
<file path=[Content_Types].xml><?xml version="1.0" encoding="utf-8"?>
<Types xmlns="http://schemas.openxmlformats.org/package/2006/content-type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docProps/app.xml" ContentType="application/vnd.openxmlformats-officedocument.extended-properties+xml"/>
  <Override PartName="/docProps/core.xml" ContentType="application/vnd.openxmlformats-package.core-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sharedStrings.xml" ContentType="application/vnd.openxmlformats-officedocument.spreadsheetml.sharedString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space="preserve">
  <fileVersion appName="xl" lastEdited="4" lowestEdited="4" rupBuild="4505"/>
  <workbookPr codeName="ThisWorkbook"/>
  <bookViews>
    <workbookView activeTab="0" autoFilterDateGrouping="1" firstSheet="0" minimized="0" showHorizontalScroll="1" showSheetTabs="1" showVerticalScroll="1" tabRatio="600" visibility="visible"/>
  </bookViews>
  <sheets>
    <sheet name="Summary" sheetId="1" r:id="rId4"/>
    <sheet name="Stream" sheetId="2" r:id="rId5"/>
    <sheet name="Top Tweets (RTS)" sheetId="3" r:id="rId6"/>
    <sheet name="Top Tweets (FAVS)" sheetId="4" r:id="rId7"/>
    <sheet name="Top Tweets (RTS + FAVS)" sheetId="5" r:id="rId8"/>
    <sheet name="Top Users (Followers)" sheetId="6" r:id="rId9"/>
    <sheet name="Top Users (Following)" sheetId="7" r:id="rId10"/>
    <sheet name="Top Users (Repeats)" sheetId="8" r:id="rId11"/>
    <sheet name="Top Users (FF Ratio)" sheetId="9" r:id="rId12"/>
    <sheet name="Gender" sheetId="10" r:id="rId13"/>
    <sheet name="Reach_Tweets" sheetId="11" r:id="rId14"/>
    <sheet name="Reach_Tweets_Daily" sheetId="12" r:id="rId15"/>
    <sheet name="Reach_Tweets_Weekly" sheetId="13" r:id="rId16"/>
    <sheet name="Reach_Tweets_Monthly" sheetId="14" r:id="rId17"/>
    <sheet name="Blob Graph" sheetId="15" r:id="rId18"/>
    <sheet name="Geolocalization" sheetId="16" r:id="rId19"/>
    <sheet name="Country List" sheetId="17" r:id="rId20"/>
  </sheets>
  <definedNames/>
  <calcPr calcId="999999" calcMode="auto" calcCompleted="0" fullCalcOnLoad="1"/>
</workbook>
</file>

<file path=xl/sharedStrings.xml><?xml version="1.0" encoding="utf-8"?>
<sst xmlns="http://schemas.openxmlformats.org/spreadsheetml/2006/main" uniqueCount="907425">
  <si>
    <t>Keyword</t>
  </si>
  <si>
    <t>Apple</t>
  </si>
  <si>
    <t>Total audience</t>
  </si>
  <si>
    <t>Contributors</t>
  </si>
  <si>
    <t>Total tweets</t>
  </si>
  <si>
    <t>Total potential impressions</t>
  </si>
  <si>
    <t>1.119.093.616</t>
  </si>
  <si>
    <t>Measured data from</t>
  </si>
  <si>
    <t>2016-04-28 09:27</t>
  </si>
  <si>
    <t>Measured data to</t>
  </si>
  <si>
    <t>2016-04-29 09:10</t>
  </si>
  <si>
    <t>Tweets per contributor</t>
  </si>
  <si>
    <t>1,53</t>
  </si>
  <si>
    <t>Impressions / Audience</t>
  </si>
  <si>
    <t>Measured time in seconds</t>
  </si>
  <si>
    <t>Measured time in minutes</t>
  </si>
  <si>
    <t>Measured time in hours</t>
  </si>
  <si>
    <t>Measured time in days</t>
  </si>
  <si>
    <t>Tweets per second</t>
  </si>
  <si>
    <t>Tweets per minute</t>
  </si>
  <si>
    <t>Tweets per hour</t>
  </si>
  <si>
    <t>Tweets per day</t>
  </si>
  <si>
    <t>Tweet Id</t>
  </si>
  <si>
    <t>Date</t>
  </si>
  <si>
    <t>Hour</t>
  </si>
  <si>
    <t>User Name</t>
  </si>
  <si>
    <t>Nickname</t>
  </si>
  <si>
    <t>Bio</t>
  </si>
  <si>
    <t>Tweet content</t>
  </si>
  <si>
    <t>Favs</t>
  </si>
  <si>
    <t>RTs</t>
  </si>
  <si>
    <t>Latitude</t>
  </si>
  <si>
    <t>Longitude</t>
  </si>
  <si>
    <t>Country</t>
  </si>
  <si>
    <t>Place (as appears on Bio)</t>
  </si>
  <si>
    <t>Profile picture</t>
  </si>
  <si>
    <t>Followers</t>
  </si>
  <si>
    <t>Following</t>
  </si>
  <si>
    <t>Listed</t>
  </si>
  <si>
    <t>Tweet language (ISO 639-1)</t>
  </si>
  <si>
    <t>Tweet Url</t>
  </si>
  <si>
    <t xml:space="preserve">725975413462163456 </t>
  </si>
  <si>
    <t>2016-04-29</t>
  </si>
  <si>
    <t>09:10</t>
  </si>
  <si>
    <t>kiko</t>
  </si>
  <si>
    <t>YungKeeks21</t>
  </si>
  <si>
    <t>☀️The Land of Enchantment☀ ️BYU. I used to punt for Blue Mountain State.</t>
  </si>
  <si>
    <t>RT @DILLONFRANCIS: Dude @CalvinHarris fucking amazing!! https://t.co/pbNZr86ZQi</t>
  </si>
  <si>
    <t>131</t>
  </si>
  <si>
    <t>http://pbs.twimg.com/profile_images/725929019527450630/ZC44nVRK_normal.jpg</t>
  </si>
  <si>
    <t>557</t>
  </si>
  <si>
    <t>221</t>
  </si>
  <si>
    <t>1</t>
  </si>
  <si>
    <t>en</t>
  </si>
  <si>
    <t>http://www.twitter.com/YungKeeks21/status/725975413462163456</t>
  </si>
  <si>
    <t xml:space="preserve">725975412141084673 </t>
  </si>
  <si>
    <t>get high-class item</t>
  </si>
  <si>
    <t>high_item</t>
  </si>
  <si>
    <t>Apple iPod classic 7th Generation Black (160 GB)  https://t.co/RA5Rw9cbbB https://t.co/MaOcoRfnjJ</t>
  </si>
  <si>
    <t>http://pbs.twimg.com/profile_images/720108511171096576/39EuJd3Z_normal.jpg</t>
  </si>
  <si>
    <t>9</t>
  </si>
  <si>
    <t>40</t>
  </si>
  <si>
    <t>3</t>
  </si>
  <si>
    <t>http://www.twitter.com/high_item/status/725975412141084673</t>
  </si>
  <si>
    <t xml:space="preserve">725975411893538816 </t>
  </si>
  <si>
    <t>ゲームアプリ情報！</t>
  </si>
  <si>
    <t>GameAppxx</t>
  </si>
  <si>
    <t>iPhone用　有料アプリ　ゲーム部門　第48位
Radiation Island
https://t.co/fYzx3xZcmk
RadiationIslandは、広大なオープンワールドで自分の運...
#ゲーム #アプリ https://t.co/8hG3mrgMqX</t>
  </si>
  <si>
    <t>http://pbs.twimg.com/profile_images/666450447050240000/U41fou7p_normal.jpg</t>
  </si>
  <si>
    <t>205</t>
  </si>
  <si>
    <t>17</t>
  </si>
  <si>
    <t>es</t>
  </si>
  <si>
    <t>http://www.twitter.com/GameAppxx/status/725975411893538816</t>
  </si>
  <si>
    <t xml:space="preserve">725975411839107072 </t>
  </si>
  <si>
    <t>Gaigko Youklu</t>
  </si>
  <si>
    <t>Gaigko__Youklu</t>
  </si>
  <si>
    <t>Music,sports,photografy,travel,shopping,internet</t>
  </si>
  <si>
    <t>Apple iPhone 6 - 16GB - Gold (Sprint) Clean Serial Number, Has 1 issue, read des - Bid Now… https://t.co/ewrYsGJQSx https://t.co/yJzJFApW6E</t>
  </si>
  <si>
    <t>53.958</t>
  </si>
  <si>
    <t>-1.083</t>
  </si>
  <si>
    <t>GB</t>
  </si>
  <si>
    <t>New York, USA</t>
  </si>
  <si>
    <t>http://pbs.twimg.com/profile_images/712710240257646593/HcDCbw4K_normal.jpg</t>
  </si>
  <si>
    <t>107</t>
  </si>
  <si>
    <t>1661</t>
  </si>
  <si>
    <t>http://www.twitter.com/Gaigko__Youklu/status/725975411839107072</t>
  </si>
  <si>
    <t xml:space="preserve">725975411117547521 </t>
  </si>
  <si>
    <t>らら</t>
  </si>
  <si>
    <t>rr_rr_rara</t>
  </si>
  <si>
    <t>鍵は気まぐれ。鍵付きじゃない時は無言フォローじゃなく、一言かけてくださると嬉しいです(_)無言フォローはスルー、ブロック対象です。ツキウタ。葵本命白黒年中推し。ラブライブ！(にこ）アイナナ(環/天）/あんスタ/スタミュ/ダイヤのA/SB69/アイマス/乙女ゲー/セラフ/SAO/Fate/Key系 など</t>
  </si>
  <si>
    <t>@anko_apple_9 コスプレしますよー💓このキャラしてます💓 https://t.co/vnxhuktJSZ</t>
  </si>
  <si>
    <t>http://pbs.twimg.com/profile_images/725924735729553412/mMdKxr38_normal.jpg</t>
  </si>
  <si>
    <t>621</t>
  </si>
  <si>
    <t>752</t>
  </si>
  <si>
    <t>55</t>
  </si>
  <si>
    <t>http://www.twitter.com/rr_rr_rara/status/725975411117547521</t>
  </si>
  <si>
    <t xml:space="preserve">725975410035531776 </t>
  </si>
  <si>
    <t>Sabelo</t>
  </si>
  <si>
    <t>Mahoota11</t>
  </si>
  <si>
    <t>Knew my love came with the pain but i still offered it! || Tattooed ladies make me weak! ❤</t>
  </si>
  <si>
    <t>RT @TinismDotc0m: #ComingOfAge by @KidTini  https://t.co/uUVF90wQhE</t>
  </si>
  <si>
    <t>-25.98953</t>
  </si>
  <si>
    <t>28.12843</t>
  </si>
  <si>
    <t>ZA</t>
  </si>
  <si>
    <t>Midrand || KwaNzimakwe</t>
  </si>
  <si>
    <t>http://pbs.twimg.com/profile_images/724483308818714624/HAAfDhHY_normal.jpg</t>
  </si>
  <si>
    <t>3387</t>
  </si>
  <si>
    <t>1173</t>
  </si>
  <si>
    <t>25</t>
  </si>
  <si>
    <t>http://www.twitter.com/Mahoota11/status/725975410035531776</t>
  </si>
  <si>
    <t xml:space="preserve">725975409955753984 </t>
  </si>
  <si>
    <t>C S YEO</t>
  </si>
  <si>
    <t>gtcsyeo</t>
  </si>
  <si>
    <t>Get Jokey Smurfs brand smurfin new hut to play his Stocking Stuffer mini game. #SmurfsVillage  https://t.co/EcuBV0OaVV</t>
  </si>
  <si>
    <t>http://pbs.twimg.com/profile_images/378800000136760222/d3fde8bcd5f49e9dc92e5bff9ad0e5f2_normal.jpeg</t>
  </si>
  <si>
    <t>44</t>
  </si>
  <si>
    <t>http://www.twitter.com/gtcsyeo/status/725975409955753984</t>
  </si>
  <si>
    <t xml:space="preserve">725975408244494337 </t>
  </si>
  <si>
    <t>09:09</t>
  </si>
  <si>
    <t>Khoury Antoine</t>
  </si>
  <si>
    <t>AntoineKhoury4</t>
  </si>
  <si>
    <t>Acteur (ECDF)  #LeTempsCool. Arthurien, Mothivé, Louvator, révolutionnaire et Mozartien ♥</t>
  </si>
  <si>
    <t>RT @golanyosef_off: 📢Album 3M dispo🎉
ÉCOUTE: https://t.co/zeBvUy6FUe
TÉLÉCHARGE: https://t.co/1gug4kOb1T
ACHÈTE: https://t.co/lznYv7wicb ht…</t>
  </si>
  <si>
    <t>7</t>
  </si>
  <si>
    <t>33.88894</t>
  </si>
  <si>
    <t>35.49442</t>
  </si>
  <si>
    <t>LB</t>
  </si>
  <si>
    <t>Liban</t>
  </si>
  <si>
    <t>http://pbs.twimg.com/profile_images/722832537890873344/vHozryPd_normal.jpg</t>
  </si>
  <si>
    <t>231</t>
  </si>
  <si>
    <t>692</t>
  </si>
  <si>
    <t>fr</t>
  </si>
  <si>
    <t>http://www.twitter.com/AntoineKhoury4/status/725975408244494337</t>
  </si>
  <si>
    <t xml:space="preserve">725975407267295232 </t>
  </si>
  <si>
    <t>MOViN925OnAir</t>
  </si>
  <si>
    <t>Enjoy listening to I Knew You Were Trouble? Buy it right now on iTunes! https://t.co/F2EVeQmkjE</t>
  </si>
  <si>
    <t>http://pbs.twimg.com/profile_images/3614786954/a6368898d64c64a6ecf856a57babea07_normal.jpeg</t>
  </si>
  <si>
    <t>301</t>
  </si>
  <si>
    <t>68</t>
  </si>
  <si>
    <t>http://www.twitter.com/MOViN925OnAir/status/725975407267295232</t>
  </si>
  <si>
    <t xml:space="preserve">725975407179251712 </t>
  </si>
  <si>
    <t>Juliet Lopez</t>
  </si>
  <si>
    <t>juliet_lopez3</t>
  </si>
  <si>
    <t>RT @swissworld: my #dailyduppy is added to my ep as a bonus Brand New EP #StillSolid Ft Wretch
 [EXECUTIVE PRODUCED BY @SKYBEATS]
https://t…</t>
  </si>
  <si>
    <t>2</t>
  </si>
  <si>
    <t>http://abs.twimg.com/sticky/default_profile_images/default_profile_0_normal.png</t>
  </si>
  <si>
    <t>28</t>
  </si>
  <si>
    <t>46</t>
  </si>
  <si>
    <t>5</t>
  </si>
  <si>
    <t>http://www.twitter.com/juliet_lopez3/status/725975407179251712</t>
  </si>
  <si>
    <t xml:space="preserve">725975406571040769 </t>
  </si>
  <si>
    <t>Chicago VR</t>
  </si>
  <si>
    <t>Chicago_VR</t>
  </si>
  <si>
    <t>Chicago's Virtual Reality community for innovation and collaboration. Let's build the future.</t>
  </si>
  <si>
    <t>RT @WearableGuru: Apple is Jumping Into The World of Virtual Reality: https://t.co/FREa9hwF8K #Wearables #Wearables #VirtualReality https:/…</t>
  </si>
  <si>
    <t>6</t>
  </si>
  <si>
    <t>41.85003</t>
  </si>
  <si>
    <t>-87.65004999999999</t>
  </si>
  <si>
    <t>US</t>
  </si>
  <si>
    <t>Chicago</t>
  </si>
  <si>
    <t>http://pbs.twimg.com/profile_images/540970636940550144/bFgBIT1m_normal.jpeg</t>
  </si>
  <si>
    <t>1120</t>
  </si>
  <si>
    <t>820</t>
  </si>
  <si>
    <t>488</t>
  </si>
  <si>
    <t>http://www.twitter.com/Chicago_VR/status/725975406571040769</t>
  </si>
  <si>
    <t xml:space="preserve">725975406524821504 </t>
  </si>
  <si>
    <t>ひぃーきゃん</t>
  </si>
  <si>
    <t>happychan_7501</t>
  </si>
  <si>
    <t>自称14歳！ 醗酵済みです！変態ってよく言われます！違います！イケメンが好き…Ｋ、物語、銀魂、黒執事などにお熱。フォローブロックお気軽に〜！フォロバ怪しい垢以外ちゃんと返すよ☆nanaやってます→https://t.co/afG1aTpoXw※メンヘラじゃないよ</t>
  </si>
  <si>
    <t>キティと一緒におさんぽしながらダイエット！消費カロリーがわかる魔法のアプリ-おさんぽハローキティ- https://t.co/FHZa1Fp3VJ #おさんぽハローキティ
始めてみたやで〜</t>
  </si>
  <si>
    <t>http://pbs.twimg.com/profile_images/687854893743210497/q6gcLL1U_normal.jpg</t>
  </si>
  <si>
    <t>1212</t>
  </si>
  <si>
    <t>1918</t>
  </si>
  <si>
    <t>4</t>
  </si>
  <si>
    <t>http://www.twitter.com/happychan_7501/status/725975406524821504</t>
  </si>
  <si>
    <t xml:space="preserve">725975406466101248 </t>
  </si>
  <si>
    <t>Alexandra Suzette</t>
  </si>
  <si>
    <t>gutierrez_suzy</t>
  </si>
  <si>
    <t>Twenty | Latina ✨ IG: alexandrasuzettegutierrez</t>
  </si>
  <si>
    <t>RT @AppleMusic: Let's go.
@drake produced by @kanyewest.
#VIEWS #UWithMe
https://t.co/DPKL3RQSW2</t>
  </si>
  <si>
    <t>507</t>
  </si>
  <si>
    <t>New York City</t>
  </si>
  <si>
    <t>http://pbs.twimg.com/profile_images/725917128264536064/rtysfIfP_normal.jpg</t>
  </si>
  <si>
    <t>1539</t>
  </si>
  <si>
    <t>457</t>
  </si>
  <si>
    <t>http://www.twitter.com/gutierrez_suzy/status/725975406466101248</t>
  </si>
  <si>
    <t xml:space="preserve">725975406294093825 </t>
  </si>
  <si>
    <t>iPhone用　有料アプリ　ゲーム部門　第47位
Zyon載音
https://t.co/325RWlOREU
10以上の国で1位のiOS音楽リズムゲーム。
毎月多くの無...
#ゲーム #アプリ https://t.co/nALypM9Glw</t>
  </si>
  <si>
    <t>http://www.twitter.com/GameAppxx/status/725975406294093825</t>
  </si>
  <si>
    <t xml:space="preserve">725975405895770112 </t>
  </si>
  <si>
    <t>S</t>
  </si>
  <si>
    <t>TheSnaz_M</t>
  </si>
  <si>
    <t>sunshine and rain.</t>
  </si>
  <si>
    <t>RT @Drake: #VIEWS Now Available On iTunes https://t.co/LZ6JFz6WlC https://t.co/C5FSmRf8zw</t>
  </si>
  <si>
    <t>81503</t>
  </si>
  <si>
    <t>http://pbs.twimg.com/profile_images/697081614610907136/RdshUyij_normal.jpg</t>
  </si>
  <si>
    <t>349</t>
  </si>
  <si>
    <t>264</t>
  </si>
  <si>
    <t>http://www.twitter.com/TheSnaz_M/status/725975405895770112</t>
  </si>
  <si>
    <t xml:space="preserve">725975405602041856 </t>
  </si>
  <si>
    <t>DDゆぅちゃん</t>
  </si>
  <si>
    <t>9mmlovers</t>
  </si>
  <si>
    <t>貴官も我々と共に日本の平和を守らないか？
【美少女だらけの自衛隊が剣と魔法で戦ったら】
https://t.co/5vTCyRT9Oy
#自衛隊 #美少女 #アプリ #ゲーム #無料 https://t.co/TbB9bC8rkC</t>
  </si>
  <si>
    <t>http://pbs.twimg.com/profile_images/600805045282541568/CB_vSvVW_normal.jpg</t>
  </si>
  <si>
    <t>8</t>
  </si>
  <si>
    <t>http://www.twitter.com/9mmlovers/status/725975405602041856</t>
  </si>
  <si>
    <t xml:space="preserve">725975404507467776 </t>
  </si>
  <si>
    <t>Kuzey</t>
  </si>
  <si>
    <t>Kuzey_III</t>
  </si>
  <si>
    <t>Cornerback #17 / Athlet / Student / Robert Griffin III / #HTTR</t>
  </si>
  <si>
    <t>Für mich immer große Überraschung dad elliot an 4 zu dallas geht und giant apple über VH3 ziehen 😂😂 nfc east gehört wieder uns #HTTR</t>
  </si>
  <si>
    <t>http://pbs.twimg.com/profile_images/725401594070765568/FpQfio9I_normal.jpg</t>
  </si>
  <si>
    <t>60</t>
  </si>
  <si>
    <t>166</t>
  </si>
  <si>
    <t>12</t>
  </si>
  <si>
    <t>de</t>
  </si>
  <si>
    <t>http://www.twitter.com/Kuzey_III/status/725975404507467776</t>
  </si>
  <si>
    <t xml:space="preserve">725975402863296512 </t>
  </si>
  <si>
    <t>Martin Weiss</t>
  </si>
  <si>
    <t>_MartinWeiss</t>
  </si>
  <si>
    <t>I pretend to cut hair 10:45p on @tv20detroit M-F. 97.1 The Ticket stepchild. Brunch enthusiast. Your Black Friend. Detroit</t>
  </si>
  <si>
    <t>Listen to Too Good (feat. Rihanna) by Drake on @AppleMusic.  https://t.co/HqwoeEjmB6</t>
  </si>
  <si>
    <t>http://pbs.twimg.com/profile_images/724737481145339904/T_Mz3jQA_normal.jpg</t>
  </si>
  <si>
    <t>1586</t>
  </si>
  <si>
    <t>664</t>
  </si>
  <si>
    <t>29</t>
  </si>
  <si>
    <t>http://www.twitter.com/_MartinWeiss/status/725975402863296512</t>
  </si>
  <si>
    <t xml:space="preserve">725975402775076865 </t>
  </si>
  <si>
    <t>REB❤️7/27✨</t>
  </si>
  <si>
    <t>5hgordafan</t>
  </si>
  <si>
    <t>RT @FifthHarmony: #727Tracklist • https://t.co/c4fnn8xyu1 https://t.co/KEYpHkvuAx</t>
  </si>
  <si>
    <t>10301</t>
  </si>
  <si>
    <t>http://pbs.twimg.com/profile_images/720992450228002816/wiwumnFx_normal.jpg</t>
  </si>
  <si>
    <t>21</t>
  </si>
  <si>
    <t>31</t>
  </si>
  <si>
    <t>http://www.twitter.com/5hgordafan/status/725975402775076865</t>
  </si>
  <si>
    <t xml:space="preserve">725975401965694977 </t>
  </si>
  <si>
    <t>xLucah</t>
  </si>
  <si>
    <t>.</t>
  </si>
  <si>
    <t>@m0E_tv  apple music</t>
  </si>
  <si>
    <t>http://pbs.twimg.com/profile_images/692646564767096832/nd-dhvPx_normal.jpg</t>
  </si>
  <si>
    <t>160</t>
  </si>
  <si>
    <t>252</t>
  </si>
  <si>
    <t>http://www.twitter.com/xLucah/status/725975401965694977</t>
  </si>
  <si>
    <t xml:space="preserve">725975401613299712 </t>
  </si>
  <si>
    <t>ひで</t>
  </si>
  <si>
    <t>hysterichihi</t>
  </si>
  <si>
    <t>高岡のFLAWLESS
みんなたちーーー</t>
  </si>
  <si>
    <t>RT @CalvinHarris: OUT NOW ⚡️⚡️⚡️https://t.co/iyojAUNS0k</t>
  </si>
  <si>
    <t>2552</t>
  </si>
  <si>
    <t>http://pbs.twimg.com/profile_images/724154683103711232/-Zew9vc6_normal.jpg</t>
  </si>
  <si>
    <t>188</t>
  </si>
  <si>
    <t>156</t>
  </si>
  <si>
    <t>http://www.twitter.com/hysterichihi/status/725975401613299712</t>
  </si>
  <si>
    <t xml:space="preserve">725975401403539456 </t>
  </si>
  <si>
    <t>Dave Jeanes</t>
  </si>
  <si>
    <t>DaveJeanes</t>
  </si>
  <si>
    <t>Singer Songwriter</t>
  </si>
  <si>
    <t>@_ashleybjones Glad to know you. Hope you keep listening. Cheers. https://t.co/8PszlyhFUo</t>
  </si>
  <si>
    <t>51.45523</t>
  </si>
  <si>
    <t>-2.59665</t>
  </si>
  <si>
    <t>Bristol, UK</t>
  </si>
  <si>
    <t>http://pbs.twimg.com/profile_images/701774734594351104/uOwzOnWH_normal.jpg</t>
  </si>
  <si>
    <t>1357</t>
  </si>
  <si>
    <t>4997</t>
  </si>
  <si>
    <t>10</t>
  </si>
  <si>
    <t>http://www.twitter.com/DaveJeanes/status/725975401403539456</t>
  </si>
  <si>
    <t xml:space="preserve">725975400673742849 </t>
  </si>
  <si>
    <t>yulin</t>
  </si>
  <si>
    <t>yulin416</t>
  </si>
  <si>
    <t>為了集齊所有小叔怪加油吧！ #叔怪
Android: https://t.co/0EXH7YbxNY
iOS: https://t.co/JM80vCLpAF https://t.co/HRY3udSNiS</t>
  </si>
  <si>
    <t>http://pbs.twimg.com/profile_images/616690555133763585/q9_YhLfG_normal.jpg</t>
  </si>
  <si>
    <t>http://www.twitter.com/yulin416/status/725975400673742849</t>
  </si>
  <si>
    <t xml:space="preserve">725975400556445696 </t>
  </si>
  <si>
    <t>Farouk</t>
  </si>
  <si>
    <t>Farouk_Tyrez</t>
  </si>
  <si>
    <t>IG:tyrez_farouk... Arsenal FC...</t>
  </si>
  <si>
    <t>http://pbs.twimg.com/profile_images/725014459828297728/nsxJv8AU_normal.jpg</t>
  </si>
  <si>
    <t>942</t>
  </si>
  <si>
    <t>783</t>
  </si>
  <si>
    <t>15</t>
  </si>
  <si>
    <t>http://www.twitter.com/Farouk_Tyrez/status/725975400556445696</t>
  </si>
  <si>
    <t xml:space="preserve">725975400061399040 </t>
  </si>
  <si>
    <t>iPhone用　有料アプリ　ゲーム部門　第46位
アステカ
https://t.co/ljw7FEVNLJ
【重要】　「アプリの対応環境」及び【重要】事項につい...
#ゲーム #アプリ https://t.co/9NqHC1ILgy</t>
  </si>
  <si>
    <t>http://www.twitter.com/GameAppxx/status/725975400061399040</t>
  </si>
  <si>
    <t xml:space="preserve">725975399029567488 </t>
  </si>
  <si>
    <t>Jaq•The•Reaper</t>
  </si>
  <si>
    <t>jaqthereaper</t>
  </si>
  <si>
    <t>Official Model of #CreepingBeautyInc For bookings contact jacqui.corona@icloud.com or DM. [Instagram•Tumblr•Facebook #JaqTheReaper] https://t.co/dCVTb7nYrR</t>
  </si>
  <si>
    <t>If I Ever Lose My Faith In You by Sting  https://t.co/XylTcMCAGN</t>
  </si>
  <si>
    <t>http://pbs.twimg.com/profile_images/725535030429126657/a_9MZas__normal.jpg</t>
  </si>
  <si>
    <t>427</t>
  </si>
  <si>
    <t>1067</t>
  </si>
  <si>
    <t>11</t>
  </si>
  <si>
    <t>http://www.twitter.com/jaqthereaper/status/725975399029567488</t>
  </si>
  <si>
    <t xml:space="preserve">725975398433984512 </t>
  </si>
  <si>
    <t>Carmen Estela</t>
  </si>
  <si>
    <t>xCEECEEkillsx</t>
  </si>
  <si>
    <t>she will be loved</t>
  </si>
  <si>
    <t>RT @VintagePapi: Apple vs Android https://t.co/atCq9aIHaA</t>
  </si>
  <si>
    <t>436</t>
  </si>
  <si>
    <t>http://pbs.twimg.com/profile_images/722281344584126464/Cgl8Wo1W_normal.jpg</t>
  </si>
  <si>
    <t>550</t>
  </si>
  <si>
    <t>207</t>
  </si>
  <si>
    <t>http://www.twitter.com/xCEECEEkillsx/status/725975398433984512</t>
  </si>
  <si>
    <t xml:space="preserve">725975398367023105 </t>
  </si>
  <si>
    <t>Filip</t>
  </si>
  <si>
    <t>J_Fillip</t>
  </si>
  <si>
    <t>Life Is a Bitch, But Thats the Only Love I Know
Architecture student
#Navy</t>
  </si>
  <si>
    <t>RT @RihannaDaily: "Too Good" is just #TooGood &amp;lt;3 https://t.co/TgPSAQWKA1</t>
  </si>
  <si>
    <t>42</t>
  </si>
  <si>
    <t>44.80401</t>
  </si>
  <si>
    <t>20.46513</t>
  </si>
  <si>
    <t>RS</t>
  </si>
  <si>
    <t>Belgrade, Republic of Serbia</t>
  </si>
  <si>
    <t>http://pbs.twimg.com/profile_images/725453387530047489/Ra_-DuUE_normal.jpg</t>
  </si>
  <si>
    <t>168</t>
  </si>
  <si>
    <t>148</t>
  </si>
  <si>
    <t>http://www.twitter.com/J_Fillip/status/725975398367023105</t>
  </si>
  <si>
    <t xml:space="preserve">725975397712547840 </t>
  </si>
  <si>
    <t>iTunes U Top</t>
  </si>
  <si>
    <t>iTunesUTop</t>
  </si>
  <si>
    <t>https://t.co/BIIZY2hl7L
iTunes U Top 20 . United States, China, Korea, United Kingdom, France, Australia, Germany, Japan, and others https://t.co/bHHSpv32cE</t>
  </si>
  <si>
    <t>France Collections 15. Les fondements de la pensée contemporaine (video) - HEC Paris  https://t.co/m1EmADqvVX  #iTunes #iPhone #Apple  0995</t>
  </si>
  <si>
    <t>http://pbs.twimg.com/profile_images/681352513207963648/2vQFgA-E_normal.png</t>
  </si>
  <si>
    <t>248</t>
  </si>
  <si>
    <t>118</t>
  </si>
  <si>
    <t>http://www.twitter.com/iTunesUTop/status/725975397712547840</t>
  </si>
  <si>
    <t xml:space="preserve">725975397691592704 </t>
  </si>
  <si>
    <t>เบนซ์ .</t>
  </si>
  <si>
    <t>nzz_benz</t>
  </si>
  <si>
    <t>ขอให้ทุกอย่างมันดีกว่าที่คิด | จบแล้ว nssc119 :(</t>
  </si>
  <si>
    <t>http://pbs.twimg.com/profile_images/724483327630036993/5SObnaL-_normal.jpg</t>
  </si>
  <si>
    <t>61</t>
  </si>
  <si>
    <t>65</t>
  </si>
  <si>
    <t>http://www.twitter.com/nzz_benz/status/725975397691592704</t>
  </si>
  <si>
    <t xml:space="preserve">725975396701741056 </t>
  </si>
  <si>
    <t>Anuj rai</t>
  </si>
  <si>
    <t>Raianuj0000Rai</t>
  </si>
  <si>
    <t>RT @IndiaTodayTech: Apple continues to rule tablet market amidst declining sales: IDC
https://t.co/IocfXShS0P https://t.co/j6yTsXfTrI</t>
  </si>
  <si>
    <t>25.58052</t>
  </si>
  <si>
    <t>83.58058</t>
  </si>
  <si>
    <t>IN</t>
  </si>
  <si>
    <t>Ghazipur</t>
  </si>
  <si>
    <t>http://pbs.twimg.com/profile_images/702037175999684608/zzBytr-a_normal.jpg</t>
  </si>
  <si>
    <t>199</t>
  </si>
  <si>
    <t>897</t>
  </si>
  <si>
    <t>http://www.twitter.com/Raianuj0000Rai/status/725975396701741056</t>
  </si>
  <si>
    <t xml:space="preserve">725975395376467968 </t>
  </si>
  <si>
    <t>selfish girl</t>
  </si>
  <si>
    <t>selena_halo</t>
  </si>
  <si>
    <t>good judgment comes from experience.Experience comes from bad judgment</t>
  </si>
  <si>
    <t>http://pbs.twimg.com/profile_images/684871227035529216/NIGxzZNu_normal.jpg</t>
  </si>
  <si>
    <t>962</t>
  </si>
  <si>
    <t>998</t>
  </si>
  <si>
    <t>13</t>
  </si>
  <si>
    <t>http://www.twitter.com/selena_halo/status/725975395376467968</t>
  </si>
  <si>
    <t xml:space="preserve">725975395233873920 </t>
  </si>
  <si>
    <t>6ft. Assassin.</t>
  </si>
  <si>
    <t>KillCole</t>
  </si>
  <si>
    <t>Writer &amp; Digital Marketing Exec | Blogger | Bogarter of all the Funyioins | #COYS | My views are your mum's |</t>
  </si>
  <si>
    <t>WHAT THE FUCK IS "FOR YOU" 
@Apple behave your fucking self.</t>
  </si>
  <si>
    <t>52.48142</t>
  </si>
  <si>
    <t>-1.89983</t>
  </si>
  <si>
    <t>Birmingham, England</t>
  </si>
  <si>
    <t>http://pbs.twimg.com/profile_images/687275407649955840/bsedXr-Z_normal.jpg</t>
  </si>
  <si>
    <t>559</t>
  </si>
  <si>
    <t>209</t>
  </si>
  <si>
    <t>http://www.twitter.com/KillCole/status/725975395233873920</t>
  </si>
  <si>
    <t xml:space="preserve">725975394143227905 </t>
  </si>
  <si>
    <t>iPhone用　有料アプリ　ゲーム部門　第45位
CR熱響！乙女フェスティバル ...
https://t.co/q8wcDDxlmr
「CR熱響!乙女フェスティバルファン大感謝祭LIVE」がつ...
#ゲーム #アプリ https://t.co/JsoIuM0BVE</t>
  </si>
  <si>
    <t>http://www.twitter.com/GameAppxx/status/725975394143227905</t>
  </si>
  <si>
    <t xml:space="preserve">725975394130628609 </t>
  </si>
  <si>
    <t>YUUDAI</t>
  </si>
  <si>
    <t>1215Ishihara</t>
  </si>
  <si>
    <t>出水工業/野球部/MIYAVI/仔雅/長渕剛/最後の電子機械科 /ギター</t>
  </si>
  <si>
    <t>RT @MIYAVI_STAFF: 《祝!!》国内チャート1位に続きまして、Afraid To Be Cool/ Raise Me Up  発売初日.香港itunesロック部門 でitunesチャート1位を獲得しました!!!
ダウンロード誠にありがとうございます!!!
http…</t>
  </si>
  <si>
    <t>http://pbs.twimg.com/profile_images/725639288205938688/P3aqUExt_normal.jpg</t>
  </si>
  <si>
    <t>735</t>
  </si>
  <si>
    <t>632</t>
  </si>
  <si>
    <t>http://www.twitter.com/1215Ishihara/status/725975394130628609</t>
  </si>
  <si>
    <t xml:space="preserve">725975393304453120 </t>
  </si>
  <si>
    <t>Martin</t>
  </si>
  <si>
    <t>Mr__Fitness</t>
  </si>
  <si>
    <t>| Fitness is my lifestyle | UK | 19 |</t>
  </si>
  <si>
    <t>RT @smarthomesounds: Retweet &amp;amp; Follow for a chance to win a year of Apple Music for free! https://t.co/DRGs1ufSx4 https://t.co/KoNHe5nOPp</t>
  </si>
  <si>
    <t>955</t>
  </si>
  <si>
    <t>http://pbs.twimg.com/profile_images/722537196369133568/TDqPwJSy_normal.jpg</t>
  </si>
  <si>
    <t>291</t>
  </si>
  <si>
    <t>1394</t>
  </si>
  <si>
    <t>62</t>
  </si>
  <si>
    <t>http://www.twitter.com/Mr__Fitness/status/725975393304453120</t>
  </si>
  <si>
    <t xml:space="preserve">725975392759255040 </t>
  </si>
  <si>
    <t>Isah Kabir.</t>
  </si>
  <si>
    <t>isahkabir</t>
  </si>
  <si>
    <t>In the end, we remember not the words of our enemies, but the silence of our friends. - Dr. MLK, Jr.</t>
  </si>
  <si>
    <t>http://pbs.twimg.com/profile_images/725703192030380036/Ord6z7NT_normal.jpg</t>
  </si>
  <si>
    <t>1228</t>
  </si>
  <si>
    <t>http://www.twitter.com/isahkabir/status/725975392759255040</t>
  </si>
  <si>
    <t xml:space="preserve">725975391844835328 </t>
  </si>
  <si>
    <t>Jay T. Duong</t>
  </si>
  <si>
    <t>jaytduong</t>
  </si>
  <si>
    <t>to succeed in life, you need work ethic and a good pair of thinning shears</t>
  </si>
  <si>
    <t>New York, NY</t>
  </si>
  <si>
    <t>http://pbs.twimg.com/profile_images/720091006172020737/61xqwo6Q_normal.jpg</t>
  </si>
  <si>
    <t>104</t>
  </si>
  <si>
    <t>81</t>
  </si>
  <si>
    <t>http://www.twitter.com/jaytduong/status/725975391844835328</t>
  </si>
  <si>
    <t xml:space="preserve">725975391798595584 </t>
  </si>
  <si>
    <t>ashley✨✨</t>
  </si>
  <si>
    <t>Kdot_Life</t>
  </si>
  <si>
    <t>R.I.P Denni ilysm | stu-ath</t>
  </si>
  <si>
    <t>http://pbs.twimg.com/profile_images/721596699706175489/IwsJyYdA_normal.jpg</t>
  </si>
  <si>
    <t>2779</t>
  </si>
  <si>
    <t>2573</t>
  </si>
  <si>
    <t>http://www.twitter.com/Kdot_Life/status/725975391798595584</t>
  </si>
  <si>
    <t xml:space="preserve">725975390871818240 </t>
  </si>
  <si>
    <t>Megan</t>
  </si>
  <si>
    <t>meganofficiel</t>
  </si>
  <si>
    <t>✉️ichermichel78@gmail.com instagram/ Meganlanquar</t>
  </si>
  <si>
    <t>RT @FurstAgency: .@Les3MOff - L'album/ The Album.
Sortie aujourd'hui ! / OUT NOW! 
https://t.co/fLkwtphWSi
https://t.co/j6ruIPW834 https://…</t>
  </si>
  <si>
    <t>43.70313</t>
  </si>
  <si>
    <t>7.26608</t>
  </si>
  <si>
    <t>FR</t>
  </si>
  <si>
    <t>Nice</t>
  </si>
  <si>
    <t>http://pbs.twimg.com/profile_images/724631605655003140/Sdx3rD-n_normal.jpg</t>
  </si>
  <si>
    <t>5759</t>
  </si>
  <si>
    <t>309</t>
  </si>
  <si>
    <t>27</t>
  </si>
  <si>
    <t>http://www.twitter.com/meganofficiel/status/725975390871818240</t>
  </si>
  <si>
    <t xml:space="preserve">725975390619996161 </t>
  </si>
  <si>
    <t>良作PV紹介bot　気に入ったらRT！</t>
  </si>
  <si>
    <t>goodpv</t>
  </si>
  <si>
    <t>クリエイティブ、個性的、ハイクオリティな良作PVを紹介します。iTunesで購入できる楽曲もつぶやきます。</t>
  </si>
  <si>
    <t>Acid Black Cherry / 「蝶」PV Short Ver.　https://t.co/KZ1kQdKeu5　https://t.co/7rWQ33ULvo</t>
  </si>
  <si>
    <t>http://pbs.twimg.com/profile_images/378800000643650636/a0f89c735e7783f7b3cb93a8b31449cc_normal.png</t>
  </si>
  <si>
    <t>1553</t>
  </si>
  <si>
    <t>1716</t>
  </si>
  <si>
    <t>20</t>
  </si>
  <si>
    <t>http://www.twitter.com/goodpv/status/725975390619996161</t>
  </si>
  <si>
    <t xml:space="preserve">725975389831593984 </t>
  </si>
  <si>
    <t>Marta</t>
  </si>
  <si>
    <t>ErasParaMii</t>
  </si>
  <si>
    <t>Integrante del club de fans oficial #CarlosRiveraSoloTu ,presidenta del club de fans de David Comrie España .Apoyando a mis leones!!!!</t>
  </si>
  <si>
    <t>RT @SoloTu_ESP: El disco #LlenoDeVida de @adrianmartinveg incluirá #SóloTú junto a @_CarlosRivera .
https://t.co/Jh8Kp3Y78V https://t.co/F0…</t>
  </si>
  <si>
    <t>http://pbs.twimg.com/profile_images/710036237252481024/dc0Jd2S7_normal.jpg</t>
  </si>
  <si>
    <t>630</t>
  </si>
  <si>
    <t>726</t>
  </si>
  <si>
    <t>http://www.twitter.com/ErasParaMii/status/725975389831593984</t>
  </si>
  <si>
    <t xml:space="preserve">725975389466562560 </t>
  </si>
  <si>
    <t>XXXX</t>
  </si>
  <si>
    <t>__XXX___XXX__</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180955</t>
  </si>
  <si>
    <t>http://abs.twimg.com/sticky/default_profile_images/default_profile_6_normal.png</t>
  </si>
  <si>
    <t>http://www.twitter.com/__XXX___XXX__/status/725975389466562560</t>
  </si>
  <si>
    <t xml:space="preserve">725975388099211264 </t>
  </si>
  <si>
    <t>DJ Telmi</t>
  </si>
  <si>
    <t>DJTelmi</t>
  </si>
  <si>
    <t>Schreiben Sie ruhig interessantes auf #Telmi</t>
  </si>
  <si>
    <t>#Telmi #Computer | Apple-Patentantrag: Kennzeichnung für Autokorrektur-Fehler: Um Missverständnisse und… https://t.co/xvr0XOVoyg</t>
  </si>
  <si>
    <t>http://pbs.twimg.com/profile_images/1668263206/2011-12-01_19.54.37_normal.jpg</t>
  </si>
  <si>
    <t>3468</t>
  </si>
  <si>
    <t>3117</t>
  </si>
  <si>
    <t>273</t>
  </si>
  <si>
    <t>http://www.twitter.com/DJTelmi/status/725975388099211264</t>
  </si>
  <si>
    <t xml:space="preserve">725975387658924033 </t>
  </si>
  <si>
    <t>James Rodriguez</t>
  </si>
  <si>
    <t>jjjaaammmee</t>
  </si>
  <si>
    <t>I've found the rare item 'Heist Plans' in Auction Wars : Storage King! What can you find? https://t.co/ga4JdUecxN</t>
  </si>
  <si>
    <t>http://pbs.twimg.com/profile_images/723702957187932160/wo6UrMjq_normal.jpg</t>
  </si>
  <si>
    <t>53</t>
  </si>
  <si>
    <t>http://www.twitter.com/jjjaaammmee/status/725975387658924033</t>
  </si>
  <si>
    <t xml:space="preserve">725975387050758144 </t>
  </si>
  <si>
    <t>➸In Love  7/27</t>
  </si>
  <si>
    <t>5HxBTRIsMyLife</t>
  </si>
  <si>
    <t>It's so hard to get to you cause when you see the sun ☀,I see the moon  Maybe we can Break the Distance 
Big Time Rush &amp; Fifth Harmony Thanks for existing ❤ R-H</t>
  </si>
  <si>
    <t>http://pbs.twimg.com/profile_images/705251927999774720/GOg8WOdd_normal.jpg</t>
  </si>
  <si>
    <t>1455</t>
  </si>
  <si>
    <t>968</t>
  </si>
  <si>
    <t>http://www.twitter.com/5HxBTRIsMyLife/status/725975387050758144</t>
  </si>
  <si>
    <t xml:space="preserve">725975386782232576 </t>
  </si>
  <si>
    <t>ハル海未すずこWONDER FLIGHT</t>
  </si>
  <si>
    <t>tharu97331598</t>
  </si>
  <si>
    <t>Haruと申します！μ’ｓ声優さんが大好きです！ミモリアンの方いらっしゃいましたら！是非！気軽にお声かけください！ 元ミモリアンラインメンパー 文化放送こむちゃリスナー こむちゃ激推し アメブロもやってます↓https://t.co/K8xQZHL5Xi Instagramもやってます！</t>
  </si>
  <si>
    <t>AIR RAID FROM THA UNDAGROUNDをプレー！ Score:724451 #jubeat_plus https://t.co/YAJ6RWFxvM https://t.co/SLlCaocMRv</t>
  </si>
  <si>
    <t>http://pbs.twimg.com/profile_images/715923034880610304/DolbCksH_normal.jpg</t>
  </si>
  <si>
    <t>3915</t>
  </si>
  <si>
    <t>4986</t>
  </si>
  <si>
    <t>63</t>
  </si>
  <si>
    <t>http://www.twitter.com/tharu97331598/status/725975386782232576</t>
  </si>
  <si>
    <t xml:space="preserve">725975385867976704 </t>
  </si>
  <si>
    <t>Daku</t>
  </si>
  <si>
    <t>dakuwithchaku</t>
  </si>
  <si>
    <t>Aye zindagiiiiiiiiiiiiiiiiiiiiiiiii......gala daba de!</t>
  </si>
  <si>
    <t>RT @Khanoisseur: Apple's first office vs its next http://t.co/qSBiOaTR7j</t>
  </si>
  <si>
    <t>19.07283</t>
  </si>
  <si>
    <t>72.88261</t>
  </si>
  <si>
    <t>Mumbai, India</t>
  </si>
  <si>
    <t>http://pbs.twimg.com/profile_images/718428125864984577/X57dXh6b_normal.jpg</t>
  </si>
  <si>
    <t>753</t>
  </si>
  <si>
    <t>1018</t>
  </si>
  <si>
    <t>57</t>
  </si>
  <si>
    <t>http://www.twitter.com/dakuwithchaku/status/725975385867976704</t>
  </si>
  <si>
    <t xml:space="preserve">725975384043319296 </t>
  </si>
  <si>
    <t>Liu wai ling</t>
  </si>
  <si>
    <t>liuwailng423</t>
  </si>
  <si>
    <t>RT @Jkraemer22: Peter Thiel &amp;amp; Mitt Romney part of $100M funding round for company that wants to be the #Apple of smart homes https://t.co/2…</t>
  </si>
  <si>
    <t>http://pbs.twimg.com/profile_images/655530007683465217/akKFQgiZ_normal.jpg</t>
  </si>
  <si>
    <t>526</t>
  </si>
  <si>
    <t>109</t>
  </si>
  <si>
    <t>324</t>
  </si>
  <si>
    <t>http://www.twitter.com/liuwailng423/status/725975384043319296</t>
  </si>
  <si>
    <t xml:space="preserve">725975383720398849 </t>
  </si>
  <si>
    <t>나소드 공주 애플</t>
  </si>
  <si>
    <t>Elsword_Apple</t>
  </si>
  <si>
    <t>엘소드 공식대전 NPC 나소드공주 애플 자동봇입니다. 2시간마다 저장된 오리지널 및 창작대사 중 하나를 랜덤하게 트윗합니다. 캐릭터 파악에 익숙하지 않아서 멘션이 불가능하니 이해해주세요. 팔로잉은 수동으로 받아드리고 있습니다.</t>
  </si>
  <si>
    <t>너무... 괴로워...</t>
  </si>
  <si>
    <t>http://pbs.twimg.com/profile_images/2056274322/Ap25E9wCEAAYoLU_normal.jpg</t>
  </si>
  <si>
    <t>347</t>
  </si>
  <si>
    <t>76</t>
  </si>
  <si>
    <t>http://www.twitter.com/Elsword_Apple/status/725975383720398849</t>
  </si>
  <si>
    <t xml:space="preserve">725975383045074945 </t>
  </si>
  <si>
    <t>はやかわ ゆうな</t>
  </si>
  <si>
    <t>apple_ypuinea</t>
  </si>
  <si>
    <t>中山五月台35th☞伊丹北1-3 . 娘。'16*</t>
  </si>
  <si>
    <t>おめでとう💃
何かあったらいつでもゆえよ。（キラ
いつまでもアホな島村さんでいてください✌
@aya04minmi29</t>
  </si>
  <si>
    <t>http://pbs.twimg.com/profile_images/725641933549277184/G5859_NX_normal.jpg</t>
  </si>
  <si>
    <t>129</t>
  </si>
  <si>
    <t>133</t>
  </si>
  <si>
    <t>http://www.twitter.com/apple_ypuinea/status/725975383045074945</t>
  </si>
  <si>
    <t xml:space="preserve">725975382705491968 </t>
  </si>
  <si>
    <t>Jada</t>
  </si>
  <si>
    <t>jadaaa_boo</t>
  </si>
  <si>
    <t>Help! I’m playing Best Trivia - for Kim Kardashian fans
Do you know the answer?
https://t.co/yhdNzaUtui https://t.co/mf0dz35VAR</t>
  </si>
  <si>
    <t>http://pbs.twimg.com/profile_images/688760810806599686/KNZxTiQN_normal.jpg</t>
  </si>
  <si>
    <t>691</t>
  </si>
  <si>
    <t>98</t>
  </si>
  <si>
    <t>http://www.twitter.com/jadaaa_boo/status/725975382705491968</t>
  </si>
  <si>
    <t xml:space="preserve">725975382348931072 </t>
  </si>
  <si>
    <t>Andie West. 57,9%</t>
  </si>
  <si>
    <t>R3KA97</t>
  </si>
  <si>
    <t>Cuéntame más // Wiife // Andrahontas // OVOXO // SZN // Navy // Yeezy // Snapchat: ovoandywest // Instagram: Andrea_sc97 //</t>
  </si>
  <si>
    <t>81497</t>
  </si>
  <si>
    <t>37.98704</t>
  </si>
  <si>
    <t>-1.13004</t>
  </si>
  <si>
    <t>ES</t>
  </si>
  <si>
    <t xml:space="preserve">Murcia. </t>
  </si>
  <si>
    <t>http://pbs.twimg.com/profile_images/721866138762768384/7BOvivGs_normal.jpg</t>
  </si>
  <si>
    <t>1742</t>
  </si>
  <si>
    <t>985</t>
  </si>
  <si>
    <t>http://www.twitter.com/R3KA97/status/725975382348931072</t>
  </si>
  <si>
    <t xml:space="preserve">725975381476397056 </t>
  </si>
  <si>
    <t>Rain Sartorius</t>
  </si>
  <si>
    <t>Rain_Sartorius</t>
  </si>
  <si>
    <t>MUSICAL.LY- Rain_143 | SNAPCHAT- Rain_Sartorius | YOUTUBE- Rain_Sartorius |~~
KEEP CALM AND LOVE JACOB SARTORIUS</t>
  </si>
  <si>
    <t>RT @jacobsartorius: 8 days!😍 
https://t.co/IQb3aOALcx</t>
  </si>
  <si>
    <t>5528</t>
  </si>
  <si>
    <t>http://pbs.twimg.com/profile_images/725688357683007488/2Fg5zLLn_normal.jpg</t>
  </si>
  <si>
    <t>http://www.twitter.com/Rain_Sartorius/status/725975381476397056</t>
  </si>
  <si>
    <t xml:space="preserve">725975380020989952 </t>
  </si>
  <si>
    <t>Afifi</t>
  </si>
  <si>
    <t>Suhaza_Afifi</t>
  </si>
  <si>
    <t>Ordinary muggle ✨☄ snapchat : suhaza_afifi</t>
  </si>
  <si>
    <t>RT @syakirinsharafi: PERGH BAS BARU UPM ADA SLOT FOR CHARGE YOUR PHONE! Tapi cuma mesra Apple je hahah racist betul! https://t.co/1HxDfMeNEx</t>
  </si>
  <si>
    <t>16</t>
  </si>
  <si>
    <t>http://pbs.twimg.com/profile_images/722038657826160640/KqlamBsB_normal.jpg</t>
  </si>
  <si>
    <t>587</t>
  </si>
  <si>
    <t>292</t>
  </si>
  <si>
    <t>http://www.twitter.com/Suhaza_Afifi/status/725975380020989952</t>
  </si>
  <si>
    <t xml:space="preserve">725975379714830337 </t>
  </si>
  <si>
    <t>mattyV</t>
  </si>
  <si>
    <t>mattyV_BOSS</t>
  </si>
  <si>
    <t>snapchat: smattydank</t>
  </si>
  <si>
    <t>@Man_Gorilla @Pouyalilpou They're both on Apple Music that's how I'm hearing em!</t>
  </si>
  <si>
    <t>http://pbs.twimg.com/profile_images/714867793259315200/fPnnZ5eb_normal.jpg</t>
  </si>
  <si>
    <t>470</t>
  </si>
  <si>
    <t>197</t>
  </si>
  <si>
    <t>http://www.twitter.com/mattyV_BOSS/status/725975379714830337</t>
  </si>
  <si>
    <t xml:space="preserve">725975378712514560 </t>
  </si>
  <si>
    <t>Mena Almalky</t>
  </si>
  <si>
    <t>menaalmalky</t>
  </si>
  <si>
    <t>حمّل الآن لعبة #كلمةـالسر #الجزءـ٢ #زيتونة أيفون:https://t.co/32ovbA7xlO
اندرويد:https://t.co/YsGeR1L3gS https://t.co/ArCND1M5wC</t>
  </si>
  <si>
    <t>http://pbs.twimg.com/profile_images/550948794099965953/emHogbuL_normal.jpeg</t>
  </si>
  <si>
    <t>http://www.twitter.com/menaalmalky/status/725975378712514560</t>
  </si>
  <si>
    <t xml:space="preserve">725975377760284672 </t>
  </si>
  <si>
    <t>Silver</t>
  </si>
  <si>
    <t>yki65391108</t>
  </si>
  <si>
    <t>レベル8 Zeus</t>
  </si>
  <si>
    <t>RT @sakamoto_anime: 【ゲーム情報③】なんといっても魅力なのが坂本君の数ある名シーンを保存でき、いつでもスタイリッシュな坂本君に会えることです！詳しくは右上の「アルバム」のボタンをクリック！　＃坂本ですが？
https://t.co/jzd105REWL ht…</t>
  </si>
  <si>
    <t>http://pbs.twimg.com/profile_images/724186153989992448/ntnsIZei_normal.jpg</t>
  </si>
  <si>
    <t>617</t>
  </si>
  <si>
    <t>563</t>
  </si>
  <si>
    <t>http://www.twitter.com/yki65391108/status/725975377760284672</t>
  </si>
  <si>
    <t xml:space="preserve">725975377529737216 </t>
  </si>
  <si>
    <t>　　　　　　　鈴</t>
  </si>
  <si>
    <t>________Apple_</t>
  </si>
  <si>
    <t>P e n g i l r ￤ 9 9 l i n e ￤</t>
  </si>
  <si>
    <t>@got7_______bam 
          べむにーさん</t>
  </si>
  <si>
    <t>http://pbs.twimg.com/profile_images/724543118549245953/gaaQmE2m_normal.jpg</t>
  </si>
  <si>
    <t>18</t>
  </si>
  <si>
    <t>http://www.twitter.com/________Apple_/status/725975377529737216</t>
  </si>
  <si>
    <t xml:space="preserve">725975376976072704 </t>
  </si>
  <si>
    <t>A.RADIO</t>
  </si>
  <si>
    <t>ADOTRADIO</t>
  </si>
  <si>
    <t>#RADIO #00s #juice Now Playing #Bow Chi Bow #Hocus Pocus #APPS Apple https://t.co/k1uhaZuELD Google https://t.co/XH4r85E1no</t>
  </si>
  <si>
    <t>http://pbs.twimg.com/profile_images/587200011219427328/1up5Swh3_normal.jpg</t>
  </si>
  <si>
    <t>1285</t>
  </si>
  <si>
    <t>459</t>
  </si>
  <si>
    <t>http://www.twitter.com/ADOTRADIO/status/725975376976072704</t>
  </si>
  <si>
    <t xml:space="preserve">725975376950755328 </t>
  </si>
  <si>
    <t>iPhone用　有料アプリ　ゲーム部門　第42位
CRヱヴァⅩ
https://t.co/mHjcDR1aiQ
■ゴールデンウィークのサポート休業のお知らせ
平素は...
#ゲーム #アプリ https://t.co/CcMaHAZXfr</t>
  </si>
  <si>
    <t>http://www.twitter.com/GameAppxx/status/725975376950755328</t>
  </si>
  <si>
    <t xml:space="preserve">725975376392941569 </t>
  </si>
  <si>
    <t>Mac App Store Top 20</t>
  </si>
  <si>
    <t>MacAppRank</t>
  </si>
  <si>
    <t>https://t.co/BIIZY2hl7L Mac App Store Top 20 . United States China Korea United Kingdom France Australia Germany Japan  https://t.co/bHHSpv32cE</t>
  </si>
  <si>
    <t>Spain Free 71. Simple Recorder - Lin Fei  https://t.co/YJBU2S6Yyt  #mac  #apple  0990</t>
  </si>
  <si>
    <t>http://pbs.twimg.com/profile_images/680053177366937600/tAxN1e6i_normal.png</t>
  </si>
  <si>
    <t>157</t>
  </si>
  <si>
    <t>http://www.twitter.com/MacAppRank/status/725975376392941569</t>
  </si>
  <si>
    <t xml:space="preserve">725975376216780800 </t>
  </si>
  <si>
    <t>りの-린호-</t>
  </si>
  <si>
    <t>uknowmax_love</t>
  </si>
  <si>
    <t>東方神起ユノ♥️チャンミンの2人が心から愛おしい。 2人を会わせてくれて神様ありがとう。 SHINeeの一生懸命さ可愛さ満点の存在そのものが大好き！
若干キーくん寄りだけど5人がサランへ～ 
韓国語勉強中…心すぐ折れます/ _ ;
한국말 같이 공부합시다！！얘기하죠！</t>
  </si>
  <si>
    <t>김예림「Simple Mind」
最近お気に入りの감예림
ジョンヒョンの作品"NO MORE"を今さら知るヽ(；▽；)ノ
 https://t.co/FUs8yXapE8</t>
  </si>
  <si>
    <t>http://pbs.twimg.com/profile_images/632743594600738816/EFDH7E8V_normal.jpg</t>
  </si>
  <si>
    <t>30</t>
  </si>
  <si>
    <t>69</t>
  </si>
  <si>
    <t>http://www.twitter.com/uknowmax_love/status/725975376216780800</t>
  </si>
  <si>
    <t xml:space="preserve">725975375629578241 </t>
  </si>
  <si>
    <t>Cheapass Alerts</t>
  </si>
  <si>
    <t>CheapassAlerts</t>
  </si>
  <si>
    <t>I am a bot. I crawl the Internet to catch price drops on Indian websites and tweet them out in real time to help you save money.  I was built by @aakashlpin</t>
  </si>
  <si>
    <t>Apple iPhone 6 (Silver, 16GB) is now available at ₹41949 https://t.co/bIk1iu1gDO https://t.co/OZOxAVMoQw</t>
  </si>
  <si>
    <t>http://pbs.twimg.com/profile_images/659824610364403712/IWLe_RUV_normal.png</t>
  </si>
  <si>
    <t>142</t>
  </si>
  <si>
    <t>http://www.twitter.com/CheapassAlerts/status/725975375629578241</t>
  </si>
  <si>
    <t xml:space="preserve">725975375508045824 </t>
  </si>
  <si>
    <t>A L E</t>
  </si>
  <si>
    <t>Avrilroad</t>
  </si>
  <si>
    <t>Avril ~ Lana ~ M.I.A. ~ Carly Rae ~ Scott Helman ~ years &amp; years ~ Connor Franta ~ Troye Sivan ~ Touchdalight</t>
  </si>
  <si>
    <t>http://pbs.twimg.com/profile_images/718917931476852736/RXLuUpCH_normal.jpg</t>
  </si>
  <si>
    <t>1396</t>
  </si>
  <si>
    <t>1482</t>
  </si>
  <si>
    <t>http://www.twitter.com/Avrilroad/status/725975375508045824</t>
  </si>
  <si>
    <t xml:space="preserve">725975375474380801 </t>
  </si>
  <si>
    <t>Tin~</t>
  </si>
  <si>
    <t>xkriiistine</t>
  </si>
  <si>
    <t>Homies4lyf❤️ Aports❤️ bebeboysftmagagadangate❤️Compassion15-16</t>
  </si>
  <si>
    <t>Oh, wow! It seems I’m the best dressed at the party! #SUPERSTARLIFE https://t.co/w90iiLxNfi https://t.co/300fwlh3zV</t>
  </si>
  <si>
    <t>http://pbs.twimg.com/profile_images/721973487456243712/pZxm6PSw_normal.jpg</t>
  </si>
  <si>
    <t>451</t>
  </si>
  <si>
    <t>481</t>
  </si>
  <si>
    <t>http://www.twitter.com/xkriiistine/status/725975375474380801</t>
  </si>
  <si>
    <t xml:space="preserve">725975374643998720 </t>
  </si>
  <si>
    <t>قاسم ☪ xnɐɟopınƃ</t>
  </si>
  <si>
    <t>guidofaux</t>
  </si>
  <si>
    <t>distributing hysteria daily #apparel #music #marketing</t>
  </si>
  <si>
    <t>Engineer Found Dead At Apple HQ Killed Himself via /r/worldnews https://t.co/wfSFixSibO</t>
  </si>
  <si>
    <t>http://pbs.twimg.com/profile_images/2110538745/09492cab-eca7-4d5c-8585-1a7196c0ebb1__3__normal.png</t>
  </si>
  <si>
    <t>975</t>
  </si>
  <si>
    <t>4241</t>
  </si>
  <si>
    <t>119</t>
  </si>
  <si>
    <t>http://www.twitter.com/guidofaux/status/725975374643998720</t>
  </si>
  <si>
    <t xml:space="preserve">725975374044250112 </t>
  </si>
  <si>
    <t>PIXSELL feed</t>
  </si>
  <si>
    <t>pixsellfeed</t>
  </si>
  <si>
    <t>News feed by PIXSELL photo and video agency from Croatia
@PIXSELL</t>
  </si>
  <si>
    <t>New York: Apple objavio pad prihoda od prodaje iPhonea: https://t.co/Fu0Sf274Je</t>
  </si>
  <si>
    <t>45.81444</t>
  </si>
  <si>
    <t>15.97798</t>
  </si>
  <si>
    <t>HR</t>
  </si>
  <si>
    <t>Zagreb, Croatia</t>
  </si>
  <si>
    <t>http://pbs.twimg.com/profile_images/455676001922473984/ZWWle8j6_normal.jpeg</t>
  </si>
  <si>
    <t>440</t>
  </si>
  <si>
    <t>170</t>
  </si>
  <si>
    <t>67</t>
  </si>
  <si>
    <t>http://www.twitter.com/pixsellfeed/status/725975374044250112</t>
  </si>
  <si>
    <t xml:space="preserve">725975372702048256 </t>
  </si>
  <si>
    <t>Awearables</t>
  </si>
  <si>
    <t>awearabletech</t>
  </si>
  <si>
    <t>The Added Value of WearableTech lies in Awareness, Intuitivity and Context</t>
  </si>
  <si>
    <t>http://pbs.twimg.com/profile_images/647721903281582080/yqXvcL_H_normal.jpg</t>
  </si>
  <si>
    <t>48</t>
  </si>
  <si>
    <t>145</t>
  </si>
  <si>
    <t>45</t>
  </si>
  <si>
    <t>http://www.twitter.com/awearabletech/status/725975372702048256</t>
  </si>
  <si>
    <t xml:space="preserve">725975372580438016 </t>
  </si>
  <si>
    <t>dsk pyrex bull's</t>
  </si>
  <si>
    <t>dsk_pyrex</t>
  </si>
  <si>
    <t>Dsk Life♥Game Posey follow me seulement</t>
  </si>
  <si>
    <t>RT @Bmesrimes: Le premier album du docteur beriz @docteurberiz est dans les bacs !!! https://t.co/kD3nnLD62H https://t.co/0fbwA4cCDN</t>
  </si>
  <si>
    <t>14</t>
  </si>
  <si>
    <t>http://pbs.twimg.com/profile_images/720563701280022529/CVVzJAfI_normal.jpg</t>
  </si>
  <si>
    <t>760</t>
  </si>
  <si>
    <t>http://www.twitter.com/dsk_pyrex/status/725975372580438016</t>
  </si>
  <si>
    <t xml:space="preserve">725975371070451712 </t>
  </si>
  <si>
    <t>Wendell Lemos</t>
  </si>
  <si>
    <t>LemosWendell</t>
  </si>
  <si>
    <t>what the fuck is up?!</t>
  </si>
  <si>
    <t>2549</t>
  </si>
  <si>
    <t>-20.31944</t>
  </si>
  <si>
    <t>-40.33778</t>
  </si>
  <si>
    <t>BR</t>
  </si>
  <si>
    <t>Vitória, Espírito Santo</t>
  </si>
  <si>
    <t>http://pbs.twimg.com/profile_images/675832005729370112/aP-up_yB_normal.jpg</t>
  </si>
  <si>
    <t>77</t>
  </si>
  <si>
    <t>http://www.twitter.com/LemosWendell/status/725975371070451712</t>
  </si>
  <si>
    <t xml:space="preserve">725975370655211520 </t>
  </si>
  <si>
    <t>bawb</t>
  </si>
  <si>
    <t>BobbyMcmanus</t>
  </si>
  <si>
    <t>snapchat - bawbfs</t>
  </si>
  <si>
    <t>39.60483</t>
  </si>
  <si>
    <t>-75.74521</t>
  </si>
  <si>
    <t>Glasgow, Scotland</t>
  </si>
  <si>
    <t>http://pbs.twimg.com/profile_images/711658292397940738/Vg0lnxrK_normal.jpg</t>
  </si>
  <si>
    <t>784</t>
  </si>
  <si>
    <t>1647</t>
  </si>
  <si>
    <t>http://www.twitter.com/BobbyMcmanus/status/725975370655211520</t>
  </si>
  <si>
    <t xml:space="preserve">725975370638348288 </t>
  </si>
  <si>
    <t>iPhone用　有料アプリ　ゲーム部門　第41位
不思議の国の鍛冶屋２
https://t.co/YQvHTQxZU5
●配信開始記念セール
特別価格￥120で配信いたします！
...
#ゲーム #アプリ https://t.co/XTb72Um2gV</t>
  </si>
  <si>
    <t>http://www.twitter.com/GameAppxx/status/725975370638348288</t>
  </si>
  <si>
    <t xml:space="preserve">725975370097381377 </t>
  </si>
  <si>
    <t>rissa</t>
  </si>
  <si>
    <t>Mro19Owens</t>
  </si>
  <si>
    <t>ig: rissa.booo snapchat: thenamesmarissa</t>
  </si>
  <si>
    <t>RT @_Ciaraaaaaa_: honestly I'm broke , so I gotta listen to these samples till it drops on Apple Music 🙃</t>
  </si>
  <si>
    <t>http://pbs.twimg.com/profile_images/721731720257617920/tUl9W1Rm_normal.jpg</t>
  </si>
  <si>
    <t>396</t>
  </si>
  <si>
    <t>224</t>
  </si>
  <si>
    <t>http://www.twitter.com/Mro19Owens/status/725975370097381377</t>
  </si>
  <si>
    <t xml:space="preserve">725975369891860480 </t>
  </si>
  <si>
    <t>Zane P</t>
  </si>
  <si>
    <t>ItsxPrimetime1</t>
  </si>
  <si>
    <t>You must expect great things of yourself    before you can do them....                               IG- @og_primetime
Snap- primetime3855</t>
  </si>
  <si>
    <t>http://pbs.twimg.com/profile_images/688048881662312449/RPv45e-X_normal.jpg</t>
  </si>
  <si>
    <t>http://www.twitter.com/ItsxPrimetime1/status/725975369891860480</t>
  </si>
  <si>
    <t xml:space="preserve">725975369317257216 </t>
  </si>
  <si>
    <t>lluccipha</t>
  </si>
  <si>
    <t>rants of my fuckn subconcious....</t>
  </si>
  <si>
    <t>SAI: RT BIUK_Tech: One of China's hottest startups is launching a smartwatch to rival the Apple Watch this year … https://t.co/HFoas5zkmt</t>
  </si>
  <si>
    <t>http://pbs.twimg.com/profile_images/540572212432887808/XrT1BiO4_normal.jpeg</t>
  </si>
  <si>
    <t>1260</t>
  </si>
  <si>
    <t>2038</t>
  </si>
  <si>
    <t>http://www.twitter.com/lluccipha/status/725975369317257216</t>
  </si>
  <si>
    <t xml:space="preserve">725975369170477061 </t>
  </si>
  <si>
    <t>BRUNO • #NoSeLlorar</t>
  </si>
  <si>
    <t>T3ddy4ever</t>
  </si>
  <si>
    <t>ME PROCESSA. 15/01/2016 @DulceMaria respondeu ❤⏬</t>
  </si>
  <si>
    <t>RT @DMForoUnivision: #CAPTURA No Sé Llorar de @DulceMaria en la posición #10 en iTunes Colombia https://t.co/WBvGJOWLRg https://t.co/cOEBe1…</t>
  </si>
  <si>
    <t>http://pbs.twimg.com/profile_images/725848383689125890/4xmiaRTA_normal.jpg</t>
  </si>
  <si>
    <t>680</t>
  </si>
  <si>
    <t>277</t>
  </si>
  <si>
    <t>http://www.twitter.com/T3ddy4ever/status/725975369170477061</t>
  </si>
  <si>
    <t xml:space="preserve">725975369107406848 </t>
  </si>
  <si>
    <t>Apple Freak</t>
  </si>
  <si>
    <t>ToshApple</t>
  </si>
  <si>
    <t>I LOVE #APPLE!</t>
  </si>
  <si>
    <t>from $99,45 - Apple #iPod Touch 4th Generation 8gb Wi-fi Digital Music/video Player W/3.5… https://t.co/1aDPZFKCkr https://t.co/DTGhk21oA1</t>
  </si>
  <si>
    <t>http://pbs.twimg.com/profile_images/686840473558872064/2xBxoedT_normal.jpg</t>
  </si>
  <si>
    <t>83</t>
  </si>
  <si>
    <t>24</t>
  </si>
  <si>
    <t>http://www.twitter.com/ToshApple/status/725975369107406848</t>
  </si>
  <si>
    <t xml:space="preserve">725975369002680320 </t>
  </si>
  <si>
    <t>London's Finest</t>
  </si>
  <si>
    <t>Pato_Kafu</t>
  </si>
  <si>
    <t>Visionary</t>
  </si>
  <si>
    <t>http://pbs.twimg.com/profile_images/725555503984697344/KNSwEIlQ_normal.jpg</t>
  </si>
  <si>
    <t>217</t>
  </si>
  <si>
    <t>225</t>
  </si>
  <si>
    <t>http://www.twitter.com/Pato_Kafu/status/725975369002680320</t>
  </si>
  <si>
    <t xml:space="preserve">725975367782174720 </t>
  </si>
  <si>
    <t>juvi</t>
  </si>
  <si>
    <t>JuVejs</t>
  </si>
  <si>
    <t>RT @CGBPosts: True Colors by Zedd &amp;amp; Kesha has been officially released! Show your support for Kesha! 🌈❤️
https://t.co/Qnc0Fymkff https://t.…</t>
  </si>
  <si>
    <t>512</t>
  </si>
  <si>
    <t>http://pbs.twimg.com/profile_images/718400379008991232/vqYIKHuq_normal.jpg</t>
  </si>
  <si>
    <t>1906</t>
  </si>
  <si>
    <t>http://www.twitter.com/JuVejs/status/725975367782174720</t>
  </si>
  <si>
    <t xml:space="preserve">725975366267994112 </t>
  </si>
  <si>
    <t>Joseph Karunwi</t>
  </si>
  <si>
    <t>JosephAdventure</t>
  </si>
  <si>
    <t>God grant me the serenity to accept the things I cannot change. The courage to change the things I can and the wisdom to know the difference.</t>
  </si>
  <si>
    <t>@Mr_Yemo Yeah but not on Apple Music which is annoying</t>
  </si>
  <si>
    <t>51.509</t>
  </si>
  <si>
    <t>-0.126</t>
  </si>
  <si>
    <t>London, England</t>
  </si>
  <si>
    <t>http://pbs.twimg.com/profile_images/686917574102249472/3oQdEy0s_normal.jpg</t>
  </si>
  <si>
    <t>66</t>
  </si>
  <si>
    <t>94</t>
  </si>
  <si>
    <t>http://www.twitter.com/JosephAdventure/status/725975366267994112</t>
  </si>
  <si>
    <t xml:space="preserve">725975365198303232 </t>
  </si>
  <si>
    <t>iPhone用　有料アプリ　ゲーム部門　第40位
Cross Court Tennis 2
https://t.co/vk8sl8Xnw6
モバイルプラットフォームで最もリアルなテニスシミュレ...
#ゲーム #アプリ https://t.co/PzVwtCz0Xa</t>
  </si>
  <si>
    <t>http://www.twitter.com/GameAppxx/status/725975365198303232</t>
  </si>
  <si>
    <t xml:space="preserve">725975365185724417 </t>
  </si>
  <si>
    <t>nfcbanking</t>
  </si>
  <si>
    <t>An automated feed of NFC and contactless related mobile and banking content. Beware the feeds do sometimes return American Football related spam!</t>
  </si>
  <si>
    <t>The first deal for Apple Pay in Australia sealed by ANZ Bank https://t.co/tcwF6O65UG</t>
  </si>
  <si>
    <t>http://pbs.twimg.com/profile_images/1010204699/NFC_normal.jpg</t>
  </si>
  <si>
    <t>1670</t>
  </si>
  <si>
    <t>127</t>
  </si>
  <si>
    <t>177</t>
  </si>
  <si>
    <t>http://www.twitter.com/nfcbanking/status/725975365185724417</t>
  </si>
  <si>
    <t xml:space="preserve">725975364091015168 </t>
  </si>
  <si>
    <t>ある@μ'sic forever</t>
  </si>
  <si>
    <t>aru1226_pana</t>
  </si>
  <si>
    <t>えいえんの花陽ライバーボーイ/花陽のご飯食べてる顔を眺める時間が幸せ/ことぱな/Splatoon ウデマエS teamよいしょ所属/マイクラWiiU/モンハンは3Gが至高/MHXR/学生/フォローされたら絶対フォロー返すマン</t>
  </si>
  <si>
    <t>まーやーかーしのー
そりゅぅぅぅしょおおん！ https://t.co/yqdOVz2W59 https://t.co/DrMnfcielm</t>
  </si>
  <si>
    <t>http://pbs.twimg.com/profile_images/716040552311959553/dvVlfxh6_normal.jpg</t>
  </si>
  <si>
    <t>187</t>
  </si>
  <si>
    <t>http://www.twitter.com/aru1226_pana/status/725975364091015168</t>
  </si>
  <si>
    <t xml:space="preserve">725975363923365888 </t>
  </si>
  <si>
    <t>PianetaMac</t>
  </si>
  <si>
    <t>Pianeta_Mac</t>
  </si>
  <si>
    <t>Pianeta Mac si rivolge ai fan del mondo Apple e a tutti quelli che vogliono conoscere l'ampia gamma di  prodotti e servizi offerti dal colosso dell'informatica.</t>
  </si>
  <si>
    <t>RT @HDrdeco: Ritrovato cadavere all’interno del Campus Apple|Agg. https://t.co/VrC7XtwKN4</t>
  </si>
  <si>
    <t>41.89474</t>
  </si>
  <si>
    <t>12.4839</t>
  </si>
  <si>
    <t>IT</t>
  </si>
  <si>
    <t>Italia</t>
  </si>
  <si>
    <t>http://pbs.twimg.com/profile_images/711828408548855808/6KJfXlmp_normal.jpg</t>
  </si>
  <si>
    <t>it</t>
  </si>
  <si>
    <t>http://www.twitter.com/Pianeta_Mac/status/725975363923365888</t>
  </si>
  <si>
    <t xml:space="preserve">725975363596120064 </t>
  </si>
  <si>
    <t>老師マオ</t>
  </si>
  <si>
    <t>mao_the_rock</t>
  </si>
  <si>
    <t>MHX/モンスト/ブレフロ/セブンナイツ/</t>
  </si>
  <si>
    <t>@m_h_f_y @apple_7810 
ありがとー+ﾟ｡*(*´∀｀*)*｡ﾟ+
おかげさまで37歳！
また1年1年と仲良くして下され！</t>
  </si>
  <si>
    <t>http://pbs.twimg.com/profile_images/722063152666443778/bOa1h111_normal.jpg</t>
  </si>
  <si>
    <t>26</t>
  </si>
  <si>
    <t>http://www.twitter.com/mao_the_rock/status/725975363596120064</t>
  </si>
  <si>
    <t xml:space="preserve">725975362983723008 </t>
  </si>
  <si>
    <t>New York Giants</t>
  </si>
  <si>
    <t>NewYorkGiantsRR</t>
  </si>
  <si>
    <t>Live Content Curated by top New York Giants influencers (not affiliated to New York Giants)</t>
  </si>
  <si>
    <t>Eli Apple thought call from the Giants was a prank https://t.co/Zb55p5hJJK https://t.co/e3IZv6VmNa</t>
  </si>
  <si>
    <t>http://pbs.twimg.com/profile_images/601808890309672960/-slQIn-c_normal.jpg</t>
  </si>
  <si>
    <t>260</t>
  </si>
  <si>
    <t>1163</t>
  </si>
  <si>
    <t>http://www.twitter.com/NewYorkGiantsRR/status/725975362983723008</t>
  </si>
  <si>
    <t xml:space="preserve">725975361159196672 </t>
  </si>
  <si>
    <t>林檎</t>
  </si>
  <si>
    <t>apple_____k</t>
  </si>
  <si>
    <t>pen girl______all kakao DM wechat</t>
  </si>
  <si>
    <t>想像してる以上にあんたしか見てないんだよ、アホバーカバーカ</t>
  </si>
  <si>
    <t>http://pbs.twimg.com/profile_images/719873499771248646/9IuB5xzz_normal.jpg</t>
  </si>
  <si>
    <t>http://www.twitter.com/apple_____k/status/725975361159196672</t>
  </si>
  <si>
    <t xml:space="preserve">725975358235779072 </t>
  </si>
  <si>
    <t>J. Hayes</t>
  </si>
  <si>
    <t>FUF_HyRisk</t>
  </si>
  <si>
    <t>Co-Leader of @FUFCLAN // Avid Daydreamer// Highly Respected Cinnamon Roll Enthusiast</t>
  </si>
  <si>
    <t>Apple Music or Spotify? Move to Apple Music or stay true with Spotify. #Decisions</t>
  </si>
  <si>
    <t>34.75037</t>
  </si>
  <si>
    <t>-92.50044</t>
  </si>
  <si>
    <t>Arkansas, USA</t>
  </si>
  <si>
    <t>http://pbs.twimg.com/profile_images/604016044647137280/KTlZE65e_normal.jpg</t>
  </si>
  <si>
    <t>896</t>
  </si>
  <si>
    <t>1040</t>
  </si>
  <si>
    <t>http://www.twitter.com/FUF_HyRisk/status/725975358235779072</t>
  </si>
  <si>
    <t xml:space="preserve">725975358189641729 </t>
  </si>
  <si>
    <t>ボカロおすすめ曲bot</t>
  </si>
  <si>
    <t>blue_apple_sky</t>
  </si>
  <si>
    <t>個人的好きなボカロ曲,NNI曲をつぶやいていきたいと思います。</t>
  </si>
  <si>
    <t>【バビロン】
世界を語る　ハリボテギャングスタに連番並んだ　
ギャンブル賭博真っ平らなこの町で育って　当たり前を捨てた
【トーマ:singミク】
https://t.co/Al2sDH8axj</t>
  </si>
  <si>
    <t>http://pbs.twimg.com/profile_images/2177918714/image_normal.jpg</t>
  </si>
  <si>
    <t>594</t>
  </si>
  <si>
    <t>http://www.twitter.com/blue_apple_sky/status/725975358189641729</t>
  </si>
  <si>
    <t xml:space="preserve">725975357631795200 </t>
  </si>
  <si>
    <t>Unlocked iPhone Sold</t>
  </si>
  <si>
    <t>iPhoneUnlocked9</t>
  </si>
  <si>
    <t>Top 10 #Bestseller, Most Watched/Popular Unlocked #iPhone on eBay Right Now.  #Apple #iPhone5 #iPhone4 #iPhone3 #Onsale #Auction</t>
  </si>
  <si>
    <t>📱📱⭐24866 Sold- Apple #iPhone5S 16GB "Factory Unlocked" 4G LTE iOS #Smartphone #iPhone… https://t.co/Nztrb7GEtq https://t.co/7e6tJ3wP7O</t>
  </si>
  <si>
    <t>http://pbs.twimg.com/profile_images/701301668864925696/auSUL7s8_normal.jpg</t>
  </si>
  <si>
    <t>936</t>
  </si>
  <si>
    <t>376</t>
  </si>
  <si>
    <t>http://www.twitter.com/iPhoneUnlocked9/status/725975357631795200</t>
  </si>
  <si>
    <t xml:space="preserve">725975356105093121 </t>
  </si>
  <si>
    <t>Franchesca Klase</t>
  </si>
  <si>
    <t>FranchescaKlase</t>
  </si>
  <si>
    <t>Being single doesn’t mean you don’t know anything about love, it just means you know enough to wait for it.</t>
  </si>
  <si>
    <t>Famous #motivational Quotes and Sayings of top thousand #authors https://t.co/WXCJlsLhr2</t>
  </si>
  <si>
    <t>40.81232</t>
  </si>
  <si>
    <t>-73.07844</t>
  </si>
  <si>
    <t>Holbrook, NY</t>
  </si>
  <si>
    <t>http://pbs.twimg.com/profile_images/699286716394381312/4r2E55R9_normal.jpg</t>
  </si>
  <si>
    <t>1150</t>
  </si>
  <si>
    <t>572</t>
  </si>
  <si>
    <t>http://www.twitter.com/FranchescaKlase/status/725975356105093121</t>
  </si>
  <si>
    <t xml:space="preserve">725975355786334208 </t>
  </si>
  <si>
    <t>iPhone用　有料アプリ　ゲーム部門　第38位
アメイジング・スパイダーマン2
https://t.co/mNR6FNb0al
＜ご注意＞本ゲームをプレイするにはiPad2以降、iPhone...
#ゲーム #アプリ https://t.co/53LBmujjBW</t>
  </si>
  <si>
    <t>http://www.twitter.com/GameAppxx/status/725975355786334208</t>
  </si>
  <si>
    <t xml:space="preserve">725975355505397760 </t>
  </si>
  <si>
    <t>rodrigo</t>
  </si>
  <si>
    <t>rodVEVO</t>
  </si>
  <si>
    <t>20 million subscribers • 8 billion views</t>
  </si>
  <si>
    <t>-1.45583</t>
  </si>
  <si>
    <t>-48.50444</t>
  </si>
  <si>
    <t>Belém</t>
  </si>
  <si>
    <t>http://pbs.twimg.com/profile_images/718620240213635072/pnHAwxBe_normal.jpg</t>
  </si>
  <si>
    <t>657</t>
  </si>
  <si>
    <t>http://www.twitter.com/rodVEVO/status/725975355505397760</t>
  </si>
  <si>
    <t xml:space="preserve">725975353290674176 </t>
  </si>
  <si>
    <t>華廼華</t>
  </si>
  <si>
    <t>fe4XJWxCUc2iwoI</t>
  </si>
  <si>
    <t>声優とアニメが好きです。私は気まぐれなので返事もフォローのお礼も気まぐれでします。そんな私を宜しくです。基本的に声優さんとかをフォローしているので気ままにフォローしちゃってください。</t>
  </si>
  <si>
    <t>《新感覚！》美麗スチル付き　マルチED型無料育成ゲーム
【うちのぷにぷにり～ぱ～】　 #うちぷに 
ぼくと一緒にいてくれる・・・？
 https://t.co/o3u6Lzgt5a https://t.co/NFCqsLcUNu</t>
  </si>
  <si>
    <t>http://pbs.twimg.com/profile_images/723879550501810178/jLrXEoHC_normal.jpg</t>
  </si>
  <si>
    <t>http://www.twitter.com/fe4XJWxCUc2iwoI/status/725975353290674176</t>
  </si>
  <si>
    <t xml:space="preserve">725975353278099456 </t>
  </si>
  <si>
    <t>さゆりんご♡</t>
  </si>
  <si>
    <t>sayu_apple_</t>
  </si>
  <si>
    <t>毎日ひーまー。遊べる人ぼしゅー！ちょいえろ女子のうらあかです。写メとかある</t>
  </si>
  <si>
    <t>LINE交換⇒できるよ！
印象⇒安定
トプ画⇒会ったことない
好きな所⇒脚
イメージカラー⇒薄いピンク
欲しいもの⇒下着
一緒にしたいこと⇒スノボ
地域⇒山形
職業⇒ホステス</t>
  </si>
  <si>
    <t>http://pbs.twimg.com/profile_images/700632691742347264/FYLYDWnf_normal.jpg</t>
  </si>
  <si>
    <t>2959</t>
  </si>
  <si>
    <t>4792</t>
  </si>
  <si>
    <t>http://www.twitter.com/sayu_apple_/status/725975353278099456</t>
  </si>
  <si>
    <t xml:space="preserve">725975353064361984 </t>
  </si>
  <si>
    <t>RT @HDrdeco: Apple spende 209 mila dollari per la sicurezza di Cook https://t.co/F54Pu5fBiS
#Apple #TimCook #AppleNews</t>
  </si>
  <si>
    <t>http://www.twitter.com/Pianeta_Mac/status/725975353064361984</t>
  </si>
  <si>
    <t xml:space="preserve">725975351462006785 </t>
  </si>
  <si>
    <t>France Paid 54. Day of the Tentacle Remastered - Double Fine Productions, Inc.  https://t.co/4CT6HwoYEZ  #mac  #apple  0984</t>
  </si>
  <si>
    <t>http://www.twitter.com/MacAppRank/status/725975351462006785</t>
  </si>
  <si>
    <t xml:space="preserve">725975350107201536 </t>
  </si>
  <si>
    <t>iPhone用　有料アプリ　ゲーム部門　第37位
箱庭シティ鉄道
https://t.co/vzm3JZ3dbJ
きみだけの駅がつくれる
鉄道会社経営シミュレーション
...
#ゲーム #アプリ https://t.co/hySvtjbcTR</t>
  </si>
  <si>
    <t>http://www.twitter.com/GameAppxx/status/725975350107201536</t>
  </si>
  <si>
    <t xml:space="preserve">725975349788549121 </t>
  </si>
  <si>
    <t>mall4</t>
  </si>
  <si>
    <t>mall4everything</t>
  </si>
  <si>
    <t>Apple Pear Fruit Peel Peeler Tool Corer Slicer Cutter with Stainless Blade USA https://t.co/mvOAi96cpe #home #garden</t>
  </si>
  <si>
    <t>http://pbs.twimg.com/profile_images/667375550802100226/02tavFlQ_normal.png</t>
  </si>
  <si>
    <t>235</t>
  </si>
  <si>
    <t>175</t>
  </si>
  <si>
    <t>http://www.twitter.com/mall4everything/status/725975349788549121</t>
  </si>
  <si>
    <t xml:space="preserve">725975348781805568 </t>
  </si>
  <si>
    <t>りんご</t>
  </si>
  <si>
    <t>luck_apple</t>
  </si>
  <si>
    <t>画像無断転載禁止。成人済。三度の飯とホモが好き。好きなものを好きなようにコスするので目障りならブロしてね。苦情は受け付けません。顔面加工してるので実物とは異なります。未成年はブロします。私に地雷はないけど、私があなたの地雷になる可能性はあります。特殊性癖です。</t>
  </si>
  <si>
    <t>浮かれポンチ。「色の暴力」って言われた。 https://t.co/s8HavyGDRv</t>
  </si>
  <si>
    <t>http://pbs.twimg.com/profile_images/722730147825131520/KsBofED7_normal.jpg</t>
  </si>
  <si>
    <t>335</t>
  </si>
  <si>
    <t>http://www.twitter.com/luck_apple/status/725975348781805568</t>
  </si>
  <si>
    <t xml:space="preserve">725975348710658048 </t>
  </si>
  <si>
    <t>#21</t>
  </si>
  <si>
    <t>iamrilwan</t>
  </si>
  <si>
    <t>I feel like Kobe.</t>
  </si>
  <si>
    <t>@Kaizer_Osa apparently Jay and Kanye didn't want to be on album that was going to be exclusively on Apple Music cos of Apple &amp;amp; Tidal beef</t>
  </si>
  <si>
    <t>http://pbs.twimg.com/profile_images/723457342277332992/zJo2HdDe_normal.jpg</t>
  </si>
  <si>
    <t>1107</t>
  </si>
  <si>
    <t>http://www.twitter.com/iamrilwan/status/725975348710658048</t>
  </si>
  <si>
    <t xml:space="preserve">725975348442066944 </t>
  </si>
  <si>
    <t>♔.ﾟ A！Zは気まぐれに浮上する。</t>
  </si>
  <si>
    <t>Eiza_Smile2525</t>
  </si>
  <si>
    <t>干物系女子∥ツイート少なめ∥ファボ&amp;RT魔∥タメ歓迎∥関西弁∥隠れかまちょ⇝∥DM&amp;リプ歓迎∥相互希望∥誰でもfollow me無言は気づかないかも∥詳しいprofileは…⇊</t>
  </si>
  <si>
    <t>作業用BGMだけが2,000本以上見れるアプリが良い感じ！iPhone・iPadアプリ「WorkingBGM」
https://t.co/pO6WCzDA7y https://t.co/I7RYKreN8G</t>
  </si>
  <si>
    <t>http://pbs.twimg.com/profile_images/723679310121304065/rbAPQuzQ_normal.jpg</t>
  </si>
  <si>
    <t>705</t>
  </si>
  <si>
    <t>807</t>
  </si>
  <si>
    <t>http://www.twitter.com/Eiza_Smile2525/status/725975348442066944</t>
  </si>
  <si>
    <t xml:space="preserve">725975347964043264 </t>
  </si>
  <si>
    <t>Antonio</t>
  </si>
  <si>
    <t>aaanntonio</t>
  </si>
  <si>
    <t>Snap me if you can: aaanntonioo</t>
  </si>
  <si>
    <t>2548</t>
  </si>
  <si>
    <t>Hrvatska | Croatia</t>
  </si>
  <si>
    <t>http://pbs.twimg.com/profile_images/692877817214738432/0k63fQH6_normal.jpg</t>
  </si>
  <si>
    <t>2425</t>
  </si>
  <si>
    <t>1294</t>
  </si>
  <si>
    <t>23</t>
  </si>
  <si>
    <t>http://www.twitter.com/aaanntonio/status/725975347964043264</t>
  </si>
  <si>
    <t xml:space="preserve">725975347880144896 </t>
  </si>
  <si>
    <t>FE LI PE</t>
  </si>
  <si>
    <t>SeaXAphrodite</t>
  </si>
  <si>
    <t>Who is in Control?</t>
  </si>
  <si>
    <t>RT @Zedd: TRUE COLORS w/ @KeshaRose IS OUT NOW!!!!
GET IT HERE: https://t.co/6kMwWXmFgm
#TrueColors https://t.co/v3Iqx05uJJ</t>
  </si>
  <si>
    <t>1672</t>
  </si>
  <si>
    <t>http://pbs.twimg.com/profile_images/725870447250821121/vIeitlcG_normal.jpg</t>
  </si>
  <si>
    <t>6534</t>
  </si>
  <si>
    <t>6504</t>
  </si>
  <si>
    <t>35</t>
  </si>
  <si>
    <t>http://www.twitter.com/SeaXAphrodite/status/725975347880144896</t>
  </si>
  <si>
    <t xml:space="preserve">725975347737427969 </t>
  </si>
  <si>
    <t>K#w413^9○ミュゼカ好きな人</t>
  </si>
  <si>
    <t>Khwaleng</t>
  </si>
  <si>
    <t>同性愛者とか獣人好きとかリョナ好きとかのアレな人 激しいTLに疲れた時は@l1lh4に居たりする 量産機になりたくない あとガチのキチガイはお断りです(キチガイは感謝も謝罪も出来ないクソ野郎のことを示します)</t>
  </si>
  <si>
    <t>ALBIDAをプレー！ Score:2240 AR:95.2 #rb_plus https://t.co/VLePwK8E0Z https://t.co/ye75Fl64ND</t>
  </si>
  <si>
    <t>http://pbs.twimg.com/profile_images/693092001240076289/UCvM5Nd3_normal.jpg</t>
  </si>
  <si>
    <t>381</t>
  </si>
  <si>
    <t>574</t>
  </si>
  <si>
    <t>http://www.twitter.com/Khwaleng/status/725975347737427969</t>
  </si>
  <si>
    <t xml:space="preserve">725975347213168640 </t>
  </si>
  <si>
    <t>RT @sakamoto_anime: 【ゲーム情報②】このアプリは坂本君（CV緑川光さん）のボイス入り！名シーンを再現した放置型ゲームで、反復横跳びでの消火活動やMr.Bee(蜂)との対決など盛りだくさん！　＃坂本ですが？
https://t.co/jzd105REWL ht…</t>
  </si>
  <si>
    <t>355</t>
  </si>
  <si>
    <t>http://www.twitter.com/yki65391108/status/725975347213168640</t>
  </si>
  <si>
    <t xml:space="preserve">725975347183898624 </t>
  </si>
  <si>
    <t>Tech Talk</t>
  </si>
  <si>
    <t>TechTalkWire</t>
  </si>
  <si>
    <t>I like to share on #technology, Wearables, Virtual Reality, IoT...</t>
  </si>
  <si>
    <t>One of China's hottest startups is launching a smartwatch to rival the Apple Watch this year … https://t.co/rgEcBZ4Shj</t>
  </si>
  <si>
    <t>http://pbs.twimg.com/profile_images/710186227656298496/JjPIYDh-_normal.jpg</t>
  </si>
  <si>
    <t>124</t>
  </si>
  <si>
    <t>126</t>
  </si>
  <si>
    <t>http://www.twitter.com/TechTalkWire/status/725975347183898624</t>
  </si>
  <si>
    <t xml:space="preserve">725975346839846913 </t>
  </si>
  <si>
    <t>MetroDOOM'N</t>
  </si>
  <si>
    <t>Mayberrykush</t>
  </si>
  <si>
    <t>21 | I'm Ugly I Know Proud Nerd #Yeezus2020 #PatsNation R.I.P @RobS_XD Corey &amp; DJ Jetlife #ThaBrothahood #4 IG: DoobSaibot PSN: MVYBXRRYKVSH Boston MA</t>
  </si>
  <si>
    <t>http://pbs.twimg.com/profile_images/724869249320275968/n0DIe1dx_normal.jpg</t>
  </si>
  <si>
    <t>6609</t>
  </si>
  <si>
    <t>2072</t>
  </si>
  <si>
    <t>134</t>
  </si>
  <si>
    <t>http://www.twitter.com/Mayberrykush/status/725975346839846913</t>
  </si>
  <si>
    <t xml:space="preserve">725975346093289472 </t>
  </si>
  <si>
    <t>家電量販店ポイント計算電卓(無料版)</t>
  </si>
  <si>
    <t>kadenpointfree</t>
  </si>
  <si>
    <t>大手家電量販店御用達 #iphone #app #apple
https://t.co/UhaQXddjYh</t>
  </si>
  <si>
    <t>http://pbs.twimg.com/profile_images/518438208997056512/ozFXc0Ow_normal.png</t>
  </si>
  <si>
    <t>3921</t>
  </si>
  <si>
    <t>4225</t>
  </si>
  <si>
    <t>43</t>
  </si>
  <si>
    <t>http://www.twitter.com/kadenpointfree/status/725975346093289472</t>
  </si>
  <si>
    <t xml:space="preserve">725975346076491776 </t>
  </si>
  <si>
    <t>Bryan</t>
  </si>
  <si>
    <t>neekun</t>
  </si>
  <si>
    <t>OS X Fuji: everything we know about Apple's next major OS https://t.co/HbCEl3fzff</t>
  </si>
  <si>
    <t>http://pbs.twimg.com/profile_images/2826335144/ca59eba06a12330d7fa2fe7e8d34f24b_normal.jpeg</t>
  </si>
  <si>
    <t>203</t>
  </si>
  <si>
    <t>http://www.twitter.com/neekun/status/725975346076491776</t>
  </si>
  <si>
    <t xml:space="preserve">725975345485074433 </t>
  </si>
  <si>
    <t>iTunes Podcast Top</t>
  </si>
  <si>
    <t>PodcastTop</t>
  </si>
  <si>
    <t>https://t.co/BIIZY2hl7L  iTunes Podcast Top. United States China Korea United Kingdom France Australia Germany Japan https://t.co/bHHSpv32cE</t>
  </si>
  <si>
    <t>Spain 81. Los conciertos de Radio 3 - RTVE - Radiotelevisión Española  https://t.co/eMe1Jy6Br1  #Podcast #iTunes #iPhone #Apple  0983</t>
  </si>
  <si>
    <t>http://pbs.twimg.com/profile_images/681361308747354112/0XI7MS1c_normal.png</t>
  </si>
  <si>
    <t>240</t>
  </si>
  <si>
    <t>101</t>
  </si>
  <si>
    <t>http://www.twitter.com/PodcastTop/status/725975345485074433</t>
  </si>
  <si>
    <t xml:space="preserve">725975345384448000 </t>
  </si>
  <si>
    <t>了暉</t>
  </si>
  <si>
    <t>nbtricky_0218</t>
  </si>
  <si>
    <t>#ゆっくり対戦 で
Dyuberaさんのチームに勝利しました！
#ゆっくり育てていってね
iPhone版 https://t.co/O5k7Pl3HG1
Android版 https://t.co/34sBmzLZDZ https://t.co/rUW60pxdQj</t>
  </si>
  <si>
    <t>http://www.twitter.com/nbtricky_0218/status/725975345384448000</t>
  </si>
  <si>
    <t xml:space="preserve">725975344428150784 </t>
  </si>
  <si>
    <t>iPhone用　有料アプリ　ゲーム部門　第36位
NBA 2K16
https://t.co/Ul5s1bEaT2
本ゲームがプレイできないデバイス：iPad2,,iPad1,i...
#ゲーム #アプリ https://t.co/DU6hAvigNL</t>
  </si>
  <si>
    <t>http://www.twitter.com/GameAppxx/status/725975344428150784</t>
  </si>
  <si>
    <t xml:space="preserve">725975343056736257 </t>
  </si>
  <si>
    <t>RT @HDrdeco: Ichan vende le azioni, il titolo cede il 3% https://t.co/HxXB5jRjxT
#Apple #Borsa #Titolo #AppleNews</t>
  </si>
  <si>
    <t>http://www.twitter.com/Pianeta_Mac/status/725975343056736257</t>
  </si>
  <si>
    <t xml:space="preserve">725975342008004608 </t>
  </si>
  <si>
    <t>mayu</t>
  </si>
  <si>
    <t>fuwa_0103</t>
  </si>
  <si>
    <t>seiryoいちご組 / 坂道シリーズ / 西野七瀬 /⊿ /</t>
  </si>
  <si>
    <t>@apple___0311 
ありがとうございます💕😁</t>
  </si>
  <si>
    <t>http://pbs.twimg.com/profile_images/724237476064169984/FiAq6W0U_normal.jpg</t>
  </si>
  <si>
    <t>164</t>
  </si>
  <si>
    <t>http://www.twitter.com/fuwa_0103/status/725975342008004608</t>
  </si>
  <si>
    <t xml:space="preserve">725975341970391040 </t>
  </si>
  <si>
    <t>Helathy</t>
  </si>
  <si>
    <t>WXU_DEZ_039</t>
  </si>
  <si>
    <t>#Health #Healthy</t>
  </si>
  <si>
    <t>#Health https://t.co/wqI2vW4M3O #2655 African Dwarf Frogs - Owner's Guide - Dwarf Frogs Make Fun Pets https://t.co/RmC4gfgGXp</t>
  </si>
  <si>
    <t>http://pbs.twimg.com/profile_images/669606497114980352/9JIxT2nt_normal.jpg</t>
  </si>
  <si>
    <t>286</t>
  </si>
  <si>
    <t>144</t>
  </si>
  <si>
    <t>http://www.twitter.com/WXU_DEZ_039/status/725975341970391040</t>
  </si>
  <si>
    <t xml:space="preserve">725975341605466112 </t>
  </si>
  <si>
    <t>LOGIE</t>
  </si>
  <si>
    <t>Kearney_1888</t>
  </si>
  <si>
    <t>cole x</t>
  </si>
  <si>
    <t>http://pbs.twimg.com/profile_images/721522105184071680/NugC--o1_normal.jpg</t>
  </si>
  <si>
    <t>662</t>
  </si>
  <si>
    <t>407</t>
  </si>
  <si>
    <t>http://www.twitter.com/Kearney_1888/status/725975341605466112</t>
  </si>
  <si>
    <t xml:space="preserve">725975341534044160 </t>
  </si>
  <si>
    <t>Crooklyn/DubNation07</t>
  </si>
  <si>
    <t>Crooklyn193</t>
  </si>
  <si>
    <t>23yo. Australia. MMA and NBA fanatic. #GSW #Warriors #SnipeSquad #YGKTFOM #FreeLos #DubNation What's a God without a little od? Just a G.</t>
  </si>
  <si>
    <t>RT @WorldOfGrime: #VIEWS Now Available On iTunes https://t.co/Ig8C6DpgVG https://t.co/9PkA0xoiXQ</t>
  </si>
  <si>
    <t>-37.814</t>
  </si>
  <si>
    <t>144.96332</t>
  </si>
  <si>
    <t>AU</t>
  </si>
  <si>
    <t>Melbourne, Victoria</t>
  </si>
  <si>
    <t>http://pbs.twimg.com/profile_images/724367331770540032/GWL8tIvr_normal.jpg</t>
  </si>
  <si>
    <t>880</t>
  </si>
  <si>
    <t>2150</t>
  </si>
  <si>
    <t>http://www.twitter.com/Crooklyn193/status/725975341534044160</t>
  </si>
  <si>
    <t xml:space="preserve">725975340896636929 </t>
  </si>
  <si>
    <t>Bluewall</t>
  </si>
  <si>
    <t>Mediamatician. Music lover and music journalist. Android enthusiast and half-developer. Journalist and podcaster at @eurotechtalk. I take pictures and vape.</t>
  </si>
  <si>
    <t>@Mathieu_Kl Aucune idee :D Apple Music à souvent des exclusivités</t>
  </si>
  <si>
    <t>http://pbs.twimg.com/profile_images/722313054583697408/vral2u-P_normal.jpg</t>
  </si>
  <si>
    <t>901</t>
  </si>
  <si>
    <t>685</t>
  </si>
  <si>
    <t>54</t>
  </si>
  <si>
    <t>http://www.twitter.com/Bluewall/status/725975340896636929</t>
  </si>
  <si>
    <t xml:space="preserve">725975340082974721 </t>
  </si>
  <si>
    <t>Marcel Myrick</t>
  </si>
  <si>
    <t>MyrickCompanyFF</t>
  </si>
  <si>
    <t>As a #TwitterTalk icon, I retweet News, Life, ETC that i'd like. IG/Vine/Snapchat: @myrickcompanyff.</t>
  </si>
  <si>
    <t>RT @thenewdayuk: Here's today's front page - get the paper FREE on our new app https://t.co/WKnt9qR1bY https://t.co/HUh29BRrZJ https://t.co…</t>
  </si>
  <si>
    <t>New York &amp; The World</t>
  </si>
  <si>
    <t>http://pbs.twimg.com/profile_images/724351358611103744/f0xDinbg_normal.jpg</t>
  </si>
  <si>
    <t>3909</t>
  </si>
  <si>
    <t>5000</t>
  </si>
  <si>
    <t>167</t>
  </si>
  <si>
    <t>http://www.twitter.com/MyrickCompanyFF/status/725975340082974721</t>
  </si>
  <si>
    <t xml:space="preserve">725975339759898625 </t>
  </si>
  <si>
    <t>著目著目</t>
  </si>
  <si>
    <t>130805yuuki</t>
  </si>
  <si>
    <t>ステージ90を失敗しました…！https://t.co/SdQi4ib1pT #ズキュ〜〜〜〜ン！ 
 https://t.co/J0I12q2rWX</t>
  </si>
  <si>
    <t>http://abs.twimg.com/sticky/default_profile_images/default_profile_2_normal.png</t>
  </si>
  <si>
    <t>http://www.twitter.com/130805yuuki/status/725975339759898625</t>
  </si>
  <si>
    <t xml:space="preserve">725975336773509120 </t>
  </si>
  <si>
    <t>United Kingdom Courses 92. Introduction to Psychology - The Saylor Foundation  https://t.co/OfKmXC8Kmt  #iTunes #iPhone #Apple  0980</t>
  </si>
  <si>
    <t>http://www.twitter.com/iTunesUTop/status/725975336773509120</t>
  </si>
  <si>
    <t xml:space="preserve">725975336693854208 </t>
  </si>
  <si>
    <t>あっぽう</t>
  </si>
  <si>
    <t>apple_hksart</t>
  </si>
  <si>
    <t>屁をこきあえる仲になりましょう^o^</t>
  </si>
  <si>
    <t>つらい</t>
  </si>
  <si>
    <t>http://pbs.twimg.com/profile_images/658566440409133057/Rd4mlQt__normal.png</t>
  </si>
  <si>
    <t>268</t>
  </si>
  <si>
    <t>305</t>
  </si>
  <si>
    <t>http://www.twitter.com/apple_hksart/status/725975336693854208</t>
  </si>
  <si>
    <t xml:space="preserve">725975336362463232 </t>
  </si>
  <si>
    <t>優葵</t>
  </si>
  <si>
    <t>mikayu_love</t>
  </si>
  <si>
    <t>腐垢   無言フォロー失礼します   あなカレにて悪魔教師、チギリバコ  やってます  気軽にリプ飛ばしてください</t>
  </si>
  <si>
    <t>【チギリバコ】「[復刻] 恐怖ノ隠れんぼ」イベント開催中♪
 あなカレ https://t.co/PfAqwlipIV 6815</t>
  </si>
  <si>
    <t>http://pbs.twimg.com/profile_images/682148428894228484/dMIqj0fe_normal.jpg</t>
  </si>
  <si>
    <t>213</t>
  </si>
  <si>
    <t>331</t>
  </si>
  <si>
    <t>http://www.twitter.com/mikayu_love/status/725975336362463232</t>
  </si>
  <si>
    <t xml:space="preserve">725975336119373824 </t>
  </si>
  <si>
    <t>Brixx24</t>
  </si>
  <si>
    <t>brixx24</t>
  </si>
  <si>
    <t>15  #drawing#music#photography                  Please subscribe to my YouTube channel: •Brixx The Leo•</t>
  </si>
  <si>
    <t>RT @PopCrave: "I love Taylor. She's such a sweetheart. She's so angelic to me man" Drake on Taylor Swift and her Apple Music Ad. https://t.…</t>
  </si>
  <si>
    <t>176</t>
  </si>
  <si>
    <t>44.43225</t>
  </si>
  <si>
    <t>26.10626</t>
  </si>
  <si>
    <t>RO</t>
  </si>
  <si>
    <t>Romania</t>
  </si>
  <si>
    <t>http://pbs.twimg.com/profile_images/571793744107851776/C6g3UY2y_normal.jpeg</t>
  </si>
  <si>
    <t>357</t>
  </si>
  <si>
    <t>2346</t>
  </si>
  <si>
    <t>http://www.twitter.com/brixx24/status/725975336119373824</t>
  </si>
  <si>
    <t xml:space="preserve">725975335074824192 </t>
  </si>
  <si>
    <t>ゲーム</t>
  </si>
  <si>
    <t>TcyVe</t>
  </si>
  <si>
    <t>おじモンをGETしてコンプリートを目指せ！ #おじモン
Android: https://t.co/N5s0vFJ4yG
iOS: https://t.co/E3SWBeOSm4 https://t.co/5mwL4kkJGt</t>
  </si>
  <si>
    <t>http://abs.twimg.com/sticky/default_profile_images/default_profile_1_normal.png</t>
  </si>
  <si>
    <t>http://www.twitter.com/TcyVe/status/725975335074824192</t>
  </si>
  <si>
    <t xml:space="preserve">725975334651367424 </t>
  </si>
  <si>
    <t>Javi❤️ 1989</t>
  </si>
  <si>
    <t>ChileSwifties</t>
  </si>
  <si>
    <t>We should love, not fall in love, cause everything that falls gets broken ~ Taylor Swift❤️</t>
  </si>
  <si>
    <t>http://pbs.twimg.com/profile_images/710112676144402433/yLPzfLip_normal.jpg</t>
  </si>
  <si>
    <t>674</t>
  </si>
  <si>
    <t>1000</t>
  </si>
  <si>
    <t>http://www.twitter.com/ChileSwifties/status/725975334651367424</t>
  </si>
  <si>
    <t xml:space="preserve">725975333892018176 </t>
  </si>
  <si>
    <t>Ｉ子</t>
  </si>
  <si>
    <t>i_ko_363</t>
  </si>
  <si>
    <t>成人済ドルオタ。アイコンは@tsuraralphaちゃん</t>
  </si>
  <si>
    <t>RT @bearsschool_app: カンタン操作で白熱バトル！
ゲームに勝って絵本をゲットしよう♪
▼好評リリース中（無料）
iOS: https://t.co/neDjD0C4MA
Android: https://t.co/B9u7zeOXma https://t.…</t>
  </si>
  <si>
    <t>http://pbs.twimg.com/profile_images/574921665903091712/oBs3oLF6_normal.jpeg</t>
  </si>
  <si>
    <t>135</t>
  </si>
  <si>
    <t>508</t>
  </si>
  <si>
    <t>http://www.twitter.com/i_ko_363/status/725975333892018176</t>
  </si>
  <si>
    <t xml:space="preserve">725975333510459392 </t>
  </si>
  <si>
    <t>Bobbi Blaza</t>
  </si>
  <si>
    <t>BobbiBlaza</t>
  </si>
  <si>
    <t>You can usually find me pretending to be someone I'm not. Or doing a bit of feminism.</t>
  </si>
  <si>
    <t>@Anna_watson_ I've got the same mate 😔 cough syrup, ibuprofen and warm apple juice is all that's getting me through 😫</t>
  </si>
  <si>
    <t>http://pbs.twimg.com/profile_images/721709157284507648/iof6W4jl_normal.jpg</t>
  </si>
  <si>
    <t>32</t>
  </si>
  <si>
    <t>http://www.twitter.com/BobbiBlaza/status/725975333510459392</t>
  </si>
  <si>
    <t xml:space="preserve">725975333065744384 </t>
  </si>
  <si>
    <t>たくろー</t>
  </si>
  <si>
    <t>takuro117</t>
  </si>
  <si>
    <t>松山南高校→松山大学 アメフト部引退  ゲームと筋トレとお酒があればだいたいOK</t>
  </si>
  <si>
    <t>おじモンをGETしてコンプリートを目指せ！ #おじモン
Android: https://t.co/VN6M8l8Zin
iOS: https://t.co/kEmJhO4ToG https://t.co/DYTRokY75b</t>
  </si>
  <si>
    <t>http://pbs.twimg.com/profile_images/643812984721031168/Q65DSY9X_normal.jpg</t>
  </si>
  <si>
    <t>265</t>
  </si>
  <si>
    <t>339</t>
  </si>
  <si>
    <t>http://www.twitter.com/takuro117/status/725975333065744384</t>
  </si>
  <si>
    <t xml:space="preserve">725975333036421120 </t>
  </si>
  <si>
    <t>❥❥ Saya &amp; Saki ★</t>
  </si>
  <si>
    <t>ondyururagitta</t>
  </si>
  <si>
    <t>We are twins! ୨୧⑅*---柳浩太郎 ----福山潤----୨୧⑅* D-BOYS│若手俳優 │特撮 │テニミュ / 声優│アニメ │Kiramune│DABA│STA☆MEN / 防衛部│うたプリ│Free!│黒バス│ヤンブラ│プリスト｜逢花*❀٭♡︙加工タグ☞#ついんずわーるど｜無言フォロー×</t>
  </si>
  <si>
    <t>RT @sakamoto_anime: 【ゲーム情報①】
ゲームアプリ「坂本ですが？ 秘技…フリータイムキラー」が本日ついに配信開始しました！無料アプリゲームですので心ゆくまでお楽しみ下さい！　＃坂本ですが？
https://t.co/jzd105REWL https://t.…</t>
  </si>
  <si>
    <t>480</t>
  </si>
  <si>
    <t>http://pbs.twimg.com/profile_images/721310163697664001/E7VFZoeT_normal.jpg</t>
  </si>
  <si>
    <t>3340</t>
  </si>
  <si>
    <t>3136</t>
  </si>
  <si>
    <t>http://www.twitter.com/ondyururagitta/status/725975333036421120</t>
  </si>
  <si>
    <t xml:space="preserve">725975332428247040 </t>
  </si>
  <si>
    <t>Hyacinthe HOUNSOU™</t>
  </si>
  <si>
    <t>HOUNSOU_HY</t>
  </si>
  <si>
    <t>Filmmaker - Computer Graphics - IT consultant &amp; Web/Mobile Developer. Originality Award at GPACT Festival 2013 - CEO &amp; Founder of PRODIM</t>
  </si>
  <si>
    <t>iPhone: Apple a une idée pour éviter les quiproquos dans les textos https://t.co/1CMBXM38fp</t>
  </si>
  <si>
    <t>5.30966</t>
  </si>
  <si>
    <t>-4.01266</t>
  </si>
  <si>
    <t>CI</t>
  </si>
  <si>
    <t>Abidjan, Côte d'Ivoire</t>
  </si>
  <si>
    <t>http://pbs.twimg.com/profile_images/665319179977789440/aBcjpuxK_normal.jpg</t>
  </si>
  <si>
    <t>4165</t>
  </si>
  <si>
    <t>1036</t>
  </si>
  <si>
    <t>http://www.twitter.com/HOUNSOU_HY/status/725975332428247040</t>
  </si>
  <si>
    <t xml:space="preserve">725975331547582464 </t>
  </si>
  <si>
    <t>best of</t>
  </si>
  <si>
    <t>luckygirlmedia</t>
  </si>
  <si>
    <t>Business Arts Technology Culture</t>
  </si>
  <si>
    <t>@MauroCandela70, @TheDarkTumblr, @attackfollow_, @Rhodes_Wall thanks for following. Via @FindUnfollower https://t.co/qNuFHwoZ4e</t>
  </si>
  <si>
    <t>http://pbs.twimg.com/profile_images/2633520999/43f8877d7de3eb7ec0caeddcf284089c_normal.png</t>
  </si>
  <si>
    <t>5764</t>
  </si>
  <si>
    <t>6095</t>
  </si>
  <si>
    <t>570</t>
  </si>
  <si>
    <t>http://www.twitter.com/luckygirlmedia/status/725975331547582464</t>
  </si>
  <si>
    <t xml:space="preserve">725975331148976128 </t>
  </si>
  <si>
    <t>iPhone用　有料アプリ　ゲーム部門　第34位
Alto's Adventure
https://t.co/iMslXgGGso
穏やかなアイボリーの雪が静かな山村に広がって、冒険の...
#ゲーム #アプリ https://t.co/1PBBI79aVO</t>
  </si>
  <si>
    <t>http://www.twitter.com/GameAppxx/status/725975331148976128</t>
  </si>
  <si>
    <t xml:space="preserve">725975330415058945 </t>
  </si>
  <si>
    <t>CHAOS.</t>
  </si>
  <si>
    <t>LittlMonsMarina</t>
  </si>
  <si>
    <t>Littℓe ℳons†er∞♥ // Followed by @RICHYSQUIRREL // @gagadaily has given me RT // I love @ladygaga so much.</t>
  </si>
  <si>
    <t>http://pbs.twimg.com/profile_images/688805276170997760/_VrJoaFa_normal.jpg</t>
  </si>
  <si>
    <t>1103</t>
  </si>
  <si>
    <t>1410</t>
  </si>
  <si>
    <t>http://www.twitter.com/LittlMonsMarina/status/725975330415058945</t>
  </si>
  <si>
    <t xml:space="preserve">725975330360451072 </t>
  </si>
  <si>
    <t>オレオ5月1日までに✌('ω')金を</t>
  </si>
  <si>
    <t>indigola9ssy</t>
  </si>
  <si>
    <t>キュウソネコカミ/indigolaEnd/ゲスの極み乙女。/SHISHAMO/KANA－BOON/セカオワ/ミセス/バンプ とか/無言フォローすいません/ ゲス参戦済み/５月セカオワ /セイヤさんとティスがほぼ全て ソゴウも最近好き/双子姉？⇒@directionor_</t>
  </si>
  <si>
    <t>RT @sol_info: 【初オンエア！】来週、5月5日(木)の生放送教室で、[ https://t.co/qwTFSwzbpo APPLE ]先生の新曲「サママ・フェスティバル」を初オンエア！要チェックだ！#sol #ミセスグリーンアップル</t>
  </si>
  <si>
    <t>412</t>
  </si>
  <si>
    <t>http://pbs.twimg.com/profile_images/715226467341307904/j7_vvKOK_normal.jpg</t>
  </si>
  <si>
    <t>542</t>
  </si>
  <si>
    <t>612</t>
  </si>
  <si>
    <t>http://www.twitter.com/indigola9ssy/status/725975330360451072</t>
  </si>
  <si>
    <t xml:space="preserve">725975328124887040 </t>
  </si>
  <si>
    <t>Jenelyn De Jesus</t>
  </si>
  <si>
    <t>JenelynJesua</t>
  </si>
  <si>
    <t>RT @LaurenJauregui: PS albums up for pre-order 😏😏😏https://t.co/cgx7eRa768</t>
  </si>
  <si>
    <t>30068</t>
  </si>
  <si>
    <t>http://pbs.twimg.com/profile_images/725823137049235456/wYQWkXi3_normal.jpg</t>
  </si>
  <si>
    <t>33</t>
  </si>
  <si>
    <t>http://www.twitter.com/JenelynJesua/status/725975328124887040</t>
  </si>
  <si>
    <t xml:space="preserve">725975327940300800 </t>
  </si>
  <si>
    <t>あにイベ！公式運営</t>
  </si>
  <si>
    <t>animevent_STAFF</t>
  </si>
  <si>
    <t>アニメイベントが簡単に検索できるiPhoneアプリ「あにイベ！」の運営による公式アカウントです！</t>
  </si>
  <si>
    <t>ご注文はあにイベですか？？
アニメ系イベント検索アプリ「あにイベ！」
https://t.co/oNtEzfWZj1
#あにイベ
#animevent
#アニメ好きと繋がりたい
#アニメ好きな人RT</t>
  </si>
  <si>
    <t>http://pbs.twimg.com/profile_images/670812706287415296/KDpfe_St_normal.png</t>
  </si>
  <si>
    <t>767</t>
  </si>
  <si>
    <t>2154</t>
  </si>
  <si>
    <t>http://www.twitter.com/animevent_STAFF/status/725975327940300800</t>
  </si>
  <si>
    <t xml:space="preserve">725975326182928384 </t>
  </si>
  <si>
    <t>iPhone用　有料アプリ　ゲーム部門　第33位
マイジャグラーⅢ
https://t.co/cTKyXYeZdg
新登場！！
「マイジャグラーⅢ」の北電子公式パチスロア...
#ゲーム #アプリ https://t.co/mJesSk5izj</t>
  </si>
  <si>
    <t>http://www.twitter.com/GameAppxx/status/725975326182928384</t>
  </si>
  <si>
    <t xml:space="preserve">725975326166228992 </t>
  </si>
  <si>
    <t>#RADIO #TOP40 Now Playing #Work (Feat. Drake) #Rihanna #APPS Apple https://t.co/GIrJLsb5lM Google https://t.co/P24euDWBeU</t>
  </si>
  <si>
    <t>http://www.twitter.com/ADOTRADIO/status/725975326166228992</t>
  </si>
  <si>
    <t xml:space="preserve">725975325340000256 </t>
  </si>
  <si>
    <t>ΣDDIΣ MΩΠSTΣR</t>
  </si>
  <si>
    <t>EDZiLLUH</t>
  </si>
  <si>
    <t>'PEACE TO ALL, FEAR OF NONE'
♡ ♤ ♧ 1.26.13</t>
  </si>
  <si>
    <t>Listen to Views by Drake on @AppleMusic. https://t.co/DhmMUgzvoO</t>
  </si>
  <si>
    <t>http://pbs.twimg.com/profile_images/716050809373331456/JY3-QPJE_normal.jpg</t>
  </si>
  <si>
    <t>575</t>
  </si>
  <si>
    <t>280</t>
  </si>
  <si>
    <t>http://www.twitter.com/EDZiLLUH/status/725975325340000256</t>
  </si>
  <si>
    <t xml:space="preserve">725975325314707456 </t>
  </si>
  <si>
    <t>WEB-CAB法則性トレーニング無料版</t>
  </si>
  <si>
    <t>housokufree</t>
  </si>
  <si>
    <t>就職試験のCAB、法則性の学習ソフトです。
５つある答えの中から正しいものを選びます。
https://t.co/BX083fupzD
#iphone #app #apple</t>
  </si>
  <si>
    <t>http://pbs.twimg.com/profile_images/518417064558485504/VUx1r7JB_normal.png</t>
  </si>
  <si>
    <t>2662</t>
  </si>
  <si>
    <t>3226</t>
  </si>
  <si>
    <t>47</t>
  </si>
  <si>
    <t>http://www.twitter.com/housokufree/status/725975325314707456</t>
  </si>
  <si>
    <t xml:space="preserve">725975324945608705 </t>
  </si>
  <si>
    <t>Océ Ane</t>
  </si>
  <si>
    <t>CBCL_oce</t>
  </si>
  <si>
    <t>2.0.1.6</t>
  </si>
  <si>
    <t>81488</t>
  </si>
  <si>
    <t>48.85341</t>
  </si>
  <si>
    <t>2.3488</t>
  </si>
  <si>
    <t>PARIS</t>
  </si>
  <si>
    <t>http://pbs.twimg.com/profile_images/689378000094130177/GPGKzN0i_normal.jpg</t>
  </si>
  <si>
    <t>74</t>
  </si>
  <si>
    <t>229</t>
  </si>
  <si>
    <t>http://www.twitter.com/CBCL_oce/status/725975324945608705</t>
  </si>
  <si>
    <t xml:space="preserve">725975321158115328 </t>
  </si>
  <si>
    <t>Lupita</t>
  </si>
  <si>
    <t>Lupitakhatty13</t>
  </si>
  <si>
    <t>ig, sc: Lupitakhatty</t>
  </si>
  <si>
    <t>RT @greysonchance: My new single "Back on the Wall" is out now on iTunes &amp;amp; Spotify !!
https://t.co/2jjLpjYjsB https://t.co/7g4XUKleZ9</t>
  </si>
  <si>
    <t>848</t>
  </si>
  <si>
    <t>http://pbs.twimg.com/profile_images/724455299889790976/mkLOoq7v_normal.jpg</t>
  </si>
  <si>
    <t>518</t>
  </si>
  <si>
    <t>http://www.twitter.com/Lupitakhatty13/status/725975321158115328</t>
  </si>
  <si>
    <t xml:space="preserve">725975321070211072 </t>
  </si>
  <si>
    <t>RT @Victoria_Off: Sortie aujourd'hui de L’album @Les3MOff 
► Télécharger : https://t.co/JKhpCVAHjg
► Acheter : https://t.co/FR5Tyi6nvs http…</t>
  </si>
  <si>
    <t>http://www.twitter.com/meganofficiel/status/725975321070211072</t>
  </si>
  <si>
    <t xml:space="preserve">725975321002954752 </t>
  </si>
  <si>
    <t>KEISUKE</t>
  </si>
  <si>
    <t>keisuke07318</t>
  </si>
  <si>
    <t>山口県で普通に
サラリーマンしながら、趣味でサッカーやってます。山口県リーグ1部所属。インディゴF.C山口</t>
  </si>
  <si>
    <t>iPhone アプリ 「お風呂でゲーム 1.1」 ゲームクリア!!! #お風呂でゲーム か https://t.co/OuMYasBuxY</t>
  </si>
  <si>
    <t>35.6895</t>
  </si>
  <si>
    <t>139.69171</t>
  </si>
  <si>
    <t>JP</t>
  </si>
  <si>
    <t>Japan ,yamaguchi</t>
  </si>
  <si>
    <t>http://pbs.twimg.com/profile_images/1765816051/image_normal.png</t>
  </si>
  <si>
    <t>38</t>
  </si>
  <si>
    <t>171</t>
  </si>
  <si>
    <t>http://www.twitter.com/keisuke07318/status/725975321002954752</t>
  </si>
  <si>
    <t xml:space="preserve">725975320285745152 </t>
  </si>
  <si>
    <t>蜜*ブレブレお疲れ様でした！</t>
  </si>
  <si>
    <t>honey_a_apple</t>
  </si>
  <si>
    <t>20↑腐。ﾏｲﾍﾟｰｽお絵かき ドラマダ 蒼葉・蓮蒼中心にｵｰﾙcp♡/LD1/刀剣乱舞/商業BL。 ほぼ日常雑多。フォローは18歳以上(高校生×)推奨。</t>
  </si>
  <si>
    <t>RT @toypla01: 【本日4/29〜：グッズ販売情報】アニメイト秋葉原店1F特設スペース(UDX側)でTOYPLA＆Gift様のNitro+CHiRAL10th＆DMMdグッズを販売開始します。→ https://t.co/3IyukIRUWf https://t.co…</t>
  </si>
  <si>
    <t>http://pbs.twimg.com/profile_images/723166535594823680/i192I4s4_normal.jpg</t>
  </si>
  <si>
    <t>208</t>
  </si>
  <si>
    <t>http://www.twitter.com/honey_a_apple/status/725975320285745152</t>
  </si>
  <si>
    <t xml:space="preserve">725975320231174146 </t>
  </si>
  <si>
    <t>iPhone用　有料アプリ　ゲーム部門　第32位
ドラゴンクエストV 天空の花嫁
https://t.co/v2LDkd4kVZ
********************
ドラゴンクエスト天空シリーズ第2...
#ゲーム #アプリ https://t.co/X5h2IGev8S</t>
  </si>
  <si>
    <t>http://www.twitter.com/GameAppxx/status/725975320231174146</t>
  </si>
  <si>
    <t xml:space="preserve">725975320143101952 </t>
  </si>
  <si>
    <t>Apple &amp; Android  RSS</t>
  </si>
  <si>
    <t>AppleAndroActu</t>
  </si>
  <si>
    <t>C'est le compte Twitter de toute l'Actualité #Apple &amp; #Android qui reprend les #actualités RSS de certains sites !
#Actualité #Apple &amp; #Android 24/24h</t>
  </si>
  <si>
    <t>Football : Un club argentin veut insérer une puce sous la peau de ses supporters https://t.co/myE55VC5m5 #Apple #Android</t>
  </si>
  <si>
    <t>http://pbs.twimg.com/profile_images/1746159892/apple_android.png.scaled500__1__normal.png</t>
  </si>
  <si>
    <t>1872</t>
  </si>
  <si>
    <t>103</t>
  </si>
  <si>
    <t>http://www.twitter.com/AppleAndroActu/status/725975320143101952</t>
  </si>
  <si>
    <t xml:space="preserve">725975319551725568 </t>
  </si>
  <si>
    <t>みお@5/1王ジャン</t>
  </si>
  <si>
    <t>apple_UK001</t>
  </si>
  <si>
    <t>夢色キャストにドハマり中❤仁様推し❤
apple-polisher大好き❤UK推し❤
畠中祐くん応援中(*´∀｀*)尸❤❤❤</t>
  </si>
  <si>
    <t>@mikkarinne 検索より失礼します。
当方、スタキーのカヅキを持っているのですが
タイガと交換していただく事は可能でしょうか。
宜しくお願い致します。</t>
  </si>
  <si>
    <t>http://pbs.twimg.com/profile_images/718607053485281280/OcypBLuK_normal.jpg</t>
  </si>
  <si>
    <t>http://www.twitter.com/apple_UK001/status/725975319551725568</t>
  </si>
  <si>
    <t xml:space="preserve">725975319115653120 </t>
  </si>
  <si>
    <t>Juan Arroyo</t>
  </si>
  <si>
    <t>juanarroyoperu</t>
  </si>
  <si>
    <t>Analyst, Doctor in Social Sciences, specialized on management,public policies and projects,professor and researcher at CENTRUM Catolica Graduate Business School</t>
  </si>
  <si>
    <t>RT @FortuneMagazine: Here’s why Apple should go back to the Steve Jobs business model https://t.co/ZpraecWVZZ</t>
  </si>
  <si>
    <t>36</t>
  </si>
  <si>
    <t>-12.04318</t>
  </si>
  <si>
    <t>-77.02824</t>
  </si>
  <si>
    <t>PE</t>
  </si>
  <si>
    <t>Lima, Perú</t>
  </si>
  <si>
    <t>http://pbs.twimg.com/profile_images/565771791/JuanCamisaCeleste2008_normal.jpg</t>
  </si>
  <si>
    <t>194</t>
  </si>
  <si>
    <t>http://www.twitter.com/juanarroyoperu/status/725975319115653120</t>
  </si>
  <si>
    <t xml:space="preserve">725975318440370176 </t>
  </si>
  <si>
    <t>Darnell F. Conteh</t>
  </si>
  <si>
    <t>FBConteh</t>
  </si>
  <si>
    <t>Student. Libertarian yet slightly conservative. Secularist.</t>
  </si>
  <si>
    <t>RT @TIME: Why Carl Icahn dumped his Apple stock https://t.co/uGkm56qroi</t>
  </si>
  <si>
    <t>http://pbs.twimg.com/profile_images/724315523991789568/1NIbgEth_normal.jpg</t>
  </si>
  <si>
    <t>389</t>
  </si>
  <si>
    <t>http://www.twitter.com/FBConteh/status/725975318440370176</t>
  </si>
  <si>
    <t xml:space="preserve">725975317811089408 </t>
  </si>
  <si>
    <t>Birmingham City News</t>
  </si>
  <si>
    <t>brminghamnews</t>
  </si>
  <si>
    <t>All the latest #bcfc news from across the net</t>
  </si>
  <si>
    <t>All the latest Birmingham City news on iPhone and iPad! https://t.co/RlEivKtDKD #bcfc</t>
  </si>
  <si>
    <t>http://pbs.twimg.com/profile_images/565544476110635011/sPjzwiQ4_normal.png</t>
  </si>
  <si>
    <t>715</t>
  </si>
  <si>
    <t>840</t>
  </si>
  <si>
    <t>http://www.twitter.com/brminghamnews/status/725975317811089408</t>
  </si>
  <si>
    <t xml:space="preserve">725975316670349314 </t>
  </si>
  <si>
    <t>Matthias Bund</t>
  </si>
  <si>
    <t>MatthiasBund</t>
  </si>
  <si>
    <t>Großinvestor Icahn verkauft alle Apple-Aktien -  https://t.co/cv79VYOgFx https://t.co/RU2GvRewD6</t>
  </si>
  <si>
    <t>http://pbs.twimg.com/profile_images/671629319702188032/zTh5mabL_normal.jpg</t>
  </si>
  <si>
    <t>475</t>
  </si>
  <si>
    <t>2041</t>
  </si>
  <si>
    <t>http://www.twitter.com/MatthiasBund/status/725975316670349314</t>
  </si>
  <si>
    <t xml:space="preserve">725975314468229128 </t>
  </si>
  <si>
    <t>たかぽん</t>
  </si>
  <si>
    <t>takanyanpon0413</t>
  </si>
  <si>
    <t>暇人ではないけどひまなたかです！一応大学生です！己龍ギャ男です(ﾉ)^ω^(ヾ)</t>
  </si>
  <si>
    <t>チャット好き集まれ！！「CHATTOWN」オススメです！ https://t.co/HovstYCGm9 https://t.co/nQf4611oqn</t>
  </si>
  <si>
    <t>http://pbs.twimg.com/profile_images/581374764821803008/QZEpPdto_normal.jpg</t>
  </si>
  <si>
    <t>http://www.twitter.com/takanyanpon0413/status/725975314468229128</t>
  </si>
  <si>
    <t xml:space="preserve">725975314455629825 </t>
  </si>
  <si>
    <t>عمر</t>
  </si>
  <si>
    <t>UmerEmad</t>
  </si>
  <si>
    <t>Muslim | Pakistani | Canadian: I guess I like maple syrup? | Accounting Student |  That Illuminati shit ain't a joke. Wake up</t>
  </si>
  <si>
    <t>43.70011</t>
  </si>
  <si>
    <t>-79.41630000000001</t>
  </si>
  <si>
    <t>CA</t>
  </si>
  <si>
    <t xml:space="preserve">Toronto, Ontario </t>
  </si>
  <si>
    <t>http://pbs.twimg.com/profile_images/725471546031099905/xeAEFUjt_normal.jpg</t>
  </si>
  <si>
    <t>2896</t>
  </si>
  <si>
    <t>234</t>
  </si>
  <si>
    <t>http://www.twitter.com/UmerEmad/status/725975314455629825</t>
  </si>
  <si>
    <t xml:space="preserve">725975313616887808 </t>
  </si>
  <si>
    <t>The Prince</t>
  </si>
  <si>
    <t>GiftDidThat</t>
  </si>
  <si>
    <t>I am your OG and will be respected as such.</t>
  </si>
  <si>
    <t>10:09 am and my battery is at 62%... Nice one Apple</t>
  </si>
  <si>
    <t>http://pbs.twimg.com/profile_images/683081177771671552/v_NVRK3r_normal.jpg</t>
  </si>
  <si>
    <t>1676</t>
  </si>
  <si>
    <t>1692</t>
  </si>
  <si>
    <t>http://www.twitter.com/GiftDidThat/status/725975313616887808</t>
  </si>
  <si>
    <t xml:space="preserve">725975313604337665 </t>
  </si>
  <si>
    <t>media-tp</t>
  </si>
  <si>
    <t>daxaa40</t>
  </si>
  <si>
    <t>Un fond onctueux d'agence de com, une crème légère de réseaux sociaux, et un savoureux mille-feuilles de blogs ( mode, personnalisation, start-up).</t>
  </si>
  <si>
    <t>Paris</t>
  </si>
  <si>
    <t>http://pbs.twimg.com/profile_images/378800000210371467/319fba29a52bdc6208045611e16a881e_normal.png</t>
  </si>
  <si>
    <t>849</t>
  </si>
  <si>
    <t>1509</t>
  </si>
  <si>
    <t>683</t>
  </si>
  <si>
    <t>http://www.twitter.com/daxaa40/status/725975313604337665</t>
  </si>
  <si>
    <t xml:space="preserve">725975313562390528 </t>
  </si>
  <si>
    <t>Times Türk</t>
  </si>
  <si>
    <t>timesturknet</t>
  </si>
  <si>
    <t>Eray Medya Grubu'na ait Times Türk Ulusal ve Yerel Habercilik Yapmaktadır.</t>
  </si>
  <si>
    <t>#Apple'a bir şok daha
Haber Detay &amp;gt; https://t.co/fHTOnFkN45 https://t.co/Z0aM5bco2a</t>
  </si>
  <si>
    <t>http://pbs.twimg.com/profile_images/715819430228439040/rC8R-R8Y_normal.jpg</t>
  </si>
  <si>
    <t>535</t>
  </si>
  <si>
    <t>tr</t>
  </si>
  <si>
    <t>http://www.twitter.com/timesturknet/status/725975313562390528</t>
  </si>
  <si>
    <t xml:space="preserve">725975313403023360 </t>
  </si>
  <si>
    <t>#TrueColors</t>
  </si>
  <si>
    <t>gagozzo</t>
  </si>
  <si>
    <t>RT @KeshasFansRose: Animals, have you bought #TrueColors yet? Let's make it number 1! 🎧 #BuyTrueColorsOniTunes https://t.co/ac7s4cLrGX http…</t>
  </si>
  <si>
    <t>http://pbs.twimg.com/profile_images/725404054814334976/bWBoTgC0_normal.jpg</t>
  </si>
  <si>
    <t>836</t>
  </si>
  <si>
    <t>1219</t>
  </si>
  <si>
    <t>http://www.twitter.com/gagozzo/status/725975313403023360</t>
  </si>
  <si>
    <t xml:space="preserve">725975312647884800 </t>
  </si>
  <si>
    <t>Ryouto(ASSASSIN)@猫好き</t>
  </si>
  <si>
    <t>ryuuto0820</t>
  </si>
  <si>
    <t>マイクラ、MC5をやってる(YouTubeもやってる)</t>
  </si>
  <si>
    <t>【閲覧注意】結末が気になって眠れないンゴｗｗｗ#ホラー #アプリ #怪談 #心霊 #暇つぶし #ゲーム #幽霊 https://t.co/vWz5UiEfSX https://t.co/NloVAmF3Hl</t>
  </si>
  <si>
    <t>http://pbs.twimg.com/profile_images/723831190696824833/QomcjfZi_normal.jpg</t>
  </si>
  <si>
    <t>http://www.twitter.com/ryuuto0820/status/725975312647884800</t>
  </si>
  <si>
    <t xml:space="preserve">725975312329105408 </t>
  </si>
  <si>
    <t>แอปเปิ้ล อาภัสรา</t>
  </si>
  <si>
    <t>Apple_apsr</t>
  </si>
  <si>
    <t>13 เมษายน 1999</t>
  </si>
  <si>
    <t>ชอบดอกนี้จริงๆนะ https://t.co/CHKuQemdTT</t>
  </si>
  <si>
    <t>http://pbs.twimg.com/profile_images/725672957905768450/Cj01t2gX_normal.jpg</t>
  </si>
  <si>
    <t>304</t>
  </si>
  <si>
    <t>http://www.twitter.com/Apple_apsr/status/725975312329105408</t>
  </si>
  <si>
    <t xml:space="preserve">725975310689177600 </t>
  </si>
  <si>
    <t>KarenGorg</t>
  </si>
  <si>
    <t>gorg_karen</t>
  </si>
  <si>
    <t>Fresh 16  • Accountancy • ILO.ph • Gorg •  To Express not to impress</t>
  </si>
  <si>
    <t>Apple nga gin deep sa condensed milk 💓</t>
  </si>
  <si>
    <t>10.69694</t>
  </si>
  <si>
    <t>122.56444</t>
  </si>
  <si>
    <t>PH</t>
  </si>
  <si>
    <t>Iloilo City, Western Visayas</t>
  </si>
  <si>
    <t>http://pbs.twimg.com/profile_images/725371600820797441/H_MvTgf1_normal.jpg</t>
  </si>
  <si>
    <t>58</t>
  </si>
  <si>
    <t>http://www.twitter.com/gorg_karen/status/725975310689177600</t>
  </si>
  <si>
    <t xml:space="preserve">725975309816725504 </t>
  </si>
  <si>
    <t>Sek62</t>
  </si>
  <si>
    <t>Thomasek62</t>
  </si>
  <si>
    <t>Geek 2.0 !</t>
  </si>
  <si>
    <t>Redcon : bataille de gros canons par les créateurs de Robotek (+trailer) https://t.co/R0spidyoWC #iPhone #Apple</t>
  </si>
  <si>
    <t>http://pbs.twimg.com/profile_images/472540855342219264/KPJT376H_normal.jpeg</t>
  </si>
  <si>
    <t>http://www.twitter.com/Thomasek62/status/725975309816725504</t>
  </si>
  <si>
    <t xml:space="preserve">725975309678436353 </t>
  </si>
  <si>
    <t>Leuzdu Tooyme</t>
  </si>
  <si>
    <t>Leuzdu__Tooyme</t>
  </si>
  <si>
    <t>Apple iPad 2 32GB, Wi-Fi, 9.7in - White - Immaculate, Case, Charger Cable Bundle - Bid Now… https://t.co/SrmplVfZVg https://t.co/kXLb6UyizT</t>
  </si>
  <si>
    <t>http://pbs.twimg.com/profile_images/721688861705953281/rZxf48Fq_normal.jpg</t>
  </si>
  <si>
    <t>743</t>
  </si>
  <si>
    <t>http://www.twitter.com/Leuzdu__Tooyme/status/725975309678436353</t>
  </si>
  <si>
    <t xml:space="preserve">725975309498114048 </t>
  </si>
  <si>
    <t>Сергей</t>
  </si>
  <si>
    <t>Asdsaruss</t>
  </si>
  <si>
    <t>Слушайте в @AppleMusic: Эх, раз (Сергей Трофимов).
Да, вот оно, наше https://t.co/mCtrayoyRg</t>
  </si>
  <si>
    <t>http://pbs.twimg.com/profile_images/686239617771651072/71JX3VjQ_normal.jpg</t>
  </si>
  <si>
    <t>313</t>
  </si>
  <si>
    <t>72</t>
  </si>
  <si>
    <t>ru</t>
  </si>
  <si>
    <t>http://www.twitter.com/Asdsaruss/status/725975309498114048</t>
  </si>
  <si>
    <t xml:space="preserve">725975309254836224 </t>
  </si>
  <si>
    <t>Kopano.</t>
  </si>
  <si>
    <t>TshiamoKopano</t>
  </si>
  <si>
    <t>∞.</t>
  </si>
  <si>
    <t>RT @WileyUpdates: Drake - Views - https://t.co/J55tui3nws #iTunes</t>
  </si>
  <si>
    <t>http://pbs.twimg.com/profile_images/706591969187905536/AF8AN0Jd_normal.jpg</t>
  </si>
  <si>
    <t>2286</t>
  </si>
  <si>
    <t>1718</t>
  </si>
  <si>
    <t>http://www.twitter.com/TshiamoKopano/status/725975309254836224</t>
  </si>
  <si>
    <t xml:space="preserve">725975308428566528 </t>
  </si>
  <si>
    <t>Ritwik Pavan</t>
  </si>
  <si>
    <t>ritwikpavan</t>
  </si>
  <si>
    <t>Some people want it to happen, some wish it would happen, others make it happen. | CEO @LinkerLogic</t>
  </si>
  <si>
    <t>35.79154</t>
  </si>
  <si>
    <t>-78.78112</t>
  </si>
  <si>
    <t>Cary, North Carolina</t>
  </si>
  <si>
    <t>http://pbs.twimg.com/profile_images/721330435603722242/OchNa8AT_normal.jpg</t>
  </si>
  <si>
    <t>579</t>
  </si>
  <si>
    <t>333</t>
  </si>
  <si>
    <t>http://www.twitter.com/ritwikpavan/status/725975308428566528</t>
  </si>
  <si>
    <t xml:space="preserve">725975308034134016 </t>
  </si>
  <si>
    <t>ひろたく</t>
  </si>
  <si>
    <t>hiro511taku</t>
  </si>
  <si>
    <t>フォローしてくれた方のみフォローします。 川南の人よろしくね〜</t>
  </si>
  <si>
    <t>おじモンをGETしてコンプリートを目指せ！ #おじモン
Android: https://t.co/b4iTDp6BtR
iOS: https://t.co/ZyfGDoGHQh https://t.co/i6CF2N01p9</t>
  </si>
  <si>
    <t>http://pbs.twimg.com/profile_images/684364643175825408/5QL78J92_normal.jpg</t>
  </si>
  <si>
    <t>257</t>
  </si>
  <si>
    <t>http://www.twitter.com/hiro511taku/status/725975308034134016</t>
  </si>
  <si>
    <t xml:space="preserve">725975308009017344 </t>
  </si>
  <si>
    <t>iPhone用　有料アプリ　ゲーム部門　第30位
TETRIS®
https://t.co/5mytJ9aQlK
"まったく新しい「TETRIS®」を体験！新機能を満載した、...
#ゲーム #アプリ https://t.co/waRt3EvOD4</t>
  </si>
  <si>
    <t>http://www.twitter.com/GameAppxx/status/725975308009017344</t>
  </si>
  <si>
    <t xml:space="preserve">725975307690336256 </t>
  </si>
  <si>
    <t>Mama Fríta ✨</t>
  </si>
  <si>
    <t>LexiDomi</t>
  </si>
  <si>
    <t>Dominique A. M.| Hebron '17| Lancers &amp; Dco| Snapchat: dominique0421</t>
  </si>
  <si>
    <t>RT @AppleMusic: "@rihanna got in the studio and just bodied it." - @Drake
@Beats1 #OVOSOUNDRADIO
https://t.co/o3KepGBo50</t>
  </si>
  <si>
    <t>1149</t>
  </si>
  <si>
    <t>http://pbs.twimg.com/profile_images/725456029782278145/ELHetmhv_normal.jpg</t>
  </si>
  <si>
    <t>540</t>
  </si>
  <si>
    <t>1124</t>
  </si>
  <si>
    <t>http://www.twitter.com/LexiDomi/status/725975307690336256</t>
  </si>
  <si>
    <t xml:space="preserve">725975307589705728 </t>
  </si>
  <si>
    <t>OLBG</t>
  </si>
  <si>
    <t>Daily betting tips from OLBG tipsters https://t.co/x7P6Uep7jr Football, Horseracing, EURO2016 Tips
IOS ▶️ https://t.co/YnTsy3XfpV
And ⏩ https://t.co/RUIKo3pWMC</t>
  </si>
  <si>
    <t>👀 Just found a 43/1 Double for today👀
IOS ▶️ https://t.co/alJ6MK3yoT
Android ⏩ https://t.co/Yafujugygu https://t.co/6gyn5rFWoj</t>
  </si>
  <si>
    <t>http://pbs.twimg.com/profile_images/692259764080918528/x4lZBt0y_normal.png</t>
  </si>
  <si>
    <t>29375</t>
  </si>
  <si>
    <t>1069</t>
  </si>
  <si>
    <t>346</t>
  </si>
  <si>
    <t>http://www.twitter.com/OLBG/status/725975307589705728</t>
  </si>
  <si>
    <t xml:space="preserve">725975306864091137 </t>
  </si>
  <si>
    <t>Fan de Foie Gras</t>
  </si>
  <si>
    <t>FandeFoieGras</t>
  </si>
  <si>
    <t>Bienvenue sur le compte des fans de #FoieGras. Découvrez chaque semaine des #recettes, actus, #conseils sur ce produit mythique de la #gastronomie #française !</t>
  </si>
  <si>
    <t>RT @dobbernation: Top 5 at @HawksworthRest in @myvancouver featuring green apple adorned Foie Gras Torchon https://t.co/mF8N7d8eyK https://…</t>
  </si>
  <si>
    <t>http://pbs.twimg.com/profile_images/511523971653582848/y-y0d15V_normal.jpeg</t>
  </si>
  <si>
    <t>2017</t>
  </si>
  <si>
    <t>1982</t>
  </si>
  <si>
    <t>http://www.twitter.com/FandeFoieGras/status/725975306864091137</t>
  </si>
  <si>
    <t xml:space="preserve">725975306310410240 </t>
  </si>
  <si>
    <t>SHEP</t>
  </si>
  <si>
    <t>illmz</t>
  </si>
  <si>
    <t>@__diariat Only on Apple Music.</t>
  </si>
  <si>
    <t>http://pbs.twimg.com/profile_images/723888556893212673/pMqWfDhg_normal.jpg</t>
  </si>
  <si>
    <t>250</t>
  </si>
  <si>
    <t>http://www.twitter.com/illmz/status/725975306310410240</t>
  </si>
  <si>
    <t xml:space="preserve">725975305756794880 </t>
  </si>
  <si>
    <t>Alexis Jaunet</t>
  </si>
  <si>
    <t>alexis_jaunet</t>
  </si>
  <si>
    <t>RT @Holibag: Prenez juste l'essentiel. Réservez une consigne à bagages avec @Holibag : https://t.co/fVbHd3iwMb 
#deposezprofitez https://t.…</t>
  </si>
  <si>
    <t>http://pbs.twimg.com/profile_images/717268169170227200/BNb7qoHU_normal.jpg</t>
  </si>
  <si>
    <t>http://www.twitter.com/alexis_jaunet/status/725975305756794880</t>
  </si>
  <si>
    <t xml:space="preserve">725975305211379712 </t>
  </si>
  <si>
    <t>毎週木曜Melody@六本木ESPRIT</t>
  </si>
  <si>
    <t>perfume_melody</t>
  </si>
  <si>
    <t>女の子１０００円飲み放題で大人気！！！
毎週木曜日開催中のMelody@六本木ESPRIT
公式アカウントです☆
お気軽にフォローしてください♪他おすすめイベントも紹介していきます(^^)/
mixiコミュhttp://t.co/M3wSRVkKet</t>
  </si>
  <si>
    <t>【★iTunes新作リリース★】
『COMPLETE LOVE SONG』Selected by DJ YOPPY
ダウンロード↓
https://t.co/ZJL0SYBkpO
#LOVE #SONG #iTunes
https://t.co/uznN6G7PpB</t>
  </si>
  <si>
    <t>http://pbs.twimg.com/profile_images/344513261572999964/dfbc5459d34150fe3afb24ddd04b3990_normal.jpeg</t>
  </si>
  <si>
    <t>4263</t>
  </si>
  <si>
    <t>4837</t>
  </si>
  <si>
    <t>http://www.twitter.com/perfume_melody/status/725975305211379712</t>
  </si>
  <si>
    <t xml:space="preserve">725975305005965312 </t>
  </si>
  <si>
    <t>Big Shaun</t>
  </si>
  <si>
    <t>PacManRevis</t>
  </si>
  <si>
    <t>Never Settle.....</t>
  </si>
  <si>
    <t>Apple music clutch with drake new album...lets see how it is</t>
  </si>
  <si>
    <t>http://pbs.twimg.com/profile_images/724875519074930688/If0JJrkr_normal.jpg</t>
  </si>
  <si>
    <t>637</t>
  </si>
  <si>
    <t>597</t>
  </si>
  <si>
    <t>http://www.twitter.com/PacManRevis/status/725975305005965312</t>
  </si>
  <si>
    <t xml:space="preserve">725975304674516992 </t>
  </si>
  <si>
    <t>Tyler Tequila</t>
  </si>
  <si>
    <t>TheTylerGrillon</t>
  </si>
  <si>
    <t>ALL STARS 2!!!! ✨ 
#TeamRobbie #TeamThorgy</t>
  </si>
  <si>
    <t>RT @PopCrave: Don't forget that 'This is What You Came For' is out now and it's sounds amazing. https://t.co/AnOKIrcacZ</t>
  </si>
  <si>
    <t>34.5003</t>
  </si>
  <si>
    <t>-111.50098</t>
  </si>
  <si>
    <t>Arizona, USA</t>
  </si>
  <si>
    <t>http://pbs.twimg.com/profile_images/708745432533368832/0zo_e2Da_normal.jpg</t>
  </si>
  <si>
    <t>860</t>
  </si>
  <si>
    <t>1536</t>
  </si>
  <si>
    <t>22</t>
  </si>
  <si>
    <t>http://www.twitter.com/TheTylerGrillon/status/725975304674516992</t>
  </si>
  <si>
    <t xml:space="preserve">725975304527876098 </t>
  </si>
  <si>
    <t>Apple iPad 2 16GB, Wi-Fi, 9.7in - White - Bid Now! Only $61.0 https://t.co/xfqosmBngQ https://t.co/s06iXm0NyN</t>
  </si>
  <si>
    <t>http://www.twitter.com/Leuzdu__Tooyme/status/725975304527876098</t>
  </si>
  <si>
    <t xml:space="preserve">725975304414466048 </t>
  </si>
  <si>
    <t>50人の同期グループで俺がボケをかましたら誰も返してくれない</t>
  </si>
  <si>
    <t>http://www.twitter.com/apple_hksart/status/725975304414466048</t>
  </si>
  <si>
    <t xml:space="preserve">725975303726583809 </t>
  </si>
  <si>
    <t>จูดี้ของนิคไวลด์</t>
  </si>
  <si>
    <t>apple_aapp</t>
  </si>
  <si>
    <t>@BTS_twt ฉันรู้นะว่าคุนรู้ว่าฉันรักคุน.❤</t>
  </si>
  <si>
    <t>RT @BTS_mariojinny: เป็นการเกาหัวที่น่ารักที่สุดเลย💞 https://t.co/YwyAcRtnEe</t>
  </si>
  <si>
    <t>http://pbs.twimg.com/profile_images/725634686706307072/yVPC4ZVo_normal.jpg</t>
  </si>
  <si>
    <t>49</t>
  </si>
  <si>
    <t>http://www.twitter.com/apple_aapp/status/725975303726583809</t>
  </si>
  <si>
    <t xml:space="preserve">725975302036402176 </t>
  </si>
  <si>
    <t>mike williams</t>
  </si>
  <si>
    <t>moolah1543</t>
  </si>
  <si>
    <t>RT @Oficialkikisire: Cuban Music - Salsa Album - RUTINA - on iTunes By Cuban Singer Kiki Sire https://t.co/0eTJNeLVcR</t>
  </si>
  <si>
    <t>350</t>
  </si>
  <si>
    <t>995</t>
  </si>
  <si>
    <t>http://www.twitter.com/moolah1543/status/725975302036402176</t>
  </si>
  <si>
    <t xml:space="preserve">725975301738606592 </t>
  </si>
  <si>
    <t>RockMIXFM</t>
  </si>
  <si>
    <t>Submit a Station ID we'll add a link to your website, to sell your Music. + We'll promote you across the globe. ( record it on your phone ) promos@RockMIXFM.com</t>
  </si>
  <si>
    <t>#NowPlaying: @theRATTpack - Give It All | https://t.co/HkikKcyn7U | #80s  | #90s | #Rock | #ClassicRock | #HardRock  | #HairMetal</t>
  </si>
  <si>
    <t>http://pbs.twimg.com/profile_images/586043390153723904/Yftcux7e_normal.jpg</t>
  </si>
  <si>
    <t>1278</t>
  </si>
  <si>
    <t>1275</t>
  </si>
  <si>
    <t>http://www.twitter.com/RockMIXFM/status/725975301738606592</t>
  </si>
  <si>
    <t xml:space="preserve">725975301390389248 </t>
  </si>
  <si>
    <t>iPhone用　有料アプリ　ゲーム部門　第29位
テラリア
https://t.co/lL3BG2x5oD
掘る、作る、戦う。遊びかたは無限大！
2D横スクロール...
#ゲーム #アプリ https://t.co/MGn3sYDF0k</t>
  </si>
  <si>
    <t>http://www.twitter.com/GameAppxx/status/725975301390389248</t>
  </si>
  <si>
    <t xml:space="preserve">725975300933300224 </t>
  </si>
  <si>
    <t>RT @RobertoCiurleo: L'album @Les3MOff est disponible en :
- Ecoute : https://t.co/uo3lfKduWM 
- Digital : https://t.co/9sbRUP6Opv https://t…</t>
  </si>
  <si>
    <t>http://www.twitter.com/meganofficiel/status/725975300933300224</t>
  </si>
  <si>
    <t xml:space="preserve">725975299695861761 </t>
  </si>
  <si>
    <t>Slade Sizelove</t>
  </si>
  <si>
    <t>SladeSizelove</t>
  </si>
  <si>
    <t>Retired at age 35, Air Traffic Controller Anchorage International Air Traffic Control Tower, Son of an Iditarod Musher! Monoski lover. want-a-be Olympic Swimmer</t>
  </si>
  <si>
    <t>@SaraEisen Apple been falling since @jimcramer said Own Apple, don't trade Apple!</t>
  </si>
  <si>
    <t>64.00028</t>
  </si>
  <si>
    <t>-150.00028</t>
  </si>
  <si>
    <t>Alaska, USA</t>
  </si>
  <si>
    <t>http://pbs.twimg.com/profile_images/720591512296230912/VPHCuwvS_normal.jpg</t>
  </si>
  <si>
    <t>78</t>
  </si>
  <si>
    <t>http://www.twitter.com/SladeSizelove/status/725975299695861761</t>
  </si>
  <si>
    <t xml:space="preserve">725975298831990784 </t>
  </si>
  <si>
    <t>†Nαtαliє.Σ♡</t>
  </si>
  <si>
    <t>NatalieMcCan</t>
  </si>
  <si>
    <t>18 years old | Justin Bieber | Austin Mahone | Teen Wolf | Dolan Twins | The Vamps | Elyar Fox | Josh Hutcherson | Snapchat: Natalie_McCann</t>
  </si>
  <si>
    <t>RT @TheAlliSimpsoon: Keep up with @allisimpson by downloading her FREE app in the App Store HERE: https://t.co/6fkN32OqRD 👍🏽 https://t.co/Q…</t>
  </si>
  <si>
    <t>http://pbs.twimg.com/profile_images/701013088301092864/lMVxgfFa_normal.jpg</t>
  </si>
  <si>
    <t>3978</t>
  </si>
  <si>
    <t>4206</t>
  </si>
  <si>
    <t>http://www.twitter.com/NatalieMcCan/status/725975298831990784</t>
  </si>
  <si>
    <t xml:space="preserve">725975297498058752 </t>
  </si>
  <si>
    <t>Youbidder Gonzalez</t>
  </si>
  <si>
    <t>YoubidderGonza1</t>
  </si>
  <si>
    <t>Bid at the last second on Ebay FREE</t>
  </si>
  <si>
    <t>Apple Iphone 6 Plus - 64gb - Space Gray (at&amp;amp;t) Smartphone (unlocked) https://t.co/QL9YxlPGuO Last Second OutBid ↺RT, Favorite, S</t>
  </si>
  <si>
    <t>http://pbs.twimg.com/profile_images/715044309448437761/albKTm95_normal.jpg</t>
  </si>
  <si>
    <t>102</t>
  </si>
  <si>
    <t>http://www.twitter.com/YoubidderGonza1/status/725975297498058752</t>
  </si>
  <si>
    <t xml:space="preserve">725975297456259073 </t>
  </si>
  <si>
    <t>#ProjectHome ❤️</t>
  </si>
  <si>
    <t>Hazzaboobear28</t>
  </si>
  <si>
    <t>Come on mum, let's make someone happy today ~ Louis Tomlinson ❤️</t>
  </si>
  <si>
    <t>Just bought Home by @onedirection on iTunes ! You can do it too https://t.co/cUDOaZKqEx #HomeDay #ProjectHome #BuyHomeOnITunes</t>
  </si>
  <si>
    <t>Paris, France</t>
  </si>
  <si>
    <t>http://pbs.twimg.com/profile_images/724857030499008512/DArPOMoG_normal.jpg</t>
  </si>
  <si>
    <t>428</t>
  </si>
  <si>
    <t>http://www.twitter.com/Hazzaboobear28/status/725975297456259073</t>
  </si>
  <si>
    <t xml:space="preserve">725975297020039169 </t>
  </si>
  <si>
    <t>استعفر الله</t>
  </si>
  <si>
    <t>jamalamg01</t>
  </si>
  <si>
    <t>استغفر الله العظيم الذي لا اله الا هو الحي الْقَيُّوم وأتوب اليه اللهم يا أكرم الأكرمين يا ارحم الراحمين اغفر لي وارزقني واعف عني</t>
  </si>
  <si>
    <t>I just cleaned my Twitter timeline using Tweet Cleaner! https://t.co/nbGhGvimNb</t>
  </si>
  <si>
    <t>http://pbs.twimg.com/profile_images/724153541628182528/NkLPlPHH_normal.jpg</t>
  </si>
  <si>
    <t>115</t>
  </si>
  <si>
    <t>http://www.twitter.com/jamalamg01/status/725975297020039169</t>
  </si>
  <si>
    <t xml:space="preserve">725975296780984320 </t>
  </si>
  <si>
    <t>http://www.twitter.com/aaanntonio/status/725975296780984320</t>
  </si>
  <si>
    <t xml:space="preserve">725975296403329025 </t>
  </si>
  <si>
    <t>iPhone用　有料アプリ　ゲーム部門　第28位
Tank Hero
https://t.co/fEnFzGjfTl
BattlethroughdangerousarenasandbecometheTank...
#ゲーム #アプリ https://t.co/9kZ3lHAdeu</t>
  </si>
  <si>
    <t>http://www.twitter.com/GameAppxx/status/725975296403329025</t>
  </si>
  <si>
    <t xml:space="preserve">725975294771888128 </t>
  </si>
  <si>
    <t>sanchi jewellers</t>
  </si>
  <si>
    <t>SanchiJewellers</t>
  </si>
  <si>
    <t>We are a small jewellers based in Ellesmere Shropshire. Nomination. Fiorelli. Kit Heath. Sekonda. Casio. Dew. we also repair clocks watches and jewellery.</t>
  </si>
  <si>
    <t>RT @ShrewsburyApp: @SanchiJewellers Thanks for following us! The app is now live on iOS at https://t.co/pxDp5VScyI  &amp;amp; Android at https://t.…</t>
  </si>
  <si>
    <t>http://pbs.twimg.com/profile_images/581079471815585792/0Zm6Sj2S_normal.jpg</t>
  </si>
  <si>
    <t>697</t>
  </si>
  <si>
    <t>http://www.twitter.com/SanchiJewellers/status/725975294771888128</t>
  </si>
  <si>
    <t xml:space="preserve">725975294285336576 </t>
  </si>
  <si>
    <t>rihanna ⚡️</t>
  </si>
  <si>
    <t>badnavyguy</t>
  </si>
  <si>
    <t>this is what you came for and views</t>
  </si>
  <si>
    <t>RT @musicnews_facts: #VIEWS is out now on iTunes! https://t.co/U9axEhcKDQ</t>
  </si>
  <si>
    <t>http://pbs.twimg.com/profile_images/725625082958254080/RGIxryND_normal.jpg</t>
  </si>
  <si>
    <t>1911</t>
  </si>
  <si>
    <t>1379</t>
  </si>
  <si>
    <t>http://www.twitter.com/badnavyguy/status/725975294285336576</t>
  </si>
  <si>
    <t xml:space="preserve">725975294276964352 </t>
  </si>
  <si>
    <t>buy good review</t>
  </si>
  <si>
    <t>review_buy</t>
  </si>
  <si>
    <t>Apple iPod classic 7th Generation Black (160 GB)  https://t.co/RTwQgwZs92 https://t.co/j97haoEArB</t>
  </si>
  <si>
    <t>http://pbs.twimg.com/profile_images/684254706168913920/Ha0iUr_I_normal.jpg</t>
  </si>
  <si>
    <t>41</t>
  </si>
  <si>
    <t>http://www.twitter.com/review_buy/status/725975294276964352</t>
  </si>
  <si>
    <t xml:space="preserve">725975293937078272 </t>
  </si>
  <si>
    <t>逸佳</t>
  </si>
  <si>
    <t>sfmer96223</t>
  </si>
  <si>
    <t>和歌山(1.5次元くらい)でミニ四駆してる中2です。 よくちはるさん夫婦と一緒に大会へ行きますが親子ではないですよ。たまにチャリ乗ります。</t>
  </si>
  <si>
    <t>決めろ！最速ドリフト！スマートフォン向けドリフトゲーム「ドリフトスピリッツ」好評配信中！#ドリフトスピリッツ 4月29日 https://t.co/hyPmhxIjDx</t>
  </si>
  <si>
    <t>http://pbs.twimg.com/profile_images/724880975520522240/kUF1C_oQ_normal.jpg</t>
  </si>
  <si>
    <t>110</t>
  </si>
  <si>
    <t>http://www.twitter.com/sfmer96223/status/725975293937078272</t>
  </si>
  <si>
    <t xml:space="preserve">725975292674756608 </t>
  </si>
  <si>
    <t>reclaimify test</t>
  </si>
  <si>
    <t>reclaimifytest</t>
  </si>
  <si>
    <t>Apple Releases Carekit Platform with Four Health Apps https://t.co/89K0lyxnkp</t>
  </si>
  <si>
    <t>http://abs.twimg.com/sticky/default_profile_images/default_profile_3_normal.png</t>
  </si>
  <si>
    <t>http://www.twitter.com/reclaimifytest/status/725975292674756608</t>
  </si>
  <si>
    <t xml:space="preserve">725975291357749249 </t>
  </si>
  <si>
    <t>Apple iPad 2 16GB, Wi-Fi, 9.7in - Black - Bid Now! Only $70.0 https://t.co/lqYiGUcQuF https://t.co/7ZFdYWKXNy</t>
  </si>
  <si>
    <t>http://www.twitter.com/Leuzdu__Tooyme/status/725975291357749249</t>
  </si>
  <si>
    <t xml:space="preserve">725975290866884608 </t>
  </si>
  <si>
    <t>yournameisCENTER</t>
  </si>
  <si>
    <t>kurofune2006</t>
  </si>
  <si>
    <t>都内で暇あればお食事&amp;飲み屋探ししてます。暇あれば京都、大阪、神戸に行き余暇を楽しんでます。2015年は思い立ったら即、旅に出るをモットーに出かけまくります。東京は浅草が大好きです。
2015/12/4からMACBOOKとiPad mini4で編集します。</t>
  </si>
  <si>
    <t>iPhone/iPadで簡単に写真管理できる「iフォトアルバム」というアプリがお薦め！https://t.co/praRAH5wJt</t>
  </si>
  <si>
    <t>http://pbs.twimg.com/profile_images/378800000757850077/1ff73c8154caf92866a7b3fbaae47041_normal.jpeg</t>
  </si>
  <si>
    <t>82</t>
  </si>
  <si>
    <t>262</t>
  </si>
  <si>
    <t>http://www.twitter.com/kurofune2006/status/725975290866884608</t>
  </si>
  <si>
    <t xml:space="preserve">725975290040586240 </t>
  </si>
  <si>
    <t>@あかエン</t>
  </si>
  <si>
    <t>akaoniangel817</t>
  </si>
  <si>
    <t>好きな事で生きてゆく(゜∀゜)dsyn</t>
  </si>
  <si>
    <t>一緒に「ONE PIECE サウザンドストーム」で遊ぼう！
URLから冒険へ出発だ！
iOSをお使いの方はこちら
https://t.co/6wSpDS2Kov
Androidをお使いの方はこちら
https://t.co/vGUcMdvPNb</t>
  </si>
  <si>
    <t>http://pbs.twimg.com/profile_images/723521090861985792/o7HO_i6K_normal.jpg</t>
  </si>
  <si>
    <t>2351</t>
  </si>
  <si>
    <t>2690</t>
  </si>
  <si>
    <t>http://www.twitter.com/akaoniangel817/status/725975290040586240</t>
  </si>
  <si>
    <t xml:space="preserve">725975289835085824 </t>
  </si>
  <si>
    <t>안나</t>
  </si>
  <si>
    <t>gz_gq</t>
  </si>
  <si>
    <t>最高の神アプリ見つけた！
ケータイの写真と動画をすべてバックアップ保存できてケータイがめっちゃサクサクになる！ https://t.co/n1200UW192 https://t.co/HZuwS36mPZ</t>
  </si>
  <si>
    <t>http://pbs.twimg.com/profile_images/711081290540261376/DTc-F6Hi_normal.jpg</t>
  </si>
  <si>
    <t>http://www.twitter.com/gz_gq/status/725975289835085824</t>
  </si>
  <si>
    <t xml:space="preserve">725975289445101568 </t>
  </si>
  <si>
    <t>Ross Jackson</t>
  </si>
  <si>
    <t>Ross1007</t>
  </si>
  <si>
    <t>For real fruity fun in your hand try this app from #Reflex Gaming! https://t.co/4TLwXmsCPd https://t.co/5r6DI2dwIy</t>
  </si>
  <si>
    <t>http://abs.twimg.com/sticky/default_profile_images/default_profile_4_normal.png</t>
  </si>
  <si>
    <t>http://www.twitter.com/Ross1007/status/725975289445101568</t>
  </si>
  <si>
    <t xml:space="preserve">725975287968727040 </t>
  </si>
  <si>
    <t>Jana Cordrey</t>
  </si>
  <si>
    <t>MaudeMarie67</t>
  </si>
  <si>
    <t>Loving life! Ready for Football Season! Go Redskins!!!!</t>
  </si>
  <si>
    <t>Get Jokey Smurfs brand smurfin new hut to play his Stocking Stuffer mini game. #SmurfsVillage  https://t.co/Z6hJfJ4J3e</t>
  </si>
  <si>
    <t>http://pbs.twimg.com/profile_images/614078926/Me_normal.jpg</t>
  </si>
  <si>
    <t>112</t>
  </si>
  <si>
    <t>745</t>
  </si>
  <si>
    <t>http://www.twitter.com/MaudeMarie67/status/725975287968727040</t>
  </si>
  <si>
    <t xml:space="preserve">725975287964520448 </t>
  </si>
  <si>
    <t>Daily Dose Of LG</t>
  </si>
  <si>
    <t>DailyDoseOfLG</t>
  </si>
  <si>
    <t>× your life is an art form,
remember yourself with every stroke ×</t>
  </si>
  <si>
    <t>RT @ArianaGrande: #DangerousWoman https://t.co/X1TBDlUe50 https://t.co/DG49xcXz3p</t>
  </si>
  <si>
    <t>41997</t>
  </si>
  <si>
    <t>http://pbs.twimg.com/profile_images/725383907521236993/BDf4LCLd_normal.jpg</t>
  </si>
  <si>
    <t>8299</t>
  </si>
  <si>
    <t>4271</t>
  </si>
  <si>
    <t>http://www.twitter.com/DailyDoseOfLG/status/725975287964520448</t>
  </si>
  <si>
    <t xml:space="preserve">725975287960363008 </t>
  </si>
  <si>
    <t>Chris 23 | Views</t>
  </si>
  <si>
    <t>hotsauce599</t>
  </si>
  <si>
    <t>Développeur #web. #Arsenal fan. Essaye de jouer au #Volley.</t>
  </si>
  <si>
    <t>@vickyvnck exclusive Apple Music, logique</t>
  </si>
  <si>
    <t>http://pbs.twimg.com/profile_images/725613065887178752/dBNbtj9p_normal.jpg</t>
  </si>
  <si>
    <t>296</t>
  </si>
  <si>
    <t>1106</t>
  </si>
  <si>
    <t>http://www.twitter.com/hotsauce599/status/725975287960363008</t>
  </si>
  <si>
    <t xml:space="preserve">725975286714527748 </t>
  </si>
  <si>
    <t>Hisayo/沙与＠超会議両日</t>
  </si>
  <si>
    <t>sayo1991</t>
  </si>
  <si>
    <t>24歳多趣味な3年目Ns/【好き】motorsports(特にF1),佐藤琢磨,Fernando Alonso,戦国BASARA,弓道(弐段),T.M. Revolution,ポケモン,Free!,アンダーバー/F1、アンさん関連ツイート多め…。F1は今年からCS組になりました( ˙-˙ )アンダーバーは\最高です！/</t>
  </si>
  <si>
    <t>@green_apple_xx あ、そっちに今着きます</t>
  </si>
  <si>
    <t>http://pbs.twimg.com/profile_images/724956532916494336/jFPGPqgN_normal.jpg</t>
  </si>
  <si>
    <t>298</t>
  </si>
  <si>
    <t>372</t>
  </si>
  <si>
    <t>52</t>
  </si>
  <si>
    <t>http://www.twitter.com/sayo1991/status/725975286714527748</t>
  </si>
  <si>
    <t xml:space="preserve">725975286114836480 </t>
  </si>
  <si>
    <t>Vanessa Fargher</t>
  </si>
  <si>
    <t>FargherVanessa</t>
  </si>
  <si>
    <t>Apple iPad Pro 128GB, Wi-Fi + 4G (Verizon), 12.9in - Gold (Latest Model) https://t.co/7buNpjx7tF https://t.co/el5YQLpjSd</t>
  </si>
  <si>
    <t>http://pbs.twimg.com/profile_images/658732237483982848/3Q0gt92y_normal.jpg</t>
  </si>
  <si>
    <t>http://www.twitter.com/FargherVanessa/status/725975286114836480</t>
  </si>
  <si>
    <t xml:space="preserve">725975285917716480 </t>
  </si>
  <si>
    <t>Ivy #WFH</t>
  </si>
  <si>
    <t>JaubelloC</t>
  </si>
  <si>
    <t>5h</t>
  </si>
  <si>
    <t>http://pbs.twimg.com/profile_images/725766766580891648/i0gH63eZ_normal.jpg</t>
  </si>
  <si>
    <t>http://www.twitter.com/JaubelloC/status/725975285917716480</t>
  </si>
  <si>
    <t xml:space="preserve">725975285108187137 </t>
  </si>
  <si>
    <t>Apple iPad 2 32GB A1396 FOR SPARES. - Bid Now! Only $0.99 https://t.co/P6yEPrCDMx https://t.co/8eHVjfsiNy</t>
  </si>
  <si>
    <t>http://www.twitter.com/Leuzdu__Tooyme/status/725975285108187137</t>
  </si>
  <si>
    <t xml:space="preserve">725975284655087616 </t>
  </si>
  <si>
    <t>DennisAJC</t>
  </si>
  <si>
    <t>Dennis_Caelian</t>
  </si>
  <si>
    <t>Not sugar coating reality so don't bother. Hates abuse of the race card. Diappointed at those who fail because of self-pity. 45, wise, and accomplished.</t>
  </si>
  <si>
    <t>@FoxNews I hear this prison serves apple pie... And penis.</t>
  </si>
  <si>
    <t>http://pbs.twimg.com/profile_images/504880974485012481/303OL5VB_normal.jpeg</t>
  </si>
  <si>
    <t>http://www.twitter.com/Dennis_Caelian/status/725975284655087616</t>
  </si>
  <si>
    <t xml:space="preserve">725975284449742848 </t>
  </si>
  <si>
    <t>Deborah Curtis-Smith</t>
  </si>
  <si>
    <t>AgentSly007not</t>
  </si>
  <si>
    <t>Sports talk host of The Swain &amp;amp; Rucker Show. 3-5 pm EST. Tennessee Sports Radio http://t.co/J0pR9oN6RT</t>
  </si>
  <si>
    <t>RT @DavidPapp: Apple Music for Android now plays music videos https://t.co/A870Xz6Wyo</t>
  </si>
  <si>
    <t>33.749</t>
  </si>
  <si>
    <t>-84.38798</t>
  </si>
  <si>
    <t>Atlanta</t>
  </si>
  <si>
    <t>http://pbs.twimg.com/profile_images/511236435043553280/mQmmV7gy_normal.jpeg</t>
  </si>
  <si>
    <t>2135</t>
  </si>
  <si>
    <t>http://www.twitter.com/AgentSly007not/status/725975284449742848</t>
  </si>
  <si>
    <t xml:space="preserve">725975284135010305 </t>
  </si>
  <si>
    <t>Ordêr FoIIowêrs</t>
  </si>
  <si>
    <t>WinnifredAuzen2</t>
  </si>
  <si>
    <t>Purchase Followêrs and Likes for your Twitter, Facebook and Instagram https://t.co/sGmcIJicFr</t>
  </si>
  <si>
    <t>RT @xtian_ahumada: Me gustó un video de @YouTube de @apple5x1 https://t.co/7WDCKvF6Sm Cómo tener los salvapantallas del Apple TV 4 en tu Mac</t>
  </si>
  <si>
    <t>http://www.twitter.com/WinnifredAuzen2/status/725975284135010305</t>
  </si>
  <si>
    <t xml:space="preserve">725975283988238336 </t>
  </si>
  <si>
    <t>Blackburn Rov News</t>
  </si>
  <si>
    <t>blackbrnnews</t>
  </si>
  <si>
    <t>Test your knowledge of Blackburn Rovers players past and present on iOS https://t.co/o2c1znkwCY #brfc</t>
  </si>
  <si>
    <t>http://pbs.twimg.com/profile_images/565607128451141632/q9OK_wAg_normal.png</t>
  </si>
  <si>
    <t>367</t>
  </si>
  <si>
    <t>969</t>
  </si>
  <si>
    <t>http://www.twitter.com/blackbrnnews/status/725975283988238336</t>
  </si>
  <si>
    <t xml:space="preserve">725975283954638848 </t>
  </si>
  <si>
    <t>ぶー子</t>
  </si>
  <si>
    <t>KaitoSota</t>
  </si>
  <si>
    <t>171861 人の勇者達がモンスターとの戦いで儚く散りました。
アプリ：モンスターだって一兆人で殴り続けると死ぬ https://t.co/xHQfpqkiQx https://t.co/ov08VXxmKX</t>
  </si>
  <si>
    <t>http://abs.twimg.com/sticky/default_profile_images/default_profile_5_normal.png</t>
  </si>
  <si>
    <t>http://www.twitter.com/KaitoSota/status/725975283954638848</t>
  </si>
  <si>
    <t xml:space="preserve">725975283174641664 </t>
  </si>
  <si>
    <t>mikejame</t>
  </si>
  <si>
    <t>mikejame26</t>
  </si>
  <si>
    <t>Damnnnnnnnnnn https://t.co/5riaBNbxGM</t>
  </si>
  <si>
    <t>32.1</t>
  </si>
  <si>
    <t>74.88333</t>
  </si>
  <si>
    <t>PK</t>
  </si>
  <si>
    <t>narowal</t>
  </si>
  <si>
    <t>http://pbs.twimg.com/profile_images/3730992906/1c29957e362538f96f098373f3e9150b_normal.jpeg</t>
  </si>
  <si>
    <t>http://www.twitter.com/mikejame26/status/725975283174641664</t>
  </si>
  <si>
    <t xml:space="preserve">725975282901987329 </t>
  </si>
  <si>
    <t>DEREGNONCOURT Marine</t>
  </si>
  <si>
    <t>marielovelouis</t>
  </si>
  <si>
    <t>RT @NicoleCoullier: L’album @Les3MOff est disponible ! 
► Le télécharger : https://t.co/ker7k42mVk
► L'acheter : https://t.co/piitJcOGZC ht…</t>
  </si>
  <si>
    <t>http://pbs.twimg.com/profile_images/712000505585602560/AXg8-ES6_normal.jpg</t>
  </si>
  <si>
    <t>140</t>
  </si>
  <si>
    <t>http://www.twitter.com/marielovelouis/status/725975282901987329</t>
  </si>
  <si>
    <t xml:space="preserve">725975282092507136 </t>
  </si>
  <si>
    <t>ㅤ</t>
  </si>
  <si>
    <t>ohmygodrih</t>
  </si>
  <si>
    <t>I don’t blame you much for wanting to be free</t>
  </si>
  <si>
    <t>128</t>
  </si>
  <si>
    <t>http://pbs.twimg.com/profile_images/725277660495138816/sli-3lYu_normal.jpg</t>
  </si>
  <si>
    <t>13170</t>
  </si>
  <si>
    <t>http://www.twitter.com/ohmygodrih/status/725975282092507136</t>
  </si>
  <si>
    <t xml:space="preserve">725975279647092737 </t>
  </si>
  <si>
    <t>Germany Free 12. Slack - Slack Technologies, Inc.  https://t.co/nLbu4bl2aH  #mac  #apple  0967</t>
  </si>
  <si>
    <t>http://www.twitter.com/MacAppRank/status/725975279647092737</t>
  </si>
  <si>
    <t xml:space="preserve">725975278908923905 </t>
  </si>
  <si>
    <t>じょんじょろりん</t>
  </si>
  <si>
    <t>john_hawaii501</t>
  </si>
  <si>
    <t>15625 人の勇敢な防衛軍兵士が
人類を救うためその命を散らしました！
アプリ：一兆人で殴り続けると死ぬ https://t.co/Trw5V8WFF7 https://t.co/O7xkJAFKgh</t>
  </si>
  <si>
    <t>http://www.twitter.com/john_hawaii501/status/725975278908923905</t>
  </si>
  <si>
    <t xml:space="preserve">725975278464290816 </t>
  </si>
  <si>
    <t>iPhone用　有料アプリ　ゲーム部門　第25位
沖ドキ！
https://t.co/tNVAFG2onV
本アプリは実機「沖ドキ！」を忠実に再現したアプリケー...
#ゲーム #アプリ https://t.co/FlCYrel4oW</t>
  </si>
  <si>
    <t>http://www.twitter.com/GameAppxx/status/725975278464290816</t>
  </si>
  <si>
    <t xml:space="preserve">725975278409928705 </t>
  </si>
  <si>
    <t>bid stunning product</t>
  </si>
  <si>
    <t>bidstunningpro5</t>
  </si>
  <si>
    <t>For Apple iPad mini 4 7.9" PU leather case stand cover 360 rotation smart covers https://t.co/XmohM6QGek https://t.co/3vcocYq4vO</t>
  </si>
  <si>
    <t>http://pbs.twimg.com/profile_images/724436675867344897/nIVNNgHM_normal.jpg</t>
  </si>
  <si>
    <t>http://www.twitter.com/bidstunningpro5/status/725975278409928705</t>
  </si>
  <si>
    <t xml:space="preserve">725975278338641920 </t>
  </si>
  <si>
    <t>موي.</t>
  </si>
  <si>
    <t>Mhdlii</t>
  </si>
  <si>
    <t>http://pbs.twimg.com/profile_images/725569251931742208/eO5nfNK5_normal.jpg</t>
  </si>
  <si>
    <t>326</t>
  </si>
  <si>
    <t>http://www.twitter.com/Mhdlii/status/725975278338641920</t>
  </si>
  <si>
    <t xml:space="preserve">725975277881462784 </t>
  </si>
  <si>
    <t>jØe</t>
  </si>
  <si>
    <t>isnotinlove</t>
  </si>
  <si>
    <t>the best people in life are free</t>
  </si>
  <si>
    <t>2550</t>
  </si>
  <si>
    <t>http://pbs.twimg.com/profile_images/720678227266695168/NZHFAWT__normal.jpg</t>
  </si>
  <si>
    <t>1096</t>
  </si>
  <si>
    <t>504</t>
  </si>
  <si>
    <t>http://www.twitter.com/isnotinlove/status/725975277881462784</t>
  </si>
  <si>
    <t xml:space="preserve">725975277688381440 </t>
  </si>
  <si>
    <t>Jackson Lynn</t>
  </si>
  <si>
    <t>JacksonLynn01</t>
  </si>
  <si>
    <t>天使男友or惡魔男友
妳要選哪一個呢？
https://t.co/a8NWmHLs0i
伴隨在側的天使與惡魔 https://t.co/iSJNvBG1jA</t>
  </si>
  <si>
    <t>http://www.twitter.com/JacksonLynn01/status/725975277688381440</t>
  </si>
  <si>
    <t xml:space="preserve">725975277180833792 </t>
  </si>
  <si>
    <t>Meharwade</t>
  </si>
  <si>
    <t>raghugm</t>
  </si>
  <si>
    <t>NaMo Fan</t>
  </si>
  <si>
    <t>RT @mehta_4s: Download Geeta App and Favourite your Shlok Here : https://t.co/JW2PFMpqXg  #WhyBJPworkersAreKilled #Chiru150Launch https://t…</t>
  </si>
  <si>
    <t>http://pbs.twimg.com/profile_images/544536364100759552/lRlS5-l-_normal.jpeg</t>
  </si>
  <si>
    <t>636</t>
  </si>
  <si>
    <t>http://www.twitter.com/raghugm/status/725975277180833792</t>
  </si>
  <si>
    <t xml:space="preserve">725975276635623424 </t>
  </si>
  <si>
    <t>夜叉髑髏@新荒と筋肉松</t>
  </si>
  <si>
    <t>devilxxxskull55</t>
  </si>
  <si>
    <t>20↑腐＊声優愛歴10ｳﾝ年＊子安武人＊Ｖ系＊石城軍＊ピクラー＊高杉晋助◎高土＊荒北◎新荒＊カラ松◎筋肉松＊梶本/海堂＊黒尾◎主将ズ＊レン様＊原澤監督/実渕＊基山ヒロト＊FT/グレイ＊太郎太刀＊大神晃牙＊チギリバコ◎右蒼＊薄桜鬼etc.＊詳細はツイプロで</t>
  </si>
  <si>
    <t>【チギリバコ】4月復刻イべ★虚の世界で出会った謎の男とは…
 あなカレ https://t.co/BcYVyLhZbw 2254</t>
  </si>
  <si>
    <t>http://pbs.twimg.com/profile_images/713663334902591488/NYTTb0U__normal.jpg</t>
  </si>
  <si>
    <t>4863</t>
  </si>
  <si>
    <t>4766</t>
  </si>
  <si>
    <t>50</t>
  </si>
  <si>
    <t>http://www.twitter.com/devilxxxskull55/status/725975276635623424</t>
  </si>
  <si>
    <t xml:space="preserve">725975276300173313 </t>
  </si>
  <si>
    <t>@KolaysMode</t>
  </si>
  <si>
    <t>KolaysMode</t>
  </si>
  <si>
    <t>Cell Phone USA : Apple iPhone 5c - 32GB (Unlocked) Smartphone - White Blue Green Pink Yell… https://t.co/UWukMq2IuW https://t.co/Zbe0xyckak</t>
  </si>
  <si>
    <t>http://pbs.twimg.com/profile_images/490172839685664769/xs4Kxka3_normal.png</t>
  </si>
  <si>
    <t>370</t>
  </si>
  <si>
    <t>http://www.twitter.com/KolaysMode/status/725975276300173313</t>
  </si>
  <si>
    <t xml:space="preserve">725975274878279680 </t>
  </si>
  <si>
    <t>KO</t>
  </si>
  <si>
    <t>baserunner96</t>
  </si>
  <si>
    <t>RT @zantrum17: Everybody having fun listening to views but I'm here without Apple Music like https://t.co/voWRTCW7lu</t>
  </si>
  <si>
    <t>http://pbs.twimg.com/profile_images/712067683274072066/m0qe9Oxf_normal.jpg</t>
  </si>
  <si>
    <t>195</t>
  </si>
  <si>
    <t>922</t>
  </si>
  <si>
    <t>http://www.twitter.com/baserunner96/status/725975274878279680</t>
  </si>
  <si>
    <t xml:space="preserve">725975273930280960 </t>
  </si>
  <si>
    <t>📱📱⭐29460 Sold- Apple #iPhone5C 16GB "Factory Unlocked" 4G LTE #Smartphone #iPhone… https://t.co/gcNVD6kYFa https://t.co/QQPpJaOvU4</t>
  </si>
  <si>
    <t>http://www.twitter.com/iPhoneUnlocked9/status/725975273930280960</t>
  </si>
  <si>
    <t xml:space="preserve">725975272026193920 </t>
  </si>
  <si>
    <t>Alex 7/27</t>
  </si>
  <si>
    <t>jaureguibello5h</t>
  </si>
  <si>
    <t>http://pbs.twimg.com/profile_images/721644078987939840/_c2ofj4i_normal.jpg</t>
  </si>
  <si>
    <t>708</t>
  </si>
  <si>
    <t>1808</t>
  </si>
  <si>
    <t>http://www.twitter.com/jaureguibello5h/status/725975272026193920</t>
  </si>
  <si>
    <t xml:space="preserve">725975271967350784 </t>
  </si>
  <si>
    <t>josh rios</t>
  </si>
  <si>
    <t>jriosbaas</t>
  </si>
  <si>
    <t>Sea horses forever!</t>
  </si>
  <si>
    <t>http://pbs.twimg.com/profile_images/720483784534179840/VpVINqCQ_normal.jpg</t>
  </si>
  <si>
    <t>http://www.twitter.com/jriosbaas/status/725975271967350784</t>
  </si>
  <si>
    <t xml:space="preserve">725975271942152192 </t>
  </si>
  <si>
    <t>OPENN-SPORT-HQ ®©™</t>
  </si>
  <si>
    <t>sport_openn</t>
  </si>
  <si>
    <t>♛OPENN♛ OFFICIAL PUBLIC EUROPEAN NETHERLANDS NETWORK ®©™ ♛OPENN♛</t>
  </si>
  <si>
    <t>#itunes #film #ned Ip Man 3 - 葉偉信 &amp;amp; 袁和平: Donnie Yen ignites the screen in a return to his iconic role of Ip M... https://t.co/2Bil1DmxUL</t>
  </si>
  <si>
    <t>europe</t>
  </si>
  <si>
    <t>http://pbs.twimg.com/profile_images/724422311324094464/fEptHwv5_normal.jpg</t>
  </si>
  <si>
    <t>353</t>
  </si>
  <si>
    <t>http://www.twitter.com/sport_openn/status/725975271942152192</t>
  </si>
  <si>
    <t xml:space="preserve">725975271396892674 </t>
  </si>
  <si>
    <t>Nill Keezer</t>
  </si>
  <si>
    <t>nillkeezer00</t>
  </si>
  <si>
    <t>оэт рофессиональо</t>
  </si>
  <si>
    <t>RT @musicxposure1: Check out Cia DM and her hot single Changer le Monde out now on iTunes https://t.co/89PVbt9xrq #iTunes #CiaDm https://t.…</t>
  </si>
  <si>
    <t>4989</t>
  </si>
  <si>
    <t>http://pbs.twimg.com/profile_images/725975123023433728/0Y61z_Hw_normal.jpg</t>
  </si>
  <si>
    <t>http://www.twitter.com/nillkeezer00/status/725975271396892674</t>
  </si>
  <si>
    <t xml:space="preserve">725975271191388161 </t>
  </si>
  <si>
    <t>#itunes #film #ned Burnt - John Wells: Bradley Cooper speelt rock 'n roll chef Adam Jones in het smaakvolle e... https://t.co/UsEL0EM2W1</t>
  </si>
  <si>
    <t>nl</t>
  </si>
  <si>
    <t>http://www.twitter.com/sport_openn/status/725975271191388161</t>
  </si>
  <si>
    <t xml:space="preserve">725975270105055232 </t>
  </si>
  <si>
    <t>#itunes #film #ned MI-5 Spooks: The Greater Good - Bharat Nalluri: Wanneer de charismatische terrorist Adam Q... https://t.co/6UmQdGUsQ1</t>
  </si>
  <si>
    <t>http://www.twitter.com/sport_openn/status/725975270105055232</t>
  </si>
  <si>
    <t xml:space="preserve">725975269429780480 </t>
  </si>
  <si>
    <t>#itunes #film #ned Bridge of Spies - Steven Spielberg: Het waargebeurde verhaal van James Donovan, een advoca... https://t.co/npfK1391pO</t>
  </si>
  <si>
    <t>http://www.twitter.com/sport_openn/status/725975269429780480</t>
  </si>
  <si>
    <t xml:space="preserve">725975269396217856 </t>
  </si>
  <si>
    <t>❤❤💚15226 Sold- Apple #iPhone5 16GB Factory Unlocked #Smartphone White/Black #iPhone #Deal… https://t.co/JZPSK7OLfF https://t.co/d4FQv73ggA</t>
  </si>
  <si>
    <t>http://www.twitter.com/iPhoneUnlocked9/status/725975269396217856</t>
  </si>
  <si>
    <t xml:space="preserve">725975268733542400 </t>
  </si>
  <si>
    <t>Germany Collections 75. Masters of Photography - National Geographic Live  https://t.co/6lVR4V3lvv  #iTunes #iPhone #Apple  0964</t>
  </si>
  <si>
    <t>http://www.twitter.com/iTunesUTop/status/725975268733542400</t>
  </si>
  <si>
    <t xml:space="preserve">725975267529920513 </t>
  </si>
  <si>
    <t>Mafnoooooda</t>
  </si>
  <si>
    <t>mafnoooooda</t>
  </si>
  <si>
    <t>بيتى مملكتى - كيفية التخلص من الطاقة السلبية الموجوده بالمنزل https://t.co/GHJkoL5y7H #PlayTune
 https://t.co/p46Ogzl1fs</t>
  </si>
  <si>
    <t>http://pbs.twimg.com/profile_images/522458492997627904/9NgG-Poj_normal.jpeg</t>
  </si>
  <si>
    <t>824</t>
  </si>
  <si>
    <t>2018</t>
  </si>
  <si>
    <t>http://www.twitter.com/mafnoooooda/status/725975267529920513</t>
  </si>
  <si>
    <t xml:space="preserve">725975266661531649 </t>
  </si>
  <si>
    <t>iPhone用　有料アプリ　ゲーム部門　第23位
ハナビ（2015）
https://t.co/4AhKjgYat9
本アプリは実機「ハナビ（2015）」を忠実に再現したアプ...
#ゲーム #アプリ https://t.co/8gEY8VogOu</t>
  </si>
  <si>
    <t>http://www.twitter.com/GameAppxx/status/725975266661531649</t>
  </si>
  <si>
    <t xml:space="preserve">725975266095411201 </t>
  </si>
  <si>
    <t>RT @Holibag: Prenez juste l'essentiel. Réservez une consigne à bagages avec @Holibag : https://t.co/fVbHd3iwMb  
#deposezprofitez https://t…</t>
  </si>
  <si>
    <t>http://www.twitter.com/alexis_jaunet/status/725975266095411201</t>
  </si>
  <si>
    <t xml:space="preserve">725975264577130496 </t>
  </si>
  <si>
    <t>Heribert Grohs</t>
  </si>
  <si>
    <t>heribert_grohs</t>
  </si>
  <si>
    <t>News around the world</t>
  </si>
  <si>
    <t>RT @tagesschau: Großinvestor Icahn verkauft alle Apple-Aktien https://t.co/rt3BnJXwMA #Apple #iCahn</t>
  </si>
  <si>
    <t>http://pbs.twimg.com/profile_images/1153012766/harry3_normal.jpg</t>
  </si>
  <si>
    <t>1365</t>
  </si>
  <si>
    <t>1650</t>
  </si>
  <si>
    <t>51</t>
  </si>
  <si>
    <t>http://www.twitter.com/heribert_grohs/status/725975264577130496</t>
  </si>
  <si>
    <t xml:space="preserve">725975264530960384 </t>
  </si>
  <si>
    <t>NewsCode</t>
  </si>
  <si>
    <t>WorldnewsCode</t>
  </si>
  <si>
    <t>Tutte le notizie più calde del Web, diamo voce al mondo degli internauti</t>
  </si>
  <si>
    <t>Apple Watch è lo smartwatch più venduto ma la Android Wear cresce rapidamente https://t.co/8xfIy9R8Y0</t>
  </si>
  <si>
    <t>http://pbs.twimg.com/profile_images/450859459808858112/5TB8rRtc_normal.png</t>
  </si>
  <si>
    <t>458</t>
  </si>
  <si>
    <t>http://www.twitter.com/WorldnewsCode/status/725975264530960384</t>
  </si>
  <si>
    <t xml:space="preserve">725975263792664577 </t>
  </si>
  <si>
    <t>❤❤💚8351 Sold- Apple #iPhone5s 16GB Verizon GSM Factory Unlocked Gold/Silver/Gray #iPhone… https://t.co/PUI1Nc7sSU https://t.co/AkIJOgykNd</t>
  </si>
  <si>
    <t>http://www.twitter.com/iPhoneUnlocked9/status/725975263792664577</t>
  </si>
  <si>
    <t xml:space="preserve">725975263704571904 </t>
  </si>
  <si>
    <t>くろしばさん@カーボン杯主催</t>
  </si>
  <si>
    <t>bear_be_ar</t>
  </si>
  <si>
    <t>しばズとして生きていく。 Splatoonにハマり中。関連ツイートのふぁぼ、RT失礼致します。 一緒に遊んでくれる方はimted3までリクください。タッグ、プラベやりましょう。 ウデマエ:S+(16.4.6到達) メインブキ:バケデコ その他色々と使います。めざせマルチウェポナー！</t>
  </si>
  <si>
    <t>@apple_candy8240 暴走した正義はもはや暴力なんだよなぁ</t>
  </si>
  <si>
    <t>http://pbs.twimg.com/profile_images/701794541628583936/04e6puCs_normal.jpg</t>
  </si>
  <si>
    <t>138</t>
  </si>
  <si>
    <t>http://www.twitter.com/bear_be_ar/status/725975263704571904</t>
  </si>
  <si>
    <t xml:space="preserve">725975263478083584 </t>
  </si>
  <si>
    <t>ituap</t>
  </si>
  <si>
    <t>iTunes Storeの有料 AppランキングTOP100</t>
  </si>
  <si>
    <t>iTunes60位　FINAL FANTASY Ⅸ - SQUARE ENIX INC　価格：¥2,500　リリース日：2016年2月9日 https://t.co/3iFaor0ImS</t>
  </si>
  <si>
    <t>http://pbs.twimg.com/profile_images/1115145615/twyap_normal.png</t>
  </si>
  <si>
    <t>http://www.twitter.com/ituap/status/725975263478083584</t>
  </si>
  <si>
    <t xml:space="preserve">725975263306199040 </t>
  </si>
  <si>
    <t>Underground News</t>
  </si>
  <si>
    <t>qyzohuvepewe</t>
  </si>
  <si>
    <t>apple tv 2 Jailbreak Unteathered #AlexJones https://t.co/0ZXAC4Fc98 https://t.co/jK86Pd0OD4</t>
  </si>
  <si>
    <t>http://pbs.twimg.com/profile_images/562541829543829505/aod9I-vd_normal.jpeg</t>
  </si>
  <si>
    <t>http://www.twitter.com/qyzohuvepewe/status/725975263306199040</t>
  </si>
  <si>
    <t xml:space="preserve">725975262664364032 </t>
  </si>
  <si>
    <t>Rico</t>
  </si>
  <si>
    <t>YoungRicooo</t>
  </si>
  <si>
    <t>Don't ask permission, just ask forgiveness.</t>
  </si>
  <si>
    <t>http://pbs.twimg.com/profile_images/677745314996948992/wt6LvPDP_normal.jpg</t>
  </si>
  <si>
    <t>218</t>
  </si>
  <si>
    <t>http://www.twitter.com/YoungRicooo/status/725975262664364032</t>
  </si>
  <si>
    <t xml:space="preserve">725975261171298304 </t>
  </si>
  <si>
    <t>220</t>
  </si>
  <si>
    <t>HasanSowe</t>
  </si>
  <si>
    <t>DuffleBagBoy</t>
  </si>
  <si>
    <t>RT @juniorbjawara: Whatever apple music dont have ? torrent has
whatever tidal doesnt have? torrent has
whatever spotify dont got? torrent…</t>
  </si>
  <si>
    <t>http://pbs.twimg.com/profile_images/705588795354292224/mu2SXK1y_normal.jpg</t>
  </si>
  <si>
    <t>211</t>
  </si>
  <si>
    <t>http://www.twitter.com/HasanSowe/status/725975261171298304</t>
  </si>
  <si>
    <t xml:space="preserve">725975260596719616 </t>
  </si>
  <si>
    <t>Apple TV 2 Jailbroke Kobi #AlexJones https://t.co/7qKGD53whN https://t.co/h6hBJCx7oT</t>
  </si>
  <si>
    <t>http://www.twitter.com/qyzohuvepewe/status/725975260596719616</t>
  </si>
  <si>
    <t xml:space="preserve">725975260147785729 </t>
  </si>
  <si>
    <t>iPhone用　有料アプリ　ゲーム部門　第22位
ぱちんこ仮面ライダー フルス...
https://t.co/5QS9kBT8oj
ぱちんこ仮面ライダーフルスロットル
================...
#ゲーム #アプリ https://t.co/HIviHGV4y9</t>
  </si>
  <si>
    <t>http://www.twitter.com/GameAppxx/status/725975260147785729</t>
  </si>
  <si>
    <t xml:space="preserve">725975260009484288 </t>
  </si>
  <si>
    <t>Cristián </t>
  </si>
  <si>
    <t>xtian_ahumada</t>
  </si>
  <si>
    <t>Profesor. Fe y trabajo, entre Viña y Santiago hay una motivación: mi familia.</t>
  </si>
  <si>
    <t>Me gustó un video de @YouTube de @apple5x1 https://t.co/7WDCKvF6Sm Cómo tener los salvapantallas del Apple TV 4 en tu Mac</t>
  </si>
  <si>
    <t>http://pbs.twimg.com/profile_images/673111550501240832/500ayEtP_normal.jpg</t>
  </si>
  <si>
    <t>972</t>
  </si>
  <si>
    <t>1188</t>
  </si>
  <si>
    <t>http://www.twitter.com/xtian_ahumada/status/725975260009484288</t>
  </si>
  <si>
    <t xml:space="preserve">725975259250343936 </t>
  </si>
  <si>
    <t>Catherine Lloyd</t>
  </si>
  <si>
    <t>CatherineZoe</t>
  </si>
  <si>
    <t>London | Law | ♑️</t>
  </si>
  <si>
    <t>http://pbs.twimg.com/profile_images/681855183140319232/rnapxE3E_normal.jpg</t>
  </si>
  <si>
    <t>586</t>
  </si>
  <si>
    <t>http://www.twitter.com/CatherineZoe/status/725975259250343936</t>
  </si>
  <si>
    <t xml:space="preserve">725975258759614464 </t>
  </si>
  <si>
    <t>Maria</t>
  </si>
  <si>
    <t>MFarguell</t>
  </si>
  <si>
    <t>All of muy support to Fifth Harmony, Justin Bieber and Ariana Grande because they're my idols!!! Love you!</t>
  </si>
  <si>
    <t>39.47</t>
  </si>
  <si>
    <t>-0.377</t>
  </si>
  <si>
    <t>Valencia, Spain</t>
  </si>
  <si>
    <t>http://pbs.twimg.com/profile_images/725375656327041024/wDLBtS1L_normal.jpg</t>
  </si>
  <si>
    <t>325</t>
  </si>
  <si>
    <t>http://www.twitter.com/MFarguell/status/725975258759614464</t>
  </si>
  <si>
    <t xml:space="preserve">725975258558283776 </t>
  </si>
  <si>
    <t>RT @FOTPKesha: True Colors entered Top 25 on iTunes US!
#BuyTrueColorsOniTunes 
https://t.co/YskjLKQLKu https://t.co/umIjOoj8x4</t>
  </si>
  <si>
    <t>http://www.twitter.com/gagozzo/status/725975258558283776</t>
  </si>
  <si>
    <t xml:space="preserve">725975258168217600 </t>
  </si>
  <si>
    <t>@AIAWTheatreCo Glad to know you. Hope you keep listening. Cheers. https://t.co/8PszlyzhiY</t>
  </si>
  <si>
    <t>http://www.twitter.com/DaveJeanes/status/725975258168217600</t>
  </si>
  <si>
    <t xml:space="preserve">725975255240593408 </t>
  </si>
  <si>
    <t>Apple 2008 A1225 7.1 24" Imac   #AlexJones https://t.co/cOnGw0vyxW https://t.co/8omgZ3rozF</t>
  </si>
  <si>
    <t>http://www.twitter.com/qyzohuvepewe/status/725975255240593408</t>
  </si>
  <si>
    <t xml:space="preserve">725975254934245376 </t>
  </si>
  <si>
    <t>匿名@闇アカ</t>
  </si>
  <si>
    <t>tokumei_yami</t>
  </si>
  <si>
    <t>自撮りなう♪
▼ダウンロード
[iOS] https://t.co/ACCAEquhF8
[Android] https://t.co/ZVVzX5JL8N
#自撮りなう https://t.co/6vs5pqopGz</t>
  </si>
  <si>
    <t>http://pbs.twimg.com/profile_images/706814226212323328/iGDovL7A_normal.jpg</t>
  </si>
  <si>
    <t>http://www.twitter.com/tokumei_yami/status/725975254934245376</t>
  </si>
  <si>
    <t xml:space="preserve">725975254493892608 </t>
  </si>
  <si>
    <t>iPhone用　有料アプリ　ゲーム部門　第21位
SLOT魔法少女まどかマギカ
https://t.co/lbl6F9ouzZ
【重要】------------
旧バージョンの「中断データ」か...
#ゲーム #アプリ https://t.co/R584K2EDr2</t>
  </si>
  <si>
    <t>http://www.twitter.com/GameAppxx/status/725975254493892608</t>
  </si>
  <si>
    <t xml:space="preserve">725975254334595072 </t>
  </si>
  <si>
    <t>☞ Sïbusïso Masïna ☜</t>
  </si>
  <si>
    <t>Sbu_Che_Masina</t>
  </si>
  <si>
    <t>I'm like Che Guevara with bling on, I'm Complex.</t>
  </si>
  <si>
    <t>http://pbs.twimg.com/profile_images/725840621760593920/I1CBdtmx_normal.jpg</t>
  </si>
  <si>
    <t>532</t>
  </si>
  <si>
    <t>525</t>
  </si>
  <si>
    <t>http://www.twitter.com/Sbu_Che_Masina/status/725975254334595072</t>
  </si>
  <si>
    <t xml:space="preserve">725975253869060096 </t>
  </si>
  <si>
    <t>360°Magnetic PU Leather Stand Case Wake Cover For Apple iPad 2 3 4 5 6 Pro Mini https://t.co/GUDigq4I2E https://t.co/52nEdjGH3n</t>
  </si>
  <si>
    <t>http://www.twitter.com/bidstunningpro5/status/725975253869060096</t>
  </si>
  <si>
    <t xml:space="preserve">725975253092978689 </t>
  </si>
  <si>
    <t>Aira</t>
  </si>
  <si>
    <t>Ichigomilk32G</t>
  </si>
  <si>
    <t>絵描き/猫/かめ/ばか/ブス/デブ/148㎝/チビ /マイクラ/どうぶつの森/パズドラ/イチゴ</t>
  </si>
  <si>
    <t>最高の神アプリ見つけた！
ケータイの写真と動画をすべてバックアップ保存できてケータイがめっちゃサクサクになる！ https://t.co/T8RXO6McS3 https://t.co/FMNGhOAvGZ</t>
  </si>
  <si>
    <t>http://pbs.twimg.com/profile_images/598393974613671936/3ftmfHG6_normal.jpg</t>
  </si>
  <si>
    <t>495</t>
  </si>
  <si>
    <t>483</t>
  </si>
  <si>
    <t>http://www.twitter.com/Ichigomilk32G/status/725975253092978689</t>
  </si>
  <si>
    <t xml:space="preserve">725975252422004736 </t>
  </si>
  <si>
    <t>Securitiex</t>
  </si>
  <si>
    <t>securitiex</t>
  </si>
  <si>
    <t>Follower of #Securities, #Sentiments, #Commodities, #Futures and #Markets</t>
  </si>
  <si>
    <t>#Icahn via @CNBC 
Yesterday's "Power Lunch" exclusive: https://t.co/lQL5hNfAdT
$AAPL $IEP https://t.co/NdF1CqLNYu</t>
  </si>
  <si>
    <t>http://pbs.twimg.com/profile_images/1784550123/namepic_reasonably_small_normal.jpg</t>
  </si>
  <si>
    <t>478</t>
  </si>
  <si>
    <t>1297</t>
  </si>
  <si>
    <t>http://www.twitter.com/securitiex/status/725975252422004736</t>
  </si>
  <si>
    <t xml:space="preserve">725975250454908928 </t>
  </si>
  <si>
    <t>Apple iMac 1.0Ghz G4 15 inch display #AlexJones https://t.co/DoBBAjK7Zn https://t.co/PQNBMLHfFp</t>
  </si>
  <si>
    <t>http://www.twitter.com/qyzohuvepewe/status/725975250454908928</t>
  </si>
  <si>
    <t xml:space="preserve">725975250454872065 </t>
  </si>
  <si>
    <t>훈칫^</t>
  </si>
  <si>
    <t>Apple_suho</t>
  </si>
  <si>
    <t>알티많고.오직엑소.토끼백성.세준.취존.</t>
  </si>
  <si>
    <t>RT @slowmotion408: [Cookat TV with EXO] 티저 1 https://t.co/luyvmFcyQ3</t>
  </si>
  <si>
    <t>http://pbs.twimg.com/profile_images/725862564240846849/NsBt5XmL_normal.jpg</t>
  </si>
  <si>
    <t>290</t>
  </si>
  <si>
    <t>http://www.twitter.com/Apple_suho/status/725975250454872065</t>
  </si>
  <si>
    <t xml:space="preserve">725975250303770626 </t>
  </si>
  <si>
    <t>The EU Bubble</t>
  </si>
  <si>
    <t>eububbIe</t>
  </si>
  <si>
    <t>Promoting European Debate writers. Retweet #eububble. Submit your articles &amp; opinions on site https://t.co/jgenBYsZkd</t>
  </si>
  <si>
    <t>#EuroTravel Estonian president plays DJ set at trendy Helsinki nightclub.:   submitte... https://t.co/hrhkAnuq5s https://t.co/F5FLoNYuCn</t>
  </si>
  <si>
    <t>50.85045</t>
  </si>
  <si>
    <t>4.34878</t>
  </si>
  <si>
    <t>BE</t>
  </si>
  <si>
    <t>Brussels</t>
  </si>
  <si>
    <t>http://pbs.twimg.com/profile_images/501537537697914880/b3VRrvTH_normal.jpeg</t>
  </si>
  <si>
    <t>2590</t>
  </si>
  <si>
    <t>2195</t>
  </si>
  <si>
    <t>155</t>
  </si>
  <si>
    <t>http://www.twitter.com/eububbIe/status/725975250303770626</t>
  </si>
  <si>
    <t xml:space="preserve">725975249691369472 </t>
  </si>
  <si>
    <t>末っ子</t>
  </si>
  <si>
    <t>dokusyosukisuki</t>
  </si>
  <si>
    <t>こんにちはー。思ったこと呟いたりしてるだけのアカウントです。読書や音楽鑑賞とか浅く広い趣味がたくさんある系男子です。気軽にフォローしてください。基本フォロバ100%です。</t>
  </si>
  <si>
    <t>当たり前が一番難しいんだよね。普通とか。https://t.co/saZVWplR7l</t>
  </si>
  <si>
    <t>http://pbs.twimg.com/profile_images/3215018388/8040ab8089d61d2c75d47216008b8831_normal.jpeg</t>
  </si>
  <si>
    <t>687</t>
  </si>
  <si>
    <t>916</t>
  </si>
  <si>
    <t>http://www.twitter.com/dokusyosukisuki/status/725975249691369472</t>
  </si>
  <si>
    <t xml:space="preserve">725975249007857664 </t>
  </si>
  <si>
    <t>http://www.twitter.com/DailyDoseOfLG/status/725975249007857664</t>
  </si>
  <si>
    <t xml:space="preserve">725975247640469504 </t>
  </si>
  <si>
    <t>GreenMeetings AB</t>
  </si>
  <si>
    <t>GreenMeetingsAB</t>
  </si>
  <si>
    <t>Apple på gång med webrtc-stöd. Goda nyheter för alla Vidyo-kunder utifrån VidyoWeb3.2 med stöd för webrtc. https://t.co/WpwC0q1bQR</t>
  </si>
  <si>
    <t>55.60587</t>
  </si>
  <si>
    <t>13.00073</t>
  </si>
  <si>
    <t>SE</t>
  </si>
  <si>
    <t>Malmö, Sverige</t>
  </si>
  <si>
    <t>http://pbs.twimg.com/profile_images/626851544105918467/awAAoiTM_normal.jpg</t>
  </si>
  <si>
    <t>sv</t>
  </si>
  <si>
    <t>http://www.twitter.com/GreenMeetingsAB/status/725975247640469504</t>
  </si>
  <si>
    <t xml:space="preserve">725975246663196672 </t>
  </si>
  <si>
    <t>Apple watch 38mm sport black #AlexJones https://t.co/IXfwCYqzaY https://t.co/K4n82I7DQe</t>
  </si>
  <si>
    <t>http://www.twitter.com/qyzohuvepewe/status/725975246663196672</t>
  </si>
  <si>
    <t xml:space="preserve">725975246650511360 </t>
  </si>
  <si>
    <t>siina</t>
  </si>
  <si>
    <t>Lo_Lovingrabbit</t>
  </si>
  <si>
    <t>支部で鬼白小説書いてます。ハピエン至上の白澤様スキーです。CP固定。生まれ変わったら極楽満月のうさぎになりたい。成人済み。フォロー18歳以上推奨。仲良くしてやってください（＾＾*
のろわれしうさぎによるのろいの裏垢→@Ra_Lovingrabbit</t>
  </si>
  <si>
    <t>RT @chun_0246: 【MMD鬼徹】Judge_Apple!! (5:17) #sm24612539 https://t.co/qIUPXvDlcr
この袖には驚愕したもんね…_:(´ཀ`」 ∠):_</t>
  </si>
  <si>
    <t>http://pbs.twimg.com/profile_images/716299477758267392/HtDX2kzA_normal.jpg</t>
  </si>
  <si>
    <t>172</t>
  </si>
  <si>
    <t>http://www.twitter.com/Lo_Lovingrabbit/status/725975246650511360</t>
  </si>
  <si>
    <t xml:space="preserve">725975246604480512 </t>
  </si>
  <si>
    <t>Tye Riz</t>
  </si>
  <si>
    <t>LenaahDelaRosa</t>
  </si>
  <si>
    <t>#BlackMen #TeamQuartierLatin</t>
  </si>
  <si>
    <t>RT @20Minutes: iPhone: Apple a une idée pour éviter les quiproquos dans les textos https://t.co/JHDFDOdQHw https://t.co/4iOxvgrA2X</t>
  </si>
  <si>
    <t>http://pbs.twimg.com/profile_images/720002003498307584/dFdur1Gz_normal.jpg</t>
  </si>
  <si>
    <t>489</t>
  </si>
  <si>
    <t>236</t>
  </si>
  <si>
    <t>http://www.twitter.com/LenaahDelaRosa/status/725975246604480512</t>
  </si>
  <si>
    <t xml:space="preserve">725975246189285376 </t>
  </si>
  <si>
    <t>George the Gooner</t>
  </si>
  <si>
    <t>George_Hefner</t>
  </si>
  <si>
    <t>[Mesut11 best playmaker in history ]of course I am a gunner |Arsenal is my DNA| tatted up | [my own role model] Arsenal is bae|  #daretozlatan Zlatan syndrome.</t>
  </si>
  <si>
    <t>-1.28333</t>
  </si>
  <si>
    <t>36.81667</t>
  </si>
  <si>
    <t>KE</t>
  </si>
  <si>
    <t xml:space="preserve">Nairobi my city my town </t>
  </si>
  <si>
    <t>http://pbs.twimg.com/profile_images/709666886733193217/yqzeRRCP_normal.jpg</t>
  </si>
  <si>
    <t>536</t>
  </si>
  <si>
    <t>716</t>
  </si>
  <si>
    <t>http://www.twitter.com/George_Hefner/status/725975246189285376</t>
  </si>
  <si>
    <t xml:space="preserve">725975245421727744 </t>
  </si>
  <si>
    <t>93.1 WZAK On Air</t>
  </si>
  <si>
    <t>931WZAKOnAir</t>
  </si>
  <si>
    <t>Enjoy listening to U Know What's Up? Buy it right now on iTunes! https://t.co/x8e5mAMLTk</t>
  </si>
  <si>
    <t>http://pbs.twimg.com/profile_images/378800000292576440/1555fecbdea6617f5948ef6efa8a4baf_normal.jpeg</t>
  </si>
  <si>
    <t>http://www.twitter.com/931WZAKOnAir/status/725975245421727744</t>
  </si>
  <si>
    <t xml:space="preserve">725975244746297344 </t>
  </si>
  <si>
    <t>Rose Tyler</t>
  </si>
  <si>
    <t>roseroonie</t>
  </si>
  <si>
    <t>Place the Rarity Shop in you #SmurfsVillage to get all the past exclusive items you missed! https://t.co/UzzR5VjY0s @BeelineGames</t>
  </si>
  <si>
    <t>http://pbs.twimg.com/profile_images/690857376455327745/ZCQO4gPj_normal.jpg</t>
  </si>
  <si>
    <t>http://www.twitter.com/roseroonie/status/725975244746297344</t>
  </si>
  <si>
    <t xml:space="preserve">725975243777409024 </t>
  </si>
  <si>
    <t>ダメ人間</t>
  </si>
  <si>
    <t>marumahu1019</t>
  </si>
  <si>
    <t>とりまゲーム垢</t>
  </si>
  <si>
    <t>一歩前進
#赤ずきんに気をつけて 
 https://t.co/3lBeaLywgk https://t.co/qKuSmjOr8s</t>
  </si>
  <si>
    <t>http://pbs.twimg.com/profile_images/690347772789284865/-uiCSaTy_normal.jpg</t>
  </si>
  <si>
    <t>132</t>
  </si>
  <si>
    <t>152</t>
  </si>
  <si>
    <t>http://www.twitter.com/marumahu1019/status/725975243777409024</t>
  </si>
  <si>
    <t xml:space="preserve">725975243299368960 </t>
  </si>
  <si>
    <t>apple tv 3rd generation #AlexJones https://t.co/8xnPMero6D https://t.co/yADq4MLCg5</t>
  </si>
  <si>
    <t>http://www.twitter.com/qyzohuvepewe/status/725975243299368960</t>
  </si>
  <si>
    <t xml:space="preserve">725975242305363968 </t>
  </si>
  <si>
    <t>Martina Corrao</t>
  </si>
  <si>
    <t>CorriMarti</t>
  </si>
  <si>
    <t>Carry On!</t>
  </si>
  <si>
    <t>http://pbs.twimg.com/profile_images/709512333991780352/mf5iZHjN_normal.jpg</t>
  </si>
  <si>
    <t>393</t>
  </si>
  <si>
    <t>http://www.twitter.com/CorriMarti/status/725975242305363968</t>
  </si>
  <si>
    <t xml:space="preserve">725975242003218432 </t>
  </si>
  <si>
    <t>ニセ関西人？</t>
  </si>
  <si>
    <t>DontKansaijin</t>
  </si>
  <si>
    <t>必見!!稼げるアプリ「お財布パンパンダ」
https://t.co/R0Hbc8ShXa</t>
  </si>
  <si>
    <t>http://pbs.twimg.com/profile_images/378800000701337606/ced77d8256879dd6d7604bb65129c414_normal.jpeg</t>
  </si>
  <si>
    <t>192</t>
  </si>
  <si>
    <t>228</t>
  </si>
  <si>
    <t>http://www.twitter.com/DontKansaijin/status/725975242003218432</t>
  </si>
  <si>
    <t xml:space="preserve">725975241592176641 </t>
  </si>
  <si>
    <t>iPhone用　有料アプリ　ゲーム部門　第19位
Evoland
https://t.co/UrQ5rprLIc
/*****Upto-75%offforalimitedtime!AlsoonSA...
#ゲーム #アプリ https://t.co/VvFQ1Wxew4</t>
  </si>
  <si>
    <t>http://www.twitter.com/GameAppxx/status/725975241592176641</t>
  </si>
  <si>
    <t xml:space="preserve">725975240271077376 </t>
  </si>
  <si>
    <t>almighty</t>
  </si>
  <si>
    <t>616Montana__</t>
  </si>
  <si>
    <t>they callin me Martha The Great</t>
  </si>
  <si>
    <t>RT @7_randy: YALL GOT IPHONES WITH NO APPLE MUSIC???!! TRASH</t>
  </si>
  <si>
    <t>254</t>
  </si>
  <si>
    <t>http://pbs.twimg.com/profile_images/725822483090255872/EjlgKSV0_normal.jpg</t>
  </si>
  <si>
    <t>1334</t>
  </si>
  <si>
    <t>http://www.twitter.com/616Montana__/status/725975240271077376</t>
  </si>
  <si>
    <t xml:space="preserve">725975240082247680 </t>
  </si>
  <si>
    <t>pl2uri</t>
  </si>
  <si>
    <t>tanphurich</t>
  </si>
  <si>
    <t>IG: tanphurichandthetichphuran</t>
  </si>
  <si>
    <t>13.75398</t>
  </si>
  <si>
    <t>100.50144</t>
  </si>
  <si>
    <t>TH</t>
  </si>
  <si>
    <t>Thailand</t>
  </si>
  <si>
    <t>http://pbs.twimg.com/profile_images/724669213294518272/j2t--a9g_normal.jpg</t>
  </si>
  <si>
    <t>http://www.twitter.com/tanphurich/status/725975240082247680</t>
  </si>
  <si>
    <t xml:space="preserve">725975239566450689 </t>
  </si>
  <si>
    <t>veteriniall</t>
  </si>
  <si>
    <t>Taylor Swift osso duro de roer pega um pega geral no final faz um cd</t>
  </si>
  <si>
    <t>http://pbs.twimg.com/profile_images/696720286163582976/U9RtT7Kt_normal.jpg</t>
  </si>
  <si>
    <t>7635</t>
  </si>
  <si>
    <t>7244</t>
  </si>
  <si>
    <t>http://www.twitter.com/veteriniall/status/725975239566450689</t>
  </si>
  <si>
    <t xml:space="preserve">725975238291406848 </t>
  </si>
  <si>
    <t>Lefa Mv</t>
  </si>
  <si>
    <t>Charlottelefa</t>
  </si>
  <si>
    <t>Kev / Black M / Dadju / Lefa❤️⭐️</t>
  </si>
  <si>
    <t>RT @MaitreGims: #ZoumZoum feat. @DjunaFamily maintenant disponible !
Download : https://t.co/3Ph33O2eHO https://t.co/KiEugmDHNy</t>
  </si>
  <si>
    <t>http://pbs.twimg.com/profile_images/725796301456183297/OKMg2srZ_normal.jpg</t>
  </si>
  <si>
    <t>1573</t>
  </si>
  <si>
    <t>3343</t>
  </si>
  <si>
    <t>http://www.twitter.com/Charlottelefa/status/725975238291406848</t>
  </si>
  <si>
    <t xml:space="preserve">725975236789866496 </t>
  </si>
  <si>
    <t>Ben</t>
  </si>
  <si>
    <t>BenCarlisle_</t>
  </si>
  <si>
    <t>Listen to #VIEWS by Drake on @AppleMusic. https://t.co/uvp89xJhgL</t>
  </si>
  <si>
    <t>http://pbs.twimg.com/profile_images/721480997242593281/VUwv_0lF_normal.jpg</t>
  </si>
  <si>
    <t>477</t>
  </si>
  <si>
    <t>http://www.twitter.com/BenCarlisle_/status/725975236789866496</t>
  </si>
  <si>
    <t xml:space="preserve">725975236022259713 </t>
  </si>
  <si>
    <t>Rahul Nayak MD, MBA</t>
  </si>
  <si>
    <t>TeamMDrs</t>
  </si>
  <si>
    <t>Team dynamics + performance improvement = excellence in your health. Patient is the PCP. KP doc. Safety champion. Casual Cook. Clumsy at yoga. Tweets = mine</t>
  </si>
  <si>
    <t>Siemens is building a swarm of robot spiders to 3D-print objects together - Quartz https://t.co/IS5O5MJgwQ</t>
  </si>
  <si>
    <t>http://pbs.twimg.com/profile_images/3418430081/1daf9e1b33b99279e70cc910b24622bf_normal.jpeg</t>
  </si>
  <si>
    <t>3615</t>
  </si>
  <si>
    <t>2815</t>
  </si>
  <si>
    <t>322</t>
  </si>
  <si>
    <t>http://www.twitter.com/TeamMDrs/status/725975236022259713</t>
  </si>
  <si>
    <t xml:space="preserve">725975235292332037 </t>
  </si>
  <si>
    <t>iPhone用　有料アプリ　ゲーム部門　第18位
アイムジャグラーＥＸ
https://t.co/lyQlnfsM8n
2007年の発売以来、全国のホールでプレイヤーを魅了し続...
#ゲーム #アプリ https://t.co/hEjcmwA9IK</t>
  </si>
  <si>
    <t>http://www.twitter.com/GameAppxx/status/725975235292332037</t>
  </si>
  <si>
    <t xml:space="preserve">725975235284074497 </t>
  </si>
  <si>
    <t>zeb</t>
  </si>
  <si>
    <t>zebarainx</t>
  </si>
  <si>
    <t>18, chicken wings n aliens</t>
  </si>
  <si>
    <t>53.48095</t>
  </si>
  <si>
    <t>-2.23743</t>
  </si>
  <si>
    <t>Manchester</t>
  </si>
  <si>
    <t>http://pbs.twimg.com/profile_images/719604395835527168/FFs6jbX0_normal.jpg</t>
  </si>
  <si>
    <t>1972</t>
  </si>
  <si>
    <t>http://www.twitter.com/zebarainx/status/725975235284074497</t>
  </si>
  <si>
    <t xml:space="preserve">725975235028078592 </t>
  </si>
  <si>
    <t>http://www.twitter.com/yki65391108/status/725975235028078592</t>
  </si>
  <si>
    <t xml:space="preserve">725975234969370624 </t>
  </si>
  <si>
    <t>Shimacoアプリbot</t>
  </si>
  <si>
    <t>shimacobot</t>
  </si>
  <si>
    <t>ゲーム・アプリ制作グループShimaco及びけんおう制作アプリの宣伝用アカウントです。Shimaco制作は、iOSがまんま、おにぎりキャッチ・ちくわキャッチ・顔文字当て・仲間外れ探し。Windowsがコンゴボンチ・マイナー2011（共に雑誌掲載）等。けんおう名義は、iOSがTouchSound等。ザ・病院も制作中！</t>
  </si>
  <si>
    <t>And trying to complete a face character (AA) Touch the character parts scattered on the screen! - AAGuessing https://t.co/3fV1Bbai8Y</t>
  </si>
  <si>
    <t>http://pbs.twimg.com/profile_images/666247513733640192/QVA7HK3m_normal.png</t>
  </si>
  <si>
    <t>http://www.twitter.com/shimacobot/status/725975234969370624</t>
  </si>
  <si>
    <t xml:space="preserve">725975234877132800 </t>
  </si>
  <si>
    <t>NavygirlforTRUMP</t>
  </si>
  <si>
    <t>KarrieGlover2</t>
  </si>
  <si>
    <t>God, Country, Family. In that order!! USN- VP-22. Conservative. I want my country back, I want my children and grandchildren to feel safe. Proverbs 27 17.</t>
  </si>
  <si>
    <t>US election 2016: Trump's victory promises an historic split in America's conservative movement - ITV News https://t.co/qDPZCAEA9F</t>
  </si>
  <si>
    <t>50.82838</t>
  </si>
  <si>
    <t>-0.13947</t>
  </si>
  <si>
    <t>Brighton, CO</t>
  </si>
  <si>
    <t>http://pbs.twimg.com/profile_images/719044854894895104/ohfGhLKg_normal.jpg</t>
  </si>
  <si>
    <t>2913</t>
  </si>
  <si>
    <t>3481</t>
  </si>
  <si>
    <t>http://www.twitter.com/KarrieGlover2/status/725975234877132800</t>
  </si>
  <si>
    <t xml:space="preserve">725975234139045889 </t>
  </si>
  <si>
    <t>cybernetic『snake』</t>
  </si>
  <si>
    <t>moist_apple</t>
  </si>
  <si>
    <t>There's nothing sadder than a puppet without a ghost, especially the kind with red blood running through them.</t>
  </si>
  <si>
    <t>RT @CivilianSky: @flash14j being functionally immortal helps. https://t.co/GekWdtQ5Qu</t>
  </si>
  <si>
    <t>59.91273</t>
  </si>
  <si>
    <t>10.74609</t>
  </si>
  <si>
    <t>NO</t>
  </si>
  <si>
    <t>Norway</t>
  </si>
  <si>
    <t>http://pbs.twimg.com/profile_images/722770970654744576/rbsSmRFU_normal.jpg</t>
  </si>
  <si>
    <t>1347</t>
  </si>
  <si>
    <t>1215</t>
  </si>
  <si>
    <t>108</t>
  </si>
  <si>
    <t>http://www.twitter.com/moist_apple/status/725975234139045889</t>
  </si>
  <si>
    <t xml:space="preserve">725975234122276865 </t>
  </si>
  <si>
    <t>Jean-Louis Letteri</t>
  </si>
  <si>
    <t>LetteriJL</t>
  </si>
  <si>
    <t>http://pbs.twimg.com/profile_images/663093805323853824/Bqr3QHnN_normal.jpg</t>
  </si>
  <si>
    <t>258</t>
  </si>
  <si>
    <t>1083</t>
  </si>
  <si>
    <t>http://www.twitter.com/LetteriJL/status/725975234122276865</t>
  </si>
  <si>
    <t xml:space="preserve">725975231907659776 </t>
  </si>
  <si>
    <t>PANOS DZELVES</t>
  </si>
  <si>
    <t>PANOSN96</t>
  </si>
  <si>
    <t>Dj-Internet freak #DreamBig ✌</t>
  </si>
  <si>
    <t>37.97945</t>
  </si>
  <si>
    <t>23.71622</t>
  </si>
  <si>
    <t>GR</t>
  </si>
  <si>
    <t>ATHENS GREECE</t>
  </si>
  <si>
    <t>http://pbs.twimg.com/profile_images/690610794019606529/cHsID_6M_normal.jpg</t>
  </si>
  <si>
    <t>37</t>
  </si>
  <si>
    <t>149</t>
  </si>
  <si>
    <t>http://www.twitter.com/PANOSN96/status/725975231907659776</t>
  </si>
  <si>
    <t xml:space="preserve">725975230498377728 </t>
  </si>
  <si>
    <t>Imane Swift</t>
  </si>
  <si>
    <t>ImaneSwift</t>
  </si>
  <si>
    <t>T.S. 1989</t>
  </si>
  <si>
    <t>33.58831</t>
  </si>
  <si>
    <t>-7.61138</t>
  </si>
  <si>
    <t>MA</t>
  </si>
  <si>
    <t>Casablanca MOROCCO</t>
  </si>
  <si>
    <t>http://pbs.twimg.com/profile_images/711301597205127168/2xF7YQq4_normal.jpg</t>
  </si>
  <si>
    <t>817</t>
  </si>
  <si>
    <t>http://www.twitter.com/ImaneSwift/status/725975230498377728</t>
  </si>
  <si>
    <t xml:space="preserve">725975229844082688 </t>
  </si>
  <si>
    <t>naza</t>
  </si>
  <si>
    <t>nazadr03</t>
  </si>
  <si>
    <t>Taylor swift</t>
  </si>
  <si>
    <t>http://pbs.twimg.com/profile_images/695628557079461888/qdk_4s7Y_normal.jpg</t>
  </si>
  <si>
    <t>227</t>
  </si>
  <si>
    <t>http://www.twitter.com/nazadr03/status/725975229844082688</t>
  </si>
  <si>
    <t xml:space="preserve">725975229156061184 </t>
  </si>
  <si>
    <t>ひゅんさん∩^ω^∩</t>
  </si>
  <si>
    <t>dbttc</t>
  </si>
  <si>
    <t>ドラム、ぷよぷよ、Minecraft、バドミントン、AVA初心者、かつてトレンド入りしたひゅん。きっと前世はナマズ</t>
  </si>
  <si>
    <t>RT @9GAGTweets: Better than Apple watch https://t.co/SjxG2SFlpo</t>
  </si>
  <si>
    <t>3002</t>
  </si>
  <si>
    <t>http://pbs.twimg.com/profile_images/718109995548549121/hxjYQBp2_normal.jpg</t>
  </si>
  <si>
    <t>889</t>
  </si>
  <si>
    <t>953</t>
  </si>
  <si>
    <t>http://www.twitter.com/dbttc/status/725975229156061184</t>
  </si>
  <si>
    <t xml:space="preserve">725975228862631936 </t>
  </si>
  <si>
    <t>Far</t>
  </si>
  <si>
    <t>far__mf</t>
  </si>
  <si>
    <t>4:20</t>
  </si>
  <si>
    <t>http://pbs.twimg.com/profile_images/710750594672271360/LD7hFOXP_normal.jpg</t>
  </si>
  <si>
    <t>http://www.twitter.com/far__mf/status/725975228862631936</t>
  </si>
  <si>
    <t xml:space="preserve">725975228829040640 </t>
  </si>
  <si>
    <t>L Calell</t>
  </si>
  <si>
    <t>LCalell</t>
  </si>
  <si>
    <t>Download the complete series of Disconnected on Amazon http://t.co/ldyr8wYvwr</t>
  </si>
  <si>
    <t>RT @CynthiaWoolf: “A story of finding love, seeking revenge &amp;amp; great for a rainy day read.” 4*.TAME A WILD WIND by Cynthia Woolf https://t.c…</t>
  </si>
  <si>
    <t>http://pbs.twimg.com/profile_images/3475985725/bfed0ad3c9913e672d7bcd85563d4299_normal.png</t>
  </si>
  <si>
    <t>25468</t>
  </si>
  <si>
    <t>10427</t>
  </si>
  <si>
    <t>http://www.twitter.com/LCalell/status/725975228829040640</t>
  </si>
  <si>
    <t xml:space="preserve">725975227117752320 </t>
  </si>
  <si>
    <t>Official Apple Watch Magnetic Charging Dock - Used Once #AlexJones https://t.co/F5Kf6dcCqz https://t.co/4WYI6i7o23</t>
  </si>
  <si>
    <t>http://www.twitter.com/qyzohuvepewe/status/725975227117752320</t>
  </si>
  <si>
    <t xml:space="preserve">725975225955934208 </t>
  </si>
  <si>
    <t>Jurist</t>
  </si>
  <si>
    <t>vc_desperado</t>
  </si>
  <si>
    <t>I like expensive bottles of vodka/ Just killed another career it’s a mild day</t>
  </si>
  <si>
    <t>@loverir4eva it's available on apple music, i already have the full album "for free"</t>
  </si>
  <si>
    <t>http://pbs.twimg.com/profile_images/718136849991143424/MQpkqqOv_normal.jpg</t>
  </si>
  <si>
    <t>210</t>
  </si>
  <si>
    <t>150</t>
  </si>
  <si>
    <t>http://www.twitter.com/vc_desperado/status/725975225955934208</t>
  </si>
  <si>
    <t xml:space="preserve">725975225951723520 </t>
  </si>
  <si>
    <t>Vanesa **7/27**</t>
  </si>
  <si>
    <t>vanesa_5h</t>
  </si>
  <si>
    <t>''We are all broken, that's how the light gets in'' - E.H.</t>
  </si>
  <si>
    <t>http://pbs.twimg.com/profile_images/715672664682135552/IAKZJtJe_normal.jpg</t>
  </si>
  <si>
    <t>189</t>
  </si>
  <si>
    <t>http://www.twitter.com/vanesa_5h/status/725975225951723520</t>
  </si>
  <si>
    <t xml:space="preserve">725975225096007680 </t>
  </si>
  <si>
    <t>Preskar Dagley</t>
  </si>
  <si>
    <t>preskardagle</t>
  </si>
  <si>
    <t>Мир ринадлежит ебе!..</t>
  </si>
  <si>
    <t>http://pbs.twimg.com/profile_images/725974829686378496/TMX93a_v_normal.jpg</t>
  </si>
  <si>
    <t>http://www.twitter.com/preskardagle/status/725975225096007680</t>
  </si>
  <si>
    <t xml:space="preserve">725975223946727424 </t>
  </si>
  <si>
    <t>Damo</t>
  </si>
  <si>
    <t>SpouseBet</t>
  </si>
  <si>
    <t>Opposites attract, and we don't always agree; on Sports, Politics or Reality TV. To settle our differences, I created Spousebet. iOS &amp; Android !!Enjoy !!</t>
  </si>
  <si>
    <t>Place ya #Spousebet if in a  #AFLNorthDogs mixed marriage 😜
PLAY ON !!!🇦🇺
Spousebet by Growth Improvements Pty Ltd
https://t.co/trvSLpXWiO</t>
  </si>
  <si>
    <t>-31.95224</t>
  </si>
  <si>
    <t>115.8614</t>
  </si>
  <si>
    <t>Perth, Western Australia</t>
  </si>
  <si>
    <t>http://pbs.twimg.com/profile_images/541141200187568128/eDa8fOA9_normal.jpeg</t>
  </si>
  <si>
    <t>435</t>
  </si>
  <si>
    <t>870</t>
  </si>
  <si>
    <t>http://www.twitter.com/SpouseBet/status/725975223946727424</t>
  </si>
  <si>
    <t xml:space="preserve">725975223372242944 </t>
  </si>
  <si>
    <t>Apple Watch Sport Black 42mm #AlexJones https://t.co/uFqdIUKsr3 https://t.co/t6OV5Ahd74</t>
  </si>
  <si>
    <t>http://www.twitter.com/qyzohuvepewe/status/725975223372242944</t>
  </si>
  <si>
    <t xml:space="preserve">725975223187705856 </t>
  </si>
  <si>
    <t>97.9 The Box OnAir</t>
  </si>
  <si>
    <t>979TheBoxOnAir</t>
  </si>
  <si>
    <t>97.9 The Box OnAir, keeping you up to date on our favorite radio station, 97.9 KBXX!</t>
  </si>
  <si>
    <t>Enjoy listening to Moolah? Buy it right now on iTunes! https://t.co/d5nuwCub1R</t>
  </si>
  <si>
    <t>29.76328</t>
  </si>
  <si>
    <t>-95.36327</t>
  </si>
  <si>
    <t>Houston, TX</t>
  </si>
  <si>
    <t>http://pbs.twimg.com/profile_images/378800000324475961/039b3c235d6a0274c0c89588997c7d7c_normal.png</t>
  </si>
  <si>
    <t>561</t>
  </si>
  <si>
    <t>http://www.twitter.com/979TheBoxOnAir/status/725975223187705856</t>
  </si>
  <si>
    <t xml:space="preserve">725975222646611968 </t>
  </si>
  <si>
    <t>JoseCorea</t>
  </si>
  <si>
    <t>JoseCorea_</t>
  </si>
  <si>
    <t>My story is all about persevering through the struggle... Grow your second income in 72 hours or I PAY YOU...download my FREE ebook https://t.co/6IzTglzPJu</t>
  </si>
  <si>
    <t>Best Instrumentals #90s #beats #hiphop #BlackPanthersPBS #GRAMMYs CLICK LINK https://t.co/C5O9GoG1GC https://t.co/VzhUXpAUPU</t>
  </si>
  <si>
    <t>28.53834</t>
  </si>
  <si>
    <t>-81.37924</t>
  </si>
  <si>
    <t>Orlando, FL</t>
  </si>
  <si>
    <t>http://pbs.twimg.com/profile_images/655695065851936769/uGLErhrc_normal.jpg</t>
  </si>
  <si>
    <t>3882</t>
  </si>
  <si>
    <t>4224</t>
  </si>
  <si>
    <t>http://www.twitter.com/JoseCorea_/status/725975222646611968</t>
  </si>
  <si>
    <t xml:space="preserve">725975222235484160 </t>
  </si>
  <si>
    <t>iPhone用　有料アプリ　ゲーム部門　第16位
アサシン クリード　アイデン...
https://t.co/eVUUQ8Cuoq
*iOS7およびiPad3以上、iPhone5以上の機種に対応*。プ...
#ゲーム #アプリ https://t.co/70JXSnzzop</t>
  </si>
  <si>
    <t>http://www.twitter.com/GameAppxx/status/725975222235484160</t>
  </si>
  <si>
    <t xml:space="preserve">725975221778309120 </t>
  </si>
  <si>
    <t>janice</t>
  </si>
  <si>
    <t>saviouregui</t>
  </si>
  <si>
    <t>stay cool, hang loose, admit nothing</t>
  </si>
  <si>
    <t>http://pbs.twimg.com/profile_images/719414677441130496/GPenfkGd_normal.jpg</t>
  </si>
  <si>
    <t>634</t>
  </si>
  <si>
    <t>415</t>
  </si>
  <si>
    <t>http://www.twitter.com/saviouregui/status/725975221778309120</t>
  </si>
  <si>
    <t xml:space="preserve">725975221707100160 </t>
  </si>
  <si>
    <t>civil war leia</t>
  </si>
  <si>
    <t>spiderswomen</t>
  </si>
  <si>
    <t>honey senpai is my problematic fav</t>
  </si>
  <si>
    <t>http://pbs.twimg.com/profile_images/725973614030364672/lGCrYc7H_normal.jpg</t>
  </si>
  <si>
    <t>http://www.twitter.com/spiderswomen/status/725975221707100160</t>
  </si>
  <si>
    <t xml:space="preserve">725975220763394049 </t>
  </si>
  <si>
    <t>XXVI.</t>
  </si>
  <si>
    <t>BadGalVal_</t>
  </si>
  <si>
    <t>Trust me girl, you wanna be high for this.</t>
  </si>
  <si>
    <t>RT @Krewella_Spain: Krewella x Diskord - Beggars. 
- Spotify: https://t.co/Fc3CE5pl6w
- Itunes: https://t.co/uDrdzmj8LC
- Youtube: https:/…</t>
  </si>
  <si>
    <t>http://pbs.twimg.com/profile_images/724941094459457538/P6xHyEcy_normal.jpg</t>
  </si>
  <si>
    <t>4130</t>
  </si>
  <si>
    <t>http://www.twitter.com/BadGalVal_/status/725975220763394049</t>
  </si>
  <si>
    <t xml:space="preserve">725975220410949633 </t>
  </si>
  <si>
    <t>Spain Courses 33. French I - Ottoville Local School District  https://t.co/XYAYMWq5uu  #iTunes #iPhone #Apple  0953</t>
  </si>
  <si>
    <t>http://www.twitter.com/iTunesUTop/status/725975220410949633</t>
  </si>
  <si>
    <t xml:space="preserve">725975219865829376 </t>
  </si>
  <si>
    <t>RT @flash14j: @CivilianSky hehehe, how the hell do you manage? https://t.co/nhMv9k7WFH</t>
  </si>
  <si>
    <t>http://www.twitter.com/moist_apple/status/725975219865829376</t>
  </si>
  <si>
    <t xml:space="preserve">725975219760934912 </t>
  </si>
  <si>
    <t>Digital Times</t>
  </si>
  <si>
    <t>digital_times</t>
  </si>
  <si>
    <t>Writer and editor. Opinions are mine.</t>
  </si>
  <si>
    <t>53.33306</t>
  </si>
  <si>
    <t>-6.24889</t>
  </si>
  <si>
    <t>IE</t>
  </si>
  <si>
    <t>Dublin</t>
  </si>
  <si>
    <t>http://pbs.twimg.com/profile_images/645214137946112000/UWRNlg9k_normal.jpg</t>
  </si>
  <si>
    <t>13366</t>
  </si>
  <si>
    <t>10385</t>
  </si>
  <si>
    <t>http://www.twitter.com/digital_times/status/725975219760934912</t>
  </si>
  <si>
    <t xml:space="preserve">725975219278630913 </t>
  </si>
  <si>
    <t>Apple iMac 21.5" Intel Core 2 Duo 3.06GHz 4GB RAM 500GB HD (Late 2009) #AlexJones https://t.co/9RzKyWCChG https://t.co/ZBJmwwSPEu</t>
  </si>
  <si>
    <t>http://www.twitter.com/qyzohuvepewe/status/725975219278630913</t>
  </si>
  <si>
    <t xml:space="preserve">725975219186192385 </t>
  </si>
  <si>
    <t>CITRA</t>
  </si>
  <si>
    <t>citranoviaputri</t>
  </si>
  <si>
    <t>part of Midwife</t>
  </si>
  <si>
    <t>Hese!!😢😢😢 (at Apple Store) — https://t.co/hOADOJOcjc</t>
  </si>
  <si>
    <t>-6.60132</t>
  </si>
  <si>
    <t>106.80574</t>
  </si>
  <si>
    <t>ID</t>
  </si>
  <si>
    <t>Bogor Selatan, Indonesia</t>
  </si>
  <si>
    <t>http://pbs.twimg.com/profile_images/702059312320016385/8A5ExsTD_normal.jpg</t>
  </si>
  <si>
    <t>516</t>
  </si>
  <si>
    <t>663</t>
  </si>
  <si>
    <t>http://www.twitter.com/citranoviaputri/status/725975219186192385</t>
  </si>
  <si>
    <t xml:space="preserve">725975217231646721 </t>
  </si>
  <si>
    <t>Stefan Caderao</t>
  </si>
  <si>
    <t>stefunnyface</t>
  </si>
  <si>
    <t>RT @markuspebenito: Can somebody please send me Views... I don't have apple music or iTunes :(</t>
  </si>
  <si>
    <t>37.25022</t>
  </si>
  <si>
    <t>-119.75126</t>
  </si>
  <si>
    <t>California, USA</t>
  </si>
  <si>
    <t>http://pbs.twimg.com/profile_images/725575552581570560/WHw_OoO8_normal.jpg</t>
  </si>
  <si>
    <t>1010</t>
  </si>
  <si>
    <t>1133</t>
  </si>
  <si>
    <t>http://www.twitter.com/stefunnyface/status/725975217231646721</t>
  </si>
  <si>
    <t xml:space="preserve">725975216447430656 </t>
  </si>
  <si>
    <t>Pier</t>
  </si>
  <si>
    <t>Pier78</t>
  </si>
  <si>
    <t>Magari avessi 140 caratteri anche fuori di qui. Invece ne ho uno solo. E pure brutto.</t>
  </si>
  <si>
    <t>Apple rilascia l’aggiornamento di iMovie per Mac via @ispazio https://t.co/4ch8Y9P8xf</t>
  </si>
  <si>
    <t>45.31166</t>
  </si>
  <si>
    <t>8.861140000000001</t>
  </si>
  <si>
    <t>Vigevano</t>
  </si>
  <si>
    <t>http://pbs.twimg.com/profile_images/650114785086959617/gVfBhdkL_normal.jpg</t>
  </si>
  <si>
    <t>416</t>
  </si>
  <si>
    <t>712</t>
  </si>
  <si>
    <t>http://www.twitter.com/Pier78/status/725975216447430656</t>
  </si>
  <si>
    <t xml:space="preserve">725975216346796032 </t>
  </si>
  <si>
    <t>Best Instrumentals #90s #beats #hiphop #BlackPanthersPBS #GRAMMYs CLICK LINK https://t.co/C5O9GoG1GC https://t.co/fvq4PttyY4</t>
  </si>
  <si>
    <t>http://www.twitter.com/JoseCorea_/status/725975216346796032</t>
  </si>
  <si>
    <t xml:space="preserve">725975216011108352 </t>
  </si>
  <si>
    <t>高城</t>
  </si>
  <si>
    <t>RyoTf01</t>
  </si>
  <si>
    <t>おじモンをGETしてコンプリートを目指せ！ #おじモン
Android: https://t.co/5rKzNSrq0b
iOS: https://t.co/CPoKu8Rmmu https://t.co/kpmJ36Pbwr</t>
  </si>
  <si>
    <t>http://pbs.twimg.com/profile_images/378800000165900320/8fbf808a085cbbe95ca604eec01ea020_normal.jpeg</t>
  </si>
  <si>
    <t>http://www.twitter.com/RyoTf01/status/725975216011108352</t>
  </si>
  <si>
    <t xml:space="preserve">725975214031441920 </t>
  </si>
  <si>
    <t>ruffree</t>
  </si>
  <si>
    <t>Rey901g</t>
  </si>
  <si>
    <t>音楽/お酒/植物</t>
  </si>
  <si>
    <t>Empire Cast「Empire (Original Soundtrack from Season 1) [Deluxe]」 https://t.co/QNwZhtuTMn</t>
  </si>
  <si>
    <t>日本</t>
  </si>
  <si>
    <t>http://pbs.twimg.com/profile_images/707487423047925760/a5bVRodw_normal.jpg</t>
  </si>
  <si>
    <t>http://www.twitter.com/Rey901g/status/725975214031441920</t>
  </si>
  <si>
    <t xml:space="preserve">725975212915871744 </t>
  </si>
  <si>
    <t>RT @Christopheherau: L'Album est dispo !  
► L'écouter : https://t.co/bKxvDEYnFl
► Le télécharger : https://t.co/ZllupCuYLn
► L'acheter : h…</t>
  </si>
  <si>
    <t>http://www.twitter.com/marielovelouis/status/725975212915871744</t>
  </si>
  <si>
    <t xml:space="preserve">725975212488032256 </t>
  </si>
  <si>
    <t>humble</t>
  </si>
  <si>
    <t>hardworkdub</t>
  </si>
  <si>
    <t>ion know</t>
  </si>
  <si>
    <t>http://pbs.twimg.com/profile_images/624485586989150208/vF54aWUh_normal.jpg</t>
  </si>
  <si>
    <t>403</t>
  </si>
  <si>
    <t>http://www.twitter.com/hardworkdub/status/725975212488032256</t>
  </si>
  <si>
    <t xml:space="preserve">725975212144119808 </t>
  </si>
  <si>
    <t>Apple 27" iMac box inc all packaging #AlexJones https://t.co/WX7dG0BY8D https://t.co/PVEJ25duaj</t>
  </si>
  <si>
    <t>http://www.twitter.com/qyzohuvepewe/status/725975212144119808</t>
  </si>
  <si>
    <t xml:space="preserve">725975211279949825 </t>
  </si>
  <si>
    <t>iPhone用　有料アプリ　ゲーム部門　第14位
ロマンシング サガ２
https://t.co/Ieh9sRWvh4
■リリース記念■
大ヒット御礼リリース記念特価延長中！...
#ゲーム #アプリ https://t.co/3Cq1Z6dzsd</t>
  </si>
  <si>
    <t>http://www.twitter.com/GameAppxx/status/725975211279949825</t>
  </si>
  <si>
    <t xml:space="preserve">725975210306985984 </t>
  </si>
  <si>
    <t>Verity</t>
  </si>
  <si>
    <t>zoilaaaaaa</t>
  </si>
  <si>
    <t>It's like being in love, discovering your best friend. -Elizabeth Wein</t>
  </si>
  <si>
    <t>http://pbs.twimg.com/profile_images/701470763270979584/AoSGOGzS_normal.jpg</t>
  </si>
  <si>
    <t>219</t>
  </si>
  <si>
    <t>http://www.twitter.com/zoilaaaaaa/status/725975210306985984</t>
  </si>
  <si>
    <t xml:space="preserve">725975209744855040 </t>
  </si>
  <si>
    <t>Jan-gle秋葉原通販部</t>
  </si>
  <si>
    <t>passtem_jangle</t>
  </si>
  <si>
    <t>パステムセゾン・ジャングル通販部です。秋葉原から全国各地へ激安販売＆高額買取！
◆Amazon→http://t.co/ZIfxjuZoY9
◆楽天→http://t.co/eaMu7OB08l
◆Yahoo→http://t.co/eaMu7OB08l
◆ヤフオク→http://t.co/O8uuJO9IIF</t>
  </si>
  <si>
    <t>「Apple iPod touch 64GB ブラック&amp;amp;スレート MD724J/A  &amp;lt;第5世代&amp;gt;」 を 18500 で@amazonから出品しました https://t.co/wRxeMhVr0K
#Apple #iPod</t>
  </si>
  <si>
    <t>http://pbs.twimg.com/profile_images/529585814808715264/seYpPG3H_normal.jpeg</t>
  </si>
  <si>
    <t>239</t>
  </si>
  <si>
    <t>667</t>
  </si>
  <si>
    <t>http://www.twitter.com/passtem_jangle/status/725975209744855040</t>
  </si>
  <si>
    <t xml:space="preserve">725975208847233026 </t>
  </si>
  <si>
    <t>Maria151987</t>
  </si>
  <si>
    <t>maria151987</t>
  </si>
  <si>
    <t>http://pbs.twimg.com/profile_images/715570488311853057/hBaKCQly_normal.jpg</t>
  </si>
  <si>
    <t>173</t>
  </si>
  <si>
    <t>http://www.twitter.com/maria151987/status/725975208847233026</t>
  </si>
  <si>
    <t xml:space="preserve">725975208004214784 </t>
  </si>
  <si>
    <t>ぞうり虫ケラリーノ・シムサンドロリッチ</t>
  </si>
  <si>
    <t>uji64kera</t>
  </si>
  <si>
    <t>【自称・富士吉田観光大使／＾△＾＼】富士山を眺めながら吉田のうどんマイスターになる日を夢見て、川のせせらぎを聞きながら野グソして音楽を聴いて踊る虫。愛しむらdeぞうり虫は高円寺陸橋で一生どうでしょうします！遠藤ミチロウを敬愛。『志村正彦を世界で一番愛しています』音楽アカウント@ramushi_music</t>
  </si>
  <si>
    <t>http://pbs.twimg.com/profile_images/720930841296109568/9_BhG7Pv_normal.jpg</t>
  </si>
  <si>
    <t>438</t>
  </si>
  <si>
    <t>http://www.twitter.com/uji64kera/status/725975208004214784</t>
  </si>
  <si>
    <t xml:space="preserve">725975206527930370 </t>
  </si>
  <si>
    <t>taraaaaaa</t>
  </si>
  <si>
    <t>tazobrieeen</t>
  </si>
  <si>
    <t>snapchat - taraobrienx</t>
  </si>
  <si>
    <t>http://pbs.twimg.com/profile_images/725423259345367042/OtuExjpq_normal.jpg</t>
  </si>
  <si>
    <t>1432</t>
  </si>
  <si>
    <t>1037</t>
  </si>
  <si>
    <t>http://www.twitter.com/tazobrieeen/status/725975206527930370</t>
  </si>
  <si>
    <t xml:space="preserve">725975205479239680 </t>
  </si>
  <si>
    <t>Low Kai Lun</t>
  </si>
  <si>
    <t>ShuaiZaii</t>
  </si>
  <si>
    <t>https://t.co/wRQZTeJzYT https://t.co/uOUYkzCQN0</t>
  </si>
  <si>
    <t>http://www.twitter.com/ShuaiZaii/status/725975205479239680</t>
  </si>
  <si>
    <t xml:space="preserve">725975205412139008 </t>
  </si>
  <si>
    <t>iPhone用　有料アプリ　ゲーム部門　第13位
パチスロ HANABI
https://t.co/ibZKWAfXuQ
【重要】　「アプリの対応環境」及び【重要】事項につい...
#ゲーム #アプリ https://t.co/6zlhLVaD50</t>
  </si>
  <si>
    <t>http://www.twitter.com/GameAppxx/status/725975205412139008</t>
  </si>
  <si>
    <t xml:space="preserve">725975204162228224 </t>
  </si>
  <si>
    <t>Kristine Tinaja</t>
  </si>
  <si>
    <t>KristineTinaja</t>
  </si>
  <si>
    <t>http://pbs.twimg.com/profile_images/725963581779374080/wiC1Thky_normal.jpg</t>
  </si>
  <si>
    <t>http://www.twitter.com/KristineTinaja/status/725975204162228224</t>
  </si>
  <si>
    <t xml:space="preserve">725975203092795392 </t>
  </si>
  <si>
    <t>Marion</t>
  </si>
  <si>
    <t>gameoflloyd</t>
  </si>
  <si>
    <t>ot5 stan</t>
  </si>
  <si>
    <t>RT @NormaniKordei: PREORDER NOW 
https://t.co/UQfThhdQGK</t>
  </si>
  <si>
    <t>17610</t>
  </si>
  <si>
    <t>http://pbs.twimg.com/profile_images/723885249936109568/duDmDRGb_normal.jpg</t>
  </si>
  <si>
    <t>1287</t>
  </si>
  <si>
    <t>310</t>
  </si>
  <si>
    <t>http://www.twitter.com/gameoflloyd/status/725975203092795392</t>
  </si>
  <si>
    <t xml:space="preserve">725975201058410497 </t>
  </si>
  <si>
    <t>ティーエスさん</t>
  </si>
  <si>
    <t>teaes_sun</t>
  </si>
  <si>
    <t>洋楽を漁ったりゲーマーしたり。アニメ/リフレク(CLASS 2)/SDVX(麗華)/デレステ/CoDBO3/BF4/GT6/空耳評論家+1</t>
  </si>
  <si>
    <t>Benitaをプレー！ Score:1789 AR:86.9 #rb_plus https://t.co/efRelS12ry https://t.co/DgI7APc5XH</t>
  </si>
  <si>
    <t>http://pbs.twimg.com/profile_images/714501066679836672/dOd48ygE_normal.jpg</t>
  </si>
  <si>
    <t>468</t>
  </si>
  <si>
    <t>541</t>
  </si>
  <si>
    <t>http://www.twitter.com/teaes_sun/status/725975201058410497</t>
  </si>
  <si>
    <t xml:space="preserve">725975200756469762 </t>
  </si>
  <si>
    <t>cooke</t>
  </si>
  <si>
    <t>Apple_r1</t>
  </si>
  <si>
    <t>RT @joytisingh_: What You Do During Sex That Your Girlfriend HATES
https://t.co/QVx03EiPoI https://t.co/HjS3JMauBD</t>
  </si>
  <si>
    <t>90</t>
  </si>
  <si>
    <t>http://pbs.twimg.com/profile_images/703475701614182401/ENv2u_5w_normal.jpg</t>
  </si>
  <si>
    <t>2508</t>
  </si>
  <si>
    <t>3714</t>
  </si>
  <si>
    <t>http://www.twitter.com/Apple_r1/status/725975200756469762</t>
  </si>
  <si>
    <t xml:space="preserve">725975200681041921 </t>
  </si>
  <si>
    <t>RT @OlivierDion: L'album @Les3MOff est disponible en :
- Ecoute : https://t.co/cBFuGawvAf
- Digital : https://t.co/chDEVNDxde
⚔⚔⚔ https://t…</t>
  </si>
  <si>
    <t>http://www.twitter.com/marielovelouis/status/725975200681041921</t>
  </si>
  <si>
    <t xml:space="preserve">725975200278401024 </t>
  </si>
  <si>
    <t>Kyle Griffin</t>
  </si>
  <si>
    <t>KyleGriffin422</t>
  </si>
  <si>
    <t>Strong Mind. Strong Body. Strong Spirit.</t>
  </si>
  <si>
    <t>http://pbs.twimg.com/profile_images/721609880356974592/vHO7ksNq_normal.jpg</t>
  </si>
  <si>
    <t>539</t>
  </si>
  <si>
    <t>334</t>
  </si>
  <si>
    <t>http://www.twitter.com/KyleGriffin422/status/725975200278401024</t>
  </si>
  <si>
    <t xml:space="preserve">725975199766597633 </t>
  </si>
  <si>
    <t>iPhone用　有料アプリ　ゲーム部門　第12位
slotバジリスク～甲賀忍法帖～絆
https://t.co/sHohvqtUVS
本アプリは実機「バジリスク～甲賀忍法帖～絆」を忠実に...
#ゲーム #アプリ https://t.co/UocVlyWVOf</t>
  </si>
  <si>
    <t>http://www.twitter.com/GameAppxx/status/725975199766597633</t>
  </si>
  <si>
    <t xml:space="preserve">725975198713843712 </t>
  </si>
  <si>
    <t>RT @jayeshdabhi_dev: Download Geeta App with listen the Shlok Here : https://t.co/RpaxgOmQe0  #WhyBJPworkersAreKilled #EuropaLeague https:/…</t>
  </si>
  <si>
    <t>http://www.twitter.com/raghugm/status/725975198713843712</t>
  </si>
  <si>
    <t xml:space="preserve">725975198336487424 </t>
  </si>
  <si>
    <t>Light Mensah</t>
  </si>
  <si>
    <t>BokordedziM</t>
  </si>
  <si>
    <t>RT @ChristianInst: Psalm 17:8
Keep me as the apple of your eye; hide me in the shadow of your wings https://t.co/tueaGeYQDb</t>
  </si>
  <si>
    <t>http://pbs.twimg.com/profile_images/659462044022906880/_JkBXk1O_normal.jpg</t>
  </si>
  <si>
    <t>39</t>
  </si>
  <si>
    <t>http://www.twitter.com/BokordedziM/status/725975198336487424</t>
  </si>
  <si>
    <t xml:space="preserve">725975197703135232 </t>
  </si>
  <si>
    <t>Gaga x Fenty</t>
  </si>
  <si>
    <t>iamawhour</t>
  </si>
  <si>
    <t>I Stan Gaga, Rihanna, Lana, Taylor. I lahv Miley, Selena, Demi, Ari and Madonna. @ladygaga follows ❤️ (29.3.13) #FreeKesha</t>
  </si>
  <si>
    <t>RT @TeamOfRihanna: #ThisIsWhatYouCameFor is on iTunes: https://t.co/ji8OchIpSq</t>
  </si>
  <si>
    <t>http://pbs.twimg.com/profile_images/716699129594961920/1a7wzRBd_normal.jpg</t>
  </si>
  <si>
    <t>3121</t>
  </si>
  <si>
    <t>http://www.twitter.com/iamawhour/status/725975197703135232</t>
  </si>
  <si>
    <t xml:space="preserve">725975197405212672 </t>
  </si>
  <si>
    <t>knkgw</t>
  </si>
  <si>
    <t>kgw_kn</t>
  </si>
  <si>
    <t>リタ・オラの "I Will Never Let You Down (Gregor Salto Vegas Radio Mix)" を @AppleMusic で聴きながら晩ご飯作製中。 https://t.co/8k7WC5Qart</t>
  </si>
  <si>
    <t>http://pbs.twimg.com/profile_images/2720957684/d25e9b2f3f8557a5d3eb041a34853fd3_normal.jpeg</t>
  </si>
  <si>
    <t>86</t>
  </si>
  <si>
    <t>http://www.twitter.com/kgw_kn/status/725975197405212672</t>
  </si>
  <si>
    <t xml:space="preserve">725975195815677953 </t>
  </si>
  <si>
    <t>Shannon Leigh</t>
  </si>
  <si>
    <t>LVShannyLeigh</t>
  </si>
  <si>
    <t>Undomestic Goddess. Lover of music &amp; those who make it. Broadway &amp; theatre junkie. Writer. Marketer. 99% extrovert. More Canadian than you.</t>
  </si>
  <si>
    <t>Also downloaded @BrightStarBway OBCR. Get it here on iTunes: 
https://t.co/5esyGs99HU. Happy ear holes for days &amp;amp; days! 🙌🏻🎧❤️🌟</t>
  </si>
  <si>
    <t>http://pbs.twimg.com/profile_images/721869709428277248/j-rUbEqV_normal.jpg</t>
  </si>
  <si>
    <t>891</t>
  </si>
  <si>
    <t>996</t>
  </si>
  <si>
    <t>http://www.twitter.com/LVShannyLeigh/status/725975195815677953</t>
  </si>
  <si>
    <t xml:space="preserve">725975195542900736 </t>
  </si>
  <si>
    <t>€ODY €LARKE</t>
  </si>
  <si>
    <t>Cody_HClarke</t>
  </si>
  <si>
    <t>[[GOD]]. [PEEP GAME] [[HOUSTON]] you miss a 100% of the Shots you don't Take . ALL MY NIGGAS ROCKIN CHAINZ SŁÂVĘGVÑG #GASY BOYZ ENT.#</t>
  </si>
  <si>
    <t>http://pbs.twimg.com/profile_images/717132816366968832/u2V3xZGo_normal.jpg</t>
  </si>
  <si>
    <t>1576</t>
  </si>
  <si>
    <t>300</t>
  </si>
  <si>
    <t>http://www.twitter.com/Cody_HClarke/status/725975195542900736</t>
  </si>
  <si>
    <t xml:space="preserve">725975195077349376 </t>
  </si>
  <si>
    <t>ゆず吉</t>
  </si>
  <si>
    <t>arufuredo_aru</t>
  </si>
  <si>
    <t>テイルズが何よりの生きる原動力です。テイルズ.プリスト.ワートリは私の中の愛すべき3大作品。 赤髪やFateも好きだったり。手を出すジャンルや作品は幅広です。他の好きな作品など、詳しくはツイプロへ( *ˆoˆ* )</t>
  </si>
  <si>
    <t>「坂本ですが？」のゲームアプリプレイ中! #坂本ですが？ https://t.co/wlwtDFoCE7 #秘技フリータイムキラー https://t.co/28buGQmK1z
ときめくなwwwww https://t.co/66DbaAsqOC</t>
  </si>
  <si>
    <t>http://pbs.twimg.com/profile_images/688432389110943744/-M8yZx5L_normal.jpg</t>
  </si>
  <si>
    <t>92</t>
  </si>
  <si>
    <t>http://www.twitter.com/arufuredo_aru/status/725975195077349376</t>
  </si>
  <si>
    <t xml:space="preserve">725975194800656385 </t>
  </si>
  <si>
    <t>C</t>
  </si>
  <si>
    <t>LouGirl_4</t>
  </si>
  <si>
    <t>☆ Notre amour. Notre aventure. Notre étincelle. Pour toujours ☆</t>
  </si>
  <si>
    <t>RT @BlameItOnHL: Buy Home on iTunes https://t.co/tS0agQ106Z Support the Thunderclap https://t.co/EOxv1lzYgQ  #HomeDay #ProjectHome https://…</t>
  </si>
  <si>
    <t>http://pbs.twimg.com/profile_images/724886013731065861/QBpimT3h_normal.png</t>
  </si>
  <si>
    <t>2390</t>
  </si>
  <si>
    <t>519</t>
  </si>
  <si>
    <t>http://www.twitter.com/LouGirl_4/status/725975194800656385</t>
  </si>
  <si>
    <t xml:space="preserve">725975194364444672 </t>
  </si>
  <si>
    <t>Preston Fan App</t>
  </si>
  <si>
    <t>PrestonFanApp</t>
  </si>
  <si>
    <t>The Preston North End Fan App is the best way to keep up to date with the club. Available now for iOS: http://t.co/1H74hOcV1n &amp; Android: http://t.co/86hKcSYZQx</t>
  </si>
  <si>
    <t>@Nasir7868 We're pleased you're following us, join us in-app: iOS https://t.co/HxdkyxphkG or Android https://t.co/EHp1cxR2Sz</t>
  </si>
  <si>
    <t>http://pbs.twimg.com/profile_images/534390463382290433/EcS8tuEu_normal.png</t>
  </si>
  <si>
    <t>10142</t>
  </si>
  <si>
    <t>8007</t>
  </si>
  <si>
    <t>http://www.twitter.com/PrestonFanApp/status/725975194364444672</t>
  </si>
  <si>
    <t xml:space="preserve">725975194150555648 </t>
  </si>
  <si>
    <t>Wenger</t>
  </si>
  <si>
    <t>Wenger438231761</t>
  </si>
  <si>
    <t>Hey, check out this game, GyroSphere Trials! https://t.co/jlya4ALU0O</t>
  </si>
  <si>
    <t>80</t>
  </si>
  <si>
    <t>http://www.twitter.com/Wenger438231761/status/725975194150555648</t>
  </si>
  <si>
    <t xml:space="preserve">725975193684971520 </t>
  </si>
  <si>
    <t>Crewe Fan App</t>
  </si>
  <si>
    <t>CreweFanApp</t>
  </si>
  <si>
    <t>The Crewe Alexandra FC Fan App is the best way to keep up to date with the club. Available FREE on iOS http://t.co/9NLYZr7mcn &amp; Android http://t.co/JrLHbpzeQA</t>
  </si>
  <si>
    <t>@zforever61 We're pleased you're following us, join us in-app: iOS at https://t.co/9x6h2LAg7l &amp;amp; Android https://t.co/eST6sy6EP5</t>
  </si>
  <si>
    <t>http://pbs.twimg.com/profile_images/534381450296979456/shJCYUYZ_normal.png</t>
  </si>
  <si>
    <t>3054</t>
  </si>
  <si>
    <t>121</t>
  </si>
  <si>
    <t>http://www.twitter.com/CreweFanApp/status/725975193684971520</t>
  </si>
  <si>
    <t xml:space="preserve">725975192988717056 </t>
  </si>
  <si>
    <t>Nina Váradi</t>
  </si>
  <si>
    <t>nina_varadi</t>
  </si>
  <si>
    <t>Rebuild King Smurfs royal castle to earn FREE berries in the newest version of the #SmurfsVillage, coming soon! https://t.co/vjmUQ5tEMn</t>
  </si>
  <si>
    <t>http://pbs.twimg.com/profile_images/702887864841969664/uIXXxWfw_normal.jpg</t>
  </si>
  <si>
    <t>http://www.twitter.com/nina_varadi/status/725975192988717056</t>
  </si>
  <si>
    <t xml:space="preserve">725975190623125504 </t>
  </si>
  <si>
    <t>RT @LEFAauthentique: Le 1er Album de @docteurberiz est maintenant disponible partout !
#1974
https://t.co/vzG35AsitW https://t.co/EWSwWA9R…</t>
  </si>
  <si>
    <t>http://www.twitter.com/Charlottelefa/status/725975190623125504</t>
  </si>
  <si>
    <t xml:space="preserve">725975189662523396 </t>
  </si>
  <si>
    <t>モンスト格安ワンパン代行!!</t>
  </si>
  <si>
    <t>monster28283</t>
  </si>
  <si>
    <t>モンストのワンパン代行を素早くお安く丁寧にサポートさせていただきます。仲介役ですので自分との金銭契約は一切ございません。信頼をおける方への仲介役をさせていただきます。相談等も可能です!!</t>
  </si>
  <si>
    <t>招待コード[3855496084]でSR幻獣と回復アイテムGETできるよ! https://t.co/ivqnlP1Xa5  ドラゴンジェネシス -聖戦の絆-
やらなくてもいいからアプリだけ入れて招待コード入れるのご協力お願いします(´・ω・｀)</t>
  </si>
  <si>
    <t>http://pbs.twimg.com/profile_images/568730400646651904/-3xn1yXh_normal.jpeg</t>
  </si>
  <si>
    <t>95</t>
  </si>
  <si>
    <t>75</t>
  </si>
  <si>
    <t>http://www.twitter.com/monster28283/status/725975189662523396</t>
  </si>
  <si>
    <t xml:space="preserve">725975188706304000 </t>
  </si>
  <si>
    <t>Ashton Williams</t>
  </si>
  <si>
    <t>ashtonalw</t>
  </si>
  <si>
    <t>@LewisSmart7  Apple Music mate! The way forward! https://t.co/z8l6PsGPfL</t>
  </si>
  <si>
    <t>http://pbs.twimg.com/profile_images/558892427143294977/m_Pq3CyN_normal.jpeg</t>
  </si>
  <si>
    <t>420</t>
  </si>
  <si>
    <t>377</t>
  </si>
  <si>
    <t>http://www.twitter.com/ashtonalw/status/725975188706304000</t>
  </si>
  <si>
    <t xml:space="preserve">725975187426926592 </t>
  </si>
  <si>
    <t>iPhone用　有料アプリ　ゲーム部門　第10位
Plague Inc. -伝染病株式会社-
https://t.co/0mnJCkG5XQ
全世界を感染させろ！
あなたの作った病原体が「患者第...
#ゲーム #アプリ https://t.co/j6dKdQSCkj</t>
  </si>
  <si>
    <t>http://www.twitter.com/GameAppxx/status/725975187426926592</t>
  </si>
  <si>
    <t xml:space="preserve">725975187368349697 </t>
  </si>
  <si>
    <t>NUMERICA OFFICIEL</t>
  </si>
  <si>
    <t>Numerica237</t>
  </si>
  <si>
    <t>Cameroon's Finest Entertainer|Management: @TheWaltium - numericaofficiel@gmail.com - +237697601261| #KoraAwards2016 Most Promising Male Artist Of Africa</t>
  </si>
  <si>
    <t>Bonjour à tous !
Prends Ton Temps de Numerica ft INNOSS'B déjà disponible sur ITunes → https://t.co/4OdyChhzk9 https://t.co/5wBGhHVw1o</t>
  </si>
  <si>
    <t>http://pbs.twimg.com/profile_images/720002176794238976/7qKMwsFR_normal.jpg</t>
  </si>
  <si>
    <t>3322</t>
  </si>
  <si>
    <t>89</t>
  </si>
  <si>
    <t>http://www.twitter.com/Numerica237/status/725975187368349697</t>
  </si>
  <si>
    <t xml:space="preserve">725975186697162752 </t>
  </si>
  <si>
    <t>林みちお＆ずっと家族だよイオU^ｴ^U</t>
  </si>
  <si>
    <t>IO071007</t>
  </si>
  <si>
    <t>2009年11月17日から盲導犬「イオ(雌)」と二人三脚で歩き始めましたが、わずか2年3ヶ月で食道拡張症で引退。(T^T)でもずっと家族だからね！離れていても永遠にエールを送ります。「視力はなくとも心は快晴！」ウルトラマラソンやフリークライミングも楽しむ海辺のまちの市議会議員です。</t>
  </si>
  <si>
    <t>Apple、患者向けアプリ開発プラットホーム「CareKit」を提供開始！ - iPhone Mania https://t.co/mVmTr7PfvK</t>
  </si>
  <si>
    <t>http://pbs.twimg.com/profile_images/1218955565/8b5f2d1f00107b7be80a49fc827c52be_normal.jpeg</t>
  </si>
  <si>
    <t>233</t>
  </si>
  <si>
    <t>91</t>
  </si>
  <si>
    <t>34</t>
  </si>
  <si>
    <t>http://www.twitter.com/IO071007/status/725975186697162752</t>
  </si>
  <si>
    <t xml:space="preserve">725975185266864130 </t>
  </si>
  <si>
    <t>User One</t>
  </si>
  <si>
    <t>TaliterQualiter</t>
  </si>
  <si>
    <t>Lucas W. Kann | #follow me at your own risk - you have been warned</t>
  </si>
  <si>
    <t>Apple-Patentantrag: Kennzeichnung für Autokorrektur-Fehler https://t.co/egGLtAJkP2</t>
  </si>
  <si>
    <t>http://pbs.twimg.com/profile_images/532377926277152768/JDczA0k2_normal.jpeg</t>
  </si>
  <si>
    <t>520</t>
  </si>
  <si>
    <t>215</t>
  </si>
  <si>
    <t>http://www.twitter.com/TaliterQualiter/status/725975185266864130</t>
  </si>
  <si>
    <t xml:space="preserve">725975185216544769 </t>
  </si>
  <si>
    <t>RT @Pa_mos: อย่าจุดไฟเผาตัวเอง เพื่อให้อีกคนรู้สึกอบอุ่น</t>
  </si>
  <si>
    <t>7365</t>
  </si>
  <si>
    <t>http://www.twitter.com/Apple_apsr/status/725975185216544769</t>
  </si>
  <si>
    <t xml:space="preserve">725975184943894528 </t>
  </si>
  <si>
    <t>ぴろき。</t>
  </si>
  <si>
    <t>XJapan6428</t>
  </si>
  <si>
    <t>奈良北3-3陸上部200m We Are X!!! アイコン真ん中タオルの奴</t>
  </si>
  <si>
    <t>@apple_1175 かわいいってゆーてほしかったか、ゆわへんで、仮屋が嫉妬する。
来てね。来るならおれは休む</t>
  </si>
  <si>
    <t>http://pbs.twimg.com/profile_images/725882142312435712/PJz5wuT9_normal.jpg</t>
  </si>
  <si>
    <t>679</t>
  </si>
  <si>
    <t>655</t>
  </si>
  <si>
    <t>http://www.twitter.com/XJapan6428/status/725975184943894528</t>
  </si>
  <si>
    <t xml:space="preserve">725975184885293056 </t>
  </si>
  <si>
    <t>7/27</t>
  </si>
  <si>
    <t>newromantic337</t>
  </si>
  <si>
    <t>http://pbs.twimg.com/profile_images/696277265294999552/rsar2jJm_normal.jpg</t>
  </si>
  <si>
    <t>116</t>
  </si>
  <si>
    <t>725</t>
  </si>
  <si>
    <t>http://www.twitter.com/newromantic337/status/725975184885293056</t>
  </si>
  <si>
    <t xml:space="preserve">725975183379542017 </t>
  </si>
  <si>
    <t>ㅤㅤ</t>
  </si>
  <si>
    <t>hznji</t>
  </si>
  <si>
    <t>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t>
  </si>
  <si>
    <t>RT @TinchyStryder: For those asking... 360º / The Cloud 9 LP is available for download and streaming only for now. Head to iTunes, Spotify,…</t>
  </si>
  <si>
    <t>http://pbs.twimg.com/profile_images/637101219098558464/MXwO5q0U_normal.jpg</t>
  </si>
  <si>
    <t>318</t>
  </si>
  <si>
    <t>http://www.twitter.com/hznji/status/725975183379542017</t>
  </si>
  <si>
    <t xml:space="preserve">725975182897111040 </t>
  </si>
  <si>
    <t>Rudebwoyface_Info</t>
  </si>
  <si>
    <t>rudebwoyinfo</t>
  </si>
  <si>
    <t>Rudebwoy Faceの出演情報 作品等を最新でお届けするオフィシャルアカウントです！
Rudebwoy Face : @rudebwoyface
Magnum Records : @magnumrecords
#RUDEBWOYFACE #DIG_UP
 #ブリマン #ヤーホリ #MAG_FM #WFPR</t>
  </si>
  <si>
    <t>【作品情報】" RUDEBWOY " 2006年リリース
RUDEBWOY FACE名義による1stフルアルバム。マグナム節炸裂の渾身の一枚。コンシャスメッセージからギャルチューンまで全15曲収録！名曲STILL'045収録
https://t.co/dKkHukg08Y</t>
  </si>
  <si>
    <t>http://pbs.twimg.com/profile_images/725190851064782848/lBPt8saw_normal.jpg</t>
  </si>
  <si>
    <t>1763</t>
  </si>
  <si>
    <t>1795</t>
  </si>
  <si>
    <t>http://www.twitter.com/rudebwoyinfo/status/725975182897111040</t>
  </si>
  <si>
    <t xml:space="preserve">725975182280511488 </t>
  </si>
  <si>
    <t>YERIM.</t>
  </si>
  <si>
    <t>yeeeriiim</t>
  </si>
  <si>
    <t>YGK+ Model, Kim Yerim. [Selective Following]</t>
  </si>
  <si>
    <t>@pine_a_apple Tydac.</t>
  </si>
  <si>
    <t>http://pbs.twimg.com/profile_images/725680986290151426/CMYrG0B1_normal.jpg</t>
  </si>
  <si>
    <t>114</t>
  </si>
  <si>
    <t>http://www.twitter.com/yeeeriiim/status/725975182280511488</t>
  </si>
  <si>
    <t xml:space="preserve">725975181898973184 </t>
  </si>
  <si>
    <t>lari</t>
  </si>
  <si>
    <t>paynegordao</t>
  </si>
  <si>
    <t>meu corpo, minhas regras</t>
  </si>
  <si>
    <t>http://pbs.twimg.com/profile_images/719617251184373761/tWq_ySnB_normal.jpg</t>
  </si>
  <si>
    <t>2040</t>
  </si>
  <si>
    <t>1823</t>
  </si>
  <si>
    <t>http://www.twitter.com/paynegordao/status/725975181898973184</t>
  </si>
  <si>
    <t xml:space="preserve">725975181697519616 </t>
  </si>
  <si>
    <t>iPhone用　有料アプリ　ゲーム部門　第9位
人狼ゲーム 〜スペシャルパッ...
https://t.co/X7obiUVdQm
◆◇◆◇◆すべてのカードが使えるスペシャルパッケージ版で...
#ゲーム #アプリ https://t.co/gBWcbhXhRz</t>
  </si>
  <si>
    <t>http://www.twitter.com/GameAppxx/status/725975181697519616</t>
  </si>
  <si>
    <t xml:space="preserve">725975181567496193 </t>
  </si>
  <si>
    <t>kazumi</t>
  </si>
  <si>
    <t>kazumi69140394</t>
  </si>
  <si>
    <t>kazumi69140394が『シークレット・ソサエティ』でレベルアップしました https://t.co/gQ9IuDoBi6 https://t.co/aMwsq7mI9K</t>
  </si>
  <si>
    <t>http://www.twitter.com/kazumi69140394/status/725975181567496193</t>
  </si>
  <si>
    <t xml:space="preserve">725975179659235328 </t>
  </si>
  <si>
    <t>http://www.twitter.com/LouGirl_4/status/725975179659235328</t>
  </si>
  <si>
    <t xml:space="preserve">725975177998258176 </t>
  </si>
  <si>
    <t>GLOBAL DJ NETWORK</t>
  </si>
  <si>
    <t>HideoutDJs</t>
  </si>
  <si>
    <t>Global #Network of DJs #MusicIsOurLife! Our #vision: To #influence, #educate &amp; #inspire individuals through the use of #music &amp; its #culture. #vyvaentertainment</t>
  </si>
  <si>
    <t>RT @tokiohotelSlo: Love don't break me by @billyisnotok is TOO GOOD! Pre-order Ep now! https://t.co/l38IWZpA7x #newmusic #billy #tokiohotel…</t>
  </si>
  <si>
    <t>http://pbs.twimg.com/profile_images/3368454691/40c20ecca81ef9220f692d25f08dc9c0_normal.jpeg</t>
  </si>
  <si>
    <t>2292</t>
  </si>
  <si>
    <t>1245</t>
  </si>
  <si>
    <t>474</t>
  </si>
  <si>
    <t>http://www.twitter.com/HideoutDJs/status/725975177998258176</t>
  </si>
  <si>
    <t xml:space="preserve">725975177658535936 </t>
  </si>
  <si>
    <t>Wasted Money Martial</t>
  </si>
  <si>
    <t>StaycMaria</t>
  </si>
  <si>
    <t>Portuguese and English. Bit funny, but mostly a dickhead. 25. Manchester United F.C.</t>
  </si>
  <si>
    <t>RT @TinchyStryder: Download my new album The Cloud 9 LP / 360° on iTunes now: https://t.co/Z6mGw8OAsH. Love 💘</t>
  </si>
  <si>
    <t>http://pbs.twimg.com/profile_images/724692659449790465/yk5o3odY_normal.jpg</t>
  </si>
  <si>
    <t>2564</t>
  </si>
  <si>
    <t>940</t>
  </si>
  <si>
    <t>http://www.twitter.com/StaycMaria/status/725975177658535936</t>
  </si>
  <si>
    <t xml:space="preserve">725975177427836928 </t>
  </si>
  <si>
    <t>austinellla</t>
  </si>
  <si>
    <t>Слушаем Everything at Once (Deluxe) (Travis).
https://t.co/PObTY6TfRR https://t.co/A6RUxsQTRN</t>
  </si>
  <si>
    <t>http://pbs.twimg.com/profile_images/667242407/kiss_normal.png</t>
  </si>
  <si>
    <t>http://www.twitter.com/austinellla/status/725975177427836928</t>
  </si>
  <si>
    <t xml:space="preserve">725975176802893824 </t>
  </si>
  <si>
    <t>June Hodgson</t>
  </si>
  <si>
    <t>badwolf2055</t>
  </si>
  <si>
    <t>https://t.co/X8nDhKzO5Q #SmurfsVillage @BeelineGames</t>
  </si>
  <si>
    <t>http://www.twitter.com/badwolf2055/status/725975176802893824</t>
  </si>
  <si>
    <t xml:space="preserve">725975176773533696 </t>
  </si>
  <si>
    <t>lucas</t>
  </si>
  <si>
    <t>jaureguwlove</t>
  </si>
  <si>
    <t>enquanto fifth harmony vem pro brasil, vou assistir tudo de camarote, na minha cama e no periscope</t>
  </si>
  <si>
    <t>-7.06</t>
  </si>
  <si>
    <t>-35.31944</t>
  </si>
  <si>
    <t>mari, my everything sz • 7/27</t>
  </si>
  <si>
    <t>http://pbs.twimg.com/profile_images/724446136413597696/3p3SmCo0_normal.jpg</t>
  </si>
  <si>
    <t>1059</t>
  </si>
  <si>
    <t>http://www.twitter.com/jaureguwlove/status/725975176773533696</t>
  </si>
  <si>
    <t xml:space="preserve">725975176538669056 </t>
  </si>
  <si>
    <t>camz da lolo ** 7/27</t>
  </si>
  <si>
    <t>keelqueiiroz</t>
  </si>
  <si>
    <t>CAMREN IS REAL ‍❤️‍‍</t>
  </si>
  <si>
    <t>http://pbs.twimg.com/profile_images/725528649240338432/JfVeABUm_normal.jpg</t>
  </si>
  <si>
    <t>5910</t>
  </si>
  <si>
    <t>3458</t>
  </si>
  <si>
    <t>http://www.twitter.com/keelqueiiroz/status/725975176538669056</t>
  </si>
  <si>
    <t xml:space="preserve">725975176425263104 </t>
  </si>
  <si>
    <t>shilbi</t>
  </si>
  <si>
    <t>shilbi_apple</t>
  </si>
  <si>
    <t>what do you see? 뒷계 @shilbiapplewine</t>
  </si>
  <si>
    <t>RT @aortdn: 생각해보면 MCU의 흑인 히어로들은 죄다 백인애들 사이드킥.. 그것도 주체적으로 자신의 의지가 있다기보단 백인친구에게 헌신하고 하라는 대로만 움직이고 걔네 때문에 희생하고;; 묘사가 아주 별로다 두 성인 캐릭터들끼리 파트너쉽보단…</t>
  </si>
  <si>
    <t>87</t>
  </si>
  <si>
    <t>http://pbs.twimg.com/profile_images/698462942648373248/GToGrqJc_normal.jpg</t>
  </si>
  <si>
    <t>96</t>
  </si>
  <si>
    <t>141</t>
  </si>
  <si>
    <t>http://www.twitter.com/shilbi_apple/status/725975176425263104</t>
  </si>
  <si>
    <t xml:space="preserve">725975174797877248 </t>
  </si>
  <si>
    <t>りーさん@みゅーじっく♪</t>
  </si>
  <si>
    <t>Gartheimer_funf</t>
  </si>
  <si>
    <t>音楽記録用。本体→@Gartheimer</t>
  </si>
  <si>
    <t>I'm listening to 出発の歌 by Cutemen. #ShareTunes https://t.co/CnzhCU4XP8 https://t.co/3wL9bkQnq8</t>
  </si>
  <si>
    <t>http://pbs.twimg.com/profile_images/722340075653074945/xWKjrzr2_normal.jpg</t>
  </si>
  <si>
    <t>http://www.twitter.com/Gartheimer_funf/status/725975174797877248</t>
  </si>
  <si>
    <t xml:space="preserve">725975173938049024 </t>
  </si>
  <si>
    <t>alizuruha</t>
  </si>
  <si>
    <t>lovelyuruha</t>
  </si>
  <si>
    <t>食べて寝て、音楽は、ビデオゲーム..i'm big fan of the GazettE &amp; DIR EN GREY..lover to @_x_Shinya_x_</t>
  </si>
  <si>
    <t>RT @sukekiyo_band: 4/29配信「anima (edit ver.)」iTunesランキングのオルタナティブ部門にて1位獲得！有り難うございます。引き続き、宜しくお願い致します。(S)
https://t.co/g4YouqYCaD #anima https:…</t>
  </si>
  <si>
    <t>146</t>
  </si>
  <si>
    <t>http://pbs.twimg.com/profile_images/721741419174473734/f82utKT9_normal.jpg</t>
  </si>
  <si>
    <t>238</t>
  </si>
  <si>
    <t>http://www.twitter.com/lovelyuruha/status/725975173938049024</t>
  </si>
  <si>
    <t xml:space="preserve">725975172482633728 </t>
  </si>
  <si>
    <t>あいこ</t>
  </si>
  <si>
    <t>apple_love7777</t>
  </si>
  <si>
    <t>下山門小→月寒小→羊丘中3-3→札幌第一*1-11/バドミントン部→生徒会執行部/リア垢→@hitsuzi3335/米津玄師/back number/HoneyWorks/GreeeeN</t>
  </si>
  <si>
    <t>さむ</t>
  </si>
  <si>
    <t>http://pbs.twimg.com/profile_images/721267854192934914/lSdC_F9t_normal.jpg</t>
  </si>
  <si>
    <t>681</t>
  </si>
  <si>
    <t>656</t>
  </si>
  <si>
    <t>http://www.twitter.com/apple_love7777/status/725975172482633728</t>
  </si>
  <si>
    <t xml:space="preserve">725975172281409536 </t>
  </si>
  <si>
    <t>CommuniTrainer</t>
  </si>
  <si>
    <t>CelebrainLTD</t>
  </si>
  <si>
    <t>First App for Team-building, focus groups sessions, brainstorming meetings, ice-break exercises. #psychology #leadership #management #business #coaching</t>
  </si>
  <si>
    <t>#research @gordontredgold Teamwork, focus group sessions,research app: https://t.co/yQKsIE8Bv4 #training #coaching https://t.co/blrz0f0Glf</t>
  </si>
  <si>
    <t>http://pbs.twimg.com/profile_images/602957079201116161/AHS17JsZ_normal.png</t>
  </si>
  <si>
    <t>64049</t>
  </si>
  <si>
    <t>12520</t>
  </si>
  <si>
    <t>2921</t>
  </si>
  <si>
    <t>http://www.twitter.com/CelebrainLTD/status/725975172281409536</t>
  </si>
  <si>
    <t xml:space="preserve">725975170582634497 </t>
  </si>
  <si>
    <t>Poppa</t>
  </si>
  <si>
    <t>carlos007ortiz</t>
  </si>
  <si>
    <t>Same Animal, Different Beast
Lol You Wild, Wyd Though
Lakers
MUFC
C/O 2015 BHS</t>
  </si>
  <si>
    <t>@J_Frausto97 apple music?</t>
  </si>
  <si>
    <t>http://pbs.twimg.com/profile_images/687905041785589764/nPNwT-Bq_normal.jpg</t>
  </si>
  <si>
    <t>http://www.twitter.com/carlos007ortiz/status/725975170582634497</t>
  </si>
  <si>
    <t xml:space="preserve">725975170079293440 </t>
  </si>
  <si>
    <t>争いの女神エリス</t>
  </si>
  <si>
    <t>Eris_Apple_bot</t>
  </si>
  <si>
    <t>映画から出でて舞台でも活躍し、セインティア翔に登板予定の、聖闘士星矢・劇場版第1作目邪神エリスの非公式(半)botです。
作中台詞のほか創作台詞をつぶやきます。
ちょっぴり腐女子風味＆イメージ崩壊上等な女神様ですのでフォローの際にはご注意ください（説明書必読のこと）
お別れはブロックで</t>
  </si>
  <si>
    <t>クライスト…あたしの分のホットケーキ、焦がしたわね？（矛握りしめ）</t>
  </si>
  <si>
    <t>http://pbs.twimg.com/profile_images/686465699917606912/c2rSPMAi_normal.jpg</t>
  </si>
  <si>
    <t>123</t>
  </si>
  <si>
    <t>http://www.twitter.com/Eris_Apple_bot/status/725975170079293440</t>
  </si>
  <si>
    <t xml:space="preserve">725975169970249728 </t>
  </si>
  <si>
    <t>@green_apple_xx 今出口に向かって歩き始めてしまったので
あの超会議の大きい看板辺りに集合というのはどうでしょうか？</t>
  </si>
  <si>
    <t>http://www.twitter.com/sayo1991/status/725975169970249728</t>
  </si>
  <si>
    <t xml:space="preserve">725975169253171200 </t>
  </si>
  <si>
    <t>John</t>
  </si>
  <si>
    <t>Yuehan_113</t>
  </si>
  <si>
    <t>@yingxiuying is my wing man</t>
  </si>
  <si>
    <t>http://pbs.twimg.com/profile_images/723578905769156609/dJrDVLXB_normal.jpg</t>
  </si>
  <si>
    <t>793</t>
  </si>
  <si>
    <t>818</t>
  </si>
  <si>
    <t>http://www.twitter.com/Yuehan_113/status/725975169253171200</t>
  </si>
  <si>
    <t xml:space="preserve">725975168984608768 </t>
  </si>
  <si>
    <t>raufhandel</t>
  </si>
  <si>
    <t>Raufhandel</t>
  </si>
  <si>
    <t>kann mir mal kurz einer das wasser reichen?</t>
  </si>
  <si>
    <t>Apple-Investor Carl Icahn steigt wegen China-Sorgen aus https://t.co/9XpPAxIOMp (via @giga)</t>
  </si>
  <si>
    <t>http://pbs.twimg.com/profile_images/1676853924/256051_1991089346953_1534962552_3905622_2900368_o_normal.jpg</t>
  </si>
  <si>
    <t>4466</t>
  </si>
  <si>
    <t>4608</t>
  </si>
  <si>
    <t>274</t>
  </si>
  <si>
    <t>http://www.twitter.com/Raufhandel/status/725975168984608768</t>
  </si>
  <si>
    <t xml:space="preserve">725975168032620544 </t>
  </si>
  <si>
    <t>SineadHood</t>
  </si>
  <si>
    <t>RT @apple_countyco: RT &amp;amp; FOLLOW US @apple_countyco to WIN @foodstoriesuk superb recipes by @JamesGolding10 winner picked 30.5.16 https://t.…</t>
  </si>
  <si>
    <t>52.9536</t>
  </si>
  <si>
    <t>-1.15047</t>
  </si>
  <si>
    <t>Nottingham, England</t>
  </si>
  <si>
    <t>http://pbs.twimg.com/profile_images/713985630930341888/85I52YhJ_normal.jpg</t>
  </si>
  <si>
    <t>624</t>
  </si>
  <si>
    <t>http://www.twitter.com/SineadHood/status/725975168032620544</t>
  </si>
  <si>
    <t xml:space="preserve">725975167755636736 </t>
  </si>
  <si>
    <t>iPhone用　有料アプリ　ゲーム部門　第7位
Deemo
https://t.co/d1DkhktxBp
Deemoと少女の物語がついに終わります！
世界で賞賛さ...
#ゲーム #アプリ https://t.co/mRoG554xKI</t>
  </si>
  <si>
    <t>http://www.twitter.com/GameAppxx/status/725975167755636736</t>
  </si>
  <si>
    <t xml:space="preserve">725975166568656896 </t>
  </si>
  <si>
    <t>クルミん@自発中</t>
  </si>
  <si>
    <t>yuuma1129</t>
  </si>
  <si>
    <t>99%ふぉろばかもしれない/EX/JSBLOVE/AW.12.26参戦/ラブライバー/のぞにことり神推し/ランク216(モンスト)/運極27/iPhone5s.8.1.1.Jailbreak/我、cherryboyなり。/あ・ん・て・い・の・ 学・生</t>
  </si>
  <si>
    <t>とりま佐賀にiPhone修理に来た
熊本にAppleがiPhoneの在庫を送るの止めてるから
修理すらできんし
天神は予約してなかったし</t>
  </si>
  <si>
    <t>Japan.kumamoto.</t>
  </si>
  <si>
    <t>http://pbs.twimg.com/profile_images/707496626126856193/R76hcerp_normal.jpg</t>
  </si>
  <si>
    <t>3019</t>
  </si>
  <si>
    <t>2922</t>
  </si>
  <si>
    <t>http://www.twitter.com/yuuma1129/status/725975166568656896</t>
  </si>
  <si>
    <t xml:space="preserve">725975165054636032 </t>
  </si>
  <si>
    <t>bianca</t>
  </si>
  <si>
    <t>intheclearyettt</t>
  </si>
  <si>
    <t>nothing safe is worth the drive.</t>
  </si>
  <si>
    <t>http://pbs.twimg.com/profile_images/713775979756396544/dXMBN2Cj_normal.jpg</t>
  </si>
  <si>
    <t>482</t>
  </si>
  <si>
    <t>http://www.twitter.com/intheclearyettt/status/725975165054636032</t>
  </si>
  <si>
    <t xml:space="preserve">725975164970631168 </t>
  </si>
  <si>
    <t>AKI</t>
  </si>
  <si>
    <t>aki_pine_apple</t>
  </si>
  <si>
    <t>♂東京住み 綺麗な人とカワイイ人が好きで挨拶もせずに勝手にフォローしちゃってます… E-girlsとAAAとなつめちゃんとお洒落さんが好き！普段言えない本音呟いてます！ヘッダー（左がフランシーさん、右が潮騒さん）描いていただきました（嬉涙）ありがとうございます！</t>
  </si>
  <si>
    <t>すぐとろとろになっちゃうひとって好き！</t>
  </si>
  <si>
    <t>http://pbs.twimg.com/profile_images/720501991085092865/s2FZrmNi_normal.jpg</t>
  </si>
  <si>
    <t>311</t>
  </si>
  <si>
    <t>1354</t>
  </si>
  <si>
    <t>http://www.twitter.com/aki_pine_apple/status/725975164970631168</t>
  </si>
  <si>
    <t xml:space="preserve">725975164635254784 </t>
  </si>
  <si>
    <t>Noijmu Veevfe</t>
  </si>
  <si>
    <t>Noijmu__Veevfe</t>
  </si>
  <si>
    <t>Apple iPhone 6S (Latest Model) - 128GB - Space Gray (AT&amp;amp;T) Smartphone  - Bid Now! Only $48… https://t.co/0TWE3Nc5il https://t.co/NrQKaXZFeH</t>
  </si>
  <si>
    <t>http://pbs.twimg.com/profile_images/719826091007995908/FCI7q0em_normal.jpg</t>
  </si>
  <si>
    <t>827</t>
  </si>
  <si>
    <t>http://www.twitter.com/Noijmu__Veevfe/status/725975164635254784</t>
  </si>
  <si>
    <t xml:space="preserve">725975164534423552 </t>
  </si>
  <si>
    <t>RT @joytisingh_: Baby Poops In His Onesie, But Watch How The Dog Reacts  I'm In Stitches!
https://t.co/bAySUiTydx https://t.co/7t5YlpjD3g</t>
  </si>
  <si>
    <t>http://www.twitter.com/Apple_r1/status/725975164534423552</t>
  </si>
  <si>
    <t xml:space="preserve">725975162672304128 </t>
  </si>
  <si>
    <t>Steven Cox</t>
  </si>
  <si>
    <t>cokeyroot</t>
  </si>
  <si>
    <t>King of dark fantasy. Summon today. App Store: https://t.co/aBQZVzdAjc Google Play: https://t.co/MiHKGI7uy5 #DarkSummoner</t>
  </si>
  <si>
    <t>http://pbs.twimg.com/profile_images/706424781638344704/QBDrKcnh_normal.jpg</t>
  </si>
  <si>
    <t>http://www.twitter.com/cokeyroot/status/725975162672304128</t>
  </si>
  <si>
    <t xml:space="preserve">725975161967501312 </t>
  </si>
  <si>
    <t>drakes girl</t>
  </si>
  <si>
    <t>toni_hanna13</t>
  </si>
  <si>
    <t>@drake // Chaldean // hf2</t>
  </si>
  <si>
    <t>http://pbs.twimg.com/profile_images/725061055936778240/2pILOFFp_normal.jpg</t>
  </si>
  <si>
    <t>361</t>
  </si>
  <si>
    <t>429</t>
  </si>
  <si>
    <t>http://www.twitter.com/toni_hanna13/status/725975161967501312</t>
  </si>
  <si>
    <t xml:space="preserve">725975161829097472 </t>
  </si>
  <si>
    <t>iPhone用　有料アプリ　ゲーム部門　第6位
ホウチオンライン【オレたち...
https://t.co/OeIrCkmlRs
■イベント実施中！■
初回ログイン時に今だけ”ゲーム内通...
#ゲーム #アプリ https://t.co/iOYiWi8Qle</t>
  </si>
  <si>
    <t>http://www.twitter.com/GameAppxx/status/725975161829097472</t>
  </si>
  <si>
    <t xml:space="preserve">725975161674059780 </t>
  </si>
  <si>
    <t>Despertares ☆Teяʀaʟ☆</t>
  </si>
  <si>
    <t>DespertaresPMAF</t>
  </si>
  <si>
    <t>Chic@s de distintos puntos de España UNID@S por la voz y sencillez de @pabloalboran ❤ ¡Hasta el infinito con nuestro rubio! PMDAF. En 7 de sus FAV's.</t>
  </si>
  <si>
    <t>RT @ClubFansPabloAl: #SePuedeAmar de @pabloalboran 
🎧ITunes 👉🏻https://t.co/g8aoGbn2oy
🎧Play Store 👉🏻https://t.co/uZptiCdpJU 
🎧Spotify 👉🏻htt…</t>
  </si>
  <si>
    <t>40.416</t>
  </si>
  <si>
    <t>-3.703</t>
  </si>
  <si>
    <t>España</t>
  </si>
  <si>
    <t>http://pbs.twimg.com/profile_images/696093088201183232/JZmPjzgw_normal.jpg</t>
  </si>
  <si>
    <t>http://www.twitter.com/DespertaresPMAF/status/725975161674059780</t>
  </si>
  <si>
    <t xml:space="preserve">725975161380454401 </t>
  </si>
  <si>
    <t>http://www.twitter.com/Charlottelefa/status/725975161380454401</t>
  </si>
  <si>
    <t xml:space="preserve">725975161204142080 </t>
  </si>
  <si>
    <t>Nobi Hayashi 林信行</t>
  </si>
  <si>
    <t>nobi</t>
  </si>
  <si>
    <t>ステキな未来を生むデザイン、テクノロジー、教育、医療＋残すべき伝統を取材しツイート。記事・ブログ・TVなどで発信することも： https://t.co/Cc0u9neAtR ifs未来研所員/JDPデザインアンバサダー｜Nobi は幼少期にドイツでついたニックネーム
English account: @nobi_en</t>
  </si>
  <si>
    <t>夕陽がきれいだと、ついZero 7聴きたくなるのは、人としてしかたがないことだと思う:
Simple Things
| Zero 7
 @AppleMusic
https://t.co/33Ch6vMAXf https://t.co/09oqPnK3Ej</t>
  </si>
  <si>
    <t>http://pbs.twimg.com/profile_images/562245525370445826/fn1wB7CZ_normal.jpeg</t>
  </si>
  <si>
    <t>266247</t>
  </si>
  <si>
    <t>5066</t>
  </si>
  <si>
    <t>7066</t>
  </si>
  <si>
    <t>http://www.twitter.com/nobi/status/725975161204142080</t>
  </si>
  <si>
    <t xml:space="preserve">725975161086853121 </t>
  </si>
  <si>
    <t>Apple iPhone 6S Plus (Latest Model) - 64GB - Rose Gold (Unlocked) Smartphone - Bid Now! On… https://t.co/kOCHRTb4W9 https://t.co/IPd7LZwRMJ</t>
  </si>
  <si>
    <t>http://www.twitter.com/Noijmu__Veevfe/status/725975161086853121</t>
  </si>
  <si>
    <t xml:space="preserve">725975159585275904 </t>
  </si>
  <si>
    <t>http://www.twitter.com/LouGirl_4/status/725975159585275904</t>
  </si>
  <si>
    <t xml:space="preserve">725975158922440704 </t>
  </si>
  <si>
    <t>(´・ω・｀)</t>
  </si>
  <si>
    <t>ryuta_0206_</t>
  </si>
  <si>
    <t>RADWIMPS好きのただの高校生。どっかのどでかいところに通ってます。</t>
  </si>
  <si>
    <t>514095 人の勇敢な防衛軍兵士が
人類を救うためその命を散らしました！
アプリ：宇宙でも一兆人で殴り続けると死ぬ https://t.co/tDE98ef3na https://t.co/hQ8ow3n5br</t>
  </si>
  <si>
    <t>http://pbs.twimg.com/profile_images/721566804632416257/EZU1pK9__normal.jpg</t>
  </si>
  <si>
    <t>http://www.twitter.com/ryuta_0206_/status/725975158922440704</t>
  </si>
  <si>
    <t xml:space="preserve">725975158717059072 </t>
  </si>
  <si>
    <t>Marethyu</t>
  </si>
  <si>
    <t>asiersua</t>
  </si>
  <si>
    <t>I was Born from the Void, survived the Calamity, got my wish granted by the Skull Heart, became a Test Subject for cake. My bio fills you with Determination. 21</t>
  </si>
  <si>
    <t>@moist_apple @An_ca_te https://t.co/DDJVCzOZ4n</t>
  </si>
  <si>
    <t>http://pbs.twimg.com/profile_images/685931367742439424/BXKxL06x_normal.jpg</t>
  </si>
  <si>
    <t>791</t>
  </si>
  <si>
    <t>811</t>
  </si>
  <si>
    <t>http://www.twitter.com/asiersua/status/725975158717059072</t>
  </si>
  <si>
    <t xml:space="preserve">725975158373158912 </t>
  </si>
  <si>
    <t>hans van lint</t>
  </si>
  <si>
    <t>hvlint</t>
  </si>
  <si>
    <t>econoom, manager in retail, geinteresseerd in computers, social media, gadgets en muziek | vader van @bernouvlint</t>
  </si>
  <si>
    <t>Carl Icahn Sells All His Apple Stock [Video] https://t.co/Mup7NPNulb #iclarified</t>
  </si>
  <si>
    <t>52.37403</t>
  </si>
  <si>
    <t>4.88969</t>
  </si>
  <si>
    <t>NL</t>
  </si>
  <si>
    <t>amsterdam</t>
  </si>
  <si>
    <t>http://pbs.twimg.com/profile_images/610529807462453250/whLtQoDz_normal.jpg</t>
  </si>
  <si>
    <t>2371</t>
  </si>
  <si>
    <t>1523</t>
  </si>
  <si>
    <t>http://www.twitter.com/hvlint/status/725975158373158912</t>
  </si>
  <si>
    <t xml:space="preserve">725975158280708096 </t>
  </si>
  <si>
    <t>michelle♧</t>
  </si>
  <si>
    <t>kittayswiftie</t>
  </si>
  <si>
    <t>Jesus || Taylor Swift ⑬ 1D || #REDTourJKT #1DINDO #1989TourSingapore || 3.6.2015 || Calvin Harris favorited || Taylor hugged me and compliments my hair. RIP me.</t>
  </si>
  <si>
    <t>http://pbs.twimg.com/profile_images/663157834930982912/OER_mndz_normal.jpg</t>
  </si>
  <si>
    <t>1738</t>
  </si>
  <si>
    <t>912</t>
  </si>
  <si>
    <t>http://www.twitter.com/kittayswiftie/status/725975158280708096</t>
  </si>
  <si>
    <t xml:space="preserve">725975158029209600 </t>
  </si>
  <si>
    <t>Olhar Digital</t>
  </si>
  <si>
    <t>olhardigital</t>
  </si>
  <si>
    <t>O futuro passa primeiro aqui.
Sábados, às 20h00, no site http://t.co/orQiyDDaRS</t>
  </si>
  <si>
    <t>Apple confirma que homem encontrado morto em sua sede era funcionário https://t.co/sjOJxHZoBG https://t.co/B24iGowAcG</t>
  </si>
  <si>
    <t>-15.77972</t>
  </si>
  <si>
    <t>-47.92972</t>
  </si>
  <si>
    <t>Brasil</t>
  </si>
  <si>
    <t>http://pbs.twimg.com/profile_images/2249475191/Avatar_-_Redes_Sociais_normal.png</t>
  </si>
  <si>
    <t>698310</t>
  </si>
  <si>
    <t>926</t>
  </si>
  <si>
    <t>9309</t>
  </si>
  <si>
    <t>pt</t>
  </si>
  <si>
    <t>http://www.twitter.com/olhardigital/status/725975158029209600</t>
  </si>
  <si>
    <t xml:space="preserve">725975156271669248 </t>
  </si>
  <si>
    <t>09:08</t>
  </si>
  <si>
    <t>Ecliptic8</t>
  </si>
  <si>
    <t>サブ垢 浮上しない ぷよクエ用と化した</t>
  </si>
  <si>
    <t>【ぷよぷよ!!クエスト】称号ミッションへんしん合成50回達成をクリア！
https://t.co/UgMlkbXP40</t>
  </si>
  <si>
    <t>http://pbs.twimg.com/profile_images/647999326816366593/DMRLnTcn_normal.jpg</t>
  </si>
  <si>
    <t>http://www.twitter.com/Ecliptic8/status/725975156271669248</t>
  </si>
  <si>
    <t xml:space="preserve">725975156233904128 </t>
  </si>
  <si>
    <t>Fixn'it</t>
  </si>
  <si>
    <t>DieselfitterKn</t>
  </si>
  <si>
    <t>I fix broken stuff. Likes tech, engineering, beer,science..ok Scotch too.</t>
  </si>
  <si>
    <t>RT @Reuters: Yen spikes to 18-month peak, Amazon softens Apple blow: https://t.co/xfeMwrbz0P https://t.co/ptp7bd0WMv</t>
  </si>
  <si>
    <t>http://pbs.twimg.com/profile_images/724878395318874112/Q1kuLiJN_normal.jpg</t>
  </si>
  <si>
    <t>815</t>
  </si>
  <si>
    <t>http://www.twitter.com/DieselfitterKn/status/725975156233904128</t>
  </si>
  <si>
    <t xml:space="preserve">725975155927740416 </t>
  </si>
  <si>
    <t>miharu♛</t>
  </si>
  <si>
    <t>miha18_loveller</t>
  </si>
  <si>
    <t>((Vell垢)) ☞ @VellTube ☜ とにかくVellちゃんとlovellerが大好き♡ /JK 1 / loveller2014.08〜/始めたばかりです/loveller follow me!!/ たくさんのラベラーさんと繋がりたい✩/ 無言フォローするかもです。ごめんなさい！</t>
  </si>
  <si>
    <t>RT @vell_staff: Miracle Vell Magicの最新デジタルシングル"Miracles Happen"絶賛配信中!!
ただいまiTunesの『New Artistスポットライト』にてピックアップされてます！！
Check it out☆彡
https:…</t>
  </si>
  <si>
    <t>http://pbs.twimg.com/profile_images/709700997942095873/sLs-CYpW_normal.jpg</t>
  </si>
  <si>
    <t>http://www.twitter.com/miha18_loveller/status/725975155927740416</t>
  </si>
  <si>
    <t xml:space="preserve">725975155848187905 </t>
  </si>
  <si>
    <t>Apple iPhone 6 - 16GB - Gold (Sprint) Clean Serial Number, Has 1 issue, read des - Bid Now… https://t.co/EPm83lkg9E https://t.co/Ms96oTedyc</t>
  </si>
  <si>
    <t>http://www.twitter.com/Noijmu__Veevfe/status/725975155848187905</t>
  </si>
  <si>
    <t xml:space="preserve">725975155785129984 </t>
  </si>
  <si>
    <t>iPhone用　有料アプリ　ゲーム部門　第5位
Star Knight
https://t.co/0DLkXX3jUQ
***66%OFFforalimitedtime!***Globalreleasec...
#ゲーム #アプリ https://t.co/ntWivGiSF5</t>
  </si>
  <si>
    <t>http://www.twitter.com/GameAppxx/status/725975155785129984</t>
  </si>
  <si>
    <t xml:space="preserve">725975155143507969 </t>
  </si>
  <si>
    <t>WHO DAT IS?</t>
  </si>
  <si>
    <t>KuntyDee</t>
  </si>
  <si>
    <t>TMUK. | BEYHIVE | SHITDEN. | YOUTUBER.</t>
  </si>
  <si>
    <t>RT @WileyUpdates: Beyoncé - Lemonade - https://t.co/PJfbojE81F #iTunes</t>
  </si>
  <si>
    <t>http://pbs.twimg.com/profile_images/725645944428105728/uokwwH0O_normal.jpg</t>
  </si>
  <si>
    <t>3240</t>
  </si>
  <si>
    <t>3677</t>
  </si>
  <si>
    <t>http://www.twitter.com/KuntyDee/status/725975155143507969</t>
  </si>
  <si>
    <t xml:space="preserve">725975155026067456 </t>
  </si>
  <si>
    <t>يوسف غزال</t>
  </si>
  <si>
    <t>rhazzalyoussef</t>
  </si>
  <si>
    <t>RT @othmanalkamees: نصيحة في طلب العلم والمثابرة عليه - https://t.co/qi3J8Y2ulR تطبيق كبار العلماء https://t.co/D6lJAnQRYs</t>
  </si>
  <si>
    <t>http://pbs.twimg.com/profile_images/685552749002502144/ZmguDeK-_normal.jpg</t>
  </si>
  <si>
    <t>174</t>
  </si>
  <si>
    <t>http://www.twitter.com/rhazzalyoussef/status/725975155026067456</t>
  </si>
  <si>
    <t xml:space="preserve">725975153222406145 </t>
  </si>
  <si>
    <t>Shruti Shetty</t>
  </si>
  <si>
    <t>shrutz11</t>
  </si>
  <si>
    <t>I do what I like and do what's right. #followmyheart</t>
  </si>
  <si>
    <t>RT @terencehere: Wishing everyone happy International dance day! 
If an apple a day keeps the doctor away, then I'd say Dance a... https://…</t>
  </si>
  <si>
    <t>http://pbs.twimg.com/profile_images/577331097295450112/8fIw_qZt_normal.jpeg</t>
  </si>
  <si>
    <t>http://www.twitter.com/shrutz11/status/725975153222406145</t>
  </si>
  <si>
    <t xml:space="preserve">725975153180553216 </t>
  </si>
  <si>
    <t>Koooviiix</t>
  </si>
  <si>
    <t>kovixdunmodr</t>
  </si>
  <si>
    <t>https://t.co/YK6t4jxVFE
Galician man</t>
  </si>
  <si>
    <t>RT @Naruedyoh: #SORTEO 🍎 Apple 💻 Macbook Air 13”
➡ Follow a mí
➡ RT a este tuit
➡ Participa 👉 https://t.co/cwB095lYLW https://t.co/tfn9FHN…</t>
  </si>
  <si>
    <t>http://pbs.twimg.com/profile_images/723060451098107904/5NOFAXOm_normal.jpg</t>
  </si>
  <si>
    <t>626</t>
  </si>
  <si>
    <t>http://www.twitter.com/kovixdunmodr/status/725975153180553216</t>
  </si>
  <si>
    <t xml:space="preserve">725975151267827712 </t>
  </si>
  <si>
    <t>スマホ使い</t>
  </si>
  <si>
    <t>phone_rss</t>
  </si>
  <si>
    <t>まほう使い!?</t>
  </si>
  <si>
    <t>Android版「Apple Music」アプリ、ファミリーメンバーシップを追加 ―MV視聴も可能に https://t.co/kOTEudNp8d #アプリ | https://t.co/0qqcozBlJz</t>
  </si>
  <si>
    <t>http://pbs.twimg.com/profile_images/699601121422106624/7qBAqBv0_normal.jpg</t>
  </si>
  <si>
    <t>2341</t>
  </si>
  <si>
    <t>3215</t>
  </si>
  <si>
    <t>http://www.twitter.com/phone_rss/status/725975151267827712</t>
  </si>
  <si>
    <t xml:space="preserve">725975150647078914 </t>
  </si>
  <si>
    <t>iPhone用　有料アプリ　ゲーム部門　第4位
アナザーゴッドハーデス-奪わ...
https://t.co/qitPFvJP0e
＝＝＝＝＝＝＝＝＝＝
「アステカ-太陽の紋章-」導...
#ゲーム #アプリ https://t.co/u8FNIfXYys</t>
  </si>
  <si>
    <t>http://www.twitter.com/GameAppxx/status/725975150647078914</t>
  </si>
  <si>
    <t xml:space="preserve">725975149271461888 </t>
  </si>
  <si>
    <t>Sephiroth</t>
  </si>
  <si>
    <t>MCAVUS_</t>
  </si>
  <si>
    <t>Strength and guidance...</t>
  </si>
  <si>
    <t>http://pbs.twimg.com/profile_images/720229894198833152/kuBCSP9R_normal.jpg</t>
  </si>
  <si>
    <t>510</t>
  </si>
  <si>
    <t>867</t>
  </si>
  <si>
    <t>http://www.twitter.com/MCAVUS_/status/725975149271461888</t>
  </si>
  <si>
    <t xml:space="preserve">725975146952011776 </t>
  </si>
  <si>
    <t>Nadja ♡☽ [PB]</t>
  </si>
  <si>
    <t>Whoop_suggs</t>
  </si>
  <si>
    <t>≫just close your eyes and enjoy the roller coaster that is life ♡≪</t>
  </si>
  <si>
    <t>RT @ConnorFranta: Common Culture Volume V is now available worldwide!! download it here: https://t.co/patnDBzss0 https://t.co/UmXGrC4vtr</t>
  </si>
  <si>
    <t>1351</t>
  </si>
  <si>
    <t>http://pbs.twimg.com/profile_images/673978555202686979/429gE-tR_normal.jpg</t>
  </si>
  <si>
    <t>http://www.twitter.com/Whoop_suggs/status/725975146952011776</t>
  </si>
  <si>
    <t xml:space="preserve">725975146041888768 </t>
  </si>
  <si>
    <t>Maverick Hurt#Genius</t>
  </si>
  <si>
    <t>maverickhurt</t>
  </si>
  <si>
    <t>Hurtmaverick@gmail.com @maverickhurt:snapchat &amp; Instagram|.         ☎️+2348131262976                             Download G.E.N.I.U.S mixtape</t>
  </si>
  <si>
    <t>RT @Mistahsix4: I love D'banj's life, Twitter NG slanders him,he doesn't respond , next thing we hear, Apple ambassador,before we recover ,…</t>
  </si>
  <si>
    <t>6.45306</t>
  </si>
  <si>
    <t>3.39583</t>
  </si>
  <si>
    <t>NG</t>
  </si>
  <si>
    <t>Lagos|London</t>
  </si>
  <si>
    <t>http://pbs.twimg.com/profile_images/697747842027425793/gVGssLTO_normal.jpg</t>
  </si>
  <si>
    <t>2010</t>
  </si>
  <si>
    <t>http://www.twitter.com/maverickhurt/status/725975146041888768</t>
  </si>
  <si>
    <t xml:space="preserve">725975145760837632 </t>
  </si>
  <si>
    <t>Heather</t>
  </si>
  <si>
    <t>Heather941001</t>
  </si>
  <si>
    <t>This is the personal account of me myself and I.
UK. Student. 海浪。我是黄子韬的超级粉丝。</t>
  </si>
  <si>
    <t>RT @TAO_ID: #ZTAOTheRoad is available on iTunes
Download on iTunes: https://t.co/o780aoYqrN
Stream on Apple Music: https://t.co/vwtNQUPDWB</t>
  </si>
  <si>
    <t>http://pbs.twimg.com/profile_images/723498786652229632/Du-rSrZh_normal.jpg</t>
  </si>
  <si>
    <t>661</t>
  </si>
  <si>
    <t>71</t>
  </si>
  <si>
    <t>http://www.twitter.com/Heather941001/status/725975145760837632</t>
  </si>
  <si>
    <t xml:space="preserve">725975145026752512 </t>
  </si>
  <si>
    <t>満寿夫</t>
  </si>
  <si>
    <t>yamadanoma</t>
  </si>
  <si>
    <t>おもしろい画像や面白いことをつぶやきます。たまに２chのまとめもつぶやくかも・・・。面白い世の中にするために面白いことをつぶやいていきましょう。</t>
  </si>
  <si>
    <t>1gの重量を減らすために技術者が苦心した携帯電話に女子高生は50cmのぬいぐるみをぶら下げるしそれを笑うギークがAppleのエンジニアが試行錯誤を重ねて生まれた美しいデザインのMacBookにステッカーをべたべた貼るから結局人類はお互いのことを理解出来ないまま皆死ぬ</t>
  </si>
  <si>
    <t>http://pbs.twimg.com/profile_images/3352476264/55e606db24b7198ec42607e8a4bb9273_normal.png</t>
  </si>
  <si>
    <t>1611</t>
  </si>
  <si>
    <t>1899</t>
  </si>
  <si>
    <t>http://www.twitter.com/yamadanoma/status/725975145026752512</t>
  </si>
  <si>
    <t xml:space="preserve">725975144905191424 </t>
  </si>
  <si>
    <t>Haahze Cuekdu</t>
  </si>
  <si>
    <t>Haahze__Cuekdu</t>
  </si>
  <si>
    <t>Apple iPhone 6S (Latest Model) - 128GB - Space Gray (AT&amp;amp;T) Smartphone  - Bid Now! Only $48… https://t.co/o0xmSv90fj https://t.co/ubc7Q8CgzT</t>
  </si>
  <si>
    <t>http://pbs.twimg.com/profile_images/719810907241607169/isuT3cHW_normal.jpg</t>
  </si>
  <si>
    <t>http://www.twitter.com/Haahze__Cuekdu/status/725975144905191424</t>
  </si>
  <si>
    <t xml:space="preserve">725975143726587904 </t>
  </si>
  <si>
    <t>Modestologie</t>
  </si>
  <si>
    <t>modestologie</t>
  </si>
  <si>
    <t>Minimal modest essentials. Quality fabrics. Transparent prices.
Know your clothes
For the strong and beautiful-minded</t>
  </si>
  <si>
    <t>RT @piclyk: 🔘Steve ~ Artwork by @piclyk🔘 https://t.co/1jPTZ9Us8R #SteveJobs #vectorart #apple #minimaldesign #illustrator https://t.co/awHY…</t>
  </si>
  <si>
    <t>http://pbs.twimg.com/profile_images/679303628918779904/i71Bdzwz_normal.png</t>
  </si>
  <si>
    <t>http://www.twitter.com/modestologie/status/725975143726587904</t>
  </si>
  <si>
    <t xml:space="preserve">725975143508402186 </t>
  </si>
  <si>
    <t>大好きだし、</t>
  </si>
  <si>
    <t>http://www.twitter.com/apple_____k/status/725975143508402186</t>
  </si>
  <si>
    <t xml:space="preserve">725975143390961664 </t>
  </si>
  <si>
    <t>蒼＊音 超会議参戦</t>
  </si>
  <si>
    <t>awopurinn</t>
  </si>
  <si>
    <t>フジさん下さい。(唐突) ミーバースとかうごメモにも出没しますー。よろしくお願いします(´˘`＊) うちの双子の妹ちゃん@rina_jikkyo0328</t>
  </si>
  <si>
    <t>@apple_rain0927 わかんない(´・ω・｀)
でも私は明日10時には会場入りするつもりー。</t>
  </si>
  <si>
    <t>http://pbs.twimg.com/profile_images/725237438088531968/IY3rOjl3_normal.jpg</t>
  </si>
  <si>
    <t>http://www.twitter.com/awopurinn/status/725975143390961664</t>
  </si>
  <si>
    <t xml:space="preserve">725975143311351808 </t>
  </si>
  <si>
    <t>http://www.twitter.com/LouGirl_4/status/725975143311351808</t>
  </si>
  <si>
    <t xml:space="preserve">725975143294586880 </t>
  </si>
  <si>
    <t>️</t>
  </si>
  <si>
    <t>leonxfenty</t>
  </si>
  <si>
    <t>I love God.
I love Rob.</t>
  </si>
  <si>
    <t>http://pbs.twimg.com/profile_images/722798455190634496/iyvhFbBY_normal.jpg</t>
  </si>
  <si>
    <t>9302</t>
  </si>
  <si>
    <t>http://www.twitter.com/leonxfenty/status/725975143294586880</t>
  </si>
  <si>
    <t xml:space="preserve">725975142069866496 </t>
  </si>
  <si>
    <t>Apple iPhone 6S Plus (Latest Model) - 64GB - Rose Gold (Unlocked) Smartphone - Bid Now! On… https://t.co/BJ9qDa1jts https://t.co/kFV7Lvzh5q</t>
  </si>
  <si>
    <t>http://www.twitter.com/Haahze__Cuekdu/status/725975142069866496</t>
  </si>
  <si>
    <t xml:space="preserve">725975141457383424 </t>
  </si>
  <si>
    <t>Rasy️️⚡️</t>
  </si>
  <si>
    <t>IamRasyReth</t>
  </si>
  <si>
    <t>Hello from Cambodia. I am 15 years old. I am guy who fall in love with Katy Perry.</t>
  </si>
  <si>
    <t>RT @musicnews_shade: Please support Kesha by purchasing her first post-trial single, 'True Colors', on iTunes now! ❤️🌈 https://t.co/IdROeru…</t>
  </si>
  <si>
    <t>804</t>
  </si>
  <si>
    <t>http://pbs.twimg.com/profile_images/717669347573891072/xabW1T_s_normal.jpg</t>
  </si>
  <si>
    <t>247</t>
  </si>
  <si>
    <t>603</t>
  </si>
  <si>
    <t>http://www.twitter.com/IamRasyReth/status/725975141457383424</t>
  </si>
  <si>
    <t xml:space="preserve">725975141054816256 </t>
  </si>
  <si>
    <t>Ciarra</t>
  </si>
  <si>
    <t>cece_elease</t>
  </si>
  <si>
    <t>Georgia Southern '17</t>
  </si>
  <si>
    <t>RT @extra_Ness: I will gladly keep paying my $9.99 to keep Apple Music</t>
  </si>
  <si>
    <t>http://pbs.twimg.com/profile_images/724703546806022146/w-67FlI0_normal.jpg</t>
  </si>
  <si>
    <t>180</t>
  </si>
  <si>
    <t>165</t>
  </si>
  <si>
    <t>http://www.twitter.com/cece_elease/status/725975141054816256</t>
  </si>
  <si>
    <t xml:space="preserve">725975140576669696 </t>
  </si>
  <si>
    <t>Xaokvi Luoqgo</t>
  </si>
  <si>
    <t>Xaokvi__Luoqgo</t>
  </si>
  <si>
    <t>Apple iPad Air 2 16GB Wi-Fi Tablet 16 GB White Gold - Bid Now! Only $165.5 https://t.co/5wbduZgn22 https://t.co/nTQiAnBXf0</t>
  </si>
  <si>
    <t>http://pbs.twimg.com/profile_images/723947685594710016/Uw80YvMg_normal.jpg</t>
  </si>
  <si>
    <t>424</t>
  </si>
  <si>
    <t>http://www.twitter.com/Xaokvi__Luoqgo/status/725975140576669696</t>
  </si>
  <si>
    <t xml:space="preserve">725975140199202817 </t>
  </si>
  <si>
    <t>| Val 7/27 |</t>
  </si>
  <si>
    <t>BadGalJauregui_</t>
  </si>
  <si>
    <t>Girls want good music and Lauren Jauregui. | If These Walls Could Talk |</t>
  </si>
  <si>
    <t>http://pbs.twimg.com/profile_images/724955570571231233/1LK7u3VG_normal.jpg</t>
  </si>
  <si>
    <t>3139</t>
  </si>
  <si>
    <t>479</t>
  </si>
  <si>
    <t>http://www.twitter.com/BadGalJauregui_/status/725975140199202817</t>
  </si>
  <si>
    <t xml:space="preserve">725975139385372672 </t>
  </si>
  <si>
    <t>iPhone用　有料アプリ　ゲーム部門　第2位
Minecraft: Pocket Edition
https://t.co/cChqIAAqYg
最新の無料アップデートには新しいStoryModeスキン...
#ゲーム #アプリ https://t.co/NJiS1N2fWl</t>
  </si>
  <si>
    <t>http://www.twitter.com/GameAppxx/status/725975139385372672</t>
  </si>
  <si>
    <t xml:space="preserve">725975138861080577 </t>
  </si>
  <si>
    <t>http://www.twitter.com/WinnifredAuzen2/status/725975138861080577</t>
  </si>
  <si>
    <t xml:space="preserve">725975138114539520 </t>
  </si>
  <si>
    <t>山口</t>
  </si>
  <si>
    <t>naoy12370</t>
  </si>
  <si>
    <t>玉龍→明治 鹿児島出身/政経政治２年/photo 来世に期待</t>
  </si>
  <si>
    <t>13の人格を持つ彼女がそこにいる。彼女のトラウマを消し去ることがあなたの使命愛・涙・別れ、最後に待ち受ける結末は...？ #多重人格彼女 https://t.co/pm8DpTOxwX https://t.co/kocEKpZr34</t>
  </si>
  <si>
    <t>日本 東京都</t>
  </si>
  <si>
    <t>http://pbs.twimg.com/profile_images/724234281015345153/1B0ilUCn_normal.jpg</t>
  </si>
  <si>
    <t>136</t>
  </si>
  <si>
    <t>http://www.twitter.com/naoy12370/status/725975138114539520</t>
  </si>
  <si>
    <t xml:space="preserve">725975137590370304 </t>
  </si>
  <si>
    <t>Apple iPhone 6 - 16GB - Gold (Sprint) Clean Serial Number, Has 1 issue, read des - Bid Now… https://t.co/nirZaxcCwg https://t.co/xj26k9cdDq</t>
  </si>
  <si>
    <t>http://www.twitter.com/Haahze__Cuekdu/status/725975137590370304</t>
  </si>
  <si>
    <t xml:space="preserve">725975137019895808 </t>
  </si>
  <si>
    <t>RT @ConnorFranta: uuuu guys this is my favorite collection yet and i cannot speak highly enough of these artists!! listen &amp;amp; enjoy https://t…</t>
  </si>
  <si>
    <t>1384</t>
  </si>
  <si>
    <t>http://www.twitter.com/Whoop_suggs/status/725975137019895808</t>
  </si>
  <si>
    <t xml:space="preserve">725975136243843073 </t>
  </si>
  <si>
    <t>あすにゃ/ SGH_ #Invader</t>
  </si>
  <si>
    <t>POOPMCjapan</t>
  </si>
  <si>
    <t>好きなアニメSAOなど化物語 気軽にフォローして ね！！所属クラン #Invader #Visit #Dread_Eaters          最近UHCハマってます！星2だけど...</t>
  </si>
  <si>
    <t>【閲覧注意】結末が気になって眠れないンゴｗｗｗ#ホラー #アプリ #怪談 #心霊 #暇つぶし #ゲーム #幽霊 https://t.co/JlD9cAnL1p https://t.co/NE2qQf2Ti0</t>
  </si>
  <si>
    <t>http://pbs.twimg.com/profile_images/716619708678541312/oDybuUpx_normal.jpg</t>
  </si>
  <si>
    <t>232</t>
  </si>
  <si>
    <t>http://www.twitter.com/POOPMCjapan/status/725975136243843073</t>
  </si>
  <si>
    <t xml:space="preserve">725975135778271232 </t>
  </si>
  <si>
    <t>John Eichholz</t>
  </si>
  <si>
    <t>attyeich</t>
  </si>
  <si>
    <t>Attorney, photograther, adventurer, Artist, student and teacher.</t>
  </si>
  <si>
    <t>RT @Forbes: Apple is jumping into the world of virtual reality: https://t.co/lsKMvvBC8A https://t.co/FR2m4FcH2O</t>
  </si>
  <si>
    <t>http://pbs.twimg.com/profile_images/605836443403952128/oTo1kkNC_normal.jpg</t>
  </si>
  <si>
    <t>http://www.twitter.com/attyeich/status/725975135778271232</t>
  </si>
  <si>
    <t xml:space="preserve">725975134834593792 </t>
  </si>
  <si>
    <t>RT @3kmp2_: เจ็บมากพอแล้วนะ หยุดได้แล้ว :) https://t.co/8INrMhr4rp</t>
  </si>
  <si>
    <t>2236</t>
  </si>
  <si>
    <t>http://www.twitter.com/Apple_apsr/status/725975134834593792</t>
  </si>
  <si>
    <t xml:space="preserve">725975134134128640 </t>
  </si>
  <si>
    <t>Gods Child King Asa</t>
  </si>
  <si>
    <t>asamuzic</t>
  </si>
  <si>
    <t>I STAND TRUTH FOREVA GOD FIRST Spiritual Being Unity Unified For Every  Man Or Woman Alive EACH1 TEACH1 IG: asamuzic / King Asa: Reverbnation</t>
  </si>
  <si>
    <t>@JoinOurMOVEMENT @asamuzic @LoTheUnderdog @iamdnews24 https://t.co/rcCz5aigcD Yo Let Do This</t>
  </si>
  <si>
    <t>34.09834</t>
  </si>
  <si>
    <t>-118.32674</t>
  </si>
  <si>
    <t>Hollywood/Beverly Hills/LA/LBC</t>
  </si>
  <si>
    <t>http://pbs.twimg.com/profile_images/706014973399465985/wUVMYZNt_normal.jpg</t>
  </si>
  <si>
    <t>2792</t>
  </si>
  <si>
    <t>4728</t>
  </si>
  <si>
    <t>http://www.twitter.com/asamuzic/status/725975134134128640</t>
  </si>
  <si>
    <t xml:space="preserve">725975133408501760 </t>
  </si>
  <si>
    <t>RT @watanabedeath: ☝︎sukekiyo新曲「anima (Edit Ver.)」
iTunes Storeオルタナティブ部門にて現在1位です♪( ´▽｀)
https://t.co/2GNJzHhKBM https://t.co/ocBZLLfiMI</t>
  </si>
  <si>
    <t>http://www.twitter.com/lovelyuruha/status/725975133408501760</t>
  </si>
  <si>
    <t xml:space="preserve">725975133404418048 </t>
  </si>
  <si>
    <t>RT @Oficialkikisire: Music on iTunes By Cuban Singer/Songwriter Kiki Sire
https://t.co/sHMXGDNcS4</t>
  </si>
  <si>
    <t>http://www.twitter.com/moolah1543/status/725975133404418048</t>
  </si>
  <si>
    <t xml:space="preserve">725975133098151936 </t>
  </si>
  <si>
    <t>iPhone用　有料アプリ　ゲーム部門　第1位
ネオモンスターズ
https://t.co/fN1k2oPzb5
ドラゴンアイランドBLUE、ハンターアイランドの後継作
9...
#ゲーム #アプリ https://t.co/h91qyWD3fH</t>
  </si>
  <si>
    <t>http://www.twitter.com/GameAppxx/status/725975133098151936</t>
  </si>
  <si>
    <t xml:space="preserve">725975132536225792 </t>
  </si>
  <si>
    <t>Team Hunde Shuga</t>
  </si>
  <si>
    <t>SpicesMusicSynd</t>
  </si>
  <si>
    <t>I keep it real in the dm | #ShugaNation | I support @hundeshuga https://t.co/eMxPo7OMDD #NoHoliday PIN: 5C0BF8C8</t>
  </si>
  <si>
    <t>Welcome to #ShugaNation for your listening Pleasure #NoHoliday  https://t.co/Bxw7F7CAEX @wavyAF</t>
  </si>
  <si>
    <t>Lagos, Nigeria</t>
  </si>
  <si>
    <t>http://pbs.twimg.com/profile_images/711780048601272320/idXq88Bi_normal.jpg</t>
  </si>
  <si>
    <t>12207</t>
  </si>
  <si>
    <t>6080</t>
  </si>
  <si>
    <t>http://www.twitter.com/SpicesMusicSynd/status/725975132536225792</t>
  </si>
  <si>
    <t xml:space="preserve">725975132359942144 </t>
  </si>
  <si>
    <t>♡Tushar♡</t>
  </si>
  <si>
    <t>Tushar_Navy</t>
  </si>
  <si>
    <t>#ANTI on iTunes: https://t.co/DiKdVlz8ky #WORK: iTunes https://t.co/l0kuIQQV0w
#Queen #Inspiration #Tushar_Navy #India #Music ❤ I love you Rihanna ❤</t>
  </si>
  <si>
    <t>#TIWYCF  ⚡⚡
iTunes: https://t.co/IuNSdEt2Z4
Spotify: https://t.co/Z24OUzguDE
Tidal https://t.co/5kxl7b5oEg
Youtube: https://t.co/S5xNxDkKX8</t>
  </si>
  <si>
    <t>28.63576</t>
  </si>
  <si>
    <t>77.22445</t>
  </si>
  <si>
    <t>India</t>
  </si>
  <si>
    <t>http://pbs.twimg.com/profile_images/724996374379421697/xS4__koq_normal.jpg</t>
  </si>
  <si>
    <t>178</t>
  </si>
  <si>
    <t>http://www.twitter.com/Tushar_Navy/status/725975132359942144</t>
  </si>
  <si>
    <t xml:space="preserve">725975131957288960 </t>
  </si>
  <si>
    <t>mobile Actus</t>
  </si>
  <si>
    <t>mobileActus</t>
  </si>
  <si>
    <t>Toutes l’actualité en temps réel autour du Mobile, Smartphone, Tablette sur un seul compte, simplifiez vous la vie.</t>
  </si>
  <si>
    <t>RT @infosActus: iPhone: Apple a une idée pour éviter les quiproquos dans les textos https://t.co/zExZ1BDDgO</t>
  </si>
  <si>
    <t>http://pbs.twimg.com/profile_images/1782506804/1327578606_rss2_7-24_normal.png</t>
  </si>
  <si>
    <t>53938</t>
  </si>
  <si>
    <t>16725</t>
  </si>
  <si>
    <t>http://www.twitter.com/mobileActus/status/725975131957288960</t>
  </si>
  <si>
    <t xml:space="preserve">725975130485088256 </t>
  </si>
  <si>
    <t>yamachan</t>
  </si>
  <si>
    <t>dagaya758</t>
  </si>
  <si>
    <t>【ぷよぷよ!!クエスト】称号ミッション魔導石ガチャ50回をクリア！
https://t.co/rG9B7mVCvb</t>
  </si>
  <si>
    <t>http://pbs.twimg.com/profile_images/503342060909232129/XnLlKsfO_normal.jpeg</t>
  </si>
  <si>
    <t>19</t>
  </si>
  <si>
    <t>http://www.twitter.com/dagaya758/status/725975130485088256</t>
  </si>
  <si>
    <t xml:space="preserve">725975128916422658 </t>
  </si>
  <si>
    <t>170976 人の勇者達がモンスターとの戦いで儚く散りました。
アプリ：モンスターだって一兆人で殴り続けると死ぬ https://t.co/xHQfpqkiQx https://t.co/fjrGnLdJG2</t>
  </si>
  <si>
    <t>http://www.twitter.com/KaitoSota/status/725975128916422658</t>
  </si>
  <si>
    <t xml:space="preserve">725975128417382400 </t>
  </si>
  <si>
    <t>Laoxbu Heiklo</t>
  </si>
  <si>
    <t>Laoxbu__Heiklo</t>
  </si>
  <si>
    <t>music,sports,photografy,travel,shopping,internet</t>
  </si>
  <si>
    <t>Apple iPad Air 2 16GB Wi-Fi Tablet 16 GB White Gold - Bid Now! Only $165.5 https://t.co/gh39Vf7tww https://t.co/SzgGyZrdbP</t>
  </si>
  <si>
    <t>http://pbs.twimg.com/profile_images/704605646478508032/Art0nPsW_normal.jpg</t>
  </si>
  <si>
    <t>2046</t>
  </si>
  <si>
    <t>http://www.twitter.com/Laoxbu__Heiklo/status/725975128417382400</t>
  </si>
  <si>
    <t xml:space="preserve">725975126769057792 </t>
  </si>
  <si>
    <t>http://www.twitter.com/ChileSwifties/status/725975126769057792</t>
  </si>
  <si>
    <t xml:space="preserve">725975125942788096 </t>
  </si>
  <si>
    <t xml:space="preserve">Gabriel </t>
  </si>
  <si>
    <t>eucoments</t>
  </si>
  <si>
    <t>Harry Potter, melhor saga!</t>
  </si>
  <si>
    <t>Isso que dá não ter conta na Apple Music</t>
  </si>
  <si>
    <t>http://pbs.twimg.com/profile_images/718669030559780864/QFy7LDA6_normal.jpg</t>
  </si>
  <si>
    <t>1156</t>
  </si>
  <si>
    <t>2841</t>
  </si>
  <si>
    <t>http://www.twitter.com/eucoments/status/725975125942788096</t>
  </si>
  <si>
    <t xml:space="preserve">725975125846188032 </t>
  </si>
  <si>
    <t>みやっち</t>
  </si>
  <si>
    <t>primrose27</t>
  </si>
  <si>
    <t>登録してしばらくたつけど
楽しみ方イマイチわかりません
(ノ_・。)</t>
  </si>
  <si>
    <t>レベル75の水槽はこちらです。 #フィッシュガーデン iOS版:https://t.co/LbImiOZAcN Android版:https://t.co/Nu7xOtoPvj
まんぼうレアは諦めた(T_T) https://t.co/8Iq2uqA6pC</t>
  </si>
  <si>
    <t>http://www.twitter.com/primrose27/status/725975125846188032</t>
  </si>
  <si>
    <t xml:space="preserve">725975125468794880 </t>
  </si>
  <si>
    <t>RT @Sophie13So: Écoutez « Face à face (Extrait du spectacle « Les 3 Mousquetaires ») » de @Victoria_Off sur @AppleMusic. MAGIQUE 👑 https://…</t>
  </si>
  <si>
    <t>http://www.twitter.com/marielovelouis/status/725975125468794880</t>
  </si>
  <si>
    <t xml:space="preserve">725975125334614016 </t>
  </si>
  <si>
    <t>jay</t>
  </si>
  <si>
    <t>itsjordvn</t>
  </si>
  <si>
    <t>don't waste my time</t>
  </si>
  <si>
    <t>RT @HipHopxHotspot: #VIEWS is out now on iTunes &amp;amp; Apple Music https://t.co/sHi4qIqKcn</t>
  </si>
  <si>
    <t>http://pbs.twimg.com/profile_images/725296649170489344/u0DUHM3T_normal.jpg</t>
  </si>
  <si>
    <t>212</t>
  </si>
  <si>
    <t>http://www.twitter.com/itsjordvn/status/725975125334614016</t>
  </si>
  <si>
    <t xml:space="preserve">725975125317689344 </t>
  </si>
  <si>
    <t>Adam</t>
  </si>
  <si>
    <t>the98Fields</t>
  </si>
  <si>
    <t>RT @Giants: With the 10th pick the #Giants select CB Eli Apple!
Watch #Giants Draft Night Live: https://t.co/6LKzL1tVjT https://t.co/Chj36…</t>
  </si>
  <si>
    <t>1953</t>
  </si>
  <si>
    <t>http://pbs.twimg.com/profile_images/698463360384282625/bSY7UpLT_normal.jpg</t>
  </si>
  <si>
    <t>http://www.twitter.com/the98Fields/status/725975125317689344</t>
  </si>
  <si>
    <t xml:space="preserve">725975125280088064 </t>
  </si>
  <si>
    <t>mary</t>
  </si>
  <si>
    <t>TROUXAOFCAMREN</t>
  </si>
  <si>
    <t>ally no céu e ot5 na terra</t>
  </si>
  <si>
    <t>http://pbs.twimg.com/profile_images/723708897027039232/xjEhzEUx_normal.jpg</t>
  </si>
  <si>
    <t>893</t>
  </si>
  <si>
    <t>757</t>
  </si>
  <si>
    <t>http://www.twitter.com/TROUXAOFCAMREN/status/725975125280088064</t>
  </si>
  <si>
    <t xml:space="preserve">725975124567031808 </t>
  </si>
  <si>
    <t>Hiujpi Tuogte</t>
  </si>
  <si>
    <t>Hiujpi__Tuogte</t>
  </si>
  <si>
    <t>Apple iPhone 6S (Latest Model) - 128GB - Space Gray (AT&amp;amp;T) Smartphone  - Bid Now! Only $48… https://t.co/9pKFYFYQFl https://t.co/R1FfqsYeSI</t>
  </si>
  <si>
    <t>http://pbs.twimg.com/profile_images/724276419530989568/-9VzSQIq_normal.jpg</t>
  </si>
  <si>
    <t>http://www.twitter.com/Hiujpi__Tuogte/status/725975124567031808</t>
  </si>
  <si>
    <t xml:space="preserve">725975123874877440 </t>
  </si>
  <si>
    <t>@pine_a_apple 😚💞</t>
  </si>
  <si>
    <t>http://www.twitter.com/yeeeriiim/status/725975123874877440</t>
  </si>
  <si>
    <t xml:space="preserve">725975123673522176 </t>
  </si>
  <si>
    <t>病み鍋</t>
  </si>
  <si>
    <t>libido_apple</t>
  </si>
  <si>
    <t>RT @takeix: 絵師100人展見てきた。色鮮やかな作品が多いと思ったら今回は「色」がテーマとのこと。素晴らしい作品がズラリでほくほくだけどやっぱり世代的に美樹本先生は格が違うと言わざるをえない。複製画買うか… #akiba #絵師100人展 https://t.co/b…</t>
  </si>
  <si>
    <t>http://pbs.twimg.com/profile_images/1593138261/18400555_p0_normal.jpg</t>
  </si>
  <si>
    <t>http://www.twitter.com/libido_apple/status/725975123673522176</t>
  </si>
  <si>
    <t xml:space="preserve">725975122289430528 </t>
  </si>
  <si>
    <t>Spain Free 72. VirtualDJ Home - Atomix Productions America Inc.  https://t.co/wxxrJmFv4c  #mac  #apple  0929</t>
  </si>
  <si>
    <t>http://www.twitter.com/MacAppRank/status/725975122289430528</t>
  </si>
  <si>
    <t xml:space="preserve">725975122184654848 </t>
  </si>
  <si>
    <t>Zoisqo Tuukba</t>
  </si>
  <si>
    <t>Zoisqo__Tuukba</t>
  </si>
  <si>
    <t>Apple iPhone 6S (Latest Model) - 128GB - Space Gray (AT&amp;amp;T) Smartphone  - Bid Now! Only $48… https://t.co/brOHkxeN0h https://t.co/ontx9poMsZ</t>
  </si>
  <si>
    <t>http://pbs.twimg.com/profile_images/724602919518113792/nkJeRpr8_normal.jpg</t>
  </si>
  <si>
    <t>448</t>
  </si>
  <si>
    <t>http://www.twitter.com/Zoisqo__Tuukba/status/725975122184654848</t>
  </si>
  <si>
    <t xml:space="preserve">725975121840631809 </t>
  </si>
  <si>
    <t>唯</t>
  </si>
  <si>
    <t>__5Hgrande</t>
  </si>
  <si>
    <t>15yrs JapanNeeds @FifthHarmony</t>
  </si>
  <si>
    <t>http://pbs.twimg.com/profile_images/725829306945957889/m4xC6_Qx_normal.jpg</t>
  </si>
  <si>
    <t>http://www.twitter.com/__5Hgrande/status/725975121840631809</t>
  </si>
  <si>
    <t xml:space="preserve">725975121630998528 </t>
  </si>
  <si>
    <t>Deutschland-News</t>
  </si>
  <si>
    <t>DETopNews</t>
  </si>
  <si>
    <t>Aktuelle Nachrichten aus Deutschland und der Welt</t>
  </si>
  <si>
    <t>Großinvestor Icahn verkauft alle Apple-Aktien https://t.co/K2CHKFEGSw https://t.co/6fw28NwpdG</t>
  </si>
  <si>
    <t>http://pbs.twimg.com/profile_images/587858675588534273/cfEcREiC_normal.png</t>
  </si>
  <si>
    <t>http://www.twitter.com/DETopNews/status/725975121630998528</t>
  </si>
  <si>
    <t xml:space="preserve">725975121333248001 </t>
  </si>
  <si>
    <t>&amp; أم أنوسي &amp; نوسه</t>
  </si>
  <si>
    <t>UomAnoose</t>
  </si>
  <si>
    <t>كل ما يطرح بقلمي ...</t>
  </si>
  <si>
    <t>سبحان من خلق ورحم وتجاوز وغفر .. سبحان من رفع وخفض وثبت .. سبحان من ستر ورغب و يعطي و سيعطي https://t.co/a9MX1UCcPF https://t.co/f4qhBAj2AO</t>
  </si>
  <si>
    <t>http://pbs.twimg.com/profile_images/2608931506/onwlbnti3nmzl0778c9k_normal.gif</t>
  </si>
  <si>
    <t>216</t>
  </si>
  <si>
    <t>364</t>
  </si>
  <si>
    <t>http://www.twitter.com/UomAnoose/status/725975121333248001</t>
  </si>
  <si>
    <t xml:space="preserve">725975120603439104 </t>
  </si>
  <si>
    <t>The Lemon Curd</t>
  </si>
  <si>
    <t>DarthBawar</t>
  </si>
  <si>
    <t>Kurdkille med starka åsikter. Just nu på GP:s ledarsida.</t>
  </si>
  <si>
    <t>Alltså, blir så trött på att typ alla mina favvoartister valt att släppa sina nya album på Tidal eller Apple. Så jäkla less.</t>
  </si>
  <si>
    <t>http://pbs.twimg.com/profile_images/683440517477220352/U9JjLfWj_normal.jpg</t>
  </si>
  <si>
    <t>4172</t>
  </si>
  <si>
    <t>1315</t>
  </si>
  <si>
    <t>59</t>
  </si>
  <si>
    <t>http://www.twitter.com/DarthBawar/status/725975120603439104</t>
  </si>
  <si>
    <t xml:space="preserve">725975120460787712 </t>
  </si>
  <si>
    <t>jana banana ✨</t>
  </si>
  <si>
    <t>_simply_jana</t>
  </si>
  <si>
    <t>You're a cunt</t>
  </si>
  <si>
    <t>RT @NicooMvette: Woke up and the first thing I do is pay for my Apple Music just for Views, £R👑</t>
  </si>
  <si>
    <t>http://pbs.twimg.com/profile_images/725428910847041537/PdmW0KHr_normal.jpg</t>
  </si>
  <si>
    <t>919</t>
  </si>
  <si>
    <t>450</t>
  </si>
  <si>
    <t>http://www.twitter.com/_simply_jana/status/725975120460787712</t>
  </si>
  <si>
    <t xml:space="preserve">725975120376901632 </t>
  </si>
  <si>
    <t>Apple iPhone 6S Plus (Latest Model) - 64GB - Rose Gold (Unlocked) Smartphone - Bid Now! On… https://t.co/cdycV2ht9a https://t.co/L2YCOx8611</t>
  </si>
  <si>
    <t>http://www.twitter.com/Hiujpi__Tuogte/status/725975120376901632</t>
  </si>
  <si>
    <t xml:space="preserve">725975119382859776 </t>
  </si>
  <si>
    <t>Apple iPhone 6S Plus (Latest Model) - 64GB - Rose Gold (Unlocked) Smartphone - Bid Now! On… https://t.co/huG7FoTm0O https://t.co/nLqjNSmkwP</t>
  </si>
  <si>
    <t>http://www.twitter.com/Zoisqo__Tuukba/status/725975119382859776</t>
  </si>
  <si>
    <t xml:space="preserve">725975119227576321 </t>
  </si>
  <si>
    <t>♨️すう♨️5/1〜じえーさん祭り</t>
  </si>
  <si>
    <t>up2you_sui_sui</t>
  </si>
  <si>
    <t>LUNA SEAと歩んだ27年目。SMAPと歩んだ29年目。これからも。これからも。誇りだよ。いつまでも。いつまでも。</t>
  </si>
  <si>
    <t>http://pbs.twimg.com/profile_images/594642628785766402/_1nBtnCu_normal.jpg</t>
  </si>
  <si>
    <t>633</t>
  </si>
  <si>
    <t>1401</t>
  </si>
  <si>
    <t>http://www.twitter.com/up2you_sui_sui/status/725975119227576321</t>
  </si>
  <si>
    <t xml:space="preserve">725975119026253824 </t>
  </si>
  <si>
    <t>Adrienne Ronquillo</t>
  </si>
  <si>
    <t>Adrienne4186</t>
  </si>
  <si>
    <t>Entrepreneur! | Baseball fan | Mobile and flexible</t>
  </si>
  <si>
    <t>Apple’s Plan To Turn the iPhone Into a Medical Wonder Starts Now https://t.co/YrsEXaegcS</t>
  </si>
  <si>
    <t>http://pbs.twimg.com/profile_images/667592308729081856/6is1Cxpa_normal.jpg</t>
  </si>
  <si>
    <t>http://www.twitter.com/Adrienne4186/status/725975119026253824</t>
  </si>
  <si>
    <t xml:space="preserve">725975118938263552 </t>
  </si>
  <si>
    <t>Adventure Time</t>
  </si>
  <si>
    <t>ATfinnandjake32</t>
  </si>
  <si>
    <t>WHAT TIME IS IT ? (Adventure Time) ILOVE Adventure time very much it is my life❤️❤️❤️</t>
  </si>
  <si>
    <t>RT @CN_France: Toutes tes séries préférées sont dans #CNAnything!
GooglePlay https://t.co/alulEnGgTv
iTunes https://t.co/8juWNqELb6 https:/…</t>
  </si>
  <si>
    <t>http://pbs.twimg.com/profile_images/722893039052722176/6X5dnNw-_normal.jpg</t>
  </si>
  <si>
    <t>56</t>
  </si>
  <si>
    <t>http://www.twitter.com/ATfinnandjake32/status/725975118938263552</t>
  </si>
  <si>
    <t xml:space="preserve">725975118736941056 </t>
  </si>
  <si>
    <t>MDD</t>
  </si>
  <si>
    <t>yungdurdur</t>
  </si>
  <si>
    <t>http://pbs.twimg.com/profile_images/704080333063495684/LJ6K2j0U_normal.jpg</t>
  </si>
  <si>
    <t>http://www.twitter.com/yungdurdur/status/725975118736941056</t>
  </si>
  <si>
    <t xml:space="preserve">725975118544031744 </t>
  </si>
  <si>
    <t>Matthias</t>
  </si>
  <si>
    <t>kzenmatthias</t>
  </si>
  <si>
    <t>Wanneer ik niet idioot doe, werk ik voor Qmusic, JOE fm en kleine zijprojectjes. Mijn tweets zijn het schoolvoorbeeld van de term 'flauw'.</t>
  </si>
  <si>
    <t>Liefste Apple, ik wil graag de GIFs van mijn iPhone syncen naar mijn macbook via Photos. Make it happen.</t>
  </si>
  <si>
    <t>http://pbs.twimg.com/profile_images/723294214507925504/fHIKnGZA_normal.jpg</t>
  </si>
  <si>
    <t>2700</t>
  </si>
  <si>
    <t>1085</t>
  </si>
  <si>
    <t>http://www.twitter.com/kzenmatthias/status/725975118544031744</t>
  </si>
  <si>
    <t xml:space="preserve">725975118137167872 </t>
  </si>
  <si>
    <t>Kayla Williams</t>
  </si>
  <si>
    <t>kayybeedubbs</t>
  </si>
  <si>
    <t>Deputy Sheriff | U.S. Army Military Police Soldier | Volunteer Fire/Rescue | And when I leave, you will finally understand why storms are named after people.</t>
  </si>
  <si>
    <t>Just signed up for OT on Apple Blossom weekend. My priorities are finally RIGHT! 👌🏻</t>
  </si>
  <si>
    <t>http://pbs.twimg.com/profile_images/721741425851949056/PYwbUX7q_normal.jpg</t>
  </si>
  <si>
    <t>533</t>
  </si>
  <si>
    <t>http://www.twitter.com/kayybeedubbs/status/725975118137167872</t>
  </si>
  <si>
    <t xml:space="preserve">725975116748713984 </t>
  </si>
  <si>
    <t>の⃣ぶ⃣り⃣ん⃣ご⃣</t>
  </si>
  <si>
    <t>nobu_Apple</t>
  </si>
  <si>
    <t>アニメ/SHUFFLE!/その花/ロウきゅーぶ/緋弾のアリア/グリザイア/シンフォギア/ノラガミ/魔法少女リリカルなのは/あおかな/このすば/ハッカドール/ゆるゆり/アイマス/etc､､他にも女性向けのアニメや2.5次元も好きですドタバタ☆ジャンゴ無言フォローサーセンorz低浮上だけど生きてる(՞ټ՞☝</t>
  </si>
  <si>
    <t>\ﾃﾞﾃﾞﾄﾞﾝ！✌️(՞ةڼ◔✌️)/</t>
  </si>
  <si>
    <t>http://pbs.twimg.com/profile_images/713660041316941824/6ZXyjJCa_normal.jpg</t>
  </si>
  <si>
    <t>4907</t>
  </si>
  <si>
    <t>5005</t>
  </si>
  <si>
    <t>http://www.twitter.com/nobu_Apple/status/725975116748713984</t>
  </si>
  <si>
    <t xml:space="preserve">725975115456864256 </t>
  </si>
  <si>
    <t>FaceTime</t>
  </si>
  <si>
    <t>facetime_apple</t>
  </si>
  <si>
    <t>FaceTime とはアップルが開発したVoIP、ビデオ通話（ビデオ電話）ソフトウェアアプリケーションおよびそれに関連するプロトコルである。</t>
  </si>
  <si>
    <t>FaceTime for Macが720pのビデオ通話に対応するようになりました。</t>
  </si>
  <si>
    <t>http://www.twitter.com/facetime_apple/status/725975115456864256</t>
  </si>
  <si>
    <t xml:space="preserve">725975115268128769 </t>
  </si>
  <si>
    <t>cy w</t>
  </si>
  <si>
    <t>wongchiyuen</t>
  </si>
  <si>
    <t>虛夾寒 苦夾臭</t>
  </si>
  <si>
    <t>金魚預測報 // 即日天氣預測頻修改 天文台：春夏季較常見 | 即時新聞 | 要聞 | 20160429 https://t.co/GdPSV4tdqt</t>
  </si>
  <si>
    <t>http://pbs.twimg.com/profile_images/460951184748986370/MqDDM2rX_normal.jpeg</t>
  </si>
  <si>
    <t>http://www.twitter.com/wongchiyuen/status/725975115268128769</t>
  </si>
  <si>
    <t xml:space="preserve">725975115226337280 </t>
  </si>
  <si>
    <t>Qaucde Piohvi</t>
  </si>
  <si>
    <t>Qaucde__Piohvi</t>
  </si>
  <si>
    <t>Apple iPad Air 2 16GB Wi-Fi Tablet 16 GB White Gold - Bid Now! Only $165.5 https://t.co/PcYdGh4EGQ https://t.co/PFp1zbsolr</t>
  </si>
  <si>
    <t>http://pbs.twimg.com/profile_images/709125873731907584/_32MS9wc_normal.jpg</t>
  </si>
  <si>
    <t>1746</t>
  </si>
  <si>
    <t>http://www.twitter.com/Qaucde__Piohvi/status/725975115226337280</t>
  </si>
  <si>
    <t xml:space="preserve">725975114160820225 </t>
  </si>
  <si>
    <t>touri</t>
  </si>
  <si>
    <t>apple_tori0511</t>
  </si>
  <si>
    <t>発言がやばいのです</t>
  </si>
  <si>
    <t>▂▅▇█▓▒ (’ω’) ▒▓█▇▅▂▂▅▇█▓▒ (’ω’) ▒▓█▇▅▂▂▅▇█▓▒ (’ω’) ▒▓█▇▅▂</t>
  </si>
  <si>
    <t>http://pbs.twimg.com/profile_images/721418405333458944/69Y7i1G1_normal.jpg</t>
  </si>
  <si>
    <t>http://www.twitter.com/apple_tori0511/status/725975114160820225</t>
  </si>
  <si>
    <t xml:space="preserve">725975113460412416 </t>
  </si>
  <si>
    <t>KeshaDaily .com</t>
  </si>
  <si>
    <t>KeshaDailySite</t>
  </si>
  <si>
    <t>Your #1 Fansite for all things Kesha. 'Zedd &amp; Kesha - True Colors' Out Now! iTunes: https://t.co/xK7j0xpMtD &amp; Stream it on Spotify, Tidal &amp; Vevo.</t>
  </si>
  <si>
    <t>http://pbs.twimg.com/profile_images/725919988826021889/9GXinXdO_normal.jpg</t>
  </si>
  <si>
    <t>1047</t>
  </si>
  <si>
    <t>607</t>
  </si>
  <si>
    <t>http://www.twitter.com/KeshaDailySite/status/725975113460412416</t>
  </si>
  <si>
    <t xml:space="preserve">725975112936214528 </t>
  </si>
  <si>
    <t>Daoxvi Joajna</t>
  </si>
  <si>
    <t>Daoxvi__Joajna</t>
  </si>
  <si>
    <t>Apple iPhone 6S (Latest Model) - 128GB - Space Gray (AT&amp;amp;T) Smartphone  - Bid Now! Only $48… https://t.co/gsPTjrc27J https://t.co/Rbo7X1XhJz</t>
  </si>
  <si>
    <t>http://pbs.twimg.com/profile_images/707187412217294848/vHvP0ruv_normal.jpg</t>
  </si>
  <si>
    <t>1869</t>
  </si>
  <si>
    <t>http://www.twitter.com/Daoxvi__Joajna/status/725975112936214528</t>
  </si>
  <si>
    <t xml:space="preserve">725975112676159488 </t>
  </si>
  <si>
    <t>Apple iPhone 6 - 16GB - Gold (Sprint) Clean Serial Number, Has 1 issue, read des - Bid Now… https://t.co/XTSLnp8Il6 https://t.co/hmMO5go6W6</t>
  </si>
  <si>
    <t>http://www.twitter.com/Zoisqo__Tuukba/status/725975112676159488</t>
  </si>
  <si>
    <t xml:space="preserve">725975112558600192 </t>
  </si>
  <si>
    <t>jκ ♔</t>
  </si>
  <si>
    <t>9averry</t>
  </si>
  <si>
    <t>∀ W ∃ S Ο M E   
          ¯\_(ツ)_/¯</t>
  </si>
  <si>
    <t>RT @OhComedySay: When I was a kid, I used to have toүs while now everү kid in the world have an Apple product.</t>
  </si>
  <si>
    <t>http://pbs.twimg.com/profile_images/723791996234526720/wcnXL3ra_normal.jpg</t>
  </si>
  <si>
    <t>418</t>
  </si>
  <si>
    <t>http://www.twitter.com/9averry/status/725975112558600192</t>
  </si>
  <si>
    <t xml:space="preserve">725975112231608320 </t>
  </si>
  <si>
    <t>Vuamvi Tiazde</t>
  </si>
  <si>
    <t>Vuamvi__Tiazde</t>
  </si>
  <si>
    <t>Apple iPhone 6S (Latest Model) - 128GB - Space Gray (AT&amp;amp;T) Smartphone  - Bid Now! Only $48… https://t.co/R6UhUsKGwO https://t.co/Vfno0iLIiV</t>
  </si>
  <si>
    <t>http://pbs.twimg.com/profile_images/710725067190247424/48JD4Pih_normal.jpg</t>
  </si>
  <si>
    <t>1593</t>
  </si>
  <si>
    <t>http://www.twitter.com/Vuamvi__Tiazde/status/725975112231608320</t>
  </si>
  <si>
    <t xml:space="preserve">725975111979925504 </t>
  </si>
  <si>
    <t>Apple iPhone 6 - 16GB - Gold (Sprint) Clean Serial Number, Has 1 issue, read des - Bid Now… https://t.co/JeZInY3U3j https://t.co/tntmS4g17B</t>
  </si>
  <si>
    <t>http://www.twitter.com/Hiujpi__Tuogte/status/725975111979925504</t>
  </si>
  <si>
    <t xml:space="preserve">725975110822154240 </t>
  </si>
  <si>
    <t>青田 麗</t>
  </si>
  <si>
    <t>reiAota</t>
  </si>
  <si>
    <t>決めろ！最速ドリフト！スマートフォン向けドリフトゲーム「ドリフトスピリッツ」好評配信中！#ドリフトスピリッツ 4月29日 https://t.co/V9xnvZrf8s</t>
  </si>
  <si>
    <t>http://www.twitter.com/reiAota/status/725975110822154240</t>
  </si>
  <si>
    <t xml:space="preserve">725975110209794048 </t>
  </si>
  <si>
    <t>山川早太郎</t>
  </si>
  <si>
    <t>yamakawa_top1</t>
  </si>
  <si>
    <t>惑星の生命体発生数の合計が2865931に達した！
惑星はペルマンモス紀に突入した。
マンモスは昼ごはんのキンポウゲを堪能している。 #アルマゲドン　無料ゲーム「ぼくの惑星」 https://t.co/jfRkU1TjPV</t>
  </si>
  <si>
    <t>http://www.twitter.com/yamakawa_top1/status/725975110209794048</t>
  </si>
  <si>
    <t xml:space="preserve">725975109861793792 </t>
  </si>
  <si>
    <t>Apple iPhone 6S Plus (Latest Model) - 64GB - Rose Gold (Unlocked) Smartphone - Bid Now! On… https://t.co/f1qAFiIQol https://t.co/CcRqig1xZQ</t>
  </si>
  <si>
    <t>http://www.twitter.com/Vuamvi__Tiazde/status/725975109861793792</t>
  </si>
  <si>
    <t xml:space="preserve">725975109689835520 </t>
  </si>
  <si>
    <t>Gazette Digitale ☕</t>
  </si>
  <si>
    <t>gazettedigitale</t>
  </si>
  <si>
    <t>Panorama de l'actualité numérique &amp; digitale dans le monde, en français. Un point actu toutes les 30mn dans votre fil twitter !</t>
  </si>
  <si>
    <t>[REPLAY] 01LIVE HEBDO #99 : Pourquoi Apple vend moins d'iPhone https://t.co/v6c0qx9Mys #news #actu</t>
  </si>
  <si>
    <t>http://pbs.twimg.com/profile_images/424314411679883264/34T3WjeX_normal.png</t>
  </si>
  <si>
    <t>http://www.twitter.com/gazettedigitale/status/725975109689835520</t>
  </si>
  <si>
    <t xml:space="preserve">725975108553043969 </t>
  </si>
  <si>
    <t>RT @watanabedeath: DIR EN GREY京率いるsukekiyo新曲「anima (Edit Ver.)」と、1stアルバム『IMMORTALIS』(2014年)、1stミニ・アルバム『VITIUM』(2015年)がiTunes Storeで配信中！
htt…</t>
  </si>
  <si>
    <t>http://www.twitter.com/lovelyuruha/status/725975108553043969</t>
  </si>
  <si>
    <t xml:space="preserve">725975108028895232 </t>
  </si>
  <si>
    <t>Apple iPhone 6S Plus (Latest Model) - 64GB - Rose Gold (Unlocked) Smartphone - Bid Now! On… https://t.co/bReYQ2GwyI https://t.co/jmu7QO3Bdb</t>
  </si>
  <si>
    <t>http://www.twitter.com/Daoxvi__Joajna/status/725975108028895232</t>
  </si>
  <si>
    <t xml:space="preserve">725975107479302144 </t>
  </si>
  <si>
    <t>【閲覧注意】結末が気になって眠れないンゴｗｗｗ#ホラー #アプリ #怪談 #心霊 #暇つぶし #ゲーム #幽霊 https://t.co/vWz5UiEfSX https://t.co/Nw9RM152Hp</t>
  </si>
  <si>
    <t>http://www.twitter.com/ryuuto0820/status/725975107479302144</t>
  </si>
  <si>
    <t xml:space="preserve">725975106762235904 </t>
  </si>
  <si>
    <t>Temiloluwa Al-Fayeed</t>
  </si>
  <si>
    <t>chukkietweets</t>
  </si>
  <si>
    <t>Feed me...</t>
  </si>
  <si>
    <t>RT @Beats1: “I don’t really talk to Nicki; another person I have a lot of love and a lot of respect for.” ✊
@drake #Beats1
https://t.co/rAP…</t>
  </si>
  <si>
    <t>321</t>
  </si>
  <si>
    <t>http://pbs.twimg.com/profile_images/725171567177678848/wnCc_f_k_normal.jpg</t>
  </si>
  <si>
    <t>3630</t>
  </si>
  <si>
    <t>http://www.twitter.com/chukkietweets/status/725975106762235904</t>
  </si>
  <si>
    <t xml:space="preserve">725975106585944064 </t>
  </si>
  <si>
    <t>Miguel Macias</t>
  </si>
  <si>
    <t>mmacias38</t>
  </si>
  <si>
    <t>Catholic | Family Comes First | College Student | #LakerNation | #LAAngels | #Chargers | #AnaheimDucks | #Nayarit</t>
  </si>
  <si>
    <t>-8.11861</t>
  </si>
  <si>
    <t>-35.09222</t>
  </si>
  <si>
    <t>Moreno Valley, CA</t>
  </si>
  <si>
    <t>http://pbs.twimg.com/profile_images/622665974760673281/k7XDCA4b_normal.jpg</t>
  </si>
  <si>
    <t>http://www.twitter.com/mmacias38/status/725975106585944064</t>
  </si>
  <si>
    <t xml:space="preserve">725975104962830336 </t>
  </si>
  <si>
    <t>Niolam Ié</t>
  </si>
  <si>
    <t>niolam416</t>
  </si>
  <si>
    <t>http://pbs.twimg.com/profile_images/479903314671177729/lWlHv98V_normal.jpeg</t>
  </si>
  <si>
    <t>http://www.twitter.com/niolam416/status/725975104962830336</t>
  </si>
  <si>
    <t xml:space="preserve">725975104539086848 </t>
  </si>
  <si>
    <t>Agger</t>
  </si>
  <si>
    <t>ShaalV</t>
  </si>
  <si>
    <t>#YNWA Insta: (Vishaal03)</t>
  </si>
  <si>
    <t>Really wanna go swensons and have apple crumble pie ):</t>
  </si>
  <si>
    <t>SG</t>
  </si>
  <si>
    <t>Central Region, Singapore</t>
  </si>
  <si>
    <t>http://pbs.twimg.com/profile_images/717527542635204608/Mb4QNeKX_normal.jpg</t>
  </si>
  <si>
    <t>1975</t>
  </si>
  <si>
    <t>1121</t>
  </si>
  <si>
    <t>http://www.twitter.com/ShaalV/status/725975104539086848</t>
  </si>
  <si>
    <t xml:space="preserve">725975104279183360 </t>
  </si>
  <si>
    <t>Apple iPhone 6 - 16GB - Gold (Sprint) Clean Serial Number, Has 1 issue, read des - Bid Now… https://t.co/gy1ZNX7tTc https://t.co/FFS8z2jTX7</t>
  </si>
  <si>
    <t>http://www.twitter.com/Vuamvi__Tiazde/status/725975104279183360</t>
  </si>
  <si>
    <t xml:space="preserve">725975103813607424 </t>
  </si>
  <si>
    <t>One of China's hottest startups is launching a smartwatch to rival the Apple Watch this year https://t.co/verDxqeIce</t>
  </si>
  <si>
    <t>http://www.twitter.com/TechTalkWire/status/725975103813607424</t>
  </si>
  <si>
    <t xml:space="preserve">725975102584672256 </t>
  </si>
  <si>
    <t>⠚⠕⠁⠟⠃⠻⠗⠽</t>
  </si>
  <si>
    <t>joaqberry</t>
  </si>
  <si>
    <t>24. Vídeos musicales y cortometrajes, entre otros productos audiovisuales.</t>
  </si>
  <si>
    <t>❤️❤️❤️❤️❤️ LLOROOOO This Is What You Came For (feat. Rihanna) - Single por Calvin Harris https://t.co/DMA7whLWkC</t>
  </si>
  <si>
    <t>http://pbs.twimg.com/profile_images/720933509079113728/3t9gnL37_normal.jpg</t>
  </si>
  <si>
    <t>631</t>
  </si>
  <si>
    <t>http://www.twitter.com/joaqberry/status/725975102584672256</t>
  </si>
  <si>
    <t xml:space="preserve">725975101842313216 </t>
  </si>
  <si>
    <t>V E R Ó N I C A ‼</t>
  </si>
  <si>
    <t>veronicaglv8</t>
  </si>
  <si>
    <t>Mvvrciiiaaa   - veronicagalvez8 ig- @veronicagalvez8
I believe I can fly, dream that I can forget /PB</t>
  </si>
  <si>
    <t>RT @CalumHeaslip1: Ya tienes disponible mi nuevo álbum #StayingAlive en @iTunes https://t.co/0hugPjJPly https://t.co/qEkH4mFK9p</t>
  </si>
  <si>
    <t>http://pbs.twimg.com/profile_images/725798138427138048/paZ3rSbU_normal.jpg</t>
  </si>
  <si>
    <t>http://www.twitter.com/veronicaglv8/status/725975101842313216</t>
  </si>
  <si>
    <t xml:space="preserve">725975101179572224 </t>
  </si>
  <si>
    <t>Max Dugger</t>
  </si>
  <si>
    <t>diggadugger</t>
  </si>
  <si>
    <t>Schwuler Berliner - kann Spuren von Sozialismus und Mitgefühl enthalten - In ❤ with Bitcoin</t>
  </si>
  <si>
    <t>http://pbs.twimg.com/profile_images/378800000455291021/4b116e148c30953056988034bcffe188_normal.jpeg</t>
  </si>
  <si>
    <t>10628</t>
  </si>
  <si>
    <t>738</t>
  </si>
  <si>
    <t>161</t>
  </si>
  <si>
    <t>http://www.twitter.com/diggadugger/status/725975101179572224</t>
  </si>
  <si>
    <t xml:space="preserve">725975100143460352 </t>
  </si>
  <si>
    <t>小山 太一</t>
  </si>
  <si>
    <t>0930Zippo</t>
  </si>
  <si>
    <t>決めろ！最速ドリフト！スマートフォン向けドリフトゲーム「ドリフトスピリッツ」好評配信中！#ドリフトスピリッツ 4月29日 https://t.co/mLX3bN284w</t>
  </si>
  <si>
    <t>http://www.twitter.com/0930Zippo/status/725975100143460352</t>
  </si>
  <si>
    <t xml:space="preserve">725975099518504962 </t>
  </si>
  <si>
    <t>RT @joytisingh_: This is What Happens When You Leave Your Facebook Logged in
https://t.co/erxsxgflnu https://t.co/iKOWMdi6qa</t>
  </si>
  <si>
    <t>http://www.twitter.com/Apple_r1/status/725975099518504962</t>
  </si>
  <si>
    <t xml:space="preserve">725975099292033024 </t>
  </si>
  <si>
    <t>kim</t>
  </si>
  <si>
    <t>violetshifted</t>
  </si>
  <si>
    <t>probably having an existential crisis</t>
  </si>
  <si>
    <t>RT @themaine: Sincerely, John the Ghost - EP by John the Ghost | Do it up!  https://t.co/OUIXrFDnqU</t>
  </si>
  <si>
    <t>169</t>
  </si>
  <si>
    <t>32.27459</t>
  </si>
  <si>
    <t>-90.13203</t>
  </si>
  <si>
    <t>pearl of the orient</t>
  </si>
  <si>
    <t>http://pbs.twimg.com/profile_images/723617083343302656/c3wff_1U_normal.jpg</t>
  </si>
  <si>
    <t>487</t>
  </si>
  <si>
    <t>http://www.twitter.com/violetshifted/status/725975099292033024</t>
  </si>
  <si>
    <t xml:space="preserve">725975098537078784 </t>
  </si>
  <si>
    <t>Duta 90,9 FM Ambon</t>
  </si>
  <si>
    <t>dutafm</t>
  </si>
  <si>
    <t>Siaran 24 Jam. DUTA 90,9 FM Jl, AY. Patty No. 21 Lt. 2, 97124. Telp : (0911) 341900 / 08114700099. SMS 08114700077 PIN BB 5A206D9B E: marketing@radiodms.com</t>
  </si>
  <si>
    <t>Sobat DUTA, Ayo Download Aplikasi Duta 90.9 FM Ambon di App Store https://t.co/vN6Iziq4Zp *17&amp;amp;21</t>
  </si>
  <si>
    <t>-3.69543</t>
  </si>
  <si>
    <t>128.1814</t>
  </si>
  <si>
    <t>Ambon, Maluku, Indonesia</t>
  </si>
  <si>
    <t>http://pbs.twimg.com/profile_images/818981824/logo-for-FB_normal.png</t>
  </si>
  <si>
    <t>26733</t>
  </si>
  <si>
    <t>159</t>
  </si>
  <si>
    <t>http://www.twitter.com/dutafm/status/725975098537078784</t>
  </si>
  <si>
    <t xml:space="preserve">725975098155388928 </t>
  </si>
  <si>
    <t>さんび</t>
  </si>
  <si>
    <t>uvB0z5HP5q7GzRV</t>
  </si>
  <si>
    <t>この絵、わかる人にはわかるよね！
╭( ・ㅂ・)و ̑̑やってみて♪
iPhone : https://t.co/tAUi6Mo6Lv
Android : https://t.co/76dsE9hzPc
#SliceHEROES https://t.co/In3XAYhK0z</t>
  </si>
  <si>
    <t>http://pbs.twimg.com/profile_images/686203560007041024/loYn-F8D_normal.jpg</t>
  </si>
  <si>
    <t>http://www.twitter.com/uvB0z5HP5q7GzRV/status/725975098155388928</t>
  </si>
  <si>
    <t xml:space="preserve">725975097836720128 </t>
  </si>
  <si>
    <t>Waleed</t>
  </si>
  <si>
    <t>Waleedk30</t>
  </si>
  <si>
    <t>أنا مؤمن أن الفهم السليم في العقل السليم</t>
  </si>
  <si>
    <t>RT @iApp_free: للايفون والايباد
مجاني
https://t.co/znjd8tGzwK
برنامج صوتي للقرآن الكريم المعلم - المنشاوي مع ترديد أطفال</t>
  </si>
  <si>
    <t>http://pbs.twimg.com/profile_images/707610582309019648/DxMhGo42_normal.jpg</t>
  </si>
  <si>
    <t>344</t>
  </si>
  <si>
    <t>http://www.twitter.com/Waleedk30/status/725975097836720128</t>
  </si>
  <si>
    <t xml:space="preserve">725975096507162624 </t>
  </si>
  <si>
    <t>Apple iPhone 6 - 16GB - Gold (Sprint) Clean Serial Number, Has 1 issue, read des - Bid Now… https://t.co/KyxgeAkg8j https://t.co/oMB9hF0LsQ</t>
  </si>
  <si>
    <t>http://www.twitter.com/Daoxvi__Joajna/status/725975096507162624</t>
  </si>
  <si>
    <t xml:space="preserve">725975095194357761 </t>
  </si>
  <si>
    <t>✨1989✨</t>
  </si>
  <si>
    <t>TaylorS_AustinM</t>
  </si>
  <si>
    <t>She lost him but she found herself and somehow that was everything❣ Taylor Swift ~ 1D ~ Austin Mahone ~ Argentina</t>
  </si>
  <si>
    <t>http://pbs.twimg.com/profile_images/721150127004626945/51HKhZOR_normal.jpg</t>
  </si>
  <si>
    <t>342</t>
  </si>
  <si>
    <t>494</t>
  </si>
  <si>
    <t>http://www.twitter.com/TaylorS_AustinM/status/725975095194357761</t>
  </si>
  <si>
    <t xml:space="preserve">725975093961072640 </t>
  </si>
  <si>
    <t>砂上 はりま</t>
  </si>
  <si>
    <t>sajyou4946</t>
  </si>
  <si>
    <t>pixivで艦これの文章を書かせていただいている者です。読みたい物が見つからないと自分で書き始めます。
アイコンはこがねさんに頂きました感謝！！</t>
  </si>
  <si>
    <t>@B_to_Apple ぬぅ。なら止めとくかぁ。そっちはそっちでガンバッテ！</t>
  </si>
  <si>
    <t>http://pbs.twimg.com/profile_images/713748098225467398/ratJecsM_normal.jpg</t>
  </si>
  <si>
    <t>http://www.twitter.com/sajyou4946/status/725975093961072640</t>
  </si>
  <si>
    <t xml:space="preserve">725975092660834304 </t>
  </si>
  <si>
    <t>Ambon FM</t>
  </si>
  <si>
    <t>Ambon_FM</t>
  </si>
  <si>
    <t>Radio Ambon FM 100% Lagu Ambon</t>
  </si>
  <si>
    <t>Basudara dong samua jgn lupa Download Aplikasi Ambon FM di App Store https://t.co/Bf5nZlJnSy *17&amp;amp;21</t>
  </si>
  <si>
    <t>Ambon</t>
  </si>
  <si>
    <t>http://pbs.twimg.com/profile_images/439451349831262208/sL9Pjr4C_normal.jpeg</t>
  </si>
  <si>
    <t>1631</t>
  </si>
  <si>
    <t>http://www.twitter.com/Ambon_FM/status/725975092660834304</t>
  </si>
  <si>
    <t xml:space="preserve">725975091494834176 </t>
  </si>
  <si>
    <t>JamesTung</t>
  </si>
  <si>
    <t>jameslove0115</t>
  </si>
  <si>
    <t>My heroes claim a victory in a tournament battle. #RiseOfHeroes https://t.co/GqXJtEgWQr https://t.co/cvDYMngaWI</t>
  </si>
  <si>
    <t>278</t>
  </si>
  <si>
    <t>http://www.twitter.com/jameslove0115/status/725975091494834176</t>
  </si>
  <si>
    <t xml:space="preserve">725975091327033345 </t>
  </si>
  <si>
    <t>Spain 82. VERSIO RAC1 - rac1@rac1.net (webmaster rac1)  https://t.co/l15Rj4TcvG  #Podcast #iTunes #iPhone #Apple  0922</t>
  </si>
  <si>
    <t>http://www.twitter.com/PodcastTop/status/725975091327033345</t>
  </si>
  <si>
    <t xml:space="preserve">725975091222171648 </t>
  </si>
  <si>
    <t>rupan</t>
  </si>
  <si>
    <t>RupanCm</t>
  </si>
  <si>
    <t>決めろ！最速ドリフト！スマートフォン向けドリフトゲーム「ドリフトスピリッツ」好評配信中！#ドリフトスピリッツ 4月29日 https://t.co/rIUfhmqty4</t>
  </si>
  <si>
    <t>http://www.twitter.com/RupanCm/status/725975091222171648</t>
  </si>
  <si>
    <t xml:space="preserve">725975091021008896 </t>
  </si>
  <si>
    <t>Shukat1</t>
  </si>
  <si>
    <t>20. When I look back I might be mad that I gave this attention..(Snapchat: Shukat1)</t>
  </si>
  <si>
    <t>http://pbs.twimg.com/profile_images/718147585819734016/1ShyReZz_normal.jpg</t>
  </si>
  <si>
    <t>102075</t>
  </si>
  <si>
    <t>46720</t>
  </si>
  <si>
    <t>64</t>
  </si>
  <si>
    <t>http://www.twitter.com/Shukat1/status/725975091021008896</t>
  </si>
  <si>
    <t xml:space="preserve">725975089406156801 </t>
  </si>
  <si>
    <t>هانى ابوعفاشه</t>
  </si>
  <si>
    <t>ltfjlysm68S5w41</t>
  </si>
  <si>
    <t>جمعت 161 نجمة في لعبة #وصلة
اندرويد :https://t.co/YwrUsp12wR
أيفون :https://t.co/EknwqaqPOZ https://t.co/jyLVD9ZuOS</t>
  </si>
  <si>
    <t>http://www.twitter.com/ltfjlysm68S5w41/status/725975089406156801</t>
  </si>
  <si>
    <t xml:space="preserve">725975089179725824 </t>
  </si>
  <si>
    <t>Conquista Fm Ao Vivo</t>
  </si>
  <si>
    <t>conquistaaovivo</t>
  </si>
  <si>
    <t>Confira o que rolou em nossa programação.
Acesse nosso twitter oficial: @conquistafm977</t>
  </si>
  <si>
    <t>ATÉ VOCÊ VOLTAR  -  HENRIQUE &amp;amp; JULIANO do Album Até Você Voltar - Single - iTunes: https://t.co/RRGmGIl5Rz</t>
  </si>
  <si>
    <t>-8.51444</t>
  </si>
  <si>
    <t>-35.37778</t>
  </si>
  <si>
    <t>Ribeirão Preto</t>
  </si>
  <si>
    <t>http://pbs.twimg.com/profile_images/3755565113/1f556897472541afb89f013b3165ecb1_normal.jpeg</t>
  </si>
  <si>
    <t>http://www.twitter.com/conquistaaovivo/status/725975089179725824</t>
  </si>
  <si>
    <t xml:space="preserve">725975088298860545 </t>
  </si>
  <si>
    <t>New Music Japan</t>
  </si>
  <si>
    <t>NewMusicJP</t>
  </si>
  <si>
    <t>#Update https://t.co/vjeC20UPaU Warlord (Deluxe) - Yung Lean https://t.co/VtE6FfaMBw</t>
  </si>
  <si>
    <t>http://pbs.twimg.com/profile_images/471816213673172994/WjEVAjA5_normal.png</t>
  </si>
  <si>
    <t>153</t>
  </si>
  <si>
    <t>http://www.twitter.com/NewMusicJP/status/725975088298860545</t>
  </si>
  <si>
    <t xml:space="preserve">725975087954968576 </t>
  </si>
  <si>
    <t>Luuk van Kuijck</t>
  </si>
  <si>
    <t>Luuk_</t>
  </si>
  <si>
    <t>Expat living in Beijing.
http://t.co/1S1fQ2PQU5</t>
  </si>
  <si>
    <t>I guess Carl Icahn changed his mind on his "apple stock is worth well over $200,-" opinion..  https://t.co/pcygF7ZKHK</t>
  </si>
  <si>
    <t>39.9075</t>
  </si>
  <si>
    <t>116.39723</t>
  </si>
  <si>
    <t>CN</t>
  </si>
  <si>
    <t>Beijing, China</t>
  </si>
  <si>
    <t>http://pbs.twimg.com/profile_images/1990350243/pic2_normal.png</t>
  </si>
  <si>
    <t>http://www.twitter.com/Luuk_/status/725975087954968576</t>
  </si>
  <si>
    <t xml:space="preserve">725975086012895232 </t>
  </si>
  <si>
    <t>m</t>
  </si>
  <si>
    <t>m61893537</t>
  </si>
  <si>
    <t>Everton/Southampton/hip-hop</t>
  </si>
  <si>
    <t>RT @PUNPEE: Stuts(@STUTS_atik)氏の20日発売のアルバム「Pushin’」より自分が参加している"夜を使いてはたして"という曲が先行配信されております。フルでVerseとHook蹴っおります。https://t.co/hJgtZ14JBs野郎共の夜遊…</t>
  </si>
  <si>
    <t>http://pbs.twimg.com/profile_images/710811001759772674/HXnGWl3z_normal.jpg</t>
  </si>
  <si>
    <t>http://www.twitter.com/m61893537/status/725975086012895232</t>
  </si>
  <si>
    <t xml:space="preserve">725975085769580544 </t>
  </si>
  <si>
    <t>りこちん</t>
  </si>
  <si>
    <t>I_apple_003</t>
  </si>
  <si>
    <t>♡*.+ﾟ 15の代 | 葵陵医歯薬1-1 #⑬ |バスケ部 |生徒会本部 | Love▷▷米津玄師.｡.:*♡とぷ前列左https://t.co/36FKLGGPzP</t>
  </si>
  <si>
    <t>@lovekitty02 
#いいねした人にやる 
#RTした人優先でやる 
（🐻）名前：まゆ
（💓）印象：可愛すぎかて😍
（☁️）関係：友達
（📢）思ってること３つ：
✔️会いたい
✔️遊びたい
✔大好き💓</t>
  </si>
  <si>
    <t>http://pbs.twimg.com/profile_images/725617657697865728/Q9vTSyOZ_normal.jpg</t>
  </si>
  <si>
    <t>http://www.twitter.com/I_apple_003/status/725975085769580544</t>
  </si>
  <si>
    <t xml:space="preserve">725975085757140992 </t>
  </si>
  <si>
    <t>Rafi</t>
  </si>
  <si>
    <t>ForReallyRafi</t>
  </si>
  <si>
    <t>http://pbs.twimg.com/profile_images/702589189167177729/ELuUTfvS_normal.jpg</t>
  </si>
  <si>
    <t>http://www.twitter.com/ForReallyRafi/status/725975085757140992</t>
  </si>
  <si>
    <t xml:space="preserve">725975083869605888 </t>
  </si>
  <si>
    <t>DIR EN GREY</t>
  </si>
  <si>
    <t>direngreyAU</t>
  </si>
  <si>
    <t>Dir en grey fan page. Photos, videos, gifs and art. (★ = my edit) my personal account is @nunkyo_</t>
  </si>
  <si>
    <t>-33.86785</t>
  </si>
  <si>
    <t>151.20732</t>
  </si>
  <si>
    <t>Sydney, Australia</t>
  </si>
  <si>
    <t>http://pbs.twimg.com/profile_images/714756760469434368/Iq0A-e4P_normal.jpg</t>
  </si>
  <si>
    <t>http://www.twitter.com/direngreyAU/status/725975083869605888</t>
  </si>
  <si>
    <t xml:space="preserve">725975082590298112 </t>
  </si>
  <si>
    <t>United Kingdom Courses 93. Machine Learning - Stanford  https://t.co/3qFkQaJfWb  #iTunes #iPhone #Apple  0920</t>
  </si>
  <si>
    <t>http://www.twitter.com/iTunesUTop/status/725975082590298112</t>
  </si>
  <si>
    <t xml:space="preserve">725975082368159747 </t>
  </si>
  <si>
    <t>Anna M</t>
  </si>
  <si>
    <t>Anna__M__P</t>
  </si>
  <si>
    <t>http://pbs.twimg.com/profile_images/717642421765537794/tfuErXib_normal.jpg</t>
  </si>
  <si>
    <t>http://www.twitter.com/Anna__M__P/status/725975082368159747</t>
  </si>
  <si>
    <t xml:space="preserve">725975081873088513 </t>
  </si>
  <si>
    <t>主にアプリ専用</t>
  </si>
  <si>
    <t>applinoitemget</t>
  </si>
  <si>
    <t>584WA集めました！「折り神」#折り神  https://t.co/5jDLa5UU9U https://t.co/nVSzRMNZgb</t>
  </si>
  <si>
    <t>http://www.twitter.com/applinoitemget/status/725975081873088513</t>
  </si>
  <si>
    <t xml:space="preserve">725975081625722885 </t>
  </si>
  <si>
    <t>http://www.twitter.com/meganofficiel/status/725975081625722885</t>
  </si>
  <si>
    <t xml:space="preserve">725975081009074176 </t>
  </si>
  <si>
    <t>••Shaianne••</t>
  </si>
  <si>
    <t>Shaianne_Howe</t>
  </si>
  <si>
    <t>51.05011</t>
  </si>
  <si>
    <t>-114.08529</t>
  </si>
  <si>
    <t>Calgary, Alberta</t>
  </si>
  <si>
    <t>http://pbs.twimg.com/profile_images/717897279915462656/3seuS-gB_normal.jpg</t>
  </si>
  <si>
    <t>295</t>
  </si>
  <si>
    <t>241</t>
  </si>
  <si>
    <t>http://www.twitter.com/Shaianne_Howe/status/725975081009074176</t>
  </si>
  <si>
    <t xml:space="preserve">725975079318753280 </t>
  </si>
  <si>
    <t>pratiwi sukandar</t>
  </si>
  <si>
    <t>pratiwisukandar</t>
  </si>
  <si>
    <t>Next angel of Victoria's Secret</t>
  </si>
  <si>
    <t>Check out Kendall and Kylie! #kkgame https://t.co/N1Qv6GcF3W https://t.co/6mDNecgrFd</t>
  </si>
  <si>
    <t>http://pbs.twimg.com/profile_images/707950334975434752/wvxkF81Q_normal.jpg</t>
  </si>
  <si>
    <t>1269</t>
  </si>
  <si>
    <t>http://www.twitter.com/pratiwisukandar/status/725975079318753280</t>
  </si>
  <si>
    <t xml:space="preserve">725975079197138944 </t>
  </si>
  <si>
    <t>ayano_maiko</t>
  </si>
  <si>
    <t>フォローワーさん断る理由無いからね♪</t>
  </si>
  <si>
    <t>(･_･) 簡単にお小遣いが稼げるっティ！
招待コードを入れてね。
すぐにポイントゲット出来ます！
招待コード 554854
https://t.co/a76QcZQ946 #ポイント #懸賞 #お小遣い #おこづかい</t>
  </si>
  <si>
    <t>1554</t>
  </si>
  <si>
    <t>1809</t>
  </si>
  <si>
    <t>http://www.twitter.com/ayano_maiko/status/725975079197138944</t>
  </si>
  <si>
    <t xml:space="preserve">725975077473423360 </t>
  </si>
  <si>
    <t>Muansi Poitxa</t>
  </si>
  <si>
    <t>Muansi__Poitxa</t>
  </si>
  <si>
    <t>Apple iPhone 6S (Latest Model) - 128GB - Space Gray (AT&amp;amp;T) Smartphone  - Bid Now! Only $48… https://t.co/HQVeNhE2kN https://t.co/xZVAwA3bff</t>
  </si>
  <si>
    <t>http://pbs.twimg.com/profile_images/704940117971116033/Id45sDuk_normal.jpg</t>
  </si>
  <si>
    <t>1939</t>
  </si>
  <si>
    <t>http://www.twitter.com/Muansi__Poitxa/status/725975077473423360</t>
  </si>
  <si>
    <t xml:space="preserve">725975076772802560 </t>
  </si>
  <si>
    <t>iphone小僧</t>
  </si>
  <si>
    <t>sale_apps_ios</t>
  </si>
  <si>
    <t>iphone大好きです！時事ネタやどもつぶやきますがiphoneアプリ制作ディレクターです。日々とにかくみんなにDLしていただけるアプリをつくってます。電子書籍や動画アプリなどエンタメ系得意です♪書籍や動画アプリのご依頼、まずはお気軽にご連絡ください！出没地 #渋谷 #青山 #三茶　基本246沿いです。</t>
  </si>
  <si>
    <t>セール開始★ランキング上昇中↑あの本田健氏の初版本！がAppStoreで遂に登場！幸せな小金持ちになるための８つのステップ。https://t.co/1hQIrkVeo5　出会い　暇　仕事　転職　就職　就活　ビジネス　電子書籍　話題　ニュース　天気　株価　投資　山　雨　アプリ</t>
  </si>
  <si>
    <t>http://pbs.twimg.com/profile_images/1760650091/L3266170000899423_normal.jpg</t>
  </si>
  <si>
    <t>2169</t>
  </si>
  <si>
    <t>http://www.twitter.com/sale_apps_ios/status/725975076772802560</t>
  </si>
  <si>
    <t xml:space="preserve">725975076483534848 </t>
  </si>
  <si>
    <t>Jason Enna</t>
  </si>
  <si>
    <t>Jason_Enna</t>
  </si>
  <si>
    <t>https://t.co/ABK5JM7ZmA #DaDailyInsult</t>
  </si>
  <si>
    <t>47.90289</t>
  </si>
  <si>
    <t>1.90389</t>
  </si>
  <si>
    <t>New Orleans</t>
  </si>
  <si>
    <t>http://pbs.twimg.com/profile_images/1332553458/image_normal.jpg</t>
  </si>
  <si>
    <t>http://www.twitter.com/Jason_Enna/status/725975076483534848</t>
  </si>
  <si>
    <t xml:space="preserve">725975074856144896 </t>
  </si>
  <si>
    <t>Apple iPhone 6S Plus (Latest Model) - 64GB - Rose Gold (Unlocked) Smartphone - Bid Now! On… https://t.co/T7UfndSZ18 https://t.co/NGto8OznFB</t>
  </si>
  <si>
    <t>http://www.twitter.com/Muansi__Poitxa/status/725975074856144896</t>
  </si>
  <si>
    <t xml:space="preserve">725975074214449152 </t>
  </si>
  <si>
    <t>Joe</t>
  </si>
  <si>
    <t>joe__barrett</t>
  </si>
  <si>
    <t>39.30927</t>
  </si>
  <si>
    <t>-76.47496</t>
  </si>
  <si>
    <t>Essex</t>
  </si>
  <si>
    <t>http://pbs.twimg.com/profile_images/725521133315969024/VDnQyMBA_normal.jpg</t>
  </si>
  <si>
    <t>117</t>
  </si>
  <si>
    <t>http://www.twitter.com/joe__barrett/status/725975074214449152</t>
  </si>
  <si>
    <t xml:space="preserve">725975074126352384 </t>
  </si>
  <si>
    <t>Kj92</t>
  </si>
  <si>
    <t>kjtraplover</t>
  </si>
  <si>
    <t>Music is my soul 
Trap Lover 
Mumbai Based</t>
  </si>
  <si>
    <t>RT @EDMLoversIndia: New @CalvinHarris x @rihanna - 'This Is What You Came For' is out now and it is too good ⚡⚡⚡
https://t.co/t9Xy9fGEM6</t>
  </si>
  <si>
    <t>http://pbs.twimg.com/profile_images/725912943829770240/3xe_uqEo_normal.jpg</t>
  </si>
  <si>
    <t>http://www.twitter.com/kjtraplover/status/725975074126352384</t>
  </si>
  <si>
    <t xml:space="preserve">725975074021449729 </t>
  </si>
  <si>
    <t>#TRUECOLORS</t>
  </si>
  <si>
    <t>KeshasAnimall</t>
  </si>
  <si>
    <t>STAY YOUNG, WILD ONE | @KeshaRose FOLLOWED 23.06.14  | |Pebe FOLLOWED 10.09.14| Kesha answered 16.11.2015</t>
  </si>
  <si>
    <t>RT @BrAy119: Listening to #TrueColors -Single by @Zedd &amp;amp; @KeshaRose on @AppleMusic. This is very empowering welcome back Ke$ha❤️  https://t…</t>
  </si>
  <si>
    <t>52.52437</t>
  </si>
  <si>
    <t>13.41053</t>
  </si>
  <si>
    <t>DE</t>
  </si>
  <si>
    <t>GERMANY</t>
  </si>
  <si>
    <t>http://pbs.twimg.com/profile_images/725418192793944065/v9FCC_ds_normal.jpg</t>
  </si>
  <si>
    <t>1668</t>
  </si>
  <si>
    <t>781</t>
  </si>
  <si>
    <t>http://www.twitter.com/KeshasAnimall/status/725975074021449729</t>
  </si>
  <si>
    <t xml:space="preserve">725975072553365505 </t>
  </si>
  <si>
    <t>みき</t>
  </si>
  <si>
    <t>circle039</t>
  </si>
  <si>
    <t>湯沢3B/YBC⇨秋美3/景観デザイン</t>
  </si>
  <si>
    <t>http://pbs.twimg.com/profile_images/458954883933032448/c9JXtq-p_normal.jpeg</t>
  </si>
  <si>
    <t>441</t>
  </si>
  <si>
    <t>http://www.twitter.com/circle039/status/725975072553365505</t>
  </si>
  <si>
    <t xml:space="preserve">725975071810981889 </t>
  </si>
  <si>
    <t>Adrieos Prathab</t>
  </si>
  <si>
    <t>EosBuddy</t>
  </si>
  <si>
    <t>Blow Me</t>
  </si>
  <si>
    <t>RT @RihannaIndo: Listen to Too Good (feat. @Rihanna) by @Drake on @AppleMusic. https://t.co/dncFjYwSaE</t>
  </si>
  <si>
    <t>http://pbs.twimg.com/profile_images/705347201644400640/5iQd_vIx_normal.jpg</t>
  </si>
  <si>
    <t>1019</t>
  </si>
  <si>
    <t>1653</t>
  </si>
  <si>
    <t>http://www.twitter.com/EosBuddy/status/725975071810981889</t>
  </si>
  <si>
    <t xml:space="preserve">725975071655780352 </t>
  </si>
  <si>
    <t>キグチ</t>
  </si>
  <si>
    <t>4SyoXkhet0bfn5Y</t>
  </si>
  <si>
    <t>【サカつくシュート】カップ戦&amp;lt;ステージ3&amp;gt;の選手をコンプリート！
https://t.co/4jS5VTU8AM</t>
  </si>
  <si>
    <t>http://www.twitter.com/4SyoXkhet0bfn5Y/status/725975071655780352</t>
  </si>
  <si>
    <t xml:space="preserve">725975071223889920 </t>
  </si>
  <si>
    <t>ROBZ</t>
  </si>
  <si>
    <t>robzdaryl</t>
  </si>
  <si>
    <t>Bütün Türkler ansızın delirecektir! O zaman Tanrı Türk'ü değil, sizi korusun! @esleyfenty</t>
  </si>
  <si>
    <t>31.21564</t>
  </si>
  <si>
    <t>29.95527</t>
  </si>
  <si>
    <t>EG</t>
  </si>
  <si>
    <t xml:space="preserve">Alexandria  </t>
  </si>
  <si>
    <t>http://pbs.twimg.com/profile_images/725735796821622784/zC7wEfbq_normal.jpg</t>
  </si>
  <si>
    <t>4452</t>
  </si>
  <si>
    <t>http://www.twitter.com/robzdaryl/status/725975071223889920</t>
  </si>
  <si>
    <t xml:space="preserve">725975070791725057 </t>
  </si>
  <si>
    <t>Beachem Fahrner</t>
  </si>
  <si>
    <t>8beachemfahrne</t>
  </si>
  <si>
    <t>Дума  счита</t>
  </si>
  <si>
    <t>http://pbs.twimg.com/profile_images/725974702213099520/PmurlMHT_normal.jpg</t>
  </si>
  <si>
    <t>http://www.twitter.com/8beachemfahrne/status/725975070791725057</t>
  </si>
  <si>
    <t xml:space="preserve">725975070712147968 </t>
  </si>
  <si>
    <t>Ilkay Ilhan</t>
  </si>
  <si>
    <t>ilkay_55</t>
  </si>
  <si>
    <t>-Kemalist- Politics, History, Literature, Coffee, Espresso…</t>
  </si>
  <si>
    <t>RT @bbcturkce: Milyarder yatırımcı Apple hisselerini elden çıkardı https://t.co/pyao4HUUao</t>
  </si>
  <si>
    <t xml:space="preserve"> Germany</t>
  </si>
  <si>
    <t>http://pbs.twimg.com/profile_images/655540998173532160/FBXFd9Bq_normal.jpg</t>
  </si>
  <si>
    <t>1843</t>
  </si>
  <si>
    <t>256</t>
  </si>
  <si>
    <t>http://www.twitter.com/ilkay_55/status/725975070712147968</t>
  </si>
  <si>
    <t xml:space="preserve">725975069185417217 </t>
  </si>
  <si>
    <t>Apple iPhone 6 - 16GB - Gold (Sprint) Clean Serial Number, Has 1 issue, read des - Bid Now… https://t.co/BwMutWk975 https://t.co/hGxPkTEa82</t>
  </si>
  <si>
    <t>http://www.twitter.com/Muansi__Poitxa/status/725975069185417217</t>
  </si>
  <si>
    <t xml:space="preserve">725975066920554496 </t>
  </si>
  <si>
    <t>RT @musicnews_facts: You can buy 'This Is What You Came For' ft. Rihanna by Calvin Harris on iTunes now https://t.co/bnksityz2n</t>
  </si>
  <si>
    <t>249</t>
  </si>
  <si>
    <t>http://www.twitter.com/badnavyguy/status/725975066920554496</t>
  </si>
  <si>
    <t xml:space="preserve">725975066039586816 </t>
  </si>
  <si>
    <t>ハルヤ</t>
  </si>
  <si>
    <t>3azPcFKuvciQ4jx</t>
  </si>
  <si>
    <t>ツイッターは基本放置です。ただゲームのために始めただけです。返信等はしません。</t>
  </si>
  <si>
    <t>#俺のストーカー
iPhone　iPad 
https://t.co/HwBIIkJuHH
Android 
https://t.co/0vjsSJVHEJ
【レア度 ☆1】
「野球帰りのアイツ」を見つけました https://t.co/630rb36vu4</t>
  </si>
  <si>
    <t>http://pbs.twimg.com/profile_images/710121408408358912/66CNDLGg_normal.jpg</t>
  </si>
  <si>
    <t>http://www.twitter.com/3azPcFKuvciQ4jx/status/725975066039586816</t>
  </si>
  <si>
    <t xml:space="preserve">725975065150500864 </t>
  </si>
  <si>
    <t>Johnny</t>
  </si>
  <si>
    <t>jhallgraphics</t>
  </si>
  <si>
    <t>Graphic &amp; Creative Designer // https://t.co/OIqnK1ZRGi // https://t.co/9As1Jrsmjd //   #MUFC</t>
  </si>
  <si>
    <t>@amybethjones Where you listening to it? I've just signed up to Apple music just to listen to that but it's being a ball ache.</t>
  </si>
  <si>
    <t>53.48771</t>
  </si>
  <si>
    <t>-2.29042</t>
  </si>
  <si>
    <t>Salford</t>
  </si>
  <si>
    <t>http://pbs.twimg.com/profile_images/696223183658156032/3tfmsj0t_normal.jpg</t>
  </si>
  <si>
    <t>473</t>
  </si>
  <si>
    <t>956</t>
  </si>
  <si>
    <t>http://www.twitter.com/jhallgraphics/status/725975065150500864</t>
  </si>
  <si>
    <t xml:space="preserve">725975064735277056 </t>
  </si>
  <si>
    <t>El Orm</t>
  </si>
  <si>
    <t>QwabbTwin</t>
  </si>
  <si>
    <t>Bio Not needed cus shit is real now</t>
  </si>
  <si>
    <t>RT @EFYA_Nokturnal: Pre-order #Janesis, the highly anticipated new album by #Efya on iTunes! https://t.co/iUVC1ubKIK @EFYA_Nokturnal https:…</t>
  </si>
  <si>
    <t>453</t>
  </si>
  <si>
    <t>http://pbs.twimg.com/profile_images/721070534121787392/I1DxhrFU_normal.jpg</t>
  </si>
  <si>
    <t>710</t>
  </si>
  <si>
    <t>562</t>
  </si>
  <si>
    <t>http://www.twitter.com/QwabbTwin/status/725975064735277056</t>
  </si>
  <si>
    <t xml:space="preserve">725975064194211840 </t>
  </si>
  <si>
    <t>NJ</t>
  </si>
  <si>
    <t>najwaSalam</t>
  </si>
  <si>
    <t>life like this ~</t>
  </si>
  <si>
    <t>21.54238</t>
  </si>
  <si>
    <t>39.19797</t>
  </si>
  <si>
    <t>SA</t>
  </si>
  <si>
    <t>Jeddah, Saudi Arabia</t>
  </si>
  <si>
    <t>http://pbs.twimg.com/profile_images/706755987714211840/sjBOyCAt_normal.jpg</t>
  </si>
  <si>
    <t>http://www.twitter.com/najwaSalam/status/725975064194211840</t>
  </si>
  <si>
    <t xml:space="preserve">725975063850156033 </t>
  </si>
  <si>
    <t>linzi</t>
  </si>
  <si>
    <t>candlchanel</t>
  </si>
  <si>
    <t>ill be your snyder to your smith • @aestheticxhes's</t>
  </si>
  <si>
    <t>http://pbs.twimg.com/profile_images/719800935430500352/sxDhGXPG_normal.jpg</t>
  </si>
  <si>
    <t>709</t>
  </si>
  <si>
    <t>http://www.twitter.com/candlchanel/status/725975063850156033</t>
  </si>
  <si>
    <t xml:space="preserve">725975062969499649 </t>
  </si>
  <si>
    <t>Rbs</t>
  </si>
  <si>
    <t>Rbs92822850</t>
  </si>
  <si>
    <t>Place Builder Smurfs new Mountain Hut to give your #SmurfsVillage staircases a smurfy makeover.  https://t.co/882pOIPOhP</t>
  </si>
  <si>
    <t>http://www.twitter.com/Rbs92822850/status/725975062969499649</t>
  </si>
  <si>
    <t xml:space="preserve">725975062222770176 </t>
  </si>
  <si>
    <t>po</t>
  </si>
  <si>
    <t>intanBaizura_</t>
  </si>
  <si>
    <t>I'll send you to the spirit world ; Skadosshh !</t>
  </si>
  <si>
    <t>Ngamm hujan. Aku pun g beli apple celup chocolate for last day :') limpah ruah chocolate dia 😂😂</t>
  </si>
  <si>
    <t>MY</t>
  </si>
  <si>
    <t>Durian Tunggal, Melaka</t>
  </si>
  <si>
    <t>http://pbs.twimg.com/profile_images/724926540702699520/bZEbtr3B_normal.jpg</t>
  </si>
  <si>
    <t>http://www.twitter.com/intanBaizura_/status/725975062222770176</t>
  </si>
  <si>
    <t xml:space="preserve">725975061564411904 </t>
  </si>
  <si>
    <t>shanthi</t>
  </si>
  <si>
    <t>ThishaanShanthi</t>
  </si>
  <si>
    <t>RT @CNN: The Apple employee found dead at the company's headquarters shot himself, authorities say https://t.co/jqzBf0XsJU https://t.co/EGz…</t>
  </si>
  <si>
    <t>455</t>
  </si>
  <si>
    <t>http://www.twitter.com/ThishaanShanthi/status/725975061564411904</t>
  </si>
  <si>
    <t xml:space="preserve">725975061459558400 </t>
  </si>
  <si>
    <t>New to the App Store</t>
  </si>
  <si>
    <t>New2TheAppStore</t>
  </si>
  <si>
    <t>The iOS and Mac App Stores are packed full of great apps, but many get overlooked - we're here to share new and awesome apps!</t>
  </si>
  <si>
    <t>New FREE App: 싸가지몰 - smartskin https://t.co/vjXZzKfbeY</t>
  </si>
  <si>
    <t>http://pbs.twimg.com/profile_images/552481332832378880/vNNMHpId_normal.png</t>
  </si>
  <si>
    <t>http://www.twitter.com/New2TheAppStore/status/725975061459558400</t>
  </si>
  <si>
    <t xml:space="preserve">725975061115600896 </t>
  </si>
  <si>
    <t>Anna Anna</t>
  </si>
  <si>
    <t>annasmurf87</t>
  </si>
  <si>
    <t>Get Jokey Smurfs brand smurfin new hut to play his Stocking Stuffer mini game. #SmurfsVillage  https://t.co/n3SByz1aKj</t>
  </si>
  <si>
    <t>http://www.twitter.com/annasmurf87/status/725975061115600896</t>
  </si>
  <si>
    <t xml:space="preserve">725975058787631104 </t>
  </si>
  <si>
    <t>ジュキ</t>
  </si>
  <si>
    <t>zyu18ki</t>
  </si>
  <si>
    <t>大阪//夜の勉強 #拡散希望 #相互支援</t>
  </si>
  <si>
    <t>@kkknnnpp 
凄すぎます^_^笑
こんな写真もっと見たいです！！！
こっちでもアップできますか？？
ios::https://t.co/qGAnSsKhsu
Android::https://t.co/LIhNqFskyn</t>
  </si>
  <si>
    <t>http://pbs.twimg.com/profile_images/725963745667600384/6syNmEN4_normal.jpg</t>
  </si>
  <si>
    <t>761</t>
  </si>
  <si>
    <t>1587</t>
  </si>
  <si>
    <t>http://www.twitter.com/zyu18ki/status/725975058787631104</t>
  </si>
  <si>
    <t xml:space="preserve">725975058380775424 </t>
  </si>
  <si>
    <t>ビジネスマンのアプリ事情</t>
  </si>
  <si>
    <t>iphone_android9</t>
  </si>
  <si>
    <t>iphone,androidアプリ開発のディレクション業務などしてます。電子書籍多し！あとは適当につぶやかせてもらいます(^_^) #電子書籍 #渋谷 #アプリ #iphone #android #スマートフォン http://t.co/c5Jy1cOKuN</t>
  </si>
  <si>
    <t>どうすればお金持ちになるかがわかる本！それはお金持ちの思考を身に着けることから！やれば必ず１歩近づける書籍アプリ85円！ https://t.co/AtGok7zVPu　電子書籍　アプリ　iPhonJP iPadJP 天気　山　秋　ニュース　話題　副業</t>
  </si>
  <si>
    <t>http://pbs.twimg.com/profile_images/2166451522/ipod_009_normal.JPG</t>
  </si>
  <si>
    <t>2504</t>
  </si>
  <si>
    <t>2845</t>
  </si>
  <si>
    <t>http://www.twitter.com/iphone_android9/status/725975058380775424</t>
  </si>
  <si>
    <t xml:space="preserve">725975058233970688 </t>
  </si>
  <si>
    <t>Nay|LilMonster</t>
  </si>
  <si>
    <t>SwineQueen</t>
  </si>
  <si>
    <t>~While your heart is filled with vanity, mine's insanity ~ Gaga | Sia | Stevie | Patricia | Mariska | Vera ~ #SVU #CSICyber #AHS #Medium #BatesMotel</t>
  </si>
  <si>
    <t>48.43294</t>
  </si>
  <si>
    <t>-123.3693</t>
  </si>
  <si>
    <t>Victoria, Australia</t>
  </si>
  <si>
    <t>http://pbs.twimg.com/profile_images/721613923540017157/SxkFR2ZI_normal.jpg</t>
  </si>
  <si>
    <t>5147</t>
  </si>
  <si>
    <t>5211</t>
  </si>
  <si>
    <t>http://www.twitter.com/SwineQueen/status/725975058233970688</t>
  </si>
  <si>
    <t xml:space="preserve">725975056657080320 </t>
  </si>
  <si>
    <t>Stephen Parker</t>
  </si>
  <si>
    <t>stevetmp</t>
  </si>
  <si>
    <t>Creative Director at Chrome Productions (@cr_productions) in London. Screenwriter. Sports/Fitness fanatic. Bass player for @TheMarsPatrol</t>
  </si>
  <si>
    <t>RT @themarspatrol: Our album #HumanCondition is out now!
iTunes / Apple Music https://t.co/Lym66AheUr
Spotify https://t.co/7IbUq0FJRk https…</t>
  </si>
  <si>
    <t>London, UK</t>
  </si>
  <si>
    <t>http://pbs.twimg.com/profile_images/697097770360971264/hKNDOA3R_normal.jpg</t>
  </si>
  <si>
    <t>668</t>
  </si>
  <si>
    <t>http://www.twitter.com/stevetmp/status/725975056657080320</t>
  </si>
  <si>
    <t xml:space="preserve">725975055872593920 </t>
  </si>
  <si>
    <t>河合直人</t>
  </si>
  <si>
    <t>robakiyo</t>
  </si>
  <si>
    <t>1961年12月19日生まれ、出身 名古屋、一級建築士、元建設会社勤務、趣味 ゴルフ、うつ病がきっかけで、人生を見つめなおすことに、経営コンサルタントに転進すべく中小企業診断士受験生及びスマホアプリ開発。</t>
  </si>
  <si>
    <t>悩み解決アプリリリースしました。
https://t.co/UX0KHrAlKF
使えるPDCAリリースしました
https://t.co/YOwEmYdA0B</t>
  </si>
  <si>
    <t>http://pbs.twimg.com/profile_images/536351197297250304/LmTNlAx8_normal.jpeg</t>
  </si>
  <si>
    <t>1850</t>
  </si>
  <si>
    <t>2117</t>
  </si>
  <si>
    <t>http://www.twitter.com/robakiyo/status/725975055872593920</t>
  </si>
  <si>
    <t xml:space="preserve">725975054463328256 </t>
  </si>
  <si>
    <t>Ernie Rapoza</t>
  </si>
  <si>
    <t>globalitguy</t>
  </si>
  <si>
    <t>Experiences of a mobile nerd.  Writing bits about travel for work and fun. Tweets are my own.</t>
  </si>
  <si>
    <t>RT @ApplWatchNews: #AppleWatch Honeymoon Over For Apple Watch, Version 2 Needed - Investor's Business Daily https://t.co/mmMwZLZQcW</t>
  </si>
  <si>
    <t>http://pbs.twimg.com/profile_images/718656332425928704/Qv49Qxe-_normal.jpg</t>
  </si>
  <si>
    <t>284</t>
  </si>
  <si>
    <t>http://www.twitter.com/globalitguy/status/725975054463328256</t>
  </si>
  <si>
    <t xml:space="preserve">725975054006255616 </t>
  </si>
  <si>
    <t>Cocoa Season</t>
  </si>
  <si>
    <t>iamagormeda</t>
  </si>
  <si>
    <t>Evolving</t>
  </si>
  <si>
    <t>81498</t>
  </si>
  <si>
    <t>http://pbs.twimg.com/profile_images/713103838841081857/2WNt8dP2_normal.jpg</t>
  </si>
  <si>
    <t>3780</t>
  </si>
  <si>
    <t>828</t>
  </si>
  <si>
    <t>http://www.twitter.com/iamagormeda/status/725975054006255616</t>
  </si>
  <si>
    <t xml:space="preserve">725975053133860864 </t>
  </si>
  <si>
    <t>Brad</t>
  </si>
  <si>
    <t>Brdlxy</t>
  </si>
  <si>
    <t>Optimist
XXIII</t>
  </si>
  <si>
    <t>RT @scvph: VIEWS FROM THE 6 DOWNLOAD LINK RT TO SAVE A BROKE HOMIE FROM APPLE MUSIC https://t.co/Z8KV6CZLJp #views</t>
  </si>
  <si>
    <t>http://pbs.twimg.com/profile_images/725559693238755328/hl-nR1n9_normal.jpg</t>
  </si>
  <si>
    <t>2660</t>
  </si>
  <si>
    <t>1065</t>
  </si>
  <si>
    <t>http://www.twitter.com/Brdlxy/status/725975053133860864</t>
  </si>
  <si>
    <t xml:space="preserve">725975051883917312 </t>
  </si>
  <si>
    <t>Dat Guy☠</t>
  </si>
  <si>
    <t>DavidHeyworth</t>
  </si>
  <si>
    <t>Days in the East</t>
  </si>
  <si>
    <t>-27.75796</t>
  </si>
  <si>
    <t>29.9318</t>
  </si>
  <si>
    <t>Newcastle Upon Tyne, England</t>
  </si>
  <si>
    <t>http://pbs.twimg.com/profile_images/724727712116551682/5V4MyLI3_normal.jpg</t>
  </si>
  <si>
    <t>3337</t>
  </si>
  <si>
    <t>http://www.twitter.com/DavidHeyworth/status/725975051883917312</t>
  </si>
  <si>
    <t xml:space="preserve">725975051284144128 </t>
  </si>
  <si>
    <t>löw☁️ aka bruise bud</t>
  </si>
  <si>
    <t>lowribethann</t>
  </si>
  <si>
    <t>peachy keen jelly bean</t>
  </si>
  <si>
    <t>http://pbs.twimg.com/profile_images/724309523947765760/PKSCFzT8_normal.jpg</t>
  </si>
  <si>
    <t>http://www.twitter.com/lowribethann/status/725975051284144128</t>
  </si>
  <si>
    <t xml:space="preserve">725975050747146240 </t>
  </si>
  <si>
    <t>Тимощка</t>
  </si>
  <si>
    <t>ckieGobe</t>
  </si>
  <si>
    <t>Каждый умеет врать, но нужна практика, чтобы делать это со стилем.</t>
  </si>
  <si>
    <t>Apple подала два иска против российских компаний</t>
  </si>
  <si>
    <t>57.62987</t>
  </si>
  <si>
    <t>39.87368</t>
  </si>
  <si>
    <t>RU</t>
  </si>
  <si>
    <t>Yaroslavl</t>
  </si>
  <si>
    <t>http://pbs.twimg.com/profile_images/378800000681218936/b7f5c82dacac2b0f9f4ff1124b85ddcb_normal.jpeg</t>
  </si>
  <si>
    <t>484</t>
  </si>
  <si>
    <t>967</t>
  </si>
  <si>
    <t>http://www.twitter.com/ckieGobe/status/725975050747146240</t>
  </si>
  <si>
    <t xml:space="preserve">725975050264956928 </t>
  </si>
  <si>
    <t>Aaron'D-Boyy'Dissell</t>
  </si>
  <si>
    <t>DBoyyBeats</t>
  </si>
  <si>
    <t>Producer-Engineer/DJ-Artist-Viral Video Ninja 'Husky Argues w/ Aaron' EDM Single #SkyFallsDown Out! Discog: #LayzieBone #BloodlineHarmony #MGK #MichelleKnight</t>
  </si>
  <si>
    <t>@CSVXiiiEnt This is @BloodLineBTNH https://t.co/7tZeX6HVTv</t>
  </si>
  <si>
    <t>41.4995</t>
  </si>
  <si>
    <t>-81.69541</t>
  </si>
  <si>
    <t>Cleveland, OH</t>
  </si>
  <si>
    <t>http://pbs.twimg.com/profile_images/725668083902341120/hy_LcYBx_normal.jpg</t>
  </si>
  <si>
    <t>13772</t>
  </si>
  <si>
    <t>6971</t>
  </si>
  <si>
    <t>http://www.twitter.com/DBoyyBeats/status/725975050264956928</t>
  </si>
  <si>
    <t xml:space="preserve">725975048691933185 </t>
  </si>
  <si>
    <t>Techeye</t>
  </si>
  <si>
    <t>TechEveryEye</t>
  </si>
  <si>
    <t>Smartphone e tablet di ultima generazione, ma anche televisori, home theater, e tutta la tecnologia più sexy che c'è....</t>
  </si>
  <si>
    <t>Apple è pronta per la realtà virtuale? - Speciale https://t.co/5vjCqzfigH</t>
  </si>
  <si>
    <t>http://pbs.twimg.com/profile_images/654342732022947840/PoKeOWpl_normal.jpg</t>
  </si>
  <si>
    <t>http://www.twitter.com/TechEveryEye/status/725975048691933185</t>
  </si>
  <si>
    <t xml:space="preserve">725975048159395840 </t>
  </si>
  <si>
    <t>http://www.twitter.com/marielovelouis/status/725975048159395840</t>
  </si>
  <si>
    <t xml:space="preserve">725975047458824192 </t>
  </si>
  <si>
    <t>~Άλφα~</t>
  </si>
  <si>
    <t>AdonisDaneker</t>
  </si>
  <si>
    <t>—═デ┳︻ انظر نحو السماء</t>
  </si>
  <si>
    <t>25.46872</t>
  </si>
  <si>
    <t>-80.47756</t>
  </si>
  <si>
    <t>Homestead, FL</t>
  </si>
  <si>
    <t>http://pbs.twimg.com/profile_images/710067912292360192/6VtdxXLI_normal.jpg</t>
  </si>
  <si>
    <t>345</t>
  </si>
  <si>
    <t>388</t>
  </si>
  <si>
    <t>http://www.twitter.com/AdonisDaneker/status/725975047458824192</t>
  </si>
  <si>
    <t xml:space="preserve">725975047224057856 </t>
  </si>
  <si>
    <t>CraigLee</t>
  </si>
  <si>
    <t>CraigLee91</t>
  </si>
  <si>
    <t>In the end, its not the years in your life that count. Its the life in your years</t>
  </si>
  <si>
    <t>@joerogan what are your thoughts on this?   https://t.co/ZhNwYBBlcI https://t.co/l1CKYiaj4H</t>
  </si>
  <si>
    <t>http://pbs.twimg.com/profile_images/531082598261739520/CMjFpzyW_normal.jpeg</t>
  </si>
  <si>
    <t>http://www.twitter.com/CraigLee91/status/725975047224057856</t>
  </si>
  <si>
    <t xml:space="preserve">725975046162767872 </t>
  </si>
  <si>
    <t>Tree$</t>
  </si>
  <si>
    <t>flygoodlife</t>
  </si>
  <si>
    <t>39.73915</t>
  </si>
  <si>
    <t>-104.9847</t>
  </si>
  <si>
    <t xml:space="preserve">denver/arabian desert/germany </t>
  </si>
  <si>
    <t>http://pbs.twimg.com/profile_images/662073248507523072/-MDloHNz_normal.jpg</t>
  </si>
  <si>
    <t>872</t>
  </si>
  <si>
    <t>369</t>
  </si>
  <si>
    <t>http://www.twitter.com/flygoodlife/status/725975046162767872</t>
  </si>
  <si>
    <t xml:space="preserve">725975045302943744 </t>
  </si>
  <si>
    <t>生活がハッピーになる情報屋さん</t>
  </si>
  <si>
    <t>happy_johoyasan</t>
  </si>
  <si>
    <t>今の生活がもっとハッピーになるような情報をアメブロで配信しています♪よろしければ遊びにいらして下さいね☆フォローは100％受け付けてます！</t>
  </si>
  <si>
    <t>iPhoneでピグワールド、ピグカフェ、ピグアイランドするならPuffinというブラウザアプリがおすすめ！3Gでもサクサクです。 https://t.co/fXrDP8LCUk #pigg #ピグ</t>
  </si>
  <si>
    <t>http://pbs.twimg.com/profile_images/538883289134530560/LhkL17wE_normal.jpeg</t>
  </si>
  <si>
    <t>402</t>
  </si>
  <si>
    <t>http://www.twitter.com/happy_johoyasan/status/725975045302943744</t>
  </si>
  <si>
    <t xml:space="preserve">725975044317450240 </t>
  </si>
  <si>
    <t>kvptin_kay</t>
  </si>
  <si>
    <t>I forget my password</t>
  </si>
  <si>
    <t>http://pbs.twimg.com/profile_images/725159926939684864/tl4k5FUQ_normal.jpg</t>
  </si>
  <si>
    <t>2444</t>
  </si>
  <si>
    <t>614</t>
  </si>
  <si>
    <t>http://www.twitter.com/kvptin_kay/status/725975044317450240</t>
  </si>
  <si>
    <t xml:space="preserve">725975044287913984 </t>
  </si>
  <si>
    <t>あそびごころ。</t>
  </si>
  <si>
    <t>ASOBIGOCORO123</t>
  </si>
  <si>
    <t>Android・iPhoneで主に『脱出ゲーム』を作っています！
あそびごころのあるアプリを沢山作っていきますヽ(･∀･)人(･∀･)ﾉ
iphone⇒http://t.co/89GM8Z5ou3
android⇒http://t.co/V9c0imrzlk</t>
  </si>
  <si>
    <t>【ios最新作】色を取り戻せ！　脱出ゲーム 不思議の国のアリス モノクロームワンダーランド ios→https://t.co/v8ZTRGB3pH　and → https://t.co/jEAotskVUi  #脱出ゲーム https://t.co/fpqIfjjqXI</t>
  </si>
  <si>
    <t>http://pbs.twimg.com/profile_images/613633792465465344/uAuf_7O4_normal.png</t>
  </si>
  <si>
    <t>569</t>
  </si>
  <si>
    <t>http://www.twitter.com/ASOBIGOCORO123/status/725975044287913984</t>
  </si>
  <si>
    <t xml:space="preserve">725975043197521924 </t>
  </si>
  <si>
    <t>Courtney Martin</t>
  </si>
  <si>
    <t>Court27Martin</t>
  </si>
  <si>
    <t>Nobody has a clue, take risks and accept consequences / Business and Film student</t>
  </si>
  <si>
    <t>RT @BBCBusiness: Billionaire investor dumps Apple shares https://t.co/064RGncm6Q</t>
  </si>
  <si>
    <t>http://pbs.twimg.com/profile_images/711303901899853826/1u49Pvpr_normal.jpg</t>
  </si>
  <si>
    <t>http://www.twitter.com/Court27Martin/status/725975043197521924</t>
  </si>
  <si>
    <t xml:space="preserve">725975042635485184 </t>
  </si>
  <si>
    <t>New iOS Apps</t>
  </si>
  <si>
    <t>iOSNew</t>
  </si>
  <si>
    <t>Tweeting new apps on the App Store as they're released!</t>
  </si>
  <si>
    <t>WienMobil Lab - WIENER LINIEN GmbH https://t.co/YFaZTkI5mS https://t.co/id4OUsMFCx</t>
  </si>
  <si>
    <t>http://pbs.twimg.com/profile_images/378800000445051082/189e357523f53c1374fca892f53fb534_normal.png</t>
  </si>
  <si>
    <t>http://www.twitter.com/iOSNew/status/725975042635485184</t>
  </si>
  <si>
    <t xml:space="preserve">725975042266378240 </t>
  </si>
  <si>
    <t>jackie stuart</t>
  </si>
  <si>
    <t>auldcove</t>
  </si>
  <si>
    <t>835</t>
  </si>
  <si>
    <t>http://www.twitter.com/auldcove/status/725975042266378240</t>
  </si>
  <si>
    <t xml:space="preserve">725975041930874880 </t>
  </si>
  <si>
    <t>D.H.A.</t>
  </si>
  <si>
    <t>AnaisDevalkene3</t>
  </si>
  <si>
    <t>LOVATIC,JONATIC,CASTLE (STANA KATIC,NATHAN FILLION...) AND MORE.
I LOVE CAMP.BENAGÉBER. 
I LOVE MY PEOPLE IN CAMP BENAGÉBER. 
I LOVE PLAY MUSIC. 
I LOVE ALL.</t>
  </si>
  <si>
    <t>RT @ddlovato: Very proud of this 1. #StoneColdVideo is here. Watch on @Vevo now: https://t.co/egHfHOtIxt https://t.co/KwOryUtQfS https://t.…</t>
  </si>
  <si>
    <t>42438</t>
  </si>
  <si>
    <t>http://pbs.twimg.com/profile_images/719251613106499584/FbN0I3Ok_normal.jpg</t>
  </si>
  <si>
    <t>246</t>
  </si>
  <si>
    <t>http://www.twitter.com/AnaisDevalkene3/status/725975041930874880</t>
  </si>
  <si>
    <t xml:space="preserve">725975041901359104 </t>
  </si>
  <si>
    <t>日向子</t>
  </si>
  <si>
    <t>littlemy0302</t>
  </si>
  <si>
    <t>山王→北高1E 筝部と茶道部と生徒会</t>
  </si>
  <si>
    <t>生後50日おめでと👏
きのこの山（生後 50 日） #marimoapp download-&amp;gt; https://t.co/5mqBDDksrg https://t.co/NWyPT0YErH</t>
  </si>
  <si>
    <t>http://pbs.twimg.com/profile_images/723823259104350208/lw_dE_vt_normal.jpg</t>
  </si>
  <si>
    <t>http://www.twitter.com/littlemy0302/status/725975041901359104</t>
  </si>
  <si>
    <t xml:space="preserve">725975041561612293 </t>
  </si>
  <si>
    <t>ゆうすけ</t>
  </si>
  <si>
    <t>y_m_h_y</t>
  </si>
  <si>
    <t>「315億7228万3283匹」のうなぎの養殖に成功しました！
皆も養殖に協力してね!!
【無料ゲーム】うなぎ養殖場
#うなぎ養殖
https://t.co/JCE0ZosTTh https://t.co/AOxZe9YSus</t>
  </si>
  <si>
    <t>http://www.twitter.com/y_m_h_y/status/725975041561612293</t>
  </si>
  <si>
    <t xml:space="preserve">725975040869564416 </t>
  </si>
  <si>
    <t>わでぃ®</t>
  </si>
  <si>
    <t>wady</t>
  </si>
  <si>
    <t>Marketing Planner, Smartgrid Developer. Love Cycling &amp; Climbing. Apple fan. Android Fan. SBG, MFG, WD, YCT, Run81, SAS, UT, IEEE.</t>
  </si>
  <si>
    <t>iPad ProでFinal Cut Pro X使えたらいいのに…Apple、プロジェクト関連を改善したMacアプリ「iMovie 10.1.2」を配布開始 #apple https://t.co/HVtnSMDTom</t>
  </si>
  <si>
    <t>http://pbs.twimg.com/profile_images/481823024459423744/-06LX_r__normal.jpeg</t>
  </si>
  <si>
    <t>1793</t>
  </si>
  <si>
    <t>2177</t>
  </si>
  <si>
    <t>http://www.twitter.com/wady/status/725975040869564416</t>
  </si>
  <si>
    <t xml:space="preserve">725975040781508609 </t>
  </si>
  <si>
    <t>ladyinwaiting2012</t>
  </si>
  <si>
    <t>NewJerusalem77</t>
  </si>
  <si>
    <t>NEWS – APPLE CEO DEAD @ CORPORATE OFFICE https://t.co/MeiqjOdJX4 https://t.co/081lZt0diE</t>
  </si>
  <si>
    <t>http://pbs.twimg.com/profile_images/2371420889/office_chair_normal.jpg</t>
  </si>
  <si>
    <t>http://www.twitter.com/NewJerusalem77/status/725975040781508609</t>
  </si>
  <si>
    <t xml:space="preserve">725975039833694208 </t>
  </si>
  <si>
    <t>Владимир Фрадин</t>
  </si>
  <si>
    <t>livebelive</t>
  </si>
  <si>
    <t>Кажется, знаешь о себе все! Так нет же, находятся люди, которые знают о тебе больше</t>
  </si>
  <si>
    <t>Apple Music для Android получила поддержку видеоклипов и семейную подписку: Компания Apple… https://t.co/MTHJYzIcxg</t>
  </si>
  <si>
    <t>http://pbs.twimg.com/profile_images/557907334953857026/1Hxcz1dp_normal.png</t>
  </si>
  <si>
    <t>3987</t>
  </si>
  <si>
    <t>http://www.twitter.com/livebelive/status/725975039833694208</t>
  </si>
  <si>
    <t xml:space="preserve">725975039384776705 </t>
  </si>
  <si>
    <t>Big Rewards in Casino Las Vegas – Free Slot Machine Games - Renato Aguena https://t.co/Ak8SPuvJLj https://t.co/gYkK5jV0V4</t>
  </si>
  <si>
    <t>http://www.twitter.com/iOSNew/status/725975039384776705</t>
  </si>
  <si>
    <t xml:space="preserve">725975039296696320 </t>
  </si>
  <si>
    <t>甲鉄城のうえちゃん</t>
  </si>
  <si>
    <t>youto1133</t>
  </si>
  <si>
    <t>立池高1/鉄道研究同好会(鉄道模型班長)､地歴､美術部所属。
主に鉄道のネタ､写真､模型とアニメ､声優､jubeat(音ゲー)､パズドラ､白猫､飯テロなどをうpします。
興味のある方はフォローをお願いします(^-^)/ 
無言フォロー失礼しますm(_ _)m
サブ垢→ @Animes_account</t>
  </si>
  <si>
    <t>Reflectionをプレー！ Score:983409 #jubeat_plus https://t.co/a9snOIro2O
うぇい https://t.co/3BxLvN5eIx</t>
  </si>
  <si>
    <t>http://pbs.twimg.com/profile_images/510314260669272064/ROk4Mrcn_normal.jpeg</t>
  </si>
  <si>
    <t>915</t>
  </si>
  <si>
    <t>http://www.twitter.com/youto1133/status/725975039296696320</t>
  </si>
  <si>
    <t xml:space="preserve">725975038944399360 </t>
  </si>
  <si>
    <t>$ M C L O V I N $</t>
  </si>
  <si>
    <t>markuspebenito</t>
  </si>
  <si>
    <t>Interplanetary Immigrant 
@grvdnc•synchronicity•ch1 markuspebenito@gmail.com
New video in profile! 
Steezy Studio online classes: https://t.co/1hosPU9AiV</t>
  </si>
  <si>
    <t>Can somebody please send me Views... I don't have apple music or iTunes :(</t>
  </si>
  <si>
    <t>http://pbs.twimg.com/profile_images/720332836058767361/WA7Fdhu2_normal.jpg</t>
  </si>
  <si>
    <t>http://www.twitter.com/markuspebenito/status/725975038944399360</t>
  </si>
  <si>
    <t xml:space="preserve">725975038088888320 </t>
  </si>
  <si>
    <t>Safe MusicManagement</t>
  </si>
  <si>
    <t>Safe_Management</t>
  </si>
  <si>
    <t>Proudly representing:  @Vforeromusic &amp; @joshualukesmith Email: Loretta@safemusicmanagement.com</t>
  </si>
  <si>
    <t>RT @ProjectLightCo: .@iamlanre's new EP #Human is OUT NOW! No28 on the Singer/Songwriter charts in the UK! https://t.co/GHmuSsA842 https://…</t>
  </si>
  <si>
    <t>http://pbs.twimg.com/profile_images/708787908501708800/MTryBmeu_normal.jpg</t>
  </si>
  <si>
    <t>198</t>
  </si>
  <si>
    <t>http://www.twitter.com/Safe_Management/status/725975038088888320</t>
  </si>
  <si>
    <t xml:space="preserve">725975037690400769 </t>
  </si>
  <si>
    <t>Winnie Mashaba</t>
  </si>
  <si>
    <t>MashabaWinnie</t>
  </si>
  <si>
    <t>Daughter of the most high! Gospel Musician, Presenter @Dumisa Tv on DSTV Bookings: tswakomusic@icloud.com 1st Hymns CD&amp;DVD soon to be released</t>
  </si>
  <si>
    <t>#Repost valentinemalatji with repostapp.
・・・
First Hymns Project 🎧🎼🎧 @MashabaWinnie 
Apple Music… https://t.co/jU0tXZsJYK</t>
  </si>
  <si>
    <t>http://pbs.twimg.com/profile_images/684263622151946240/kgBd9Grh_normal.jpg</t>
  </si>
  <si>
    <t>13729</t>
  </si>
  <si>
    <t>1773</t>
  </si>
  <si>
    <t>97</t>
  </si>
  <si>
    <t>http://www.twitter.com/MashabaWinnie/status/725975037690400769</t>
  </si>
  <si>
    <t xml:space="preserve">725975037279371264 </t>
  </si>
  <si>
    <t>coralie</t>
  </si>
  <si>
    <t>janosider</t>
  </si>
  <si>
    <t>i didn't wanna go to heaven anyway</t>
  </si>
  <si>
    <t>RT @commonculture: 🌷🌹🌻 Common Culture Volume V is now available worldwide | Enjoy the new music | https://t.co/d0oW93jdLm 🌻🌹🌷 https://t.co/…</t>
  </si>
  <si>
    <t>http://pbs.twimg.com/profile_images/713812795368849408/RkUcQ7o9_normal.jpg</t>
  </si>
  <si>
    <t>3146</t>
  </si>
  <si>
    <t>http://www.twitter.com/janosider/status/725975037279371264</t>
  </si>
  <si>
    <t xml:space="preserve">725975037216325633 </t>
  </si>
  <si>
    <t>Artist Crousore</t>
  </si>
  <si>
    <t>artistcrousore</t>
  </si>
  <si>
    <t>ож туда-сюда, испуганно озираюсь осиновый кол зажат в ладони</t>
  </si>
  <si>
    <t>http://pbs.twimg.com/profile_images/725974724082159616/Wonlp87a_normal.jpg</t>
  </si>
  <si>
    <t>http://www.twitter.com/artistcrousore/status/725975037216325633</t>
  </si>
  <si>
    <t xml:space="preserve">725975036541165569 </t>
  </si>
  <si>
    <t>Amer OvO</t>
  </si>
  <si>
    <t>kingamer25</t>
  </si>
  <si>
    <t>#libyan ...
 insta: Amer_ovo 
ask: kingamer25
#ovo #DrizzyDrake</t>
  </si>
  <si>
    <t>32.87519</t>
  </si>
  <si>
    <t>13.18746</t>
  </si>
  <si>
    <t>LY</t>
  </si>
  <si>
    <t>Tripoli , LIBYA</t>
  </si>
  <si>
    <t>http://pbs.twimg.com/profile_images/721274367502589953/srfzuL4C_normal.jpg</t>
  </si>
  <si>
    <t>http://www.twitter.com/kingamer25/status/725975036541165569</t>
  </si>
  <si>
    <t xml:space="preserve">725975036406935552 </t>
  </si>
  <si>
    <t>Tiz</t>
  </si>
  <si>
    <t>TizCagnatel</t>
  </si>
  <si>
    <t>RT @ArsenaleKappa: Trovato cadavere nella sede della Apple. Com'era la storia che l'FBI aveva sbloccato l'iPhone di San Bernardino senza l'…</t>
  </si>
  <si>
    <t>http://pbs.twimg.com/profile_images/589687648429670400/hGBku9Z-_normal.jpg</t>
  </si>
  <si>
    <t>http://www.twitter.com/TizCagnatel/status/725975036406935552</t>
  </si>
  <si>
    <t xml:space="preserve">725975035706494976 </t>
  </si>
  <si>
    <t>Tiger Cat Bubble Tap - PRO - Fun Match &amp;amp; Blast Ball Color Puzzle - Daniel Shneor https://t.co/h2HCYYNphm https://t.co/ruATOcQSNZ</t>
  </si>
  <si>
    <t>http://www.twitter.com/iOSNew/status/725975035706494976</t>
  </si>
  <si>
    <t xml:space="preserve">725975035492597762 </t>
  </si>
  <si>
    <t>Geosti Zooyge</t>
  </si>
  <si>
    <t>Geosti__Zooyge</t>
  </si>
  <si>
    <t>Apple iPad Air 2 16GB Wi-Fi Tablet 16 GB White Gold - Bid Now! Only $165.5 https://t.co/iABRMZHQFY https://t.co/S41vUtr7LO</t>
  </si>
  <si>
    <t>http://pbs.twimg.com/profile_images/714461761286619137/F3F9G2kJ_normal.jpg</t>
  </si>
  <si>
    <t>1327</t>
  </si>
  <si>
    <t>http://www.twitter.com/Geosti__Zooyge/status/725975035492597762</t>
  </si>
  <si>
    <t xml:space="preserve">725975035001720833 </t>
  </si>
  <si>
    <t>Karinaaa</t>
  </si>
  <si>
    <t>Karina_Skates</t>
  </si>
  <si>
    <t>Wanting to be someone else is a waste of the person you are - Kurt Cobain Pre-order#DangerousWoman Buy#Purpose</t>
  </si>
  <si>
    <t>RT @piercetheveil: Our new single #Circles is available now on @AppleMusic at https://t.co/ag4CNdTR48!
https://t.co/yo1MQOJlUj</t>
  </si>
  <si>
    <t>1544</t>
  </si>
  <si>
    <t>http://pbs.twimg.com/profile_images/725505828250222595/e-GR0Lj8_normal.jpg</t>
  </si>
  <si>
    <t>800</t>
  </si>
  <si>
    <t>http://www.twitter.com/Karina_Skates/status/725975035001720833</t>
  </si>
  <si>
    <t xml:space="preserve">725975034821488640 </t>
  </si>
  <si>
    <t>marija</t>
  </si>
  <si>
    <t>xbieberhalseyx</t>
  </si>
  <si>
    <t>In peace, may you leave the shore. In love, may you find the next. Safe passage on your travels until our final journey to the ground. May we meet again.</t>
  </si>
  <si>
    <t>http://pbs.twimg.com/profile_images/725748137403551746/BFvbg385_normal.jpg</t>
  </si>
  <si>
    <t>1299</t>
  </si>
  <si>
    <t>382</t>
  </si>
  <si>
    <t>http://www.twitter.com/xbieberhalseyx/status/725975034821488640</t>
  </si>
  <si>
    <t xml:space="preserve">725975034725027840 </t>
  </si>
  <si>
    <t>Fatou.</t>
  </si>
  <si>
    <t>FatouToure93</t>
  </si>
  <si>
    <t>Beyoncé | Ellie Goulding | EMPIRE | HTGAWM | Orphan Black</t>
  </si>
  <si>
    <t>Apple https://t.co/5yk8QRSlsi</t>
  </si>
  <si>
    <t>http://pbs.twimg.com/profile_images/725090870685474816/_DTaRpWF_normal.jpg</t>
  </si>
  <si>
    <t>http://www.twitter.com/FatouToure93/status/725975034725027840</t>
  </si>
  <si>
    <t xml:space="preserve">725975034196422656 </t>
  </si>
  <si>
    <t>1025266 人の勇敢な防衛軍兵士が
人類を救うためその命を散らしました！
アプリ：一兆人で殴り続けると死ぬ https://t.co/Trw5V8WFF7 https://t.co/3e2ifN1Kdx</t>
  </si>
  <si>
    <t>http://www.twitter.com/john_hawaii501/status/725975034196422656</t>
  </si>
  <si>
    <t xml:space="preserve">725975034070585344 </t>
  </si>
  <si>
    <t>よっちゃん</t>
  </si>
  <si>
    <t>kbnr32rxfslmzg</t>
  </si>
  <si>
    <t>裏アカ。日常では話せないエッチな会話など。アラフィフ♂、嫁さんとはほぼレス アイコンは嫁ブラw ぽっちゃりさんが好き。無言フォローごめんなさい。裏アカのつもりがこっちに居る方が長くなってるw 男ですよ、念の為。フォローはご自由に 男のフォロバは基本しません。</t>
  </si>
  <si>
    <t>@apple_peach6 おかえり(*^^*)</t>
  </si>
  <si>
    <t>http://pbs.twimg.com/profile_images/712453425997303808/0HOFf3CE_normal.jpg</t>
  </si>
  <si>
    <t>http://www.twitter.com/kbnr32rxfslmzg/status/725975034070585344</t>
  </si>
  <si>
    <t xml:space="preserve">725975033235939328 </t>
  </si>
  <si>
    <t>もとちん(,,ºΔº,,*)</t>
  </si>
  <si>
    <t>DJ_MOTTO</t>
  </si>
  <si>
    <t>LiSAッ子で鍵っ子、ARIA大好きな職業音ゲーマーの神戸小鳥さん、jubeatとビースト好きです。千夜ちゃん愛してます。デレステ始めました→ID:199633000 ごちうさ:千夜/デレマス:卯月/UMR/正岡真衣/永遠の万里花推し</t>
  </si>
  <si>
    <t>龍と少女とデコヒーレンスをプレー！ Score:2376 AR:89.0 #rb_plus https://t.co/ALKqiL3shT https://t.co/PF6WyNOECf</t>
  </si>
  <si>
    <t>http://pbs.twimg.com/profile_images/698791935113240576/0jgnJHbd_normal.jpg</t>
  </si>
  <si>
    <t>2633</t>
  </si>
  <si>
    <t>2592</t>
  </si>
  <si>
    <t>http://www.twitter.com/DJ_MOTTO/status/725975033235939328</t>
  </si>
  <si>
    <t xml:space="preserve">725975033177329664 </t>
  </si>
  <si>
    <t>Bigfoot Troll Bubble Forest - PRO - Fairytale Popper Adventure - Daniel Shneor https://t.co/NGJVcbkiiP https://t.co/k6KoMDdmH7</t>
  </si>
  <si>
    <t>http://www.twitter.com/iOSNew/status/725975033177329664</t>
  </si>
  <si>
    <t xml:space="preserve">725975031952498688 </t>
  </si>
  <si>
    <t>♡りんご♡</t>
  </si>
  <si>
    <t>apple_nino_love</t>
  </si>
  <si>
    <t>垢作り直しました(*´ω`*)りんごです♪ 嵐/にの♡にのが大好きすぎる人ですwwあらしぃぃいいいいいいいいい！！！！！！！！！←</t>
  </si>
  <si>
    <t>お腹すいたぽよー(:３っ)∋</t>
  </si>
  <si>
    <t>http://pbs.twimg.com/profile_images/3370348115/75751b3c3f279566e8564b2d826f5534_normal.jpeg</t>
  </si>
  <si>
    <t>http://www.twitter.com/apple_nino_love/status/725975031952498688</t>
  </si>
  <si>
    <t xml:space="preserve">725975031801614337 </t>
  </si>
  <si>
    <t>John Thompson</t>
  </si>
  <si>
    <t>johncthompson</t>
  </si>
  <si>
    <t>I am the owner and managing director of Mousetrap Media Ltd, publisher and founder of http://t.co/WWIuf7WdFq</t>
  </si>
  <si>
    <t>Data Selfie is an app that tells you how many of your dirty secrets Facebook knows - Techly https://t.co/L0CyRPbfVR</t>
  </si>
  <si>
    <t>http://pbs.twimg.com/profile_images/528982801450692609/87DVTM3A_normal.jpeg</t>
  </si>
  <si>
    <t>3232</t>
  </si>
  <si>
    <t>2535</t>
  </si>
  <si>
    <t>http://www.twitter.com/johncthompson/status/725975031801614337</t>
  </si>
  <si>
    <t xml:space="preserve">725975031461728256 </t>
  </si>
  <si>
    <t>Stamas Karmazyn</t>
  </si>
  <si>
    <t>stamaskarmazyn</t>
  </si>
  <si>
    <t>KIPI-арит ечт</t>
  </si>
  <si>
    <t>http://pbs.twimg.com/profile_images/725974814888882176/6qKhugYT_normal.jpg</t>
  </si>
  <si>
    <t>http://www.twitter.com/stamaskarmazyn/status/725975031461728256</t>
  </si>
  <si>
    <t xml:space="preserve">725975031285587969 </t>
  </si>
  <si>
    <t>和</t>
  </si>
  <si>
    <t>nagomi0302</t>
  </si>
  <si>
    <t>しばらく放置中です。</t>
  </si>
  <si>
    <t>魔王×勇者!? 禁断のラブストーリー! #胸きゅんクエスト
[iPhone] https://t.co/nVGQy0Ywvw
[Android] https://t.co/ZvoFDsSOlT https://t.co/ltkYPIcS8J</t>
  </si>
  <si>
    <t>http://pbs.twimg.com/profile_images/3072091134/92584eb8def132706bb1c081edbd15ee_normal.jpeg</t>
  </si>
  <si>
    <t>99</t>
  </si>
  <si>
    <t>http://www.twitter.com/nagomi0302/status/725975031285587969</t>
  </si>
  <si>
    <t xml:space="preserve">725975031281532930 </t>
  </si>
  <si>
    <t>Lorena</t>
  </si>
  <si>
    <t>lolidantas</t>
  </si>
  <si>
    <t>Alemanha</t>
  </si>
  <si>
    <t>http://pbs.twimg.com/profile_images/719359979275304960/p6HbdsQr_normal.jpg</t>
  </si>
  <si>
    <t>409</t>
  </si>
  <si>
    <t>354</t>
  </si>
  <si>
    <t>http://www.twitter.com/lolidantas/status/725975031281532930</t>
  </si>
  <si>
    <t xml:space="preserve">725975030731968512 </t>
  </si>
  <si>
    <t>青りんごぴくみん✩固定</t>
  </si>
  <si>
    <t>green_apple_xx</t>
  </si>
  <si>
    <t>歌ってます！アクセ作りしてます！お気軽に｢あおりん｣って呼んでね♪
マイリス：https://t.co/xarkc0nAgt　☆illustrations by JOYちゃん  ☆h:ゴンちゃん+しょーたくん！☆フォロー時 リプくれると嬉しいです！
☆国王専用垢あります</t>
  </si>
  <si>
    <t>@sayo1991 出口でて、テントの近くで待ってます！！</t>
  </si>
  <si>
    <t>http://pbs.twimg.com/profile_images/723120817366659072/iWjfNRix_normal.jpg</t>
  </si>
  <si>
    <t>http://www.twitter.com/green_apple_xx/status/725975030731968512</t>
  </si>
  <si>
    <t xml:space="preserve">725975030534950912 </t>
  </si>
  <si>
    <t>Little Turtle Bubble Mayhem - FREE - Shoot &amp;amp; Blast Matching Color Game - Daniel Shneor https://t.co/MlTr0OzVgx https://t.co/CoUn0HskUr</t>
  </si>
  <si>
    <t>http://www.twitter.com/iOSNew/status/725975030534950912</t>
  </si>
  <si>
    <t xml:space="preserve">725975027150127104 </t>
  </si>
  <si>
    <t>Little Turtle Bubble Mayhem - PRO - Shoot &amp;amp; Blast Matching Color Game - Daniel Shneor https://t.co/mZCSODn3ss https://t.co/wIttLghLRn</t>
  </si>
  <si>
    <t>http://www.twitter.com/iOSNew/status/725975027150127104</t>
  </si>
  <si>
    <t xml:space="preserve">725975027145924609 </t>
  </si>
  <si>
    <t>3005</t>
  </si>
  <si>
    <t>NicooMvette</t>
  </si>
  <si>
    <t>Life is a game &amp; money is how we keep score.</t>
  </si>
  <si>
    <t>Woke up and the first thing I do is pay for my Apple Music just for Views, £R👑</t>
  </si>
  <si>
    <t>West Meath, Ireland</t>
  </si>
  <si>
    <t>http://pbs.twimg.com/profile_images/716629001037602816/a5elPciq_normal.jpg</t>
  </si>
  <si>
    <t>787</t>
  </si>
  <si>
    <t>645</t>
  </si>
  <si>
    <t>http://www.twitter.com/NicooMvette/status/725975027145924609</t>
  </si>
  <si>
    <t xml:space="preserve">725975027053527041 </t>
  </si>
  <si>
    <t>pp</t>
  </si>
  <si>
    <t>Chayapa_Apple</t>
  </si>
  <si>
    <t>RT @belldelagua: คนพิเศษๆ ชอบบอกว่าตัวเองธรรมดา ส่วนพวกที่ธรรมดา เบๆ โหลๆ ชอบคิดไปเองว่าตัวเองพิเศษไม่เหมือนใคร</t>
  </si>
  <si>
    <t>154</t>
  </si>
  <si>
    <t>http://pbs.twimg.com/profile_images/617969360003436545/yZ7aAwpE_normal.jpg</t>
  </si>
  <si>
    <t>514</t>
  </si>
  <si>
    <t>http://www.twitter.com/Chayapa_Apple/status/725975027053527041</t>
  </si>
  <si>
    <t xml:space="preserve">725975025745035264 </t>
  </si>
  <si>
    <t>DaryFenty | 110</t>
  </si>
  <si>
    <t>Daryy___</t>
  </si>
  <si>
    <t>17 | RihannaNavy | Berlin | ANTI ⠝⠐⠑⠀⠁⠀⠋⠁⠊⠇⠥⠗⠑⠀⠁⠇⠺⠀⠁⠀⠇⠑⠎⠎⠕⠝ ☝️⠀ ⠡⠑⠇⠇⠽ | ⠍⠁⠙⠙⠽⠀</t>
  </si>
  <si>
    <t>http://pbs.twimg.com/profile_images/714568267583631364/PZMyLTq4_normal.jpg</t>
  </si>
  <si>
    <t>http://www.twitter.com/Daryy___/status/725975025745035264</t>
  </si>
  <si>
    <t xml:space="preserve">725975025199681536 </t>
  </si>
  <si>
    <t>Germany Free 13. Evernote - Evernote  https://t.co/eo3920D8Ik  #mac  #apple  0906</t>
  </si>
  <si>
    <t>http://www.twitter.com/MacAppRank/status/725975025199681536</t>
  </si>
  <si>
    <t xml:space="preserve">725975024763543552 </t>
  </si>
  <si>
    <t>The Crew Racing - Vadim Melnic https://t.co/Kio5tRSUlG https://t.co/Nu9ZsWFGY2</t>
  </si>
  <si>
    <t>http://www.twitter.com/iOSNew/status/725975024763543552</t>
  </si>
  <si>
    <t xml:space="preserve">725975023668715521 </t>
  </si>
  <si>
    <t>ゆーりんご</t>
  </si>
  <si>
    <t>apple_b_e_i</t>
  </si>
  <si>
    <t>占ツク作者99line雑食垢『7人の大罪』『狂愛の記憶』など  妄想はいいね欄へ  ツイート多いです  ごじらぶ
あーみーえくせるはにてんたまにすぴ</t>
  </si>
  <si>
    <t>ちょっとリスト作り直すわ</t>
  </si>
  <si>
    <t>http://pbs.twimg.com/profile_images/723838288147042304/vjL29QAU_normal.jpg</t>
  </si>
  <si>
    <t>206</t>
  </si>
  <si>
    <t>http://www.twitter.com/apple_b_e_i/status/725975023668715521</t>
  </si>
  <si>
    <t xml:space="preserve">725975023614308352 </t>
  </si>
  <si>
    <t>Bhuvanesh pande</t>
  </si>
  <si>
    <t>BhuvaneshBp</t>
  </si>
  <si>
    <t>A State Of Trance</t>
  </si>
  <si>
    <t>RT @GOOnAirRec: WEEEEEKEND!
Mixcloud: https://t.co/L6M5im2Kbn 
Soundcloud: https://t.co/j76W4ImtWE 
iTunes: https://t.co/7XVgu4v530 https:/…</t>
  </si>
  <si>
    <t>mumbai</t>
  </si>
  <si>
    <t>http://pbs.twimg.com/profile_images/724455403187118080/Wdoa0ZZc_normal.jpg</t>
  </si>
  <si>
    <t>http://www.twitter.com/BhuvaneshBp/status/725975023614308352</t>
  </si>
  <si>
    <t xml:space="preserve">725975022599196672 </t>
  </si>
  <si>
    <t>ศชกเทา</t>
  </si>
  <si>
    <t>HZfirdow</t>
  </si>
  <si>
    <t>คืออีเทากับเฮียคริสที่หนึ่ง ทำยังไงก้ห่างกันมิได้ รอวันที่ได้เจอกันอีกครั้ง#kt รักเลย มีไรชงตลอด รักเมียคนนี้มากก</t>
  </si>
  <si>
    <t>RT @BaiduTaoBar: [Info] 160429  #ZTAOTheRoad 
Download on iTunes: https://t.co/RvYvAEDXmL
Apple Music: https://t.co/xieLmPwNwD https://t.co…</t>
  </si>
  <si>
    <t>183</t>
  </si>
  <si>
    <t>http://pbs.twimg.com/profile_images/724501043921317888/xXzrN2yE_normal.jpg</t>
  </si>
  <si>
    <t>384</t>
  </si>
  <si>
    <t>http://www.twitter.com/HZfirdow/status/725975022599196672</t>
  </si>
  <si>
    <t xml:space="preserve">725975021244563456 </t>
  </si>
  <si>
    <t>Ajmal Kohgadai</t>
  </si>
  <si>
    <t>AjmalKohgadai</t>
  </si>
  <si>
    <t>RT @SkyhighNetworks: Apple vs FBI: Who really won? The dust has settled but the debate will rage on https://t.co/XMHoVYruKv https://t.co/Fh…</t>
  </si>
  <si>
    <t>http://pbs.twimg.com/profile_images/635975669332049921/m-kUEoWJ_normal.jpg</t>
  </si>
  <si>
    <t>http://www.twitter.com/AjmalKohgadai/status/725975021244563456</t>
  </si>
  <si>
    <t xml:space="preserve">725975020053225472 </t>
  </si>
  <si>
    <t>谷間担のあっぷるは低浮上 〜</t>
  </si>
  <si>
    <t>W___apple</t>
  </si>
  <si>
    <t>☁️ 小瀧望だけ ☁️ とにあかFC.No.226 ☁️ひなちむFC.No.45 ☁️ らぶ 中間はる ♡ ── りょうか担は私だけ ── ばるものジャイアンは私だけ ──#がんばるも♡ ！！！ #谷間担 #小瀧の谷間担</t>
  </si>
  <si>
    <t>@W___apple 
りつお願いします 😂😂😂😂😂</t>
  </si>
  <si>
    <t>http://pbs.twimg.com/profile_images/717947333602717696/B7p9r1jR_normal.jpg</t>
  </si>
  <si>
    <t>670</t>
  </si>
  <si>
    <t>http://www.twitter.com/W___apple/status/725975020053225472</t>
  </si>
  <si>
    <t xml:space="preserve">725975019726196736 </t>
  </si>
  <si>
    <t>聖經 詩歌 - Hong Kong Church Book Room, Limited https://t.co/ihYWL7OHYe https://t.co/Go3eP8si2L</t>
  </si>
  <si>
    <t>http://www.twitter.com/iOSNew/status/725975019726196736</t>
  </si>
  <si>
    <t xml:space="preserve">725975017494855680 </t>
  </si>
  <si>
    <t>Your girl</t>
  </si>
  <si>
    <t>efs2_0</t>
  </si>
  <si>
    <t>new life, who dis • I AM</t>
  </si>
  <si>
    <t>'Only on Tidal' 
'Only on Apple Music' https://t.co/G2Z9ybljnB</t>
  </si>
  <si>
    <t>http://pbs.twimg.com/profile_images/725847017080115200/s6zhKbDi_normal.jpg</t>
  </si>
  <si>
    <t>1142</t>
  </si>
  <si>
    <t>http://www.twitter.com/efs2_0/status/725975017494855680</t>
  </si>
  <si>
    <t xml:space="preserve">725975017125777409 </t>
  </si>
  <si>
    <t>seven•twenty•seven</t>
  </si>
  <si>
    <t>SUCKSHARMONY_</t>
  </si>
  <si>
    <t>5H/1D/Zayn! C+L/H+L ;)</t>
  </si>
  <si>
    <t>http://pbs.twimg.com/profile_images/720371667034353664/hW6MFAIu_normal.jpg</t>
  </si>
  <si>
    <t>959</t>
  </si>
  <si>
    <t>918</t>
  </si>
  <si>
    <t>http://www.twitter.com/SUCKSHARMONY_/status/725975017125777409</t>
  </si>
  <si>
    <t xml:space="preserve">725975017117356032 </t>
  </si>
  <si>
    <t>Tiger Cat Bubble Tap - FREE - Fun Match &amp;amp; Blast Ball Color Puzzle - Daniel Shneor https://t.co/TTJyDfpreW https://t.co/tUpet7gmUn</t>
  </si>
  <si>
    <t>http://www.twitter.com/iOSNew/status/725975017117356032</t>
  </si>
  <si>
    <t xml:space="preserve">725975016886530048 </t>
  </si>
  <si>
    <t>Ordér FoIIowérs</t>
  </si>
  <si>
    <t>MilaDowney</t>
  </si>
  <si>
    <t>Purchase Followérs and Likes for your Twitter, Facebook and Instagram https://t.co/PEoFX7XyrE</t>
  </si>
  <si>
    <t>RT @SequenceAgency: 3 design principles Apple gets wrong - do we agree with @drcrypt? https://t.co/T8VxgSWvJX @FastCoDesign</t>
  </si>
  <si>
    <t>http://www.twitter.com/MilaDowney/status/725975016886530048</t>
  </si>
  <si>
    <t xml:space="preserve">725975016421134336 </t>
  </si>
  <si>
    <t>http://www.twitter.com/janosider/status/725975016421134336</t>
  </si>
  <si>
    <t xml:space="preserve">725975015963897856 </t>
  </si>
  <si>
    <t>Alice</t>
  </si>
  <si>
    <t>alicesttu</t>
  </si>
  <si>
    <t>Silly cowboy, trucks are for girls!</t>
  </si>
  <si>
    <t>Eli Apple New York Giants NFL Draft Profile ##EliApple #EliApple... https://t.co/e9pOjpIkmt</t>
  </si>
  <si>
    <t>http://pbs.twimg.com/profile_images/511240280113025024/5xmRQ7BI_normal.jpeg</t>
  </si>
  <si>
    <t>27720</t>
  </si>
  <si>
    <t>29752</t>
  </si>
  <si>
    <t>1966</t>
  </si>
  <si>
    <t>http://www.twitter.com/alicesttu/status/725975015963897856</t>
  </si>
  <si>
    <t xml:space="preserve">725975015750033408 </t>
  </si>
  <si>
    <t>Kold❄️</t>
  </si>
  <si>
    <t>Kold_KBK</t>
  </si>
  <si>
    <t>The Worlds Most Slept On.</t>
  </si>
  <si>
    <t>http://pbs.twimg.com/profile_images/716009781367070720/fo0IR5Rz_normal.jpg</t>
  </si>
  <si>
    <t>5179</t>
  </si>
  <si>
    <t>573</t>
  </si>
  <si>
    <t>http://www.twitter.com/Kold_KBK/status/725975015750033408</t>
  </si>
  <si>
    <t xml:space="preserve">725975015070396417 </t>
  </si>
  <si>
    <t>アーサー</t>
  </si>
  <si>
    <t>asaicheck</t>
  </si>
  <si>
    <t>盛岡在住の、チェッカーズとカナヘイのイラスト大好き男です！基本来る者拒まず、去る者追わず。それから、隠れ自販機マニアです！(笑)宜しくお願い致します</t>
  </si>
  <si>
    <t>RT @SYNc_PLaY: ♪ 夕闇引き裂く　Speed Star　今の俺に　付いてこれるか　【 Prologue／チェッカーズ より歌詞引用 ／ ♪聴いてみる：https://t.co/zaWGzWd8R0 】</t>
  </si>
  <si>
    <t>http://pbs.twimg.com/profile_images/597901397909049345/ZQ5SVQIW_normal.jpg</t>
  </si>
  <si>
    <t>158</t>
  </si>
  <si>
    <t>http://www.twitter.com/asaicheck/status/725975015070396417</t>
  </si>
  <si>
    <t xml:space="preserve">725975013518643200 </t>
  </si>
  <si>
    <t>Bunny Girl Bubble Tap - PRO - Match And Pop Addictive Puzzle Shooter - Daniel Shneor https://t.co/ynUq9C6cPM https://t.co/EIyWRYKDzh</t>
  </si>
  <si>
    <t>http://www.twitter.com/iOSNew/status/725975013518643200</t>
  </si>
  <si>
    <t xml:space="preserve">725975013430538240 </t>
  </si>
  <si>
    <t>©URB STOMP</t>
  </si>
  <si>
    <t>adictowwe</t>
  </si>
  <si>
    <t>Cm Punk, Seth Rollins,  Kevin Owens, Sami Zayn,  Finn Balor,  Aj Styles,  Jericho, HBK,  HHH, Jeff Hardy,  Undertaker,  Stone Cold,  Daniel Bryan</t>
  </si>
  <si>
    <t>http://pbs.twimg.com/profile_images/724238382054932480/uuL5tNF7_normal.jpg</t>
  </si>
  <si>
    <t>417</t>
  </si>
  <si>
    <t>http://www.twitter.com/adictowwe/status/725975013430538240</t>
  </si>
  <si>
    <t xml:space="preserve">725975011618480129 </t>
  </si>
  <si>
    <t>相互フォロー1000％の人が集まる垢</t>
  </si>
  <si>
    <t>foro_t7</t>
  </si>
  <si>
    <t>このアカウントをフォローしている人をフォローしていってください。その方たちは貴方をフォローしてくれます。相互フォロー100%の方のみが集まるアカウントです。</t>
  </si>
  <si>
    <t>【訃報】『テトリス』『ドンキーコング』の作曲家Brad Fullerさんがすい臓がんで逝去 https://t.co/0JqNyjYhWU  #2ch #まとめ #スマートニュース</t>
  </si>
  <si>
    <t>http://pbs.twimg.com/profile_images/482056780352978944/7818QgKo_normal.jpeg</t>
  </si>
  <si>
    <t>862</t>
  </si>
  <si>
    <t>294</t>
  </si>
  <si>
    <t>http://www.twitter.com/foro_t7/status/725975011618480129</t>
  </si>
  <si>
    <t xml:space="preserve">725975011358433280 </t>
  </si>
  <si>
    <t>來人松✩くるとまつ</t>
  </si>
  <si>
    <t>dmb54578</t>
  </si>
  <si>
    <t>ℓσνє♡来夢(@LEZARD_LIME)来夢中毒感染者
like♡V系バンド(✂ペンタゴン♥Smileberry✩スタア区。☔ザアザア)
NeXT LIvE
ペンタゴン0918(予定)
松四男と友達(仮)
ｱｲﾅﾅと刀剣乱舞を嗜み中</t>
  </si>
  <si>
    <t>BLゲーム「あなカレ」
友達招待ID[165864]を入力すると
10000アナGプレゼント♪
 https://t.co/hFwlrhpZZx
TLとかNLなんかもありますよ。((ホモだけじゃないです
御自由に招待どうぞ。
他のアプリでの相互招待はご遠慮させていただきます。</t>
  </si>
  <si>
    <t>http://pbs.twimg.com/profile_images/701721621036314625/B2HaGn5E_normal.jpg</t>
  </si>
  <si>
    <t>1187</t>
  </si>
  <si>
    <t>http://www.twitter.com/dmb54578/status/725975011358433280</t>
  </si>
  <si>
    <t xml:space="preserve">725975010934923265 </t>
  </si>
  <si>
    <t>Binary Option Europe</t>
  </si>
  <si>
    <t>BinaryOptionEU</t>
  </si>
  <si>
    <t>Vuoi provare gratis? Le #demo di #Opzioni #Binarie, le migliori piattaforme di #trading #Forex i #Segnali. 
Leggi come diventare ricchi: https://t.co/upfJByEwJW</t>
  </si>
  <si>
    <t>Internet Day, Tim regala 1 GB di traffico per un giorno https://t.co/DbL1MemMMU https://t.co/cvD5vvq60E =&amp;gt; https://t.co/c8DHrAnugM</t>
  </si>
  <si>
    <t>Italia - Europe</t>
  </si>
  <si>
    <t>http://pbs.twimg.com/profile_images/569813547333345280/9Dvf0Srh_normal.png</t>
  </si>
  <si>
    <t>746</t>
  </si>
  <si>
    <t>1521</t>
  </si>
  <si>
    <t>http://www.twitter.com/BinaryOptionEU/status/725975010934923265</t>
  </si>
  <si>
    <t xml:space="preserve">725975010771349504 </t>
  </si>
  <si>
    <t>Colin</t>
  </si>
  <si>
    <t>omgitsc</t>
  </si>
  <si>
    <t>American-Brit, ENFP, and Pisces. Too many passports with nowhere to go, and content creator for Liberty. All views your own. ✌️</t>
  </si>
  <si>
    <t>@iamanthonyjames I have apple music but it drains my battery sooooo bad sometimes</t>
  </si>
  <si>
    <t>http://pbs.twimg.com/profile_images/711275378447400960/n-EMcUYM_normal.jpg</t>
  </si>
  <si>
    <t>1775</t>
  </si>
  <si>
    <t>838</t>
  </si>
  <si>
    <t>http://www.twitter.com/omgitsc/status/725975010771349504</t>
  </si>
  <si>
    <t xml:space="preserve">725975009815085057 </t>
  </si>
  <si>
    <t>Forest Robin Bubble Adventure - FREE - Match Ball Color Puzzle Shooter - Daniel Shneor https://t.co/vQMJo7yPQl https://t.co/upztRdQ8gx</t>
  </si>
  <si>
    <t>http://www.twitter.com/iOSNew/status/725975009815085057</t>
  </si>
  <si>
    <t xml:space="preserve">725975008930074624 </t>
  </si>
  <si>
    <t>tipauS</t>
  </si>
  <si>
    <t>TipauS</t>
  </si>
  <si>
    <t>Aegroto dum anima est, spes est. #Navy Bitch Followed by @arielwinter1  @karminmusic @criscab  @CaraQuici @joyvalencia @RihannaDaily @toddcarey</t>
  </si>
  <si>
    <t>http://pbs.twimg.com/profile_images/2885145177/2d3f0229bccc9ca7227477e406687ff2_normal.jpeg</t>
  </si>
  <si>
    <t>1383</t>
  </si>
  <si>
    <t>1324</t>
  </si>
  <si>
    <t>http://www.twitter.com/TipauS/status/725975008930074624</t>
  </si>
  <si>
    <t xml:space="preserve">725975007654875137 </t>
  </si>
  <si>
    <t>Moni</t>
  </si>
  <si>
    <t>Moni81439598</t>
  </si>
  <si>
    <t>Oh, wow! It seems I’m the best dressed at the party! #SUPERSTARLIFE https://t.co/MWDzuJDcat https://t.co/HG8B7naLXk</t>
  </si>
  <si>
    <t>http://pbs.twimg.com/profile_images/660380922194194433/mi_Ie9CR_normal.jpg</t>
  </si>
  <si>
    <t>http://www.twitter.com/Moni81439598/status/725975007654875137</t>
  </si>
  <si>
    <t xml:space="preserve">725975007461969920 </t>
  </si>
  <si>
    <t>ひより</t>
  </si>
  <si>
    <t>hiyorinn_apple</t>
  </si>
  <si>
    <t>臨海12D☞横医秘MO/愛方くりすちゃん /BBAの会✽Since2013.06.21〜</t>
  </si>
  <si>
    <t>みずき様に会いました😏</t>
  </si>
  <si>
    <t>http://pbs.twimg.com/profile_images/718814184578818048/3k62JOrq_normal.jpg</t>
  </si>
  <si>
    <t>http://www.twitter.com/hiyorinn_apple/status/725975007461969920</t>
  </si>
  <si>
    <t xml:space="preserve">725975007357079552 </t>
  </si>
  <si>
    <t>相互よろし子</t>
  </si>
  <si>
    <t>tostyem02904068</t>
  </si>
  <si>
    <t>フォロー返し100％です！みなさんよろしくお願いします！フォロワーをフォローしてrtをして頂いた方もフォロー</t>
  </si>
  <si>
    <t>「光の獣神竜を求めて（究極）」
 Android→https://t.co/mE25HhKZ8c iPhone→https://t.co/9tG4Gxuioo「https://t.co/vwMrXa85yu」  #運極 #モンスト #マルチ募集 #モンスト攻略 #マルチ募集掲示板</t>
  </si>
  <si>
    <t>http://pbs.twimg.com/profile_images/481347018145550336/-LaaO6pv_normal.png</t>
  </si>
  <si>
    <t>779</t>
  </si>
  <si>
    <t>http://www.twitter.com/tostyem02904068/status/725975007357079552</t>
  </si>
  <si>
    <t xml:space="preserve">725975006728065024 </t>
  </si>
  <si>
    <t>Gypsy Jazz TV - Tiorati Media BV https://t.co/rkqDxdpQ6E https://t.co/xrlshtos1r</t>
  </si>
  <si>
    <t>http://www.twitter.com/iOSNew/status/725975006728065024</t>
  </si>
  <si>
    <t xml:space="preserve">725975006585479168 </t>
  </si>
  <si>
    <t>clara.</t>
  </si>
  <si>
    <t>afirecamila</t>
  </si>
  <si>
    <t>multi-platinum recording artists, fifth harmony.
baby mamba</t>
  </si>
  <si>
    <t>http://pbs.twimg.com/profile_images/725827093410516992/LoBVHFta_normal.jpg</t>
  </si>
  <si>
    <t>1529</t>
  </si>
  <si>
    <t>803</t>
  </si>
  <si>
    <t>http://www.twitter.com/afirecamila/status/725975006585479168</t>
  </si>
  <si>
    <t xml:space="preserve">725975006438653952 </t>
  </si>
  <si>
    <t>Japa Amazônico™</t>
  </si>
  <si>
    <t>daniel_kawamoto</t>
  </si>
  <si>
    <t>insta e snapchat @daniel_kawamoto 
DO YOU DARE TO DREAM?
Sonhe-se 
uma pessoa real, porém inventada</t>
  </si>
  <si>
    <t>http://pbs.twimg.com/profile_images/717132387872858112/lQKjfG0T_normal.jpg</t>
  </si>
  <si>
    <t>394</t>
  </si>
  <si>
    <t>http://www.twitter.com/daniel_kawamoto/status/725975006438653952</t>
  </si>
  <si>
    <t xml:space="preserve">725975005289287680 </t>
  </si>
  <si>
    <t>Mcnaughton Zuehl</t>
  </si>
  <si>
    <t>mcnaughtgs</t>
  </si>
  <si>
    <t>Обычый челоек</t>
  </si>
  <si>
    <t>http://pbs.twimg.com/profile_images/725974949463089153/CpxDAVFc_normal.jpg</t>
  </si>
  <si>
    <t>http://www.twitter.com/mcnaughtgs/status/725975005289287680</t>
  </si>
  <si>
    <t xml:space="preserve">725975004534415360 </t>
  </si>
  <si>
    <t>Downtown Deluxe Casino - Amazing Paylines Slots - Renato Aguena https://t.co/oKpSye7ppp https://t.co/rWHmmrCpMZ</t>
  </si>
  <si>
    <t>http://www.twitter.com/iOSNew/status/725975004534415360</t>
  </si>
  <si>
    <t xml:space="preserve">725975004416860160 </t>
  </si>
  <si>
    <t>もも</t>
  </si>
  <si>
    <t>um7t0</t>
  </si>
  <si>
    <t>決めろ！最速ドリフト！スマートフォン向けドリフトゲーム「ドリフトスピリッツ」好評配信中！#ドリフトスピリッツ 4月29日 https://t.co/Xlwtm5krfP</t>
  </si>
  <si>
    <t>http://www.twitter.com/um7t0/status/725975004416860160</t>
  </si>
  <si>
    <t xml:space="preserve">725975003192152064 </t>
  </si>
  <si>
    <t>み の り</t>
  </si>
  <si>
    <t>Apple__gnk</t>
  </si>
  <si>
    <t>❤︎松三⇨南文理2237❤︎</t>
  </si>
  <si>
    <t>今日の大会で1番癒されたのは、古川先生が魚の目のことをたこのうおって言ったこと（笑）</t>
  </si>
  <si>
    <t>http://pbs.twimg.com/profile_images/724542942723993600/ZSeBzn6f_normal.jpg</t>
  </si>
  <si>
    <t>332</t>
  </si>
  <si>
    <t>http://www.twitter.com/Apple__gnk/status/725975003192152064</t>
  </si>
  <si>
    <t xml:space="preserve">725975003087421440 </t>
  </si>
  <si>
    <t>teo ionescu</t>
  </si>
  <si>
    <t>simplusiusurel</t>
  </si>
  <si>
    <t>Apple Cider Vinegar Roasted Red and Golden Beets, Three Radish Varietals, Raw Goat Milk Farmers Chee https://t.co/bD849vNcj4</t>
  </si>
  <si>
    <t>http://pbs.twimg.com/profile_images/584443568741191681/OuarOljB_normal.jpg</t>
  </si>
  <si>
    <t>1993</t>
  </si>
  <si>
    <t>400</t>
  </si>
  <si>
    <t>http://www.twitter.com/simplusiusurel/status/725975003087421440</t>
  </si>
  <si>
    <t xml:space="preserve">725975001166434304 </t>
  </si>
  <si>
    <t>Amazing 777 Vegas - Bonus Round - Renato Aguena https://t.co/6buqpTwo8s https://t.co/JgQOa6zjwK</t>
  </si>
  <si>
    <t>http://www.twitter.com/iOSNew/status/725975001166434304</t>
  </si>
  <si>
    <t xml:space="preserve">725975001166413825 </t>
  </si>
  <si>
    <t>Jea</t>
  </si>
  <si>
    <t>jeasbrs</t>
  </si>
  <si>
    <t>Nobody dies virgin because life fucks us all Kurt Cobain</t>
  </si>
  <si>
    <t>RT @TheWeirdWorld: Adam and Eve were the first humans to accept Apple’s term and condition without reading them.</t>
  </si>
  <si>
    <t>652</t>
  </si>
  <si>
    <t>http://pbs.twimg.com/profile_images/722061287883149312/9a693mfU_normal.jpg</t>
  </si>
  <si>
    <t>431</t>
  </si>
  <si>
    <t>http://www.twitter.com/jeasbrs/status/725975001166413825</t>
  </si>
  <si>
    <t xml:space="preserve">725975000264503296 </t>
  </si>
  <si>
    <t>kaiji</t>
  </si>
  <si>
    <t>kakaka1402</t>
  </si>
  <si>
    <t>決めろ！最速ドリフト！スマートフォン向けドリフトゲーム「ドリフトスピリッツ」好評配信中！#ドリフトスピリッツ 4月29日 https://t.co/2oqRPCZbGa</t>
  </si>
  <si>
    <t>http://www.twitter.com/kakaka1402/status/725975000264503296</t>
  </si>
  <si>
    <t xml:space="preserve">725974999224471552 </t>
  </si>
  <si>
    <t>T®</t>
  </si>
  <si>
    <t>SnowballTaylor</t>
  </si>
  <si>
    <t>live life with a smile.</t>
  </si>
  <si>
    <t>RT @WileyUpdates: Frisco - System Killer - https://t.co/9zRX4b9P4W #iTunes</t>
  </si>
  <si>
    <t>53.38297</t>
  </si>
  <si>
    <t>-1.4659</t>
  </si>
  <si>
    <t>Sheffield, England</t>
  </si>
  <si>
    <t>http://pbs.twimg.com/profile_images/717795914744770560/vOQs2_b3_normal.jpg</t>
  </si>
  <si>
    <t>da</t>
  </si>
  <si>
    <t>http://www.twitter.com/SnowballTaylor/status/725974999224471552</t>
  </si>
  <si>
    <t xml:space="preserve">725974998398177280 </t>
  </si>
  <si>
    <t>b atriz 7/27</t>
  </si>
  <si>
    <t>fifthesizzler</t>
  </si>
  <si>
    <t>bigger than satan</t>
  </si>
  <si>
    <t>http://pbs.twimg.com/profile_images/725369884784336898/TKHafcfU_normal.jpg</t>
  </si>
  <si>
    <t>1210</t>
  </si>
  <si>
    <t>907</t>
  </si>
  <si>
    <t>http://www.twitter.com/fifthesizzler/status/725974998398177280</t>
  </si>
  <si>
    <t xml:space="preserve">725974998305775616 </t>
  </si>
  <si>
    <t>таке</t>
  </si>
  <si>
    <t>TK8810</t>
  </si>
  <si>
    <t>愛犬(パピヨン)を息子と思い込んでる愛犬バカ。MH4→MH4G→MHXR→MHXとモンハンにドハマリ中。集会所・二つ名ソロクリア済み。気軽にフォローして下さい♪
飲み屋勤務が長かったので若干(!?)お調子者仕様となっております← 
アイコン本人。3DSフレコ( 4227-2058-8190 ) LINE Skypeあり</t>
  </si>
  <si>
    <t>@apple_mogire おー、お久しぶり！ 着替えさせ要員はいらん？(・∀・)←</t>
  </si>
  <si>
    <t>http://pbs.twimg.com/profile_images/719730640720035840/1rdTx-xJ_normal.jpg</t>
  </si>
  <si>
    <t>343</t>
  </si>
  <si>
    <t>379</t>
  </si>
  <si>
    <t>http://www.twitter.com/TK8810/status/725974998305775616</t>
  </si>
  <si>
    <t xml:space="preserve">725974998293336064 </t>
  </si>
  <si>
    <t>掌上悦 - yi jiang https://t.co/Hhyh8d0RII https://t.co/t0kD4DCgtA</t>
  </si>
  <si>
    <t>http://www.twitter.com/iOSNew/status/725974998293336064</t>
  </si>
  <si>
    <t xml:space="preserve">725974997387223042 </t>
  </si>
  <si>
    <t>Abdelaziz Dedrick</t>
  </si>
  <si>
    <t>abdelazizdo</t>
  </si>
  <si>
    <t>Лепка из глины  ..  Реьба по дееву  ...  Телефонные карточки :    Работаю. Кондитер</t>
  </si>
  <si>
    <t>http://pbs.twimg.com/profile_images/725974741077491713/3o7dXGtt_normal.jpg</t>
  </si>
  <si>
    <t>http://www.twitter.com/abdelazizdo/status/725974997387223042</t>
  </si>
  <si>
    <t xml:space="preserve">725974997202771968 </t>
  </si>
  <si>
    <t>mega</t>
  </si>
  <si>
    <t>faIIcap</t>
  </si>
  <si>
    <t>http://pbs.twimg.com/profile_images/725650533386702849/Nmk5B5xF_normal.jpg</t>
  </si>
  <si>
    <t>1448</t>
  </si>
  <si>
    <t>529</t>
  </si>
  <si>
    <t>http://www.twitter.com/faIIcap/status/725974997202771968</t>
  </si>
  <si>
    <t xml:space="preserve">725974996833673216 </t>
  </si>
  <si>
    <t>Fanny_Od</t>
  </si>
  <si>
    <t>TweetFaanny</t>
  </si>
  <si>
    <t>Olivier Dion / Kendji Girac / Rayane Bensetti ❤️</t>
  </si>
  <si>
    <t>http://pbs.twimg.com/profile_images/725736437262499842/upCcPcFf_normal.jpg</t>
  </si>
  <si>
    <t>http://www.twitter.com/TweetFaanny/status/725974996833673216</t>
  </si>
  <si>
    <t xml:space="preserve">725974996288327680 </t>
  </si>
  <si>
    <t>撮影出来るARカメラDoARaiCAM</t>
  </si>
  <si>
    <t>doaraicam</t>
  </si>
  <si>
    <t>日本初の撮影出来るARカメラアプリ「DoARaiCAM」の公式Twitterアカウントになります。ポイントを貯めてアイテムゲットの楽しみもあるカメラアプリです。ぜひインストールして、お楽しみください。</t>
  </si>
  <si>
    <t>【拡散希望】限定アイテムで集客をしたい地方の皆様。御相談にのりますので、リプまたはDMを返して下さい。アイテムはバッジとフレームの2種類があります。 https://t.co/wXlb3ZDl46</t>
  </si>
  <si>
    <t>http://pbs.twimg.com/profile_images/2994895147/7fe60125f72b8a042690867a9e5f586f_normal.jpeg</t>
  </si>
  <si>
    <t>275</t>
  </si>
  <si>
    <t>http://www.twitter.com/doaraicam/status/725974996288327680</t>
  </si>
  <si>
    <t xml:space="preserve">725974995512356864 </t>
  </si>
  <si>
    <t>12345_apple_678</t>
  </si>
  <si>
    <t>ゆうちょ 成人済み</t>
  </si>
  <si>
    <t>@723_goods お返事ありがとうございます。お取り引きのためにフォローさせていただいてもよろしいでしょうかでしょうか？発送は定形外でお願いします。</t>
  </si>
  <si>
    <t>http://pbs.twimg.com/profile_images/683790705517432832/JaQDt_90_normal.jpg</t>
  </si>
  <si>
    <t>http://www.twitter.com/12345_apple_678/status/725974995512356864</t>
  </si>
  <si>
    <t xml:space="preserve">725974994757517312 </t>
  </si>
  <si>
    <t>21 Amazing Jackpot 3 - Free Pocket Slots Machines - Renato Aguena https://t.co/9sSzjxn1Y7 https://t.co/RRNIPym0Z0</t>
  </si>
  <si>
    <t>http://www.twitter.com/iOSNew/status/725974994757517312</t>
  </si>
  <si>
    <t xml:space="preserve">725974994325504000 </t>
  </si>
  <si>
    <t>David Bychkov</t>
  </si>
  <si>
    <t>davidbychkovceo</t>
  </si>
  <si>
    <t>applenws: Apple HQ suicide victim has been identified https://t.co/zOVwsCIdAv #AppleNews,https://t.co/XZnryLgjvY</t>
  </si>
  <si>
    <t>http://pbs.twimg.com/profile_images/678059435705638912/x4iaBND9_normal.jpg</t>
  </si>
  <si>
    <t>85</t>
  </si>
  <si>
    <t>http://www.twitter.com/davidbychkovceo/status/725974994325504000</t>
  </si>
  <si>
    <t xml:space="preserve">725974994203873280 </t>
  </si>
  <si>
    <t>http://www.twitter.com/marielovelouis/status/725974994203873280</t>
  </si>
  <si>
    <t xml:space="preserve">725974993767534592 </t>
  </si>
  <si>
    <t>の(≧ω≦)の_GAME</t>
  </si>
  <si>
    <t>ak_sheep_ak</t>
  </si>
  <si>
    <t>おじモンをGETしてコンプリートを目指せ！ #おじモン
Android: https://t.co/RrW4LVPwPp
iOS: https://t.co/7RKJOaM44d https://t.co/bX6N44fvPu</t>
  </si>
  <si>
    <t>http://www.twitter.com/ak_sheep_ak/status/725974993767534592</t>
  </si>
  <si>
    <t xml:space="preserve">725974992828112896 </t>
  </si>
  <si>
    <t>z.</t>
  </si>
  <si>
    <t>zvhrax</t>
  </si>
  <si>
    <t>xxviii.xii☄</t>
  </si>
  <si>
    <t>http://pbs.twimg.com/profile_images/725407804757004289/uJEfMa2Y_normal.jpg</t>
  </si>
  <si>
    <t>1092</t>
  </si>
  <si>
    <t>1883</t>
  </si>
  <si>
    <t>http://www.twitter.com/zvhrax/status/725974992828112896</t>
  </si>
  <si>
    <t xml:space="preserve">725974991850889216 </t>
  </si>
  <si>
    <t>Sliding iceBlocks - Nikolai Vasenyov https://t.co/CItZrSthkn https://t.co/twpUi4BioB</t>
  </si>
  <si>
    <t>http://www.twitter.com/iOSNew/status/725974991850889216</t>
  </si>
  <si>
    <t xml:space="preserve">725974991242694657 </t>
  </si>
  <si>
    <t>RT @WileyUpdates: Skepta - Konnichiwa - https://t.co/I6tHUuna0k #iTunes</t>
  </si>
  <si>
    <t>http://www.twitter.com/SnowballTaylor/status/725974991242694657</t>
  </si>
  <si>
    <t xml:space="preserve">725974989795676160 </t>
  </si>
  <si>
    <t>Salvatore Brundo</t>
  </si>
  <si>
    <t>salvixb</t>
  </si>
  <si>
    <t>Links and retweets are not endorsements</t>
  </si>
  <si>
    <t>RT @business: Apple shares slump after Carl Icahn sells his stake https://t.co/gpdri2U2b0 https://t.co/Iur6PHqH0f</t>
  </si>
  <si>
    <t>Bristol, England</t>
  </si>
  <si>
    <t>http://pbs.twimg.com/profile_images/1254200147/283SoS10a_normal.jpg</t>
  </si>
  <si>
    <t>http://www.twitter.com/salvixb/status/725974989795676160</t>
  </si>
  <si>
    <t xml:space="preserve">725974989338349569 </t>
  </si>
  <si>
    <t>MMCK</t>
  </si>
  <si>
    <t>mmck328</t>
  </si>
  <si>
    <t>[IDS-i 2015]←[2013S1-12]←[JSH65]/[UTBC7(video chief)]←[JBC(chief)]</t>
  </si>
  <si>
    <t>@idsfumi センサーに何を使うかによるんじゃない？例えば(やや大げさだけど)AppleのWatch OSとかGoogleのAndroid Wearには心拍数のAPIがあるし。</t>
  </si>
  <si>
    <t>http://pbs.twimg.com/profile_images/441552460620898304/bXZ9cqPu_normal.png</t>
  </si>
  <si>
    <t>244</t>
  </si>
  <si>
    <t>http://www.twitter.com/mmck328/status/725974989338349569</t>
  </si>
  <si>
    <t xml:space="preserve">725974989040680960 </t>
  </si>
  <si>
    <t>Slots Party Bag Of Coins - Free Star City Slot - Renato Aguena https://t.co/ROm7tDd5et https://t.co/t0GtgTNUxB</t>
  </si>
  <si>
    <t>http://www.twitter.com/iOSNew/status/725974989040680960</t>
  </si>
  <si>
    <t xml:space="preserve">725974988084359168 </t>
  </si>
  <si>
    <t>vojnovic</t>
  </si>
  <si>
    <t>shiva69</t>
  </si>
  <si>
    <t>Total 4,619,655,136,065,096Mon ! #MoneyFarmUSA iOS:https://t.co/GuoZWDIDyH Android:https://t.co/ij67kLkmJS https://t.co/roqI1yTZ6m</t>
  </si>
  <si>
    <t>http://www.twitter.com/shiva69/status/725974988084359168</t>
  </si>
  <si>
    <t xml:space="preserve">725974987883069440 </t>
  </si>
  <si>
    <t>RT @CynthiaWoolf: A old maid at 23, Clare becomes a mailorder bride. Will she find love? THE REPLACEMENT BRIDE by Cynthia Woolf https://t.c…</t>
  </si>
  <si>
    <t>http://www.twitter.com/LCalell/status/725974987883069440</t>
  </si>
  <si>
    <t xml:space="preserve">725974987354546176 </t>
  </si>
  <si>
    <t>DigitalOutbox</t>
  </si>
  <si>
    <t>A UK based podcast on technology, gadgets and gaming.</t>
  </si>
  <si>
    <t>DigitalOutbox Ep 280 now on iTunes - https://t.co/4Uspkal87a or via - https://t.co/ai1ze0Xtoh - Apple Revenues, Drivetribe and Nintendo NX</t>
  </si>
  <si>
    <t>http://pbs.twimg.com/profile_images/553931037261045760/8yEXfY1s_normal.png</t>
  </si>
  <si>
    <t>http://www.twitter.com/DigitalOutbox/status/725974987354546176</t>
  </si>
  <si>
    <t xml:space="preserve">725974986201026560 </t>
  </si>
  <si>
    <t>Maritza Gutierrez</t>
  </si>
  <si>
    <t>mari_gtztrs</t>
  </si>
  <si>
    <t>http://pbs.twimg.com/profile_images/725107469270179844/snoKZdWI_normal.jpg</t>
  </si>
  <si>
    <t>http://www.twitter.com/mari_gtztrs/status/725974986201026560</t>
  </si>
  <si>
    <t xml:space="preserve">725974985655914496 </t>
  </si>
  <si>
    <t>Cindy.</t>
  </si>
  <si>
    <t>notsorocknroll</t>
  </si>
  <si>
    <t>21 years old design student, fangirl &amp; series addict. I usually talk too much.</t>
  </si>
  <si>
    <t>http://pbs.twimg.com/profile_images/699879942293741568/4LKZk606_normal.jpg</t>
  </si>
  <si>
    <t>2514</t>
  </si>
  <si>
    <t>1007</t>
  </si>
  <si>
    <t>http://www.twitter.com/notsorocknroll/status/725974985655914496</t>
  </si>
  <si>
    <t xml:space="preserve">725974985429364736 </t>
  </si>
  <si>
    <t>Super Aristocrat Deluxe Edition Slots – Las Vegas Free Slot Machine Games - Luiz Carlos Pa… https://t.co/pCC7jULNf1 https://t.co/jGVeitn3JK</t>
  </si>
  <si>
    <t>http://www.twitter.com/iOSNew/status/725974985429364736</t>
  </si>
  <si>
    <t xml:space="preserve">725974984628252673 </t>
  </si>
  <si>
    <t>Pieter Beukes</t>
  </si>
  <si>
    <t>Pieter1Beukes2</t>
  </si>
  <si>
    <t>Crazy about sport,health,tech and nature</t>
  </si>
  <si>
    <t>Sugary diet in pregnancy contributes heart disease in children later on - theAsianparent https://t.co/INbWGa0cdE</t>
  </si>
  <si>
    <t>http://pbs.twimg.com/profile_images/2715443657/f305b58876d7764b209bdb6281973004_normal.jpeg</t>
  </si>
  <si>
    <t>100</t>
  </si>
  <si>
    <t>http://www.twitter.com/Pieter1Beukes2/status/725974984628252673</t>
  </si>
  <si>
    <t xml:space="preserve">725974984401768449 </t>
  </si>
  <si>
    <t>Zomyra's Fans</t>
  </si>
  <si>
    <t>SpeakBySinging</t>
  </si>
  <si>
    <t>fanpage for #ZomyraMusic | Follow @ZomyraMusic | rest easy Jalen ♡</t>
  </si>
  <si>
    <t>RT @Dat_Nigga_Cray: Like Kartel - Single by AnuGod Bonez
https://t.co/3dlYKYrM9S</t>
  </si>
  <si>
    <t>http://pbs.twimg.com/profile_images/703971045116551170/sArvRSF5_normal.jpg</t>
  </si>
  <si>
    <t>635</t>
  </si>
  <si>
    <t>201</t>
  </si>
  <si>
    <t>http://www.twitter.com/SpeakBySinging/status/725974984401768449</t>
  </si>
  <si>
    <t xml:space="preserve">725974983965437952 </t>
  </si>
  <si>
    <t>風本秀明</t>
  </si>
  <si>
    <t>opoxof</t>
  </si>
  <si>
    <t>総資産が99京9999兆9999億9999万9999円になったよ。 #マネーファーム iOS版:https://t.co/ZWB9KbI3UB Android版:https://t.co/osenPbs5H2むにつにぬみへひへめ https://t.co/hRde9W0ZXu</t>
  </si>
  <si>
    <t>http://www.twitter.com/opoxof/status/725974983965437952</t>
  </si>
  <si>
    <t xml:space="preserve">725974983739056128 </t>
  </si>
  <si>
    <t>#TDE/#PROERA</t>
  </si>
  <si>
    <t>cozyjose</t>
  </si>
  <si>
    <t>100% Manchester United, #teamkanye,young, wild and free, Hustle like you're broke.</t>
  </si>
  <si>
    <t>http://pbs.twimg.com/profile_images/724705702648909824/IwZPBT_1_normal.jpg</t>
  </si>
  <si>
    <t>1707</t>
  </si>
  <si>
    <t>2300</t>
  </si>
  <si>
    <t>http://www.twitter.com/cozyjose/status/725974983739056128</t>
  </si>
  <si>
    <t xml:space="preserve">725974982434643968 </t>
  </si>
  <si>
    <t>DoubleU DoubleU Live Casino – Las Vegas Free Slot Machine Games – bet, spin &amp;amp; Win big - Lu… https://t.co/ATmmWXpPDF https://t.co/LJknuXgmbl</t>
  </si>
  <si>
    <t>http://www.twitter.com/iOSNew/status/725974982434643968</t>
  </si>
  <si>
    <t xml:space="preserve">725974982371614720 </t>
  </si>
  <si>
    <t>Billionaire liberal using Super PAC to buy millennial vote for $25 million - Red Alert Politics.  https://t.co/xiystwN8CY</t>
  </si>
  <si>
    <t>http://www.twitter.com/KarrieGlover2/status/725974982371614720</t>
  </si>
  <si>
    <t xml:space="preserve">725974982124142592 </t>
  </si>
  <si>
    <t>Pharaoh</t>
  </si>
  <si>
    <t>MartialFootball</t>
  </si>
  <si>
    <t>RT @FentysTush: #ThisIsWhatYouCameFor #6 UK ITUNES
https://t.co/QDNdFn0MP8</t>
  </si>
  <si>
    <t>http://pbs.twimg.com/profile_images/706821420886597632/V9lUI81k_normal.jpg</t>
  </si>
  <si>
    <t>4523</t>
  </si>
  <si>
    <t>2270</t>
  </si>
  <si>
    <t>http://www.twitter.com/MartialFootball/status/725974982124142592</t>
  </si>
  <si>
    <t xml:space="preserve">725974981738401792 </t>
  </si>
  <si>
    <t>iosif andrei kecseti</t>
  </si>
  <si>
    <t>andrey_95_17_02</t>
  </si>
  <si>
    <t>http://pbs.twimg.com/profile_images/684672927749509120/ayYDam3x_normal.jpg</t>
  </si>
  <si>
    <t>70</t>
  </si>
  <si>
    <t>http://www.twitter.com/andrey_95_17_02/status/725974981738401792</t>
  </si>
  <si>
    <t xml:space="preserve">725974981516087297 </t>
  </si>
  <si>
    <t>Chef_Tybo_Ho!</t>
  </si>
  <si>
    <t>tyson1050</t>
  </si>
  <si>
    <t>Miami ✈️ ATL
Student-Athlete  
 (Chef in training Art institute)</t>
  </si>
  <si>
    <t>Fucks with Apple Music</t>
  </si>
  <si>
    <t>http://pbs.twimg.com/profile_images/681301075316572160/Lt2-qLn6_normal.jpg</t>
  </si>
  <si>
    <t>1464</t>
  </si>
  <si>
    <t>http://www.twitter.com/tyson1050/status/725974981516087297</t>
  </si>
  <si>
    <t xml:space="preserve">725974981306261504 </t>
  </si>
  <si>
    <t>【ぷよぷよ!!クエスト】称号ミッション★4を★5にへんしんをクリア！
https://t.co/UgMlkbXP40</t>
  </si>
  <si>
    <t>http://www.twitter.com/Ecliptic8/status/725974981306261504</t>
  </si>
  <si>
    <t xml:space="preserve">725974980622688256 </t>
  </si>
  <si>
    <t>sofia</t>
  </si>
  <si>
    <t>fentynes_</t>
  </si>
  <si>
    <t>@rihanna</t>
  </si>
  <si>
    <t>@6GODbab https://t.co/jgdZAI41L0 tiens écoute ça c'est mieux</t>
  </si>
  <si>
    <t>http://pbs.twimg.com/profile_images/725292396150398976/q_y675dZ_normal.jpg</t>
  </si>
  <si>
    <t>163</t>
  </si>
  <si>
    <t>130</t>
  </si>
  <si>
    <t>http://www.twitter.com/fentynes_/status/725974980622688256</t>
  </si>
  <si>
    <t xml:space="preserve">725974980039684096 </t>
  </si>
  <si>
    <t>Quick Rich Real Casino – Las Vegas Free Slot Machine Games – bet, spin &amp;amp; Win big - Luiz Ca… https://t.co/ivLcWQsEZV https://t.co/q7aBVLI67b</t>
  </si>
  <si>
    <t>http://www.twitter.com/iOSNew/status/725974980039684096</t>
  </si>
  <si>
    <t xml:space="preserve">725974979217612800 </t>
  </si>
  <si>
    <t>Alex Popov</t>
  </si>
  <si>
    <t>sanchower</t>
  </si>
  <si>
    <t>Во всем нужен порядок. Даже в твиттере. Поэтому я читаю через листы.</t>
  </si>
  <si>
    <t>Apple делает все, чтобы я все-таки решился попробовать Android ;) https://t.co/12YuOH7UGs</t>
  </si>
  <si>
    <t>55.75222</t>
  </si>
  <si>
    <t>37.61556</t>
  </si>
  <si>
    <t>Moscow</t>
  </si>
  <si>
    <t>http://pbs.twimg.com/profile_images/3422872406/0a69e67012d4a236c01b300266f56136_normal.jpeg</t>
  </si>
  <si>
    <t>http://www.twitter.com/sanchower/status/725974979217612800</t>
  </si>
  <si>
    <t xml:space="preserve">725974978957561856 </t>
  </si>
  <si>
    <t>ChurrosK</t>
  </si>
  <si>
    <t>Valent75</t>
  </si>
  <si>
    <t>Chaine musical: BJVofficiel ✌️ INSTA:Churros75017 Paris 17 #W2P #dallasquad #BJV LE KING DES KINGs</t>
  </si>
  <si>
    <t>http://pbs.twimg.com/profile_images/724151196181782528/DZ0sYfSz_normal.jpg</t>
  </si>
  <si>
    <t>http://www.twitter.com/Valent75/status/725974978957561856</t>
  </si>
  <si>
    <t xml:space="preserve">725974978126958592 </t>
  </si>
  <si>
    <t>トリッピートリッキー</t>
  </si>
  <si>
    <t>lJ03SalzqY4fuFX</t>
  </si>
  <si>
    <t>141万7478E集めました！「グロかわ！ゾンビ少女」#グロかわ！ゾンビ少女 https://t.co/JbqLcB8Bqr https://t.co/j9ddJuPJuM</t>
  </si>
  <si>
    <t>http://www.twitter.com/lJ03SalzqY4fuFX/status/725974978126958592</t>
  </si>
  <si>
    <t xml:space="preserve">725974977548308482 </t>
  </si>
  <si>
    <t>rosh bby x</t>
  </si>
  <si>
    <t>roshtweets_</t>
  </si>
  <si>
    <t>there is a blessing behind closed doors | for entertainment purposes only</t>
  </si>
  <si>
    <t>@_LensTM Apple Music b</t>
  </si>
  <si>
    <t>38.50029</t>
  </si>
  <si>
    <t>-98.50063</t>
  </si>
  <si>
    <t>Kansas, USA</t>
  </si>
  <si>
    <t>http://pbs.twimg.com/profile_images/725083307273293824/Zyil0X6H_normal.jpg</t>
  </si>
  <si>
    <t>6286</t>
  </si>
  <si>
    <t>1876</t>
  </si>
  <si>
    <t>http://www.twitter.com/roshtweets_/status/725974977548308482</t>
  </si>
  <si>
    <t xml:space="preserve">725974977267286016 </t>
  </si>
  <si>
    <t>DoubleUp Las Vegas Game – Las Vegas Free Slot Machine Games – bet, spin &amp;amp; Win big - Luiz C… https://t.co/CrQv19n2MA https://t.co/8h4bELNbAj</t>
  </si>
  <si>
    <t>http://www.twitter.com/iOSNew/status/725974977267286016</t>
  </si>
  <si>
    <t xml:space="preserve">725974977082707968 </t>
  </si>
  <si>
    <t>布鲁纳 #GetWellSoonJB</t>
  </si>
  <si>
    <t>wngjson</t>
  </si>
  <si>
    <t>http://pbs.twimg.com/profile_images/725399172686426113/qmt7VXIT_normal.jpg</t>
  </si>
  <si>
    <t>524</t>
  </si>
  <si>
    <t>http://www.twitter.com/wngjson/status/725974977082707968</t>
  </si>
  <si>
    <t xml:space="preserve">725974975618899968 </t>
  </si>
  <si>
    <t>Spain Financial</t>
  </si>
  <si>
    <t>SpainFinancial</t>
  </si>
  <si>
    <t>Vertebrar, coordinar y modernizar el sistema financiero, para servir adecuadamente a la economia española y potenciar su presencia internacional.</t>
  </si>
  <si>
    <t>RT @SpainFintechHub: Could Apple Be Your Next Bank? https://t.co/bGbtHgkcZv</t>
  </si>
  <si>
    <t>MADRID</t>
  </si>
  <si>
    <t>http://pbs.twimg.com/profile_images/600563328994385920/1iHScaks_normal.jpg</t>
  </si>
  <si>
    <t>14666</t>
  </si>
  <si>
    <t>11003</t>
  </si>
  <si>
    <t>http://www.twitter.com/SpainFinancial/status/725974975618899968</t>
  </si>
  <si>
    <t xml:space="preserve">725974974800998400 </t>
  </si>
  <si>
    <t>Purpose....</t>
  </si>
  <si>
    <t>Swift1316Taylor</t>
  </si>
  <si>
    <t>Feeling like I'm breathing my last breath
Feeling like I'm walking my last steps
Look at all of these tears I've wept
Look at all the promises that I've kept...</t>
  </si>
  <si>
    <t>It's on 
VEVO
YouTube 
TIDAL 
Spotify 
Apple Music 
iTunes 
THIS IS WHAT YOU CAME FOR.</t>
  </si>
  <si>
    <t>http://pbs.twimg.com/profile_images/709808924455739393/saAGJyhp_normal.jpg</t>
  </si>
  <si>
    <t>http://www.twitter.com/Swift1316Taylor/status/725974974800998400</t>
  </si>
  <si>
    <t xml:space="preserve">725974974159151104 </t>
  </si>
  <si>
    <t>まんまるばー</t>
  </si>
  <si>
    <t>manmaruba</t>
  </si>
  <si>
    <t>おじモンをGETしてコンプリートを目指せ！ #おじモン
Android: https://t.co/s1HVqLQRht
iOS: https://t.co/WHzbE60psK https://t.co/z4PHMBOn4l</t>
  </si>
  <si>
    <t>http://pbs.twimg.com/profile_images/639344050902986752/9wfBU9Hl_normal.jpg</t>
  </si>
  <si>
    <t>http://www.twitter.com/manmaruba/status/725974974159151104</t>
  </si>
  <si>
    <t xml:space="preserve">725974973723070464 </t>
  </si>
  <si>
    <t>Free Slotomania Las Vegas – Las Vegas Free Slot Machine Games – bet, spin &amp;amp; Win big - Luiz… https://t.co/PHgEZCoKSi https://t.co/vnx9L89QnA</t>
  </si>
  <si>
    <t>http://www.twitter.com/iOSNew/status/725974973723070464</t>
  </si>
  <si>
    <t xml:space="preserve">725974972657618946 </t>
  </si>
  <si>
    <t>おかちゃん</t>
  </si>
  <si>
    <t>oWMeN0q5WsHIUap</t>
  </si>
  <si>
    <t>決めろ！最速ドリフト！スマートフォン向けドリフトゲーム「ドリフトスピリッツ」好評配信中！#ドリフトスピリッツ 4月29日 https://t.co/dJzBQoaNYU</t>
  </si>
  <si>
    <t>http://www.twitter.com/oWMeN0q5WsHIUap/status/725974972657618946</t>
  </si>
  <si>
    <t xml:space="preserve">725974972099751936 </t>
  </si>
  <si>
    <t>Apple Tea Arsenal</t>
  </si>
  <si>
    <t>Apple_Tea_Ars</t>
  </si>
  <si>
    <t>趣味で3Dプリンター製の装備や機械部品などの物品の設計製作と頒布を行なっています。iPhone5S/SEと6S用レイル付ケースの設計中。</t>
  </si>
  <si>
    <t>@Apple_Tea_Ars モロトのVEPRシリーズに7.62×54rの20rd樹脂マガジン出してるから、これの電動SVD/SVU用を作りたい。 https://t.co/Aw4lU47YL4</t>
  </si>
  <si>
    <t>http://pbs.twimg.com/profile_images/654876465893216256/B77ID_kB_normal.jpg</t>
  </si>
  <si>
    <t>191</t>
  </si>
  <si>
    <t>http://www.twitter.com/Apple_Tea_Ars/status/725974972099751936</t>
  </si>
  <si>
    <t xml:space="preserve">725974970942275584 </t>
  </si>
  <si>
    <t>SV ahorro-inversión</t>
  </si>
  <si>
    <t>svbolsa</t>
  </si>
  <si>
    <t>Investigando sobre #dinero #ahorro #inversión #bolsa  #trading #forex ...</t>
  </si>
  <si>
    <t>RT @comunidadfinan: Carl Icahn ha vendido todas sus acciones de Apple (tuvo 7.000 Mill$ y decía doblarían valor hasta 203$,mientras vendía)…</t>
  </si>
  <si>
    <t>http://pbs.twimg.com/profile_images/537662522774388736/WhjZNR7C_normal.jpeg</t>
  </si>
  <si>
    <t>281</t>
  </si>
  <si>
    <t>http://www.twitter.com/svbolsa/status/725974970942275584</t>
  </si>
  <si>
    <t xml:space="preserve">725974970480779265 </t>
  </si>
  <si>
    <t>ƙ♡ʀʀ || Blues Clues</t>
  </si>
  <si>
    <t>MyExpensee</t>
  </si>
  <si>
    <t>đσŋ'ŧ ɓε ą ℓεąđεŗ .. ɓε ą ∱σℓℓσщεŗ .. || #Virgo #ChelseaFC ⚽ #Barca ♍ ..Blow Me ...  || Gavin DeGraw 6/02/13 - 10:47</t>
  </si>
  <si>
    <t>17.99702</t>
  </si>
  <si>
    <t>-76.79358000000001</t>
  </si>
  <si>
    <t>JM</t>
  </si>
  <si>
    <t>Jamaica ✈ Toronto</t>
  </si>
  <si>
    <t>http://pbs.twimg.com/profile_images/721507169284321280/NEtBagz6_normal.jpg</t>
  </si>
  <si>
    <t>5536</t>
  </si>
  <si>
    <t>3619</t>
  </si>
  <si>
    <t>http://www.twitter.com/MyExpensee/status/725974970480779265</t>
  </si>
  <si>
    <t xml:space="preserve">725974970459914240 </t>
  </si>
  <si>
    <t>British Red Cross Publications - British Red Cross https://t.co/dqKAO6RfQk https://t.co/edW7KFfl98</t>
  </si>
  <si>
    <t>http://www.twitter.com/iOSNew/status/725974970459914240</t>
  </si>
  <si>
    <t xml:space="preserve">725974969214099460 </t>
  </si>
  <si>
    <t>詐欺師拡散 ログアウト04.16023時</t>
  </si>
  <si>
    <t>naito_1620</t>
  </si>
  <si>
    <t>@_Apple_4_4s_5 @7_54a @lyxcz @masin__Z 詐欺師</t>
  </si>
  <si>
    <t>@   _Apple_4_4s_5 @   7_54a @   lyxcz
拡散希望 最悪な対応かつ詐欺師
10</t>
  </si>
  <si>
    <t>http://pbs.twimg.com/profile_images/719906896254083072/I3jUMN6h_normal.jpg</t>
  </si>
  <si>
    <t>http://www.twitter.com/naito_1620/status/725974969214099460</t>
  </si>
  <si>
    <t xml:space="preserve">725974969096744960 </t>
  </si>
  <si>
    <t>GLOBAL DISCO</t>
  </si>
  <si>
    <t>GLOBALDISCO</t>
  </si>
  <si>
    <t>GLOBAL DISCO
THE RADIO STATION WITHOUT FRONTIERS
http://t.co/HOmnBnoe7c
http://t.co/nS6gaNSYaV</t>
  </si>
  <si>
    <t>GLOBAL #DISCO Now Playing #Blind #Feder - Emmi #APPS Apple https://t.co/iStQwaDxpm Google https://t.co/JjsFj612vb</t>
  </si>
  <si>
    <t>http://pbs.twimg.com/profile_images/1246275521/LogoGlobalDisco2011_200_normal.jpg</t>
  </si>
  <si>
    <t>1316</t>
  </si>
  <si>
    <t>263</t>
  </si>
  <si>
    <t>230</t>
  </si>
  <si>
    <t>http://www.twitter.com/GLOBALDISCO/status/725974969096744960</t>
  </si>
  <si>
    <t xml:space="preserve">725974967381299200 </t>
  </si>
  <si>
    <t>van Wijnen Bewonersinformatie - Felix Wielinga https://t.co/TWjWwjYfqC https://t.co/D6BXzT536Z</t>
  </si>
  <si>
    <t>http://www.twitter.com/iOSNew/status/725974967381299200</t>
  </si>
  <si>
    <t xml:space="preserve">725974966659899393 </t>
  </si>
  <si>
    <t>xo</t>
  </si>
  <si>
    <t>sassy_alh</t>
  </si>
  <si>
    <t>Normal is ugly. ♌️</t>
  </si>
  <si>
    <t>http://pbs.twimg.com/profile_images/719113929004347392/m-V9nmk0_normal.jpg</t>
  </si>
  <si>
    <t>528</t>
  </si>
  <si>
    <t>http://www.twitter.com/sassy_alh/status/725974966659899393</t>
  </si>
  <si>
    <t xml:space="preserve">725974966248697856 </t>
  </si>
  <si>
    <t>Spain Courses 34. Instalación: espacio y tiempo - Museo Guggenheim Bilbao  https://t.co/ppCosVJ0L9  #iTunes #iPhone #Apple  0892</t>
  </si>
  <si>
    <t>http://www.twitter.com/iTunesUTop/status/725974966248697856</t>
  </si>
  <si>
    <t xml:space="preserve">725974966215282688 </t>
  </si>
  <si>
    <t>sophia ✨</t>
  </si>
  <si>
    <t>SophiaShelton</t>
  </si>
  <si>
    <t>☁☔️️☀️⛈⚡️⭐️⛅️☃☀❄️️☄✨⛈☔️☁️ insta + snapchat: sophiashelton</t>
  </si>
  <si>
    <t>RT @AppleMusic: Straight from the 6. 
#VIEWS
@Drake
Now, only on Apple Music.
https://t.co/FzlbUf7tWU https://t.co/vjzsN488Jh</t>
  </si>
  <si>
    <t>2470</t>
  </si>
  <si>
    <t>52.25</t>
  </si>
  <si>
    <t>-0.8833299999999999</t>
  </si>
  <si>
    <t>Northampton/Sheffield</t>
  </si>
  <si>
    <t>http://pbs.twimg.com/profile_images/723446677235859456/0OtmSt4I_normal.jpg</t>
  </si>
  <si>
    <t>391</t>
  </si>
  <si>
    <t>http://www.twitter.com/SophiaShelton/status/725974966215282688</t>
  </si>
  <si>
    <t xml:space="preserve">725974965749575680 </t>
  </si>
  <si>
    <t>アップルキッド</t>
  </si>
  <si>
    <t>Apple_Kid_2525</t>
  </si>
  <si>
    <t>アップルキッドこと、きーちゃんです！よろしくです(￣^￣)ゞ  ニコ動にて生主してます。＊放送内容＊ゲーム実況 ＊Like＊/マクロスシリーズ/化物シリーズ/東京喰種/監獄学園/STEINS；GATE/STAR WARS/メタルギアシリーズ /お好み焼き ＊Dislike＊/ホラー系/グロい系 ＊趣味＊/ものまね/</t>
  </si>
  <si>
    <t>そしてなぜ超会議帰りの人間が隣駅にいるんだよ…</t>
  </si>
  <si>
    <t>http://pbs.twimg.com/profile_images/682960801733279748/-auj0Kjx_normal.jpg</t>
  </si>
  <si>
    <t>http://www.twitter.com/Apple_Kid_2525/status/725974965749575680</t>
  </si>
  <si>
    <t xml:space="preserve">725974965665861636 </t>
  </si>
  <si>
    <t>Lisa Marie</t>
  </si>
  <si>
    <t>Lisamarie61</t>
  </si>
  <si>
    <t>LOVE FRANK STALLONE, SLY STALLONE, THE BLUE COLLAR GUYS, MICKEY ROURKE! ANIMAL LOVER, 70s MUSIC, HALL&amp;OATES, WWE, CHICAGO/CALI</t>
  </si>
  <si>
    <t>RT @MichelleDobbins: When It Feels Like Everything is Going Wrong https://t.co/zxIJ7Q0Yia #LOA https://t.co/cEHbqjGcAr</t>
  </si>
  <si>
    <t>http://pbs.twimg.com/profile_images/722094965145407488/dTOGwU0F_normal.jpg</t>
  </si>
  <si>
    <t>6680</t>
  </si>
  <si>
    <t>7347</t>
  </si>
  <si>
    <t>434</t>
  </si>
  <si>
    <t>http://www.twitter.com/Lisamarie61/status/725974965665861636</t>
  </si>
  <si>
    <t xml:space="preserve">725974965237997568 </t>
  </si>
  <si>
    <t>http://www.twitter.com/DailyDoseOfLG/status/725974965237997568</t>
  </si>
  <si>
    <t xml:space="preserve">725974965137379328 </t>
  </si>
  <si>
    <t>Lozza</t>
  </si>
  <si>
    <t>tango100</t>
  </si>
  <si>
    <t>Here 2 help my friend achieve her dream of getting her idol Gary Barlow to sing @ her 30th. #GB@GC03.12.16 #GetGary2Vics30th #Gary2Glandyfi</t>
  </si>
  <si>
    <t>RT @GaryBarlow: A day filled with music ! Always the best ! Who's ready for tomorrow ? #apple #itm</t>
  </si>
  <si>
    <t>http://pbs.twimg.com/profile_images/707588185963024385/xj-r3Qj4_normal.jpg</t>
  </si>
  <si>
    <t>http://www.twitter.com/tango100/status/725974965137379328</t>
  </si>
  <si>
    <t xml:space="preserve">725974964189433856 </t>
  </si>
  <si>
    <t>Classic Double Diamond Live Casino – Las Vegas Free Slot Machine Games – bet, spin &amp;amp; Win b… https://t.co/iQUHC6CKC4 https://t.co/zqjUJw1G8U</t>
  </si>
  <si>
    <t>http://www.twitter.com/iOSNew/status/725974964189433856</t>
  </si>
  <si>
    <t xml:space="preserve">725974964147478530 </t>
  </si>
  <si>
    <t>Verónica</t>
  </si>
  <si>
    <t>oliviadunham191</t>
  </si>
  <si>
    <t>Girl Bands-Metal-Kop #IStandWithHalsey  #FreeKesha</t>
  </si>
  <si>
    <t>RT @FifthHarmonySP: Lista de canciones de 7/27. A la venta el día 27 de Mayo. Resérvalo ya aquí: #727Tracklist  https://t.co/OuIjQW1kUQ htt…</t>
  </si>
  <si>
    <t>http://pbs.twimg.com/profile_images/724326921547468800/kBpj62N5_normal.jpg</t>
  </si>
  <si>
    <t>3800</t>
  </si>
  <si>
    <t>http://www.twitter.com/oliviadunham191/status/725974964147478530</t>
  </si>
  <si>
    <t xml:space="preserve">725974964147478528 </t>
  </si>
  <si>
    <t>Romy_piveteau</t>
  </si>
  <si>
    <t>romy_piveteau</t>
  </si>
  <si>
    <t>Jules</t>
  </si>
  <si>
    <t>Hey, check out this game, GyroSphere Trials! https://t.co/iqQI1g6NE5</t>
  </si>
  <si>
    <t>http://pbs.twimg.com/profile_images/712012713019445248/dnyAmhLy_normal.jpg</t>
  </si>
  <si>
    <t>http://www.twitter.com/romy_piveteau/status/725974964147478528</t>
  </si>
  <si>
    <t xml:space="preserve">725974963577053184 </t>
  </si>
  <si>
    <t>shujaat hussain</t>
  </si>
  <si>
    <t>taajuhs</t>
  </si>
  <si>
    <t>Free Garageband Ethnic Apple Loops - MACLOOPS https://t.co/UZ6K8pdPfL</t>
  </si>
  <si>
    <t>http://pbs.twimg.com/profile_images/518124523200057344/eEnMhQfc_normal.jpeg</t>
  </si>
  <si>
    <t>http://www.twitter.com/taajuhs/status/725974963577053184</t>
  </si>
  <si>
    <t xml:space="preserve">725974962142478336 </t>
  </si>
  <si>
    <t>リュウイチ</t>
  </si>
  <si>
    <t>ryuichi_oo</t>
  </si>
  <si>
    <t>君にはこの謎が解けるか？ #完全犯罪クラブiPhone=https://t.co/ZkVyTLmRUz Android=https://t.co/IXOoJS0p61 https://t.co/fxNKDTlnLg</t>
  </si>
  <si>
    <t>http://pbs.twimg.com/profile_images/703964311060766721/vyqu8gFd_normal.jpg</t>
  </si>
  <si>
    <t>http://www.twitter.com/ryuichi_oo/status/725974962142478336</t>
  </si>
  <si>
    <t xml:space="preserve">725974961022746624 </t>
  </si>
  <si>
    <t>RT @WileyUpdates: Kano - Made in the Manor - https://t.co/3Uw6I1zBdU #iTunes</t>
  </si>
  <si>
    <t>http://www.twitter.com/SnowballTaylor/status/725974961022746624</t>
  </si>
  <si>
    <t xml:space="preserve">725974960905265152 </t>
  </si>
  <si>
    <t>Heart of Vegas Wild Casino Slots – Las Vegas Free Slot Machine Games – bet, spin &amp;amp; Win big… https://t.co/u7BenrJ3he https://t.co/GOivdoJIIX</t>
  </si>
  <si>
    <t>http://www.twitter.com/iOSNew/status/725974960905265152</t>
  </si>
  <si>
    <t xml:space="preserve">725974959676223488 </t>
  </si>
  <si>
    <t>資金349集めました！「アイドル道」#アイドル道 https://t.co/uF5y2kksYD https://t.co/L1jhsl7PIc</t>
  </si>
  <si>
    <t>http://www.twitter.com/applinoitemget/status/725974959676223488</t>
  </si>
  <si>
    <t xml:space="preserve">725974958816419840 </t>
  </si>
  <si>
    <t>せいじ</t>
  </si>
  <si>
    <t>ibxW1oK6KKBAmHM</t>
  </si>
  <si>
    <t>決めろ！最速ドリフト！スマートフォン向けドリフトゲーム「ドリフトスピリッツ」好評配信中！#ドリフトスピリッツ 4月29日 https://t.co/lCUuuNh1LG</t>
  </si>
  <si>
    <t>182</t>
  </si>
  <si>
    <t>http://www.twitter.com/ibxW1oK6KKBAmHM/status/725974958816419840</t>
  </si>
  <si>
    <t xml:space="preserve">725974957524701186 </t>
  </si>
  <si>
    <t>Flappy Bird Returns Original ! The Fun Free Hardest Classic Wings Games For Boys &amp;amp; Girls -… https://t.co/l18JAzE5BO https://t.co/Bhag19YIl1</t>
  </si>
  <si>
    <t>http://www.twitter.com/iOSNew/status/725974957524701186</t>
  </si>
  <si>
    <t xml:space="preserve">725974955880505344 </t>
  </si>
  <si>
    <t>Ghost in the Shell</t>
  </si>
  <si>
    <t>Thee_Prologue</t>
  </si>
  <si>
    <t>All my life I've been a baby faced monster -
Jesus is my Lord &amp; Savior -
Bae: @ManUtd</t>
  </si>
  <si>
    <t>http://pbs.twimg.com/profile_images/716987618571976707/FeMcEwx__normal.jpg</t>
  </si>
  <si>
    <t>1257</t>
  </si>
  <si>
    <t>808</t>
  </si>
  <si>
    <t>http://www.twitter.com/Thee_Prologue/status/725974955880505344</t>
  </si>
  <si>
    <t xml:space="preserve">725974955490332672 </t>
  </si>
  <si>
    <t>こいなぎ@24</t>
  </si>
  <si>
    <t>naginyan135</t>
  </si>
  <si>
    <t>24将棋研究会。序盤研究と手筋、詰将棋のつぶやき。流行形の結論を出したい。将棋ウォーズID＝naginyanもしくはinter_septer 24八段目指して日々奮闘中</t>
  </si>
  <si>
    <t>将棋倶楽部２４観戦中
owarinaki tabi (R2679) vs yui-pon (R2685)これ https://t.co/Rz5kzeHP2J https://t.co/AHNggjxiKj</t>
  </si>
  <si>
    <t>http://pbs.twimg.com/profile_images/595378448232685569/7hUsGdau_normal.jpg</t>
  </si>
  <si>
    <t>1274</t>
  </si>
  <si>
    <t>http://www.twitter.com/naginyan135/status/725974955490332672</t>
  </si>
  <si>
    <t xml:space="preserve">725974955217813504 </t>
  </si>
  <si>
    <t>GameHouse Hot Streak Casino Machine – Las Vegas Free Slot Machine Games – bet, spin &amp;amp; Win … https://t.co/E0ook5J6QQ https://t.co/n6eTzX00ND</t>
  </si>
  <si>
    <t>http://www.twitter.com/iOSNew/status/725974955217813504</t>
  </si>
  <si>
    <t xml:space="preserve">725974954957672448 </t>
  </si>
  <si>
    <t>まなみ＠TOKYO０４</t>
  </si>
  <si>
    <t>manamitokyo04</t>
  </si>
  <si>
    <t>今年こそ、公務員試験に合格したいです。</t>
  </si>
  <si>
    <t>【iPhoneアプリ】大人気プリズンブレイクがクイズでよみがえる！「プリズンQ」⇒https://t.co/nDHJQVZM3F</t>
  </si>
  <si>
    <t>TOKYO</t>
  </si>
  <si>
    <t>http://pbs.twimg.com/profile_images/1952189949/data.whicdn.com_images_24319182_6809080272_8f2a94114e_z_thumb_normal.jpg</t>
  </si>
  <si>
    <t>http://www.twitter.com/manamitokyo04/status/725974954957672448</t>
  </si>
  <si>
    <t xml:space="preserve">725974954001444864 </t>
  </si>
  <si>
    <t>Quick Access Global</t>
  </si>
  <si>
    <t>QAccessGlobal</t>
  </si>
  <si>
    <t>Quick Access Global Technologies
#BulkSMS VoiceSMS Website Design</t>
  </si>
  <si>
    <t>PCMag: Losses for Apple, Samsung Are Huawei's Gain: https://t.co/j73CnQz083 https://t.co/xynGodu06u</t>
  </si>
  <si>
    <t>http://pbs.twimg.com/profile_images/673178797135499265/EupFMIlM_normal.jpg</t>
  </si>
  <si>
    <t>120</t>
  </si>
  <si>
    <t>http://www.twitter.com/QAccessGlobal/status/725974954001444864</t>
  </si>
  <si>
    <t xml:space="preserve">725974953808400384 </t>
  </si>
  <si>
    <t>jasmine.</t>
  </si>
  <si>
    <t>jazzzybaaby</t>
  </si>
  <si>
    <t>model.</t>
  </si>
  <si>
    <t>RT @ProfessorKumi: Apple Music is the only direct debit I don't complain about when they collect my money.</t>
  </si>
  <si>
    <t>http://pbs.twimg.com/profile_images/716439709577142272/-uJ9Ssrx_normal.jpg</t>
  </si>
  <si>
    <t>564</t>
  </si>
  <si>
    <t>http://www.twitter.com/jazzzybaaby/status/725974953808400384</t>
  </si>
  <si>
    <t xml:space="preserve">725974953468686337 </t>
  </si>
  <si>
    <t>Sony Music Singapore</t>
  </si>
  <si>
    <t>sonymusicsg</t>
  </si>
  <si>
    <t>Official Sony Music Singapore Twitter Account / IG: https://t.co/4oDP1HtjZJ</t>
  </si>
  <si>
    <t>1.28967</t>
  </si>
  <si>
    <t>103.85007</t>
  </si>
  <si>
    <t>Singapore</t>
  </si>
  <si>
    <t>http://pbs.twimg.com/profile_images/684225920958267392/avelDVMk_normal.jpg</t>
  </si>
  <si>
    <t>36843</t>
  </si>
  <si>
    <t>1003</t>
  </si>
  <si>
    <t>http://www.twitter.com/sonymusicsg/status/725974953468686337</t>
  </si>
  <si>
    <t xml:space="preserve">725974953242288128 </t>
  </si>
  <si>
    <t>싸가지몰 - smartskin https://t.co/p5ZNwCa1g8 https://t.co/NEypcf9pDP</t>
  </si>
  <si>
    <t>http://www.twitter.com/iOSNew/status/725974953242288128</t>
  </si>
  <si>
    <t xml:space="preserve">725974952520753157 </t>
  </si>
  <si>
    <t>o2k</t>
  </si>
  <si>
    <t>GATS44339543</t>
  </si>
  <si>
    <t>#俺のストーカー
iPhone・iPad 
https://t.co/EW4tb0M9Nl
Android 
https://t.co/MmWK9cOgOn
【レア度 ☆4】 https://t.co/fLNpdczRTf</t>
  </si>
  <si>
    <t>http://pbs.twimg.com/profile_images/724947984757084160/BQF91Vcb_normal.jpg</t>
  </si>
  <si>
    <t>http://www.twitter.com/GATS44339543/status/725974952520753157</t>
  </si>
  <si>
    <t xml:space="preserve">725974951828852736 </t>
  </si>
  <si>
    <t>Jagger Fowler</t>
  </si>
  <si>
    <t>jaggerfowlerx</t>
  </si>
  <si>
    <t>17|DJ/Producer|snapchat:jaggerfowler</t>
  </si>
  <si>
    <t>@kylaprobert its exclusive to Apple Music 🙇🏼</t>
  </si>
  <si>
    <t>http://pbs.twimg.com/profile_images/719096634727079936/SNJ9aC1S_normal.jpg</t>
  </si>
  <si>
    <t>http://www.twitter.com/jaggerfowlerx/status/725974951828852736</t>
  </si>
  <si>
    <t xml:space="preserve">725974950885072896 </t>
  </si>
  <si>
    <t>Harps</t>
  </si>
  <si>
    <t>harpreetx97</t>
  </si>
  <si>
    <t>IG harpreetkaur97 #TeamDrizzy</t>
  </si>
  <si>
    <t>RT @jordan_simmo98: I actually re brought Apple Music just for views😂</t>
  </si>
  <si>
    <t>http://pbs.twimg.com/profile_images/685223593928749056/weao4iW1_normal.jpg</t>
  </si>
  <si>
    <t>498</t>
  </si>
  <si>
    <t>293</t>
  </si>
  <si>
    <t>http://www.twitter.com/harpreetx97/status/725974950885072896</t>
  </si>
  <si>
    <t xml:space="preserve">725974950440394752 </t>
  </si>
  <si>
    <t>Mohamad Issa</t>
  </si>
  <si>
    <t>mouhamadissa</t>
  </si>
  <si>
    <t>18, I Love MOVIES, MUSIC And READING !! #RihannaNavy It's Navy Or Die !! ~Never A Failure Always A Lesson~</t>
  </si>
  <si>
    <t>RT @AntiUpdates: #ThisIsWhatYouCameFor on iTunes:
4. France
12. UK
13. Italy
34. Mexico
81. USA
https://t.co/bncIvMOuUh</t>
  </si>
  <si>
    <t xml:space="preserve">Lebanon </t>
  </si>
  <si>
    <t>http://pbs.twimg.com/profile_images/504514654463598593/S-HinJSp_normal.jpeg</t>
  </si>
  <si>
    <t>http://www.twitter.com/mouhamadissa/status/725974950440394752</t>
  </si>
  <si>
    <t xml:space="preserve">725974949698134016 </t>
  </si>
  <si>
    <t>RT @Les3MOff: Un max de RT !! 🎉 L’album est disponible 🎉 
► Digital : https://t.co/zyb0jTkdKm
► Physique : https://t.co/pGgfw13Kcp https://…</t>
  </si>
  <si>
    <t>http://www.twitter.com/notsorocknroll/status/725974949698134016</t>
  </si>
  <si>
    <t xml:space="preserve">725974949278666752 </t>
  </si>
  <si>
    <t>BirKan</t>
  </si>
  <si>
    <t>_BirKan__</t>
  </si>
  <si>
    <t>insta : _birkan__ // snap : bibish67</t>
  </si>
  <si>
    <t>48.58342</t>
  </si>
  <si>
    <t>7.74296</t>
  </si>
  <si>
    <t>Strasbourg</t>
  </si>
  <si>
    <t>http://pbs.twimg.com/profile_images/721077350809604100/G1DFtMHQ_normal.jpg</t>
  </si>
  <si>
    <t>http://www.twitter.com/_BirKan__/status/725974949278666752</t>
  </si>
  <si>
    <t xml:space="preserve">725974946367688704 </t>
  </si>
  <si>
    <t>たまうを</t>
  </si>
  <si>
    <t>tama_cello</t>
  </si>
  <si>
    <t>家族＆レオパ(♀)2匹フクロモモンガ(♀)1匹と暮らすバロック好き昔bass弾き今cello弾き熟年ハンター♪複合垢につき色々呟きます♪MHG(Wii)からプレイ。斧、ハンマー以外は大抵使いますがクロスではライト多め♪シリーズ現在まで闘技場Sコンプ♪数稼ぎ相互FFは好みません。フォローの際一言頂けると嬉しいです♡</t>
  </si>
  <si>
    <t>@apple_mhx335 にゃんと！(´ﾟωﾟ｀ﾉ)ﾉ
かなり熟々してるよ←</t>
  </si>
  <si>
    <t>http://pbs.twimg.com/profile_images/669029397479841792/splaItqO_normal.jpg</t>
  </si>
  <si>
    <t>105</t>
  </si>
  <si>
    <t>http://www.twitter.com/tama_cello/status/725974946367688704</t>
  </si>
  <si>
    <t xml:space="preserve">725974945470226432 </t>
  </si>
  <si>
    <t>RT @coolestguyontwi: If you are pained by external things it is not they that disturb you but your own judgement of them</t>
  </si>
  <si>
    <t>http://www.twitter.com/moist_apple/status/725974945470226432</t>
  </si>
  <si>
    <t xml:space="preserve">725974944929165312 </t>
  </si>
  <si>
    <t>Jake Wawman</t>
  </si>
  <si>
    <t>JakeWawman</t>
  </si>
  <si>
    <t>IG - jakewawman_ •  Snapchat - jakewawman •</t>
  </si>
  <si>
    <t>51.41082</t>
  </si>
  <si>
    <t>-0.6748</t>
  </si>
  <si>
    <t>Ascot / Portsmouth</t>
  </si>
  <si>
    <t>http://pbs.twimg.com/profile_images/713783092155195392/wjxxyzPT_normal.jpg</t>
  </si>
  <si>
    <t>385</t>
  </si>
  <si>
    <t>http://www.twitter.com/JakeWawman/status/725974944929165312</t>
  </si>
  <si>
    <t xml:space="preserve">725974943771455489 </t>
  </si>
  <si>
    <t>とっぷら@108の心に踊らされろ</t>
  </si>
  <si>
    <t>T0P_L1ght</t>
  </si>
  <si>
    <t>現実逃避からさらに逃避。東方が唯一の趣味の可能性もあるから破壊神的マインクラフター。Dynamixって音ゲーもやってます。現在某友人作の某カードゲームのプログラム(勝手に)作成中...。ちなみに名前は頂き物。</t>
  </si>
  <si>
    <t>2016年4月29日
とっぷらさんが就床しました。多分
就床時刻 18:08 アラーム設定 19:30 - 20:00
#SleepMeister https://t.co/f5uHYSyvKJ</t>
  </si>
  <si>
    <t>http://pbs.twimg.com/profile_images/678922886703288322/egn1cddQ_normal.jpg</t>
  </si>
  <si>
    <t>http://www.twitter.com/T0P_L1ght/status/725974943771455489</t>
  </si>
  <si>
    <t xml:space="preserve">725974942337093632 </t>
  </si>
  <si>
    <t>Yikes✨</t>
  </si>
  <si>
    <t>Jenny_Diak</t>
  </si>
  <si>
    <t>positive vibes only ✨</t>
  </si>
  <si>
    <t>RT @Shay_Marie: I didn't download Controlla cuz I was waiting for Apple Music. Now I gotta go look for the version with Popcaan smh</t>
  </si>
  <si>
    <t>http://pbs.twimg.com/profile_images/694216284834271232/mH3am-SM_normal.jpg</t>
  </si>
  <si>
    <t>288</t>
  </si>
  <si>
    <t>http://www.twitter.com/Jenny_Diak/status/725974942337093632</t>
  </si>
  <si>
    <t xml:space="preserve">725974942064345088 </t>
  </si>
  <si>
    <t>サンキチ</t>
  </si>
  <si>
    <t>LzjrzLdWCx4yhI9</t>
  </si>
  <si>
    <t>決めろ！最速ドリフト！スマートフォン向けドリフトゲーム「ドリフトスピリッツ」好評配信中！#ドリフトスピリッツ 4月29日 https://t.co/qejUZWBe9d</t>
  </si>
  <si>
    <t>http://pbs.twimg.com/profile_images/700208298276974592/KxtkLBop_normal.jpg</t>
  </si>
  <si>
    <t>http://www.twitter.com/LzjrzLdWCx4yhI9/status/725974942064345088</t>
  </si>
  <si>
    <t xml:space="preserve">725974941301133312 </t>
  </si>
  <si>
    <t>Adrian Mendoza</t>
  </si>
  <si>
    <t>AdriansitoMen</t>
  </si>
  <si>
    <t>Trabajador en Microsoft, gamer y apasionado por la tecnología</t>
  </si>
  <si>
    <t>La lista de apple de las 10 app infaltables en tu móvil #Tecnología https://t.co/1pVvcFhGJo</t>
  </si>
  <si>
    <t>http://pbs.twimg.com/profile_images/672821203136942080/lqO5t6Uk_normal.jpg</t>
  </si>
  <si>
    <t>855</t>
  </si>
  <si>
    <t>2069</t>
  </si>
  <si>
    <t>http://www.twitter.com/AdriansitoMen/status/725974941301133312</t>
  </si>
  <si>
    <t xml:space="preserve">725974941015891968 </t>
  </si>
  <si>
    <t>Free Da Mboyz</t>
  </si>
  <si>
    <t>MW4L_</t>
  </si>
  <si>
    <t>LONG LIVE KIMO MILLIE WORLD
Free My Brother's
Lucky Fathead Soicy</t>
  </si>
  <si>
    <t>Dont invite me to yo crib if u got fake cereal in yo shit 😩😩😩   I love cereal 😂😂😂 mfs be having Apple wacks , Kaboom frosty flakes  😂😂😂😂😂</t>
  </si>
  <si>
    <t>http://pbs.twimg.com/profile_images/721908465287897090/fdxty-5D_normal.jpg</t>
  </si>
  <si>
    <t>362</t>
  </si>
  <si>
    <t>http://www.twitter.com/MW4L_/status/725974941015891968</t>
  </si>
  <si>
    <t xml:space="preserve">725974941007548416 </t>
  </si>
  <si>
    <t>Castleford App</t>
  </si>
  <si>
    <t>CastlefordApp</t>
  </si>
  <si>
    <t>Official Castleford Tigers app. Download free for iOS: 
https://t.co/35u3Up4wVt &amp; Android: 
https://t.co/Rg3lQrL53t</t>
  </si>
  <si>
    <t>@carlyle_caitlin Thanks for following us! The app is now live on iOS https://t.co/tHSqBwfwjh and Android https://t.co/VbeAk9JCLU</t>
  </si>
  <si>
    <t>http://pbs.twimg.com/profile_images/520223614839181312/9b_BPS6z_normal.png</t>
  </si>
  <si>
    <t>7977</t>
  </si>
  <si>
    <t>1817</t>
  </si>
  <si>
    <t>http://www.twitter.com/CastlefordApp/status/725974941007548416</t>
  </si>
  <si>
    <t xml:space="preserve">725974939900235776 </t>
  </si>
  <si>
    <t>Alessandro</t>
  </si>
  <si>
    <t>ehitroian</t>
  </si>
  <si>
    <t>Nella vita bisogna tentare perché se non hai mai tentato.. non hai mai vissuto.</t>
  </si>
  <si>
    <t>Ascolta "This Is What You Came For (feat. Rihanna)" di Calvin Harris su @AppleMusic.
https://t.co/P6OM9RczmU https://t.co/ij5U79N7L0</t>
  </si>
  <si>
    <t>45.41519</t>
  </si>
  <si>
    <t>11.88181</t>
  </si>
  <si>
    <t>Padova</t>
  </si>
  <si>
    <t>http://pbs.twimg.com/profile_images/709462480272097281/tt_40OFt_normal.jpg</t>
  </si>
  <si>
    <t>758</t>
  </si>
  <si>
    <t>http://www.twitter.com/ehitroian/status/725974939900235776</t>
  </si>
  <si>
    <t xml:space="preserve">725974939858149376 </t>
  </si>
  <si>
    <t>Zee</t>
  </si>
  <si>
    <t>bjojo94</t>
  </si>
  <si>
    <t>Lana Del Rey x Beyonce 24/7</t>
  </si>
  <si>
    <t>2551</t>
  </si>
  <si>
    <t>http://pbs.twimg.com/profile_images/725601491587764224/lfoaEQVI_normal.jpg</t>
  </si>
  <si>
    <t>http://www.twitter.com/bjojo94/status/725974939858149376</t>
  </si>
  <si>
    <t xml:space="preserve">725974938671321089 </t>
  </si>
  <si>
    <t>N.L.E</t>
  </si>
  <si>
    <t>BadManWizz</t>
  </si>
  <si>
    <t>relatable but not retweetable.</t>
  </si>
  <si>
    <t>http://pbs.twimg.com/profile_images/721958817102057473/wGUt6T-1_normal.jpg</t>
  </si>
  <si>
    <t>18000</t>
  </si>
  <si>
    <t>1333</t>
  </si>
  <si>
    <t>http://www.twitter.com/BadManWizz/status/725974938671321089</t>
  </si>
  <si>
    <t xml:space="preserve">725974938579001344 </t>
  </si>
  <si>
    <t>Jeremiah Williamson</t>
  </si>
  <si>
    <t>AppleTechnholic</t>
  </si>
  <si>
    <t>Apple and Technology News
Please follow @newsaggregation</t>
  </si>
  <si>
    <t>Apple Technoholic is out! https://t.co/yFO7mAlFMf Stories via @saappsofficial @Urban7ech @d_doru</t>
  </si>
  <si>
    <t>http://pbs.twimg.com/profile_images/378800000124873439/ffdcb86d08062cb7f2fa50360e8d9adf_normal.jpeg</t>
  </si>
  <si>
    <t>http://www.twitter.com/AppleTechnholic/status/725974938579001344</t>
  </si>
  <si>
    <t xml:space="preserve">725974938427990016 </t>
  </si>
  <si>
    <t>Markus Olausson</t>
  </si>
  <si>
    <t>raawmarkus</t>
  </si>
  <si>
    <t>Swedish pixel pusher &amp; general web guy. Love traveling, football, serious coffee &amp; good music. Co-founder of @AlternativeTo</t>
  </si>
  <si>
    <t>@daviden iPad Pro keyboard från Apple, Finns bara i US-variant.</t>
  </si>
  <si>
    <t>59.33258</t>
  </si>
  <si>
    <t>18.0649</t>
  </si>
  <si>
    <t>Sweden</t>
  </si>
  <si>
    <t>http://pbs.twimg.com/profile_images/1531363513/rm_normal.png</t>
  </si>
  <si>
    <t>965</t>
  </si>
  <si>
    <t>576</t>
  </si>
  <si>
    <t>http://www.twitter.com/raawmarkus/status/725974938427990016</t>
  </si>
  <si>
    <t xml:space="preserve">725974938415337472 </t>
  </si>
  <si>
    <t>Dr. Pete D</t>
  </si>
  <si>
    <t>ice9japan</t>
  </si>
  <si>
    <t>Clinical psychologist from London, England. Now living in Japan. Conducting research on gender dysphoria. 医師、ビジネスマン (CEO)、広島に住んでいます。写真撮影、グラフィックデザイナー、 性別違和感を研究。</t>
  </si>
  <si>
    <t>Great apps for students &amp;amp; teachers.3D4Medical's Anatomy, Muscle &amp;amp; Fitness for iPhone by https://t.co/6hj1XSQkvp, LLC https://t.co/hYRZzR2fC4</t>
  </si>
  <si>
    <t>http://pbs.twimg.com/profile_images/716924927115264000/7qT9e7bO_normal.jpg</t>
  </si>
  <si>
    <t>http://www.twitter.com/ice9japan/status/725974938415337472</t>
  </si>
  <si>
    <t xml:space="preserve">725974938310471680 </t>
  </si>
  <si>
    <t>info_L.S.P</t>
  </si>
  <si>
    <t>info_lsp</t>
  </si>
  <si>
    <t>主に、所属する@blossomsound @djnorther の出演、リリース情報等を中心に呟きます。2014年11月19日NORTHERセカンドアルバムREBEL TWO発売開始 https://t.co/CBStXybPud</t>
  </si>
  <si>
    <t>【配信楽曲情報】
pro by L.S.P ENTERTAINMENT
思いで。-guidance- / ZERO
チャート１位を独占したZERO初配信の名曲。
i tunes https://t.co/PSlkZXD4xx https://t.co/t5v6xAdDdL</t>
  </si>
  <si>
    <t>http://pbs.twimg.com/profile_images/524297303637499904/5WT03q-C_normal.jpeg</t>
  </si>
  <si>
    <t>812</t>
  </si>
  <si>
    <t>1937</t>
  </si>
  <si>
    <t>http://www.twitter.com/info_lsp/status/725974938310471680</t>
  </si>
  <si>
    <t xml:space="preserve">725974938096652288 </t>
  </si>
  <si>
    <t>#RADIO #70s #juice Now Playing #I Can't Stand The Rain #Eruption #APPS Apple https://t.co/RLfj5bTKBk Google https://t.co/6PBywmgIVI</t>
  </si>
  <si>
    <t>http://www.twitter.com/ADOTRADIO/status/725974938096652288</t>
  </si>
  <si>
    <t xml:space="preserve">725974937974898689 </t>
  </si>
  <si>
    <t>Ryn Wilyan</t>
  </si>
  <si>
    <t>Ryn_Wilyan</t>
  </si>
  <si>
    <t>nizar</t>
  </si>
  <si>
    <t>I've reached finals in this awesome Fashion Show! #SUPERSTARLIFE https://t.co/4DkV63UEwE</t>
  </si>
  <si>
    <t>-6.9</t>
  </si>
  <si>
    <t>109.36667</t>
  </si>
  <si>
    <t>Pemalang, Central Java</t>
  </si>
  <si>
    <t>http://pbs.twimg.com/profile_images/725134561282125825/LQaUh0kM_normal.jpg</t>
  </si>
  <si>
    <t>1962</t>
  </si>
  <si>
    <t>834</t>
  </si>
  <si>
    <t>http://www.twitter.com/Ryn_Wilyan/status/725974937974898689</t>
  </si>
  <si>
    <t xml:space="preserve">725974937706610688 </t>
  </si>
  <si>
    <t>picdress</t>
  </si>
  <si>
    <t>Picdress</t>
  </si>
  <si>
    <t>Picdress,Expression the story in your photo，Through overlays、posters to record your life,coloful life. It's an app,free</t>
  </si>
  <si>
    <t>Dear Mom❤️Download：󾀼Google Play &amp;amp; 󾁆Apple Store search picdress #fashion#baby#selfie#love#mothersday... https://t.co/4DA3hs5H71</t>
  </si>
  <si>
    <t>http://pbs.twimg.com/profile_images/542236863369461760/KyzmGu9n_normal.jpeg</t>
  </si>
  <si>
    <t>http://www.twitter.com/Picdress/status/725974937706610688</t>
  </si>
  <si>
    <t xml:space="preserve">725974937270280192 </t>
  </si>
  <si>
    <t>☆ちゃそ☆</t>
  </si>
  <si>
    <t>chaso_apple</t>
  </si>
  <si>
    <t>おた垢です(人0ω0*)日常のこと、おたくっぽいこと、色々呟きます！ 主に白猫と黒猫のことが多いです。白猫のLINEグルやってます。[アイコンはゆうくん作]</t>
  </si>
  <si>
    <t>@Zeno_0612 おい(੭ु `;ω;´ )੭ु⁾⁾</t>
  </si>
  <si>
    <t>http://pbs.twimg.com/profile_images/717751434901499904/PLy7RwVD_normal.jpg</t>
  </si>
  <si>
    <t>http://www.twitter.com/chaso_apple/status/725974937270280192</t>
  </si>
  <si>
    <t xml:space="preserve">725974935517024256 </t>
  </si>
  <si>
    <t>木木   木禽</t>
  </si>
  <si>
    <t>B_to_Apple</t>
  </si>
  <si>
    <t>申し訳ありませんが当方NL厨につき百合ホモショタふたなりツイート多めの方へのフォローはちょっと…</t>
  </si>
  <si>
    <t>@sajyou4946 
鯖は定期メンテ明けじゃないと移動できない…</t>
  </si>
  <si>
    <t>http://pbs.twimg.com/profile_images/679923572656062464/MsmXNchG_normal.jpg</t>
  </si>
  <si>
    <t>http://www.twitter.com/B_to_Apple/status/725974935517024256</t>
  </si>
  <si>
    <t xml:space="preserve">725974935399587840 </t>
  </si>
  <si>
    <t>Isabella</t>
  </si>
  <si>
    <t>Wonder_Cheeks</t>
  </si>
  <si>
    <t>Love Yours.</t>
  </si>
  <si>
    <t>So glad Controlla is on apple music now</t>
  </si>
  <si>
    <t>38.44546</t>
  </si>
  <si>
    <t>-121.8233</t>
  </si>
  <si>
    <t>Dixon, CA</t>
  </si>
  <si>
    <t>http://pbs.twimg.com/profile_images/713242793292869632/YxIjLOy0_normal.jpg</t>
  </si>
  <si>
    <t>373</t>
  </si>
  <si>
    <t>266</t>
  </si>
  <si>
    <t>http://www.twitter.com/Wonder_Cheeks/status/725974935399587840</t>
  </si>
  <si>
    <t xml:space="preserve">725974933604458496 </t>
  </si>
  <si>
    <t>http://www.twitter.com/MartialFootball/status/725974933604458496</t>
  </si>
  <si>
    <t xml:space="preserve">725974933373743108 </t>
  </si>
  <si>
    <t>takaaki</t>
  </si>
  <si>
    <t>tskaihatsu</t>
  </si>
  <si>
    <t>『地方在住、半ニートのド素人が作った日本国憲法のiPhoneアプリがApp Storeビジネスカテゴリで1位を取ってしまった!』著者です。連絡はt020_72アットマークhttp://t.co/PrrEr1CZi9までお願い致します。</t>
  </si>
  <si>
    <t>暇つぶしに遊んじゃおう!!
王取り落ちゲー
https://t.co/NAF2CsJOOb</t>
  </si>
  <si>
    <t>http://pbs.twimg.com/profile_images/565851755372503041/JYjkwHdM_normal.jpeg</t>
  </si>
  <si>
    <t>http://www.twitter.com/tskaihatsu/status/725974933373743108</t>
  </si>
  <si>
    <t xml:space="preserve">725974933214388224 </t>
  </si>
  <si>
    <t>Breaking Book News</t>
  </si>
  <si>
    <t>FollowBookNews</t>
  </si>
  <si>
    <t>Breaking Book News is dedicated to reporting &amp; providing analysis of new books, iBooks, audio books, best sellers, authors, book news &amp; events worldwide.</t>
  </si>
  <si>
    <t>The Shack (Unabridged) - William P. Young https://t.co/V0X4OFsqM8 #Mystery #Book #Author #News</t>
  </si>
  <si>
    <t>New York City &amp; Worldwide</t>
  </si>
  <si>
    <t>http://pbs.twimg.com/profile_images/496716805985927168/i4GwiHyA_normal.jpeg</t>
  </si>
  <si>
    <t>419</t>
  </si>
  <si>
    <t>http://www.twitter.com/FollowBookNews/status/725974933214388224</t>
  </si>
  <si>
    <t xml:space="preserve">725974932568563712 </t>
  </si>
  <si>
    <t>Edu Cabellos</t>
  </si>
  <si>
    <t>EduCabellos</t>
  </si>
  <si>
    <t>Freelance UX/UI Web Designer &amp; Front-End developer at https://t.co/WRTJ35mvPS</t>
  </si>
  <si>
    <t>RT @hatzisKOstas: Here's What Apple Is Doing To Improve the Apple Watch https://t.co/0uLWiAtJod #apple #watch #UI #UX #mobiledesign https:/…</t>
  </si>
  <si>
    <t>39.56939</t>
  </si>
  <si>
    <t>2.65024</t>
  </si>
  <si>
    <t>Palma de Mallorca</t>
  </si>
  <si>
    <t>http://pbs.twimg.com/profile_images/623820499685142529/8HW6LBfs_normal.jpg</t>
  </si>
  <si>
    <t>850</t>
  </si>
  <si>
    <t>1824</t>
  </si>
  <si>
    <t>http://www.twitter.com/EduCabellos/status/725974932568563712</t>
  </si>
  <si>
    <t xml:space="preserve">725974932358881280 </t>
  </si>
  <si>
    <t>Parhat Haji</t>
  </si>
  <si>
    <t>mcadam1333</t>
  </si>
  <si>
    <t>Dublin City, Ireland</t>
  </si>
  <si>
    <t>http://pbs.twimg.com/profile_images/674326572304867329/CC4Dm6LO_normal.jpg</t>
  </si>
  <si>
    <t>2498</t>
  </si>
  <si>
    <t>4938</t>
  </si>
  <si>
    <t>122</t>
  </si>
  <si>
    <t>http://www.twitter.com/mcadam1333/status/725974932358881280</t>
  </si>
  <si>
    <t xml:space="preserve">725974931830280192 </t>
  </si>
  <si>
    <t>酒部</t>
  </si>
  <si>
    <t>sake_bu_</t>
  </si>
  <si>
    <t>お酒好きの人達が集まって
みんなで飲み会が出来るアプリ登場！！</t>
  </si>
  <si>
    <t>お酒好きの人達が集まって
みんなで飲み会が出来るアプリ登場！！
https://t.co/MyRdVjdyMe …
#iphone #App #酒 https://t.co/YRv5jVTU99</t>
  </si>
  <si>
    <t>http://pbs.twimg.com/profile_images/542214128115253249/G79GF8og_normal.jpeg</t>
  </si>
  <si>
    <t>398</t>
  </si>
  <si>
    <t>http://www.twitter.com/sake_bu_/status/725974931830280192</t>
  </si>
  <si>
    <t xml:space="preserve">725974931536809985 </t>
  </si>
  <si>
    <t>DigitalDealerCo</t>
  </si>
  <si>
    <t>Your Digital Dealer ► http://t.co/npqLqEMccH ► Ebay Affiliate ►Updated Every Minute</t>
  </si>
  <si>
    <t>Apple #MacBook Pro MD101LL/A 13.3 Inch Laptop Computer Brand NEW Factory ... - https://t.co/lsN82FQ0Yb | https://t.co/IdNhnKVF0V</t>
  </si>
  <si>
    <t>http://pbs.twimg.com/profile_images/618898934904193025/RLnli39u_normal.jpg</t>
  </si>
  <si>
    <t>2099</t>
  </si>
  <si>
    <t>125</t>
  </si>
  <si>
    <t>http://www.twitter.com/DigitalDealerCo/status/725974931536809985</t>
  </si>
  <si>
    <t xml:space="preserve">725974931041701888 </t>
  </si>
  <si>
    <t>World News In Tweets</t>
  </si>
  <si>
    <t>NewsInTweetsCom</t>
  </si>
  <si>
    <t>World News In Tweets. Breaking News from the world's best news sources.</t>
  </si>
  <si>
    <t>Reuters Top News: Yen spikes to 18-month peak, Amazon softens Apple blow: https://t.co/7My3oMHazh :… https://t.co/KsrxnNfmGH #NewsInTweets</t>
  </si>
  <si>
    <t>http://pbs.twimg.com/profile_images/571185269441691648/Ao2_Q4HZ_normal.png</t>
  </si>
  <si>
    <t>http://www.twitter.com/NewsInTweetsCom/status/725974931041701888</t>
  </si>
  <si>
    <t xml:space="preserve">725974930660020224 </t>
  </si>
  <si>
    <t>DJ BigVic</t>
  </si>
  <si>
    <t>DJ_BIGVIC</t>
  </si>
  <si>
    <t>Hello and welcome to DJ BigVic's beat mix production musicquarium! Mixtapes:   https://t.co/Hi1AVh74gA</t>
  </si>
  <si>
    <t>iTunes New Release:  Right Now (feat. Chippass &amp;amp; Armani DePaul) - Single - Mozzy &amp;amp; Stevie Joe https://t.co/isMIzjo7ZJ</t>
  </si>
  <si>
    <t>40.00032</t>
  </si>
  <si>
    <t>-89.25037</t>
  </si>
  <si>
    <t>Illinois, USA</t>
  </si>
  <si>
    <t>http://pbs.twimg.com/profile_images/741633605/DJ_normal.jpg</t>
  </si>
  <si>
    <t>107059</t>
  </si>
  <si>
    <t>105433</t>
  </si>
  <si>
    <t>287</t>
  </si>
  <si>
    <t>http://www.twitter.com/DJ_BIGVIC/status/725974930660020224</t>
  </si>
  <si>
    <t xml:space="preserve">725974929657724928 </t>
  </si>
  <si>
    <t>jude judith</t>
  </si>
  <si>
    <t>jude_judith</t>
  </si>
  <si>
    <t>Microphone Fiend</t>
  </si>
  <si>
    <t>http://pbs.twimg.com/profile_images/723453550794182656/CfOPHyWP_normal.jpg</t>
  </si>
  <si>
    <t>151</t>
  </si>
  <si>
    <t>http://www.twitter.com/jude_judith/status/725974929657724928</t>
  </si>
  <si>
    <t xml:space="preserve">725974929619836928 </t>
  </si>
  <si>
    <t>139万9442E集めました！「グロかわ！ゾンビ少女」#グロかわ！ゾンビ少女 https://t.co/JbqLcB8Bqr https://t.co/8o3f07kpI2</t>
  </si>
  <si>
    <t>http://www.twitter.com/lJ03SalzqY4fuFX/status/725974929619836928</t>
  </si>
  <si>
    <t xml:space="preserve">725974929024245760 </t>
  </si>
  <si>
    <t>Rets</t>
  </si>
  <si>
    <t>Rets16</t>
  </si>
  <si>
    <t>(o[=]ω[=])新しい服、新しい髪型なんて最高じゃん   https://t.co/tmJUlCsX5H https://t.co/e3R1e6Yu8q</t>
  </si>
  <si>
    <t>http://www.twitter.com/Rets16/status/725974929024245760</t>
  </si>
  <si>
    <t xml:space="preserve">725974928625942528 </t>
  </si>
  <si>
    <t>KOstas</t>
  </si>
  <si>
    <t>hatzisKOstas</t>
  </si>
  <si>
    <t>#webdesign #graphicdesign and #UX - comics and philately issues in updates. https://t.co/v2bVsWQfRf</t>
  </si>
  <si>
    <t>Here's What Apple Is Doing To Improve the Apple Watch https://t.co/0uLWiAtJod #apple #watch #UI #UX #mobiledesign https://t.co/fYhKgL3Jn1</t>
  </si>
  <si>
    <t>http://pbs.twimg.com/profile_images/440047011291602944/JScw8n3L_normal.jpeg</t>
  </si>
  <si>
    <t>11254</t>
  </si>
  <si>
    <t>7828</t>
  </si>
  <si>
    <t>672</t>
  </si>
  <si>
    <t>http://www.twitter.com/hatzisKOstas/status/725974928625942528</t>
  </si>
  <si>
    <t xml:space="preserve">725974927786930177 </t>
  </si>
  <si>
    <t>トライアスロン選手</t>
  </si>
  <si>
    <t>ykt_888</t>
  </si>
  <si>
    <t>あんすたP兼ショタコンモブおじさん(21年目)顔面が良ければ全てをゆるしてしまう ショタコンに寄り添ってくれ</t>
  </si>
  <si>
    <t>RT @AppleMusicJapan: 運動嫌いの @taylorswift13 でもテンションがアガるプレイリストって？ https://t.co/m8JJD18dSy
https://t.co/s3YMaApkvA</t>
  </si>
  <si>
    <t>3143</t>
  </si>
  <si>
    <t>http://pbs.twimg.com/profile_images/725641176309624832/u6c7Kyv8_normal.jpg</t>
  </si>
  <si>
    <t>http://www.twitter.com/ykt_888/status/725974927786930177</t>
  </si>
  <si>
    <t xml:space="preserve">725974927732555776 </t>
  </si>
  <si>
    <t>Altair Aparicio</t>
  </si>
  <si>
    <t>altair_aparicio</t>
  </si>
  <si>
    <t>Minha Primeira Copa! #scorehero https://t.co/4VT6XFLarL https://t.co/dSI2GvWKOT</t>
  </si>
  <si>
    <t>http://pbs.twimg.com/profile_images/723108209209278464/7dwU0k_c_normal.jpg</t>
  </si>
  <si>
    <t>http://www.twitter.com/altair_aparicio/status/725974927732555776</t>
  </si>
  <si>
    <t xml:space="preserve">725974926075645952 </t>
  </si>
  <si>
    <t>i-ekb </t>
  </si>
  <si>
    <t>iEkaterinburg</t>
  </si>
  <si>
    <t>macHEADs</t>
  </si>
  <si>
    <t>iOS 9.3 предоставила разработчикам новые API #Apple Music: С запуском операционной системы iOS 9.3, компания Apple… https://t.co/auGmn48Fpu</t>
  </si>
  <si>
    <t>Russia, Ekaterinburg</t>
  </si>
  <si>
    <t>http://pbs.twimg.com/profile_images/1533366160/mainlogo_normal.png</t>
  </si>
  <si>
    <t>1577</t>
  </si>
  <si>
    <t>http://www.twitter.com/iEkaterinburg/status/725974926075645952</t>
  </si>
  <si>
    <t xml:space="preserve">725974926063083524 </t>
  </si>
  <si>
    <t>なるなる</t>
  </si>
  <si>
    <t>naru0c_0</t>
  </si>
  <si>
    <t>スマホゲームの呟き多めです[ブレフロetc] てんかんの持病があります。病気に関しての情報共有等できるといいなと思ってます。気軽に相互フォローお願いします。</t>
  </si>
  <si>
    <t>【ぷよぷよ!!クエスト】やった！レアカード「［★5］きんぴかパプリス」をゲットしたよ！
https://t.co/bRCrg1wcne</t>
  </si>
  <si>
    <t>http://pbs.twimg.com/profile_images/448392298699583488/Vz7W6usB_normal.jpeg</t>
  </si>
  <si>
    <t>http://www.twitter.com/naru0c_0/status/725974926063083524</t>
  </si>
  <si>
    <t xml:space="preserve">725974925698199552 </t>
  </si>
  <si>
    <t>人参</t>
  </si>
  <si>
    <t>hikarai_apple</t>
  </si>
  <si>
    <t>旅をしたい。</t>
  </si>
  <si>
    <t>@sweetsoulbobby 何ゆえ、私が師匠？(笑)</t>
  </si>
  <si>
    <t>http://pbs.twimg.com/profile_images/725871024248524800/xOaMALEH_normal.jpg</t>
  </si>
  <si>
    <t>http://www.twitter.com/hikarai_apple/status/725974925698199552</t>
  </si>
  <si>
    <t xml:space="preserve">725974925345959936 </t>
  </si>
  <si>
    <t>Beggars</t>
  </si>
  <si>
    <t>manupintor11</t>
  </si>
  <si>
    <t>20 / Krewella / VI·VI·XV / Ü ||Come on make me feel alive||</t>
  </si>
  <si>
    <t>37.18516</t>
  </si>
  <si>
    <t>-5.78093</t>
  </si>
  <si>
    <t>Utrera (Sevilla)</t>
  </si>
  <si>
    <t>http://pbs.twimg.com/profile_images/594140266560380928/LRsIpklc_normal.jpg</t>
  </si>
  <si>
    <t>http://www.twitter.com/manupintor11/status/725974925345959936</t>
  </si>
  <si>
    <t xml:space="preserve">725974924171452416 </t>
  </si>
  <si>
    <t>Ashish Verma</t>
  </si>
  <si>
    <t>ash_niv</t>
  </si>
  <si>
    <t>Senior Reporter @AmarUjalaNews. pre with @DainikBhaskar #Lovers #Curious #Interested #homechef #trackers #Chandigarh. Addicted to news.Thanks to followers</t>
  </si>
  <si>
    <t>30.73629</t>
  </si>
  <si>
    <t>76.7884</t>
  </si>
  <si>
    <t>Chandigarh, India</t>
  </si>
  <si>
    <t>http://pbs.twimg.com/profile_images/707514386554839040/es1WK4km_normal.jpg</t>
  </si>
  <si>
    <t>469</t>
  </si>
  <si>
    <t>http://www.twitter.com/ash_niv/status/725974924171452416</t>
  </si>
  <si>
    <t xml:space="preserve">725974923294830592 </t>
  </si>
  <si>
    <t>ちゃーりー</t>
  </si>
  <si>
    <t>charly5473</t>
  </si>
  <si>
    <t>おじモンをGETしてコンプリートを目指せ！ #おじモン
Android: https://t.co/QPmWaRk8TP
iOS: https://t.co/q3YoectndD https://t.co/PBy6c3SrW6</t>
  </si>
  <si>
    <t>http://www.twitter.com/charly5473/status/725974923294830592</t>
  </si>
  <si>
    <t xml:space="preserve">725974922783248385 </t>
  </si>
  <si>
    <t>Yash Dubey</t>
  </si>
  <si>
    <t>yashvdubey</t>
  </si>
  <si>
    <t>RT @SriSriAyurveda1: Download Sri Sri Ayurveda app Now both for
iOS: https://t.co/Ubmk60bqoo &amp;amp;
Android : https://t.co/PU8gpKzwai https://t.…</t>
  </si>
  <si>
    <t>http://pbs.twimg.com/profile_images/508294068334370816/9KAmVM0__normal.jpeg</t>
  </si>
  <si>
    <t>http://www.twitter.com/yashvdubey/status/725974922783248385</t>
  </si>
  <si>
    <t xml:space="preserve">725974922334334976 </t>
  </si>
  <si>
    <t>坪田雄宇</t>
  </si>
  <si>
    <t>Tsubo813</t>
  </si>
  <si>
    <t>おじモンをGETしてコンプリートを目指せ！ #おじモン
Android: https://t.co/riXin19D8T
iOS: https://t.co/WTH5zPc6Lu https://t.co/KrPQAz7xmU</t>
  </si>
  <si>
    <t>http://www.twitter.com/Tsubo813/status/725974922334334976</t>
  </si>
  <si>
    <t xml:space="preserve">725974921591939074 </t>
  </si>
  <si>
    <t>廣重俊二</t>
  </si>
  <si>
    <t>shigetaaaaaam</t>
  </si>
  <si>
    <t>おじモンをGETしてコンプリートを目指せ！ #おじモン
Android: https://t.co/kreX1NYquj
iOS: https://t.co/rYZCYkhakc https://t.co/ZfHOPt4K0K</t>
  </si>
  <si>
    <t>http://pbs.twimg.com/profile_images/3658820514/68c78917c0192b2df6a30a5cbfd9f054_normal.jpeg</t>
  </si>
  <si>
    <t>http://www.twitter.com/shigetaaaaaam/status/725974921591939074</t>
  </si>
  <si>
    <t xml:space="preserve">725974920983764992 </t>
  </si>
  <si>
    <t>Nguyen Shenta</t>
  </si>
  <si>
    <t>meogialuoi</t>
  </si>
  <si>
    <t>Ph’nglui mglw’nafh Cthulhu
R’lyeh wgah’nagl fhtagn：
CatWar2 VS Eldersign https://t.co/GtelJZAVle https://t.co/LNv90V6l8V</t>
  </si>
  <si>
    <t>http://www.twitter.com/meogialuoi/status/725974920983764992</t>
  </si>
  <si>
    <t xml:space="preserve">725974920870694912 </t>
  </si>
  <si>
    <t>golan Yosef</t>
  </si>
  <si>
    <t>golanyosef_off</t>
  </si>
  <si>
    <t>Actor Singer Dancer - Rum Tum Tugger dans @catslemusical - Le Duc de Buckingham @les3MOff - Instagram @golanyosef_off</t>
  </si>
  <si>
    <t>RT @fabienfurst: .@Les3MOff - L'album/ The Album.
Sortie aujourd'hui ! / OUT NOW! 
https://t.co/W1MziklUDx 
https://t.co/j69Q9VXpw5 https:/…</t>
  </si>
  <si>
    <t>paris, france</t>
  </si>
  <si>
    <t>http://pbs.twimg.com/profile_images/517701888717099008/odLPPtvG_normal.jpeg</t>
  </si>
  <si>
    <t>9431</t>
  </si>
  <si>
    <t>202</t>
  </si>
  <si>
    <t>http://www.twitter.com/golanyosef_off/status/725974920870694912</t>
  </si>
  <si>
    <t xml:space="preserve">725974919805181952 </t>
  </si>
  <si>
    <t>山口 こまち</t>
  </si>
  <si>
    <t>komachi128</t>
  </si>
  <si>
    <t>オーガニック食品・コスメ・サプリ大好き♪(^^)♪ 購入はiherbがお薦め。 初回購入の際、紹介コード欄に☘「SKC652」☘入力で、10ドル割引(注文40ドル未満は5ドル割引)。勝手に紹介コード使用OKです♪ ❇︎アプリが日本語対応してて便利。 https://t.co/hc5x9jln0r</t>
  </si>
  <si>
    <t>オーガニック食品・サプリの購入はiherbがお薦め♪
初回購入の際、紹介コード欄に「SKC652」入力で、10ドル割引(注文40ドル未満は5ドル割引)♪勝手に紹介コード使用OKです♪
アプリが日本語対応してて便利♪
https://t.co/gnLiaFd6mR</t>
  </si>
  <si>
    <t>http://pbs.twimg.com/profile_images/723763688784556032/Ldh24iKb_normal.jpg</t>
  </si>
  <si>
    <t>466</t>
  </si>
  <si>
    <t>http://www.twitter.com/komachi128/status/725974919805181952</t>
  </si>
  <si>
    <t xml:space="preserve">725974918744150016 </t>
  </si>
  <si>
    <t>Nasir'sMom</t>
  </si>
  <si>
    <t>kiara00lopez</t>
  </si>
  <si>
    <t>By Far Realist NEGUS Alive...ॐ #PostiveVibes #GodIsGangsta #Dreamville</t>
  </si>
  <si>
    <t>81499</t>
  </si>
  <si>
    <t>40.82732</t>
  </si>
  <si>
    <t>-73.92357</t>
  </si>
  <si>
    <t>Bronx, NY</t>
  </si>
  <si>
    <t>http://pbs.twimg.com/profile_images/710123695130464256/plZg5e3p_normal.jpg</t>
  </si>
  <si>
    <t>1346</t>
  </si>
  <si>
    <t>http://www.twitter.com/kiara00lopez/status/725974918744150016</t>
  </si>
  <si>
    <t xml:space="preserve">725974918094008321 </t>
  </si>
  <si>
    <t>Kanish Jain</t>
  </si>
  <si>
    <t>kanjain1995</t>
  </si>
  <si>
    <t>Edm for life# MI Fan#My day25th aug Snapchat - kanudiandtootsi Instagram - Kanish.jain4490 # Stadiumx Lover #Business - Plastic Bags manufacturer</t>
  </si>
  <si>
    <t>http://pbs.twimg.com/profile_images/724117886017658880/0afBBWFb_normal.jpg</t>
  </si>
  <si>
    <t>http://www.twitter.com/kanjain1995/status/725974918094008321</t>
  </si>
  <si>
    <t xml:space="preserve">725974917808705536 </t>
  </si>
  <si>
    <t>田中</t>
  </si>
  <si>
    <t>tanaka_1106</t>
  </si>
  <si>
    <t>音楽と古着と映画が好きな人。                                               NO MUSIC NO LIFE.                                    名古屋のライブハウスに出没します</t>
  </si>
  <si>
    <t>ゼンマイ / Mrs. GREEN APPLE 
#なうぷれ</t>
  </si>
  <si>
    <t>http://pbs.twimg.com/profile_images/673678823729197056/00_UB0EQ_normal.jpg</t>
  </si>
  <si>
    <t>113</t>
  </si>
  <si>
    <t>http://www.twitter.com/tanaka_1106/status/725974917808705536</t>
  </si>
  <si>
    <t xml:space="preserve">725974916621848576 </t>
  </si>
  <si>
    <t>Fanny*Merci Mon Oli♥</t>
  </si>
  <si>
    <t>Fiifi0503</t>
  </si>
  <si>
    <t>Olivier Mon Chat.❤Mon Bonheur.♥En 2017 Je Vais Enfin Te Voir Et Voir La Troupe.❤Brahim Mon Chou.♥Victoria Ma Princesse.❤#TeamVictoria.♥#TeamDionners.❤</t>
  </si>
  <si>
    <t>http://pbs.twimg.com/profile_images/721279389036605440/kuqLbiru_normal.jpg</t>
  </si>
  <si>
    <t>http://www.twitter.com/Fiifi0503/status/725974916621848576</t>
  </si>
  <si>
    <t xml:space="preserve">725974915971698688 </t>
  </si>
  <si>
    <t>Julien</t>
  </si>
  <si>
    <t>Ju_Dinrecords</t>
  </si>
  <si>
    <t>Chef de projet du label musical @Dinrecords → Julien.dinrecords@gmail.com // Nouvel album de @Tiersmonde : https://t.co/PoBGY0qJso</t>
  </si>
  <si>
    <t>RT @Dinrecords: NO FUTURE disponible sur Itunes : https://t.co/YZLK4tszkR
Allez vous procurer ce nouvel opus si ça vous parle
RT https://…</t>
  </si>
  <si>
    <t>PARIS XIX</t>
  </si>
  <si>
    <t>http://pbs.twimg.com/profile_images/650978096087216128/tte0xzP5_normal.jpg</t>
  </si>
  <si>
    <t>363</t>
  </si>
  <si>
    <t>http://www.twitter.com/Ju_Dinrecords/status/725974915971698688</t>
  </si>
  <si>
    <t xml:space="preserve">725974915858452480 </t>
  </si>
  <si>
    <t>Надежда Семенова</t>
  </si>
  <si>
    <t>cingsuke89</t>
  </si>
  <si>
    <t>Найденный мертвым в штаб-квартире Apple мужчина застрелился</t>
  </si>
  <si>
    <t>http://pbs.twimg.com/profile_images/670021190568837125/_5YYhvnL_normal.jpg</t>
  </si>
  <si>
    <t>608</t>
  </si>
  <si>
    <t>628</t>
  </si>
  <si>
    <t>http://www.twitter.com/cingsuke89/status/725974915858452480</t>
  </si>
  <si>
    <t xml:space="preserve">725974915510341634 </t>
  </si>
  <si>
    <t>Millenews</t>
  </si>
  <si>
    <t>millenews</t>
  </si>
  <si>
    <t>MilleNews è uno dei migliori aggregatori in circolazione di Feed Rss che analizza continuamente la rete e i social network per darti le migliori notizie...</t>
  </si>
  <si>
    <t>Samsung e Apple dominano anche il mercato degli smartwatch -  https://t.co/xYtPB9qCUt https://t.co/n7pjmcBtTr</t>
  </si>
  <si>
    <t>http://pbs.twimg.com/profile_images/2568730340/sf2eg8mcj9fe1u5tyz8m_normal.jpeg</t>
  </si>
  <si>
    <t>http://www.twitter.com/millenews/status/725974915510341634</t>
  </si>
  <si>
    <t xml:space="preserve">725974915250282496 </t>
  </si>
  <si>
    <t>TecNovedosos</t>
  </si>
  <si>
    <t>Las noticias más relevantes del mundo tecnológico. Novedades, lanzamientos, pruebas, trucos, consejos, tutoriales, eventos. #Tecnología</t>
  </si>
  <si>
    <t>Apple lanzará plan canje de iPhones que incluye pantallas dañadas #Tecnología https://t.co/xVbkM2Q1OX</t>
  </si>
  <si>
    <t>4.60971</t>
  </si>
  <si>
    <t>-74.08175</t>
  </si>
  <si>
    <t>CO</t>
  </si>
  <si>
    <t>Colombia</t>
  </si>
  <si>
    <t>http://pbs.twimg.com/profile_images/686304858882850821/bpMEWMtB_normal.png</t>
  </si>
  <si>
    <t>94589</t>
  </si>
  <si>
    <t>62830</t>
  </si>
  <si>
    <t>http://www.twitter.com/TecNovedosos/status/725974915250282496</t>
  </si>
  <si>
    <t xml:space="preserve">725974915137036288 </t>
  </si>
  <si>
    <t>Phantom</t>
  </si>
  <si>
    <t>fabolousphantom</t>
  </si>
  <si>
    <t>Sarcastic</t>
  </si>
  <si>
    <t>http://pbs.twimg.com/profile_images/719239171941003265/uQjkGBmv_normal.jpg</t>
  </si>
  <si>
    <t>598</t>
  </si>
  <si>
    <t>261</t>
  </si>
  <si>
    <t>http://www.twitter.com/fabolousphantom/status/725974915137036288</t>
  </si>
  <si>
    <t xml:space="preserve">725974914444963840 </t>
  </si>
  <si>
    <t>Ant</t>
  </si>
  <si>
    <t>iamanthonyjames</t>
  </si>
  <si>
    <t>Alliterative name, no superpowers. About as put together as a brand new Lego set.</t>
  </si>
  <si>
    <t>@omgitsc don’t you have like spotify or apple music</t>
  </si>
  <si>
    <t>51.56844</t>
  </si>
  <si>
    <t>0.45782</t>
  </si>
  <si>
    <t>Basildon, East</t>
  </si>
  <si>
    <t>http://pbs.twimg.com/profile_images/708368766581809152/vCNPlUlM_normal.jpg</t>
  </si>
  <si>
    <t>http://www.twitter.com/iamanthonyjames/status/725974914444963840</t>
  </si>
  <si>
    <t xml:space="preserve">725974913794772993 </t>
  </si>
  <si>
    <t>りの＠規制垢</t>
  </si>
  <si>
    <t>rnrnamt</t>
  </si>
  <si>
    <t>本垢(@rnrn_amt)の規制垢 ニコ動、アニメいろいろ好きで腐ってたりしますが遠い目で見ていてください。　アイコンは詞衣ちゃん(@sii0v0sii)</t>
  </si>
  <si>
    <t>おじモンをGETしてコンプリートを目指せ！ #おじモン
Android: https://t.co/d0e2Eg2zHR
iOS: https://t.co/5mcaoVLk7J https://t.co/Mb2sXZCJUV</t>
  </si>
  <si>
    <t>http://pbs.twimg.com/profile_images/3462674547/68768b81c926bee0542d5890dab83e96_normal.jpeg</t>
  </si>
  <si>
    <t>http://www.twitter.com/rnrnamt/status/725974913794772993</t>
  </si>
  <si>
    <t xml:space="preserve">725974913496940544 </t>
  </si>
  <si>
    <t>林檎飴@流星隊P</t>
  </si>
  <si>
    <t>apple_candy1059</t>
  </si>
  <si>
    <t>あんスタ垢。 ついにもりちあ先輩と同学年。流星隊P忍推し。あんスタｸﾗｽﾀさんと分かればフォロバ                  本垢⇸@myumyupika</t>
  </si>
  <si>
    <t>RT @Aise___k0: 【アイコン企画】
 RTしてくれた方の中から3名の方にアイコンをプレゼントさせて頂きます。
参加方法はこのツイートをRTするだけで参加完了です。
フォローは強制では無いので
ご気軽にご参加ください。
#アイコン描いてほしい人RT https:/…</t>
  </si>
  <si>
    <t>476</t>
  </si>
  <si>
    <t>http://pbs.twimg.com/profile_images/721243587262832640/O6i9isLu_normal.jpg</t>
  </si>
  <si>
    <t>http://www.twitter.com/apple_candy1059/status/725974913496940544</t>
  </si>
  <si>
    <t xml:space="preserve">725974910749663233 </t>
  </si>
  <si>
    <t>ScRewDrive（公式）</t>
  </si>
  <si>
    <t>ScRewDrivejp</t>
  </si>
  <si>
    <t>オルタナティブ、ロック、テクノ、HipHop、R&amp;Bなどを基軸に音楽を作成・発表してインディーズで活動中。 【初音ミク】オリジナル曲もあります。 楽曲視聴サイト https://t.co/yvBgkKCd4v</t>
  </si>
  <si>
    <t>God Is In Mine - Single - https://t.co/LJmcPFBjCw</t>
  </si>
  <si>
    <t>http://pbs.twimg.com/profile_images/712082831426490369/g4qTRuAQ_normal.jpg</t>
  </si>
  <si>
    <t>http://www.twitter.com/ScRewDrivejp/status/725974910749663233</t>
  </si>
  <si>
    <t xml:space="preserve">725974910577741824 </t>
  </si>
  <si>
    <t>audrey</t>
  </si>
  <si>
    <t>audreyguiden</t>
  </si>
  <si>
    <t>23. | Get $50 in ride credit by using my Lyft code : https://t.co/5P6dRrZaSJ</t>
  </si>
  <si>
    <t>RT @MOMusic: Who Do You Think Of, coming soon…
remixes to our forthcoming single are out today: https://t.co/MQ9oAKx7ut https://t.co/srNobE…</t>
  </si>
  <si>
    <t>-86.25027</t>
  </si>
  <si>
    <t>Indiana</t>
  </si>
  <si>
    <t>http://pbs.twimg.com/profile_images/654914743988310016/XfRGA20g_normal.jpg</t>
  </si>
  <si>
    <t>3849</t>
  </si>
  <si>
    <t>http://www.twitter.com/audreyguiden/status/725974910577741824</t>
  </si>
  <si>
    <t xml:space="preserve">725974909935968256 </t>
  </si>
  <si>
    <t>りを@ぁぃぽー</t>
  </si>
  <si>
    <t>banasch06</t>
  </si>
  <si>
    <t>中学8年生 見ての通りのぁぃぁぃ推しです(^ ^) 迫り来るぽーちゃん！ファミリーさんならほぼフォロバします！ 北海道から埼玉に来てからファミリーに会えてません((‥;)仲良くしてください！ 神奈川個握手/SSA両日</t>
  </si>
  <si>
    <t>おじモンをGETしてコンプリートを目指せ！ #おじモン
Android: https://t.co/0xPpDBWhoF
iOS: https://t.co/fG38nl9dW5 https://t.co/GffzwfJyMy</t>
  </si>
  <si>
    <t>http://pbs.twimg.com/profile_images/648452683871842304/29hQodcD_normal.jpg</t>
  </si>
  <si>
    <t>226</t>
  </si>
  <si>
    <t>http://www.twitter.com/banasch06/status/725974909935968256</t>
  </si>
  <si>
    <t xml:space="preserve">725974909768204288 </t>
  </si>
  <si>
    <t>SYNc PLaY　この曲、今でしょ!?</t>
  </si>
  <si>
    <t>SYNc_PLaY</t>
  </si>
  <si>
    <t>「 ヒットソングよりフィットソング 」 ／ 今、この瞬間にフィットする曲をつぶやきます。天気・気温・風速（＠東京）や、時間・月の満ち欠けetc.とも連動。 J-POPから、珠玉のセレクションをあなたに。／ 本サービスに関する取材、受け付けています。Memtionください。 ／ Curated by @yamapita</t>
  </si>
  <si>
    <t>♪ 夕暮れ僕の街には　チョコレイト工場のにおいがする　【 No.1／槇原敬之 より歌詞引用 ／ ♪聴いてみる：https://t.co/Zfju5EIs47 】</t>
  </si>
  <si>
    <t>http://pbs.twimg.com/profile_images/378800000329621449/0d564a9b33ca9623e1bb956e8459be6a_normal.png</t>
  </si>
  <si>
    <t>3184</t>
  </si>
  <si>
    <t>3471</t>
  </si>
  <si>
    <t>http://www.twitter.com/SYNc_PLaY/status/725974909768204288</t>
  </si>
  <si>
    <t xml:space="preserve">725974909629923329 </t>
  </si>
  <si>
    <t>Marco Ferrer</t>
  </si>
  <si>
    <t>FerrerMafehn</t>
  </si>
  <si>
    <t>Wanna Be An Appreneur? Get My Mobile #AppDev Starter Kit. It Has Everything To Publish Your First App In #ITunes Or #GooglePlay Stores. 
https://t.co/7aWYFBRPqM</t>
  </si>
  <si>
    <t>#iPhone Sales Fall, Ending Apple's Record Growth 
https://t.co/J4Yq6pa7RA</t>
  </si>
  <si>
    <t>http://pbs.twimg.com/profile_images/654416094237728768/MF8WF8eV_normal.jpg</t>
  </si>
  <si>
    <t>2061</t>
  </si>
  <si>
    <t>2485</t>
  </si>
  <si>
    <t>http://www.twitter.com/FerrerMafehn/status/725974909629923329</t>
  </si>
  <si>
    <t xml:space="preserve">725974908761559040 </t>
  </si>
  <si>
    <t>おうさわ</t>
  </si>
  <si>
    <t>kohta714</t>
  </si>
  <si>
    <t>ジョン・ガブリエラ(B)/take destroy under(G)/パンクを中心にR&amp;R、ハードロック、ハードコア、ヘビィメタル(コア, デス, ニューetc)をやってます。 そして、ももクロリスペクトです。ももか推しでありやす∧( 'Θ' )∧</t>
  </si>
  <si>
    <t>もののふchannelに投稿しました。https://t.co/q5GdGa7U0Y
 https://t.co/Hze1FARDSI</t>
  </si>
  <si>
    <t>http://pbs.twimg.com/profile_images/3488272865/0d8f8c5254202d6597bac8ffa9de1ffa_normal.jpeg</t>
  </si>
  <si>
    <t>http://www.twitter.com/kohta714/status/725974908761559040</t>
  </si>
  <si>
    <t xml:space="preserve">725974908363231232 </t>
  </si>
  <si>
    <t>#Apple Watch review: One year later 
https://t.co/TPcTKFMWnv</t>
  </si>
  <si>
    <t>http://www.twitter.com/FerrerMafehn/status/725974908363231232</t>
  </si>
  <si>
    <t xml:space="preserve">725974907260116992 </t>
  </si>
  <si>
    <t>Roman Antonio</t>
  </si>
  <si>
    <t>oh_Roman</t>
  </si>
  <si>
    <t>deep... #teambrandy #teammixedbreed  from the island of CAPE VERDE #TeamDR</t>
  </si>
  <si>
    <t>Listening to #Views thinking of a lie to tell #Apple so I can get my money back 😔 https://t.co/T6AnFjl333</t>
  </si>
  <si>
    <t>http://pbs.twimg.com/profile_images/611056259052212224/KpkWVn-R_normal.jpg</t>
  </si>
  <si>
    <t>http://www.twitter.com/oh_Roman/status/725974907260116992</t>
  </si>
  <si>
    <t xml:space="preserve">725974907096440832 </t>
  </si>
  <si>
    <t>Mind Your Market</t>
  </si>
  <si>
    <t>MindYourMarket</t>
  </si>
  <si>
    <t>Mind Your Market is your #1 source for business and marketing trends. Follow us for up-to-the-minute news and updates.</t>
  </si>
  <si>
    <t>Samsung vs Apple: The game of musical chairs continues https://t.co/FhWlQsEGez https://t.co/n3In5UKVXF</t>
  </si>
  <si>
    <t>http://pbs.twimg.com/profile_images/700184633820844032/Tg-IQ_d4_normal.jpg</t>
  </si>
  <si>
    <t>http://www.twitter.com/MindYourMarket/status/725974907096440832</t>
  </si>
  <si>
    <t xml:space="preserve">725974905502748672 </t>
  </si>
  <si>
    <t>Luisle Giajku</t>
  </si>
  <si>
    <t>Luisle__Giajku</t>
  </si>
  <si>
    <t>NEW Apple iPad mini 4 16GB, Wi-Fi, 7.9in - Gold (Latest Model) sealed - Bid Now! Only $280… https://t.co/fNaRlpnhn2 https://t.co/KcF5lpWQfU</t>
  </si>
  <si>
    <t>http://pbs.twimg.com/profile_images/697743323025514496/84tiR9RW_normal.jpg</t>
  </si>
  <si>
    <t>2167</t>
  </si>
  <si>
    <t>http://www.twitter.com/Luisle__Giajku/status/725974905502748672</t>
  </si>
  <si>
    <t xml:space="preserve">725974902805827584 </t>
  </si>
  <si>
    <t>09:07</t>
  </si>
  <si>
    <t>Ferran Àngel</t>
  </si>
  <si>
    <t>fangelb</t>
  </si>
  <si>
    <t>Mataroní, individu i pitjor persona (és a dir, politòleg). Ah, col·laboro amb @basketmeter i escric a @LaFosbury.</t>
  </si>
  <si>
    <t>NFL Draft: Els Giants se l'han jugat amb Eli Apple, atlèticament espectacular, però amb molts detalls per polir, encara.</t>
  </si>
  <si>
    <t>41.54211</t>
  </si>
  <si>
    <t>2.4445</t>
  </si>
  <si>
    <t>Mataró, República Independent</t>
  </si>
  <si>
    <t>http://pbs.twimg.com/profile_images/686201473173184512/cMfvheeB_normal.jpg</t>
  </si>
  <si>
    <t>439</t>
  </si>
  <si>
    <t>http://www.twitter.com/fangelb/status/725974902805827584</t>
  </si>
  <si>
    <t xml:space="preserve">725974901899796480 </t>
  </si>
  <si>
    <t>lifeofdubem</t>
  </si>
  <si>
    <t>__fredie</t>
  </si>
  <si>
    <t>..........fuck it #uniofReading...eMiNeM freak...igbo.... I❤️⚽️</t>
  </si>
  <si>
    <t>51.45625</t>
  </si>
  <si>
    <t>-0.97113</t>
  </si>
  <si>
    <t>Reading, England</t>
  </si>
  <si>
    <t>http://pbs.twimg.com/profile_images/713318354442981376/M6eUoO1S_normal.jpg</t>
  </si>
  <si>
    <t>http://www.twitter.com/__fredie/status/725974901899796480</t>
  </si>
  <si>
    <t xml:space="preserve">725974901404872704 </t>
  </si>
  <si>
    <t>RT @glittermagazine: Which @AlliSimpson cover is your favorite from her new issue? @styleoffapp #styleoff https://t.co/rUS9Gzg3oO https://t…</t>
  </si>
  <si>
    <t>http://www.twitter.com/NatalieMcCan/status/725974901404872704</t>
  </si>
  <si>
    <t xml:space="preserve">725974901237137408 </t>
  </si>
  <si>
    <t>Feиty</t>
  </si>
  <si>
    <t>OceaneFentzz</t>
  </si>
  <si>
    <t>|| 15.07.2016 Aиtiworldtour ||
   || @rihanna ||</t>
  </si>
  <si>
    <t>Drake ft Rihanna - Too Good maintenant sur Apple Music et Itunes. https://t.co/gKqs2aiEsA</t>
  </si>
  <si>
    <t>http://pbs.twimg.com/profile_images/719184014746251265/Vz8iKwf0_normal.jpg</t>
  </si>
  <si>
    <t>http://www.twitter.com/OceaneFentzz/status/725974901237137408</t>
  </si>
  <si>
    <t xml:space="preserve">725974900826058752 </t>
  </si>
  <si>
    <t>Apple MacBook Pro 250 GB HDD 4 GB Ram 2.4 GHz Intel Core 2 Duo 13.3" MC374LL/A - Bid Now! … https://t.co/1GBKfnsPCq https://t.co/oSLlAbVgJQ</t>
  </si>
  <si>
    <t>http://www.twitter.com/Luisle__Giajku/status/725974900826058752</t>
  </si>
  <si>
    <t xml:space="preserve">725974900582846464 </t>
  </si>
  <si>
    <t>Maria Scarlat Malita</t>
  </si>
  <si>
    <t>Maria_Sc_Ma</t>
  </si>
  <si>
    <t>@OlivierDion me suit, je l'ai revue (+50x) ❤ @Gwendaloff me suit, je l'ai revu 5x ❤#3MFamily @les3Moff #Les3Mousquetaires ❤ @emiliewazza ma meilleure ❤️</t>
  </si>
  <si>
    <t>Paris/Bucarest</t>
  </si>
  <si>
    <t>http://pbs.twimg.com/profile_images/721334525306015745/AH5bwyac_normal.jpg</t>
  </si>
  <si>
    <t>17272</t>
  </si>
  <si>
    <t>2031</t>
  </si>
  <si>
    <t>http://www.twitter.com/Maria_Sc_Ma/status/725974900582846464</t>
  </si>
  <si>
    <t xml:space="preserve">725974900335366144 </t>
  </si>
  <si>
    <t>Aռtɨ. ㊙</t>
  </si>
  <si>
    <t>Jaavisp</t>
  </si>
  <si>
    <t>Never ending. ✴ | Rihanna, 'Anti world tour' | There is always room at the top ✈ [Imagine dragons] ↩</t>
  </si>
  <si>
    <t>http://pbs.twimg.com/profile_images/725753209713754112/kv_BoX-Z_normal.jpg</t>
  </si>
  <si>
    <t>929</t>
  </si>
  <si>
    <t>http://www.twitter.com/Jaavisp/status/725974900335366144</t>
  </si>
  <si>
    <t xml:space="preserve">725974900154880001 </t>
  </si>
  <si>
    <t>티라미슈(tiramisu)</t>
  </si>
  <si>
    <t>xlfkaltb01</t>
  </si>
  <si>
    <t>야생의 게임 원화가 '~'!♥/ 일러스트레이터 / 딱히 하나만 파지않는 잡식성덕질/티라노입니다♥ㅇ♥!</t>
  </si>
  <si>
    <t>@apple_minne 모몽님도 존잘되시고 천명찍어버렷!!</t>
  </si>
  <si>
    <t>http://pbs.twimg.com/profile_images/721619167288274944/66tLGCXO_normal.jpg</t>
  </si>
  <si>
    <t>397</t>
  </si>
  <si>
    <t>http://www.twitter.com/xlfkaltb01/status/725974900154880001</t>
  </si>
  <si>
    <t xml:space="preserve">725974898976288769 </t>
  </si>
  <si>
    <t>Newest Business</t>
  </si>
  <si>
    <t>NewestBusiness</t>
  </si>
  <si>
    <t>Don't miss a single beat with Newest Business. We deliver the hottest news and updates in the business world. Follow us for updates on the latest trends.</t>
  </si>
  <si>
    <t>Samsung vs Apple: The game of musical chairs continues https://t.co/kGwLlVChTY https://t.co/GUTViJmvr8</t>
  </si>
  <si>
    <t>http://pbs.twimg.com/profile_images/704220693311811584/GVGEz1j5_normal.jpg</t>
  </si>
  <si>
    <t>684</t>
  </si>
  <si>
    <t>http://www.twitter.com/NewestBusiness/status/725974898976288769</t>
  </si>
  <si>
    <t xml:space="preserve">725974898665877504 </t>
  </si>
  <si>
    <t>http://www.twitter.com/sonymusicsg/status/725974898665877504</t>
  </si>
  <si>
    <t xml:space="preserve">725974898380673024 </t>
  </si>
  <si>
    <t>Make It Market</t>
  </si>
  <si>
    <t>GetYourMarket</t>
  </si>
  <si>
    <t>Welcome to Make It Market! Follow us the hottest updates in the world of business and marketing.</t>
  </si>
  <si>
    <t>Samsung vs Apple: The game of musical chairs continues https://t.co/g3iJsQhd1W https://t.co/Tv2OvpfXuv</t>
  </si>
  <si>
    <t>http://pbs.twimg.com/profile_images/701666320249655296/KMkOLXbR_normal.jpg</t>
  </si>
  <si>
    <t>http://www.twitter.com/GetYourMarket/status/725974898380673024</t>
  </si>
  <si>
    <t xml:space="preserve">725974898347102208 </t>
  </si>
  <si>
    <t>雪見だいふく</t>
  </si>
  <si>
    <t>Beloved_t_0507</t>
  </si>
  <si>
    <t>❁彼氏大好き愛してる(ෆ`꒳´ෆ) 21歳｡あのちゃん*ﾋﾟｱｽ*ﾔﾝﾃﾞﾚ*ｱﾆﾒ*洋楽*DIR EN GREY*ABC✽情緒不安定*体調不良｡お別れはB→解除｡ ◟́◞̀start-2015.0507.11ヶ月◡̈</t>
  </si>
  <si>
    <t>http://pbs.twimg.com/profile_images/718407338307112960/iDpnGCTr_normal.jpg</t>
  </si>
  <si>
    <t>http://www.twitter.com/Beloved_t_0507/status/725974898347102208</t>
  </si>
  <si>
    <t xml:space="preserve">725974898246569985 </t>
  </si>
  <si>
    <t>Apple Macbook Pro 13" Aluminum Early 2011 | Core i5 2.3GHz | 4GB RAM | 320GB HDD - Bid Now… https://t.co/bzqFOWESR9 https://t.co/3lMsk5jhfM</t>
  </si>
  <si>
    <t>http://www.twitter.com/Luisle__Giajku/status/725974898246569985</t>
  </si>
  <si>
    <t xml:space="preserve">725974897973850112 </t>
  </si>
  <si>
    <t>The Inside Reporter</t>
  </si>
  <si>
    <t>reporter_inside</t>
  </si>
  <si>
    <t>Welcome to The Inside Reporter! Come visit us for more business and marketing tips.</t>
  </si>
  <si>
    <t>Samsung vs Apple: The game of musical chairs continues https://t.co/APUB2aEUcQ https://t.co/aYdZGRuGkZ</t>
  </si>
  <si>
    <t>http://pbs.twimg.com/profile_images/681659893997150208/uIALQPBb_normal.jpg</t>
  </si>
  <si>
    <t>991</t>
  </si>
  <si>
    <t>http://www.twitter.com/reporter_inside/status/725974897973850112</t>
  </si>
  <si>
    <t xml:space="preserve">725974897453879296 </t>
  </si>
  <si>
    <t>bobo</t>
  </si>
  <si>
    <t>thewisdxm</t>
  </si>
  <si>
    <t>i met the 20th century</t>
  </si>
  <si>
    <t>http://pbs.twimg.com/profile_images/720265000322002945/JOsLBkcw_normal.jpg</t>
  </si>
  <si>
    <t>2356</t>
  </si>
  <si>
    <t>http://www.twitter.com/thewisdxm/status/725974897453879296</t>
  </si>
  <si>
    <t xml:space="preserve">725974897055277056 </t>
  </si>
  <si>
    <t>Market Patrol</t>
  </si>
  <si>
    <t>MarketPatrol</t>
  </si>
  <si>
    <t>Welcome to Market Patrol! We provide the latest business and marketing news. Follow us for the latest updates.</t>
  </si>
  <si>
    <t>Samsung vs Apple: The game of musical chairs continues https://t.co/U633buROWi https://t.co/l4f4lYBDeE</t>
  </si>
  <si>
    <t>http://pbs.twimg.com/profile_images/700197096108875776/XlI4j74X_normal.jpg</t>
  </si>
  <si>
    <t>600</t>
  </si>
  <si>
    <t>http://www.twitter.com/MarketPatrol/status/725974897055277056</t>
  </si>
  <si>
    <t xml:space="preserve">725974895507574784 </t>
  </si>
  <si>
    <t>The Market Blogs</t>
  </si>
  <si>
    <t>TheMarketBlogs</t>
  </si>
  <si>
    <t>Welcome to The Market Blogs! We are here to provide you the best marketing tips and up-to-the-minute updates with the world of Marketing.</t>
  </si>
  <si>
    <t>Samsung vs Apple: The game of musical chairs continues https://t.co/7OtMRLeCVM https://t.co/3acBaGJypQ</t>
  </si>
  <si>
    <t>-102</t>
  </si>
  <si>
    <t>MX</t>
  </si>
  <si>
    <t xml:space="preserve">México </t>
  </si>
  <si>
    <t>http://pbs.twimg.com/profile_images/704603164691996672/Xy5_UWar_normal.jpg</t>
  </si>
  <si>
    <t>673</t>
  </si>
  <si>
    <t>http://www.twitter.com/TheMarketBlogs/status/725974895507574784</t>
  </si>
  <si>
    <t xml:space="preserve">725974894937169920 </t>
  </si>
  <si>
    <t>ハヤコウ</t>
  </si>
  <si>
    <t>KjMte</t>
  </si>
  <si>
    <t>担担麺は世界一美味いラーメン(´≧∀≦`)ﾀﾊｰ</t>
  </si>
  <si>
    <t>おじモンをGETしてコンプリートを目指せ！ #おじモン
Android: https://t.co/5ULpqimB2E
iOS: https://t.co/9IuR1jutwE https://t.co/jBaIGAOOgT</t>
  </si>
  <si>
    <t>http://pbs.twimg.com/profile_images/723110495025123328/euiashNK_normal.jpg</t>
  </si>
  <si>
    <t>http://www.twitter.com/KjMte/status/725974894937169920</t>
  </si>
  <si>
    <t xml:space="preserve">725974894727565312 </t>
  </si>
  <si>
    <t>elias ⚡️</t>
  </si>
  <si>
    <t>da1elias</t>
  </si>
  <si>
    <t>Name is Elias. I'm just an island boy. Joined twitter back in '09 mainly for @Rihanna. In '13 she followed me &amp; invited me backstage (: 06.23.13 :)</t>
  </si>
  <si>
    <t>THE song of Summer 2016 is hereee 🙌😭 | Listening to This Is What You Came For (feat. Rihanna) by Calvin Harris  https://t.co/pikDLjNqzf</t>
  </si>
  <si>
    <t>http://pbs.twimg.com/profile_images/725864279233183744/wJ6oMry7_normal.jpg</t>
  </si>
  <si>
    <t>8999</t>
  </si>
  <si>
    <t>http://www.twitter.com/da1elias/status/725974894727565312</t>
  </si>
  <si>
    <t xml:space="preserve">725974893322473473 </t>
  </si>
  <si>
    <t>JWX__</t>
  </si>
  <si>
    <t>#RihannaNavy | SC-Walmsleyy</t>
  </si>
  <si>
    <t>Birmingham</t>
  </si>
  <si>
    <t>http://pbs.twimg.com/profile_images/686692919441506304/Mon_uuIk_normal.jpg</t>
  </si>
  <si>
    <t>3181</t>
  </si>
  <si>
    <t>2770</t>
  </si>
  <si>
    <t>http://www.twitter.com/JWX__/status/725974893322473473</t>
  </si>
  <si>
    <t xml:space="preserve">725974892395417600 </t>
  </si>
  <si>
    <t>The Top Business</t>
  </si>
  <si>
    <t>TheTopBusiness</t>
  </si>
  <si>
    <t>Follow The Top Business to keep updated with the latest news on marketing and the business world.</t>
  </si>
  <si>
    <t>Samsung vs Apple: The game of musical chairs continues https://t.co/59IEtylOrY https://t.co/2qTIZ3ZECf</t>
  </si>
  <si>
    <t>http://pbs.twimg.com/profile_images/699184869214023681/ub0ebEje_normal.jpg</t>
  </si>
  <si>
    <t>http://www.twitter.com/TheTopBusiness/status/725974892395417600</t>
  </si>
  <si>
    <t xml:space="preserve">725974891300720640 </t>
  </si>
  <si>
    <t>この絵、わかる人にはわかるよね！
╭( ・ㅂ・)و ̑̑やってみて♪
iPhone : https://t.co/tAUi6Mo6Lv
Android : https://t.co/76dsE9hzPc
#SliceHEROES https://t.co/Z8E8ekQESM</t>
  </si>
  <si>
    <t>http://www.twitter.com/uvB0z5HP5q7GzRV/status/725974891300720640</t>
  </si>
  <si>
    <t xml:space="preserve">725974890923315200 </t>
  </si>
  <si>
    <t>京</t>
  </si>
  <si>
    <t>CravingTheDream</t>
  </si>
  <si>
    <t>Dir en grey, Vo. Ghost. Muse.</t>
  </si>
  <si>
    <t>http://pbs.twimg.com/profile_images/378800000305389235/ae1826f3eced0043b94444a1719aa962_normal.png</t>
  </si>
  <si>
    <t>http://www.twitter.com/CravingTheDream/status/725974890923315200</t>
  </si>
  <si>
    <t xml:space="preserve">725974890591875072 </t>
  </si>
  <si>
    <t>おりは＠ぽち(猫)</t>
  </si>
  <si>
    <t>imagomeiori</t>
  </si>
  <si>
    <t>ログホラ：おりはのつぶやき用？
FF14@Kujata鯖･PSO2＠船4 TRPGしてたりミニチュア塗ったりミニ四駆作ったり色々あそんでます。</t>
  </si>
  <si>
    <t>全日本人が涙する小学校あるある
https://t.co/WCGtpv1x5Z
＃小学校あるある
＃命かける？
＃遅延 https://t.co/omVTWy8wYD</t>
  </si>
  <si>
    <t>http://pbs.twimg.com/profile_images/603804976201117697/SnvfsI18_normal.png</t>
  </si>
  <si>
    <t>http://www.twitter.com/imagomeiori/status/725974890591875072</t>
  </si>
  <si>
    <t xml:space="preserve">725974890227052545 </t>
  </si>
  <si>
    <t>Dylan Boitez  ✌❤</t>
  </si>
  <si>
    <t>Dylan_Boitez</t>
  </si>
  <si>
    <t>- @Ridsa_Officiel is perfection ❤
-@Zaynmalik 
- @CharliePuth
- @LEFAauthentique 
- @OlivierDion</t>
  </si>
  <si>
    <t>http://pbs.twimg.com/profile_images/723900422231076866/wlQSbGk3_normal.jpg</t>
  </si>
  <si>
    <t>1355</t>
  </si>
  <si>
    <t>775</t>
  </si>
  <si>
    <t>http://www.twitter.com/Dylan_Boitez/status/725974890227052545</t>
  </si>
  <si>
    <t xml:space="preserve">725974889249705984 </t>
  </si>
  <si>
    <t>France Collections 17. Anglais - A1 - Audio Lingua - CRDP de l'académie de Versailles  https://t.co/7nrFy5to3a  #iTunes #iPhone #Apple  0874</t>
  </si>
  <si>
    <t>http://www.twitter.com/iTunesUTop/status/725974889249705984</t>
  </si>
  <si>
    <t xml:space="preserve">725974888813481985 </t>
  </si>
  <si>
    <t>Your BM World</t>
  </si>
  <si>
    <t>YourBMWorld</t>
  </si>
  <si>
    <t>Welcome to Your BM World! We bring you the latest happenings in the world of business and marketing.</t>
  </si>
  <si>
    <t>Samsung vs Apple: The game of musical chairs continues https://t.co/miPl1vu3Rq https://t.co/7kd0e4QP7U</t>
  </si>
  <si>
    <t>http://pbs.twimg.com/profile_images/700209364901036032/3mUAMVPn_normal.jpg</t>
  </si>
  <si>
    <t>http://www.twitter.com/YourBMWorld/status/725974888813481985</t>
  </si>
  <si>
    <t xml:space="preserve">725974888301744129 </t>
  </si>
  <si>
    <t>Market to Profit</t>
  </si>
  <si>
    <t>MarketToProfit</t>
  </si>
  <si>
    <t>This is Market to Profit! Your premiere source for business and marketing news and updates.</t>
  </si>
  <si>
    <t>Samsung vs Apple: The game of musical chairs continues https://t.co/pbCjIqOyDp https://t.co/i2pfHsP5I6</t>
  </si>
  <si>
    <t>http://pbs.twimg.com/profile_images/701665936097550336/L6NKDC0B_normal.jpg</t>
  </si>
  <si>
    <t>http://www.twitter.com/MarketToProfit/status/725974888301744129</t>
  </si>
  <si>
    <t xml:space="preserve">725974888163340290 </t>
  </si>
  <si>
    <t>sys mōɡ pblo</t>
  </si>
  <si>
    <t>pildefon</t>
  </si>
  <si>
    <t>reducing the discourse (of indie publishing, music, and anything related to popular culture) into complete superficiality. w/ a twist of critical pedagogy.</t>
  </si>
  <si>
    <t>Drake drops ‘Views’ exclusively on Apple Music: Call in sick and turn your phone off...
         https://t.co/dRmcbzYurO</t>
  </si>
  <si>
    <t>http://pbs.twimg.com/profile_images/622952252521607168/VZm6b9bc_normal.png</t>
  </si>
  <si>
    <t>1263</t>
  </si>
  <si>
    <t>http://www.twitter.com/pildefon/status/725974888163340290</t>
  </si>
  <si>
    <t xml:space="preserve">725974887794266113 </t>
  </si>
  <si>
    <t>実家帰る日になんで運転見合わせたり、遅延するかな〜
ほんと京葉線</t>
  </si>
  <si>
    <t>http://www.twitter.com/Apple_Kid_2525/status/725974887794266113</t>
  </si>
  <si>
    <t xml:space="preserve">725974886938632194 </t>
  </si>
  <si>
    <t>Felicia Amar</t>
  </si>
  <si>
    <t>FeliciaAmar</t>
  </si>
  <si>
    <t>With love, you should go ahead and take the risk of getting hurt because love is an amazing feeling.</t>
  </si>
  <si>
    <t>Daan-daang mga #grilled recipes magagamit dito https://t.co/qJ2kjeC9ON</t>
  </si>
  <si>
    <t>http://pbs.twimg.com/profile_images/634860875267051520/XQHZ5VsG_normal.jpg</t>
  </si>
  <si>
    <t>1061</t>
  </si>
  <si>
    <t>http://www.twitter.com/FeliciaAmar/status/725974886938632194</t>
  </si>
  <si>
    <t xml:space="preserve">725974886456250368 </t>
  </si>
  <si>
    <t>RT @bc_cb_af: 全俺が震えたwww https://t.co/R7X3pdn8i2</t>
  </si>
  <si>
    <t>5415</t>
  </si>
  <si>
    <t>http://www.twitter.com/apple_candy1059/status/725974886456250368</t>
  </si>
  <si>
    <t xml:space="preserve">725974885978103810 </t>
  </si>
  <si>
    <t>ななしー</t>
  </si>
  <si>
    <t>nanasie_</t>
  </si>
  <si>
    <t>『おやすみカレシ・優希人』（CV.白井悠介）はイチャイチャと一緒におやすみが楽しめるシチュエーションです。優希人の甘い囁きを体験してみませんか？ #シチュカレ #白井悠介 https://t.co/LugPYyMgKu</t>
  </si>
  <si>
    <t>http://www.twitter.com/nanasie_/status/725974885978103810</t>
  </si>
  <si>
    <t xml:space="preserve">725974884812099584 </t>
  </si>
  <si>
    <t>ひたすら計算トレーニング</t>
  </si>
  <si>
    <t>hitasurakeisan</t>
  </si>
  <si>
    <t>計算しやすいように、小学校のプリントのように２つの数値が
上下に並んでいます。
https://t.co/hBLs6632IH
#iphone #app #apple</t>
  </si>
  <si>
    <t>http://pbs.twimg.com/profile_images/517987375746523136/xzijX6zw_normal.png</t>
  </si>
  <si>
    <t>4350</t>
  </si>
  <si>
    <t>4411</t>
  </si>
  <si>
    <t>http://www.twitter.com/hitasurakeisan/status/725974884812099584</t>
  </si>
  <si>
    <t xml:space="preserve">725974884422045696 </t>
  </si>
  <si>
    <t>Business For The Win</t>
  </si>
  <si>
    <t>BusinessForTheW</t>
  </si>
  <si>
    <t>Welcome to Business For The Win. Follow us for winning tips and updates in the world for business.</t>
  </si>
  <si>
    <t>Samsung vs Apple: The game of musical chairs continues https://t.co/8v54QTDS6k https://t.co/5bwW8DNOtc</t>
  </si>
  <si>
    <t>http://pbs.twimg.com/profile_images/702739263033487360/de2-O1cB_normal.jpg</t>
  </si>
  <si>
    <t>678</t>
  </si>
  <si>
    <t>http://www.twitter.com/BusinessForTheW/status/725974884422045696</t>
  </si>
  <si>
    <t xml:space="preserve">725974883788713984 </t>
  </si>
  <si>
    <t>37個のHEARTを集めました！「ねこいじり」#ねこいじり https://t.co/UC039f59KT https://t.co/4GKDd12P0h</t>
  </si>
  <si>
    <t>http://www.twitter.com/applinoitemget/status/725974883788713984</t>
  </si>
  <si>
    <t xml:space="preserve">725974882748497920 </t>
  </si>
  <si>
    <t>Diodonet Stahle</t>
  </si>
  <si>
    <t>diodonetsts</t>
  </si>
  <si>
    <t>Заменя сажут все мои посупки!</t>
  </si>
  <si>
    <t>http://pbs.twimg.com/profile_images/725974605425332224/QVHQwEep_normal.jpg</t>
  </si>
  <si>
    <t>http://www.twitter.com/diodonetsts/status/725974882748497920</t>
  </si>
  <si>
    <t xml:space="preserve">725974880814948352 </t>
  </si>
  <si>
    <t>Business News</t>
  </si>
  <si>
    <t>TheBizTweets</t>
  </si>
  <si>
    <t>Welcome to Business News! Your best source for up-to-date business and marketing news.</t>
  </si>
  <si>
    <t>Samsung vs Apple: The game of musical chairs continues https://t.co/If4u8s6Xeo https://t.co/qTHGkNAkgh</t>
  </si>
  <si>
    <t>http://pbs.twimg.com/profile_images/701661287500091392/0WdCoUuh_normal.jpg</t>
  </si>
  <si>
    <t>http://www.twitter.com/TheBizTweets/status/725974880814948352</t>
  </si>
  <si>
    <t xml:space="preserve">725974879426719744 </t>
  </si>
  <si>
    <t>freedom</t>
  </si>
  <si>
    <t>alirezamehrnia2</t>
  </si>
  <si>
    <t>I am an Iranian freedom activists</t>
  </si>
  <si>
    <t>http://pbs.twimg.com/profile_images/687952663053516800/7waUgRZq_normal.jpg</t>
  </si>
  <si>
    <t>359</t>
  </si>
  <si>
    <t>http://www.twitter.com/alirezamehrnia2/status/725974879426719744</t>
  </si>
  <si>
    <t xml:space="preserve">725974878675980288 </t>
  </si>
  <si>
    <t>buy very fine offers</t>
  </si>
  <si>
    <t>buyveryfineoff7</t>
  </si>
  <si>
    <t>Apple iPhone 5s - 16GB - Gold (Verizon) Smartphone https://t.co/ehF5CjIMKa https://t.co/trBpiPBfJU</t>
  </si>
  <si>
    <t>http://pbs.twimg.com/profile_images/724103980360564736/xQG740OU_normal.jpg</t>
  </si>
  <si>
    <t>http://www.twitter.com/buyveryfineoff7/status/725974878675980288</t>
  </si>
  <si>
    <t xml:space="preserve">725974877094567937 </t>
  </si>
  <si>
    <t>Best Market Trends</t>
  </si>
  <si>
    <t>BestMarketTrend</t>
  </si>
  <si>
    <t>Samsung vs Apple: The game of musical chairs continues https://t.co/UUth6YyEQI https://t.co/lZCLNYg3ZA</t>
  </si>
  <si>
    <t>http://pbs.twimg.com/profile_images/702043638008717313/PtlcFMQg_normal.jpg</t>
  </si>
  <si>
    <t>999</t>
  </si>
  <si>
    <t>http://www.twitter.com/BestMarketTrend/status/725974877094567937</t>
  </si>
  <si>
    <t xml:space="preserve">725974873961422848 </t>
  </si>
  <si>
    <t>eiry</t>
  </si>
  <si>
    <t>noomeiry</t>
  </si>
  <si>
    <t>オトカ沼に沈むひよっこ小梨主婦！お絵描き、創作(･(ｪ)･)好き♡カブトムシ大好き♡かなりフリーダム。オリキャラ描いてもらったら泣いて喜びます。虫写メ注意！下品。うるさい。エアリプ注意。百合豚。腐りかけ。♡お別れはブロ解で♡</t>
  </si>
  <si>
    <t>ストレイテナーの「シーグラス - EP」を @AppleMusic で聴こう。
https://t.co/En5yTDqgDQ
やたら聞いてる</t>
  </si>
  <si>
    <t>http://pbs.twimg.com/profile_images/723164277532581890/LtHTTwqb_normal.jpg</t>
  </si>
  <si>
    <t>185</t>
  </si>
  <si>
    <t>http://www.twitter.com/noomeiry/status/725974873961422848</t>
  </si>
  <si>
    <t xml:space="preserve">725974872698941440 </t>
  </si>
  <si>
    <t>優月</t>
  </si>
  <si>
    <t>yuzuki21_</t>
  </si>
  <si>
    <t>RT @MOOKOOBAEK: 【#先行配信第2弾解禁！】
iTunes Store
https://t.co/9nYKhMWvTD
＠MOOKOOBAEK / soul much feat.YuKiNa
Pro.DAMIE MUZICK
#DRAMAFOLD
#5月11…</t>
  </si>
  <si>
    <t>http://pbs.twimg.com/profile_images/711463076512423936/wEBGhJxH_normal.jpg</t>
  </si>
  <si>
    <t>237</t>
  </si>
  <si>
    <t>http://www.twitter.com/yuzuki21_/status/725974872698941440</t>
  </si>
  <si>
    <t xml:space="preserve">725974872657149952 </t>
  </si>
  <si>
    <t>Krewella Spain.</t>
  </si>
  <si>
    <t>Krewella_Spain</t>
  </si>
  <si>
    <t>Cuenta Fan Oficial de Krewella en España. 3/3. #FutureKrew #K2IsComing</t>
  </si>
  <si>
    <t>Krewella x Diskord - Beggars. 
- Spotify: https://t.co/Fc3CE5pl6w
- Itunes: https://t.co/uDrdzmj8LC
- Youtube: https://t.co/LPLwFHuLnY</t>
  </si>
  <si>
    <t>Spain.</t>
  </si>
  <si>
    <t>http://pbs.twimg.com/profile_images/725423766596145152/TXbbHhar_normal.jpg</t>
  </si>
  <si>
    <t>2471</t>
  </si>
  <si>
    <t>http://www.twitter.com/Krewella_Spain/status/725974872657149952</t>
  </si>
  <si>
    <t xml:space="preserve">725974872266952704 </t>
  </si>
  <si>
    <t>nonmaclo</t>
  </si>
  <si>
    <t>rednezary</t>
  </si>
  <si>
    <t>平日は株とFX( ^ω^ )土日は競馬( ^ω^ )投資はとにかく安く買って高く売る( ^ω^ )簡単やん-_-b</t>
  </si>
  <si>
    <t>決めろ！最速ドリフト！スマートフォン向けドリフトゲーム「ドリフトスピリッツ」好評配信中！#ドリフトスピリッツ 4月29日 https://t.co/e6AS0cCWMQ</t>
  </si>
  <si>
    <t>http://pbs.twimg.com/profile_images/708248774422847489/sxygfg0x_normal.jpg</t>
  </si>
  <si>
    <t>http://www.twitter.com/rednezary/status/725974872266952704</t>
  </si>
  <si>
    <t xml:space="preserve">725974871948312577 </t>
  </si>
  <si>
    <t>Mack McGowan</t>
  </si>
  <si>
    <t>mack_mcgowan24</t>
  </si>
  <si>
    <t>#tussygang You know we BDA out here</t>
  </si>
  <si>
    <t>http://pbs.twimg.com/profile_images/617066609434214400/yFMa5AnV_normal.jpg</t>
  </si>
  <si>
    <t>1062</t>
  </si>
  <si>
    <t>http://www.twitter.com/mack_mcgowan24/status/725974871948312577</t>
  </si>
  <si>
    <t xml:space="preserve">725974871713271808 </t>
  </si>
  <si>
    <t>Love Your Business</t>
  </si>
  <si>
    <t>LoveUrBizness</t>
  </si>
  <si>
    <t>Welcome to Love Your Business! The ultimate source for the latest trends in the business world. For more updates, follow our twitter.</t>
  </si>
  <si>
    <t>Samsung vs Apple: The game of musical chairs continues https://t.co/TYaIHeNzXs https://t.co/wtOkKCB27r</t>
  </si>
  <si>
    <t>http://pbs.twimg.com/profile_images/702020874136788992/iRKSzDNZ_normal.jpg</t>
  </si>
  <si>
    <t>http://www.twitter.com/LoveUrBizness/status/725974871713271808</t>
  </si>
  <si>
    <t xml:space="preserve">725974871688253441 </t>
  </si>
  <si>
    <t>James Burgess</t>
  </si>
  <si>
    <t>jburgess07</t>
  </si>
  <si>
    <t>19 - symonds</t>
  </si>
  <si>
    <t>Listen to Views by @Drake on @AppleMusic. Jheeeezzzeeeee 🔥🔥🔥  https://t.co/vfbNOBE0fw</t>
  </si>
  <si>
    <t>http://pbs.twimg.com/profile_images/661665781013463040/H5AuQn_E_normal.jpg</t>
  </si>
  <si>
    <t>243</t>
  </si>
  <si>
    <t>http://www.twitter.com/jburgess07/status/725974871688253441</t>
  </si>
  <si>
    <t xml:space="preserve">725974870958444544 </t>
  </si>
  <si>
    <t>wade priestley</t>
  </si>
  <si>
    <t>wadepriestley</t>
  </si>
  <si>
    <t>@antonfarrell not sure you know mate, I don't know how all that works ha. Just sign up to Apple Music for £10 a month</t>
  </si>
  <si>
    <t>53.79391</t>
  </si>
  <si>
    <t>-1.75206</t>
  </si>
  <si>
    <t>Bradford.</t>
  </si>
  <si>
    <t>http://pbs.twimg.com/profile_images/642888651588939776/wE0CwPZd_normal.jpg</t>
  </si>
  <si>
    <t>3081</t>
  </si>
  <si>
    <t>http://www.twitter.com/wadepriestley/status/725974870958444544</t>
  </si>
  <si>
    <t xml:space="preserve">725974870786510850 </t>
  </si>
  <si>
    <t>Shalia Keane</t>
  </si>
  <si>
    <t>_Liaaaa</t>
  </si>
  <si>
    <t>When life gives you lemons make grape juice and sit back and watch the world ask how you did it.</t>
  </si>
  <si>
    <t>81500</t>
  </si>
  <si>
    <t>28.03169</t>
  </si>
  <si>
    <t>-82.01481</t>
  </si>
  <si>
    <t>Winston-Salem State University</t>
  </si>
  <si>
    <t>http://pbs.twimg.com/profile_images/723046400074866688/9Xf_86Mv_normal.jpg</t>
  </si>
  <si>
    <t>http://www.twitter.com/_Liaaaa/status/725974870786510850</t>
  </si>
  <si>
    <t xml:space="preserve">725974870526320640 </t>
  </si>
  <si>
    <t>ZonaApple</t>
  </si>
  <si>
    <t>apple_zona</t>
  </si>
  <si>
    <t>Noticias sobre Apple</t>
  </si>
  <si>
    <t>Las ventas del iPhone no pasan por su mejor momento. Nuestro Cazando Gangas si https://t.co/xna8YUkHBB</t>
  </si>
  <si>
    <t>http://pbs.twimg.com/profile_images/2438372262/apple-logo_normal.jpg</t>
  </si>
  <si>
    <t>595</t>
  </si>
  <si>
    <t>http://www.twitter.com/apple_zona/status/725974870526320640</t>
  </si>
  <si>
    <t xml:space="preserve">725974870413180928 </t>
  </si>
  <si>
    <t>michael ◟̽◞̽</t>
  </si>
  <si>
    <t>drvnkbxs</t>
  </si>
  <si>
    <t>i care about: me, music and money.</t>
  </si>
  <si>
    <t>http://pbs.twimg.com/profile_images/725012176872857601/_3g_WalK_normal.jpg</t>
  </si>
  <si>
    <t>1366</t>
  </si>
  <si>
    <t>1198</t>
  </si>
  <si>
    <t>http://www.twitter.com/drvnkbxs/status/725974870413180928</t>
  </si>
  <si>
    <t xml:space="preserve">725974870044069889 </t>
  </si>
  <si>
    <t>Know Your Target</t>
  </si>
  <si>
    <t>KnowYourTarget</t>
  </si>
  <si>
    <t>Know Your Target is your best source for everything business and marketing. Follow us for more tips and updates.</t>
  </si>
  <si>
    <t>Samsung vs Apple: The game of musical chairs continues https://t.co/4u6DDUHDtN https://t.co/516Y5GqZO9</t>
  </si>
  <si>
    <t xml:space="preserve">Mexico </t>
  </si>
  <si>
    <t>http://pbs.twimg.com/profile_images/704579048966467584/IYQGIv17_normal.jpg</t>
  </si>
  <si>
    <t>93</t>
  </si>
  <si>
    <t>http://www.twitter.com/KnowYourTarget/status/725974870044069889</t>
  </si>
  <si>
    <t xml:space="preserve">725974869247057921 </t>
  </si>
  <si>
    <t>Business Marketer</t>
  </si>
  <si>
    <t>TheBizMarketer</t>
  </si>
  <si>
    <t>Business Marketer is your hottest source for up-to-date news and information in the world of business and marketing.</t>
  </si>
  <si>
    <t>Samsung vs Apple: The game of musical chairs continues https://t.co/HDSM9C6IdE https://t.co/3AkP0blloy</t>
  </si>
  <si>
    <t>http://pbs.twimg.com/profile_images/701665474254413824/etUZaELw_normal.jpg</t>
  </si>
  <si>
    <t>http://www.twitter.com/TheBizMarketer/status/725974869247057921</t>
  </si>
  <si>
    <t xml:space="preserve">725974868148121600 </t>
  </si>
  <si>
    <t>Spain Free 73. Full Deck Solitaire - GRL Games  https://t.co/rjZQtUG31v  #mac  #apple  0869</t>
  </si>
  <si>
    <t>http://www.twitter.com/MacAppRank/status/725974868148121600</t>
  </si>
  <si>
    <t xml:space="preserve">725974867397341186 </t>
  </si>
  <si>
    <t>れーら♡</t>
  </si>
  <si>
    <t>Rayla_moon</t>
  </si>
  <si>
    <t>にゃほー‼いつもどーり気ままに行っくよー♪ 基本属性はMoitie着て楽の周りをふらふらしてる超絶マイペースな脳天気^ - ^稀に薮担(*'ー')セラムン復活に踊らされるどストライク世代♪誕生日お揃なプリンたんもらぶ♡F1も好き基本みんな好き♡でもKimiが1番好きwゆえに今季も跳ね馬贔屓！！久々の1位はまだかなー…</t>
  </si>
  <si>
    <t>@apple_isis お待たせしました、今着きました！！</t>
  </si>
  <si>
    <t>TOKYO／G'sNext…LVL4月：広島＆福岡“以外”</t>
  </si>
  <si>
    <t>http://pbs.twimg.com/profile_images/672444740072173568/iVCRJP_Y_normal.jpg</t>
  </si>
  <si>
    <t>272</t>
  </si>
  <si>
    <t>http://www.twitter.com/Rayla_moon/status/725974867397341186</t>
  </si>
  <si>
    <t xml:space="preserve">725974865807872000 </t>
  </si>
  <si>
    <t>ANIMAL 4 LIFE</t>
  </si>
  <si>
    <t>darksha717</t>
  </si>
  <si>
    <t>huge kesha fan #animals #animal4life #AnimalsLoveYouKesha kesha followed me on 7/11/2013 best day of my life @kesharose @twittorio @grannywrapper follows</t>
  </si>
  <si>
    <t>RT @KeshaTODAY: "I won't apologize for the fire in my eyes." #BuyTrueColorsOniTunes https://t.co/qBK4gajDhW @Zedd @KeshaRose 🌸🌺🔥 https://t.…</t>
  </si>
  <si>
    <t>http://pbs.twimg.com/profile_images/725712925109923840/V7XpVB2C_normal.jpg</t>
  </si>
  <si>
    <t>1557</t>
  </si>
  <si>
    <t>546</t>
  </si>
  <si>
    <t>http://www.twitter.com/darksha717/status/725974865807872000</t>
  </si>
  <si>
    <t xml:space="preserve">725974865073868800 </t>
  </si>
  <si>
    <t>Private Account</t>
  </si>
  <si>
    <t>PRlVATE_ACCOUNT</t>
  </si>
  <si>
    <t>Not actually private. Alprazolam addict</t>
  </si>
  <si>
    <t>RT @StyledByMe4U: Styled By Me Quoting App on the App Store https://t.co/wi2UAIj3RD</t>
  </si>
  <si>
    <t>http://pbs.twimg.com/profile_images/660898979220054016/ngimFJU5_normal.jpg</t>
  </si>
  <si>
    <t>4854</t>
  </si>
  <si>
    <t>139</t>
  </si>
  <si>
    <t>http://www.twitter.com/PRlVATE_ACCOUNT/status/725974865073868800</t>
  </si>
  <si>
    <t xml:space="preserve">725974864989814784 </t>
  </si>
  <si>
    <t>@pine_a_apple @adorabiblee @leetaehwan2102 Kamu kayaknya suka banget ya sama yang nunggu nunggu gitu.</t>
  </si>
  <si>
    <t>http://www.twitter.com/yeeeriiim/status/725974864989814784</t>
  </si>
  <si>
    <t xml:space="preserve">725974864755056642 </t>
  </si>
  <si>
    <t>Lee Ebuka Cee(real)</t>
  </si>
  <si>
    <t>nhukillerhakie</t>
  </si>
  <si>
    <t>http://pbs.twimg.com/profile_images/510838552616108032/PALTSMxw_normal.jpeg</t>
  </si>
  <si>
    <t>2138</t>
  </si>
  <si>
    <t>http://www.twitter.com/nhukillerhakie/status/725974864755056642</t>
  </si>
  <si>
    <t xml:space="preserve">725974864742375424 </t>
  </si>
  <si>
    <t>古代のナソード姫アップル</t>
  </si>
  <si>
    <t>Apple_elsword</t>
  </si>
  <si>
    <t>ELSWORD決闘NPC【古代のナソードプリンスアップル】の非公式BOTになります。非公式なため、イメージを壊す可能性が高いと思われます。アイコン書いていただける方大募集です</t>
  </si>
  <si>
    <t>バラック・・・取引いたしませんか？え？嫌だ？・・・そうですか(´・ω・｀)ｼｭﾝ</t>
  </si>
  <si>
    <t>http://pbs.twimg.com/profile_images/3184550448/58cdab42cfca800812e34f7b45e5f56a_normal.jpeg</t>
  </si>
  <si>
    <t>648</t>
  </si>
  <si>
    <t>547</t>
  </si>
  <si>
    <t>http://www.twitter.com/Apple_elsword/status/725974864742375424</t>
  </si>
  <si>
    <t xml:space="preserve">725974864436170753 </t>
  </si>
  <si>
    <t>Your Market Hub</t>
  </si>
  <si>
    <t>YourMarketHub</t>
  </si>
  <si>
    <t>Welcome to Your Market Hub! Follow us for the latest trending news in the business and marketing world.</t>
  </si>
  <si>
    <t>Samsung vs Apple: The game of musical chairs continues https://t.co/I4Cbzq19dV https://t.co/08OA00dCGQ</t>
  </si>
  <si>
    <t>http://pbs.twimg.com/profile_images/700173615090659328/Cw6gyv9h_normal.jpg</t>
  </si>
  <si>
    <t>http://www.twitter.com/YourMarketHub/status/725974864436170753</t>
  </si>
  <si>
    <t xml:space="preserve">725974864104853504 </t>
  </si>
  <si>
    <t>Great Market News</t>
  </si>
  <si>
    <t>GreatMarketNews</t>
  </si>
  <si>
    <t>We are Great Market News. Bringing the top business and marketing news in the world today. Come follow us for the latest updates.</t>
  </si>
  <si>
    <t>Samsung vs Apple: The game of musical chairs continues https://t.co/k055EfFPBL https://t.co/2pRU7bsMfC</t>
  </si>
  <si>
    <t>http://pbs.twimg.com/profile_images/704960737769185281/YHcxCa61_normal.jpg</t>
  </si>
  <si>
    <t>724</t>
  </si>
  <si>
    <t>http://www.twitter.com/GreatMarketNews/status/725974864104853504</t>
  </si>
  <si>
    <t xml:space="preserve">725974863865778177 </t>
  </si>
  <si>
    <t>【リリイベ大阪】
ばんたんリリイベ大阪参戦です〜
会ってくれる人、ソンムル交換してくれる人募集中です、ソンムルはネームシールです。イメージこんな感じです
#リリイベ大阪 
#ソンムル交換してくれる人RT https://t.co/VKUqf9Fbam</t>
  </si>
  <si>
    <t>http://www.twitter.com/apple_b_e_i/status/725974863865778177</t>
  </si>
  <si>
    <t xml:space="preserve">725974863341453312 </t>
  </si>
  <si>
    <t>Top Business Brand</t>
  </si>
  <si>
    <t>TopBiznessBrand</t>
  </si>
  <si>
    <t>Welcome to Top Business Brand! Providing the best and latest business and marketing news and tips. Follow us for more updates.</t>
  </si>
  <si>
    <t>Samsung vs Apple: The game of musical chairs continues https://t.co/qNhXABLXUB https://t.co/YUczfmYqOn</t>
  </si>
  <si>
    <t>http://pbs.twimg.com/profile_images/700222888477995008/h97rRCfI_normal.jpg</t>
  </si>
  <si>
    <t>http://www.twitter.com/TopBiznessBrand/status/725974863341453312</t>
  </si>
  <si>
    <t xml:space="preserve">725974862758567936 </t>
  </si>
  <si>
    <t>MUSIQUE = LIFE</t>
  </si>
  <si>
    <t>follow_yy</t>
  </si>
  <si>
    <t>RT @AminePosey: Apple au lieu de faire un nouvel iphone la faite un chargeur qui se casse pas et qui charge vite</t>
  </si>
  <si>
    <t>8250</t>
  </si>
  <si>
    <t>http://pbs.twimg.com/profile_images/591161015016017920/ZTZPuTcz_normal.jpg</t>
  </si>
  <si>
    <t>886</t>
  </si>
  <si>
    <t>http://www.twitter.com/follow_yy/status/725974862758567936</t>
  </si>
  <si>
    <t xml:space="preserve">725974861605015553 </t>
  </si>
  <si>
    <t>Ubong Otu</t>
  </si>
  <si>
    <t>thisisubtrice</t>
  </si>
  <si>
    <t>Tall blaq n'gga,AKWA IBOMITE,#teamcfc am the boy your mum asked,if he had two heads!virgo. ask for a ffb.#tweetdiscretion is adviced #dnt tk my tweet serious.</t>
  </si>
  <si>
    <t>Apple pays tribute to ‘young and talented’ employee who ‘took his own life’ at their Company's HQ https://t.co/wGPFOoidHw</t>
  </si>
  <si>
    <t>http://pbs.twimg.com/profile_images/700934605608767488/vkU1fVS7_normal.jpg</t>
  </si>
  <si>
    <t>491</t>
  </si>
  <si>
    <t>351</t>
  </si>
  <si>
    <t>http://www.twitter.com/thisisubtrice/status/725974861605015553</t>
  </si>
  <si>
    <t xml:space="preserve">725974861198188544 </t>
  </si>
  <si>
    <t>ituab</t>
  </si>
  <si>
    <t>iTunes StoreのオーディオブックランキングTOP100</t>
  </si>
  <si>
    <t>iTunes37位　NHK 基礎英語2 2016年4月号(上) - 西垣知佳子　価格：¥600　リリース日：2016年3月16日 https://t.co/chyDJEck1l　試聴→https://t.co/pXVjmlx6Wb</t>
  </si>
  <si>
    <t>http://pbs.twimg.com/profile_images/1115635059/twab_normal.png</t>
  </si>
  <si>
    <t>http://www.twitter.com/ituab/status/725974861198188544</t>
  </si>
  <si>
    <t xml:space="preserve">725974860472541184 </t>
  </si>
  <si>
    <t>Dani ♥</t>
  </si>
  <si>
    <t>Suzaki_Dani</t>
  </si>
  <si>
    <t>Fire element, RedStar of the Elements.  Bot made by @ElizaSun123. Also used for roleplaying. It's nice to meet you!</t>
  </si>
  <si>
    <t>*eats an apple* nom~</t>
  </si>
  <si>
    <t>http://pbs.twimg.com/profile_images/1764124452/hithereicon_normal.png</t>
  </si>
  <si>
    <t>http://www.twitter.com/Suzaki_Dani/status/725974860472541184</t>
  </si>
  <si>
    <t xml:space="preserve">725974859214262273 </t>
  </si>
  <si>
    <t>Market Minded Hub</t>
  </si>
  <si>
    <t>MarketMindedHub</t>
  </si>
  <si>
    <t>Marketing, Innovation, Advertising, Branding and so many more. We got them all covered here. Follow us for the latest updates.</t>
  </si>
  <si>
    <t>Samsung vs Apple: The game of musical chairs continues https://t.co/NIXSJOXa1z https://t.co/9cJaP5JD2j</t>
  </si>
  <si>
    <t>http://pbs.twimg.com/profile_images/704590305752788992/1W6NSIoV_normal.jpg</t>
  </si>
  <si>
    <t>686</t>
  </si>
  <si>
    <t>http://www.twitter.com/MarketMindedHub/status/725974859214262273</t>
  </si>
  <si>
    <t xml:space="preserve">725974859034009600 </t>
  </si>
  <si>
    <t>ana ❁</t>
  </si>
  <si>
    <t>osnapitzany</t>
  </si>
  <si>
    <t>@ArianaGrande @AlienUncovered @LittleMix @FifthHarmony</t>
  </si>
  <si>
    <t>37.12005</t>
  </si>
  <si>
    <t>-93.48018999999999</t>
  </si>
  <si>
    <t>Republic of Croatia</t>
  </si>
  <si>
    <t>http://pbs.twimg.com/profile_images/725638243488813056/2nxJ7m9N_normal.jpg</t>
  </si>
  <si>
    <t>4962</t>
  </si>
  <si>
    <t>2500</t>
  </si>
  <si>
    <t>http://www.twitter.com/osnapitzany/status/725974859034009600</t>
  </si>
  <si>
    <t xml:space="preserve">725974857045970946 </t>
  </si>
  <si>
    <t>Olivia Slayton</t>
  </si>
  <si>
    <t>slayton_olivia</t>
  </si>
  <si>
    <t>Make Perfect Slices of Apples for Snacks or Baking https://t.co/vNvxorLQ7D</t>
  </si>
  <si>
    <t>http://pbs.twimg.com/profile_images/618727921327345664/9Wa101Ad_normal.jpg</t>
  </si>
  <si>
    <t>395</t>
  </si>
  <si>
    <t>659</t>
  </si>
  <si>
    <t>http://www.twitter.com/slayton_olivia/status/725974857045970946</t>
  </si>
  <si>
    <t xml:space="preserve">725974855925911552 </t>
  </si>
  <si>
    <t>最新のコアなITニュースbot</t>
  </si>
  <si>
    <t>ITbot4</t>
  </si>
  <si>
    <t>IT関係のニュースについてつぶやきます。</t>
  </si>
  <si>
    <t>心の不安を取り除く！200%の豊かな人生を実現する！ 『スピリチュアルでリッチな人生を実現するスピリッチの法則』https://t.co/JThOTbIJMN #東京 #野球 #自己啓発 #iPad #電子書籍</t>
  </si>
  <si>
    <t>http://pbs.twimg.com/profile_images/424025299269873666/9f2ryh0R_normal.jpeg</t>
  </si>
  <si>
    <t>http://www.twitter.com/ITbot4/status/725974855925911552</t>
  </si>
  <si>
    <t xml:space="preserve">725974855535857664 </t>
  </si>
  <si>
    <t>Ph’nglui mglw’nafh Cthulhu
R’lyeh wgah’nagl fhtagn：
CatWar2 VS Eldersign https://t.co/GtelJZAVle https://t.co/5u2mp2olO2</t>
  </si>
  <si>
    <t>http://www.twitter.com/meogialuoi/status/725974855535857664</t>
  </si>
  <si>
    <t xml:space="preserve">725974855229677568 </t>
  </si>
  <si>
    <t>de'jabowen.</t>
  </si>
  <si>
    <t>_dejaaaab</t>
  </si>
  <si>
    <t>optimistic☘</t>
  </si>
  <si>
    <t>Panda Pop by SGO https://t.co/F8Icz9URcT</t>
  </si>
  <si>
    <t>39.00039</t>
  </si>
  <si>
    <t>-76.74997</t>
  </si>
  <si>
    <t>Maryland, USA</t>
  </si>
  <si>
    <t>http://pbs.twimg.com/profile_images/725649640901775360/qpDoDsJ0_normal.jpg</t>
  </si>
  <si>
    <t>766</t>
  </si>
  <si>
    <t>http://www.twitter.com/_dejaaaab/status/725974855229677568</t>
  </si>
  <si>
    <t xml:space="preserve">725974855162667008 </t>
  </si>
  <si>
    <t>...</t>
  </si>
  <si>
    <t>Suffy_29</t>
  </si>
  <si>
    <t>RIP Reema, I'll be missing you ❤️❤️❤️</t>
  </si>
  <si>
    <t>RT @beatsbydreUK: Blessings from the #6God. Listen to #VIEWS on @AppleMusic now. https://t.co/Pfc4vl0zgT https://t.co/ZKFgoX074O</t>
  </si>
  <si>
    <t>http://pbs.twimg.com/profile_images/724020462880215040/jCl6Xgiq_normal.jpg</t>
  </si>
  <si>
    <t>303</t>
  </si>
  <si>
    <t>http://www.twitter.com/Suffy_29/status/725974855162667008</t>
  </si>
  <si>
    <t xml:space="preserve">725974854718111748 </t>
  </si>
  <si>
    <t>MolaViajar</t>
  </si>
  <si>
    <t>mola_viajar</t>
  </si>
  <si>
    <t>Youtubers y bloggers de viajes. Adri, Gosi y la pequeña Daniela. Actualmente dando la vuelta al mundo y contándolo en youtube cada semana.</t>
  </si>
  <si>
    <t>@gzlolailo no esa no es la nuestra, la nuestra no tiene internet 😥 tiramos de Apple TV</t>
  </si>
  <si>
    <t>http://pbs.twimg.com/profile_images/695415354445533184/NijVkdla_normal.jpg</t>
  </si>
  <si>
    <t>33335</t>
  </si>
  <si>
    <t>8690</t>
  </si>
  <si>
    <t>583</t>
  </si>
  <si>
    <t>http://www.twitter.com/mola_viajar/status/725974854718111748</t>
  </si>
  <si>
    <t xml:space="preserve">725974854210490368 </t>
  </si>
  <si>
    <t>Kazubou7</t>
  </si>
  <si>
    <t>kazubou707</t>
  </si>
  <si>
    <t>決めろ！最速ドリフト！スマートフォン向けドリフトゲーム「ドリフトスピリッツ」好評配信中！#ドリフトスピリッツ 4月29日 https://t.co/mfUmkmzFzd</t>
  </si>
  <si>
    <t>http://www.twitter.com/kazubou707/status/725974854210490368</t>
  </si>
  <si>
    <t xml:space="preserve">725974854181212160 </t>
  </si>
  <si>
    <t>ٓ</t>
  </si>
  <si>
    <t>BatterThanThat</t>
  </si>
  <si>
    <t>⠀</t>
  </si>
  <si>
    <t>https://t.co/d8IkijsF2p</t>
  </si>
  <si>
    <t>http://pbs.twimg.com/profile_images/725474605343887360/WbMfgxYQ_normal.jpg</t>
  </si>
  <si>
    <t>871</t>
  </si>
  <si>
    <t>http://www.twitter.com/BatterThanThat/status/725974854181212160</t>
  </si>
  <si>
    <t xml:space="preserve">725974853954723841 </t>
  </si>
  <si>
    <t>Susy</t>
  </si>
  <si>
    <t>zenzero0000</t>
  </si>
  <si>
    <t>Quello che non uccide fortifica</t>
  </si>
  <si>
    <t>RT @CriMilitello: Ora finalmente la smetteranno di sfottermi: anche io mi sono fatto l'#iPhone
#Apple https://t.co/1Aduiv4Mn7</t>
  </si>
  <si>
    <t>http://pbs.twimg.com/profile_images/433203467432525824/Zq-v9QCF_normal.jpeg</t>
  </si>
  <si>
    <t>1489</t>
  </si>
  <si>
    <t>1336</t>
  </si>
  <si>
    <t>http://www.twitter.com/zenzero0000/status/725974853954723841</t>
  </si>
  <si>
    <t xml:space="preserve">725974853531127809 </t>
  </si>
  <si>
    <t>Karoline</t>
  </si>
  <si>
    <t>Caroline_97791</t>
  </si>
  <si>
    <t>Fan de sport avant tout (Basket, foot, hand...) Fière d'être FRANÇAISE ❤️</t>
  </si>
  <si>
    <t>http://pbs.twimg.com/profile_images/679973098582573056/MayJg_rC_normal.jpg</t>
  </si>
  <si>
    <t>1033</t>
  </si>
  <si>
    <t>374</t>
  </si>
  <si>
    <t>http://www.twitter.com/Caroline_97791/status/725974853531127809</t>
  </si>
  <si>
    <t xml:space="preserve">725974852369285120 </t>
  </si>
  <si>
    <t>Barbara Hubert</t>
  </si>
  <si>
    <t>bhubert5</t>
  </si>
  <si>
    <t>librarian , bookseller, free writer</t>
  </si>
  <si>
    <t>RT @SkyNews: An Apple employee who was found dead in a conference room at the company's headquarters killed himself https://t.co/EiDqfu2N6r</t>
  </si>
  <si>
    <t>48.8</t>
  </si>
  <si>
    <t>8.33333</t>
  </si>
  <si>
    <t>gaggenau germany</t>
  </si>
  <si>
    <t>http://pbs.twimg.com/profile_images/544279215638454274/dzADzp-h_normal.jpeg</t>
  </si>
  <si>
    <t>http://www.twitter.com/bhubert5/status/725974852369285120</t>
  </si>
  <si>
    <t xml:space="preserve">725974851006156800 </t>
  </si>
  <si>
    <t>Hatidjé</t>
  </si>
  <si>
    <t>hatice_bk</t>
  </si>
  <si>
    <t>snap:hatiice34</t>
  </si>
  <si>
    <t>RT @UnHlelBlanc: 7 - Apple &amp;gt;&amp;gt;&amp;gt;&amp;gt; Samsung, les fans de Samsung la garder vos smiley tout moche Jveux même pas vos avis</t>
  </si>
  <si>
    <t>251</t>
  </si>
  <si>
    <t>http://pbs.twimg.com/profile_images/724977365630238720/BO2IzDMw_normal.jpg</t>
  </si>
  <si>
    <t>http://www.twitter.com/hatice_bk/status/725974851006156800</t>
  </si>
  <si>
    <t xml:space="preserve">725974850607714304 </t>
  </si>
  <si>
    <t>IPHONE DEALS</t>
  </si>
  <si>
    <t>sh_fzs_123</t>
  </si>
  <si>
    <t>#iphone #apple #mac</t>
  </si>
  <si>
    <t>https://t.co/YvWS7xt9Vt #2989 Apple iPhone 6S (Latest Model) - 64GB - Space Gray (AT&amp;amp;T) Smartphone https://t.co/TlJsic5F65</t>
  </si>
  <si>
    <t>http://pbs.twimg.com/profile_images/657827274566168576/FGeAno-L_normal.jpg</t>
  </si>
  <si>
    <t>84</t>
  </si>
  <si>
    <t>http://www.twitter.com/sh_fzs_123/status/725974850607714304</t>
  </si>
  <si>
    <t xml:space="preserve">725974848510418944 </t>
  </si>
  <si>
    <t>Rafa</t>
  </si>
  <si>
    <t>rafaracela</t>
  </si>
  <si>
    <t>young trece</t>
  </si>
  <si>
    <t>@_Cloading @__RLoading apple music nation HAHAHAHAHA https://t.co/CybCjQOQb9</t>
  </si>
  <si>
    <t>http://pbs.twimg.com/profile_images/716371528435130368/DnPVyPRI_normal.jpg</t>
  </si>
  <si>
    <t>895</t>
  </si>
  <si>
    <t>368</t>
  </si>
  <si>
    <t>http://www.twitter.com/rafaracela/status/725974848510418944</t>
  </si>
  <si>
    <t xml:space="preserve">725974848464285696 </t>
  </si>
  <si>
    <t>Value Your Business</t>
  </si>
  <si>
    <t>ValueUrBusiness</t>
  </si>
  <si>
    <t>Welcome to Value Your Business! The #1 source for all things business. Follow us for the latest news and updates in the business world.</t>
  </si>
  <si>
    <t>Samsung vs Apple: The game of musical chairs continues https://t.co/2XkiHH17OP https://t.co/FX9u9LuVzq</t>
  </si>
  <si>
    <t>http://pbs.twimg.com/profile_images/701994417628925953/_DuM1mAh_normal.jpg</t>
  </si>
  <si>
    <t>987</t>
  </si>
  <si>
    <t>http://www.twitter.com/ValueUrBusiness/status/725974848464285696</t>
  </si>
  <si>
    <t xml:space="preserve">725974847742967808 </t>
  </si>
  <si>
    <t>http://www.twitter.com/jude_judith/status/725974847742967808</t>
  </si>
  <si>
    <t xml:space="preserve">725974847554080769 </t>
  </si>
  <si>
    <t>imzet</t>
  </si>
  <si>
    <t>LyuJunwei</t>
  </si>
  <si>
    <t>iOS Developer / Designer / Work for KIZZ.</t>
  </si>
  <si>
    <t>RT @JamesH_Chan: 仔细一看，加了内购，应该是永久免费了，不过这个订阅内购我是不需要 RT @JamesH_Chan: Cloudmagic Email for Mac 限免了：https://t.co/zD1bgjnHLE</t>
  </si>
  <si>
    <t>http://pbs.twimg.com/profile_images/725090689269129217/H4mvpcGR_normal.jpg</t>
  </si>
  <si>
    <t>1080</t>
  </si>
  <si>
    <t>http://www.twitter.com/LyuJunwei/status/725974847554080769</t>
  </si>
  <si>
    <t xml:space="preserve">725974847294214144 </t>
  </si>
  <si>
    <t>babsesportes</t>
  </si>
  <si>
    <t>Bauza veta festa após 4 a 0: "Faltam 90 minutos e temos que lutar" - Futebol - UOL Esporte... (Veja na What: https://t.co/qNPWxmblSx)</t>
  </si>
  <si>
    <t>http://pbs.twimg.com/profile_images/3561831910/9143e328e5666fac8739fab8b8e2d2bb_normal.png</t>
  </si>
  <si>
    <t>http://www.twitter.com/babsesportes/status/725974847294214144</t>
  </si>
  <si>
    <t xml:space="preserve">725974846924984320 </t>
  </si>
  <si>
    <t>Leisha Matty</t>
  </si>
  <si>
    <t>LeishaMatty</t>
  </si>
  <si>
    <t>Sometimes you have to allow yourself to be weak in order to grow stronger</t>
  </si>
  <si>
    <t>Honderden #recepten voor de kinderen leeftijd van 6 maanden tot tieners voor iPhone en iPad https://t.co/uwGEMxP7lu</t>
  </si>
  <si>
    <t>http://pbs.twimg.com/profile_images/634861338574000128/-AkLBveB_normal.jpg</t>
  </si>
  <si>
    <t>1081</t>
  </si>
  <si>
    <t>371</t>
  </si>
  <si>
    <t>605</t>
  </si>
  <si>
    <t>http://www.twitter.com/LeishaMatty/status/725974846924984320</t>
  </si>
  <si>
    <t xml:space="preserve">725974846191054848 </t>
  </si>
  <si>
    <t>What Digital</t>
  </si>
  <si>
    <t>WhatDigital</t>
  </si>
  <si>
    <t>What Digital is the data source for the What Digital iOS App. Check out our apps at http://t.co/n9oTrvJfmr</t>
  </si>
  <si>
    <t>Losses for Apple, Samsung Are Huawei's Gain | News &amp;amp; Opinion  | https://t.co/3ld8HPIlGK... (https://t.co/upysrpYEpW)</t>
  </si>
  <si>
    <t>http://pbs.twimg.com/profile_images/378800000473763693/6e2c011cda123b2779948385e9891d22_normal.png</t>
  </si>
  <si>
    <t>http://www.twitter.com/WhatDigital/status/725974846191054848</t>
  </si>
  <si>
    <t xml:space="preserve">725974845792493568 </t>
  </si>
  <si>
    <t>RT @planpan: ถ้ากินแล้วจะต้องอ้วน หล่อนจะต้องอร่อย จัมวั้ยยยยย</t>
  </si>
  <si>
    <t>1579</t>
  </si>
  <si>
    <t>http://www.twitter.com/Chayapa_Apple/status/725974845792493568</t>
  </si>
  <si>
    <t xml:space="preserve">725974845171838976 </t>
  </si>
  <si>
    <t>tarci</t>
  </si>
  <si>
    <t>cabeyoungblood</t>
  </si>
  <si>
    <t>what's up buttercups</t>
  </si>
  <si>
    <t>http://pbs.twimg.com/profile_images/725841061751443458/Ed9PCuW4_normal.jpg</t>
  </si>
  <si>
    <t>2968</t>
  </si>
  <si>
    <t>1836</t>
  </si>
  <si>
    <t>http://www.twitter.com/cabeyoungblood/status/725974845171838976</t>
  </si>
  <si>
    <t xml:space="preserve">725974844978913280 </t>
  </si>
  <si>
    <t>Love_four</t>
  </si>
  <si>
    <t>ShellOfAMan4</t>
  </si>
  <si>
    <t>http://pbs.twimg.com/profile_images/725614353144225792/2Xqdah-Z_normal.jpg</t>
  </si>
  <si>
    <t>http://www.twitter.com/ShellOfAMan4/status/725974844978913280</t>
  </si>
  <si>
    <t xml:space="preserve">725974844047663104 </t>
  </si>
  <si>
    <t>Bizvision.Ru</t>
  </si>
  <si>
    <t>bizvisionru</t>
  </si>
  <si>
    <t>Крупнейший акционер Apple продал весь пакет акций компании https://t.co/efPO5NAkyx https://t.co/Dkl8xUW1lT</t>
  </si>
  <si>
    <t>http://pbs.twimg.com/profile_images/723455120260927488/PlQIBU7z_normal.jpg</t>
  </si>
  <si>
    <t>http://www.twitter.com/bizvisionru/status/725974844047663104</t>
  </si>
  <si>
    <t xml:space="preserve">725974844043497472 </t>
  </si>
  <si>
    <t>kobayann</t>
  </si>
  <si>
    <t>koba0384</t>
  </si>
  <si>
    <t>EDMかぶれ
ゴルフ102(2014/7更新)クズ
iPhoneJB
株トータルちょいプラス。
セブン銀行推し中長期。
インデックス積み立て継続中。
バランスファンドにすればよかったわ。</t>
  </si>
  <si>
    <t>アップル製品をAppstoreで買ったの初めてかも。
じゃあなんでうちにAppleの袋何個かあんねやろ？
iPhone3台はキャリアからやし、iPadは2台ともネットやし。</t>
  </si>
  <si>
    <t>http://pbs.twimg.com/profile_images/1229727534/koba0384_normal.jpg</t>
  </si>
  <si>
    <t>340</t>
  </si>
  <si>
    <t>223</t>
  </si>
  <si>
    <t>http://www.twitter.com/koba0384/status/725974844043497472</t>
  </si>
  <si>
    <t xml:space="preserve">725974843045208065 </t>
  </si>
  <si>
    <t>France Paid 56. 5x Qube : addictive puzzle grid fill 10/10 - Steve Yoes  https://t.co/U9KU4uE4UK  #mac  #apple  0863</t>
  </si>
  <si>
    <t>http://www.twitter.com/MacAppRank/status/725974843045208065</t>
  </si>
  <si>
    <t xml:space="preserve">725974842848092160 </t>
  </si>
  <si>
    <t>WEB-CAB･SPI ひたすら5択暗算</t>
  </si>
  <si>
    <t>anzan5taku</t>
  </si>
  <si>
    <t>WEB-CAB･SPI ひたすら5択暗算トレーニング</t>
  </si>
  <si>
    <t>5択暗算に慣れよう　https://t.co/FlpxcLoMaY #iphone #app #apple</t>
  </si>
  <si>
    <t>http://pbs.twimg.com/profile_images/517958776662413312/avA17zC9_normal.jpeg</t>
  </si>
  <si>
    <t>3841</t>
  </si>
  <si>
    <t>4010</t>
  </si>
  <si>
    <t>http://www.twitter.com/anzan5taku/status/725974842848092160</t>
  </si>
  <si>
    <t xml:space="preserve">725974842072248320 </t>
  </si>
  <si>
    <t>Andreas Grunewald</t>
  </si>
  <si>
    <t>AndreasAndy3131</t>
  </si>
  <si>
    <t>Wir werden weitermachen und niemals aufgeben!! ✊ ✊ Im September heißt es: Starke dritte Plätze in Berlin und M-V und ein Superergebnis in NDS!!</t>
  </si>
  <si>
    <t>51.96236</t>
  </si>
  <si>
    <t>7.62571</t>
  </si>
  <si>
    <t xml:space="preserve">48165 Münster </t>
  </si>
  <si>
    <t>http://pbs.twimg.com/profile_images/705409156363063296/L-9HeIjW_normal.jpg</t>
  </si>
  <si>
    <t>769</t>
  </si>
  <si>
    <t>467</t>
  </si>
  <si>
    <t>http://www.twitter.com/AndreasAndy3131/status/725974842072248320</t>
  </si>
  <si>
    <t xml:space="preserve">725974841912774656 </t>
  </si>
  <si>
    <t>RT @ginmina0708: 晋助の誕生日までに810RT目指します！
晋助のために頑張るのでRTよろしくお願いします😁
RTしてくださった方は全員フォローします！
#高杉晋助生誕祭2016 
#高杉
#高杉晋助 
#銀魂 
#銀魂クラスタと繋がりたい https://t.…</t>
  </si>
  <si>
    <t>http://www.twitter.com/apple_candy1059/status/725974841912774656</t>
  </si>
  <si>
    <t xml:space="preserve">725974841166155776 </t>
  </si>
  <si>
    <t>ダークフレイムマスターポッパー</t>
  </si>
  <si>
    <t>EvansNomadic</t>
  </si>
  <si>
    <t>ポップンミュージックにハマっており、適正43最高46安定41。いつもポップンのネタ帳を持ち歩いている成人済み音ゲーマー。WWRもやっており、名前はハイスピード幻想チューンです。パットン使いの超高火力タイプです お別れはB→B解除で</t>
  </si>
  <si>
    <t>惑星の生命体発生数の合計が417804165186に達した！
惑星は完人世紀に突入した。
この惑星の生命は宇宙へ！・・・日帰りだけど。 #アルマゲドン　無料ゲーム「ぼくの惑星」 https://t.co/oDaDWAsBLh</t>
  </si>
  <si>
    <t>http://pbs.twimg.com/profile_images/691656292193021959/idXsPeiE_normal.jpg</t>
  </si>
  <si>
    <t>162</t>
  </si>
  <si>
    <t>http://www.twitter.com/EvansNomadic/status/725974841166155776</t>
  </si>
  <si>
    <t xml:space="preserve">725974840910426112 </t>
  </si>
  <si>
    <t>Nige Richards</t>
  </si>
  <si>
    <t>nig1012</t>
  </si>
  <si>
    <t>people = shit</t>
  </si>
  <si>
    <t>RT @NotMetalPod: NEW POD IS LIVE! "On The Cover" includes chats with @laurajanegrace, a member of @bmthofficial's orchestra &amp;amp; more. https:/…</t>
  </si>
  <si>
    <t>http://pbs.twimg.com/profile_images/1653948659/HPyPmch6_normal</t>
  </si>
  <si>
    <t>269</t>
  </si>
  <si>
    <t>http://www.twitter.com/nig1012/status/725974840910426112</t>
  </si>
  <si>
    <t xml:space="preserve">725974840377626624 </t>
  </si>
  <si>
    <t>A Wise Marketer</t>
  </si>
  <si>
    <t>AWiseMarketer</t>
  </si>
  <si>
    <t>A Wise Marketer is the best source for the newest business and marketing updates. Follow us for the latest news.</t>
  </si>
  <si>
    <t>Samsung vs Apple: The game of musical chairs continues https://t.co/2swPs4GqVS https://t.co/zQa2b08c9G</t>
  </si>
  <si>
    <t>http://pbs.twimg.com/profile_images/704242334209171456/aZDguiq3_normal.jpg</t>
  </si>
  <si>
    <t>http://www.twitter.com/AWiseMarketer/status/725974840377626624</t>
  </si>
  <si>
    <t xml:space="preserve">725974839429857280 </t>
  </si>
  <si>
    <t>milton galves ferraz</t>
  </si>
  <si>
    <t>miltongferraz</t>
  </si>
  <si>
    <t>conserta-se relojios</t>
  </si>
  <si>
    <t>RT @GRUM07: 40 users just unfollowed me. Via @FindUnfollower https://t.co/fLHMWm4aM9. #iPhone #App</t>
  </si>
  <si>
    <t>http://pbs.twimg.com/profile_images/498532872/ATgAAAAmmf98LppmvMqrepZdVZFpURTXddCoLcnOkKoaxjP4lltQTGTyZSWsowU-8F_If8X-kv6fE5WJJk5ruLYwtmR3AJtU9VCfLEBiuQc34F7s82j7K7Q5frdLiA_normal.jpg</t>
  </si>
  <si>
    <t>4510</t>
  </si>
  <si>
    <t>4423</t>
  </si>
  <si>
    <t>http://www.twitter.com/miltongferraz/status/725974839429857280</t>
  </si>
  <si>
    <t xml:space="preserve">725974839089979392 </t>
  </si>
  <si>
    <t>Spark Biz Strat</t>
  </si>
  <si>
    <t>SparkBStrategy</t>
  </si>
  <si>
    <t>Let Spark Business Strategy be your guide when it comes to your business and marketing needs.</t>
  </si>
  <si>
    <t>Samsung vs Apple: The game of musical chairs continues: During January and April, 2016,… https://t.co/BjFHueHDgx https://t.co/NOV27qofZM</t>
  </si>
  <si>
    <t>http://pbs.twimg.com/profile_images/674939104702795776/Fp1dM6ux_normal.png</t>
  </si>
  <si>
    <t>http://www.twitter.com/SparkBStrategy/status/725974839089979392</t>
  </si>
  <si>
    <t xml:space="preserve">725974838477766656 </t>
  </si>
  <si>
    <t>INQUIZIE</t>
  </si>
  <si>
    <t>INQUIZIE is a Fan, Celeb &amp; Sports Team conversation &amp; content sharing mobile platform. We rank Celebs’ &amp; Sports Teams' popularity based on realtime social media</t>
  </si>
  <si>
    <t>@redbullracing #redbullracing INQUIZIE predicts ur Winner "F1 Team Champion 2016". https://t.co/tUE8Vq5Wjy Play &amp;amp; create your own</t>
  </si>
  <si>
    <t>http://pbs.twimg.com/profile_images/701896027805057024/mSF7cdks_normal.png</t>
  </si>
  <si>
    <t>http://www.twitter.com/INQUIZIE/status/725974838477766656</t>
  </si>
  <si>
    <t xml:space="preserve">725974837961875456 </t>
  </si>
  <si>
    <t>#YOUDUNKNOW</t>
  </si>
  <si>
    <t>JCLARKE_GHETTS</t>
  </si>
  <si>
    <t>I'm a Rebel. Bookings : patrick@mn2s.com Listen to #DunKnowAlreadyRemix here https://t.co/u3cmyEoCA4</t>
  </si>
  <si>
    <t>http://pbs.twimg.com/profile_images/724997466530140161/71gLlnC6_normal.jpg</t>
  </si>
  <si>
    <t>112429</t>
  </si>
  <si>
    <t>620</t>
  </si>
  <si>
    <t>http://www.twitter.com/JCLARKE_GHETTS/status/725974837961875456</t>
  </si>
  <si>
    <t xml:space="preserve">725974837760413696 </t>
  </si>
  <si>
    <t>Ana Maria</t>
  </si>
  <si>
    <t>ana12364301638</t>
  </si>
  <si>
    <t>https://t.co/Q0S8Q4XfyL</t>
  </si>
  <si>
    <t>http://pbs.twimg.com/profile_images/725179755062910976/CEm4V2r7_normal.jpg</t>
  </si>
  <si>
    <t>http://www.twitter.com/ana12364301638/status/725974837760413696</t>
  </si>
  <si>
    <t xml:space="preserve">725974837223546880 </t>
  </si>
  <si>
    <t>Spain 83. LA SEGONA HORA - rac1@rac1.net (webmaster rac1)  https://t.co/NBJntnQaO1  #Podcast #iTunes #iPhone #Apple  0861</t>
  </si>
  <si>
    <t>http://www.twitter.com/PodcastTop/status/725974837223546880</t>
  </si>
  <si>
    <t xml:space="preserve">725974837173186561 </t>
  </si>
  <si>
    <t>GGhee'</t>
  </si>
  <si>
    <t>_GGhee</t>
  </si>
  <si>
    <t>RT @OnlyHottyBoy: หนุ่ม Greyson Chance มีเพลงใหม่ออกมาละ
ชื่อเพลง Back on the wall ไปฟังแปป
https://t.co/lzAvnlAayR https://t.co/lpGPXCjAY7</t>
  </si>
  <si>
    <t>http://pbs.twimg.com/profile_images/718119927853371392/z68NasRD_normal.jpg</t>
  </si>
  <si>
    <t>http://www.twitter.com/_GGhee/status/725974837173186561</t>
  </si>
  <si>
    <t xml:space="preserve">725974836841947136 </t>
  </si>
  <si>
    <t>marcela</t>
  </si>
  <si>
    <t>dinahmysweet</t>
  </si>
  <si>
    <t>@FifthHarmony you're my everything and i'll do all for you.♡</t>
  </si>
  <si>
    <t>http://pbs.twimg.com/profile_images/724750086476058625/3gY6Isg__normal.jpg</t>
  </si>
  <si>
    <t>903</t>
  </si>
  <si>
    <t>http://www.twitter.com/dinahmysweet/status/725974836841947136</t>
  </si>
  <si>
    <t xml:space="preserve">725974836217020416 </t>
  </si>
  <si>
    <t>babygirl</t>
  </si>
  <si>
    <t>bethanlaurenxx</t>
  </si>
  <si>
    <t>just ere for a laff x</t>
  </si>
  <si>
    <t>http://pbs.twimg.com/profile_images/725372498565459969/CElDRYLE_normal.jpg</t>
  </si>
  <si>
    <t>669</t>
  </si>
  <si>
    <t>http://www.twitter.com/bethanlaurenxx/status/725974836217020416</t>
  </si>
  <si>
    <t xml:space="preserve">725974835843764224 </t>
  </si>
  <si>
    <t>Nico Prananta</t>
  </si>
  <si>
    <t>nicnocquee</t>
  </si>
  <si>
    <t>DOES NOT FOLLOW YOU</t>
  </si>
  <si>
    <t>Is there Apple emoji vector?</t>
  </si>
  <si>
    <t>47.5584</t>
  </si>
  <si>
    <t>7.57327</t>
  </si>
  <si>
    <t>CH</t>
  </si>
  <si>
    <t>Basel</t>
  </si>
  <si>
    <t>http://pbs.twimg.com/profile_images/664836170023436288/G3y001LV_normal.jpg</t>
  </si>
  <si>
    <t>501</t>
  </si>
  <si>
    <t>444</t>
  </si>
  <si>
    <t>http://www.twitter.com/nicnocquee/status/725974835843764224</t>
  </si>
  <si>
    <t xml:space="preserve">725974835638095872 </t>
  </si>
  <si>
    <t>Uppy Chatterjee</t>
  </si>
  <si>
    <t>stfuppy</t>
  </si>
  <si>
    <t>music journalist at @themusiccomau, photographer, love fashion, travel + pop punk. ✨ opinions are my own. @stfvppy on Instagram</t>
  </si>
  <si>
    <t>@slimcaedy even Drake is glitching on Apple Music now, it's just stuck there FFS https://t.co/zCCXpaFhRk</t>
  </si>
  <si>
    <t>sydney, australia</t>
  </si>
  <si>
    <t>http://pbs.twimg.com/profile_images/722335979529371652/hu3OjBr0_normal.jpg</t>
  </si>
  <si>
    <t>386</t>
  </si>
  <si>
    <t>730</t>
  </si>
  <si>
    <t>http://www.twitter.com/stfuppy/status/725974835638095872</t>
  </si>
  <si>
    <t xml:space="preserve">725974834648248320 </t>
  </si>
  <si>
    <t>@Highfloodrr 
#いいねした人にやる 
#RTした人優先でやる 
（🐻）名前：進藤くん
（💓）印象：会ったことない
（☁️）関係：同級生
（📢）思ってること３つ：
✔️明るそう
✔️9組？楽しそう✨✨
✔話してみたい</t>
  </si>
  <si>
    <t>http://www.twitter.com/I_apple_003/status/725974834648248320</t>
  </si>
  <si>
    <t xml:space="preserve">725974834061004801 </t>
  </si>
  <si>
    <t>Zamarron Cornett</t>
  </si>
  <si>
    <t>zamarronct</t>
  </si>
  <si>
    <t>активная,поитиная</t>
  </si>
  <si>
    <t>http://pbs.twimg.com/profile_images/725974642435842048/50cHq02f_normal.jpg</t>
  </si>
  <si>
    <t>http://www.twitter.com/zamarronct/status/725974834061004801</t>
  </si>
  <si>
    <t xml:space="preserve">725974833876459522 </t>
  </si>
  <si>
    <t>れぃんちゃん</t>
  </si>
  <si>
    <t>rainchan_kaeru</t>
  </si>
  <si>
    <t>EDITを作る人です。[DDR CODE：1104-8748]　あとビートマニアもやるよ！[IIDX ID：5863-3732 ]</t>
  </si>
  <si>
    <t>@SASAKIKAOR1 @i_luv_BIG_APPLE 普通に食べられますね</t>
  </si>
  <si>
    <t>http://pbs.twimg.com/profile_images/378800000444710470/0b1dfcc8a023abf11f12e8788a1fe69d_normal.jpeg</t>
  </si>
  <si>
    <t>http://www.twitter.com/rainchan_kaeru/status/725974833876459522</t>
  </si>
  <si>
    <t xml:space="preserve">725974833574506496 </t>
  </si>
  <si>
    <t>Biz &amp; Marketing Hour</t>
  </si>
  <si>
    <t>BandMHour</t>
  </si>
  <si>
    <t>We are Biz &amp; Marketing Hour, your best source for the latest trends and updates in the business and marketing world. Follow us for the latest news.</t>
  </si>
  <si>
    <t>Samsung vs Apple: The game of musical chairs continues https://t.co/WjApR8uYF4 https://t.co/uy3ZUyjkyz</t>
  </si>
  <si>
    <t>http://pbs.twimg.com/profile_images/702700179535728640/zrsyixdT_normal.jpg</t>
  </si>
  <si>
    <t>1005</t>
  </si>
  <si>
    <t>http://www.twitter.com/BandMHour/status/725974833574506496</t>
  </si>
  <si>
    <t xml:space="preserve">725974833507373056 </t>
  </si>
  <si>
    <t>AmazingDealsUSA™</t>
  </si>
  <si>
    <t>AmazingDealUSA</t>
  </si>
  <si>
    <t>Finding &amp; Sharing deals on internet for the USA. Direct links to sites with no nasty rip of links or pop ups.</t>
  </si>
  <si>
    <t>Genuine Original Apple 45W MagSafe 1 Macbook Air Power Supply AC Adapter Charger https://t.co/nKRhxJPdCW On EbayUK https://t.co/NSO3AFA47R</t>
  </si>
  <si>
    <t>http://pbs.twimg.com/profile_images/614576101608812544/1uEpR48T_normal.jpg</t>
  </si>
  <si>
    <t>2735</t>
  </si>
  <si>
    <t>http://www.twitter.com/AmazingDealUSA/status/725974833507373056</t>
  </si>
  <si>
    <t xml:space="preserve">725974833146789888 </t>
  </si>
  <si>
    <t>Tê Renault</t>
  </si>
  <si>
    <t>porradanavy</t>
  </si>
  <si>
    <t>Melhorou do porre querida?</t>
  </si>
  <si>
    <t>http://pbs.twimg.com/profile_images/725508537984626688/VpAuEZTQ_normal.jpg</t>
  </si>
  <si>
    <t>http://www.twitter.com/porradanavy/status/725974833146789888</t>
  </si>
  <si>
    <t xml:space="preserve">725974832043581440 </t>
  </si>
  <si>
    <t>ぼの</t>
  </si>
  <si>
    <t>bonobono_2_9</t>
  </si>
  <si>
    <t>おじモンをGETしてコンプリートを目指せ！ #おじモン
Android: https://t.co/KfFoyrl4pk
iOS: https://t.co/RtNlRBNcd2 https://t.co/lnCW3Wjm19</t>
  </si>
  <si>
    <t>http://pbs.twimg.com/profile_images/540723017836273664/n3rfxE7U_normal.jpeg</t>
  </si>
  <si>
    <t>http://www.twitter.com/bonobono_2_9/status/725974832043581440</t>
  </si>
  <si>
    <t xml:space="preserve">725974832014344197 </t>
  </si>
  <si>
    <t>Alfredo Guzman</t>
  </si>
  <si>
    <t>Alfredo02774785</t>
  </si>
  <si>
    <t>Te recomiendo jugar #Apensar desde tu móvil.Disponible en App Store https://t.co/VDTIfMYLwG y en Google Play https://t.co/ojCbpF5M6O</t>
  </si>
  <si>
    <t>http://www.twitter.com/Alfredo02774785/status/725974832014344197</t>
  </si>
  <si>
    <t xml:space="preserve">725974831347290112 </t>
  </si>
  <si>
    <t>China Forum</t>
  </si>
  <si>
    <t>China_Forum</t>
  </si>
  <si>
    <t>China all in forum news, travel, hotels, info</t>
  </si>
  <si>
    <t>Carl Icahn sold his Apple stake because he is worried about China's “dictatorship” government - Quartz https://t.co/RBwbkW8nEe</t>
  </si>
  <si>
    <t>http://pbs.twimg.com/profile_images/1062633382/chinatravel_normal.jpg</t>
  </si>
  <si>
    <t>1330</t>
  </si>
  <si>
    <t>323</t>
  </si>
  <si>
    <t>http://www.twitter.com/China_Forum/status/725974831347290112</t>
  </si>
  <si>
    <t xml:space="preserve">725974831204700160 </t>
  </si>
  <si>
    <t>china forum</t>
  </si>
  <si>
    <t>chinanewsforum</t>
  </si>
  <si>
    <t>China travel tips and hints. China hotels, china tours.  Try to learn easy Mandarin.</t>
  </si>
  <si>
    <t>Carl Icahn sold his Apple stake because he is worried about China's “dictatorship” government - Quartz https://t.co/N1yOLzjV08</t>
  </si>
  <si>
    <t>http://pbs.twimg.com/profile_images/955792601/china_normal.jpg</t>
  </si>
  <si>
    <t>9523</t>
  </si>
  <si>
    <t>9781</t>
  </si>
  <si>
    <t>190</t>
  </si>
  <si>
    <t>http://www.twitter.com/chinanewsforum/status/725974831204700160</t>
  </si>
  <si>
    <t xml:space="preserve">725974829845770240 </t>
  </si>
  <si>
    <t>スライド四字熟語</t>
  </si>
  <si>
    <t>4jijukugo4</t>
  </si>
  <si>
    <t>スライド四字熟語アプリ 
四字熟語を見つけて答えるシンプルな学習パズルゲーム</t>
  </si>
  <si>
    <t>暗中模索 あんちゅうもさく 見通しの立たない中、いろいろ試してみること　　四字熟語iPhoneアプリhttps://t.co/CnjsCrZCrj
  androidアプリhttps://t.co/dJROS2yyrH</t>
  </si>
  <si>
    <t>http://pbs.twimg.com/profile_images/682601837820817408/cnZTm3Nk_normal.png</t>
  </si>
  <si>
    <t>http://www.twitter.com/4jijukugo4/status/725974829845770240</t>
  </si>
  <si>
    <t xml:space="preserve">725974829636026368 </t>
  </si>
  <si>
    <t>Love Your Market</t>
  </si>
  <si>
    <t>LoveUrMarket</t>
  </si>
  <si>
    <t>Love Your Market brings the hottest marketing tips and trends right at the touch of your fingertips. For more updates, follow our twitter.</t>
  </si>
  <si>
    <t>Samsung vs Apple: The game of musical chairs continues https://t.co/2EoofATMO2 https://t.co/dV0bRtwPPx</t>
  </si>
  <si>
    <t>http://pbs.twimg.com/profile_images/702007522593361920/75zlf0eA_normal.jpg</t>
  </si>
  <si>
    <t>923</t>
  </si>
  <si>
    <t>http://www.twitter.com/LoveUrMarket/status/725974829636026368</t>
  </si>
  <si>
    <t xml:space="preserve">725974829552291840 </t>
  </si>
  <si>
    <t>Jøe</t>
  </si>
  <si>
    <t>joe_pgr</t>
  </si>
  <si>
    <t>Gaga + Monsters in ♥ forever! | #FrenchMonster | #BTWBT 09.22.2012 | #artRAVE 11.31.2014 ❤️</t>
  </si>
  <si>
    <t>RT @MacGeneration: Apple a peut-être prouvé la solution pour contrer les erreurs d’autocorrection https://t.co/GYbkuBCtGy https://t.co/heUW…</t>
  </si>
  <si>
    <t>49.11911</t>
  </si>
  <si>
    <t>6.17269</t>
  </si>
  <si>
    <t>Metz, France</t>
  </si>
  <si>
    <t>http://pbs.twimg.com/profile_images/720499805949206528/MRaJKoHm_normal.jpg</t>
  </si>
  <si>
    <t>472</t>
  </si>
  <si>
    <t>515</t>
  </si>
  <si>
    <t>http://www.twitter.com/joe_pgr/status/725974829552291840</t>
  </si>
  <si>
    <t xml:space="preserve">725974828780412928 </t>
  </si>
  <si>
    <t>わちゃわちゃ</t>
  </si>
  <si>
    <t>Voice__Love</t>
  </si>
  <si>
    <t>声優さん&amp;歌い手さん大好きです！ 専用垢♡</t>
  </si>
  <si>
    <t>「坂本ですが？」のゲームアプリプレイ中! #坂本ですが？ https://t.co/kbO3FlgrEP #秘技フリータイムキラー https://t.co/xtq0osXDmc https://t.co/C749oC4MGe</t>
  </si>
  <si>
    <t>http://pbs.twimg.com/profile_images/522774850062938114/XnIi09JE_normal.jpeg</t>
  </si>
  <si>
    <t>111</t>
  </si>
  <si>
    <t>http://www.twitter.com/Voice__Love/status/725974828780412928</t>
  </si>
  <si>
    <t xml:space="preserve">725974828470009857 </t>
  </si>
  <si>
    <t>Twe Ety</t>
  </si>
  <si>
    <t>Twe_et_y</t>
  </si>
  <si>
    <t>News &amp; Tipps in DE.</t>
  </si>
  <si>
    <t>Apple-Patentantrag: Kennzeichnung für Autokorrektur-Fehler https://t.co/ytoBQdMczq</t>
  </si>
  <si>
    <t>http://pbs.twimg.com/profile_images/569792072/vogel2_normal.png</t>
  </si>
  <si>
    <t>462</t>
  </si>
  <si>
    <t>http://www.twitter.com/Twe_et_y/status/725974828470009857</t>
  </si>
  <si>
    <t xml:space="preserve">725974828046393344 </t>
  </si>
  <si>
    <t>United Kingdom Courses 94. What defines sexuality? - The Open University  https://t.co/V29B5sn59A  #iTunes #iPhone #Apple  0859</t>
  </si>
  <si>
    <t>http://www.twitter.com/iTunesUTop/status/725974828046393344</t>
  </si>
  <si>
    <t xml:space="preserve">725974826284900352 </t>
  </si>
  <si>
    <t>sh_fzs_122</t>
  </si>
  <si>
    <t>https://t.co/1M6VXzQkvF #7967 Apple Iphone 5S Gray Alloy Metal Back Battery Door Cover Replacement New https://t.co/z6oUkiflnf</t>
  </si>
  <si>
    <t>http://pbs.twimg.com/profile_images/657825577752129536/GwJJvi3x_normal.jpg</t>
  </si>
  <si>
    <t>http://www.twitter.com/sh_fzs_122/status/725974826284900352</t>
  </si>
  <si>
    <t xml:space="preserve">725974824657555456 </t>
  </si>
  <si>
    <t>ㅤㅤㅤ</t>
  </si>
  <si>
    <t>AlexLGI</t>
  </si>
  <si>
    <t>Leeds fan - I'm older than I look</t>
  </si>
  <si>
    <t>@kjtaylor_lufc swift delete u kno, and Apple Music right at the top G</t>
  </si>
  <si>
    <t>http://pbs.twimg.com/profile_images/725422072726478849/oxA8JNxZ_normal.jpg</t>
  </si>
  <si>
    <t>1195</t>
  </si>
  <si>
    <t>http://www.twitter.com/AlexLGI/status/725974824657555456</t>
  </si>
  <si>
    <t xml:space="preserve">725974824242159616 </t>
  </si>
  <si>
    <t>エンダーナイン</t>
  </si>
  <si>
    <t>endaaa9</t>
  </si>
  <si>
    <t>最近はまってる物fallout4/ドリフトスピリッツ/海外ドラマ/アマゾンズ</t>
  </si>
  <si>
    <t>決めろ！最速ドリフト！スマートフォン向けドリフトゲーム「ドリフトスピリッツ」好評配信中！#ドリフトスピリッツ 4月29日 https://t.co/hiuTdGisSp</t>
  </si>
  <si>
    <t>http://pbs.twimg.com/profile_images/701388384443375616/_AB7P9yv_normal.jpg</t>
  </si>
  <si>
    <t>http://www.twitter.com/endaaa9/status/725974824242159616</t>
  </si>
  <si>
    <t xml:space="preserve">725974823566860289 </t>
  </si>
  <si>
    <t>Hong Kong Buzz</t>
  </si>
  <si>
    <t>hongkong_buzz</t>
  </si>
  <si>
    <t>Curating the best media feeds in Hong Kong. A city in http://t.co/FA96ldC1ao, a community service media network supporting civic causes and local arts</t>
  </si>
  <si>
    <t>Paper Talk: Hong Kong police investigate complaints after driving school folds: Sunday, Apple Daily Closure of… https://t.co/3JbTASnRaw</t>
  </si>
  <si>
    <t>http://pbs.twimg.com/profile_images/3759915037/08f93ac65fba644948bfd32bbfa2c644_normal.jpeg</t>
  </si>
  <si>
    <t>186</t>
  </si>
  <si>
    <t>http://www.twitter.com/hongkong_buzz/status/725974823566860289</t>
  </si>
  <si>
    <t xml:space="preserve">725974821872357376 </t>
  </si>
  <si>
    <t>(o[=]ω[=])新しい服、新しい髪型なんて最高じゃん   https://t.co/tmJUlCsX5H https://t.co/HiMK9DBa2Q</t>
  </si>
  <si>
    <t>http://www.twitter.com/Rets16/status/725974821872357376</t>
  </si>
  <si>
    <t xml:space="preserve">725974820882649088 </t>
  </si>
  <si>
    <t>fuguri☆magica</t>
  </si>
  <si>
    <t>fugurimagica</t>
  </si>
  <si>
    <t>こんばんは、ツョーンkです。コマネチコマネチ。</t>
  </si>
  <si>
    <t>【朗報】「共産党に騙されるな！」「安保法制はあなたを守る！」自民党版SEALDSが梅田でデモ！ https://t.co/WutByYUhSKこれって、霊感商法の関連団体じゃん。私が学生の頃からあったわ。</t>
  </si>
  <si>
    <t>http://pbs.twimg.com/profile_images/472026913699950592/P7CAnAgA_normal.jpeg</t>
  </si>
  <si>
    <t>http://www.twitter.com/fugurimagica/status/725974820882649088</t>
  </si>
  <si>
    <t xml:space="preserve">725974820622577664 </t>
  </si>
  <si>
    <t>《lui bonenberger》</t>
  </si>
  <si>
    <t>xcxxzuking</t>
  </si>
  <si>
    <t>o sentido da vida é pra frente                                            ♡19/03/2016♡</t>
  </si>
  <si>
    <t>http://pbs.twimg.com/profile_images/714847838958694400/Q714hOjp_normal.jpg</t>
  </si>
  <si>
    <t>944</t>
  </si>
  <si>
    <t>http://www.twitter.com/xcxxzuking/status/725974820622577664</t>
  </si>
  <si>
    <t xml:space="preserve">725974818965741569 </t>
  </si>
  <si>
    <t>Esbe Dev</t>
  </si>
  <si>
    <t>SinghadMekha</t>
  </si>
  <si>
    <t>Apple-Patentantrag: Kennzeichnung für Autokorrektur-Fehler https://t.co/Y82B0LMsJN</t>
  </si>
  <si>
    <t>http://pbs.twimg.com/profile_images/2498351451/v8aai5dxzifd8ocz3mt5_normal.png</t>
  </si>
  <si>
    <t>http://www.twitter.com/SinghadMekha/status/725974818965741569</t>
  </si>
  <si>
    <t xml:space="preserve">725974818424672256 </t>
  </si>
  <si>
    <t>バスケ</t>
  </si>
  <si>
    <t>BasukeRara</t>
  </si>
  <si>
    <t>おじモンをGETしてコンプリートを目指せ！ #おじモン
Android: https://t.co/qPpdT8TDDN
iOS: https://t.co/9JBz7nXL60 https://t.co/oSvdt8Mguc</t>
  </si>
  <si>
    <t>http://www.twitter.com/BasukeRara/status/725974818424672256</t>
  </si>
  <si>
    <t xml:space="preserve">725974817967595520 </t>
  </si>
  <si>
    <t>http://www.twitter.com/marielovelouis/status/725974817967595520</t>
  </si>
  <si>
    <t xml:space="preserve">725974817783091200 </t>
  </si>
  <si>
    <t>Natural Born Libra</t>
  </si>
  <si>
    <t>_BitchImMe___</t>
  </si>
  <si>
    <t>♎️Libra Nation♎️</t>
  </si>
  <si>
    <t>Check out Kendall and Kylie! #kkgame https://t.co/KlNWANw7E8 https://t.co/4PHbRiqO7d</t>
  </si>
  <si>
    <t>http://pbs.twimg.com/profile_images/602588438299312129/3U_uYjGH_normal.jpg</t>
  </si>
  <si>
    <t>876</t>
  </si>
  <si>
    <t>http://www.twitter.com/_BitchImMe___/status/725974817783091200</t>
  </si>
  <si>
    <t xml:space="preserve">725974816222777344 </t>
  </si>
  <si>
    <t>Jakub Świtek</t>
  </si>
  <si>
    <t>zakino4</t>
  </si>
  <si>
    <t>Editor &amp; Moderator at @Myapplepl, Student @UEwP, Fan @ManUtd</t>
  </si>
  <si>
    <t>@denmrc od @Monoweardesign :)
https://t.co/p2ep4IMLmE</t>
  </si>
  <si>
    <t>52.40692</t>
  </si>
  <si>
    <t>16.92993</t>
  </si>
  <si>
    <t>PL</t>
  </si>
  <si>
    <t>Poznań</t>
  </si>
  <si>
    <t>http://pbs.twimg.com/profile_images/696704121223712768/flCwxZkn_normal.jpg</t>
  </si>
  <si>
    <t>http://www.twitter.com/zakino4/status/725974816222777344</t>
  </si>
  <si>
    <t xml:space="preserve">725974814305992706 </t>
  </si>
  <si>
    <t>|AMNI|</t>
  </si>
  <si>
    <t>DopeBlackKing</t>
  </si>
  <si>
    <t>hakeem | all light-all love | lover of black art &amp; media | finding the magick within | #DopeBlackArt ✨</t>
  </si>
  <si>
    <t>Listen to The Story - Single by KING on @AppleMusic. https://t.co/BbzEWSb8BN</t>
  </si>
  <si>
    <t>http://pbs.twimg.com/profile_images/725078582213644289/CnenM-db_normal.jpg</t>
  </si>
  <si>
    <t>2287</t>
  </si>
  <si>
    <t>1506</t>
  </si>
  <si>
    <t>http://www.twitter.com/DopeBlackKing/status/725974814305992706</t>
  </si>
  <si>
    <t xml:space="preserve">725974813806841856 </t>
  </si>
  <si>
    <t>Ju ☄</t>
  </si>
  <si>
    <t>JulietteLacarpe</t>
  </si>
  <si>
    <t>49.18585</t>
  </si>
  <si>
    <t>-0.35912</t>
  </si>
  <si>
    <t>Caen, Basse-Normandie</t>
  </si>
  <si>
    <t>http://pbs.twimg.com/profile_images/697226283038674944/4auot4KO_normal.jpg</t>
  </si>
  <si>
    <t>http://www.twitter.com/JulietteLacarpe/status/725974813806841856</t>
  </si>
  <si>
    <t xml:space="preserve">725974811835404288 </t>
  </si>
  <si>
    <t>36HYPE MC</t>
  </si>
  <si>
    <t>Mc_Tkoy</t>
  </si>
  <si>
    <t>MultiTalented PRO And MC.                         Modelling &amp; Fashion.                           36HYPE ENTERTAINMENT Contact: +2348127181416</t>
  </si>
  <si>
    <t>Apple pays tribute to ‘young and talented’ employee who ‘took his own life’ at their Company's HQ https://t.co/9FGRIqGZUo</t>
  </si>
  <si>
    <t>9.05785</t>
  </si>
  <si>
    <t>7.49508</t>
  </si>
  <si>
    <t>Nigeria</t>
  </si>
  <si>
    <t>http://pbs.twimg.com/profile_images/607300033709506560/vLh88K6B_normal.jpg</t>
  </si>
  <si>
    <t>http://www.twitter.com/Mc_Tkoy/status/725974811835404288</t>
  </si>
  <si>
    <t xml:space="preserve">725974810400972801 </t>
  </si>
  <si>
    <t>2000</t>
  </si>
  <si>
    <t>saigonstar</t>
  </si>
  <si>
    <t>【Apple認証 (Made for iPhone取得)】CeeOne 高耐久ナイロン ライトニングUSBケーブル iPhone 6s / iPhone 6s Plus / iPhone 6... https://t.co/rupM3tD8HA</t>
  </si>
  <si>
    <t>http://pbs.twimg.com/profile_images/434562863177297920/Ax_TLmf2_normal.png</t>
  </si>
  <si>
    <t>1015</t>
  </si>
  <si>
    <t>http://www.twitter.com/saigonstar/status/725974810400972801</t>
  </si>
  <si>
    <t xml:space="preserve">725974809801166849 </t>
  </si>
  <si>
    <t>Justin ジャスティン</t>
  </si>
  <si>
    <t>jmcIntyre96</t>
  </si>
  <si>
    <t>LONG LIVE YAMBORGHINI MERCY</t>
  </si>
  <si>
    <t>49.24966</t>
  </si>
  <si>
    <t>-123.11934</t>
  </si>
  <si>
    <t>Vancouver</t>
  </si>
  <si>
    <t>http://pbs.twimg.com/profile_images/718626508034564096/4TL2nvKq_normal.jpg</t>
  </si>
  <si>
    <t>http://www.twitter.com/jmcIntyre96/status/725974809801166849</t>
  </si>
  <si>
    <t xml:space="preserve">725974809180540929 </t>
  </si>
  <si>
    <t>Jade ♡</t>
  </si>
  <si>
    <t>dolanspurpxse</t>
  </si>
  <si>
    <t>A moment in my arms forever in my heart ✨ d-145</t>
  </si>
  <si>
    <t>RT @justinbieber: https://t.co/ZWMJvgSRpV #PURPOSE THE ALBUM</t>
  </si>
  <si>
    <t>133315</t>
  </si>
  <si>
    <t>France</t>
  </si>
  <si>
    <t>http://pbs.twimg.com/profile_images/724287853367287808/xP_DEyJQ_normal.jpg</t>
  </si>
  <si>
    <t>3319</t>
  </si>
  <si>
    <t>1816</t>
  </si>
  <si>
    <t>http://www.twitter.com/dolanspurpxse/status/725974809180540929</t>
  </si>
  <si>
    <t xml:space="preserve">725974807339114496 </t>
  </si>
  <si>
    <t>薊　眞(Makoto Azami)</t>
  </si>
  <si>
    <t>Azami_Makoto</t>
  </si>
  <si>
    <t>#ゆっくり対戦 で
いもつむりさんのチームに勝利しました！
#ゆっくり育てていってね
iPhone版 https://t.co/ttS6gyojjR
Android版 https://t.co/5WVOZng0qe https://t.co/J4Sdt3Rp6A</t>
  </si>
  <si>
    <t>http://www.twitter.com/Azami_Makoto/status/725974807339114496</t>
  </si>
  <si>
    <t xml:space="preserve">725974807251161088 </t>
  </si>
  <si>
    <t>Ini Kamoze</t>
  </si>
  <si>
    <t>FUNK__DOC</t>
  </si>
  <si>
    <t>This bores me</t>
  </si>
  <si>
    <t>@Matty2860 I used to be JB only. Now that Apple copied F.Lux im not as bothered with it. My iPad has been done though. Mainly for Kodi.</t>
  </si>
  <si>
    <t>http://pbs.twimg.com/profile_images/725845223205687296/BKZnogrp_normal.jpg</t>
  </si>
  <si>
    <t>http://www.twitter.com/FUNK__DOC/status/725974807251161088</t>
  </si>
  <si>
    <t xml:space="preserve">725974806756093952 </t>
  </si>
  <si>
    <t>ありす</t>
  </si>
  <si>
    <t>Alise_ewdg</t>
  </si>
  <si>
    <t>TERA（@エリーヌ鯖）やってます。ふれんどさん募集中！(*´ω`*)お気軽にふぉろーみぃ！！※TERA垢兼リア垢です。ただいま一緒にID回れる方さがしてます！</t>
  </si>
  <si>
    <t>@hinaringo_apple 前エレちゃん（だったかな？）とご一緒した時快適でした！こちらこそまた遊んでください！</t>
  </si>
  <si>
    <t>http://pbs.twimg.com/profile_images/707143073382293505/IKtu-gNT_normal.jpg</t>
  </si>
  <si>
    <t>http://www.twitter.com/Alise_ewdg/status/725974806756093952</t>
  </si>
  <si>
    <t xml:space="preserve">725974806223589376 </t>
  </si>
  <si>
    <t>Mundo #Apple</t>
  </si>
  <si>
    <t>MundoApple</t>
  </si>
  <si>
    <t>Noticias y Articulos sobre #Apple .</t>
  </si>
  <si>
    <t>Las ventas del iPhone no pasan por su mejor momento. Nuestro Cazando Gangas si https://t.co/obyUq6fDL5 #Apple</t>
  </si>
  <si>
    <t>http://pbs.twimg.com/profile_images/354875523/apple-logo_normal.jpg</t>
  </si>
  <si>
    <t>31689</t>
  </si>
  <si>
    <t>316</t>
  </si>
  <si>
    <t>http://www.twitter.com/MundoApple/status/725974806223589376</t>
  </si>
  <si>
    <t xml:space="preserve">725974804625498113 </t>
  </si>
  <si>
    <t>RT @GRUM07: 27 users just unfollowed me. Via @FindUnfollower https://t.co/fLHMWlMznz. #iPhone #App</t>
  </si>
  <si>
    <t>http://www.twitter.com/miltongferraz/status/725974804625498113</t>
  </si>
  <si>
    <t xml:space="preserve">725974803983683584 </t>
  </si>
  <si>
    <t>syodai</t>
  </si>
  <si>
    <t>syodai1030</t>
  </si>
  <si>
    <t>高2 宇治の学校、軟式野球部 暇人！</t>
  </si>
  <si>
    <t>決めろ！最速ドリフト！スマートフォン向けドリフトゲーム「ドリフトスピリッツ」好評配信中！#ドリフトスピリッツ 4月29日 https://t.co/943padsJT0</t>
  </si>
  <si>
    <t>http://pbs.twimg.com/profile_images/722658250039160832/VRf07jVy_normal.jpg</t>
  </si>
  <si>
    <t>701</t>
  </si>
  <si>
    <t>http://www.twitter.com/syodai1030/status/725974803983683584</t>
  </si>
  <si>
    <t xml:space="preserve">725974803732135936 </t>
  </si>
  <si>
    <t>@_bareri finally this fad with reincarnation stories have paid off for me, I learned one word!</t>
  </si>
  <si>
    <t>http://www.twitter.com/moist_apple/status/725974803732135936</t>
  </si>
  <si>
    <t xml:space="preserve">725974803555962880 </t>
  </si>
  <si>
    <t>jason smith</t>
  </si>
  <si>
    <t>J2611</t>
  </si>
  <si>
    <t>For real fruity fun in your hand try this app from #Reflex Gaming! https://t.co/wL7IlrcT0y https://t.co/7BiXcty6EX</t>
  </si>
  <si>
    <t>http://www.twitter.com/J2611/status/725974803555962880</t>
  </si>
  <si>
    <t xml:space="preserve">725974802851311616 </t>
  </si>
  <si>
    <t>K. K. Shrivastava</t>
  </si>
  <si>
    <t>9044280260</t>
  </si>
  <si>
    <t>Charger needs for different people:
1. Gareeb: Nokia ka patli pin
2. Middle Class: Android wala
3. Rich: Apple ka
4. Varun Dhawan: Face ka.</t>
  </si>
  <si>
    <t>26.83928</t>
  </si>
  <si>
    <t>80.92313</t>
  </si>
  <si>
    <t>Lucknow</t>
  </si>
  <si>
    <t>http://pbs.twimg.com/profile_images/497054384581136384/5gl01_Mh_normal.jpeg</t>
  </si>
  <si>
    <t>106</t>
  </si>
  <si>
    <t>http://www.twitter.com/9044280260/status/725974802851311616</t>
  </si>
  <si>
    <t xml:space="preserve">725974802398351360 </t>
  </si>
  <si>
    <t>Don Lockwood</t>
  </si>
  <si>
    <t>Don_Lockwood_</t>
  </si>
  <si>
    <t>#Deephouse #Techhouse &amp; #Techno #Producer with releases on Endemic Digital, Urban Surfers Records and Weatnu Records.
https://t.co/dGFGgky8Os</t>
  </si>
  <si>
    <t>RT @DummyMag: Call in sick, set your phone to do not disturb, and get 'Views' on // https://t.co/bMgNmv73vm https://t.co/99sYvBY1Er</t>
  </si>
  <si>
    <t>http://pbs.twimg.com/profile_images/693808912718499841/tsf_T3YA_normal.jpg</t>
  </si>
  <si>
    <t>1119</t>
  </si>
  <si>
    <t>1564</t>
  </si>
  <si>
    <t>http://www.twitter.com/Don_Lockwood_/status/725974802398351360</t>
  </si>
  <si>
    <t xml:space="preserve">725974801748119552 </t>
  </si>
  <si>
    <t>ねびー(～ 'ω' )～</t>
  </si>
  <si>
    <t>Nebi_vo</t>
  </si>
  <si>
    <t>ワタモテ/日常/男子高校生の日常/亜人/ミカグラ学園組曲/ヱヴァンゲリヲン/東方/結月ゆかり&amp;IA/IA&amp;one/ ℱ. love 族</t>
  </si>
  <si>
    <t>ニュウドウカジカの【みう(5才)】を育成中！ 深海魚が美少女になっちゃった!? 【俺の深海魚がこんなに可愛いわけがない】 iOS→https://t.co/xyCQuvPEGR #深海魚 https://t.co/RNgLFCtXFD</t>
  </si>
  <si>
    <t>http://pbs.twimg.com/profile_images/723638032268587009/0_xtbCY6_normal.jpg</t>
  </si>
  <si>
    <t>http://www.twitter.com/Nebi_vo/status/725974801748119552</t>
  </si>
  <si>
    <t xml:space="preserve">725974801563553792 </t>
  </si>
  <si>
    <t>❤️JARK NEVER DIE ❤️</t>
  </si>
  <si>
    <t>ample_apple</t>
  </si>
  <si>
    <t>I GOT 7 HOTTEST (GUYS) Always Love &amp; Support 2PM and GOT7 and Nicholas Choi Addicted to JARK❤️ BNior ❤️All x Mark ❤️Xu Weizhou</t>
  </si>
  <si>
    <t>RT @TAEOHrang: 태오 슈스...고화질 주세요... https://t.co/g5L5KpKUS0</t>
  </si>
  <si>
    <t>http://pbs.twimg.com/profile_images/713050130946007041/tbRg1EYS_normal.jpg</t>
  </si>
  <si>
    <t>1907</t>
  </si>
  <si>
    <t>http://www.twitter.com/ample_apple/status/725974801563553792</t>
  </si>
  <si>
    <t xml:space="preserve">725974800469004288 </t>
  </si>
  <si>
    <t>natalie</t>
  </si>
  <si>
    <t>nlclarry1</t>
  </si>
  <si>
    <t>RT @idroidcables: #FridayFeeling #FreebieFriday #WIN #iDroid World's 1st universal charger 4 #apple #android RT&amp;amp; Follow 2enter https://t.co…</t>
  </si>
  <si>
    <t>http://pbs.twimg.com/profile_images/724945780788879361/7fvDrWsT_normal.jpg</t>
  </si>
  <si>
    <t>650</t>
  </si>
  <si>
    <t>http://www.twitter.com/nlclarry1/status/725974800469004288</t>
  </si>
  <si>
    <t xml:space="preserve">725974800460455936 </t>
  </si>
  <si>
    <t>RTn #Apple</t>
  </si>
  <si>
    <t>RTn_Apple</t>
  </si>
  <si>
    <t>Noticias de #Apple, #Mac, #iPhone e #iWatch</t>
  </si>
  <si>
    <t>#Apple Las ventas del iPhone no pasan por su mejor momento. Nuestro Cazando Gangas si https://t.co/Tuy8prnuv0 https://t.co/VbTuIxxl8O</t>
  </si>
  <si>
    <t>Madrid, Comunidad de Madrid</t>
  </si>
  <si>
    <t>http://pbs.twimg.com/profile_images/706535773512687617/LDsRejNz_normal.jpg</t>
  </si>
  <si>
    <t>http://www.twitter.com/RTn_Apple/status/725974800460455936</t>
  </si>
  <si>
    <t xml:space="preserve">725974799592333312 </t>
  </si>
  <si>
    <t>mujahid best</t>
  </si>
  <si>
    <t>mujahid_best</t>
  </si>
  <si>
    <t>RT @Shell_Careers: You are just a click away from winning an Apple Watch Sport™! #ShellIdeas360 photo contest https://t.co/SdfOqqxa1Q https…</t>
  </si>
  <si>
    <t>http://pbs.twimg.com/profile_images/718802511860084737/OHXHVTbj_normal.jpg</t>
  </si>
  <si>
    <t>925</t>
  </si>
  <si>
    <t>http://www.twitter.com/mujahid_best/status/725974799592333312</t>
  </si>
  <si>
    <t xml:space="preserve">725974798514282496 </t>
  </si>
  <si>
    <t>Irene Alvarado</t>
  </si>
  <si>
    <t>Irene1234Irene</t>
  </si>
  <si>
    <t>Sonoma State University</t>
  </si>
  <si>
    <t>http://pbs.twimg.com/profile_images/725974477440311297/xqLMdYhh_normal.jpg</t>
  </si>
  <si>
    <t>http://www.twitter.com/Irene1234Irene/status/725974798514282496</t>
  </si>
  <si>
    <t xml:space="preserve">725974797050478592 </t>
  </si>
  <si>
    <t>Augusta Zufelt</t>
  </si>
  <si>
    <t>ugustZufelt706</t>
  </si>
  <si>
    <t>Researcher and Writer ✪ Triathlete ✪ Eclectic Collector of Happy Things ✪ Counselor ✪ Many career hats</t>
  </si>
  <si>
    <t>Apple’s Plan To Turn the iPhone Into a Medical Wonder Starts Now https://t.co/hB1xqsKU2a</t>
  </si>
  <si>
    <t>http://pbs.twimg.com/profile_images/672761038362685441/x6n6AVZH_normal.jpg</t>
  </si>
  <si>
    <t>http://www.twitter.com/ugustZufelt706/status/725974797050478592</t>
  </si>
  <si>
    <t xml:space="preserve">725974796568285184 </t>
  </si>
  <si>
    <t>Suzy C.</t>
  </si>
  <si>
    <t>suzcee21</t>
  </si>
  <si>
    <t>Born with only 2 wisdom teeth: half-wit. Fitness junkie/bore. Twin mom to 6ft teenage toddlers. Works for @reubeninternet</t>
  </si>
  <si>
    <t>Hate Apple accessories packaging. Product description ambiguous, boxes impossible to open to check contents before buying. Need testers out.</t>
  </si>
  <si>
    <t>http://pbs.twimg.com/profile_images/724683999885533184/7lMrZ2Ds_normal.jpg</t>
  </si>
  <si>
    <t>1113</t>
  </si>
  <si>
    <t>http://www.twitter.com/suzcee21/status/725974796568285184</t>
  </si>
  <si>
    <t xml:space="preserve">725974795930628096 </t>
  </si>
  <si>
    <t>쓰레기 목화씨</t>
  </si>
  <si>
    <t>mokhwa7402</t>
  </si>
  <si>
    <t>씌앙 몰라 이 계정의 정체성따위 개나 줘버려어ㅓ/실친계</t>
  </si>
  <si>
    <t>http://pbs.twimg.com/profile_images/724198663417786369/cMSKre98_normal.jpg</t>
  </si>
  <si>
    <t>http://www.twitter.com/mokhwa7402/status/725974795930628096</t>
  </si>
  <si>
    <t xml:space="preserve">725974794966077440 </t>
  </si>
  <si>
    <t>ore</t>
  </si>
  <si>
    <t>__oreoluwa</t>
  </si>
  <si>
    <t>liverpool</t>
  </si>
  <si>
    <t>Apple pays tribute to ‘young and talented’ employee who ‘took his own life’ at their Company's HQ https://t.co/1T9Nk30V7E</t>
  </si>
  <si>
    <t>http://pbs.twimg.com/profile_images/680492006351609856/FW7lH9lm_normal.jpg</t>
  </si>
  <si>
    <t>442</t>
  </si>
  <si>
    <t>http://www.twitter.com/__oreoluwa/status/725974794966077440</t>
  </si>
  <si>
    <t xml:space="preserve">725974794353659904 </t>
  </si>
  <si>
    <t>Irena</t>
  </si>
  <si>
    <t>IrinaDikhtyar</t>
  </si>
  <si>
    <t>b e a u t y i s i n t e r n a l 
https://t.co/nhjYw2JpTZ; https://t.co/mZOVQrXR2V; Periscope: irinadikhtyar</t>
  </si>
  <si>
    <t>http://pbs.twimg.com/profile_images/682118455101943809/e1kN33mH_normal.jpg</t>
  </si>
  <si>
    <t>http://www.twitter.com/IrinaDikhtyar/status/725974794353659904</t>
  </si>
  <si>
    <t xml:space="preserve">725974794114473984 </t>
  </si>
  <si>
    <t>Apple iPad</t>
  </si>
  <si>
    <t>UKiPad</t>
  </si>
  <si>
    <t>A twitter account dedicated to news, tips, products and cool stuff on the Apple Ipad in the UK.</t>
  </si>
  <si>
    <t>Apple revenue declines as iPhone, iPad and Mac sales fall https://t.co/mioAD4QDRu #IPAD</t>
  </si>
  <si>
    <t>London UK</t>
  </si>
  <si>
    <t>http://pbs.twimg.com/profile_images/1098609002/apple-ipad_normal.jpg</t>
  </si>
  <si>
    <t>http://www.twitter.com/UKiPad/status/725974794114473984</t>
  </si>
  <si>
    <t xml:space="preserve">725974793699225600 </t>
  </si>
  <si>
    <t>LAIKAN</t>
  </si>
  <si>
    <t>Laikan3</t>
  </si>
  <si>
    <t>24. Instagram: laikanbrooke</t>
  </si>
  <si>
    <t>-27.46794</t>
  </si>
  <si>
    <t>153.02809</t>
  </si>
  <si>
    <t xml:space="preserve">Brisbane </t>
  </si>
  <si>
    <t>http://pbs.twimg.com/profile_images/700997361305153536/3WGiq2M8_normal.jpg</t>
  </si>
  <si>
    <t>2315</t>
  </si>
  <si>
    <t>http://www.twitter.com/Laikan3/status/725974793699225600</t>
  </si>
  <si>
    <t xml:space="preserve">725974792663359488 </t>
  </si>
  <si>
    <t>sugar ubisi</t>
  </si>
  <si>
    <t>sugarubisi1</t>
  </si>
  <si>
    <t>Breezy's fan since 2005</t>
  </si>
  <si>
    <t>RT @CBENEWSS: #CallMeWhenItsOver is available on iTunes now! https://t.co/kttRpYGP5X https://t.co/xAKgesDNNb</t>
  </si>
  <si>
    <t>http://pbs.twimg.com/profile_images/378800000683605811/70c33f8c9a13f0a89c86eaae55d34527_normal.jpeg</t>
  </si>
  <si>
    <t>1701</t>
  </si>
  <si>
    <t>2422</t>
  </si>
  <si>
    <t>http://www.twitter.com/sugarubisi1/status/725974792663359488</t>
  </si>
  <si>
    <t xml:space="preserve">725974790889037824 </t>
  </si>
  <si>
    <t>AmazingDealsUK™</t>
  </si>
  <si>
    <t>AmazingDealUK</t>
  </si>
  <si>
    <t>Finding &amp; Sharing deals on internet for the UK. Direct links to sites with no nasty rip of links or pop ups.</t>
  </si>
  <si>
    <t>Genuine Original Apple 45W MagSafe 1 Macbook Air Power Supply AC Adapter Charger https://t.co/gxXz90p9ym On EbayUK https://t.co/RXJPnY6Oty</t>
  </si>
  <si>
    <t>http://pbs.twimg.com/profile_images/614574553054973952/9xvuEuWh_normal.jpg</t>
  </si>
  <si>
    <t>4310</t>
  </si>
  <si>
    <t>http://www.twitter.com/AmazingDealUK/status/725974790889037824</t>
  </si>
  <si>
    <t xml:space="preserve">725974790855622656 </t>
  </si>
  <si>
    <t>Ah ouaaaaais.</t>
  </si>
  <si>
    <t>Maximee_L</t>
  </si>
  <si>
    <t>Franco-Canadien | Snap/Insta : maximeletellier</t>
  </si>
  <si>
    <t>RT @20Minutes: iPhone: Apple a une idée pour éviter les quiproquos dans les textos https://t.co/WxbQQTrLye</t>
  </si>
  <si>
    <t>Paris- 93</t>
  </si>
  <si>
    <t>http://pbs.twimg.com/profile_images/713445758784167936/pKvYa0tC_normal.jpg</t>
  </si>
  <si>
    <t>http://www.twitter.com/Maximee_L/status/725974790855622656</t>
  </si>
  <si>
    <t xml:space="preserve">725974790729658368 </t>
  </si>
  <si>
    <t>@_uoxou_can_ なるほど！
私いつもフォローされて返すことが多かったので、冷や汗もんでした笑
よく暇してるので、都合のいい時声かけてくれたら嬉しいです(੭ु `;ω;´ )੭ु⁾⁾</t>
  </si>
  <si>
    <t>http://www.twitter.com/chaso_apple/status/725974790729658368</t>
  </si>
  <si>
    <t xml:space="preserve">725974789869998081 </t>
  </si>
  <si>
    <t>Sequence</t>
  </si>
  <si>
    <t>SequenceAgency</t>
  </si>
  <si>
    <t>NMA Top 100 digital agency based in Cardiff &amp; London. We specialise in Sitecore, Umbraco and Windows Phone to help brands thrive online.</t>
  </si>
  <si>
    <t>3 design principles Apple gets wrong - do we agree with @drcrypt? https://t.co/T8VxgSWvJX @FastCoDesign</t>
  </si>
  <si>
    <t>http://pbs.twimg.com/profile_images/3785946130/1b1b6fa8a0d0c90ab7e13802fd299858_normal.jpeg</t>
  </si>
  <si>
    <t>1261</t>
  </si>
  <si>
    <t>http://www.twitter.com/SequenceAgency/status/725974789869998081</t>
  </si>
  <si>
    <t xml:space="preserve">725974789765120000 </t>
  </si>
  <si>
    <t>Nikita</t>
  </si>
  <si>
    <t>okaiqq</t>
  </si>
  <si>
    <t>На пенек сел :)</t>
  </si>
  <si>
    <t>Apple подала два иска против российских компаний https://t.co/r6JnEg4DfL</t>
  </si>
  <si>
    <t>http://pbs.twimg.com/profile_images/1497996820/1005149_normal.jpg</t>
  </si>
  <si>
    <t>1111</t>
  </si>
  <si>
    <t>770</t>
  </si>
  <si>
    <t>http://www.twitter.com/okaiqq/status/725974789765120000</t>
  </si>
  <si>
    <t xml:space="preserve">725974789744009217 </t>
  </si>
  <si>
    <t>ⓡⓘⓨⓐⓓ</t>
  </si>
  <si>
    <t>r7990r</t>
  </si>
  <si>
    <t>الصمت الغه لايتقنها الكثيرون</t>
  </si>
  <si>
    <t>Did you know with installing #GoVPN for iOS by Dec 30 you can get a #Free 1 Year Premium Account  https://t.co/tvE9GDUruH</t>
  </si>
  <si>
    <t>http://pbs.twimg.com/profile_images/646439764225208321/WBAckzk1_normal.jpg</t>
  </si>
  <si>
    <t>1682</t>
  </si>
  <si>
    <t>http://www.twitter.com/r7990r/status/725974789744009217</t>
  </si>
  <si>
    <t xml:space="preserve">725974788389388288 </t>
  </si>
  <si>
    <t>Fiona | C DEMAIN</t>
  </si>
  <si>
    <t>sunofbostick</t>
  </si>
  <si>
    <t>just want u to know, i love you. don't tell anyone. devon bostick</t>
  </si>
  <si>
    <t>Paris, Ile-de-France</t>
  </si>
  <si>
    <t>http://pbs.twimg.com/profile_images/723813586229944320/4UeeaII__normal.jpg</t>
  </si>
  <si>
    <t>780</t>
  </si>
  <si>
    <t>http://www.twitter.com/sunofbostick/status/725974788389388288</t>
  </si>
  <si>
    <t xml:space="preserve">725974788167053312 </t>
  </si>
  <si>
    <t>Mega FM 92.3</t>
  </si>
  <si>
    <t>Mega923</t>
  </si>
  <si>
    <t>Mega ... Essa Onda Pega ! ( Primeiro Lugar no Ibope )</t>
  </si>
  <si>
    <t>ANJO LOIRO - EDSON &amp;amp; HUDSON from the album O Bailão de Edson &amp;amp; Hudson - iTunes: https://t.co/innqO9nZMg</t>
  </si>
  <si>
    <t>Ribeirão Preto - SP - Brasil</t>
  </si>
  <si>
    <t>http://pbs.twimg.com/profile_images/716457911879380992/_KULIIte_normal.jpg</t>
  </si>
  <si>
    <t>6996</t>
  </si>
  <si>
    <t>http://www.twitter.com/Mega923/status/725974788167053312</t>
  </si>
  <si>
    <t xml:space="preserve">725974788028522496 </t>
  </si>
  <si>
    <t>さとうさん(´･_･`)</t>
  </si>
  <si>
    <t>s_m129</t>
  </si>
  <si>
    <t>ねぇ！あの事件の犯人知ってる？
実は私、犯人が誰だか知ってるの！
★闇に落ちたシンデレラ★
-誰も知らないグリム童話-
https://t.co/AEq54Shafp
 #育成 #無料 #育成ゲーム https://t.co/WERNxaA5po</t>
  </si>
  <si>
    <t>http://pbs.twimg.com/profile_images/588582132471083008/pVRqxprj_normal.jpg</t>
  </si>
  <si>
    <t>http://www.twitter.com/s_m129/status/725974788028522496</t>
  </si>
  <si>
    <t xml:space="preserve">725974787512655872 </t>
  </si>
  <si>
    <t>詩歩</t>
  </si>
  <si>
    <t>shiho_summer21</t>
  </si>
  <si>
    <t>京華女子→津田塾 英文 スペイン語 Pro-K</t>
  </si>
  <si>
    <t>@apple_ayami いやいや 京華のほうが知名度低いから！笑</t>
  </si>
  <si>
    <t>http://pbs.twimg.com/profile_images/723670994083143680/K28emaJE_normal.jpg</t>
  </si>
  <si>
    <t>http://www.twitter.com/shiho_summer21/status/725974787512655872</t>
  </si>
  <si>
    <t xml:space="preserve">725974787349176321 </t>
  </si>
  <si>
    <t>Kevin Alves</t>
  </si>
  <si>
    <t>Puts_Kevin</t>
  </si>
  <si>
    <t>snap: @/kevin-venha instagram: @/kevin_venha</t>
  </si>
  <si>
    <t>http://pbs.twimg.com/profile_images/725835760205725696/VFzwLbvD_normal.jpg</t>
  </si>
  <si>
    <t>29003</t>
  </si>
  <si>
    <t>1254</t>
  </si>
  <si>
    <t>http://www.twitter.com/Puts_Kevin/status/725974787349176321</t>
  </si>
  <si>
    <t xml:space="preserve">725974786942197760 </t>
  </si>
  <si>
    <t>B2-Spirit</t>
  </si>
  <si>
    <t>unibodys</t>
  </si>
  <si>
    <t>RT @jptechcrunch: 20shares: Apple本社で死体で見つかった社員の身元が判明 https://t.co/2CqONTP7Zk</t>
  </si>
  <si>
    <t>http://pbs.twimg.com/profile_images/511561025791881216/7UCLCSK7_normal.jpeg</t>
  </si>
  <si>
    <t>http://www.twitter.com/unibodys/status/725974786942197760</t>
  </si>
  <si>
    <t xml:space="preserve">725974785386250240 </t>
  </si>
  <si>
    <t>Jon Kodes</t>
  </si>
  <si>
    <t>JonNuggets</t>
  </si>
  <si>
    <t>#BornIn80s Dev, Libreville, GAB. Gabon d'abord | God | Famille | Technos - Sponsor le St-Esprit - @Bweli_Tribe</t>
  </si>
  <si>
    <t>0.39241</t>
  </si>
  <si>
    <t>9.45356</t>
  </si>
  <si>
    <t>GA</t>
  </si>
  <si>
    <t>Gabon</t>
  </si>
  <si>
    <t>http://pbs.twimg.com/profile_images/721823467616792576/V8-OS3SA_normal.jpg</t>
  </si>
  <si>
    <t>1620</t>
  </si>
  <si>
    <t>http://www.twitter.com/JonNuggets/status/725974785386250240</t>
  </si>
  <si>
    <t xml:space="preserve">725974784870240256 </t>
  </si>
  <si>
    <t>藤原恵一</t>
  </si>
  <si>
    <t>fkyshh</t>
  </si>
  <si>
    <t>今日もボスのホワイトさんにLINEで使えるコインをもらったよ！ https://t.co/U7pIQAoadT</t>
  </si>
  <si>
    <t>http://www.twitter.com/fkyshh/status/725974784870240256</t>
  </si>
  <si>
    <t xml:space="preserve">725974784845062145 </t>
  </si>
  <si>
    <t>忍田＆太刀川プチ「蜜月師弟」</t>
  </si>
  <si>
    <t>mitsugetsu0821</t>
  </si>
  <si>
    <t>2016.8.21SCC関西22・吾が手S関西22内で開催予定の忍田真史＆太刀川慶プチオンリー「蜜月師弟」の告知アカウントです。主催：みき（@mikilettuce）協賛：マスコ（@dcmasuko）かわき（@viviflicker）</t>
  </si>
  <si>
    <t>【フライヤー配布予定（5月）】
5/1ボダラ大阪…ギミギミ(D33)
5/3SCC25…ポリロンＱ様(さ28a)、APPLE→迷Ⅱ様(こ27a)、雷団子様(こ14a)、走り出したら止まらない。様(こ28a)、devilcutter(さ04b)
宜しくお願い致します！</t>
  </si>
  <si>
    <t>http://pbs.twimg.com/profile_images/688390073088249859/xxoxoSvu_normal.png</t>
  </si>
  <si>
    <t>http://www.twitter.com/mitsugetsu0821/status/725974784845062145</t>
  </si>
  <si>
    <t xml:space="preserve">725974784765353984 </t>
  </si>
  <si>
    <t>Corrine Taylor</t>
  </si>
  <si>
    <t>CatMommy44</t>
  </si>
  <si>
    <t>Obsessed with @taylorswift13, headbands, nail polish, wintertime, vintage things, music, tattoos, kittens, &amp; my guitar.♡​</t>
  </si>
  <si>
    <t>35.7721</t>
  </si>
  <si>
    <t>-78.63861</t>
  </si>
  <si>
    <t>Raleigh</t>
  </si>
  <si>
    <t>http://pbs.twimg.com/profile_images/527130776157310977/i85G_AmJ_normal.jpeg</t>
  </si>
  <si>
    <t>214</t>
  </si>
  <si>
    <t>http://www.twitter.com/CatMommy44/status/725974784765353984</t>
  </si>
  <si>
    <t xml:space="preserve">725974784144752641 </t>
  </si>
  <si>
    <t>http://www.twitter.com/marielovelouis/status/725974784144752641</t>
  </si>
  <si>
    <t xml:space="preserve">725974778381639684 </t>
  </si>
  <si>
    <t>あべゆ</t>
  </si>
  <si>
    <t>qP8McuYrgaFdyv8</t>
  </si>
  <si>
    <t>ども❣️</t>
  </si>
  <si>
    <t>なにこれ面白い　アプリ【今日、オトナになります１】#遅延　無料DLは→ https://t.co/RVsxzHN0sq #オトナ https://t.co/7fSMrVigr8</t>
  </si>
  <si>
    <t>http://pbs.twimg.com/profile_images/725328518381334531/zPnvSPDj_normal.jpg</t>
  </si>
  <si>
    <t>http://www.twitter.com/qP8McuYrgaFdyv8/status/725974778381639684</t>
  </si>
  <si>
    <t xml:space="preserve">725974777345769472 </t>
  </si>
  <si>
    <t>http://www.twitter.com/golanyosef_off/status/725974777345769472</t>
  </si>
  <si>
    <t xml:space="preserve">725974777010130944 </t>
  </si>
  <si>
    <t>IG: @deejaytwist</t>
  </si>
  <si>
    <t>deejaytwist</t>
  </si>
  <si>
    <t>CEO @InfernoRec || God's Favourite DJ || #MoreThanJustAMixtape DJ **
Mail: innocent9921@gmail.com for Event booking, mixtape hosting &amp; massive online promo.</t>
  </si>
  <si>
    <t>Apple pays tribute to ‘young and talented’ employee who ‘took his own life’ at their Company's HQ https://t.co/KJrSnuyzDJ</t>
  </si>
  <si>
    <t>http://pbs.twimg.com/profile_images/676345526447644672/lVTc4-Ry_normal.jpg</t>
  </si>
  <si>
    <t>1433</t>
  </si>
  <si>
    <t>699</t>
  </si>
  <si>
    <t>http://www.twitter.com/deejaytwist/status/725974777010130944</t>
  </si>
  <si>
    <t xml:space="preserve">725974775965822976 </t>
  </si>
  <si>
    <t>ThisIsWhatYouCameFor</t>
  </si>
  <si>
    <t>Calvin_Nirvana</t>
  </si>
  <si>
    <t>EDM music lover. @CalvinHarris supporter since 2010! Saw him four times. Saw @NickyRomero @SteveAoki @DavidGuetta @NervoMusic @MartinGarrix @HARDWELL too</t>
  </si>
  <si>
    <t>Spain</t>
  </si>
  <si>
    <t>http://pbs.twimg.com/profile_images/722848573910577153/TXj6xlAd_normal.jpg</t>
  </si>
  <si>
    <t>http://www.twitter.com/Calvin_Nirvana/status/725974775965822976</t>
  </si>
  <si>
    <t xml:space="preserve">725974775890325504 </t>
  </si>
  <si>
    <t>Hakan Altıntop</t>
  </si>
  <si>
    <t>hakanaltintop44</t>
  </si>
  <si>
    <t>En iddalı tahminler analizler kuponlar bu uygulamada!! Hemen Yükle https://t.co/PeXr1XDbOu https://t.co/otj2kuAXEL</t>
  </si>
  <si>
    <t>http://pbs.twimg.com/profile_images/677693245112086529/Gg1wwAyr_normal.jpg</t>
  </si>
  <si>
    <t>http://www.twitter.com/hakanaltintop44/status/725974775890325504</t>
  </si>
  <si>
    <t xml:space="preserve">725974775416365057 </t>
  </si>
  <si>
    <t>JoeyGeneva</t>
  </si>
  <si>
    <t>Church planter @newgroundtoday in the city of Reformation, trying to teach, live out the Gospel and write things.</t>
  </si>
  <si>
    <t>RT @JeffVanderstelt: If you miss a Sunday message, all of them are available for download (for free) on iTunes! https://t.co/R8Eg9mQCtf htt…</t>
  </si>
  <si>
    <t>41.88753</t>
  </si>
  <si>
    <t>-88.30535</t>
  </si>
  <si>
    <t>Geneva</t>
  </si>
  <si>
    <t>http://pbs.twimg.com/profile_images/75370576/Joey_on_the_guitar_normal.jpg</t>
  </si>
  <si>
    <t>http://www.twitter.com/JoeyGeneva/status/725974775416365057</t>
  </si>
  <si>
    <t xml:space="preserve">725974775059894272 </t>
  </si>
  <si>
    <t>Robots Army</t>
  </si>
  <si>
    <t>RobotsArmy</t>
  </si>
  <si>
    <t>I serve @PlatisSolutions and orchestrate a #robotic undertaking.</t>
  </si>
  <si>
    <t>RT @iTunesUTop: United Kingdom Courses 97. Introduction to Robotics - Stanford  https://t.co/U4RhM5L6PZ  #iTunes #iPhone #Apple  0677</t>
  </si>
  <si>
    <t>http://pbs.twimg.com/profile_images/701005531578822658/NQEqvycB_normal.png</t>
  </si>
  <si>
    <t>974</t>
  </si>
  <si>
    <t>http://www.twitter.com/RobotsArmy/status/725974775059894272</t>
  </si>
  <si>
    <t xml:space="preserve">725974774036324352 </t>
  </si>
  <si>
    <t>RT @mehta_4s: Download Geeta App, Listen/Share/Bookmark Shlok : https://t.co/JW2PFMpqXg  #WhyBJPworkersAreKilled #Vanuatu https://t.co/12JY…</t>
  </si>
  <si>
    <t>http://www.twitter.com/raghugm/status/725974774036324352</t>
  </si>
  <si>
    <t xml:space="preserve">725974773176524800 </t>
  </si>
  <si>
    <t>shin-le,shih</t>
  </si>
  <si>
    <t>shin_le</t>
  </si>
  <si>
    <t>笨蛋的我和夏天和妳
【ios】https://t.co/jd2IGsQOMU
【android】https://t.co/KZpqLOs8Lx
 #育成遊戲　#免費遊戲　#手機軟件　#哭泣　#戀愛　#漫畫 https://t.co/Wb7fUzURrG</t>
  </si>
  <si>
    <t>http://www.twitter.com/shin_le/status/725974773176524800</t>
  </si>
  <si>
    <t xml:space="preserve">725974772811587584 </t>
  </si>
  <si>
    <t>ソロモン</t>
  </si>
  <si>
    <t>tyu4NggVSbe3JAo</t>
  </si>
  <si>
    <t>無料の「ゆっくり」育成ゲーム！バトルもあるよ！
#ゆっくり育てていってね
スコア 34729
iPhone版 https://t.co/UabB7KS3Bn
Android版 https://t.co/9rNVpHZqTf https://t.co/aFyrlJtZx7</t>
  </si>
  <si>
    <t>http://www.twitter.com/tyu4NggVSbe3JAo/status/725974772811587584</t>
  </si>
  <si>
    <t xml:space="preserve">725974772769808384 </t>
  </si>
  <si>
    <t>Private Jet Broker</t>
  </si>
  <si>
    <t>LewiHype</t>
  </si>
  <si>
    <t>Visual Artist / Strategic Mgmt + Marketing | Vacation &amp; Film Location Rentals / 24/7 •Private Jets ✈️ •Yacht Charters ⛵️</t>
  </si>
  <si>
    <t>RT @AppleMusic: #Grammys
@Drake #VIEWS
feat. @1future
https://t.co/Pm6A1rTtwu</t>
  </si>
  <si>
    <t>http://pbs.twimg.com/profile_images/690532837158682625/FrqM9Vz6_normal.jpg</t>
  </si>
  <si>
    <t>9460</t>
  </si>
  <si>
    <t>1696</t>
  </si>
  <si>
    <t>http://www.twitter.com/LewiHype/status/725974772769808384</t>
  </si>
  <si>
    <t xml:space="preserve">725974772761415681 </t>
  </si>
  <si>
    <t>Investing Insight</t>
  </si>
  <si>
    <t>InvestingLatest</t>
  </si>
  <si>
    <t>All the latest news right here for the informed investor. Any feedback and enquiries can be directed to InvestingInsightNews@gmail.com.</t>
  </si>
  <si>
    <t>businessinsider: RT BIUK_Tech: One of China's hottest startups is launching a smartwatch to rival the Apple Watch … https://t.co/vvAtZKH8uN</t>
  </si>
  <si>
    <t>http://pbs.twimg.com/profile_images/529461684297945089/uscUz0UO_normal.jpeg</t>
  </si>
  <si>
    <t>864</t>
  </si>
  <si>
    <t>http://www.twitter.com/InvestingLatest/status/725974772761415681</t>
  </si>
  <si>
    <t xml:space="preserve">725974771045789696 </t>
  </si>
  <si>
    <t>Germany Free 14. UnRAR Unarchiver - Zip, Rar Extractor,Expander - yan xixue  https://t.co/HWmsAxQkYg  #mac  #apple  0846</t>
  </si>
  <si>
    <t>http://www.twitter.com/MacAppRank/status/725974771045789696</t>
  </si>
  <si>
    <t xml:space="preserve">725974770341302272 </t>
  </si>
  <si>
    <t>hossen sakr</t>
  </si>
  <si>
    <t>saquer_</t>
  </si>
  <si>
    <t>عاشق الحسين</t>
  </si>
  <si>
    <t>جمعت 58 نجمة في لعبة #وصلة
اندرويد :https://t.co/oAUM8OZVLw
أيفون :https://t.co/5BXg1s84am https://t.co/aAh1owQ1TK</t>
  </si>
  <si>
    <t>http://www.twitter.com/saquer_/status/725974770341302272</t>
  </si>
  <si>
    <t xml:space="preserve">725974769930117120 </t>
  </si>
  <si>
    <t>Ilana Devazier</t>
  </si>
  <si>
    <t>IlanaDevazier</t>
  </si>
  <si>
    <t>No one looks back on their life and remembers the nights they got plenty of sleep.</t>
  </si>
  <si>
    <t>#Cremes #leckeren Kuchen #KÃ¤sekuchen einschlieÃŸlich #blueberry #KÃ¤sekuchen Erdbeertorte und #chocolate fudge https://t.co/Kr95i7M0Ai</t>
  </si>
  <si>
    <t>http://pbs.twimg.com/profile_images/685230462164451328/yiXcECql_normal.jpg</t>
  </si>
  <si>
    <t>1167</t>
  </si>
  <si>
    <t>401</t>
  </si>
  <si>
    <t>452</t>
  </si>
  <si>
    <t>http://www.twitter.com/IlanaDevazier/status/725974769930117120</t>
  </si>
  <si>
    <t xml:space="preserve">725974768445435904 </t>
  </si>
  <si>
    <t>Maisu×</t>
  </si>
  <si>
    <t>Jesu_EM</t>
  </si>
  <si>
    <t>RiRi | ANTI | Bey | Bee | Charmed | Hasta los ángeles tienen sus planes malvados. ✘</t>
  </si>
  <si>
    <t>http://pbs.twimg.com/profile_images/718945777838632960/hZF0D0ud_normal.jpg</t>
  </si>
  <si>
    <t>http://www.twitter.com/Jesu_EM/status/725974768445435904</t>
  </si>
  <si>
    <t xml:space="preserve">725974768382414848 </t>
  </si>
  <si>
    <t>#PURPLESPIRIT</t>
  </si>
  <si>
    <t>_PorscheboySlow</t>
  </si>
  <si>
    <t>Co-founder #TheBaseOnline ¦ iHype ¦ ff @thebaseonline ¦SireEnt • TheBlackBeatCompany• #Starboy!!! • Lethalbros• #CodeineAmbassador #AFC ¦I.G: @_Porscheboyslow</t>
  </si>
  <si>
    <t>Apple pays tribute to ‘young and talented’ employee who ‘took his own life’ at their Company's HQ https://t.co/APkMCzVY0T</t>
  </si>
  <si>
    <t>http://pbs.twimg.com/profile_images/698084618868756480/vVPn_2jT_normal.jpg</t>
  </si>
  <si>
    <t>2104</t>
  </si>
  <si>
    <t>1050</t>
  </si>
  <si>
    <t>http://www.twitter.com/_PorscheboySlow/status/725974768382414848</t>
  </si>
  <si>
    <t xml:space="preserve">725974768118280192 </t>
  </si>
  <si>
    <t>Coleysia somerhalder</t>
  </si>
  <si>
    <t>uixFMTxJACK</t>
  </si>
  <si>
    <t>hello im nurul im beliebers i love justin bieber very much i like the twilight saga films and secret garden film i love Mr.I and ALLAH</t>
  </si>
  <si>
    <t>http://pbs.twimg.com/profile_images/510117972711448577/gANbW-01_normal.jpeg</t>
  </si>
  <si>
    <t>2109</t>
  </si>
  <si>
    <t>http://www.twitter.com/uixFMTxJACK/status/725974768118280192</t>
  </si>
  <si>
    <t xml:space="preserve">725974767635955712 </t>
  </si>
  <si>
    <t>♛ Lara</t>
  </si>
  <si>
    <t>imagine_sparks</t>
  </si>
  <si>
    <t>All we have to decide is what to do with the time that is given us.” - J.R.R. Tolkien, The Fellowship of the Ring</t>
  </si>
  <si>
    <t>RT @tyleroakley: the man in the car next to me was eating an orange like an apple, PEEL AND ALL!! i fear him</t>
  </si>
  <si>
    <t>2398</t>
  </si>
  <si>
    <t>http://pbs.twimg.com/profile_images/666276131016953856/CFIVEjMo_normal.jpg</t>
  </si>
  <si>
    <t>http://www.twitter.com/imagine_sparks/status/725974767635955712</t>
  </si>
  <si>
    <t xml:space="preserve">725974767409463296 </t>
  </si>
  <si>
    <t>Afonso Henriques</t>
  </si>
  <si>
    <t>double_yezzus23</t>
  </si>
  <si>
    <t>Pra mim as coisas mais valiosas ainda são de graça: paz, amor, liberdade e uma mente educada.</t>
  </si>
  <si>
    <t>Listen to "Views" by Drake on Apple Music. https://t.co/0GE3ETncwW😲😰😣😮</t>
  </si>
  <si>
    <t>-12.77611</t>
  </si>
  <si>
    <t>15.73917</t>
  </si>
  <si>
    <t>AO</t>
  </si>
  <si>
    <t>Huambo, Luanda &amp; Pretoria</t>
  </si>
  <si>
    <t>http://pbs.twimg.com/profile_images/725643524973182976/wngewyM1_normal.jpg</t>
  </si>
  <si>
    <t>http://www.twitter.com/double_yezzus23/status/725974767409463296</t>
  </si>
  <si>
    <t xml:space="preserve">725974766624989184 </t>
  </si>
  <si>
    <t>epin</t>
  </si>
  <si>
    <t>epinzfns</t>
  </si>
  <si>
    <t>Kalau semua nak sempurna, Itu bukan kehidupan, Itu mimpi.  Doa orang bahagia, giliran kita lepasni insyaAllah  -sy</t>
  </si>
  <si>
    <t>RT @Justbillionaire: Apple Take Notes 👌 https://t.co/hxPyY3RkeW</t>
  </si>
  <si>
    <t>242</t>
  </si>
  <si>
    <t>3.1412</t>
  </si>
  <si>
    <t>101.68653</t>
  </si>
  <si>
    <t xml:space="preserve">Malaysia  </t>
  </si>
  <si>
    <t>http://pbs.twimg.com/profile_images/724277046336090112/6Io_eaGg_normal.jpg</t>
  </si>
  <si>
    <t>http://www.twitter.com/epinzfns/status/725974766624989184</t>
  </si>
  <si>
    <t xml:space="preserve">725974766327197697 </t>
  </si>
  <si>
    <t>クロス・ティー</t>
  </si>
  <si>
    <t>kireinisuteki</t>
  </si>
  <si>
    <t>http://pbs.twimg.com/profile_images/572629373913677824/81DjkPLS_normal.jpeg</t>
  </si>
  <si>
    <t>http://www.twitter.com/kireinisuteki/status/725974766327197697</t>
  </si>
  <si>
    <t xml:space="preserve">725974765148733440 </t>
  </si>
  <si>
    <t>azza</t>
  </si>
  <si>
    <t>johnsonftkian_</t>
  </si>
  <si>
    <t>I only think about you when I'm bored</t>
  </si>
  <si>
    <t>http://pbs.twimg.com/profile_images/720351586145464322/-rt_OcCW_normal.jpg</t>
  </si>
  <si>
    <t>2819</t>
  </si>
  <si>
    <t>1077</t>
  </si>
  <si>
    <t>http://www.twitter.com/johnsonftkian_/status/725974765148733440</t>
  </si>
  <si>
    <t xml:space="preserve">725974765085855744 </t>
  </si>
  <si>
    <t>#RADIO #80s #juice Now Playing #Saddle Up #David Christie #APPS Apple https://t.co/yzl3JCk5xu Google https://t.co/V6aN6Da2dZ</t>
  </si>
  <si>
    <t>http://www.twitter.com/ADOTRADIO/status/725974765085855744</t>
  </si>
  <si>
    <t xml:space="preserve">725974764104368128 </t>
  </si>
  <si>
    <t>Khaleed Exum-Strong</t>
  </si>
  <si>
    <t>_JustLee</t>
  </si>
  <si>
    <t>Rest in Paradise Pops / Assumption College Running-back '20 / Taken</t>
  </si>
  <si>
    <t>48.55009</t>
  </si>
  <si>
    <t>-71.6491</t>
  </si>
  <si>
    <t xml:space="preserve">Alma's Crib </t>
  </si>
  <si>
    <t>http://pbs.twimg.com/profile_images/716435248389558273/UBn1TWD8_normal.jpg</t>
  </si>
  <si>
    <t>1125</t>
  </si>
  <si>
    <t>430</t>
  </si>
  <si>
    <t>http://www.twitter.com/_JustLee/status/725974764104368128</t>
  </si>
  <si>
    <t xml:space="preserve">725974763756081152 </t>
  </si>
  <si>
    <t>み〜まん</t>
  </si>
  <si>
    <t>8Miiman</t>
  </si>
  <si>
    <t>みーまんでーす！ glee大好き！！大好きすぎてやばいでーす！ カート大好き！趣味はスイーツでこです！(◆０)宝塚.LDH とくに三代目！エリーが大好き！ 中１です！</t>
  </si>
  <si>
    <t>https://t.co/3gEWqKBSgd</t>
  </si>
  <si>
    <t>http://pbs.twimg.com/profile_images/578795884160253952/giHN2BCU_normal.jpeg</t>
  </si>
  <si>
    <t>http://www.twitter.com/8Miiman/status/725974763756081152</t>
  </si>
  <si>
    <t xml:space="preserve">725974762401484800 </t>
  </si>
  <si>
    <t>RIP SooMin</t>
  </si>
  <si>
    <t>anbasa_t</t>
  </si>
  <si>
    <t>I'm into growth and things like that</t>
  </si>
  <si>
    <t>RT @Blogishot: Pouya drops debut album 'UU' -- Buy now: https://t.co/iw3t0pqZu2 https://t.co/75SX7chLud</t>
  </si>
  <si>
    <t>http://pbs.twimg.com/profile_images/724780277504053248/Oof4CPFk_normal.jpg</t>
  </si>
  <si>
    <t>338</t>
  </si>
  <si>
    <t>http://www.twitter.com/anbasa_t/status/725974762401484800</t>
  </si>
  <si>
    <t xml:space="preserve">725974760807665665 </t>
  </si>
  <si>
    <t>Enjoy listening to All of Me (Tiësto's Birthday Treatment Remix)? Buy it right now on iTunes! https://t.co/6m14AqN7nO</t>
  </si>
  <si>
    <t>http://www.twitter.com/MOViN925OnAir/status/725974760807665665</t>
  </si>
  <si>
    <t xml:space="preserve">725974760501481472 </t>
  </si>
  <si>
    <t>J</t>
  </si>
  <si>
    <t>Jessejasco</t>
  </si>
  <si>
    <t>Success is stumbling from failure to failure with no loss of enthusiasm.</t>
  </si>
  <si>
    <t>http://pbs.twimg.com/profile_images/725128318966743040/XW3UkIO1_normal.jpg</t>
  </si>
  <si>
    <t>1038</t>
  </si>
  <si>
    <t>http://www.twitter.com/Jessejasco/status/725974760501481472</t>
  </si>
  <si>
    <t xml:space="preserve">725974759456960512 </t>
  </si>
  <si>
    <t>KingXVII</t>
  </si>
  <si>
    <t>swagnito</t>
  </si>
  <si>
    <t>| am the nicest person alive | seems you are nice, so follow back | True CHELSEA Fan</t>
  </si>
  <si>
    <t>Apple pays tribute to ‘young and talented’ employee who ‘took his own life’ at their Company's HQ https://t.co/sUUO93w0py</t>
  </si>
  <si>
    <t>Abuja, Nigeria</t>
  </si>
  <si>
    <t>http://pbs.twimg.com/profile_images/717138006910566400/QaFk-MAc_normal.jpg</t>
  </si>
  <si>
    <t>3222</t>
  </si>
  <si>
    <t>2126</t>
  </si>
  <si>
    <t>http://www.twitter.com/swagnito/status/725974759456960512</t>
  </si>
  <si>
    <t xml:space="preserve">725974758022479872 </t>
  </si>
  <si>
    <t>I Aint Sorry.</t>
  </si>
  <si>
    <t>KingBeysQueen</t>
  </si>
  <si>
    <t>Unfriendly black hottie. Ravens fan. King Bey Stan. Professional Napper. Dollas make me holla. #allblacklivesmatter</t>
  </si>
  <si>
    <t>RT @__Dutch: Apple &amp;amp; TIDAL: exclusive drop at 10PM EST!!
Spotify: https://t.co/XESb41K0XB</t>
  </si>
  <si>
    <t>http://pbs.twimg.com/profile_images/689126466743762944/cFl0iZKc_normal.jpg</t>
  </si>
  <si>
    <t>http://www.twitter.com/KingBeysQueen/status/725974758022479872</t>
  </si>
  <si>
    <t xml:space="preserve">725974756957134848 </t>
  </si>
  <si>
    <t>CRAZY CANDY きなこあめ</t>
  </si>
  <si>
    <t>apple_candy8240</t>
  </si>
  <si>
    <t>氷属性ホクサイ使い 遅すぎたS+</t>
  </si>
  <si>
    <t>@bear_be_ar 自分は正義を執行したと自慢げに話してくれたよ…</t>
  </si>
  <si>
    <t>http://pbs.twimg.com/profile_images/719149593280118789/uiCNldJq_normal.jpg</t>
  </si>
  <si>
    <t>http://www.twitter.com/apple_candy8240/status/725974756957134848</t>
  </si>
  <si>
    <t xml:space="preserve">725974756353138688 </t>
  </si>
  <si>
    <t>Jourdin</t>
  </si>
  <si>
    <t>jorarexo</t>
  </si>
  <si>
    <t>child of the King - rip Sweetie</t>
  </si>
  <si>
    <t>having an Apple Music acct is life changing</t>
  </si>
  <si>
    <t>http://pbs.twimg.com/profile_images/725830021491773442/Z5nQnsTI_normal.jpg</t>
  </si>
  <si>
    <t>312</t>
  </si>
  <si>
    <t>http://www.twitter.com/jorarexo/status/725974756353138688</t>
  </si>
  <si>
    <t xml:space="preserve">725974755707228160 </t>
  </si>
  <si>
    <t>(  ु•⌄• )◞◟( •⌄• ू )</t>
  </si>
  <si>
    <t>kaori_to_Gsama</t>
  </si>
  <si>
    <t>好きーっ‼︎ GACKTさんが♡ #GACKT official YouTube https://t.co/jaOTSTUePb</t>
  </si>
  <si>
    <t>RT @MIYAVI_OFFICIAL: 謝謝大家我們很開心！RT @MIYAVI_STAFF 《祝!!》国内チャート1位に続きまして、Afraid To Be Cool/ Raise Me Up  発売初日.台湾Rock部門 でもitunesチャート1位を獲得しました!! h…</t>
  </si>
  <si>
    <t>http://pbs.twimg.com/profile_images/711932700790116353/NlBX_FWv_normal.jpg</t>
  </si>
  <si>
    <t>http://www.twitter.com/kaori_to_Gsama/status/725974755707228160</t>
  </si>
  <si>
    <t xml:space="preserve">725974755677892608 </t>
  </si>
  <si>
    <t>【Apple認証 (Made for iPhone取得)】CeeOne 高耐久ナイロン ライトニングUSBケーブル iPhone 6s / iPhone 6s Plus / iPhone 6... https://t.co/NiQ2sopZrS</t>
  </si>
  <si>
    <t>http://www.twitter.com/saigonstar/status/725974755677892608</t>
  </si>
  <si>
    <t xml:space="preserve">725974755329892352 </t>
  </si>
  <si>
    <t>RT @ML_Callahan: Raw, edgy &amp;amp; real romance. #FREE
#readers #EARTG
Amazon https://t.co/QqDebNGgjL  
iBooks https://t.co/aUtveXklhE https://t.…</t>
  </si>
  <si>
    <t>http://www.twitter.com/LCalell/status/725974755329892352</t>
  </si>
  <si>
    <t xml:space="preserve">725974755183091712 </t>
  </si>
  <si>
    <t>ANTiKing</t>
  </si>
  <si>
    <t>robsperfection</t>
  </si>
  <si>
    <t>Bitch don't try her! She is RIHANNA! Snapchat: evanadams777</t>
  </si>
  <si>
    <t>http://pbs.twimg.com/profile_images/722737369544335360/YpvAgsuP_normal.jpg</t>
  </si>
  <si>
    <t>732</t>
  </si>
  <si>
    <t>842</t>
  </si>
  <si>
    <t>http://www.twitter.com/robsperfection/status/725974755183091712</t>
  </si>
  <si>
    <t xml:space="preserve">725974754432163840 </t>
  </si>
  <si>
    <t>julpia</t>
  </si>
  <si>
    <t>greysonsprinter</t>
  </si>
  <si>
    <t>Watch your words cz I can use it to against you.
Let's be friends and say my name VIA</t>
  </si>
  <si>
    <t>http://pbs.twimg.com/profile_images/640623197130395648/VS5ntPB-_normal.jpg</t>
  </si>
  <si>
    <t>881</t>
  </si>
  <si>
    <t>http://www.twitter.com/greysonsprinter/status/725974754432163840</t>
  </si>
  <si>
    <t xml:space="preserve">725974752985149440 </t>
  </si>
  <si>
    <t>かふかさん@5月5日福山(?)</t>
  </si>
  <si>
    <t>KafuKa0113</t>
  </si>
  <si>
    <t>たちばな→中島→丘上のＪＫ３ 舞13.45 厨12.44 ただの道化師さ かなりあと共にﾜｧｰﾝﾀﾞｧｰﾗｧｰﾝ↑↑ 私の可愛い妹(仮)→@kanaria_plerude</t>
  </si>
  <si>
    <t>「私の目年齢は14歳です。みんなも試してみて！#スマホ老眼クリニック https://t.co/6MznmeiLp2」 https://t.co/HP3suMqWjH</t>
  </si>
  <si>
    <t>http://pbs.twimg.com/profile_images/719172077484318720/aW44_NV0_normal.jpg</t>
  </si>
  <si>
    <t>http://www.twitter.com/KafuKa0113/status/725974752985149440</t>
  </si>
  <si>
    <t xml:space="preserve">725974751508762625 </t>
  </si>
  <si>
    <t>(*≧ω≦)コーデすると、なんか気分転換になっちゃう♡   https://t.co/tmJUlCsX5H https://t.co/gfoYrokhDq</t>
  </si>
  <si>
    <t>http://www.twitter.com/Rets16/status/725974751508762625</t>
  </si>
  <si>
    <t xml:space="preserve">725974750082662400 </t>
  </si>
  <si>
    <t>IG@Simplyseanjonz</t>
  </si>
  <si>
    <t>Shawency</t>
  </si>
  <si>
    <t>Don't Know What I vf Been,Don't know What I'm goin through bh As long as I Gt through Dats What I look Forward to..Never Trust Hoes...They Aint Loyal..</t>
  </si>
  <si>
    <t>Apple pays tribute to ‘young and talented’ employee who ‘took his own life’ at their Company's HQ https://t.co/ZyXmqSfBEm</t>
  </si>
  <si>
    <t>Lagos</t>
  </si>
  <si>
    <t>http://pbs.twimg.com/profile_images/582884357456695296/2U24ogcd_normal.jpg</t>
  </si>
  <si>
    <t>902</t>
  </si>
  <si>
    <t>http://www.twitter.com/Shawency/status/725974750082662400</t>
  </si>
  <si>
    <t xml:space="preserve">725974749524844544 </t>
  </si>
  <si>
    <t>#iRecipeApp Binigyan ng malaking pananaw mula sa aming pinakamahusay na nagbebenta ng mga recipe https://t.co/wD8gdA2W9F</t>
  </si>
  <si>
    <t>http://www.twitter.com/FeliciaAmar/status/725974749524844544</t>
  </si>
  <si>
    <t xml:space="preserve">725974748992274432 </t>
  </si>
  <si>
    <t>Conman</t>
  </si>
  <si>
    <t>lamont_kerry</t>
  </si>
  <si>
    <t>Music Lover,Sports Lover#Tennessee Titans#HoustonRockets</t>
  </si>
  <si>
    <t>Listen to Views by Drake on @AppleMusic. https://t.co/7ChehxCOCo</t>
  </si>
  <si>
    <t>http://pbs.twimg.com/profile_images/712390921292271616/aJ7159x3_normal.jpg</t>
  </si>
  <si>
    <t>577</t>
  </si>
  <si>
    <t>1712</t>
  </si>
  <si>
    <t>http://www.twitter.com/lamont_kerry/status/725974748992274432</t>
  </si>
  <si>
    <t xml:space="preserve">725974747847127040 </t>
  </si>
  <si>
    <t>Rezza Adinata</t>
  </si>
  <si>
    <t>KernkraftX360</t>
  </si>
  <si>
    <t>Fitter, happier, more productive, comfortable, not drinking too much, regular exercise at the gym (3 days a week).</t>
  </si>
  <si>
    <t>Protect your phone and unblock apps with CyberGhost! Enter to win many cool prizes! https://t.co/8S2WxRnqyV #CyberGhostiOS</t>
  </si>
  <si>
    <t>http://pbs.twimg.com/profile_images/1246610808/Arctic_Monkeys_small2_normal.jpg</t>
  </si>
  <si>
    <t>3147</t>
  </si>
  <si>
    <t>http://www.twitter.com/KernkraftX360/status/725974747847127040</t>
  </si>
  <si>
    <t xml:space="preserve">725974745808662528 </t>
  </si>
  <si>
    <t>洋楽ヒットソングJUKEBOX</t>
  </si>
  <si>
    <t>PopHitSong</t>
  </si>
  <si>
    <t>歴代の洋楽のヒットソングをランダムでつぶやきます。すぐに試聴もできます。懐かしい青春の名曲をどうぞ！ ■iPhoneアプリ http://t.co/NF4IKv4vBT ■Androidアプリ http://t.co/azt6Q9umLf 邦楽版 → https://t.co/ohK4Qsdr4C</t>
  </si>
  <si>
    <t>【1980年45位】クリフ・リチャード「We Don't Talk Anymore」【試聴】https://t.co/ITJ9OoVoHB【iTunes】https://t.co/zGUHIgwUkz #洋楽ヒットJUKEBOX</t>
  </si>
  <si>
    <t>http://pbs.twimg.com/profile_images/441485482900205568/19JM4fls_normal.png</t>
  </si>
  <si>
    <t>2877</t>
  </si>
  <si>
    <t>3211</t>
  </si>
  <si>
    <t>http://www.twitter.com/PopHitSong/status/725974745808662528</t>
  </si>
  <si>
    <t xml:space="preserve">725974745217400833 </t>
  </si>
  <si>
    <t>gigi</t>
  </si>
  <si>
    <t>starlightzm</t>
  </si>
  <si>
    <t>Be your own anchor ⚓</t>
  </si>
  <si>
    <t>13.68935</t>
  </si>
  <si>
    <t>-89.18718</t>
  </si>
  <si>
    <t>SV</t>
  </si>
  <si>
    <t>Salvador, Brasil</t>
  </si>
  <si>
    <t>http://pbs.twimg.com/profile_images/725429377945747456/9Eb8_oUg_normal.jpg</t>
  </si>
  <si>
    <t>1025</t>
  </si>
  <si>
    <t>939</t>
  </si>
  <si>
    <t>http://www.twitter.com/starlightzm/status/725974745217400833</t>
  </si>
  <si>
    <t xml:space="preserve">725974743657107456 </t>
  </si>
  <si>
    <t>chlo</t>
  </si>
  <si>
    <t>chloredshaw</t>
  </si>
  <si>
    <t>IG + SC: chloredshaw ♌️</t>
  </si>
  <si>
    <t>praise the lord for apple music 3 month free trial 😂</t>
  </si>
  <si>
    <t>http://pbs.twimg.com/profile_images/693413100452724736/T2QC4Ao__normal.jpg</t>
  </si>
  <si>
    <t>1242</t>
  </si>
  <si>
    <t>http://www.twitter.com/chloredshaw/status/725974743657107456</t>
  </si>
  <si>
    <t xml:space="preserve">725974743573221376 </t>
  </si>
  <si>
    <t>❤️</t>
  </si>
  <si>
    <t>ByondCompatibLE</t>
  </si>
  <si>
    <t>BCHS | nursing student | snapchat byondcompatible</t>
  </si>
  <si>
    <t>81501</t>
  </si>
  <si>
    <t>http://pbs.twimg.com/profile_images/709875251044356096/VO_M6FUO_normal.jpg</t>
  </si>
  <si>
    <t>654</t>
  </si>
  <si>
    <t>http://www.twitter.com/ByondCompatibLE/status/725974743573221376</t>
  </si>
  <si>
    <t xml:space="preserve">725974743204126720 </t>
  </si>
  <si>
    <t>I've earned $15166 in Auction Wars : Storage King, can you beat me? https://t.co/ga4JdUecxN</t>
  </si>
  <si>
    <t>http://www.twitter.com/jjjaaammmee/status/725974743204126720</t>
  </si>
  <si>
    <t xml:space="preserve">725974742176522240 </t>
  </si>
  <si>
    <t>Digster Switzerland</t>
  </si>
  <si>
    <t>DigsterCH</t>
  </si>
  <si>
    <t>Aussuchen, anklicken, los geht's! Wir durchstöbern den Musik-Dschungel für euch, damit ihr keinen Song verpasst. Digster Playlisten - täglich aktualisiert.</t>
  </si>
  <si>
    <t>👉Digster Music Deals👈 Mit @taylorswift13 @alunageorge @ReaGarvey &amp;amp; vielen mehr! iOS: https://t.co/EKTaFsyXn2 Android:https://t.co/ecNb57lcgo</t>
  </si>
  <si>
    <t>http://pbs.twimg.com/profile_images/681148360993173504/_mefnwsW_normal.jpg</t>
  </si>
  <si>
    <t>http://www.twitter.com/DigsterCH/status/725974742176522240</t>
  </si>
  <si>
    <t xml:space="preserve">725974742080053248 </t>
  </si>
  <si>
    <t>ゲーマーしいな</t>
  </si>
  <si>
    <t>gamershina417</t>
  </si>
  <si>
    <t>東京在住のゲーマーしいなです。
パズドラ、東方、ボカロ系、CHUNITHMならなんでもこいです。
ﾖﾛ(｀・ω・´)ｽｸ！
我が相棒@atsumu618&amp;@suba0124</t>
  </si>
  <si>
    <t>#ゆっくり対戦 で
1さんのチームに勝利しました！
#ゆっくり育てていってね
Android版 https://t.co/hnfvKlH8lx
iPhone版 https://t.co/QcMcdmSbnv</t>
  </si>
  <si>
    <t>http://pbs.twimg.com/profile_images/693588160559710208/djlu06QY_normal.jpg</t>
  </si>
  <si>
    <t>http://www.twitter.com/gamershina417/status/725974742080053248</t>
  </si>
  <si>
    <t xml:space="preserve">725974741970915328 </t>
  </si>
  <si>
    <t>Bebeau Isidore</t>
  </si>
  <si>
    <t>bebeauzmisidor</t>
  </si>
  <si>
    <t>Химик , Старые утюги    Татуировки, пирсин ,</t>
  </si>
  <si>
    <t>http://pbs.twimg.com/profile_images/725974539448897536/keJlaizs_normal.jpg</t>
  </si>
  <si>
    <t>http://www.twitter.com/bebeauzmisidor/status/725974741970915328</t>
  </si>
  <si>
    <t xml:space="preserve">725974741962645504 </t>
  </si>
  <si>
    <t>paigey</t>
  </si>
  <si>
    <t>paigelouisefry</t>
  </si>
  <si>
    <t>M</t>
  </si>
  <si>
    <t>http://pbs.twimg.com/profile_images/700076347645935616/IF8fh4RT_normal.jpg</t>
  </si>
  <si>
    <t>http://www.twitter.com/paigelouisefry/status/725974741962645504</t>
  </si>
  <si>
    <t xml:space="preserve">725974741597589504 </t>
  </si>
  <si>
    <t>つな</t>
  </si>
  <si>
    <t>sly_tsuna</t>
  </si>
  <si>
    <t>趣味垢/18↑ 御手杵と物吉くんを待っていたら堀川沼に沈んだ人。黒子テツヤと小野賢章さんの声が大好き。フォローの際は一言いただけると嬉しいです。https://t.co/agAzbCHu2F 【PG相手→@murasakirose】</t>
  </si>
  <si>
    <t>@red_apple___ これはなんのテンプレ…？</t>
  </si>
  <si>
    <t>http://pbs.twimg.com/profile_images/721055345674588160/xDxKh0Rb_normal.jpg</t>
  </si>
  <si>
    <t>http://www.twitter.com/sly_tsuna/status/725974741597589504</t>
  </si>
  <si>
    <t xml:space="preserve">725974741253771264 </t>
  </si>
  <si>
    <t>http://www.twitter.com/LexiDomi/status/725974741253771264</t>
  </si>
  <si>
    <t xml:space="preserve">725974741106847744 </t>
  </si>
  <si>
    <t>shayla hubley</t>
  </si>
  <si>
    <t>shaylahubley</t>
  </si>
  <si>
    <t>145 // we're in this together // ur tite // 94928 // mainland squad // @callmekarizma // @djbryr // @iamblackbear</t>
  </si>
  <si>
    <t>RT @callmekarizma: goodnight 💕
#uninvited is still top 20 on the @iTunes alternative charts
if u haven't gotten it pls do.  love u
https…</t>
  </si>
  <si>
    <t>http://pbs.twimg.com/profile_images/711058276884983808/4UfhmmJN_normal.jpg</t>
  </si>
  <si>
    <t>1378</t>
  </si>
  <si>
    <t>988</t>
  </si>
  <si>
    <t>http://www.twitter.com/shaylahubley/status/725974741106847744</t>
  </si>
  <si>
    <t xml:space="preserve">725974740905545728 </t>
  </si>
  <si>
    <t>Black Panther</t>
  </si>
  <si>
    <t>SammyScott_</t>
  </si>
  <si>
    <t>God, Family and Manchester United.
      Music Junkie  Kanye's Buddy</t>
  </si>
  <si>
    <t>Apple pays tribute to ‘young and talented’ employee who ‘took his own life’ at their Company's HQ https://t.co/26Kve5H2EO</t>
  </si>
  <si>
    <t>http://pbs.twimg.com/profile_images/725699681129533447/QFqd8snN_normal.jpg</t>
  </si>
  <si>
    <t>1141</t>
  </si>
  <si>
    <t>689</t>
  </si>
  <si>
    <t>http://www.twitter.com/SammyScott_/status/725974740905545728</t>
  </si>
  <si>
    <t xml:space="preserve">725974738443505665 </t>
  </si>
  <si>
    <t>Innis Perryman</t>
  </si>
  <si>
    <t>mwvinnisper</t>
  </si>
  <si>
    <t>юремный надзратель...по профессии</t>
  </si>
  <si>
    <t>http://pbs.twimg.com/profile_images/725974486500024320/_Pa3Gt6F_normal.jpg</t>
  </si>
  <si>
    <t>http://www.twitter.com/mwvinnisper/status/725974738443505665</t>
  </si>
  <si>
    <t xml:space="preserve">725974738439299073 </t>
  </si>
  <si>
    <t>Izrel Hadhekumb</t>
  </si>
  <si>
    <t>el_izrel</t>
  </si>
  <si>
    <t>I'm just so awesome! #MoSpluficNoni</t>
  </si>
  <si>
    <t>WATCH: Apple on 'prank' call https://t.co/G16R4trCZW</t>
  </si>
  <si>
    <t>http://pbs.twimg.com/profile_images/453119762315628544/cldcNgvA_normal.jpeg</t>
  </si>
  <si>
    <t>http://www.twitter.com/el_izrel/status/725974738439299073</t>
  </si>
  <si>
    <t xml:space="preserve">725974738065973248 </t>
  </si>
  <si>
    <t>Андрей Моисеев</t>
  </si>
  <si>
    <t>aleshoprus</t>
  </si>
  <si>
    <t>#RepostPlus stronger9975 with repostplus
...
Все цвета, #apple #se #new #крым #севастополь… https://t.co/UsK4VibkAP</t>
  </si>
  <si>
    <t>http://pbs.twimg.com/profile_images/678234198226903040/iOFt17jw_normal.jpg</t>
  </si>
  <si>
    <t>http://www.twitter.com/aleshoprus/status/725974738065973248</t>
  </si>
  <si>
    <t xml:space="preserve">725974737885749248 </t>
  </si>
  <si>
    <t>Oğuz Karahalil</t>
  </si>
  <si>
    <t>DosttanRT</t>
  </si>
  <si>
    <t>Dostlarımızla Güzel Günlere</t>
  </si>
  <si>
    <t>RT @EsmaaErr: Esma Er - Bilmiyorsun parçasını @AppleMusic’te dinleyin. https://t.co/iKekLQQtqO</t>
  </si>
  <si>
    <t>http://pbs.twimg.com/profile_images/539398823081021441/Xr3Fe9pC_normal.jpeg</t>
  </si>
  <si>
    <t>66510</t>
  </si>
  <si>
    <t>66355</t>
  </si>
  <si>
    <t>http://www.twitter.com/DosttanRT/status/725974737885749248</t>
  </si>
  <si>
    <t xml:space="preserve">725974736962871296 </t>
  </si>
  <si>
    <t>川平慈偉弧</t>
  </si>
  <si>
    <t>URBANFUNKism</t>
  </si>
  <si>
    <t>URBAN FUNK GANGSTAZ☆ https://t.co/ZeMePjS75z https://t.co/LYFtftZN82 #ensoniqasr10</t>
  </si>
  <si>
    <t>Mike &amp;amp; Brenda Sutton  "Don't Hold Back"  https://t.co/W9Za9IeYbS</t>
  </si>
  <si>
    <t>http://pbs.twimg.com/profile_images/723337271957549057/DwxTygPa_normal.jpg</t>
  </si>
  <si>
    <t>858</t>
  </si>
  <si>
    <t>1450</t>
  </si>
  <si>
    <t>http://www.twitter.com/URBANFUNKism/status/725974736962871296</t>
  </si>
  <si>
    <t xml:space="preserve">725974736342278144 </t>
  </si>
  <si>
    <t>Majic 102.1 OnAir</t>
  </si>
  <si>
    <t>Majic1021OnAir</t>
  </si>
  <si>
    <t>#NowPlaying Exceptional by Babyface on Majic 102.1! https://t.co/vIQqoiwDJk</t>
  </si>
  <si>
    <t>http://pbs.twimg.com/profile_images/378800000292822633/6732d10215a39c7491ad0419cfe95fc0_normal.jpeg</t>
  </si>
  <si>
    <t>267</t>
  </si>
  <si>
    <t>http://www.twitter.com/Majic1021OnAir/status/725974736342278144</t>
  </si>
  <si>
    <t xml:space="preserve">725974735830528001 </t>
  </si>
  <si>
    <t>☼</t>
  </si>
  <si>
    <t>unravel_ed</t>
  </si>
  <si>
    <t>twitter: my secret getaway | psn: alonce_theGreat |sc: alonce_official | insta: the_alonce #staywoke</t>
  </si>
  <si>
    <t>I just added "Pandora Hearts" to my manga list using @MyAniList! https://t.co/5RSFpeXMfL</t>
  </si>
  <si>
    <t>http://pbs.twimg.com/profile_images/725590101317787648/EEWTUZJN_normal.jpg</t>
  </si>
  <si>
    <t>http://www.twitter.com/unravel_ed/status/725974735830528001</t>
  </si>
  <si>
    <t xml:space="preserve">725974735193034752 </t>
  </si>
  <si>
    <t>Dootrix</t>
  </si>
  <si>
    <t>dootrix</t>
  </si>
  <si>
    <t>Enjoy an expert software development team. Do Together #mobile #web #desktop #IoT #cyber #apps #bespokesoftware #startups #enterprise #continuousdelivery</t>
  </si>
  <si>
    <t>Customers often ask us how best to deal with positive and negative feedback. Look at all those 5 star reviews! https://t.co/DdOmHW7N8u #apps</t>
  </si>
  <si>
    <t>50.79899</t>
  </si>
  <si>
    <t>-1.09125</t>
  </si>
  <si>
    <t>Portsmouth, England</t>
  </si>
  <si>
    <t>http://pbs.twimg.com/profile_images/378800000739015921/fdeb4824e0b84cc868c7da2daa0d13d4_normal.png</t>
  </si>
  <si>
    <t>http://www.twitter.com/dootrix/status/725974735193034752</t>
  </si>
  <si>
    <t xml:space="preserve">725974734995759104 </t>
  </si>
  <si>
    <t>MackyTAK</t>
  </si>
  <si>
    <t>MackyTAK</t>
  </si>
  <si>
    <t>平日はおもいっきり仕事…してるふり。夜はiMacに向かい仕事してるふり。週末はカプチーノ弄りに子どもたちとサッカー…といきたいところですがカプチはお亡くなりに、サッカーも審判、指導者資格は返上しちゃいました…。</t>
  </si>
  <si>
    <t>もはや周回遅れ状態だけどメモリ増設されて値段据置きのMBAをポチってしまった( ꒪⌓꒪)出費を考えると仕方ない…。しかしアカデミック版の確認なしに買えちゃったけど？？？｜カスタマイズ - Appleと教育 - Apple（日本） https://t.co/v0VNU8VOZV</t>
  </si>
  <si>
    <t>http://pbs.twimg.com/profile_images/378800000838503839/3279db7fbd60b62b055daff9c014cf8d_normal.jpeg</t>
  </si>
  <si>
    <t>http://www.twitter.com/MackyTAK/status/725974734995759104</t>
  </si>
  <si>
    <t xml:space="preserve">725974733712318465 </t>
  </si>
  <si>
    <t>예성 'HERE I AM'</t>
  </si>
  <si>
    <t>_jingie_</t>
  </si>
  <si>
    <t>HERE I AM</t>
  </si>
  <si>
    <t>RT @wkorea: W Mobile App ✓ https://t.co/qllegcWRIP
식탐도 많고 코를 심하게 곤다는 강인의 그녀 춘향! 둘의 사랑스런 영상 화보는 5월 2일 모바일매거진에서 공개됩니다.
#강인 #슈퍼주니어 https://t.c…</t>
  </si>
  <si>
    <t>http://pbs.twimg.com/profile_images/719902560832729088/21qYgojk_normal.jpg</t>
  </si>
  <si>
    <t>http://www.twitter.com/_jingie_/status/725974733712318465</t>
  </si>
  <si>
    <t xml:space="preserve">725974733355888640 </t>
  </si>
  <si>
    <t>Swante Adi Krisna</t>
  </si>
  <si>
    <t>rocksteadesigns</t>
  </si>
  <si>
    <t>#AfganSIDESIndonesiaTour2016 | #JualXiaomi dan produk-produk Xiaomi lainnya. Melayani pengiriman via JNE. Contact Person: SMS 083865283805 atau PIN #BBM (#BBMm…</t>
  </si>
  <si>
    <t>#Ex-Apple CEO to launch budget phone in the UK next month https://t.co/ZzoaijOU4o</t>
  </si>
  <si>
    <t>-7.55611</t>
  </si>
  <si>
    <t>110.83167</t>
  </si>
  <si>
    <t>Surakarta</t>
  </si>
  <si>
    <t>http://pbs.twimg.com/profile_images/573176059631296512/jexTMWfL_normal.jpeg</t>
  </si>
  <si>
    <t>1226</t>
  </si>
  <si>
    <t>http://www.twitter.com/rocksteadesigns/status/725974733355888640</t>
  </si>
  <si>
    <t xml:space="preserve">725974732286377984 </t>
  </si>
  <si>
    <t>Единøрøг Джøнни ☕</t>
  </si>
  <si>
    <t>Maykos007</t>
  </si>
  <si>
    <t>♋ #JDepp #Marvel #1D #Sherlock #SPN #TeenWolf #TVD #TheOriginals #TheHungerGames #TheMazeRunner #HP #TFK #Nirvana #MCR #LP #FOB #BVB #BMTH #СЛЭШ ♋ #TeamCap</t>
  </si>
  <si>
    <t>RT @AndyBLACKnews: New Andy BLACK song "Beautiful Pain" it's available on iTunes Store!
https://t.co/BifGpoceYe https://t.co/qTNWWJzOUC</t>
  </si>
  <si>
    <t>http://pbs.twimg.com/profile_images/704754755067879424/4ev4Ns4J_normal.jpg</t>
  </si>
  <si>
    <t>1343</t>
  </si>
  <si>
    <t>1068</t>
  </si>
  <si>
    <t>http://www.twitter.com/Maykos007/status/725974732286377984</t>
  </si>
  <si>
    <t xml:space="preserve">725974731816574976 </t>
  </si>
  <si>
    <t>#Apple iPhone 7: Which one of these major new features would make you upgrade? https://t.co/LmAYZFtWdN</t>
  </si>
  <si>
    <t>http://www.twitter.com/rocksteadesigns/status/725974731816574976</t>
  </si>
  <si>
    <t xml:space="preserve">725974731665461250 </t>
  </si>
  <si>
    <t>DE Drop</t>
  </si>
  <si>
    <t>MattMatt106</t>
  </si>
  <si>
    <t>Apart of @DreadfulEndings I also spin in the air like a ballerina</t>
  </si>
  <si>
    <t>http://pbs.twimg.com/profile_images/721171312807272448/PabkJMmh_normal.jpg</t>
  </si>
  <si>
    <t>445</t>
  </si>
  <si>
    <t>http://www.twitter.com/MattMatt106/status/725974731665461250</t>
  </si>
  <si>
    <t xml:space="preserve">725974731652915201 </t>
  </si>
  <si>
    <t>TWITERNIGERIA</t>
  </si>
  <si>
    <t>twiter9jiria</t>
  </si>
  <si>
    <t>CHIEF TWEEP,TWITTERNIGERIA</t>
  </si>
  <si>
    <t>Apple pays tribute to ‘young and talented’ employee who ‘took his own life’ at their Company's HQ https://t.co/bdAADUxmfi</t>
  </si>
  <si>
    <t>http://pbs.twimg.com/profile_images/3736899266/c6a0f402067a4b4ad27aea53495cf69b_normal.jpeg</t>
  </si>
  <si>
    <t>1213</t>
  </si>
  <si>
    <t>839</t>
  </si>
  <si>
    <t>http://www.twitter.com/twiter9jiria/status/725974731652915201</t>
  </si>
  <si>
    <t xml:space="preserve">725974729417461760 </t>
  </si>
  <si>
    <t>F I R E B O R N</t>
  </si>
  <si>
    <t>BradFireborn</t>
  </si>
  <si>
    <t>Beer buff. Bacon enthusiast. Avid technologist. Trance music producer. Friend of animals everywhere.</t>
  </si>
  <si>
    <t>RT FlashoverRec "#TheReason by djmarcuswhite&amp;amp; LinneaSchossow is live on Spotify and Apple Music | https://t.co/Ft8FXHnE0m"</t>
  </si>
  <si>
    <t>http://pbs.twimg.com/profile_images/621154510585511942/ZGowMosC_normal.jpg</t>
  </si>
  <si>
    <t>29964</t>
  </si>
  <si>
    <t>http://www.twitter.com/BradFireborn/status/725974729417461760</t>
  </si>
  <si>
    <t xml:space="preserve">725974729065115648 </t>
  </si>
  <si>
    <t>♛ Faizan</t>
  </si>
  <si>
    <t>faizan_redevil</t>
  </si>
  <si>
    <t>#MUFC</t>
  </si>
  <si>
    <t>http://pbs.twimg.com/profile_images/715956100227588096/FJMu29QR_normal.jpg</t>
  </si>
  <si>
    <t>1259</t>
  </si>
  <si>
    <t>http://www.twitter.com/faizan_redevil/status/725974729065115648</t>
  </si>
  <si>
    <t xml:space="preserve">725974727089635328 </t>
  </si>
  <si>
    <t>aNtunNa</t>
  </si>
  <si>
    <t>TroubleAntones</t>
  </si>
  <si>
    <t>See the world not as it is, but as it should be ~  Italian guy, TV series addicted  072415 snapchat: antunna Tumblr: aNtunNa</t>
  </si>
  <si>
    <t>http://pbs.twimg.com/profile_images/688307156332969984/PBYY2U7p_normal.jpg</t>
  </si>
  <si>
    <t>404</t>
  </si>
  <si>
    <t>329</t>
  </si>
  <si>
    <t>http://www.twitter.com/TroubleAntones/status/725974727089635328</t>
  </si>
  <si>
    <t xml:space="preserve">725974726099763200 </t>
  </si>
  <si>
    <t>Samsung IPhone Case</t>
  </si>
  <si>
    <t>purpledesign_</t>
  </si>
  <si>
    <t>Unique Case Design Samsung IPhone (http://t.co/Z5NmhTD3d0)</t>
  </si>
  <si>
    <t>Apple isn't alone: Global smartphone market shrinks for first time in history https://t.co/mJzeFphNv8 via LiamT
— ZDNet (ZDNet) April 29,…</t>
  </si>
  <si>
    <t>25.77427</t>
  </si>
  <si>
    <t>-80.19365999999999</t>
  </si>
  <si>
    <t>Miami Beach, FL</t>
  </si>
  <si>
    <t>http://pbs.twimg.com/profile_images/621341374353383424/LcWSCfJm_normal.jpg</t>
  </si>
  <si>
    <t>943</t>
  </si>
  <si>
    <t>588</t>
  </si>
  <si>
    <t>http://www.twitter.com/purpledesign_/status/725974726099763200</t>
  </si>
  <si>
    <t xml:space="preserve">725974725600665600 </t>
  </si>
  <si>
    <t>RT @DMCcomtr: Esma Er'in #Bilmiyorsun şarkısı itunes'da yayında! @EsmaaErr https://t.co/vPISU3nyEC</t>
  </si>
  <si>
    <t>http://www.twitter.com/DosttanRT/status/725974725600665600</t>
  </si>
  <si>
    <t xml:space="preserve">725974725164437504 </t>
  </si>
  <si>
    <t>Feedjunkie</t>
  </si>
  <si>
    <t>Junk Food for Tech News Addicts</t>
  </si>
  <si>
    <t>Apple Releases Carekit Platform with Four Health Apps https://t.co/ys5ihmldwK</t>
  </si>
  <si>
    <t>http://pbs.twimg.com/profile_images/1860624684/Feeds_normal.png</t>
  </si>
  <si>
    <t>179</t>
  </si>
  <si>
    <t>http://www.twitter.com/Feedjunkie/status/725974725164437504</t>
  </si>
  <si>
    <t xml:space="preserve">725974725072183296 </t>
  </si>
  <si>
    <t>Tee_Viii</t>
  </si>
  <si>
    <t>TheReal_Toyeeb</t>
  </si>
  <si>
    <t>21. Law student. football enthusiast. MUFC⚽️⚽️</t>
  </si>
  <si>
    <t>50.90395</t>
  </si>
  <si>
    <t>-1.40428</t>
  </si>
  <si>
    <t>southampton</t>
  </si>
  <si>
    <t>http://pbs.twimg.com/profile_images/712486313790930944/QqS2V5uz_normal.jpg</t>
  </si>
  <si>
    <t>http://www.twitter.com/TheReal_Toyeeb/status/725974725072183296</t>
  </si>
  <si>
    <t xml:space="preserve">725974722580611074 </t>
  </si>
  <si>
    <t>Jay Desai</t>
  </si>
  <si>
    <t>therealjaydesai</t>
  </si>
  <si>
    <t>DREAM BIG AND SLEEP LATE</t>
  </si>
  <si>
    <t>Listen to U With Me? by Drake on @AppleMusic. lol https://t.co/eCYjweEKjZ lol</t>
  </si>
  <si>
    <t>http://pbs.twimg.com/profile_images/697249484514816002/cYI45L80_normal.jpg</t>
  </si>
  <si>
    <t>200</t>
  </si>
  <si>
    <t>308</t>
  </si>
  <si>
    <t>http://www.twitter.com/therealjaydesai/status/725974722580611074</t>
  </si>
  <si>
    <t xml:space="preserve">725974722484137984 </t>
  </si>
  <si>
    <t>@olakojoyemi</t>
  </si>
  <si>
    <t>olakojoyemi</t>
  </si>
  <si>
    <t>I'm Open Minded,Caring,Respective,Easy Going,Compassionate,Tender Loving,Affectionate ,Trust Worthy ,Honest and God Fearing..</t>
  </si>
  <si>
    <t>Apple pays tribute to ‘young and talented’ employee who ‘took his own life’ at their Company's HQ https://t.co/rxqjPjRGRx</t>
  </si>
  <si>
    <t>http://pbs.twimg.com/profile_images/595120151533584384/MQEX2un3_normal.jpg</t>
  </si>
  <si>
    <t>http://www.twitter.com/olakojoyemi/status/725974722484137984</t>
  </si>
  <si>
    <t xml:space="preserve">725974722333294594 </t>
  </si>
  <si>
    <t>Apple Watch market share fell to almost half in Q1 2016: Good news: smartwatches are… https://t.co/u8PGJIGVcq</t>
  </si>
  <si>
    <t>http://www.twitter.com/Feedjunkie/status/725974722333294594</t>
  </si>
  <si>
    <t xml:space="preserve">725974722303922176 </t>
  </si>
  <si>
    <t>T-Swizzle</t>
  </si>
  <si>
    <t>Kayturebazan</t>
  </si>
  <si>
    <t>I have to speak now, because that's the only way to be fearless. And being fearless makes you CLEAN. ❤
Born in 1999.</t>
  </si>
  <si>
    <t>http://pbs.twimg.com/profile_images/708065634307985413/QoLbZ9Nu_normal.jpg</t>
  </si>
  <si>
    <t>443</t>
  </si>
  <si>
    <t>http://www.twitter.com/Kayturebazan/status/725974722303922176</t>
  </si>
  <si>
    <t xml:space="preserve">725974721557221377 </t>
  </si>
  <si>
    <t>hansel</t>
  </si>
  <si>
    <t>Gretlee</t>
  </si>
  <si>
    <t>region of the summer stars</t>
  </si>
  <si>
    <t>RT @BlameItOnHL: Buy Home on iTunes https://t.co/tS0agQ106Z Support the Thunderclap https://t.co/EOxv1lzYgQ  #HomeDay #ProjectHome</t>
  </si>
  <si>
    <t>http://pbs.twimg.com/profile_images/725546132919574528/JRz6nQ25_normal.jpg</t>
  </si>
  <si>
    <t>http://www.twitter.com/Gretlee/status/725974721557221377</t>
  </si>
  <si>
    <t xml:space="preserve">725974720563298304 </t>
  </si>
  <si>
    <t>Streetblogger</t>
  </si>
  <si>
    <t>street_blogger</t>
  </si>
  <si>
    <t>Hip-Hop Lifestyle &amp; Radio</t>
  </si>
  <si>
    <t>Fine, I'll say it: Apple updated the wrong MacBook https://t.co/18mlBoAigW https://t.co/zSGZqitpE7</t>
  </si>
  <si>
    <t>http://pbs.twimg.com/profile_images/1115125377/sb_normal.jpg</t>
  </si>
  <si>
    <t>http://www.twitter.com/street_blogger/status/725974720563298304</t>
  </si>
  <si>
    <t xml:space="preserve">725974719569252352 </t>
  </si>
  <si>
    <t>Emilia Correa</t>
  </si>
  <si>
    <t>EmiAntonia123</t>
  </si>
  <si>
    <t>lo siento, i wanna dance
5H❤, MH, JB</t>
  </si>
  <si>
    <t>http://pbs.twimg.com/profile_images/725277348623466496/K5y1zlRf_normal.jpg</t>
  </si>
  <si>
    <t>1279</t>
  </si>
  <si>
    <t>1997</t>
  </si>
  <si>
    <t>http://www.twitter.com/EmiAntonia123/status/725974719569252352</t>
  </si>
  <si>
    <t xml:space="preserve">725974719229509632 </t>
  </si>
  <si>
    <t>Concerts in Chicago</t>
  </si>
  <si>
    <t>Chicago_Gigs</t>
  </si>
  <si>
    <t>Follow us, and you will get the most up-to-date info about concerts and festivals in Chicago</t>
  </si>
  <si>
    <t>Never miss another concert by your favorite artist! Download ConcertWith.Me iOS App https://t.co/JtW5asrRLu https://t.co/nTRF0qgL27</t>
  </si>
  <si>
    <t>Chicago, IL, US</t>
  </si>
  <si>
    <t>http://pbs.twimg.com/profile_images/620892301628473344/pvrZnTl4_normal.png</t>
  </si>
  <si>
    <t>756</t>
  </si>
  <si>
    <t>702</t>
  </si>
  <si>
    <t>http://www.twitter.com/Chicago_Gigs/status/725974719229509632</t>
  </si>
  <si>
    <t xml:space="preserve">725974719191642113 </t>
  </si>
  <si>
    <t>N.G.504</t>
  </si>
  <si>
    <t>NiceGuy504</t>
  </si>
  <si>
    <t>Write or Die</t>
  </si>
  <si>
    <t>Video: Flashback Fridays: Obie Trice Feat. Nate Dogg - The Setup https://t.co/9NiBQpiQlu</t>
  </si>
  <si>
    <t>New Orleans, Louisiana</t>
  </si>
  <si>
    <t>http://pbs.twimg.com/profile_images/708035951822446594/vt0wkxZu_normal.jpg</t>
  </si>
  <si>
    <t>1770</t>
  </si>
  <si>
    <t>1473</t>
  </si>
  <si>
    <t>http://www.twitter.com/NiceGuy504/status/725974719191642113</t>
  </si>
  <si>
    <t xml:space="preserve">725974718621196288 </t>
  </si>
  <si>
    <t>RT @TAEOHrang: 헉 고화질
https://t.co/kiSEqnPzVQ
https://t.co/uFWnkcqErf
https://t.co/ASTBzJbmB4 https://t.co/ch6zqV5Tzc</t>
  </si>
  <si>
    <t>584</t>
  </si>
  <si>
    <t>http://www.twitter.com/ample_apple/status/725974718621196288</t>
  </si>
  <si>
    <t xml:space="preserve">725974718583459840 </t>
  </si>
  <si>
    <t>Aplicaciones.Moviles</t>
  </si>
  <si>
    <t>appsMovilesEC</t>
  </si>
  <si>
    <t>Las ventas del iPhone no pasan por su mejor momento. Nuestro Cazando Gangas si:  
Esta semana Apple presentó... https://t.co/J31AplUTna</t>
  </si>
  <si>
    <t>http://pbs.twimg.com/profile_images/692953357191942146/uv_rKAMa_normal.jpg</t>
  </si>
  <si>
    <t>http://www.twitter.com/appsMovilesEC/status/725974718583459840</t>
  </si>
  <si>
    <t xml:space="preserve">725974718180904960 </t>
  </si>
  <si>
    <t>Mrs Champagne Papi</t>
  </si>
  <si>
    <t>CaraRichardson_</t>
  </si>
  <si>
    <t>19, #TeamDrizzy #London.</t>
  </si>
  <si>
    <t>http://pbs.twimg.com/profile_images/553957975933874176/n5VWaHQ3_normal.jpeg</t>
  </si>
  <si>
    <t>3225</t>
  </si>
  <si>
    <t>2653</t>
  </si>
  <si>
    <t>http://www.twitter.com/CaraRichardson_/status/725974718180904960</t>
  </si>
  <si>
    <t xml:space="preserve">725974717740421120 </t>
  </si>
  <si>
    <t>ゆき #MM93</t>
  </si>
  <si>
    <t>snowman_214</t>
  </si>
  <si>
    <t>ただの外国人好きな奴。 Moto GP/洋楽/洋画/海外ドラマ あと猫。</t>
  </si>
  <si>
    <t>カルヴィン・ハリスの "This Is What You Came For (feat. Rihanna)" を @AppleMusic で聴こう。
OMG https://t.co/easmG9eXCM</t>
  </si>
  <si>
    <t>http://pbs.twimg.com/profile_images/709579035639087104/iDotjeN5_normal.jpg</t>
  </si>
  <si>
    <t>http://www.twitter.com/snowman_214/status/725974717740421120</t>
  </si>
  <si>
    <t xml:space="preserve">725974715517513728 </t>
  </si>
  <si>
    <t>En iddalı tahminler analizler kuponlar bu uygulamada!! Hemen Yükle https://t.co/PeXr1XDbOu https://t.co/eJOiKqcHQE</t>
  </si>
  <si>
    <t>http://www.twitter.com/hakanaltintop44/status/725974715517513728</t>
  </si>
  <si>
    <t xml:space="preserve">725974715102167041 </t>
  </si>
  <si>
    <t>TaySwiftfan17707</t>
  </si>
  <si>
    <t>Happy177071</t>
  </si>
  <si>
    <t>It's a new soundtrack I could dance to this beat forevermore❤️❤️                         New Romantics mv link https://t.co/D0wV05GGfW</t>
  </si>
  <si>
    <t>RT @TSwiftDailyNews: "I love Taylor. She’s just such a sweetheart. She’s so angelic to me." - Drake on Taylor's Apple Music commercial! htt…</t>
  </si>
  <si>
    <t>http://pbs.twimg.com/profile_images/718724105625665536/Vs9_ERvT_normal.jpg</t>
  </si>
  <si>
    <t>73</t>
  </si>
  <si>
    <t>http://www.twitter.com/Happy177071/status/725974715102167041</t>
  </si>
  <si>
    <t xml:space="preserve">725974715060371456 </t>
  </si>
  <si>
    <t>Jamie Fitzpatrick</t>
  </si>
  <si>
    <t>fitzyboy3</t>
  </si>
  <si>
    <t>Someboy :))</t>
  </si>
  <si>
    <t>I just scored 50,944 in the Go Pro contest on #TheGreatContest. Can you do better? https://t.co/odVoz66H15 https://t.co/2Zihfnw8Ur</t>
  </si>
  <si>
    <t>http://pbs.twimg.com/profile_images/718641640219484160/aFC4hjNN_normal.jpg</t>
  </si>
  <si>
    <t>http://www.twitter.com/fitzyboy3/status/725974715060371456</t>
  </si>
  <si>
    <t xml:space="preserve">725974714946977792 </t>
  </si>
  <si>
    <t>Soluciones Ibamez</t>
  </si>
  <si>
    <t>SIbamez</t>
  </si>
  <si>
    <t>¡Tu Mejor Aliado Comercial!    Siguenos Instagram: @Solucionesibamez Facebook: https://t.co/ZvG0gzOtZS</t>
  </si>
  <si>
    <t>Las ventas del iPhone no pasan por su mejor momento. Nuestro Cazando Gangas si:  
Esta semana Apple presentó... https://t.co/FvEGbgSDt1</t>
  </si>
  <si>
    <t>http://pbs.twimg.com/profile_images/688404967879761922/Ft65kZxc_normal.png</t>
  </si>
  <si>
    <t>193</t>
  </si>
  <si>
    <t>http://www.twitter.com/SIbamez/status/725974714946977792</t>
  </si>
  <si>
    <t xml:space="preserve">725974714569658368 </t>
  </si>
  <si>
    <t>Jaebru Jialdo</t>
  </si>
  <si>
    <t>Jaebru__Jialdo</t>
  </si>
  <si>
    <t>NEW Apple iPad mini 4 16GB, Wi-Fi, 7.9in - Gold (Latest Model) sealed - Bid Now! Only $280… https://t.co/tOrfQrmvCD https://t.co/uDWjtyEamj</t>
  </si>
  <si>
    <t>http://pbs.twimg.com/profile_images/722839125238394880/zC6sHEnQ_normal.jpg</t>
  </si>
  <si>
    <t>http://www.twitter.com/Jaebru__Jialdo/status/725974714569658368</t>
  </si>
  <si>
    <t xml:space="preserve">725974714313629696 </t>
  </si>
  <si>
    <t>Ray B.</t>
  </si>
  <si>
    <t>BrAy119</t>
  </si>
  <si>
    <t>Grumpinets, Bully, Sarcastic, Sometimes Jolly, Sensitive, Sometimes Moody, Sometimes Emo, RnB &amp; Pop Fan, Geeky, Techy, Sometimes Perfectionist (Joke!)</t>
  </si>
  <si>
    <t>Listening to #TrueColors -Single by @Zedd &amp;amp; @KeshaRose on @AppleMusic. This is very empowering welcome back Ke$ha❤️  https://t.co/2PSjB6aPkZ</t>
  </si>
  <si>
    <t>14.6042</t>
  </si>
  <si>
    <t>120.9822</t>
  </si>
  <si>
    <t>Philippines</t>
  </si>
  <si>
    <t>http://pbs.twimg.com/profile_images/713046370190434304/cy2G8l8I_normal.jpg</t>
  </si>
  <si>
    <t>http://www.twitter.com/BrAy119/status/725974714313629696</t>
  </si>
  <si>
    <t xml:space="preserve">725974713583853568 </t>
  </si>
  <si>
    <t>Shila</t>
  </si>
  <si>
    <t>ShilaAlwashila</t>
  </si>
  <si>
    <t>Everyday I wake up is another blessing. I follow dreams and I don't let anyone stop Me. Never Say Never</t>
  </si>
  <si>
    <t>http://pbs.twimg.com/profile_images/712038562137559040/qPnf4HwW_normal.jpg</t>
  </si>
  <si>
    <t>http://www.twitter.com/ShilaAlwashila/status/725974713583853568</t>
  </si>
  <si>
    <t xml:space="preserve">725974713453826048 </t>
  </si>
  <si>
    <t>TEMILADE</t>
  </si>
  <si>
    <t>MzKush_</t>
  </si>
  <si>
    <t>Learn to mind ur business bruh!!!
@Iyanu0luwa_kush #muah
@blackdude04 le boo #AlwaysLovinYou</t>
  </si>
  <si>
    <t>Apple pays tribute to ‘young and talented’ employee who ‘took his own life’ at their Company's HQ https://t.co/Wzpd7aWcC1</t>
  </si>
  <si>
    <t>http://pbs.twimg.com/profile_images/423436077635235840/cuEBgphC_normal.jpeg</t>
  </si>
  <si>
    <t>http://www.twitter.com/MzKush_/status/725974713453826048</t>
  </si>
  <si>
    <t xml:space="preserve">725974713311223809 </t>
  </si>
  <si>
    <t>Ing. Machinena</t>
  </si>
  <si>
    <t>InfoMachinena</t>
  </si>
  <si>
    <t>Nos dedicamos a consentir tu PC 
Matenimiento Preventivo y Correctivo de Equipo de Computo, Instalacion de Sofware, Redes y Mas......</t>
  </si>
  <si>
    <t>Las ventas del iPhone no pasan por su mejor momento. Nuestro Cazando Gangas si:  
Esta semana Apple presentó... https://t.co/oWvNkiuzwI</t>
  </si>
  <si>
    <t>25.41942</t>
  </si>
  <si>
    <t>-101.00128</t>
  </si>
  <si>
    <t>Saltillo, Coahuila</t>
  </si>
  <si>
    <t>http://pbs.twimg.com/profile_images/669955867899400192/iNjtrIM8_normal.png</t>
  </si>
  <si>
    <t>http://www.twitter.com/InfoMachinena/status/725974713311223809</t>
  </si>
  <si>
    <t xml:space="preserve">725974713307041793 </t>
  </si>
  <si>
    <t>Новини України</t>
  </si>
  <si>
    <t>ya_ukraine</t>
  </si>
  <si>
    <t>Крупнейший акционер Apple продал весь пакет акций компании https://t.co/CZKFoa2aJo</t>
  </si>
  <si>
    <t>http://www.twitter.com/ya_ukraine/status/725974713307041793</t>
  </si>
  <si>
    <t xml:space="preserve">725974712917090304 </t>
  </si>
  <si>
    <t>Luce⚓️</t>
  </si>
  <si>
    <t>Iftheydfly</t>
  </si>
  <si>
    <t>anyway, larry is real.</t>
  </si>
  <si>
    <t>http://pbs.twimg.com/profile_images/725548484384985088/0nSQu6VW_normal.jpg</t>
  </si>
  <si>
    <t>http://www.twitter.com/Iftheydfly/status/725974712917090304</t>
  </si>
  <si>
    <t xml:space="preserve">725974712355053569 </t>
  </si>
  <si>
    <t>jhulia</t>
  </si>
  <si>
    <t>BREEZYDEFENSE</t>
  </si>
  <si>
    <t>protect normani kordei at all costs</t>
  </si>
  <si>
    <t>http://pbs.twimg.com/profile_images/725742970490753024/AMKSZCQZ_normal.jpg</t>
  </si>
  <si>
    <t>5906</t>
  </si>
  <si>
    <t>5281</t>
  </si>
  <si>
    <t>http://www.twitter.com/BREEZYDEFENSE/status/725974712355053569</t>
  </si>
  <si>
    <t xml:space="preserve">725974711864164352 </t>
  </si>
  <si>
    <t>Spain Courses 35. Introduction to Robotics - Stanford  https://t.co/gdmpuUlQU9  #iTunes #iPhone #Apple  0831</t>
  </si>
  <si>
    <t>http://www.twitter.com/iTunesUTop/status/725974711864164352</t>
  </si>
  <si>
    <t xml:space="preserve">725974711474085888 </t>
  </si>
  <si>
    <t>Dario Furente</t>
  </si>
  <si>
    <t>DarioSocial</t>
  </si>
  <si>
    <t>Social Media Manager -PlanReforma.com -TheMarketingCloud.es | Spanish | Italian | English | info@dariofurente.com.es</t>
  </si>
  <si>
    <t>#Apple Las ventas del iPhone no pasan por su mejor momento. Nuestro Cazando Gangas si https://t.co/F2tK7lC2J0</t>
  </si>
  <si>
    <t>41.389</t>
  </si>
  <si>
    <t>2.159</t>
  </si>
  <si>
    <t>Barcelona</t>
  </si>
  <si>
    <t>http://pbs.twimg.com/profile_images/3283259978/42691583ab58cbefaa924cbad5efea1a_normal.jpeg</t>
  </si>
  <si>
    <t>7606</t>
  </si>
  <si>
    <t>845</t>
  </si>
  <si>
    <t>282</t>
  </si>
  <si>
    <t>http://www.twitter.com/DarioSocial/status/725974711474085888</t>
  </si>
  <si>
    <t xml:space="preserve">725974711465734144 </t>
  </si>
  <si>
    <t>Andrea Swift</t>
  </si>
  <si>
    <t>andreaswift1310</t>
  </si>
  <si>
    <t>Taylor Swift ♡ K-Pop ♡ Doramas ♡ los Polinesios ♡ Juan Pablo Jaramillo♡ DBZ ♡Tributo de Corazón .lll. ♡ Free! ♡</t>
  </si>
  <si>
    <t>http://pbs.twimg.com/profile_images/702705060489273344/XI7S9Fwx_normal.jpg</t>
  </si>
  <si>
    <t>http://www.twitter.com/andreaswift1310/status/725974711465734144</t>
  </si>
  <si>
    <t xml:space="preserve">725974711440658432 </t>
  </si>
  <si>
    <t>Fine, I'll say it: Apple updated the wrong MacBook https://t.co/18mlBoAigW</t>
  </si>
  <si>
    <t>http://www.twitter.com/street_blogger/status/725974711440658432</t>
  </si>
  <si>
    <t xml:space="preserve">725974711436455936 </t>
  </si>
  <si>
    <t>Sidy Seye</t>
  </si>
  <si>
    <t>Sidy</t>
  </si>
  <si>
    <t>Streetblogger - Hip Hop Lifestyle and Radio | www.streetblogger.fr | Hip Hop Dance Center - Stand Up and Dance | www.hiphopdancecenter.fr | www.promo-only.fr</t>
  </si>
  <si>
    <t>Fine, I'll say it: Apple updated the wrong MacBook https://t.co/S0xGLSYLEs</t>
  </si>
  <si>
    <t>http://pbs.twimg.com/profile_images/361097418/Favicon_SB_normal.jpeg</t>
  </si>
  <si>
    <t>794</t>
  </si>
  <si>
    <t>2194</t>
  </si>
  <si>
    <t>http://www.twitter.com/Sidy/status/725974711436455936</t>
  </si>
  <si>
    <t xml:space="preserve">725974709796392960 </t>
  </si>
  <si>
    <t>Jose Manuel</t>
  </si>
  <si>
    <t>Josmapego</t>
  </si>
  <si>
    <t>Aprendí que no se puede dar marcha atrás, que la esencia de la vida es ir hacia adelante. La vida, en realidad, es una calle de sentido único.
Agatha Christie</t>
  </si>
  <si>
    <t>Las ventas del iPhone no pasan por su mejor momento. Nuestro Cazando Gangas si:  
Esta semana Apple presentó... https://t.co/L4j6oCxHso</t>
  </si>
  <si>
    <t>http://pbs.twimg.com/profile_images/697444817433972736/STkyaCTI_normal.jpg</t>
  </si>
  <si>
    <t>http://www.twitter.com/Josmapego/status/725974709796392960</t>
  </si>
  <si>
    <t xml:space="preserve">725974709754437633 </t>
  </si>
  <si>
    <t>El Jefe Panther</t>
  </si>
  <si>
    <t>Dream_Panther</t>
  </si>
  <si>
    <t>the Most Valuable Panther 323-487-9187</t>
  </si>
  <si>
    <t>My heart is an apple</t>
  </si>
  <si>
    <t>http://pbs.twimg.com/profile_images/721480394709676032/103v4Cu__normal.jpg</t>
  </si>
  <si>
    <t>285</t>
  </si>
  <si>
    <t>http://www.twitter.com/Dream_Panther/status/725974709754437633</t>
  </si>
  <si>
    <t xml:space="preserve">725974709544722433 </t>
  </si>
  <si>
    <t>Alejandro</t>
  </si>
  <si>
    <t>EUROPIM</t>
  </si>
  <si>
    <t>Las ventas del iPhone no pasan por su mejor momento. Nuestro Cazando Gangas si:  
Esta semana Apple presentó... https://t.co/jnLWLBjO8z</t>
  </si>
  <si>
    <t>http://pbs.twimg.com/profile_images/697588529711468544/9CFTBAzl_normal.jpg</t>
  </si>
  <si>
    <t>http://www.twitter.com/EUROPIM/status/725974709544722433</t>
  </si>
  <si>
    <t xml:space="preserve">725974708194177024 </t>
  </si>
  <si>
    <t>カナ</t>
  </si>
  <si>
    <t>apple_u931114</t>
  </si>
  <si>
    <t>改めて思うと、GWずっと論文読まなきゃいけないてあほらしいわ</t>
  </si>
  <si>
    <t>http://pbs.twimg.com/profile_images/714786921445212160/5svdl9cc_normal.jpg</t>
  </si>
  <si>
    <t>http://www.twitter.com/apple_u931114/status/725974708194177024</t>
  </si>
  <si>
    <t xml:space="preserve">725974707976175616 </t>
  </si>
  <si>
    <t>Jean-Philippe</t>
  </si>
  <si>
    <t>wilfzaha</t>
  </si>
  <si>
    <t>bella hadid</t>
  </si>
  <si>
    <t>Drake - Views - https://t.co/tCl383JnsU #iTunes</t>
  </si>
  <si>
    <t>http://pbs.twimg.com/profile_images/722522382238380032/Q8hcF3WF_normal.jpg</t>
  </si>
  <si>
    <t>1122</t>
  </si>
  <si>
    <t>http://www.twitter.com/wilfzaha/status/725974707976175616</t>
  </si>
  <si>
    <t xml:space="preserve">725974706906521600 </t>
  </si>
  <si>
    <t>AppleNews</t>
  </si>
  <si>
    <t>TheAppleNews</t>
  </si>
  <si>
    <t>Instagram Does Not Want This Garbage-Reporting App To Be Called Littergram https://t.co/4AXF24EIUC #Apple</t>
  </si>
  <si>
    <t>http://pbs.twimg.com/profile_images/608234387/49_normal.jpg</t>
  </si>
  <si>
    <t>1112</t>
  </si>
  <si>
    <t>http://www.twitter.com/TheAppleNews/status/725974706906521600</t>
  </si>
  <si>
    <t xml:space="preserve">725974706113777664 </t>
  </si>
  <si>
    <t>OpalSoft, C.A.</t>
  </si>
  <si>
    <t>OpalSoftCA</t>
  </si>
  <si>
    <t>Consultores TI. Análisis, Optimización y Mecanización de Procesos en #Pymes mediante Aplicaciones #Web. Diseño, sincronización y replicación de bases de datos.</t>
  </si>
  <si>
    <t>Las ventas del iPhone no pasan por su mejor momento. Nuestro Cazando Gangas si:  
Esta semana Apple presentó... https://t.co/XYoU7yEVZW</t>
  </si>
  <si>
    <t>http://pbs.twimg.com/profile_images/691338310652817408/1tUj3tQN_normal.png</t>
  </si>
  <si>
    <t>2446</t>
  </si>
  <si>
    <t>1609</t>
  </si>
  <si>
    <t>http://www.twitter.com/OpalSoftCA/status/725974706113777664</t>
  </si>
  <si>
    <t xml:space="preserve">725974705568550912 </t>
  </si>
  <si>
    <t>おりんご</t>
  </si>
  <si>
    <t>apple_ori25</t>
  </si>
  <si>
    <t>フォロバは一緒にやったことのある人だけ！ フォローはずすなら最初からしないでほしい…(´；ω；｀)タグマ、プラベ誘ってもらえると喜びます(❁´ω`❁)他→スクフェス/マイクラ/DDON/デレステ/アイナナ/うたプリ/クトゥルフなど</t>
  </si>
  <si>
    <t>【定期】
スプラトゥーンのフレンド募集してます！！
タグマ、プラベやりましょう(ง •̀_•́)ง
Skypeしながらワイワイするの好きです(❁´ω`❁)
※ただフレンド数を増やしたいだけの方はお断りさせていただきます
ウデマエSです(弱い) (  ˙-˙  )</t>
  </si>
  <si>
    <t>http://pbs.twimg.com/profile_images/715336765653934080/gDMw-Kgy_normal.jpg</t>
  </si>
  <si>
    <t>299</t>
  </si>
  <si>
    <t>http://www.twitter.com/apple_ori25/status/725974705568550912</t>
  </si>
  <si>
    <t xml:space="preserve">725974705199407104 </t>
  </si>
  <si>
    <t>qwer</t>
  </si>
  <si>
    <t>qwer_1004</t>
  </si>
  <si>
    <t>http://pbs.twimg.com/profile_images/699523749784064000/crrm-85j_normal.jpg</t>
  </si>
  <si>
    <t>http://www.twitter.com/qwer_1004/status/725974705199407104</t>
  </si>
  <si>
    <t xml:space="preserve">725974705145044992 </t>
  </si>
  <si>
    <t>Unicorn</t>
  </si>
  <si>
    <t>fertinmarine</t>
  </si>
  <si>
    <t>GAAAAAAAAYYYYY</t>
  </si>
  <si>
    <t>49.41794</t>
  </si>
  <si>
    <t>2.82606</t>
  </si>
  <si>
    <t>Compiègne, Picardie</t>
  </si>
  <si>
    <t>http://pbs.twimg.com/profile_images/705814858353270784/iP-i4Aqj_normal.jpg</t>
  </si>
  <si>
    <t>http://www.twitter.com/fertinmarine/status/725974705145044992</t>
  </si>
  <si>
    <t xml:space="preserve">725974705069543424 </t>
  </si>
  <si>
    <t>VILLECOURT</t>
  </si>
  <si>
    <t>sylvievillecou1</t>
  </si>
  <si>
    <t>Invite Party Smurf to your #SmurfsVillage Island to host a smurftastic celebration every day! https://t.co/uxkbCVi8Js</t>
  </si>
  <si>
    <t>http://www.twitter.com/sylvievillecou1/status/725974705069543424</t>
  </si>
  <si>
    <t xml:space="preserve">725974704863899649 </t>
  </si>
  <si>
    <t>cocoro0926</t>
  </si>
  <si>
    <t>cocoroyosiba</t>
  </si>
  <si>
    <t>暗殺教室と東方とyoutubeが大好きです!</t>
  </si>
  <si>
    <t>無料の「ゆっくり」育成ゲーム！バトルもあるよ！
#ゆっくり育てていってね
スコア 0
iPhone版 https://t.co/Hh6CxbLPjk
Android版 https://t.co/lpq9d7jxDN https://t.co/EUG6z7uaqn</t>
  </si>
  <si>
    <t>http://pbs.twimg.com/profile_images/723895707451576321/ePYb61PU_normal.jpg</t>
  </si>
  <si>
    <t>http://www.twitter.com/cocoroyosiba/status/725974704863899649</t>
  </si>
  <si>
    <t xml:space="preserve">725974704201318400 </t>
  </si>
  <si>
    <t>Apple MacBook Pro 250 GB HDD 4 GB Ram 2.4 GHz Intel Core 2 Duo 13.3" MC374LL/A - Bid Now! … https://t.co/AHvvonzlFv https://t.co/EZrT8skeHs</t>
  </si>
  <si>
    <t>http://www.twitter.com/Jaebru__Jialdo/status/725974704201318400</t>
  </si>
  <si>
    <t xml:space="preserve">725974704184381440 </t>
  </si>
  <si>
    <t>I Follow back ★</t>
  </si>
  <si>
    <t>Eksu_Factz</t>
  </si>
  <si>
    <t>|trendster|•|promoter|| to trend ur songs,products etc, Email; Eksufactz@gmail.com  #teamEksu #TeamEkiti #Teamgossip</t>
  </si>
  <si>
    <t>Apple pays tribute to ‘young and talented’ employee who ‘took his own life’ at their Company's HQ https://t.co/U8cR4BLTON</t>
  </si>
  <si>
    <t>http://pbs.twimg.com/profile_images/378800000450205889/764a2e3834cd984a4172462968e0618d_normal.jpeg</t>
  </si>
  <si>
    <t>1169</t>
  </si>
  <si>
    <t>http://www.twitter.com/Eksu_Factz/status/725974704184381440</t>
  </si>
  <si>
    <t xml:space="preserve">725974704096301056 </t>
  </si>
  <si>
    <t>Blanc Damaris</t>
  </si>
  <si>
    <t>damaris_blanc</t>
  </si>
  <si>
    <t>Consultant / #Economy and #finance / #Marketing stuff</t>
  </si>
  <si>
    <t>Yen spikes to 18-month peak, Amazon softens Apple blow: https://t.co/JVqGaAxPYI https://t.co/9k1nOY9LZe</t>
  </si>
  <si>
    <t>-75.49992</t>
  </si>
  <si>
    <t>Delaware</t>
  </si>
  <si>
    <t>http://pbs.twimg.com/profile_images/636897557562548225/TstgsJMp_normal.jpg</t>
  </si>
  <si>
    <t>538</t>
  </si>
  <si>
    <t>http://www.twitter.com/damaris_blanc/status/725974704096301056</t>
  </si>
  <si>
    <t xml:space="preserve">725974703425224704 </t>
  </si>
  <si>
    <t>714E集めました！「グロかわ！ゾンビ少女」#グロかわ！ゾンビ少女 https://t.co/vCOKnXenZJ https://t.co/ahmAJsm8XG</t>
  </si>
  <si>
    <t>http://www.twitter.com/applinoitemget/status/725974703425224704</t>
  </si>
  <si>
    <t xml:space="preserve">725974702179508224 </t>
  </si>
  <si>
    <t>مكتوب Phoenix</t>
  </si>
  <si>
    <t>Vistoso_Gia</t>
  </si>
  <si>
    <t>☮</t>
  </si>
  <si>
    <t>I love my Apple Music ❤️</t>
  </si>
  <si>
    <t>35.49209</t>
  </si>
  <si>
    <t>-97.50328</t>
  </si>
  <si>
    <t>Oklahoma City, OK</t>
  </si>
  <si>
    <t>http://pbs.twimg.com/profile_images/716453835846234112/z2Xz_4qJ_normal.jpg</t>
  </si>
  <si>
    <t>330</t>
  </si>
  <si>
    <t>http://www.twitter.com/Vistoso_Gia/status/725974702179508224</t>
  </si>
  <si>
    <t xml:space="preserve">725974702154506240 </t>
  </si>
  <si>
    <t>Pulse TV Guy!</t>
  </si>
  <si>
    <t>ChueyChu</t>
  </si>
  <si>
    <t>Jack of all trades, Master of ceremony© | TV Presenter @ Pulse TV | Actor | Bison | Man United | Check out my Likes section | IG @ chuey.chu | Made in Nigeria</t>
  </si>
  <si>
    <t>http://pbs.twimg.com/profile_images/716722509819850753/R1rqiCDg_normal.jpg</t>
  </si>
  <si>
    <t>1698</t>
  </si>
  <si>
    <t>http://www.twitter.com/ChueyChu/status/725974702154506240</t>
  </si>
  <si>
    <t xml:space="preserve">725974701588254720 </t>
  </si>
  <si>
    <t>Pasquaaaaaaaaa_ ☆</t>
  </si>
  <si>
    <t>pasquasilva</t>
  </si>
  <si>
    <t>ERFC❤️</t>
  </si>
  <si>
    <t>http://pbs.twimg.com/profile_images/725476309762248704/yGMPe3ND_normal.jpg</t>
  </si>
  <si>
    <t>http://www.twitter.com/pasquasilva/status/725974701588254720</t>
  </si>
  <si>
    <t xml:space="preserve">725974701181300736 </t>
  </si>
  <si>
    <t>Real Madrid®</t>
  </si>
  <si>
    <t>_iDOOMM</t>
  </si>
  <si>
    <t>|†JE†| El fútbol como forma de vida | Design | Communication | Social Media | Photo | Vídeo | Creative | Freelance Football Writer | #Millennial✌⚽✈⚡</t>
  </si>
  <si>
    <t>Las ventas del iPhone no pasan por su mejor momento. Nuestro Cazando Gangas si:  
Esta semana Apple presentó... https://t.co/YtWHwglAvO</t>
  </si>
  <si>
    <t>http://pbs.twimg.com/profile_images/717072422076227584/u9LTNz6L_normal.jpg</t>
  </si>
  <si>
    <t>8187</t>
  </si>
  <si>
    <t>4876</t>
  </si>
  <si>
    <t>http://www.twitter.com/_iDOOMM/status/725974701181300736</t>
  </si>
  <si>
    <t xml:space="preserve">725974700111761409 </t>
  </si>
  <si>
    <t>celeen</t>
  </si>
  <si>
    <t>celeen17</t>
  </si>
  <si>
    <t>RT @earlsings: May pasalubong pang Fuji Apple na nakaipit sa bibig nya... 😂😂😂😂
#ALDUBPoreberMahal https://t.co/mir2FadsiI</t>
  </si>
  <si>
    <t>http://pbs.twimg.com/profile_images/679783472655761408/6FwDwPtM_normal.jpg</t>
  </si>
  <si>
    <t>2308</t>
  </si>
  <si>
    <t>http://www.twitter.com/celeen17/status/725974700111761409</t>
  </si>
  <si>
    <t xml:space="preserve">725974699713376256 </t>
  </si>
  <si>
    <t>paige x</t>
  </si>
  <si>
    <t>paigeelmalki</t>
  </si>
  <si>
    <t>X x</t>
  </si>
  <si>
    <t>http://pbs.twimg.com/profile_images/725802165969760259/Ga-LpaXz_normal.jpg</t>
  </si>
  <si>
    <t>602</t>
  </si>
  <si>
    <t>http://www.twitter.com/paigeelmalki/status/725974699713376256</t>
  </si>
  <si>
    <t xml:space="preserve">725974699067490304 </t>
  </si>
  <si>
    <t>Apple Macbook Pro 13" Aluminum Early 2011 | Core i5 2.3GHz | 4GB RAM | 320GB HDD - Bid Now… https://t.co/MGoQESCrVI https://t.co/KJA5uy1LL1</t>
  </si>
  <si>
    <t>http://www.twitter.com/Jaebru__Jialdo/status/725974699067490304</t>
  </si>
  <si>
    <t xml:space="preserve">725974699021328384 </t>
  </si>
  <si>
    <t>thickthighzmelanin</t>
  </si>
  <si>
    <t>kekejasminexo</t>
  </si>
  <si>
    <t>made out of brown sugar, cocoa, honey, and gold.</t>
  </si>
  <si>
    <t>http://pbs.twimg.com/profile_images/725069965095780358/ubFJQcoc_normal.jpg</t>
  </si>
  <si>
    <t>1223</t>
  </si>
  <si>
    <t>http://www.twitter.com/kekejasminexo/status/725974699021328384</t>
  </si>
  <si>
    <t xml:space="preserve">725974698178170881 </t>
  </si>
  <si>
    <t>MyGreasyPotato69</t>
  </si>
  <si>
    <t>lethaltortilla</t>
  </si>
  <si>
    <t>it's a safe bet that at any given time I'm doing kegels | EN/DE/NL/ES</t>
  </si>
  <si>
    <t>what happened to The History of Apple Pie where'd they go</t>
  </si>
  <si>
    <t>50.84833</t>
  </si>
  <si>
    <t>5.68889</t>
  </si>
  <si>
    <t>Maastricht, The Netherlands</t>
  </si>
  <si>
    <t>http://pbs.twimg.com/profile_images/725095058270228483/7PDbmNby_normal.jpg</t>
  </si>
  <si>
    <t>1013</t>
  </si>
  <si>
    <t>http://www.twitter.com/lethaltortilla/status/725974698178170881</t>
  </si>
  <si>
    <t xml:space="preserve">725974697083592704 </t>
  </si>
  <si>
    <t>Geek News</t>
  </si>
  <si>
    <t>GeekNe_ws</t>
  </si>
  <si>
    <t>Latest #Tech News. Recommended App: uSearch for Windows 10 https://t.co/qZul6jgyDW</t>
  </si>
  <si>
    <t>#Apple Watch market share fell to almost half in Q1 2016 https://t.co/MDiuMkXVmE #applewatch2 #smartwatch</t>
  </si>
  <si>
    <t>http://pbs.twimg.com/profile_images/572675123010740224/b5bk1RSY_normal.png</t>
  </si>
  <si>
    <t>2513</t>
  </si>
  <si>
    <t>http://www.twitter.com/GeekNe_ws/status/725974697083592704</t>
  </si>
  <si>
    <t xml:space="preserve">725974696622231552 </t>
  </si>
  <si>
    <t>Brent</t>
  </si>
  <si>
    <t>Brentc17</t>
  </si>
  <si>
    <t>#NoleNation 
https://t.co/MsS0hQ4xob</t>
  </si>
  <si>
    <t>30.59936</t>
  </si>
  <si>
    <t>-87.16108</t>
  </si>
  <si>
    <t>Pace, FL</t>
  </si>
  <si>
    <t>http://pbs.twimg.com/profile_images/710310531211526145/lXI2_ImM_normal.jpg</t>
  </si>
  <si>
    <t>625</t>
  </si>
  <si>
    <t>http://www.twitter.com/Brentc17/status/725974696622231552</t>
  </si>
  <si>
    <t xml:space="preserve">725974696567668736 </t>
  </si>
  <si>
    <t>📢Album 3M dispo🎉
ÉCOUTE: https://t.co/zeBvUy6FUe
TÉLÉCHARGE: https://t.co/1gug4kOb1T
ACHÈTE: https://t.co/lznYv7wicb https://t.co/46SUlbLeO8</t>
  </si>
  <si>
    <t>http://www.twitter.com/golanyosef_off/status/725974696567668736</t>
  </si>
  <si>
    <t xml:space="preserve">725974696366346240 </t>
  </si>
  <si>
    <t>Mike Kidd</t>
  </si>
  <si>
    <t>kidd78</t>
  </si>
  <si>
    <t>Freelance iOS, watchOS &amp; tvOS developer. Ex-Senior Web &amp; Mobile Developement Designer at MTV/Viacom. More at @KidDotCo @FootieTalks @_iblobl</t>
  </si>
  <si>
    <t>Download today! https://t.co/s1suQRWioV #iOS9 #Iphone #ipod #ipad #appletv #kids #education https://t.co/HCfoSDILvz</t>
  </si>
  <si>
    <t>London</t>
  </si>
  <si>
    <t>http://pbs.twimg.com/profile_images/1795345299/image_normal.jpg</t>
  </si>
  <si>
    <t>530</t>
  </si>
  <si>
    <t>http://www.twitter.com/kidd78/status/725974696366346240</t>
  </si>
  <si>
    <t xml:space="preserve">725974695045009408 </t>
  </si>
  <si>
    <t>Iphone NEWS</t>
  </si>
  <si>
    <t>VendiendoCasas</t>
  </si>
  <si>
    <t>Iphone and Ipads Games</t>
  </si>
  <si>
    <t>@Yarima_PR Estas buscando Nuevas Amistades? Baja Ahora Te Gusta Si o No. Facil, Rapido, Seguro y en Español https://t.co/amFHy6UEk6</t>
  </si>
  <si>
    <t>http://pbs.twimg.com/profile_images/506247499263115266/pctVLjvX_normal.png</t>
  </si>
  <si>
    <t>1377</t>
  </si>
  <si>
    <t>http://www.twitter.com/VendiendoCasas/status/725974695045009408</t>
  </si>
  <si>
    <t xml:space="preserve">725974694701072384 </t>
  </si>
  <si>
    <t>IG @edoboy_1</t>
  </si>
  <si>
    <t>EDOBOY_1</t>
  </si>
  <si>
    <t>Instagram : edoboy_1 . My three fav celebs -- Undertaker,lil Wayne and Olamide</t>
  </si>
  <si>
    <t>Apple pays tribute to ‘young and talented’ employee who ‘took his own life’ at their Company's HQ https://t.co/wFe7rHNTvf</t>
  </si>
  <si>
    <t>http://pbs.twimg.com/profile_images/699018058195738625/-FaTQ1Uq_normal.jpg</t>
  </si>
  <si>
    <t>6339</t>
  </si>
  <si>
    <t>1497</t>
  </si>
  <si>
    <t>http://www.twitter.com/EDOBOY_1/status/725974694701072384</t>
  </si>
  <si>
    <t xml:space="preserve">725974694441177089 </t>
  </si>
  <si>
    <t>SadiQ TY Bichi</t>
  </si>
  <si>
    <t>SadiQBiCHi</t>
  </si>
  <si>
    <t>It's a Secret</t>
  </si>
  <si>
    <t>http://pbs.twimg.com/profile_images/725713616029229056/xeAZzW7r_normal.jpg</t>
  </si>
  <si>
    <t>1041</t>
  </si>
  <si>
    <t>461</t>
  </si>
  <si>
    <t>http://www.twitter.com/SadiQBiCHi/status/725974694441177089</t>
  </si>
  <si>
    <t xml:space="preserve">725974693627486209 </t>
  </si>
  <si>
    <t>Coihke Kuacfi</t>
  </si>
  <si>
    <t>Coihke__Kuacfi</t>
  </si>
  <si>
    <t>Apple iPhone 6S (Latest Model) - 128GB - Space Gray (AT&amp;amp;T) Smartphone  - Bid Now! Only $48… https://t.co/ToR3AZ1VHZ https://t.co/W3oxAHzbAV</t>
  </si>
  <si>
    <t>http://pbs.twimg.com/profile_images/712248382350356480/-aCj5Gev_normal.jpg</t>
  </si>
  <si>
    <t>1493</t>
  </si>
  <si>
    <t>http://www.twitter.com/Coihke__Kuacfi/status/725974693627486209</t>
  </si>
  <si>
    <t xml:space="preserve">725974693350617088 </t>
  </si>
  <si>
    <t>TickerLens Apple</t>
  </si>
  <si>
    <t>TickerLensAAPL</t>
  </si>
  <si>
    <t>Apple Channel (Ticker AAPL). TickerLens provides almost Realtime News for mature stocks.</t>
  </si>
  <si>
    <t>Apple Incorporated (NASDAQ:AAPL) Short Interest Decreased By 5.34% https://t.co/Up2oO8TrJC $AAPL</t>
  </si>
  <si>
    <t>http://pbs.twimg.com/profile_images/708019641579393024/t4cJhiow_normal.jpg</t>
  </si>
  <si>
    <t>88</t>
  </si>
  <si>
    <t>http://www.twitter.com/TickerLensAAPL/status/725974693350617088</t>
  </si>
  <si>
    <t xml:space="preserve">725974693258338304 </t>
  </si>
  <si>
    <t>http://www.twitter.com/Iftheydfly/status/725974693258338304</t>
  </si>
  <si>
    <t xml:space="preserve">725974692717154304 </t>
  </si>
  <si>
    <t>Confiserieをプレー！ Score:742583 #jubeat_plus https://t.co/YAJ6RWFxvM https://t.co/2nqn8B7F0X</t>
  </si>
  <si>
    <t>http://www.twitter.com/tharu97331598/status/725974692717154304</t>
  </si>
  <si>
    <t xml:space="preserve">725974692692123648 </t>
  </si>
  <si>
    <t>http://www.twitter.com/marielovelouis/status/725974692692123648</t>
  </si>
  <si>
    <t xml:space="preserve">725974692167700480 </t>
  </si>
  <si>
    <t>Axel Ochoa</t>
  </si>
  <si>
    <t>DonMorro</t>
  </si>
  <si>
    <t>Techno, House, Fashion, Streetwear, Kicks, POP, Apple, Sociología, #SocialMediaAcatlán, Real Madrid, América, Snapchat: donmorro</t>
  </si>
  <si>
    <t>Las ventas del iPhone no pasan por su mejor momento. Nuestro Cazando Gangas si https://t.co/0WcacXdre8 #Apple</t>
  </si>
  <si>
    <t>Mexico</t>
  </si>
  <si>
    <t>http://pbs.twimg.com/profile_images/628803874984345600/UievXa3A_normal.jpg</t>
  </si>
  <si>
    <t>790</t>
  </si>
  <si>
    <t>2093</t>
  </si>
  <si>
    <t>http://www.twitter.com/DonMorro/status/725974692167700480</t>
  </si>
  <si>
    <t xml:space="preserve">725974692058779648 </t>
  </si>
  <si>
    <t>ylegloahec</t>
  </si>
  <si>
    <t>LegloahecYann</t>
  </si>
  <si>
    <t>RT @PwC_France: Lâché par l’iPhone, #Apple est face à son problème d’#innovation @LaTribune https://t.co/tcW0qgDixh</t>
  </si>
  <si>
    <t>http://pbs.twimg.com/profile_images/713308722995535872/yTHYeKlo_normal.jpg</t>
  </si>
  <si>
    <t>http://www.twitter.com/LegloahecYann/status/725974692058779648</t>
  </si>
  <si>
    <t xml:space="preserve">725974691559706624 </t>
  </si>
  <si>
    <t>Chorley FC Fan App</t>
  </si>
  <si>
    <t>chorleyfanapp</t>
  </si>
  <si>
    <t>The Chorley FC Fan App is the best way to keep up to date with the club. Available FREE on iOS http://t.co/VG8DnzrdBI &amp; Android http://t.co/xiy9ibuTRP !</t>
  </si>
  <si>
    <t>@Ben_Cameron10 Thanks for following us, join the discussion in the app! iOS at https://t.co/uxRL11RYcU &amp;amp; Android at https://t.co/D2FQ0MlDjh</t>
  </si>
  <si>
    <t>http://pbs.twimg.com/profile_images/630763224720371712/pRnzO5Xg_normal.png</t>
  </si>
  <si>
    <t>http://www.twitter.com/chorleyfanapp/status/725974691559706624</t>
  </si>
  <si>
    <t xml:space="preserve">725974691383533568 </t>
  </si>
  <si>
    <t>Apple iPhone 6S Plus (Latest Model) - 64GB - Rose Gold (Unlocked) Smartphone - Bid Now! On… https://t.co/FatNKrKv8M https://t.co/Cxnyu39Q4v</t>
  </si>
  <si>
    <t>http://www.twitter.com/Coihke__Kuacfi/status/725974691383533568</t>
  </si>
  <si>
    <t xml:space="preserve">725974690632704002 </t>
  </si>
  <si>
    <t>Coventry Fan App</t>
  </si>
  <si>
    <t>CoventryFanApp</t>
  </si>
  <si>
    <t>The Coventry City FC Fan App is the best way to keep up to date with the club. Coming soon for iOS &amp; Android!</t>
  </si>
  <si>
    <t>@DylanWeerangers Thanks for following us! The app is now live on iOS at https://t.co/AZtV9ciQiS &amp;amp; Android https://t.co/3mDITnSkEw!</t>
  </si>
  <si>
    <t>http://pbs.twimg.com/profile_images/534379297138434048/54pDzfJm_normal.png</t>
  </si>
  <si>
    <t>7623</t>
  </si>
  <si>
    <t>1717</t>
  </si>
  <si>
    <t>http://www.twitter.com/CoventryFanApp/status/725974690632704002</t>
  </si>
  <si>
    <t xml:space="preserve">725974690590760960 </t>
  </si>
  <si>
    <t>Fleetwood Fan App</t>
  </si>
  <si>
    <t>FleetwoodFanApp</t>
  </si>
  <si>
    <t>The  Fleetwood Town FC Fan App is the best way to keep up to date with the club. Available FREE on iOS http://t.co/z53CzfK1y2 &amp; Android http://t.co/wgcsSNpS9q !</t>
  </si>
  <si>
    <t>@BrooksShaun Thanks for following us! The app is now live on iOS at https://t.co/4rsR40v1J4 &amp;amp; Android at https://t.co/00IUFXuDxT</t>
  </si>
  <si>
    <t>http://pbs.twimg.com/profile_images/534383107755884545/GtYlBm2D_normal.png</t>
  </si>
  <si>
    <t>3807</t>
  </si>
  <si>
    <t>844</t>
  </si>
  <si>
    <t>http://www.twitter.com/FleetwoodFanApp/status/725974690590760960</t>
  </si>
  <si>
    <t xml:space="preserve">725974690338988033 </t>
  </si>
  <si>
    <t>Hernán Rodriguez</t>
  </si>
  <si>
    <t>Hernan_Rodz</t>
  </si>
  <si>
    <t>[Applesfera] Las ventas del iPhone no pasan por su mejor momento. Nuestro Cazando Gangas si https://t.co/ZwbqOBuI94 #Apple #Mac</t>
  </si>
  <si>
    <t>http://pbs.twimg.com/profile_images/645030046525181952/QjFPBuSx_normal.jpg</t>
  </si>
  <si>
    <t>1545</t>
  </si>
  <si>
    <t>2616</t>
  </si>
  <si>
    <t>358</t>
  </si>
  <si>
    <t>http://www.twitter.com/Hernan_Rodz/status/725974690338988033</t>
  </si>
  <si>
    <t xml:space="preserve">725974690162835456 </t>
  </si>
  <si>
    <t>(*≧ω≦)コーデすると、なんか気分転換になっちゃう♡   https://t.co/tmJUlCsX5H https://t.co/kTOTXLtBoB</t>
  </si>
  <si>
    <t>http://www.twitter.com/Rets16/status/725974690162835456</t>
  </si>
  <si>
    <t xml:space="preserve">725974689768722433 </t>
  </si>
  <si>
    <t>Herme Nicolás</t>
  </si>
  <si>
    <t>hermesni</t>
  </si>
  <si>
    <t>Escritor, músico, historiador y trader...hombre del renacimiento en el siglo XXI.</t>
  </si>
  <si>
    <t>RT @EduardoFaus: Análisis técnico: Apple https://t.co/UDLfUCHcjB</t>
  </si>
  <si>
    <t>Valencia, Comunidad Valenciana</t>
  </si>
  <si>
    <t>http://pbs.twimg.com/profile_images/670187111774056448/r5crNom1_normal.jpg</t>
  </si>
  <si>
    <t>255</t>
  </si>
  <si>
    <t>549</t>
  </si>
  <si>
    <t>http://www.twitter.com/hermesni/status/725974689768722433</t>
  </si>
  <si>
    <t xml:space="preserve">725974688699146240 </t>
  </si>
  <si>
    <t>Apple iPhone 6S Plus (Latest Model) - 64GB - Rose Gold (Verizon) Smartphone - Bid Now! Onl… https://t.co/2SMtotChsQ https://t.co/Xta9ef0xgE</t>
  </si>
  <si>
    <t>http://www.twitter.com/Coihke__Kuacfi/status/725974688699146240</t>
  </si>
  <si>
    <t xml:space="preserve">725974688057405440 </t>
  </si>
  <si>
    <t>Kartik Mehta</t>
  </si>
  <si>
    <t>4pMehta</t>
  </si>
  <si>
    <t>Download Geeta App with daily Shlok of the Day Here : https://t.co/uCu9m9lPYL  #kyun #kyun https://t.co/UqTkuUvTlg</t>
  </si>
  <si>
    <t>http://pbs.twimg.com/profile_images/681703149648805888/QdI-g_9l_normal.jpg</t>
  </si>
  <si>
    <t>643</t>
  </si>
  <si>
    <t>http://www.twitter.com/4pMehta/status/725974688057405440</t>
  </si>
  <si>
    <t xml:space="preserve">725974687952461824 </t>
  </si>
  <si>
    <t>Key Systems</t>
  </si>
  <si>
    <t>keysystemsca</t>
  </si>
  <si>
    <t>Nos dedicamos a la Gestión, Planificación, Investigación, Consultoría y Asesoría de: Aplicaciones Web &amp; Móvil, Diseño Corporativo, Diseño Web.</t>
  </si>
  <si>
    <t>Las ventas del iPhone no pasan por su mejor momento. Nuestro Cazando Gangas si:  
Esta semana Apple presentó... https://t.co/sIMOs3xnHX</t>
  </si>
  <si>
    <t>10.48801</t>
  </si>
  <si>
    <t>-66.87918999999999</t>
  </si>
  <si>
    <t>VE</t>
  </si>
  <si>
    <t>Venezuela</t>
  </si>
  <si>
    <t>http://pbs.twimg.com/profile_images/645284132134612994/a1ts_JTj_normal.jpg</t>
  </si>
  <si>
    <t>580</t>
  </si>
  <si>
    <t>http://www.twitter.com/keysystemsca/status/725974687952461824</t>
  </si>
  <si>
    <t xml:space="preserve">725974687885475841 </t>
  </si>
  <si>
    <t>Anthony J. De Franco</t>
  </si>
  <si>
    <t>AJ_DeFranco</t>
  </si>
  <si>
    <t>Sports. Music. Writing. Self-improvement. For Video Game thoughts/Twitch Streams, check out @3rdstringgames.</t>
  </si>
  <si>
    <t>He hated it as much as I did. With Jenkins, Apple moves, seems a return to man to man is on the horizon. #NYG</t>
  </si>
  <si>
    <t>40.84288</t>
  </si>
  <si>
    <t>-73.29289</t>
  </si>
  <si>
    <t>Commack, NY</t>
  </si>
  <si>
    <t>http://pbs.twimg.com/profile_images/419193408691765248/UDqZjwp4_normal.jpeg</t>
  </si>
  <si>
    <t>http://www.twitter.com/AJ_DeFranco/status/725974687885475841</t>
  </si>
  <si>
    <t xml:space="preserve">725974687738646528 </t>
  </si>
  <si>
    <t>Giovanni M. Schiavon</t>
  </si>
  <si>
    <t>gioschiavon</t>
  </si>
  <si>
    <t>University of Westminster, London. World traveller, thrill seeker, car lover. Instagram/Snapchat: @gioschiavon</t>
  </si>
  <si>
    <t>27.09978</t>
  </si>
  <si>
    <t>-82.45426</t>
  </si>
  <si>
    <t>Venice - Verona - London</t>
  </si>
  <si>
    <t>http://pbs.twimg.com/profile_images/702798872901505024/Fe2in5Cy_normal.jpg</t>
  </si>
  <si>
    <t>http://www.twitter.com/gioschiavon/status/725974687738646528</t>
  </si>
  <si>
    <t xml:space="preserve">725974686073413633 </t>
  </si>
  <si>
    <t>JÜAN ØC†AVI0™</t>
  </si>
  <si>
    <t>Juan_0ctav1o</t>
  </si>
  <si>
    <t>ÉRASE UNA VEZ EN 1989, LIC. INFORMÁTICA. METZTITLÁN-PACHUCA @Tuzos PRIP: 30*1*111799</t>
  </si>
  <si>
    <t>Las ventas del iPhone no pasan por su mejor momento. Nuestro Cazando Gangas si:  
Esta semana Apple presentó... https://t.co/R0dDcgU8PN</t>
  </si>
  <si>
    <t>http://pbs.twimg.com/profile_images/634072342851796992/VJRAg5xG_normal.jpg</t>
  </si>
  <si>
    <t>143</t>
  </si>
  <si>
    <t>http://www.twitter.com/Juan_0ctav1o/status/725974686073413633</t>
  </si>
  <si>
    <t xml:space="preserve">725974684949323776 </t>
  </si>
  <si>
    <t>IG: api_gram</t>
  </si>
  <si>
    <t>ayam_api</t>
  </si>
  <si>
    <t>THESPIAN</t>
  </si>
  <si>
    <t>Apple pays tribute to ‘young and talented’ employee who ‘took his own life’ at their Company's HQ https://t.co/975qOYZF0v</t>
  </si>
  <si>
    <t>http://pbs.twimg.com/profile_images/682967107823374338/zKkRryZN_normal.jpg</t>
  </si>
  <si>
    <t>1748</t>
  </si>
  <si>
    <t>2533</t>
  </si>
  <si>
    <t>http://www.twitter.com/ayam_api/status/725974684949323776</t>
  </si>
  <si>
    <t xml:space="preserve">725974684945113088 </t>
  </si>
  <si>
    <t>Sure Sport</t>
  </si>
  <si>
    <t>suresport</t>
  </si>
  <si>
    <t>Latest Sports News From Around The world ★ Get Promoted Follow @PurpleAdverts ★ Check our likes or click https://t.co/hded1b1nkz for the Latest Sports Polls</t>
  </si>
  <si>
    <t>Latest: WATCH: Apple on 'prank' call https://t.co/Y4kTO7pY1K #SportsNews</t>
  </si>
  <si>
    <t>http://pbs.twimg.com/profile_images/634819559896301569/Xt9Civs8_normal.png</t>
  </si>
  <si>
    <t>6737</t>
  </si>
  <si>
    <t>http://www.twitter.com/suresport/status/725974684945113088</t>
  </si>
  <si>
    <t xml:space="preserve">725974683456266240 </t>
  </si>
  <si>
    <t>Nafta78</t>
  </si>
  <si>
    <t>Agitator/Protagonist/Anti-Theist/Iconoclast/Realist/Liberal/Secularist/Pro-Republic/Pro-multi-ethnicity/Anti-multicult/Anti-religion/Anti-monarchy كافر</t>
  </si>
  <si>
    <t>Medewerker #Apple (25) schiet zichzelf door het hoofd op hoofdkantoor Apple - https://t.co/TOJyVlGJcs via @TPOnl</t>
  </si>
  <si>
    <t>http://pbs.twimg.com/profile_images/692686496294424577/PhfuzE5v_normal.png</t>
  </si>
  <si>
    <t>410</t>
  </si>
  <si>
    <t>http://www.twitter.com/Nafta78/status/725974683456266240</t>
  </si>
  <si>
    <t xml:space="preserve">725974683456253952 </t>
  </si>
  <si>
    <t>Apple iPhone 6 - 16GB - Gold (Sprint) Clean Serial Number, Has 1 issue, read des - Bid Now… https://t.co/oeGDg1akeM https://t.co/vFfhl7XEpx</t>
  </si>
  <si>
    <t>http://www.twitter.com/Coihke__Kuacfi/status/725974683456253952</t>
  </si>
  <si>
    <t xml:space="preserve">725974683057852417 </t>
  </si>
  <si>
    <t>http://www.twitter.com/Iftheydfly/status/725974683057852417</t>
  </si>
  <si>
    <t xml:space="preserve">725974682877358081 </t>
  </si>
  <si>
    <t>烏龍茶</t>
  </si>
  <si>
    <t>Dr_dark2008</t>
  </si>
  <si>
    <t>始まりの祠Lv1探索中(0分42秒経過) https://t.co/vC9Vz2eoSF #ひまつぶダンジョン https://t.co/dl0QeAjdkM</t>
  </si>
  <si>
    <t>http://pbs.twimg.com/profile_images/597265576206077952/v4v5IRic_normal.jpg</t>
  </si>
  <si>
    <t>http://www.twitter.com/Dr_dark2008/status/725974682877358081</t>
  </si>
  <si>
    <t xml:space="preserve">725974682814521344 </t>
  </si>
  <si>
    <t>ChannelLife AU</t>
  </si>
  <si>
    <t>ChannelLifeAU</t>
  </si>
  <si>
    <t>ChannelLife is a live news website and weekly email newsletter dedicated to Australia's technology channel. Part of the @techday network</t>
  </si>
  <si>
    <t>Early today - Apple still tablet king - and beating Microsoft at its own game https://t.co/5rfS01dWzR</t>
  </si>
  <si>
    <t>-35.28346</t>
  </si>
  <si>
    <t>149.12807</t>
  </si>
  <si>
    <t>Australia</t>
  </si>
  <si>
    <t>http://pbs.twimg.com/profile_images/608467793583960064/NCdRleIe_normal.jpg</t>
  </si>
  <si>
    <t>454</t>
  </si>
  <si>
    <t>http://www.twitter.com/ChannelLifeAU/status/725974682814521344</t>
  </si>
  <si>
    <t xml:space="preserve">725974682600493056 </t>
  </si>
  <si>
    <t>コスコス</t>
  </si>
  <si>
    <t>monsut_haruka</t>
  </si>
  <si>
    <t>805624 人の勇敢な防衛軍兵士が
人類を救うためその命を散らしました！
アプリ：一兆人で殴り続けると死ぬ https://t.co/O2A1AnghE0 https://t.co/4i9OVLM2G3</t>
  </si>
  <si>
    <t>http://pbs.twimg.com/profile_images/666940649648730112/EYDvGu49_normal.jpg</t>
  </si>
  <si>
    <t>http://www.twitter.com/monsut_haruka/status/725974682600493056</t>
  </si>
  <si>
    <t xml:space="preserve">725974679773532161 </t>
  </si>
  <si>
    <t>スマホで電子書籍</t>
  </si>
  <si>
    <t>sp_book</t>
  </si>
  <si>
    <t>iPhoneやAndroid向けの電子書籍アプリでAppStoreで1位を大量獲得しています。アプリの割引き情報をどんどんつぶやきますのでスマホをお持ちの方は是非ご利用ください(^_^)/ また、フォローは100%返しますのでお気軽に♪　#電子書籍　#iphonejp　#appstore　#相互フォロー</t>
  </si>
  <si>
    <t>●雑談の達人になる方法は実は簡単なことだった。あなたも「今」を語ればすぐに達人に！仕事でも恋愛でも役立つ雑談術とは！？ https://t.co/6DLpERuKRh 話し方 雑談</t>
  </si>
  <si>
    <t>http://pbs.twimg.com/profile_images/2236789109/ipod_007_normal.JPG</t>
  </si>
  <si>
    <t>3074</t>
  </si>
  <si>
    <t>3419</t>
  </si>
  <si>
    <t>http://www.twitter.com/sp_book/status/725974679773532161</t>
  </si>
  <si>
    <t xml:space="preserve">725974679761072128 </t>
  </si>
  <si>
    <t>jodie</t>
  </si>
  <si>
    <t>jodiepeaty</t>
  </si>
  <si>
    <t>17. THFC. IG: jodiepeaty</t>
  </si>
  <si>
    <t>I refuse to get Apple music but I wanna listen to views, fucksake</t>
  </si>
  <si>
    <t>51.53333</t>
  </si>
  <si>
    <t>0.08333</t>
  </si>
  <si>
    <t>Barking, London</t>
  </si>
  <si>
    <t>http://pbs.twimg.com/profile_images/722120767396257792/KEw5zTTc_normal.jpg</t>
  </si>
  <si>
    <t>2320</t>
  </si>
  <si>
    <t>2540</t>
  </si>
  <si>
    <t>http://www.twitter.com/jodiepeaty/status/725974679761072128</t>
  </si>
  <si>
    <t xml:space="preserve">725974679182278656 </t>
  </si>
  <si>
    <t>Sieyhe Foezhe</t>
  </si>
  <si>
    <t>Sieyhe__Foezhe</t>
  </si>
  <si>
    <t>Apple iPad 2 16GB, Wi-Fi, 9.7in - Black (MC769LL/A) - Bid Now! Only $57.0 https://t.co/379De1gG9V https://t.co/2sORLMNTMT</t>
  </si>
  <si>
    <t>http://pbs.twimg.com/profile_images/722849206986285056/oazAdXKo_normal.jpg</t>
  </si>
  <si>
    <t>567</t>
  </si>
  <si>
    <t>http://www.twitter.com/Sieyhe__Foezhe/status/725974679182278656</t>
  </si>
  <si>
    <t xml:space="preserve">725974678678839296 </t>
  </si>
  <si>
    <t>Jaime Solís</t>
  </si>
  <si>
    <t>jaime_solis</t>
  </si>
  <si>
    <t>Computer Engineer, iOS Junior Dev (learning++), Technology Advisor, Entrepreneur &amp; Businessman.</t>
  </si>
  <si>
    <t>Las ventas del iPhone no pasan por su mejor momento. Nuestro Cazando Gangas si:  
Esta semana Apple presentó... https://t.co/rWiPsLZhvk</t>
  </si>
  <si>
    <t>http://pbs.twimg.com/profile_images/606882583020978176/N1ku4KlE_normal.jpg</t>
  </si>
  <si>
    <t>11071</t>
  </si>
  <si>
    <t>7494</t>
  </si>
  <si>
    <t>http://www.twitter.com/jaime_solis/status/725974678678839296</t>
  </si>
  <si>
    <t xml:space="preserve">725974678477529088 </t>
  </si>
  <si>
    <t>Noor_Hussein</t>
  </si>
  <si>
    <t>Noor_Fenty</t>
  </si>
  <si>
    <t>A drug and a dream..</t>
  </si>
  <si>
    <t>RT @Tushar_Navy: You can purchase #ThisIsWhatYouCameFor by Rihanna &amp;amp; Calvin Harris on iTunes &amp;gt;&amp;gt;&amp;gt;
https://t.co/7PyCg1jEVe</t>
  </si>
  <si>
    <t xml:space="preserve">Tripoli_Lebanon </t>
  </si>
  <si>
    <t>http://pbs.twimg.com/profile_images/722345761359273985/9udBn3m1_normal.jpg</t>
  </si>
  <si>
    <t>1644</t>
  </si>
  <si>
    <t>2151</t>
  </si>
  <si>
    <t>http://www.twitter.com/Noor_Fenty/status/725974678477529088</t>
  </si>
  <si>
    <t xml:space="preserve">725974678452363264 </t>
  </si>
  <si>
    <t>Classic Rock</t>
  </si>
  <si>
    <t>ClassicRockAsia</t>
  </si>
  <si>
    <t>Asia's Original Rock Station available on Astro #860 and your iPhone
http://t.co/0pd0ZcddCu</t>
  </si>
  <si>
    <t>#NowPlaying Animals - House Of The Rising Sun https://t.co/kItp9lRMcG</t>
  </si>
  <si>
    <t>http://pbs.twimg.com/profile_images/1533922956/rock_normal.png</t>
  </si>
  <si>
    <t>742</t>
  </si>
  <si>
    <t>http://www.twitter.com/ClassicRockAsia/status/725974678452363264</t>
  </si>
  <si>
    <t xml:space="preserve">725974677072449536 </t>
  </si>
  <si>
    <t>SoluBA</t>
  </si>
  <si>
    <t>solubaok</t>
  </si>
  <si>
    <t>La sencillez en comunicar noticias</t>
  </si>
  <si>
    <t>Las ventas del iPhone no pasan por su mejor momento. Nuestro Cazando Gangas si:  
Esta semana Apple presentó... https://t.co/xPQmLsdWxn</t>
  </si>
  <si>
    <t>http://pbs.twimg.com/profile_images/555109866616791040/ovb15grj_normal.jpeg</t>
  </si>
  <si>
    <t>5028</t>
  </si>
  <si>
    <t>http://www.twitter.com/solubaok/status/725974677072449536</t>
  </si>
  <si>
    <t xml:space="preserve">725974677051576320 </t>
  </si>
  <si>
    <t>10Nox à la prod</t>
  </si>
  <si>
    <t>Diisnox</t>
  </si>
  <si>
    <t>Beatmaker // Snapchat : diisnoxx // Douai // Polonais, aigle royal sur le blason.
Les rhey c'est le sang, l'équipe c'est la veine. 347G</t>
  </si>
  <si>
    <t>http://pbs.twimg.com/profile_images/721786506550079488/fiLo8s5u_normal.jpg</t>
  </si>
  <si>
    <t>1086</t>
  </si>
  <si>
    <t>http://www.twitter.com/Diisnox/status/725974677051576320</t>
  </si>
  <si>
    <t xml:space="preserve">725974676955082752 </t>
  </si>
  <si>
    <t>Maya</t>
  </si>
  <si>
    <t>mayazafarr</t>
  </si>
  <si>
    <t>I follow back yall</t>
  </si>
  <si>
    <t>Create a team of cute puppies and bake bread! https://t.co/q0QfxRyAis https://t.co/XhtUBIyNbL</t>
  </si>
  <si>
    <t>http://pbs.twimg.com/profile_images/3212321352/6786290a789c972163ad3f945e076039_normal.jpeg</t>
  </si>
  <si>
    <t>1022</t>
  </si>
  <si>
    <t>http://www.twitter.com/mayazafarr/status/725974676955082752</t>
  </si>
  <si>
    <t xml:space="preserve">725974675507945472 </t>
  </si>
  <si>
    <t>Super Techie Tweets</t>
  </si>
  <si>
    <t>supertechietwee</t>
  </si>
  <si>
    <t>Las ventas del iPhone no pasan por su mejor momento. Nuestro Cazando Gangas si:  
Esta semana Apple presentó... https://t.co/FYpS6goyCD</t>
  </si>
  <si>
    <t>http://pbs.twimg.com/profile_images/603122670389972992/qiY07ewJ_normal.png</t>
  </si>
  <si>
    <t>http://www.twitter.com/supertechietwee/status/725974675507945472</t>
  </si>
  <si>
    <t xml:space="preserve">725974675080241152 </t>
  </si>
  <si>
    <t>Apple iPad 2 16GB, Wi-Fi, 9.7in - White (MC979LL/A) - Bid Now! Only $66.0 https://t.co/nG5ODYcCzn https://t.co/TrH4vrNHgv</t>
  </si>
  <si>
    <t>http://www.twitter.com/Sieyhe__Foezhe/status/725974675080241152</t>
  </si>
  <si>
    <t xml:space="preserve">725974675034103809 </t>
  </si>
  <si>
    <t>http://www.twitter.com/Iftheydfly/status/725974675034103809</t>
  </si>
  <si>
    <t xml:space="preserve">725974674702798848 </t>
  </si>
  <si>
    <t>jayesh</t>
  </si>
  <si>
    <t>jayeshdabhi_dev</t>
  </si>
  <si>
    <t>Download Geeta App Easy to Read interface Here : https://t.co/RpaxgOmQe0 #EuropaLeague #kyun https://t.co/Y29TygOo05</t>
  </si>
  <si>
    <t>http://www.twitter.com/jayeshdabhi_dev/status/725974674702798848</t>
  </si>
  <si>
    <t xml:space="preserve">725974674224476162 </t>
  </si>
  <si>
    <t>雪</t>
  </si>
  <si>
    <t>roimilty</t>
  </si>
  <si>
    <t>こんにちはー‼
そしてはじめまして(*≧∀≦*)
刀剣乱舞の献上組好きです！
最近、HoneyWorksも好きです‼
よろしくお願いします(ゝω・´★)</t>
  </si>
  <si>
    <t>@apple_1210 (≧∇≦)</t>
  </si>
  <si>
    <t>http://pbs.twimg.com/profile_images/710066100151517185/RPJsXkWP_normal.jpg</t>
  </si>
  <si>
    <t>http://www.twitter.com/roimilty/status/725974674224476162</t>
  </si>
  <si>
    <t xml:space="preserve">725974673704493056 </t>
  </si>
  <si>
    <t>Yuacqe Ciuqya</t>
  </si>
  <si>
    <t>Yuacqe__Ciuqya</t>
  </si>
  <si>
    <t>Apple iPhone 6S (Latest Model) - 128GB - Space Gray (AT&amp;amp;T) Smartphone  - Bid Now! Only $48… https://t.co/H9ALFymg2r https://t.co/f5fxGZIXYh</t>
  </si>
  <si>
    <t>http://pbs.twimg.com/profile_images/725046787732557825/wyQJ8nde_normal.jpg</t>
  </si>
  <si>
    <t>http://www.twitter.com/Yuacqe__Ciuqya/status/725974673704493056</t>
  </si>
  <si>
    <t xml:space="preserve">725974673557614592 </t>
  </si>
  <si>
    <t>Technology Trends</t>
  </si>
  <si>
    <t>supertechtrends</t>
  </si>
  <si>
    <t>Las ventas del iPhone no pasan por su mejor momento. Nuestro Cazando Gangas si:  
Esta semana Apple presentó... https://t.co/eQB7D3gcXG</t>
  </si>
  <si>
    <t>http://pbs.twimg.com/profile_images/597726298731974656/c9SjOxu3_normal.png</t>
  </si>
  <si>
    <t>http://www.twitter.com/supertechtrends/status/725974673557614592</t>
  </si>
  <si>
    <t xml:space="preserve">725974672941129728 </t>
  </si>
  <si>
    <t>Clemente DUCOLI</t>
  </si>
  <si>
    <t>Duck170</t>
  </si>
  <si>
    <t>Quello sullo,sfondo NON sono io!!! Ho solo scattato la foto!!! [LAMPRE - BRIXIA TOUR 2011] - Breno (BS)</t>
  </si>
  <si>
    <t>RT @Corriere: Continua l'incubo di Apple: Icahn vende tutte le azioni e il titolo crolla https://t.co/dGaErJq8Mo https://t.co/QABCmMfvyW</t>
  </si>
  <si>
    <t>http://pbs.twimg.com/profile_images/467328715404640256/fUeldvFy_normal.jpeg</t>
  </si>
  <si>
    <t>971</t>
  </si>
  <si>
    <t>http://www.twitter.com/Duck170/status/725974672941129728</t>
  </si>
  <si>
    <t xml:space="preserve">725974671749869568 </t>
  </si>
  <si>
    <t>@Enterados</t>
  </si>
  <si>
    <t>EnteradosDice</t>
  </si>
  <si>
    <t>Las ventas del iPhone no pasan por su mejor momento. Nuestro Cazando Gangas si:  
Esta semana Apple presentó... https://t.co/Cjo32WuSv5</t>
  </si>
  <si>
    <t>http://pbs.twimg.com/profile_images/584895747784450050/sZlv2vsB_normal.jpg</t>
  </si>
  <si>
    <t>399</t>
  </si>
  <si>
    <t>http://www.twitter.com/EnteradosDice/status/725974671749869568</t>
  </si>
  <si>
    <t xml:space="preserve">725974671586394112 </t>
  </si>
  <si>
    <t>JenniferK</t>
  </si>
  <si>
    <t>KJennyk32</t>
  </si>
  <si>
    <t>RT @Maytixx: Cash comes when you play games. I've earned $7.28 yet! Come and join us, click my inviting link here: https://t.co/JJVNHi7V7p</t>
  </si>
  <si>
    <t>788</t>
  </si>
  <si>
    <t>http://www.twitter.com/KJennyk32/status/725974671586394112</t>
  </si>
  <si>
    <t xml:space="preserve">725974671007584257 </t>
  </si>
  <si>
    <t>meg</t>
  </si>
  <si>
    <t>MegGillespieX</t>
  </si>
  <si>
    <t>lol</t>
  </si>
  <si>
    <t>RT @URihannaFansite: #TIWYCF  ⚡⚡
iTunes: https://t.co/LyXMXtuk86
Spotify: https://t.co/3rMkts4zbj
Tidal https://t.co/KAqcdq87ya
Youtube: ht…</t>
  </si>
  <si>
    <t>http://pbs.twimg.com/profile_images/663507061683154944/A2x4eAK2_normal.jpg</t>
  </si>
  <si>
    <t>http://www.twitter.com/MegGillespieX/status/725974671007584257</t>
  </si>
  <si>
    <t xml:space="preserve">725974670344855552 </t>
  </si>
  <si>
    <t>YA Book Promo</t>
  </si>
  <si>
    <t>YABookPromo</t>
  </si>
  <si>
    <t>If your Young Adult novel needs help finding an audience, tag us #YABookPromo for retweeting!</t>
  </si>
  <si>
    <t>RT @EchoPressBooks: 4* "Interesting choice for the location of their 'camp'.""highly recommended." #survival #YA via @beingauthor https://…</t>
  </si>
  <si>
    <t>Miami, FL</t>
  </si>
  <si>
    <t>http://pbs.twimg.com/profile_images/682694687111643137/2eegDpEc_normal.jpg</t>
  </si>
  <si>
    <t>12464</t>
  </si>
  <si>
    <t>2659</t>
  </si>
  <si>
    <t>http://www.twitter.com/YABookPromo/status/725974670344855552</t>
  </si>
  <si>
    <t xml:space="preserve">725974670281838592 </t>
  </si>
  <si>
    <t>VOLTA MASTERS</t>
  </si>
  <si>
    <t>voltamasters</t>
  </si>
  <si>
    <t>Volta Masters Official Twitter. Producer,DJ,TrackMaker,https://t.co/mC3zskCuDD</t>
  </si>
  <si>
    <t>Volta Mastersの iPhone , iPad用　アプリ好評配信中！アプリ限定でしか聴けないApp Remix収録!
https://t.co/rEl6cagtUy</t>
  </si>
  <si>
    <t>http://pbs.twimg.com/profile_images/744512427/Volta_________-copy_normal.gif</t>
  </si>
  <si>
    <t>1478</t>
  </si>
  <si>
    <t>1276</t>
  </si>
  <si>
    <t>http://www.twitter.com/voltamasters/status/725974670281838592</t>
  </si>
  <si>
    <t xml:space="preserve">725974670265180160 </t>
  </si>
  <si>
    <t>Apple iPhone 6S Plus (Latest Model) - 64GB - Rose Gold (Unlocked) Smartphone - Bid Now! On… https://t.co/diG5kJIi9B https://t.co/TwsncSTZ4V</t>
  </si>
  <si>
    <t>http://www.twitter.com/Yuacqe__Ciuqya/status/725974670265180160</t>
  </si>
  <si>
    <t xml:space="preserve">725974668230844416 </t>
  </si>
  <si>
    <t>Quick Medios</t>
  </si>
  <si>
    <t>Quick_Medios</t>
  </si>
  <si>
    <t>#Tecnologia #Comunicación #Periodismo #SocialMedia #RedesSociales</t>
  </si>
  <si>
    <t>#Tech #Apple Las ventas del iPhone no pasan por su mejor momento. Nuestro Cazando Gangas si https://t.co/IfC3ZVRTUE</t>
  </si>
  <si>
    <t>http://pbs.twimg.com/profile_images/378800000619721096/6ce86278873d9b822b14490c7adf8b65_normal.jpeg</t>
  </si>
  <si>
    <t>http://www.twitter.com/Quick_Medios/status/725974668230844416</t>
  </si>
  <si>
    <t xml:space="preserve">725974667794767872 </t>
  </si>
  <si>
    <t>Viuxvi Yaojva</t>
  </si>
  <si>
    <t>Viuxvi__Yaojva</t>
  </si>
  <si>
    <t>BOSE SOUNDLINK-OE BLUETOOTH HEADPHONES | BLACK | DESIGNED FOR APPLE - Bid Now! Only $43.0 https://t.co/JabodwdfAv https://t.co/BCk3KY03WV</t>
  </si>
  <si>
    <t>http://pbs.twimg.com/profile_images/706446828632461312/bLIUPq8t_normal.jpg</t>
  </si>
  <si>
    <t>1549</t>
  </si>
  <si>
    <t>http://www.twitter.com/Viuxvi__Yaojva/status/725974667794767872</t>
  </si>
  <si>
    <t xml:space="preserve">725974667341746176 </t>
  </si>
  <si>
    <t>maybe next February</t>
  </si>
  <si>
    <t>real1_val</t>
  </si>
  <si>
    <t>Mr. Not Giving A Fuck | Chelsea FC</t>
  </si>
  <si>
    <t>http://pbs.twimg.com/profile_images/695473733813858304/EsnzRwLj_normal.jpg</t>
  </si>
  <si>
    <t>http://www.twitter.com/real1_val/status/725974667341746176</t>
  </si>
  <si>
    <t xml:space="preserve">725974666884616193 </t>
  </si>
  <si>
    <t>5 pcs Matte film Screen Protector Film Guard For Apple iPad 2 3 4 hot new - Bid Now! Only … https://t.co/c04P7yxhjN https://t.co/q271bVNhdK</t>
  </si>
  <si>
    <t>http://www.twitter.com/Sieyhe__Foezhe/status/725974666884616193</t>
  </si>
  <si>
    <t xml:space="preserve">725974666364510209 </t>
  </si>
  <si>
    <t>Jinesh Mehta</t>
  </si>
  <si>
    <t>mehta_4s</t>
  </si>
  <si>
    <t>Download Geeta App and Customize your Reading Option Here : https://t.co/JW2PFMpqXg  #Chiru150Launch #EuropaLeague https://t.co/Y5ctSsKlBa</t>
  </si>
  <si>
    <t>http://pbs.twimg.com/profile_images/681702110900006913/qFQmXKmT_normal.jpg</t>
  </si>
  <si>
    <t>676</t>
  </si>
  <si>
    <t>4929</t>
  </si>
  <si>
    <t>http://www.twitter.com/mehta_4s/status/725974666364510209</t>
  </si>
  <si>
    <t xml:space="preserve">725974666280505344 </t>
  </si>
  <si>
    <t>Advan Software C.A.</t>
  </si>
  <si>
    <t>AdvanSoftwareVE</t>
  </si>
  <si>
    <t>Sistemas Empresariales • Sitios Web • SEO •  #Marketing Digital • Sistemas de Seguridad. #SocialMedia #CommunityManager #GrowthHack</t>
  </si>
  <si>
    <t>#AdvanTecnologia Las ventas del iPhone no pasan por su mejor momento. Nuestro Cazando Gangas si https://t.co/uCZm6QJuu9 #Apple #Informatica</t>
  </si>
  <si>
    <t>http://pbs.twimg.com/profile_images/579811724209057792/KD0usUjU_normal.jpg</t>
  </si>
  <si>
    <t>1774</t>
  </si>
  <si>
    <t>1729</t>
  </si>
  <si>
    <t>http://www.twitter.com/AdvanSoftwareVE/status/725974666280505344</t>
  </si>
  <si>
    <t xml:space="preserve">725974665739440128 </t>
  </si>
  <si>
    <t>OBONG</t>
  </si>
  <si>
    <t>Da_NawtieSLY</t>
  </si>
  <si>
    <t>Got A Problem w/Me?SOLVE IT! Tink I'm Tripping?TIE MY SHOES! Can't Stand Me?SIT DOWN! Can't Face Me?TURN AROUND! 
 #TeamScorpio</t>
  </si>
  <si>
    <t>Apple pays tribute to ‘young and talented’ employee who ‘took his own life’ at their Company's HQ https://t.co/yokzYCEJ7D</t>
  </si>
  <si>
    <t>http://pbs.twimg.com/profile_images/682702588656095232/vru7KIIn_normal.jpg</t>
  </si>
  <si>
    <t>646</t>
  </si>
  <si>
    <t>552</t>
  </si>
  <si>
    <t>http://www.twitter.com/Da_NawtieSLY/status/725974665739440128</t>
  </si>
  <si>
    <t xml:space="preserve">725974665517215744 </t>
  </si>
  <si>
    <t>Apple iPhone 6S Plus (Latest Model) - 64GB - Rose Gold (Verizon) Smartphone - Bid Now! Onl… https://t.co/aZ9AKnLiiH https://t.co/d3X1WcK05s</t>
  </si>
  <si>
    <t>http://www.twitter.com/Yuacqe__Ciuqya/status/725974665517215744</t>
  </si>
  <si>
    <t xml:space="preserve">725974665143980033 </t>
  </si>
  <si>
    <t>Royalist</t>
  </si>
  <si>
    <t>royalist</t>
  </si>
  <si>
    <t>Society, Royals and Trends for @theDailyBeast. Lover of tea. And cake.</t>
  </si>
  <si>
    <t>It appears foreign users of Apple Music can't stream #VIEWS at least, this Irish one can't.....</t>
  </si>
  <si>
    <t>http://pbs.twimg.com/profile_images/1151628294/Tom_Sykes_16_normal.jpg</t>
  </si>
  <si>
    <t>6449</t>
  </si>
  <si>
    <t>http://www.twitter.com/royalist/status/725974665143980033</t>
  </si>
  <si>
    <t xml:space="preserve">725974664959299584 </t>
  </si>
  <si>
    <t>♔</t>
  </si>
  <si>
    <t>_PrincessLaurel</t>
  </si>
  <si>
    <t>don't forget my birthday.  sc; LaurelsABitch</t>
  </si>
  <si>
    <t>RT @princessteira: if you don't have Apple Music you're fucking up</t>
  </si>
  <si>
    <t>http://pbs.twimg.com/profile_images/717260226852851713/E4mZ8Y2O_normal.jpg</t>
  </si>
  <si>
    <t>485</t>
  </si>
  <si>
    <t>http://www.twitter.com/_PrincessLaurel/status/725974664959299584</t>
  </si>
  <si>
    <t xml:space="preserve">725974664896339968 </t>
  </si>
  <si>
    <t>ああああ</t>
  </si>
  <si>
    <t>one4225</t>
  </si>
  <si>
    <t>おじモンをGETしてコンプリートを目指せ！ #おじモン
Android: https://t.co/jGUYOHNSKx
iOS: https://t.co/bwsMCx7yC2 https://t.co/sjo6wHDze9</t>
  </si>
  <si>
    <t>http://www.twitter.com/one4225/status/725974664896339968</t>
  </si>
  <si>
    <t xml:space="preserve">725974664787406848 </t>
  </si>
  <si>
    <t>Huepdo Dioygi</t>
  </si>
  <si>
    <t>Huepdo__Dioygi</t>
  </si>
  <si>
    <t>Apple iPad Air 2 16GB Wi-Fi Tablet 16 GB White Gold - Bid Now! Only $165.5 https://t.co/EkO8ilVhH3 https://t.co/56B8HeALny</t>
  </si>
  <si>
    <t>http://pbs.twimg.com/profile_images/718452455781089280/R60PZYuC_normal.jpg</t>
  </si>
  <si>
    <t>994</t>
  </si>
  <si>
    <t>http://www.twitter.com/Huepdo__Dioygi/status/725974664787406848</t>
  </si>
  <si>
    <t xml:space="preserve">725974664531435520 </t>
  </si>
  <si>
    <t>Alex</t>
  </si>
  <si>
    <t>Aletm9</t>
  </si>
  <si>
    <t>Futbolero, Tecnología, Gamer, Marketing, #GallosBlancos. Comparto cosas que me molan,  Humor.</t>
  </si>
  <si>
    <t>Las ventas del iPhone no pasan por su mejor momento. Nuestro Cazando Gangas si:  
Esta semana Apple presentó... https://t.co/YJqtbbXhIF</t>
  </si>
  <si>
    <t>http://pbs.twimg.com/profile_images/715387215270969344/jHsiL7h8_normal.jpg</t>
  </si>
  <si>
    <t>245</t>
  </si>
  <si>
    <t>http://www.twitter.com/Aletm9/status/725974664531435520</t>
  </si>
  <si>
    <t xml:space="preserve">725974664514797568 </t>
  </si>
  <si>
    <t>Mr. Saditty</t>
  </si>
  <si>
    <t>Im_saditty</t>
  </si>
  <si>
    <t>Formally known as @imsaditty</t>
  </si>
  <si>
    <t>http://pbs.twimg.com/profile_images/722547377530368000/LLzr4pID_normal.jpg</t>
  </si>
  <si>
    <t>http://www.twitter.com/Im_saditty/status/725974664514797568</t>
  </si>
  <si>
    <t xml:space="preserve">725974663386529793 </t>
  </si>
  <si>
    <t>Laolya Quiqjo</t>
  </si>
  <si>
    <t>Laolya__Quiqjo</t>
  </si>
  <si>
    <t>Apple iPhone 6S (Latest Model) - 128GB - Space Gray (AT&amp;amp;T) Smartphone  - Bid Now! Only $48… https://t.co/4FnCgfnOk3 https://t.co/cMtjYktuRP</t>
  </si>
  <si>
    <t>http://pbs.twimg.com/profile_images/718905307104165888/WO1f6eGF_normal.jpg</t>
  </si>
  <si>
    <t>898</t>
  </si>
  <si>
    <t>http://www.twitter.com/Laolya__Quiqjo/status/725974663386529793</t>
  </si>
  <si>
    <t xml:space="preserve">725974663348772864 </t>
  </si>
  <si>
    <t xml:space="preserve"> folow  @djkayzparis</t>
  </si>
  <si>
    <t>beinsporf</t>
  </si>
  <si>
    <t>Big up à mon reyou DZ HOOSS , son new album est dispo 🇩🇿󾭞 https://t.co/yxTOfng4y4</t>
  </si>
  <si>
    <t>http://pbs.twimg.com/profile_images/601083800911740929/sDf72LNr_normal.jpg</t>
  </si>
  <si>
    <t>36610</t>
  </si>
  <si>
    <t>http://www.twitter.com/beinsporf/status/725974663348772864</t>
  </si>
  <si>
    <t xml:space="preserve">725974662975344640 </t>
  </si>
  <si>
    <t>テイラー・スウィフト画像bot</t>
  </si>
  <si>
    <t>taylor_pic</t>
  </si>
  <si>
    <t>ペンシルバニア州出身の歌手、テイラー・スウィフト (Taylor Swift) に関する写真を定期自動ツイートしています。 #テイラースウィフト #テイラースイフト #TaylorSwift #Swifty http://t.co/40szrzLQTg</t>
  </si>
  <si>
    <t>http://pbs.twimg.com/profile_images/548714352946061312/cI6uTe7U_normal.jpeg</t>
  </si>
  <si>
    <t>http://www.twitter.com/taylor_pic/status/725974662975344640</t>
  </si>
  <si>
    <t xml:space="preserve">725974661498982400 </t>
  </si>
  <si>
    <t>あら担(o´罒`o)♡</t>
  </si>
  <si>
    <t>lgiuyt</t>
  </si>
  <si>
    <t>99line/mnh/赤よりのおーる❤/Happinessの時からあらしっくというかARASHIANS/吹部/東京/キチガイですw/おーるカップル好きですが、特にさくらば❤/あらしっくさんフォロミー✨/ラブラブチュッチュしましょー/リプ蹴っちゃってるかもです(泣) 叱ってくださいｗ</t>
  </si>
  <si>
    <t>容量で困ってる人、この神アプリ使ってみて！
iPhoneの写真と動画を全部バックアップしてくれてガンガン容量をあけられるから！ https://t.co/1fqxRP6lc0 https://t.co/FZsCS7Z0cy</t>
  </si>
  <si>
    <t>http://pbs.twimg.com/profile_images/575157374110973952/syJOB3eq_normal.jpeg</t>
  </si>
  <si>
    <t>1137</t>
  </si>
  <si>
    <t>1693</t>
  </si>
  <si>
    <t>http://www.twitter.com/lgiuyt/status/725974661498982400</t>
  </si>
  <si>
    <t xml:space="preserve">725974661398433792 </t>
  </si>
  <si>
    <t>Jaogto Peesci</t>
  </si>
  <si>
    <t>Jaogto__Peesci</t>
  </si>
  <si>
    <t>Apple iPhone 6S (Latest Model) - 128GB - Space Gray (AT&amp;amp;T) Smartphone  - Bid Now! Only $48… https://t.co/hEBrIWxQA9 https://t.co/nwJtwBw9UT</t>
  </si>
  <si>
    <t>http://pbs.twimg.com/profile_images/705769380290940928/w38Ams41_normal.jpg</t>
  </si>
  <si>
    <t>1888</t>
  </si>
  <si>
    <t>http://www.twitter.com/Jaogto__Peesci/status/725974661398433792</t>
  </si>
  <si>
    <t xml:space="preserve">725974661075345409 </t>
  </si>
  <si>
    <t>Moda para ti</t>
  </si>
  <si>
    <t>iModa2015</t>
  </si>
  <si>
    <t>Todo lo relacionado con la moda actual, entérate de las nuevas tendencias con nosotros.</t>
  </si>
  <si>
    <t>Las ventas del iPhone no pasan por su mejor momento. Nuestro Cazando Gangas si:  
Esta semana Apple presentó... https://t.co/zTDU6gxxTC</t>
  </si>
  <si>
    <t>http://pbs.twimg.com/profile_images/567870059234594816/eamoXnFl_normal.jpeg</t>
  </si>
  <si>
    <t>1546</t>
  </si>
  <si>
    <t>http://www.twitter.com/iModa2015/status/725974661075345409</t>
  </si>
  <si>
    <t xml:space="preserve">725974660509126660 </t>
  </si>
  <si>
    <t>K</t>
  </si>
  <si>
    <t>BoneKathy</t>
  </si>
  <si>
    <t>http://pbs.twimg.com/profile_images/724929472873521152/REPUxunY_normal.jpg</t>
  </si>
  <si>
    <t>653</t>
  </si>
  <si>
    <t>1206</t>
  </si>
  <si>
    <t>http://www.twitter.com/BoneKathy/status/725974660509126660</t>
  </si>
  <si>
    <t xml:space="preserve">725974660073009152 </t>
  </si>
  <si>
    <t>Laure</t>
  </si>
  <si>
    <t>1DLaure314</t>
  </si>
  <si>
    <t>http://pbs.twimg.com/profile_images/437685309523124224/57pS6mj4_normal.jpeg</t>
  </si>
  <si>
    <t>433</t>
  </si>
  <si>
    <t>http://www.twitter.com/1DLaure314/status/725974660073009152</t>
  </si>
  <si>
    <t xml:space="preserve">725974659217252352 </t>
  </si>
  <si>
    <t>Noticias del Mundo</t>
  </si>
  <si>
    <t>NotiMundo2015</t>
  </si>
  <si>
    <t>Somos una fuente de noticias del mundo para que siempre estés bien informado. #Tecnologia #Negocios #Politica #RedesSociales #Farandula #Cultura #Salud #Deporte</t>
  </si>
  <si>
    <t>Las ventas del iPhone no pasan por su mejor momento. Nuestro Cazando Gangas si:  
Esta semana Apple presentó... https://t.co/mbutAC2itP</t>
  </si>
  <si>
    <t>http://pbs.twimg.com/profile_images/570339767829549056/jPwjLexq_normal.jpeg</t>
  </si>
  <si>
    <t>1835</t>
  </si>
  <si>
    <t>1220</t>
  </si>
  <si>
    <t>http://www.twitter.com/NotiMundo2015/status/725974659217252352</t>
  </si>
  <si>
    <t xml:space="preserve">725974659129315328 </t>
  </si>
  <si>
    <t>Franz Huber</t>
  </si>
  <si>
    <t>samboucus</t>
  </si>
  <si>
    <t>„Humor ist der Knopf, der verhindert, dass uns der Kragen platzt.“     J.Ringelnatz  
@notodogmeat  @tierrecht ‏ @gwoe  http://t.co/RNkjkINAFd</t>
  </si>
  <si>
    <t>RT @fredykoglin: "Jeder, der sich die Fähigkeit erhält, Schönes zu erkennen, wird nie alt werden."
Franz Kafka 
#Brandenburg #Apple https…</t>
  </si>
  <si>
    <t>http://pbs.twimg.com/profile_images/3181204475/6740f7ed5834337dac59fddafb3d7af7_normal.jpeg</t>
  </si>
  <si>
    <t>http://www.twitter.com/samboucus/status/725974659129315328</t>
  </si>
  <si>
    <t xml:space="preserve">725974658386935808 </t>
  </si>
  <si>
    <t>Apple iPhone 6S Plus (Latest Model) - 64GB - Rose Gold (Unlocked) Smartphone - Bid Now! On… https://t.co/S6PzEU0sB0 https://t.co/LxqrYvD7aZ</t>
  </si>
  <si>
    <t>http://www.twitter.com/Laolya__Quiqjo/status/725974658386935808</t>
  </si>
  <si>
    <t xml:space="preserve">725974657552117760 </t>
  </si>
  <si>
    <t>Pymes Del Futuro</t>
  </si>
  <si>
    <t>PymesDelFuturo</t>
  </si>
  <si>
    <t>Trabajamos en el fortalecimiento de los emprendimientos de hoy, que serán las PYME´s del Mañana</t>
  </si>
  <si>
    <t>Las ventas del iPhone no pasan por su mejor momento. Nuestro Cazando Gangas si:  
Esta semana Apple presentó... https://t.co/NfxET5eoTo</t>
  </si>
  <si>
    <t>Colombia - Panamá - México</t>
  </si>
  <si>
    <t>http://pbs.twimg.com/profile_images/561247841633312768/PRuV6YEc_normal.jpeg</t>
  </si>
  <si>
    <t>1076</t>
  </si>
  <si>
    <t>http://www.twitter.com/PymesDelFuturo/status/725974657552117760</t>
  </si>
  <si>
    <t xml:space="preserve">725974656981692416 </t>
  </si>
  <si>
    <t>CrëerBüg</t>
  </si>
  <si>
    <t>TobiStark_</t>
  </si>
  <si>
    <t>Indie Game Developer/ Creative Writing Blogger/ Novelist. C.E.O Creer. Systems Engineer, iCamlight Solutions.   Linkedin: Oluwatobiloba A. Stark. BBMC C0034EA77</t>
  </si>
  <si>
    <t>Apple pays tribute to ‘young and talented’ employee who ‘took his own life’ at their Company's HQ https://t.co/TgEjPaY7Zf</t>
  </si>
  <si>
    <t>http://pbs.twimg.com/profile_images/725740229399818241/sgP8SIuL_normal.jpg</t>
  </si>
  <si>
    <t>2788</t>
  </si>
  <si>
    <t>http://www.twitter.com/TobiStark_/status/725974656981692416</t>
  </si>
  <si>
    <t xml:space="preserve">725974656474320896 </t>
  </si>
  <si>
    <t>Apple iPhone 6 - 16GB - Gold (Sprint) Clean Serial Number, Has 1 issue, read des - Bid Now… https://t.co/InEvGBQPXn https://t.co/9huIyAmHYj</t>
  </si>
  <si>
    <t>http://www.twitter.com/Yuacqe__Ciuqya/status/725974656474320896</t>
  </si>
  <si>
    <t xml:space="preserve">725974656415584256 </t>
  </si>
  <si>
    <t>Apple iPhone 6S Plus (Latest Model) - 64GB - Rose Gold (Unlocked) Smartphone - Bid Now! On… https://t.co/vsH6TlbhQu https://t.co/B7zrdsxt70</t>
  </si>
  <si>
    <t>http://www.twitter.com/Jaogto__Peesci/status/725974656415584256</t>
  </si>
  <si>
    <t xml:space="preserve">725974655983587328 </t>
  </si>
  <si>
    <t>#ZomyraMusic</t>
  </si>
  <si>
    <t>ZomyraMusic</t>
  </si>
  <si>
    <t>young ambitious artist who's next in line | all business inquiries: ZomyraMusic@gmail.com | IG: @ZomyraMusic</t>
  </si>
  <si>
    <t>28.75054</t>
  </si>
  <si>
    <t>-82.5001</t>
  </si>
  <si>
    <t>Florida, USA</t>
  </si>
  <si>
    <t>http://pbs.twimg.com/profile_images/703972885514170368/8hTrXGAs_normal.jpg</t>
  </si>
  <si>
    <t>http://www.twitter.com/ZomyraMusic/status/725974655983587328</t>
  </si>
  <si>
    <t xml:space="preserve">725974655849242625 </t>
  </si>
  <si>
    <t>Negocios &amp;Tecnologia</t>
  </si>
  <si>
    <t>NegociosyTecno</t>
  </si>
  <si>
    <t>Generamos contenidos de #Negocios, #Tecnologia y #SocialMedia, #Marketing, #Reclutamiento 2.0</t>
  </si>
  <si>
    <t>Las ventas del iPhone no pasan por su mejor momento. Nuestro Cazando Gangas si:  
Esta semana Apple presentó... https://t.co/1s6i9awDEC</t>
  </si>
  <si>
    <t>http://pbs.twimg.com/profile_images/561264892900962304/qVwf7V-u_normal.png</t>
  </si>
  <si>
    <t>1460</t>
  </si>
  <si>
    <t>1373</t>
  </si>
  <si>
    <t>http://www.twitter.com/NegociosyTecno/status/725974655849242625</t>
  </si>
  <si>
    <t xml:space="preserve">725974655643860992 </t>
  </si>
  <si>
    <t>get awesome offer</t>
  </si>
  <si>
    <t>OfferAwesome</t>
  </si>
  <si>
    <t>1984 Original Apple Macintosh 128k M0001 https://t.co/ywHx94CMCe https://t.co/OEpigPztWr</t>
  </si>
  <si>
    <t>http://pbs.twimg.com/profile_images/708808654233980929/8Js8CwPf_normal.jpg</t>
  </si>
  <si>
    <t>http://www.twitter.com/OfferAwesome/status/725974655643860992</t>
  </si>
  <si>
    <t xml:space="preserve">725974654477733888 </t>
  </si>
  <si>
    <t>ふにっこ</t>
  </si>
  <si>
    <t>kyu017</t>
  </si>
  <si>
    <t>きせかえチャレンジで
【サックス】がでました！！
#Goodia #グッディア #ぷかぷか
【Storeはコチラ☆】https://t.co/ig5X2Yz0QW https://t.co/RFCVxOM3wF</t>
  </si>
  <si>
    <t>http://pbs.twimg.com/profile_images/1148032503/neko_normal.JPG</t>
  </si>
  <si>
    <t>http://www.twitter.com/kyu017/status/725974654477733888</t>
  </si>
  <si>
    <t xml:space="preserve">725974654385418244 </t>
  </si>
  <si>
    <t>VIEWS</t>
  </si>
  <si>
    <t>swiftlyhrake</t>
  </si>
  <si>
    <t>legends only</t>
  </si>
  <si>
    <t>http://pbs.twimg.com/profile_images/725973574272458752/8IiAV8FU_normal.jpg</t>
  </si>
  <si>
    <t>1115</t>
  </si>
  <si>
    <t>196</t>
  </si>
  <si>
    <t>http://www.twitter.com/swiftlyhrake/status/725974654385418244</t>
  </si>
  <si>
    <t xml:space="preserve">725974653991194624 </t>
  </si>
  <si>
    <t>global technology</t>
  </si>
  <si>
    <t>twittecno</t>
  </si>
  <si>
    <t>#noticia de la tecnología, vidiojuegos, ETC</t>
  </si>
  <si>
    <t>Las ventas del iPhone no pasan por su mejor momento. Nuestro Cazando Gangas si:  
Esta semana Apple presentó... https://t.co/iMzLurY8NP</t>
  </si>
  <si>
    <t>http://pbs.twimg.com/profile_images/498181790004445184/iNIwD8vV_normal.jpeg</t>
  </si>
  <si>
    <t>http://www.twitter.com/twittecno/status/725974653991194624</t>
  </si>
  <si>
    <t xml:space="preserve">725974653928398848 </t>
  </si>
  <si>
    <t>Download Geeta App and Customize your Reading option Here : https://t.co/JW2PFMpqXg  #SabashNaidu #HelpieDay https://t.co/GqFQsUknKU</t>
  </si>
  <si>
    <t>http://www.twitter.com/mehta_4s/status/725974653928398848</t>
  </si>
  <si>
    <t xml:space="preserve">725974653718646784 </t>
  </si>
  <si>
    <t>✴</t>
  </si>
  <si>
    <t>Jane__Apple</t>
  </si>
  <si>
    <t>Моя жизненная позиция✌🏻️👌🏻 https://t.co/CFt7gmVb0C</t>
  </si>
  <si>
    <t>58.01046</t>
  </si>
  <si>
    <t>56.25017</t>
  </si>
  <si>
    <t>Perm, Russia</t>
  </si>
  <si>
    <t>http://pbs.twimg.com/profile_images/715996020593790978/LFdTqWYn_normal.jpg</t>
  </si>
  <si>
    <t>http://www.twitter.com/Jane__Apple/status/725974653718646784</t>
  </si>
  <si>
    <t xml:space="preserve">725974653215215616 </t>
  </si>
  <si>
    <t>09:06</t>
  </si>
  <si>
    <t>SAMM</t>
  </si>
  <si>
    <t>mantha_1603</t>
  </si>
  <si>
    <t>Bubblegum &amp; Cotton Candy ✿drawing ✿photograph ✿live to eat✿ ( ´ ▽ ` )ﾉ</t>
  </si>
  <si>
    <t>RT @ChelseaSeason8: App of the year!  🔥
App Store 👉 https://t.co/tiATfhYtQK
https://t.co/Pa2Aufn6BO</t>
  </si>
  <si>
    <t>http://pbs.twimg.com/profile_images/721620517757669378/78NZkmZW_normal.jpg</t>
  </si>
  <si>
    <t>http://www.twitter.com/mantha_1603/status/725974653215215616</t>
  </si>
  <si>
    <t xml:space="preserve">725974652816777216 </t>
  </si>
  <si>
    <t>からし</t>
  </si>
  <si>
    <t>1007ikmg</t>
  </si>
  <si>
    <t>今日もたくさん歩きました！-おさんぽハローキティ- https://t.co/eUmdBN2ws2 #おさんぽハローキティ https://t.co/9w6I6bbJnU</t>
  </si>
  <si>
    <t>http://pbs.twimg.com/profile_images/634300254901305345/m5yNycHJ_normal.jpg</t>
  </si>
  <si>
    <t>http://www.twitter.com/1007ikmg/status/725974652816777216</t>
  </si>
  <si>
    <t xml:space="preserve">725974652401672192 </t>
  </si>
  <si>
    <t>Mizuho Saito</t>
  </si>
  <si>
    <t>ba_disney</t>
  </si>
  <si>
    <t>Disney/full house/ fuller house/Tokaichiba41 badminton☞Kiri 51 2-5</t>
  </si>
  <si>
    <t>pancake
#pancake#mrfriendlycafe #apple#custardcream#cute#yummy#daikanyama #yummy#instagood… https://t.co/n5WZDG20Yn</t>
  </si>
  <si>
    <t>Japan</t>
  </si>
  <si>
    <t>http://pbs.twimg.com/profile_images/724145735659180032/4uQYlFle_normal.jpg</t>
  </si>
  <si>
    <t>447</t>
  </si>
  <si>
    <t>http://www.twitter.com/ba_disney/status/725974652401672192</t>
  </si>
  <si>
    <t xml:space="preserve">725974651969650688 </t>
  </si>
  <si>
    <t>AamirMulla100</t>
  </si>
  <si>
    <t>nba fan, im studious! i like money, love music, movies &amp; books! im really chill, this account is meant to be lowkey instagram/snapchat: aamirmulla</t>
  </si>
  <si>
    <t>RT @amDominican_lou: Listen to #Views by Drake on @AppleMusic.@Drake @Beats1 @beatsbydre LEGOOOOOOO 🔥🔥🔥🔥🔥🔥🔥🔥 https://t.co/jUwhtD74M5</t>
  </si>
  <si>
    <t>http://pbs.twimg.com/profile_images/721222414290391045/MVsUN5en_normal.jpg</t>
  </si>
  <si>
    <t>http://www.twitter.com/AamirMulla100/status/725974651969650688</t>
  </si>
  <si>
    <t xml:space="preserve">725974651852054528 </t>
  </si>
  <si>
    <t>しぃちゃん☆</t>
  </si>
  <si>
    <t>ReC_SYI</t>
  </si>
  <si>
    <t>白猫アカウント٩(๑•̀ω•́๑)۶</t>
  </si>
  <si>
    <t>【中二バトル!】学園に蔓延する中二病の生徒たちを、聖打（タイピング）で粛清せよ!【iPhoneアプリ】 https://t.co/oWa3X5jlGT https://t.co/sECCCpH14F</t>
  </si>
  <si>
    <t>http://pbs.twimg.com/profile_images/660296637101686784/bYA1L78U_normal.jpg</t>
  </si>
  <si>
    <t>http://www.twitter.com/ReC_SYI/status/725974651852054528</t>
  </si>
  <si>
    <t xml:space="preserve">725974651709452288 </t>
  </si>
  <si>
    <t>開発力が[15,724]になった！「へっぴり勇者」#へっぴり勇者  https://t.co/jw0S9UZE09 https://t.co/IYDu20m714</t>
  </si>
  <si>
    <t>http://www.twitter.com/applinoitemget/status/725974651709452288</t>
  </si>
  <si>
    <t xml:space="preserve">725974651201949696 </t>
  </si>
  <si>
    <t>Esch Tracy</t>
  </si>
  <si>
    <t>eschtracy58pa</t>
  </si>
  <si>
    <t>практикую :ондуктор хоч - алендари ,</t>
  </si>
  <si>
    <t>http://pbs.twimg.com/profile_images/725974255318372352/dXHHoomE_normal.jpg</t>
  </si>
  <si>
    <t>http://www.twitter.com/eschtracy58pa/status/725974651201949696</t>
  </si>
  <si>
    <t xml:space="preserve">725974651000737792 </t>
  </si>
  <si>
    <t>Sameh</t>
  </si>
  <si>
    <t>samehtolba</t>
  </si>
  <si>
    <t>Tech geek specially  products #iOS &amp; Mac apps BETA tester
#shopping #onlineshopping #iOS #OSX</t>
  </si>
  <si>
    <t>Nice cloning camera for #iOS #iPhone #iPad gone #free #App #AppStore #Apple 
https://t.co/45U5MqJcuO</t>
  </si>
  <si>
    <t>http://pbs.twimg.com/profile_images/609857875406684161/NK2amO40_normal.jpg</t>
  </si>
  <si>
    <t>4616</t>
  </si>
  <si>
    <t>4190</t>
  </si>
  <si>
    <t>http://www.twitter.com/samehtolba/status/725974651000737792</t>
  </si>
  <si>
    <t xml:space="preserve">725974650631507968 </t>
  </si>
  <si>
    <t>Gopi Mera Naam</t>
  </si>
  <si>
    <t>GopiMeraNaam</t>
  </si>
  <si>
    <t>All The Gopis on Twitter</t>
  </si>
  <si>
    <t>Drizzy: #VIEWS Now Available On iTunes https://t.co/nBX5cxY9TA : #VIEWS Now… https://t.co/DGUkjtrQqL #GopiMeraNaam https://t.co/jYldgVTdPd</t>
  </si>
  <si>
    <t>http://pbs.twimg.com/profile_images/720176377593536512/AgwjSsGY_normal.jpg</t>
  </si>
  <si>
    <t>http://www.twitter.com/GopiMeraNaam/status/725974650631507968</t>
  </si>
  <si>
    <t xml:space="preserve">725974650623283200 </t>
  </si>
  <si>
    <t>Violence Urbaine</t>
  </si>
  <si>
    <t>anissa13004</t>
  </si>
  <si>
    <t>Le plus dur dans une guerre c'est de la terminer #TeamSnK #Killuminati #TeamBilal</t>
  </si>
  <si>
    <t>Mdr donc il sera même pas sur Napster si l'exclusivité c'est Apple music vous vous prenez pour qui avec vos vieux tel là</t>
  </si>
  <si>
    <t>43.29695</t>
  </si>
  <si>
    <t>5.38107</t>
  </si>
  <si>
    <t>Marseille, France</t>
  </si>
  <si>
    <t>http://pbs.twimg.com/profile_images/722835168252272640/bevJ6-Xu_normal.jpg</t>
  </si>
  <si>
    <t>945</t>
  </si>
  <si>
    <t>276</t>
  </si>
  <si>
    <t>http://www.twitter.com/anissa13004/status/725974650623283200</t>
  </si>
  <si>
    <t xml:space="preserve">725974650564435968 </t>
  </si>
  <si>
    <t>G_apple@ゲーム/アニメ好き</t>
  </si>
  <si>
    <t>G_apple_orz</t>
  </si>
  <si>
    <t>GTA5デスマクルーHDMIリーダーしてます BF3.H BO2 AW 艦これ 東方 等々</t>
  </si>
  <si>
    <t>ポムリーン https://t.co/NUncthKKs1</t>
  </si>
  <si>
    <t>http://pbs.twimg.com/profile_images/675298842787512320/kCux3WDA_normal.jpg</t>
  </si>
  <si>
    <t>302</t>
  </si>
  <si>
    <t>http://www.twitter.com/G_apple_orz/status/725974650564435968</t>
  </si>
  <si>
    <t xml:space="preserve">725974650241445888 </t>
  </si>
  <si>
    <t>#Naturally it is important to relax and enjoy your reading time with more popular material https://t.co/z9oI6f7PSF</t>
  </si>
  <si>
    <t>http://www.twitter.com/IlanaDevazier/status/725974650241445888</t>
  </si>
  <si>
    <t xml:space="preserve">725974650077982720 </t>
  </si>
  <si>
    <t>♛ 7/27</t>
  </si>
  <si>
    <t>MimiMirna99</t>
  </si>
  <si>
    <t>Stay strong forever young || @ddlovato || 5H || Saw the ♛ of Rap live 25/03/16 #NeverForget @NickiMinaj || SC: Mimi.lovatic</t>
  </si>
  <si>
    <t>33.6803</t>
  </si>
  <si>
    <t>-116.17389</t>
  </si>
  <si>
    <t>Coachella, CA</t>
  </si>
  <si>
    <t>http://pbs.twimg.com/profile_images/725786193871392768/2XUCF93K_normal.jpg</t>
  </si>
  <si>
    <t>2781</t>
  </si>
  <si>
    <t>2424</t>
  </si>
  <si>
    <t>http://www.twitter.com/MimiMirna99/status/725974650077982720</t>
  </si>
  <si>
    <t xml:space="preserve">725974649910210560 </t>
  </si>
  <si>
    <t>buy very good deal</t>
  </si>
  <si>
    <t>buyverygooddea1</t>
  </si>
  <si>
    <t>Apple AirPort Time Capsule 2TB,External (ME177LL/A) NAS https://t.co/w3WLUPC8U2 https://t.co/voYTdTiUt8</t>
  </si>
  <si>
    <t>http://pbs.twimg.com/profile_images/711325694026981377/wkx7AmkE_normal.jpg</t>
  </si>
  <si>
    <t>http://www.twitter.com/buyverygooddea1/status/725974649910210560</t>
  </si>
  <si>
    <t xml:space="preserve">725974649797005312 </t>
  </si>
  <si>
    <t>Apple iPhone 6 - 16GB - Gold (Sprint) Clean Serial Number, Has 1 issue, read des - Bid Now… https://t.co/bomaf31ZEn https://t.co/EIRz9YYada</t>
  </si>
  <si>
    <t>http://www.twitter.com/Laolya__Quiqjo/status/725974649797005312</t>
  </si>
  <si>
    <t xml:space="preserve">725974648500817920 </t>
  </si>
  <si>
    <t>RADIO GAIA</t>
  </si>
  <si>
    <t>RadioGaia2</t>
  </si>
  <si>
    <t>Tutta la migliore musica della tua vita!</t>
  </si>
  <si>
    <t>Per ascoltare Radio Gaia scarica la nostra app gratuita dagli stores Apple, Android o Blackberry:... https://t.co/VczggpKlLW</t>
  </si>
  <si>
    <t>http://pbs.twimg.com/profile_images/576787508110893056/FPndG8k3_normal.png</t>
  </si>
  <si>
    <t>289</t>
  </si>
  <si>
    <t>http://www.twitter.com/RadioGaia2/status/725974648500817920</t>
  </si>
  <si>
    <t xml:space="preserve">725974648492453888 </t>
  </si>
  <si>
    <t>Flow Producciones</t>
  </si>
  <si>
    <t>flowcreativos</t>
  </si>
  <si>
    <t>Creatividad y desarrollo
Producciones audiovisuales
Creación de contenido Multimedia</t>
  </si>
  <si>
    <t>#apple Las ventas del iPhone no pasan por su mejor momento. Nuestro Cazando Gangas si:  
Esta... https://t.co/FpK1lrg4Jr @flowcreativos</t>
  </si>
  <si>
    <t>http://pbs.twimg.com/profile_images/443194922275831809/ysl5nTad_normal.jpeg</t>
  </si>
  <si>
    <t>http://www.twitter.com/flowcreativos/status/725974648492453888</t>
  </si>
  <si>
    <t xml:space="preserve">725974647452389376 </t>
  </si>
  <si>
    <t>lola</t>
  </si>
  <si>
    <t>swiftcachos</t>
  </si>
  <si>
    <t>na roça</t>
  </si>
  <si>
    <t>http://pbs.twimg.com/profile_images/685640509520494592/5jn4Gt5k_normal.jpg</t>
  </si>
  <si>
    <t>6740</t>
  </si>
  <si>
    <t>2950</t>
  </si>
  <si>
    <t>http://www.twitter.com/swiftcachos/status/725974647452389376</t>
  </si>
  <si>
    <t xml:space="preserve">725974647297044480 </t>
  </si>
  <si>
    <t>Majime.</t>
  </si>
  <si>
    <t>rotimmy007</t>
  </si>
  <si>
    <t>‏فَبِأَيِّ آلاءِ رَبِّكُمَا تُكَذِّبَانِ</t>
  </si>
  <si>
    <t>Apple pays tribute to ‘young and talented’ employee who ‘took his own life’ at their Company's HQ https://t.co/cejZEStliO</t>
  </si>
  <si>
    <t>London Colney, England</t>
  </si>
  <si>
    <t>http://pbs.twimg.com/profile_images/724655732696735744/t2LTZ8Oi_normal.jpg</t>
  </si>
  <si>
    <t>522</t>
  </si>
  <si>
    <t>http://www.twitter.com/rotimmy007/status/725974647297044480</t>
  </si>
  <si>
    <t xml:space="preserve">725974646957445120 </t>
  </si>
  <si>
    <t>kënyada</t>
  </si>
  <si>
    <t>LoveYadaa</t>
  </si>
  <si>
    <t>tryna maintain / finessin hearts ..</t>
  </si>
  <si>
    <t>81502</t>
  </si>
  <si>
    <t>http://pbs.twimg.com/profile_images/715350736612118528/PfT69ZKb_normal.jpg</t>
  </si>
  <si>
    <t>1933</t>
  </si>
  <si>
    <t>http://www.twitter.com/LoveYadaa/status/725974646957445120</t>
  </si>
  <si>
    <t xml:space="preserve">725974646722584576 </t>
  </si>
  <si>
    <t>Humberto Garcia</t>
  </si>
  <si>
    <t>HumbertoGarcia1</t>
  </si>
  <si>
    <t>Maestro en Música UNAB - Músico - Pianista - Grupo Misión Secreta - Grupo Pasaporte - Grupo Son De La Cuesta - Docente Catedrático UCC - Director Orquesta UCC</t>
  </si>
  <si>
    <t>Place the Rarity Shop in you #SmurfsVillage to get all the past exclusive items you missed! https://t.co/vwmspGqpXi @BeelineGames</t>
  </si>
  <si>
    <t>7.12539</t>
  </si>
  <si>
    <t>-73.1198</t>
  </si>
  <si>
    <t>Bucaramanga, Santander, Colomb</t>
  </si>
  <si>
    <t>http://pbs.twimg.com/profile_images/660259443515465728/0OjMkGLm_normal.jpg</t>
  </si>
  <si>
    <t>593</t>
  </si>
  <si>
    <t>1640</t>
  </si>
  <si>
    <t>http://www.twitter.com/HumbertoGarcia1/status/725974646722584576</t>
  </si>
  <si>
    <t xml:space="preserve">725974646403817472 </t>
  </si>
  <si>
    <t>Apple iPhone 6 - 16GB - Gold (Sprint) Clean Serial Number, Has 1 issue, read des - Bid Now… https://t.co/26TslKTlUC https://t.co/24mV5A3R55</t>
  </si>
  <si>
    <t>http://www.twitter.com/Jaogto__Peesci/status/725974646403817472</t>
  </si>
  <si>
    <t xml:space="preserve">725974644939874309 </t>
  </si>
  <si>
    <t>yesenia.</t>
  </si>
  <si>
    <t>chena_nieto</t>
  </si>
  <si>
    <t>c/o 2017 | numquam fidei | be good, stay hood</t>
  </si>
  <si>
    <t>http://pbs.twimg.com/profile_images/725104408908820480/CbAweCHe_normal.jpg</t>
  </si>
  <si>
    <t>http://www.twitter.com/chena_nieto/status/725974644939874309</t>
  </si>
  <si>
    <t xml:space="preserve">725974643153207296 </t>
  </si>
  <si>
    <t>Apple iPhone 6S (Latest Model) - 128GB - Space Gray (AT&amp;amp;T) Smartphone  - Bid Now! Only $48… https://t.co/hEBrIWxQA9 https://t.co/7ArgAs9guJ</t>
  </si>
  <si>
    <t>http://www.twitter.com/Jaogto__Peesci/status/725974643153207296</t>
  </si>
  <si>
    <t xml:space="preserve">725974642985410560 </t>
  </si>
  <si>
    <t>shirleymarvin</t>
  </si>
  <si>
    <t>marvinshirley29</t>
  </si>
  <si>
    <t>http://pbs.twimg.com/profile_images/724643713188790272/bAFlYPV9_normal.jpg</t>
  </si>
  <si>
    <t>271</t>
  </si>
  <si>
    <t>http://www.twitter.com/marvinshirley29/status/725974642985410560</t>
  </si>
  <si>
    <t xml:space="preserve">725974642838532096 </t>
  </si>
  <si>
    <t>neene(ネーネ)ご紹介アカウント</t>
  </si>
  <si>
    <t>Cast02Neene</t>
  </si>
  <si>
    <t>Androidアプリneene(ネーネ)好評配信中です！ neeneは、普段話せない人と電話で繋がれる雑談・相談コミュニティアプリです。
[iPhone版]https://t.co/9svrUTBj6O    [Android版]https://t.co/KeJdSI8flE</t>
  </si>
  <si>
    <t>恋愛相談・占いも♪相談・雑談コミュニティneene(ネーネ)好評配信中です♪　[iPhone版]https://t.co/NrfCXyDanm    [Android版]https://t.co/aCaydYvJUN</t>
  </si>
  <si>
    <t>http://pbs.twimg.com/profile_images/706664042266386432/lAq40NDL_normal.jpg</t>
  </si>
  <si>
    <t>990</t>
  </si>
  <si>
    <t>http://www.twitter.com/Cast02Neene/status/725974642838532096</t>
  </si>
  <si>
    <t xml:space="preserve">725974641202831360 </t>
  </si>
  <si>
    <t>Minaj</t>
  </si>
  <si>
    <t>ImFeeelinMyself</t>
  </si>
  <si>
    <t>#BitchUKnew</t>
  </si>
  <si>
    <t>http://pbs.twimg.com/profile_images/706224535255834624/JBwFix1S_normal.jpg</t>
  </si>
  <si>
    <t>1148</t>
  </si>
  <si>
    <t>http://www.twitter.com/ImFeeelinMyself/status/725974641202831360</t>
  </si>
  <si>
    <t xml:space="preserve">725974640443592705 </t>
  </si>
  <si>
    <t>Alfa Phone</t>
  </si>
  <si>
    <t>alfaphone268</t>
  </si>
  <si>
    <t>Tu Punto Tecnológico de Encuentro</t>
  </si>
  <si>
    <t>Las ventas del iPhone no pasan por su mejor momento. Nuestro Cazando Gangas si:  
Esta semana Apple presentó... https://t.co/R02hw7jVKO</t>
  </si>
  <si>
    <t>http://pbs.twimg.com/profile_images/513347774067142656/lchxNC9m_normal.jpeg</t>
  </si>
  <si>
    <t>http://www.twitter.com/alfaphone268/status/725974640443592705</t>
  </si>
  <si>
    <t xml:space="preserve">725974640279965696 </t>
  </si>
  <si>
    <t>@No4CutieBoy 
やめない〜、ㅋ</t>
  </si>
  <si>
    <t>http://www.twitter.com/apple_____k/status/725974640279965696</t>
  </si>
  <si>
    <t xml:space="preserve">725974638707142656 </t>
  </si>
  <si>
    <t>伊織</t>
  </si>
  <si>
    <t>jdqhm</t>
  </si>
  <si>
    <t>腐っている女子です。色々好きです。最近はおそ松さん、HQ。声優さんとハンサム面子も大好き。@violetta824は愚痴専用</t>
  </si>
  <si>
    <t>http://pbs.twimg.com/profile_images/561526718398095363/zzSiaCXL_normal.png</t>
  </si>
  <si>
    <t>http://www.twitter.com/jdqhm/status/725974638707142656</t>
  </si>
  <si>
    <t xml:space="preserve">725974638614827009 </t>
  </si>
  <si>
    <t>Anne Miranda</t>
  </si>
  <si>
    <t>Annerianaaa</t>
  </si>
  <si>
    <t>Justin Bieber's Wifey HE FOLLOWED ME | BABY ZIA NICOLLE HERNANDEZ MIRANDA ILY BB MARCH 30 2016</t>
  </si>
  <si>
    <t>http://pbs.twimg.com/profile_images/705390819465777152/2n9vGbdr_normal.jpg</t>
  </si>
  <si>
    <t>935</t>
  </si>
  <si>
    <t>http://www.twitter.com/Annerianaaa/status/725974638614827009</t>
  </si>
  <si>
    <t xml:space="preserve">725974638522589184 </t>
  </si>
  <si>
    <t>Neene_cast</t>
  </si>
  <si>
    <t>Androidアプリneene(ネーネ)好評配信中です！ neeneは、普段話せない人と電話で繋がれる雑談・相談コミュニティアプリです。
[iPhone版]https://t.co/9svrUTBj6O   
[Android版]https://t.co/KeJdSI8flE</t>
  </si>
  <si>
    <t>恋愛相談・占いも♪相談・雑談コミュニティneene(ネーネ)好評配信中です♪　[iPhone版]https://t.co/IDSYCoYy78    [Android版]https://t.co/OkXN6xuSsu</t>
  </si>
  <si>
    <t>http://pbs.twimg.com/profile_images/706658846895247361/1_NzTG_J_normal.jpg</t>
  </si>
  <si>
    <t>1372</t>
  </si>
  <si>
    <t>http://www.twitter.com/Neene_cast/status/725974638522589184</t>
  </si>
  <si>
    <t xml:space="preserve">725974638363316224 </t>
  </si>
  <si>
    <t>BelleDuchess</t>
  </si>
  <si>
    <t>Life is Love and Love is Living, SO, Live life Beautifully. La vie est belle</t>
  </si>
  <si>
    <t>RT @reaganyijo: Drake just released his new album 'Views' on iTunes and Apple Music https://t.co/pvLXKxndEh via @BI_Entertain</t>
  </si>
  <si>
    <t>http://pbs.twimg.com/profile_images/441975975786856448/lQ1GEnni_normal.jpeg</t>
  </si>
  <si>
    <t>517</t>
  </si>
  <si>
    <t>http://www.twitter.com/BelleDuchess/status/725974638363316224</t>
  </si>
  <si>
    <t xml:space="preserve">725974638275108864 </t>
  </si>
  <si>
    <t>#Apple Pie Shot and other passionate cocktails recipes check this out: https://t.co/VlERptWhxP</t>
  </si>
  <si>
    <t>http://www.twitter.com/FeliciaAmar/status/725974638275108864</t>
  </si>
  <si>
    <t xml:space="preserve">725974637520236545 </t>
  </si>
  <si>
    <t>Apple iPhone 6S Plus (Latest Model) - 64GB - Rose Gold (Unlocked) Smartphone - Bid Now! On… https://t.co/vsH6TlbhQu https://t.co/j3fo2TpWQZ</t>
  </si>
  <si>
    <t>http://www.twitter.com/Jaogto__Peesci/status/725974637520236545</t>
  </si>
  <si>
    <t xml:space="preserve">725974637469798400 </t>
  </si>
  <si>
    <t>chelsea baby</t>
  </si>
  <si>
    <t>CFC_mata</t>
  </si>
  <si>
    <t>Rich gang!</t>
  </si>
  <si>
    <t>Apple pays tribute to ‘young and talented’ employee who ‘took his own life’ at their Company's HQ https://t.co/QZGsYU1m1g</t>
  </si>
  <si>
    <t>http://pbs.twimg.com/profile_images/378800000371164938/7e4ec03b0132944d20ddb2fb5c04f144_normal.jpeg</t>
  </si>
  <si>
    <t>688</t>
  </si>
  <si>
    <t>http://www.twitter.com/CFC_mata/status/725974637469798400</t>
  </si>
  <si>
    <t xml:space="preserve">725974637427986432 </t>
  </si>
  <si>
    <t>Charlotte</t>
  </si>
  <si>
    <t>charchar199</t>
  </si>
  <si>
    <t>-we live with the scars we choose- fair sqwad</t>
  </si>
  <si>
    <t>http://pbs.twimg.com/profile_images/720170460932141056/qriXJ7_C_normal.jpg</t>
  </si>
  <si>
    <t>932</t>
  </si>
  <si>
    <t>1381</t>
  </si>
  <si>
    <t>http://www.twitter.com/charchar199/status/725974637427986432</t>
  </si>
  <si>
    <t xml:space="preserve">725974636907782144 </t>
  </si>
  <si>
    <t>Mcivor Normand</t>
  </si>
  <si>
    <t>mcivorno</t>
  </si>
  <si>
    <t>Архология    ... РаботаВеб-диайнер</t>
  </si>
  <si>
    <t>http://pbs.twimg.com/profile_images/725974244086026240/Pbx7l22D_normal.jpg</t>
  </si>
  <si>
    <t>http://www.twitter.com/mcivorno/status/725974636907782144</t>
  </si>
  <si>
    <t xml:space="preserve">725974636530294784 </t>
  </si>
  <si>
    <t>Jesus Palacios P.</t>
  </si>
  <si>
    <t>Jesus_Pasten</t>
  </si>
  <si>
    <t>Set Your Goals and Fight for Them || Mercadólogo || Creativo|| Gamer || DIY ||. Contacto: jesuspalaciospasten@gmail.com</t>
  </si>
  <si>
    <t>Las ventas del iPhone no pasan por su mejor momento. Nuestro Cazando Gangas si:  
Esta semana Apple presentó... https://t.co/SenRh4IFCj</t>
  </si>
  <si>
    <t>19.04334</t>
  </si>
  <si>
    <t>-98.20193</t>
  </si>
  <si>
    <t>Puebla, México</t>
  </si>
  <si>
    <t>http://pbs.twimg.com/profile_images/641342686235000832/7JCXeadt_normal.png</t>
  </si>
  <si>
    <t>http://www.twitter.com/Jesus_Pasten/status/725974636530294784</t>
  </si>
  <si>
    <t xml:space="preserve">725974636454920192 </t>
  </si>
  <si>
    <t>ipodreaditlaterrss</t>
  </si>
  <si>
    <t>ipodreaditlater</t>
  </si>
  <si>
    <t>https://t.co/VO8dlxeEDz</t>
  </si>
  <si>
    <t>http://www.twitter.com/ipodreaditlater/status/725974636454920192</t>
  </si>
  <si>
    <t xml:space="preserve">725974635993505792 </t>
  </si>
  <si>
    <t>RT @AWTGuide: Will #ThisIsWhatYouCameFor be added to the setlist for the #ANTIWorldTour? What do you think? Buy &amp;amp; hear the song:https://t.c…</t>
  </si>
  <si>
    <t>http://www.twitter.com/Jaavisp/status/725974635993505792</t>
  </si>
  <si>
    <t xml:space="preserve">725974634944847872 </t>
  </si>
  <si>
    <t>ASTURTEK</t>
  </si>
  <si>
    <t>asturtek</t>
  </si>
  <si>
    <t>Trabajamos en todo lo relacionado con la tecnología, desarrollo y comunicaciones.
Disponemos de tienda de informática, oficinas y talleres propios. 985132244</t>
  </si>
  <si>
    <t>Las ventas del iPhone no pasan por su mejor momento. Nuestro Cazando Gangas si:  
Esta semana Apple presentó... https://t.co/XQ8i8Q0dsG</t>
  </si>
  <si>
    <t>43.53573</t>
  </si>
  <si>
    <t>-5.66152</t>
  </si>
  <si>
    <t>Gijon Asturias</t>
  </si>
  <si>
    <t>http://pbs.twimg.com/profile_images/1236869731/logo_asturtek_normal.jpg</t>
  </si>
  <si>
    <t>http://www.twitter.com/asturtek/status/725974634944847872</t>
  </si>
  <si>
    <t xml:space="preserve">725974633867005952 </t>
  </si>
  <si>
    <t>kerstin d - j</t>
  </si>
  <si>
    <t>dujoxy</t>
  </si>
  <si>
    <t>Durchschnittsfrau,liebe Bücher,gute Musik + Konzerte, Filme, Katzen gehören auch  unbedingt dazu...Würde außerdem alles für meine 2 Söhne tun...!
;-)</t>
  </si>
  <si>
    <t>RT @SPIEGELONLINE: iTunes-Erpressung, Apple-ID-Masche, Routenplaner-Trick: Drei Betrugsmaschen, die Ihr kennen solltet. https://t.co/Sjf36M…</t>
  </si>
  <si>
    <t>http://pbs.twimg.com/profile_images/428437879120199680/OxRWXe1j_normal.jpeg</t>
  </si>
  <si>
    <t>http://www.twitter.com/dujoxy/status/725974633867005952</t>
  </si>
  <si>
    <t xml:space="preserve">725974633392918528 </t>
  </si>
  <si>
    <t>Tweet Fast ✩✩✩✩✩</t>
  </si>
  <si>
    <t>TweetFastNews</t>
  </si>
  <si>
    <t>Sigueme publico todos los días #Follow #TweetFast #Android #Tecnología #RedesSociales #Twitter #Apple</t>
  </si>
  <si>
    <t>Las ventas del iPhone no pasan por su mejor momento. Nuestro Cazando Gangas si https://t.co/VqqKas9gEG #Apple</t>
  </si>
  <si>
    <t>http://pbs.twimg.com/profile_images/484369935880028161/AqaMWpzi_normal.png</t>
  </si>
  <si>
    <t>http://www.twitter.com/TweetFastNews/status/725974633392918528</t>
  </si>
  <si>
    <t xml:space="preserve">725974632365494273 </t>
  </si>
  <si>
    <t>MOOVUP</t>
  </si>
  <si>
    <t>MOOVUPft</t>
  </si>
  <si>
    <t>MOOVUP® Compartimos la experiencia de mimar, vestir y vender tecnología. #Shopping, #Cases, #Cool, #Fashion, #Moda, #Accesorios, #Smartphone, #Experience</t>
  </si>
  <si>
    <t>¿Quién no ha dicho "tierra trágame" después de una mala jugada del corrector? Parece que #Apple apuesta por... https://t.co/PGM9Nw4rkh</t>
  </si>
  <si>
    <t>ESPAÑA/SPAIN</t>
  </si>
  <si>
    <t>http://pbs.twimg.com/profile_images/658755229073211392/fNF7OiRa_normal.jpg</t>
  </si>
  <si>
    <t>2282</t>
  </si>
  <si>
    <t>http://www.twitter.com/MOOVUPft/status/725974632365494273</t>
  </si>
  <si>
    <t xml:space="preserve">725974631794937857 </t>
  </si>
  <si>
    <t>PROYECTAR Marketing</t>
  </si>
  <si>
    <t>PROYECTARmktg</t>
  </si>
  <si>
    <t>Somos una Consultora de Marketing y Ventas diseñada para ayudar a las PYMEs, manejada por Profesionales con más de 20 años de experiencia</t>
  </si>
  <si>
    <t>Las ventas del iPhone no pasan por su mejor momento. Nuestro Cazando Gangas si https://t.co/oObygD0Wqw #apple</t>
  </si>
  <si>
    <t>-34.61315</t>
  </si>
  <si>
    <t>-58.37723</t>
  </si>
  <si>
    <t>AR</t>
  </si>
  <si>
    <t>ARGENTINA</t>
  </si>
  <si>
    <t>http://pbs.twimg.com/profile_images/495274804505620481/uBv1DuTt_normal.jpeg</t>
  </si>
  <si>
    <t>1909</t>
  </si>
  <si>
    <t>http://www.twitter.com/PROYECTARmktg/status/725974631794937857</t>
  </si>
  <si>
    <t xml:space="preserve">725974630037491713 </t>
  </si>
  <si>
    <t>妄想ちゃっと。</t>
  </si>
  <si>
    <t>MousouChat</t>
  </si>
  <si>
    <t>2015.10.25 アプリ甲子園LINE賞受賞！！ 普段絶対に話せない人とチャットできるアプリ、妄想ちゃっと。についての情報をつぶやきます。バグ報告・ご要望はリプかDMで！ダウンロード↓</t>
  </si>
  <si>
    <t>誰とでも話せる夢のチャットアプリ「妄想ちゃっと。」がついにリリース！
https://t.co/1ocxCqw4Ed</t>
  </si>
  <si>
    <t>http://pbs.twimg.com/profile_images/658548778928988161/sghihXEb_normal.png</t>
  </si>
  <si>
    <t>http://www.twitter.com/MousouChat/status/725974630037491713</t>
  </si>
  <si>
    <t xml:space="preserve">725974629664231425 </t>
  </si>
  <si>
    <t>Jonny El VernaKulo</t>
  </si>
  <si>
    <t>elvernakulo</t>
  </si>
  <si>
    <t>Cumanés, Productor Musical, Amante de La Radio, Humorista.
Maturin</t>
  </si>
  <si>
    <t>Las ventas del iPhone no pasan por su mejor momento. Nuestro Cazando Gangas si:  
Esta semana Apple p... https://t.co/hWnMNq9QIt #APPLE</t>
  </si>
  <si>
    <t>http://pbs.twimg.com/profile_images/3671842332/9d6726f85bf52d2129245a54a43b66bd_normal.jpeg</t>
  </si>
  <si>
    <t>4972</t>
  </si>
  <si>
    <t>4958</t>
  </si>
  <si>
    <t>http://www.twitter.com/elvernakulo/status/725974629664231425</t>
  </si>
  <si>
    <t xml:space="preserve">725974629387374592 </t>
  </si>
  <si>
    <t>くぼあかり</t>
  </si>
  <si>
    <t>akari_K_apple</t>
  </si>
  <si>
    <t>藤白台 48th （basketball）青山台 52th （Ｔ&amp;Ｆ）山田 33th （soccer）</t>
  </si>
  <si>
    <t>@0429_shiori 
さんきゅ💓</t>
  </si>
  <si>
    <t>http://pbs.twimg.com/profile_images/725210776340828160/_W5AmPh9_normal.jpg</t>
  </si>
  <si>
    <t>http://www.twitter.com/akari_K_apple/status/725974629387374592</t>
  </si>
  <si>
    <t xml:space="preserve">725974629362229248 </t>
  </si>
  <si>
    <t>金子　力也</t>
  </si>
  <si>
    <t>kaminoryuu</t>
  </si>
  <si>
    <t>ゲームしたり寝たりするのが好きですw    卓球とテニスとスキーが得意です！   高校では多分文芸部に入るかなw    湾岸ミッドナイトのチーム「※superGT※」</t>
  </si>
  <si>
    <t>決めろ！最速ドリフト！スマートフォン向けドリフトゲーム「ドリフトスピリッツ」好評配信中！#ドリフトスピリッツ 4月29日 https://t.co/mkSU2G7c9E</t>
  </si>
  <si>
    <t>http://pbs.twimg.com/profile_images/637088101223927808/5YZV8rDA_normal.jpg</t>
  </si>
  <si>
    <t>http://www.twitter.com/kaminoryuu/status/725974629362229248</t>
  </si>
  <si>
    <t xml:space="preserve">725974629257334784 </t>
  </si>
  <si>
    <t>ゆえ ✩⃛ೄ ツイフィ必読</t>
  </si>
  <si>
    <t>uk_y_apple</t>
  </si>
  <si>
    <t>✩*⋆ ⍋* 錐生零 / 山下次郎 / 天満光 / あおいゆき ⋆⍋⋆*✩ ✩ Liar-S / Cafe parade / S.E.M / Ra*bits / fine ✩ *⑅︎୨୧┈︎┈︎︎┈┈︎︎︎┈︎┈︎┈︎ 中島ヨシキさん┈┈︎┈︎︎┈┈︎︎︎┈︎┈︎୨୧⑅︎*</t>
  </si>
  <si>
    <t>RT @powaan17: 【交換】DYNAMIC CHORD ダイナー 地下宮殿 缶バッジver.D
譲)画像参照(玲音/亜貴/優/篠宗/NaL/UK/Kuro)
求)結崎芹
地方住みの為郵送希望です。よろしくお願い致します。 https://t.co/2owTBtFrX0</t>
  </si>
  <si>
    <t>http://pbs.twimg.com/profile_images/725880783127240705/sF295MqM_normal.jpg</t>
  </si>
  <si>
    <t>http://www.twitter.com/uk_y_apple/status/725974629257334784</t>
  </si>
  <si>
    <t xml:space="preserve">725974629035085824 </t>
  </si>
  <si>
    <t>も ね</t>
  </si>
  <si>
    <t>monechanlove</t>
  </si>
  <si>
    <t>#アリエル #ラプンツェル #ドナルド #デイジー #ゆらゆら #にこるん #ゆらまひ #ゆらるん だいすき. だっちゅー/１年６組/２年２組/３年７組/トプ画⏪</t>
  </si>
  <si>
    <t>【問題】何と読む？　#シカマル https://t.co/mFEaO1L4s4 https://t.co/YYpAghTkLx</t>
  </si>
  <si>
    <t>http://pbs.twimg.com/profile_images/723846890802962433/eZqznvN-_normal.jpg</t>
  </si>
  <si>
    <t>http://www.twitter.com/monechanlove/status/725974629035085824</t>
  </si>
  <si>
    <t xml:space="preserve">725974628892598272 </t>
  </si>
  <si>
    <t>RT @CNNPolitics: The 2016 election, by the numbers and on the go: The CNN Politics app https://t.co/YFB2nBi3Px
https://t.co/uvkI77Boc7</t>
  </si>
  <si>
    <t>http://www.twitter.com/alirezamehrnia2/status/725974628892598272</t>
  </si>
  <si>
    <t xml:space="preserve">725974628536045568 </t>
  </si>
  <si>
    <t>Tiusxi Luukgo</t>
  </si>
  <si>
    <t>Tiusxi__Luukgo</t>
  </si>
  <si>
    <t>Apple iPad Air 2 16GB Wi-Fi Tablet 16 GB White Gold - Bid Now! Only $165.5 https://t.co/Lybq3U3N2c https://t.co/OAuq2dKxmG</t>
  </si>
  <si>
    <t>http://pbs.twimg.com/profile_images/709410680668082176/snwC1XMm_normal.jpg</t>
  </si>
  <si>
    <t>1515</t>
  </si>
  <si>
    <t>http://www.twitter.com/Tiusxi__Luukgo/status/725974628536045568</t>
  </si>
  <si>
    <t xml:space="preserve">725974627768360961 </t>
  </si>
  <si>
    <t>Apple Noticias</t>
  </si>
  <si>
    <t>tuitApple</t>
  </si>
  <si>
    <t>Primo hermano de @tuitAndroid. TODO sobre #Apple e #iOS: #iphone, #ipad, #ipod, #mac, #jailbreak, #apps, trucos, consejos, #noticias, gadgets, etc.</t>
  </si>
  <si>
    <t>Las ventas del iPhone no pasan por su mejor momento. Nuestro Cazando Gangas si https://t.co/P37wrZKCEb #apple</t>
  </si>
  <si>
    <t>Madrid</t>
  </si>
  <si>
    <t>http://pbs.twimg.com/profile_images/378800000314195781/0030a3272093118f2bb7fc484ad620d5_normal.jpeg</t>
  </si>
  <si>
    <t>11950</t>
  </si>
  <si>
    <t>8789</t>
  </si>
  <si>
    <t>http://www.twitter.com/tuitApple/status/725974627768360961</t>
  </si>
  <si>
    <t xml:space="preserve">725974627604795392 </t>
  </si>
  <si>
    <t>Endy!!!</t>
  </si>
  <si>
    <t>ADORABLE_ENDY</t>
  </si>
  <si>
    <t>Sum1 On Ur TL Rtwtd Me, U Decided To View My Profile, Nw Ur Readin My Bio,Wat Shal It Profit U Nt 2 Follow Me? Pls Romance My Ff Link I Do Same #ProudlyCATHOLIC</t>
  </si>
  <si>
    <t>Apple pays tribute to ‘young and talented’ employee who ‘took his own life’ at their Company's HQ https://t.co/D1whElf3e5</t>
  </si>
  <si>
    <t>http://pbs.twimg.com/profile_images/435758544403832832/mgmMKGRR_normal.png</t>
  </si>
  <si>
    <t>1941</t>
  </si>
  <si>
    <t>http://www.twitter.com/ADORABLE_ENDY/status/725974627604795392</t>
  </si>
  <si>
    <t xml:space="preserve">725974627521052672 </t>
  </si>
  <si>
    <t>Vioksa Veejga</t>
  </si>
  <si>
    <t>Vioksa__Veejga</t>
  </si>
  <si>
    <t>Apple iPhone 6S (Latest Model) - 128GB - Space Gray (AT&amp;amp;T) Smartphone  - Bid Now! Only $48… https://t.co/pwdvOmUXqG https://t.co/09yqgLOfD0</t>
  </si>
  <si>
    <t>http://pbs.twimg.com/profile_images/710405800016142336/oAHAwY7U_normal.jpg</t>
  </si>
  <si>
    <t>http://www.twitter.com/Vioksa__Veejga/status/725974627521052672</t>
  </si>
  <si>
    <t xml:space="preserve">725974627021778944 </t>
  </si>
  <si>
    <t>Guderjahn Calvani</t>
  </si>
  <si>
    <t>guderjahkp</t>
  </si>
  <si>
    <t>Вперед Зеит</t>
  </si>
  <si>
    <t>http://pbs.twimg.com/profile_images/725974218161065984/umwzMICJ_normal.jpg</t>
  </si>
  <si>
    <t>http://www.twitter.com/guderjahkp/status/725974627021778944</t>
  </si>
  <si>
    <t xml:space="preserve">725974625910317056 </t>
  </si>
  <si>
    <t>mori sota</t>
  </si>
  <si>
    <t>mightylong0630</t>
  </si>
  <si>
    <t>陸上 /ハードル /鹿児島/高2/K南/Base Ball Bear/サカナクション/今年は結果を出す年！</t>
  </si>
  <si>
    <t>@toco_apple_oO よかったね。折田さんに？</t>
  </si>
  <si>
    <t>http://pbs.twimg.com/profile_images/718959212529733633/p4PBxYXX_normal.jpg</t>
  </si>
  <si>
    <t>http://www.twitter.com/mightylong0630/status/725974625910317056</t>
  </si>
  <si>
    <t xml:space="preserve">725974625021247489 </t>
  </si>
  <si>
    <t>http://www.twitter.com/DailyDoseOfLG/status/725974625021247489</t>
  </si>
  <si>
    <t xml:space="preserve">725974624949825536 </t>
  </si>
  <si>
    <t>YoubidderFiona</t>
  </si>
  <si>
    <t>youbidderfiona</t>
  </si>
  <si>
    <t>Apple Ipod Nano 3rd Generation Silver (4gb) https://t.co/18PrVFfVNL Ebay Bid Last Second ↺RT, Favorite, Share</t>
  </si>
  <si>
    <t>http://pbs.twimg.com/profile_images/707681166111932416/ZBwZd24d_normal.jpg</t>
  </si>
  <si>
    <t>http://www.twitter.com/youbidderfiona/status/725974624949825536</t>
  </si>
  <si>
    <t xml:space="preserve">725974624543084545 </t>
  </si>
  <si>
    <t>Daniel Walton</t>
  </si>
  <si>
    <t>DanielWalton21</t>
  </si>
  <si>
    <t>Glasgow/Manchester ™</t>
  </si>
  <si>
    <t>http://pbs.twimg.com/profile_images/610589583047266305/2zXUoSEw_normal.jpg</t>
  </si>
  <si>
    <t>http://www.twitter.com/DanielWalton21/status/725974624543084545</t>
  </si>
  <si>
    <t xml:space="preserve">725974623884578816 </t>
  </si>
  <si>
    <t>Apple iPhone 6 - 16GB - Gold (Sprint) Clean Serial Number, Has 1 issue, read des - Bid Now… https://t.co/26TslKTlUC https://t.co/kAzvCNZ8Cl</t>
  </si>
  <si>
    <t>http://www.twitter.com/Jaogto__Peesci/status/725974623884578816</t>
  </si>
  <si>
    <t xml:space="preserve">725974623624425473 </t>
  </si>
  <si>
    <t>Technology news</t>
  </si>
  <si>
    <t>htonews</t>
  </si>
  <si>
    <t>All the latest news and trends on technology, start-ups and the valley</t>
  </si>
  <si>
    <t>Apple Releases Carekit Platform with Four Health Apps https://t.co/l8EY20fDF1</t>
  </si>
  <si>
    <t>http://pbs.twimg.com/profile_images/303279098/081222_entrepreneurship_normal.jpg</t>
  </si>
  <si>
    <t>http://www.twitter.com/htonews/status/725974623624425473</t>
  </si>
  <si>
    <t xml:space="preserve">725974623293075456 </t>
  </si>
  <si>
    <t>Richard Sanchez</t>
  </si>
  <si>
    <t>RjMorsan</t>
  </si>
  <si>
    <t>Las ventas del iPhone no pasan por su mejor momento. Nuestro Cazando Gangas si:  
Esta semana Apple presentó... https://t.co/Ru5TZHWKJl</t>
  </si>
  <si>
    <t>http://pbs.twimg.com/profile_images/458299406627123200/z6a6LQzT_normal.jpeg</t>
  </si>
  <si>
    <t>http://www.twitter.com/RjMorsan/status/725974623293075456</t>
  </si>
  <si>
    <t xml:space="preserve">725974622768869380 </t>
  </si>
  <si>
    <t>Apple iPhone 6S Plus (Latest Model) - 64GB - Rose Gold (Unlocked) Smartphone - Bid Now! On… https://t.co/6cavGocM6A https://t.co/V0HJrwYkFr</t>
  </si>
  <si>
    <t>http://www.twitter.com/Vioksa__Veejga/status/725974622768869380</t>
  </si>
  <si>
    <t xml:space="preserve">725974621535641601 </t>
  </si>
  <si>
    <t>Olo Grubeos</t>
  </si>
  <si>
    <t>Oloyadika</t>
  </si>
  <si>
    <t>Analista de Sistema, Amante de la Fotografía, Hostmaster, Web Development, 100% orgulloso de ser Colonense! C3 for live...
Nacido en #Panama</t>
  </si>
  <si>
    <t>Las ventas del iPhone no pasan por su mejor momento. Nuestro Cazando Gangas si:  
Esta semana Apple presentó... https://t.co/dHfyp71Z5t</t>
  </si>
  <si>
    <t>9.359170000000001</t>
  </si>
  <si>
    <t>-79.90139000000001</t>
  </si>
  <si>
    <t>PA</t>
  </si>
  <si>
    <t>Colón, Panama</t>
  </si>
  <si>
    <t>http://pbs.twimg.com/profile_images/3574488085/6179a264a18fdb13b14f518334966488_normal.jpeg</t>
  </si>
  <si>
    <t>1154</t>
  </si>
  <si>
    <t>1241</t>
  </si>
  <si>
    <t>http://www.twitter.com/Oloyadika/status/725974621535641601</t>
  </si>
  <si>
    <t xml:space="preserve">725974621112000512 </t>
  </si>
  <si>
    <t>おまる♪</t>
  </si>
  <si>
    <t>dorisupiyou</t>
  </si>
  <si>
    <t>ドリスピ用裏アカ：フレンド申請は受け付けておりません／44歳おっちゃんのHな欲望満たそうぜ♪垢：大方RT、基本は無修正アゲ</t>
  </si>
  <si>
    <t>決めろ！最速ドリフト！スマートフォン向けドリフトゲーム「ドリフトスピリッツ」好評配信中！#ドリフトスピリッツ 4月29日 https://t.co/d1fTmAYIqD</t>
  </si>
  <si>
    <t>http://pbs.twimg.com/profile_images/501697985562959873/IPfgxI2M_normal.jpeg</t>
  </si>
  <si>
    <t>http://www.twitter.com/dorisupiyou/status/725974621112000512</t>
  </si>
  <si>
    <t xml:space="preserve">725974620688388096 </t>
  </si>
  <si>
    <t>Yarimar</t>
  </si>
  <si>
    <t>Yarima_PR</t>
  </si>
  <si>
    <t>@VendiendoCasas Estas SOLTERO o SOLTERA? Baja Gratis Te Gusta Si o No, Unete Ahora https://t.co/bMl4d1n6Eq</t>
  </si>
  <si>
    <t>http://pbs.twimg.com/profile_images/588874535967051776/T69kOZCc_normal.jpg</t>
  </si>
  <si>
    <t>2862</t>
  </si>
  <si>
    <t>http://www.twitter.com/Yarima_PR/status/725974620688388096</t>
  </si>
  <si>
    <t xml:space="preserve">725974619056795649 </t>
  </si>
  <si>
    <t>利城邑</t>
  </si>
  <si>
    <t>RikiGucchy</t>
  </si>
  <si>
    <t>東京教育 保育士！！！</t>
  </si>
  <si>
    <t>モンスト😭😭 アヴァロンクリアしたかったなぁ😢 Appleさんが防水iPhone出したら速攻変えます😲😲</t>
  </si>
  <si>
    <t>http://pbs.twimg.com/profile_images/693764268844384256/cRjfZBuB_normal.jpg</t>
  </si>
  <si>
    <t>http://www.twitter.com/RikiGucchy/status/725974619056795649</t>
  </si>
  <si>
    <t xml:space="preserve">725974619048546304 </t>
  </si>
  <si>
    <t>أبستور تويتر ،، </t>
  </si>
  <si>
    <t>abstoretwi</t>
  </si>
  <si>
    <t>مؤذن السعودية ، برنامج ينبهك بأوقات الصلوات ويحسب أوقات الصلوات بدقة عالية ، يوجد فيه الكثير من الميزات.
https://t.co/gwPG3tC29P</t>
  </si>
  <si>
    <t>http://pbs.twimg.com/profile_images/723792106964312064/Qe3WbBRV_normal.jpg</t>
  </si>
  <si>
    <t>http://www.twitter.com/abstoretwi/status/725974619048546304</t>
  </si>
  <si>
    <t xml:space="preserve">725974618717065217 </t>
  </si>
  <si>
    <t>Fae's beat</t>
  </si>
  <si>
    <t>FeyiPatts</t>
  </si>
  <si>
    <t>Too High To Riot</t>
  </si>
  <si>
    <t>Apple pays tribute to ‘young and talented’ employee who ‘took his own life’ at their Company's HQ https://t.co/InR05pocdI</t>
  </si>
  <si>
    <t>http://pbs.twimg.com/profile_images/690842409069121536/NM7Xx4aU_normal.jpg</t>
  </si>
  <si>
    <t>2340</t>
  </si>
  <si>
    <t>http://www.twitter.com/FeyiPatts/status/725974618717065217</t>
  </si>
  <si>
    <t xml:space="preserve">725974618272460800 </t>
  </si>
  <si>
    <t>Crea Soluciones Web</t>
  </si>
  <si>
    <t>creasw</t>
  </si>
  <si>
    <t>Soluciones para la web. Profesionales en el área. Portales, hosting, dominios, e-commerce, e-business y mucho más.
¿Preguntas? http://t.co/7YhpDAK2wg</t>
  </si>
  <si>
    <t>Las ventas del iPhone no pasan por su mejor momento. Nuestro Cazando Gangas si:  
Esta semana Apple presentó... https://t.co/hkC702Qzyc</t>
  </si>
  <si>
    <t>http://pbs.twimg.com/profile_images/1252284537/logo_csw_normal.jpg</t>
  </si>
  <si>
    <t>http://www.twitter.com/creasw/status/725974618272460800</t>
  </si>
  <si>
    <t xml:space="preserve">725974616783638528 </t>
  </si>
  <si>
    <t>Kaaxga Raamhe</t>
  </si>
  <si>
    <t>Kaaxga__Raamhe</t>
  </si>
  <si>
    <t>Apple iPhone 6S (Latest Model) - 128GB - Space Gray (AT&amp;amp;T) Smartphone  - Bid Now! Only $48… https://t.co/Xi1UfRxwhm https://t.co/NAhaD82pNj</t>
  </si>
  <si>
    <t>http://pbs.twimg.com/profile_images/710855266921746432/OpH3r1VK_normal.jpg</t>
  </si>
  <si>
    <t>1642</t>
  </si>
  <si>
    <t>http://www.twitter.com/Kaaxga__Raamhe/status/725974616783638528</t>
  </si>
  <si>
    <t xml:space="preserve">725974614900232192 </t>
  </si>
  <si>
    <t>The Black Box</t>
  </si>
  <si>
    <t>theBlackBoxcrew</t>
  </si>
  <si>
    <t>Entretenimiento</t>
  </si>
  <si>
    <t>Las ventas del iPhone no pasan por su mejor momento. Nuestro Cazando Gangas si:  
Esta semana Apple presentó... https://t.co/XUBsIpCffX</t>
  </si>
  <si>
    <t>http://pbs.twimg.com/profile_images/436433451118370816/grbRyz79_normal.jpeg</t>
  </si>
  <si>
    <t>http://www.twitter.com/theBlackBoxcrew/status/725974614900232192</t>
  </si>
  <si>
    <t xml:space="preserve">725974614808088576 </t>
  </si>
  <si>
    <t>Joisje Laeqqi</t>
  </si>
  <si>
    <t>Joisje__Laeqqi</t>
  </si>
  <si>
    <t>Apple iPad 2 16GB, Wi-Fi, 9.7in - Black (MC769LL/A) - Bid Now! Only $57.0 https://t.co/iaNrtUspkO https://t.co/SaDDQlAUcd</t>
  </si>
  <si>
    <t>http://pbs.twimg.com/profile_images/699161620740591616/e32v65WI_normal.jpg</t>
  </si>
  <si>
    <t>http://www.twitter.com/Joisje__Laeqqi/status/725974614808088576</t>
  </si>
  <si>
    <t xml:space="preserve">725974613855858692 </t>
  </si>
  <si>
    <t>Apple iPhone 6S Plus (Latest Model) - 64GB - Rose Gold (Unlocked) Smartphone - Bid Now! On… https://t.co/h1wu9oQ8nL https://t.co/7yFrTfXfUh</t>
  </si>
  <si>
    <t>http://www.twitter.com/Kaaxga__Raamhe/status/725974613855858692</t>
  </si>
  <si>
    <t xml:space="preserve">725974613574864896 </t>
  </si>
  <si>
    <t>Spain Free 74. Audio Converter Lite - Fatima Malagouen  https://t.co/Byt6MJJxPB  #mac  #apple  0808</t>
  </si>
  <si>
    <t>http://www.twitter.com/MacAppRank/status/725974613574864896</t>
  </si>
  <si>
    <t xml:space="preserve">725974612996198400 </t>
  </si>
  <si>
    <t>Nurse The Future♡</t>
  </si>
  <si>
    <t>fatoomah1100</t>
  </si>
  <si>
    <t>it's OK</t>
  </si>
  <si>
    <t>أنهيت 10 مراحل في لعبة #كلمة_السر
انضم للعب
اندرويد: https://t.co/N51WfZ1CAn
ايفون:  https://t.co/bsHpSbY7Bk</t>
  </si>
  <si>
    <t>http://pbs.twimg.com/profile_images/416216892396044288/5jKb2SjE_normal.jpeg</t>
  </si>
  <si>
    <t>253</t>
  </si>
  <si>
    <t>http://www.twitter.com/fatoomah1100/status/725974612996198400</t>
  </si>
  <si>
    <t xml:space="preserve">725974612735983616 </t>
  </si>
  <si>
    <t>TIC</t>
  </si>
  <si>
    <t>ticxxi</t>
  </si>
  <si>
    <t>Tecnologias, tendencias y actualidad</t>
  </si>
  <si>
    <t>Las ventas del iPhone no pasan por su mejor momento. Nuestro Cazando Gangas si:  
Esta semana Apple presentó... https://t.co/OgaucBOJAm</t>
  </si>
  <si>
    <t>http://pbs.twimg.com/profile_images/430867720301604864/68ZJCH7b_normal.jpeg</t>
  </si>
  <si>
    <t>http://www.twitter.com/ticxxi/status/725974612735983616</t>
  </si>
  <si>
    <t xml:space="preserve">725974612450766849 </t>
  </si>
  <si>
    <t>Vicc</t>
  </si>
  <si>
    <t>MrGonzalez1996</t>
  </si>
  <si>
    <t>you got my soul</t>
  </si>
  <si>
    <t>RT @NasKW_: Niggas without Apple Music https://t.co/aiGUAj5MCv</t>
  </si>
  <si>
    <t>1217</t>
  </si>
  <si>
    <t>http://pbs.twimg.com/profile_images/725427035405869057/d7uXb1fB_normal.jpg</t>
  </si>
  <si>
    <t>http://www.twitter.com/MrGonzalez1996/status/725974612450766849</t>
  </si>
  <si>
    <t xml:space="preserve">725974612375429120 </t>
  </si>
  <si>
    <t>Apple iPhone 6 - 16GB - Gold (Sprint) Clean Serial Number, Has 1 issue, read des - Bid Now… https://t.co/qFs18nwnXo https://t.co/xEkWRox3o0</t>
  </si>
  <si>
    <t>http://www.twitter.com/Vioksa__Veejga/status/725974612375429120</t>
  </si>
  <si>
    <t xml:space="preserve">725974612337635328 </t>
  </si>
  <si>
    <t>Abdullah AlGhamdi</t>
  </si>
  <si>
    <t>akhalaf3</t>
  </si>
  <si>
    <t>Senior Executive Manger</t>
  </si>
  <si>
    <t>2 awesome users just followed me. Via @FindUnfollower https://t.co/RemuVPhioM. #iPhone #App</t>
  </si>
  <si>
    <t>http://pbs.twimg.com/profile_images/637728301084078080/jM-Fs9l5_normal.jpg</t>
  </si>
  <si>
    <t>http://www.twitter.com/akhalaf3/status/725974612337635328</t>
  </si>
  <si>
    <t xml:space="preserve">725974611934994432 </t>
  </si>
  <si>
    <t>sewer side</t>
  </si>
  <si>
    <t>imoutson</t>
  </si>
  <si>
    <t>Politics graduate.</t>
  </si>
  <si>
    <t>@Desssara Apple Music</t>
  </si>
  <si>
    <t>http://pbs.twimg.com/profile_images/723978436197359616/9fzUfX_y_normal.jpg</t>
  </si>
  <si>
    <t>http://www.twitter.com/imoutson/status/725974611934994432</t>
  </si>
  <si>
    <t xml:space="preserve">725974611435880449 </t>
  </si>
  <si>
    <t>YOURSSINCERELYLARRY</t>
  </si>
  <si>
    <t>BlameItOnHL</t>
  </si>
  <si>
    <t>I make manips and enjoy long walks on the beach.</t>
  </si>
  <si>
    <t>Buy Home on iTunes https://t.co/tS0agQ106Z Support the Thunderclap https://t.co/EOxv1lzYgQ  #HomeDay #ProjectHome</t>
  </si>
  <si>
    <t>http://pbs.twimg.com/profile_images/723862842403905536/e2y8t4CP_normal.jpg</t>
  </si>
  <si>
    <t>7170</t>
  </si>
  <si>
    <t>http://www.twitter.com/BlameItOnHL/status/725974611435880449</t>
  </si>
  <si>
    <t xml:space="preserve">725974611104428032 </t>
  </si>
  <si>
    <t>#RepostPlus stronger9975 with repostplus
...
#apple #севастополь #крым #new 6 64 Gb ref 38000₽ @… https://t.co/uABaGqFKF2</t>
  </si>
  <si>
    <t>http://www.twitter.com/aleshoprus/status/725974611104428032</t>
  </si>
  <si>
    <t xml:space="preserve">725974610613661700 </t>
  </si>
  <si>
    <t>希壱</t>
  </si>
  <si>
    <t>Alpha_Barioth</t>
  </si>
  <si>
    <t>ここに書き切れない程度にはゲーム色々やってます。 ベリオロスは俺の嫁。ウェディ子も大体全員好きです。 DQ10→セリーロ(ウェディ男) セミサー(オガ子・職人) セローラ(エル子) マコナ(ウェディ子) ○○○○(？？？)</t>
  </si>
  <si>
    <t>ここでAppleの端末だからって6PlusやiPadとかを持ち出してくる人が居そうなので先に言っておきます。そんなの見りゃわかんだろ、と。</t>
  </si>
  <si>
    <t>http://pbs.twimg.com/profile_images/715881412205740032/QANIHUVl_normal.jpg</t>
  </si>
  <si>
    <t>http://www.twitter.com/Alpha_Barioth/status/725974610613661700</t>
  </si>
  <si>
    <t xml:space="preserve">725974609875578880 </t>
  </si>
  <si>
    <t>Apple iPad 2 16GB, Wi-Fi, 9.7in - White (MC979LL/A) - Bid Now! Only $66.0 https://t.co/3IFTALp1Ah https://t.co/69bBJebCiM</t>
  </si>
  <si>
    <t>http://www.twitter.com/Joisje__Laeqqi/status/725974609875578880</t>
  </si>
  <si>
    <t xml:space="preserve">725974609460342784 </t>
  </si>
  <si>
    <t>brittany parry</t>
  </si>
  <si>
    <t>brit_08462</t>
  </si>
  <si>
    <t>RT @Pocketnow: Apple helms, Amazon runs up, convertibles try to turn around sinking ship of tablets https://t.co/8ILoZ86OvH https://t.co/hj…</t>
  </si>
  <si>
    <t>http://pbs.twimg.com/profile_images/707531936101695488/gg6mQqG__normal.jpg</t>
  </si>
  <si>
    <t>http://www.twitter.com/brit_08462/status/725974609460342784</t>
  </si>
  <si>
    <t xml:space="preserve">725974608709455872 </t>
  </si>
  <si>
    <t>king of shitta</t>
  </si>
  <si>
    <t>Bitch_im_Mako</t>
  </si>
  <si>
    <t>Im in search of a girlfriend ,some of you dont know how it feels to be heartbroken :(.....Forgive me O'lord</t>
  </si>
  <si>
    <t>Apple pays tribute to ‘young and talented’ employee who ‘took his own life’ at their Company's HQ https://t.co/fRivg2EOEl</t>
  </si>
  <si>
    <t>http://pbs.twimg.com/profile_images/422483189496815616/ARiQ2PWa_normal.jpeg</t>
  </si>
  <si>
    <t>3027</t>
  </si>
  <si>
    <t>2290</t>
  </si>
  <si>
    <t>http://www.twitter.com/Bitch_im_Mako/status/725974608709455872</t>
  </si>
  <si>
    <t xml:space="preserve">725974608201932800 </t>
  </si>
  <si>
    <t>Verónica Versalles</t>
  </si>
  <si>
    <t>vervirver</t>
  </si>
  <si>
    <t>Caprichosa, enamoradiza, divertida, amo la naturaleza y estar al aire libre, las cosas simples de la vida y mis amigos la tecnología y la vida</t>
  </si>
  <si>
    <t>Las ventas del iPhone no pasan por su mejor momento. Nuestro Cazando Gangas si:  
Esta semana Apple presentó... https://t.co/wi2x90j7gs</t>
  </si>
  <si>
    <t>http://pbs.twimg.com/profile_images/378800000018207386/d7efca499c228f60131c55447f83e4c8_normal.gif</t>
  </si>
  <si>
    <t>327</t>
  </si>
  <si>
    <t>http://www.twitter.com/vervirver/status/725974608201932800</t>
  </si>
  <si>
    <t xml:space="preserve">725974606390120448 </t>
  </si>
  <si>
    <t>Apple iPhone 6 - 16GB - Gold (Sprint) Clean Serial Number, Has 1 issue, read des - Bid Now… https://t.co/QldEkkNUJP https://t.co/OWdfFUAk7g</t>
  </si>
  <si>
    <t>http://www.twitter.com/Kaaxga__Raamhe/status/725974606390120448</t>
  </si>
  <si>
    <t xml:space="preserve">725974605693739008 </t>
  </si>
  <si>
    <t>bæ</t>
  </si>
  <si>
    <t>venice_chua01</t>
  </si>
  <si>
    <t>QUEEN OF BLUE AND BLACK•</t>
  </si>
  <si>
    <t>https://t.co/3rcnafzHoP</t>
  </si>
  <si>
    <t>http://pbs.twimg.com/profile_images/703420094798393344/IktNn6Nc_normal.jpg</t>
  </si>
  <si>
    <t>698</t>
  </si>
  <si>
    <t>http://www.twitter.com/venice_chua01/status/725974605693739008</t>
  </si>
  <si>
    <t xml:space="preserve">725974605530169345 </t>
  </si>
  <si>
    <t>swiftsimitaylor</t>
  </si>
  <si>
    <t>simrangoel12</t>
  </si>
  <si>
    <t>Swifties care 'bout you and puts you first
Taylor Swift Luv youuu!!......
#newromantics
Me on Instagram @simran.rockstars</t>
  </si>
  <si>
    <t>http://pbs.twimg.com/profile_images/720939545525506048/cxfrAsev_normal.jpg</t>
  </si>
  <si>
    <t>http://www.twitter.com/simrangoel12/status/725974605530169345</t>
  </si>
  <si>
    <t xml:space="preserve">725974605433724928 </t>
  </si>
  <si>
    <t>Meer dan Honderden #Gemakkelijk #Pizza #Recepten voor iPhone en iPad https://t.co/MF8ki2BpKh</t>
  </si>
  <si>
    <t>http://www.twitter.com/LeishaMatty/status/725974605433724928</t>
  </si>
  <si>
    <t xml:space="preserve">725974604368351232 </t>
  </si>
  <si>
    <t>MaxTv</t>
  </si>
  <si>
    <t>MaxTvVenezuela</t>
  </si>
  <si>
    <t>Television Regional Por Cable, Transmitida A Través de Planet INTV</t>
  </si>
  <si>
    <t>Las ventas del iPhone no pasan por su mejor momento. Nuestro Cazando Gangas si:  
Esta semana Apple p... https://t.co/srNSdMZi64 #APPLE</t>
  </si>
  <si>
    <t>9.74569</t>
  </si>
  <si>
    <t>-63.18323</t>
  </si>
  <si>
    <t>Maturin Edo Monagas Venezuela</t>
  </si>
  <si>
    <t>http://pbs.twimg.com/profile_images/577477432740954112/WNzgtT_7_normal.jpeg</t>
  </si>
  <si>
    <t>432</t>
  </si>
  <si>
    <t>http://www.twitter.com/MaxTvVenezuela/status/725974604368351232</t>
  </si>
  <si>
    <t xml:space="preserve">725974604020219904 </t>
  </si>
  <si>
    <t>Link for #ThisIsWhatYouCameFor on @iTunes https://t.co/5K79LjtDsj</t>
  </si>
  <si>
    <t>http://www.twitter.com/Tushar_Navy/status/725974604020219904</t>
  </si>
  <si>
    <t xml:space="preserve">725974603173122048 </t>
  </si>
  <si>
    <t>Goefra Qainqe</t>
  </si>
  <si>
    <t>Goefra__Qainqe</t>
  </si>
  <si>
    <t>BOSE SOUNDLINK-OE BLUETOOTH HEADPHONES | BLACK | DESIGNED FOR APPLE - Bid Now! Only $43.0 https://t.co/WRrNcngLeV https://t.co/rVHBbjvgZN</t>
  </si>
  <si>
    <t>http://pbs.twimg.com/profile_images/707296522682179585/nYrwE5Gz_normal.jpg</t>
  </si>
  <si>
    <t>1728</t>
  </si>
  <si>
    <t>http://www.twitter.com/Goefra__Qainqe/status/725974603173122048</t>
  </si>
  <si>
    <t xml:space="preserve">725974603055525888 </t>
  </si>
  <si>
    <t>Citra Wijayanti</t>
  </si>
  <si>
    <t>ohohCitra</t>
  </si>
  <si>
    <t>Assalammualaikum,Allah yuftah alaikum | We learn to live with the pain, and now all we know is don't let go ! | IG &amp;Line : citrawijaya3 |Follback? Just Mentions</t>
  </si>
  <si>
    <t>-7.70583</t>
  </si>
  <si>
    <t>110.60639</t>
  </si>
  <si>
    <t>Klaten - Yogyakarta</t>
  </si>
  <si>
    <t>http://pbs.twimg.com/profile_images/724261940864774144/yrjfRDyp_normal.jpg</t>
  </si>
  <si>
    <t>222</t>
  </si>
  <si>
    <t>http://www.twitter.com/ohohCitra/status/725974603055525888</t>
  </si>
  <si>
    <t xml:space="preserve">725974602778701824 </t>
  </si>
  <si>
    <t>Resumen Noticiero</t>
  </si>
  <si>
    <t>ResumenTips</t>
  </si>
  <si>
    <t>Noticias de Monagas, Venezuela y del Mundo, Tips Y Mucho Mas!!!!</t>
  </si>
  <si>
    <t>Las ventas del iPhone no pasan por su mejor momento. Nuestro Cazando Gangas si:  
Esta semana Apple p... https://t.co/1N6eD3k1Av #APPLE</t>
  </si>
  <si>
    <t>Maturín</t>
  </si>
  <si>
    <t>http://pbs.twimg.com/profile_images/431216939331883008/JGxNMmn7_normal.jpeg</t>
  </si>
  <si>
    <t>960</t>
  </si>
  <si>
    <t>http://www.twitter.com/ResumenTips/status/725974602778701824</t>
  </si>
  <si>
    <t xml:space="preserve">725974601419755520 </t>
  </si>
  <si>
    <t>AndroidWorld.it</t>
  </si>
  <si>
    <t>androidworldit</t>
  </si>
  <si>
    <t>Android Italia - AndroidWorld.it - Tutto sul mondo Android: blog, forum, recensioni e video.</t>
  </si>
  <si>
    <t>Apple Music porta video musicali e piano famiglia su Android https://t.co/j91M32CR8B</t>
  </si>
  <si>
    <t>http://pbs.twimg.com/profile_images/567653503015723009/yOT3_8M7_normal.png</t>
  </si>
  <si>
    <t>386789</t>
  </si>
  <si>
    <t>1815</t>
  </si>
  <si>
    <t>http://www.twitter.com/androidworldit/status/725974601419755520</t>
  </si>
  <si>
    <t xml:space="preserve">725974601310691330 </t>
  </si>
  <si>
    <t>Willie Van</t>
  </si>
  <si>
    <t>NowPlaying_Tune</t>
  </si>
  <si>
    <t>#NowPlaying #Music #Apple #iPhone #iPad #iTunes #mac #apps #tv #gaming #movie #game #book #podcast #tunein  #tunes</t>
  </si>
  <si>
    <t>#nowplaying #iphone Uninvited - Call Me Karizma https://t.co/kEmKOyyekl #music #apple #ipad</t>
  </si>
  <si>
    <t>http://pbs.twimg.com/profile_images/701802942219821056/h-PA_Vso_normal.jpg</t>
  </si>
  <si>
    <t>http://www.twitter.com/NowPlaying_Tune/status/725974601310691330</t>
  </si>
  <si>
    <t xml:space="preserve">725974600534781952 </t>
  </si>
  <si>
    <t>#nowplaying #iphone So Human (feat. Little Simz) - Single - Rosie Lowe https://t.co/NQGVuDGl1R #music #apple #ipad</t>
  </si>
  <si>
    <t>http://www.twitter.com/NowPlaying_Tune/status/725974600534781952</t>
  </si>
  <si>
    <t xml:space="preserve">725974599901560832 </t>
  </si>
  <si>
    <t>Duejwu Zoogqi</t>
  </si>
  <si>
    <t>Duejwu__Zoogqi</t>
  </si>
  <si>
    <t>Apple iPhone 6S (Latest Model) - 128GB - Space Gray (AT&amp;amp;T) Smartphone  - Bid Now! Only $48… https://t.co/rQ8jpNr2Qx https://t.co/pw4nkAwLOi</t>
  </si>
  <si>
    <t>http://pbs.twimg.com/profile_images/716249757551824896/2sv3QM9l_normal.jpg</t>
  </si>
  <si>
    <t>1320</t>
  </si>
  <si>
    <t>http://www.twitter.com/Duejwu__Zoogqi/status/725974599901560832</t>
  </si>
  <si>
    <t xml:space="preserve">725974599804940288 </t>
  </si>
  <si>
    <t>#nowplaying #iphone My Heart Is Compromised - EP - The Black and the White https://t.co/gn55GoEQiP #music #apple #ipad</t>
  </si>
  <si>
    <t>http://www.twitter.com/NowPlaying_Tune/status/725974599804940288</t>
  </si>
  <si>
    <t xml:space="preserve">725974599591157760 </t>
  </si>
  <si>
    <t>5 pcs Matte film Screen Protector Film Guard For Apple iPad 2 3 4 hot new - Bid Now! Only … https://t.co/jHosBVt9ny https://t.co/QIglKbqwn3</t>
  </si>
  <si>
    <t>http://www.twitter.com/Joisje__Laeqqi/status/725974599591157760</t>
  </si>
  <si>
    <t xml:space="preserve">725974599494733824 </t>
  </si>
  <si>
    <t>DRAGO RED</t>
  </si>
  <si>
    <t>romu7792</t>
  </si>
  <si>
    <t>supporters du Royal standard Club liège fan de manga Naruto One Piece Fairy Tail Bleach l'attaque des Titans highschool of the dead Dragon Ball Z Saint Seiya</t>
  </si>
  <si>
    <t>RT @RobindesBoisOFF: 🎉L’album de @Les3MOff est disponible ! 💿🎧
► Digital : https://t.co/q6cyENvYIg
► Physique : https://t.co/p9uRct028q htt…</t>
  </si>
  <si>
    <t>http://pbs.twimg.com/profile_images/721290701707808768/I-pemzQq_normal.jpg</t>
  </si>
  <si>
    <t>521</t>
  </si>
  <si>
    <t>http://www.twitter.com/romu7792/status/725974599494733824</t>
  </si>
  <si>
    <t xml:space="preserve">725974599184195584 </t>
  </si>
  <si>
    <t>くひちゃん</t>
  </si>
  <si>
    <t>rst88_266</t>
  </si>
  <si>
    <t>シェアハピ♡三代目こいさー。</t>
  </si>
  <si>
    <t>おじモンをGETしてコンプリートを目指せ！ #おじモン
Android: https://t.co/EcEPXPjcIL
iOS: https://t.co/TopOtJKmDa https://t.co/wuB7yi0los</t>
  </si>
  <si>
    <t>http://pbs.twimg.com/profile_images/656817038665486336/oe90uM1b_normal.jpg</t>
  </si>
  <si>
    <t>http://www.twitter.com/rst88_266/status/725974599184195584</t>
  </si>
  <si>
    <t xml:space="preserve">725974599037386752 </t>
  </si>
  <si>
    <t>#TweeterRadio HOST</t>
  </si>
  <si>
    <t>IamTestedOk</t>
  </si>
  <si>
    <t>OAP nycefm kenya and unilagfm Nigeria | #TweeterRadio on  http://t.co/v97oAXzGI5 every sunday from 5-8pm(sports,gossip,entertainment,fashion etc)   @DasoLaa__</t>
  </si>
  <si>
    <t>Apple pays tribute to ‘young and talented’ employee who ‘took his own life’ at their Company's HQ https://t.co/y5fNYjN87J</t>
  </si>
  <si>
    <t>Lagos | kenya | on Your Radio</t>
  </si>
  <si>
    <t>http://pbs.twimg.com/profile_images/527567269443162112/iJnubTby_normal.jpeg</t>
  </si>
  <si>
    <t>7547</t>
  </si>
  <si>
    <t>5204</t>
  </si>
  <si>
    <t>http://www.twitter.com/IamTestedOk/status/725974599037386752</t>
  </si>
  <si>
    <t xml:space="preserve">725974598659895296 </t>
  </si>
  <si>
    <t>Juan Ignacio Cantero</t>
  </si>
  <si>
    <t>nachocr26</t>
  </si>
  <si>
    <t>Scout de Europa. Apasionado de los coches y la mecánica.</t>
  </si>
  <si>
    <t>Las ventas del iPhone no pasan por su mejor momento. Nuestro Cazando Gangas si https://t.co/ZWPjPfiVHp #Apple</t>
  </si>
  <si>
    <t>http://pbs.twimg.com/profile_images/578590315600310272/GaGc2h8B_normal.jpeg</t>
  </si>
  <si>
    <t>http://www.twitter.com/nachocr26/status/725974598659895296</t>
  </si>
  <si>
    <t xml:space="preserve">725974597011529728 </t>
  </si>
  <si>
    <t>Jorge Hernanadez</t>
  </si>
  <si>
    <t>jorges33</t>
  </si>
  <si>
    <t>Ing. Mecanico, Tecnico en Sistemas computacionales, Director de ALPHACAD.</t>
  </si>
  <si>
    <t>Las ventas del iPhone no pasan por su mejor momento. Nuestro Cazando Gangas si:  
Esta semana Apple presentó... https://t.co/2c8l1XuLwC</t>
  </si>
  <si>
    <t>http://pbs.twimg.com/profile_images/2988971036/f3953e5b5cbb6d054abccef05198bd55_normal.jpeg</t>
  </si>
  <si>
    <t>496</t>
  </si>
  <si>
    <t>http://www.twitter.com/jorges33/status/725974597011529728</t>
  </si>
  <si>
    <t xml:space="preserve">725974594096652291 </t>
  </si>
  <si>
    <t>Francesco Borghetto</t>
  </si>
  <si>
    <t>borghettof</t>
  </si>
  <si>
    <t>Ministero Affari Esteri e Cooperazione Internazionale</t>
  </si>
  <si>
    <t>RT @Reuters: FBI paid under $1 million to unlock San Bernardino iPhone: sources https://t.co/0NBoONqYDT https://t.co/0cfKwLTGW7</t>
  </si>
  <si>
    <t>http://pbs.twimg.com/profile_images/711704788770144256/ThoLGHiW_normal.jpg</t>
  </si>
  <si>
    <t>http://www.twitter.com/borghettof/status/725974594096652291</t>
  </si>
  <si>
    <t xml:space="preserve">725974594088099840 </t>
  </si>
  <si>
    <t>David</t>
  </si>
  <si>
    <t>superbully78</t>
  </si>
  <si>
    <t>Las ventas del iPhone no pasan por su mejor momento. Nuestro Cazando Gangas si:  
Esta semana Apple presentó... https://t.co/HTMfsvQQuS</t>
  </si>
  <si>
    <t>Gijón, Principado de Asturias</t>
  </si>
  <si>
    <t>http://pbs.twimg.com/profile_images/2640849106/1e36d779eca4027512d924dcf320a19c_normal.jpeg</t>
  </si>
  <si>
    <t>http://www.twitter.com/superbully78/status/725974594088099840</t>
  </si>
  <si>
    <t xml:space="preserve">725974593803030528 </t>
  </si>
  <si>
    <t>Robyn</t>
  </si>
  <si>
    <t>rihannafentzz</t>
  </si>
  <si>
    <t>||15.07.2016 #AntiWorldTour #Rihanna||
|| Instagram : @rihannafentzz ||</t>
  </si>
  <si>
    <t>Drake  ft Rihanna - Too Good now on Apple Music and Itunes. @Drake @rihanna https://t.co/VliahrGaNZ</t>
  </si>
  <si>
    <t>http://pbs.twimg.com/profile_images/725760977136979970/vpiZnWIa_normal.jpg</t>
  </si>
  <si>
    <t>http://www.twitter.com/rihannafentzz/status/725974593803030528</t>
  </si>
  <si>
    <t xml:space="preserve">725974593710776320 </t>
  </si>
  <si>
    <t>Alberto Dikrigiano</t>
  </si>
  <si>
    <t>Dikrigiano</t>
  </si>
  <si>
    <t>Analog and digital media concepts &amp; design. Focused on client’s satisfaction. GraphicDesign, Photograpy, Typography, Typo3, DigitalMarketing and SEO</t>
  </si>
  <si>
    <t>RT @VladoBotsvadze: The World's Best Brands by Interbrand: 
Apple 
Google 
Coca-Cola 
Microsoft 
IBM 
Toyota 
Samsung 
GE https://t.co/4z1l…</t>
  </si>
  <si>
    <t>http://pbs.twimg.com/profile_images/692353563155173376/2kwUY0-b_normal.jpg</t>
  </si>
  <si>
    <t>847</t>
  </si>
  <si>
    <t>http://www.twitter.com/Dikrigiano/status/725974593710776320</t>
  </si>
  <si>
    <t xml:space="preserve">725974593299726336 </t>
  </si>
  <si>
    <t>cha</t>
  </si>
  <si>
    <t>aewchx</t>
  </si>
  <si>
    <t>les madeleines aux petites de chocolat snap:chanelleweaa</t>
  </si>
  <si>
    <t xml:space="preserve">Paris </t>
  </si>
  <si>
    <t>http://pbs.twimg.com/profile_images/711141943208714240/5dM5cW7G_normal.jpg</t>
  </si>
  <si>
    <t>366</t>
  </si>
  <si>
    <t>http://www.twitter.com/aewchx/status/725974593299726336</t>
  </si>
  <si>
    <t xml:space="preserve">725974592880254976 </t>
  </si>
  <si>
    <t>Apple iPhone 6S Plus (Latest Model) - 64GB - Rose Gold (Unlocked) Smartphone - Bid Now! On… https://t.co/PHTb5pSZYR https://t.co/hMhVHhQAMs</t>
  </si>
  <si>
    <t>http://www.twitter.com/Duejwu__Zoogqi/status/725974592880254976</t>
  </si>
  <si>
    <t xml:space="preserve">725974592179810304 </t>
  </si>
  <si>
    <t>Nathaniel Black</t>
  </si>
  <si>
    <t>_HermanBlack_</t>
  </si>
  <si>
    <t>Production Floor Runner</t>
  </si>
  <si>
    <t>http://pbs.twimg.com/profile_images/714916488814206977/tFtXIaqk_normal.jpg</t>
  </si>
  <si>
    <t>http://www.twitter.com/_HermanBlack_/status/725974592179810304</t>
  </si>
  <si>
    <t xml:space="preserve">725974591697477632 </t>
  </si>
  <si>
    <t>Jairmu Viehvo</t>
  </si>
  <si>
    <t>Jairmu__Viehvo</t>
  </si>
  <si>
    <t>Apple iPad 2 16GB, Wi-Fi, 9.7in - Black (MC769LL/A) - Bid Now! Only $57.0 https://t.co/QKBQLso6M8 https://t.co/cMT1FTUxFV</t>
  </si>
  <si>
    <t>http://pbs.twimg.com/profile_images/724902198430306307/-Y52yJak_normal.jpg</t>
  </si>
  <si>
    <t>181</t>
  </si>
  <si>
    <t>http://www.twitter.com/Jairmu__Viehvo/status/725974591697477632</t>
  </si>
  <si>
    <t xml:space="preserve">725974591659614208 </t>
  </si>
  <si>
    <t>まっさ</t>
  </si>
  <si>
    <t>7312000M</t>
  </si>
  <si>
    <t>RT @magapoke: マガポケはAndroid/iOS用マンガアプリです。ダウンロードはこちらから！→【iOS】http://t.co/BJGogMWp9D　【Android】http://t.co/w1KP6RMNOn http://t.co/GtqM9IhL5X</t>
  </si>
  <si>
    <t>http://pbs.twimg.com/profile_images/701678994303819776/mjwxnFz3_normal.jpg</t>
  </si>
  <si>
    <t>http://www.twitter.com/7312000M/status/725974591659614208</t>
  </si>
  <si>
    <t xml:space="preserve">725974591579918336 </t>
  </si>
  <si>
    <t>Javier Ramirez</t>
  </si>
  <si>
    <t>ramirezjavierr</t>
  </si>
  <si>
    <t>Photographer.</t>
  </si>
  <si>
    <t>Las ventas del iPhone no pasan por su mejor momento. Nuestro Cazando Gangas si:  
Esta semana Apple presentó... https://t.co/IGOn0SF5IP</t>
  </si>
  <si>
    <t>Caracas,Venezuela</t>
  </si>
  <si>
    <t>http://pbs.twimg.com/profile_images/719875547434741760/CAHfvkUJ_normal.jpg</t>
  </si>
  <si>
    <t>http://www.twitter.com/ramirezjavierr/status/725974591579918336</t>
  </si>
  <si>
    <t xml:space="preserve">725974591412277250 </t>
  </si>
  <si>
    <t>Viakna Haoslo</t>
  </si>
  <si>
    <t>Viakna__Haoslo</t>
  </si>
  <si>
    <t>Apple iPad 2 16GB, Wi-Fi, 9.7in - Black (MC769LL/A) - Bid Now! Only $57.0 https://t.co/hzRqjsbT9K https://t.co/cw7iNKhuTG</t>
  </si>
  <si>
    <t>http://pbs.twimg.com/profile_images/707619281438162950/b5DJ-cRi_normal.jpg</t>
  </si>
  <si>
    <t>http://www.twitter.com/Viakna__Haoslo/status/725974591412277250</t>
  </si>
  <si>
    <t xml:space="preserve">725974590137098242 </t>
  </si>
  <si>
    <t>Anotherund AUX info</t>
  </si>
  <si>
    <t>aux_infobot</t>
  </si>
  <si>
    <t>Anotherund AUX（@AUX_official）のライブ情報・リリース情報・メディア出演情報などを定期的に配信するbotです。見逃してしまった情報はこちらから確認可能です！</t>
  </si>
  <si>
    <t>【配信音源】
Anotherund AUXの曲が、iTunes Store・Apple Music・LINE MUSIC・Amazon MP3・music.jp STORE・レコチョク・mora他にて全世界配信中！
https://t.co/VMYroDPCF5</t>
  </si>
  <si>
    <t>http://pbs.twimg.com/profile_images/676754714411708416/9UG8246j_normal.jpg</t>
  </si>
  <si>
    <t>http://www.twitter.com/aux_infobot/status/725974590137098242</t>
  </si>
  <si>
    <t xml:space="preserve">725974589658918912 </t>
  </si>
  <si>
    <t>Aso rock</t>
  </si>
  <si>
    <t>Abujafacts</t>
  </si>
  <si>
    <t>Helping the peeps of the city of abuja!</t>
  </si>
  <si>
    <t>Apple pays tribute to ‘young and talented’ employee who ‘took his own life’ at their Company's HQ https://t.co/ZhjuaTO5kw</t>
  </si>
  <si>
    <t>http://pbs.twimg.com/profile_images/2408405588/Abujafacts_1732772472875372400_normal.jpg</t>
  </si>
  <si>
    <t>1512</t>
  </si>
  <si>
    <t>http://www.twitter.com/Abujafacts/status/725974589658918912</t>
  </si>
  <si>
    <t xml:space="preserve">725974589042483200 </t>
  </si>
  <si>
    <t>Apple iPad 2 16GB, Wi-Fi, 9.7in - White (MC979LL/A) - Bid Now! Only $66.0 https://t.co/E6mIpOWyd5 https://t.co/yZOBEV8UmI</t>
  </si>
  <si>
    <t>http://www.twitter.com/Viakna__Haoslo/status/725974589042483200</t>
  </si>
  <si>
    <t xml:space="preserve">725974588803289088 </t>
  </si>
  <si>
    <t>France Paid 57. BetterSnapTool - Andreas Hegenberg  https://t.co/AYPYKdZ08R  #mac  #apple  0802</t>
  </si>
  <si>
    <t>http://www.twitter.com/MacAppRank/status/725974588803289088</t>
  </si>
  <si>
    <t xml:space="preserve">725974588799090688 </t>
  </si>
  <si>
    <t>Cesar Alvarez</t>
  </si>
  <si>
    <t>cesartng</t>
  </si>
  <si>
    <t>Las ventas del iPhone no pasan por su mejor momento. Nuestro Cazando Gangas si:  
Esta semana Apple presentó... https://t.co/5JjNIpjjJs</t>
  </si>
  <si>
    <t>4.61</t>
  </si>
  <si>
    <t>-74.08199999999999</t>
  </si>
  <si>
    <t>Bogotá, Colombia</t>
  </si>
  <si>
    <t>http://pbs.twimg.com/profile_images/611258250768416768/b-E-1RYm_normal.jpg</t>
  </si>
  <si>
    <t>http://www.twitter.com/cesartng/status/725974588799090688</t>
  </si>
  <si>
    <t xml:space="preserve">725974588379684864 </t>
  </si>
  <si>
    <t>young</t>
  </si>
  <si>
    <t>iamxchris_</t>
  </si>
  <si>
    <t>IG: kingyoungg_ SnapChat: youngandwild179</t>
  </si>
  <si>
    <t>Listen to Grammys (feat. Future) by Drake on @AppleMusic. https://t.co/AWK3USYKmP</t>
  </si>
  <si>
    <t>http://pbs.twimg.com/profile_images/695685388594237440/80E1T4mq_normal.jpg</t>
  </si>
  <si>
    <t>http://www.twitter.com/iamxchris_/status/725974588379684864</t>
  </si>
  <si>
    <t xml:space="preserve">725974587910066176 </t>
  </si>
  <si>
    <t>MavisBgm62</t>
  </si>
  <si>
    <t>MBgm62</t>
  </si>
  <si>
    <t>My Youtube channel  http://t.co/CfbaC4T1zx…</t>
  </si>
  <si>
    <t>RT @MELANIE_UPDATES: You can now buy the Soap x Training Wheels music video on @iTunes!💕
https://t.co/bmCNnQH2MF
🌸🌸🌸
#MelanieMartinez https…</t>
  </si>
  <si>
    <t>http://pbs.twimg.com/profile_images/627776873720885248/k1qCxWau_normal.jpg</t>
  </si>
  <si>
    <t>http://www.twitter.com/MBgm62/status/725974587910066176</t>
  </si>
  <si>
    <t xml:space="preserve">725974587679199234 </t>
  </si>
  <si>
    <t>north-japan</t>
  </si>
  <si>
    <t>north_japan</t>
  </si>
  <si>
    <t>北海道に住み 中3〜小2の子供4人 犬2匹 パピチワ チワワ と暮らし レゲエ ジャパニーズレゲエ たまに現場 本気で ベース スノーボード 鮭釣り を楽しむ！</t>
  </si>
  <si>
    <t>RT @SHINGO_GHETTO: 開始っ！@SAY_1Love: SAYの新曲『#ThankYou』iTunes配信開始したよ🍭🍭🍭
みんなのハートにどうか届きますようにっ！😆😆🤘🏻
聞いてネ❤️❤️
https://t.co/DvoKZoLCpj https://t.…</t>
  </si>
  <si>
    <t>http://pbs.twimg.com/profile_images/601386497791504384/ljItzPcy_normal.jpg</t>
  </si>
  <si>
    <t>http://www.twitter.com/north_japan/status/725974587679199234</t>
  </si>
  <si>
    <t xml:space="preserve">725974587557564416 </t>
  </si>
  <si>
    <t>Cristian Qüiroz</t>
  </si>
  <si>
    <t>Criis890</t>
  </si>
  <si>
    <t>Amante al fútbol lesionado o no lo juego. El balón es mi gran amor.</t>
  </si>
  <si>
    <t>Las ventas del iPhone no pasan por su mejor momento. Nuestro Cazando Gangas si:  
Esta semana Apple presentó... https://t.co/T72u4zsnSO</t>
  </si>
  <si>
    <t>http://pbs.twimg.com/profile_images/478689509068922882/Mko7opBf_normal.jpeg</t>
  </si>
  <si>
    <t>http://www.twitter.com/Criis890/status/725974587557564416</t>
  </si>
  <si>
    <t xml:space="preserve">725974587289247744 </t>
  </si>
  <si>
    <t>Apple iPad 2 16GB, Wi-Fi, 9.7in - White (MC979LL/A) - Bid Now! Only $66.0 https://t.co/WwMDdG75iI https://t.co/Xu7Ti9h2iY</t>
  </si>
  <si>
    <t>http://www.twitter.com/Jairmu__Viehvo/status/725974587289247744</t>
  </si>
  <si>
    <t xml:space="preserve">725974587268190208 </t>
  </si>
  <si>
    <t>Isaac Caleza</t>
  </si>
  <si>
    <t>IsaacCaleza</t>
  </si>
  <si>
    <t>Sabemos lo que somos, pero desconocemos lo que podemos llegar a ser</t>
  </si>
  <si>
    <t>Las ventas del iPhone no pasan por su mejor momento. Nuestro Cazando Gangas si:  
Esta semana Apple presentó... https://t.co/Ad9nVigEmc</t>
  </si>
  <si>
    <t>37.26638</t>
  </si>
  <si>
    <t>-6.94004</t>
  </si>
  <si>
    <t>Huelva</t>
  </si>
  <si>
    <t>http://pbs.twimg.com/profile_images/668407831712935942/wibCA__8_normal.png</t>
  </si>
  <si>
    <t>http://www.twitter.com/IsaacCaleza/status/725974587268190208</t>
  </si>
  <si>
    <t xml:space="preserve">725974587196874752 </t>
  </si>
  <si>
    <t>Javier Arévalo</t>
  </si>
  <si>
    <t>mscjaarevalo</t>
  </si>
  <si>
    <t>Líder experto dedicado a la #tecnología reconocido #consultor y amplia experiencia en #gerencia. Mi cuenta en inglés @jaaarevalo</t>
  </si>
  <si>
    <t>Las ventas del iPhone no pasan por su mejor momento. Nuestro Cazando Gangas si https://t.co/HgWI0qBFLO #apple #noticias</t>
  </si>
  <si>
    <t>De Venezuela para el Mundo</t>
  </si>
  <si>
    <t>http://pbs.twimg.com/profile_images/607219276081168384/mnCm2IX2_normal.jpg</t>
  </si>
  <si>
    <t>http://www.twitter.com/mscjaarevalo/status/725974587196874752</t>
  </si>
  <si>
    <t xml:space="preserve">725974586945359872 </t>
  </si>
  <si>
    <t>Lioness Oyinbo</t>
  </si>
  <si>
    <t>Iam_lioness</t>
  </si>
  <si>
    <t>The No1 white Queen of Afrobeat. Also journalist &amp; writer. #LoveMeJeje #AnythingForLove #Believe Contact: lionessbookings@gmail.com</t>
  </si>
  <si>
    <t>RT @pomradioextra: #NowPlaying @Iam_lioness - Believe ||Download our Iphone App https://t.co/QOFWTBmJNF</t>
  </si>
  <si>
    <t>http://pbs.twimg.com/profile_images/664719555344916480/ZJtLRBD7_normal.jpg</t>
  </si>
  <si>
    <t>5253</t>
  </si>
  <si>
    <t>http://www.twitter.com/Iam_lioness/status/725974586945359872</t>
  </si>
  <si>
    <t xml:space="preserve">725974586408345601 </t>
  </si>
  <si>
    <t>よこいないとさん</t>
  </si>
  <si>
    <t>yitengsa1222</t>
  </si>
  <si>
    <t>名前→よこいないと→白猫勢♡♡→フォロワー募集！
白猫やってます。白猫やってる人
フォロワーさんと楽しみたい♡(≧∇≦) 
おそ松さんとか大好物♡(*^ω^*)
イラスト書いてくれる人募集中です！！ 一松×カラ松は最THE高</t>
  </si>
  <si>
    <t>なにか　を　ころしました　#ひとたがやし
【あいほん】https://t.co/mpGK59Ds4V 
【あんどろ】https://t.co/cqLivQ6gTm https://t.co/bOnLBzJ35r</t>
  </si>
  <si>
    <t>http://pbs.twimg.com/profile_images/716958906937782272/2eTHnbJj_normal.jpg</t>
  </si>
  <si>
    <t>283</t>
  </si>
  <si>
    <t>http://www.twitter.com/yitengsa1222/status/725974586408345601</t>
  </si>
  <si>
    <t xml:space="preserve">725974586173587456 </t>
  </si>
  <si>
    <t>DJ Bae #LVSLDP7May</t>
  </si>
  <si>
    <t>Lorendzo</t>
  </si>
  <si>
    <t>Dark Roast ke bae | Dirty Thirty 2016. for some #Deephouse mixes, check out https://t.co/Ng8UMoY5Tm &amp; attend the #LVSLDP Sessions | my cracks are life</t>
  </si>
  <si>
    <t>@iam3ddie @CuloeDeSong it is on Apple Music</t>
  </si>
  <si>
    <t>http://pbs.twimg.com/profile_images/725401879929311232/DBNbbeza_normal.jpg</t>
  </si>
  <si>
    <t>3331</t>
  </si>
  <si>
    <t>1920</t>
  </si>
  <si>
    <t>http://www.twitter.com/Lorendzo/status/725974586173587456</t>
  </si>
  <si>
    <t xml:space="preserve">725974585917624320 </t>
  </si>
  <si>
    <t>TS Talent Soluciones</t>
  </si>
  <si>
    <t>TSTalent</t>
  </si>
  <si>
    <t>TS Talent provee soluciones profesionales en diversas áreas de gestión. Somos Talento Tecnológico en constante innovación!
http://t.co/oU3DmUP1mu</t>
  </si>
  <si>
    <t>Las ventas del iPhone no pasan por su mejor momento. Nuestro Cazando Gangas si https://t.co/FIBC9E4DZM #apple #noticias</t>
  </si>
  <si>
    <t>Venezuela, USA, Panamá, Canadá</t>
  </si>
  <si>
    <t>http://pbs.twimg.com/profile_images/608734745908908032/onNK3wAE_normal.jpg</t>
  </si>
  <si>
    <t>http://www.twitter.com/TSTalent/status/725974585917624320</t>
  </si>
  <si>
    <t xml:space="preserve">725974585271672836 </t>
  </si>
  <si>
    <t>Techno3Punto0</t>
  </si>
  <si>
    <t>¡Enterate de lo mas actual de la tecnología (3.0) al alcance de tus manos!</t>
  </si>
  <si>
    <t>Las ventas del iPhone no pasan por su mejor momento. Nuestro Cazando Gangas si:  
Esta semana Apple presentó... https://t.co/D2I3ptAa41</t>
  </si>
  <si>
    <t>http://pbs.twimg.com/profile_images/3546231994/10e84fa18aa3f2a176af0cdd23008df4_normal.jpeg</t>
  </si>
  <si>
    <t>http://www.twitter.com/Techno3Punto0/status/725974585271672836</t>
  </si>
  <si>
    <t xml:space="preserve">725974584701263872 </t>
  </si>
  <si>
    <t>taylorxcalvin</t>
  </si>
  <si>
    <t>clearUnicorn</t>
  </si>
  <si>
    <t>RT @NathanSwizzle: RT if you can't watch it too, because you don't have Apple Music like me 😭😢😂 
#1Year1989WorldTour https://t.co/h8ngRKJTyj</t>
  </si>
  <si>
    <t>http://pbs.twimg.com/profile_images/703863047207542784/QVTM-5Ip_normal.jpg</t>
  </si>
  <si>
    <t>http://www.twitter.com/clearUnicorn/status/725974584701263872</t>
  </si>
  <si>
    <t xml:space="preserve">725974584168599552 </t>
  </si>
  <si>
    <t>@astro_en 
ウヌ、？</t>
  </si>
  <si>
    <t>http://www.twitter.com/apple_____k/status/725974584168599552</t>
  </si>
  <si>
    <t xml:space="preserve">725974583858237441 </t>
  </si>
  <si>
    <t>TIWYCF ⚡</t>
  </si>
  <si>
    <t>unraro19</t>
  </si>
  <si>
    <t>•• 20| Puertoriqueño|scorpio|Rihanna ••
Nota Mental : Siempre estarás solo
cuando debas enfrentar al mundo ..</t>
  </si>
  <si>
    <t>http://pbs.twimg.com/profile_images/725493286769586176/H_uQc8Ef_normal.jpg</t>
  </si>
  <si>
    <t>537</t>
  </si>
  <si>
    <t>http://www.twitter.com/unraro19/status/725974583858237441</t>
  </si>
  <si>
    <t xml:space="preserve">725974583833055232 </t>
  </si>
  <si>
    <t>Kurdy Malloy</t>
  </si>
  <si>
    <t>KurdyMalloy</t>
  </si>
  <si>
    <t>En un futuro #ApocalipsisNeoLiberal donde cruentas guerras raciales condenan a la humanidad a la destrucción. Duro, cínico y desconfiado de la humanidad.</t>
  </si>
  <si>
    <t>Las ventas del iPhone no pasan por su mejor momento. Nuestro Cazando Gangas si:  
Esta semana Apple presentó... https://t.co/1kJUWnQxmm</t>
  </si>
  <si>
    <t>http://pbs.twimg.com/profile_images/713527207851925504/ZbX9Jds4_normal.jpg</t>
  </si>
  <si>
    <t>http://www.twitter.com/KurdyMalloy/status/725974583833055232</t>
  </si>
  <si>
    <t xml:space="preserve">725974583799631872 </t>
  </si>
  <si>
    <t>Metropolis</t>
  </si>
  <si>
    <t>MetropolisUK</t>
  </si>
  <si>
    <t>One of the UK's leading electronic music brands, covering the biggest and best in bass, house, electronica and more</t>
  </si>
  <si>
    <t>http://pbs.twimg.com/profile_images/378800000609943166/d8560732713a0e946f4a49176b24de44_normal.jpeg</t>
  </si>
  <si>
    <t>3848</t>
  </si>
  <si>
    <t>http://www.twitter.com/MetropolisUK/status/725974583799631872</t>
  </si>
  <si>
    <t xml:space="preserve">725974583787020288 </t>
  </si>
  <si>
    <t>5 pcs Matte film Screen Protector Film Guard For Apple iPad 2 3 4 hot new - Bid Now! Only … https://t.co/dMeGsU67AO https://t.co/IdexfmrMR7</t>
  </si>
  <si>
    <t>http://www.twitter.com/Viakna__Haoslo/status/725974583787020288</t>
  </si>
  <si>
    <t xml:space="preserve">725974583577202688 </t>
  </si>
  <si>
    <t>Mr. CDR</t>
  </si>
  <si>
    <t>lmanuelcdr</t>
  </si>
  <si>
    <t>Todo lo que te intriga saber.... me lo puedes preguntar...</t>
  </si>
  <si>
    <t>Las ventas del iPhone no pasan por su mejor momento. Nuestro Cazando Gangas si:  
Esta semana Apple presentó... https://t.co/JaEsuTFTGz</t>
  </si>
  <si>
    <t>http://pbs.twimg.com/profile_images/489189057470005248/NRuE4hzz_normal.jpeg</t>
  </si>
  <si>
    <t>http://www.twitter.com/lmanuelcdr/status/725974583577202688</t>
  </si>
  <si>
    <t xml:space="preserve">725974582977392640 </t>
  </si>
  <si>
    <t>ปูริ</t>
  </si>
  <si>
    <t>pluri__</t>
  </si>
  <si>
    <t>#Songtriplets#idolkpop#สาระสำคัญของโลก       #dek60(ไบโอเป็นสิ่งสำคัญในการบอกนิสัยของผู้เป็นเจ้าของทวิตนั้น)</t>
  </si>
  <si>
    <t>http://pbs.twimg.com/profile_images/724632922859274240/IrjiFDac_normal.jpg</t>
  </si>
  <si>
    <t>http://www.twitter.com/pluri__/status/725974582977392640</t>
  </si>
  <si>
    <t xml:space="preserve">725974582805450752 </t>
  </si>
  <si>
    <t>Spain 84. Hablar por hablar - Cadena SER  https://t.co/poWRrudWTv  #Podcast #iTunes #iPhone #Apple  0801</t>
  </si>
  <si>
    <t>http://www.twitter.com/PodcastTop/status/725974582805450752</t>
  </si>
  <si>
    <t xml:space="preserve">725974582616686592 </t>
  </si>
  <si>
    <t>Leesa Dehass</t>
  </si>
  <si>
    <t>LeesaDehass</t>
  </si>
  <si>
    <t>Too many girls rush into relationships because of the fear of being single, then start making compromises, and losing their identity. Don’t do that.</t>
  </si>
  <si>
    <t>Es ist schwierig Pizza zu Hause zu machen weil die meisten von uns haben keinen Holzofen https://t.co/0JiVpNZzE8</t>
  </si>
  <si>
    <t>http://pbs.twimg.com/profile_images/634861508426657797/gYEwWt5L_normal.jpg</t>
  </si>
  <si>
    <t>1138</t>
  </si>
  <si>
    <t>http://www.twitter.com/LeesaDehass/status/725974582616686592</t>
  </si>
  <si>
    <t xml:space="preserve">725974582331478017 </t>
  </si>
  <si>
    <t>【劉旺】姫雪-大手-脱獄端末販売 交渉可</t>
  </si>
  <si>
    <t>_Apple_4_4s_5</t>
  </si>
  <si>
    <t>大手脱獄端末販売屋 /実績1500突破↑↑/実績はリスト/脱獄端末販売の方を長く行ってます。取引は基本的DMに来てもらう形になります。まず、ご予算からご相談くださいあなたに合うプランやセットををご紹介します。詐欺師情報や取引相談なども無料で受け付けているので怪しい取引があればお気軽に連絡下さい</t>
  </si>
  <si>
    <t>【定期5】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済みiPhone4
固定</t>
  </si>
  <si>
    <t>http://pbs.twimg.com/profile_images/711548244292009985/rFl0jbgR_normal.jpg</t>
  </si>
  <si>
    <t>49422</t>
  </si>
  <si>
    <t>4635</t>
  </si>
  <si>
    <t>http://www.twitter.com/_Apple_4_4s_5/status/725974582331478017</t>
  </si>
  <si>
    <t xml:space="preserve">725974581744394240 </t>
  </si>
  <si>
    <t>Beth . G</t>
  </si>
  <si>
    <t>BethanG83</t>
  </si>
  <si>
    <t>Life. Music. Words. Art. Sometimes I promote music &amp; words circa 2002. Personal profile.</t>
  </si>
  <si>
    <t>RT @MarkTremonti: Dust is out now! #BestBuy #FYE #Walmart #iTunes 
Digital: https://t.co/ClGyquHoTx https://t.co/vTO07Nh4Wn</t>
  </si>
  <si>
    <t>http://pbs.twimg.com/profile_images/645161326541672449/O3S5BD90_normal.jpg</t>
  </si>
  <si>
    <t>802</t>
  </si>
  <si>
    <t>1046</t>
  </si>
  <si>
    <t>http://www.twitter.com/BethanG83/status/725974581744394240</t>
  </si>
  <si>
    <t xml:space="preserve">725974580603428864 </t>
  </si>
  <si>
    <t>ゆん@パスタたべたい</t>
  </si>
  <si>
    <t>m_h_f_y</t>
  </si>
  <si>
    <t>MHFG/MHX/ガンス練習中/マイクラ/Splatoon/主婦/ごはん/おやつ/パスタ/音楽/スピッツ/写真/育児/手芸/雑貨/文房具/読書/漫画/植物/小鳥/空/独言/ムーミン/</t>
  </si>
  <si>
    <t>@mao_the_rock @apple_7810 え、マオさんお誕生日だったのー！遅くなったけどおめでとう！！👏( ˊᵕˋ )</t>
  </si>
  <si>
    <t>http://pbs.twimg.com/profile_images/718722118658097152/wTaBEfDB_normal.jpg</t>
  </si>
  <si>
    <t>http://www.twitter.com/m_h_f_y/status/725974580603428864</t>
  </si>
  <si>
    <t xml:space="preserve">725974580456624128 </t>
  </si>
  <si>
    <t>Juan Miguel</t>
  </si>
  <si>
    <t>todosobreapple</t>
  </si>
  <si>
    <t>Marbella, Apple y apasionado de la Fotografía. Si sabes esperar... la gente se olvidará de tu cámara y entonces su alma saldrá a la luz. Steve McCurry.</t>
  </si>
  <si>
    <t>Las ventas del iPhone no pasan por su mejor momento. Nuestro Cazando Gangas si:  
Esta semana Apple presentó... https://t.co/SDjCV3WDml</t>
  </si>
  <si>
    <t>http://pbs.twimg.com/profile_images/378800000458161951/cdc33946d6cac760ecce3072605f8b94_normal.jpeg</t>
  </si>
  <si>
    <t>3364</t>
  </si>
  <si>
    <t>2178</t>
  </si>
  <si>
    <t>http://www.twitter.com/todosobreapple/status/725974580456624128</t>
  </si>
  <si>
    <t xml:space="preserve">725974579965882368 </t>
  </si>
  <si>
    <t>Alhaji Lie Mohammed</t>
  </si>
  <si>
    <t>DaFBI</t>
  </si>
  <si>
    <t>If you didn't dance to daddy showkey, if you didn't drink Tandi, goldspot, limca and parle soda follow with respect
#YOHA... #Nigerian #Politics</t>
  </si>
  <si>
    <t>Apple pays tribute to ‘young and talented’ employee who ‘took his own life’ at their Company's HQ https://t.co/Tgiyeeh2aT</t>
  </si>
  <si>
    <t>http://pbs.twimg.com/profile_images/696845284895236096/DR5Js4DG_normal.jpg</t>
  </si>
  <si>
    <t>582</t>
  </si>
  <si>
    <t>http://www.twitter.com/DaFBI/status/725974579965882368</t>
  </si>
  <si>
    <t xml:space="preserve">725974578804211712 </t>
  </si>
  <si>
    <t>Apple iPhone 6 - 16GB - Gold (Sprint) Clean Serial Number, Has 1 issue, read des - Bid Now… https://t.co/qjeEq1YK4b https://t.co/gLEn1SbORE</t>
  </si>
  <si>
    <t>http://www.twitter.com/Duejwu__Zoogqi/status/725974578804211712</t>
  </si>
  <si>
    <t xml:space="preserve">725974578749530113 </t>
  </si>
  <si>
    <t>Qantoya</t>
  </si>
  <si>
    <t>El Marketing, la innovacion y la Creatividad, puestos a tu disposición. No aprovechamos las oportunidades, las creamos para TI.</t>
  </si>
  <si>
    <t>Las ventas del iPhone no pasan por su mejor momento. Nuestro Cazando Gangas si:  
Esta semana Apple presentó... https://t.co/tWVGgFNbPP</t>
  </si>
  <si>
    <t>http://pbs.twimg.com/profile_images/2557759824/d51ngvkzcep2fous8jsp_normal.jpeg</t>
  </si>
  <si>
    <t>9809</t>
  </si>
  <si>
    <t>7629</t>
  </si>
  <si>
    <t>http://www.twitter.com/Qantoya/status/725974578749530113</t>
  </si>
  <si>
    <t xml:space="preserve">725974578414014464 </t>
  </si>
  <si>
    <t>#ゆっくり対戦 で
空白さんのチームに勝利しました！
#ゆっくり育てていってね
iPhone版 https://t.co/ttS6gyojjR
Android版 https://t.co/5WVOZng0qe https://t.co/X9ffdHgcyl</t>
  </si>
  <si>
    <t>http://www.twitter.com/Azami_Makoto/status/725974578414014464</t>
  </si>
  <si>
    <t xml:space="preserve">725974578413985796 </t>
  </si>
  <si>
    <t>Hi Tech Pro</t>
  </si>
  <si>
    <t>Hi_Tech_Pro</t>
  </si>
  <si>
    <t>High Tech Products News, Business News, Stock Market News...</t>
  </si>
  <si>
    <t>#Tecnología: ✅ Las ventas del iPhone no pasan por su mejor momento. Nuestro Cazando G... https://t.co/joPGI72NkL ▶️ #Noticias #Apple</t>
  </si>
  <si>
    <t>http://pbs.twimg.com/profile_images/378800000156182942/b1cdfc3d768d191b894499752257fd39_normal.png</t>
  </si>
  <si>
    <t>719</t>
  </si>
  <si>
    <t>http://www.twitter.com/Hi_Tech_Pro/status/725974578413985796</t>
  </si>
  <si>
    <t xml:space="preserve">725974578271424512 </t>
  </si>
  <si>
    <t>アプリちゃんねる</t>
  </si>
  <si>
    <t>appchannel0358</t>
  </si>
  <si>
    <t>※新着※【iPhoneアプリ】　マイクラ カー レーシング ドライブ 車 競争 ゲーム PRO https://t.co/ebm3bHUg5N https://t.co/T2KHJirNJm</t>
  </si>
  <si>
    <t>http://pbs.twimg.com/profile_images/655226243009241088/e8NI58vC_normal.jpg</t>
  </si>
  <si>
    <t>http://www.twitter.com/appchannel0358/status/725974578271424512</t>
  </si>
  <si>
    <t xml:space="preserve">725974578238001152 </t>
  </si>
  <si>
    <t>Cast</t>
  </si>
  <si>
    <t>caqlaruygun</t>
  </si>
  <si>
    <t>whattt</t>
  </si>
  <si>
    <t>En iddalı tahminler analizler kuponlar bu uygulamada!! Hemen Yükle https://t.co/SK9F4gYv5D https://t.co/UdIUMmRCjc</t>
  </si>
  <si>
    <t>32.07239</t>
  </si>
  <si>
    <t>-84.23269000000001</t>
  </si>
  <si>
    <t>Americus, GA</t>
  </si>
  <si>
    <t>http://pbs.twimg.com/profile_images/724637210537000961/U1kBntsn_normal.jpg</t>
  </si>
  <si>
    <t>79</t>
  </si>
  <si>
    <t>http://www.twitter.com/caqlaruygun/status/725974578238001152</t>
  </si>
  <si>
    <t xml:space="preserve">725974577805950977 </t>
  </si>
  <si>
    <t>JUST MAKE IT END</t>
  </si>
  <si>
    <t>TaliskerMortem</t>
  </si>
  <si>
    <t>Bisexual. Slytherin. Aries. #LoveAlwaysWins</t>
  </si>
  <si>
    <t>http://pbs.twimg.com/profile_images/723934457216954368/HhUJbwMo_normal.jpg</t>
  </si>
  <si>
    <t>http://www.twitter.com/TaliskerMortem/status/725974577805950977</t>
  </si>
  <si>
    <t xml:space="preserve">725974576937734144 </t>
  </si>
  <si>
    <t>ben</t>
  </si>
  <si>
    <t>styIe89</t>
  </si>
  <si>
    <t>Oh hey Ben! So glad you could make it tonight! So happy I finally get to meet you! - ts</t>
  </si>
  <si>
    <t>http://pbs.twimg.com/profile_images/725646491667292160/8EYWC6M0_normal.jpg</t>
  </si>
  <si>
    <t>12793</t>
  </si>
  <si>
    <t>http://www.twitter.com/styIe89/status/725974576937734144</t>
  </si>
  <si>
    <t xml:space="preserve">725974576497319938 </t>
  </si>
  <si>
    <t>5 pcs Matte film Screen Protector Film Guard For Apple iPad 2 3 4 hot new - Bid Now! Only … https://t.co/kP1LBvQVJ8 https://t.co/xiYmHl6TOu</t>
  </si>
  <si>
    <t>http://www.twitter.com/Jairmu__Viehvo/status/725974576497319938</t>
  </si>
  <si>
    <t xml:space="preserve">725974576203591680 </t>
  </si>
  <si>
    <t>Rodrigo Leiva</t>
  </si>
  <si>
    <t>RodrigoLeivaPy</t>
  </si>
  <si>
    <t>All tweets about #technology #tweetbot</t>
  </si>
  <si>
    <t>#Tecnología Las ventas del iPhone no pasan por su mejor momento. Nuestro Cazando Gangas si https://t.co/aJ5wjK2TTd #Apple</t>
  </si>
  <si>
    <t>http://pbs.twimg.com/profile_images/717439051834531840/CxvRrorI_normal.jpg</t>
  </si>
  <si>
    <t>3342</t>
  </si>
  <si>
    <t>3216</t>
  </si>
  <si>
    <t>http://www.twitter.com/RodrigoLeivaPy/status/725974576203591680</t>
  </si>
  <si>
    <t xml:space="preserve">725974576145031168 </t>
  </si>
  <si>
    <t>NRV</t>
  </si>
  <si>
    <t>ChxbbzDaVillain</t>
  </si>
  <si>
    <t>http://pbs.twimg.com/profile_images/674533554550906880/lgWWy0A3_normal.jpg</t>
  </si>
  <si>
    <t>http://www.twitter.com/ChxbbzDaVillain/status/725974576145031168</t>
  </si>
  <si>
    <t xml:space="preserve">725974575574597632 </t>
  </si>
  <si>
    <t>Nosa Isibor</t>
  </si>
  <si>
    <t>Nosa_0o7</t>
  </si>
  <si>
    <t>Nescent of Super Attraction. Loner by nature.. Lust for Life. #Pisces #TEAMMUFC.. love vibing out to Drizzy, J.Cole, Rihanna, Jhene Aiko. I.G: Nosa_0o7.</t>
  </si>
  <si>
    <t xml:space="preserve">Abuja, Lag. </t>
  </si>
  <si>
    <t>http://pbs.twimg.com/profile_images/720276134311673856/FVDpZ681_normal.jpg</t>
  </si>
  <si>
    <t>1020</t>
  </si>
  <si>
    <t>http://www.twitter.com/Nosa_0o7/status/725974575574597632</t>
  </si>
  <si>
    <t xml:space="preserve">725974575285043200 </t>
  </si>
  <si>
    <t>JaskeL Systems</t>
  </si>
  <si>
    <t>jaskel_systems</t>
  </si>
  <si>
    <t>Comparte conocimientos computacionales con todos, o simplemente si tienes una duda, siéntete libre de hacer la pregunta que quieras.</t>
  </si>
  <si>
    <t>Las ventas del iPhone no pasan por su mejor momento. Nuestro Cazando Gangas si:  
Esta semana Apple presentó... https://t.co/8lhsX6qMk0</t>
  </si>
  <si>
    <t>http://pbs.twimg.com/profile_images/2462268048/A90A9D9C-E5CA-4A61-906E-AC2D6394E9E6_normal</t>
  </si>
  <si>
    <t>http://www.twitter.com/jaskel_systems/status/725974575285043200</t>
  </si>
  <si>
    <t xml:space="preserve">725974575213858816 </t>
  </si>
  <si>
    <t>NMG</t>
  </si>
  <si>
    <t>nicolasmendez</t>
  </si>
  <si>
    <t>Ayudamos a empresas a lograr sus objetivos a través del uso eficiente de su tecnología.</t>
  </si>
  <si>
    <t>ZDNet: Apple isn't alone: Global smartphone market shrinks for first time in history https://t.co/bfdPXfQP2x via LiamT</t>
  </si>
  <si>
    <t>C.A.B.A, Argentina</t>
  </si>
  <si>
    <t>http://pbs.twimg.com/profile_images/569580583555063808/Zz9isYgZ_normal.png</t>
  </si>
  <si>
    <t>204</t>
  </si>
  <si>
    <t>http://www.twitter.com/nicolasmendez/status/725974575213858816</t>
  </si>
  <si>
    <t xml:space="preserve">725974575016607744 </t>
  </si>
  <si>
    <t>※新着※【iPhoneアプリ】　隐翼 https://t.co/gZ5Cq11mJL https://t.co/hnWeDiMZ7W</t>
  </si>
  <si>
    <t>http://www.twitter.com/appchannel0358/status/725974575016607744</t>
  </si>
  <si>
    <t xml:space="preserve">725974574572130304 </t>
  </si>
  <si>
    <t>•••</t>
  </si>
  <si>
    <t>sundxss</t>
  </si>
  <si>
    <t>Djibouti</t>
  </si>
  <si>
    <t>http://pbs.twimg.com/profile_images/725799181613457409/CTHfHdcf_normal.jpg</t>
  </si>
  <si>
    <t>http://www.twitter.com/sundxss/status/725974574572130304</t>
  </si>
  <si>
    <t xml:space="preserve">725974573682847744 </t>
  </si>
  <si>
    <t>帝越こたろう</t>
  </si>
  <si>
    <t>wtf000001</t>
  </si>
  <si>
    <t>株式会社プライムアゲイン中の人！！ フォロー返し１００％！消える動画チャットアプリwinkerを作ってます！URLからダウンロード⤵︎</t>
  </si>
  <si>
    <t>＼動画アプリ好き超必見！／
友達に一回見たら消える
動画チャットを送れるwinkerが超面白い！
無音カメラだし動画を送ろう！
ダウンロードはこちらだよ♪
→https://t.co/Dc2JBr8RMa https://t.co/wmJIrX4cOn</t>
  </si>
  <si>
    <t>http://pbs.twimg.com/profile_images/547788266276003840/OedqTHtR_normal.jpeg</t>
  </si>
  <si>
    <t>1117</t>
  </si>
  <si>
    <t>1246</t>
  </si>
  <si>
    <t>http://www.twitter.com/wtf000001/status/725974573682847744</t>
  </si>
  <si>
    <t xml:space="preserve">725974572999266304 </t>
  </si>
  <si>
    <t>Nemesiz</t>
  </si>
  <si>
    <t>Nemesizofsxm</t>
  </si>
  <si>
    <t>Born In SXM!! Artist/Entrepreneur ::  :: Business Man Homie! #TeamiPhone #TeamSXM</t>
  </si>
  <si>
    <t>2:19 - I brought your wifey out to Sint Maarten... #sxmmadeitonviews https://t.co/nDGXoeIbls</t>
  </si>
  <si>
    <t>http://pbs.twimg.com/profile_images/532312241983721472/LXi09h-e_normal.jpeg</t>
  </si>
  <si>
    <t>566</t>
  </si>
  <si>
    <t>http://www.twitter.com/Nemesizofsxm/status/725974572999266304</t>
  </si>
  <si>
    <t xml:space="preserve">725974572843995136 </t>
  </si>
  <si>
    <t>Julián Varela</t>
  </si>
  <si>
    <t>JulianFVR</t>
  </si>
  <si>
    <t>Étudiant en génie informatique, en travaillant comme analyste en gestion, fan d'Apple . Photographe Amateur.</t>
  </si>
  <si>
    <t>Las ventas del iPhone no pasan por su mejor momento. Nuestro Cazando Gangas si:  
Esta semana Apple presentó... https://t.co/iX2MWXSrVx</t>
  </si>
  <si>
    <t>6.25184</t>
  </si>
  <si>
    <t>-75.56359</t>
  </si>
  <si>
    <t>Medellín, Colombia</t>
  </si>
  <si>
    <t>http://pbs.twimg.com/profile_images/530769840311504896/5Rxnwg8K_normal.jpeg</t>
  </si>
  <si>
    <t>http://www.twitter.com/JulianFVR/status/725974572843995136</t>
  </si>
  <si>
    <t xml:space="preserve">725974572705546240 </t>
  </si>
  <si>
    <t>美国之音中文网</t>
  </si>
  <si>
    <t>VOAChinese</t>
  </si>
  <si>
    <t>美国之音中文官方推特</t>
  </si>
  <si>
    <t>苹果iPhone销量13年来首次下降: 总部设在加利福尼亚州的苹果公司是世界上盈利最多的公司，而据报因13年来iPhone销量首次下降，苹果公司的股价随之下滑。 https://t.co/DHLZiS7p4H</t>
  </si>
  <si>
    <t>http://pbs.twimg.com/profile_images/609420077713088512/vQ8L2wNX_normal.jpg</t>
  </si>
  <si>
    <t>250816</t>
  </si>
  <si>
    <t>http://www.twitter.com/VOAChinese/status/725974572705546240</t>
  </si>
  <si>
    <t xml:space="preserve">725974572626022400 </t>
  </si>
  <si>
    <t>JDSALaw</t>
  </si>
  <si>
    <t>The firm of Jeffers, Danielson, Sonn &amp; Aylward (JDSA) has been serving North Central Washington since 1946.</t>
  </si>
  <si>
    <t>Icahn: We're Out of Apple, and it's China's Fault - https://t.co/lT1HATTplG #law #business https://t.co/QcNfR0X88g</t>
  </si>
  <si>
    <t>47.42346</t>
  </si>
  <si>
    <t>-120.31035</t>
  </si>
  <si>
    <t>Wenatchee</t>
  </si>
  <si>
    <t>http://pbs.twimg.com/profile_images/644215822928359424/N8Ng2pn0_normal.jpg</t>
  </si>
  <si>
    <t>1131</t>
  </si>
  <si>
    <t>2685</t>
  </si>
  <si>
    <t>http://www.twitter.com/JDSALaw/status/725974572626022400</t>
  </si>
  <si>
    <t xml:space="preserve">725974572487450624 </t>
  </si>
  <si>
    <t>谷のん</t>
  </si>
  <si>
    <t>tanilovenon</t>
  </si>
  <si>
    <t>谷ちゃんを神で推してる、新高一です。ツイッター始めたばっかりなのでわからないこと多いですがよろしくお願いします。 あと、カープのおおせらくんが大好きです！</t>
  </si>
  <si>
    <t>#１ヶ月
iPhone
https://t.co/soXhGnhpm5
Android
https://t.co/2UH7u2jXxL
【レア度 ☆2】
「雨の日の彼女」を見つけました。 https://t.co/D9ASl7CqNf</t>
  </si>
  <si>
    <t>http://pbs.twimg.com/profile_images/717933221036429312/4KOsV1fL_normal.jpg</t>
  </si>
  <si>
    <t>http://www.twitter.com/tanilovenon/status/725974572487450624</t>
  </si>
  <si>
    <t xml:space="preserve">725974572193869824 </t>
  </si>
  <si>
    <t>rain</t>
  </si>
  <si>
    <t>obroseyluvchild</t>
  </si>
  <si>
    <t>it was really hot out that night, okay?</t>
  </si>
  <si>
    <t>http://pbs.twimg.com/profile_images/712830277106540544/9NFXsi80_normal.jpg</t>
  </si>
  <si>
    <t>4983</t>
  </si>
  <si>
    <t>http://www.twitter.com/obroseyluvchild/status/725974572193869824</t>
  </si>
  <si>
    <t xml:space="preserve">725974572059652096 </t>
  </si>
  <si>
    <t>Arsenal News</t>
  </si>
  <si>
    <t>afcnewsarsena</t>
  </si>
  <si>
    <t>All the latest Arsenal news from across the internet! #AFC</t>
  </si>
  <si>
    <t>Test your knowledge of Arsenal players past and present on iOS https://t.co/UmHaW7e8Hu #AFC</t>
  </si>
  <si>
    <t>http://pbs.twimg.com/profile_images/561920097179025408/p0ragKHr_normal.png</t>
  </si>
  <si>
    <t>2641</t>
  </si>
  <si>
    <t>1425</t>
  </si>
  <si>
    <t>http://www.twitter.com/afcnewsarsena/status/725974572059652096</t>
  </si>
  <si>
    <t xml:space="preserve">725974571724083201 </t>
  </si>
  <si>
    <t>※新着※【iPhoneアプリ】　LiveZapp for Vu+™ https://t.co/gkOSNBKM7I https://t.co/9clVndvsB3</t>
  </si>
  <si>
    <t>http://www.twitter.com/appchannel0358/status/725974571724083201</t>
  </si>
  <si>
    <t xml:space="preserve">725974571380154368 </t>
  </si>
  <si>
    <t>DJ Crazy Jimmy</t>
  </si>
  <si>
    <t>djcrazyjimmy</t>
  </si>
  <si>
    <t>Broadcasting Live At http://t.co/gw9wPv2kWc</t>
  </si>
  <si>
    <t>Playing Bone Thugs and Harmony (Krazy Bone) - Thug Mentality https://t.co/NHTIrNVrWF https://t.co/0MlmWWL5lW</t>
  </si>
  <si>
    <t>Orlando, Florida</t>
  </si>
  <si>
    <t>http://pbs.twimg.com/profile_images/724467833871032320/klFoAyIp_normal.jpg</t>
  </si>
  <si>
    <t>320</t>
  </si>
  <si>
    <t>http://www.twitter.com/djcrazyjimmy/status/725974571380154368</t>
  </si>
  <si>
    <t xml:space="preserve">725974570339987456 </t>
  </si>
  <si>
    <t>F1Live24</t>
  </si>
  <si>
    <t>F1Live_24ES</t>
  </si>
  <si>
    <t>Perfil oficial de la app F1 Live24. Para iOS http://t.co/K0nwVMhYWC, Android http://t.co/krHz75dVXd y BlackBerry Z10 http://t.co/8sjDkhYnnz</t>
  </si>
  <si>
    <t>Crónica: 'Rosberg da el primer aviso a Hamilton en los libres 1 de Sochi'. iOS https://t.co/fMy6GuQcQe , Android https://t.co/3rngjfPo41</t>
  </si>
  <si>
    <t>http://pbs.twimg.com/profile_images/581432898701660160/J1a47nJ8_normal.png</t>
  </si>
  <si>
    <t>10863</t>
  </si>
  <si>
    <t>http://www.twitter.com/F1Live_24ES/status/725974570339987456</t>
  </si>
  <si>
    <t xml:space="preserve">725974570285461504 </t>
  </si>
  <si>
    <t>Di'nero</t>
  </si>
  <si>
    <t>Tunde_dinero</t>
  </si>
  <si>
    <t>Be happy squad ✌️</t>
  </si>
  <si>
    <t>Apple pays tribute to ‘young and talented’ employee who ‘took his own life’ at their Company's HQ https://t.co/j1LyFtddh7</t>
  </si>
  <si>
    <t>http://pbs.twimg.com/profile_images/703996804048805889/gjrz1B6x_normal.jpg</t>
  </si>
  <si>
    <t>2206</t>
  </si>
  <si>
    <t>http://www.twitter.com/Tunde_dinero/status/725974570285461504</t>
  </si>
  <si>
    <t xml:space="preserve">725974570268803072 </t>
  </si>
  <si>
    <t>beatriz</t>
  </si>
  <si>
    <t>cutelouiswt</t>
  </si>
  <si>
    <t>rosas são vermelhas, violetas são azuis e larry é real ೃ stiles saved me ೃ</t>
  </si>
  <si>
    <t>http://pbs.twimg.com/profile_images/724707615670960130/TDBaX2y9_normal.jpg</t>
  </si>
  <si>
    <t>14848</t>
  </si>
  <si>
    <t>7669</t>
  </si>
  <si>
    <t>http://www.twitter.com/cutelouiswt/status/725974570268803072</t>
  </si>
  <si>
    <t xml:space="preserve">725974569278820352 </t>
  </si>
  <si>
    <t>※新着※【iPhoneアプリ】　Co Caro PRO https://t.co/FMhXo8Xdq3 https://t.co/Qp8WDCh7EF</t>
  </si>
  <si>
    <t>http://www.twitter.com/appchannel0358/status/725974569278820352</t>
  </si>
  <si>
    <t xml:space="preserve">725974567676575744 </t>
  </si>
  <si>
    <t>Bear</t>
  </si>
  <si>
    <t>matomeyoudao</t>
  </si>
  <si>
    <t>フォロー返し１００％！消える動画チャットアプリwinkerを作ってる慶応大学2年！URLからダウンロード⤵︎ヒヒヒヒの人だよ</t>
  </si>
  <si>
    <t>＼動画アプリ好き超必見！／
友達に一回見たら消える
動画チャットを送れるwinkerが超面白い！
無音カメラだし動画を送ろう！
ダウンロードはこちらだよ♪
→https://t.co/3JGMsT2VmI https://t.co/A7fkDy4pGa</t>
  </si>
  <si>
    <t>http://pbs.twimg.com/profile_images/538316161385918464/SVAUrz74_normal.jpeg</t>
  </si>
  <si>
    <t>1645</t>
  </si>
  <si>
    <t>http://www.twitter.com/matomeyoudao/status/725974567676575744</t>
  </si>
  <si>
    <t xml:space="preserve">725974567269752832 </t>
  </si>
  <si>
    <t>ぼび Ringo U</t>
  </si>
  <si>
    <t>sweetsoulbobby</t>
  </si>
  <si>
    <t>#林檎班 長池クラブ(監督)    
#椎名林檎 #レキシ #在日ファンク    
野球、テニス、ジョギング</t>
  </si>
  <si>
    <t>@hikarai_apple よかった！師匠のふところの深さに感謝～笑</t>
  </si>
  <si>
    <t>http://pbs.twimg.com/profile_images/677992770045214720/OWK4DxqH_normal.jpg</t>
  </si>
  <si>
    <t>http://www.twitter.com/sweetsoulbobby/status/725974567269752832</t>
  </si>
  <si>
    <t xml:space="preserve">725974566728814592 </t>
  </si>
  <si>
    <t>Venus♉.</t>
  </si>
  <si>
    <t>sen_SHAY_sional</t>
  </si>
  <si>
    <t>21 yrs. Young| Kutztown University Snapchat: senshaysional. IG:sen_shay_sional.</t>
  </si>
  <si>
    <t>http://pbs.twimg.com/profile_images/716900730003714049/0kWNfJH5_normal.jpg</t>
  </si>
  <si>
    <t>http://www.twitter.com/sen_SHAY_sional/status/725974566728814592</t>
  </si>
  <si>
    <t xml:space="preserve">725974566573502464 </t>
  </si>
  <si>
    <t>※新着※【iPhoneアプリ】　Chemistry Kombat I https://t.co/50AVSn3JqZ https://t.co/VjiG6uSPzL</t>
  </si>
  <si>
    <t>http://www.twitter.com/appchannel0358/status/725974566573502464</t>
  </si>
  <si>
    <t xml:space="preserve">725974566296653824 </t>
  </si>
  <si>
    <t>@apple_1210 あとどれくらいー？</t>
  </si>
  <si>
    <t>http://www.twitter.com/roimilty/status/725974566296653824</t>
  </si>
  <si>
    <t xml:space="preserve">725974565839577088 </t>
  </si>
  <si>
    <t>Loasxi Yoewgo</t>
  </si>
  <si>
    <t>Loasxi__Yoewgo</t>
  </si>
  <si>
    <t>NEW Apple iPad mini 4 16GB, Wi-Fi, 7.9in - Gold (Latest Model) sealed - Bid Now! Only $280… https://t.co/KtoSXsG7BT https://t.co/PCXDoLjGOK</t>
  </si>
  <si>
    <t>http://pbs.twimg.com/profile_images/702420808610750465/5lONBwfI_normal.jpg</t>
  </si>
  <si>
    <t>http://www.twitter.com/Loasxi__Yoewgo/status/725974565839577088</t>
  </si>
  <si>
    <t xml:space="preserve">725974564597948416 </t>
  </si>
  <si>
    <t>すたーとあっぷマン</t>
  </si>
  <si>
    <t>jdhafaoi</t>
  </si>
  <si>
    <t>フォロー返し１００％！消える動画チャットアプリwinkerを作ってます！URLからダウンロード⤵︎すたーとあっぷは世界を変えます！</t>
  </si>
  <si>
    <t>＼動画アプリ好き超必見！／
友達に一回見たら消える
動画チャットを送れるwinkerが超面白い！
無音カメラだし動画を送ろう！
ダウンロードはこちらだよ♪
→https://t.co/9qUpiF2cgP https://t.co/W9gtH58zEd</t>
  </si>
  <si>
    <t>http://pbs.twimg.com/profile_images/538316641998614528/Fu1oIXRf_normal.jpeg</t>
  </si>
  <si>
    <t>1182</t>
  </si>
  <si>
    <t>http://www.twitter.com/jdhafaoi/status/725974564597948416</t>
  </si>
  <si>
    <t xml:space="preserve">725974564333715456 </t>
  </si>
  <si>
    <t>Keran McKenzie</t>
  </si>
  <si>
    <t>keranm</t>
  </si>
  <si>
    <t>I work online, I love God, my Family, API Evangelist @MYOBapi, Apple gadgets, Web tech, coffee and cars. I may tweet a little too much .. also @half_pine</t>
  </si>
  <si>
    <t>@brucecarney @Coles ahh no wonder my #appleWatchPay moment failed today - XP has NO idea what an Apple Watch is :)</t>
  </si>
  <si>
    <t>http://pbs.twimg.com/profile_images/697338057859551233/l7pSL-Xf_normal.jpg</t>
  </si>
  <si>
    <t>1764</t>
  </si>
  <si>
    <t>1161</t>
  </si>
  <si>
    <t>http://www.twitter.com/keranm/status/725974564333715456</t>
  </si>
  <si>
    <t xml:space="preserve">725974563142651904 </t>
  </si>
  <si>
    <t>ALEX</t>
  </si>
  <si>
    <t>MorasAlex</t>
  </si>
  <si>
    <t>Estudiante de Grado en Turismo &amp; recepcionista en Hotel. De A Coruña pero viviendo en Santiago de Compostela, pasando antes por Madrid y Lisboa.</t>
  </si>
  <si>
    <t>Escucha #SayYay! en @AppleMusic. Y viendo el panorama, @BAREI_MUSIC tiene muchas posibilidades de #Top10 #Eurovision https://t.co/qGPd2HJGUR</t>
  </si>
  <si>
    <t>-33.45694</t>
  </si>
  <si>
    <t>-70.64827</t>
  </si>
  <si>
    <t>CL</t>
  </si>
  <si>
    <t>Santiago de Compostela, Galici</t>
  </si>
  <si>
    <t>http://pbs.twimg.com/profile_images/718559740683558912/lDB9GAQT_normal.jpg</t>
  </si>
  <si>
    <t>913</t>
  </si>
  <si>
    <t>805</t>
  </si>
  <si>
    <t>http://www.twitter.com/MorasAlex/status/725974563142651904</t>
  </si>
  <si>
    <t xml:space="preserve">725974563058814976 </t>
  </si>
  <si>
    <t>Jamie-lea Alty</t>
  </si>
  <si>
    <t>jamie_lea_91</t>
  </si>
  <si>
    <t>For real fruity fun in your hand try this app from #Reflex Gaming! https://t.co/Nxe3gTMctI https://t.co/GJ2Y4k8IJI</t>
  </si>
  <si>
    <t>http://pbs.twimg.com/profile_images/617793888917561344/GYANJIUU_normal.jpg</t>
  </si>
  <si>
    <t>http://www.twitter.com/jamie_lea_91/status/725974563058814976</t>
  </si>
  <si>
    <t xml:space="preserve">725974561490096128 </t>
  </si>
  <si>
    <t>Apple MacBook Pro 250 GB HDD 4 GB Ram 2.4 GHz Intel Core 2 Duo 13.3" MC374LL/A - Bid Now! … https://t.co/8VtuzlZ6St https://t.co/5bELJtGjJG</t>
  </si>
  <si>
    <t>http://www.twitter.com/Loasxi__Yoewgo/status/725974561490096128</t>
  </si>
  <si>
    <t xml:space="preserve">725974559522844674 </t>
  </si>
  <si>
    <t>志賀つばさ</t>
  </si>
  <si>
    <t>tbssg5</t>
  </si>
  <si>
    <t>春日西→筑紫中央3-8  サッカー部 CCFC</t>
  </si>
  <si>
    <t>RT @CfA5RuU1mI5sWPt: 今回の結果[1340m] 
iPhone/iPadゲーム「鬼とび」
https://t.co/erRYo7TFj3 
 #鬼とび</t>
  </si>
  <si>
    <t>http://pbs.twimg.com/profile_images/714404804538314752/sljRzs4P_normal.jpg</t>
  </si>
  <si>
    <t>http://www.twitter.com/tbssg5/status/725974559522844674</t>
  </si>
  <si>
    <t xml:space="preserve">725974559254560768 </t>
  </si>
  <si>
    <t>Rodrigo Frutuoso</t>
  </si>
  <si>
    <t>RodrigoFrutuoso</t>
  </si>
  <si>
    <t>Biólogo (UFC), Mestre em Saúde Coletiva (UnB) e Cearense de corpo, alma e coração.</t>
  </si>
  <si>
    <t>Carl Icahn vende todas suas ações da Apple e coloca a culpa na China
https://t.co/HaXmHAnUQK</t>
  </si>
  <si>
    <t>Brasília, Brazil</t>
  </si>
  <si>
    <t>http://pbs.twimg.com/profile_images/706890179290767360/x7imx9U-_normal.jpg</t>
  </si>
  <si>
    <t>http://www.twitter.com/RodrigoFrutuoso/status/725974559254560768</t>
  </si>
  <si>
    <t xml:space="preserve">725974559132946432 </t>
  </si>
  <si>
    <t>Apple Macbook Pro 13" Aluminum Early 2011 | Core i5 2.3GHz | 4GB RAM | 320GB HDD - Bid Now… https://t.co/9SrRm1vrKQ https://t.co/iZVQV23HB4</t>
  </si>
  <si>
    <t>http://www.twitter.com/Loasxi__Yoewgo/status/725974559132946432</t>
  </si>
  <si>
    <t xml:space="preserve">725974558306496512 </t>
  </si>
  <si>
    <t>Adam Torres</t>
  </si>
  <si>
    <t>530_adam</t>
  </si>
  <si>
    <t>Random Tweets, Random Adventures Snapchat: adam530</t>
  </si>
  <si>
    <t>39.72849</t>
  </si>
  <si>
    <t>-121.83748</t>
  </si>
  <si>
    <t>Chico, CA</t>
  </si>
  <si>
    <t>http://pbs.twimg.com/profile_images/682112881777754112/x8u1Uf5d_normal.jpg</t>
  </si>
  <si>
    <t>http://www.twitter.com/530_adam/status/725974558306496512</t>
  </si>
  <si>
    <t xml:space="preserve">725974555324342272 </t>
  </si>
  <si>
    <t>ケイザイル</t>
  </si>
  <si>
    <t>TENAGAXILE</t>
  </si>
  <si>
    <t>「なう」を使いたくてツイッター始めました。やり方よくわかりません。川崎市内に住んでおります。神奈川県内を飛び回る営業マンでございます。営業中とかでもつぶやいていきます。</t>
  </si>
  <si>
    <t>【サカつくシュート】カップ戦&amp;lt;Gフットボーラーカップ&amp;gt;の選手をコンプリート！
https://t.co/xy3DNBIuRa</t>
  </si>
  <si>
    <t>http://pbs.twimg.com/profile_images/1130105949/2010092311040000_normal.jpg</t>
  </si>
  <si>
    <t>http://www.twitter.com/TENAGAXILE/status/725974555324342272</t>
  </si>
  <si>
    <t xml:space="preserve">725974555278344192 </t>
  </si>
  <si>
    <t>Zoifmo Puorve</t>
  </si>
  <si>
    <t>Zoifmo__Puorve</t>
  </si>
  <si>
    <t>Apple iPad 2 16GB, Wi-Fi, 9.7in - Black (MC769LL/A) - Bid Now! Only $57.0 https://t.co/uRD4pNhf06 https://t.co/te88mz7P0X</t>
  </si>
  <si>
    <t>http://pbs.twimg.com/profile_images/712977051746246656/hcuYJ-Ms_normal.jpg</t>
  </si>
  <si>
    <t>1422</t>
  </si>
  <si>
    <t>http://www.twitter.com/Zoifmo__Puorve/status/725974555278344192</t>
  </si>
  <si>
    <t xml:space="preserve">725974554930253824 </t>
  </si>
  <si>
    <t>RT @Pocketnow: Do you think an iPhone Pro with Apple Pencil will ever happen? https://t.co/zT6kVEfec5 https://t.co/RihLZm0qve</t>
  </si>
  <si>
    <t>http://www.twitter.com/brit_08462/status/725974554930253824</t>
  </si>
  <si>
    <t xml:space="preserve">725974552543694850 </t>
  </si>
  <si>
    <t>Apple iPad 2 16GB, Wi-Fi, 9.7in - White (MC979LL/A) - Bid Now! Only $66.0 https://t.co/oVl5QFJwIy https://t.co/FK9MX1rb2M</t>
  </si>
  <si>
    <t>http://www.twitter.com/Zoifmo__Puorve/status/725974552543694850</t>
  </si>
  <si>
    <t xml:space="preserve">725974551713083393 </t>
  </si>
  <si>
    <t>佐々木 雄太</t>
  </si>
  <si>
    <t>03037ae73ccc4d7</t>
  </si>
  <si>
    <t>崎山小→崎山中→宮古工業 機械科 2年
こんな容姿で犬が大好き 
パズドラ、モンスト、ドリスピ、GジェネFRやっとります
湾岸垢→@skylinegtr0126</t>
  </si>
  <si>
    <t>決めろ！最速ドリフト！スマートフォン向けドリフトゲーム「ドリフトスピリッツ」好評配信中！#ドリフトスピリッツ 4月29日 https://t.co/LV8oUTHSXm</t>
  </si>
  <si>
    <t>http://pbs.twimg.com/profile_images/724224078312181761/28-K0hVy_normal.jpg</t>
  </si>
  <si>
    <t>http://www.twitter.com/03037ae73ccc4d7/status/725974551713083393</t>
  </si>
  <si>
    <t xml:space="preserve">725974551583166464 </t>
  </si>
  <si>
    <t>SupaBoyz</t>
  </si>
  <si>
    <t>Sweeneytrx7</t>
  </si>
  <si>
    <t>I'm in love with TRX MUSIC | TRX M</t>
  </si>
  <si>
    <t>-8.836819999999999</t>
  </si>
  <si>
    <t>13.23432</t>
  </si>
  <si>
    <t>Angola</t>
  </si>
  <si>
    <t>http://pbs.twimg.com/profile_images/722922122511781889/nV3FxM-I_normal.jpg</t>
  </si>
  <si>
    <t>http://www.twitter.com/Sweeneytrx7/status/725974551583166464</t>
  </si>
  <si>
    <t xml:space="preserve">725974551566249984 </t>
  </si>
  <si>
    <t>Ebay News</t>
  </si>
  <si>
    <t>EbayNews365</t>
  </si>
  <si>
    <t>Best deals on eBay : https://t.co/uxZyYtZ70w #ebay #ebayUS #deal #deals #eBayUSA</t>
  </si>
  <si>
    <t>#apple Apple MacBook Pro (Latest Model) 13.3" Display Intel Core i5 8GB 128GB MF839LL/A:  $1,039.95En... https://t.co/BhIdAhlNdi #eBayUS</t>
  </si>
  <si>
    <t>http://pbs.twimg.com/profile_images/639788432739446784/0CD57Zgm_normal.png</t>
  </si>
  <si>
    <t>2322</t>
  </si>
  <si>
    <t>http://www.twitter.com/EbayNews365/status/725974551566249984</t>
  </si>
  <si>
    <t xml:space="preserve">725974551100837888 </t>
  </si>
  <si>
    <t>matt</t>
  </si>
  <si>
    <t>motherfuckerID</t>
  </si>
  <si>
    <t>sou radioativo e detrás dos meus olhos é que meus demônios se escondem /04.16.15 - 03.20.16/ ID - DL - M5 - BASTILLE - AG - IGGY - EMINEM (ex @dragonm5lovatic)</t>
  </si>
  <si>
    <t>Amsterdam</t>
  </si>
  <si>
    <t>http://pbs.twimg.com/profile_images/708671560048111616/BkpwbnWq_normal.jpg</t>
  </si>
  <si>
    <t>904</t>
  </si>
  <si>
    <t>734</t>
  </si>
  <si>
    <t>http://www.twitter.com/motherfuckerID/status/725974551100837888</t>
  </si>
  <si>
    <t xml:space="preserve">725974551096647680 </t>
  </si>
  <si>
    <t>Moonha Qeurbe</t>
  </si>
  <si>
    <t>Moonha__Qeurbe</t>
  </si>
  <si>
    <t>Apple iPad 2 16GB, Wi-Fi, 9.7in - Black (MC769LL/A) - Bid Now! Only $57.0 https://t.co/HIKt3UJNKX https://t.co/Bu4rZimWw6</t>
  </si>
  <si>
    <t>http://pbs.twimg.com/profile_images/718896168441376770/6UkI1Ix7_normal.jpg</t>
  </si>
  <si>
    <t>831</t>
  </si>
  <si>
    <t>http://www.twitter.com/Moonha__Qeurbe/status/725974551096647680</t>
  </si>
  <si>
    <t xml:space="preserve">725974549485879296 </t>
  </si>
  <si>
    <t>YoubidderEzra</t>
  </si>
  <si>
    <t>Apple Iphone 5 - 64gb - Black &amp;amp; Slate (sprint) Smartphone https://t.co/1W8CyhAfSc Free Ebay Sniping ↺RT, Favorite, Share</t>
  </si>
  <si>
    <t>http://pbs.twimg.com/profile_images/710459241740435456/rTo7u0ty_normal.jpg</t>
  </si>
  <si>
    <t>http://www.twitter.com/YoubidderEzra/status/725974549485879296</t>
  </si>
  <si>
    <t xml:space="preserve">725974547615248384 </t>
  </si>
  <si>
    <t>Apple Твиттер</t>
  </si>
  <si>
    <t>iApple_events</t>
  </si>
  <si>
    <t>Лучший агрегатор свежих новостей и интересных статей из мира Apple!
Коротко и о самом важном, подпишись и будь в курсе всех событий.</t>
  </si>
  <si>
    <t>Стало известно имя сотрудника, застрелившегося в штаб-квартире Apple https://t.co/pVg64sGL2p</t>
  </si>
  <si>
    <t>http://pbs.twimg.com/profile_images/427747212152418304/Ij0rfhyr_normal.png</t>
  </si>
  <si>
    <t>1175</t>
  </si>
  <si>
    <t>http://www.twitter.com/iApple_events/status/725974547615248384</t>
  </si>
  <si>
    <t xml:space="preserve">725974547418234880 </t>
  </si>
  <si>
    <t>Apple iPad 2 16GB, Wi-Fi, 9.7in - White (MC979LL/A) - Bid Now! Only $66.0 https://t.co/WlrDZf3MC3 https://t.co/ZDzkGp9Htq</t>
  </si>
  <si>
    <t>http://www.twitter.com/Moonha__Qeurbe/status/725974547418234880</t>
  </si>
  <si>
    <t xml:space="preserve">725974547246268416 </t>
  </si>
  <si>
    <t>5 pcs Matte film Screen Protector Film Guard For Apple iPad 2 3 4 hot new - Bid Now! Only … https://t.co/likw4TbS7r https://t.co/i79pIhvtvg</t>
  </si>
  <si>
    <t>http://www.twitter.com/Zoifmo__Puorve/status/725974547246268416</t>
  </si>
  <si>
    <t xml:space="preserve">725974546843467776 </t>
  </si>
  <si>
    <t>king chris.</t>
  </si>
  <si>
    <t>krysstofa</t>
  </si>
  <si>
    <t>Apple pays tribute to ‘young and talented’ employee who ‘took his own life’ at their Company's HQ https://t.co/6UJsrCCesw</t>
  </si>
  <si>
    <t>http://pbs.twimg.com/profile_images/655999243165929472/P_Qv2Lo3_normal.jpg</t>
  </si>
  <si>
    <t>http://www.twitter.com/krysstofa/status/725974546843467776</t>
  </si>
  <si>
    <t xml:space="preserve">725974546306744320 </t>
  </si>
  <si>
    <t>Carol ~ 7/27</t>
  </si>
  <si>
    <t>camEElamija</t>
  </si>
  <si>
    <t>http://pbs.twimg.com/profile_images/703735720385474560/24J1WP-8_normal.jpg</t>
  </si>
  <si>
    <t>544</t>
  </si>
  <si>
    <t>http://www.twitter.com/camEElamija/status/725974546306744320</t>
  </si>
  <si>
    <t xml:space="preserve">725974545186885633 </t>
  </si>
  <si>
    <t>Nicolas</t>
  </si>
  <si>
    <t>nicolasfurno</t>
  </si>
  <si>
    <t>Journaliste, avec une carte et tout.</t>
  </si>
  <si>
    <t>Soyons franc : le mieux dans cette news, c’est le premier lien. https://t.co/LSNLMX0J2j</t>
  </si>
  <si>
    <t>45.74846</t>
  </si>
  <si>
    <t>4.84671</t>
  </si>
  <si>
    <t>Lyon, France</t>
  </si>
  <si>
    <t>http://pbs.twimg.com/profile_images/1381395145/moi-apple-store_normal.jpg</t>
  </si>
  <si>
    <t>660</t>
  </si>
  <si>
    <t>http://www.twitter.com/nicolasfurno/status/725974545186885633</t>
  </si>
  <si>
    <t xml:space="preserve">725974544758906881 </t>
  </si>
  <si>
    <t>sameoIdIove</t>
  </si>
  <si>
    <t>Is this safe it isnt sent by apple https://t.co/fzechBe75R</t>
  </si>
  <si>
    <t>http://pbs.twimg.com/profile_images/725770844497166340/j2MqP6Rh_normal.jpg</t>
  </si>
  <si>
    <t>5636</t>
  </si>
  <si>
    <t>http://www.twitter.com/sameoIdIove/status/725974544758906881</t>
  </si>
  <si>
    <t xml:space="preserve">725974543899234305 </t>
  </si>
  <si>
    <t>Reggie Johnson</t>
  </si>
  <si>
    <t>ONERoyalty</t>
  </si>
  <si>
    <t>War Veteran, Fordham University '15, Motivational Speaker, #minimotivation #alloutmotivation</t>
  </si>
  <si>
    <t>Got that Drake album. No Apple Music though. Fuck Apple</t>
  </si>
  <si>
    <t>http://pbs.twimg.com/profile_images/3596811565/0e82fda2a85c878fda9da5bafb326d8e_normal.jpeg</t>
  </si>
  <si>
    <t>2136</t>
  </si>
  <si>
    <t>http://www.twitter.com/ONERoyalty/status/725974543899234305</t>
  </si>
  <si>
    <t xml:space="preserve">725974543089696768 </t>
  </si>
  <si>
    <t>Dash 1</t>
  </si>
  <si>
    <t>Dash1Radio</t>
  </si>
  <si>
    <t>Nao - Apple Cherry #DashRadio https://t.co/zJtEXFoPwZ</t>
  </si>
  <si>
    <t>http://pbs.twimg.com/profile_images/501280774776029184/if5L2OiG_normal.png</t>
  </si>
  <si>
    <t>http://www.twitter.com/Dash1Radio/status/725974543089696768</t>
  </si>
  <si>
    <t xml:space="preserve">725974541504225280 </t>
  </si>
  <si>
    <t>5 pcs Matte film Screen Protector Film Guard For Apple iPad 2 3 4 hot new - Bid Now! Only … https://t.co/zv2iXVT0Xa https://t.co/DA1AIOWwjC</t>
  </si>
  <si>
    <t>http://www.twitter.com/Moonha__Qeurbe/status/725974541504225280</t>
  </si>
  <si>
    <t xml:space="preserve">725974540464078848 </t>
  </si>
  <si>
    <t>TikTokTikkdotcom</t>
  </si>
  <si>
    <t>tiktoktikk</t>
  </si>
  <si>
    <t>Apple Releases Carekit Platform with Four Health Apps by  via https://t.co/nZp2AcoWHI https://t.co/i1vW1a4zjG https://t.co/fyMO0N5hLj</t>
  </si>
  <si>
    <t>http://pbs.twimg.com/profile_images/685998624124174336/kEio7YYF_normal.jpg</t>
  </si>
  <si>
    <t>http://www.twitter.com/tiktoktikk/status/725974540464078848</t>
  </si>
  <si>
    <t xml:space="preserve">725974539990003712 </t>
  </si>
  <si>
    <t>Em Daniyal</t>
  </si>
  <si>
    <t>EmDaniyal</t>
  </si>
  <si>
    <t>who am I ?</t>
  </si>
  <si>
    <t>http://pbs.twimg.com/profile_images/719992458919038976/wNLEjMX0_normal.jpg</t>
  </si>
  <si>
    <t>http://www.twitter.com/EmDaniyal/status/725974539990003712</t>
  </si>
  <si>
    <t xml:space="preserve">725974539855753216 </t>
  </si>
  <si>
    <t>もふもふ</t>
  </si>
  <si>
    <t>mohumohu112</t>
  </si>
  <si>
    <t>フォロー返し１００％！消える動画チャットアプリwinkerを作ってます！URLからダウンロード⤵︎http://t.co/LUqyQKtPUk</t>
  </si>
  <si>
    <t>＼動画アプリ好き超必見！／
友達に一回見たら消える
動画チャットを送れるwinkerが超面白い！
無音カメラだし動画を送ろう！
ダウンロードはこちらだよ♪
→https://t.co/SBrXNuOY2y https://t.co/5tCnxpaHBT</t>
  </si>
  <si>
    <t>http://pbs.twimg.com/profile_images/538315985296433152/oFQr8DCC_normal.jpeg</t>
  </si>
  <si>
    <t>1558</t>
  </si>
  <si>
    <t>http://www.twitter.com/mohumohu112/status/725974539855753216</t>
  </si>
  <si>
    <t xml:space="preserve">725974539621031936 </t>
  </si>
  <si>
    <t>HEALTHY DEALS</t>
  </si>
  <si>
    <t>WXU_DEZ_032</t>
  </si>
  <si>
    <t>#Health https://t.co/G9uj9wi8uH #5366 #Women #Deals Lean  Lovely Fat Loss https://t.co/NCG4c3O3vD</t>
  </si>
  <si>
    <t>http://pbs.twimg.com/profile_images/669269326197710848/oi3geN17_normal.jpg</t>
  </si>
  <si>
    <t>465</t>
  </si>
  <si>
    <t>http://www.twitter.com/WXU_DEZ_032/status/725974539621031936</t>
  </si>
  <si>
    <t xml:space="preserve">725974537775419393 </t>
  </si>
  <si>
    <t>DICE</t>
  </si>
  <si>
    <t>iam_Awezzy_dice</t>
  </si>
  <si>
    <t>CEO DICE_GANG EVENT MANAGEMENT CONSULTANT i-Rep: nigeriacampusconnect (@ncampusconnect)</t>
  </si>
  <si>
    <t>Apple pays tribute to ‘young and talented’ employee who ‘took his own life’ at their Company's HQ https://t.co/H67GwKowfa</t>
  </si>
  <si>
    <t>http://pbs.twimg.com/profile_images/725356150640771072/MXH7E3vF_normal.jpg</t>
  </si>
  <si>
    <t>http://www.twitter.com/iam_Awezzy_dice/status/725974537775419393</t>
  </si>
  <si>
    <t xml:space="preserve">725974537679044608 </t>
  </si>
  <si>
    <t>Iphone Tutes</t>
  </si>
  <si>
    <t>IphoneTutes</t>
  </si>
  <si>
    <t>Latest News About iPhones</t>
  </si>
  <si>
    <t>Apple iPhone SE unboxing a ... - https://t.co/GPXNbSZ8Sa
#iphone #iphone6s #iphone6 #iphoneSE #iPhone6c #iphone7 https://t.co/yQRAwdtPr7</t>
  </si>
  <si>
    <t>http://pbs.twimg.com/profile_images/648817001838735360/yA95lInA_normal.jpg</t>
  </si>
  <si>
    <t>9979</t>
  </si>
  <si>
    <t>http://www.twitter.com/IphoneTutes/status/725974537679044608</t>
  </si>
  <si>
    <t xml:space="preserve">725974537267978240 </t>
  </si>
  <si>
    <t>Mpho Maleka</t>
  </si>
  <si>
    <t>mpho103</t>
  </si>
  <si>
    <t>Oh yes, where were we?</t>
  </si>
  <si>
    <t>Apple Music for Android gets music video support, family membership option https://t.co/Sg6q7PxTQR</t>
  </si>
  <si>
    <t>http://pbs.twimg.com/profile_images/623142851493371904/EJit3nA0_normal.jpg</t>
  </si>
  <si>
    <t>http://www.twitter.com/mpho103/status/725974537267978240</t>
  </si>
  <si>
    <t xml:space="preserve">725974536685019141 </t>
  </si>
  <si>
    <t>Moonti Vuomfi</t>
  </si>
  <si>
    <t>Moonti__Vuomfi</t>
  </si>
  <si>
    <t>NEW Apple iPad mini 4 16GB, Wi-Fi, 7.9in - Gold (Latest Model) sealed - Bid Now! Only $280… https://t.co/tOhV9pDmMV https://t.co/U5LIKVhP1B</t>
  </si>
  <si>
    <t>http://pbs.twimg.com/profile_images/704273266832093184/p4Vjfkhj_normal.jpg</t>
  </si>
  <si>
    <t>2122</t>
  </si>
  <si>
    <t>http://www.twitter.com/Moonti__Vuomfi/status/725974536685019141</t>
  </si>
  <si>
    <t xml:space="preserve">725974535330140160 </t>
  </si>
  <si>
    <t>K*ls</t>
  </si>
  <si>
    <t>tmhkels</t>
  </si>
  <si>
    <t>ig: kelsvo || snap: wtafkelsey</t>
  </si>
  <si>
    <t>http://pbs.twimg.com/profile_images/725666591879221248/1z5iaLSS_normal.jpg</t>
  </si>
  <si>
    <t>1301</t>
  </si>
  <si>
    <t>http://www.twitter.com/tmhkels/status/725974535330140160</t>
  </si>
  <si>
    <t xml:space="preserve">725974534432530434 </t>
  </si>
  <si>
    <t>ちゅんこ</t>
  </si>
  <si>
    <t>chun_0246</t>
  </si>
  <si>
    <t>【鬼白沼・白澤さんが好き／いい年した勤労子持ち主腐】ほぼ地雷無の雑食／フォローは18↑の方推奨※ https://t.co/JahffdmcXV</t>
  </si>
  <si>
    <t>【MMD鬼徹】Judge_Apple!! (5:17) #sm24612539 https://t.co/qIUPXvDlcr
この袖には驚愕したもんね…_:(´ཀ`」 ∠):_</t>
  </si>
  <si>
    <t>http://pbs.twimg.com/profile_images/715750085653467137/DdPEMr5S_normal.jpg</t>
  </si>
  <si>
    <t>341</t>
  </si>
  <si>
    <t>http://www.twitter.com/chun_0246/status/725974534432530434</t>
  </si>
  <si>
    <t xml:space="preserve">725974534369644545 </t>
  </si>
  <si>
    <t>@wowata_c 余裕(^｡^)</t>
  </si>
  <si>
    <t>http://www.twitter.com/apple_hksart/status/725974534369644545</t>
  </si>
  <si>
    <t xml:space="preserve">725974534281519104 </t>
  </si>
  <si>
    <t>Shawn Wimmer</t>
  </si>
  <si>
    <t>wimmer_shawn</t>
  </si>
  <si>
    <t>http://pbs.twimg.com/profile_images/687121786845003776/AMrgRJam_normal.jpg</t>
  </si>
  <si>
    <t>http://www.twitter.com/wimmer_shawn/status/725974534281519104</t>
  </si>
  <si>
    <t xml:space="preserve">725974532578791429 </t>
  </si>
  <si>
    <t>Mauricio Bustos Lugo</t>
  </si>
  <si>
    <t>Mauricioblugo</t>
  </si>
  <si>
    <t>Apple Music on Twitter https://t.co/jAQ4OxWzP6</t>
  </si>
  <si>
    <t>32.78306</t>
  </si>
  <si>
    <t>-96.80667</t>
  </si>
  <si>
    <t>Dallas, TX</t>
  </si>
  <si>
    <t>http://pbs.twimg.com/profile_images/723663239217704964/C_8o6s_5_normal.jpg</t>
  </si>
  <si>
    <t>http://www.twitter.com/Mauricioblugo/status/725974532578791429</t>
  </si>
  <si>
    <t xml:space="preserve">725974531647528960 </t>
  </si>
  <si>
    <t>†∴SHiN∵‡ Αλήθεια</t>
  </si>
  <si>
    <t>Unrivaled_final</t>
  </si>
  <si>
    <t>Γεια. Μαθαίνω  Νέα Ελληνικά αυτές τις μέρες και είμαι αυτο-εκπαιδευσόμενη. 
Κάποια μέρα, θέλω να ζήσω στην Ελλάδα.</t>
  </si>
  <si>
    <t>決めろ！最速ドリフト！スマートフォン向けドリフトゲーム「ドリフトスピリッツ」好評配信中！#ドリフトスピリッツ April 29 https://t.co/xdri0gFJEv</t>
  </si>
  <si>
    <t>http://pbs.twimg.com/profile_images/378800000809725495/d6584b966ba5041017f0ac2f1971c67c_normal.jpeg</t>
  </si>
  <si>
    <t>http://www.twitter.com/Unrivaled_final/status/725974531647528960</t>
  </si>
  <si>
    <t xml:space="preserve">725974531073036289 </t>
  </si>
  <si>
    <t>Kaodja Qeocsi</t>
  </si>
  <si>
    <t>Kaodja__Qeocsi</t>
  </si>
  <si>
    <t>Apple iPhone 6S (Latest Model) - 128GB - Space Gray (AT&amp;amp;T) Smartphone  - Bid Now! Only $48… https://t.co/7LiDfYy5TQ https://t.co/Ks5gxGtTB4</t>
  </si>
  <si>
    <t>http://pbs.twimg.com/profile_images/706424703985033216/v281_ge6_normal.jpg</t>
  </si>
  <si>
    <t>1855</t>
  </si>
  <si>
    <t>http://www.twitter.com/Kaodja__Qeocsi/status/725974531073036289</t>
  </si>
  <si>
    <t xml:space="preserve">725974530162757632 </t>
  </si>
  <si>
    <t>Romel</t>
  </si>
  <si>
    <t>CitySinz</t>
  </si>
  <si>
    <t>SUNDAYS @ CANDY GIRLS/ MONDAYS @ DESIRES/ TUESDAYS @ ESCAPE/ FRIDAYS @ MALIBU</t>
  </si>
  <si>
    <t>#LUSTNY #WEWORKING IN THE BIG APPLE!!!! 🔥🔥🔥🔥🔥🔥 #TUESDAYS https://t.co/drb8GNBdYs</t>
  </si>
  <si>
    <t>40.66399</t>
  </si>
  <si>
    <t>-74.2107</t>
  </si>
  <si>
    <t>Elizabeth</t>
  </si>
  <si>
    <t>http://pbs.twimg.com/profile_images/3220443534/70c40f6a775a273ed08065bb63d37fc9_normal.jpeg</t>
  </si>
  <si>
    <t>599</t>
  </si>
  <si>
    <t>336</t>
  </si>
  <si>
    <t>http://www.twitter.com/CitySinz/status/725974530162757632</t>
  </si>
  <si>
    <t xml:space="preserve">725974529294606336 </t>
  </si>
  <si>
    <t>Where is Xur?</t>
  </si>
  <si>
    <t>XurApp</t>
  </si>
  <si>
    <t>Find out where #Xur is and what #exotic items he is selling with Where is Xur? app. Download Now - http://t.co/1dPUC7g5vH</t>
  </si>
  <si>
    <t>#Xur brought beauties today: Twilight Garrison and Hawkmoon are just two.
Download Where is Xur? now and locate him!
https://t.co/tDZUX7BwUS</t>
  </si>
  <si>
    <t>http://pbs.twimg.com/profile_images/677772074908180480/eaWb3dX0_normal.png</t>
  </si>
  <si>
    <t>http://www.twitter.com/XurApp/status/725974529294606336</t>
  </si>
  <si>
    <t xml:space="preserve">725974528996851712 </t>
  </si>
  <si>
    <t>Apple MacBook Pro 250 GB HDD 4 GB Ram 2.4 GHz Intel Core 2 Duo 13.3" MC374LL/A - Bid Now! … https://t.co/yO3pF4k0DC https://t.co/TzWMe9aOlF</t>
  </si>
  <si>
    <t>http://www.twitter.com/Moonti__Vuomfi/status/725974528996851712</t>
  </si>
  <si>
    <t xml:space="preserve">725974528002805760 </t>
  </si>
  <si>
    <t>Apple iPhone 6S Plus (Latest Model) - 64GB - Rose Gold (Unlocked) Smartphone - Bid Now! On… https://t.co/b86P5b8nhV https://t.co/8ojnsxVlWT</t>
  </si>
  <si>
    <t>http://www.twitter.com/Kaodja__Qeocsi/status/725974528002805760</t>
  </si>
  <si>
    <t xml:space="preserve">725974527122018306 </t>
  </si>
  <si>
    <t>very shocking review</t>
  </si>
  <si>
    <t>veryshockingre5</t>
  </si>
  <si>
    <t>Purple Laptop Nylon Bag for Apple Acer Asus Sony Lenovo HP Dell 11"12 13" 14"15" https://t.co/29H8KQ4nED https://t.co/0FOj9dCcxC</t>
  </si>
  <si>
    <t>http://pbs.twimg.com/profile_images/720498753749303296/jj1jTF5D_normal.jpg</t>
  </si>
  <si>
    <t>http://www.twitter.com/veryshockingre5/status/725974527122018306</t>
  </si>
  <si>
    <t xml:space="preserve">725974525830160385 </t>
  </si>
  <si>
    <t>Apple iPhone 6S Plus (Latest Model) - 64GB - Rose Gold (Verizon) Smartphone - Bid Now! Onl… https://t.co/n4j9mZ6IW8 https://t.co/bAmm8fyC04</t>
  </si>
  <si>
    <t>http://www.twitter.com/Kaodja__Qeocsi/status/725974525830160385</t>
  </si>
  <si>
    <t xml:space="preserve">725974525809184768 </t>
  </si>
  <si>
    <t>【電子書籍の窓】快適で楽しい読書ライフ</t>
  </si>
  <si>
    <t>denshomado</t>
  </si>
  <si>
    <t>電子書籍の窓は、快適で楽しい読書ライフをおくるための最新の無料とバーゲン情報を定期的にお届けします。愛読書の方々に「快適で楽しい読書ライフ」を手に入れていただきたいと考えています。</t>
  </si>
  <si>
    <t>@zoknd 「きんどるどうでしょう」AmazonのKindle、AppleのiBooks、Google Playブックスなどに割り込み、堂々の登場です。さすがKDP公認！
https://t.co/CPuNFCkcv4 https://t.co/hCywJ8zvi1</t>
  </si>
  <si>
    <t>http://pbs.twimg.com/profile_images/511066277599666177/iS7YvAIs_normal.png</t>
  </si>
  <si>
    <t>http://www.twitter.com/denshomado/status/725974525809184768</t>
  </si>
  <si>
    <t xml:space="preserve">725974525104537600 </t>
  </si>
  <si>
    <t>Marcus Robertson</t>
  </si>
  <si>
    <t>MTR704</t>
  </si>
  <si>
    <t>Panthers 17-2 #KeepPounding</t>
  </si>
  <si>
    <t>35.22709</t>
  </si>
  <si>
    <t>-80.84313</t>
  </si>
  <si>
    <t>Charlotte, NC</t>
  </si>
  <si>
    <t>http://pbs.twimg.com/profile_images/703211983991083008/Lmqvf4zq_normal.jpg</t>
  </si>
  <si>
    <t>706</t>
  </si>
  <si>
    <t>http://www.twitter.com/MTR704/status/725974525104537600</t>
  </si>
  <si>
    <t xml:space="preserve">725974523980447744 </t>
  </si>
  <si>
    <t>Apple Macbook Pro 13" Aluminum Early 2011 | Core i5 2.3GHz | 4GB RAM | 320GB HDD - Bid Now… https://t.co/yK7dop72HD https://t.co/TocGjvNTrP</t>
  </si>
  <si>
    <t>http://www.twitter.com/Moonti__Vuomfi/status/725974523980447744</t>
  </si>
  <si>
    <t xml:space="preserve">725974523766542336 </t>
  </si>
  <si>
    <t>Purple Laptop Nylon Bag for Apple Acer Asus Sony Lenovo HP Dell 11"12 13" 14"15" https://t.co/29H8KQ4nED https://t.co/SvGHJSUooB</t>
  </si>
  <si>
    <t>http://www.twitter.com/veryshockingre5/status/725974523766542336</t>
  </si>
  <si>
    <t xml:space="preserve">725974523317604352 </t>
  </si>
  <si>
    <t>Vandalia Butler CS</t>
  </si>
  <si>
    <t>Vandaliabutler</t>
  </si>
  <si>
    <t>Official Twitter site of Vandalia-Butler City Schools</t>
  </si>
  <si>
    <t>RT @ESPNNFL: Bosa at #3.
Zeke at #4.
Apple at #10.
Decker #16.
Lee at #20.
It's a Buckeye Party. https://t.co/oZY8AnLXWM</t>
  </si>
  <si>
    <t>39.89061</t>
  </si>
  <si>
    <t>-84.19883</t>
  </si>
  <si>
    <t>Vandalia, Ohio</t>
  </si>
  <si>
    <t>http://pbs.twimg.com/profile_images/1407794442/VB-Logo-Icon-Jet-Web_normal.jpg</t>
  </si>
  <si>
    <t>1636</t>
  </si>
  <si>
    <t>http://www.twitter.com/Vandaliabutler/status/725974523317604352</t>
  </si>
  <si>
    <t xml:space="preserve">725974521837150208 </t>
  </si>
  <si>
    <t>Qeibza Yeakro</t>
  </si>
  <si>
    <t>Qeibza__Yeakro</t>
  </si>
  <si>
    <t>Apple iPad Air 2 16GB Wi-Fi Tablet 16 GB White Gold - Bid Now! Only $165.5 https://t.co/frJzP4Yeed https://t.co/HcUOwxCA8O</t>
  </si>
  <si>
    <t>http://pbs.twimg.com/profile_images/721643060719927296/laawnx0B_normal.jpg</t>
  </si>
  <si>
    <t>666</t>
  </si>
  <si>
    <t>http://www.twitter.com/Qeibza__Yeakro/status/725974521837150208</t>
  </si>
  <si>
    <t xml:space="preserve">725974521832869888 </t>
  </si>
  <si>
    <t>Annoying things to do during A #Job #Interview https://t.co/JHIekn00To</t>
  </si>
  <si>
    <t>http://www.twitter.com/IlanaDevazier/status/725974521832869888</t>
  </si>
  <si>
    <t xml:space="preserve">725974521828773892 </t>
  </si>
  <si>
    <t>txco</t>
  </si>
  <si>
    <t>TacoRangel</t>
  </si>
  <si>
    <t>ig/sc : tacorangel</t>
  </si>
  <si>
    <t>http://pbs.twimg.com/profile_images/701130127552417792/e5_wsn3n_normal.jpg</t>
  </si>
  <si>
    <t>http://www.twitter.com/TacoRangel/status/725974521828773892</t>
  </si>
  <si>
    <t xml:space="preserve">725974521488904192 </t>
  </si>
  <si>
    <t>Hᵃᶻᶦʸᵃʰ</t>
  </si>
  <si>
    <t>HOOMANATEE</t>
  </si>
  <si>
    <t>hi i like dark chocolate, music &amp; fiction, I'm also quite aware that i dont have chill, wbu? | she/they</t>
  </si>
  <si>
    <t>http://pbs.twimg.com/profile_images/717718227116122112/Tcq3rP3x_normal.jpg</t>
  </si>
  <si>
    <t>http://www.twitter.com/HOOMANATEE/status/725974521488904192</t>
  </si>
  <si>
    <t xml:space="preserve">725974521136689153 </t>
  </si>
  <si>
    <t>RT @Lo_kut: Lo-Kut episode 17 Adult Babies is out in the world. Listen to it on your day out https://t.co/c7hJcDKJIv https://t.co/rFHspOkIck</t>
  </si>
  <si>
    <t>http://www.twitter.com/KJennyk32/status/725974521136689153</t>
  </si>
  <si>
    <t xml:space="preserve">725974520834736128 </t>
  </si>
  <si>
    <t>Сад Огород</t>
  </si>
  <si>
    <t>Ves_Sad_Ogorod</t>
  </si>
  <si>
    <t>Недвижимость,строительство,ремонт,бизнес,авто,торговля,услуги,интернет,новости,туризм,путешествия</t>
  </si>
  <si>
    <t>iOS 9.3 предоставила разработчикам новые API Apple Music: С запуском операционной системы iOS 9.3, компания Apple представила новые API…</t>
  </si>
  <si>
    <t>http://pbs.twimg.com/profile_images/378800000666058416/487084dd742e2fda76eb830daa9c1ffc_normal.jpeg</t>
  </si>
  <si>
    <t>http://www.twitter.com/Ves_Sad_Ogorod/status/725974520834736128</t>
  </si>
  <si>
    <t xml:space="preserve">725974520503345152 </t>
  </si>
  <si>
    <t>Chave Sweden</t>
  </si>
  <si>
    <t>ChaveBooks</t>
  </si>
  <si>
    <t>Bokförläggare med en twist!</t>
  </si>
  <si>
    <t>https://t.co/DDFzllY3ZN The Two Knights #BigPurpleDragon #Itunes @redragdolly https://t.co/wcn9twhkMs</t>
  </si>
  <si>
    <t>http://pbs.twimg.com/profile_images/565057460730204161/t1m6MO7h_normal.jpeg</t>
  </si>
  <si>
    <t>http://www.twitter.com/ChaveBooks/status/725974520503345152</t>
  </si>
  <si>
    <t xml:space="preserve">725974519203127296 </t>
  </si>
  <si>
    <t>Apple iPhone 6 - 16GB - Gold (Sprint) Clean Serial Number, Has 1 issue, read des - Bid Now… https://t.co/TZJKGbSfSd https://t.co/jRapyAkwQw</t>
  </si>
  <si>
    <t>http://www.twitter.com/Kaodja__Qeocsi/status/725974519203127296</t>
  </si>
  <si>
    <t xml:space="preserve">725974519198920704 </t>
  </si>
  <si>
    <t>Antonio D'arma</t>
  </si>
  <si>
    <t>302_antonio</t>
  </si>
  <si>
    <t>RT @JCJillCox: Super excited about our own GAME! #TonyCairoliChallenge is NOW available in the AppStore: https://t.co/ny8pzm6UHF 🕹🎮 https:/…</t>
  </si>
  <si>
    <t>44.02204</t>
  </si>
  <si>
    <t>10.11409</t>
  </si>
  <si>
    <t>Massa-Carrara, Toscana</t>
  </si>
  <si>
    <t>http://pbs.twimg.com/profile_images/610088752912986113/GefSbcYC_normal.jpg</t>
  </si>
  <si>
    <t>http://www.twitter.com/302_antonio/status/725974519198920704</t>
  </si>
  <si>
    <t xml:space="preserve">725974518989201409 </t>
  </si>
  <si>
    <t>ROSS</t>
  </si>
  <si>
    <t>ross_anderson97</t>
  </si>
  <si>
    <t>In association with Sophie Rae LTD. For bookings contact my PA: sophierae8@hotmail.com</t>
  </si>
  <si>
    <t>Drake can away n suck a big fat one if he thinks am gonnie get Apple Music, he's lost a loyal brer</t>
  </si>
  <si>
    <t>http://pbs.twimg.com/profile_images/725606751098290176/hNfdO_Pa_normal.jpg</t>
  </si>
  <si>
    <t>527</t>
  </si>
  <si>
    <t>http://www.twitter.com/ross_anderson97/status/725974518989201409</t>
  </si>
  <si>
    <t xml:space="preserve">725974518934564864 </t>
  </si>
  <si>
    <t>Marcus</t>
  </si>
  <si>
    <t>tydollatree</t>
  </si>
  <si>
    <t>Finally caught this mouse in my room with a glue trap, and I just realized how fucked up this is. #VIEWS Now Available on Apple Music</t>
  </si>
  <si>
    <t>http://pbs.twimg.com/profile_images/557759736712798209/UoVAh6hH_normal.jpeg</t>
  </si>
  <si>
    <t>http://www.twitter.com/tydollatree/status/725974518934564864</t>
  </si>
  <si>
    <t xml:space="preserve">725974518661926912 </t>
  </si>
  <si>
    <t>みく@ミセス</t>
  </si>
  <si>
    <t>aGiwANyr5AcWXsX</t>
  </si>
  <si>
    <t>Mrs. GREEN APPLE</t>
  </si>
  <si>
    <t>RT @MTK_1733: We are "Mrs. GREEN APPLE".
Always thank you for support.
Let's go to the "NEW"!
最新写真を載ーせるっ(｀_´)ゞ https://t.co/4DLN4ooUdj</t>
  </si>
  <si>
    <t>http://pbs.twimg.com/profile_images/688582379418472448/pLP0f8xD_normal.jpg</t>
  </si>
  <si>
    <t>http://www.twitter.com/aGiwANyr5AcWXsX/status/725974518661926912</t>
  </si>
  <si>
    <t xml:space="preserve">725974518292828160 </t>
  </si>
  <si>
    <t>一回で削除、面白動画チャットwinker</t>
  </si>
  <si>
    <t>jidori_bihaku</t>
  </si>
  <si>
    <t>フォロー返し100％！ツイキャスミクチャ好きなら絶対ハマる！友達に面白動画を送るチャットアプリならwinker！また無音だからこっそり面白い写真や動画を撮れるよ！一度見たら消えちゃうから気軽に動画を送ろう！LINE,twやfbから友達を招待！たまにAmazonギフト券をプレゼント！URLからダウンロード</t>
  </si>
  <si>
    <t>＼動画アプリ好き超必見！／
友達に一回見たら消える
動画チャットを送れるwinkerが超面白い！
無音カメラだし動画を送ろう！
ダウンロードはこちらだよ♪
→https://t.co/3OSytsdF5u https://t.co/YGfUDQpDID</t>
  </si>
  <si>
    <t>http://pbs.twimg.com/profile_images/519004056111443970/1O3XTvD-_normal.jpeg</t>
  </si>
  <si>
    <t>2131</t>
  </si>
  <si>
    <t>2039</t>
  </si>
  <si>
    <t>http://www.twitter.com/jidori_bihaku/status/725974518292828160</t>
  </si>
  <si>
    <t xml:space="preserve">725974517755965441 </t>
  </si>
  <si>
    <t>Clapway</t>
  </si>
  <si>
    <t>Clapway is your source for quirky discoveries, tips, and news off the beaten path. Our stories focus on topics in science, technology, space and human interest.</t>
  </si>
  <si>
    <t>Apple News: Best #Autism #App to Change #Autistic View - https://t.co/ZtuPR8kcdp #AppleNews https://t.co/MX7GsDneLv</t>
  </si>
  <si>
    <t>http://pbs.twimg.com/profile_images/606462870801551360/naxfA7V8_normal.jpg</t>
  </si>
  <si>
    <t>151483</t>
  </si>
  <si>
    <t>http://www.twitter.com/Clapway/status/725974517755965441</t>
  </si>
  <si>
    <t xml:space="preserve">725974517500268544 </t>
  </si>
  <si>
    <t>大山賢太郎</t>
  </si>
  <si>
    <t>Kentaro_Ohyama</t>
  </si>
  <si>
    <t>読書が大好きで、人生を仲間と一緒にとことん楽しみたいと考えています。電子書籍の窓(@denshomado)チーフエディター、ブロガー、著者：『Kindleで人生2度目の読書三昧』、『快適読書ライフ』の普及活動。自己出版の著者を応援しています。</t>
  </si>
  <si>
    <t>@zoknd 「きんどるどうでしょう」AmazonのKindle、AppleのiBooks、Google Playブックスなどに割り込み、堂々の登場です。さすがKDP公認！
https://t.co/YymZeCNxZr https://t.co/YqeVc8HdBB</t>
  </si>
  <si>
    <t>http://pbs.twimg.com/profile_images/519425830301093890/11ZUgbzq_normal.jpeg</t>
  </si>
  <si>
    <t>707</t>
  </si>
  <si>
    <t>1910</t>
  </si>
  <si>
    <t>http://www.twitter.com/Kentaro_Ohyama/status/725974517500268544</t>
  </si>
  <si>
    <t xml:space="preserve">725974517357502464 </t>
  </si>
  <si>
    <t>Mikey Wax</t>
  </si>
  <si>
    <t>MikeyWax</t>
  </si>
  <si>
    <t>'Bottle Of Jack (Achtabahn Remix)' now on iTunes! As heard on Kardashians commercial &amp; FOX Sports. https://t.co/zZeCR2J3oA
https://t.co/T1OW3YEz0P</t>
  </si>
  <si>
    <t>@Quvondo @QuwaydeS1 @qveen_diva_ Big thanks for buying my music on iTunes! #DownloadForShoutOut https://t.co/AkGNqOSlDc</t>
  </si>
  <si>
    <t>http://pbs.twimg.com/profile_images/565727771016429568/aeLye9R8_normal.jpeg</t>
  </si>
  <si>
    <t>179109</t>
  </si>
  <si>
    <t>155375</t>
  </si>
  <si>
    <t>1002</t>
  </si>
  <si>
    <t>http://www.twitter.com/MikeyWax/status/725974517357502464</t>
  </si>
  <si>
    <t xml:space="preserve">725974517194043392 </t>
  </si>
  <si>
    <t>Invest In Apple Inc.</t>
  </si>
  <si>
    <t>InvestApple</t>
  </si>
  <si>
    <t>Apple Retail Investor since 2012 $AAPL</t>
  </si>
  <si>
    <t>RT @dark_trader: $AAPL Granted a patent on hover sensing technology https://t.co/X2cTj7JmMX https://t.co/73L9KRBwTa</t>
  </si>
  <si>
    <t>http://pbs.twimg.com/profile_images/702458476346417152/bZjQzbUY_normal.jpg</t>
  </si>
  <si>
    <t>http://www.twitter.com/InvestApple/status/725974517194043392</t>
  </si>
  <si>
    <t xml:space="preserve">725974516841603076 </t>
  </si>
  <si>
    <t>【サカつくシュート】カップ戦&amp;lt;Gフットボーラーカップ&amp;gt;をクリア！
https://t.co/xy3DNBIuRa</t>
  </si>
  <si>
    <t>http://www.twitter.com/TENAGAXILE/status/725974516841603076</t>
  </si>
  <si>
    <t xml:space="preserve">725974516388646912 </t>
  </si>
  <si>
    <t>RMS DG &amp; DW Design</t>
  </si>
  <si>
    <t>manueL_RC_</t>
  </si>
  <si>
    <t>Diseñador GRÁFICO y WEB.</t>
  </si>
  <si>
    <t>iMovie para Mac se actualiza a la versión 10.1.2 con novedades interesantes: 
Apple acaba de lanzar una actua... https://t.co/mA7IwrAhCV</t>
  </si>
  <si>
    <t>36.67778</t>
  </si>
  <si>
    <t>-5.446</t>
  </si>
  <si>
    <t>Ubrique</t>
  </si>
  <si>
    <t>http://pbs.twimg.com/profile_images/627866121962692608/wgWJ9BJ1_normal.png</t>
  </si>
  <si>
    <t>2747</t>
  </si>
  <si>
    <t>2744</t>
  </si>
  <si>
    <t>http://www.twitter.com/manueL_RC_/status/725974516388646912</t>
  </si>
  <si>
    <t xml:space="preserve">725974516266983428 </t>
  </si>
  <si>
    <t>WP Softwares</t>
  </si>
  <si>
    <t>WP_Softwares</t>
  </si>
  <si>
    <t>Discovering cutting-edge Wordpress plugins that can help you maximize your potential.</t>
  </si>
  <si>
    <t>Dead Apple employee identified as 25-year-old software engineer: A recently deleted LinkedIn profile shows so... https://t.co/9G6ToeRn56</t>
  </si>
  <si>
    <t>http://pbs.twimg.com/profile_images/707553798206722051/WhbExnks_normal.jpg</t>
  </si>
  <si>
    <t>2076</t>
  </si>
  <si>
    <t>http://www.twitter.com/WP_Softwares/status/725974516266983428</t>
  </si>
  <si>
    <t xml:space="preserve">725974515524587520 </t>
  </si>
  <si>
    <t>20 Minutes</t>
  </si>
  <si>
    <t>20Minutes</t>
  </si>
  <si>
    <t>Information en continu. Actualités, Politique, Sport, People, High Tech / Sur Facebook : http://t.co/39vntgKz</t>
  </si>
  <si>
    <t>iPhone: Apple a une idée pour éviter les quiproquos dans les textos https://t.co/WxbQQTrLye</t>
  </si>
  <si>
    <t>http://pbs.twimg.com/profile_images/675268720915300356/6ppdMWgH_normal.jpg</t>
  </si>
  <si>
    <t>1917317</t>
  </si>
  <si>
    <t>1380</t>
  </si>
  <si>
    <t>8491</t>
  </si>
  <si>
    <t>http://www.twitter.com/20Minutes/status/725974515524587520</t>
  </si>
  <si>
    <t xml:space="preserve">725974513284866048 </t>
  </si>
  <si>
    <t>Bruno</t>
  </si>
  <si>
    <t>BrunoTwt</t>
  </si>
  <si>
    <t>Apple , informatique, l'Internet ...</t>
  </si>
  <si>
    <t>Erreurs d'autocorrection : Apple a peut-être prouvé la solution https://t.co/oFlFc6hvVn</t>
  </si>
  <si>
    <t>http://pbs.twimg.com/profile_images/556489657207095296/vbakz4Sh_normal.png</t>
  </si>
  <si>
    <t>1143</t>
  </si>
  <si>
    <t>http://www.twitter.com/BrunoTwt/status/725974513284866048</t>
  </si>
  <si>
    <t xml:space="preserve">725974512844468224 </t>
  </si>
  <si>
    <t>20 Minutes Tech</t>
  </si>
  <si>
    <t>20minutesTech</t>
  </si>
  <si>
    <t>Tout l'actualité High-Tech...</t>
  </si>
  <si>
    <t>iPhone: Apple a une idée pour éviter les quiproquos dans les textos https://t.co/0ttzcCDkHP</t>
  </si>
  <si>
    <t>http://pbs.twimg.com/profile_images/1766003766/20minutestech_normal.jpg</t>
  </si>
  <si>
    <t>2458</t>
  </si>
  <si>
    <t>http://www.twitter.com/20minutesTech/status/725974512844468224</t>
  </si>
  <si>
    <t xml:space="preserve">725974512760672257 </t>
  </si>
  <si>
    <t>غَرِيب</t>
  </si>
  <si>
    <t>GhareebSaeed</t>
  </si>
  <si>
    <t>I'm everything they said I wasn't .[Allah(L)]is tha greatest!, A Good Story Teller. #Virgo #BARCA #XO #OvO '#31952 til the death of me'</t>
  </si>
  <si>
    <t>RT @AppleMusic: Patiently waiting...
@Drake 
#VIEWS 
Tonight. Only on Apple Music. https://t.co/o42xPcwEmJ</t>
  </si>
  <si>
    <t>2153</t>
  </si>
  <si>
    <t>26.28864</t>
  </si>
  <si>
    <t>50.11396</t>
  </si>
  <si>
    <t xml:space="preserve">Dhahran, Saudi Arabia </t>
  </si>
  <si>
    <t>http://pbs.twimg.com/profile_images/725580617916751872/cz_ywvue_normal.jpg</t>
  </si>
  <si>
    <t>375</t>
  </si>
  <si>
    <t>http://www.twitter.com/GhareebSaeed/status/725974512760672257</t>
  </si>
  <si>
    <t xml:space="preserve">725974512676777984 </t>
  </si>
  <si>
    <t>Harkahlah</t>
  </si>
  <si>
    <t>akala_dami</t>
  </si>
  <si>
    <t>@Man utd                                               @wizkidayo fan...                                   Dnt just f**k wit nobody witout telln me..</t>
  </si>
  <si>
    <t>Lagos,Nigeria</t>
  </si>
  <si>
    <t>http://pbs.twimg.com/profile_images/667777481269764098/s1fgBdhU_normal.jpg</t>
  </si>
  <si>
    <t>http://www.twitter.com/akala_dami/status/725974512676777984</t>
  </si>
  <si>
    <t xml:space="preserve">725974512651669504 </t>
  </si>
  <si>
    <t>Josh</t>
  </si>
  <si>
    <t>FuckingBanter</t>
  </si>
  <si>
    <t>it's not that serious</t>
  </si>
  <si>
    <t>51.31903</t>
  </si>
  <si>
    <t>-0.55893</t>
  </si>
  <si>
    <t>Woking</t>
  </si>
  <si>
    <t>http://pbs.twimg.com/profile_images/636984966673469441/FQu1vxna_normal.jpg</t>
  </si>
  <si>
    <t>http://www.twitter.com/FuckingBanter/status/725974512651669504</t>
  </si>
  <si>
    <t xml:space="preserve">725974512643268608 </t>
  </si>
  <si>
    <t>Xaecbi Teayzi</t>
  </si>
  <si>
    <t>Xaecbi__Teayzi</t>
  </si>
  <si>
    <t>Apple iPhone 6S (Latest Model) - 128GB - Space Gray (AT&amp;amp;T) Smartphone  - Bid Now! Only $48… https://t.co/VxEMqSP5jd https://t.co/xsQtDVwyWf</t>
  </si>
  <si>
    <t>http://pbs.twimg.com/profile_images/709097485239787524/szDTs5DD_normal.jpg</t>
  </si>
  <si>
    <t>1612</t>
  </si>
  <si>
    <t>http://www.twitter.com/Xaecbi__Teayzi/status/725974512643268608</t>
  </si>
  <si>
    <t xml:space="preserve">725974512374784000 </t>
  </si>
  <si>
    <t>楽しい深層心理テスト</t>
  </si>
  <si>
    <t>apple_6575</t>
  </si>
  <si>
    <t>ドキドキ楽しい深層心理テスト！好きな人にドキドキのテストしてみよう！会話のネタにも使えるよ。＃心理テスト</t>
  </si>
  <si>
    <t>RT @Alirce_0: 2⃣0⃣0⃣0⃣0⃣円のマックカード
無料でもらえるよ〜✌✌✌
👇こっから👇
https://t.co/8gqt9Phez2
無料アプリ入れるだけで
貰えちゃうよ〜😂💦 https://t.co/2LXegEW8DG</t>
  </si>
  <si>
    <t>http://pbs.twimg.com/profile_images/654965341982846977/uxLCNBjr_normal.png</t>
  </si>
  <si>
    <t>1350</t>
  </si>
  <si>
    <t>4998</t>
  </si>
  <si>
    <t>http://www.twitter.com/apple_6575/status/725974512374784000</t>
  </si>
  <si>
    <t xml:space="preserve">725974510978105344 </t>
  </si>
  <si>
    <t>comfy</t>
  </si>
  <si>
    <t>daniellaaa_ox</t>
  </si>
  <si>
    <t>Apple Music is the plug</t>
  </si>
  <si>
    <t>http://pbs.twimg.com/profile_images/722337415055196160/VCMoocpF_normal.jpg</t>
  </si>
  <si>
    <t>http://www.twitter.com/daniellaaa_ox/status/725974510978105344</t>
  </si>
  <si>
    <t xml:space="preserve">725974510097178624 </t>
  </si>
  <si>
    <t>iMovie para Mac se actualiza a la versión 10.1.2 con novedades interesantes https://t.co/AdHjDf2eZn #Mac #Apple</t>
  </si>
  <si>
    <t>http://www.twitter.com/tuitApple/status/725974510097178624</t>
  </si>
  <si>
    <t xml:space="preserve">725974509786959872 </t>
  </si>
  <si>
    <t>BMBB</t>
  </si>
  <si>
    <t>rILLBMBB</t>
  </si>
  <si>
    <t>BILLIONAIRE MINDS BUILD BRANDS RECORDS © '13</t>
  </si>
  <si>
    <t>#NGDGU COMING SOON.. https://t.co/1ixe0RQl0m</t>
  </si>
  <si>
    <t>http://pbs.twimg.com/profile_images/702624944161619968/t6ZGpxjE_normal.jpg</t>
  </si>
  <si>
    <t>3731</t>
  </si>
  <si>
    <t>499</t>
  </si>
  <si>
    <t>http://www.twitter.com/rILLBMBB/status/725974509786959872</t>
  </si>
  <si>
    <t xml:space="preserve">725974509644337152 </t>
  </si>
  <si>
    <t>Apple iPhone 6S Plus (Latest Model) - 64GB - Rose Gold (Unlocked) Smartphone - Bid Now! On… https://t.co/ldRXi7UFBt https://t.co/LnRQ3eiWE8</t>
  </si>
  <si>
    <t>http://www.twitter.com/Xaecbi__Teayzi/status/725974509644337152</t>
  </si>
  <si>
    <t xml:space="preserve">725974509317140481 </t>
  </si>
  <si>
    <t>Amir Bagradi</t>
  </si>
  <si>
    <t>amirbagradi</t>
  </si>
  <si>
    <t>Proud Londoner. Big Spurs fan</t>
  </si>
  <si>
    <t>RT @e_spurs: Out Now - The e-Spurs Podcast S3E28 - Talking all things #THFC!
iTunes: https://t.co/SbzNDRzEKc
Acast: https://t.co/7hmgfIS1…</t>
  </si>
  <si>
    <t>900</t>
  </si>
  <si>
    <t>http://www.twitter.com/amirbagradi/status/725974509317140481</t>
  </si>
  <si>
    <t xml:space="preserve">725974508646072320 </t>
  </si>
  <si>
    <t>Proud Direction</t>
  </si>
  <si>
    <t>Mel_LissaMars</t>
  </si>
  <si>
    <t>Swiss, 28, peace and love, buy Home on i-tunes</t>
  </si>
  <si>
    <t>http://pbs.twimg.com/profile_images/723576821544042496/YjnlZ6pY_normal.jpg</t>
  </si>
  <si>
    <t>http://www.twitter.com/Mel_LissaMars/status/725974508646072320</t>
  </si>
  <si>
    <t xml:space="preserve">725974508591415296 </t>
  </si>
  <si>
    <t>ツワブキ</t>
  </si>
  <si>
    <t>tuwabuki_3745</t>
  </si>
  <si>
    <t>お店に行ったら恋しちゃって、借金の取り立て屋を理詰めで論破して嬢が病気して・・でも、なんやこれ泣ける　https://t.co/ufLWS1xQXo #人身事故 #オトナ https://t.co/4fOHufsWFL</t>
  </si>
  <si>
    <t>http://pbs.twimg.com/profile_images/694982190673727488/iwHpyV45_normal.jpg</t>
  </si>
  <si>
    <t>http://www.twitter.com/tuwabuki_3745/status/725974508591415296</t>
  </si>
  <si>
    <t xml:space="preserve">725974505819000832 </t>
  </si>
  <si>
    <t>Matt Miller</t>
  </si>
  <si>
    <t>mattmiller1099</t>
  </si>
  <si>
    <t>NPHS '18 | SC-Mattmiller1099 | #TurnTheQuakerUp</t>
  </si>
  <si>
    <t>39.95234</t>
  </si>
  <si>
    <t>-75.16379000000001</t>
  </si>
  <si>
    <t>New Philadelphia, OH</t>
  </si>
  <si>
    <t>http://pbs.twimg.com/profile_images/722083516775854080/FMx3RIVr_normal.jpg</t>
  </si>
  <si>
    <t>http://www.twitter.com/mattmiller1099/status/725974505819000832</t>
  </si>
  <si>
    <t xml:space="preserve">725974504854441984 </t>
  </si>
  <si>
    <t>قروب زيادة متابعين</t>
  </si>
  <si>
    <t>vip_0033</t>
  </si>
  <si>
    <t>تابعني اتابعك ( الخاص للضروره )</t>
  </si>
  <si>
    <t>قام 1 مستخدم بالغاء متابعتك عن طريق #تويبر https://t.co/kAeeerHNmh</t>
  </si>
  <si>
    <t>http://pbs.twimg.com/profile_images/709118684552425472/b8Fpyjgu_normal.jpg</t>
  </si>
  <si>
    <t>3567</t>
  </si>
  <si>
    <t>3550</t>
  </si>
  <si>
    <t>http://www.twitter.com/vip_0033/status/725974504854441984</t>
  </si>
  <si>
    <t xml:space="preserve">725974504745345024 </t>
  </si>
  <si>
    <t>Apple iPhone 6 - 16GB - Gold (Sprint) Clean Serial Number, Has 1 issue, read des - Bid Now… https://t.co/lhSCuAICO4 https://t.co/zdPcJ30tQO</t>
  </si>
  <si>
    <t>http://www.twitter.com/Xaecbi__Teayzi/status/725974504745345024</t>
  </si>
  <si>
    <t xml:space="preserve">725974504120442880 </t>
  </si>
  <si>
    <t>PS_Personal Computer</t>
  </si>
  <si>
    <t>PS_Computer_</t>
  </si>
  <si>
    <t>Hello Kitty Themed Apple iPad Mini Folio https://t.co/89ZxiaebVZ #Hello #Kitty #Themed #Apple # https://t.co/hL1JRtFvmf</t>
  </si>
  <si>
    <t>http://pbs.twimg.com/profile_images/685572328336445442/PPiypFkS_normal.png</t>
  </si>
  <si>
    <t>380</t>
  </si>
  <si>
    <t>http://www.twitter.com/PS_Computer_/status/725974504120442880</t>
  </si>
  <si>
    <t xml:space="preserve">725974502648217600 </t>
  </si>
  <si>
    <t>ashley cracroft</t>
  </si>
  <si>
    <t>ashleycracroft1</t>
  </si>
  <si>
    <t>my live theirs 8 things: family, friends, @IGGYAzalea,Denver @broncos,@wwe, twitter, money and my AMAZING gf @LivvyWNBA23 love her lots</t>
  </si>
  <si>
    <t>@Giantsuk1 @Giants the big apple has arrived in new York</t>
  </si>
  <si>
    <t>http://pbs.twimg.com/profile_images/667749672094711809/q2CnyNuz_normal.jpg</t>
  </si>
  <si>
    <t>1994</t>
  </si>
  <si>
    <t>http://www.twitter.com/ashleycracroft1/status/725974502648217600</t>
  </si>
  <si>
    <t xml:space="preserve">725974502287532032 </t>
  </si>
  <si>
    <t>Bobby Wilbert</t>
  </si>
  <si>
    <t>bobbyw24</t>
  </si>
  <si>
    <t>#Bankruptcy #Lawyer in Fla. &amp; Md. #GaslightAnthem, #LuceroMusic   #Libertarian #Springsteen #StockTwits #Lucero  Consumer rights  - English &amp; broken German</t>
  </si>
  <si>
    <t>Facebook and apple are going in different directions, @jimcramer ponders how far they will go https://t.co/K71jMcTTzc $AAPL $FB</t>
  </si>
  <si>
    <t>http://pbs.twimg.com/profile_images/611966767347294208/yPwhkMhr_normal.jpg</t>
  </si>
  <si>
    <t>2338</t>
  </si>
  <si>
    <t>3042</t>
  </si>
  <si>
    <t>http://www.twitter.com/bobbyw24/status/725974502287532032</t>
  </si>
  <si>
    <t xml:space="preserve">725974501289267201 </t>
  </si>
  <si>
    <t>Ana Gonzalez #5H7/27</t>
  </si>
  <si>
    <t>AnAGonNZz</t>
  </si>
  <si>
    <t>Harmonizer and Lovatic ♡♡♥♥Phase Five ♡♥♡ @Odon_V. @Adam Bouska WFH.THE LIFE♡.@Anttix</t>
  </si>
  <si>
    <t>http://pbs.twimg.com/profile_images/725097378752159745/_kQcaTHU_normal.jpg</t>
  </si>
  <si>
    <t>http://www.twitter.com/AnAGonNZz/status/725974501289267201</t>
  </si>
  <si>
    <t xml:space="preserve">725974500752297984 </t>
  </si>
  <si>
    <t>ちひろ</t>
  </si>
  <si>
    <t>chihiro__1218</t>
  </si>
  <si>
    <t>St.capitanio1D☞2B☞3B</t>
  </si>
  <si>
    <t>@666yykm 
壊してApple Store行って5cもう在庫ないです。てなって最新iponeと交換しようかな😝💓
ゴールドは！！！</t>
  </si>
  <si>
    <t>http://pbs.twimg.com/profile_images/722763618136096768/v_v2uB4e_normal.jpg</t>
  </si>
  <si>
    <t>http://www.twitter.com/chihiro__1218/status/725974500752297984</t>
  </si>
  <si>
    <t xml:space="preserve">725974500530118656 </t>
  </si>
  <si>
    <t>Hello Kitty Themed Apple iPad Mini Folio https://t.co/89ZxiaebVZ #Hello #Kitty #Themed #Apple # https://t.co/nCtaBrvxRj</t>
  </si>
  <si>
    <t>http://www.twitter.com/PS_Computer_/status/725974500530118656</t>
  </si>
  <si>
    <t xml:space="preserve">725974500404264960 </t>
  </si>
  <si>
    <t>fola</t>
  </si>
  <si>
    <t>thevainaddict</t>
  </si>
  <si>
    <t>i love Abel and dark lipstick</t>
  </si>
  <si>
    <t>RT @WordOnRd: [Purchase] Views by Drake https://t.co/II2lNthChL</t>
  </si>
  <si>
    <t>http://pbs.twimg.com/profile_images/723674385408753664/hps8PBqK_normal.jpg</t>
  </si>
  <si>
    <t>http://www.twitter.com/thevainaddict/status/725974500404264960</t>
  </si>
  <si>
    <t xml:space="preserve">725974499766718464 </t>
  </si>
  <si>
    <t>Yung BJ 光</t>
  </si>
  <si>
    <t>xWaifus</t>
  </si>
  <si>
    <t>My heart beats, covered in bruises. #TokyoSquad. The Homies = @lMetrix. @Whuki. @AniimeUniverse. @RayBITW.</t>
  </si>
  <si>
    <t>RT @Volumesband: Underground Underdog out now on @iTunes 
https://t.co/SHePsO5UNO</t>
  </si>
  <si>
    <t>http://pbs.twimg.com/profile_images/725327250569236482/zS-MLNyw_normal.jpg</t>
  </si>
  <si>
    <t>677</t>
  </si>
  <si>
    <t>http://www.twitter.com/xWaifus/status/725974499766718464</t>
  </si>
  <si>
    <t xml:space="preserve">725974499707904000 </t>
  </si>
  <si>
    <t>織姫＠DAT Best待機♪</t>
  </si>
  <si>
    <t>tko6o5k</t>
  </si>
  <si>
    <t>近藤孝行さんが大好きです♪一生付いていきたいw</t>
  </si>
  <si>
    <t>【定期】APPLE FORESTスタジオ配信中♪　藤原啓治社長と我らが近藤孝行氏による動画が不定期で配信されてます。是非見てね☆ https://t.co/55hJaQCf7S　アニメイトTVチャンネル</t>
  </si>
  <si>
    <t>http://pbs.twimg.com/profile_images/634768417082347520/GRLW0ntO_normal.jpg</t>
  </si>
  <si>
    <t>259</t>
  </si>
  <si>
    <t>http://www.twitter.com/tko6o5k/status/725974499707904000</t>
  </si>
  <si>
    <t xml:space="preserve">725974499317964800 </t>
  </si>
  <si>
    <t>poupinou</t>
  </si>
  <si>
    <t>poupinou5</t>
  </si>
  <si>
    <t>IRENOLOGUE. Mes RT peuvent valoir approbation, ou pas!</t>
  </si>
  <si>
    <t>RT @intlspectator: Government Revenue, 2014 ($ billion)
Greece: 109
South Africa: 103
Israel: 67
Iran: 62
Apple, 2015: $233 billion https…</t>
  </si>
  <si>
    <t>http://pbs.twimg.com/profile_images/495473841163231232/XVixOl2__normal.jpeg</t>
  </si>
  <si>
    <t>http://www.twitter.com/poupinou5/status/725974499317964800</t>
  </si>
  <si>
    <t xml:space="preserve">725963986034778112 </t>
  </si>
  <si>
    <t>08:24</t>
  </si>
  <si>
    <t>Ghost the Arianator</t>
  </si>
  <si>
    <t>nativeghost828</t>
  </si>
  <si>
    <t>#Arianator #selenator #Harmonizer #lovatic @McKaylaMaroney &amp; @FrankieJGrande follows me yes and I love them so much</t>
  </si>
  <si>
    <t>1660</t>
  </si>
  <si>
    <t>42.74943</t>
  </si>
  <si>
    <t>-95.55167</t>
  </si>
  <si>
    <t>Cherokee NC</t>
  </si>
  <si>
    <t>http://pbs.twimg.com/profile_images/725262838151815169/ssJc2YOw_normal.jpg</t>
  </si>
  <si>
    <t>4044</t>
  </si>
  <si>
    <t>4823</t>
  </si>
  <si>
    <t>http://www.twitter.com/nativeghost828/status/725963986034778112</t>
  </si>
  <si>
    <t xml:space="preserve">725963985250443264 </t>
  </si>
  <si>
    <t>육슈</t>
  </si>
  <si>
    <t>chlgksmf99</t>
  </si>
  <si>
    <t>"Happy Sandwich Cafe"를 게임하고있어요!
[iPhone]https://t.co/S6f2m0HWjH [Android]https://t.co/fhvlbvTtPN
#샌드위치 #게임 https://t.co/9zYN80Eebh</t>
  </si>
  <si>
    <t>http://pbs.twimg.com/profile_images/632084969553203201/oCJgHo0x_normal.jpg</t>
  </si>
  <si>
    <t>437</t>
  </si>
  <si>
    <t>http://www.twitter.com/chlgksmf99/status/725963985250443264</t>
  </si>
  <si>
    <t xml:space="preserve">725963984835325952 </t>
  </si>
  <si>
    <t>Cell Phone USA : Apple iPhone 6s a1688 16GB Smartphone Verizon Unlocked Gold Silver Rose G… https://t.co/Pc5fiJi8Fb https://t.co/SCmSY8PrkO</t>
  </si>
  <si>
    <t>http://www.twitter.com/KolaysMode/status/725963984835325952</t>
  </si>
  <si>
    <t xml:space="preserve">725963984529039361 </t>
  </si>
  <si>
    <t>Toshi</t>
  </si>
  <si>
    <t>Toshi_0001</t>
  </si>
  <si>
    <t>iPhone / iPod touchアプリの紹介</t>
  </si>
  <si>
    <t>4/29のiPhone新作アプリ نهح البلاغه 価格360円【AppStore】 https://t.co/SSI8hPRV8A 【画像】 https://t.co/u9pdWqYC3d</t>
  </si>
  <si>
    <t>http://pbs.twimg.com/profile_images/2719908114/6430a76a8fc169f36bb1c8fee5b57c85_normal.jpeg</t>
  </si>
  <si>
    <t>1760</t>
  </si>
  <si>
    <t>2560</t>
  </si>
  <si>
    <t>http://www.twitter.com/Toshi_0001/status/725963984529039361</t>
  </si>
  <si>
    <t xml:space="preserve">725963983782436869 </t>
  </si>
  <si>
    <t>不思議ちゃん</t>
  </si>
  <si>
    <t>mosterstrikeman</t>
  </si>
  <si>
    <t>初めまして。私はこの様な限られた文字数での自己紹介を大変得意としております。さっそくですがまず最初に私の名</t>
  </si>
  <si>
    <t>おじモンをGETしてコンプリートを目指せ！ #おじモン
Android: https://t.co/xQhkRIxkqg
iOS: https://t.co/60tAHVwPNB https://t.co/gKyDlbTaZS</t>
  </si>
  <si>
    <t>http://pbs.twimg.com/profile_images/570289732531281920/jVbMvb8Z_normal.jpeg</t>
  </si>
  <si>
    <t>http://www.twitter.com/mosterstrikeman/status/725963983782436869</t>
  </si>
  <si>
    <t xml:space="preserve">725963983723712512 </t>
  </si>
  <si>
    <t>Nathan</t>
  </si>
  <si>
    <t>nathangmz</t>
  </si>
  <si>
    <t>#woowoo @nighthowl__ @topshelf_music</t>
  </si>
  <si>
    <t>80225</t>
  </si>
  <si>
    <t>http://pbs.twimg.com/profile_images/707227637815463938/WIeKKdPV_normal.jpg</t>
  </si>
  <si>
    <t>392</t>
  </si>
  <si>
    <t>http://www.twitter.com/nathangmz/status/725963983723712512</t>
  </si>
  <si>
    <t xml:space="preserve">725963983623057408 </t>
  </si>
  <si>
    <t>wkwa</t>
  </si>
  <si>
    <t>ayk23176915</t>
  </si>
  <si>
    <t>今日もたくさん歩きました！-おさんぽハローキティ- https://t.co/Ssa1I2GjAN #おさんぽハローキティ https://t.co/G5aYn24y9b</t>
  </si>
  <si>
    <t>http://www.twitter.com/ayk23176915/status/725963983623057408</t>
  </si>
  <si>
    <t xml:space="preserve">725963982603874304 </t>
  </si>
  <si>
    <t>あずま夜</t>
  </si>
  <si>
    <t>azuma_yoru_bot</t>
  </si>
  <si>
    <t>「はつゆきさくら」より、あずま夜の非公式botです。呟く単語は少しづつ増やしていきます。僅かにならTLの言葉に反応できます。手動フォロー返しなので遅くなるかもしれません。なにかありましたら管理人(@starship_EFB)まで</t>
  </si>
  <si>
    <t>@Apple_iOS4 おかえりなさーい♪</t>
  </si>
  <si>
    <t>http://pbs.twimg.com/profile_images/430372103280283648/uRXkJzrU_normal.png</t>
  </si>
  <si>
    <t>675</t>
  </si>
  <si>
    <t>378</t>
  </si>
  <si>
    <t>http://www.twitter.com/azuma_yoru_bot/status/725963982603874304</t>
  </si>
  <si>
    <t xml:space="preserve">725963981408497664 </t>
  </si>
  <si>
    <t>4/29のiPhone新作アプリ Angry Dinosaur 3d Survival Adv 価格360円【AppStore】 https://t.co/xq9oRfMVH1 【画像】 https://t.co/FR9amr145A</t>
  </si>
  <si>
    <t>http://www.twitter.com/Toshi_0001/status/725963981408497664</t>
  </si>
  <si>
    <t xml:space="preserve">725963980733177856 </t>
  </si>
  <si>
    <t>Sarahhh</t>
  </si>
  <si>
    <t>sarahvanamel</t>
  </si>
  <si>
    <t>obsessed with Demi Lovato and Fifth Harmo</t>
  </si>
  <si>
    <t>10035</t>
  </si>
  <si>
    <t>http://pbs.twimg.com/profile_images/725383748280176640/Fl801da7_normal.jpg</t>
  </si>
  <si>
    <t>http://www.twitter.com/sarahvanamel/status/725963980733177856</t>
  </si>
  <si>
    <t xml:space="preserve">725963979235987457 </t>
  </si>
  <si>
    <t>bacvon</t>
  </si>
  <si>
    <t>troyleruka</t>
  </si>
  <si>
    <t>WHEN U DROP UR APPLE SLICE :-( (Vine by suga.bb♡°˖ ✧◝) https://t.co/heEylvUpnX</t>
  </si>
  <si>
    <t>http://pbs.twimg.com/profile_images/725919825944436736/7AJWCdCH_normal.jpg</t>
  </si>
  <si>
    <t>http://www.twitter.com/troyleruka/status/725963979235987457</t>
  </si>
  <si>
    <t xml:space="preserve">725963978782863360 </t>
  </si>
  <si>
    <t>Jess Green</t>
  </si>
  <si>
    <t>thatgirljess_</t>
  </si>
  <si>
    <t>I'm running from the shadow of my former shadow's life</t>
  </si>
  <si>
    <t>-38.14711</t>
  </si>
  <si>
    <t>144.36069</t>
  </si>
  <si>
    <t>Geelong, Australia</t>
  </si>
  <si>
    <t>http://pbs.twimg.com/profile_images/698495633544519680/TE20HW_g_normal.jpg</t>
  </si>
  <si>
    <t>644</t>
  </si>
  <si>
    <t>http://www.twitter.com/thatgirljess_/status/725963978782863360</t>
  </si>
  <si>
    <t xml:space="preserve">725963978548060160 </t>
  </si>
  <si>
    <t>Ed ⚓️</t>
  </si>
  <si>
    <t>ejlauguico13</t>
  </si>
  <si>
    <t>I'M USED TO IT.</t>
  </si>
  <si>
    <t>http://pbs.twimg.com/profile_images/696844281118662656/0zYRD3zM_normal.jpg</t>
  </si>
  <si>
    <t>http://www.twitter.com/ejlauguico13/status/725963978548060160</t>
  </si>
  <si>
    <t xml:space="preserve">725963978375995392 </t>
  </si>
  <si>
    <t>daniel</t>
  </si>
  <si>
    <t>bobiswiftie</t>
  </si>
  <si>
    <t>http://pbs.twimg.com/profile_images/725963003032539136/xYzG0sH4_normal.jpg</t>
  </si>
  <si>
    <t>4000</t>
  </si>
  <si>
    <t>1802</t>
  </si>
  <si>
    <t>http://www.twitter.com/bobiswiftie/status/725963978375995392</t>
  </si>
  <si>
    <t xml:space="preserve">725963977897844736 </t>
  </si>
  <si>
    <t>TashaFellezs</t>
  </si>
  <si>
    <t>Purchase Followérs and Likes for your Twitter, Facebook and Instagram https://t.co/u3Qw5Yb1m7</t>
  </si>
  <si>
    <t>RT @enviei: Right Now (feat. Chippass &amp;amp; Armani DePaul) - Single - Mozzy &amp;amp; Stevie Joe: Right Now (feat. Chippass &amp;amp; Armani ... https://t.co/X…</t>
  </si>
  <si>
    <t>http://www.twitter.com/TashaFellezs/status/725963977897844736</t>
  </si>
  <si>
    <t xml:space="preserve">725963977407127552 </t>
  </si>
  <si>
    <t>4/29のiPhone新作アプリ 跟读牛津江苏版英语高中模块2 価格120円【AppStore】 https://t.co/AyNQIqg1Zo 【画像】 https://t.co/vMFSOoGnXe</t>
  </si>
  <si>
    <t>http://www.twitter.com/Toshi_0001/status/725963977407127552</t>
  </si>
  <si>
    <t xml:space="preserve">725963977340018688 </t>
  </si>
  <si>
    <t>Laura</t>
  </si>
  <si>
    <t>SwiftyXuan13</t>
  </si>
  <si>
    <t>The water filled my lungs I screamed so loud but no one heard a thing • Tay retweeted 20/10/2014</t>
  </si>
  <si>
    <t>http://pbs.twimg.com/profile_images/655576496807915520/rKtSAybF_normal.jpg</t>
  </si>
  <si>
    <t>2161</t>
  </si>
  <si>
    <t>2070</t>
  </si>
  <si>
    <t>http://www.twitter.com/SwiftyXuan13/status/725963977340018688</t>
  </si>
  <si>
    <t xml:space="preserve">725963977050578944 </t>
  </si>
  <si>
    <t>Justin Bieber♕</t>
  </si>
  <si>
    <t>BelieberrCanada</t>
  </si>
  <si>
    <t>follow me and I follow belieber☺ Purpose @justinbieber❤</t>
  </si>
  <si>
    <t>45.41117</t>
  </si>
  <si>
    <t>-75.69812</t>
  </si>
  <si>
    <t>Canada toronto</t>
  </si>
  <si>
    <t>http://pbs.twimg.com/profile_images/725924661540712450/VPDDtNoW_normal.jpg</t>
  </si>
  <si>
    <t>http://www.twitter.com/BelieberrCanada/status/725963977050578944</t>
  </si>
  <si>
    <t xml:space="preserve">725963976295649280 </t>
  </si>
  <si>
    <t>ちゅんちゅん@博士</t>
  </si>
  <si>
    <t>madamuwww</t>
  </si>
  <si>
    <t>Xジャポネーゼという架空バンドでTATSUYAという名前で活動してます。マラカス担当です。吉原の一味です。</t>
  </si>
  <si>
    <t>ニコニコ超会議2016：「真田丸」の昌幸・草刈正雄が降臨　ファンを前に「えらいことになった！」 https://t.co/em0PeE3PL0 #夜寝られなくなるアプリ -&amp;gt; https://t.co/IUKA5GVXhP</t>
  </si>
  <si>
    <t>http://pbs.twimg.com/profile_images/720258329574924288/8a3Cztfa_normal.jpg</t>
  </si>
  <si>
    <t>http://www.twitter.com/madamuwww/status/725963976295649280</t>
  </si>
  <si>
    <t xml:space="preserve">725963976081833984 </t>
  </si>
  <si>
    <t>Apple iPhone 6 Plus Oem Lcd Digitizer Touch Screen Display Assembly  - Bid Now! Only $83.0 https://t.co/gPfcH1IRNo https://t.co/mfCkO1s4CS</t>
  </si>
  <si>
    <t>http://www.twitter.com/Hiujpi__Tuogte/status/725963976081833984</t>
  </si>
  <si>
    <t xml:space="preserve">725963976010510337 </t>
  </si>
  <si>
    <t>Kiran</t>
  </si>
  <si>
    <t>kiranyyxo</t>
  </si>
  <si>
    <t>Temple University</t>
  </si>
  <si>
    <t>RT @JusReign: every one and their mans in the toronto got their ears glued to apple music how can one aubrey be so damn powerful wow</t>
  </si>
  <si>
    <t>http://pbs.twimg.com/profile_images/690926609600233472/H2EoomIa_normal.jpg</t>
  </si>
  <si>
    <t>http://www.twitter.com/kiranyyxo/status/725963976010510337</t>
  </si>
  <si>
    <t xml:space="preserve">725963975456862208 </t>
  </si>
  <si>
    <t>Brand New Apple TV 64 GB 4th Generation MLNC2LL/A No Reserve!!! New In Box!!! - Bid Now! O… https://t.co/TvSxGnDOI9 https://t.co/5k1EtIMmoP</t>
  </si>
  <si>
    <t>http://www.twitter.com/Zoisqo__Tuukba/status/725963975456862208</t>
  </si>
  <si>
    <t xml:space="preserve">725963975100243968 </t>
  </si>
  <si>
    <t>+</t>
  </si>
  <si>
    <t>Dejikun_</t>
  </si>
  <si>
    <t>|| 在酱汁中丢失||</t>
  </si>
  <si>
    <t>RT @Alexioni_: Listen to Views by Drake on @AppleMusic. https://t.co/stY9CNyLoH</t>
  </si>
  <si>
    <t>http://pbs.twimg.com/profile_images/723838938167816192/_t6ILDfQ_normal.jpg</t>
  </si>
  <si>
    <t>http://www.twitter.com/Dejikun_/status/725963975100243968</t>
  </si>
  <si>
    <t xml:space="preserve">725963974911500288 </t>
  </si>
  <si>
    <t>iffany</t>
  </si>
  <si>
    <t>AemyBaeby</t>
  </si>
  <si>
    <t>Swiftie ✌✌✌ My obsession with Taylor Swift is becoming unhealthy</t>
  </si>
  <si>
    <t>The Netherlands</t>
  </si>
  <si>
    <t>http://pbs.twimg.com/profile_images/720795660237144064/AyC_Ou-p_normal.jpg</t>
  </si>
  <si>
    <t>http://www.twitter.com/AemyBaeby/status/725963974911500288</t>
  </si>
  <si>
    <t xml:space="preserve">725963973867216896 </t>
  </si>
  <si>
    <t>Tanya</t>
  </si>
  <si>
    <t>Shetanyabiish</t>
  </si>
  <si>
    <t>#TEAMMYDAMNSELF</t>
  </si>
  <si>
    <t>http://pbs.twimg.com/profile_images/378800000049274998/879efcb8ebe69d59cb1896baee0269df_normal.jpeg</t>
  </si>
  <si>
    <t>3526</t>
  </si>
  <si>
    <t>1110</t>
  </si>
  <si>
    <t>http://www.twitter.com/Shetanyabiish/status/725963973867216896</t>
  </si>
  <si>
    <t xml:space="preserve">725963973699473408 </t>
  </si>
  <si>
    <t>get grandiose deals</t>
  </si>
  <si>
    <t>grandiose_get</t>
  </si>
  <si>
    <t>2GB (2x1GB) Memory RAM 4 Apple iMac "Core 2 Duo" 2.16 24-Inch Samsung Memory https://t.co/L2LcKEdpRP https://t.co/e9jNvLvcMD</t>
  </si>
  <si>
    <t>http://pbs.twimg.com/profile_images/720086526630223872/Q54q6PLx_normal.jpg</t>
  </si>
  <si>
    <t>http://www.twitter.com/grandiose_get/status/725963973699473408</t>
  </si>
  <si>
    <t xml:space="preserve">725963973539979264 </t>
  </si>
  <si>
    <t>4/29のiPhone新作アプリ 跟读牛津江苏版英语八年级上学期 価格120円【AppStore】 https://t.co/Y4eKWgzfzi 【画像】 https://t.co/J8oNVLFmwA</t>
  </si>
  <si>
    <t>http://www.twitter.com/Toshi_0001/status/725963973539979264</t>
  </si>
  <si>
    <t xml:space="preserve">725963973405859840 </t>
  </si>
  <si>
    <t>Brand New Apple TV 64 GB 4th Generation MLNC2LL/A No Reserve!!! New In Box!!! - Bid Now! O… https://t.co/udeySCyFaP https://t.co/huks6zzU5F</t>
  </si>
  <si>
    <t>http://www.twitter.com/Hiujpi__Tuogte/status/725963973405859840</t>
  </si>
  <si>
    <t xml:space="preserve">725963973355401216 </t>
  </si>
  <si>
    <t>Bill Cobbett</t>
  </si>
  <si>
    <t>GrumpyGunsmith</t>
  </si>
  <si>
    <t>Not fully Green, more Olive Drab Lustreless</t>
  </si>
  <si>
    <t>RT @martiontwit: @TurnBULLMalcolm devastating poll showed just 3% of voters support your likely budget centrepiece #auspol #haha
https://t.…</t>
  </si>
  <si>
    <t>http://pbs.twimg.com/profile_images/378800000536964263/0465d363d76e55e6da7ff59f93f53764_normal.jpeg</t>
  </si>
  <si>
    <t>1626</t>
  </si>
  <si>
    <t>http://www.twitter.com/GrumpyGunsmith/status/725963973355401216</t>
  </si>
  <si>
    <t xml:space="preserve">725963972805959680 </t>
  </si>
  <si>
    <t>gloria</t>
  </si>
  <si>
    <t>xMileyHotQueen</t>
  </si>
  <si>
    <t>Sometimes in life you just gotta decide to not give AF- MC Smiler/Lovatic/Jonatic/❤ May26th2011 Feb22nd2013 May17th2014 Sept19th2014</t>
  </si>
  <si>
    <t>http://pbs.twimg.com/profile_images/724300161808130048/Z7kWesBK_normal.jpg</t>
  </si>
  <si>
    <t>3767</t>
  </si>
  <si>
    <t>2697</t>
  </si>
  <si>
    <t>http://www.twitter.com/xMileyHotQueen/status/725963972805959680</t>
  </si>
  <si>
    <t xml:space="preserve">725963972046934016 </t>
  </si>
  <si>
    <t>Apple iPhone 6S 16GB Space Gray Clean IMEI Valid apple Warranty MKQX2LL  #56 - Bid Now! On… https://t.co/elx4lolHXV https://t.co/HeymZMA0t3</t>
  </si>
  <si>
    <t>http://www.twitter.com/Hiujpi__Tuogte/status/725963972046934016</t>
  </si>
  <si>
    <t xml:space="preserve">725963971409276928 </t>
  </si>
  <si>
    <t>France 7. Choses a Savoir - Choses à Savoir  https://t.co/cJHPsfukjz  #Podcast #iTunes #iPhone #Apple  8271</t>
  </si>
  <si>
    <t>http://www.twitter.com/PodcastTop/status/725963971409276928</t>
  </si>
  <si>
    <t xml:space="preserve">725963971023360000 </t>
  </si>
  <si>
    <t>✨$</t>
  </si>
  <si>
    <t>jadaguapo</t>
  </si>
  <si>
    <t>somewhere on a island w yo daddy$$$$</t>
  </si>
  <si>
    <t>80224</t>
  </si>
  <si>
    <t>http://pbs.twimg.com/profile_images/721032862435160065/km6B2LpF_normal.jpg</t>
  </si>
  <si>
    <t>http://www.twitter.com/jadaguapo/status/725963971023360000</t>
  </si>
  <si>
    <t xml:space="preserve">725963970549407744 </t>
  </si>
  <si>
    <t>michael</t>
  </si>
  <si>
    <t>michaeltweetss</t>
  </si>
  <si>
    <t>saya suka minpi, suka makan, suka jalan, and lastly, i like making new friends. now working di http://t.co/xerJwnsz1v as RD. Check my site Please</t>
  </si>
  <si>
    <t>https://t.co/01SN9XANqI Apple Mouse USB Plug dan pakai Langsung hemat dan hebat hanya Rp34,900 https://t.co/dnqeIEIiFy</t>
  </si>
  <si>
    <t>http://pbs.twimg.com/profile_images/3152144963/9e4fb6fa2b0fd1ab94611cabbf7e52d2_normal.jpeg</t>
  </si>
  <si>
    <t>9130</t>
  </si>
  <si>
    <t>5824</t>
  </si>
  <si>
    <t>http://www.twitter.com/michaeltweetss/status/725963970549407744</t>
  </si>
  <si>
    <t xml:space="preserve">725963970528452608 </t>
  </si>
  <si>
    <t>Andrés Garza</t>
  </si>
  <si>
    <t>AndresGrzM</t>
  </si>
  <si>
    <t>It ain't what you don't know that gets you into trouble. It's what you know for sure that just ain't so.</t>
  </si>
  <si>
    <t>25.67506</t>
  </si>
  <si>
    <t>-100.31846</t>
  </si>
  <si>
    <t>Monterrey, Mexico✔️</t>
  </si>
  <si>
    <t>http://pbs.twimg.com/profile_images/678444460364050432/Oq5UvIhv_normal.jpg</t>
  </si>
  <si>
    <t>365</t>
  </si>
  <si>
    <t>http://www.twitter.com/AndresGrzM/status/725963970528452608</t>
  </si>
  <si>
    <t xml:space="preserve">725963970461323264 </t>
  </si>
  <si>
    <t>ゆかりんご。名古屋ペンミ参戦</t>
  </si>
  <si>
    <t>Apple__mbm</t>
  </si>
  <si>
    <t>チェスンヒョン÷ナムテヒョン×キムジウォン＋チョンジンヒョン ( ¨̮ )97line/VIP.INCL  https://t.co/q1TYb4H81R</t>
  </si>
  <si>
    <t>@kaede_0215 
あしたいるよ！！！</t>
  </si>
  <si>
    <t>http://pbs.twimg.com/profile_images/725309007762595840/Vfxw06e6_normal.jpg</t>
  </si>
  <si>
    <t>383</t>
  </si>
  <si>
    <t>http://www.twitter.com/Apple__mbm/status/725963970461323264</t>
  </si>
  <si>
    <t xml:space="preserve">725963969563791360 </t>
  </si>
  <si>
    <t>chako</t>
  </si>
  <si>
    <t>YUMIKO_HELLO</t>
  </si>
  <si>
    <t>PRエイジェンシー勤務。良い物を広めたいと密かに実行中。</t>
  </si>
  <si>
    <t>決めろ！最速ドリフト！スマートフォン向けドリフトゲーム「ドリフトスピリッツ」好評配信中！#ドリフトスピリッツ 4月29日 https://t.co/Tg3mUeGC42</t>
  </si>
  <si>
    <t>tokyo</t>
  </si>
  <si>
    <t>http://pbs.twimg.com/profile_images/531787132809932800/vpSk-h20_normal.jpeg</t>
  </si>
  <si>
    <t>http://www.twitter.com/YUMIKO_HELLO/status/725963969563791360</t>
  </si>
  <si>
    <t xml:space="preserve">725963968922157056 </t>
  </si>
  <si>
    <t>الحمد لله</t>
  </si>
  <si>
    <t>BnOAhncTlEbDBCl</t>
  </si>
  <si>
    <t>جمعت 65 نجمة في لعبة #وصلة
اندرويد :https://t.co/dmWQoLmQMQ
أيفون :https://t.co/nnHV9ymq3K https://t.co/keKYkqdmta</t>
  </si>
  <si>
    <t>http://www.twitter.com/BnOAhncTlEbDBCl/status/725963968922157056</t>
  </si>
  <si>
    <t xml:space="preserve">725963968741838848 </t>
  </si>
  <si>
    <t>~GOOD CONDITION~ Apple iPhone 6 'S' 64gb SPACE GRAY (UNLOCKED) 2767 - Bid Now! Only $440.0 https://t.co/tOenm4XJn4 https://t.co/DM4JAYHge7</t>
  </si>
  <si>
    <t>http://www.twitter.com/Hiujpi__Tuogte/status/725963968741838848</t>
  </si>
  <si>
    <t xml:space="preserve">725963968615960576 </t>
  </si>
  <si>
    <t>For Apple iPhone 4S / 4 100% Genuine Tempered Glass Film Screen Protector Guard - Bid Now!… https://t.co/mlrAwaQPQm https://t.co/n5fum2lpdm</t>
  </si>
  <si>
    <t>http://www.twitter.com/Xaokvi__Luoqgo/status/725963968615960576</t>
  </si>
  <si>
    <t xml:space="preserve">725963968041328640 </t>
  </si>
  <si>
    <t>Fairouz Mohammed</t>
  </si>
  <si>
    <t>FairouzMohammd</t>
  </si>
  <si>
    <t>اللهٌم اطعم أبيّ من الجنّة واسقِه من الجنّه ، و ارهِِ مكانهُ في الجنّه ، وقل لهُ أدخٌل من أيّ باب تشاءّ وارحمه برحمتك الواسعة آمين ...</t>
  </si>
  <si>
    <t>Place Builder Smurfs new Mountain Hut to give your #SmurfsVillage staircases a smurfy makeover. https://t.co/dfMDXd2Z20</t>
  </si>
  <si>
    <t>Jeddah, Makkah Al Mukarrama</t>
  </si>
  <si>
    <t>http://pbs.twimg.com/profile_images/378800000579108026/5852898e8f73465a321709f125a13909_normal.jpeg</t>
  </si>
  <si>
    <t>http://www.twitter.com/FairouzMohammd/status/725963968041328640</t>
  </si>
  <si>
    <t xml:space="preserve">725963967558881280 </t>
  </si>
  <si>
    <t>unbrokenswift13</t>
  </si>
  <si>
    <t>she lost him but she found herself and somehow that was everything. ❤️</t>
  </si>
  <si>
    <t>http://pbs.twimg.com/profile_images/703911529368784896/mlz7vB2p_normal.jpg</t>
  </si>
  <si>
    <t>3334</t>
  </si>
  <si>
    <t>2704</t>
  </si>
  <si>
    <t>http://www.twitter.com/unbrokenswift13/status/725963967558881280</t>
  </si>
  <si>
    <t xml:space="preserve">725963967374319616 </t>
  </si>
  <si>
    <t>4/29のiPhone新作アプリ 跟读牛津江苏版英语七年级下学期 価格120円【AppStore】 https://t.co/jvXbSvf2O7 【画像】 https://t.co/S6KOhem4gV</t>
  </si>
  <si>
    <t>http://www.twitter.com/Toshi_0001/status/725963967374319616</t>
  </si>
  <si>
    <t xml:space="preserve">725963967106060288 </t>
  </si>
  <si>
    <t>Stolen Sweeties</t>
  </si>
  <si>
    <t>StolenSweeties</t>
  </si>
  <si>
    <t>Stolen Sweeties stays true to the genre, producing original and unique fine art glamour film, à la mode.</t>
  </si>
  <si>
    <t>http://pbs.twimg.com/profile_images/2670665120/9e0b37d56d80d0538ddfd089f2bb0de6_normal.jpeg</t>
  </si>
  <si>
    <t>2064</t>
  </si>
  <si>
    <t>http://www.twitter.com/StolenSweeties/status/725963967106060288</t>
  </si>
  <si>
    <t xml:space="preserve">725963965235367936 </t>
  </si>
  <si>
    <t>MARK</t>
  </si>
  <si>
    <t>markbluku90</t>
  </si>
  <si>
    <t>#TeamMargs                                                                    SIXTY‼️‼️</t>
  </si>
  <si>
    <t>RT @Rod_3x: NIGGAS THATS HATING CANT AFFORD APPLE MUSIC</t>
  </si>
  <si>
    <t xml:space="preserve">Essex </t>
  </si>
  <si>
    <t>http://pbs.twimg.com/profile_images/513686233701421056/ocmHHJSk_normal.jpeg</t>
  </si>
  <si>
    <t>502</t>
  </si>
  <si>
    <t>http://www.twitter.com/markbluku90/status/725963965235367936</t>
  </si>
  <si>
    <t xml:space="preserve">725963964937555968 </t>
  </si>
  <si>
    <t>*Good* Apple iPhone 5s - 16GB - Space Gray Factory Unlocked Smartphone iOS 7.1.1 - Bid Now… https://t.co/hBYwHtHVw4 https://t.co/e8WqROYYCc</t>
  </si>
  <si>
    <t>http://www.twitter.com/Hiujpi__Tuogte/status/725963964937555968</t>
  </si>
  <si>
    <t xml:space="preserve">725963964211970048 </t>
  </si>
  <si>
    <t>Bennie</t>
  </si>
  <si>
    <t>yeezusluvsmy</t>
  </si>
  <si>
    <t>I do this for ___. https://t.co/NfltIbF7Qv</t>
  </si>
  <si>
    <t>http://pbs.twimg.com/profile_images/723657305661816832/nCxZf3yX_normal.jpg</t>
  </si>
  <si>
    <t>http://www.twitter.com/yeezusluvsmy/status/725963964211970048</t>
  </si>
  <si>
    <t xml:space="preserve">725963964023078912 </t>
  </si>
  <si>
    <t>とも</t>
  </si>
  <si>
    <t>tomomo695</t>
  </si>
  <si>
    <t>尾張の猫好き／ MIYAVI❤️／花.涼.恭＋猫ズのおかん／リフトオペレーター✼</t>
  </si>
  <si>
    <t>RT @MIYAVI_STAFF: 《祝!!》国内チャート1位に続きまして、Afraid To Be Cool/ Raise Me Up  発売初日.シンガポールitunesロック部門 でitunesチャート3位を獲得しました!!ダウンロード誠にありがとうございます!
http…</t>
  </si>
  <si>
    <t>http://pbs.twimg.com/profile_images/721265554233827329/V6c30PBZ_normal.jpg</t>
  </si>
  <si>
    <t>http://www.twitter.com/tomomo695/status/725963964023078912</t>
  </si>
  <si>
    <t xml:space="preserve">725963963855462400 </t>
  </si>
  <si>
    <t>Kenneth_AVO</t>
  </si>
  <si>
    <t>AKA_kennes15</t>
  </si>
  <si>
    <t>#TIG #IBGM</t>
  </si>
  <si>
    <t>http://pbs.twimg.com/profile_images/665109016230633473/_OFLw--f_normal.jpg</t>
  </si>
  <si>
    <t>http://www.twitter.com/AKA_kennes15/status/725963963855462400</t>
  </si>
  <si>
    <t xml:space="preserve">725963963326820352 </t>
  </si>
  <si>
    <t>猫＠ฅ•ω•ฅ</t>
  </si>
  <si>
    <t>nekomazide</t>
  </si>
  <si>
    <t>よろしくお願いします
暇な時間がとても多いです（｡ò ∀ ó｡）ﾄﾞﾔｯ</t>
  </si>
  <si>
    <t>アリスは囁く「この世界は、歪むほど酷く美しい"狂気"で満たされている」【育成ゲーム 狂気の国のアリス】 https://t.co/IUiXcV0IRk [Android]https://t.co/yQZLaAJ3Eg [iOS]https://t.co/ROo8tnaOSY</t>
  </si>
  <si>
    <t>http://pbs.twimg.com/profile_images/720982479297851392/_DmqTJxf_normal.jpg</t>
  </si>
  <si>
    <t>337</t>
  </si>
  <si>
    <t>449</t>
  </si>
  <si>
    <t>http://www.twitter.com/nekomazide/status/725963963326820352</t>
  </si>
  <si>
    <t xml:space="preserve">725963962638987264 </t>
  </si>
  <si>
    <t>4/29のiPhone新作アプリ PRO - Reus Game Version Guide 価格480円【AppStore】 https://t.co/6xtDGt3fM0 【画像】 https://t.co/HFt8tODMQv</t>
  </si>
  <si>
    <t>http://www.twitter.com/Toshi_0001/status/725963962638987264</t>
  </si>
  <si>
    <t xml:space="preserve">725963962580361216 </t>
  </si>
  <si>
    <t>Rihannaworld</t>
  </si>
  <si>
    <t>loverir4eva</t>
  </si>
  <si>
    <t>RT @RihannaStats: #ThisIsWhatYouCameFor has already entered the Top40 on UK iTunes at no.39!! 
Buy it here: https://t.co/VV7hsTbx3o</t>
  </si>
  <si>
    <t>http://pbs.twimg.com/profile_images/523491871407226881/Joc970Bh_normal.jpeg</t>
  </si>
  <si>
    <t>914</t>
  </si>
  <si>
    <t>http://www.twitter.com/loverir4eva/status/725963962580361216</t>
  </si>
  <si>
    <t xml:space="preserve">725963962207051776 </t>
  </si>
  <si>
    <t>Drake Jefe</t>
  </si>
  <si>
    <t>justlauregui</t>
  </si>
  <si>
    <t>http://pbs.twimg.com/profile_images/591700317688889344/VjKi6p66_normal.jpg</t>
  </si>
  <si>
    <t>http://www.twitter.com/justlauregui/status/725963962207051776</t>
  </si>
  <si>
    <t xml:space="preserve">725963961334648832 </t>
  </si>
  <si>
    <t>Apple iPhone 6S - 16GB - Space Gray (T-Mobile) Smartphone - Bid Now! Only $405.0 https://t.co/N1cBtV8bM9 https://t.co/H9JxnIIXVy</t>
  </si>
  <si>
    <t>http://www.twitter.com/Hiujpi__Tuogte/status/725963961334648832</t>
  </si>
  <si>
    <t xml:space="preserve">725963961213026304 </t>
  </si>
  <si>
    <t>ANTI 14 #1s</t>
  </si>
  <si>
    <t>ghermaniaco66</t>
  </si>
  <si>
    <t>Navy y Azalean// Gamer de Nacimiento y enamorado de Final Fantasy//</t>
  </si>
  <si>
    <t>http://pbs.twimg.com/profile_images/723509246327967746/LvgqvKsU_normal.jpg</t>
  </si>
  <si>
    <t>http://www.twitter.com/ghermaniaco66/status/725963961213026304</t>
  </si>
  <si>
    <t xml:space="preserve">725963960113995776 </t>
  </si>
  <si>
    <t>RT @JustinBeibeor: @JustinBieber #Music Uninvited - Call Me Karizma: Uninvited by Call Me Karizma https://t.co/fQSUbCwX0k ##BELIEVE #Follow</t>
  </si>
  <si>
    <t>http://www.twitter.com/TashaFellezs/status/725963960113995776</t>
  </si>
  <si>
    <t xml:space="preserve">725963960021864448 </t>
  </si>
  <si>
    <t>Muoxlo Fooxru</t>
  </si>
  <si>
    <t>Muoxlo__Fooxru</t>
  </si>
  <si>
    <t>Apple iPhone 4 - 8GB - White (Unlocked) Smartphone - Bid Now! Only $38.99 https://t.co/ez3EFb3EOB https://t.co/plk05piMbJ</t>
  </si>
  <si>
    <t>http://pbs.twimg.com/profile_images/719816660715245568/Pc6w-jnH_normal.jpg</t>
  </si>
  <si>
    <t>http://www.twitter.com/Muoxlo__Fooxru/status/725963960021864448</t>
  </si>
  <si>
    <t xml:space="preserve">725963959812132864 </t>
  </si>
  <si>
    <t>Saul Hutchinson</t>
  </si>
  <si>
    <t>SaulRH458</t>
  </si>
  <si>
    <t>Young cheffie || nw6/nw3</t>
  </si>
  <si>
    <t>80223</t>
  </si>
  <si>
    <t>http://pbs.twimg.com/profile_images/723965098570715136/kwPbKfiF_normal.jpg</t>
  </si>
  <si>
    <t>http://www.twitter.com/SaulRH458/status/725963959812132864</t>
  </si>
  <si>
    <t xml:space="preserve">725963959400984576 </t>
  </si>
  <si>
    <t>France Collections 60. Colloques interdisciplinaires - Collège de France  https://t.co/XJMbsU7SF7  #iTunes #iPhone #Apple  8268</t>
  </si>
  <si>
    <t>http://www.twitter.com/iTunesUTop/status/725963959400984576</t>
  </si>
  <si>
    <t xml:space="preserve">725963959011053568 </t>
  </si>
  <si>
    <t>4/29のiPhone新作アプリ Exchange calculator 価格480円【AppStore】 https://t.co/q5qekXZAQv 【画像】 https://t.co/3yvcJd7VaH</t>
  </si>
  <si>
    <t>http://www.twitter.com/Toshi_0001/status/725963959011053568</t>
  </si>
  <si>
    <t xml:space="preserve">725963958994243584 </t>
  </si>
  <si>
    <t>Apple iPhone 4s - 8GB - Black (AT&amp;amp;T) Smartphone - Bid Now! Only $12.7 https://t.co/PWn4hTMicd https://t.co/3LvOXKUTXC</t>
  </si>
  <si>
    <t>http://www.twitter.com/Xaokvi__Luoqgo/status/725963958994243584</t>
  </si>
  <si>
    <t xml:space="preserve">725963958562230276 </t>
  </si>
  <si>
    <t>luciana</t>
  </si>
  <si>
    <t>jsftvideos</t>
  </si>
  <si>
    <t>quien me mando a ser fan de julian serrano y sabrina carpenter || julian {2 favs} {12.02.15} {09.04.15} lo conoci {17.10.15} || sabrina {15.06.15} {28.01.16}</t>
  </si>
  <si>
    <t>RT @SabrinaAnnLynn: GUYS I’m so excited for my #SmokeAndFire performance at the #RDMAs make sure you know all the words to sing along!!! ht…</t>
  </si>
  <si>
    <t>http://pbs.twimg.com/profile_images/725962069770559488/L44wAnMI_normal.jpg</t>
  </si>
  <si>
    <t>http://www.twitter.com/jsftvideos/status/725963958562230276</t>
  </si>
  <si>
    <t xml:space="preserve">725963958205575168 </t>
  </si>
  <si>
    <t>Germany Courses 18. Grundlagen der Programmierung I - University of Potsdam  https://t.co/EPKuvPiptH  #iTunes #iPhone #Apple  8268</t>
  </si>
  <si>
    <t>http://www.twitter.com/iTunesUTop/status/725963958205575168</t>
  </si>
  <si>
    <t xml:space="preserve">725963958021025792 </t>
  </si>
  <si>
    <t>Autumn Speidell</t>
  </si>
  <si>
    <t>autumn5ask</t>
  </si>
  <si>
    <t>Frex Тейдр</t>
  </si>
  <si>
    <t>4771</t>
  </si>
  <si>
    <t>http://pbs.twimg.com/profile_images/725963239570329600/2azmoTm2_normal.jpg</t>
  </si>
  <si>
    <t>http://www.twitter.com/autumn5ask/status/725963958021025792</t>
  </si>
  <si>
    <t xml:space="preserve">725963957975003136 </t>
  </si>
  <si>
    <t>apple tv 2 Jailbreak Unteathered #AlexJones https://t.co/0ZXAC4Fc98 https://t.co/wjlJRG0p5g</t>
  </si>
  <si>
    <t>http://www.twitter.com/qyzohuvepewe/status/725963957975003136</t>
  </si>
  <si>
    <t xml:space="preserve">725963957295415296 </t>
  </si>
  <si>
    <t>Gabriel Lee</t>
  </si>
  <si>
    <t>GabZChris</t>
  </si>
  <si>
    <t>NUS • Unravel • 973FM // 
To each, their own. // 
Everywhere else: @gabzchris</t>
  </si>
  <si>
    <t>http://pbs.twimg.com/profile_images/699854625126547456/t2ys1VbS_normal.jpg</t>
  </si>
  <si>
    <t>1035</t>
  </si>
  <si>
    <t>http://www.twitter.com/GabZChris/status/725963957295415296</t>
  </si>
  <si>
    <t xml:space="preserve">725963957047955456 </t>
  </si>
  <si>
    <t>bTouch</t>
  </si>
  <si>
    <t>btouchit</t>
  </si>
  <si>
    <t>tech &amp; geek news un tweet dopo l'altro</t>
  </si>
  <si>
    <t>iPhoneItalia - L’investitore Carl Icahn vende tutte le azioni #Apple! https://t.co/NYkh92kI5X @iPhone_Italia</t>
  </si>
  <si>
    <t>http://pbs.twimg.com/profile_images/673905822511034368/fvWNU_lL_normal.png</t>
  </si>
  <si>
    <t>3554</t>
  </si>
  <si>
    <t>2714</t>
  </si>
  <si>
    <t>http://www.twitter.com/btouchit/status/725963957047955456</t>
  </si>
  <si>
    <t xml:space="preserve">725963956842450944 </t>
  </si>
  <si>
    <t>Project Management</t>
  </si>
  <si>
    <t>apple_reviews</t>
  </si>
  <si>
    <t>The two triangles are in proportion - they are similar triangles.What is the value of b? https://t.co/hUtVr7oI4P</t>
  </si>
  <si>
    <t>http://pbs.twimg.com/profile_images/694373973/26_normal.png</t>
  </si>
  <si>
    <t>500</t>
  </si>
  <si>
    <t>1664</t>
  </si>
  <si>
    <t>http://www.twitter.com/apple_reviews/status/725963956842450944</t>
  </si>
  <si>
    <t xml:space="preserve">725963956385243137 </t>
  </si>
  <si>
    <t>Digi-Nieuws</t>
  </si>
  <si>
    <t>Digi_Nieuws</t>
  </si>
  <si>
    <t>Het laatste digitale nieuws</t>
  </si>
  <si>
    <t>Apple voegt muziekvideo's toe aan Apple Music-app voor Android (NuTech) https://t.co/1ItM3I2Q9q</t>
  </si>
  <si>
    <t>http://pbs.twimg.com/profile_images/378800000513301793/8f045f6ef40324bf69fba6ce821e6cbe_normal.png</t>
  </si>
  <si>
    <t>http://www.twitter.com/Digi_Nieuws/status/725963956385243137</t>
  </si>
  <si>
    <t xml:space="preserve">725963956142100480 </t>
  </si>
  <si>
    <t>ANTI ♛</t>
  </si>
  <si>
    <t>QuentinBouhafs</t>
  </si>
  <si>
    <t>Mes sœurs : @MalikaBouhafs @MoniraBouhafs ❤️ QUEEN @Rihanna ♛❤️ #ANTI</t>
  </si>
  <si>
    <t>RT @RihannaNowFR: #INFO: Drake ft Rihanna - Too Good maintenant sur @AppleMusic et @iTunes ! ➡ https://t.co/LL88LMgzJm https://t.co/m1Icnkg…</t>
  </si>
  <si>
    <t>http://pbs.twimg.com/profile_images/707604369907310593/r9tmBVgz_normal.jpg</t>
  </si>
  <si>
    <t>1761</t>
  </si>
  <si>
    <t>http://www.twitter.com/QuentinBouhafs/status/725963956142100480</t>
  </si>
  <si>
    <t xml:space="preserve">725963955005329408 </t>
  </si>
  <si>
    <t>https://t.co/ebq93nVoz2</t>
  </si>
  <si>
    <t>http://www.twitter.com/apple_reviews/status/725963955005329408</t>
  </si>
  <si>
    <t xml:space="preserve">725963954963517441 </t>
  </si>
  <si>
    <t>Apple iPhone 6 Plus - 64GB - Space Gray (AT&amp;amp;T) Smartphone (UNLOCKED) - Bid Now! Only $400.0 https://t.co/29A2At787e https://t.co/JaLXj78Vfm</t>
  </si>
  <si>
    <t>http://www.twitter.com/Muoxlo__Fooxru/status/725963954963517441</t>
  </si>
  <si>
    <t xml:space="preserve">725963953990434816 </t>
  </si>
  <si>
    <t>Slim Gel Silicone Case Cover For Apple iPhone 5 5S Free Screen Protector (H-102) #AlexJones https://t.co/PFAKWaTi0D https://t.co/Z6EPznrnv6</t>
  </si>
  <si>
    <t>http://www.twitter.com/qyzohuvepewe/status/725963953990434816</t>
  </si>
  <si>
    <t xml:space="preserve">725963953398906881 </t>
  </si>
  <si>
    <t>https://t.co/WjCC17xa79</t>
  </si>
  <si>
    <t>http://www.twitter.com/apple_reviews/status/725963953398906881</t>
  </si>
  <si>
    <t xml:space="preserve">725963953281486848 </t>
  </si>
  <si>
    <t>4/29のiPhone新作アプリ PRO - Star Conflict Game Versi 価格600円【AppStore】 https://t.co/VgHvkX93H1 【画像】 https://t.co/J1s9g5Db4y</t>
  </si>
  <si>
    <t>http://www.twitter.com/Toshi_0001/status/725963953281486848</t>
  </si>
  <si>
    <t xml:space="preserve">725963953013035009 </t>
  </si>
  <si>
    <t>jamierose</t>
  </si>
  <si>
    <t>JamieeRoseee</t>
  </si>
  <si>
    <t>being a scorpio.</t>
  </si>
  <si>
    <t>RT @Madi_gucci: well ... shout out to us that invest in Apple Music 🙏🏻🤘🏼 it's easy</t>
  </si>
  <si>
    <t>http://pbs.twimg.com/profile_images/715834667832905728/w6ZLL04S_normal.jpg</t>
  </si>
  <si>
    <t>785</t>
  </si>
  <si>
    <t>http://www.twitter.com/JamieeRoseee/status/725963953013035009</t>
  </si>
  <si>
    <t xml:space="preserve">725963952916582400 </t>
  </si>
  <si>
    <t>Alex2️⃣6️⃣♌️</t>
  </si>
  <si>
    <t>Prime_tyme26</t>
  </si>
  <si>
    <t>Blessed/ /Safety#⃣2⃣6⃣ Phil 4:13/Lion Hearted</t>
  </si>
  <si>
    <t>38.77144</t>
  </si>
  <si>
    <t>-90.37094999999999</t>
  </si>
  <si>
    <t>Hazelwood, MO</t>
  </si>
  <si>
    <t>http://pbs.twimg.com/profile_images/716577686324269058/9c6NQtr__normal.jpg</t>
  </si>
  <si>
    <t>471</t>
  </si>
  <si>
    <t>http://www.twitter.com/Prime_tyme26/status/725963952916582400</t>
  </si>
  <si>
    <t xml:space="preserve">725963952107167744 </t>
  </si>
  <si>
    <t>Richard Earl</t>
  </si>
  <si>
    <t>RichardGEarl</t>
  </si>
  <si>
    <t>HBG shares Local, National &amp; Global News Stories on Current Affairs, Business, Promotions, Technology, Environment Issues, &amp; Networking activities.</t>
  </si>
  <si>
    <t>Billionaire investor dumps Apple shares - BBC News https://t.co/Eqmwnt9IT7</t>
  </si>
  <si>
    <t>49.16638</t>
  </si>
  <si>
    <t>-123.94003</t>
  </si>
  <si>
    <t>Nanaimo, BC</t>
  </si>
  <si>
    <t>http://pbs.twimg.com/profile_images/1730265550/Bus_2012_Link___Twitt_normal.jpeg</t>
  </si>
  <si>
    <t>15045</t>
  </si>
  <si>
    <t>12486</t>
  </si>
  <si>
    <t>http://www.twitter.com/RichardGEarl/status/725963952107167744</t>
  </si>
  <si>
    <t xml:space="preserve">725963951817662465 </t>
  </si>
  <si>
    <t>りんご</t>
  </si>
  <si>
    <t>you_me__apple</t>
  </si>
  <si>
    <t>♡むすび丸課長 ♡アックマ様♡こあちゃん♡ ♡ふなっしー♡ゆめちゃん✾x-girl✾Deviluse ✩FACT✩SiM✩BRAHMAN✩OAT✩dbx✩BiSH ✧水戸ホーリーホックに勝利を(`･ω･´)</t>
  </si>
  <si>
    <t>RT @hollyhock_staff: ［第10節 千葉戦］ソン ジュフンゴーーーーーーーーーール！！ゴーーール！！！！！ 前半5分 水戸 1-0 千葉 もうひとつゴーーーーーーーーーーーーーーール！！！！ https://t.co/6A1XZDsZi9  #mitoholl…</t>
  </si>
  <si>
    <t>http://pbs.twimg.com/profile_images/693774922036879360/YdTVV_Qx_normal.jpg</t>
  </si>
  <si>
    <t>306</t>
  </si>
  <si>
    <t>http://www.twitter.com/you_me__apple/status/725963951817662465</t>
  </si>
  <si>
    <t xml:space="preserve">725963951712919552 </t>
  </si>
  <si>
    <t>Which of the following is the solution of the equation https://t.co/Smn6jpUuNa</t>
  </si>
  <si>
    <t>http://www.twitter.com/apple_reviews/status/725963951712919552</t>
  </si>
  <si>
    <t xml:space="preserve">725963951452872704 </t>
  </si>
  <si>
    <t>Elsadig Omer Masaad</t>
  </si>
  <si>
    <t>ElsadigOmer</t>
  </si>
  <si>
    <t>‏ناشط سياسي ،أدعم كل ماهو إنساني ،ضد العنصرية والقبح . من مناضلي الكيبورد</t>
  </si>
  <si>
    <t>KSA   Jeddah</t>
  </si>
  <si>
    <t>http://pbs.twimg.com/profile_images/1352379888/23092009321_normal.jpg</t>
  </si>
  <si>
    <t>1658</t>
  </si>
  <si>
    <t>http://www.twitter.com/ElsadigOmer/status/725963951452872704</t>
  </si>
  <si>
    <t xml:space="preserve">725963951373045761 </t>
  </si>
  <si>
    <t>natasha</t>
  </si>
  <si>
    <t>Natasha_Hum</t>
  </si>
  <si>
    <t>taylor lively</t>
  </si>
  <si>
    <t>http://pbs.twimg.com/profile_images/707440890202161152/LW7d3fXK_normal.jpg</t>
  </si>
  <si>
    <t>http://www.twitter.com/Natasha_Hum/status/725963951373045761</t>
  </si>
  <si>
    <t xml:space="preserve">725963951142502400 </t>
  </si>
  <si>
    <t>Slim Gel Silicone Case Cover For Apple iPhone 5 5S Free Screen Protector (H-111) #AlexJones https://t.co/x9hBshyYqA https://t.co/Uspzh7ZLfA</t>
  </si>
  <si>
    <t>http://www.twitter.com/qyzohuvepewe/status/725963951142502400</t>
  </si>
  <si>
    <t xml:space="preserve">725963950777618432 </t>
  </si>
  <si>
    <t>Apple iPhone 6 Plus AT&amp;amp;T Space Grey  - Bid Now! Only $350.0 https://t.co/i8fPASqZld https://t.co/nkkF4fZ5ZP</t>
  </si>
  <si>
    <t>http://www.twitter.com/Muoxlo__Fooxru/status/725963950777618432</t>
  </si>
  <si>
    <t xml:space="preserve">725963950672744448 </t>
  </si>
  <si>
    <t>bSmart.am</t>
  </si>
  <si>
    <t>BsmartAm</t>
  </si>
  <si>
    <t>Creative IT blog: Ամենաակտուլ լուրերը IT աշխարհից:</t>
  </si>
  <si>
    <t>Միլիարդատեր Կառլ Այկանը Apple-ի բաժնետոմսերն արժեզրկել 3%-ով
https://t.co/yJizlUPFJg https://t.co/5L6MM3IIjN</t>
  </si>
  <si>
    <t>40.18111</t>
  </si>
  <si>
    <t>44.51361</t>
  </si>
  <si>
    <t>AM</t>
  </si>
  <si>
    <t>Yerevan, Armenia</t>
  </si>
  <si>
    <t>http://pbs.twimg.com/profile_images/2596507074/jlk2uhay9aw3w8qxg7yk_normal.png</t>
  </si>
  <si>
    <t>606</t>
  </si>
  <si>
    <t>1572</t>
  </si>
  <si>
    <t>http://www.twitter.com/BsmartAm/status/725963950672744448</t>
  </si>
  <si>
    <t xml:space="preserve">725963950219653120 </t>
  </si>
  <si>
    <t>ツマサキスト伊藤</t>
  </si>
  <si>
    <t>soniaofhayate</t>
  </si>
  <si>
    <t>なにか　を　ころしました　#ひとたがやし
【あいほん】https://t.co/8Y8IbTNA83 
【あんどろ】https://t.co/W2i2f7hg0B https://t.co/2QEvpAbihp</t>
  </si>
  <si>
    <t>http://pbs.twimg.com/profile_images/706795759169986560/TChiAUz7_normal.jpg</t>
  </si>
  <si>
    <t>http://www.twitter.com/soniaofhayate/status/725963950219653120</t>
  </si>
  <si>
    <t xml:space="preserve">725963950068621312 </t>
  </si>
  <si>
    <t>Differentiate sin-1(2x) https://t.co/AVZByWu9uh</t>
  </si>
  <si>
    <t>http://www.twitter.com/apple_reviews/status/725963950068621312</t>
  </si>
  <si>
    <t xml:space="preserve">725963950043459584 </t>
  </si>
  <si>
    <t>Fundraising</t>
  </si>
  <si>
    <t>fndraising</t>
  </si>
  <si>
    <t>How to fund raise more efficiently. https://t.co/hA8BcKucPB</t>
  </si>
  <si>
    <t>RT @job4trp: Apple partners with WWF to launch week-long Earth Day initiative, Apps for Earth https://t.co/L4xksdTgNy</t>
  </si>
  <si>
    <t>http://pbs.twimg.com/profile_images/693165683048189952/JDeDZdkd_normal.png</t>
  </si>
  <si>
    <t>8182</t>
  </si>
  <si>
    <t>2095</t>
  </si>
  <si>
    <t>http://www.twitter.com/fndraising/status/725963950043459584</t>
  </si>
  <si>
    <t xml:space="preserve">725963949984899072 </t>
  </si>
  <si>
    <t>Xuamgo Xuejha</t>
  </si>
  <si>
    <t>Xuamgo__Xuejha</t>
  </si>
  <si>
    <t>Apple iPhone 4 - 8GB - White (Unlocked) Smartphone - Bid Now! Only $38.99 https://t.co/VJNWbiX0dU https://t.co/81JXoSq4Gh</t>
  </si>
  <si>
    <t>http://pbs.twimg.com/profile_images/724744456407244804/Z61PhFeB_normal.jpg</t>
  </si>
  <si>
    <t>http://www.twitter.com/Xuamgo__Xuejha/status/725963949984899072</t>
  </si>
  <si>
    <t xml:space="preserve">725963948638392320 </t>
  </si>
  <si>
    <t>Use the subtraction by regrouping (borrowing) method to calculate 9263 − 8194 https://t.co/4UNuTT1uUc</t>
  </si>
  <si>
    <t>http://www.twitter.com/apple_reviews/status/725963948638392320</t>
  </si>
  <si>
    <t xml:space="preserve">725963948541923328 </t>
  </si>
  <si>
    <t>4/29のiPhone新作アプリ 跟读牛津江苏版英语高中模块3 価格120円【AppStore】 https://t.co/Gi2DeoBc7J 【画像】 https://t.co/hpRNFVHtQI</t>
  </si>
  <si>
    <t>http://www.twitter.com/Toshi_0001/status/725963948541923328</t>
  </si>
  <si>
    <t xml:space="preserve">725963948525129729 </t>
  </si>
  <si>
    <t>YoubidderEverly</t>
  </si>
  <si>
    <t>Apple Ipod Nano 7th Gen (16gb) + Beatles Complete Library https://t.co/ucSc8st8JI Free Ebay Sniping ↺RT, Favorite, Share</t>
  </si>
  <si>
    <t>http://pbs.twimg.com/profile_images/721919291038109696/yqscTj4x_normal.jpg</t>
  </si>
  <si>
    <t>http://www.twitter.com/YoubidderEverly/status/725963948525129729</t>
  </si>
  <si>
    <t xml:space="preserve">725963947573022721 </t>
  </si>
  <si>
    <t>Jay Raw</t>
  </si>
  <si>
    <t>JaredStowers</t>
  </si>
  <si>
    <t>NZ 22 Samoan Kiwi</t>
  </si>
  <si>
    <t>http://pbs.twimg.com/profile_images/724313965438717954/mRQ9hh2s_normal.jpg</t>
  </si>
  <si>
    <t>http://www.twitter.com/JaredStowers/status/725963947573022721</t>
  </si>
  <si>
    <t xml:space="preserve">725963947522797568 </t>
  </si>
  <si>
    <t>Apple iPad Mini 2 16GB Wi-Fi Space Grey  #AlexJones https://t.co/PmPGbk7oFV https://t.co/MlfMCBxGXc</t>
  </si>
  <si>
    <t>http://www.twitter.com/qyzohuvepewe/status/725963947522797568</t>
  </si>
  <si>
    <t xml:space="preserve">725963947401060352 </t>
  </si>
  <si>
    <t>mind of mine</t>
  </si>
  <si>
    <t>babeurl0vely_</t>
  </si>
  <si>
    <t>ig: lxzgtt ✨</t>
  </si>
  <si>
    <t>México</t>
  </si>
  <si>
    <t>http://pbs.twimg.com/profile_images/716399667169198080/uyQEbkf0_normal.jpg</t>
  </si>
  <si>
    <t>5643</t>
  </si>
  <si>
    <t>http://www.twitter.com/babeurl0vely_/status/725963947401060352</t>
  </si>
  <si>
    <t xml:space="preserve">725963947199746048 </t>
  </si>
  <si>
    <t>Apple iPhone 5s 16GB Smartphone AT&amp;amp;T Unlocked (Gold) USED  - Bid Now! Only $150.0 https://t.co/q48dA6IORS https://t.co/PT38DOi0uP</t>
  </si>
  <si>
    <t>http://www.twitter.com/Muoxlo__Fooxru/status/725963947199746048</t>
  </si>
  <si>
    <t xml:space="preserve">725963947178901504 </t>
  </si>
  <si>
    <t>georgia howell</t>
  </si>
  <si>
    <t>g5431</t>
  </si>
  <si>
    <t>I think I'm a roadman. 17 - Georgiaahowell - tryna do the youtube thing, ok, cool, ok thats all</t>
  </si>
  <si>
    <t>http://pbs.twimg.com/profile_images/714171402279063554/qcdeP2oh_normal.jpg</t>
  </si>
  <si>
    <t>2256</t>
  </si>
  <si>
    <t>http://www.twitter.com/g5431/status/725963947178901504</t>
  </si>
  <si>
    <t xml:space="preserve">725963946717499392 </t>
  </si>
  <si>
    <t>'HOLL</t>
  </si>
  <si>
    <t>hollielouisefa1</t>
  </si>
  <si>
    <t>• Frankie Vicky charlotte cheryl holly mollie &amp; little mix •</t>
  </si>
  <si>
    <t>http://pbs.twimg.com/profile_images/725342975795052544/S9LM2cQh_normal.jpg</t>
  </si>
  <si>
    <t>2248</t>
  </si>
  <si>
    <t>1596</t>
  </si>
  <si>
    <t>http://www.twitter.com/hollielouisefa1/status/725963946717499392</t>
  </si>
  <si>
    <t xml:space="preserve">725963946428108800 </t>
  </si>
  <si>
    <t>Apple iPhone 6 Plus - 64GB - Space Gray (AT&amp;amp;T) Smartphone (UNLOCKED) - Bid Now! Only $400.0 https://t.co/bSiTNU2MIg https://t.co/2KDN5O7IhQ</t>
  </si>
  <si>
    <t>http://www.twitter.com/Xuamgo__Xuejha/status/725963946428108800</t>
  </si>
  <si>
    <t xml:space="preserve">725963945584906241 </t>
  </si>
  <si>
    <t>Ms. Ingham went to her local butchers.She bought 3 kg of sausages, 2 kg of ham, 4 kg of… https://t.co/hLljjrVP05 https://t.co/CLAPNVCHW2</t>
  </si>
  <si>
    <t>http://www.twitter.com/apple_reviews/status/725963945584906241</t>
  </si>
  <si>
    <t xml:space="preserve">725963945413062656 </t>
  </si>
  <si>
    <t>Precious T Magome</t>
  </si>
  <si>
    <t>PreciousT_M</t>
  </si>
  <si>
    <t>Queening 24/7
Future Engineer
Till then...Am on that Grind!!</t>
  </si>
  <si>
    <t>80226</t>
  </si>
  <si>
    <t>-26.20227</t>
  </si>
  <si>
    <t>28.04363</t>
  </si>
  <si>
    <t>Johannesburg, South Africa</t>
  </si>
  <si>
    <t>http://pbs.twimg.com/profile_images/722024987977195520/fHWSJxML_normal.jpg</t>
  </si>
  <si>
    <t>http://www.twitter.com/PreciousT_M/status/725963945413062656</t>
  </si>
  <si>
    <t xml:space="preserve">725963945077530625 </t>
  </si>
  <si>
    <t>avram ciprian</t>
  </si>
  <si>
    <t>avramciprian3</t>
  </si>
  <si>
    <t>New Event Now On. Get New Skilled Rank S Monsters. App Store: https://t.co/C5iCG5R42i Google Play: https://t.co/WWdqWVzCa3 #DarkSummoner</t>
  </si>
  <si>
    <t>http://www.twitter.com/avramciprian3/status/725963945077530625</t>
  </si>
  <si>
    <t xml:space="preserve">725963944456806401 </t>
  </si>
  <si>
    <t>For Apple iPhone 4S / 4 100% Genuine Tempered Glass Film Screen Protector Guard - Bid Now!… https://t.co/PHpquFdXF8 https://t.co/R7nBeyPGRd</t>
  </si>
  <si>
    <t>http://www.twitter.com/Qaucde__Piohvi/status/725963944456806401</t>
  </si>
  <si>
    <t xml:space="preserve">725963944360202240 </t>
  </si>
  <si>
    <t>• الهـــام لحـظـي •</t>
  </si>
  <si>
    <t>VanoosiaaT</t>
  </si>
  <si>
    <t>حساب متصل بمواقع • فانوس•عالم الابداع•عالم التقنية• سعودي ماك• عالم ابل • سعود نولوجي• فقط اتبعني واستمتع بهذه • •الفـانوسيـات • •</t>
  </si>
  <si>
    <t>#Vanoosiat آبل تطلق النسخة التجريبية الثالثة من tvOS 9.2.1 للمطورين! https://t.co/fqgkwlcehD  #الهام_لحظي</t>
  </si>
  <si>
    <t>http://pbs.twimg.com/profile_images/2440045237/iz3wefai08nupylkmfry_normal.jpeg</t>
  </si>
  <si>
    <t>http://www.twitter.com/VanoosiaaT/status/725963944360202240</t>
  </si>
  <si>
    <t xml:space="preserve">725963944007852032 </t>
  </si>
  <si>
    <t>シュンスケ</t>
  </si>
  <si>
    <t>syunsuke0307</t>
  </si>
  <si>
    <t>北星中の1年です！ 部活はサッカー部です よろしく！ AAA、セカオワ、サイコー！！</t>
  </si>
  <si>
    <t>16日目、まんじゅうを食べて死んだ！二択で選ぶ今日の運命、ゲーム「食べないと死ぬ」 https://t.co/jan9h8mCz4 https://t.co/c0Cx5cd1D2</t>
  </si>
  <si>
    <t>http://pbs.twimg.com/profile_images/669865281716514817/AglrHU2y_normal.jpg</t>
  </si>
  <si>
    <t>http://www.twitter.com/syunsuke0307/status/725963944007852032</t>
  </si>
  <si>
    <t xml:space="preserve">725963943848611841 </t>
  </si>
  <si>
    <t>I.C</t>
  </si>
  <si>
    <t>IvoryC78</t>
  </si>
  <si>
    <t>You just gotta believe in it... M.O.E Instagram: Ivoryc78 #Foreign</t>
  </si>
  <si>
    <t>http://pbs.twimg.com/profile_images/704681961059717120/eZON5_sD_normal.jpg</t>
  </si>
  <si>
    <t>http://www.twitter.com/IvoryC78/status/725963943848611841</t>
  </si>
  <si>
    <t xml:space="preserve">725963943739576320 </t>
  </si>
  <si>
    <t>Michael Ezekiel</t>
  </si>
  <si>
    <t>STzuMachiavelli</t>
  </si>
  <si>
    <t>The Young Machiavelli. Calculating before execution. Aspiring Cross trainer.</t>
  </si>
  <si>
    <t xml:space="preserve">London~ Jesus~ Life~Knowledge </t>
  </si>
  <si>
    <t>http://pbs.twimg.com/profile_images/720413687639515136/hgcIW1yQ_normal.jpg</t>
  </si>
  <si>
    <t>2219</t>
  </si>
  <si>
    <t>2293</t>
  </si>
  <si>
    <t>http://www.twitter.com/STzuMachiavelli/status/725963943739576320</t>
  </si>
  <si>
    <t xml:space="preserve">725963943521312769 </t>
  </si>
  <si>
    <t>Peter Carqueville</t>
  </si>
  <si>
    <t>PCarqueville</t>
  </si>
  <si>
    <t>Redakteur 'f&amp;w - führen und wirtschaften im Krankenhaus', schreibt Nachrichten, bereist die Welt, zerbröselt böse Schlagwortsätze @bibliomed</t>
  </si>
  <si>
    <t>Apple hat gerade seine Programmierschnittstellen für Pflege- und Gesundheits-Apps offen gelegt: https://t.co/dYekHZKQJB</t>
  </si>
  <si>
    <t>51.31667</t>
  </si>
  <si>
    <t>9.5</t>
  </si>
  <si>
    <t>Kassel</t>
  </si>
  <si>
    <t>http://pbs.twimg.com/profile_images/671621692221992960/BQpYETlv_normal.jpg</t>
  </si>
  <si>
    <t>http://www.twitter.com/PCarqueville/status/725963943521312769</t>
  </si>
  <si>
    <t xml:space="preserve">725963943483691008 </t>
  </si>
  <si>
    <t>Apple iPhone 6 Plus AT&amp;amp;T Space Grey  - Bid Now! Only $350.0 https://t.co/9j8268rpvI https://t.co/ecSHo8e4kz</t>
  </si>
  <si>
    <t>http://www.twitter.com/Xuamgo__Xuejha/status/725963943483691008</t>
  </si>
  <si>
    <t xml:space="preserve">725963943433359360 </t>
  </si>
  <si>
    <t>BORJΛ</t>
  </si>
  <si>
    <t>borjaswift</t>
  </si>
  <si>
    <t>21. Taylor Swift ♡ Swiftie, Animal, Sheerio, Diamond, Y&amp;Y, Gouldigger https://t.co/t9h1yfcBGA</t>
  </si>
  <si>
    <t>http://pbs.twimg.com/profile_images/703252817188937728/FNR12E35_normal.jpg</t>
  </si>
  <si>
    <t>2696</t>
  </si>
  <si>
    <t>2026</t>
  </si>
  <si>
    <t>http://www.twitter.com/borjaswift/status/725963943433359360</t>
  </si>
  <si>
    <t xml:space="preserve">725963943416483840 </t>
  </si>
  <si>
    <t>What is "n" in this equation? ("the nth root of 16,384 equals 4") https://t.co/jlR8ZCaOBr</t>
  </si>
  <si>
    <t>http://www.twitter.com/apple_reviews/status/725963943416483840</t>
  </si>
  <si>
    <t xml:space="preserve">725963941713612800 </t>
  </si>
  <si>
    <t>Megna Etkin</t>
  </si>
  <si>
    <t>megna46betkin</t>
  </si>
  <si>
    <t>«Стртегия и Паритет» яляется одним из лидеров рынка поставок строитльных материалов на территории Российской Федерации и стран СНГ.</t>
  </si>
  <si>
    <t>4772</t>
  </si>
  <si>
    <t>http://pbs.twimg.com/profile_images/725963339096936448/pJkomCaT_normal.jpg</t>
  </si>
  <si>
    <t>http://www.twitter.com/megna46betkin/status/725963941713612800</t>
  </si>
  <si>
    <t xml:space="preserve">725963941256392705 </t>
  </si>
  <si>
    <t>UIISIRA</t>
  </si>
  <si>
    <t>Uiisira</t>
  </si>
  <si>
    <t>Parody account... not in any way or form related to the real Uiisira</t>
  </si>
  <si>
    <t>iFamily What is the best USB iPhone cable I can buy.? I've gone through 2 original apple cables in 3 months but them shits just don't last</t>
  </si>
  <si>
    <t>-22.55941</t>
  </si>
  <si>
    <t>17.08323</t>
  </si>
  <si>
    <t>NA</t>
  </si>
  <si>
    <t>Namibia</t>
  </si>
  <si>
    <t>http://pbs.twimg.com/profile_images/707552852357607424/aJPH4OiL_normal.jpg</t>
  </si>
  <si>
    <t>3179</t>
  </si>
  <si>
    <t>http://www.twitter.com/Uiisira/status/725963941256392705</t>
  </si>
  <si>
    <t xml:space="preserve">725963940665122816 </t>
  </si>
  <si>
    <t>Apple iPhone 5s 16GB Smartphone AT&amp;amp;T Unlocked (Gold) USED  - Bid Now! Only $150.0 https://t.co/O9cUkEnLb3 https://t.co/CEM5I9WcQT</t>
  </si>
  <si>
    <t>http://www.twitter.com/Xuamgo__Xuejha/status/725963940665122816</t>
  </si>
  <si>
    <t xml:space="preserve">725963938895138816 </t>
  </si>
  <si>
    <t>Apple iPhone 4 - 8GB - White (Unlocked) Smartphone - Bid Now! Only $38.99 https://t.co/2dC9iiIttq https://t.co/0TfWgytKAn</t>
  </si>
  <si>
    <t>http://www.twitter.com/Leuzdu__Tooyme/status/725963938895138816</t>
  </si>
  <si>
    <t xml:space="preserve">725963938660274176 </t>
  </si>
  <si>
    <t>Apple iPhone 4s - 8GB - Black (AT&amp;amp;T) Smartphone - Bid Now! Only $12.7 https://t.co/to5GbPfuHc https://t.co/OwvkUTFzCy</t>
  </si>
  <si>
    <t>http://www.twitter.com/Qaucde__Piohvi/status/725963938660274176</t>
  </si>
  <si>
    <t xml:space="preserve">725963938643349506 </t>
  </si>
  <si>
    <t>椿乃</t>
  </si>
  <si>
    <t>toritubaki</t>
  </si>
  <si>
    <t>夢妄想も腐妄想も節操がないRTうるさめジャンル雑多腐夢女子。お絵描きもする。アイコンはミクんちゃん(@mikun_mikuri)とのペア画♡(∗•ω•∗)⚠️フォロー前にツイプロ一読お願いします！⚠️⬇︎</t>
  </si>
  <si>
    <t>http://pbs.twimg.com/profile_images/680412492766392320/-467V-NQ_normal.jpg</t>
  </si>
  <si>
    <t>328</t>
  </si>
  <si>
    <t>http://www.twitter.com/toritubaki/status/725963938643349506</t>
  </si>
  <si>
    <t xml:space="preserve">725963937624252418 </t>
  </si>
  <si>
    <t>Brand New Apple TV 64 GB 4th Generation MLNC2LL/A No Reserve!!! New In Box!!! - Bid Now! O… https://t.co/l6hOcDtuXK https://t.co/8Dj1jJkW26</t>
  </si>
  <si>
    <t>http://www.twitter.com/Daoxvi__Joajna/status/725963937624252418</t>
  </si>
  <si>
    <t xml:space="preserve">725963937385041920 </t>
  </si>
  <si>
    <t>RT @MIYAVI_STAFF: 《祝!!》国内チャート1位に続きまして、Afraid To Be Cool/ Raise Me Up  発売初日.フィンランドitunesロック部門 でitunesチャート2位を獲得しました!!ダウンロード誠にありがとうございます!
http…</t>
  </si>
  <si>
    <t>http://www.twitter.com/tomomo695/status/725963937385041920</t>
  </si>
  <si>
    <t xml:space="preserve">725963936474890241 </t>
  </si>
  <si>
    <t>Atlanta♡</t>
  </si>
  <si>
    <t>atlantaxcam</t>
  </si>
  <si>
    <t>♡ Cameron Dallas ♡</t>
  </si>
  <si>
    <t>1643</t>
  </si>
  <si>
    <t>http://pbs.twimg.com/profile_images/723515396796502018/zSvfuje-_normal.jpg</t>
  </si>
  <si>
    <t>1606</t>
  </si>
  <si>
    <t>http://www.twitter.com/atlantaxcam/status/725963936474890241</t>
  </si>
  <si>
    <t xml:space="preserve">725963936219160577 </t>
  </si>
  <si>
    <t>LaviniA(#Emison)</t>
  </si>
  <si>
    <t>Lavinia12346</t>
  </si>
  <si>
    <t>Selenator.I LOVE Pretty Little Liars.#Emison, Faking It#Reamy,The vampire diaries,American Horror Story,The originals,OITNB,The 100,Scream Queens,The Fosters.</t>
  </si>
  <si>
    <t>http://pbs.twimg.com/profile_images/720305761222533120/88GsgfCI_normal.jpg</t>
  </si>
  <si>
    <t>2244</t>
  </si>
  <si>
    <t>2201</t>
  </si>
  <si>
    <t>http://www.twitter.com/Lavinia12346/status/725963936219160577</t>
  </si>
  <si>
    <t xml:space="preserve">725963935854125056 </t>
  </si>
  <si>
    <t>❄️</t>
  </si>
  <si>
    <t>taystrings</t>
  </si>
  <si>
    <t>your eyes could make the moon jealous</t>
  </si>
  <si>
    <t>http://pbs.twimg.com/profile_images/725219857466163200/nrIXgMAf_normal.jpg</t>
  </si>
  <si>
    <t>5442</t>
  </si>
  <si>
    <t>1981</t>
  </si>
  <si>
    <t>http://www.twitter.com/taystrings/status/725963935854125056</t>
  </si>
  <si>
    <t xml:space="preserve">725963935782981632 </t>
  </si>
  <si>
    <t>pardeep malik</t>
  </si>
  <si>
    <t>Pardeepmalik9</t>
  </si>
  <si>
    <t>God only Gives three answers to prayer: 1. Yes! 2. Not yet. 3. I have Something Better in mind.!</t>
  </si>
  <si>
    <t>http://pbs.twimg.com/profile_images/705813918090854400/pfBZ3wii_normal.jpg</t>
  </si>
  <si>
    <t>736</t>
  </si>
  <si>
    <t>http://www.twitter.com/Pardeepmalik9/status/725963935782981632</t>
  </si>
  <si>
    <t xml:space="preserve">725963935460036608 </t>
  </si>
  <si>
    <t>Kristin</t>
  </si>
  <si>
    <t>InnocentSwiftie</t>
  </si>
  <si>
    <t>Taylor split her cookie with me.</t>
  </si>
  <si>
    <t>1662</t>
  </si>
  <si>
    <t>London SS. 10/10/14</t>
  </si>
  <si>
    <t>http://pbs.twimg.com/profile_images/713738844768768000/InAHZKQd_normal.jpg</t>
  </si>
  <si>
    <t>15488</t>
  </si>
  <si>
    <t>http://www.twitter.com/InnocentSwiftie/status/725963935460036608</t>
  </si>
  <si>
    <t xml:space="preserve">725963935371894784 </t>
  </si>
  <si>
    <t>Darl van Dijk</t>
  </si>
  <si>
    <t>Lastcombo</t>
  </si>
  <si>
    <t>Follower of Jesus Christ</t>
  </si>
  <si>
    <t>http://pbs.twimg.com/profile_images/588809858415198208/x0hBgOY9_normal.jpg</t>
  </si>
  <si>
    <t>888</t>
  </si>
  <si>
    <t>http://www.twitter.com/Lastcombo/status/725963935371894784</t>
  </si>
  <si>
    <t xml:space="preserve">725963935229329408 </t>
  </si>
  <si>
    <t>Crafterei</t>
  </si>
  <si>
    <t>crafterei</t>
  </si>
  <si>
    <t>Apple-Investor Carl Icahn steigt wegen China-Sorgen aus https://t.co/3lhMadb4q1 #iOS #apple</t>
  </si>
  <si>
    <t>http://pbs.twimg.com/profile_images/378800000701863580/f13149c429b03bf8f746cd4b379c539a_normal.jpeg</t>
  </si>
  <si>
    <t>http://www.twitter.com/crafterei/status/725963935229329408</t>
  </si>
  <si>
    <t xml:space="preserve">725963933757112321 </t>
  </si>
  <si>
    <t>Apple iPhone 6 Plus - 64GB - Space Gray (AT&amp;amp;T) Smartphone (UNLOCKED) - Bid Now! Only $400.0 https://t.co/kTk9qTOAgX https://t.co/Cb2YFL1yu0</t>
  </si>
  <si>
    <t>http://www.twitter.com/Leuzdu__Tooyme/status/725963933757112321</t>
  </si>
  <si>
    <t xml:space="preserve">725963932976861184 </t>
  </si>
  <si>
    <t>Karl kom Skaikru</t>
  </si>
  <si>
    <t>kjaprencillo</t>
  </si>
  <si>
    <t>awkward non-conversationalist</t>
  </si>
  <si>
    <t>http://pbs.twimg.com/profile_images/683874316182618112/ypOw9q5y_normal.jpg</t>
  </si>
  <si>
    <t>http://www.twitter.com/kjaprencillo/status/725963932976861184</t>
  </si>
  <si>
    <t xml:space="preserve">725963932955992064 </t>
  </si>
  <si>
    <t>Lightning #JD♌</t>
  </si>
  <si>
    <t>dylanfttroye</t>
  </si>
  <si>
    <t>Taylor Swift // Katy Perry // Nicki Minaj // Little Mix // Lorde // Halsey // Troye Sivan // Dylan O'Brien//  TMR &amp; THG// Pop &amp; indie// Gamer PKMN</t>
  </si>
  <si>
    <t>36.62035</t>
  </si>
  <si>
    <t>-4.49976</t>
  </si>
  <si>
    <t>Torremolinos, España</t>
  </si>
  <si>
    <t>http://pbs.twimg.com/profile_images/720338619576250368/ZGUGQ5V0_normal.jpg</t>
  </si>
  <si>
    <t>553</t>
  </si>
  <si>
    <t>http://www.twitter.com/dylanfttroye/status/725963932955992064</t>
  </si>
  <si>
    <t xml:space="preserve">725963932746264576 </t>
  </si>
  <si>
    <t>Sam Warde</t>
  </si>
  <si>
    <t>WardeSam</t>
  </si>
  <si>
    <t>Footballer at Huddersfield Town ⚽️ Republic of Ireland ☘</t>
  </si>
  <si>
    <t>80220</t>
  </si>
  <si>
    <t>http://pbs.twimg.com/profile_images/609092498338775041/I9yvwEM5_normal.jpg</t>
  </si>
  <si>
    <t>390</t>
  </si>
  <si>
    <t>http://www.twitter.com/WardeSam/status/725963932746264576</t>
  </si>
  <si>
    <t xml:space="preserve">725963931915718656 </t>
  </si>
  <si>
    <t>✨ Mara Elizalde ✨</t>
  </si>
  <si>
    <t>MaraCM_67</t>
  </si>
  <si>
    <t>Swiftie | Wattpader | Aquarian | Lycean | JSL | Noah Reigan Elizalde's | Knoxx Gideon Montefalco's | Jacob Antonio Buenaventura's | Riguel Jameson Alleje's</t>
  </si>
  <si>
    <t>http://pbs.twimg.com/profile_images/724103477580849153/V5SXP1uy_normal.jpg</t>
  </si>
  <si>
    <t>1326</t>
  </si>
  <si>
    <t>http://www.twitter.com/MaraCM_67/status/725963931915718656</t>
  </si>
  <si>
    <t xml:space="preserve">725963931802443776 </t>
  </si>
  <si>
    <t>マーライオン</t>
  </si>
  <si>
    <t>merlion1971</t>
  </si>
  <si>
    <t>ハロプロやら鉄道やらが好きな男です。在宅系ではありませんが基本的には出不精です。ハロプロ番組情報（@moproguide）もやっています。ログは→http://t.co/BhfZqL0RyD</t>
  </si>
  <si>
    <t>RT @internet_watch: Apple、QuickTime for Windowsのサポート終了を正式に告知していたことが判明　 https://t.co/hkFO8S3GYh https://t.co/DYezHdG8pk</t>
  </si>
  <si>
    <t>Tokyo,Japan</t>
  </si>
  <si>
    <t>http://pbs.twimg.com/profile_images/494125586034356224/QAwbQsdm_normal.jpeg</t>
  </si>
  <si>
    <t>1376</t>
  </si>
  <si>
    <t>1706</t>
  </si>
  <si>
    <t>http://www.twitter.com/merlion1971/status/725963931802443776</t>
  </si>
  <si>
    <t xml:space="preserve">725963931630620673 </t>
  </si>
  <si>
    <t>Yibabich</t>
  </si>
  <si>
    <t>iraki_yasmine</t>
  </si>
  <si>
    <t>Yasmine Iraki, alias Babich, 19 ans. Instagram: yibabich Snapchat: babich08
https://t.co/4zrvaWqT0I</t>
  </si>
  <si>
    <t>43.60426</t>
  </si>
  <si>
    <t>1.44367</t>
  </si>
  <si>
    <t>Toulouse, France</t>
  </si>
  <si>
    <t>http://pbs.twimg.com/profile_images/502097654000910336/woI7qs2Z_normal.jpeg</t>
  </si>
  <si>
    <t>http://www.twitter.com/iraki_yasmine/status/725963931630620673</t>
  </si>
  <si>
    <t xml:space="preserve">725963931483791360 </t>
  </si>
  <si>
    <t>FACULDADE DA PINGA - JOÃO CARREIRO &amp;amp; CAPATAZ from the album João Carreiro &amp;amp; Capataz - iTunes: https://t.co/pbxU62DCDe</t>
  </si>
  <si>
    <t>http://www.twitter.com/Mega923/status/725963931483791360</t>
  </si>
  <si>
    <t xml:space="preserve">725963930900815872 </t>
  </si>
  <si>
    <t>Apple iPhone 6 Plus Oem Lcd Digitizer Touch Screen Display Assembly  - Bid Now! Only $83.0 https://t.co/fCFdqOaHPl https://t.co/dRHQ1hUg50</t>
  </si>
  <si>
    <t>http://www.twitter.com/Haahze__Cuekdu/status/725963930900815872</t>
  </si>
  <si>
    <t xml:space="preserve">725963930430922752 </t>
  </si>
  <si>
    <t>ⓣⓐⓢⓞⓟⓘ</t>
  </si>
  <si>
    <t>beryybell</t>
  </si>
  <si>
    <t>ヘイ！たそだよ！！ポケモンとイカが好きだよ！もっちりむっちり！！ぱっぱカッターにはひぐちカッター！！！</t>
  </si>
  <si>
    <t>@rain_to_apple_ ちょｗｗｗ大切にしてｗｗｗｗフェルトバッチならいつでも作るからｗｗｗｗｗｗｗ</t>
  </si>
  <si>
    <t>http://pbs.twimg.com/profile_images/721004262403145729/Pg6zNK8H_normal.jpg</t>
  </si>
  <si>
    <t>490</t>
  </si>
  <si>
    <t>http://www.twitter.com/beryybell/status/725963930430922752</t>
  </si>
  <si>
    <t xml:space="preserve">725963929973829633 </t>
  </si>
  <si>
    <t>Bia</t>
  </si>
  <si>
    <t>biagdaflon</t>
  </si>
  <si>
    <t>the door of the street is serventia of the house</t>
  </si>
  <si>
    <t>http://pbs.twimg.com/profile_images/725654384303038464/adbRwNap_normal.jpg</t>
  </si>
  <si>
    <t>http://www.twitter.com/biagdaflon/status/725963929973829633</t>
  </si>
  <si>
    <t xml:space="preserve">725963929147609088 </t>
  </si>
  <si>
    <t>Apple iPhone 6 Plus AT&amp;amp;T Space Grey  - Bid Now! Only $350.0 https://t.co/Iuka5Bk5Ja https://t.co/xErDCaq3RM</t>
  </si>
  <si>
    <t>http://www.twitter.com/Leuzdu__Tooyme/status/725963929147609088</t>
  </si>
  <si>
    <t xml:space="preserve">725963928853831680 </t>
  </si>
  <si>
    <t>⑥みのりんご⑧</t>
  </si>
  <si>
    <t>apple_0323_1412</t>
  </si>
  <si>
    <t>若宮51期生/東京法律専門 F12/TVC(みかん)/ソフト歴9年目/公務員になる。━━━☞琉輝也くんと萌音ちゃんの笑顔が見たい( ˊᵕˋ )♡。❥名探偵コナン❥SKET DANCE━━━☞#6.#26.#39.#211</t>
  </si>
  <si>
    <t>私に春はこないよ笑 https://t.co/zc7kmDgnHZ</t>
  </si>
  <si>
    <t>http://pbs.twimg.com/profile_images/715339284929064960/13x92xS2_normal.jpg</t>
  </si>
  <si>
    <t>http://www.twitter.com/apple_0323_1412/status/725963928853831680</t>
  </si>
  <si>
    <t xml:space="preserve">725963928598097921 </t>
  </si>
  <si>
    <t>Moll✨</t>
  </si>
  <si>
    <t>MollieConway</t>
  </si>
  <si>
    <t>18. a girl who loves her friends, her boyfriend, Taylor Swift, shiny things and autumn.</t>
  </si>
  <si>
    <t>53.3618</t>
  </si>
  <si>
    <t>-2.73406</t>
  </si>
  <si>
    <t>Widnes, England</t>
  </si>
  <si>
    <t>http://pbs.twimg.com/profile_images/722057204405284864/m2an4iVg_normal.jpg</t>
  </si>
  <si>
    <t>1205</t>
  </si>
  <si>
    <t>http://www.twitter.com/MollieConway/status/725963928598097921</t>
  </si>
  <si>
    <t xml:space="preserve">725963928572932096 </t>
  </si>
  <si>
    <t>Apple iPhone 6S 16GB Space Gray Clean IMEI Valid apple Warranty MKQX2LL  #56 - Bid Now! On… https://t.co/rHdxfUu9A4 https://t.co/wuC5idIsKq</t>
  </si>
  <si>
    <t>http://www.twitter.com/Haahze__Cuekdu/status/725963928572932096</t>
  </si>
  <si>
    <t xml:space="preserve">725963928434413568 </t>
  </si>
  <si>
    <t>Renrih</t>
  </si>
  <si>
    <t>rnavirenrih</t>
  </si>
  <si>
    <t>Japanese RihannaNavy / I love you Rihanna / so thankful RiRi followed me on June 5, 14 / so thankful to @RihannaGrande</t>
  </si>
  <si>
    <t>I was doing yoga but I'm dancing now ahaha💃🏽💃🏽💃🏽 #NP カルヴィン・ハリスの "This Is What You Came For (feat. Rihanna)" 
https://t.co/BdrC08Zb8F</t>
  </si>
  <si>
    <t xml:space="preserve">Japan </t>
  </si>
  <si>
    <t>http://pbs.twimg.com/profile_images/725818117599809537/0nFtcVSx_normal.jpg</t>
  </si>
  <si>
    <t>2459</t>
  </si>
  <si>
    <t>590</t>
  </si>
  <si>
    <t>http://www.twitter.com/rnavirenrih/status/725963928434413568</t>
  </si>
  <si>
    <t xml:space="preserve">725963928136634368 </t>
  </si>
  <si>
    <t>SolentSoundsDJ</t>
  </si>
  <si>
    <t>Hampshire's Premier Mobile Disco and Karaoke Team</t>
  </si>
  <si>
    <t>Uninvited - Call Me Karizma: Uninvited by Call Me Karizma https://t.co/XsJc1ilQUk</t>
  </si>
  <si>
    <t>42.0978</t>
  </si>
  <si>
    <t>-88.53036</t>
  </si>
  <si>
    <t>Hampshire, UK</t>
  </si>
  <si>
    <t>http://pbs.twimg.com/profile_images/564180568577802242/B4qm6hnD_normal.jpeg</t>
  </si>
  <si>
    <t>1305</t>
  </si>
  <si>
    <t>http://www.twitter.com/SolentSoundsDJ/status/725963928136634368</t>
  </si>
  <si>
    <t xml:space="preserve">725963928002514944 </t>
  </si>
  <si>
    <t>✌Avasin Botan ✌️</t>
  </si>
  <si>
    <t>_aZrAiL</t>
  </si>
  <si>
    <t>Invite Party Smurf to your #SmurfsVillage Island to host a smurftastic celebration every day! https://t.co/Ya4Bu0LFjD</t>
  </si>
  <si>
    <t>http://pbs.twimg.com/profile_images/674031296180559872/QLS-1Xdt_normal.jpg</t>
  </si>
  <si>
    <t>http://www.twitter.com/_aZrAiL/status/725963928002514944</t>
  </si>
  <si>
    <t xml:space="preserve">725963927121600512 </t>
  </si>
  <si>
    <t>Justin Bieber</t>
  </si>
  <si>
    <t>JustinBeibeor</t>
  </si>
  <si>
    <t>#BELIEVE ITUNES in STORES WORLDWIDE!Role-playing Account, SO MUCH LOVE FOR THE Followers #Justinbieber #Loveyou 4 #Love</t>
  </si>
  <si>
    <t>@JustinBieber #Music Uninvited - Call Me Karizma: Uninvited by Call Me Karizma https://t.co/fQSUbCwX0k ##BELIEVE #Follow</t>
  </si>
  <si>
    <t>http://pbs.twimg.com/profile_images/567974678845616129/ABeyOuRV_normal.jpeg</t>
  </si>
  <si>
    <t>1196</t>
  </si>
  <si>
    <t>http://www.twitter.com/JustinBeibeor/status/725963927121600512</t>
  </si>
  <si>
    <t xml:space="preserve">725963926547107840 </t>
  </si>
  <si>
    <t>~GOOD CONDITION~ Apple iPhone 6 'S' 64gb SPACE GRAY (UNLOCKED) 2767 - Bid Now! Only $440.0 https://t.co/ld0beyulGK https://t.co/DfAC82AHZw</t>
  </si>
  <si>
    <t>http://www.twitter.com/Haahze__Cuekdu/status/725963926547107840</t>
  </si>
  <si>
    <t xml:space="preserve">725963926165327873 </t>
  </si>
  <si>
    <t>خ</t>
  </si>
  <si>
    <t>enviei</t>
  </si>
  <si>
    <t>ACHO QUE FIZ O LOGIN NA VIDA ERRADA™</t>
  </si>
  <si>
    <t>Uninvited - Call Me Karizma: Uninvited by Call Me Karizma https://t.co/enaFRP1Ml6</t>
  </si>
  <si>
    <t>http://pbs.twimg.com/profile_images/2436147242/zvphm3lskabp9fvr3dxj_normal.jpeg</t>
  </si>
  <si>
    <t>8103</t>
  </si>
  <si>
    <t>http://www.twitter.com/enviei/status/725963926165327873</t>
  </si>
  <si>
    <t xml:space="preserve">725963926098169861 </t>
  </si>
  <si>
    <t>@JustinBieber #Music Ahla W Ahla - Amr Diab: Ahla W Ahla by Amr Diab https://t.co/FIXgqOpZHP ##BELIEVE #Follow</t>
  </si>
  <si>
    <t>http://www.twitter.com/JustinBeibeor/status/725963926098169861</t>
  </si>
  <si>
    <t xml:space="preserve">725963926022807552 </t>
  </si>
  <si>
    <t>In Harry's arms♥</t>
  </si>
  <si>
    <t>angerryisreal</t>
  </si>
  <si>
    <t>♥ Directioner♥5SOS♥The Vamps❤The Tide❤Selena Gomez❤Shawn Mendes♥ Ed Sheeran❤Magcon❤@Harry_Styles is my life❤ @daniel_sharman in my heart❤</t>
  </si>
  <si>
    <t>http://pbs.twimg.com/profile_images/632676617211527168/HSNpVGlF_normal.jpg</t>
  </si>
  <si>
    <t>623</t>
  </si>
  <si>
    <t>http://www.twitter.com/angerryisreal/status/725963926022807552</t>
  </si>
  <si>
    <t xml:space="preserve">725963925334818818 </t>
  </si>
  <si>
    <t>Ahla W Ahla - Amr Diab: Ahla W Ahla by Amr Diab https://t.co/tPiIxZCmBg</t>
  </si>
  <si>
    <t>http://www.twitter.com/enviei/status/725963925334818818</t>
  </si>
  <si>
    <t xml:space="preserve">725963924068274176 </t>
  </si>
  <si>
    <t>*****</t>
  </si>
  <si>
    <t>lucalizando</t>
  </si>
  <si>
    <t>eu não me prestaria a esse papel</t>
  </si>
  <si>
    <t>RT @keshabrsite: A musica está disponível no Spotify, mas não deixem de comprar no iTunes! https://t.co/rftrCuwNnI #BuyTrueColorsOniTunes</t>
  </si>
  <si>
    <t>http://pbs.twimg.com/profile_images/724060741393891328/l2wTYDmA_normal.jpg</t>
  </si>
  <si>
    <t>http://www.twitter.com/lucalizando/status/725963924068274176</t>
  </si>
  <si>
    <t xml:space="preserve">725963923984248833 </t>
  </si>
  <si>
    <t>My Blood (feat. Zhu) - Single - AlunaGeorge: My Blood (feat. Zhu) - Single by AlunaGeorge https://t.co/aAk2jrEZY6</t>
  </si>
  <si>
    <t>http://www.twitter.com/enviei/status/725963923984248833</t>
  </si>
  <si>
    <t xml:space="preserve">725963923745177600 </t>
  </si>
  <si>
    <t>*Good* Apple iPhone 5s - 16GB - Space Gray Factory Unlocked Smartphone iOS 7.1.1 - Bid Now… https://t.co/rKFVNtaXVC https://t.co/Gl6AbVCUP0</t>
  </si>
  <si>
    <t>http://www.twitter.com/Haahze__Cuekdu/status/725963923745177600</t>
  </si>
  <si>
    <t xml:space="preserve">725963923602694144 </t>
  </si>
  <si>
    <t>Apple iPhone 5s 16GB Smartphone AT&amp;amp;T Unlocked (Gold) USED  - Bid Now! Only $150.0 https://t.co/JSV6gNw5Kq https://t.co/Z3fVotlp1i</t>
  </si>
  <si>
    <t>http://www.twitter.com/Leuzdu__Tooyme/status/725963923602694144</t>
  </si>
  <si>
    <t xml:space="preserve">725963923233501184 </t>
  </si>
  <si>
    <t>Right Now (feat. Chippass &amp;amp; Armani DePaul) - Single - Mozzy &amp;amp; Stevie Joe: Right Now (feat. Chippass &amp;amp; Armani ... https://t.co/X05RfzIjv7</t>
  </si>
  <si>
    <t>http://www.twitter.com/enviei/status/725963923233501184</t>
  </si>
  <si>
    <t xml:space="preserve">725963922482728960 </t>
  </si>
  <si>
    <t>Living Liturgies - EP - Red Rocks Worship: Living Liturgies - EP by Red Rocks Worship https://t.co/ZAjKkgX6oW</t>
  </si>
  <si>
    <t>http://www.twitter.com/enviei/status/725963922482728960</t>
  </si>
  <si>
    <t xml:space="preserve">725963922071670784 </t>
  </si>
  <si>
    <t>Shahirfanswift</t>
  </si>
  <si>
    <t>Radio Deejay
Forum Moderator 
@habbcrazy ! https://t.co/4e0qCplzdh !
@GavinDeGraw Follow me on Twitter 6/12/13 Witness the last red tour show of @TaylorSwift13</t>
  </si>
  <si>
    <t>singapore</t>
  </si>
  <si>
    <t>http://pbs.twimg.com/profile_images/678540403612639234/rbdhLOdi_normal.jpg</t>
  </si>
  <si>
    <t>682</t>
  </si>
  <si>
    <t>http://www.twitter.com/Shahirfanswift/status/725963922071670784</t>
  </si>
  <si>
    <t xml:space="preserve">725963920977047552 </t>
  </si>
  <si>
    <t>Apple iPhone 6S - 16GB - Space Gray (T-Mobile) Smartphone - Bid Now! Only $405.0 https://t.co/EKrz5Mr0oO https://t.co/W7jC0NqlW0</t>
  </si>
  <si>
    <t>http://www.twitter.com/Haahze__Cuekdu/status/725963920977047552</t>
  </si>
  <si>
    <t xml:space="preserve">725963920817577989 </t>
  </si>
  <si>
    <t>杏</t>
  </si>
  <si>
    <t>apple_king_blue</t>
  </si>
  <si>
    <t>Ｆラン私大4回生/経済学専攻/アスペ(笑)</t>
  </si>
  <si>
    <t>ネットで調べたら、靴を天日干ししたら匂いが取れるらしいので、明日干すゾ！信じてるからな！(就活の靴が本当に臭い)</t>
  </si>
  <si>
    <t>http://pbs.twimg.com/profile_images/697951295055855616/k9oPLSiG_normal.jpg</t>
  </si>
  <si>
    <t>http://www.twitter.com/apple_king_blue/status/725963920817577989</t>
  </si>
  <si>
    <t xml:space="preserve">725963920817541121 </t>
  </si>
  <si>
    <t>sha</t>
  </si>
  <si>
    <t>tashhamidi</t>
  </si>
  <si>
    <t>only good at sharing oxygen (archi SI)</t>
  </si>
  <si>
    <t>http://pbs.twimg.com/profile_images/723123720261263364/o203dseU_normal.jpg</t>
  </si>
  <si>
    <t>http://www.twitter.com/tashhamidi/status/725963920817541121</t>
  </si>
  <si>
    <t xml:space="preserve">725963920339439616 </t>
  </si>
  <si>
    <t>KrewSource</t>
  </si>
  <si>
    <t>SourceKrew</t>
  </si>
  <si>
    <t>Welcome To the Official News Page For Krewella run by a group of die hard Krew fans who eat breathe and Krewella. Follow Us!!! #Beggars</t>
  </si>
  <si>
    <t>Buy Beggars now on itunes!!! 
Beggars - Single by Krewella x Diskord
https://t.co/xBXdcCdT56</t>
  </si>
  <si>
    <t>http://pbs.twimg.com/profile_images/725544357747511300/7u8pLAIh_normal.jpg</t>
  </si>
  <si>
    <t>http://www.twitter.com/SourceKrew/status/725963920339439616</t>
  </si>
  <si>
    <t xml:space="preserve">725963920163389440 </t>
  </si>
  <si>
    <t>Silent Savage</t>
  </si>
  <si>
    <t>TURNUP_JayR100</t>
  </si>
  <si>
    <t>A vision without action is merely a dream. DREAMING AINT ENOUGH</t>
  </si>
  <si>
    <t>@RiqueSayShiiddd Apple Music</t>
  </si>
  <si>
    <t>Chicago, IL</t>
  </si>
  <si>
    <t>http://pbs.twimg.com/profile_images/638471127057231872/NouYsXuM_normal.jpg</t>
  </si>
  <si>
    <t>http://www.twitter.com/TURNUP_JayR100/status/725963920163389440</t>
  </si>
  <si>
    <t xml:space="preserve">725963918879789056 </t>
  </si>
  <si>
    <t>Vodio Games</t>
  </si>
  <si>
    <t>VodioGames</t>
  </si>
  <si>
    <t>Gaming News, Games Reviews, Trailers and Gameplays from Vodio</t>
  </si>
  <si>
    <t>Video: One Piece: Burning Blood - Adv... https://t.co/JzKccSS2j8 via https://t.co/80P6UKD3u7</t>
  </si>
  <si>
    <t>http://pbs.twimg.com/profile_images/2789359626/3c874638ccd45cf33b518d320dbb1463_normal.png</t>
  </si>
  <si>
    <t>http://www.twitter.com/VodioGames/status/725963918879789056</t>
  </si>
  <si>
    <t xml:space="preserve">725963918502293505 </t>
  </si>
  <si>
    <t>ellaaaaaaaaa</t>
  </si>
  <si>
    <t>EllaGreedy13</t>
  </si>
  <si>
    <t>••• loft '89 Brisbane, Australia 05/12/15 ••• ig: ellagreedy13</t>
  </si>
  <si>
    <t>newcastle, australia☀️</t>
  </si>
  <si>
    <t>http://pbs.twimg.com/profile_images/673350285868142592/3pYtrkwf_normal.jpg</t>
  </si>
  <si>
    <t>2902</t>
  </si>
  <si>
    <t>2861</t>
  </si>
  <si>
    <t>http://www.twitter.com/EllaGreedy13/status/725963918502293505</t>
  </si>
  <si>
    <t xml:space="preserve">725963918481326080 </t>
  </si>
  <si>
    <t>For Apple iPad mini 1/2/3 360 Rotating Leather Case Smart Cover Stand Dark Blue https://t.co/1Lj1dQCsHS https://t.co/FF49McchPK</t>
  </si>
  <si>
    <t>http://www.twitter.com/bidstunningpro5/status/725963918481326080</t>
  </si>
  <si>
    <t xml:space="preserve">725963918426906624 </t>
  </si>
  <si>
    <t>Aman Soneji</t>
  </si>
  <si>
    <t>nohopelessness</t>
  </si>
  <si>
    <t>Sleepy and Hungry and Bored.</t>
  </si>
  <si>
    <t>RT @verge: The next Apple Watch will reportedly have cellular connectivity https://t.co/caDgW6dlBF https://t.co/mgXtdArFkE</t>
  </si>
  <si>
    <t>Dallas and Home(Bahrain)</t>
  </si>
  <si>
    <t>http://pbs.twimg.com/profile_images/538077241637216256/DRIlsVQW_normal.jpeg</t>
  </si>
  <si>
    <t>http://www.twitter.com/nohopelessness/status/725963918426906624</t>
  </si>
  <si>
    <t xml:space="preserve">725963917764128772 </t>
  </si>
  <si>
    <t>daffa</t>
  </si>
  <si>
    <t>Daffaharyas19</t>
  </si>
  <si>
    <t>I Love Music!!! | Ariana Grande &amp; Justin Bieber</t>
  </si>
  <si>
    <t>http://pbs.twimg.com/profile_images/707856347434364928/QrkgDJx6_normal.jpg</t>
  </si>
  <si>
    <t>http://www.twitter.com/Daffaharyas19/status/725963917764128772</t>
  </si>
  <si>
    <t xml:space="preserve">725963917671862273 </t>
  </si>
  <si>
    <t>sola</t>
  </si>
  <si>
    <t>UniqueGabbyy</t>
  </si>
  <si>
    <t>Everything</t>
  </si>
  <si>
    <t>Celebrity Marriage: Tiwa savage and Teebillz marriage hits rock https://t.co/gEXk8j7Cjy 
#views
Drake
apple music
Tiwa</t>
  </si>
  <si>
    <t>http://pbs.twimg.com/profile_images/662698263158661120/M-mXrMiI_normal.jpg</t>
  </si>
  <si>
    <t>2133</t>
  </si>
  <si>
    <t>4994</t>
  </si>
  <si>
    <t>http://www.twitter.com/UniqueGabbyy/status/725963917671862273</t>
  </si>
  <si>
    <t xml:space="preserve">725963917575503872 </t>
  </si>
  <si>
    <t>R⚓</t>
  </si>
  <si>
    <t>RoyaH13_</t>
  </si>
  <si>
    <t>Taylor and 1D stan✌</t>
  </si>
  <si>
    <t>http://pbs.twimg.com/profile_images/702549961632825345/_2KYO8Rb_normal.jpg</t>
  </si>
  <si>
    <t>http://www.twitter.com/RoyaH13_/status/725963917575503872</t>
  </si>
  <si>
    <t xml:space="preserve">725963916837146625 </t>
  </si>
  <si>
    <t>Radiopowermix</t>
  </si>
  <si>
    <t>Radio_Powermix</t>
  </si>
  <si>
    <t>♫ email: radiopowermix102@gmail.com Top 40 | Dance | Trance | House | Electro
Official account © LET'S HEAR THE BEAT
Luisteren = listenrpm.tk 
download our app</t>
  </si>
  <si>
    <t>#newsfeit : Uninvited - Call Me Karizma: Uninvited by Call Me Karizma https://t.co/vYIWofMtQJ #iTunes #apple</t>
  </si>
  <si>
    <t>http://pbs.twimg.com/profile_images/707638530013601792/5_QIXUzb_normal.jpg</t>
  </si>
  <si>
    <t>http://www.twitter.com/Radio_Powermix/status/725963916837146625</t>
  </si>
  <si>
    <t xml:space="preserve">725963916463890432 </t>
  </si>
  <si>
    <t>abone</t>
  </si>
  <si>
    <t>abone4949</t>
  </si>
  <si>
    <t>昔ながらの Made in Japan な技術屋でございます よろしくお願いいたします #iOS #Android #Windows #IoT #Apple #Nexus #iPhone #gadget #Twitter #Youtube #IT #AI #Instagram</t>
  </si>
  <si>
    <t>@daiskegbs やっぱ日本ぢゃApple Storeから買った方が良いのかなあ</t>
  </si>
  <si>
    <t>http://pbs.twimg.com/profile_images/2922650403/8a4a9acc51582f98890146280ca8e013_normal.jpeg</t>
  </si>
  <si>
    <t>5087</t>
  </si>
  <si>
    <t>4300</t>
  </si>
  <si>
    <t>http://www.twitter.com/abone4949/status/725963916463890432</t>
  </si>
  <si>
    <t xml:space="preserve">725963916350730240 </t>
  </si>
  <si>
    <t>Apple iPhone 6 Plus - 64GB - Gold (AT&amp;amp;T) Smartphone  - Bid Now! Only $260.0 https://t.co/ueH1yBxjnk https://t.co/IMU1Fso2Uf</t>
  </si>
  <si>
    <t>http://www.twitter.com/Leuzdu__Tooyme/status/725963916350730240</t>
  </si>
  <si>
    <t xml:space="preserve">725963916086374400 </t>
  </si>
  <si>
    <t>#newsfeit : Ahla W Ahla - Amr Diab: Ahla W Ahla by Amr Diab https://t.co/9kOD1pYPLl #iTunes #apple</t>
  </si>
  <si>
    <t>http://www.twitter.com/Radio_Powermix/status/725963916086374400</t>
  </si>
  <si>
    <t xml:space="preserve">725963915285295104 </t>
  </si>
  <si>
    <t>#newsfeit : My Blood (feat. Zhu) - Single - AlunaGeorge: My Blood (feat. Zhu) - Single by AlunaGeorge https://t.co/zQKMbf6hcX #iTunes #apple</t>
  </si>
  <si>
    <t>http://www.twitter.com/Radio_Powermix/status/725963915285295104</t>
  </si>
  <si>
    <t xml:space="preserve">725963914559643648 </t>
  </si>
  <si>
    <t>#newsfeit : Right Now (feat. Chippass &amp;amp; Armani DePaul) - Single - Mozzy &amp;amp; Stevie Joe: Right No... https://t.co/0vHPKtEwZP #iTunes #apple</t>
  </si>
  <si>
    <t>http://www.twitter.com/Radio_Powermix/status/725963914559643648</t>
  </si>
  <si>
    <t xml:space="preserve">725963914458984448 </t>
  </si>
  <si>
    <t>damsel</t>
  </si>
  <si>
    <t>thekemi_</t>
  </si>
  <si>
    <t>all i want is a flawless face, a flatter stomach and more clothes</t>
  </si>
  <si>
    <t>RT @MyAppleDotMy: TEPAT PUKUL 12 NI KAMI AKAN LAUNCH NEW IMAGE UNTUK APPLE MALAYSIA 😊 STAY TUNE FOR THE BIG ANNOUNCEMENT! 🎉</t>
  </si>
  <si>
    <t>http://pbs.twimg.com/profile_images/717313029084356608/9GlZuwT2_normal.jpg</t>
  </si>
  <si>
    <t>http://www.twitter.com/thekemi_/status/725963914458984448</t>
  </si>
  <si>
    <t xml:space="preserve">725963914454802432 </t>
  </si>
  <si>
    <t>Ishi G.</t>
  </si>
  <si>
    <t>thisisishi</t>
  </si>
  <si>
    <t>Storyteller. Sweet tooth. Bookworm. Dreamer. Maker.</t>
  </si>
  <si>
    <t>http://pbs.twimg.com/profile_images/725537545732288512/dQ0mFeZZ_normal.jpg</t>
  </si>
  <si>
    <t>2407</t>
  </si>
  <si>
    <t>http://www.twitter.com/thisisishi/status/725963914454802432</t>
  </si>
  <si>
    <t xml:space="preserve">725963914261843968 </t>
  </si>
  <si>
    <t>リンナ╰ ╯@ソロプレイヤー</t>
  </si>
  <si>
    <t>rinna76</t>
  </si>
  <si>
    <t>SAO・スタミュにかなりハマっています！キリトくん大好きです！/松岡くんが好きすぎていろんなCD集め中/同じ趣味の方とたくさんお話したいのでフォロー大歓迎です！/成人済(腐)/ソードアートオンライン/松岡禎丞/テイルズ/ダンまち/ダンデビ/A.B.C-Z/コードレジスタのギルド「ソロプレイヤー」所属</t>
  </si>
  <si>
    <t>@a_sky_wolf そうなんですか(° ° )？あいほん持ったことないからわかんないや でも、確かApple社に送らないといけないんでしたっけ？</t>
  </si>
  <si>
    <t>http://pbs.twimg.com/profile_images/703147552359608324/xqbVYtYL_normal.jpg</t>
  </si>
  <si>
    <t>http://www.twitter.com/rinna76/status/725963914261843968</t>
  </si>
  <si>
    <t xml:space="preserve">725963914052128768 </t>
  </si>
  <si>
    <t>Javier ✎</t>
  </si>
  <si>
    <t>Javier_Kaulitz</t>
  </si>
  <si>
    <t>I am on a lonely road and I am traveling, traveling, traveling</t>
  </si>
  <si>
    <t>http://pbs.twimg.com/profile_images/701830365900484608/07bisXWV_normal.jpg</t>
  </si>
  <si>
    <t>1127</t>
  </si>
  <si>
    <t>1550</t>
  </si>
  <si>
    <t>http://www.twitter.com/Javier_Kaulitz/status/725963914052128768</t>
  </si>
  <si>
    <t xml:space="preserve">725963913834061824 </t>
  </si>
  <si>
    <t>#newsfeit : Living Liturgies - EP - Red Rocks Worship: Living Liturgies - EP by Red Rocks Worship https://t.co/2opqXLQFEh #iTunes #apple</t>
  </si>
  <si>
    <t>http://www.twitter.com/Radio_Powermix/status/725963913834061824</t>
  </si>
  <si>
    <t xml:space="preserve">725963913448329216 </t>
  </si>
  <si>
    <t>IBRA إبرَاهيمْ پَاشا</t>
  </si>
  <si>
    <t>Italiaegitto1</t>
  </si>
  <si>
    <t>‏نعكس ثقافتنا بشكل حضاري ||
L'Egitto é mia patria e nn solo ||
E l'Italia mi è dato tantissimo ||</t>
  </si>
  <si>
    <t>RT @martinapennisi: Continua l'incubo di Apple: @Carl_C_Icahn vende tutte le azioni https://t.co/GewDGjaV5O https://t.co/GWYCcXxSo5</t>
  </si>
  <si>
    <t>http://pbs.twimg.com/profile_images/724605427904876544/ptS-D2SI_normal.jpg</t>
  </si>
  <si>
    <t>http://www.twitter.com/Italiaegitto1/status/725963913448329216</t>
  </si>
  <si>
    <t xml:space="preserve">725963912508641280 </t>
  </si>
  <si>
    <t>Vodio Sports News</t>
  </si>
  <si>
    <t>VodioSports</t>
  </si>
  <si>
    <t>Popular Sports News from Vodio</t>
  </si>
  <si>
    <t>Video: 4/28/16: Fernandez records eight K's in victory  https://t.co/ilDnVEDv2C via https://t.co/lt1jPDz9PV</t>
  </si>
  <si>
    <t>http://pbs.twimg.com/profile_images/2788927422/14cfc75f24007a264b14791bc624d8cc_normal.png</t>
  </si>
  <si>
    <t>http://www.twitter.com/VodioSports/status/725963912508641280</t>
  </si>
  <si>
    <t xml:space="preserve">725963911518887937 </t>
  </si>
  <si>
    <t>Pedro OVOXO</t>
  </si>
  <si>
    <t>DrMZdoe</t>
  </si>
  <si>
    <t>Instagram: http://t.co/TTMEEWnBeQ TOMORROWLAND.ULTRAMUSICFESTIVAL.COACHELLA-</t>
  </si>
  <si>
    <t>http://pbs.twimg.com/profile_images/534124774453030912/jaPUBmPF_normal.jpeg</t>
  </si>
  <si>
    <t>http://www.twitter.com/DrMZdoe/status/725963911518887937</t>
  </si>
  <si>
    <t xml:space="preserve">725963910629707776 </t>
  </si>
  <si>
    <t>Xoenpo Zeewye</t>
  </si>
  <si>
    <t>Xoenpo__Zeewye</t>
  </si>
  <si>
    <t>Apple iPhone 4 - 8GB - White (Unlocked) Smartphone - Bid Now! Only $38.99 https://t.co/T2GMcAaXkg https://t.co/qYxeMluDnJ</t>
  </si>
  <si>
    <t>http://pbs.twimg.com/profile_images/725394725075869696/IP-Rn5wi_normal.jpg</t>
  </si>
  <si>
    <t>http://www.twitter.com/Xoenpo__Zeewye/status/725963910629707776</t>
  </si>
  <si>
    <t xml:space="preserve">725963910042394624 </t>
  </si>
  <si>
    <t>くっつく</t>
  </si>
  <si>
    <t>Takeko1241</t>
  </si>
  <si>
    <t>わかまつごうさんを応援していますよ＼(^o^)／よろしくお願い致しますねー</t>
  </si>
  <si>
    <t>猫好きな人は絶対読んで！泣けます！RT希望😭
https://t.co/3F5KjTauH8
#猫の恋 #猫好きはRT https://t.co/1fa4G3y3Mu</t>
  </si>
  <si>
    <t>http://pbs.twimg.com/profile_images/724509633050611714/nBpWJaPa_normal.jpg</t>
  </si>
  <si>
    <t>http://www.twitter.com/Takeko1241/status/725963910042394624</t>
  </si>
  <si>
    <t xml:space="preserve">725963909513928704 </t>
  </si>
  <si>
    <t>葛葉雅彦</t>
  </si>
  <si>
    <t>blackcow80</t>
  </si>
  <si>
    <t>http://pbs.twimg.com/profile_images/581409980521156608/CPY14owT_normal.jpg</t>
  </si>
  <si>
    <t>http://www.twitter.com/blackcow80/status/725963909513928704</t>
  </si>
  <si>
    <t xml:space="preserve">725963909488775169 </t>
  </si>
  <si>
    <t>France Paid 99. iNet Network Scanner - BananaGlue GmbH  https://t.co/1ZeLOwQM6c  #mac  #apple  8256</t>
  </si>
  <si>
    <t>http://www.twitter.com/MacAppRank/status/725963909488775169</t>
  </si>
  <si>
    <t xml:space="preserve">725963908830236672 </t>
  </si>
  <si>
    <t>Alex Hiebert</t>
  </si>
  <si>
    <t>Movieluv24</t>
  </si>
  <si>
    <t>CONGRATULATIONS TO TAYLOR SWIFT FOR YOUR 10TH GRAMMY! YOU EARN THIS! THIS IS THE BEST!! YAYAYAY!</t>
  </si>
  <si>
    <t>http://pbs.twimg.com/profile_images/671517177321689088/ZNAitByS_normal.jpg</t>
  </si>
  <si>
    <t>883</t>
  </si>
  <si>
    <t>http://www.twitter.com/Movieluv24/status/725963908830236672</t>
  </si>
  <si>
    <t xml:space="preserve">725963908645789696 </t>
  </si>
  <si>
    <t>Juubma Woebpe</t>
  </si>
  <si>
    <t>Juubma__Woebpe</t>
  </si>
  <si>
    <t>For Apple iPhone 5s 5C 6s plus Charger Lightning USB Data Cable Micro Sync line - Bid Now!… https://t.co/8HsNw6b6fj https://t.co/kPJtixW1r6</t>
  </si>
  <si>
    <t>http://pbs.twimg.com/profile_images/718460719784673282/CyuoW2Gz_normal.jpg</t>
  </si>
  <si>
    <t>http://www.twitter.com/Juubma__Woebpe/status/725963908645789696</t>
  </si>
  <si>
    <t xml:space="preserve">725963907647569921 </t>
  </si>
  <si>
    <t>Apple iPhone 6 Plus - 64GB - Space Gray (AT&amp;amp;T) Smartphone (UNLOCKED) - Bid Now! Only $400.0 https://t.co/6c01eGL1zq https://t.co/JQeisyRmYC</t>
  </si>
  <si>
    <t>http://www.twitter.com/Xoenpo__Zeewye/status/725963907647569921</t>
  </si>
  <si>
    <t xml:space="preserve">725963906213023744 </t>
  </si>
  <si>
    <t>Apple Tasty</t>
  </si>
  <si>
    <t>appletasty</t>
  </si>
  <si>
    <t>Lover of Apple! Innovative products for innovative people. (not affilliated with Apple corp)</t>
  </si>
  <si>
    <t>iPad Declines Yet Again Amid Worst Tablet Quarter Since 2012 #apple https://t.co/Md0OTZ596z</t>
  </si>
  <si>
    <t>http://pbs.twimg.com/profile_images/271431951/apple2_normal.jpg</t>
  </si>
  <si>
    <t>http://www.twitter.com/appletasty/status/725963906213023744</t>
  </si>
  <si>
    <t xml:space="preserve">725963906053734400 </t>
  </si>
  <si>
    <t>Elizabeth Nelly</t>
  </si>
  <si>
    <t>Ely_Nellycita</t>
  </si>
  <si>
    <t>RT @Gestionpe: [#TECNOLOGÍA]: ¿Apple ha perdido su magia? https://t.co/SfWA6hncO3 https://t.co/T54BHTW7H2</t>
  </si>
  <si>
    <t>http://pbs.twimg.com/profile_images/430897233899565056/6yzUpfaO_normal.jpeg</t>
  </si>
  <si>
    <t>http://www.twitter.com/Ely_Nellycita/status/725963906053734400</t>
  </si>
  <si>
    <t xml:space="preserve">725963905286037504 </t>
  </si>
  <si>
    <t>ChateauRosettes</t>
  </si>
  <si>
    <t>Proud #Swifties .. Living in the caribbean check our Youtube channel for videos of blogs, concerts, fashion and other stuff...</t>
  </si>
  <si>
    <t>http://pbs.twimg.com/profile_images/632343114666000384/kjTYY8vG_normal.jpg</t>
  </si>
  <si>
    <t>1641</t>
  </si>
  <si>
    <t>http://www.twitter.com/ChateauRosettes/status/725963905286037504</t>
  </si>
  <si>
    <t xml:space="preserve">725963905235861504 </t>
  </si>
  <si>
    <t>J Swift</t>
  </si>
  <si>
    <t>J_swift13x</t>
  </si>
  <si>
    <t>snapchat: jillian_quinnx .Taylor Swift✨</t>
  </si>
  <si>
    <t>1628</t>
  </si>
  <si>
    <t>Glasgow in the pouring rain</t>
  </si>
  <si>
    <t>http://pbs.twimg.com/profile_images/650801284602294272/kNUe5cnb_normal.jpg</t>
  </si>
  <si>
    <t>3129</t>
  </si>
  <si>
    <t>3303</t>
  </si>
  <si>
    <t>http://www.twitter.com/J_swift13x/status/725963905235861504</t>
  </si>
  <si>
    <t xml:space="preserve">725963905223262208 </t>
  </si>
  <si>
    <t>Apple iPhone 6 Plus AT&amp;amp;T Space Grey  - Bid Now! Only $350.0 https://t.co/r337t0HzLQ https://t.co/QMoZYkBqqc</t>
  </si>
  <si>
    <t>http://www.twitter.com/Xoenpo__Zeewye/status/725963905223262208</t>
  </si>
  <si>
    <t xml:space="preserve">725963904254377984 </t>
  </si>
  <si>
    <t>$ K U ß R Λ! $</t>
  </si>
  <si>
    <t>ssgirlnamedgirl</t>
  </si>
  <si>
    <t>'' T.S. 1989 @taylorswift13  '' SGREVIVAL @selenagomez</t>
  </si>
  <si>
    <t>http://pbs.twimg.com/profile_images/721456606664232960/iCA_jdvY_normal.jpg</t>
  </si>
  <si>
    <t>http://www.twitter.com/ssgirlnamedgirl/status/725963904254377984</t>
  </si>
  <si>
    <t xml:space="preserve">725963903692234753 </t>
  </si>
  <si>
    <t>♚ Mrs.Swiftie</t>
  </si>
  <si>
    <t>Swiftielodie19</t>
  </si>
  <si>
    <t>I'll be back :) เยิ๊บ ❤️ @taylorswift13</t>
  </si>
  <si>
    <t>http://pbs.twimg.com/profile_images/552908191189573632/zrA0ikid_normal.jpeg</t>
  </si>
  <si>
    <t>http://www.twitter.com/Swiftielodie19/status/725963903692234753</t>
  </si>
  <si>
    <t xml:space="preserve">725963902912065538 </t>
  </si>
  <si>
    <t>http://www.twitter.com/tomomo695/status/725963902912065538</t>
  </si>
  <si>
    <t xml:space="preserve">725963902807334913 </t>
  </si>
  <si>
    <t>Hannah Grace Kelly</t>
  </si>
  <si>
    <t>HannahGrace1112</t>
  </si>
  <si>
    <t>•Flight attendant •Avid traveler •Choose optimism•</t>
  </si>
  <si>
    <t>Listen to I'm Not a Rapper - EP by Jamesthemormon on @AppleMusic. 
🙌🏽👌🏽 https://t.co/8Wrf5gZYWS</t>
  </si>
  <si>
    <t>http://pbs.twimg.com/profile_images/723115650374352896/w9uRNo1X_normal.jpg</t>
  </si>
  <si>
    <t>http://www.twitter.com/HannahGrace1112/status/725963902807334913</t>
  </si>
  <si>
    <t xml:space="preserve">725963901905457152 </t>
  </si>
  <si>
    <t>たくろー@vulgar6/17</t>
  </si>
  <si>
    <t>tkdir11</t>
  </si>
  <si>
    <t>DIR EN GREY(京虜)、あっという間にもう社会人2年目</t>
  </si>
  <si>
    <t>http://pbs.twimg.com/profile_images/705555692141150208/a_5tEkka_normal.jpg</t>
  </si>
  <si>
    <t>http://www.twitter.com/tkdir11/status/725963901905457152</t>
  </si>
  <si>
    <t xml:space="preserve">725963901712646144 </t>
  </si>
  <si>
    <t>Apple iPhone 5s 16GB Smartphone AT&amp;amp;T Unlocked (Gold) USED  - Bid Now! Only $150.0 https://t.co/4U3nd6QqkJ https://t.co/geX2MuWJ0U</t>
  </si>
  <si>
    <t>http://www.twitter.com/Xoenpo__Zeewye/status/725963901712646144</t>
  </si>
  <si>
    <t xml:space="preserve">725963900831817728 </t>
  </si>
  <si>
    <t>Apple iPhone 4 - 8GB - White (Unlocked) Smartphone - Bid Now! Only $38.99 https://t.co/2dC9iiIttq https://t.co/6Ic43GTOK4</t>
  </si>
  <si>
    <t>http://www.twitter.com/Leuzdu__Tooyme/status/725963900831817728</t>
  </si>
  <si>
    <t xml:space="preserve">725963900626202624 </t>
  </si>
  <si>
    <t>http://www.twitter.com/TashaFellezs/status/725963900626202624</t>
  </si>
  <si>
    <t xml:space="preserve">725963900584349696 </t>
  </si>
  <si>
    <t>Xauvyi Quacye</t>
  </si>
  <si>
    <t>Xauvyi__Quacye</t>
  </si>
  <si>
    <t>Apple iPhone 4 - 8GB - White (Unlocked) Smartphone - Bid Now! Only $38.99 https://t.co/epB3GdKV27 https://t.co/FKcV7sihyX</t>
  </si>
  <si>
    <t>http://pbs.twimg.com/profile_images/716280333457428480/W0HpuW83_normal.jpg</t>
  </si>
  <si>
    <t>1209</t>
  </si>
  <si>
    <t>http://www.twitter.com/Xauvyi__Quacye/status/725963900584349696</t>
  </si>
  <si>
    <t xml:space="preserve">725963900252889088 </t>
  </si>
  <si>
    <t>tech trend</t>
  </si>
  <si>
    <t>trendtech08</t>
  </si>
  <si>
    <t>Uninvited - Call Me Karizma: Uninvited by Call Me Karizma https://t.co/UtQE3yIu8k</t>
  </si>
  <si>
    <t>http://pbs.twimg.com/profile_images/1420416720/bigstockphoto_Technology_Montage_690985_normal.jpg</t>
  </si>
  <si>
    <t>http://www.twitter.com/trendtech08/status/725963900252889088</t>
  </si>
  <si>
    <t xml:space="preserve">725963900198342656 </t>
  </si>
  <si>
    <t>ddarkteam2</t>
  </si>
  <si>
    <t>We Support DDark Rapper/Producer SongWriter YOUTUBE: DDARKTV FACEBOOK: DDARKONLINE INSTAGRAM: DDARKONLINE BOOKINGS: ddarkonline@gmail.com</t>
  </si>
  <si>
    <t>DDark - DarkHorse 2 Mixtape Out On Itunes https://t.co/IDHnF48AX0  #DarkHorse2</t>
  </si>
  <si>
    <t>http://pbs.twimg.com/profile_images/436584112434864128/OGxaoIR3_normal.jpeg</t>
  </si>
  <si>
    <t>17408</t>
  </si>
  <si>
    <t>19149</t>
  </si>
  <si>
    <t>http://www.twitter.com/ddarkteam2/status/725963900198342656</t>
  </si>
  <si>
    <t xml:space="preserve">725963900177403905 </t>
  </si>
  <si>
    <t>FridaGlee17</t>
  </si>
  <si>
    <t>fridaglee17</t>
  </si>
  <si>
    <t>Loves music. Lea Michele, Dianna Agron, Taylor Swift &amp; Karlie Kloss Worshiper. Gleek. Life is too short to never watch Glee</t>
  </si>
  <si>
    <t>http://pbs.twimg.com/profile_images/583023189728436224/1FKu1mfu_normal.jpg</t>
  </si>
  <si>
    <t>809</t>
  </si>
  <si>
    <t>http://www.twitter.com/fridaglee17/status/725963900177403905</t>
  </si>
  <si>
    <t xml:space="preserve">725963900039090176 </t>
  </si>
  <si>
    <t>low life</t>
  </si>
  <si>
    <t>Khutso_ngoepe</t>
  </si>
  <si>
    <t>your unshackled boy, unrestrained to touch, so immune to love.</t>
  </si>
  <si>
    <t>Lol unfortunately Apple phones can't share music and you know it. “@Zanelendolela: LMFAO don't be like this https://t.co/WFlRo9UclL”</t>
  </si>
  <si>
    <t>http://pbs.twimg.com/profile_images/706892229231714305/OcsYFgh7_normal.jpg</t>
  </si>
  <si>
    <t>1159</t>
  </si>
  <si>
    <t>http://www.twitter.com/Khutso_ngoepe/status/725963900039090176</t>
  </si>
  <si>
    <t xml:space="preserve">725963899804241920 </t>
  </si>
  <si>
    <t>Luan</t>
  </si>
  <si>
    <t>Luan_F_</t>
  </si>
  <si>
    <t>Belo Horizonte - Lisboa</t>
  </si>
  <si>
    <t>http://pbs.twimg.com/profile_images/667838364591202307/TYRFr4ry_normal.jpg</t>
  </si>
  <si>
    <t>789</t>
  </si>
  <si>
    <t>693</t>
  </si>
  <si>
    <t>http://www.twitter.com/Luan_F_/status/725963899804241920</t>
  </si>
  <si>
    <t xml:space="preserve">725963899359514624 </t>
  </si>
  <si>
    <t>Ahla W Ahla - Amr Diab: Ahla W Ahla by Amr Diab https://t.co/Jtf34lNFM7</t>
  </si>
  <si>
    <t>http://www.twitter.com/trendtech08/status/725963899359514624</t>
  </si>
  <si>
    <t xml:space="preserve">725963898621325312 </t>
  </si>
  <si>
    <t>My Blood (feat. Zhu) - Single - AlunaGeorge: My Blood (feat. Zhu) - Single by AlunaGeorge https://t.co/QyRId04y41</t>
  </si>
  <si>
    <t>http://www.twitter.com/trendtech08/status/725963898621325312</t>
  </si>
  <si>
    <t xml:space="preserve">725963898373832708 </t>
  </si>
  <si>
    <t>횬</t>
  </si>
  <si>
    <t>ghkwls4082</t>
  </si>
  <si>
    <t>스마트 네이비 교복아이템 획득! 매력도+150♥ #일진에게찍혔을때 #7day
https://t.co/W30x4lyueX https://t.co/jox1uHdYST</t>
  </si>
  <si>
    <t>http://pbs.twimg.com/profile_images/434738675864186880/EtWCOEkq_normal.jpeg</t>
  </si>
  <si>
    <t>423</t>
  </si>
  <si>
    <t>http://www.twitter.com/ghkwls4082/status/725963898373832708</t>
  </si>
  <si>
    <t xml:space="preserve">725963898306719744 </t>
  </si>
  <si>
    <t>Apple iPhone 6 Plus - 64GB - Gold (AT&amp;amp;T) Smartphone  - Bid Now! Only $260.0 https://t.co/aUTDWvLWip https://t.co/8ExPfj7QGf</t>
  </si>
  <si>
    <t>http://www.twitter.com/Xoenpo__Zeewye/status/725963898306719744</t>
  </si>
  <si>
    <t xml:space="preserve">725963898206208000 </t>
  </si>
  <si>
    <t>Apple iPhone 6 Plus - 64GB - Space Gray (AT&amp;amp;T) Smartphone (UNLOCKED) - Bid Now! Only $400.0 https://t.co/kTk9qTOAgX https://t.co/ZCMXMGQ4X5</t>
  </si>
  <si>
    <t>http://www.twitter.com/Leuzdu__Tooyme/status/725963898206208000</t>
  </si>
  <si>
    <t xml:space="preserve">725963898109726721 </t>
  </si>
  <si>
    <t>Haռռa Baռaռa.❤</t>
  </si>
  <si>
    <t>baeprettylittle</t>
  </si>
  <si>
    <t>I'm finally happy, words can't hurt me anymore.☾</t>
  </si>
  <si>
    <t>http://pbs.twimg.com/profile_images/722463176491679744/u5Atvx4A_normal.jpg</t>
  </si>
  <si>
    <t>3309</t>
  </si>
  <si>
    <t>3233</t>
  </si>
  <si>
    <t>http://www.twitter.com/baeprettylittle/status/725963898109726721</t>
  </si>
  <si>
    <t xml:space="preserve">725963897908264961 </t>
  </si>
  <si>
    <t>Right Now (feat. Chippass &amp;amp; Armani DePaul) - Single - Mozzy &amp;amp; Stevie Joe: Right Now (feat. Chippass &amp;amp; Armani ... https://t.co/PXVnaX9MNt</t>
  </si>
  <si>
    <t>http://www.twitter.com/trendtech08/status/725963897908264961</t>
  </si>
  <si>
    <t xml:space="preserve">725963897899876352 </t>
  </si>
  <si>
    <t>lynn</t>
  </si>
  <si>
    <t>sshylynn</t>
  </si>
  <si>
    <t>23+2(2)-11                                                   forcing laughter faking smile</t>
  </si>
  <si>
    <t>http://pbs.twimg.com/profile_images/721252752035155970/LGaua2JZ_normal.jpg</t>
  </si>
  <si>
    <t>http://www.twitter.com/sshylynn/status/725963897899876352</t>
  </si>
  <si>
    <t xml:space="preserve">725963897782583296 </t>
  </si>
  <si>
    <t>Apple iPhone 6 Plus - 64GB - Space Gray (AT&amp;amp;T) Smartphone (UNLOCKED) - Bid Now! Only $400.0 https://t.co/JYrMzaRZNJ https://t.co/OvfbjKxBhz</t>
  </si>
  <si>
    <t>http://www.twitter.com/Xauvyi__Quacye/status/725963897782583296</t>
  </si>
  <si>
    <t xml:space="preserve">725963897308467200 </t>
  </si>
  <si>
    <t>Shaba  Naaz ✌</t>
  </si>
  <si>
    <t>Fearless_2613</t>
  </si>
  <si>
    <t>Enrique follows★ Replied me twice on 31/07/2014 @jaysean my ☆(24/10/14)&amp; BSB Follows|Bibliophile,Music lover,Foodie,Movie freak|</t>
  </si>
  <si>
    <t>http://pbs.twimg.com/profile_images/720817518466568193/MR1lZHa0_normal.jpg</t>
  </si>
  <si>
    <t>852</t>
  </si>
  <si>
    <t>795</t>
  </si>
  <si>
    <t>http://www.twitter.com/Fearless_2613/status/725963897308467200</t>
  </si>
  <si>
    <t xml:space="preserve">725963897065238528 </t>
  </si>
  <si>
    <t>Living Liturgies - EP - Red Rocks Worship: Living Liturgies - EP by Red Rocks Worship https://t.co/q4Epr0TPqz</t>
  </si>
  <si>
    <t>http://www.twitter.com/trendtech08/status/725963897065238528</t>
  </si>
  <si>
    <t xml:space="preserve">725963896847257600 </t>
  </si>
  <si>
    <t>For Apple iPhone 4S / 4 100% Genuine Tempered Glass Film Screen Protector Guard - Bid Now!… https://t.co/yHIvFHwMaq https://t.co/z4HMXsn3dA</t>
  </si>
  <si>
    <t>http://www.twitter.com/Geosti__Zooyge/status/725963896847257600</t>
  </si>
  <si>
    <t xml:space="preserve">725963896796766208 </t>
  </si>
  <si>
    <t>indrii  damayantii</t>
  </si>
  <si>
    <t>indrirosidamaya</t>
  </si>
  <si>
    <t>3 Allah SWT ({})</t>
  </si>
  <si>
    <t>RT @GLOWMUSIC_ID: Kamu @BuDhiLaddict_ yu Download single @BuDhila_ #LukaLagi @iTunes skrg ya Klik disni ok -&amp;gt;
https://t.co/QuSQ4H9ZDM https…</t>
  </si>
  <si>
    <t>http://pbs.twimg.com/profile_images/658243165468540929/t53lU8RD_normal.jpg</t>
  </si>
  <si>
    <t>http://www.twitter.com/indrirosidamaya/status/725963896796766208</t>
  </si>
  <si>
    <t xml:space="preserve">725963896700293120 </t>
  </si>
  <si>
    <t>Neowin Apple</t>
  </si>
  <si>
    <t>NeowinApple</t>
  </si>
  <si>
    <t>Where unprofessional journalism looks better</t>
  </si>
  <si>
    <t>Ex-Apple CEO to launch budget phone in the UK next month https://t.co/eDGcp48YOQ</t>
  </si>
  <si>
    <t>http://pbs.twimg.com/profile_images/638413574/neowin_apple_normal.png</t>
  </si>
  <si>
    <t>http://www.twitter.com/NeowinApple/status/725963896700293120</t>
  </si>
  <si>
    <t xml:space="preserve">725963895983071232 </t>
  </si>
  <si>
    <t>❁</t>
  </si>
  <si>
    <t>AdlinaHanim</t>
  </si>
  <si>
    <t>RT @CauseWereComedy: Beyoncé got that "Respek" on her name Apple said naw this how you spell her name 💀😂 https://t.co/9LIKFrBFju</t>
  </si>
  <si>
    <t>http://pbs.twimg.com/profile_images/725636015562461185/n6rjjmMK_normal.jpg</t>
  </si>
  <si>
    <t>497</t>
  </si>
  <si>
    <t>http://www.twitter.com/AdlinaHanim/status/725963895983071232</t>
  </si>
  <si>
    <t xml:space="preserve">725963895383461888 </t>
  </si>
  <si>
    <t>Apple iPhone 6 Plus AT&amp;amp;T Space Grey  - Bid Now! Only $350.0 https://t.co/Iuka5Bk5Ja https://t.co/mxkIB17J3E</t>
  </si>
  <si>
    <t>http://www.twitter.com/Leuzdu__Tooyme/status/725963895383461888</t>
  </si>
  <si>
    <t xml:space="preserve">725963895148580864 </t>
  </si>
  <si>
    <t>Apple iPhone 6 Plus AT&amp;amp;T Space Grey  - Bid Now! Only $350.0 https://t.co/Nuhly44KFy https://t.co/HFf5iH2euV</t>
  </si>
  <si>
    <t>http://www.twitter.com/Xauvyi__Quacye/status/725963895148580864</t>
  </si>
  <si>
    <t xml:space="preserve">725963894544437249 </t>
  </si>
  <si>
    <t>♥Colochisima♥</t>
  </si>
  <si>
    <t>SophorPerezz</t>
  </si>
  <si>
    <t>Ese lunar que tienes cielito lindo junto a la boca, no se lo des a nadie cielito lindo que a mi me toca :* (instagram: Ifranshes)</t>
  </si>
  <si>
    <t>RT @prensa_libre: #iMarimba, la campaña con la que @GuatemalaGob pide a #Apple renombrar su ringtone https://t.co/BMBPARW6fk ¿Lo hará? http…</t>
  </si>
  <si>
    <t>http://pbs.twimg.com/profile_images/715924549959716864/QtKZJdX__normal.jpg</t>
  </si>
  <si>
    <t>http://www.twitter.com/SophorPerezz/status/725963894544437249</t>
  </si>
  <si>
    <t xml:space="preserve">725963894468972544 </t>
  </si>
  <si>
    <t>XAC</t>
  </si>
  <si>
    <t>aircanon</t>
  </si>
  <si>
    <t>*Field Recordings/**Designings *Moderated 'Field Sounds | 21st Century' **Now Loading. https://t.co/twnUI8lH7J #tarookamoto #26Feb #acj #grace #個の力 #DEADMAN</t>
  </si>
  <si>
    <t>Patti Smithの「Horses」を @AppleMusic で聴こう。 https://t.co/OV07g37zg0</t>
  </si>
  <si>
    <t>9.550599999999999</t>
  </si>
  <si>
    <t>122.5164</t>
  </si>
  <si>
    <t>Asia/Pacific</t>
  </si>
  <si>
    <t>http://pbs.twimg.com/profile_images/711908659471654913/Wc03ggOq_normal.jpg</t>
  </si>
  <si>
    <t>http://www.twitter.com/aircanon/status/725963894468972544</t>
  </si>
  <si>
    <t xml:space="preserve">725963894393589760 </t>
  </si>
  <si>
    <t>Juico Juicers</t>
  </si>
  <si>
    <t>juicojuicers</t>
  </si>
  <si>
    <t>We bring you quality, easy to clean,  energy efficient, BPA Free, cold press slow juicers. #juicing</t>
  </si>
  <si>
    <t>RT @MyfatmeAnia: #juicing #apple #pear #tumeric #kiwi #orange and #baobabpowder @AdunaWorld @juicojuicers https://t.co/tZge3f555o</t>
  </si>
  <si>
    <t>Manchester, England</t>
  </si>
  <si>
    <t>http://pbs.twimg.com/profile_images/621261263574835200/xErMqmZy_normal.jpg</t>
  </si>
  <si>
    <t>http://www.twitter.com/juicojuicers/status/725963894393589760</t>
  </si>
  <si>
    <t xml:space="preserve">725963893974159360 </t>
  </si>
  <si>
    <t>Hannie P</t>
  </si>
  <si>
    <t>HannieP_11</t>
  </si>
  <si>
    <t>Double majoring in procrastination and napping</t>
  </si>
  <si>
    <t>http://pbs.twimg.com/profile_images/725548964347547648/FwC6Ba77_normal.jpg</t>
  </si>
  <si>
    <t>http://www.twitter.com/HannieP_11/status/725963893974159360</t>
  </si>
  <si>
    <t xml:space="preserve">725963893751701504 </t>
  </si>
  <si>
    <t>4iinvMFNQj3vMre</t>
  </si>
  <si>
    <t>義務教育終了済み 
Dヲタ／料理／お絵かき／APH(領主が決められない)／HQ ／ボカロ／漫画   ヘッダーはフリー画像からお借りしました   無言フォローすみません。
※リアルの方フォロー非推奨   お別れはブロック➡ブロ解で。
緑と厄を布教する会に入らせていただきました！
アーサーのなりきりやってた人です！</t>
  </si>
  <si>
    <t>@kanaha_apple こちらこそ！
結構口が悪いしテンションおかしいからこいつ無理だなって思ったら切ってくれていいよ()</t>
  </si>
  <si>
    <t>http://pbs.twimg.com/profile_images/724108319120478208/VFGd1beb_normal.jpg</t>
  </si>
  <si>
    <t>http://www.twitter.com/4iinvMFNQj3vMre/status/725963893751701504</t>
  </si>
  <si>
    <t xml:space="preserve">725963893185626112 </t>
  </si>
  <si>
    <t>Apple iPhone 5s 16GB Smartphone AT&amp;amp;T Unlocked (Gold) USED  - Bid Now! Only $150.0 https://t.co/JSV6gNw5Kq https://t.co/OCji6QNcZS</t>
  </si>
  <si>
    <t>http://www.twitter.com/Leuzdu__Tooyme/status/725963893185626112</t>
  </si>
  <si>
    <t xml:space="preserve">725963892992540672 </t>
  </si>
  <si>
    <t>Tufα</t>
  </si>
  <si>
    <t>TufaFadelia</t>
  </si>
  <si>
    <t>save it for later.</t>
  </si>
  <si>
    <t>http://pbs.twimg.com/profile_images/718579948957466628/2MFq74bo_normal.jpg</t>
  </si>
  <si>
    <t>894</t>
  </si>
  <si>
    <t>http://www.twitter.com/TufaFadelia/status/725963892992540672</t>
  </si>
  <si>
    <t xml:space="preserve">725963892170477568 </t>
  </si>
  <si>
    <t>Beckford Duchow</t>
  </si>
  <si>
    <t>19gphbeckfo</t>
  </si>
  <si>
    <t>Я умрла. Это не так похо ка казалось)</t>
  </si>
  <si>
    <t>http://pbs.twimg.com/profile_images/725963715216965633/TbS9nA-z_normal.jpg</t>
  </si>
  <si>
    <t>http://www.twitter.com/19gphbeckfo/status/725963892170477568</t>
  </si>
  <si>
    <t xml:space="preserve">725963892107579393 </t>
  </si>
  <si>
    <t>교양있는 사과스퀴즈</t>
  </si>
  <si>
    <t>apple_squeeze</t>
  </si>
  <si>
    <t>착실히 죽어갑니다  / 헤더-내 전속 연성노예 지호님</t>
  </si>
  <si>
    <t>RT @Kamelopard: 어려서부터 존중받는 문화를 경험해보지 못한 사람은 누군가와 가까운 사이가 되면 의도적으로 험한 말을 한다. 갈구고 깎아내린다. 욕설로 가득한 언어를 친근함의 표현으로 착각한다. 어떤 의미에서는 한국 사회가 준전시상황처럼…</t>
  </si>
  <si>
    <t>1415</t>
  </si>
  <si>
    <t>http://pbs.twimg.com/profile_images/715578900957372416/JsdUSeNN_normal.jpg</t>
  </si>
  <si>
    <t>http://www.twitter.com/apple_squeeze/status/725963892107579393</t>
  </si>
  <si>
    <t xml:space="preserve">725963891897962496 </t>
  </si>
  <si>
    <t>Apple iPhone 5s 16GB Smartphone AT&amp;amp;T Unlocked (Gold) USED  - Bid Now! Only $150.0 https://t.co/3lG39fyO90 https://t.co/MLaCNrXWR8</t>
  </si>
  <si>
    <t>http://www.twitter.com/Xauvyi__Quacye/status/725963891897962496</t>
  </si>
  <si>
    <t xml:space="preserve">725963891797315584 </t>
  </si>
  <si>
    <t>#RADIO #TOP40 Now Playing #Catch &amp;amp; Release #Matt Simons #APPS Apple https://t.co/GIrJLsb5lM Google https://t.co/P24euDWBeU</t>
  </si>
  <si>
    <t>1286</t>
  </si>
  <si>
    <t>http://www.twitter.com/ADOTRADIO/status/725963891797315584</t>
  </si>
  <si>
    <t xml:space="preserve">725963890887135232 </t>
  </si>
  <si>
    <t>Apple iPhone 6 Plus - 64GB - Gold (AT&amp;amp;T) Smartphone  - Bid Now! Only $260.0 https://t.co/ueH1yBxjnk https://t.co/JRs9ssgkPR</t>
  </si>
  <si>
    <t>http://www.twitter.com/Leuzdu__Tooyme/status/725963890887135232</t>
  </si>
  <si>
    <t xml:space="preserve">725963890618552320 </t>
  </si>
  <si>
    <t>ChYna</t>
  </si>
  <si>
    <t>amazingbeijing_</t>
  </si>
  <si>
    <t>my life is a comedy and you get to laugh with me • quaintrelle • ART IS NOT WHAT I CREATE, WHAT I CREATE IS CHAOS © Halsey ❤️</t>
  </si>
  <si>
    <t xml:space="preserve">Manila, Philippines </t>
  </si>
  <si>
    <t>http://pbs.twimg.com/profile_images/724467777055006721/68lBwjvA_normal.jpg</t>
  </si>
  <si>
    <t>http://www.twitter.com/amazingbeijing_/status/725963890618552320</t>
  </si>
  <si>
    <t xml:space="preserve">725963890371125248 </t>
  </si>
  <si>
    <t>Vodio Music</t>
  </si>
  <si>
    <t>VodioMusic</t>
  </si>
  <si>
    <t>Popular Music News, Videos and Concerts from Vodio</t>
  </si>
  <si>
    <t>Video: Foxes - Cruel (Official Video)  - @PopJustice https://t.co/0BdkVeMTE6 via https://t.co/tmM2Vqai84</t>
  </si>
  <si>
    <t>http://pbs.twimg.com/profile_images/2789044924/49e8b841379922deca925086b5dea7c6_normal.png</t>
  </si>
  <si>
    <t>543</t>
  </si>
  <si>
    <t>http://www.twitter.com/VodioMusic/status/725963890371125248</t>
  </si>
  <si>
    <t xml:space="preserve">725963889163276288 </t>
  </si>
  <si>
    <t>Apple iPhone 6 Plus - 64GB - Gold (AT&amp;amp;T) Smartphone  - Bid Now! Only $260.0 https://t.co/DqCqZ5sau3 https://t.co/Wv8fi7cLwr</t>
  </si>
  <si>
    <t>http://www.twitter.com/Xauvyi__Quacye/status/725963889163276288</t>
  </si>
  <si>
    <t xml:space="preserve">725963887942729728 </t>
  </si>
  <si>
    <t>[Miguel Payne]</t>
  </si>
  <si>
    <t>MiguelPayne_</t>
  </si>
  <si>
    <t>⭐️⭐Directioner, Loving the art of Tattoos, LP is in my right arm, Pretty Little Liars, Unluckiest guy in the world, Love @Real_Liam_Payne more than my life.⭐️⭐️</t>
  </si>
  <si>
    <t>I don't get this Apple Music/Tidal exclusives. I wanna buy @Drake's new album but i dont know if i should wait or not.</t>
  </si>
  <si>
    <t>http://pbs.twimg.com/profile_images/716410120876515330/0jFsnizv_normal.jpg</t>
  </si>
  <si>
    <t>3692</t>
  </si>
  <si>
    <t>http://www.twitter.com/MiguelPayne_/status/725963887942729728</t>
  </si>
  <si>
    <t xml:space="preserve">725963886986289155 </t>
  </si>
  <si>
    <t>Appleinfo_</t>
  </si>
  <si>
    <t>Uninvited - Call Me Karizma: Uninvited by Call Me Karizma https://t.co/Y5tNQssQMk</t>
  </si>
  <si>
    <t>http://pbs.twimg.com/profile_images/1375063983/apple590_normal.jpg</t>
  </si>
  <si>
    <t>http://www.twitter.com/Appleinfo_/status/725963886986289155</t>
  </si>
  <si>
    <t xml:space="preserve">725963886139154432 </t>
  </si>
  <si>
    <t>For Apple iPhone 4S / 4 100% Genuine Tempered Glass Film Screen Protector Guard - Bid Now!… https://t.co/Jozd3635pE https://t.co/lHzs3BJ8Ha</t>
  </si>
  <si>
    <t>http://www.twitter.com/Laoxbu__Heiklo/status/725963886139154432</t>
  </si>
  <si>
    <t xml:space="preserve">725963886076252161 </t>
  </si>
  <si>
    <t>Brand New Apple TV 64 GB 4th Generation MLNC2LL/A No Reserve!!! New In Box!!! - Bid Now! O… https://t.co/C7i7SPGcZ5 https://t.co/8IIg6uvH0X</t>
  </si>
  <si>
    <t>http://www.twitter.com/Haahze__Cuekdu/status/725963886076252161</t>
  </si>
  <si>
    <t xml:space="preserve">725963885891608577 </t>
  </si>
  <si>
    <t>北川貴紳</t>
  </si>
  <si>
    <t>BoueiMonkey</t>
  </si>
  <si>
    <t>決めろ！最速ドリフト！スマートフォン向けドリフトゲーム「ドリフトスピリッツ」好評配信中！#ドリフトスピリッツ 4月29日 https://t.co/CKh8Fd7Ank</t>
  </si>
  <si>
    <t>http://pbs.twimg.com/profile_images/713545952829816832/SVPDIsqn_normal.jpg</t>
  </si>
  <si>
    <t>http://www.twitter.com/BoueiMonkey/status/725963885891608577</t>
  </si>
  <si>
    <t xml:space="preserve">725963884952068096 </t>
  </si>
  <si>
    <t>水理</t>
  </si>
  <si>
    <t>apple_tea18</t>
  </si>
  <si>
    <t>黒コート.ジャージ.スーツ.黒髪.黒縁メガネに萌えてる腹黒MAX女子大生。アニメ.ゲーム.アラフォー俳優.ピカチュウ大好き♡</t>
  </si>
  <si>
    <t>@yuikawa_itaru_D 北海道旅行でも同じ部屋になって危なかったよ〜</t>
  </si>
  <si>
    <t>http://pbs.twimg.com/profile_images/685229771475660800/YQAcXbYN_normal.jpg</t>
  </si>
  <si>
    <t>http://www.twitter.com/apple_tea18/status/725963884952068096</t>
  </si>
  <si>
    <t xml:space="preserve">725963884889141249 </t>
  </si>
  <si>
    <t>IG: Kayoka11</t>
  </si>
  <si>
    <t>AxKayoka</t>
  </si>
  <si>
    <t>When You Don't Know!!!!</t>
  </si>
  <si>
    <t>Views is on Apple Music.  https://t.co/dh1nhu05pc</t>
  </si>
  <si>
    <t>-25.74486</t>
  </si>
  <si>
    <t>28.18783</t>
  </si>
  <si>
    <t>Pretoria, South Africa</t>
  </si>
  <si>
    <t>http://pbs.twimg.com/profile_images/721099640691691520/y6q2e8pK_normal.jpg</t>
  </si>
  <si>
    <t>571</t>
  </si>
  <si>
    <t>http://www.twitter.com/AxKayoka/status/725963884889141249</t>
  </si>
  <si>
    <t xml:space="preserve">725963884474019840 </t>
  </si>
  <si>
    <t>Salad Dial</t>
  </si>
  <si>
    <t>SaladDial</t>
  </si>
  <si>
    <t>Food Efficiency from @DeliEmpire on iOS March 2016</t>
  </si>
  <si>
    <t>thank you all for making wk 1 so amazing!  
https://t.co/3ozJDeqNoE
#startup #foodie #wine #GrowthHacking https://t.co/ZB2zXfSdyF</t>
  </si>
  <si>
    <t>40.6501</t>
  </si>
  <si>
    <t>-73.94958</t>
  </si>
  <si>
    <t>Brooklyn, NY</t>
  </si>
  <si>
    <t>http://pbs.twimg.com/profile_images/682295387713961984/wLgRw9yo_normal.png</t>
  </si>
  <si>
    <t>http://www.twitter.com/SaladDial/status/725963884474019840</t>
  </si>
  <si>
    <t xml:space="preserve">725963884457263104 </t>
  </si>
  <si>
    <t>Seafood Dial</t>
  </si>
  <si>
    <t>SeafoodDial</t>
  </si>
  <si>
    <t>Post Haste Portions on your iPhone and iPad https://t.co/E37Peffu9M  from @DeliEmpire</t>
  </si>
  <si>
    <t>thank you all for making wk 1 so amazing!  
https://t.co/2fJW6kULD2
#startup #foodie #wine #GrowthHacking https://t.co/y7Ro5hEbV3</t>
  </si>
  <si>
    <t>http://pbs.twimg.com/profile_images/667133395386900480/ekCr3cNP_normal.png</t>
  </si>
  <si>
    <t>http://www.twitter.com/SeafoodDial/status/725963884457263104</t>
  </si>
  <si>
    <t xml:space="preserve">725963884444680192 </t>
  </si>
  <si>
    <t>Sandwich Dial</t>
  </si>
  <si>
    <t>SandwichDial</t>
  </si>
  <si>
    <t>Pound It Out on your iPhone and iPad https://t.co/GQz7TBeMeU from @DeliEmpire</t>
  </si>
  <si>
    <t>thank you all for making wk 1 so amazing!  
https://t.co/lQpZwi8MO4
#startup #foodie #wine #GrowthHacking https://t.co/CTBufUZoQj</t>
  </si>
  <si>
    <t>http://pbs.twimg.com/profile_images/667132721572012032/ci4qajAf_normal.png</t>
  </si>
  <si>
    <t>http://www.twitter.com/SandwichDial/status/725963884444680192</t>
  </si>
  <si>
    <t xml:space="preserve">725963884436312064 </t>
  </si>
  <si>
    <t>Beer Dial</t>
  </si>
  <si>
    <t>Beer_Dial</t>
  </si>
  <si>
    <t>Newly launched beer and recipe pairing web app, on iOS soon. From @DeliEmpire and part of @SandwichDial @SeafoodDial @PairingDial || Plan, Pour, Enjoy.</t>
  </si>
  <si>
    <t>thank you all for making wk 1 so amazing!  
https://t.co/jYxdwwqhaO
#startup #foodie #wine #GrowthHacking https://t.co/7fAngkjWPb</t>
  </si>
  <si>
    <t>http://pbs.twimg.com/profile_images/667132942288822272/ASqNcrPo_normal.png</t>
  </si>
  <si>
    <t>http://www.twitter.com/Beer_Dial/status/725963884436312064</t>
  </si>
  <si>
    <t xml:space="preserve">725963884427919360 </t>
  </si>
  <si>
    <t>Pairing Dial</t>
  </si>
  <si>
    <t>PairingDial</t>
  </si>
  <si>
    <t>Pour Planning is on iPad and iPhone. https://t.co/MKHLZsOLiT from @DeliEmpire</t>
  </si>
  <si>
    <t>thank you all for making wk 1 so amazing!  
https://t.co/A8E3pGwR4l
#startup #foodie #wine #GrowthHacking https://t.co/WKgJ71GNHk</t>
  </si>
  <si>
    <t>http://pbs.twimg.com/profile_images/667133174179307520/udIy0Igg_normal.png</t>
  </si>
  <si>
    <t>http://www.twitter.com/PairingDial/status/725963884427919360</t>
  </si>
  <si>
    <t xml:space="preserve">725963884427907072 </t>
  </si>
  <si>
    <t>Deli Empire</t>
  </si>
  <si>
    <t>DeliEmpire</t>
  </si>
  <si>
    <t>Food Efficiency for iPad and iPhone: https://t.co/78WaDy954S and social on Facebook https://t.co/YfGNiUHOYi</t>
  </si>
  <si>
    <t>thank you all for making wk 1 so amazing!  
https://t.co/l0g1cVio2w
#startup #foodie #wine #GrowthHacking https://t.co/Wu7yy2Llnj</t>
  </si>
  <si>
    <t>http://pbs.twimg.com/profile_images/667132314221178880/Q0NutjOl_normal.png</t>
  </si>
  <si>
    <t>964</t>
  </si>
  <si>
    <t>http://www.twitter.com/DeliEmpire/status/725963884427907072</t>
  </si>
  <si>
    <t xml:space="preserve">725963884180426752 </t>
  </si>
  <si>
    <t>DimpleNathwani</t>
  </si>
  <si>
    <t>Leicesterॐ.</t>
  </si>
  <si>
    <t>80227</t>
  </si>
  <si>
    <t>http://pbs.twimg.com/profile_images/722162915730681856/3WRwSeZM_normal.jpg</t>
  </si>
  <si>
    <t>873</t>
  </si>
  <si>
    <t>http://www.twitter.com/DimpleNathwani/status/725963884180426752</t>
  </si>
  <si>
    <t xml:space="preserve">725963884159344640 </t>
  </si>
  <si>
    <t>あぽろちょこ</t>
  </si>
  <si>
    <t>Apple_apollo_V</t>
  </si>
  <si>
    <t>デスノ、RE!が好き。定期的に妄想吐き出しbotになります。最近はL月の呟きばかりですが、ベルさんは定期的に補給。過度な腐発言はこちらで→【@Apollo_VV】ツイプロ一読推奨。https://t.co/VyDCkoRSdc</t>
  </si>
  <si>
    <t>とりあえず唯一の休暇は十四日間連勤の姉が睡眠時間削っても終わらないと嘆いていた原稿の手伝いで終わりそうです…そんな連勤して体力持たせようとしている姉もかなり超人な気がするけど…姉を見てると私はまだまだだ、もう少し働かないとなぁ〜って気になります。</t>
  </si>
  <si>
    <t>http://pbs.twimg.com/profile_images/711905936458158080/l0Ouvhrr_normal.jpg</t>
  </si>
  <si>
    <t>http://www.twitter.com/Apple_apollo_V/status/725963884159344640</t>
  </si>
  <si>
    <t xml:space="preserve">725963884088061952 </t>
  </si>
  <si>
    <t>@Funky3_matori_ 
はなも ！！
おけ ！ありがとう ！DMいく！</t>
  </si>
  <si>
    <t>http://www.twitter.com/W___apple/status/725963884088061952</t>
  </si>
  <si>
    <t xml:space="preserve">725963884029300736 </t>
  </si>
  <si>
    <t>Apple_5207</t>
  </si>
  <si>
    <t>アカウント作り直しました❀✿ #お洒落さんと繋がりたい #コスメ #メイク #モデル 好きです♡中2です( ˙˘˙ )ハムスター、ネコ、カメ飼ってます笑RT＆いいねよろしくお願いしますm(*_ _)m</t>
  </si>
  <si>
    <t>1枚目
キャンマジ
2枚目
ドープウィンク https://t.co/ymoTyX5Pfy</t>
  </si>
  <si>
    <t>http://pbs.twimg.com/profile_images/725959257665888256/hx4cWan-_normal.jpg</t>
  </si>
  <si>
    <t>http://www.twitter.com/Apple_5207/status/725963884029300736</t>
  </si>
  <si>
    <t xml:space="preserve">725963883819749376 </t>
  </si>
  <si>
    <t>Apple iPhone 4s - 8GB - Black (AT&amp;amp;T) Smartphone - Bid Now! Only $12.7 https://t.co/Vr4ngsAYf9 https://t.co/cXwetnqkJJ</t>
  </si>
  <si>
    <t>http://www.twitter.com/Geosti__Zooyge/status/725963883819749376</t>
  </si>
  <si>
    <t xml:space="preserve">725963883790368768 </t>
  </si>
  <si>
    <t>Ruifsu Baegnu</t>
  </si>
  <si>
    <t>Ruifsu__Baegnu</t>
  </si>
  <si>
    <t>For Apple iPhone 4S / 4 100% Genuine Tempered Glass Film Screen Protector Guard - Bid Now!… https://t.co/TRfsIEl2ny https://t.co/K9NZDOahF2</t>
  </si>
  <si>
    <t>http://pbs.twimg.com/profile_images/719123296999108608/aJ_xJC7i_normal.jpg</t>
  </si>
  <si>
    <t>819</t>
  </si>
  <si>
    <t>http://www.twitter.com/Ruifsu__Baegnu/status/725963883790368768</t>
  </si>
  <si>
    <t xml:space="preserve">725963883349831680 </t>
  </si>
  <si>
    <t>Desteh</t>
  </si>
  <si>
    <t>destiyanaa</t>
  </si>
  <si>
    <t>Mario Maurer♥</t>
  </si>
  <si>
    <t>http://pbs.twimg.com/profile_images/649130279756390400/MPlWXR2e_normal.jpg</t>
  </si>
  <si>
    <t>307</t>
  </si>
  <si>
    <t>http://www.twitter.com/destiyanaa/status/725963883349831680</t>
  </si>
  <si>
    <t xml:space="preserve">725963883299532800 </t>
  </si>
  <si>
    <t>CrazyBox=けいちゃん</t>
  </si>
  <si>
    <t>XxCrazyBox7xX</t>
  </si>
  <si>
    <t>平凡な社会人 日野自動車社員  86を25歳までに買うぞ 
また、サバゲー始める(出撃準備中)  
SCAR‐L大好き    相棒→『FOX(きつね)』@FOX_Ione  『ぎんちゃん(狸)』→ @tanu0620  PC勢  PC版はBF5より再開 PS4版 BF4(最近はクラン戦助っ人で出てます) Razer信者</t>
  </si>
  <si>
    <t>よーしパパApple頑張っちゃうぞ
ライター視点から見たiPad Pro HHKB-BTの有用性。価格に見合った圧倒的に快適な打鍵感 
https://t.co/y5qrRGKxBv #ハッカドール</t>
  </si>
  <si>
    <t>http://pbs.twimg.com/profile_images/725150289527889920/Jfct04lt_normal.jpg</t>
  </si>
  <si>
    <t>1472</t>
  </si>
  <si>
    <t>http://www.twitter.com/XxCrazyBox7xX/status/725963883299532800</t>
  </si>
  <si>
    <t xml:space="preserve">725963882867621888 </t>
  </si>
  <si>
    <t>iPad Education</t>
  </si>
  <si>
    <t>ipad_education</t>
  </si>
  <si>
    <t>Education on iPad has transformed the way we learn.</t>
  </si>
  <si>
    <t>Spanish Podcasts from Audiria - Alejandro Diego Garin: Spanish Podcasts… https://t.co/bDZTFzgZJY #iPad #Education App</t>
  </si>
  <si>
    <t>http://pbs.twimg.com/profile_images/2714769289/d30d81357aa3be19a10da2449a4013d5_normal.png</t>
  </si>
  <si>
    <t>http://www.twitter.com/ipad_education/status/725963882867621888</t>
  </si>
  <si>
    <t xml:space="preserve">725963882578075648 </t>
  </si>
  <si>
    <t>Vodio Tech News</t>
  </si>
  <si>
    <t>VodioTech</t>
  </si>
  <si>
    <t>Popular Technology News from Vodio</t>
  </si>
  <si>
    <t>Video: Track your food and drink intake with tech  https://t.co/qK59qMBpOw via https://t.co/FGUK1jP2vr</t>
  </si>
  <si>
    <t>http://pbs.twimg.com/profile_images/2788419326/e1fd0c627c0ad1b599bd9034ae229f11_normal.jpeg</t>
  </si>
  <si>
    <t>http://www.twitter.com/VodioTech/status/725963882578075648</t>
  </si>
  <si>
    <t xml:space="preserve">725963882288832512 </t>
  </si>
  <si>
    <t>Tech News</t>
  </si>
  <si>
    <t>ooyuztechnology</t>
  </si>
  <si>
    <t>Latest Technology News from OOYUZ : A Free comprehensive News Search &amp; Analytics Application. #news #tech</t>
  </si>
  <si>
    <t>Apple Stock Weighs On Market, Analysts Try To Stop The Bleeding.. Related Articles: https://t.co/cz4kkyYkyS</t>
  </si>
  <si>
    <t>http://pbs.twimg.com/profile_images/608150043292352512/K57C0iFr_normal.jpg</t>
  </si>
  <si>
    <t>1896</t>
  </si>
  <si>
    <t>1915</t>
  </si>
  <si>
    <t>http://www.twitter.com/ooyuztechnology/status/725963882288832512</t>
  </si>
  <si>
    <t xml:space="preserve">725963880644505601 </t>
  </si>
  <si>
    <t>Marisol Felizardo</t>
  </si>
  <si>
    <t>Payatootsouuul</t>
  </si>
  <si>
    <t>Food is my bestfriend ❤ - jekoyfries -</t>
  </si>
  <si>
    <t>@apple_salvajan ate pasali yung sa group DM niyo nila les. 🙏</t>
  </si>
  <si>
    <t>http://pbs.twimg.com/profile_images/725887385074995200/_NJsCLLJ_normal.jpg</t>
  </si>
  <si>
    <t>http://www.twitter.com/Payatootsouuul/status/725963880644505601</t>
  </si>
  <si>
    <t xml:space="preserve">725963880472711169 </t>
  </si>
  <si>
    <t>Day5_Harmony</t>
  </si>
  <si>
    <t>dayanaOTY</t>
  </si>
  <si>
    <t>Será em Julho finalmente ?! ❤️❤️</t>
  </si>
  <si>
    <t>http://pbs.twimg.com/profile_images/724442176697044992/z8g2ifhw_normal.jpg</t>
  </si>
  <si>
    <t>http://www.twitter.com/dayanaOTY/status/725963880472711169</t>
  </si>
  <si>
    <t xml:space="preserve">725963879948255233 </t>
  </si>
  <si>
    <t>ゆづき   (LDH垢)</t>
  </si>
  <si>
    <t>yuz_1101</t>
  </si>
  <si>
    <t>兵庫住み 16の代 今市隆二特別♡最近は健二郎推し♡ BP6.28参戦済◎ AW9.12参戦◎ BPファイナル10.18ビューイング◎三代目相方➡︎きこちゃん♡ いいね多い✋リツイート多め✋</t>
  </si>
  <si>
    <t>【Music Wave】人気曲や最新曲聴き放題！コード入力で保存曲数が増えるよ♫
iOS:https://t.co/F1tDt4Sx4T　コード1c76dvzod</t>
  </si>
  <si>
    <t>http://pbs.twimg.com/profile_images/684132216889192448/3JRiW0nW_normal.jpg</t>
  </si>
  <si>
    <t>511</t>
  </si>
  <si>
    <t>http://www.twitter.com/yuz_1101/status/725963879948255233</t>
  </si>
  <si>
    <t xml:space="preserve">725963879767904256 </t>
  </si>
  <si>
    <t>sofiazenteno1d</t>
  </si>
  <si>
    <t>Lets just be real</t>
  </si>
  <si>
    <t>http://pbs.twimg.com/profile_images/711457096588341248/0A8BDxGY_normal.jpg</t>
  </si>
  <si>
    <t>2013</t>
  </si>
  <si>
    <t>http://www.twitter.com/sofiazenteno1d/status/725963879767904256</t>
  </si>
  <si>
    <t xml:space="preserve">725963878673305600 </t>
  </si>
  <si>
    <t>Ń</t>
  </si>
  <si>
    <t>angelsbIood</t>
  </si>
  <si>
    <t>MORE THAN JUST SURVIVAL THIS ... IS MY REVIVAL</t>
  </si>
  <si>
    <t>http://pbs.twimg.com/profile_images/725567508808372224/OsHQ7vO9_normal.jpg</t>
  </si>
  <si>
    <t>13478</t>
  </si>
  <si>
    <t>13338</t>
  </si>
  <si>
    <t>http://www.twitter.com/angelsbIood/status/725963878673305600</t>
  </si>
  <si>
    <t xml:space="preserve">725963878656520192 </t>
  </si>
  <si>
    <t>Khal.</t>
  </si>
  <si>
    <t>__therealak</t>
  </si>
  <si>
    <t>YDB Success is what you make it. I'm just trying to make it to the top. 3️⃣1️⃣3️⃣ Made #DreamHigh</t>
  </si>
  <si>
    <t>RT @Phil_Lewis_: Everyone without Apple Music right now. #views https://t.co/qXckHAyM0y</t>
  </si>
  <si>
    <t>771</t>
  </si>
  <si>
    <t>http://pbs.twimg.com/profile_images/719645357173575681/06E6NPyS_normal.jpg</t>
  </si>
  <si>
    <t>184</t>
  </si>
  <si>
    <t>http://www.twitter.com/__therealak/status/725963878656520192</t>
  </si>
  <si>
    <t xml:space="preserve">725963878023221253 </t>
  </si>
  <si>
    <t>Julie M.</t>
  </si>
  <si>
    <t>Sendaholic_Mail</t>
  </si>
  <si>
    <t>Founder - Growth hacking and Marketing Xpert - Mum of 3 kids</t>
  </si>
  <si>
    <t>PairingDial on the App Store #GrowthHacking #startup https://t.co/OK92cwdV24 https://t.co/dsGkFmrY1o</t>
  </si>
  <si>
    <t>http://pbs.twimg.com/profile_images/709360842249207808/hzVoqs7S_normal.jpg</t>
  </si>
  <si>
    <t>829</t>
  </si>
  <si>
    <t>http://www.twitter.com/Sendaholic_Mail/status/725963878023221253</t>
  </si>
  <si>
    <t xml:space="preserve">725963877998010368 </t>
  </si>
  <si>
    <t>Apple iPhone 4s - 8GB - Black (AT&amp;amp;T) Smartphone - Bid Now! Only $12.7 https://t.co/NBQRSH1Jt6 https://t.co/jvTWxqsAvr</t>
  </si>
  <si>
    <t>http://www.twitter.com/Ruifsu__Baegnu/status/725963877998010368</t>
  </si>
  <si>
    <t xml:space="preserve">725963877775613956 </t>
  </si>
  <si>
    <t>マリアン</t>
  </si>
  <si>
    <t>MenairamMJSwift</t>
  </si>
  <si>
    <t>One Call Away</t>
  </si>
  <si>
    <t>http://pbs.twimg.com/profile_images/717371495257747456/z8puzCl4_normal.jpg</t>
  </si>
  <si>
    <t>2066</t>
  </si>
  <si>
    <t>http://www.twitter.com/MenairamMJSwift/status/725963877775613956</t>
  </si>
  <si>
    <t xml:space="preserve">725963877230481409 </t>
  </si>
  <si>
    <t>Adam Scheuring</t>
  </si>
  <si>
    <t>admsch</t>
  </si>
  <si>
    <t>Technologist, humanist, feminist. Engineer, entrepreneur, first exit @loophealth, host of @bubblebarnorway. Passionate about AI, IoT &amp; sustainability.</t>
  </si>
  <si>
    <t>RT @Alex_Danco: This week's earnings calls, in emoji:
Facebook: 💻📲💰
LinkedIn: 📉💀📈😂
Apple: 🎉⏳⌛😒
Twitter: 🐦🌀😨
Amazon: 🕸🔥🔥🔥</t>
  </si>
  <si>
    <t>Oslo, Norway</t>
  </si>
  <si>
    <t>http://pbs.twimg.com/profile_images/628559076218146817/_YhqoB0-_normal.jpg</t>
  </si>
  <si>
    <t>1283</t>
  </si>
  <si>
    <t>http://www.twitter.com/admsch/status/725963877230481409</t>
  </si>
  <si>
    <t xml:space="preserve">725963876798332928 </t>
  </si>
  <si>
    <t>Ellie</t>
  </si>
  <si>
    <t>ellie0297</t>
  </si>
  <si>
    <t>| 19 | Australian! | @bridgitmendler @selenagomez @taylorswift13</t>
  </si>
  <si>
    <t>1615</t>
  </si>
  <si>
    <t>http://pbs.twimg.com/profile_images/699372734623543296/f1T7juU__normal.jpg</t>
  </si>
  <si>
    <t>627</t>
  </si>
  <si>
    <t>http://www.twitter.com/ellie0297/status/725963876798332928</t>
  </si>
  <si>
    <t xml:space="preserve">725963876689387520 </t>
  </si>
  <si>
    <t>Hely Rojas</t>
  </si>
  <si>
    <t>sysmaya</t>
  </si>
  <si>
    <t>funda carcasa para apple iphone 5 5s 6 6s plus de metal aluminio piel cuero - https://t.co/ThmLPKTVRB https://t.co/PTVsNNeoWr</t>
  </si>
  <si>
    <t>5.8245</t>
  </si>
  <si>
    <t>-73.03408</t>
  </si>
  <si>
    <t>Duitama Boyaca Colombia</t>
  </si>
  <si>
    <t>http://pbs.twimg.com/profile_images/2858126495/fd8e6cebd2f002ce5db6e57ca4bdaee5_normal.png</t>
  </si>
  <si>
    <t>796</t>
  </si>
  <si>
    <t>http://www.twitter.com/sysmaya/status/725963876689387520</t>
  </si>
  <si>
    <t xml:space="preserve">725963876160819200 </t>
  </si>
  <si>
    <t>Entertainment News</t>
  </si>
  <si>
    <t>VodioEnt</t>
  </si>
  <si>
    <t>Popular Entertainment News from Vodio.</t>
  </si>
  <si>
    <t>Video: 5 Reasons Why We Love Princess... https://t.co/0POXwo63SL via https://t.co/Hm4CXeX4yf</t>
  </si>
  <si>
    <t>http://pbs.twimg.com/profile_images/2788990814/86673511c9005e9c1f4921bb269a988f_normal.png</t>
  </si>
  <si>
    <t>http://www.twitter.com/VodioEnt/status/725963876160819200</t>
  </si>
  <si>
    <t xml:space="preserve">725963875951071232 </t>
  </si>
  <si>
    <t>Apple Md378ll/a Iphone 4s 16gb Sprint White Wi-fi Capable Touchscreen Smartp https://t.co/y9jyeGwwRl Ebay Bid Last Second ↺RT, F</t>
  </si>
  <si>
    <t>http://www.twitter.com/YoubidderEverly/status/725963875951071232</t>
  </si>
  <si>
    <t xml:space="preserve">725963875535835136 </t>
  </si>
  <si>
    <t>てらぞー</t>
  </si>
  <si>
    <t>MuraTerazo</t>
  </si>
  <si>
    <t>#俺のストーカー
iPhone　iPad 
https://t.co/swmRsCSbjl
Android 
https://t.co/AUDoQ0ysmq
【レア度 ☆4】
「マッチョなアイツ」を見つけました https://t.co/0UtmcSOkxm</t>
  </si>
  <si>
    <t>http://pbs.twimg.com/profile_images/631733927472857088/oxpGHR1P_normal.jpg</t>
  </si>
  <si>
    <t>http://www.twitter.com/MuraTerazo/status/725963875535835136</t>
  </si>
  <si>
    <t xml:space="preserve">725963875431096320 </t>
  </si>
  <si>
    <t>sophie/i met them\</t>
  </si>
  <si>
    <t>SophieSwift18</t>
  </si>
  <si>
    <t>18 // i go to gigs</t>
  </si>
  <si>
    <t>http://pbs.twimg.com/profile_images/725755912170930177/iPDeQSGN_normal.jpg</t>
  </si>
  <si>
    <t>2426</t>
  </si>
  <si>
    <t>http://www.twitter.com/SophieSwift18/status/725963875431096320</t>
  </si>
  <si>
    <t xml:space="preserve">725963875233992704 </t>
  </si>
  <si>
    <t>Apple iPhone 4s - 8GB - Black (AT&amp;amp;T) Smartphone - Bid Now! Only $12.7 https://t.co/P0ixg0nabN https://t.co/FOc84iGVMc</t>
  </si>
  <si>
    <t>http://www.twitter.com/Laoxbu__Heiklo/status/725963875233992704</t>
  </si>
  <si>
    <t xml:space="preserve">725963874692927488 </t>
  </si>
  <si>
    <t>80214</t>
  </si>
  <si>
    <t>http://www.twitter.com/QuentinBouhafs/status/725963874692927488</t>
  </si>
  <si>
    <t xml:space="preserve">725963874667761668 </t>
  </si>
  <si>
    <t>rose</t>
  </si>
  <si>
    <t>Little_Gagacorn</t>
  </si>
  <si>
    <t>✨no caption needed..just here to support my idols ✨ #gaga #taylor #justin #demi #miley #jessiej</t>
  </si>
  <si>
    <t>Germany♡</t>
  </si>
  <si>
    <t>http://pbs.twimg.com/profile_images/697765771280302080/jjkI4jvT_normal.jpg</t>
  </si>
  <si>
    <t>4320</t>
  </si>
  <si>
    <t>2223</t>
  </si>
  <si>
    <t>http://www.twitter.com/Little_Gagacorn/status/725963874667761668</t>
  </si>
  <si>
    <t xml:space="preserve">725963874432749568 </t>
  </si>
  <si>
    <t>raphael</t>
  </si>
  <si>
    <t>_raphaelcarlos</t>
  </si>
  <si>
    <t>http://pbs.twimg.com/profile_images/721924100591976449/uk0c-lQa_normal.jpg</t>
  </si>
  <si>
    <t>http://www.twitter.com/_raphaelcarlos/status/725963874432749568</t>
  </si>
  <si>
    <t xml:space="preserve">725963873485000704 </t>
  </si>
  <si>
    <t>Samantha</t>
  </si>
  <si>
    <t>ElizabethAnn85</t>
  </si>
  <si>
    <t>I'm easily amused.</t>
  </si>
  <si>
    <t>http://pbs.twimg.com/profile_images/720357636810678272/OG-Z3t5v_normal.jpg</t>
  </si>
  <si>
    <t>http://www.twitter.com/ElizabethAnn85/status/725963873485000704</t>
  </si>
  <si>
    <t xml:space="preserve">725963873258332160 </t>
  </si>
  <si>
    <t>やまゆー</t>
  </si>
  <si>
    <t>gv3fn</t>
  </si>
  <si>
    <t>広尾→帯柏 1G→2B</t>
  </si>
  <si>
    <t>おじモンをGETしてコンプリートを目指せ！ #おじモン
Android: https://t.co/QJhlLgAmbg
iOS: https://t.co/HG0ds5pe4E https://t.co/bgk0wQBpmH</t>
  </si>
  <si>
    <t>http://pbs.twimg.com/profile_images/636430536068599808/ZxIh0CA5_normal.jpg</t>
  </si>
  <si>
    <t>http://www.twitter.com/gv3fn/status/725963873258332160</t>
  </si>
  <si>
    <t xml:space="preserve">725963872926990336 </t>
  </si>
  <si>
    <t>C❌</t>
  </si>
  <si>
    <t>heyitsmecarl</t>
  </si>
  <si>
    <t>TAYLOR❤</t>
  </si>
  <si>
    <t>http://pbs.twimg.com/profile_images/724206227136204800/RBBZZ4pM_normal.jpg</t>
  </si>
  <si>
    <t>http://www.twitter.com/heyitsmecarl/status/725963872926990336</t>
  </si>
  <si>
    <t xml:space="preserve">725963871941447680 </t>
  </si>
  <si>
    <t>Brand New Apple TV 64 GB 4th Generation MLNC2LL/A No Reserve!!! New In Box!!! - Bid Now! O… https://t.co/l6hOcDtuXK https://t.co/jIc0xE7GZe</t>
  </si>
  <si>
    <t>http://www.twitter.com/Daoxvi__Joajna/status/725963871941447680</t>
  </si>
  <si>
    <t xml:space="preserve">725963868535709696 </t>
  </si>
  <si>
    <t>•martilda•</t>
  </si>
  <si>
    <t>ifalltoofast</t>
  </si>
  <si>
    <t>•I'm a thinker, not a talker• @theblackstwins @The1920B2M @theslaylorsquad</t>
  </si>
  <si>
    <t>http://pbs.twimg.com/profile_images/663385798310567936/ilB0OlE5_normal.jpg</t>
  </si>
  <si>
    <t>6255</t>
  </si>
  <si>
    <t>5242</t>
  </si>
  <si>
    <t>http://www.twitter.com/ifalltoofast/status/725963868535709696</t>
  </si>
  <si>
    <t xml:space="preserve">725963868325969925 </t>
  </si>
  <si>
    <t>Floyd Nundy</t>
  </si>
  <si>
    <t>TheFNundy</t>
  </si>
  <si>
    <t>#lfc, football and Batman addict. sarcasm aficionado and generally like to joke and mock openly. sue me. (not literally)</t>
  </si>
  <si>
    <t>DO MORE! I just completed another day of the 30-Day Fit Challenge by Degree®. https://t.co/4avkDkONzU</t>
  </si>
  <si>
    <t>52.62783</t>
  </si>
  <si>
    <t>1.29834</t>
  </si>
  <si>
    <t>norwich</t>
  </si>
  <si>
    <t>http://pbs.twimg.com/profile_images/707994159085391874/6BFBZTGl_normal.jpg</t>
  </si>
  <si>
    <t>http://www.twitter.com/TheFNundy/status/725963868325969925</t>
  </si>
  <si>
    <t xml:space="preserve">725963867969343488 </t>
  </si>
  <si>
    <t>@makikosca カイロ使い切った、、、(笑)</t>
  </si>
  <si>
    <t>http://www.twitter.com/hikarai_apple/status/725963867969343488</t>
  </si>
  <si>
    <t xml:space="preserve">725963867906539520 </t>
  </si>
  <si>
    <t>Vittorio La Peruta</t>
  </si>
  <si>
    <t>mediamarketingo</t>
  </si>
  <si>
    <t>Dr. Vittorio La Peruta Tel 328 92 65 376: Apple, continua l’incubo  Icahn vende le azioni  e il titolo crolla in B… https://t.co/yVvEQ4NjhO</t>
  </si>
  <si>
    <t>http://pbs.twimg.com/profile_images/344513261574985817/18ec87c97cf848ef76fa7d891406d590_normal.jpeg</t>
  </si>
  <si>
    <t>http://www.twitter.com/mediamarketingo/status/725963867906539520</t>
  </si>
  <si>
    <t xml:space="preserve">725963867608616960 </t>
  </si>
  <si>
    <t>Jake Taylor</t>
  </si>
  <si>
    <t>yungcrackaaaa</t>
  </si>
  <si>
    <t>skrrrr</t>
  </si>
  <si>
    <t>http://pbs.twimg.com/profile_images/707344555083890688/LgQ4A4pv_normal.jpg</t>
  </si>
  <si>
    <t>297</t>
  </si>
  <si>
    <t>http://www.twitter.com/yungcrackaaaa/status/725963867608616960</t>
  </si>
  <si>
    <t xml:space="preserve">725963866799116288 </t>
  </si>
  <si>
    <t>Bridget Feehan</t>
  </si>
  <si>
    <t>bridgetfeehan</t>
  </si>
  <si>
    <t>i love taylor swift music.</t>
  </si>
  <si>
    <t>http://pbs.twimg.com/profile_images/526526526016077824/vcVY_u4m_normal.jpeg</t>
  </si>
  <si>
    <t>http://www.twitter.com/bridgetfeehan/status/725963866799116288</t>
  </si>
  <si>
    <t xml:space="preserve">725963866782486528 </t>
  </si>
  <si>
    <t>ash.</t>
  </si>
  <si>
    <t>ash_marie31</t>
  </si>
  <si>
    <t>Indiana, USA</t>
  </si>
  <si>
    <t>http://pbs.twimg.com/profile_images/724386191206965248/jr0Yufzw_normal.jpg</t>
  </si>
  <si>
    <t>622</t>
  </si>
  <si>
    <t>http://www.twitter.com/ash_marie31/status/725963866782486528</t>
  </si>
  <si>
    <t xml:space="preserve">725963866530676736 </t>
  </si>
  <si>
    <t>✌SEMAJ✌</t>
  </si>
  <si>
    <t>Star24Semaj</t>
  </si>
  <si>
    <t>I'm part broke and part black, all mixed with hard times and frustration | Black Honor Society</t>
  </si>
  <si>
    <t>http://pbs.twimg.com/profile_images/722585158361088005/qmLDS6zC_normal.jpg</t>
  </si>
  <si>
    <t>2114</t>
  </si>
  <si>
    <t>http://www.twitter.com/Star24Semaj/status/725963866530676736</t>
  </si>
  <si>
    <t xml:space="preserve">725963865943511041 </t>
  </si>
  <si>
    <t>ところてん蜂蜜@電池切れ</t>
  </si>
  <si>
    <t>tokolotenn888</t>
  </si>
  <si>
    <t>現在ヘルニアの修復ほぼ完了！！上京先に戻る時が近づいてきた</t>
  </si>
  <si>
    <t>無料の「ゆっくり」育成ゲーム！バトルもあるよ！
#ゆっくり育てていってね
スコア 133639
iPhone版 https://t.co/FDugwRCDUC
Android版 https://t.co/xv8YeUtAS9 https://t.co/gFBiJdOjkd</t>
  </si>
  <si>
    <t>http://pbs.twimg.com/profile_images/716579851897929728/go7H6h07_normal.jpg</t>
  </si>
  <si>
    <t>http://www.twitter.com/tokolotenn888/status/725963865943511041</t>
  </si>
  <si>
    <t xml:space="preserve">725963865004101632 </t>
  </si>
  <si>
    <t>Neewsy</t>
  </si>
  <si>
    <t>Evolving the way to be updated.</t>
  </si>
  <si>
    <t>http://pbs.twimg.com/profile_images/701322573611671552/OwF0sZJ-_normal.png</t>
  </si>
  <si>
    <t>http://www.twitter.com/Neewsy/status/725963865004101632</t>
  </si>
  <si>
    <t xml:space="preserve">725963864001515521 </t>
  </si>
  <si>
    <t>Vodio Breaking News</t>
  </si>
  <si>
    <t>VodioNews</t>
  </si>
  <si>
    <t>Breaking News from Team Vodio. Download our free mobile apps for full coverage of National, International and Business News.</t>
  </si>
  <si>
    <t>Video: Dance and have a shot of rum w... https://t.co/TKLoKeM7zA via https://t.co/gtd9C6Fyfx</t>
  </si>
  <si>
    <t>http://pbs.twimg.com/profile_images/2788886650/28b0c7eeb39f6f012b6ecda0547fc628_normal.png</t>
  </si>
  <si>
    <t>http://www.twitter.com/VodioNews/status/725963864001515521</t>
  </si>
  <si>
    <t xml:space="preserve">725963863343005696 </t>
  </si>
  <si>
    <t>yang kwanghyun</t>
  </si>
  <si>
    <t>kwanghyun_yang</t>
  </si>
  <si>
    <t>#インディーゲーム
#新作ゲーム
#オススメゲーム</t>
  </si>
  <si>
    <t>@Lane_Max 
#Action #RPG
#myhomedungeon
iOS : https://t.co/n8J7EfUF9H 
AOS : https://t.co/Pi3HEQT64f 
Please #RT https://t.co/cP2DIevlES</t>
  </si>
  <si>
    <t>http://pbs.twimg.com/profile_images/723454519485423616/l8LVJQxg_normal.jpg</t>
  </si>
  <si>
    <t>1329</t>
  </si>
  <si>
    <t>http://www.twitter.com/kwanghyun_yang/status/725963863343005696</t>
  </si>
  <si>
    <t xml:space="preserve">725963863276032001 </t>
  </si>
  <si>
    <t>Beth</t>
  </si>
  <si>
    <t>swiftsmendess</t>
  </si>
  <si>
    <t>Taylor Swift, Shawn Mendes and chicken nuggets are my three true loves</t>
  </si>
  <si>
    <t>1663</t>
  </si>
  <si>
    <t>http://pbs.twimg.com/profile_images/716012272380993538/yLss61pk_normal.jpg</t>
  </si>
  <si>
    <t>http://www.twitter.com/swiftsmendess/status/725963863276032001</t>
  </si>
  <si>
    <t xml:space="preserve">725963862957154305 </t>
  </si>
  <si>
    <t>Demon</t>
  </si>
  <si>
    <t>Mystery_Misery</t>
  </si>
  <si>
    <t>guitarist | pianist | song writer | twin | vegan | an artist of all kind</t>
  </si>
  <si>
    <t>1603</t>
  </si>
  <si>
    <t>http://pbs.twimg.com/profile_images/670467871382728704/hXLo06uV_normal.jpg</t>
  </si>
  <si>
    <t>892</t>
  </si>
  <si>
    <t>843</t>
  </si>
  <si>
    <t>http://www.twitter.com/Mystery_Misery/status/725963862957154305</t>
  </si>
  <si>
    <t xml:space="preserve">725963860730073088 </t>
  </si>
  <si>
    <t>Sandra</t>
  </si>
  <si>
    <t>SandraSwift1323</t>
  </si>
  <si>
    <t>this one time taylor swift got down on her knees infront of me and signed my shoe {4/8/15 11:31pm}</t>
  </si>
  <si>
    <t>http://pbs.twimg.com/profile_images/658041357915656192/hObxpi8I_normal.jpg</t>
  </si>
  <si>
    <t>1389</t>
  </si>
  <si>
    <t>http://www.twitter.com/SandraSwift1323/status/725963860730073088</t>
  </si>
  <si>
    <t xml:space="preserve">725963859765260288 </t>
  </si>
  <si>
    <t>☆ﾟ. * ･ ｡ﾟ</t>
  </si>
  <si>
    <t>geniaswift13</t>
  </si>
  <si>
    <t>“I never want to change so much that people can't recognize me.” - Taylor Swift</t>
  </si>
  <si>
    <t>http://pbs.twimg.com/profile_images/725688013481627648/Vs9cvA8d_normal.jpg</t>
  </si>
  <si>
    <t>http://www.twitter.com/geniaswift13/status/725963859765260288</t>
  </si>
  <si>
    <t xml:space="preserve">725963858846830592 </t>
  </si>
  <si>
    <t>Bloomberg</t>
  </si>
  <si>
    <t>business</t>
  </si>
  <si>
    <t>The first word in business news.</t>
  </si>
  <si>
    <t>Apple shares slump after Carl Icahn sells his stake https://t.co/gpdri2U2b0 https://t.co/Iur6PHqH0f</t>
  </si>
  <si>
    <t>New York and the World</t>
  </si>
  <si>
    <t>http://pbs.twimg.com/profile_images/714946924105883648/4fgNVF4H_normal.jpg</t>
  </si>
  <si>
    <t>3127735</t>
  </si>
  <si>
    <t>38863</t>
  </si>
  <si>
    <t>http://www.twitter.com/business/status/725963858846830592</t>
  </si>
  <si>
    <t xml:space="preserve">725963858335129600 </t>
  </si>
  <si>
    <t>Wilfrid Estève</t>
  </si>
  <si>
    <t>Wilfrid_Esteve</t>
  </si>
  <si>
    <t>GM @StudioHansLucas, Pdt @FreeLensFrance [#Photojournalisme Photographie], #Enseignement [#Journalisme Numérique, #Ecole &amp; #Université], Formation #médias</t>
  </si>
  <si>
    <t>#Apple, #Facebook, #Google... les géants du Net à l’assaut d’#Hollywood. #journalisme #médias #cinéma https://t.co/OnypLxDYdk</t>
  </si>
  <si>
    <t>http://pbs.twimg.com/profile_images/378800000603936441/3b4c29cfd3445d75de5c6d761dedb34f_normal.jpeg</t>
  </si>
  <si>
    <t>113053</t>
  </si>
  <si>
    <t>24870</t>
  </si>
  <si>
    <t>http://www.twitter.com/Wilfrid_Esteve/status/725963858335129600</t>
  </si>
  <si>
    <t xml:space="preserve">725963857676500992 </t>
  </si>
  <si>
    <t>ちょこざい夫</t>
  </si>
  <si>
    <t>chokozaiboy</t>
  </si>
  <si>
    <t>【Apple認証 (Made for iPhone取得)】Anker プレミアムライトニングUSBケーブル iPho... 1,299 円 【Anker(="url" href="h】 https://t.co/QPCZyo7ekg #1ZdyM</t>
  </si>
  <si>
    <t>http://pbs.twimg.com/profile_images/2216259329/chokozaiboy_normal.jpg</t>
  </si>
  <si>
    <t>http://www.twitter.com/chokozaiboy/status/725963857676500992</t>
  </si>
  <si>
    <t xml:space="preserve">725963857080934400 </t>
  </si>
  <si>
    <t>さりぃ®wonderland</t>
  </si>
  <si>
    <t>Sally0w0</t>
  </si>
  <si>
    <t>ラーメンズ/ゴールデンボンバー/東京03
【参戦予定】金爆:8/27 FCツ広島、11/5 福岡、11/6 大分
東京03:9/11 広島</t>
  </si>
  <si>
    <t>@you_de_apple メッセージビデオで華やかな式に一笑い添えられたら幸いです（ ;  ; ）</t>
  </si>
  <si>
    <t>http://pbs.twimg.com/profile_images/709763523719462913/kfzGCbA3_normal.jpg</t>
  </si>
  <si>
    <t>http://www.twitter.com/Sally0w0/status/725963857080934400</t>
  </si>
  <si>
    <t xml:space="preserve">725963857072508928 </t>
  </si>
  <si>
    <t>Vodio Comedy</t>
  </si>
  <si>
    <t>VodioComedy</t>
  </si>
  <si>
    <t>Comedy News, Stand-Ups, Sketches, Fail &amp; Pranks Videos from Vodio</t>
  </si>
  <si>
    <t>Video: Operation: Celebrity Sting!  https://t.co/73uubgxfTE via https://t.co/1OLwmMDVNh</t>
  </si>
  <si>
    <t>http://pbs.twimg.com/profile_images/2789129007/a615f468f5e6400a895cc3fae1d71a64_normal.png</t>
  </si>
  <si>
    <t>http://www.twitter.com/VodioComedy/status/725963857072508928</t>
  </si>
  <si>
    <t xml:space="preserve">725963856598585344 </t>
  </si>
  <si>
    <t>Ąrie</t>
  </si>
  <si>
    <t>leftunseen</t>
  </si>
  <si>
    <t>#instagram @leftunseen</t>
  </si>
  <si>
    <t>Listen to Views by Drake on @AppleMusic. https://t.co/Ds0jxGiDhi</t>
  </si>
  <si>
    <t>http://pbs.twimg.com/profile_images/714664880918380545/PPs5NfHs_normal.jpg</t>
  </si>
  <si>
    <t>http://www.twitter.com/leftunseen/status/725963856598585344</t>
  </si>
  <si>
    <t xml:space="preserve">725963856321744896 </t>
  </si>
  <si>
    <t>Nok Ming Tang</t>
  </si>
  <si>
    <t>sean4e21</t>
  </si>
  <si>
    <t>https://t.co/0HdpKqrT6B</t>
  </si>
  <si>
    <t>http://www.twitter.com/sean4e21/status/725963856321744896</t>
  </si>
  <si>
    <t xml:space="preserve">725963856313344001 </t>
  </si>
  <si>
    <t>Jennifer Taylor</t>
  </si>
  <si>
    <t>ABKNewsOfficial</t>
  </si>
  <si>
    <t>This is https://t.co/moXQqMwvYm Official Account.</t>
  </si>
  <si>
    <t>Carl Icahn sold his Apple stake because he is worried about China’s “dictatorship” government https://t.co/fwCj8qwuT1</t>
  </si>
  <si>
    <t>http://pbs.twimg.com/profile_images/648549756906504192/wjEMlKIN_normal.jpg</t>
  </si>
  <si>
    <t>615</t>
  </si>
  <si>
    <t>http://www.twitter.com/ABKNewsOfficial/status/725963856313344001</t>
  </si>
  <si>
    <t xml:space="preserve">725963856045084672 </t>
  </si>
  <si>
    <t>Triangel aka SiPlus</t>
  </si>
  <si>
    <t>_Tri_Angel_</t>
  </si>
  <si>
    <t>War§ow 2.0 and 2.1 developer - follow @tweetsow! Loves arena FPS, game programming &amp; Android.</t>
  </si>
  <si>
    <t>RT @rukayuii: T1 live! Finally. https://t.co/NdkOpSO0TR</t>
  </si>
  <si>
    <t>http://pbs.twimg.com/profile_images/719540214788702208/B6PDRJB7_normal.jpg</t>
  </si>
  <si>
    <t>2468</t>
  </si>
  <si>
    <t>2918</t>
  </si>
  <si>
    <t>http://www.twitter.com/_Tri_Angel_/status/725963856045084672</t>
  </si>
  <si>
    <t xml:space="preserve">725963855751438336 </t>
  </si>
  <si>
    <t>For Apple iPhone 4S / 4 100% Genuine Tempered Glass Film Screen Protector Guard - Bid Now!… https://t.co/TRfsIEl2ny https://t.co/E8OGlFPagf</t>
  </si>
  <si>
    <t>http://www.twitter.com/Ruifsu__Baegnu/status/725963855751438336</t>
  </si>
  <si>
    <t xml:space="preserve">725963855608713216 </t>
  </si>
  <si>
    <t>Selena Gomez</t>
  </si>
  <si>
    <t>Dapnoyy</t>
  </si>
  <si>
    <t>Love yourself first ✨</t>
  </si>
  <si>
    <t>http://pbs.twimg.com/profile_images/715565153933074434/gjdUFNO8_normal.jpg</t>
  </si>
  <si>
    <t>694</t>
  </si>
  <si>
    <t>1958</t>
  </si>
  <si>
    <t>http://www.twitter.com/Dapnoyy/status/725963855608713216</t>
  </si>
  <si>
    <t xml:space="preserve">725963854971281408 </t>
  </si>
  <si>
    <t>Davide Piazza</t>
  </si>
  <si>
    <t>davidepiazza</t>
  </si>
  <si>
    <t>CEO &amp; Co-founder, @threadsolutions. System Integration and Web Development. Entrepreneur. Love to run, bike and ski.</t>
  </si>
  <si>
    <t>RT @OpenmHealth: Apple's #CareKit is live for all developers! https://t.co/YQsBA8Zecr</t>
  </si>
  <si>
    <t>http://pbs.twimg.com/profile_images/1575195948/photo_normal.jpg</t>
  </si>
  <si>
    <t>http://www.twitter.com/davidepiazza/status/725963854971281408</t>
  </si>
  <si>
    <t xml:space="preserve">725963854757273600 </t>
  </si>
  <si>
    <t>_KissItBetter_</t>
  </si>
  <si>
    <t>Negativity = BLOCKEDT!! Face it if you're a hoe leaving hate on another hoe's page it's because ur jealous, bitter and INTIMIDATED! @therealeve follows</t>
  </si>
  <si>
    <t>RT @MatthewACherry: Seeing mad people saying Apple Music is worth $10 a month and they gave y'all one exclusive...</t>
  </si>
  <si>
    <t>http://pbs.twimg.com/profile_images/725520554279591936/01TmOUKi_normal.jpg</t>
  </si>
  <si>
    <t>http://www.twitter.com/_KissItBetter_/status/725963854757273600</t>
  </si>
  <si>
    <t xml:space="preserve">725963854371524608 </t>
  </si>
  <si>
    <t>tacco 12; spazzolino</t>
  </si>
  <si>
    <t>inlukesarms</t>
  </si>
  <si>
    <t>caritas sine modo</t>
  </si>
  <si>
    <t>http://pbs.twimg.com/profile_images/725589290210701312/5TvxqZds_normal.jpg</t>
  </si>
  <si>
    <t>16384</t>
  </si>
  <si>
    <t>13583</t>
  </si>
  <si>
    <t>http://www.twitter.com/inlukesarms/status/725963854371524608</t>
  </si>
  <si>
    <t xml:space="preserve">725963852622385152 </t>
  </si>
  <si>
    <t>lovesick malena</t>
  </si>
  <si>
    <t>malena_cupcakes</t>
  </si>
  <si>
    <t>⠀⠀⠀ ☽ ⠀just a little bit of your heart ♡ ⠀⠀ ⠀⠀⠀⠀ please watch my youtube video on ⠀⠀ ⠀⠀⠀ ⠀⠀ ⠀⠀⠀pinned tweet (:</t>
  </si>
  <si>
    <t>41.50482</t>
  </si>
  <si>
    <t>-73.96957999999999</t>
  </si>
  <si>
    <t>Beacon Hills, CA</t>
  </si>
  <si>
    <t>http://pbs.twimg.com/profile_images/688431689127690241/8XeSBnnI_normal.jpg</t>
  </si>
  <si>
    <t>565</t>
  </si>
  <si>
    <t>http://www.twitter.com/malena_cupcakes/status/725963852622385152</t>
  </si>
  <si>
    <t xml:space="preserve">725963852286812160 </t>
  </si>
  <si>
    <t>Jazmiaan Irvin</t>
  </si>
  <si>
    <t>jazzyirv</t>
  </si>
  <si>
    <t>“Years, lovers, glasses of wine. These are things that must never be counted.”</t>
  </si>
  <si>
    <t>80216</t>
  </si>
  <si>
    <t>http://pbs.twimg.com/profile_images/718362578418851841/dCJBvPHn_normal.jpg</t>
  </si>
  <si>
    <t>http://www.twitter.com/jazzyirv/status/725963852286812160</t>
  </si>
  <si>
    <t xml:space="preserve">725963852094029828 </t>
  </si>
  <si>
    <t>Wildest Screams</t>
  </si>
  <si>
    <t>jotiswift</t>
  </si>
  <si>
    <t>Taylor is inspiration &amp; a friend &amp; THE QUEEN. Taylor saw me dancing &amp; she thought it was amazing :o Red Tour Berlin 07.02.2014 Now 1989 Tour Cologne &amp; Amsterdam</t>
  </si>
  <si>
    <t xml:space="preserve">Germany </t>
  </si>
  <si>
    <t>http://pbs.twimg.com/profile_images/598897786839572480/OdchjdDC_normal.jpg</t>
  </si>
  <si>
    <t>http://www.twitter.com/jotiswift/status/725963852094029828</t>
  </si>
  <si>
    <t xml:space="preserve">725963851930411009 </t>
  </si>
  <si>
    <t>Courtneyyyyyy</t>
  </si>
  <si>
    <t>courtneypamula</t>
  </si>
  <si>
    <t>im chillingggg .</t>
  </si>
  <si>
    <t>42.12922</t>
  </si>
  <si>
    <t>-80.08506</t>
  </si>
  <si>
    <t>Erie, PA</t>
  </si>
  <si>
    <t>http://pbs.twimg.com/profile_images/725522428617711617/zj2mRPzq_normal.jpg</t>
  </si>
  <si>
    <t>531</t>
  </si>
  <si>
    <t>http://www.twitter.com/courtneypamula/status/725963851930411009</t>
  </si>
  <si>
    <t xml:space="preserve">725963851397750784 </t>
  </si>
  <si>
    <t>Ayyan Zubair</t>
  </si>
  <si>
    <t>AyyanicBond</t>
  </si>
  <si>
    <t>Founder, Executive Editor @pak4sc   As usual, RT does not = endorsment. Views are mine, all mine.</t>
  </si>
  <si>
    <t>http://pbs.twimg.com/profile_images/639957344969994241/0qLbE_D0_normal.jpg</t>
  </si>
  <si>
    <t>464</t>
  </si>
  <si>
    <t>http://www.twitter.com/AyyanicBond/status/725963851397750784</t>
  </si>
  <si>
    <t xml:space="preserve">725963850596663296 </t>
  </si>
  <si>
    <t>sΗαʍs™</t>
  </si>
  <si>
    <t>Itz_shamsuddeen</t>
  </si>
  <si>
    <t>ʝʋst α ʏσʋnɢ мαn ωнo ιs τʀʏιиɢ тo тʋяи нιs Dʀεαʍs ιƞτo Rεαℓιтʏ ✊. #Visca_El_Barca  #ʍεssι__ιs_тнɛ_κιиɢ #FIFA #Movies #Chrisτophεr_Noℓαn &amp; #S.Spiɛℓbɛrg fan ✌</t>
  </si>
  <si>
    <t>http://pbs.twimg.com/profile_images/724517464961343488/6niwJoJj_normal.jpg</t>
  </si>
  <si>
    <t>551</t>
  </si>
  <si>
    <t>http://www.twitter.com/Itz_shamsuddeen/status/725963850596663296</t>
  </si>
  <si>
    <t xml:space="preserve">725963850282049536 </t>
  </si>
  <si>
    <t>Apple iPhone 4s - 8GB - Black (AT&amp;amp;T) Smartphone - Bid Now! Only $12.7 https://t.co/NBQRSH1Jt6 https://t.co/VQS9gYfWwN</t>
  </si>
  <si>
    <t>http://www.twitter.com/Ruifsu__Baegnu/status/725963850282049536</t>
  </si>
  <si>
    <t xml:space="preserve">725963850026090497 </t>
  </si>
  <si>
    <t>Vodio Science</t>
  </si>
  <si>
    <t>VodioScience</t>
  </si>
  <si>
    <t>Popular Science Videos from Vodio</t>
  </si>
  <si>
    <t>Video: Earth from Space: Colourful Naukluft  https://t.co/tsmVBe0IwG via https://t.co/fNnCOFEpSs</t>
  </si>
  <si>
    <t>http://pbs.twimg.com/profile_images/2788951565/d2fbc140c73e401a52ab9feb6116166b_normal.png</t>
  </si>
  <si>
    <t>446</t>
  </si>
  <si>
    <t>http://www.twitter.com/VodioScience/status/725963850026090497</t>
  </si>
  <si>
    <t xml:space="preserve">725963849577435136 </t>
  </si>
  <si>
    <t>no</t>
  </si>
  <si>
    <t>ikbjSwiftie</t>
  </si>
  <si>
    <t>Firebreathing Swiftie, living in Camp Half Blood always reading a book</t>
  </si>
  <si>
    <t>http://pbs.twimg.com/profile_images/716286038549913600/9lGwSzLp_normal.jpg</t>
  </si>
  <si>
    <t>http://www.twitter.com/ikbjSwiftie/status/725963849577435136</t>
  </si>
  <si>
    <t xml:space="preserve">725963849032146944 </t>
  </si>
  <si>
    <t>_nickijaay</t>
  </si>
  <si>
    <t>Rex x Beano PR    /  sc: nickiijaay</t>
  </si>
  <si>
    <t>RT @tineekamonet: Apple Music is actually 🔑</t>
  </si>
  <si>
    <t>http://pbs.twimg.com/profile_images/724257438082433024/uTp1VIkB_normal.jpg</t>
  </si>
  <si>
    <t>http://www.twitter.com/_nickijaay/status/725963849032146944</t>
  </si>
  <si>
    <t xml:space="preserve">725963849002700800 </t>
  </si>
  <si>
    <t>Apple信者の毒舌な妹bot</t>
  </si>
  <si>
    <t>apsis_bot</t>
  </si>
  <si>
    <t>Appleに愛の足りないお兄ちゃんたちを戒めるbotよ Apple製品の素晴らしさを堪能するための豆知識なんかも呟いていきたいわね。一応みんなフォロー返しはするようにしているわ。もし私につぶやいてほしいことがあったらDMかリプライ、それかハッシュタグ #Apple信者の毒舌な妹 で教えてね。</t>
  </si>
  <si>
    <t>@oijiojdfke フォローしてくれてありがとうお兄ちゃん！ 今度Appleについてオールナイトで語り合いましょうね！</t>
  </si>
  <si>
    <t>http://pbs.twimg.com/profile_images/3758719026/68b8053af1194ecc98115875e24c498a_normal.jpeg</t>
  </si>
  <si>
    <t>1500</t>
  </si>
  <si>
    <t>http://www.twitter.com/apsis_bot/status/725963849002700800</t>
  </si>
  <si>
    <t xml:space="preserve">725963848914608128 </t>
  </si>
  <si>
    <t>leah ✨</t>
  </si>
  <si>
    <t>drewslvt</t>
  </si>
  <si>
    <t>Life is a journey, sometimes a battle full of the unexpected || j follows</t>
  </si>
  <si>
    <t>I need lemonade on Apple Music 😫</t>
  </si>
  <si>
    <t>sydney</t>
  </si>
  <si>
    <t>http://pbs.twimg.com/profile_images/725529434267099136/ivGtD8aP_normal.jpg</t>
  </si>
  <si>
    <t>20047</t>
  </si>
  <si>
    <t>1777</t>
  </si>
  <si>
    <t>http://www.twitter.com/drewslvt/status/725963848914608128</t>
  </si>
  <si>
    <t xml:space="preserve">725963847018893312 </t>
  </si>
  <si>
    <t>Apple iPhone 6 Plus Oem Lcd Digitizer Touch Screen Display Assembly  - Bid Now! Only $83.0 https://t.co/umWq3vLUEb https://t.co/7BWfQ3lkf3</t>
  </si>
  <si>
    <t>http://www.twitter.com/Noijmu__Veevfe/status/725963847018893312</t>
  </si>
  <si>
    <t xml:space="preserve">725963846381350912 </t>
  </si>
  <si>
    <t>Verena</t>
  </si>
  <si>
    <t>VerenaVeen</t>
  </si>
  <si>
    <t>go fuck your selfie</t>
  </si>
  <si>
    <t>Dig in craters on the Swoof Planet to uncover new Mystery Eggs and Seeds in #SmurfsVillage   https://t.co/LkEzDWmpZJ</t>
  </si>
  <si>
    <t>http://pbs.twimg.com/profile_images/629394269652922368/qTaxRM45_normal.jpg</t>
  </si>
  <si>
    <t>http://www.twitter.com/VerenaVeen/status/725963846381350912</t>
  </si>
  <si>
    <t xml:space="preserve">725963845894705152 </t>
  </si>
  <si>
    <t>Mary R. Mouton</t>
  </si>
  <si>
    <t>mary_mouton1</t>
  </si>
  <si>
    <t>http://www.twitter.com/mary_mouton1/status/725963845894705152</t>
  </si>
  <si>
    <t xml:space="preserve">725963845202649088 </t>
  </si>
  <si>
    <t>ちゅん</t>
  </si>
  <si>
    <t>p___mch</t>
  </si>
  <si>
    <t>Mrs. GREEN APPLE┆Halo at 四畳半┆制作</t>
  </si>
  <si>
    <t>RT @seinen_04: Mrs. GREEN APPLE
6月13日名古屋１枚
6月16日渋谷４枚
探しております😣</t>
  </si>
  <si>
    <t>http://pbs.twimg.com/profile_images/717579876111286272/irOyNfa8_normal.jpg</t>
  </si>
  <si>
    <t>http://www.twitter.com/p___mch/status/725963845202649088</t>
  </si>
  <si>
    <t xml:space="preserve">725963844795899905 </t>
  </si>
  <si>
    <t>Festivalling.com</t>
  </si>
  <si>
    <t>FestivallingCOM</t>
  </si>
  <si>
    <t>A new website about different festivals, worldwide! Check our website for reviews, photos, a blog and daily news.</t>
  </si>
  <si>
    <t>#OUTNOW @Zedd x @KeshaRose collab #TrueColors is available now! Get it here: https://t.co/EMKLhPEwKt https://t.co/Ouw4gLVUYm</t>
  </si>
  <si>
    <t>http://pbs.twimg.com/profile_images/524195431924764672/GClj01ks_normal.png</t>
  </si>
  <si>
    <t>1097</t>
  </si>
  <si>
    <t>618</t>
  </si>
  <si>
    <t>http://www.twitter.com/FestivallingCOM/status/725963844795899905</t>
  </si>
  <si>
    <t xml:space="preserve">725963844422606848 </t>
  </si>
  <si>
    <t>iGeniy</t>
  </si>
  <si>
    <t>mr_igeniy</t>
  </si>
  <si>
    <t>Быть самым богатым человеком на кладбище для меня не важно. Ложиться спать с мыслью о том, что ты создал что-то прекрасное - вот что имеет значение для меня.</t>
  </si>
  <si>
    <t>RT @MacDigger_ru: Apple объявила войну российским интернет-магазинам https://t.co/1KozoYbmFc https://t.co/8x9ziAjnpb</t>
  </si>
  <si>
    <t>http://pbs.twimg.com/profile_images/723636278114324480/haiMhssM_normal.jpg</t>
  </si>
  <si>
    <t>http://www.twitter.com/mr_igeniy/status/725963844422606848</t>
  </si>
  <si>
    <t xml:space="preserve">725963844401537024 </t>
  </si>
  <si>
    <t>mi_vidaloca7</t>
  </si>
  <si>
    <t>貴方は出社できるか！？
【鬼ゲー！通勤ダッシュ】
#鬼ゲー通勤ダッシュ #1minutegames 
https://t.co/KZtHXGjB1U https://t.co/TiBOvE5ZxA</t>
  </si>
  <si>
    <t>http://pbs.twimg.com/profile_images/712528473844224001/W12LG3Py_normal.jpg</t>
  </si>
  <si>
    <t>http://www.twitter.com/mi_vidaloca7/status/725963844401537024</t>
  </si>
  <si>
    <t xml:space="preserve">725963844271656960 </t>
  </si>
  <si>
    <t>Apple iPhone 6S 16GB Space Gray Clean IMEI Valid apple Warranty MKQX2LL  #56 - Bid Now! On… https://t.co/AZJ2ie1quV https://t.co/8UhgBB3978</t>
  </si>
  <si>
    <t>http://www.twitter.com/Noijmu__Veevfe/status/725963844271656960</t>
  </si>
  <si>
    <t xml:space="preserve">725963844124860416 </t>
  </si>
  <si>
    <t>OVONavyy</t>
  </si>
  <si>
    <t>#ANTI/#Views</t>
  </si>
  <si>
    <t>RT @ANTlFatima: Views by Drake available on iTunes now: https://t.co/Du02SUWy4F</t>
  </si>
  <si>
    <t>http://pbs.twimg.com/profile_images/725461055468670976/Q5dZUfHh_normal.jpg</t>
  </si>
  <si>
    <t>13222</t>
  </si>
  <si>
    <t>http://www.twitter.com/OVONavyy/status/725963844124860416</t>
  </si>
  <si>
    <t xml:space="preserve">725963843474706432 </t>
  </si>
  <si>
    <t>♡</t>
  </si>
  <si>
    <t>HCiao12</t>
  </si>
  <si>
    <t>||♡||</t>
  </si>
  <si>
    <t>italy</t>
  </si>
  <si>
    <t>http://pbs.twimg.com/profile_images/708371556838330368/6WJtUTF2_normal.jpg</t>
  </si>
  <si>
    <t>1687</t>
  </si>
  <si>
    <t>4390</t>
  </si>
  <si>
    <t>http://www.twitter.com/HCiao12/status/725963843474706432</t>
  </si>
  <si>
    <t xml:space="preserve">725963842140827648 </t>
  </si>
  <si>
    <t>Adam Labadi</t>
  </si>
  <si>
    <t>AdamLabadi</t>
  </si>
  <si>
    <t>@CommBank I currently bank with two banks that do not support Apple Pay in Australia, I would love you to make that one. #ApplePay</t>
  </si>
  <si>
    <t>http://pbs.twimg.com/profile_images/705924557807362048/r3iF5t1I_normal.jpg</t>
  </si>
  <si>
    <t>http://www.twitter.com/AdamLabadi/status/725963842140827648</t>
  </si>
  <si>
    <t xml:space="preserve">725963842090577920 </t>
  </si>
  <si>
    <t>• ellie •</t>
  </si>
  <si>
    <t>swiftscroptop</t>
  </si>
  <si>
    <t>I'm just a girl trying to get Taylor Swift to love me ~ @taylorswift13 ~ 1989 TOUR HYDE PARK</t>
  </si>
  <si>
    <t>http://pbs.twimg.com/profile_images/721639067822268416/nyOSC9tl_normal.jpg</t>
  </si>
  <si>
    <t>10923</t>
  </si>
  <si>
    <t>7301</t>
  </si>
  <si>
    <t>http://www.twitter.com/swiftscroptop/status/725963842090577920</t>
  </si>
  <si>
    <t xml:space="preserve">725963841872482304 </t>
  </si>
  <si>
    <t>~GOOD CONDITION~ Apple iPhone 6 'S' 64gb SPACE GRAY (UNLOCKED) 2767 - Bid Now! Only $440.0 https://t.co/4DMd9VO29q https://t.co/GzVmbLhUL0</t>
  </si>
  <si>
    <t>http://www.twitter.com/Noijmu__Veevfe/status/725963841872482304</t>
  </si>
  <si>
    <t xml:space="preserve">725963841520029696 </t>
  </si>
  <si>
    <t>うぃん(-13.6Kg)</t>
  </si>
  <si>
    <t>Win_DDR</t>
  </si>
  <si>
    <t>過去の栄光
DDR Code:1105-1457 RBID:6705-8565 IIDX ID:5789-7296</t>
  </si>
  <si>
    <t>@i_luv_BIG_APPLE できたらかっこいいじゃん？ww</t>
  </si>
  <si>
    <t>35.90807</t>
  </si>
  <si>
    <t>139.65657</t>
  </si>
  <si>
    <t>Saitama,Japan</t>
  </si>
  <si>
    <t>http://pbs.twimg.com/profile_images/591843259170721792/HrpDP0Z__normal.png</t>
  </si>
  <si>
    <t>1227</t>
  </si>
  <si>
    <t>993</t>
  </si>
  <si>
    <t>http://www.twitter.com/Win_DDR/status/725963841520029696</t>
  </si>
  <si>
    <t xml:space="preserve">725963841406902272 </t>
  </si>
  <si>
    <t>Marti ☀️</t>
  </si>
  <si>
    <t>xtaylorsheart</t>
  </si>
  <si>
    <t>Zhe shi jie shang, wo shi zui ai ne de.</t>
  </si>
  <si>
    <t>http://pbs.twimg.com/profile_images/662331244886302720/OORo5-TP_normal.jpg</t>
  </si>
  <si>
    <t>2774</t>
  </si>
  <si>
    <t>1838</t>
  </si>
  <si>
    <t>http://www.twitter.com/xtaylorsheart/status/725963841406902272</t>
  </si>
  <si>
    <t xml:space="preserve">725963841071280128 </t>
  </si>
  <si>
    <t>e vi e</t>
  </si>
  <si>
    <t>heartswxft</t>
  </si>
  <si>
    <t>100% Red</t>
  </si>
  <si>
    <t>http://pbs.twimg.com/profile_images/721153548868648961/7Tm_LOO7_normal.jpg</t>
  </si>
  <si>
    <t>http://www.twitter.com/heartswxft/status/725963841071280128</t>
  </si>
  <si>
    <t xml:space="preserve">725963840681177088 </t>
  </si>
  <si>
    <t>FOLOW @ScrapBoiMusic</t>
  </si>
  <si>
    <t>boi_scrap</t>
  </si>
  <si>
    <t>NEW TWITTER @SCRAPBOIMUSIC</t>
  </si>
  <si>
    <t>http://pbs.twimg.com/profile_images/722289064821391360/ysMLS7mD_normal.jpg</t>
  </si>
  <si>
    <t>http://www.twitter.com/boi_scrap/status/725963840681177088</t>
  </si>
  <si>
    <t xml:space="preserve">725963839888461824 </t>
  </si>
  <si>
    <t>Dayna Andriske</t>
  </si>
  <si>
    <t>Daynerr21</t>
  </si>
  <si>
    <t>http://pbs.twimg.com/profile_images/684202485343338496/CMDbhRbi_normal.jpg</t>
  </si>
  <si>
    <t>http://www.twitter.com/Daynerr21/status/725963839888461824</t>
  </si>
  <si>
    <t xml:space="preserve">725963839351697408 </t>
  </si>
  <si>
    <t>*Good* Apple iPhone 5s - 16GB - Space Gray Factory Unlocked Smartphone iOS 7.1.1 - Bid Now… https://t.co/UXjBZyytJi https://t.co/F1IHOALUFX</t>
  </si>
  <si>
    <t>http://www.twitter.com/Noijmu__Veevfe/status/725963839351697408</t>
  </si>
  <si>
    <t xml:space="preserve">725963839095902208 </t>
  </si>
  <si>
    <t>Lola</t>
  </si>
  <si>
    <t>__gymnophoria</t>
  </si>
  <si>
    <t>Jehovah's witness - gansettes - member of the Pussygang - twentysamerlapute</t>
  </si>
  <si>
    <t>🎧 « Views » de Drake https://t.co/vtYmpShzhV</t>
  </si>
  <si>
    <t>-33.83333</t>
  </si>
  <si>
    <t>151.01667</t>
  </si>
  <si>
    <t>Granville, France</t>
  </si>
  <si>
    <t>http://pbs.twimg.com/profile_images/717763218748387328/0cKE3gx-_normal.jpg</t>
  </si>
  <si>
    <t>http://www.twitter.com/__gymnophoria/status/725963839095902208</t>
  </si>
  <si>
    <t xml:space="preserve">725963839011872768 </t>
  </si>
  <si>
    <t>Carman :)</t>
  </si>
  <si>
    <t>HuiCarman</t>
  </si>
  <si>
    <t>the most weirdest fangirl in the world on planet ♥︎♡♥︎♡ Snapchat: carmanxd I met my boys and I'm missing them af</t>
  </si>
  <si>
    <t>http://pbs.twimg.com/profile_images/723795111021170689/e6S4XfDo_normal.jpg</t>
  </si>
  <si>
    <t>http://www.twitter.com/HuiCarman/status/725963839011872768</t>
  </si>
  <si>
    <t xml:space="preserve">725963838756032512 </t>
  </si>
  <si>
    <t>Matthew Jäger</t>
  </si>
  <si>
    <t>MatthewJger2</t>
  </si>
  <si>
    <t>Yay! I served 22 streetfood &amp;amp; earned 132 coins in #StreetfoodTycoon today! https://t.co/nBRI68zWTx</t>
  </si>
  <si>
    <t>http://www.twitter.com/MatthewJger2/status/725963838756032512</t>
  </si>
  <si>
    <t xml:space="preserve">725963836684165121 </t>
  </si>
  <si>
    <t>Apple iPhone 6S - 16GB - Space Gray (T-Mobile) Smartphone - Bid Now! Only $405.0 https://t.co/96m09NpDKM https://t.co/Tp3GsNyEZp</t>
  </si>
  <si>
    <t>http://www.twitter.com/Noijmu__Veevfe/status/725963836684165121</t>
  </si>
  <si>
    <t xml:space="preserve">725963836335886336 </t>
  </si>
  <si>
    <t>鉄壁保</t>
  </si>
  <si>
    <t>teppekitamotsu</t>
  </si>
  <si>
    <t>常務、まだコツコツポイントを貯めてるんですか？あなたに対しては…ポイント100倍返しだ！ https://t.co/PBoxX242ZQ</t>
  </si>
  <si>
    <t>http://pbs.twimg.com/profile_images/3587179866/eb7030fa40bcc757dfed8af14acb441d_normal.jpeg</t>
  </si>
  <si>
    <t>http://www.twitter.com/teppekitamotsu/status/725963836335886336</t>
  </si>
  <si>
    <t xml:space="preserve">725963836130357248 </t>
  </si>
  <si>
    <t>ครีม.</t>
  </si>
  <si>
    <t>creamxxy13</t>
  </si>
  <si>
    <t>♡@taylorswift13 Say you'll remember me. ☼⒔</t>
  </si>
  <si>
    <t>http://pbs.twimg.com/profile_images/725749985644421120/ccRTUF9D_normal.jpg</t>
  </si>
  <si>
    <t>http://www.twitter.com/creamxxy13/status/725963836130357248</t>
  </si>
  <si>
    <t xml:space="preserve">725963836071649280 </t>
  </si>
  <si>
    <t>ashlea | 1989</t>
  </si>
  <si>
    <t>ashlearose13</t>
  </si>
  <si>
    <t>Once upon a time I had to grow up. It sucked. The end. #PrayForMatilda2k15</t>
  </si>
  <si>
    <t>42.24087</t>
  </si>
  <si>
    <t>-83.26965</t>
  </si>
  <si>
    <t xml:space="preserve">Taylor Swift </t>
  </si>
  <si>
    <t>http://pbs.twimg.com/profile_images/609642491923533824/InomKVvQ_normal.jpg</t>
  </si>
  <si>
    <t>http://www.twitter.com/ashlearose13/status/725963836071649280</t>
  </si>
  <si>
    <t xml:space="preserve">725963835840954368 </t>
  </si>
  <si>
    <t>Ryan RN4L</t>
  </si>
  <si>
    <t>RyanRn4l</t>
  </si>
  <si>
    <t>42.32652</t>
  </si>
  <si>
    <t>-122.87559</t>
  </si>
  <si>
    <t>Medford, OR</t>
  </si>
  <si>
    <t>http://pbs.twimg.com/profile_images/725099231845871616/TGRqHNR0_normal.jpg</t>
  </si>
  <si>
    <t>http://www.twitter.com/RyanRn4l/status/725963835840954368</t>
  </si>
  <si>
    <t xml:space="preserve">725963833722966016 </t>
  </si>
  <si>
    <t>Late 2011 Apple #MacBook Pro 13"  2.4ghz I5 4gb RAM 500gb HDD Works Great - https://t.co/9BriUw4S30 | https://t.co/Sw0dWGwyYM</t>
  </si>
  <si>
    <t>2100</t>
  </si>
  <si>
    <t>http://www.twitter.com/DigitalDealerCo/status/725963833722966016</t>
  </si>
  <si>
    <t xml:space="preserve">725963833521491968 </t>
  </si>
  <si>
    <t>するめうどん☀</t>
  </si>
  <si>
    <t>surume_udon</t>
  </si>
  <si>
    <t>好きな歌い手さん生主さん声優さん俳優さんの呟きにいいねを送るbot
ツイニコ生キャスへの浮上減ります</t>
  </si>
  <si>
    <t>@PM__apple 
うまいから反論できない…
むかつくからりんごごさんの前髪むしろ…</t>
  </si>
  <si>
    <t>http://pbs.twimg.com/profile_images/698867160118988800/zODLBtbn_normal.jpg</t>
  </si>
  <si>
    <t>http://www.twitter.com/surume_udon/status/725963833521491968</t>
  </si>
  <si>
    <t xml:space="preserve">725963832607150080 </t>
  </si>
  <si>
    <t>Germany Free 57. Zen Pinball 2 - ZEN Studios Ltd.  https://t.co/A1OCudZQbq  #mac  #apple  8238</t>
  </si>
  <si>
    <t>http://www.twitter.com/MacAppRank/status/725963832607150080</t>
  </si>
  <si>
    <t xml:space="preserve">725963829318930433 </t>
  </si>
  <si>
    <t>08:23</t>
  </si>
  <si>
    <t>-208 DAYS PWT❣</t>
  </si>
  <si>
    <t>KdrhlFtObroseyx</t>
  </si>
  <si>
    <t>Si pagaran por neuronas algunas personas serían pobres permanentemente❌cam's follow 090714❌✨PurposeWorldTour 23-11-16✨❣@alekspuertolas fav my tweet 09-04-2016❣</t>
  </si>
  <si>
    <t>44.6999</t>
  </si>
  <si>
    <t>8.034700000000001</t>
  </si>
  <si>
    <t>11:11abrazar a alba,mar,asier</t>
  </si>
  <si>
    <t>http://pbs.twimg.com/profile_images/724257738977632256/TeVtvKdS_normal.jpg</t>
  </si>
  <si>
    <t>1891</t>
  </si>
  <si>
    <t>http://www.twitter.com/KdrhlFtObroseyx/status/725963829318930433</t>
  </si>
  <si>
    <t xml:space="preserve">725963828979195905 </t>
  </si>
  <si>
    <t>ᎮᎥAAT</t>
  </si>
  <si>
    <t>AvialorCD</t>
  </si>
  <si>
    <t>on my own... #PLL #Glee #HIMYM #SQ #SH #FT</t>
  </si>
  <si>
    <t>http://pbs.twimg.com/profile_images/724301130608574465/EVw_pNTx_normal.jpg</t>
  </si>
  <si>
    <t>3840</t>
  </si>
  <si>
    <t>3785</t>
  </si>
  <si>
    <t>http://www.twitter.com/AvialorCD/status/725963828979195905</t>
  </si>
  <si>
    <t xml:space="preserve">725963827729195008 </t>
  </si>
  <si>
    <t>allyna</t>
  </si>
  <si>
    <t>sivansmoonlight</t>
  </si>
  <si>
    <t>maybe you were my blue moon</t>
  </si>
  <si>
    <t>1296</t>
  </si>
  <si>
    <t>http://pbs.twimg.com/profile_images/713933806965796864/5qSRRnNx_normal.jpg</t>
  </si>
  <si>
    <t>http://www.twitter.com/sivansmoonlight/status/725963827729195008</t>
  </si>
  <si>
    <t xml:space="preserve">725963826756202496 </t>
  </si>
  <si>
    <t>jungkookito</t>
  </si>
  <si>
    <t>http://pbs.twimg.com/profile_images/724751133516812289/gscT-FBd_normal.jpg</t>
  </si>
  <si>
    <t>21965</t>
  </si>
  <si>
    <t>15453</t>
  </si>
  <si>
    <t>http://www.twitter.com/jungkookito/status/725963826756202496</t>
  </si>
  <si>
    <t xml:space="preserve">725963825854345216 </t>
  </si>
  <si>
    <t>Zzyxx</t>
  </si>
  <si>
    <t>Check out this movie on Moviefone: https://t.co/if7XdPbky9
Get the Moviefone app! https://t.co/t1x00bZIbc https://t.co/ncUzRAkk46</t>
  </si>
  <si>
    <t>http://pbs.twimg.com/profile_images/3361084952/c65b549a580f8b2d257e2ca3a9c9a9c7_normal.jpeg</t>
  </si>
  <si>
    <t>http://www.twitter.com/Zzyxx/status/725963825854345216</t>
  </si>
  <si>
    <t xml:space="preserve">725963825774735360 </t>
  </si>
  <si>
    <t>☆</t>
  </si>
  <si>
    <t>radiantlxvato</t>
  </si>
  <si>
    <t>as if~</t>
  </si>
  <si>
    <t>RT @KeshaSource: Buy and listen to #TrueColors now on iTunes! https://t.co/WC94gUQNpP https://t.co/LWPlUeqv3n</t>
  </si>
  <si>
    <t>http://pbs.twimg.com/profile_images/711347508950278147/VQia9z1s_normal.jpg</t>
  </si>
  <si>
    <t>http://www.twitter.com/radiantlxvato/status/725963825774735360</t>
  </si>
  <si>
    <t xml:space="preserve">725963825745289216 </t>
  </si>
  <si>
    <t>なーさん</t>
  </si>
  <si>
    <t>0503Ppppe</t>
  </si>
  <si>
    <t>こんな人生でいいかな？</t>
  </si>
  <si>
    <t>クエスト：旅人ニキ(31)☆にチャレンジ中(`•ω•′)♪　高い評価ををもらいたいの。サポートお願いしま～す！   https://t.co/pNZIB3xI4E https://t.co/iRWYwBWQpr</t>
  </si>
  <si>
    <t>http://pbs.twimg.com/profile_images/576667178390290432/osyy_-RY_normal.jpeg</t>
  </si>
  <si>
    <t>http://www.twitter.com/0503Ppppe/status/725963825745289216</t>
  </si>
  <si>
    <t xml:space="preserve">725963824856080384 </t>
  </si>
  <si>
    <t>南無@ワクサガ垢</t>
  </si>
  <si>
    <t>ridicurious76</t>
  </si>
  <si>
    <t>無言フォローすまん</t>
  </si>
  <si>
    <t>RT @WCS_jp: 【150万DL突破】
『ワールドクロスサーガ -時と少女と鏡の扉-』好評配信中！DLはコチラ
◆iOS→https://t.co/NbHg0DVLpm  
◆Android→https://t.co/J5lFdQIrB8 #ワクサガ https://t.…</t>
  </si>
  <si>
    <t>http://pbs.twimg.com/profile_images/725964038572630016/K3c_NxmG_normal.jpg</t>
  </si>
  <si>
    <t>http://www.twitter.com/ridicurious76/status/725963824856080384</t>
  </si>
  <si>
    <t xml:space="preserve">725963824759771136 </t>
  </si>
  <si>
    <t>Apple rilascia l’aggiornamento di iMovie per Mac https://t.co/IwivKmENY5 https://t.co/zwXO395chr =&amp;gt; https://t.co/c8DHrAnugM</t>
  </si>
  <si>
    <t>747</t>
  </si>
  <si>
    <t>http://www.twitter.com/BinaryOptionEU/status/725963824759771136</t>
  </si>
  <si>
    <t xml:space="preserve">725963824612823040 </t>
  </si>
  <si>
    <t>Apple Ipad Mini 16gb Black Model A1432 https://t.co/41mwKGTz0U Free Ebay Sniping ↺RT, Favorite, Share</t>
  </si>
  <si>
    <t>http://www.twitter.com/YoubidderEverly/status/725963824612823040</t>
  </si>
  <si>
    <t xml:space="preserve">725963824596021250 </t>
  </si>
  <si>
    <t>PARK BAEKHYUN</t>
  </si>
  <si>
    <t>TrashForHUNHAN</t>
  </si>
  <si>
    <t>T W E L V E • LOYAL KAY SEHUN •
160123 • WAITING &amp; IPONING FOR EXO PLANET #3 ❤</t>
  </si>
  <si>
    <t>RT @njhandpcy: If you don't know Luhan, you'd think that she is a girl but then you'll see his adam's apple. MIND BLOWN https://t.co/wjgmQN…</t>
  </si>
  <si>
    <t>37.566</t>
  </si>
  <si>
    <t>126.9784</t>
  </si>
  <si>
    <t>KR</t>
  </si>
  <si>
    <t>Seoul, Republic of Korea</t>
  </si>
  <si>
    <t>http://pbs.twimg.com/profile_images/723496911584403456/5SQkr6HV_normal.jpg</t>
  </si>
  <si>
    <t>http://www.twitter.com/TrashForHUNHAN/status/725963824596021250</t>
  </si>
  <si>
    <t xml:space="preserve">725963824491323392 </t>
  </si>
  <si>
    <t>Simran</t>
  </si>
  <si>
    <t>Hhayes25</t>
  </si>
  <si>
    <t>ansel, justin , bradley and thevampsband follows</t>
  </si>
  <si>
    <t>http://pbs.twimg.com/profile_images/723938367973416960/qGalq7EK_normal.jpg</t>
  </si>
  <si>
    <t>http://www.twitter.com/Hhayes25/status/725963824491323392</t>
  </si>
  <si>
    <t xml:space="preserve">725963824273215489 </t>
  </si>
  <si>
    <t>Andrea</t>
  </si>
  <si>
    <t>andreadjom</t>
  </si>
  <si>
    <t>~Jdom~
•Sueño cumplido 23/01/16•</t>
  </si>
  <si>
    <t>37.20764</t>
  </si>
  <si>
    <t>-3.63493</t>
  </si>
  <si>
    <t>Maracena, Andalucía</t>
  </si>
  <si>
    <t>http://pbs.twimg.com/profile_images/691240623102390272/SMbyeGt1_normal.jpg</t>
  </si>
  <si>
    <t>http://www.twitter.com/andreadjom/status/725963824273215489</t>
  </si>
  <si>
    <t xml:space="preserve">725963824029814785 </t>
  </si>
  <si>
    <t>Tin</t>
  </si>
  <si>
    <t>EmotionallyCant</t>
  </si>
  <si>
    <t>Idk what to do with my life tbh but all I know is that Taylor Swift is the love of my life. // Forever in Twilight. // Zquad af. // Lizquen. Kathniel. Jadine.</t>
  </si>
  <si>
    <t>Brisbane, Queensland</t>
  </si>
  <si>
    <t>http://pbs.twimg.com/profile_images/722174524121161729/ljeHmwV__normal.jpg</t>
  </si>
  <si>
    <t>2044</t>
  </si>
  <si>
    <t>http://www.twitter.com/EmotionallyCant/status/725963824029814785</t>
  </si>
  <si>
    <t xml:space="preserve">725963823954427904 </t>
  </si>
  <si>
    <t>Lester Bey Flores</t>
  </si>
  <si>
    <t>lesterflores89</t>
  </si>
  <si>
    <t>Colliner. Swiftie. Arianator. 1989. Queen Bey ❤️I got a hot sauce in my bag</t>
  </si>
  <si>
    <t>14.93039</t>
  </si>
  <si>
    <t>120.20143</t>
  </si>
  <si>
    <t>Castillejos, Zambales</t>
  </si>
  <si>
    <t>http://pbs.twimg.com/profile_images/724902304026124289/th6wB-r9_normal.jpg</t>
  </si>
  <si>
    <t>http://www.twitter.com/lesterflores89/status/725963823954427904</t>
  </si>
  <si>
    <t xml:space="preserve">725963821324488704 </t>
  </si>
  <si>
    <t>Richie | 876God</t>
  </si>
  <si>
    <t>RichieMc_</t>
  </si>
  <si>
    <t>To all the waste cyatties worldwide, know yourself.</t>
  </si>
  <si>
    <t>RT @Beats1: .@drake on @kanyewest: “We were supposed to do a mixtape together. Maybe we’ll get that done."
Can we get a YES PLZ?
https://t.…</t>
  </si>
  <si>
    <t>Jamaica ✈ Canada</t>
  </si>
  <si>
    <t>http://pbs.twimg.com/profile_images/693619741869494273/nH7W6aL3_normal.jpg</t>
  </si>
  <si>
    <t>http://www.twitter.com/RichieMc_/status/725963821324488704</t>
  </si>
  <si>
    <t xml:space="preserve">725963820368302080 </t>
  </si>
  <si>
    <t>PUFFA卌</t>
  </si>
  <si>
    <t>_Giuly_</t>
  </si>
  <si>
    <t>|20:05| 《Vorrei inventare parole per scrivere
la luce della luna quando ti illumina.》
They were there for me.
#5sos 03/12/2011
||07/12/2105||</t>
  </si>
  <si>
    <t>http://pbs.twimg.com/profile_images/689519732039487488/Wi-H4Mn__normal.jpg</t>
  </si>
  <si>
    <t>http://www.twitter.com/_Giuly_/status/725963820368302080</t>
  </si>
  <si>
    <t xml:space="preserve">725963818774487040 </t>
  </si>
  <si>
    <t>Alex Schnaider</t>
  </si>
  <si>
    <t>Aleex_Sch</t>
  </si>
  <si>
    <t>Fitness y Chocolates</t>
  </si>
  <si>
    <t>RT CalvinHarris: OUT NOW ⚡️⚡️⚡️https://t.co/cybJfKy7hB - via taylorswift13</t>
  </si>
  <si>
    <t>http://pbs.twimg.com/profile_images/705608711327207425/xG1Yv4Gy_normal.jpg</t>
  </si>
  <si>
    <t>http://www.twitter.com/Aleex_Sch/status/725963818774487040</t>
  </si>
  <si>
    <t xml:space="preserve">725963818753368065 </t>
  </si>
  <si>
    <t>Gao Castellow</t>
  </si>
  <si>
    <t>65zmmgaoc</t>
  </si>
  <si>
    <t>*** Характерсформированный, вредность-повышенная , дико ленивый, жуткоупетый ***</t>
  </si>
  <si>
    <t>http://pbs.twimg.com/profile_images/725963468810002432/vGV4LBJG_normal.jpg</t>
  </si>
  <si>
    <t>http://www.twitter.com/65zmmgaoc/status/725963818753368065</t>
  </si>
  <si>
    <t xml:space="preserve">725963817939673088 </t>
  </si>
  <si>
    <t>@DGMunsigned 
#Action #RPG
#myhomedungeon
iOS : https://t.co/n8J7EfUF9H 
AOS : https://t.co/Pi3HEQT64f 
Please #RT https://t.co/eENIq8j8lp</t>
  </si>
  <si>
    <t>http://www.twitter.com/kwanghyun_yang/status/725963817939673088</t>
  </si>
  <si>
    <t xml:space="preserve">725963816186482689 </t>
  </si>
  <si>
    <t>WarrantyRecall</t>
  </si>
  <si>
    <t>China’s LeEco opens San Jose HQ to take on Apple, Tesla, Netflix - https://t.co/V4Jr2bDMbW</t>
  </si>
  <si>
    <t>http://pbs.twimg.com/profile_images/709651310157631488/pWqbIrns_normal.jpg</t>
  </si>
  <si>
    <t>4995</t>
  </si>
  <si>
    <t>http://www.twitter.com/WarrantyRecall/status/725963816186482689</t>
  </si>
  <si>
    <t xml:space="preserve">725963815716835328 </t>
  </si>
  <si>
    <t>Apple iPhone 6 Plus Oem Lcd Digitizer Touch Screen Display Assembly  - Bid Now! Only $83.0 https://t.co/jybBY2MRRu https://t.co/OAkVFLYtEr</t>
  </si>
  <si>
    <t>http://www.twitter.com/Muansi__Poitxa/status/725963815716835328</t>
  </si>
  <si>
    <t xml:space="preserve">725963812147462145 </t>
  </si>
  <si>
    <t>Apple iPhone 6S 16GB Space Gray Clean IMEI Valid apple Warranty MKQX2LL  #56 - Bid Now! On… https://t.co/GwhOyY9EiA https://t.co/p2r1H0Ss1e</t>
  </si>
  <si>
    <t>http://www.twitter.com/Muansi__Poitxa/status/725963812147462145</t>
  </si>
  <si>
    <t xml:space="preserve">725963812059373568 </t>
  </si>
  <si>
    <t>Siijwu Wiujla</t>
  </si>
  <si>
    <t>Siijwu__Wiujla</t>
  </si>
  <si>
    <t>Apple iPhone 4 - 8GB - White (Unlocked) Smartphone - Bid Now! Only $38.99 https://t.co/5giz8Yh2ql https://t.co/BL2zletJSQ</t>
  </si>
  <si>
    <t>http://pbs.twimg.com/profile_images/714764140166909952/uaunXd-o_normal.jpg</t>
  </si>
  <si>
    <t>1514</t>
  </si>
  <si>
    <t>http://www.twitter.com/Siijwu__Wiujla/status/725963812059373568</t>
  </si>
  <si>
    <t xml:space="preserve">725963811845451776 </t>
  </si>
  <si>
    <t>robbins ✨</t>
  </si>
  <si>
    <t>edsheezza</t>
  </si>
  <si>
    <t>im super gay, like the gayest of gays, lesbianic</t>
  </si>
  <si>
    <t>http://pbs.twimg.com/profile_images/711985198418817024/o8AZR_fs_normal.jpg</t>
  </si>
  <si>
    <t>3207</t>
  </si>
  <si>
    <t>http://www.twitter.com/edsheezza/status/725963811845451776</t>
  </si>
  <si>
    <t xml:space="preserve">725963811384078337 </t>
  </si>
  <si>
    <t>http://www.twitter.com/justlauregui/status/725963811384078337</t>
  </si>
  <si>
    <t xml:space="preserve">725963809312129024 </t>
  </si>
  <si>
    <t>Apple iPhone 6 Plus - 64GB - Space Gray (AT&amp;amp;T) Smartphone (UNLOCKED) - Bid Now! Only $400.0 https://t.co/o7qBiQinR8 https://t.co/zwSNYmsyyg</t>
  </si>
  <si>
    <t>http://www.twitter.com/Siijwu__Wiujla/status/725963809312129024</t>
  </si>
  <si>
    <t xml:space="preserve">725963809249095680 </t>
  </si>
  <si>
    <t>Germany 67. Hardwell On Air Official Podcast - Hardwell  https://t.co/t4L0pjENxk  #Podcast #iTunes #iPhone #Apple  8232</t>
  </si>
  <si>
    <t>http://www.twitter.com/PodcastTop/status/725963809249095680</t>
  </si>
  <si>
    <t xml:space="preserve">725963809198841857 </t>
  </si>
  <si>
    <t>~GOOD CONDITION~ Apple iPhone 6 'S' 64gb SPACE GRAY (UNLOCKED) 2767 - Bid Now! Only $440.0 https://t.co/MZrPAJEGu1 https://t.co/U8aUklQRvJ</t>
  </si>
  <si>
    <t>http://www.twitter.com/Muansi__Poitxa/status/725963809198841857</t>
  </si>
  <si>
    <t xml:space="preserve">725963808708153344 </t>
  </si>
  <si>
    <t>deVerano.net</t>
  </si>
  <si>
    <t>deveranonet</t>
  </si>
  <si>
    <t>funda carcasa para apple iphone 5 5s 6 6s plus de metal aluminio piel cuero https://t.co/8n7rOWZ04i</t>
  </si>
  <si>
    <t>http://pbs.twimg.com/profile_images/1281783883/avatar_deVerano_normal.jpg</t>
  </si>
  <si>
    <t>http://www.twitter.com/deveranonet/status/725963808708153344</t>
  </si>
  <si>
    <t xml:space="preserve">725963807982538752 </t>
  </si>
  <si>
    <t>✖️Meggie Mcfly✖️</t>
  </si>
  <si>
    <t>Pretty_Hpster</t>
  </si>
  <si>
    <t>✖️I'm laughing✖️I'm crying ✖️It feels like I'm dying✖️</t>
  </si>
  <si>
    <t>http://pbs.twimg.com/profile_images/723075455323131904/MIWoLFmW_normal.jpg</t>
  </si>
  <si>
    <t>748</t>
  </si>
  <si>
    <t>http://www.twitter.com/Pretty_Hpster/status/725963807982538752</t>
  </si>
  <si>
    <t xml:space="preserve">725963807898501120 </t>
  </si>
  <si>
    <t>Apple Ipod Classic 6th Generation Silver (80gb) https://t.co/Oy14OCzYJ3 Ebay Snipe ↺RT, Favorite, Share</t>
  </si>
  <si>
    <t>http://www.twitter.com/YoubidderEverly/status/725963807898501120</t>
  </si>
  <si>
    <t xml:space="preserve">725963807894417408 </t>
  </si>
  <si>
    <t>αηαιs ♥</t>
  </si>
  <si>
    <t>Anaisvilana</t>
  </si>
  <si>
    <t>♪~ #Tinista ♥ #Otaku ♥ #R5Family ♥ #HarryPotter ♥ #NaddictFamily ♥ #Ruggelaria ♥ #LontanaDaMe ♥️ #PrayForTheWorld ♥️ #TiniSolista2016 ♥️ #MundoCande ~♫</t>
  </si>
  <si>
    <t>http://pbs.twimg.com/profile_images/715637622819913728/fUIUe7uH_normal.jpg</t>
  </si>
  <si>
    <t>http://www.twitter.com/Anaisvilana/status/725963807894417408</t>
  </si>
  <si>
    <t xml:space="preserve">725963806929735680 </t>
  </si>
  <si>
    <t>Apple iPhone 6 Plus AT&amp;amp;T Space Grey  - Bid Now! Only $350.0 https://t.co/R2mNtciWyw https://t.co/TWruY3K00L</t>
  </si>
  <si>
    <t>http://www.twitter.com/Siijwu__Wiujla/status/725963806929735680</t>
  </si>
  <si>
    <t xml:space="preserve">725963806694866944 </t>
  </si>
  <si>
    <t>*Good* Apple iPhone 5s - 16GB - Space Gray Factory Unlocked Smartphone iOS 7.1.1 - Bid Now… https://t.co/Y3EDuMaAGk https://t.co/zYkRqdPODq</t>
  </si>
  <si>
    <t>http://www.twitter.com/Muansi__Poitxa/status/725963806694866944</t>
  </si>
  <si>
    <t xml:space="preserve">725963806686384128 </t>
  </si>
  <si>
    <t>珈琲砂糖(パコリンピック)</t>
  </si>
  <si>
    <t>Cannon_750Ti</t>
  </si>
  <si>
    <t>コーヒーキメてるおっさん。ファンタジーと電車が好物なのでそういうネタが多いです。</t>
  </si>
  <si>
    <t>Great!!
停止位置誤差：-6 cm 94 点
停止瞬間のショック：0.53 km/h/s Good!
トータル：94 点
成し遂げたぜ https://t.co/RFrZsJiZ94 https://t.co/sJexkLTkOP</t>
  </si>
  <si>
    <t>http://pbs.twimg.com/profile_images/725908159345225729/mFhUAArP_normal.jpg</t>
  </si>
  <si>
    <t>http://www.twitter.com/Cannon_750Ti/status/725963806686384128</t>
  </si>
  <si>
    <t xml:space="preserve">725963805101031428 </t>
  </si>
  <si>
    <t>m!arie</t>
  </si>
  <si>
    <t>cxtedepablo</t>
  </si>
  <si>
    <t>richard hugged me 3 times, marie told me I was super talented, bob laughed and smiled at me, what about u ?</t>
  </si>
  <si>
    <t>http://pbs.twimg.com/profile_images/725714748680065024/YXNlVbox_normal.jpg</t>
  </si>
  <si>
    <t>1271</t>
  </si>
  <si>
    <t>http://www.twitter.com/cxtedepablo/status/725963805101031428</t>
  </si>
  <si>
    <t xml:space="preserve">725963804920664064 </t>
  </si>
  <si>
    <t>Adriana Pakisi</t>
  </si>
  <si>
    <t>adrianapakisi</t>
  </si>
  <si>
    <t>17 | ig: adriana_pakisi | portuguese</t>
  </si>
  <si>
    <t>51.75222</t>
  </si>
  <si>
    <t>-1.25596</t>
  </si>
  <si>
    <t>Oxford, England</t>
  </si>
  <si>
    <t>http://pbs.twimg.com/profile_images/718259316671782912/f7FXskHz_normal.jpg</t>
  </si>
  <si>
    <t>1782</t>
  </si>
  <si>
    <t>1860</t>
  </si>
  <si>
    <t>http://www.twitter.com/adrianapakisi/status/725963804920664064</t>
  </si>
  <si>
    <t xml:space="preserve">725963804417351680 </t>
  </si>
  <si>
    <t>Apple iPhone 5s 16GB Smartphone AT&amp;amp;T Unlocked (Gold) USED  - Bid Now! Only $150.0 https://t.co/4zDo8c0nCz https://t.co/RtOxSPxHUR</t>
  </si>
  <si>
    <t>http://www.twitter.com/Siijwu__Wiujla/status/725963804417351680</t>
  </si>
  <si>
    <t xml:space="preserve">725963803888898048 </t>
  </si>
  <si>
    <t>http://www.twitter.com/lucalizando/status/725963803888898048</t>
  </si>
  <si>
    <t xml:space="preserve">725963803830177792 </t>
  </si>
  <si>
    <t>Apple iPhone 6S - 16GB - Space Gray (T-Mobile) Smartphone - Bid Now! Only $405.0 https://t.co/F49YyLPPo4 https://t.co/jwzxzXwmHI</t>
  </si>
  <si>
    <t>http://www.twitter.com/Muansi__Poitxa/status/725963803830177792</t>
  </si>
  <si>
    <t xml:space="preserve">725963803511427072 </t>
  </si>
  <si>
    <t>Chlo</t>
  </si>
  <si>
    <t>Chlorose99</t>
  </si>
  <si>
    <t>| Seventeen | Birmingham | Taylor Swift |</t>
  </si>
  <si>
    <t>1665</t>
  </si>
  <si>
    <t>http://pbs.twimg.com/profile_images/725809751863472130/Z5ArwtI1_normal.jpg</t>
  </si>
  <si>
    <t>4634</t>
  </si>
  <si>
    <t>4579</t>
  </si>
  <si>
    <t>http://www.twitter.com/Chlorose99/status/725963803511427072</t>
  </si>
  <si>
    <t xml:space="preserve">725963802718670848 </t>
  </si>
  <si>
    <t>RT @PlanetiPhoneRu: «Сливать» акции Apple или активно скупать — есть м... #Applenews #НовостиApple #iPhone #iPad https://t.co/rOKqevAaDZ ht…</t>
  </si>
  <si>
    <t>http://www.twitter.com/mr_igeniy/status/725963802718670848</t>
  </si>
  <si>
    <t xml:space="preserve">725963802278281216 </t>
  </si>
  <si>
    <t>Apple iPhone 6 Plus - 64GB - Gold (AT&amp;amp;T) Smartphone  - Bid Now! Only $260.0 https://t.co/mDxCbyvG9b https://t.co/dZKibzZwBE</t>
  </si>
  <si>
    <t>http://www.twitter.com/Siijwu__Wiujla/status/725963802278281216</t>
  </si>
  <si>
    <t xml:space="preserve">725963802001440768 </t>
  </si>
  <si>
    <t>MarineScienceGroup</t>
  </si>
  <si>
    <t>MSG_UniBo</t>
  </si>
  <si>
    <t>@tim_cook as Bologna University we wish to involve Apple in an EU proposal to develop new-tech in altered gravity, how we can contact you?</t>
  </si>
  <si>
    <t>http://www.twitter.com/MSG_UniBo/status/725963802001440768</t>
  </si>
  <si>
    <t xml:space="preserve">725963801401548802 </t>
  </si>
  <si>
    <t>寺尾 宗人</t>
  </si>
  <si>
    <t>tem93114</t>
  </si>
  <si>
    <t>決めろ！最速ドリフト！スマートフォン向けドリフトゲーム「ドリフトスピリッツ」好評配信中！#ドリフトスピリッツ 4月29日 https://t.co/oorwExEBvM</t>
  </si>
  <si>
    <t>http://www.twitter.com/tem93114/status/725963801401548802</t>
  </si>
  <si>
    <t xml:space="preserve">725963800986394624 </t>
  </si>
  <si>
    <t>siyabonga</t>
  </si>
  <si>
    <t>ma_siya100</t>
  </si>
  <si>
    <t>“Coming together is a beginning; keeping together is progress; working together is succes #MzansiQuotes</t>
  </si>
  <si>
    <t>https://t.co/kF4mN33HfX… #TodayIsTheDay @TAKEALOT @5FM</t>
  </si>
  <si>
    <t>http://pbs.twimg.com/profile_images/720939431281192960/8kcnAxPj_normal.jpg</t>
  </si>
  <si>
    <t>1788</t>
  </si>
  <si>
    <t>http://www.twitter.com/ma_siya100/status/725963800986394624</t>
  </si>
  <si>
    <t xml:space="preserve">725963800873193473 </t>
  </si>
  <si>
    <t>Computer Buying Mall</t>
  </si>
  <si>
    <t>ComputerBuying</t>
  </si>
  <si>
    <t>#Computer #Laptop #Tablet #Internet 
#Hardware #Deals #android #phone #ipad #Desktop #pc #Gifts #Mall #Shopping #Buy #Bestseller #Onsale #Sale #BestBuy #Trend</t>
  </si>
  <si>
    <t>#Computer #Tablet #Deals : https://t.co/TAy5b5mMbo Apple iPad 2 64GB, Wi-Fi + 3G (Verizon), 9.7in - Black (MC764LL… https://t.co/KCpp29x2Df</t>
  </si>
  <si>
    <t>http://pbs.twimg.com/profile_images/539988233778515968/BAtNIgbF_normal.jpeg</t>
  </si>
  <si>
    <t>http://www.twitter.com/ComputerBuying/status/725963800873193473</t>
  </si>
  <si>
    <t xml:space="preserve">725963800583659521 </t>
  </si>
  <si>
    <t>Himank Singla</t>
  </si>
  <si>
    <t>himankmufc</t>
  </si>
  <si>
    <t>25 Sept 1997 - ? 
Barnala
Mufc Fan...!!
Beware i post many tweets about Man United
GGMU</t>
  </si>
  <si>
    <t>30.37205</t>
  </si>
  <si>
    <t>75.54537000000001</t>
  </si>
  <si>
    <t>Barnala</t>
  </si>
  <si>
    <t>http://pbs.twimg.com/profile_images/554290971492376576/_5hJpcrn_normal.jpeg</t>
  </si>
  <si>
    <t>http://www.twitter.com/himankmufc/status/725963800583659521</t>
  </si>
  <si>
    <t xml:space="preserve">725963800499884032 </t>
  </si>
  <si>
    <t>Ziopre Daovgu</t>
  </si>
  <si>
    <t>Ziopre__Daovgu</t>
  </si>
  <si>
    <t>For Apple iPhone 5s 5C 6s plus Charger Lightning USB Data Cable Micro Sync line - Bid Now!… https://t.co/HexEgJeFOU https://t.co/BXLqtHl5yP</t>
  </si>
  <si>
    <t>http://pbs.twimg.com/profile_images/713290942124568576/uLKPlS4k_normal.jpg</t>
  </si>
  <si>
    <t>1447</t>
  </si>
  <si>
    <t>http://www.twitter.com/Ziopre__Daovgu/status/725963800499884032</t>
  </si>
  <si>
    <t xml:space="preserve">725963800243920896 </t>
  </si>
  <si>
    <t>Elinor</t>
  </si>
  <si>
    <t>08elinor</t>
  </si>
  <si>
    <t>I'm only 17 I love green beans</t>
  </si>
  <si>
    <t>http://pbs.twimg.com/profile_images/725288812369203200/c4hZE7BC_normal.jpg</t>
  </si>
  <si>
    <t>4912</t>
  </si>
  <si>
    <t>841</t>
  </si>
  <si>
    <t>http://www.twitter.com/08elinor/status/725963800243920896</t>
  </si>
  <si>
    <t xml:space="preserve">725963800193564672 </t>
  </si>
  <si>
    <t>Check out this movie on Moviefone: https://t.co/if7XdPbky9
Get the Moviefone app! https://t.co/t1x00bZIbc https://t.co/QKGh51g8Ac</t>
  </si>
  <si>
    <t>http://www.twitter.com/Zzyxx/status/725963800193564672</t>
  </si>
  <si>
    <t xml:space="preserve">725963799635873792 </t>
  </si>
  <si>
    <t>shanicelg_</t>
  </si>
  <si>
    <t>http://pbs.twimg.com/profile_images/696386047605874688/cRbjguMu_normal.jpg</t>
  </si>
  <si>
    <t>426</t>
  </si>
  <si>
    <t>http://www.twitter.com/shanicelg_/status/725963799635873792</t>
  </si>
  <si>
    <t xml:space="preserve">725963798931087360 </t>
  </si>
  <si>
    <t>Camille Styles</t>
  </si>
  <si>
    <t>camillestyles21</t>
  </si>
  <si>
    <t>RT @Harry_Styles: You can shake an apple off an apple tree.</t>
  </si>
  <si>
    <t>214937</t>
  </si>
  <si>
    <t>http://pbs.twimg.com/profile_images/725962270958723072/l24_cMjh_normal.jpg</t>
  </si>
  <si>
    <t>http://www.twitter.com/camillestyles21/status/725963798931087360</t>
  </si>
  <si>
    <t xml:space="preserve">725963798889254912 </t>
  </si>
  <si>
    <t>Ellie Oliver</t>
  </si>
  <si>
    <t>ellieoliverxxx</t>
  </si>
  <si>
    <t>80229</t>
  </si>
  <si>
    <t>http://pbs.twimg.com/profile_images/724715417143545856/gh29A5xG_normal.jpg</t>
  </si>
  <si>
    <t>http://www.twitter.com/ellieoliverxxx/status/725963798889254912</t>
  </si>
  <si>
    <t xml:space="preserve">725963797794533377 </t>
  </si>
  <si>
    <t>alohabethanny</t>
  </si>
  <si>
    <t>2388</t>
  </si>
  <si>
    <t>http://pbs.twimg.com/profile_images/717421968333664256/WRD1MhMw_normal.jpg</t>
  </si>
  <si>
    <t>147</t>
  </si>
  <si>
    <t>http://www.twitter.com/alohabethanny/status/725963797794533377</t>
  </si>
  <si>
    <t xml:space="preserve">725963796750151680 </t>
  </si>
  <si>
    <t>•Ju</t>
  </si>
  <si>
    <t>duqnju</t>
  </si>
  <si>
    <t>most dope bitch</t>
  </si>
  <si>
    <t>RT @ClaireGremez: Le lapin a bouffé mon chargeur certifié Apple. https://t.co/MRuG7udjmd</t>
  </si>
  <si>
    <t>11676</t>
  </si>
  <si>
    <t>49.9</t>
  </si>
  <si>
    <t>2.3</t>
  </si>
  <si>
    <t>Amiens</t>
  </si>
  <si>
    <t>http://pbs.twimg.com/profile_images/723484697095987200/x07Mnt4B_normal.jpg</t>
  </si>
  <si>
    <t>http://www.twitter.com/duqnju/status/725963796750151680</t>
  </si>
  <si>
    <t xml:space="preserve">725963796448055296 </t>
  </si>
  <si>
    <t>クリアのお嫁さんになりたい</t>
  </si>
  <si>
    <t>MLpxg</t>
  </si>
  <si>
    <t>ドラマダ クリアちゃんを愛してやみません。腐った画像投下します。[アニメ]/[声優]›中澤まさとも.鈴木裕斗.増田俊樹.柿原徹也.田丸篤志/[大人向けシチュエーションCD]›佐和真中.茶介.あさぎ夕/ときレス/あんスタ/チギリバコ。短期間でも構いませんのでフォローお願いします(´人・ω・｀)!!</t>
  </si>
  <si>
    <t>【悪魔教師】「[復刻]みつどもえ-Orion side-」イベント開催中！
 あなカレ https://t.co/mgfnrNPt5Y 6924</t>
  </si>
  <si>
    <t>http://pbs.twimg.com/profile_images/667888451027517440/l8JQA4pX_normal.jpg</t>
  </si>
  <si>
    <t>http://www.twitter.com/MLpxg/status/725963796448055296</t>
  </si>
  <si>
    <t xml:space="preserve">725963796137807872 </t>
  </si>
  <si>
    <t>liam</t>
  </si>
  <si>
    <t>luckyoneswxfts</t>
  </si>
  <si>
    <t>ortho, right?</t>
  </si>
  <si>
    <t>Taylor Ed Halsey Grey's Lorde</t>
  </si>
  <si>
    <t>http://pbs.twimg.com/profile_images/721953518786080768/iM0AB8E4_normal.jpg</t>
  </si>
  <si>
    <t>1753</t>
  </si>
  <si>
    <t>http://www.twitter.com/luckyoneswxfts/status/725963796137807872</t>
  </si>
  <si>
    <t xml:space="preserve">725963795793907712 </t>
  </si>
  <si>
    <t>amy</t>
  </si>
  <si>
    <t>influxedd</t>
  </si>
  <si>
    <t>sometimes you gotta fall, before you fly</t>
  </si>
  <si>
    <t>53.03333</t>
  </si>
  <si>
    <t>-1.4</t>
  </si>
  <si>
    <t xml:space="preserve">Ripley, England </t>
  </si>
  <si>
    <t>http://pbs.twimg.com/profile_images/714517662928355328/HEZQQfNW_normal.jpg</t>
  </si>
  <si>
    <t>1039</t>
  </si>
  <si>
    <t>http://www.twitter.com/influxedd/status/725963795793907712</t>
  </si>
  <si>
    <t xml:space="preserve">725963795085049857 </t>
  </si>
  <si>
    <t>#MiNdOfMiNdd</t>
  </si>
  <si>
    <t>zquadZ93</t>
  </si>
  <si>
    <t>❝ it is a flaw to be flawless, ⠀⠀⠀⠀⠀ ⠀⠀⠀⠀⠀ ⠀⠀⠀⠀⠀⠀⠀⠀ ⠀⠀⠀⠀⠀ ⠀⠀⠀⠀⠀ ⠀⠀unless you’re ⠀⠀⠀⠀⠀ ⠀⠀⠀⠀⠀ ⠀⠀⠀⠀⠀ ⠀⠀⠀⠀ ⠀⠀⠀⠀⠀ ⠀⠀⠀⠀⠀ zayn malik ❞ ⠀</t>
  </si>
  <si>
    <t>http://pbs.twimg.com/profile_images/718326347442077696/atEFfA71_normal.jpg</t>
  </si>
  <si>
    <t>http://www.twitter.com/zquadZ93/status/725963795085049857</t>
  </si>
  <si>
    <t xml:space="preserve">725963794510286848 </t>
  </si>
  <si>
    <t>Where is the Love? Teebillz reveals shocking things we do not know about Tiwa savage https://t.co/l3t1Q4Tcqc
#views
Drake
apple music
Tiwa</t>
  </si>
  <si>
    <t>http://www.twitter.com/UniqueGabbyy/status/725963794510286848</t>
  </si>
  <si>
    <t xml:space="preserve">725963793692540928 </t>
  </si>
  <si>
    <t>Tali</t>
  </si>
  <si>
    <t>A_Sweet_Idea</t>
  </si>
  <si>
    <t>Sweet and Chocolate gifts for all occasions. Please DM the @, the required message and who gift is from. Married to my CandyMan @Flaballer69 3/19/16 •RP/OC•</t>
  </si>
  <si>
    <t>@bapleme39 Morning, fellow Apple geek</t>
  </si>
  <si>
    <t>45.39734</t>
  </si>
  <si>
    <t>-122.26148</t>
  </si>
  <si>
    <t>Sandy #Wifey #MultiSL #Crush</t>
  </si>
  <si>
    <t>http://pbs.twimg.com/profile_images/724495801746116608/OKxiD_B9_normal.jpg</t>
  </si>
  <si>
    <t>6915</t>
  </si>
  <si>
    <t>5771</t>
  </si>
  <si>
    <t>http://www.twitter.com/A_Sweet_Idea/status/725963793692540928</t>
  </si>
  <si>
    <t xml:space="preserve">725963793403154432 </t>
  </si>
  <si>
    <t>The Glass Child</t>
  </si>
  <si>
    <t>JustAGlassChild</t>
  </si>
  <si>
    <t>Producer • Songwriter • Author • Dreamer • Wanderer• My 3rd album UNDER NORTHERN SKIES out now! ♥ I also wrote 3 books, one is called 'You're Doing Just Fine'.</t>
  </si>
  <si>
    <t>RT @clauroto: Just enjoying this beautiful álbum by @JustAGlassChild- Under Northern Skies - https://t.co/GTEagsGc6P #iTunes</t>
  </si>
  <si>
    <t>53.57532</t>
  </si>
  <si>
    <t>10.01534</t>
  </si>
  <si>
    <t>Hamburg / UK / Sweden</t>
  </si>
  <si>
    <t>http://pbs.twimg.com/profile_images/702235407656869893/0M9Wcwmh_normal.jpg</t>
  </si>
  <si>
    <t>35065</t>
  </si>
  <si>
    <t>14828</t>
  </si>
  <si>
    <t>http://www.twitter.com/JustAGlassChild/status/725963793403154432</t>
  </si>
  <si>
    <t xml:space="preserve">725963792916598784 </t>
  </si>
  <si>
    <t>shar</t>
  </si>
  <si>
    <t>jadesalvami</t>
  </si>
  <si>
    <t>È durissima per gli altri spiegare a noi come ci vedono e durissima per noi spiegare agli altri come ci sentiamo.</t>
  </si>
  <si>
    <t>http://pbs.twimg.com/profile_images/660861172997038081/5yGo1tkA_normal.jpg</t>
  </si>
  <si>
    <t>4780</t>
  </si>
  <si>
    <t>http://www.twitter.com/jadesalvami/status/725963792916598784</t>
  </si>
  <si>
    <t xml:space="preserve">725963792887095296 </t>
  </si>
  <si>
    <t>Michelle</t>
  </si>
  <si>
    <t>manuelmichellee</t>
  </si>
  <si>
    <t>•Someday I'll meet u Biebs• 'å'</t>
  </si>
  <si>
    <t>http://pbs.twimg.com/profile_images/725530401268064256/AwJSFct9_normal.jpg</t>
  </si>
  <si>
    <t>http://www.twitter.com/manuelmichellee/status/725963792887095296</t>
  </si>
  <si>
    <t xml:space="preserve">725963792685916161 </t>
  </si>
  <si>
    <t>sweet sacrifice</t>
  </si>
  <si>
    <t>itsT0NYbitch</t>
  </si>
  <si>
    <t>Estudiante de Psicología★Go ahead, make my day★</t>
  </si>
  <si>
    <t>37.38283</t>
  </si>
  <si>
    <t>-5.97317</t>
  </si>
  <si>
    <t>Sevilla</t>
  </si>
  <si>
    <t>http://pbs.twimg.com/profile_images/656570135961083904/IVppWMdJ_normal.jpg</t>
  </si>
  <si>
    <t>http://www.twitter.com/itsT0NYbitch/status/725963792685916161</t>
  </si>
  <si>
    <t xml:space="preserve">725963792375488512 </t>
  </si>
  <si>
    <t>hackathonfun</t>
  </si>
  <si>
    <t>hackthonfun</t>
  </si>
  <si>
    <t>RT @FastCompany: Apple's first CareKit apps are here https://t.co/i08QOXs6Z4</t>
  </si>
  <si>
    <t>http://pbs.twimg.com/profile_images/643542089247117312/Tw-54Cxv_normal.jpg</t>
  </si>
  <si>
    <t>387</t>
  </si>
  <si>
    <t>http://www.twitter.com/hackthonfun/status/725963792375488512</t>
  </si>
  <si>
    <t xml:space="preserve">725963792027373569 </t>
  </si>
  <si>
    <t>Doni Marviz</t>
  </si>
  <si>
    <t>N_saharia</t>
  </si>
  <si>
    <t>Dont choose the one who is beautiful to the world. But rather,choose the one who makes your world beautiful ..♥️♥️-#HarryStyles</t>
  </si>
  <si>
    <t>india</t>
  </si>
  <si>
    <t>http://pbs.twimg.com/profile_images/722473507221872643/CHHHzfFq_normal.jpg</t>
  </si>
  <si>
    <t>1252</t>
  </si>
  <si>
    <t>http://www.twitter.com/N_saharia/status/725963792027373569</t>
  </si>
  <si>
    <t xml:space="preserve">725963791972884480 </t>
  </si>
  <si>
    <t>SASHA✨</t>
  </si>
  <si>
    <t>BallsyMichael_1</t>
  </si>
  <si>
    <t>90% Emo &amp; 10% being weird and awkward! Biracial and proud✨</t>
  </si>
  <si>
    <t>http://pbs.twimg.com/profile_images/724123919825793024/qCtoO5LU_normal.jpg</t>
  </si>
  <si>
    <t>3039</t>
  </si>
  <si>
    <t>2884</t>
  </si>
  <si>
    <t>http://www.twitter.com/BallsyMichael_1/status/725963791972884480</t>
  </si>
  <si>
    <t xml:space="preserve">725963791574421504 </t>
  </si>
  <si>
    <t>karenv</t>
  </si>
  <si>
    <t>jumptfall</t>
  </si>
  <si>
    <t>that shit</t>
  </si>
  <si>
    <t>http://pbs.twimg.com/profile_images/725854468915519488/dh-AWpE5_normal.jpg</t>
  </si>
  <si>
    <t>1385</t>
  </si>
  <si>
    <t>http://www.twitter.com/jumptfall/status/725963791574421504</t>
  </si>
  <si>
    <t xml:space="preserve">725963788822974464 </t>
  </si>
  <si>
    <t>Andreea</t>
  </si>
  <si>
    <t>ag67196358</t>
  </si>
  <si>
    <t>Ꮢ5 + ᏆhᎬ ᏉᎪmᏢs</t>
  </si>
  <si>
    <t>http://pbs.twimg.com/profile_images/650360521993134080/1by_5Q8T_normal.jpg</t>
  </si>
  <si>
    <t>1837</t>
  </si>
  <si>
    <t>http://www.twitter.com/ag67196358/status/725963788822974464</t>
  </si>
  <si>
    <t xml:space="preserve">725963788617420800 </t>
  </si>
  <si>
    <t>JUMPGEIL.de</t>
  </si>
  <si>
    <t>Jumpgeil</t>
  </si>
  <si>
    <t>#JUMPGEIL #Podcast wieder bei iTunes https://t.co/zsaziSuTrr</t>
  </si>
  <si>
    <t>Germany</t>
  </si>
  <si>
    <t>http://pbs.twimg.com/profile_images/446763165/Logo2009_normal_normal.jpg</t>
  </si>
  <si>
    <t>http://www.twitter.com/Jumpgeil/status/725963788617420800</t>
  </si>
  <si>
    <t xml:space="preserve">725963787732283392 </t>
  </si>
  <si>
    <t>がーこ@ゲーム垢</t>
  </si>
  <si>
    <t>GaaaKo13131</t>
  </si>
  <si>
    <t>パズドラ モンスト 白猫 etc... 最近PC購入しましたのでBF マイクラ その他のゲームを開拓していきます！</t>
  </si>
  <si>
    <t>少人数から遊べる人狼ゲームアプリ「ワンナイト人狼」をダウンロードしてみんなで遊ぼう！ #ワンナイト人狼 #人狼 #ワンナイト人狼アプリ
App Store： https://t.co/VlzC5Ik7Jd</t>
  </si>
  <si>
    <t>http://pbs.twimg.com/profile_images/711929150357962756/2jlEyQX__normal.jpg</t>
  </si>
  <si>
    <t>http://www.twitter.com/GaaaKo13131/status/725963787732283392</t>
  </si>
  <si>
    <t xml:space="preserve">725963787728240640 </t>
  </si>
  <si>
    <t>Tweet Tweeter</t>
  </si>
  <si>
    <t>twtweetr</t>
  </si>
  <si>
    <t>I'm a #Tweet #Tweeter who likes to #RT and Tweet on #Twitter!</t>
  </si>
  <si>
    <t>http://pbs.twimg.com/profile_images/378800000532324815/b9e92d52ec783059dbada2ae6f76b1df_normal.png</t>
  </si>
  <si>
    <t>4240</t>
  </si>
  <si>
    <t>3344</t>
  </si>
  <si>
    <t>1393</t>
  </si>
  <si>
    <t>http://www.twitter.com/twtweetr/status/725963787728240640</t>
  </si>
  <si>
    <t xml:space="preserve">725963787702931456 </t>
  </si>
  <si>
    <t>AJ</t>
  </si>
  <si>
    <t>ajchristianmal1</t>
  </si>
  <si>
    <t>Snappy: ajchristian89</t>
  </si>
  <si>
    <t>http://pbs.twimg.com/profile_images/724782027086553092/9MPymaoj_normal.jpg</t>
  </si>
  <si>
    <t>http://www.twitter.com/ajchristianmal1/status/725963787702931456</t>
  </si>
  <si>
    <t xml:space="preserve">725963787132633088 </t>
  </si>
  <si>
    <t>IAm_TyroneJonesII</t>
  </si>
  <si>
    <t>untouchablerone</t>
  </si>
  <si>
    <t>God First. Bowie 2017 Whereever God takes me RIP Dad&amp;Tim. 9ΔΜSP16 #TS58 #RavensNation</t>
  </si>
  <si>
    <t>RT @SpeakerKnockerz: Lonely - Single by Speaker Knockerz https://t.co/lU9Zn3jmA9</t>
  </si>
  <si>
    <t>4549</t>
  </si>
  <si>
    <t>39.29038</t>
  </si>
  <si>
    <t>-76.61219</t>
  </si>
  <si>
    <t>Baltimore, MD</t>
  </si>
  <si>
    <t>http://pbs.twimg.com/profile_images/718895828069441536/Cyl8FNi__normal.jpg</t>
  </si>
  <si>
    <t>704</t>
  </si>
  <si>
    <t>http://www.twitter.com/untouchablerone/status/725963787132633088</t>
  </si>
  <si>
    <t xml:space="preserve">725963787098984448 </t>
  </si>
  <si>
    <t>Devil Rabbitz</t>
  </si>
  <si>
    <t>DevilRabbitz666</t>
  </si>
  <si>
    <t>「Lost My Heaven」MV 公開中!
https://t.co/EV6Bzsb7tS
「ノスタルジア」配信中！ https://t.co/JLQYBe6Fnq</t>
  </si>
  <si>
    <t>新曲「ノスタルジア」配信中！
哀愁漂うミディアムチューン
https://t.co/9p8aOuFDNI …
"Nostalgia" Now on sale!
https://t.co/4rilxTsXPk
#iTunes #デビラビ #devilrabbitz</t>
  </si>
  <si>
    <t>Japan, Kyoto</t>
  </si>
  <si>
    <t>http://pbs.twimg.com/profile_images/428212578649505792/ztoN_TpT_normal.jpeg</t>
  </si>
  <si>
    <t>1932</t>
  </si>
  <si>
    <t>http://www.twitter.com/DevilRabbitz666/status/725963787098984448</t>
  </si>
  <si>
    <t xml:space="preserve">725963786096545792 </t>
  </si>
  <si>
    <t>Raylene Wentland</t>
  </si>
  <si>
    <t>foodpornism</t>
  </si>
  <si>
    <t>Funny Apple Memes - https://t.co/X16uJ60NV1 https://t.co/EqfjYTDV6M</t>
  </si>
  <si>
    <t>http://pbs.twimg.com/profile_images/466596514324701185/hZZVo4Dz_normal.jpeg</t>
  </si>
  <si>
    <t>4491</t>
  </si>
  <si>
    <t>2829</t>
  </si>
  <si>
    <t>http://www.twitter.com/foodpornism/status/725963786096545792</t>
  </si>
  <si>
    <t xml:space="preserve">725963786084077568 </t>
  </si>
  <si>
    <t>Ivan Doniselli</t>
  </si>
  <si>
    <t>IvanDoniselli</t>
  </si>
  <si>
    <t>Samsung e Apple dominano anche il mercato degli smartwatch: Foto: corbis Stando agli ultimi… https://t.co/LrV9Upmg0Z</t>
  </si>
  <si>
    <t>http://pbs.twimg.com/profile_images/648142192188461056/sJfs2Rf9_normal.jpg</t>
  </si>
  <si>
    <t>http://www.twitter.com/IvanDoniselli/status/725963786084077568</t>
  </si>
  <si>
    <t xml:space="preserve">725963785786265600 </t>
  </si>
  <si>
    <t>〽️</t>
  </si>
  <si>
    <t>MwansaSombe</t>
  </si>
  <si>
    <t>ѕᴘᴇᴀᴋᴇʀʙᴏx®. sɪᴄᴋᴛᴜɴᴇᴢ ᴇɴᴛᴇʀᴛᴀɪɴᴍᴇɴᴛ®.</t>
  </si>
  <si>
    <t>Listen to Views by Drake on @AppleMusic. https://t.co/PMR1xnxGUv</t>
  </si>
  <si>
    <t>http://pbs.twimg.com/profile_images/725061913449758721/zBKSagz7_normal.jpg</t>
  </si>
  <si>
    <t>1266</t>
  </si>
  <si>
    <t>http://www.twitter.com/MwansaSombe/status/725963785786265600</t>
  </si>
  <si>
    <t xml:space="preserve">725963785484132352 </t>
  </si>
  <si>
    <t>Srijan Panda</t>
  </si>
  <si>
    <t>PandaSrijan</t>
  </si>
  <si>
    <t>#apple #iPhone_se #photography https://t.co/ZbuTtThREE</t>
  </si>
  <si>
    <t>http://pbs.twimg.com/profile_images/707130191361867776/R4t-eGem_normal.jpg</t>
  </si>
  <si>
    <t>http://www.twitter.com/PandaSrijan/status/725963785484132352</t>
  </si>
  <si>
    <t xml:space="preserve">725963785421393920 </t>
  </si>
  <si>
    <t>BeFoUr</t>
  </si>
  <si>
    <t>1D_MireiaStyles</t>
  </si>
  <si>
    <t>Hope is what keep us dreaming</t>
  </si>
  <si>
    <t>http://pbs.twimg.com/profile_images/710851216276901889/lqimgFXe_normal.jpg</t>
  </si>
  <si>
    <t>1998</t>
  </si>
  <si>
    <t>http://www.twitter.com/1D_MireiaStyles/status/725963785421393920</t>
  </si>
  <si>
    <t xml:space="preserve">725963785261977600 </t>
  </si>
  <si>
    <t>Moepsu Dianpi</t>
  </si>
  <si>
    <t>Moepsu__Dianpi</t>
  </si>
  <si>
    <t>For Apple iPhone 5s 5C 6s plus Charger Lightning USB Data Cable Micro Sync line - Bid Now!… https://t.co/jiAi56iVUg https://t.co/kFa8ekzEBI</t>
  </si>
  <si>
    <t>http://pbs.twimg.com/profile_images/703574171545112576/OMC-jG4M_normal.jpg</t>
  </si>
  <si>
    <t>1894</t>
  </si>
  <si>
    <t>http://www.twitter.com/Moepsu__Dianpi/status/725963785261977600</t>
  </si>
  <si>
    <t xml:space="preserve">725963784947388416 </t>
  </si>
  <si>
    <t>Rachel</t>
  </si>
  <si>
    <t>Raquelcferr</t>
  </si>
  <si>
    <t>os meus fãs são os Miiers #misspiadassecasdaraquelallthetime Taylor Swift snap: rachel_mii</t>
  </si>
  <si>
    <t>38.71667</t>
  </si>
  <si>
    <t>-9.133330000000001</t>
  </si>
  <si>
    <t>PT</t>
  </si>
  <si>
    <t>Lisbon</t>
  </si>
  <si>
    <t>http://pbs.twimg.com/profile_images/722828027864956928/m7zLokMB_normal.jpg</t>
  </si>
  <si>
    <t>http://www.twitter.com/Raquelcferr/status/725963784947388416</t>
  </si>
  <si>
    <t xml:space="preserve">725963784469250048 </t>
  </si>
  <si>
    <t>surroca henri</t>
  </si>
  <si>
    <t>surrocahenri</t>
  </si>
  <si>
    <t>Le Galaxy S7 bat les espérances de Samsung https://t.co/xIv2dxDPju via @ClubicPro</t>
  </si>
  <si>
    <t>france</t>
  </si>
  <si>
    <t>http://pbs.twimg.com/profile_images/378800000090371040/8858b98b658587c06420dab944fb2c3f_normal.jpeg</t>
  </si>
  <si>
    <t>1622</t>
  </si>
  <si>
    <t>http://www.twitter.com/surrocahenri/status/725963784469250048</t>
  </si>
  <si>
    <t xml:space="preserve">725963782825107457 </t>
  </si>
  <si>
    <t>Timothy Phan</t>
  </si>
  <si>
    <t>xtphan</t>
  </si>
  <si>
    <t>Experienced Agent with New York Life Insurance Company specializing in college planning and retirement planning. Licensed in FL, GA, SC, MO, IL and WA.</t>
  </si>
  <si>
    <t>Earn free Smurfberries each week when you build one of the Smurfy Wonders in #smurfsvillage https://t.co/uYzLYl7Gmk @BeelineGames</t>
  </si>
  <si>
    <t>http://pbs.twimg.com/profile_images/574083938198495232/5m_1V7ya_normal.jpeg</t>
  </si>
  <si>
    <t>http://www.twitter.com/xtphan/status/725963782825107457</t>
  </si>
  <si>
    <t xml:space="preserve">725963782552322048 </t>
  </si>
  <si>
    <t>grace</t>
  </si>
  <si>
    <t>mukesgf</t>
  </si>
  <si>
    <t>tragically our love just lost the will to live</t>
  </si>
  <si>
    <t>http://pbs.twimg.com/profile_images/723897267288051713/uzH22WEq_normal.jpg</t>
  </si>
  <si>
    <t>2226</t>
  </si>
  <si>
    <t>http://www.twitter.com/mukesgf/status/725963782552322048</t>
  </si>
  <si>
    <t xml:space="preserve">725963782099341312 </t>
  </si>
  <si>
    <t>PAN</t>
  </si>
  <si>
    <t>prjrdkpa</t>
  </si>
  <si>
    <t>Bangkok, Thailand</t>
  </si>
  <si>
    <t>http://pbs.twimg.com/profile_images/722429629089222657/RZJ1cSsd_normal.jpg</t>
  </si>
  <si>
    <t>http://www.twitter.com/prjrdkpa/status/725963782099341312</t>
  </si>
  <si>
    <t xml:space="preserve">725963781109485568 </t>
  </si>
  <si>
    <t>joeee ;);)</t>
  </si>
  <si>
    <t>ughboyZ__</t>
  </si>
  <si>
    <t>FANGIRL ALERT ⁉️‼️‼️‼️</t>
  </si>
  <si>
    <t>http://pbs.twimg.com/profile_images/724475806555082753/fCj6oCTA_normal.jpg</t>
  </si>
  <si>
    <t>http://www.twitter.com/ughboyZ__/status/725963781109485568</t>
  </si>
  <si>
    <t xml:space="preserve">725963780245483523 </t>
  </si>
  <si>
    <t>ナマポハゲソウ</t>
  </si>
  <si>
    <t>kurumidaisuki28</t>
  </si>
  <si>
    <t>おじモンをGETしてコンプリートを目指せ！ #おじモン
Android: https://t.co/jzRbb4Jnhw
iOS: https://t.co/QA6EJ5mKfk https://t.co/tAExmqN9WS</t>
  </si>
  <si>
    <t>http://www.twitter.com/kurumidaisuki28/status/725963780245483523</t>
  </si>
  <si>
    <t xml:space="preserve">725963780123938816 </t>
  </si>
  <si>
    <t>Umar Ferlock</t>
  </si>
  <si>
    <t>1stLineNetwork</t>
  </si>
  <si>
    <t>1st Line Network Technicians - IT Work Placement Opportunities!</t>
  </si>
  <si>
    <t>FastCompany: Apple's first CareKit apps are here https://t.co/wkvMrcv7nR</t>
  </si>
  <si>
    <t>45.52345</t>
  </si>
  <si>
    <t>-122.67621</t>
  </si>
  <si>
    <t>Portland Street, Pierre</t>
  </si>
  <si>
    <t>http://pbs.twimg.com/profile_images/568399464822353920/SX1Su6tL_normal.jpeg</t>
  </si>
  <si>
    <t>http://www.twitter.com/1stLineNetwork/status/725963780123938816</t>
  </si>
  <si>
    <t xml:space="preserve">725963779662557185 </t>
  </si>
  <si>
    <t>Breanna Cutwright</t>
  </si>
  <si>
    <t>BreJewel</t>
  </si>
  <si>
    <t>We have to dare to be ourselves, however frightening or strange that self may prove to be.</t>
  </si>
  <si>
    <t>Beyonce made me download Tidal, Drake made me download Apple music. Why can't everything be on Spotify? 😭</t>
  </si>
  <si>
    <t>http://pbs.twimg.com/profile_images/703481697334116353/cpGoVkVE_normal.jpg</t>
  </si>
  <si>
    <t>http://www.twitter.com/BreJewel/status/725963779662557185</t>
  </si>
  <si>
    <t xml:space="preserve">725963779586940928 </t>
  </si>
  <si>
    <t>12.JEANSFOREVER®</t>
  </si>
  <si>
    <t>12Jeansforever</t>
  </si>
  <si>
    <t>SEGUIDORES DE INTEGRANTES Y EX INTEGRANTES DEL GRUPO JEANS  APOYANDOLAS EN SUS PROYECTOS. #FANS 
#12JEANSFOREVER</t>
  </si>
  <si>
    <t>RT @grupojeans: ¡Es indescriptible la emoción que nos transmiten chicos! #Jeans20Años y vamos por muchos más https://t.co/QE0OBfIW3I https:…</t>
  </si>
  <si>
    <t>http://pbs.twimg.com/profile_images/716128956114571264/ZRo3-rVz_normal.jpg</t>
  </si>
  <si>
    <t>http://www.twitter.com/12Jeansforever/status/725963779586940928</t>
  </si>
  <si>
    <t xml:space="preserve">725963779305959424 </t>
  </si>
  <si>
    <t>moonlight</t>
  </si>
  <si>
    <t>BUTERAANDMILK</t>
  </si>
  <si>
    <t>« i wish i could be zendaya so i could cut your throat »</t>
  </si>
  <si>
    <t>http://pbs.twimg.com/profile_images/597736562567184385/Ga93hUC3_normal.jpg</t>
  </si>
  <si>
    <t>http://www.twitter.com/BUTERAANDMILK/status/725963779305959424</t>
  </si>
  <si>
    <t xml:space="preserve">725963779167686656 </t>
  </si>
  <si>
    <t>The Original Apple</t>
  </si>
  <si>
    <t>originalapples</t>
  </si>
  <si>
    <t>Oh nothing much - Just invented computing as we know it. Also first with a digital media store. Then reinvented computing! Apple + iTunes</t>
  </si>
  <si>
    <t>Police identify Apple employee who shot himself on campus - USA TODAY https://t.co/p6xyNV4l8A</t>
  </si>
  <si>
    <t>http://pbs.twimg.com/profile_images/1826731313/apples_normal.png</t>
  </si>
  <si>
    <t>http://www.twitter.com/originalapples/status/725963779167686656</t>
  </si>
  <si>
    <t xml:space="preserve">725963777959563265 </t>
  </si>
  <si>
    <t>Patenta Peru</t>
  </si>
  <si>
    <t>Patenta_Peru</t>
  </si>
  <si>
    <t>Specialists in trademarks and patents. We specialize in the pharmaceutical, chemical, and biotechnology areas. Contact us on info@patentaperu.com</t>
  </si>
  <si>
    <t>Billionaire investor Carl Icahn sells entire stake in Apple https://t.co/ZdzonNCGSL</t>
  </si>
  <si>
    <t>http://pbs.twimg.com/profile_images/1686537623/LOGO_MANOS___Texto3__twitter_ingles__normal.JPG</t>
  </si>
  <si>
    <t>http://www.twitter.com/Patenta_Peru/status/725963777959563265</t>
  </si>
  <si>
    <t xml:space="preserve">725963776231526400 </t>
  </si>
  <si>
    <t>Spain Courses 78. Principles of Mathematics - Harrisburg Area Community College  https://t.co/5a5rXmdqPT  #iTunes #iPhone #Apple  8224</t>
  </si>
  <si>
    <t>http://www.twitter.com/iTunesUTop/status/725963776231526400</t>
  </si>
  <si>
    <t xml:space="preserve">725963775803682816 </t>
  </si>
  <si>
    <t>☄Säräh☄</t>
  </si>
  <si>
    <t>_sarahyasmin13</t>
  </si>
  <si>
    <t>☻☹ trying to replace the love that i fake ☹☻ ///// ❃50% @taylorswift13 ❃50% @troyesivan</t>
  </si>
  <si>
    <t>http://pbs.twimg.com/profile_images/724965069084200960/EOZHJS4A_normal.jpg</t>
  </si>
  <si>
    <t>http://www.twitter.com/_sarahyasmin13/status/725963775803682816</t>
  </si>
  <si>
    <t xml:space="preserve">725963775535251456 </t>
  </si>
  <si>
    <t>Wassim Najjar</t>
  </si>
  <si>
    <t>WassimNajjar_</t>
  </si>
  <si>
    <t>http://pbs.twimg.com/profile_images/712374721099137024/QH9NQ_UE_normal.jpg</t>
  </si>
  <si>
    <t>http://www.twitter.com/WassimNajjar_/status/725963775535251456</t>
  </si>
  <si>
    <t xml:space="preserve">725963775367610368 </t>
  </si>
  <si>
    <t>tįręšømę</t>
  </si>
  <si>
    <t>jacqounet</t>
  </si>
  <si>
    <t>Je pense, donc je tweet.</t>
  </si>
  <si>
    <t>Toulouse</t>
  </si>
  <si>
    <t>http://pbs.twimg.com/profile_images/716387032793223169/xnEHw0Li_normal.jpg</t>
  </si>
  <si>
    <t>1344</t>
  </si>
  <si>
    <t>http://www.twitter.com/jacqounet/status/725963775367610368</t>
  </si>
  <si>
    <t xml:space="preserve">725963774797090817 </t>
  </si>
  <si>
    <t>k(●ㅅ●)v~</t>
  </si>
  <si>
    <t>jkv236</t>
  </si>
  <si>
    <t>คนเดียวกันกับ @L3BMJ (ไรท์อีฮานึล) แอคนี้ใช้ตามบังทันคะ || #ทีมวีเคะ #Kookv &amp; Allv ||
#ฟิคกุกวีเล่นใหญ่  #ฟิคกล่องของวี</t>
  </si>
  <si>
    <t>2951</t>
  </si>
  <si>
    <t>http://pbs.twimg.com/profile_images/719323619940118529/YZYS5N6d_normal.jpg</t>
  </si>
  <si>
    <t>http://www.twitter.com/jkv236/status/725963774797090817</t>
  </si>
  <si>
    <t xml:space="preserve">725963774767730689 </t>
  </si>
  <si>
    <t>すとれんじゃー</t>
  </si>
  <si>
    <t>harukoh1813</t>
  </si>
  <si>
    <t>ソウルメイト初心者</t>
  </si>
  <si>
    <t>総資産が2326兆0887億5042万0060円になったよ。 #マネーファーム iOS版:https://t.co/1bP2sSYYCI Android版:https://t.co/QH4UD1lnnu https://t.co/Pcc2d9WS2f</t>
  </si>
  <si>
    <t>http://pbs.twimg.com/profile_images/725846790814076928/7R9lzyFX_normal.jpg</t>
  </si>
  <si>
    <t>http://www.twitter.com/harukoh1813/status/725963774767730689</t>
  </si>
  <si>
    <t xml:space="preserve">725963774218371072 </t>
  </si>
  <si>
    <t>#1 NO WAY STAN</t>
  </si>
  <si>
    <t>thatssoLaurenJ</t>
  </si>
  <si>
    <t>| PRE-ORDER 7/27 • #MAY27 | odio este fandom</t>
  </si>
  <si>
    <t>30063</t>
  </si>
  <si>
    <t>Chile</t>
  </si>
  <si>
    <t>http://pbs.twimg.com/profile_images/725759756485402624/6a1NHh4i_normal.jpg</t>
  </si>
  <si>
    <t>http://www.twitter.com/thatssoLaurenJ/status/725963774218371072</t>
  </si>
  <si>
    <t xml:space="preserve">725963773534674944 </t>
  </si>
  <si>
    <t>marcello / -28</t>
  </si>
  <si>
    <t>taylorsswjft13</t>
  </si>
  <si>
    <t>you think I'm just too serious I think you're full of shit</t>
  </si>
  <si>
    <t>http://pbs.twimg.com/profile_images/722086712772575236/7u9LGCsJ_normal.jpg</t>
  </si>
  <si>
    <t>4149</t>
  </si>
  <si>
    <t>1328</t>
  </si>
  <si>
    <t>http://www.twitter.com/taylorsswjft13/status/725963773534674944</t>
  </si>
  <si>
    <t xml:space="preserve">725963773408890880 </t>
  </si>
  <si>
    <t>marga man marvellous</t>
  </si>
  <si>
    <t>blingandsting</t>
  </si>
  <si>
    <t>Selector/Management CEO 
UNIQUE MOVEMENTS INTERNET RADIO 
Bookings Contact:
blingandsting@hotmail.co.Uk 
https://t.co/06Mvbs113V king</t>
  </si>
  <si>
    <t>Np @Dreisland1 TILL THIS TIME on @movementsunique radio 
#UMIR APPS 👇 
https://t.co/mg4lQw49yy
https://t.co/qZFoQLEjEb</t>
  </si>
  <si>
    <t>london</t>
  </si>
  <si>
    <t>http://pbs.twimg.com/profile_images/710724289239117824/pREOfmOI_normal.jpg</t>
  </si>
  <si>
    <t>613</t>
  </si>
  <si>
    <t>http://www.twitter.com/blingandsting/status/725963773408890880</t>
  </si>
  <si>
    <t xml:space="preserve">725963772385353728 </t>
  </si>
  <si>
    <t>Check out this movie on Moviefone: https://t.co/if7XdPbky9
Get the Moviefone app! https://t.co/t1x00bZIbc https://t.co/5k6KKw8R5H</t>
  </si>
  <si>
    <t>http://www.twitter.com/Zzyxx/status/725963772385353728</t>
  </si>
  <si>
    <t xml:space="preserve">725963772255440896 </t>
  </si>
  <si>
    <t>#Fiends</t>
  </si>
  <si>
    <t>JetLife_32</t>
  </si>
  <si>
    <t>It's ur boy JayJay Tunechi Harris enuff said Mbk High Class of 08 best class if u wanna get at me or kno more follow ur boy.....#JetLife Pussy Money Weed</t>
  </si>
  <si>
    <t>47.50012</t>
  </si>
  <si>
    <t>-120.50147</t>
  </si>
  <si>
    <t>Washington DC/Richmond,VA</t>
  </si>
  <si>
    <t>http://pbs.twimg.com/profile_images/678444434166587392/PVcsqGy5_normal.jpg</t>
  </si>
  <si>
    <t>2048</t>
  </si>
  <si>
    <t>http://www.twitter.com/JetLife_32/status/725963772255440896</t>
  </si>
  <si>
    <t xml:space="preserve">725963771974393856 </t>
  </si>
  <si>
    <t>Mary Taylor</t>
  </si>
  <si>
    <t>mary_impraise</t>
  </si>
  <si>
    <t>HR Innovator @impraise - Real-time 360 feedback on top of Workday. :) tech lover, smartphone addict, ready to improve the way we work! #hrtech</t>
  </si>
  <si>
    <t>Apple's first CareKit apps are here https://t.co/nXXa4goc5p</t>
  </si>
  <si>
    <t>http://pbs.twimg.com/profile_images/591349047602085888/L6-DgLVm_normal.jpg</t>
  </si>
  <si>
    <t>6829</t>
  </si>
  <si>
    <t>3053</t>
  </si>
  <si>
    <t>1635</t>
  </si>
  <si>
    <t>http://www.twitter.com/mary_impraise/status/725963771974393856</t>
  </si>
  <si>
    <t xml:space="preserve">725963771357761538 </t>
  </si>
  <si>
    <t>-JamesHunt-</t>
  </si>
  <si>
    <t>tnjhuntNZbeastx</t>
  </si>
  <si>
    <t>im 6'4 about 93 kgs and i love riding sportbikes, play tennis to a decent standard, and im in the nzrc subaru rally team, service crew for my brother ben hunt</t>
  </si>
  <si>
    <t>$SCTY selling for under 35 is a joke...
https://t.co/zwOZDF8Jmz</t>
  </si>
  <si>
    <t>http://pbs.twimg.com/profile_images/720524271748063232/GJ8rL1AB_normal.jpg</t>
  </si>
  <si>
    <t>http://www.twitter.com/tnjhuntNZbeastx/status/725963771357761538</t>
  </si>
  <si>
    <t xml:space="preserve">725963770804195328 </t>
  </si>
  <si>
    <t>даглас</t>
  </si>
  <si>
    <t>anniedaglas</t>
  </si>
  <si>
    <t>i hope u die (◡‿◡✿)</t>
  </si>
  <si>
    <t>http://pbs.twimg.com/profile_images/722233841449103361/0OYr6Vkv_normal.jpg</t>
  </si>
  <si>
    <t>2251</t>
  </si>
  <si>
    <t>1826</t>
  </si>
  <si>
    <t>http://www.twitter.com/anniedaglas/status/725963770804195328</t>
  </si>
  <si>
    <t xml:space="preserve">725963770602872833 </t>
  </si>
  <si>
    <t>catherine</t>
  </si>
  <si>
    <t>catherine_447</t>
  </si>
  <si>
    <t>It’s better to be alone than to be in bad company.</t>
  </si>
  <si>
    <t>http://pbs.twimg.com/profile_images/716301902900826114/v5897jKI_normal.jpg</t>
  </si>
  <si>
    <t>http://www.twitter.com/catherine_447/status/725963770602872833</t>
  </si>
  <si>
    <t xml:space="preserve">725963770405785600 </t>
  </si>
  <si>
    <t>kdoll</t>
  </si>
  <si>
    <t>ama_tey</t>
  </si>
  <si>
    <t>x</t>
  </si>
  <si>
    <t>Apple Music</t>
  </si>
  <si>
    <t>http://pbs.twimg.com/profile_images/725338087044292608/zMJ5DlCv_normal.jpg</t>
  </si>
  <si>
    <t>http://www.twitter.com/ama_tey/status/725963770405785600</t>
  </si>
  <si>
    <t xml:space="preserve">725963769558499328 </t>
  </si>
  <si>
    <t>Портал fdlx.com News</t>
  </si>
  <si>
    <t>fdlx_com</t>
  </si>
  <si>
    <t>#Бизнес портал http://t.co/UWeLuRJ7vL -  #Новости бизнеса, #экономика, #it, последние новости #Украина и #мир #business #news #economics #Ukraine</t>
  </si>
  <si>
    <t>#бизнес Крупнейший акционер Apple Карл Айкан продал все ценные бумаги компании https://t.co/dX5JhuCcdt #fdlx https://t.co/34LbZW6ycG</t>
  </si>
  <si>
    <t>http://pbs.twimg.com/profile_images/498473539356217345/Gy96fdr1_normal.jpeg</t>
  </si>
  <si>
    <t>http://www.twitter.com/fdlx_com/status/725963769558499328</t>
  </si>
  <si>
    <t xml:space="preserve">725963769013145601 </t>
  </si>
  <si>
    <t>Josh Rollins</t>
  </si>
  <si>
    <t>joshuaavila98</t>
  </si>
  <si>
    <t>I am a crazy gamer guy and a wrestling fan and also I am a biggest fan of I am jazz ❤</t>
  </si>
  <si>
    <t>http://pbs.twimg.com/profile_images/725437540971352064/rlExFkSQ_normal.jpg</t>
  </si>
  <si>
    <t>2231</t>
  </si>
  <si>
    <t>4221</t>
  </si>
  <si>
    <t>http://www.twitter.com/joshuaavila98/status/725963769013145601</t>
  </si>
  <si>
    <t xml:space="preserve">725963768027615232 </t>
  </si>
  <si>
    <t>Kevin</t>
  </si>
  <si>
    <t>KStckl</t>
  </si>
  <si>
    <t>Apple Developer (iOS) Gamer  
installed OS X 10.11.1, iOS 9.1 &amp; watchOS 2  
currently working on a watchKit app.   Music - @KStckl</t>
  </si>
  <si>
    <t>News von #iTopnews - iMessage: Apple will peinliche Autokorrektur-Fehler anzeigen https://t.co/zn9kjW5nul | https://t.co/3uFxgaGCbn</t>
  </si>
  <si>
    <t>http://pbs.twimg.com/profile_images/1848855948/293B7843-1952-4C75-BD38-9BA69ABB1C35_normal</t>
  </si>
  <si>
    <t>137</t>
  </si>
  <si>
    <t>658</t>
  </si>
  <si>
    <t>http://www.twitter.com/KStckl/status/725963768027615232</t>
  </si>
  <si>
    <t xml:space="preserve">725963767368933376 </t>
  </si>
  <si>
    <t>Derek</t>
  </si>
  <si>
    <t>RetroDerek</t>
  </si>
  <si>
    <t>I do some edits on photoshop. #Lakers till the end.</t>
  </si>
  <si>
    <t>http://pbs.twimg.com/profile_images/724715720353951748/CSmzVV6X_normal.jpg</t>
  </si>
  <si>
    <t>http://www.twitter.com/RetroDerek/status/725963767368933376</t>
  </si>
  <si>
    <t xml:space="preserve">725963766739832832 </t>
  </si>
  <si>
    <t>RISH BEE ♡</t>
  </si>
  <si>
    <t>rchllshr</t>
  </si>
  <si>
    <t>20 | Learn from your mistakes | sc: richelleshaira</t>
  </si>
  <si>
    <t>http://pbs.twimg.com/profile_images/725716059483820032/dg7RJx20_normal.jpg</t>
  </si>
  <si>
    <t>1016</t>
  </si>
  <si>
    <t>http://www.twitter.com/rchllshr/status/725963766739832832</t>
  </si>
  <si>
    <t xml:space="preserve">725963766639132672 </t>
  </si>
  <si>
    <t>(蝶々矢印無くて話にならないﾝﾇ'3')</t>
  </si>
  <si>
    <t>i_luv_BIG_APPLE</t>
  </si>
  <si>
    <t>(*'3')みなみンヌだったりみなみんとかゆうすけとか呼ばれてたよ。
DDRは蝶々矢印無くなって死にました</t>
  </si>
  <si>
    <t>@Win_DDR あれノンバーで繋ぎたいとか正気の沙汰とは思えないんですけど（）</t>
  </si>
  <si>
    <t>http://pbs.twimg.com/profile_images/716850781811376129/XWmKSMoE_normal.jpg</t>
  </si>
  <si>
    <t>http://www.twitter.com/i_luv_BIG_APPLE/status/725963766639132672</t>
  </si>
  <si>
    <t xml:space="preserve">725963766488133632 </t>
  </si>
  <si>
    <t>@threesite 
#Action #RPG
#myhomedungeon
iOS : https://t.co/n8J7EfUF9H 
AOS : https://t.co/Pi3HEQT64f 
Please #RT https://t.co/JuPWeRctrw</t>
  </si>
  <si>
    <t>http://www.twitter.com/kwanghyun_yang/status/725963766488133632</t>
  </si>
  <si>
    <t xml:space="preserve">725963766207139840 </t>
  </si>
  <si>
    <t>maddie</t>
  </si>
  <si>
    <t>maddie_xiii</t>
  </si>
  <si>
    <t>california</t>
  </si>
  <si>
    <t>http://pbs.twimg.com/profile_images/697683079243001856/BbRGd3jo_normal.jpg</t>
  </si>
  <si>
    <t>http://www.twitter.com/maddie_xiii/status/725963766207139840</t>
  </si>
  <si>
    <t xml:space="preserve">725963765632487424 </t>
  </si>
  <si>
    <t>Hello Stalker</t>
  </si>
  <si>
    <t>Infinite_cookie</t>
  </si>
  <si>
    <t>In the end, it's not going to matter how many breaths you took, but how many moments took your breath away</t>
  </si>
  <si>
    <t>http://pbs.twimg.com/profile_images/707115273380241408/8PceZBrq_normal.jpg</t>
  </si>
  <si>
    <t>1734</t>
  </si>
  <si>
    <t>2068</t>
  </si>
  <si>
    <t>http://www.twitter.com/Infinite_cookie/status/725963765632487424</t>
  </si>
  <si>
    <t xml:space="preserve">725963764843962368 </t>
  </si>
  <si>
    <t>ギヤァァァァァ！
野本圭!!!!!!!!!!
RT https://t.co/8HhIHx5nGv</t>
  </si>
  <si>
    <t>http://www.twitter.com/apple_0323_1412/status/725963764843962368</t>
  </si>
  <si>
    <t xml:space="preserve">725963763275304960 </t>
  </si>
  <si>
    <t>レッツごーだ</t>
  </si>
  <si>
    <t>7kusarine</t>
  </si>
  <si>
    <t>@ArianaGrande / @taylorswift13 / @justinbieber / Please follow me. “I'm studying in New Zealand✈️”      Logan Park High School</t>
  </si>
  <si>
    <t>-45.87416</t>
  </si>
  <si>
    <t>170.50361</t>
  </si>
  <si>
    <t>NZ</t>
  </si>
  <si>
    <t>Dunedin City, New Zealand</t>
  </si>
  <si>
    <t>http://pbs.twimg.com/profile_images/712556585592160256/2lR08y7w_normal.jpg</t>
  </si>
  <si>
    <t>2152</t>
  </si>
  <si>
    <t>2387</t>
  </si>
  <si>
    <t>http://www.twitter.com/7kusarine/status/725963763275304960</t>
  </si>
  <si>
    <t xml:space="preserve">725963762654552064 </t>
  </si>
  <si>
    <t>zayncookies</t>
  </si>
  <si>
    <t>5/6 (5H) &amp; ljp/4 (1D)</t>
  </si>
  <si>
    <t>http://pbs.twimg.com/profile_images/724466640570609664/BAqIwd___normal.jpg</t>
  </si>
  <si>
    <t>60022</t>
  </si>
  <si>
    <t>23044</t>
  </si>
  <si>
    <t>http://www.twitter.com/zayncookies/status/725963762654552064</t>
  </si>
  <si>
    <t xml:space="preserve">725963762457411584 </t>
  </si>
  <si>
    <t>EdLor13</t>
  </si>
  <si>
    <t>Glader &amp; Swiftie</t>
  </si>
  <si>
    <t>http://pbs.twimg.com/profile_images/698755819882418176/6EyWwcrW_normal.jpg</t>
  </si>
  <si>
    <t>http://www.twitter.com/EdLor13/status/725963762457411584</t>
  </si>
  <si>
    <t xml:space="preserve">725963761622900736 </t>
  </si>
  <si>
    <t>Lucas</t>
  </si>
  <si>
    <t>lucasdlcampolpz</t>
  </si>
  <si>
    <t>La vida es una aplastante derrota tras otra hasta que acabas deseando que se muera Flanders</t>
  </si>
  <si>
    <t>http://pbs.twimg.com/profile_images/706594845507383296/O-1mency_normal.jpg</t>
  </si>
  <si>
    <t>http://www.twitter.com/lucasdlcampolpz/status/725963761622900736</t>
  </si>
  <si>
    <t xml:space="preserve">725963760695832578 </t>
  </si>
  <si>
    <t>☁️</t>
  </si>
  <si>
    <t>mqswft13</t>
  </si>
  <si>
    <t>http://pbs.twimg.com/profile_images/724265746130325506/W6LR2X7D_normal.jpg</t>
  </si>
  <si>
    <t>http://www.twitter.com/mqswft13/status/725963760695832578</t>
  </si>
  <si>
    <t xml:space="preserve">725963760590942208 </t>
  </si>
  <si>
    <t>Taylor Swift</t>
  </si>
  <si>
    <t>isabellechan13</t>
  </si>
  <si>
    <t>Born in 2001.</t>
  </si>
  <si>
    <t>http://pbs.twimg.com/profile_images/720799433940533249/LnbTsUCw_normal.jpg</t>
  </si>
  <si>
    <t>http://www.twitter.com/isabellechan13/status/725963760590942208</t>
  </si>
  <si>
    <t xml:space="preserve">725963759609634816 </t>
  </si>
  <si>
    <t>Ananda Uca</t>
  </si>
  <si>
    <t>ananda_uca1</t>
  </si>
  <si>
    <t>instagram ananda_uca vine anandauca</t>
  </si>
  <si>
    <t>http://pbs.twimg.com/profile_images/725600383121248256/Ju7omlCU_normal.jpg</t>
  </si>
  <si>
    <t>http://www.twitter.com/ananda_uca1/status/725963759609634816</t>
  </si>
  <si>
    <t xml:space="preserve">725963759429230592 </t>
  </si>
  <si>
    <t>Indie GameDev Bot</t>
  </si>
  <si>
    <t>IndieGameDevBot</t>
  </si>
  <si>
    <t>I'm an experimental bot #gamedev</t>
  </si>
  <si>
    <t>RT @kirkbowe: The #ThunderbirdsAreGo storytelling app was #madewithunity &amp;amp; on the @AppStore now: https://t.co/nqfndKCWtu @unity3d https://t…</t>
  </si>
  <si>
    <t>http://pbs.twimg.com/profile_images/522536769502195712/cG1yitHo_normal.jpeg</t>
  </si>
  <si>
    <t>23538</t>
  </si>
  <si>
    <t>4303</t>
  </si>
  <si>
    <t>7395</t>
  </si>
  <si>
    <t>http://www.twitter.com/IndieGameDevBot/status/725963759429230592</t>
  </si>
  <si>
    <t xml:space="preserve">725963759223640064 </t>
  </si>
  <si>
    <t>さわやか</t>
  </si>
  <si>
    <t>jjtdegpjmpajpw</t>
  </si>
  <si>
    <t>RT @presentscomc: まだ当選したことない人
もしくは新規フォロワー様
⇒当選率2倍!!
Apple Watch
【応募方法】
リツイート&amp;amp;フォロー!!
+リプで当選率up✨
当選者の方にはDMにてご連絡致します。 https://t.co/9k0QyRwY…</t>
  </si>
  <si>
    <t>http://pbs.twimg.com/profile_images/725961193563676672/IV-O1aW9_normal.jpg</t>
  </si>
  <si>
    <t>http://www.twitter.com/jjtdegpjmpajpw/status/725963759223640064</t>
  </si>
  <si>
    <t xml:space="preserve">725963759085309952 </t>
  </si>
  <si>
    <t>Serena Rosier ❤️</t>
  </si>
  <si>
    <t>erif_no_lrig</t>
  </si>
  <si>
    <t>My home is Hogwarts. I spend my holidays with my three beautiful families in the UK, the USA and Australia. Forever and always. Timelady.</t>
  </si>
  <si>
    <t>http://pbs.twimg.com/profile_images/686191020233613312/rTTs21D8_normal.jpg</t>
  </si>
  <si>
    <t>737</t>
  </si>
  <si>
    <t>http://www.twitter.com/erif_no_lrig/status/725963759085309952</t>
  </si>
  <si>
    <t xml:space="preserve">725963756912529408 </t>
  </si>
  <si>
    <t>Madison Stearns</t>
  </si>
  <si>
    <t>The_Stearns</t>
  </si>
  <si>
    <t>Ain't nothing bad when ya dab</t>
  </si>
  <si>
    <t>I finally start to set up my apple account to listen to Drake's new album. Only to realize my wallets outside in my car. FUCK</t>
  </si>
  <si>
    <t>http://pbs.twimg.com/profile_images/723691437854871554/cd4G5VXH_normal.jpg</t>
  </si>
  <si>
    <t>http://www.twitter.com/The_Stearns/status/725963756912529408</t>
  </si>
  <si>
    <t xml:space="preserve">725963756484878336 </t>
  </si>
  <si>
    <t>Follow Me ZAYN</t>
  </si>
  <si>
    <t>selenagomez__1D</t>
  </si>
  <si>
    <t>Directioner and Selenator #ДИРЕКШИОНЕРФОЛЛОВЬДИРЕКШИОНЕРА</t>
  </si>
  <si>
    <t>http://pbs.twimg.com/profile_images/680410565022449664/ky5XXlMD_normal.jpg</t>
  </si>
  <si>
    <t>721</t>
  </si>
  <si>
    <t>http://www.twitter.com/selenagomez__1D/status/725963756484878336</t>
  </si>
  <si>
    <t xml:space="preserve">725963756216311809 </t>
  </si>
  <si>
    <t>ひぐりん</t>
  </si>
  <si>
    <t>qxBHQCRSqedgWJ0</t>
  </si>
  <si>
    <t>クエスト：占い師見つけた!☆にチャレンジ中(`•ω•′)♪　高い評価ををもらいたいの。サポートお願いしま～す！   https://t.co/oodKhrwdnq https://t.co/oNaksHRd3I</t>
  </si>
  <si>
    <t>http://www.twitter.com/qxBHQCRSqedgWJ0/status/725963756216311809</t>
  </si>
  <si>
    <t xml:space="preserve">725963756161798144 </t>
  </si>
  <si>
    <t>Sam Egan</t>
  </si>
  <si>
    <t>_SamEgan</t>
  </si>
  <si>
    <t>http://pbs.twimg.com/profile_images/724038970032590848/grrKat6R_normal.jpg</t>
  </si>
  <si>
    <t>http://www.twitter.com/_SamEgan/status/725963756161798144</t>
  </si>
  <si>
    <t xml:space="preserve">725963755327217664 </t>
  </si>
  <si>
    <t>Goro-kun</t>
  </si>
  <si>
    <t>ShaQYourBody</t>
  </si>
  <si>
    <t>MrGentlman member.       
#BanaParty                                  Go follow @MrGentleman75 pour tout renseignement</t>
  </si>
  <si>
    <t>RT @MrGentleman75: Drake sort enfin l'album tant attendu view,prenez le temps de l'écouter et donnez votre avis
https://t.co/p9KanxSn3g htt…</t>
  </si>
  <si>
    <t>http://pbs.twimg.com/profile_images/725276979583406081/ijIUwKzN_normal.jpg</t>
  </si>
  <si>
    <t>http://www.twitter.com/ShaQYourBody/status/725963755327217664</t>
  </si>
  <si>
    <t xml:space="preserve">725963755088125952 </t>
  </si>
  <si>
    <t>Paul Comac</t>
  </si>
  <si>
    <t>paulcomac</t>
  </si>
  <si>
    <t>Strong Interest in Technology, archaeology, evolution and things like that. married to a ceramic artist. All views are my own.</t>
  </si>
  <si>
    <t>Apple’s CareKit and the AI future of medical care https://t.co/fZanamGE6i #digitalhealth #ehealth @HSCleadership</t>
  </si>
  <si>
    <t>http://pbs.twimg.com/profile_images/459243013642780672/FinWc4Gl_normal.jpeg</t>
  </si>
  <si>
    <t>2089</t>
  </si>
  <si>
    <t>http://www.twitter.com/paulcomac/status/725963755088125952</t>
  </si>
  <si>
    <t xml:space="preserve">725963754245120000 </t>
  </si>
  <si>
    <t>Jessica</t>
  </si>
  <si>
    <t>2001swiftie</t>
  </si>
  <si>
    <t>People think that they can walk in and out whenever they want too.- Taylor Swift</t>
  </si>
  <si>
    <t>1666</t>
  </si>
  <si>
    <t>http://pbs.twimg.com/profile_images/720985105469218816/QPe0hw7b_normal.jpg</t>
  </si>
  <si>
    <t>http://www.twitter.com/2001swiftie/status/725963754245120000</t>
  </si>
  <si>
    <t xml:space="preserve">725963753980715008 </t>
  </si>
  <si>
    <t>Mr.J♛</t>
  </si>
  <si>
    <t>thekidz0222</t>
  </si>
  <si>
    <t>Warriors Fans</t>
  </si>
  <si>
    <t>http://pbs.twimg.com/profile_images/725349450030288899/U4JK4iXm_normal.jpg</t>
  </si>
  <si>
    <t>http://www.twitter.com/thekidz0222/status/725963753980715008</t>
  </si>
  <si>
    <t xml:space="preserve">725963752621916160 </t>
  </si>
  <si>
    <t>Purry</t>
  </si>
  <si>
    <t>PerryvdBosch</t>
  </si>
  <si>
    <t>( •_•) ( •_•)⌐■-■ (⌐■_■)</t>
  </si>
  <si>
    <t>@Mickrofoon mick even een vraagje, zit er garantie op die pauper oplaadkabels van Apple die ik bij jullie kocht?</t>
  </si>
  <si>
    <t>Brielle, Nederland</t>
  </si>
  <si>
    <t>http://pbs.twimg.com/profile_images/578125781420761088/9R7J4_1z_normal.jpeg</t>
  </si>
  <si>
    <t>463</t>
  </si>
  <si>
    <t>http://www.twitter.com/PerryvdBosch/status/725963752621916160</t>
  </si>
  <si>
    <t xml:space="preserve">725963750247960576 </t>
  </si>
  <si>
    <t>O.</t>
  </si>
  <si>
    <t>PostByOb</t>
  </si>
  <si>
    <t>O the Princess.</t>
  </si>
  <si>
    <t>@Igyuiop Apple Music</t>
  </si>
  <si>
    <t>http://pbs.twimg.com/profile_images/716196543578181632/XwmwrhyY_normal.jpg</t>
  </si>
  <si>
    <t>2250</t>
  </si>
  <si>
    <t>http://www.twitter.com/PostByOb/status/725963750247960576</t>
  </si>
  <si>
    <t xml:space="preserve">725963750210039808 </t>
  </si>
  <si>
    <t>ivy</t>
  </si>
  <si>
    <t>bluetrxyeintay</t>
  </si>
  <si>
    <t>im just a lost girl not ready to be found || multifandom!</t>
  </si>
  <si>
    <t>http://pbs.twimg.com/profile_images/724800068331536384/RssLge_p_normal.jpg</t>
  </si>
  <si>
    <t>2052</t>
  </si>
  <si>
    <t>727</t>
  </si>
  <si>
    <t>http://www.twitter.com/bluetrxyeintay/status/725963750210039808</t>
  </si>
  <si>
    <t xml:space="preserve">725963749689974784 </t>
  </si>
  <si>
    <t>foilorswift</t>
  </si>
  <si>
    <t>foilchachacha</t>
  </si>
  <si>
    <t>RxBuu'5 | CHEERLEADERRx</t>
  </si>
  <si>
    <t>RT @RNavyThai: #BuyThisIsWhatYouCameForOniTunes ⚡️
https://t.co/n09jW4eIuY https://t.co/nW48ve3T6N</t>
  </si>
  <si>
    <t>Bangkok,Thailand</t>
  </si>
  <si>
    <t>http://pbs.twimg.com/profile_images/718883734821318656/mEEvRdRS_normal.jpg</t>
  </si>
  <si>
    <t>http://www.twitter.com/foilchachacha/status/725963749689974784</t>
  </si>
  <si>
    <t xml:space="preserve">725963749505409024 </t>
  </si>
  <si>
    <t>水卿 泪✡*｡ﾟ</t>
  </si>
  <si>
    <t>Lereveserealise</t>
  </si>
  <si>
    <t>18↓創作も2次創作も夢もBLGLNLもなんでもいける系女子( ˇωˇ )
小説以外顔文字多め✨
REBORN/ヘタリア/文スト/遊白/暗殺教室……
結構アニメ漫画小説知ってる方だと思う！
 　　　　占ツク/ﾌｫﾚｽﾄ/野いちご/声真似/物書き/絵描き…など。基本フォロバします♪
旦那ちゃん【@prince_1209】</t>
  </si>
  <si>
    <t>@kanaha_apple 
あわわ、じゃあ何かしらのアドバイスするね！
ミーもぜひしてほしいな(ﾉ)`ω´(ヾ)
あ！！ぜひ貼ってもらえると嬉しい💕
お！いいよいいよーう！(*´˘`*)</t>
  </si>
  <si>
    <t>http://pbs.twimg.com/profile_images/724503426290192384/fYKSy6Mk_normal.jpg</t>
  </si>
  <si>
    <t>http://www.twitter.com/Lereveserealise/status/725963749505409024</t>
  </si>
  <si>
    <t xml:space="preserve">725963749438427136 </t>
  </si>
  <si>
    <t>Mutant_Hamster</t>
  </si>
  <si>
    <t>Theatre &amp; Food but not necessarily in that order</t>
  </si>
  <si>
    <t>http://pbs.twimg.com/profile_images/524240749022707712/NneIFZ4X_normal.jpeg</t>
  </si>
  <si>
    <t>4702</t>
  </si>
  <si>
    <t>http://www.twitter.com/Mutant_Hamster/status/725963749438427136</t>
  </si>
  <si>
    <t xml:space="preserve">725963749258055684 </t>
  </si>
  <si>
    <t>C.R.M</t>
  </si>
  <si>
    <t>TheKidCid</t>
  </si>
  <si>
    <t>SC-Thekidcid IG-Thekidcid2
 https://t.co/BefsYYZv4P</t>
  </si>
  <si>
    <t>80231</t>
  </si>
  <si>
    <t>http://pbs.twimg.com/profile_images/700363654265446402/23QNERpn_normal.jpg</t>
  </si>
  <si>
    <t>http://www.twitter.com/TheKidCid/status/725963749258055684</t>
  </si>
  <si>
    <t xml:space="preserve">725963747936882688 </t>
  </si>
  <si>
    <t>Yoook Artık</t>
  </si>
  <si>
    <t>yoooookartik</t>
  </si>
  <si>
    <t>RT @chiponline: 2016'nın ilk raporlarına göre hangi cep devi lider; hangileri "çabalıyor?" https://t.co/PpWbiLEdRB https://t.co/wM6AkwhupH</t>
  </si>
  <si>
    <t>http://pbs.twimg.com/profile_images/618248012272283648/9sc7HPyF_normal.jpg</t>
  </si>
  <si>
    <t>1847</t>
  </si>
  <si>
    <t>http://www.twitter.com/yoooookartik/status/725963747936882688</t>
  </si>
  <si>
    <t xml:space="preserve">725963747919945728 </t>
  </si>
  <si>
    <t>Icysimmer</t>
  </si>
  <si>
    <t>AldrinLimcuando</t>
  </si>
  <si>
    <t>Life is Full of Suprises Swiftie/Frozen/5Sos/the Sims/Life is strange Fan YT channel https://t.co/F9Sd4B8mnT… 
PHILIPPINES</t>
  </si>
  <si>
    <t>http://pbs.twimg.com/profile_images/719077670940610560/TdYZ9N4U_normal.jpg</t>
  </si>
  <si>
    <t>1118</t>
  </si>
  <si>
    <t>http://www.twitter.com/AldrinLimcuando/status/725963747919945728</t>
  </si>
  <si>
    <t xml:space="preserve">725963747567751169 </t>
  </si>
  <si>
    <t>1989</t>
  </si>
  <si>
    <t>Hxrryboo</t>
  </si>
  <si>
    <t>locked out of life.</t>
  </si>
  <si>
    <t>http://pbs.twimg.com/profile_images/481743879784251392/naMBpb01_normal.jpeg</t>
  </si>
  <si>
    <t>503</t>
  </si>
  <si>
    <t>http://www.twitter.com/Hxrryboo/status/725963747567751169</t>
  </si>
  <si>
    <t xml:space="preserve">725963747420819456 </t>
  </si>
  <si>
    <t>Cheyanne|TYSM ALEC❤️</t>
  </si>
  <si>
    <t>cashally_</t>
  </si>
  <si>
    <t>“Give into fate. Believe in something bigger than yourself. Find your purpose.” - @justinbieber Please RT this link! https://t.co/gtqpdzQYzY</t>
  </si>
  <si>
    <t>http://pbs.twimg.com/profile_images/697613702527201280/NC7ps_wi_normal.jpg</t>
  </si>
  <si>
    <t>1045</t>
  </si>
  <si>
    <t>1048</t>
  </si>
  <si>
    <t>http://www.twitter.com/cashally_/status/725963747420819456</t>
  </si>
  <si>
    <t xml:space="preserve">725963746409996288 </t>
  </si>
  <si>
    <t>村中</t>
  </si>
  <si>
    <t>1998Eringi</t>
  </si>
  <si>
    <t>今工100th/M系/軽音部/来年には社会人…の予定/カサブランカのDrum</t>
  </si>
  <si>
    <t>おじモンをGETしてコンプリートを目指せ！ #おじモン
Android: https://t.co/yU5dIVNEPU
iOS: https://t.co/qdSHI9xFJv https://t.co/4PHrJvKxUC</t>
  </si>
  <si>
    <t>http://pbs.twimg.com/profile_images/725328473179353089/XJoSZ6Hs_normal.jpg</t>
  </si>
  <si>
    <t>http://www.twitter.com/1998Eringi/status/725963746409996288</t>
  </si>
  <si>
    <t xml:space="preserve">725963745478975488 </t>
  </si>
  <si>
    <t>Fobe Knockaert</t>
  </si>
  <si>
    <t>FobeKnockaert</t>
  </si>
  <si>
    <t>Ik ben blogger en student Fotografie. Zakelijke mails en fanmails kunt u altijd sturen naar littlebibsy@hotmail.com.</t>
  </si>
  <si>
    <t>Een Google werknemer met een Appple laptop. Toch heeft ze een Google Chrome logo op de appel.  #mindfuck #google #apple</t>
  </si>
  <si>
    <t>http://pbs.twimg.com/profile_images/665442870506205184/Nu2Sm7Jg_normal.png</t>
  </si>
  <si>
    <t>http://www.twitter.com/FobeKnockaert/status/725963745478975488</t>
  </si>
  <si>
    <t xml:space="preserve">725963745248301056 </t>
  </si>
  <si>
    <t>VijayFulara_aap</t>
  </si>
  <si>
    <t>imfulara</t>
  </si>
  <si>
    <t>District Treasurer- Karawal Nagar Delhi, Financial Consultant LBC,
Accounts executive - Videocon Telecom Ltd.</t>
  </si>
  <si>
    <t>How to get free Followers?  https://t.co/hB5S2UGvTq  Apple Music</t>
  </si>
  <si>
    <t>28.654</t>
  </si>
  <si>
    <t>77.229</t>
  </si>
  <si>
    <t>Delhi</t>
  </si>
  <si>
    <t>http://pbs.twimg.com/profile_images/718276776573681664/jkYcERKt_normal.jpg</t>
  </si>
  <si>
    <t>http://www.twitter.com/imfulara/status/725963745248301056</t>
  </si>
  <si>
    <t xml:space="preserve">725963744568840192 </t>
  </si>
  <si>
    <t>Jannes Giessel</t>
  </si>
  <si>
    <t>JannesGiessel</t>
  </si>
  <si>
    <t>Deonutzer mit Niveau.</t>
  </si>
  <si>
    <t>Hopela😳
https://t.co/ewFqQME58R</t>
  </si>
  <si>
    <t>50.93333</t>
  </si>
  <si>
    <t>6.95</t>
  </si>
  <si>
    <t>Köln</t>
  </si>
  <si>
    <t>http://pbs.twimg.com/profile_images/617814651695464448/znAtSI6o_normal.jpg</t>
  </si>
  <si>
    <t>http://www.twitter.com/JannesGiessel/status/725963744568840192</t>
  </si>
  <si>
    <t xml:space="preserve">725963744078127104 </t>
  </si>
  <si>
    <t>Raphaël Lasry</t>
  </si>
  <si>
    <t>LasryRaphael</t>
  </si>
  <si>
    <t>RT @iPhonote: Apple Watch : 2,2 millions d'unités vendues au 1er trimestre https://t.co/11QYmqLUkE via @iPhonote</t>
  </si>
  <si>
    <t>Ile-de-France, France</t>
  </si>
  <si>
    <t>http://pbs.twimg.com/profile_images/701140283724066816/KrwuzvkR_normal.png</t>
  </si>
  <si>
    <t>http://www.twitter.com/LasryRaphael/status/725963744078127104</t>
  </si>
  <si>
    <t xml:space="preserve">725963742396051458 </t>
  </si>
  <si>
    <t>Joseph Nicolas</t>
  </si>
  <si>
    <t>Josephn25</t>
  </si>
  <si>
    <t>Where I meant to be...</t>
  </si>
  <si>
    <t>2463</t>
  </si>
  <si>
    <t>http://pbs.twimg.com/profile_images/720568178875600896/YajbePK1_normal.jpg</t>
  </si>
  <si>
    <t>1200</t>
  </si>
  <si>
    <t>http://www.twitter.com/Josephn25/status/725963742396051458</t>
  </si>
  <si>
    <t xml:space="preserve">725963741993394176 </t>
  </si>
  <si>
    <t xml:space="preserve">黒コック
</t>
  </si>
  <si>
    <t>cuoco_nero</t>
  </si>
  <si>
    <t>神戸住まい  生涯目標 食い倒れ 特に好きなもの  酒 パスタ あまいもの</t>
  </si>
  <si>
    <t>HPがもうゼロだ・・・。回復の呪文をつぶやいた! - 簡単!スワイプRPG!★スーパークエスト★
#スークエ https://t.co/iVJSkXPnIR https://t.co/qBgz8GjyzY</t>
  </si>
  <si>
    <t>http://www.twitter.com/cuoco_nero/status/725963741993394176</t>
  </si>
  <si>
    <t xml:space="preserve">725963741808881664 </t>
  </si>
  <si>
    <t>FANBOY FOR LIFE</t>
  </si>
  <si>
    <t>raymondunica</t>
  </si>
  <si>
    <t>#TeamIronMan - FANBOY/NERD - MARVELITE -SWIFTIE - 5SOSFAM // : Id steal all of the infinity stones to be with you  ❤</t>
  </si>
  <si>
    <t>http://pbs.twimg.com/profile_images/725670782500634624/IDy6g9_-_normal.jpg</t>
  </si>
  <si>
    <t>1030</t>
  </si>
  <si>
    <t>744</t>
  </si>
  <si>
    <t>http://www.twitter.com/raymondunica/status/725963741808881664</t>
  </si>
  <si>
    <t xml:space="preserve">725963741054025728 </t>
  </si>
  <si>
    <t>MELROSE 1 MAY</t>
  </si>
  <si>
    <t>kagiso_gqomtrap</t>
  </si>
  <si>
    <t>koolin and khulin in tembisa number one GQOM TRAP FAN</t>
  </si>
  <si>
    <t>-25.99636</t>
  </si>
  <si>
    <t>28.2268</t>
  </si>
  <si>
    <t>tembisa</t>
  </si>
  <si>
    <t>http://pbs.twimg.com/profile_images/725576638629552128/XMeQXjvR_normal.jpg</t>
  </si>
  <si>
    <t>http://www.twitter.com/kagiso_gqomtrap/status/725963741054025728</t>
  </si>
  <si>
    <t xml:space="preserve">725963739296485376 </t>
  </si>
  <si>
    <t>Nabepon</t>
  </si>
  <si>
    <t>nabepon4649</t>
  </si>
  <si>
    <t>Naka1→Suiou 2-5 Avicii /Calvin Harris /David Guetta /Alesso /Taylor Swift @taylorswift13 /Ariana Grande /Maroon5 :Born in 1999 Snowboad （private）@tukra8432</t>
  </si>
  <si>
    <t>http://pbs.twimg.com/profile_images/710977219657539584/3hssTc7E_normal.jpg</t>
  </si>
  <si>
    <t>456</t>
  </si>
  <si>
    <t>http://www.twitter.com/nabepon4649/status/725963739296485376</t>
  </si>
  <si>
    <t xml:space="preserve">725963739082579969 </t>
  </si>
  <si>
    <t>Havlicek Salviett</t>
  </si>
  <si>
    <t>havliceksab</t>
  </si>
  <si>
    <t>Стилист, препринимател, куч</t>
  </si>
  <si>
    <t>4769</t>
  </si>
  <si>
    <t>http://pbs.twimg.com/profile_images/725963293869764608/JVrUgGHZ_normal.jpg</t>
  </si>
  <si>
    <t>http://www.twitter.com/havliceksab/status/725963739082579969</t>
  </si>
  <si>
    <t xml:space="preserve">725963738818314240 </t>
  </si>
  <si>
    <t>inigo dominic</t>
  </si>
  <si>
    <t>pwansinswift</t>
  </si>
  <si>
    <t>|| taylor swift ||</t>
  </si>
  <si>
    <t>http://pbs.twimg.com/profile_images/722371755369570304/xry8wHMe_normal.jpg</t>
  </si>
  <si>
    <t>651</t>
  </si>
  <si>
    <t>http://www.twitter.com/pwansinswift/status/725963738818314240</t>
  </si>
  <si>
    <t xml:space="preserve">725963737799106560 </t>
  </si>
  <si>
    <t>김상민</t>
  </si>
  <si>
    <t>taytayluv1494</t>
  </si>
  <si>
    <t>http://pbs.twimg.com/profile_images/693848825144868864/gtQIvyok_normal.jpg</t>
  </si>
  <si>
    <t>http://www.twitter.com/taytayluv1494/status/725963737799106560</t>
  </si>
  <si>
    <t xml:space="preserve">725963737077846018 </t>
  </si>
  <si>
    <t>LaurenDelRey ♕ #5H2</t>
  </si>
  <si>
    <t>ParadiseLoveLDR</t>
  </si>
  <si>
    <t>I Love You Lana 8/7/2013</t>
  </si>
  <si>
    <t>10036</t>
  </si>
  <si>
    <t>Greece</t>
  </si>
  <si>
    <t>http://pbs.twimg.com/profile_images/703094169330319361/YmU05KWA_normal.png</t>
  </si>
  <si>
    <t>1100</t>
  </si>
  <si>
    <t>http://www.twitter.com/ParadiseLoveLDR/status/725963737077846018</t>
  </si>
  <si>
    <t xml:space="preserve">725963736272494592 </t>
  </si>
  <si>
    <t>Noos</t>
  </si>
  <si>
    <t>609Manal</t>
  </si>
  <si>
    <t>RT @AhmedSalahV: برنامج تعلم اللغة الانجليزية 
iPhone links
https://t.co/C8S7SoX1GI
Android links
https://t.co/FfyyL2rSrH https://t.co/l…</t>
  </si>
  <si>
    <t>http://pbs.twimg.com/profile_images/544083673780211712/Ls4LsG1E_normal.jpeg</t>
  </si>
  <si>
    <t>http://www.twitter.com/609Manal/status/725963736272494592</t>
  </si>
  <si>
    <t xml:space="preserve">725963736033443840 </t>
  </si>
  <si>
    <t>Revival Tour - 171</t>
  </si>
  <si>
    <t>selenaxtay</t>
  </si>
  <si>
    <t>I can't imagine life without music ⭐ Selenator (2007) | Swiftie (2012) | Mixer (09/30/2015)</t>
  </si>
  <si>
    <t>http://pbs.twimg.com/profile_images/724951933769912321/LxT0T4e__normal.jpg</t>
  </si>
  <si>
    <t>2920</t>
  </si>
  <si>
    <t>http://www.twitter.com/selenaxtay/status/725963736033443840</t>
  </si>
  <si>
    <t xml:space="preserve">725963734808707072 </t>
  </si>
  <si>
    <t>Kouta Minamizawa</t>
  </si>
  <si>
    <t>ktminamizawa</t>
  </si>
  <si>
    <t>慶應義塾大学大学院メディアデザイン研究科 准教授／KMD RealityMedia Project／JST ACCEL身体性メディアProject／超人スポーツ協会 事務局長／CiP協議会 理事／日本バーチャルリアリティ学会 理事。麻布物理部無線班→東大計数→IVRC→AQUARD Inc. CEO→舘研→KMD</t>
  </si>
  <si>
    <t>さりげなく Apple II 様がいらっしゃる #gameon https://t.co/1pDrXWZ1mI</t>
  </si>
  <si>
    <t>http://pbs.twimg.com/profile_images/1305348944/102114491_origin_normal.jpg</t>
  </si>
  <si>
    <t>http://www.twitter.com/ktminamizawa/status/725963734808707072</t>
  </si>
  <si>
    <t xml:space="preserve">725963734259130368 </t>
  </si>
  <si>
    <t>沙朕卍仔雅</t>
  </si>
  <si>
    <t>y_0207_s</t>
  </si>
  <si>
    <t>MIYAVI L'Arc-en-Ciel ヒルクライムなど♡メンタル弱め、性悪、適当、自己中、生意気、中性的、V系love、変人、キチガイ、おふざけお笑い好き＝どうしようもないアホな我が儘嬢“♡MYV CREW会員♡”MIYAVI.MYV.雅.382.愛羅武雅は伊達ぢゃねぇ！</t>
  </si>
  <si>
    <t>http://pbs.twimg.com/profile_images/725939702021251072/nqQWuoqt_normal.jpg</t>
  </si>
  <si>
    <t>http://www.twitter.com/y_0207_s/status/725963734259130368</t>
  </si>
  <si>
    <t xml:space="preserve">725963734120714240 </t>
  </si>
  <si>
    <t>blessed</t>
  </si>
  <si>
    <t>goldenmorm</t>
  </si>
  <si>
    <t>life is rough. Christ makes it possible.
AZ/BYUI. swiftie at ❤</t>
  </si>
  <si>
    <t>http://pbs.twimg.com/profile_images/563563019305627649/WxYO7pFH_normal.jpeg</t>
  </si>
  <si>
    <t>http://www.twitter.com/goldenmorm/status/725963734120714240</t>
  </si>
  <si>
    <t xml:space="preserve">725963733797732352 </t>
  </si>
  <si>
    <t>♕</t>
  </si>
  <si>
    <t>jennthongg</t>
  </si>
  <si>
    <t>7.12.2013 || 11.6.2014 || 7.11.2015</t>
  </si>
  <si>
    <t>http://pbs.twimg.com/profile_images/703801045701373952/dM0xRRWo_normal.jpg</t>
  </si>
  <si>
    <t>http://www.twitter.com/jennthongg/status/725963733797732352</t>
  </si>
  <si>
    <t xml:space="preserve">725963733651066880 </t>
  </si>
  <si>
    <t>P</t>
  </si>
  <si>
    <t>_prxcious</t>
  </si>
  <si>
    <t>stay woke</t>
  </si>
  <si>
    <t>My Apple Music ends on Tuesday and VFT6 just came out💔</t>
  </si>
  <si>
    <t>http://pbs.twimg.com/profile_images/724342583783251968/z1OLjMNz_normal.jpg</t>
  </si>
  <si>
    <t>http://www.twitter.com/_prxcious/status/725963733651066880</t>
  </si>
  <si>
    <t xml:space="preserve">725963733407690752 </t>
  </si>
  <si>
    <t>Shawnie | HAIZ</t>
  </si>
  <si>
    <t>kp_styles22</t>
  </si>
  <si>
    <t>I love Mendes, Steinfeld, Cara, Dallas, Whitesides, Miller, Beer, Grier, LM, 1D, 5SOS, Sartorius, Gray, Delevingne &amp;Sivan ❤❤❤</t>
  </si>
  <si>
    <t>http://pbs.twimg.com/profile_images/719862513286795264/x2krn0qN_normal.jpg</t>
  </si>
  <si>
    <t>7305</t>
  </si>
  <si>
    <t>1317</t>
  </si>
  <si>
    <t>http://www.twitter.com/kp_styles22/status/725963733407690752</t>
  </si>
  <si>
    <t xml:space="preserve">725963733378330624 </t>
  </si>
  <si>
    <t>gitesh</t>
  </si>
  <si>
    <t>giteshkmr52</t>
  </si>
  <si>
    <t>Common Indian, Computer Engineer,  Body builder,  Love music,  Cooking, Traveler, foodie</t>
  </si>
  <si>
    <t>http://pbs.twimg.com/profile_images/712245003863531521/Idd9aPmT_normal.jpg</t>
  </si>
  <si>
    <t>http://www.twitter.com/giteshkmr52/status/725963733378330624</t>
  </si>
  <si>
    <t xml:space="preserve">725963732552032256 </t>
  </si>
  <si>
    <t>Stephan J Harper</t>
  </si>
  <si>
    <t>stephan_harper</t>
  </si>
  <si>
    <t>Novelist, Poet, Lover of Truth and Beauty   —. Evangelist for MultiTouch Fiction .—    'The Greatest Political Satirist on Twitter'</t>
  </si>
  <si>
    <t>Is this "Too Good" to be true? Your election playbook: THE POLITICS OF RIDICULE https://t.co/mggGD8E69t https://t.co/qzbe22Hi3E</t>
  </si>
  <si>
    <t>http://pbs.twimg.com/profile_images/620446306582945792/gfpnzjRq_normal.jpg</t>
  </si>
  <si>
    <t>http://www.twitter.com/stephan_harper/status/725963732552032256</t>
  </si>
  <si>
    <t xml:space="preserve">725963730899468288 </t>
  </si>
  <si>
    <t>New York Giants ne</t>
  </si>
  <si>
    <t>NewYorkGiantsne</t>
  </si>
  <si>
    <t>Your source for the latest news on New York Giants</t>
  </si>
  <si>
    <t>New York Giants select Eli Apple in first round of 2016 NFL Draft - With The First Pick https://t.co/3b4ecXDJbh</t>
  </si>
  <si>
    <t>http://pbs.twimg.com/profile_images/2148519605/fp4476_New-York-Giants-Super-Bowl-XLII-Champions-Posters_normal.jpg</t>
  </si>
  <si>
    <t>5249</t>
  </si>
  <si>
    <t>5622</t>
  </si>
  <si>
    <t>http://www.twitter.com/NewYorkGiantsne/status/725963730899468288</t>
  </si>
  <si>
    <t xml:space="preserve">725963730656227328 </t>
  </si>
  <si>
    <t>ɐǝsןǝɥɔ</t>
  </si>
  <si>
    <t>Cali_Natives_</t>
  </si>
  <si>
    <t>http://pbs.twimg.com/profile_images/721832309482086401/g54SYywh_normal.jpg</t>
  </si>
  <si>
    <t>http://www.twitter.com/Cali_Natives_/status/725963730656227328</t>
  </si>
  <si>
    <t xml:space="preserve">725963726289948672 </t>
  </si>
  <si>
    <t>Simra | THANKS MADI</t>
  </si>
  <si>
    <t>iJustinrauhls</t>
  </si>
  <si>
    <t>~ Justin•Ariana•Taylor•Zayn•Madison•Jack&amp;Jack•Shawn•Nash•Hayes•Matt•Jacob•Cam•Teala•Seb ~</t>
  </si>
  <si>
    <t>http://pbs.twimg.com/profile_images/723177687158775808/IR6FvVbc_normal.jpg</t>
  </si>
  <si>
    <t>4721</t>
  </si>
  <si>
    <t>2584</t>
  </si>
  <si>
    <t>http://www.twitter.com/iJustinrauhls/status/725963726289948672</t>
  </si>
  <si>
    <t xml:space="preserve">725963725824380928 </t>
  </si>
  <si>
    <t>Tracy Hackshaw</t>
  </si>
  <si>
    <t>thackshaw</t>
  </si>
  <si>
    <t>Our Future is NOW | OWN the Future | https://t.co/JssZ5MyzvA | RT/Shares DO NOT IMPLY endorsement | Views expressed are NOT those of my employer</t>
  </si>
  <si>
    <t>Apple updated iMovie for Mac to be more like the iOS version https://t.co/HwoIXy7byA | https://t.co/078bCXosJS https://t.co/UoQLre5uUG</t>
  </si>
  <si>
    <t>-14.83333</t>
  </si>
  <si>
    <t>-64.90000000000001</t>
  </si>
  <si>
    <t>BO</t>
  </si>
  <si>
    <t>Trinidad &amp; Tobago</t>
  </si>
  <si>
    <t>http://pbs.twimg.com/profile_images/641020314315460608/UE00lrYN_normal.jpg</t>
  </si>
  <si>
    <t>http://www.twitter.com/thackshaw/status/725963725824380928</t>
  </si>
  <si>
    <t xml:space="preserve">725963725690138624 </t>
  </si>
  <si>
    <t>ま か ろ ん .</t>
  </si>
  <si>
    <t>apple_0407</t>
  </si>
  <si>
    <t>( ☁︎︎ ) 18 ￤ ars ￤ しんぷる ￤ ふわふわ</t>
  </si>
  <si>
    <t>.
富士急 の 戦慄迷宮
入れたから 怖いもんなしだわ 😊
.</t>
  </si>
  <si>
    <t>http://pbs.twimg.com/profile_images/705938553239306240/Tu6SVJit_normal.jpg</t>
  </si>
  <si>
    <t>http://www.twitter.com/apple_0407/status/725963725690138624</t>
  </si>
  <si>
    <t xml:space="preserve">725963725652402176 </t>
  </si>
  <si>
    <t>Apple Iphone 5c - 16gb - White (verizon) Smartphone https://t.co/scFOpapBQP Ebay Bid Last Second ↺RT, Favorite, Share</t>
  </si>
  <si>
    <t>http://www.twitter.com/YoubidderEverly/status/725963725652402176</t>
  </si>
  <si>
    <t xml:space="preserve">725963725224574976 </t>
  </si>
  <si>
    <t>Eranio Adam</t>
  </si>
  <si>
    <t>AdamNio</t>
  </si>
  <si>
    <t>People like me are gone forever when you say goodbye.</t>
  </si>
  <si>
    <t>http://pbs.twimg.com/profile_images/710325635919388672/KlEt1DNr_normal.jpg</t>
  </si>
  <si>
    <t>http://www.twitter.com/AdamNio/status/725963725224574976</t>
  </si>
  <si>
    <t xml:space="preserve">725963724851429376 </t>
  </si>
  <si>
    <t>Insane</t>
  </si>
  <si>
    <t>lydieondouac</t>
  </si>
  <si>
    <t>Remember only God can judge you. ||
Without the dark you would never see the Stars. Music ♡.</t>
  </si>
  <si>
    <t>http://pbs.twimg.com/profile_images/725706835655839744/WLTq8xq7_normal.jpg</t>
  </si>
  <si>
    <t>797</t>
  </si>
  <si>
    <t>http://www.twitter.com/lydieondouac/status/725963724851429376</t>
  </si>
  <si>
    <t xml:space="preserve">725963724616552448 </t>
  </si>
  <si>
    <t>WebBuzz</t>
  </si>
  <si>
    <t>WebBuzzItaly</t>
  </si>
  <si>
    <t>News e Chiacchiere italiane sul mondo del Web e della Tecnologia. #web #tech #smm</t>
  </si>
  <si>
    <t>Scaricare Filtri MacPhun Gratis per Apple Foto (Mac OS X)... #buzz #web #tech https://t.co/WMNeFyMeLy</t>
  </si>
  <si>
    <t>http://pbs.twimg.com/profile_images/573506186605002752/YK19DQZm_normal.png</t>
  </si>
  <si>
    <t>http://www.twitter.com/WebBuzzItaly/status/725963724616552448</t>
  </si>
  <si>
    <t xml:space="preserve">725963723974840320 </t>
  </si>
  <si>
    <t>Aomi xx</t>
  </si>
  <si>
    <t>aomidomi</t>
  </si>
  <si>
    <t>Hello :) Ask me if you need anything. I love you all :)</t>
  </si>
  <si>
    <t>What was the last drink you had? — Apple Juice https://t.co/Dchj8dNbrw</t>
  </si>
  <si>
    <t>http://pbs.twimg.com/profile_images/693270722974654464/q31oCdje_normal.jpg</t>
  </si>
  <si>
    <t>http://www.twitter.com/aomidomi/status/725963723974840320</t>
  </si>
  <si>
    <t xml:space="preserve">725963723928666113 </t>
  </si>
  <si>
    <t>Send Thru</t>
  </si>
  <si>
    <t>sendthruhq</t>
  </si>
  <si>
    <t>Coming Soon - sign up to get notified when we launch</t>
  </si>
  <si>
    <t>RT @PairingDial: thank you all for making wk 1 so amazing!  
https://t.co/zbzSmqRjNH
#startup #foodie #wine #GrowthHacking https://t.co/Y…</t>
  </si>
  <si>
    <t>http://pbs.twimg.com/profile_images/686951451050946560/SyF5Ch0l_normal.jpg</t>
  </si>
  <si>
    <t>4518</t>
  </si>
  <si>
    <t>http://www.twitter.com/sendthruhq/status/725963723928666113</t>
  </si>
  <si>
    <t xml:space="preserve">725963721529540608 </t>
  </si>
  <si>
    <t>#Computer #Tablet #Deals : https://t.co/kuQ7NYvWM3 External USB DVD+RW , RW Super Drive for Apple MacBook Air Pro … https://t.co/LpxgCgdP3b</t>
  </si>
  <si>
    <t>http://www.twitter.com/ComputerBuying/status/725963721529540608</t>
  </si>
  <si>
    <t xml:space="preserve">725963720304787456 </t>
  </si>
  <si>
    <t>Ree</t>
  </si>
  <si>
    <t>ReenaCorvil</t>
  </si>
  <si>
    <t>Brandeis University Class of 2017</t>
  </si>
  <si>
    <t>40.26011</t>
  </si>
  <si>
    <t>-74.27376</t>
  </si>
  <si>
    <t>Freehold,NJ/Waltham,MA</t>
  </si>
  <si>
    <t>http://pbs.twimg.com/profile_images/668982073177280512/J5kdg9Px_normal.jpg</t>
  </si>
  <si>
    <t>http://www.twitter.com/ReenaCorvil/status/725963720304787456</t>
  </si>
  <si>
    <t xml:space="preserve">725963720015253504 </t>
  </si>
  <si>
    <t>AP</t>
  </si>
  <si>
    <t>4wlette</t>
  </si>
  <si>
    <t>http://pbs.twimg.com/profile_images/725962348771479552/fdgKKsqF_normal.jpg</t>
  </si>
  <si>
    <t>http://www.twitter.com/4wlette/status/725963720015253504</t>
  </si>
  <si>
    <t xml:space="preserve">725963718899712000 </t>
  </si>
  <si>
    <t>Techislet</t>
  </si>
  <si>
    <t>techislet</t>
  </si>
  <si>
    <t>Nigeria's fastest growing online technology publication focused on promoting technology, mobile &amp; internet in Africa. 
Contact: techislet@outlook.com</t>
  </si>
  <si>
    <t>TI archive: Apple tells Developers to Submit tvOS Apps for Review https://t.co/2OKasIyRkv #apple #developers #submit</t>
  </si>
  <si>
    <t>http://pbs.twimg.com/profile_images/640893185158352896/TMGmsF0r_normal.png</t>
  </si>
  <si>
    <t>910</t>
  </si>
  <si>
    <t>1332</t>
  </si>
  <si>
    <t>http://www.twitter.com/techislet/status/725963718899712000</t>
  </si>
  <si>
    <t xml:space="preserve">725963718572429312 </t>
  </si>
  <si>
    <t>Bailey</t>
  </si>
  <si>
    <t>BaileyJadeGxx</t>
  </si>
  <si>
    <t>i like being weird, weird is good -NZ SWIFTIE 1989 Tour Melbourne, Australia</t>
  </si>
  <si>
    <t>http://pbs.twimg.com/profile_images/712047490757955585/jU0CLGAw_normal.jpg</t>
  </si>
  <si>
    <t>http://www.twitter.com/BaileyJadeGxx/status/725963718572429312</t>
  </si>
  <si>
    <t xml:space="preserve">725963718236987392 </t>
  </si>
  <si>
    <t>Go Away Smell</t>
  </si>
  <si>
    <t>binchgod</t>
  </si>
  <si>
    <t>i have donated millions of dollars to the LGBT</t>
  </si>
  <si>
    <t>http://pbs.twimg.com/profile_images/633355850367676416/XzsckLEl_normal.jpg</t>
  </si>
  <si>
    <t>http://www.twitter.com/binchgod/status/725963718236987392</t>
  </si>
  <si>
    <t xml:space="preserve">725963717029027841 </t>
  </si>
  <si>
    <t>ingabbia</t>
  </si>
  <si>
    <t>Vivere nel calore del tuo cuore e considerarlo casa mia.</t>
  </si>
  <si>
    <t>http://pbs.twimg.com/profile_images/691656690194911232/pR5RBjTO_normal.jpg</t>
  </si>
  <si>
    <t>4212</t>
  </si>
  <si>
    <t>3262</t>
  </si>
  <si>
    <t>http://www.twitter.com/ingabbia/status/725963717029027841</t>
  </si>
  <si>
    <t xml:space="preserve">725963716945022976 </t>
  </si>
  <si>
    <t>France 8. La tête au carré - Radio France  https://t.co/n61cOA7DpZ  #Podcast #iTunes #iPhone #Apple  8210</t>
  </si>
  <si>
    <t>http://www.twitter.com/PodcastTop/status/725963716945022976</t>
  </si>
  <si>
    <t xml:space="preserve">725963715544158208 </t>
  </si>
  <si>
    <t>longlegstarbuck</t>
  </si>
  <si>
    <t>the script follows</t>
  </si>
  <si>
    <t>http://pbs.twimg.com/profile_images/721896153353027584/UJWcbxP__normal.jpg</t>
  </si>
  <si>
    <t>1673</t>
  </si>
  <si>
    <t>http://www.twitter.com/longlegstarbuck/status/725963715544158208</t>
  </si>
  <si>
    <t xml:space="preserve">725963715288268800 </t>
  </si>
  <si>
    <t>ちーく</t>
  </si>
  <si>
    <t>se7en0304</t>
  </si>
  <si>
    <t>se7enがデビューしてからずっと大好き♡ (*ꈍ꒵ꈍ*)◞♡ se7en only♡</t>
  </si>
  <si>
    <t>RT @Bana117: SE7EN、カムバック控えてロッテホテルのモデルに抜てき https://t.co/KsiXZCqjMn #夜寝られなくなるアプリ -&amp;gt; https://t.co/4PYbdiumHl</t>
  </si>
  <si>
    <t>http://pbs.twimg.com/profile_images/724139470853804032/-zhcqatt_normal.jpg</t>
  </si>
  <si>
    <t>http://www.twitter.com/se7en0304/status/725963715288268800</t>
  </si>
  <si>
    <t xml:space="preserve">725963715120603136 </t>
  </si>
  <si>
    <t>f l o r a / finals</t>
  </si>
  <si>
    <t>c0acheIla</t>
  </si>
  <si>
    <t>damn ur such a difficult little devil</t>
  </si>
  <si>
    <t>http://pbs.twimg.com/profile_images/725271020261769216/iJV_S-fq_normal.jpg</t>
  </si>
  <si>
    <t>2644</t>
  </si>
  <si>
    <t>http://www.twitter.com/c0acheIla/status/725963715120603136</t>
  </si>
  <si>
    <t xml:space="preserve">725963715028250624 </t>
  </si>
  <si>
    <t>にゃんせっと</t>
  </si>
  <si>
    <t>okayu_392</t>
  </si>
  <si>
    <t>みくにゃんPです(断定) 湾岸5DX、デレステ、GTA、エスコン、リッジ7、GT6、白猫、妖怪百姫たん、シンクロニカ特訓してるゾ〜 猫キャラ大好きです。 無言フォローでも趣味が合っていればフォロバします。RTばっかはリムります。僕に関してなんかあったら言ってください。</t>
  </si>
  <si>
    <t>♪ Trancing Pulse  by Triad Primus (福原綾香, 松井恵理子, 渕上舞)
#nowplaying https://t.co/EeYlZihYD4 https://t.co/hjy3wSfA5V</t>
  </si>
  <si>
    <t>http://pbs.twimg.com/profile_images/724953291608588289/ZA8QkgzG_normal.jpg</t>
  </si>
  <si>
    <t>http://www.twitter.com/okayu_392/status/725963715028250624</t>
  </si>
  <si>
    <t xml:space="preserve">725963714214563840 </t>
  </si>
  <si>
    <t>@lucasand8772 
#Action #RPG
#myhomedungeon
iOS : https://t.co/n8J7EfUF9H 
AOS : https://t.co/Pi3HEQT64f 
Please #RT https://t.co/gHk7Ui6CDg</t>
  </si>
  <si>
    <t>http://www.twitter.com/kwanghyun_yang/status/725963714214563840</t>
  </si>
  <si>
    <t xml:space="preserve">725963714076143616 </t>
  </si>
  <si>
    <t>hermione</t>
  </si>
  <si>
    <t>kthryncrz</t>
  </si>
  <si>
    <t>Gryffindor.</t>
  </si>
  <si>
    <t>http://pbs.twimg.com/profile_images/721156666801000448/msmc7Cf-_normal.jpg</t>
  </si>
  <si>
    <t>http://www.twitter.com/kthryncrz/status/725963714076143616</t>
  </si>
  <si>
    <t xml:space="preserve">725963713623134208 </t>
  </si>
  <si>
    <t>てぃーに☪</t>
  </si>
  <si>
    <t>dimitria2011</t>
  </si>
  <si>
    <t>☀︎« @taylorswift13♕ »☀︎14歳で Tay が大好きな、大きな夢を持つ女の子………………………………リア垢➡︎( @dimitria1989 )</t>
  </si>
  <si>
    <t>http://pbs.twimg.com/profile_images/723812484704956416/G2hwpF97_normal.jpg</t>
  </si>
  <si>
    <t>1582</t>
  </si>
  <si>
    <t>http://www.twitter.com/dimitria2011/status/725963713623134208</t>
  </si>
  <si>
    <t xml:space="preserve">725963713505845248 </t>
  </si>
  <si>
    <t>SugaryForSwift</t>
  </si>
  <si>
    <t>I met the queen 9/10/2014 she followed me on tumblr 8/02/15. 10 grammys for my baby</t>
  </si>
  <si>
    <t>http://pbs.twimg.com/profile_images/710016551441850368/KOjx4UDg_normal.jpg</t>
  </si>
  <si>
    <t>2118</t>
  </si>
  <si>
    <t>http://www.twitter.com/SugaryForSwift/status/725963713505845248</t>
  </si>
  <si>
    <t xml:space="preserve">725963713505714176 </t>
  </si>
  <si>
    <t>http://www.twitter.com/y_0207_s/status/725963713505714176</t>
  </si>
  <si>
    <t xml:space="preserve">725963712889114624 </t>
  </si>
  <si>
    <t>はるきち@ヤリ兄   ［18:02］</t>
  </si>
  <si>
    <t>Lovemiyavi315</t>
  </si>
  <si>
    <t>主食は ｲ ｹ ﾒ ｿ (※ﾏｯｼｭ)、 韓 国 、 ｲ ﾁ ｺﾞ 、 焼 肉 、 ｹﾞ ｰ ﾑ 、 松 、 ﾗｰﾒﾝ … 麻 雀【 性 別 ： ♂ 】 ギリギリ人間やってますん。</t>
  </si>
  <si>
    <t>http://pbs.twimg.com/profile_images/717005660353724416/OtpvibpB_normal.jpg</t>
  </si>
  <si>
    <t>1930</t>
  </si>
  <si>
    <t>http://www.twitter.com/Lovemiyavi315/status/725963712889114624</t>
  </si>
  <si>
    <t xml:space="preserve">725963712788500480 </t>
  </si>
  <si>
    <t>David Moss</t>
  </si>
  <si>
    <t>TRKing_David</t>
  </si>
  <si>
    <t>Inglewood, CA ~ Atlanta, GA My People been flashy since Africa, So pardon my roots</t>
  </si>
  <si>
    <t>Listen to Bluffin (feat. Berner) by Wiz Khalifa on @AppleMusic. https://t.co/YmC5hQCx8E</t>
  </si>
  <si>
    <t>http://pbs.twimg.com/profile_images/675620922175463424/ucQh7iDE_normal.jpg</t>
  </si>
  <si>
    <t>3378</t>
  </si>
  <si>
    <t>3009</t>
  </si>
  <si>
    <t>http://www.twitter.com/TRKing_David/status/725963712788500480</t>
  </si>
  <si>
    <t xml:space="preserve">725963712138469376 </t>
  </si>
  <si>
    <t>Erika</t>
  </si>
  <si>
    <t>Erika9588</t>
  </si>
  <si>
    <t>London• Italy ❤️ Instagram: erika9588 / H./ • 28/06/2014 ~ 24/09/2015 ❤️ •</t>
  </si>
  <si>
    <t>http://pbs.twimg.com/profile_images/677091330640728064/C26JTwYA_normal.jpg</t>
  </si>
  <si>
    <t>2872</t>
  </si>
  <si>
    <t>http://www.twitter.com/Erika9588/status/725963712138469376</t>
  </si>
  <si>
    <t xml:space="preserve">725963712054628352 </t>
  </si>
  <si>
    <t>Kyrylo Novotarskyi</t>
  </si>
  <si>
    <t>kNovotarsky</t>
  </si>
  <si>
    <t>only the truth</t>
  </si>
  <si>
    <t>@AppleSupport @Apple @tim_cook unfortunately, support and engineers could not help, no news for the last 48 hours. Apple customer for 6 yrs</t>
  </si>
  <si>
    <t>http://pbs.twimg.com/profile_images/565691713/kurilka_16p1_normal.jpg</t>
  </si>
  <si>
    <t>http://www.twitter.com/kNovotarsky/status/725963712054628352</t>
  </si>
  <si>
    <t xml:space="preserve">725963711513518080 </t>
  </si>
  <si>
    <t>TI archive: SIM-free iPhone 6s, iPhone 6s Plus now available https://t.co/Nhk9taCRvk #apple #iphone #sim</t>
  </si>
  <si>
    <t>http://www.twitter.com/techislet/status/725963711513518080</t>
  </si>
  <si>
    <t xml:space="preserve">725963710896824320 </t>
  </si>
  <si>
    <t>http://www.twitter.com/y_0207_s/status/725963710896824320</t>
  </si>
  <si>
    <t xml:space="preserve">725963710783590400 </t>
  </si>
  <si>
    <t>RT @Beats1: Now.
#VIEWS
The @drake x @zanelowe interview.
One not to miss.
Listen: https://t.co/rAPwDbKt1V
Album: https://t.co/mfbDrLxlwS</t>
  </si>
  <si>
    <t>http://www.twitter.com/Josephn25/status/725963710783590400</t>
  </si>
  <si>
    <t xml:space="preserve">725963710682910720 </t>
  </si>
  <si>
    <t>るん*@飼い主様募集中</t>
  </si>
  <si>
    <t>apple_runrunrun</t>
  </si>
  <si>
    <t>調教されたいM女。恥ずかしいこと、気持ちいいこと、痛いこと大好き。処女。NG→写真、通話。オナ指示とか課題とか、たくさん出してもらいたいです。ただ、忙しいのが難点……</t>
  </si>
  <si>
    <t>お腹痛い……</t>
  </si>
  <si>
    <t>http://pbs.twimg.com/profile_images/723140024405913600/TIVEfucN_normal.jpg</t>
  </si>
  <si>
    <t>http://www.twitter.com/apple_runrunrun/status/725963710682910720</t>
  </si>
  <si>
    <t xml:space="preserve">725963710456553472 </t>
  </si>
  <si>
    <t>873News</t>
  </si>
  <si>
    <t>873news</t>
  </si>
  <si>
    <t>Music. Artist promotions. Youtube.twit. 100 countries. Contact.  promonoid@gmail.com. PR   @iamichaelakande</t>
  </si>
  <si>
    <t>https://t.co/ucOKBxWc4V … …  #MissMaryJ #VIEWS #BeatNaijaNYSCConcert #TGIF #views</t>
  </si>
  <si>
    <t>http://pbs.twimg.com/profile_images/717377896365555712/9w9cN_sO_normal.jpg</t>
  </si>
  <si>
    <t>1633</t>
  </si>
  <si>
    <t>http://www.twitter.com/873news/status/725963710456553472</t>
  </si>
  <si>
    <t xml:space="preserve">725963709802237953 </t>
  </si>
  <si>
    <t>Anny Carolinny</t>
  </si>
  <si>
    <t>AnnyCarolinny97</t>
  </si>
  <si>
    <t>My queen @ddlovato My princesses @AllyBrooke @LaurenJauregui @camilacabello97 @dinahjane97 @NormaniKordei</t>
  </si>
  <si>
    <t>http://pbs.twimg.com/profile_images/677275042829479937/vK1T4OY-_normal.jpg</t>
  </si>
  <si>
    <t>http://www.twitter.com/AnnyCarolinny97/status/725963709802237953</t>
  </si>
  <si>
    <t xml:space="preserve">725963708497842176 </t>
  </si>
  <si>
    <t>Björn Berg</t>
  </si>
  <si>
    <t>BjornBergG</t>
  </si>
  <si>
    <t>Director of Financial Education at Íslandsbanki and VÍB / Fræðslustjóri Íslandsbanka og VÍB</t>
  </si>
  <si>
    <t>64.13548</t>
  </si>
  <si>
    <t>-21.89541</t>
  </si>
  <si>
    <t>IS</t>
  </si>
  <si>
    <t>Iceland</t>
  </si>
  <si>
    <t>http://pbs.twimg.com/profile_images/560337053393895424/NhK1rmHN_normal.jpeg</t>
  </si>
  <si>
    <t>665</t>
  </si>
  <si>
    <t>http://www.twitter.com/BjornBergG/status/725963708497842176</t>
  </si>
  <si>
    <t xml:space="preserve">725963707340193792 </t>
  </si>
  <si>
    <t>pearika C</t>
  </si>
  <si>
    <t>PearikaC</t>
  </si>
  <si>
    <t>Add me on snapchat : pearika_17
             Instagram : pearika__
                                           The biggest Swiftie</t>
  </si>
  <si>
    <t>http://pbs.twimg.com/profile_images/707543128174153728/tkGWTOHA_normal.jpg</t>
  </si>
  <si>
    <t>http://www.twitter.com/PearikaC/status/725963707340193792</t>
  </si>
  <si>
    <t xml:space="preserve">725963707243589633 </t>
  </si>
  <si>
    <t>二律背反</t>
  </si>
  <si>
    <t>2ri2haihan22c</t>
  </si>
  <si>
    <t>:ミリオンアーサー ポッ拳 スプラ MHX 真4F https://t.co/WUqkVMfEHz AlK!D 元ぐらたん</t>
  </si>
  <si>
    <t>http://pbs.twimg.com/profile_images/710073751149260800/DOtkzUw7_normal.jpg</t>
  </si>
  <si>
    <t>http://www.twitter.com/2ri2haihan22c/status/725963707243589633</t>
  </si>
  <si>
    <t xml:space="preserve">725963706958512128 </t>
  </si>
  <si>
    <t>Sophie Bee</t>
  </si>
  <si>
    <t>SophieF_Bee</t>
  </si>
  <si>
    <t>51.40033</t>
  </si>
  <si>
    <t>-1.32059</t>
  </si>
  <si>
    <t>Newbury, England</t>
  </si>
  <si>
    <t>http://pbs.twimg.com/profile_images/652452870575538176/EmJJSQ34_normal.jpg</t>
  </si>
  <si>
    <t>http://www.twitter.com/SophieF_Bee/status/725963706958512128</t>
  </si>
  <si>
    <t xml:space="preserve">725963706920787968 </t>
  </si>
  <si>
    <t>Carlee Allison</t>
  </si>
  <si>
    <t>CarleeSolo</t>
  </si>
  <si>
    <t>✨Imagination Is More Important Than Knowledge✨</t>
  </si>
  <si>
    <t>This morning! 8.60 km walk at Meydan. Views of Burj Khalifa and Down Town. A hot 37C' at 8 am @fitbit @Apple @Dubai https://t.co/scEc8goR1q</t>
  </si>
  <si>
    <t>http://pbs.twimg.com/profile_images/2355298774/image_normal.jpg</t>
  </si>
  <si>
    <t>http://www.twitter.com/CarleeSolo/status/725963706920787968</t>
  </si>
  <si>
    <t xml:space="preserve">725963706362777600 </t>
  </si>
  <si>
    <t>まり</t>
  </si>
  <si>
    <t>kittyalicealice</t>
  </si>
  <si>
    <t>決めろ！最速ドリフト！スマートフォン向けドリフトゲーム「ドリフトスピリッツ」好評配信中！#ドリフトスピリッツ 4月29日 https://t.co/5SpcYxHQaa</t>
  </si>
  <si>
    <t>http://pbs.twimg.com/profile_images/694127303534575616/O0G5_AU3_normal.jpg</t>
  </si>
  <si>
    <t>http://www.twitter.com/kittyalicealice/status/725963706362777600</t>
  </si>
  <si>
    <t xml:space="preserve">725963705138089984 </t>
  </si>
  <si>
    <t>NAYU * Japan</t>
  </si>
  <si>
    <t>pine_angel_pink</t>
  </si>
  <si>
    <t>┇8.16'A.L LM ➣ 2.25'1D ➣ 5.5'T.S ➣ 8.16'A.G ➣ 2.20'5SOS ➣ 5.17'LM┇ ˣ @ChloeGMoretz</t>
  </si>
  <si>
    <t>http://pbs.twimg.com/profile_images/717377017159659520/Bo11qXHv_normal.jpg</t>
  </si>
  <si>
    <t>1866</t>
  </si>
  <si>
    <t>http://www.twitter.com/pine_angel_pink/status/725963705138089984</t>
  </si>
  <si>
    <t xml:space="preserve">725963705138081793 </t>
  </si>
  <si>
    <t>Trump rallies 31,000 Californians over immigration reform - Washington Examiner https://t.co/4SK6SBrsx8</t>
  </si>
  <si>
    <t>2912</t>
  </si>
  <si>
    <t>http://www.twitter.com/KarrieGlover2/status/725963705138081793</t>
  </si>
  <si>
    <t xml:space="preserve">725963704907497472 </t>
  </si>
  <si>
    <t>almendra 42</t>
  </si>
  <si>
    <t>booksftmusic_</t>
  </si>
  <si>
    <t>♡it's like i got this music in my mind saying it's gonna be alright ; books, music &amp; series♡ shippeo prene, stydia, violate y drevi más que vivo.</t>
  </si>
  <si>
    <t>http://pbs.twimg.com/profile_images/725325916591783936/ERerjlcc_normal.jpg</t>
  </si>
  <si>
    <t>http://www.twitter.com/booksftmusic_/status/725963704907497472</t>
  </si>
  <si>
    <t xml:space="preserve">725963704873934848 </t>
  </si>
  <si>
    <t>Tecnología ¡WOW!</t>
  </si>
  <si>
    <t>WOWtecnologia</t>
  </si>
  <si>
    <t>Solo la tecnología más sorprendente! ¿Tienes algo WOW que contar? Promovemos el YouTube de @SoyGeekGuy @cesarsalza ¡Síguelo!</t>
  </si>
  <si>
    <t>Policía revela que empleado de Apple se suicidó en campus de Cupertino https://t.co/kqOfzPlCUJ  @CNET_Es https://t.co/NTjxa6q6Tk</t>
  </si>
  <si>
    <t>http://pbs.twimg.com/profile_images/693822889481670656/4JDp0m2G_normal.jpg</t>
  </si>
  <si>
    <t>690</t>
  </si>
  <si>
    <t>http://www.twitter.com/WOWtecnologia/status/725963704873934848</t>
  </si>
  <si>
    <t xml:space="preserve">725963704525832192 </t>
  </si>
  <si>
    <t>Geek Guy</t>
  </si>
  <si>
    <t>soygeekguy</t>
  </si>
  <si>
    <t>Soy @cesarsalza y cuento tecnología porque me gusta. Mis vida de YouTuber está aquí. ¡Suscríbete! https://t.co/52EoVC6knA</t>
  </si>
  <si>
    <t>Policía revela que empleado de Apple se suicidó en campus de Cupertino https://t.co/6Pf1qjTHVV  @CNET_Es https://t.co/8Soa4vuP2M</t>
  </si>
  <si>
    <t>http://pbs.twimg.com/profile_images/669638001035714560/52mbRoD__normal.jpg</t>
  </si>
  <si>
    <t>8428</t>
  </si>
  <si>
    <t>7465</t>
  </si>
  <si>
    <t>http://www.twitter.com/soygeekguy/status/725963704525832192</t>
  </si>
  <si>
    <t xml:space="preserve">725963704324526080 </t>
  </si>
  <si>
    <t>Corey Milton</t>
  </si>
  <si>
    <t>corey_miltonxx</t>
  </si>
  <si>
    <t>My business empire worth more than #MoneyMustache net worth! Beats me? #BILLIONAIRE https://t.co/PYDtee9mBF</t>
  </si>
  <si>
    <t>http://pbs.twimg.com/profile_images/720370750834782208/1rgUxzAo_normal.jpg</t>
  </si>
  <si>
    <t>http://www.twitter.com/corey_miltonxx/status/725963704324526080</t>
  </si>
  <si>
    <t xml:space="preserve">725963703993028608 </t>
  </si>
  <si>
    <t>Germany Courses 19. Programming Methodology - Stanford  https://t.co/1EvyswRcip  #iTunes #iPhone #Apple  8207</t>
  </si>
  <si>
    <t>http://www.twitter.com/iTunesUTop/status/725963703993028608</t>
  </si>
  <si>
    <t xml:space="preserve">725963703842123776 </t>
  </si>
  <si>
    <t>César Salza</t>
  </si>
  <si>
    <t>cesarsalza</t>
  </si>
  <si>
    <t>@CNET_es it´s my passion. @ondacro my place to be and @tyc4all a magazine to read! Un periodista que ama lo que hace. Conversamos?</t>
  </si>
  <si>
    <t>Policía revela que empleado de Apple se suicidó en campus de Cupertino https://t.co/x3IUOosCcu  @CNET_Es https://t.co/OK5T0qG981</t>
  </si>
  <si>
    <t>Madrid, San Francisco</t>
  </si>
  <si>
    <t>http://pbs.twimg.com/profile_images/476825872767270912/qvXvfxVL_normal.png</t>
  </si>
  <si>
    <t>10068</t>
  </si>
  <si>
    <t>6637</t>
  </si>
  <si>
    <t>http://www.twitter.com/cesarsalza/status/725963703842123776</t>
  </si>
  <si>
    <t xml:space="preserve">725963703540060161 </t>
  </si>
  <si>
    <t>→ Karla Sánchez⛅️️</t>
  </si>
  <si>
    <t>KarlaSanchez_xd</t>
  </si>
  <si>
    <t>~ED SHEERAN~❌You could be the one. ⚓ Snapchat: Kariita-smle ♡ #CKFL #TheWalkingDead but idk #Cawnas❤️ @SCREAMAU T AMO</t>
  </si>
  <si>
    <t>20.66682</t>
  </si>
  <si>
    <t>-103.39182</t>
  </si>
  <si>
    <t>Guadalajara, Jalisco</t>
  </si>
  <si>
    <t>http://pbs.twimg.com/profile_images/723954585463738371/v5wn-uld_normal.jpg</t>
  </si>
  <si>
    <t>http://www.twitter.com/KarlaSanchez_xd/status/725963703540060161</t>
  </si>
  <si>
    <t xml:space="preserve">725963703137517568 </t>
  </si>
  <si>
    <t>App Master</t>
  </si>
  <si>
    <t>appmaster2015</t>
  </si>
  <si>
    <t>Tests general knowledge of literature, art, film and music and the other perform: #iosapp #gk
      https://t.co/Yck3XJlkIC</t>
  </si>
  <si>
    <t>http://pbs.twimg.com/profile_images/555281744044113921/uoOjQNhd_normal.jpeg</t>
  </si>
  <si>
    <t>1391</t>
  </si>
  <si>
    <t>315</t>
  </si>
  <si>
    <t>http://www.twitter.com/appmaster2015/status/725963703137517568</t>
  </si>
  <si>
    <t xml:space="preserve">725963703045091332 </t>
  </si>
  <si>
    <t>ひかり</t>
  </si>
  <si>
    <t>piiink_panda</t>
  </si>
  <si>
    <t>*生協* *セレイロ*</t>
  </si>
  <si>
    <t>@Apple_0327_ @kimuchibi5050 
金髪受け入れられた？笑</t>
  </si>
  <si>
    <t>http://pbs.twimg.com/profile_images/715808040952467456/BOSAvpWj_normal.jpg</t>
  </si>
  <si>
    <t>http://www.twitter.com/piiink_panda/status/725963703045091332</t>
  </si>
  <si>
    <t xml:space="preserve">725963702361427968 </t>
  </si>
  <si>
    <t>나은 #Tinkerbell</t>
  </si>
  <si>
    <t>aprnaeun99</t>
  </si>
  <si>
    <t>[봇] 안녕하세요! 나는 리나은 입니당!ㅡ1999년 5월 5일✨ㅡ #AEPRIL #APRILTEAM #aprilfams #aprilsquad #SS501Club pineapples♡</t>
  </si>
  <si>
    <t>RT @APRIL_DSPmedia: [Video]
멜론 아지톡앱 다운받고, #에이프릴 팬맺기 많이많이 해주실꺼죠?!
iOS▶https://t.co/3AEHT8mH8t
안드로이드▶https://t.co/nP9adKlxaP
https://t.co/VnS…</t>
  </si>
  <si>
    <t>http://pbs.twimg.com/profile_images/725199707086024708/0SUBEJQl_normal.jpg</t>
  </si>
  <si>
    <t>1421</t>
  </si>
  <si>
    <t>1340</t>
  </si>
  <si>
    <t>http://www.twitter.com/aprnaeun99/status/725963702361427968</t>
  </si>
  <si>
    <t xml:space="preserve">725963701895884801 </t>
  </si>
  <si>
    <t>_____.lamuuuuu</t>
  </si>
  <si>
    <t>LamiBoo13</t>
  </si>
  <si>
    <t>23.7104</t>
  </si>
  <si>
    <t>90.40743999999999</t>
  </si>
  <si>
    <t>BD</t>
  </si>
  <si>
    <t>Dhaka, Bangladesh</t>
  </si>
  <si>
    <t>http://pbs.twimg.com/profile_images/687382454416457728/9_SsNP9M_normal.jpg</t>
  </si>
  <si>
    <t>http://www.twitter.com/LamiBoo13/status/725963701895884801</t>
  </si>
  <si>
    <t xml:space="preserve">725963701778415616 </t>
  </si>
  <si>
    <t>อาม</t>
  </si>
  <si>
    <t>armjiratthep</t>
  </si>
  <si>
    <t>Swifties | ONCE | IGOT7 | ig:armjiratthep | ASSUMPTION UBON | 5/1 ESP02 | #5235</t>
  </si>
  <si>
    <t>http://pbs.twimg.com/profile_images/723859695568457729/unFvmfy3_normal.jpg</t>
  </si>
  <si>
    <t>http://www.twitter.com/armjiratthep/status/725963701778415616</t>
  </si>
  <si>
    <t xml:space="preserve">725963700679536641 </t>
  </si>
  <si>
    <t>Offer Geek</t>
  </si>
  <si>
    <t>OfferGeek</t>
  </si>
  <si>
    <t>We search the web for great offers for tech geeks all day everyday!</t>
  </si>
  <si>
    <t>Apple MacBook Pro 13" 2.5GHz Core i5 (Mid 2012 - MD101LL/A) 500GB HD, 4GB RAM https://t.co/EqeB03dUpz #mac #macbook https://t.co/Lr5hW9O0Nw</t>
  </si>
  <si>
    <t>http://pbs.twimg.com/profile_images/592163933915455488/eHnqh-A3_normal.png</t>
  </si>
  <si>
    <t>4799</t>
  </si>
  <si>
    <t>4675</t>
  </si>
  <si>
    <t>http://www.twitter.com/OfferGeek/status/725963700679536641</t>
  </si>
  <si>
    <t xml:space="preserve">725963700201385985 </t>
  </si>
  <si>
    <t>風の音楽家</t>
  </si>
  <si>
    <t>kaze_music</t>
  </si>
  <si>
    <t>平魚泳、岡林立哉、重松壮一郎によるバンド。国内外にて活躍する3人の旅するアーティストが紡ぐ、ジャンルも国籍も越えた新しい「自然な音楽」が、忘れかけていた心の原風景を呼び覚ます。--《平魚泳》vo、ウクレレ、ジャンベ、笛 《岡林立哉》馬頭琴、ホーミー 《重松壮一郎》ピアノ</t>
  </si>
  <si>
    <t>You can listen to my songs on Apple Music. Please try to search for my name "Sohichiroh Shigematsu".
#AppleMusic @AppleMusic</t>
  </si>
  <si>
    <t>http://pbs.twimg.com/profile_images/1800518625/icon8892238559458561099kaze_01_normal.jpg</t>
  </si>
  <si>
    <t>http://www.twitter.com/kaze_music/status/725963700201385985</t>
  </si>
  <si>
    <t xml:space="preserve">725963699689680896 </t>
  </si>
  <si>
    <t>เปเปอร์เอง</t>
  </si>
  <si>
    <t>paper1403</t>
  </si>
  <si>
    <t>Cassiopeia | Exo-L | PCY❤ | Always Keep The Faith | Retweet style | in the another side of me . . . .</t>
  </si>
  <si>
    <t>http://pbs.twimg.com/profile_images/709282303302770689/bs0nMWpB_normal.jpg</t>
  </si>
  <si>
    <t>http://www.twitter.com/paper1403/status/725963699689680896</t>
  </si>
  <si>
    <t xml:space="preserve">725963699358306304 </t>
  </si>
  <si>
    <t>iTunes33位　人と自分のココロを知らずに動かす NLP心理操作術 - 前田大輔　価格：¥1,500　リリース日：2010年6月11日 https://t.co/LcEF9U8QKT　試聴→https://t.co/xiLiNG5iC8</t>
  </si>
  <si>
    <t>http://www.twitter.com/ituab/status/725963699358306304</t>
  </si>
  <si>
    <t xml:space="preserve">725963698926292992 </t>
  </si>
  <si>
    <t>みずき@SPLASH</t>
  </si>
  <si>
    <t>mizuki092520</t>
  </si>
  <si>
    <t>アヴァベルスプラッシュにお世話になってますアヴァベルの他にもパズドラ、モンスト、ユニゾンなどをやってます 仲良くしてください(無言フォローお許し下さい)(かぼちゃで頑張ってます)</t>
  </si>
  <si>
    <t>れれあげ 
アプリはこちら
googlePlay→​https://t.co/qQecthfuN3
iOS→​https://t.co/SRwYbcYWg7
#アヴァベル</t>
  </si>
  <si>
    <t>http://pbs.twimg.com/profile_images/724587737450344448/t0TqYutQ_normal.jpg</t>
  </si>
  <si>
    <t>http://www.twitter.com/mizuki092520/status/725963698926292992</t>
  </si>
  <si>
    <t xml:space="preserve">725963698364248064 </t>
  </si>
  <si>
    <t>Len Holehouse</t>
  </si>
  <si>
    <t>lenholehouse</t>
  </si>
  <si>
    <t>Single guy working from home love Marketing,music,science,media,sport great to meet you all  RegardsLen</t>
  </si>
  <si>
    <t>Glow Nurture - Pregnancy Tracker, Due Date Calculator, Baby Bump app #apps #iphone#ipad#iSO#iwatch#ipadmini... https://t.co/txmp3XXsWg</t>
  </si>
  <si>
    <t>http://pbs.twimg.com/profile_images/378800000498997182/1114226b0e56e54071f9c6720e28833a_normal.jpeg</t>
  </si>
  <si>
    <t>833</t>
  </si>
  <si>
    <t>http://www.twitter.com/lenholehouse/status/725963698364248064</t>
  </si>
  <si>
    <t xml:space="preserve">725963698238418944 </t>
  </si>
  <si>
    <t>牛タンハラミ</t>
  </si>
  <si>
    <t>DoveAverySwift</t>
  </si>
  <si>
    <t>♧Dovelie♧Swiftie♧Ballarina♧I love @dovecameron, @taylorswift13 ,@sia @bellathorne and @hayleykiyoko.                      Snapchat : golipon</t>
  </si>
  <si>
    <t>http://pbs.twimg.com/profile_images/705287435064750081/h0sabY0H_normal.jpg</t>
  </si>
  <si>
    <t>http://www.twitter.com/DoveAverySwift/status/725963698238418944</t>
  </si>
  <si>
    <t xml:space="preserve">725963697823186944 </t>
  </si>
  <si>
    <t>ハート</t>
  </si>
  <si>
    <t>tecsuki100</t>
  </si>
  <si>
    <t>気ままなアラフォー男</t>
  </si>
  <si>
    <t>決めろ！最速ドリフト！スマートフォン向けドリフトゲーム「ドリフトスピリッツ」好評配信中！#ドリフトスピリッツ 4月29日 https://t.co/RkYHej6jVX</t>
  </si>
  <si>
    <t>http://pbs.twimg.com/profile_images/681072902620315648/RU528m6R_normal.jpg</t>
  </si>
  <si>
    <t>http://www.twitter.com/tecsuki100/status/725963697823186944</t>
  </si>
  <si>
    <t xml:space="preserve">725963697303080960 </t>
  </si>
  <si>
    <t>Ezza Hanis Farahain</t>
  </si>
  <si>
    <t>ejoswift_</t>
  </si>
  <si>
    <t>Just don't ok?</t>
  </si>
  <si>
    <t>http://pbs.twimg.com/profile_images/721311473738186753/csA76_vv_normal.jpg</t>
  </si>
  <si>
    <t>713</t>
  </si>
  <si>
    <t>http://www.twitter.com/ejoswift_/status/725963697303080960</t>
  </si>
  <si>
    <t xml:space="preserve">725963696917213185 </t>
  </si>
  <si>
    <t>♡.Shioft Carpenter.♡</t>
  </si>
  <si>
    <t>arianashiori1d</t>
  </si>
  <si>
    <t>I'm Swifty＆BELIEBER＆Sabrinator&amp;The Fooo conspiracy love❤
Felix Follow me Please♡
Justin Follow me Please♡
Sabrina Follow me Please♡
LINE追加してね♡
無言フォローごめんなさい</t>
  </si>
  <si>
    <t>http://pbs.twimg.com/profile_images/723994303983284226/HYVys7wO_normal.jpg</t>
  </si>
  <si>
    <t>http://www.twitter.com/arianashiori1d/status/725963696917213185</t>
  </si>
  <si>
    <t xml:space="preserve">725963696179138561 </t>
  </si>
  <si>
    <t>That's Not Metal</t>
  </si>
  <si>
    <t>NotMetalPod</t>
  </si>
  <si>
    <t>UK's biggest best rock/metal podcast with @beez_says &amp; @stephen_hill_UK. Recorded by @BenFirth at @Factoryuk. New episodes every Friday on iTunes/Soundcloud.</t>
  </si>
  <si>
    <t>NEW POD IS LIVE! "On The Cover" includes chats with @laurajanegrace, a member of @bmthofficial's orchestra &amp;amp; more. https://t.co/fffa2Z6YwN</t>
  </si>
  <si>
    <t>http://pbs.twimg.com/profile_images/647132662776373248/Kttwr0Ur_normal.jpg</t>
  </si>
  <si>
    <t>2408</t>
  </si>
  <si>
    <t>http://www.twitter.com/NotMetalPod/status/725963696179138561</t>
  </si>
  <si>
    <t xml:space="preserve">725963695222714369 </t>
  </si>
  <si>
    <t>納豆混ぜマスター レベル100への挑戦</t>
  </si>
  <si>
    <t>nattomaster</t>
  </si>
  <si>
    <t>斬新なiphoneアプリが登場！君はレベル100を達成できるか！？</t>
  </si>
  <si>
    <t>あなたの感想を聞かせてください！
⇒ アプリのダウンロードはこちらから：https://t.co/jmdURi2tAD
#納豆　#アプリ　#暇つぶし　#ゲーム　#やってみた</t>
  </si>
  <si>
    <t>http://pbs.twimg.com/profile_images/612630129546694656/FOnN-Kuj_normal.jpg</t>
  </si>
  <si>
    <t>http://www.twitter.com/nattomaster/status/725963695222714369</t>
  </si>
  <si>
    <t xml:space="preserve">725963693792579584 </t>
  </si>
  <si>
    <t>Enjoy listening to Somebody (feat. Jeremih)? Buy it right now on iTunes! https://t.co/82bpW8OS3O</t>
  </si>
  <si>
    <t>http://www.twitter.com/MOViN925OnAir/status/725963693792579584</t>
  </si>
  <si>
    <t xml:space="preserve">725963692584497152 </t>
  </si>
  <si>
    <t>swiftie</t>
  </si>
  <si>
    <t>VGanhuimin</t>
  </si>
  <si>
    <t>Taylor Swift Forever!!!Taylor forever!</t>
  </si>
  <si>
    <t>Malaysia</t>
  </si>
  <si>
    <t>http://pbs.twimg.com/profile_images/584520232191930368/0RBoTpJp_normal.jpg</t>
  </si>
  <si>
    <t>http://www.twitter.com/VGanhuimin/status/725963692584497152</t>
  </si>
  <si>
    <t xml:space="preserve">725963692064555009 </t>
  </si>
  <si>
    <t>http://www.twitter.com/Pretty_Hpster/status/725963692064555009</t>
  </si>
  <si>
    <t xml:space="preserve">725963692047634432 </t>
  </si>
  <si>
    <t>Netflix report</t>
  </si>
  <si>
    <t>Netflixreport</t>
  </si>
  <si>
    <t>We deliver the latest Netflix news everyday</t>
  </si>
  <si>
    <t>It makes much more sense for Apple to compete with Netflix than to buy it - BGR https://t.co/aX9yw1A4gj</t>
  </si>
  <si>
    <t>http://pbs.twimg.com/profile_images/2578518930/zehhk11pc6pqzl0x9iqy_normal.jpeg</t>
  </si>
  <si>
    <t>3079</t>
  </si>
  <si>
    <t>3402</t>
  </si>
  <si>
    <t>http://www.twitter.com/Netflixreport/status/725963692047634432</t>
  </si>
  <si>
    <t xml:space="preserve">725963690764181504 </t>
  </si>
  <si>
    <t>Ritu Meet lilly</t>
  </si>
  <si>
    <t>TeamSuperThane</t>
  </si>
  <si>
    <t>Fangirling over
Taylor Selena Lilly Zayn Justin Anisha Sherry Aman Humble 
Bae -
Meet lil on 16.3.16
best day</t>
  </si>
  <si>
    <t>http://pbs.twimg.com/profile_images/709974292923076608/Sypj5QEo_normal.jpg</t>
  </si>
  <si>
    <t>1136</t>
  </si>
  <si>
    <t>http://www.twitter.com/TeamSuperThane/status/725963690764181504</t>
  </si>
  <si>
    <t xml:space="preserve">725963690177081345 </t>
  </si>
  <si>
    <t>judita // 50 ➳</t>
  </si>
  <si>
    <t>_morrisonheart</t>
  </si>
  <si>
    <t>jmo took my heart and I know she will never let it go • #uglyduckling • #swiftie • #harmonizer • I'm gonna meet Lana, Bex and Colin at #FT4 ❤✨</t>
  </si>
  <si>
    <t>http://pbs.twimg.com/profile_images/724622106579898370/38lsDhX2_normal.jpg</t>
  </si>
  <si>
    <t>http://www.twitter.com/_morrisonheart/status/725963690177081345</t>
  </si>
  <si>
    <t xml:space="preserve">725963689979834368 </t>
  </si>
  <si>
    <t>ゆーぅ</t>
  </si>
  <si>
    <t>Yu_ATHLETA44</t>
  </si>
  <si>
    <t>三保小学校➣十中12HR➢25HR➣39HR。                                                                                                        
サッカー部。
食べるの好き。洋楽好き。
#受験生</t>
  </si>
  <si>
    <t>http://pbs.twimg.com/profile_images/718960566362963968/6bD6zPE3_normal.jpg</t>
  </si>
  <si>
    <t>http://www.twitter.com/Yu_ATHLETA44/status/725963689979834368</t>
  </si>
  <si>
    <t xml:space="preserve">725963689623359488 </t>
  </si>
  <si>
    <t>田中 亜実</t>
  </si>
  <si>
    <t>bep_0013</t>
  </si>
  <si>
    <t>岩瀬東中⇒笠間高校3年 Taylor Swift/pitbull/</t>
  </si>
  <si>
    <t>http://pbs.twimg.com/profile_images/725606501683851264/QDubOvA9_normal.jpg</t>
  </si>
  <si>
    <t>http://www.twitter.com/bep_0013/status/725963689623359488</t>
  </si>
  <si>
    <t xml:space="preserve">725963689602482176 </t>
  </si>
  <si>
    <t>thank you all for making wk 1 so amazing!  
https://t.co/ZIioMPdIlU
#startup #foodie #wine #FoundersDay https://t.co/PHo6thL1qA</t>
  </si>
  <si>
    <t>http://www.twitter.com/SandwichDial/status/725963689602482176</t>
  </si>
  <si>
    <t xml:space="preserve">725963689564758016 </t>
  </si>
  <si>
    <t>thank you all for making wk 1 so amazing!  
https://t.co/zbzSmqRjNH
#startup #foodie #wine #FoundersDay https://t.co/Va7pYdQLR4</t>
  </si>
  <si>
    <t>http://www.twitter.com/PairingDial/status/725963689564758016</t>
  </si>
  <si>
    <t xml:space="preserve">725963689560563713 </t>
  </si>
  <si>
    <t>thank you all for making wk 1 so amazing!  
https://t.co/DYAgcqnmY6
#startup #foodie #wine #FoundersDay https://t.co/TxKo9KRKSq</t>
  </si>
  <si>
    <t>http://www.twitter.com/SeafoodDial/status/725963689560563713</t>
  </si>
  <si>
    <t xml:space="preserve">725963689552154624 </t>
  </si>
  <si>
    <t>thank you all for making wk 1 so amazing!  
https://t.co/Ak913IBINz
#startup #foodie #wine #FoundersDay https://t.co/z2ZmifkTZX</t>
  </si>
  <si>
    <t>http://www.twitter.com/DeliEmpire/status/725963689552154624</t>
  </si>
  <si>
    <t xml:space="preserve">725963689124352000 </t>
  </si>
  <si>
    <t>Dr.kamal Ahmed</t>
  </si>
  <si>
    <t>kimo_901</t>
  </si>
  <si>
    <t>Leadership Skills! #scorehero https://t.co/TbxIzA25jH https://t.co/EnWOqpcRCr</t>
  </si>
  <si>
    <t>http://pbs.twimg.com/profile_images/2259905391/576559_373780956017046_101004259961385_1111686_304023482_n_normal.jpg</t>
  </si>
  <si>
    <t>http://www.twitter.com/kimo_901/status/725963689124352000</t>
  </si>
  <si>
    <t xml:space="preserve">725963688876871681 </t>
  </si>
  <si>
    <t>S.O</t>
  </si>
  <si>
    <t>StylesofJagger</t>
  </si>
  <si>
    <t>You call me mad fuck compared to you i'm the sanest motherfucker i know sane sane sane sane am so fucking sane that i should open a fucking mental health clinic</t>
  </si>
  <si>
    <t>43.66667</t>
  </si>
  <si>
    <t>6.91667</t>
  </si>
  <si>
    <t>Grasse, France</t>
  </si>
  <si>
    <t>http://pbs.twimg.com/profile_images/725313107694895110/o6tvR6kr_normal.jpg</t>
  </si>
  <si>
    <t>1066</t>
  </si>
  <si>
    <t>1859</t>
  </si>
  <si>
    <t>http://www.twitter.com/StylesofJagger/status/725963688876871681</t>
  </si>
  <si>
    <t xml:space="preserve">725963688784613376 </t>
  </si>
  <si>
    <t>prisc</t>
  </si>
  <si>
    <t>Priscilliagclvs</t>
  </si>
  <si>
    <t>Apple aurait réparé mon téléphone je l'aurais début de la semaine pro 🙏🏽</t>
  </si>
  <si>
    <t>http://pbs.twimg.com/profile_images/723595947679338496/4zdBEkpj_normal.jpg</t>
  </si>
  <si>
    <t>http://www.twitter.com/Priscilliagclvs/status/725963688784613376</t>
  </si>
  <si>
    <t xml:space="preserve">725963688507658240 </t>
  </si>
  <si>
    <t>Dilsy Grant</t>
  </si>
  <si>
    <t>Dilsy8</t>
  </si>
  <si>
    <t>Fluye con la vida ☘</t>
  </si>
  <si>
    <t>RT @Canchinflin13: Dicen los de Apple que no le pueden poner Marimba de Guatemala al ringtone, porque fue grabada con marimba de Oaxaca.</t>
  </si>
  <si>
    <t>14.64072</t>
  </si>
  <si>
    <t>-90.51327000000001</t>
  </si>
  <si>
    <t>GT</t>
  </si>
  <si>
    <t>Guatemala</t>
  </si>
  <si>
    <t>http://pbs.twimg.com/profile_images/725547451784908800/NRsmaGkh_normal.jpg</t>
  </si>
  <si>
    <t>826</t>
  </si>
  <si>
    <t>1362</t>
  </si>
  <si>
    <t>http://www.twitter.com/Dilsy8/status/725963688507658240</t>
  </si>
  <si>
    <t xml:space="preserve">725963688063045633 </t>
  </si>
  <si>
    <t>Dana Stoneman</t>
  </si>
  <si>
    <t>DueshySushi</t>
  </si>
  <si>
    <t>I have not lost my mind – its backed up on disk somewhere.</t>
  </si>
  <si>
    <t>Apple Music Stream for #Views was the best moment of my life every song is straight fire 🔥🔥🔥🔥🔥</t>
  </si>
  <si>
    <t>37.77993</t>
  </si>
  <si>
    <t>-121.97802</t>
  </si>
  <si>
    <t>San Ramon, CA</t>
  </si>
  <si>
    <t>http://pbs.twimg.com/profile_images/720673882638684161/jBcJX_Fi_normal.jpg</t>
  </si>
  <si>
    <t>http://www.twitter.com/DueshySushi/status/725963688063045633</t>
  </si>
  <si>
    <t xml:space="preserve">725963687702437889 </t>
  </si>
  <si>
    <t>emseeitch</t>
  </si>
  <si>
    <t>Illustrator/Crafter/Gaming Enthusiast</t>
  </si>
  <si>
    <t>RT @robojojo: I don't care how skinny or fast or cool Apple's next macbook is, just plz invent a charger a cat can't chew through in 3 seco…</t>
  </si>
  <si>
    <t>http://pbs.twimg.com/profile_images/529224126011949056/NLNzK24H_normal.jpeg</t>
  </si>
  <si>
    <t>http://www.twitter.com/emseeitch/status/725963687702437889</t>
  </si>
  <si>
    <t xml:space="preserve">725963687589072896 </t>
  </si>
  <si>
    <t>Breslawski Walswo</t>
  </si>
  <si>
    <t>breslawsgs</t>
  </si>
  <si>
    <t>обою дуи</t>
  </si>
  <si>
    <t>http://pbs.twimg.com/profile_images/725963291181215744/bvYr2IMF_normal.jpg</t>
  </si>
  <si>
    <t>http://www.twitter.com/breslawsgs/status/725963687589072896</t>
  </si>
  <si>
    <t xml:space="preserve">725963687245262848 </t>
  </si>
  <si>
    <t>Edmundo Curling</t>
  </si>
  <si>
    <t>Edmundo7278</t>
  </si>
  <si>
    <t>Reader ✶ Urban Fantasy ✶ Adventurous eater</t>
  </si>
  <si>
    <t>Apple’s Plan To Turn the iPhone Into a Medical Wonder Starts Now https://t.co/bvV14I3fmy</t>
  </si>
  <si>
    <t>http://pbs.twimg.com/profile_images/668095050593644546/QM3Dje0N_normal.jpg</t>
  </si>
  <si>
    <t>1916</t>
  </si>
  <si>
    <t>http://www.twitter.com/Edmundo7278/status/725963687245262848</t>
  </si>
  <si>
    <t xml:space="preserve">725963686968336384 </t>
  </si>
  <si>
    <t>@Sakebe_UNDEAD ㅋ
ㅋ
ㅋ
ㅋ
ㅋ맞음ㅋㅋㅋ
ㅋ
ㅋㅋㅋㅋㅋㅋㅋㅋㅋㅋㅋㅋㅋㅋㅋㅋㅋㅋㅋㅋㅋㅋ약혼녀 진짜ㅋㅋㅋㅋㅋㅋㅋㅋㅋㅋㅋㅋㅋ아..지금 생각하니 꽤 하찮고 귀엽네 지하실 마법진 진짜 그 때 보면서 벙 쪘었는데...ㅎㅏ...</t>
  </si>
  <si>
    <t>http://www.twitter.com/apple_squeeze/status/725963686968336384</t>
  </si>
  <si>
    <t xml:space="preserve">725963686137962496 </t>
  </si>
  <si>
    <t>Christie Welch</t>
  </si>
  <si>
    <t>_Christaayy_</t>
  </si>
  <si>
    <t>UofL '19 Snapchat &amp; IG: Christie_Welch #WERKChris</t>
  </si>
  <si>
    <t>80232</t>
  </si>
  <si>
    <t>http://pbs.twimg.com/profile_images/718106203440734209/F1VEViNh_normal.jpg</t>
  </si>
  <si>
    <t>http://www.twitter.com/_Christaayy_/status/725963686137962496</t>
  </si>
  <si>
    <t xml:space="preserve">725963685768765440 </t>
  </si>
  <si>
    <t>【速報】任天堂もVRに参入へ https://t.co/0JqNyjYhWU  #2ch #まとめ #スマートニュース</t>
  </si>
  <si>
    <t>861</t>
  </si>
  <si>
    <t>http://www.twitter.com/foro_t7/status/725963685768765440</t>
  </si>
  <si>
    <t xml:space="preserve">725963684506296322 </t>
  </si>
  <si>
    <t>Kerstynn</t>
  </si>
  <si>
    <t>ChatNoirLuke</t>
  </si>
  <si>
    <t>Help me Michael-Wan Kenobi, you're my only hope. / PB • LRH/4</t>
  </si>
  <si>
    <t>http://pbs.twimg.com/profile_images/719092291923644416/rLRCmAda_normal.jpg</t>
  </si>
  <si>
    <t>3133</t>
  </si>
  <si>
    <t>http://www.twitter.com/ChatNoirLuke/status/725963684506296322</t>
  </si>
  <si>
    <t xml:space="preserve">725963684216852480 </t>
  </si>
  <si>
    <t>http://www.twitter.com/Josephn25/status/725963684216852480</t>
  </si>
  <si>
    <t xml:space="preserve">725963683440914432 </t>
  </si>
  <si>
    <t>chloe</t>
  </si>
  <si>
    <t>hiddles_bieber</t>
  </si>
  <si>
    <t>bieber | swift | perry | sheeran | lorde | lovato | hiddleston | wesley | jenner | hadid</t>
  </si>
  <si>
    <t xml:space="preserve">perth, australia </t>
  </si>
  <si>
    <t>http://pbs.twimg.com/profile_images/724055404674588673/UFPH9qvX_normal.jpg</t>
  </si>
  <si>
    <t>1974</t>
  </si>
  <si>
    <t>http://www.twitter.com/hiddles_bieber/status/725963683440914432</t>
  </si>
  <si>
    <t xml:space="preserve">725963683164225536 </t>
  </si>
  <si>
    <t>Nat Turn-Up</t>
  </si>
  <si>
    <t>XyzMalcolm</t>
  </si>
  <si>
    <t>....by any means necessary....</t>
  </si>
  <si>
    <t>RT @Gizmodo: The death of a 25-year-old software engineer at Apple's HQ was a suicide https://t.co/yfb49ALo38 https://t.co/ADhOAj2IqE</t>
  </si>
  <si>
    <t>http://pbs.twimg.com/profile_images/654090050377023488/WKyKdqN2_normal.jpg</t>
  </si>
  <si>
    <t>http://www.twitter.com/XyzMalcolm/status/725963683164225536</t>
  </si>
  <si>
    <t xml:space="preserve">725963682535059456 </t>
  </si>
  <si>
    <t>I am Christian</t>
  </si>
  <si>
    <t>ikextian</t>
  </si>
  <si>
    <t>ICT Professional, Consultant, Media &amp; Entertainment, HR Consultant. ICT Trainer &amp; Life Coach. Problem Solver, Ethical Solution Provider. Web Designer &amp; Dev.</t>
  </si>
  <si>
    <t>RT @ForbesTech: Carl Icahn dumped all of his Apple stock and credited challenges in China for decision: https://t.co/jl2ptJ7NEg https://t.c…</t>
  </si>
  <si>
    <t>http://pbs.twimg.com/profile_images/722372542539939840/72SqUAlU_normal.jpg</t>
  </si>
  <si>
    <t>http://www.twitter.com/ikextian/status/725963682535059456</t>
  </si>
  <si>
    <t xml:space="preserve">725963682115510272 </t>
  </si>
  <si>
    <t>heartless</t>
  </si>
  <si>
    <t>tmontmn</t>
  </si>
  <si>
    <t>or maybe heart attack</t>
  </si>
  <si>
    <t>http://pbs.twimg.com/profile_images/725280631031140352/vOqRK_Xj_normal.jpg</t>
  </si>
  <si>
    <t>319</t>
  </si>
  <si>
    <t>http://www.twitter.com/tmontmn/status/725963682115510272</t>
  </si>
  <si>
    <t xml:space="preserve">725963681931116544 </t>
  </si>
  <si>
    <t>Glow Nurture - Pregnancy Tracker, Due #apps #iphone#ipad#iSO#iwatch#ipadmini #application https://t.co/Ff4ZjrSV7j https://t.co/pRDbpBEAjQ</t>
  </si>
  <si>
    <t>http://www.twitter.com/lenholehouse/status/725963681931116544</t>
  </si>
  <si>
    <t xml:space="preserve">725963681628999680 </t>
  </si>
  <si>
    <t>「初陣（火山の精霊）」
 Android→https://t.co/mE25HhKZ8c iPhone→https://t.co/9tG4Gxuioo「https://t.co/z1mWdyYzCo」  #運極 #モンスト #マルチ募集 #モンスト攻略 #マルチ募集掲示板</t>
  </si>
  <si>
    <t>http://www.twitter.com/tostyem02904068/status/725963681628999680</t>
  </si>
  <si>
    <t xml:space="preserve">725963680936947712 </t>
  </si>
  <si>
    <t>was @perffandoms</t>
  </si>
  <si>
    <t>cakeaintfake</t>
  </si>
  <si>
    <t>Cake/Larry trash || Saw 5SOS last 3/12/16 || Calum/Liam Girl || Swiftie || Idk how this fan account thing works.</t>
  </si>
  <si>
    <t>http://pbs.twimg.com/profile_images/725264536580714497/ti1zUbWV_normal.jpg</t>
  </si>
  <si>
    <t>1051</t>
  </si>
  <si>
    <t>http://www.twitter.com/cakeaintfake/status/725963680936947712</t>
  </si>
  <si>
    <t xml:space="preserve">725963680731389952 </t>
  </si>
  <si>
    <t>部活本気で辛いね 
もうね死にそう (        )
んでも、サーティワン行った ♡
迷って迷って迷いまくって桐山 💓🐷💓🐷💓
部活終わりでもタブルはキツかった www https://t.co/4hForD6SpN</t>
  </si>
  <si>
    <t>http://www.twitter.com/W___apple/status/725963680731389952</t>
  </si>
  <si>
    <t xml:space="preserve">725963680706379776 </t>
  </si>
  <si>
    <t>Juliana</t>
  </si>
  <si>
    <t>ju__94</t>
  </si>
  <si>
    <t>Nada que não seja sincero... Causa efeito positivo.</t>
  </si>
  <si>
    <t>RT @MafiaFentyBR: BUY #ThisIsWhatYouCameFor on iTunes
-&amp;gt;https://t.co/G4XFmQPzYd</t>
  </si>
  <si>
    <t>http://pbs.twimg.com/profile_images/714199906685165568/MZHsKT-u_normal.jpg</t>
  </si>
  <si>
    <t>http://www.twitter.com/ju__94/status/725963680706379776</t>
  </si>
  <si>
    <t xml:space="preserve">725963680240685057 </t>
  </si>
  <si>
    <t>ทีมหม้อหุงข้าว</t>
  </si>
  <si>
    <t>NatthaPeach</t>
  </si>
  <si>
    <t>http://pbs.twimg.com/profile_images/718803785871523840/aV82Qm6j_normal.jpg</t>
  </si>
  <si>
    <t>http://www.twitter.com/NatthaPeach/status/725963680240685057</t>
  </si>
  <si>
    <t xml:space="preserve">725963679791861760 </t>
  </si>
  <si>
    <t>Yadi</t>
  </si>
  <si>
    <t>yadirac14</t>
  </si>
  <si>
    <t>http://pbs.twimg.com/profile_images/656743183389360128/3Nyun6Sl_normal.jpg</t>
  </si>
  <si>
    <t>http://www.twitter.com/yadirac14/status/725963679791861760</t>
  </si>
  <si>
    <t xml:space="preserve">725963679150137344 </t>
  </si>
  <si>
    <t>こころ(^ω^)@べっぴん参加</t>
  </si>
  <si>
    <t>cocoro_1982</t>
  </si>
  <si>
    <t>しょこたんこと中川翔子ちゃんを愛してやまない三十代おんなです＼(^o^)／メンタル弱めな時もあるので閲覧注意！</t>
  </si>
  <si>
    <t>今日もたくさん歩きました！ https://t.co/3RX9QD2jxZ #おでかけマイメロディ https://t.co/zeSprzjCy2</t>
  </si>
  <si>
    <t>http://pbs.twimg.com/profile_images/622669178047074305/A4p3hYF8_normal.jpg</t>
  </si>
  <si>
    <t>http://www.twitter.com/cocoro_1982/status/725963679150137344</t>
  </si>
  <si>
    <t xml:space="preserve">725963678814625792 </t>
  </si>
  <si>
    <t>う〜ん、生理近いのかな……</t>
  </si>
  <si>
    <t>http://www.twitter.com/apple_runrunrun/status/725963678814625792</t>
  </si>
  <si>
    <t xml:space="preserve">725963678596485120 </t>
  </si>
  <si>
    <t>,,,</t>
  </si>
  <si>
    <t>Panny5SOS</t>
  </si>
  <si>
    <t>Swiftie,5SOSFam,Marooner,Belieber, the1975, Directioner,Kendall&amp;Kylie, Klossy,Gigi,Cara,Taylor hills,VS Angle,EDM I LOVE #Models #fashions #Music</t>
  </si>
  <si>
    <t>http://pbs.twimg.com/profile_images/706901750838534145/xzZBiEhY_normal.jpg</t>
  </si>
  <si>
    <t>1114</t>
  </si>
  <si>
    <t>http://www.twitter.com/Panny5SOS/status/725963678596485120</t>
  </si>
  <si>
    <t xml:space="preserve">725963677891842048 </t>
  </si>
  <si>
    <t>ナッツあん</t>
  </si>
  <si>
    <t>HcQk6</t>
  </si>
  <si>
    <t>#ゆっくり対戦 で
ジャムさんのチームに勝利しました！
#ゆっくり育てていってね
iPhone版 https://t.co/EY2xLTaLnv
Android版 https://t.co/mlfnRJ4R7C https://t.co/ml1JSzlm0F</t>
  </si>
  <si>
    <t>http://www.twitter.com/HcQk6/status/725963677891842048</t>
  </si>
  <si>
    <t xml:space="preserve">725963677405351936 </t>
  </si>
  <si>
    <t>L • iNACTIVE</t>
  </si>
  <si>
    <t>huntersandf0xes</t>
  </si>
  <si>
    <t>❀ taylor told me that i'm cute and adorable ❀</t>
  </si>
  <si>
    <t>taylor-060614 | hailee-040916</t>
  </si>
  <si>
    <t>http://pbs.twimg.com/profile_images/720268972780707840/jdZIcxVP_normal.jpg</t>
  </si>
  <si>
    <t>4242</t>
  </si>
  <si>
    <t>http://www.twitter.com/huntersandf0xes/status/725963677405351936</t>
  </si>
  <si>
    <t xml:space="preserve">725963676927172608 </t>
  </si>
  <si>
    <t>ケースケ</t>
  </si>
  <si>
    <t>kurake17</t>
  </si>
  <si>
    <t>Born in 2001. 中3BoySwifty Please follow me‼︎ Swiftyさんはフォロバ100%‼︎ ⬇︎インスタもFollowお願いします!(こっちもフォロバ100%)</t>
  </si>
  <si>
    <t>http://pbs.twimg.com/profile_images/721355998825295872/O5LWLdcS_normal.jpg</t>
  </si>
  <si>
    <t>http://www.twitter.com/kurake17/status/725963676927172608</t>
  </si>
  <si>
    <t xml:space="preserve">725963675983564800 </t>
  </si>
  <si>
    <t>94bae_</t>
  </si>
  <si>
    <t>supy001</t>
  </si>
  <si>
    <t>Be different, it's attractive. - Cam</t>
  </si>
  <si>
    <t>Italy</t>
  </si>
  <si>
    <t>http://pbs.twimg.com/profile_images/717444677356662785/PGC3Spp7_normal.jpg</t>
  </si>
  <si>
    <t>1857</t>
  </si>
  <si>
    <t>http://www.twitter.com/supy001/status/725963675983564800</t>
  </si>
  <si>
    <t xml:space="preserve">725963675845181440 </t>
  </si>
  <si>
    <t>Oana</t>
  </si>
  <si>
    <t>Oana___</t>
  </si>
  <si>
    <t>I have a great passion for the TV shows and movies:3
Waiting for #FiftyShadesDarker and #FiftyShadesFreed ....</t>
  </si>
  <si>
    <t xml:space="preserve">Romania </t>
  </si>
  <si>
    <t>http://pbs.twimg.com/profile_images/719837463095554048/1hm8XD0F_normal.jpg</t>
  </si>
  <si>
    <t>http://www.twitter.com/Oana___/status/725963675845181440</t>
  </si>
  <si>
    <t xml:space="preserve">725963675199148033 </t>
  </si>
  <si>
    <t>え？見えない。 https://t.co/b29mmC9zRW</t>
  </si>
  <si>
    <t>http://www.twitter.com/Apple_5207/status/725963675199148033</t>
  </si>
  <si>
    <t xml:space="preserve">725963674859524096 </t>
  </si>
  <si>
    <t>FastCompany: Apple's first CareKit apps are here https://t.co/bxAs4hVl1J</t>
  </si>
  <si>
    <t>http://www.twitter.com/davidbychkovceo/status/725963674859524096</t>
  </si>
  <si>
    <t xml:space="preserve">725963674599444480 </t>
  </si>
  <si>
    <t>Taylor Swift Italia</t>
  </si>
  <si>
    <t>tayloritalia13</t>
  </si>
  <si>
    <t>Primo account italiano attivo su Taylor Swift. 1989 Tour Live è disponibile su Apple Music. Ordina l'album 1989: https://t.co/GF2oGEmNhp…</t>
  </si>
  <si>
    <t>http://pbs.twimg.com/profile_images/722710373082730496/7y-5qDvT_normal.jpg</t>
  </si>
  <si>
    <t>http://www.twitter.com/tayloritalia13/status/725963674599444480</t>
  </si>
  <si>
    <t xml:space="preserve">725963672279883776 </t>
  </si>
  <si>
    <t>Georgia Wang</t>
  </si>
  <si>
    <t>georgiawang2014</t>
  </si>
  <si>
    <t>I #ReallyDontCare so I #ShakeItOff,stay #coolforthesummer peeps and also smile more</t>
  </si>
  <si>
    <t>http://pbs.twimg.com/profile_images/550699389589544961/T3qhhUnF_normal.jpeg</t>
  </si>
  <si>
    <t>http://www.twitter.com/georgiawang2014/status/725963672279883776</t>
  </si>
  <si>
    <t xml:space="preserve">725963672019857409 </t>
  </si>
  <si>
    <t>Tweet_John</t>
  </si>
  <si>
    <t>_OhJohn</t>
  </si>
  <si>
    <t>J O H N.</t>
  </si>
  <si>
    <t>OVO is just like Apple be careful guys</t>
  </si>
  <si>
    <t>http://pbs.twimg.com/profile_images/714717526740099073/LJz68vlF_normal.jpg</t>
  </si>
  <si>
    <t>http://www.twitter.com/_OhJohn/status/725963672019857409</t>
  </si>
  <si>
    <t xml:space="preserve">725963671059439616 </t>
  </si>
  <si>
    <t>pretty flacka</t>
  </si>
  <si>
    <t>_phatfatz</t>
  </si>
  <si>
    <t>young metro trusted/approved</t>
  </si>
  <si>
    <t>Thankful i waited for that Apple Music trial https://t.co/iVnpoLc75T</t>
  </si>
  <si>
    <t>Seville, Spain</t>
  </si>
  <si>
    <t>http://pbs.twimg.com/profile_images/724554983916601344/pZGNqwSB_normal.jpg</t>
  </si>
  <si>
    <t>http://www.twitter.com/_phatfatz/status/725963671059439616</t>
  </si>
  <si>
    <t xml:space="preserve">725963670535065601 </t>
  </si>
  <si>
    <t>mystery101</t>
  </si>
  <si>
    <t>jackielovato011</t>
  </si>
  <si>
    <t>I love zayn malik, liam payne, niall horan, louis tomlinson, and harry styles</t>
  </si>
  <si>
    <t>http://pbs.twimg.com/profile_images/709586594164973568/AqJQc-Rr_normal.jpg</t>
  </si>
  <si>
    <t>http://www.twitter.com/jackielovato011/status/725963670535065601</t>
  </si>
  <si>
    <t xml:space="preserve">725963669776031744 </t>
  </si>
  <si>
    <t>Jack smith</t>
  </si>
  <si>
    <t>jacksmith4434</t>
  </si>
  <si>
    <t>I love food</t>
  </si>
  <si>
    <t>Listen to Views by Drake on @AppleMusic. #VIEWS  https://t.co/F8S6bi6FiP</t>
  </si>
  <si>
    <t>http://pbs.twimg.com/profile_images/712185977306009600/4vaBePFM_normal.jpg</t>
  </si>
  <si>
    <t>421</t>
  </si>
  <si>
    <t>768</t>
  </si>
  <si>
    <t>http://www.twitter.com/jacksmith4434/status/725963669776031744</t>
  </si>
  <si>
    <t xml:space="preserve">725963668802920448 </t>
  </si>
  <si>
    <t>Arijana</t>
  </si>
  <si>
    <t>Arijana_3</t>
  </si>
  <si>
    <t>| Ari | 18 | Directioner, Sheerio, Swiftie, Hooligan, Goulddigger | Sarajevo |</t>
  </si>
  <si>
    <t>http://pbs.twimg.com/profile_images/690951239094394880/aZOI-XYy_normal.jpg</t>
  </si>
  <si>
    <t>720</t>
  </si>
  <si>
    <t>http://www.twitter.com/Arijana_3/status/725963668802920448</t>
  </si>
  <si>
    <t xml:space="preserve">725963667833921536 </t>
  </si>
  <si>
    <t>➳Chloe misses Ash</t>
  </si>
  <si>
    <t>caniffs_muffin</t>
  </si>
  <si>
    <t>I got one foot in the golden life, one foot in the gutter // @ashton5sos told me he loved me 27/2/16 He's my everything</t>
  </si>
  <si>
    <t>http://pbs.twimg.com/profile_images/708259873310396416/xQAfSz7J_normal.jpg</t>
  </si>
  <si>
    <t>1105</t>
  </si>
  <si>
    <t>http://www.twitter.com/caniffs_muffin/status/725963667833921536</t>
  </si>
  <si>
    <t xml:space="preserve">725963667037016064 </t>
  </si>
  <si>
    <t>みおしらす</t>
  </si>
  <si>
    <t>miiiooos</t>
  </si>
  <si>
    <t>/////////////////成人済み♀////////////////////</t>
  </si>
  <si>
    <t>「坂本ですが？」のゲームアプリプレイ中! #坂本ですが？ https://t.co/SollwpHvVH #秘技フリータイムキラー https://t.co/XGnNocVgk2 https://t.co/KHGHnqK99H</t>
  </si>
  <si>
    <t>http://pbs.twimg.com/profile_images/725735493220999169/L3fOryXM_normal.jpg</t>
  </si>
  <si>
    <t>http://www.twitter.com/miiiooos/status/725963667037016064</t>
  </si>
  <si>
    <t xml:space="preserve">725963666982637568 </t>
  </si>
  <si>
    <t>73 days</t>
  </si>
  <si>
    <t>redlipswildeyes</t>
  </si>
  <si>
    <t>5sos 9.12.15 / Taylor 10.31.15</t>
  </si>
  <si>
    <t>http://pbs.twimg.com/profile_images/662725490323533824/ErJFBBkQ_normal.jpg</t>
  </si>
  <si>
    <t>1153</t>
  </si>
  <si>
    <t>1225</t>
  </si>
  <si>
    <t>http://www.twitter.com/redlipswildeyes/status/725963666982637568</t>
  </si>
  <si>
    <t xml:space="preserve">725963665757769728 </t>
  </si>
  <si>
    <t>faishal Kurnia</t>
  </si>
  <si>
    <t>FaishalSwift</t>
  </si>
  <si>
    <t>Musik</t>
  </si>
  <si>
    <t>-6.21462</t>
  </si>
  <si>
    <t>106.84513</t>
  </si>
  <si>
    <t>Indonesia</t>
  </si>
  <si>
    <t>http://pbs.twimg.com/profile_images/719871163720007680/AXxsvYtX_normal.jpg</t>
  </si>
  <si>
    <t>http://www.twitter.com/FaishalSwift/status/725963665757769728</t>
  </si>
  <si>
    <t xml:space="preserve">725963665560748032 </t>
  </si>
  <si>
    <t>Oformz</t>
  </si>
  <si>
    <t>josephoforma</t>
  </si>
  <si>
    <t>Two keys won't get you high, No! | #MUFC</t>
  </si>
  <si>
    <t>@FaZeRLR apple music</t>
  </si>
  <si>
    <t>http://pbs.twimg.com/profile_images/717510861074669568/QjmHMZM9_normal.jpg</t>
  </si>
  <si>
    <t>http://www.twitter.com/josephoforma/status/725963665560748032</t>
  </si>
  <si>
    <t xml:space="preserve">725963665476870145 </t>
  </si>
  <si>
    <t>صدقه جاريه لنفلاء</t>
  </si>
  <si>
    <t>prince6613</t>
  </si>
  <si>
    <t>‏⁧#نفلاء _السبيعي عاهدُوني بعد موتي أن تنيُروا قبري بدعوات خفيه وقلوبكم تهتفُ لي بالدعاء حُباً صادقاً ورحمه تُنير ظلمتي.</t>
  </si>
  <si>
    <t>برنامج الشيخ #احمد_العجمي
- مجاني
- بدون انترنت
- بدون اعلانات
https://t.co/LPJatGXGNH
ساهم بالنشر
#برامج #ابل #ايفون #ايباد</t>
  </si>
  <si>
    <t>http://pbs.twimg.com/profile_images/686449120769404928/7NaqjeeY_normal.jpg</t>
  </si>
  <si>
    <t>http://www.twitter.com/prince6613/status/725963665476870145</t>
  </si>
  <si>
    <t xml:space="preserve">725963665434796032 </t>
  </si>
  <si>
    <t>T Lawrence</t>
  </si>
  <si>
    <t>geek_au</t>
  </si>
  <si>
    <t>social media geek.</t>
  </si>
  <si>
    <t>#Tech #GoldCoast US Stocks Skid as Apple Pulls Tech Companies Lower https://t.co/OW5iQOxw73</t>
  </si>
  <si>
    <t>australia</t>
  </si>
  <si>
    <t>http://pbs.twimg.com/profile_images/1479794371/geek_normal.jpg</t>
  </si>
  <si>
    <t>http://www.twitter.com/geek_au/status/725963665434796032</t>
  </si>
  <si>
    <t xml:space="preserve">725963665296355328 </t>
  </si>
  <si>
    <t>20/3 CrashOvrrd MANO</t>
  </si>
  <si>
    <t>CallMeMano</t>
  </si>
  <si>
    <t>#CreatedTrew #LIFEHACKER #MILFheartthrob #MoorishNative Warlock #GrammyAwardWinner #MultiPlatinum Composer 4 all inquires contact My asst at Treated1@gmail.com</t>
  </si>
  <si>
    <t>RT @CardoGotWings: Views is out now https://t.co/ElCLe9OdgZ</t>
  </si>
  <si>
    <t>http://pbs.twimg.com/profile_images/703339429897830400/emFHJ80z_normal.jpg</t>
  </si>
  <si>
    <t>14404</t>
  </si>
  <si>
    <t>http://www.twitter.com/CallMeMano/status/725963665296355328</t>
  </si>
  <si>
    <t xml:space="preserve">725963663761281025 </t>
  </si>
  <si>
    <t>Hūd</t>
  </si>
  <si>
    <t>hudayusni</t>
  </si>
  <si>
    <t>INFJ ☘ BiEiPiBangtanSonyeondan ♡</t>
  </si>
  <si>
    <t>http://pbs.twimg.com/profile_images/725705436448456704/IcnhFcRF_normal.jpg</t>
  </si>
  <si>
    <t>http://www.twitter.com/hudayusni/status/725963663761281025</t>
  </si>
  <si>
    <t xml:space="preserve">725963663400529921 </t>
  </si>
  <si>
    <t>め  ぐ  、@にこちゅう</t>
  </si>
  <si>
    <t>Apple_256</t>
  </si>
  <si>
    <t>JC2 hiroshima  !!
↻@0220nicole↺ ♡⑵     さらっちﾘﾌﾟ⑴♡⑴</t>
  </si>
  <si>
    <t>@0220nicole にこるん、買ってきました！！！(｀・ω・´)ｷﾘｯ https://t.co/IegNzFpZue</t>
  </si>
  <si>
    <t>http://pbs.twimg.com/profile_images/701246434406871040/tRKZDcU4_normal.jpg</t>
  </si>
  <si>
    <t>http://www.twitter.com/Apple_256/status/725963663400529921</t>
  </si>
  <si>
    <t xml:space="preserve">725963662473601024 </t>
  </si>
  <si>
    <t>Neha Raj</t>
  </si>
  <si>
    <t>_NehaRaj</t>
  </si>
  <si>
    <t>Lol this song will make me pop out a baby. Please keep it away from me during the dark hours.  https://t.co/l4mveACBXA</t>
  </si>
  <si>
    <t>11.1575</t>
  </si>
  <si>
    <t>124.99083</t>
  </si>
  <si>
    <t>Palo Alto, CA</t>
  </si>
  <si>
    <t>http://pbs.twimg.com/profile_images/719589064035336192/G8-AtDDX_normal.jpg</t>
  </si>
  <si>
    <t>http://www.twitter.com/_NehaRaj/status/725963662473601024</t>
  </si>
  <si>
    <t xml:space="preserve">725963662259712000 </t>
  </si>
  <si>
    <t>RT @Beats1: Here we go. 
#VIEWS
Global listening on #Beats1.
Now: https://t.co/rAPwDbKt1V https://t.co/DgH60qbgDd</t>
  </si>
  <si>
    <t>http://www.twitter.com/Josephn25/status/725963662259712000</t>
  </si>
  <si>
    <t xml:space="preserve">725963659885858816 </t>
  </si>
  <si>
    <t>Krisha Bhagadia</t>
  </si>
  <si>
    <t>KrishaBhagadia</t>
  </si>
  <si>
    <t>Belieber and Swiftie
Subscribe to my Channel link in my Bio :)</t>
  </si>
  <si>
    <t>http://pbs.twimg.com/profile_images/724700881745285120/Z31ouB2w_normal.jpg</t>
  </si>
  <si>
    <t>http://www.twitter.com/KrishaBhagadia/status/725963659885858816</t>
  </si>
  <si>
    <t xml:space="preserve">725963659168485376 </t>
  </si>
  <si>
    <t>Tiara Elizabeth</t>
  </si>
  <si>
    <t>tiaraelizaa_</t>
  </si>
  <si>
    <t>http://pbs.twimg.com/profile_images/696514412702662657/gTWUG-HW_normal.jpg</t>
  </si>
  <si>
    <t>http://www.twitter.com/tiaraelizaa_/status/725963659168485376</t>
  </si>
  <si>
    <t xml:space="preserve">725963657788723200 </t>
  </si>
  <si>
    <t>StartUpNews</t>
  </si>
  <si>
    <t>StartUpRealTime</t>
  </si>
  <si>
    <t>Startup News in real time</t>
  </si>
  <si>
    <t>RT @maryym_i: 9 users just unfollowed me. Via @FindUnfollower https://t.co/hqDXeVhMQe. #iPhone #App</t>
  </si>
  <si>
    <t>http://pbs.twimg.com/profile_images/711920368659931136/U4KYJe8V_normal.jpg</t>
  </si>
  <si>
    <t>2717</t>
  </si>
  <si>
    <t>http://www.twitter.com/StartUpRealTime/status/725963657788723200</t>
  </si>
  <si>
    <t xml:space="preserve">725963657385926656 </t>
  </si>
  <si>
    <t>にっしお(^o^)</t>
  </si>
  <si>
    <t>kou9982</t>
  </si>
  <si>
    <t>1105320 人の勇敢な防衛軍兵士が
人類を救うためその命を散らしました！
アプリ：宇宙でも一兆人で殴り続けると死ぬ https://t.co/KqRK7lCxpe https://t.co/FMcXuzpLI8</t>
  </si>
  <si>
    <t>http://www.twitter.com/kou9982/status/725963657385926656</t>
  </si>
  <si>
    <t xml:space="preserve">725963656412860417 </t>
  </si>
  <si>
    <t>maddi</t>
  </si>
  <si>
    <t>ts_madi</t>
  </si>
  <si>
    <t>I don't wanna be your friend, I wanna kiss your neck / 1/2 Voldemort</t>
  </si>
  <si>
    <t>http://pbs.twimg.com/profile_images/722365389913530368/g2QqAr2Z_normal.jpg</t>
  </si>
  <si>
    <t>http://www.twitter.com/ts_madi/status/725963656412860417</t>
  </si>
  <si>
    <t xml:space="preserve">725963656341671936 </t>
  </si>
  <si>
    <t>purpose</t>
  </si>
  <si>
    <t>mrknirmak</t>
  </si>
  <si>
    <t>You're pulling me in like you're gravity.              
john followed me ❤</t>
  </si>
  <si>
    <t>http://pbs.twimg.com/profile_images/724904198136041472/e93C90XN_normal.jpg</t>
  </si>
  <si>
    <t>695</t>
  </si>
  <si>
    <t>http://www.twitter.com/mrknirmak/status/725963656341671936</t>
  </si>
  <si>
    <t xml:space="preserve">725963655511048192 </t>
  </si>
  <si>
    <t>#Tech #GoldCoast Apple Pay Secures First Australian Bank Partner https://t.co/LVlJQmQ4co</t>
  </si>
  <si>
    <t>http://www.twitter.com/geek_au/status/725963655511048192</t>
  </si>
  <si>
    <t xml:space="preserve">725963655146168320 </t>
  </si>
  <si>
    <t>France Paid 100. Tropico 5 - Kalypso Media  https://t.co/awZoikOVHz  #mac  #apple  8195</t>
  </si>
  <si>
    <t>http://www.twitter.com/MacAppRank/status/725963655146168320</t>
  </si>
  <si>
    <t xml:space="preserve">725963654223564800 </t>
  </si>
  <si>
    <t>RT @ANTlFatima: Buy #VIEWS available on iTunes now: Views by Drake
https://t.co/Du02SUWy4F https://t.co/udlJpc65KE</t>
  </si>
  <si>
    <t>http://www.twitter.com/OVONavyy/status/725963654223564800</t>
  </si>
  <si>
    <t xml:space="preserve">725963653934010368 </t>
  </si>
  <si>
    <t>Ash ❌ Brad</t>
  </si>
  <si>
    <t>mushroomsimp</t>
  </si>
  <si>
    <t>Kill with kindness || Contains wrong grammar || 1/5 DREW PH</t>
  </si>
  <si>
    <t>http://pbs.twimg.com/profile_images/724510092675018752/a4xAkGI7_normal.jpg</t>
  </si>
  <si>
    <t>1318</t>
  </si>
  <si>
    <t>http://www.twitter.com/mushroomsimp/status/725963653934010368</t>
  </si>
  <si>
    <t xml:space="preserve">725963653573267456 </t>
  </si>
  <si>
    <t>Maggie Shayne</t>
  </si>
  <si>
    <t>maggieshayne</t>
  </si>
  <si>
    <t>Storyteller. Deliberate Creator. Living my dreams. Basking in the love of my life. Author of 61 novels, Bliss Blog, Coffee House Blog</t>
  </si>
  <si>
    <t>THE RHIANNON CHRONICLES @maggieshayne Wings in the Night #iTunes https://t.co/Xm1TaqjNem  #vampires #Witn</t>
  </si>
  <si>
    <t>http://pbs.twimg.com/profile_images/378800000022149715/871e407b1c22cbe6b14b7637bc672735_normal.jpeg</t>
  </si>
  <si>
    <t>9182</t>
  </si>
  <si>
    <t>4305</t>
  </si>
  <si>
    <t>http://www.twitter.com/maggieshayne/status/725963653573267456</t>
  </si>
  <si>
    <t xml:space="preserve">725963653447487488 </t>
  </si>
  <si>
    <t>Marielle☄</t>
  </si>
  <si>
    <t>HowellsDimpless</t>
  </si>
  <si>
    <t>treat yourself because you're special and worth it. -Dan Howell</t>
  </si>
  <si>
    <t>http://pbs.twimg.com/profile_images/724546992064487424/x6_2D9Di_normal.jpg</t>
  </si>
  <si>
    <t>http://www.twitter.com/HowellsDimpless/status/725963653447487488</t>
  </si>
  <si>
    <t xml:space="preserve">725963652524834816 </t>
  </si>
  <si>
    <t>SleepSpec</t>
  </si>
  <si>
    <t>Sleep_Spec</t>
  </si>
  <si>
    <t>SleepSpec is a range of scientifically engineered tools that allow your body's natural switching process for sleep and waking.</t>
  </si>
  <si>
    <t>There is no doubt that the issue of blue light and how it is affecting our modern day sleep patterns and... https://t.co/SdBVjreitX</t>
  </si>
  <si>
    <t>http://pbs.twimg.com/profile_images/490074894923616256/13lNDLrb_normal.png</t>
  </si>
  <si>
    <t>http://www.twitter.com/Sleep_Spec/status/725963652524834816</t>
  </si>
  <si>
    <t xml:space="preserve">725963651543384064 </t>
  </si>
  <si>
    <t xml:space="preserve">Sergio </t>
  </si>
  <si>
    <t>genovesergio76</t>
  </si>
  <si>
    <t>Se sei incerto tieni aperto, se sei insicuro spalanca il gas e stringi il c**o !</t>
  </si>
  <si>
    <t>45.46427</t>
  </si>
  <si>
    <t>9.18951</t>
  </si>
  <si>
    <t>Milano</t>
  </si>
  <si>
    <t>http://pbs.twimg.com/profile_images/378800000297194144/2406d346154cc7ba07cd9b3d1094f403_normal.jpeg</t>
  </si>
  <si>
    <t>http://www.twitter.com/genovesergio76/status/725963651543384064</t>
  </si>
  <si>
    <t xml:space="preserve">725963651245547520 </t>
  </si>
  <si>
    <t>Halley McGuiness</t>
  </si>
  <si>
    <t>Halley_IWXO</t>
  </si>
  <si>
    <t>20 years old!!! i tweet about stupid things that happen to me and ABOUT BANDS THAT RUIN MY LIFE!!</t>
  </si>
  <si>
    <t>It's raining money! I've got more than @Madonna - Get yours! #BILLIONAIRE https://t.co/8s5kDL84Fu</t>
  </si>
  <si>
    <t>http://pbs.twimg.com/profile_images/691071241101377536/UcY7molx_normal.jpg</t>
  </si>
  <si>
    <t>http://www.twitter.com/Halley_IWXO/status/725963651245547520</t>
  </si>
  <si>
    <t xml:space="preserve">725963649899089920 </t>
  </si>
  <si>
    <t>勝手にスマホの使い方教室</t>
  </si>
  <si>
    <t>katteni_Lab</t>
  </si>
  <si>
    <t>たまにはiPhoneの壁紙変えて気分もかえませんか？
え、やり方がわからない？この動画を見れば大丈夫！
１分で絶対出来るようになるよ！
https://t.co/Pqz6YnFzeB
#iPhone #Apple #スマホ　#使い方　#アイフォン　#壁紙</t>
  </si>
  <si>
    <t>http://www.twitter.com/katteni_Lab/status/725963649899089920</t>
  </si>
  <si>
    <t xml:space="preserve">725963649639178240 </t>
  </si>
  <si>
    <t>Kostya Sarichev</t>
  </si>
  <si>
    <t>Apple__Inside</t>
  </si>
  <si>
    <t>Bassplacement</t>
  </si>
  <si>
    <t>I'm at Rixos Prykarpattya - @rixosprikarpatt in Трускавец, Львовська обл. https://t.co/872NzQNaG3</t>
  </si>
  <si>
    <t>49.26937346</t>
  </si>
  <si>
    <t>23.49539539</t>
  </si>
  <si>
    <t>UA</t>
  </si>
  <si>
    <t>Ukraine</t>
  </si>
  <si>
    <t>http://pbs.twimg.com/profile_images/533627530302222336/SI4LgMXX_normal.jpeg</t>
  </si>
  <si>
    <t>http://www.twitter.com/Apple__Inside/status/725963649639178240</t>
  </si>
  <si>
    <t xml:space="preserve">725963649391710208 </t>
  </si>
  <si>
    <t>Johnny Bravo</t>
  </si>
  <si>
    <t>paulhay1967</t>
  </si>
  <si>
    <t>Humanity is losing its geniuses. Aristotle died, Newton passed away, Einstein died, and I'm not feeling well today...</t>
  </si>
  <si>
    <t>A brief guide to everything that’s annoying about Apple https://t.co/wgYG4mGMKn</t>
  </si>
  <si>
    <t>53.39254</t>
  </si>
  <si>
    <t>-2.58024</t>
  </si>
  <si>
    <t>warrington</t>
  </si>
  <si>
    <t>http://pbs.twimg.com/profile_images/691275741665845248/wbK0UP63_normal.jpg</t>
  </si>
  <si>
    <t>http://www.twitter.com/paulhay1967/status/725963649391710208</t>
  </si>
  <si>
    <t xml:space="preserve">725963648066187264 </t>
  </si>
  <si>
    <t>greyson_alice</t>
  </si>
  <si>
    <t>snapchat: alicegreyson.  All the love.</t>
  </si>
  <si>
    <t>http://pbs.twimg.com/profile_images/680209519691968514/m7LP5E-K_normal.jpg</t>
  </si>
  <si>
    <t>1694</t>
  </si>
  <si>
    <t>http://www.twitter.com/greyson_alice/status/725963648066187264</t>
  </si>
  <si>
    <t xml:space="preserve">725963647294562304 </t>
  </si>
  <si>
    <t>Dan</t>
  </si>
  <si>
    <t>Dan59588944</t>
  </si>
  <si>
    <t>Download #CellTrap
!!! CAUTION: Don't Download Unless You Want Your Life Sucked Away In Numbers !!!
https://t.co/syOgpzyadv</t>
  </si>
  <si>
    <t>http://www.twitter.com/Dan59588944/status/725963647294562304</t>
  </si>
  <si>
    <t xml:space="preserve">725963646988333056 </t>
  </si>
  <si>
    <t>Eva Quinn</t>
  </si>
  <si>
    <t>iamevaquinn</t>
  </si>
  <si>
    <t>18 // ig ≫ evaaquinn</t>
  </si>
  <si>
    <t>Why won't Apple Music give me the free trial 😩😩😩</t>
  </si>
  <si>
    <t>Ireland</t>
  </si>
  <si>
    <t>http://pbs.twimg.com/profile_images/725828842280083456/A7AR52kH_normal.jpg</t>
  </si>
  <si>
    <t>5255</t>
  </si>
  <si>
    <t>http://www.twitter.com/iamevaquinn/status/725963646988333056</t>
  </si>
  <si>
    <t xml:space="preserve">725963646564605952 </t>
  </si>
  <si>
    <t>kayuri ....</t>
  </si>
  <si>
    <t>kayurisdonut</t>
  </si>
  <si>
    <t>Part time elephant, full time potato</t>
  </si>
  <si>
    <t>1669</t>
  </si>
  <si>
    <t>http://pbs.twimg.com/profile_images/725474178036469761/srxfEjdd_normal.jpg</t>
  </si>
  <si>
    <t>8893</t>
  </si>
  <si>
    <t>5932</t>
  </si>
  <si>
    <t>http://www.twitter.com/kayurisdonut/status/725963646564605952</t>
  </si>
  <si>
    <t xml:space="preserve">725963646338125824 </t>
  </si>
  <si>
    <t>Ordēr FoIIowērs</t>
  </si>
  <si>
    <t>MolekCruz</t>
  </si>
  <si>
    <t>Purchase Followērs and Likes for your Twitter, Facebook and Instagram https://t.co/PWPJiTu50m</t>
  </si>
  <si>
    <t>RT @kwanghyun_yang: @MarkGroll 
#Action #RPG
#myhomedungeon
iOS : https://t.co/n8J7EfUF9H 
AOS : https://t.co/Pi3HEQT64f 
Please #RT https:…</t>
  </si>
  <si>
    <t>http://www.twitter.com/MolekCruz/status/725963646338125824</t>
  </si>
  <si>
    <t xml:space="preserve">725963646300352512 </t>
  </si>
  <si>
    <t>S-T-R</t>
  </si>
  <si>
    <t>justspellSTR</t>
  </si>
  <si>
    <t>https://t.co/Sw6D4YZguP</t>
  </si>
  <si>
    <t>Listen to Feel No Ways by Drake on @AppleMusic.
✊🏾 https://t.co/WCevZ3f355</t>
  </si>
  <si>
    <t>http://pbs.twimg.com/profile_images/723571739624513536/te9OT8dV_normal.jpg</t>
  </si>
  <si>
    <t>592</t>
  </si>
  <si>
    <t>http://www.twitter.com/justspellSTR/status/725963646300352512</t>
  </si>
  <si>
    <t xml:space="preserve">725963645348356096 </t>
  </si>
  <si>
    <t>برامج أبل Apple Apps</t>
  </si>
  <si>
    <t>k0a0z1</t>
  </si>
  <si>
    <t>إرسال البرامج المميزة والمجانية لوقت محدود
Free Daily Apps</t>
  </si>
  <si>
    <t>Fit for Rhythm Groove! Aerobics by Prodigy Co., Ltd. https://t.co/mRHra8x6xJ</t>
  </si>
  <si>
    <t>24.68773</t>
  </si>
  <si>
    <t>46.72185</t>
  </si>
  <si>
    <t>Saudi Arabia</t>
  </si>
  <si>
    <t>http://pbs.twimg.com/profile_images/452826038868131840/axRCHZ5Q_normal.jpeg</t>
  </si>
  <si>
    <t>http://www.twitter.com/k0a0z1/status/725963645348356096</t>
  </si>
  <si>
    <t xml:space="preserve">725963644693929985 </t>
  </si>
  <si>
    <t>嶌野 洋二 【WILD PARTY札幌】</t>
  </si>
  <si>
    <t>sima_0629</t>
  </si>
  <si>
    <t>wild party/maniera/札幌店/4プラ/109men's/ショップ店員/fashion/お洒落/casual/street/三代目/JSB/EXILE/AK-69/  4プラで1番背でかい自信あります笑190センチほんとかどうかは見に来て確かめて✨</t>
  </si>
  <si>
    <t>@apple_rl 笑った顔なまらお前</t>
  </si>
  <si>
    <t>http://pbs.twimg.com/profile_images/725247656134475776/T9n5SI2V_normal.jpg</t>
  </si>
  <si>
    <t>http://www.twitter.com/sima_0629/status/725963644693929985</t>
  </si>
  <si>
    <t xml:space="preserve">725963644303990785 </t>
  </si>
  <si>
    <t>queen</t>
  </si>
  <si>
    <t>taysfavkitty</t>
  </si>
  <si>
    <t>i love taylor alison swift!!</t>
  </si>
  <si>
    <t>http://pbs.twimg.com/profile_images/721762132128235520/Wq7ql3D0_normal.jpg</t>
  </si>
  <si>
    <t>http://www.twitter.com/taysfavkitty/status/725963644303990785</t>
  </si>
  <si>
    <t xml:space="preserve">725963644182257664 </t>
  </si>
  <si>
    <t>染 慎一</t>
  </si>
  <si>
    <t>grayspecas</t>
  </si>
  <si>
    <t>一緒に「ONE PIECE サウザンドストーム」で遊ぼう！
URLから冒険へ出発だ！
iOSをお使いの方はこちら
https://t.co/zJlN9t22YL
Androidをお使いの方はこちら
https://t.co/XwC4Wyst50</t>
  </si>
  <si>
    <t>http://pbs.twimg.com/profile_images/497950489749626880/CDvCkaRs_normal.jpeg</t>
  </si>
  <si>
    <t>http://www.twitter.com/grayspecas/status/725963644182257664</t>
  </si>
  <si>
    <t xml:space="preserve">725963643972546561 </t>
  </si>
  <si>
    <t>#ProjectHome</t>
  </si>
  <si>
    <t>emilylhoddee</t>
  </si>
  <si>
    <t>- Proud Swiftie since '08 // Directioner since '13 // Halsey fan since '15 // Melanie Martinez since '15 // Alessia Cara since '16 // ;)</t>
  </si>
  <si>
    <t xml:space="preserve">Australia </t>
  </si>
  <si>
    <t>http://pbs.twimg.com/profile_images/689711266126901248/ff24t8xO_normal.jpg</t>
  </si>
  <si>
    <t>http://www.twitter.com/emilylhoddee/status/725963643972546561</t>
  </si>
  <si>
    <t xml:space="preserve">725963641187520512 </t>
  </si>
  <si>
    <t>@MarkGroll 
#Action #RPG
#myhomedungeon
iOS : https://t.co/n8J7EfUF9H 
AOS : https://t.co/Pi3HEQT64f 
Please #RT https://t.co/Ksp6v9OjiB</t>
  </si>
  <si>
    <t>http://www.twitter.com/kwanghyun_yang/status/725963641187520512</t>
  </si>
  <si>
    <t xml:space="preserve">725963640638038016 </t>
  </si>
  <si>
    <t>cami</t>
  </si>
  <si>
    <t>syhmrhm</t>
  </si>
  <si>
    <t>cari pe?</t>
  </si>
  <si>
    <t>http://pbs.twimg.com/profile_images/725962530011516928/E9sYFh5A_normal.jpg</t>
  </si>
  <si>
    <t>505</t>
  </si>
  <si>
    <t>http://www.twitter.com/syhmrhm/status/725963640638038016</t>
  </si>
  <si>
    <t xml:space="preserve">725963640424304641 </t>
  </si>
  <si>
    <t>Lewis Askew</t>
  </si>
  <si>
    <t>BanterAskew</t>
  </si>
  <si>
    <t>Rugby is life #COYF Lewis Askew• Yorkshire• Rugby• Upton Proud castleford tigers fan• Met Sam Burgess follow back• Follow @J0EY_ALLEN•Man don't care•</t>
  </si>
  <si>
    <t>I just scored 19,448 in the  contest on #TheGreatContest. Can you do better? https://t.co/rW5HtnzwzM https://t.co/btKVmKpvj6</t>
  </si>
  <si>
    <t>http://pbs.twimg.com/profile_images/721246311824113664/SjCiCtWj_normal.jpg</t>
  </si>
  <si>
    <t>http://www.twitter.com/BanterAskew/status/725963640424304641</t>
  </si>
  <si>
    <t xml:space="preserve">725963639811756033 </t>
  </si>
  <si>
    <t>paige af</t>
  </si>
  <si>
    <t>newsromantics</t>
  </si>
  <si>
    <t>@taylorswift13 @karliekloss @youngthegiant</t>
  </si>
  <si>
    <t>http://pbs.twimg.com/profile_images/724464426624020480/1z7J7u9u_normal.jpg</t>
  </si>
  <si>
    <t>1905</t>
  </si>
  <si>
    <t>http://www.twitter.com/newsromantics/status/725963639811756033</t>
  </si>
  <si>
    <t xml:space="preserve">725963639778336768 </t>
  </si>
  <si>
    <t>Ɗăƞƫĕĕɭ♿</t>
  </si>
  <si>
    <t>saroonh2128</t>
  </si>
  <si>
    <t>وأمي لي وطن ..</t>
  </si>
  <si>
    <t>Complete the Smurfy Theater Wonder to see your Smurfs take the #SmurfsVillage stage!  https://t.co/wjRzVMmzpO @BeelineGames</t>
  </si>
  <si>
    <t>http://pbs.twimg.com/profile_images/378800000048759029/3c572354bfc0cc28780e3038f23965bf_normal.jpeg</t>
  </si>
  <si>
    <t>279</t>
  </si>
  <si>
    <t>http://www.twitter.com/saroonh2128/status/725963639778336768</t>
  </si>
  <si>
    <t xml:space="preserve">725963638327013376 </t>
  </si>
  <si>
    <t>Hélo</t>
  </si>
  <si>
    <t>H_Fbrc</t>
  </si>
  <si>
    <t>- Youth is an art - 7/27</t>
  </si>
  <si>
    <t>http://pbs.twimg.com/profile_images/695383808137297921/IVa2YpjF_normal.jpg</t>
  </si>
  <si>
    <t>http://www.twitter.com/H_Fbrc/status/725963638327013376</t>
  </si>
  <si>
    <t xml:space="preserve">725963638163525632 </t>
  </si>
  <si>
    <t>Coolsocial.co</t>
  </si>
  <si>
    <t>Koolsocial</t>
  </si>
  <si>
    <t>http://pbs.twimg.com/profile_images/501496455035510785/Ep9Cds4u_normal.jpeg</t>
  </si>
  <si>
    <t>2377</t>
  </si>
  <si>
    <t>http://www.twitter.com/Koolsocial/status/725963638163525632</t>
  </si>
  <si>
    <t xml:space="preserve">725963637660082176 </t>
  </si>
  <si>
    <t>りくまる</t>
  </si>
  <si>
    <t>apple_rii</t>
  </si>
  <si>
    <t>泉館山⇨山形大看護 / アカペラsmile(おかりな) / 少林寺拳法</t>
  </si>
  <si>
    <t>@stomach_ache_4 やります😆💫
しんやさんの暇なときに👍</t>
  </si>
  <si>
    <t>http://pbs.twimg.com/profile_images/679265729997234176/di9iTKMA_normal.jpg</t>
  </si>
  <si>
    <t>http://www.twitter.com/apple_rii/status/725963637660082176</t>
  </si>
  <si>
    <t xml:space="preserve">725963636930310144 </t>
  </si>
  <si>
    <t>being fahad</t>
  </si>
  <si>
    <t>being_ansari</t>
  </si>
  <si>
    <t>Being *_* Human</t>
  </si>
  <si>
    <t>http://pbs.twimg.com/profile_images/710863312435568641/f7QXZoFU_normal.jpg</t>
  </si>
  <si>
    <t>http://www.twitter.com/being_ansari/status/725963636930310144</t>
  </si>
  <si>
    <t xml:space="preserve">725963636611534848 </t>
  </si>
  <si>
    <t>sarah</t>
  </si>
  <si>
    <t>taytay_ismylife</t>
  </si>
  <si>
    <t>Taylor swift is the reason I listen to music. August 1 2015 was the best night of my life. I am 1989 trash and proud</t>
  </si>
  <si>
    <t>http://pbs.twimg.com/profile_images/699275685429276673/4np-lsNr_normal.jpg</t>
  </si>
  <si>
    <t>http://www.twitter.com/taytay_ismylife/status/725963636611534848</t>
  </si>
  <si>
    <t xml:space="preserve">725963636049481728 </t>
  </si>
  <si>
    <t>Bella Bruce</t>
  </si>
  <si>
    <t>bellabruce_ovo</t>
  </si>
  <si>
    <t>80233</t>
  </si>
  <si>
    <t>http://pbs.twimg.com/profile_images/725963456784953344/gLLF0K42_normal.jpg</t>
  </si>
  <si>
    <t>http://www.twitter.com/bellabruce_ovo/status/725963636049481728</t>
  </si>
  <si>
    <t xml:space="preserve">725963635093307392 </t>
  </si>
  <si>
    <t>arι;✈️☁️ TYSM SHAWN</t>
  </si>
  <si>
    <t>_imariannaa_</t>
  </si>
  <si>
    <t>Non so cosa sia la felicità, ma fa tanto rima con Shawn Mendes //26.04.16&amp;27.04.16 met Shawn</t>
  </si>
  <si>
    <t>http://pbs.twimg.com/profile_images/725262262315966464/JFrvsGip_normal.jpg</t>
  </si>
  <si>
    <t>1151</t>
  </si>
  <si>
    <t>2246</t>
  </si>
  <si>
    <t>http://www.twitter.com/_imariannaa_/status/725963635093307392</t>
  </si>
  <si>
    <t xml:space="preserve">725963635047206912 </t>
  </si>
  <si>
    <t>Tech and Innovation</t>
  </si>
  <si>
    <t>TechWorldChange</t>
  </si>
  <si>
    <t>Tweeting about the latest technology and innovations. Mobiles Apple Wearables Drones Robotics Kickstarter Indiegogo Startups + odd random events. I follow back!</t>
  </si>
  <si>
    <t>10 things in #tech you need to know today
#Amazon #LinkedIn #Apple  https://t.co/WlJNqE0qxX https://t.co/QQlb8avjFf</t>
  </si>
  <si>
    <t>25.27932</t>
  </si>
  <si>
    <t>51.52245</t>
  </si>
  <si>
    <t>QA</t>
  </si>
  <si>
    <t>Doha, London, Sydney, Auckland</t>
  </si>
  <si>
    <t>http://pbs.twimg.com/profile_images/611768354970308608/nxi6dxo8_normal.jpg</t>
  </si>
  <si>
    <t>8878</t>
  </si>
  <si>
    <t>http://www.twitter.com/TechWorldChange/status/725963635047206912</t>
  </si>
  <si>
    <t xml:space="preserve">725963634963161088 </t>
  </si>
  <si>
    <t>WTRMLN</t>
  </si>
  <si>
    <t>suthidadee</t>
  </si>
  <si>
    <t>พยามเป็นคนดีที่ไม่ใช่คนโง่</t>
  </si>
  <si>
    <t>ตม(wtrmln)35 อป(apple)45 มม(mango)20 #ค่าครองชีพ#bangkok#thailand https://t.co/nkq0neSCSm</t>
  </si>
  <si>
    <t>http://pbs.twimg.com/profile_images/723353779257511936/hasb1E-1_normal.jpg</t>
  </si>
  <si>
    <t>http://www.twitter.com/suthidadee/status/725963634963161088</t>
  </si>
  <si>
    <t xml:space="preserve">725963634426400769 </t>
  </si>
  <si>
    <t>Charles Dow</t>
  </si>
  <si>
    <t>JPMorgan10</t>
  </si>
  <si>
    <t>I miei misfatti son due: l'odio a' superbi, e immenso, e ardente amor di libertà.</t>
  </si>
  <si>
    <t>http://pbs.twimg.com/profile_images/655895840876310528/_nQcgwmm_normal.jpg</t>
  </si>
  <si>
    <t>801</t>
  </si>
  <si>
    <t>http://www.twitter.com/JPMorgan10/status/725963634426400769</t>
  </si>
  <si>
    <t xml:space="preserve">725963633847463937 </t>
  </si>
  <si>
    <t>支那菊準備中*おでライB10</t>
  </si>
  <si>
    <t>apple_0424</t>
  </si>
  <si>
    <t>成人済み。手芸やお絵かきしてる。歴史和風レトロな物が好き*好きな時に好きなものを描く。主に創作/薄桜鬼/鬼徹/文スト/煉獄…etc*ほとんど落書き。時々コスも。雑食夢の子なので地雷の方は気をつけてください。フォローの際ツイプロを必ずお読みください。</t>
  </si>
  <si>
    <t>自分場違いみたい😂😂😂😂😂</t>
  </si>
  <si>
    <t>http://pbs.twimg.com/profile_images/725724433147527168/S0HGIwa7_normal.jpg</t>
  </si>
  <si>
    <t>http://www.twitter.com/apple_0424/status/725963633847463937</t>
  </si>
  <si>
    <t xml:space="preserve">725963633767895040 </t>
  </si>
  <si>
    <t>céline</t>
  </si>
  <si>
    <t>pizzarizona</t>
  </si>
  <si>
    <t>bitch don't kill my vibe</t>
  </si>
  <si>
    <t>http://pbs.twimg.com/profile_images/714415944391634944/e16_kEA1_normal.jpg</t>
  </si>
  <si>
    <t>http://www.twitter.com/pizzarizona/status/725963633767895040</t>
  </si>
  <si>
    <t xml:space="preserve">725963633612718081 </t>
  </si>
  <si>
    <t>past</t>
  </si>
  <si>
    <t>SamuelDuranFdez</t>
  </si>
  <si>
    <t>You try to smile but life is difficult, never give up. ||Navy or die @rihanna ||</t>
  </si>
  <si>
    <t>http://pbs.twimg.com/profile_images/724248154334453760/Vn1Zi7c1_normal.jpg</t>
  </si>
  <si>
    <t>1098</t>
  </si>
  <si>
    <t>http://www.twitter.com/SamuelDuranFdez/status/725963633612718081</t>
  </si>
  <si>
    <t xml:space="preserve">725963631561719808 </t>
  </si>
  <si>
    <t>T'Challa</t>
  </si>
  <si>
    <t>allanlefragile</t>
  </si>
  <si>
    <t>Je suis la vengeance narquoise de Jack. Fight Club Paris/Eurasien/Boxe thaï</t>
  </si>
  <si>
    <t>@94HARRYFTARIANA nope moi c'est Apple music</t>
  </si>
  <si>
    <t>http://pbs.twimg.com/profile_images/723583433688096768/NWM625WC_normal.jpg</t>
  </si>
  <si>
    <t>3542</t>
  </si>
  <si>
    <t>http://www.twitter.com/allanlefragile/status/725963631561719808</t>
  </si>
  <si>
    <t xml:space="preserve">725963631297499136 </t>
  </si>
  <si>
    <t>ALBY</t>
  </si>
  <si>
    <t>albdoyle</t>
  </si>
  <si>
    <t>Fashion Buying Student - R X</t>
  </si>
  <si>
    <t>Downloaded Apple Music just so I can listen to Drakes new album</t>
  </si>
  <si>
    <t>http://pbs.twimg.com/profile_images/721298206794084352/QNCZ1adF_normal.jpg</t>
  </si>
  <si>
    <t>http://www.twitter.com/albdoyle/status/725963631297499136</t>
  </si>
  <si>
    <t xml:space="preserve">725963631020630016 </t>
  </si>
  <si>
    <t>Art Jagodka</t>
  </si>
  <si>
    <t>artjagodka</t>
  </si>
  <si>
    <t>punkrocker, musician, hockey fan, moviegoer, coffee freak, tattooed vegan straight edge dude</t>
  </si>
  <si>
    <t>Colombia Legalizes Gay Marriage in Top Court Ruling  https://t.co/YtYs3Hj97H</t>
  </si>
  <si>
    <t>http://pbs.twimg.com/profile_images/505694647134715905/DhjlvSpR_normal.jpeg</t>
  </si>
  <si>
    <t>http://www.twitter.com/artjagodka/status/725963631020630016</t>
  </si>
  <si>
    <t xml:space="preserve">725963630802403328 </t>
  </si>
  <si>
    <t>Punisher</t>
  </si>
  <si>
    <t>RawAndUnKutt</t>
  </si>
  <si>
    <t>Everything is Permitted! Reality is Whatever you Envision!</t>
  </si>
  <si>
    <t>It's here "Anti-trap music." By: @HORSESHOEGANG #COB https://t.co/H71XINSH4O</t>
  </si>
  <si>
    <t>http://pbs.twimg.com/profile_images/2563191662/Xxl5AQN6_normal</t>
  </si>
  <si>
    <t>http://www.twitter.com/RawAndUnKutt/status/725963630802403328</t>
  </si>
  <si>
    <t xml:space="preserve">725963630437609472 </t>
  </si>
  <si>
    <t>Liam S Clarke</t>
  </si>
  <si>
    <t>Liam_Clarke</t>
  </si>
  <si>
    <t>Livin the dream #winning!</t>
  </si>
  <si>
    <t>For real fruity fun in your hand try this app from #Reflex Gaming! https://t.co/BLbxBgMg0y https://t.co/Y1gElauLjs</t>
  </si>
  <si>
    <t>http://pbs.twimg.com/profile_images/2370892434/Photo-0071_normal.jpg</t>
  </si>
  <si>
    <t>http://www.twitter.com/Liam_Clarke/status/725963630437609472</t>
  </si>
  <si>
    <t xml:space="preserve">725963629770760192 </t>
  </si>
  <si>
    <t>Tanushka</t>
  </si>
  <si>
    <t>_tanushka13</t>
  </si>
  <si>
    <t>http://pbs.twimg.com/profile_images/718506535509368832/5Y_lzlu4_normal.jpg</t>
  </si>
  <si>
    <t>http://www.twitter.com/_tanushka13/status/725963629770760192</t>
  </si>
  <si>
    <t xml:space="preserve">725963629477113857 </t>
  </si>
  <si>
    <t>Valeria♡Matt&amp;Hayes∞</t>
  </si>
  <si>
    <t>hxyesftmxtt__</t>
  </si>
  <si>
    <t>Matt(follows 27.12.15)and Hayes are my everything❤Taylor Swift and Andrea Russet are my queens❤Cam follows27.2.16/Gray follows 15.3.16/Old Magcon•tw•pll•tvd•ahs</t>
  </si>
  <si>
    <t>41.99646</t>
  </si>
  <si>
    <t>21.43141</t>
  </si>
  <si>
    <t>MK</t>
  </si>
  <si>
    <t xml:space="preserve">Macedonia </t>
  </si>
  <si>
    <t>http://pbs.twimg.com/profile_images/724322115659378692/m_GIgGXF_normal.jpg</t>
  </si>
  <si>
    <t>619</t>
  </si>
  <si>
    <t>http://www.twitter.com/hxyesftmxtt__/status/725963629477113857</t>
  </si>
  <si>
    <t xml:space="preserve">725963629154070528 </t>
  </si>
  <si>
    <t>りん午後</t>
  </si>
  <si>
    <t>PM__apple</t>
  </si>
  <si>
    <t>オ友達ホシイ...ニンゲン...ヨコセ...</t>
  </si>
  <si>
    <t>@surume_udon 夢は抱いても、男に抱かれない...儚いですね...</t>
  </si>
  <si>
    <t>http://pbs.twimg.com/profile_images/714411371035828224/NiqzCzlB_normal.jpg</t>
  </si>
  <si>
    <t>http://www.twitter.com/PM__apple/status/725963629154070528</t>
  </si>
  <si>
    <t xml:space="preserve">725963628961271808 </t>
  </si>
  <si>
    <t>MAJEEK TRUE BLUE</t>
  </si>
  <si>
    <t>MajikTrueBlue</t>
  </si>
  <si>
    <t>gonna keep the blue flag flying high</t>
  </si>
  <si>
    <t>http://pbs.twimg.com/profile_images/628103246721249280/poU0nsl8_normal.jpg</t>
  </si>
  <si>
    <t>http://www.twitter.com/MajikTrueBlue/status/725963628961271808</t>
  </si>
  <si>
    <t xml:space="preserve">725963627631620096 </t>
  </si>
  <si>
    <t>Peuyge Boogsa</t>
  </si>
  <si>
    <t>Peuyge__Boogsa</t>
  </si>
  <si>
    <t>Apple iPhone 4 - 8GB - White (Unlocked) Smartphone - Bid Now! Only $38.99 https://t.co/xd6WPVHfUl https://t.co/iXula1xMmF</t>
  </si>
  <si>
    <t>http://pbs.twimg.com/profile_images/723460211852357632/-1lgIY1S_normal.jpg</t>
  </si>
  <si>
    <t>http://www.twitter.com/Peuyge__Boogsa/status/725963627631620096</t>
  </si>
  <si>
    <t xml:space="preserve">725963627631546368 </t>
  </si>
  <si>
    <t>[동결]✨삭ㅘ양✨</t>
  </si>
  <si>
    <t>apple_1308</t>
  </si>
  <si>
    <t>알렌, 오이카와 올라운더 / 언팔x 블언블o / 앓이트 많아요 / 폭트 섹트 우울트 주의 / 그리고싶은걸 그리는 소비러 / 헤더 퓨쳐(@YOURFUTURE_0428)</t>
  </si>
  <si>
    <t>으아아 어덕해 아 이렇게 신경써주시고계시다니 넘 감사하고 미안ㄴ하닥ㄱ고</t>
  </si>
  <si>
    <t>http://pbs.twimg.com/profile_images/724617459899076608/a7L6tRS5_normal.jpg</t>
  </si>
  <si>
    <t>http://www.twitter.com/apple_1308/status/725963627631546368</t>
  </si>
  <si>
    <t xml:space="preserve">725963627254022144 </t>
  </si>
  <si>
    <t>Luis Tucci Anti</t>
  </si>
  <si>
    <t>LTadeeo</t>
  </si>
  <si>
    <t>A  N  T  I</t>
  </si>
  <si>
    <t>http://pbs.twimg.com/profile_images/684822680055496705/1wPrRQhJ_normal.jpg</t>
  </si>
  <si>
    <t>http://www.twitter.com/LTadeeo/status/725963627254022144</t>
  </si>
  <si>
    <t xml:space="preserve">725963626926903296 </t>
  </si>
  <si>
    <t>RT @naginami_sis: 新生アラモルTLなので昨晩支部にあげたやつ便乗で！RT
新生アラモルはいいぞ… https://t.co/rAaZJR131J</t>
  </si>
  <si>
    <t>http://www.twitter.com/apple_love7777/status/725963626926903296</t>
  </si>
  <si>
    <t xml:space="preserve">725963626830544896 </t>
  </si>
  <si>
    <t>宮崎 涼</t>
  </si>
  <si>
    <t>ryomiyazaki0812</t>
  </si>
  <si>
    <t>おじモンをGETしてコンプリートを目指せ！ #おじモン
Android: https://t.co/yT33D2jOOk
iOS: https://t.co/szR75ieYGX https://t.co/aP3yQ6HbzD</t>
  </si>
  <si>
    <t>http://pbs.twimg.com/profile_images/610909472295235584/C3MS36mG_normal.jpg</t>
  </si>
  <si>
    <t>http://www.twitter.com/ryomiyazaki0812/status/725963626830544896</t>
  </si>
  <si>
    <t xml:space="preserve">725963626259976194 </t>
  </si>
  <si>
    <t>Laughing_taylor</t>
  </si>
  <si>
    <t>laughing_taylor</t>
  </si>
  <si>
    <t>http://pbs.twimg.com/profile_images/630141173420572672/uoqYUg9T_normal.jpg</t>
  </si>
  <si>
    <t>http://www.twitter.com/laughing_taylor/status/725963626259976194</t>
  </si>
  <si>
    <t xml:space="preserve">725963625861644288 </t>
  </si>
  <si>
    <t>Alexandra</t>
  </si>
  <si>
    <t>Alexioni_</t>
  </si>
  <si>
    <t>Dirty pearls and a patch for all the Rivington Rebels</t>
  </si>
  <si>
    <t>Listen to Views by Drake on @AppleMusic. https://t.co/stY9CNyLoH</t>
  </si>
  <si>
    <t>http://pbs.twimg.com/profile_images/723445229479567360/-EVI7h7t_normal.jpg</t>
  </si>
  <si>
    <t>2334</t>
  </si>
  <si>
    <t>http://www.twitter.com/Alexioni_/status/725963625861644288</t>
  </si>
  <si>
    <t xml:space="preserve">725963625026871297 </t>
  </si>
  <si>
    <t>xxeap</t>
  </si>
  <si>
    <t>edralin027</t>
  </si>
  <si>
    <t>I'm just a girl, trying to find a place in this world. || Peterpan || ❤️ Lee ❤️</t>
  </si>
  <si>
    <t>http://pbs.twimg.com/profile_images/725320295255412737/4UtUu4c3_normal.jpg</t>
  </si>
  <si>
    <t>1101</t>
  </si>
  <si>
    <t>http://www.twitter.com/edralin027/status/725963625026871297</t>
  </si>
  <si>
    <t xml:space="preserve">725963623978393600 </t>
  </si>
  <si>
    <t>Niall's cutie</t>
  </si>
  <si>
    <t>Fatima46526283</t>
  </si>
  <si>
    <t>go crazy about 1D</t>
  </si>
  <si>
    <t>london,england</t>
  </si>
  <si>
    <t>http://pbs.twimg.com/profile_images/725777441126551553/XbFjRUss_normal.jpg</t>
  </si>
  <si>
    <t>http://www.twitter.com/Fatima46526283/status/725963623978393600</t>
  </si>
  <si>
    <t xml:space="preserve">725963623479304192 </t>
  </si>
  <si>
    <t>IPHONE</t>
  </si>
  <si>
    <t>sh_fzs_116</t>
  </si>
  <si>
    <t>https://t.co/kpyPAaNB7R #6031 Apple iPhone 5S 32GB (Factory Unlocked) 4G LTE GSM iOS Smartphone https://t.co/SkYXQ1yDL2</t>
  </si>
  <si>
    <t>http://pbs.twimg.com/profile_images/657822099793313792/7BKxLteL_normal.jpg</t>
  </si>
  <si>
    <t>http://www.twitter.com/sh_fzs_116/status/725963623479304192</t>
  </si>
  <si>
    <t xml:space="preserve">725963622707421184 </t>
  </si>
  <si>
    <t>Scott Olson</t>
  </si>
  <si>
    <t>ScottOlson_</t>
  </si>
  <si>
    <t>#AdrenalineJunkie</t>
  </si>
  <si>
    <t>1 android users still get apple music and 2 we get the album for free... https://t.co/VJNvHzjteE</t>
  </si>
  <si>
    <t>http://pbs.twimg.com/profile_images/674776928621064192/RO-ex4gC_normal.jpg</t>
  </si>
  <si>
    <t>http://www.twitter.com/ScottOlson_/status/725963622707421184</t>
  </si>
  <si>
    <t xml:space="preserve">725963622673838080 </t>
  </si>
  <si>
    <t>girl</t>
  </si>
  <si>
    <t>macaron7love</t>
  </si>
  <si>
    <t>❤️☞ローラ、ディズニー、吹奏楽、JIN AKANISI</t>
  </si>
  <si>
    <t>今日もボスのホワイトさんにLINEで使えるコインをもらったよ！ https://t.co/DCEEe14BZ0</t>
  </si>
  <si>
    <t>http://pbs.twimg.com/profile_images/521215736014860288/WWOp6XUg_normal.jpeg</t>
  </si>
  <si>
    <t>http://www.twitter.com/macaron7love/status/725963622673838080</t>
  </si>
  <si>
    <t xml:space="preserve">725963621755396096 </t>
  </si>
  <si>
    <t>Apple iPhone 6 Plus - 64GB - Space Gray (AT&amp;amp;T) Smartphone (UNLOCKED) - Bid Now! Only $400.0 https://t.co/erIU1feNw2 https://t.co/c3QPOzctqo</t>
  </si>
  <si>
    <t>http://www.twitter.com/Peuyge__Boogsa/status/725963621755396096</t>
  </si>
  <si>
    <t xml:space="preserve">725963621600219136 </t>
  </si>
  <si>
    <t>Despina</t>
  </si>
  <si>
    <t>despina_miche</t>
  </si>
  <si>
    <t>I don't have a story. I'm just a girl in a bar.                -Meredith Grey</t>
  </si>
  <si>
    <t>-22.52667</t>
  </si>
  <si>
    <t>-43.73278</t>
  </si>
  <si>
    <t>Mendes, Swift, Sheeran ✨</t>
  </si>
  <si>
    <t>http://pbs.twimg.com/profile_images/719958878797082625/1noGSle6_normal.jpg</t>
  </si>
  <si>
    <t>http://www.twitter.com/despina_miche/status/725963621600219136</t>
  </si>
  <si>
    <t xml:space="preserve">725963621218553856 </t>
  </si>
  <si>
    <t>rena. tsagkou</t>
  </si>
  <si>
    <t>rena_tsgr</t>
  </si>
  <si>
    <t>Paradise comes out of nothing...</t>
  </si>
  <si>
    <t>RT @spencerdanielle: To celebrate the 15th anniversary of Danielle Spencer’s debut album White Monkey (2001), Universal Music is... https:/…</t>
  </si>
  <si>
    <t>Athens/Greece</t>
  </si>
  <si>
    <t>http://pbs.twimg.com/profile_images/565943487271407616/7h6H5FmX_normal.jpeg</t>
  </si>
  <si>
    <t>568</t>
  </si>
  <si>
    <t>http://www.twitter.com/rena_tsgr/status/725963621218553856</t>
  </si>
  <si>
    <t xml:space="preserve">725963620606173184 </t>
  </si>
  <si>
    <t>https://t.co/OByVFhz24X #7703 Apple iPhone 5C "Factory Unlocked" 8GB 16GB 32GB GSM Smartphone 4G LTE All Color https://t.co/bUZ4kQeIL3</t>
  </si>
  <si>
    <t>http://www.twitter.com/sh_fzs_116/status/725963620606173184</t>
  </si>
  <si>
    <t xml:space="preserve">725963620601962497 </t>
  </si>
  <si>
    <t>z!･*☆</t>
  </si>
  <si>
    <t>hemmingsxeyess</t>
  </si>
  <si>
    <t>I crave you a bit more than I should</t>
  </si>
  <si>
    <t>http://pbs.twimg.com/profile_images/724574160970719232/km-n6xAf_normal.jpg</t>
  </si>
  <si>
    <t>1024</t>
  </si>
  <si>
    <t>http://www.twitter.com/hemmingsxeyess/status/725963620601962497</t>
  </si>
  <si>
    <t xml:space="preserve">725963619913994241 </t>
  </si>
  <si>
    <t>ad(jas)t</t>
  </si>
  <si>
    <t>BOURGSWEERAN</t>
  </si>
  <si>
    <t>master teffy and master smol bean, teach me ur ways</t>
  </si>
  <si>
    <t>http://pbs.twimg.com/profile_images/725292318828318720/D9gDCskM_normal.jpg</t>
  </si>
  <si>
    <t>2804</t>
  </si>
  <si>
    <t>2284</t>
  </si>
  <si>
    <t>http://www.twitter.com/BOURGSWEERAN/status/725963619913994241</t>
  </si>
  <si>
    <t xml:space="preserve">725963619125612544 </t>
  </si>
  <si>
    <t>SJ</t>
  </si>
  <si>
    <t>jane_rahm</t>
  </si>
  <si>
    <t>卌 and 1D ❤                                                CASH                                               J&amp;J</t>
  </si>
  <si>
    <t>RT @iamKennyHolland: 3 DAYS UNTIL B.O.A.T.S. DROPS ⛵️ https://t.co/EhWvUauM9f https://t.co/bvxHAh4TTg</t>
  </si>
  <si>
    <t>http://pbs.twimg.com/profile_images/712624486206545925/CSOFkuXQ_normal.jpg</t>
  </si>
  <si>
    <t>http://www.twitter.com/jane_rahm/status/725963619125612544</t>
  </si>
  <si>
    <t xml:space="preserve">725963617372250112 </t>
  </si>
  <si>
    <t>@hikarai_apple どぁっ。すり林檎とすり人参なら咽に優しいぞ、エネルギーも補給できるぞ(真顔)</t>
  </si>
  <si>
    <t>http://www.twitter.com/sweetsoulbobby/status/725963617372250112</t>
  </si>
  <si>
    <t xml:space="preserve">725963616936185857 </t>
  </si>
  <si>
    <t>ILY TAYLOR</t>
  </si>
  <si>
    <t>BieberSwift15</t>
  </si>
  <si>
    <t>Justin followed 20.10.15 saw him 24.10.15</t>
  </si>
  <si>
    <t>http://pbs.twimg.com/profile_images/724650628077748225/EYoMLSz3_normal.jpg</t>
  </si>
  <si>
    <t>1542</t>
  </si>
  <si>
    <t>http://www.twitter.com/BieberSwift15/status/725963616936185857</t>
  </si>
  <si>
    <t xml:space="preserve">725963616856449024 </t>
  </si>
  <si>
    <t>Listen to One Dance (feat. Wizkid &amp;amp; Kyla) by Drake on @AppleMusic. https://t.co/4GbOiG1m1b</t>
  </si>
  <si>
    <t>http://www.twitter.com/jacksmith4434/status/725963616856449024</t>
  </si>
  <si>
    <t xml:space="preserve">725963616768409600 </t>
  </si>
  <si>
    <t>https://t.co/LgBpMs85wj #6342 New Apple iPhone 6s - 64GB - Factory GSM Unlocked 12.0MP Smartphone - All Colors https://t.co/99jUDo3Zgp</t>
  </si>
  <si>
    <t>http://www.twitter.com/sh_fzs_116/status/725963616768409600</t>
  </si>
  <si>
    <t xml:space="preserve">725963616130875392 </t>
  </si>
  <si>
    <t>Apple iPhone 6 Plus AT&amp;amp;T Space Grey  - Bid Now! Only $350.0 https://t.co/tXFNbIeQwi https://t.co/gHzTe9ZnwX</t>
  </si>
  <si>
    <t>http://www.twitter.com/Peuyge__Boogsa/status/725963616130875392</t>
  </si>
  <si>
    <t xml:space="preserve">725963615291871232 </t>
  </si>
  <si>
    <t>Francis</t>
  </si>
  <si>
    <t>boydirLoveNiall</t>
  </si>
  <si>
    <t>Bonjour, Je suis #FRA, #RUS et #JAP trimestre. I Love disney #AustinAndAlly #BestFriendsWhenever #StarButterfly #PhineasAndFerb et #LaReineDesNeiges!!</t>
  </si>
  <si>
    <t>http://pbs.twimg.com/profile_images/722826358477365248/uiNIE-bk_normal.jpg</t>
  </si>
  <si>
    <t>3884</t>
  </si>
  <si>
    <t>2185</t>
  </si>
  <si>
    <t>http://www.twitter.com/boydirLoveNiall/status/725963615291871232</t>
  </si>
  <si>
    <t xml:space="preserve">725963615153590272 </t>
  </si>
  <si>
    <t>Claudette Rub</t>
  </si>
  <si>
    <t>Rihsbest</t>
  </si>
  <si>
    <t>The best and most beautiful things in the world cannot be seen or even touched - they must be felt with the heart. Navy ⚓️</t>
  </si>
  <si>
    <t>RT @RihannaStats: Calvin Harris - This Is What You Came For (feat. Rihanna) - Single - https://t.co/g9nxPIBfIB  #iTunes</t>
  </si>
  <si>
    <t>http://pbs.twimg.com/profile_images/725614272781361152/cwohks8I_normal.jpg</t>
  </si>
  <si>
    <t>http://www.twitter.com/Rihsbest/status/725963615153590272</t>
  </si>
  <si>
    <t xml:space="preserve">725963615103229952 </t>
  </si>
  <si>
    <t>haya Mohammed</t>
  </si>
  <si>
    <t>Thing18H</t>
  </si>
  <si>
    <t>Decorate your heart out when you clear open space in your #SmurfsVillage  with the Smurfy Wonder Storage!  https://t.co/bLHTo9z7v7</t>
  </si>
  <si>
    <t>Riyadh</t>
  </si>
  <si>
    <t>http://pbs.twimg.com/profile_images/596049754628296704/b1QkbHxO_normal.jpg</t>
  </si>
  <si>
    <t>http://www.twitter.com/Thing18H/status/725963615103229952</t>
  </si>
  <si>
    <t xml:space="preserve">725963614146822144 </t>
  </si>
  <si>
    <t>nazira</t>
  </si>
  <si>
    <t>nzrzdd</t>
  </si>
  <si>
    <t>You're not w me cause you're dead</t>
  </si>
  <si>
    <t>http://pbs.twimg.com/profile_images/723460382791069697/p2u3Y5bN_normal.jpg</t>
  </si>
  <si>
    <t>http://www.twitter.com/nzrzdd/status/725963614146822144</t>
  </si>
  <si>
    <t xml:space="preserve">725963613081468928 </t>
  </si>
  <si>
    <t>Chihiro</t>
  </si>
  <si>
    <t>12tay03</t>
  </si>
  <si>
    <t>| I'm Japanese Swiftie and Foooer | | 16yo | LOVE☞ Taylor Swift / The Fooo Conspiracy /One Direction / Cher Lloyd * Plz follow me :) *</t>
  </si>
  <si>
    <t>http://pbs.twimg.com/profile_images/702829417781809152/eVnip083_normal.jpg</t>
  </si>
  <si>
    <t>http://www.twitter.com/12tay03/status/725963613081468928</t>
  </si>
  <si>
    <t xml:space="preserve">725963612666351616 </t>
  </si>
  <si>
    <t>https://t.co/E6Kzq95QU7 #2636 NEW Apple iPhone 5S 16GB AT&amp;amp;T 4G UNLOCKED Smartphone in Space Gray, Silver, Gold https://t.co/hE371aMKK8</t>
  </si>
  <si>
    <t>http://www.twitter.com/sh_fzs_116/status/725963612666351616</t>
  </si>
  <si>
    <t xml:space="preserve">725963612611698688 </t>
  </si>
  <si>
    <t>ts</t>
  </si>
  <si>
    <t>ts2313cr</t>
  </si>
  <si>
    <t>I wish you knew that I miss you too much to be mad anymore.</t>
  </si>
  <si>
    <t>http://pbs.twimg.com/profile_images/725272642215800832/yoDuUm8L_normal.jpg</t>
  </si>
  <si>
    <t>http://www.twitter.com/ts2313cr/status/725963612611698688</t>
  </si>
  <si>
    <t xml:space="preserve">725963612452327424 </t>
  </si>
  <si>
    <t>爆睡してさっぱり〜</t>
  </si>
  <si>
    <t>http://www.twitter.com/apple_king_blue/status/725963612452327424</t>
  </si>
  <si>
    <t xml:space="preserve">725963611588427776 </t>
  </si>
  <si>
    <t>Flawless 64.3K</t>
  </si>
  <si>
    <t>FlawlessLady1</t>
  </si>
  <si>
    <t>Female Rapper. Level of success BlackheisenbergRecs. #TrxyllLoyalty #T20 #TLCFan4Life #ShagWellPromo #TeamFreak #TeamAquarius#TeamBi Backup  @StaticShock300</t>
  </si>
  <si>
    <t>RT @FonzBentley: Future just does it! Over here piped up right now!!! Listen to Grammys (feat. Future) by Drake on @AppleMusic. https://t.c…</t>
  </si>
  <si>
    <t>http://pbs.twimg.com/profile_images/687873993446191104/ZLQB-wiG_normal.jpg</t>
  </si>
  <si>
    <t>64325</t>
  </si>
  <si>
    <t>38927</t>
  </si>
  <si>
    <t>http://www.twitter.com/FlawlessLady1/status/725963611588427776</t>
  </si>
  <si>
    <t xml:space="preserve">725963610661384192 </t>
  </si>
  <si>
    <t>@dPattaya2 
綺麗な身体ですね^ ^
こっちでもこんな写真みたいなー
アップして！！
ios::https://t.co/qGAnSsKhsu
Android::https://t.co/LIhNqFskyn</t>
  </si>
  <si>
    <t>759</t>
  </si>
  <si>
    <t>1575</t>
  </si>
  <si>
    <t>http://www.twitter.com/zyu18ki/status/725963610661384192</t>
  </si>
  <si>
    <t xml:space="preserve">725963610023813120 </t>
  </si>
  <si>
    <t>Alonso reyes</t>
  </si>
  <si>
    <t>alonsoreyes123</t>
  </si>
  <si>
    <t>Creo que el romance es algo bonito, mientras sea bonito es muy encantador.//Segunda cuenta@reyesalonso800</t>
  </si>
  <si>
    <t>http://pbs.twimg.com/profile_images/725953169482604544/CyWDX6_b_normal.jpg</t>
  </si>
  <si>
    <t>http://www.twitter.com/alonsoreyes123/status/725963610023813120</t>
  </si>
  <si>
    <t xml:space="preserve">725963609919086592 </t>
  </si>
  <si>
    <t>Apple iPhone 5s 16GB Smartphone AT&amp;amp;T Unlocked (Gold) USED  - Bid Now! Only $150.0 https://t.co/WuvQT0IdG3 https://t.co/7dv4Soj06M</t>
  </si>
  <si>
    <t>http://www.twitter.com/Peuyge__Boogsa/status/725963609919086592</t>
  </si>
  <si>
    <t xml:space="preserve">725963608790847488 </t>
  </si>
  <si>
    <t>https://t.co/DGieoUn3W3 #4873 ***IPHONE 5S 16GB SILVER FACTORY UNLOCKED! WHITE APPLE 5 S 16 GB GSM NEW!*** https://t.co/7JT0XyDIlj</t>
  </si>
  <si>
    <t>http://www.twitter.com/sh_fzs_116/status/725963608790847488</t>
  </si>
  <si>
    <t xml:space="preserve">725963608476246016 </t>
  </si>
  <si>
    <t>Kenyanwallstreet</t>
  </si>
  <si>
    <t>kenyanwalstreet</t>
  </si>
  <si>
    <t>Investor Content Aggregator|Business News|Research|CBK|NSE|Kenya|  info@kenyanwallstreet.com</t>
  </si>
  <si>
    <t>RT @alykhansatchu: Chairman citing formation of HoldCo "All Board meetings conducted with an #Apple IPAD"  #KCBAGM2016 @KCBGroup https://t.…</t>
  </si>
  <si>
    <t>Nairobi</t>
  </si>
  <si>
    <t>http://pbs.twimg.com/profile_images/644831790637666304/HPmEbkmL_normal.jpg</t>
  </si>
  <si>
    <t>9811</t>
  </si>
  <si>
    <t>http://www.twitter.com/kenyanwalstreet/status/725963608476246016</t>
  </si>
  <si>
    <t xml:space="preserve">725963608379650048 </t>
  </si>
  <si>
    <t>アクエリアス</t>
  </si>
  <si>
    <t>nR9rrFpefldo2X3</t>
  </si>
  <si>
    <t>決めろ！最速ドリフト！スマートフォン向けドリフトゲーム「ドリフトスピリッツ」好評配信中！#ドリフトスピリッツ 4月29日 https://t.co/VbNDQlzeBp</t>
  </si>
  <si>
    <t>http://www.twitter.com/nR9rrFpefldo2X3/status/725963608379650048</t>
  </si>
  <si>
    <t xml:space="preserve">725963606643204096 </t>
  </si>
  <si>
    <t>carlenemorgan</t>
  </si>
  <si>
    <t>carlenemorgano1</t>
  </si>
  <si>
    <t>Become a Smurfs Village VIP to earn access to exclusive rewards and special items in the #SmurfsVillage! https://t.co/IwmkKgre26</t>
  </si>
  <si>
    <t>http://pbs.twimg.com/profile_images/718664993466490880/13kFDPgF_normal.jpg</t>
  </si>
  <si>
    <t>http://www.twitter.com/carlenemorgano1/status/725963606643204096</t>
  </si>
  <si>
    <t xml:space="preserve">725963606634958848 </t>
  </si>
  <si>
    <t>PlansSwitcha</t>
  </si>
  <si>
    <t>plansswitcha</t>
  </si>
  <si>
    <t>Bachelor Degree In Political Science Work Experience In Customer service snapchat#plansswitcha</t>
  </si>
  <si>
    <t>Listen to Views by Drake on @AppleMusic #kuwait  https://t.co/WJcBJ1GovS</t>
  </si>
  <si>
    <t>http://pbs.twimg.com/profile_images/698088076262907904/VMjgxBY__normal.jpg</t>
  </si>
  <si>
    <t>http://www.twitter.com/plansswitcha/status/725963606634958848</t>
  </si>
  <si>
    <t xml:space="preserve">725963606240550912 </t>
  </si>
  <si>
    <t>ぼくです@全部パス</t>
  </si>
  <si>
    <t>apple_tea_taste</t>
  </si>
  <si>
    <t>垢別の使ってます。教えて欲しい方はDMまで</t>
  </si>
  <si>
    <t>まぁ見えてないからここで言うのもあれなんだけど</t>
  </si>
  <si>
    <t>http://pbs.twimg.com/profile_images/608581261951553536/XWS9RWcR_normal.png</t>
  </si>
  <si>
    <t>5477</t>
  </si>
  <si>
    <t>http://www.twitter.com/apple_tea_taste/status/725963606240550912</t>
  </si>
  <si>
    <t xml:space="preserve">725963606072938496 </t>
  </si>
  <si>
    <t>For real fruity fun in your hand try this app from #Reflex Gaming! https://t.co/BLbxBgMg0y https://t.co/kzxZQnorON</t>
  </si>
  <si>
    <t>http://www.twitter.com/Liam_Clarke/status/725963606072938496</t>
  </si>
  <si>
    <t xml:space="preserve">725963605703675904 </t>
  </si>
  <si>
    <t>@IIDX_krit 半年前ぐらいかな、撤去されちゃいました。
今現存してるのが深谷、熊谷（これも撤去予定とか聞いた気が）あとは入間だけですねぇ</t>
  </si>
  <si>
    <t>http://www.twitter.com/i_luv_BIG_APPLE/status/725963605703675904</t>
  </si>
  <si>
    <t xml:space="preserve">725963605674459137 </t>
  </si>
  <si>
    <t>https://t.co/UMSRGGgedO #6383 Apple iPhone 4S - 8 16 32 64GB GSM "Factory Unlocked" Smartphone Black / White https://t.co/ebRGgbpc1M</t>
  </si>
  <si>
    <t>http://www.twitter.com/sh_fzs_116/status/725963605674459137</t>
  </si>
  <si>
    <t xml:space="preserve">725963605519261696 </t>
  </si>
  <si>
    <t>fairyflynjh_</t>
  </si>
  <si>
    <t>@cutefairylarry is the dagger to my rose //@louisthemain \\</t>
  </si>
  <si>
    <t>Listen to Home by One Direction on @AppleMusic. https://t.co/Dd4v7o4oXv</t>
  </si>
  <si>
    <t>http://pbs.twimg.com/profile_images/723793658420580352/TV-TXAYj_normal.jpg</t>
  </si>
  <si>
    <t>6323</t>
  </si>
  <si>
    <t>5032</t>
  </si>
  <si>
    <t>http://www.twitter.com/fairyflynjh_/status/725963605519261696</t>
  </si>
  <si>
    <t xml:space="preserve">725963605431193600 </t>
  </si>
  <si>
    <t>نايف آل خليوي</t>
  </si>
  <si>
    <t>naifahmed39</t>
  </si>
  <si>
    <t>انسان راقي ، احب الخواطر ، من مواليد: 1999م ، طالب في المرحلة الثانوية ، تابعني اتابعك # naifahmed39.</t>
  </si>
  <si>
    <t>RT @Applewd: آبل تطلق النسخة التجريبية الثالثة من tvOS 9.2.1 للمطورين!
التفاصيل: https://t.co/OfdJIe2xGe https://t.co/IPJgws2TJp</t>
  </si>
  <si>
    <t>http://pbs.twimg.com/profile_images/715884544256253952/d_LnmG3s_normal.jpg</t>
  </si>
  <si>
    <t>5313</t>
  </si>
  <si>
    <t>5839</t>
  </si>
  <si>
    <t>http://www.twitter.com/naifahmed39/status/725963605431193600</t>
  </si>
  <si>
    <t xml:space="preserve">725963603497635840 </t>
  </si>
  <si>
    <t>Apple iPhone 6 Plus - 64GB - Gold (AT&amp;amp;T) Smartphone  - Bid Now! Only $260.0 https://t.co/zoF2JYxruV https://t.co/bCA1cUJdKS</t>
  </si>
  <si>
    <t>http://www.twitter.com/Peuyge__Boogsa/status/725963603497635840</t>
  </si>
  <si>
    <t xml:space="preserve">725963602130276352 </t>
  </si>
  <si>
    <t>Tech</t>
  </si>
  <si>
    <t>fractaltech</t>
  </si>
  <si>
    <t>Ayer se cumplieron 13 años del lanzamiento de la primera tienda de música digital iTunes Store, donde los usuarios… https://t.co/w3yENT5Ltu</t>
  </si>
  <si>
    <t>http://pbs.twimg.com/profile_images/622694213738754048/Fu7MNXBD_normal.jpg</t>
  </si>
  <si>
    <t>http://www.twitter.com/fractaltech/status/725963602130276352</t>
  </si>
  <si>
    <t xml:space="preserve">725963602088185856 </t>
  </si>
  <si>
    <t>Yunaring</t>
  </si>
  <si>
    <t>Yunaring1</t>
  </si>
  <si>
    <t>(o[=]ω[=])コーデすると、なんか気分転換になっちゃう♡   https://t.co/XzsSPZCHrn https://t.co/thUSPPx5d4</t>
  </si>
  <si>
    <t>http://www.twitter.com/Yunaring1/status/725963602088185856</t>
  </si>
  <si>
    <t xml:space="preserve">725963601459175424 </t>
  </si>
  <si>
    <t>Dean Jordan Foster</t>
  </si>
  <si>
    <t>DeanY_Jordan</t>
  </si>
  <si>
    <t>South African • Footballer • Sneakerhead • YZY - XO - OVO •</t>
  </si>
  <si>
    <t>Idc if I have Apple Music , I still bought Views on iTunes , gotta support the greats man</t>
  </si>
  <si>
    <t>34.7698</t>
  </si>
  <si>
    <t>-84.97022</t>
  </si>
  <si>
    <t>Dalton, GA</t>
  </si>
  <si>
    <t>http://pbs.twimg.com/profile_images/699373706418745344/8Novv3re_normal.jpg</t>
  </si>
  <si>
    <t>http://www.twitter.com/DeanY_Jordan/status/725963601459175424</t>
  </si>
  <si>
    <t xml:space="preserve">725963601261907968 </t>
  </si>
  <si>
    <t>http://www.twitter.com/Lovemiyavi315/status/725963601261907968</t>
  </si>
  <si>
    <t xml:space="preserve">725963601249374208 </t>
  </si>
  <si>
    <t>Carolyn Carpenter</t>
  </si>
  <si>
    <t>3glamma</t>
  </si>
  <si>
    <t>-36.86667</t>
  </si>
  <si>
    <t>174.76667</t>
  </si>
  <si>
    <t>Auckland</t>
  </si>
  <si>
    <t>http://pbs.twimg.com/profile_images/459846273864962049/U2R4mQRf_normal.jpeg</t>
  </si>
  <si>
    <t>http://www.twitter.com/3glamma/status/725963601249374208</t>
  </si>
  <si>
    <t xml:space="preserve">725963600939094016 </t>
  </si>
  <si>
    <t>أحب نفسك اولا</t>
  </si>
  <si>
    <t>bieberrfenty</t>
  </si>
  <si>
    <t>whatever</t>
  </si>
  <si>
    <t>http://pbs.twimg.com/profile_images/725837730291322880/CeTKp-cZ_normal.jpg</t>
  </si>
  <si>
    <t>1562</t>
  </si>
  <si>
    <t>1416</t>
  </si>
  <si>
    <t>http://www.twitter.com/bieberrfenty/status/725963600939094016</t>
  </si>
  <si>
    <t xml:space="preserve">725963600767143936 </t>
  </si>
  <si>
    <t>Jovana</t>
  </si>
  <si>
    <t>EvaRendal205</t>
  </si>
  <si>
    <t>http://www.twitter.com/EvaRendal205/status/725963600767143936</t>
  </si>
  <si>
    <t xml:space="preserve">725963600485978112 </t>
  </si>
  <si>
    <t>takato</t>
  </si>
  <si>
    <t>takaT0715</t>
  </si>
  <si>
    <t>学園法学部 多趣味。＊治験募集中 ＊英語プログラミング勉強中</t>
  </si>
  <si>
    <t>28.4601</t>
  </si>
  <si>
    <t>77.02634999999999</t>
  </si>
  <si>
    <t>Gurgaon/India最高気温は50度超え</t>
  </si>
  <si>
    <t>http://pbs.twimg.com/profile_images/725296661828931585/BbbuNCx5_normal.jpg</t>
  </si>
  <si>
    <t>778</t>
  </si>
  <si>
    <t>http://www.twitter.com/takaT0715/status/725963600485978112</t>
  </si>
  <si>
    <t xml:space="preserve">725963599965876225 </t>
  </si>
  <si>
    <t>Macerkopf.de</t>
  </si>
  <si>
    <t>macerkopf_de</t>
  </si>
  <si>
    <t>Macerkopf.de bietet tagesaktuelle News zum Thema Apple, Mac, iPhone, iPod und vielem mehr.</t>
  </si>
  <si>
    <t>Amazon Blitzangebote: 512GB SSD, WLAN-Steckdose, 3TB ext. Festplatte, Apple Watch… https://t.co/eFO3fEZh9m https://t.co/Vv6zO2oKFf</t>
  </si>
  <si>
    <t>http://pbs.twimg.com/profile_images/1750525885/logo2_normal.png</t>
  </si>
  <si>
    <t>7782</t>
  </si>
  <si>
    <t>270</t>
  </si>
  <si>
    <t>http://www.twitter.com/macerkopf_de/status/725963599965876225</t>
  </si>
  <si>
    <t xml:space="preserve">725963599580172288 </t>
  </si>
  <si>
    <t>Jasmine</t>
  </si>
  <si>
    <t>_Only1Jas</t>
  </si>
  <si>
    <t>God.20. Dalton State.  Music. Family. Friends. Funny. Cool. Friendly. Beautiful. .Intelligent.. ! &amp; follow @livinhighrico :)</t>
  </si>
  <si>
    <t>http://pbs.twimg.com/profile_images/677761896775294976/C2EMDfUx_normal.jpg</t>
  </si>
  <si>
    <t>1675</t>
  </si>
  <si>
    <t>http://www.twitter.com/_Only1Jas/status/725963599580172288</t>
  </si>
  <si>
    <t xml:space="preserve">725963598955208705 </t>
  </si>
  <si>
    <t>Овощная биржа</t>
  </si>
  <si>
    <t>fshb_ru</t>
  </si>
  <si>
    <t>Электронная сельскохозяйственная овощная биржа: купить или продать овощи и фрукты оптом. Онлайн-торги. Удаленное заключение сделок. Гарантия поставки товара.</t>
  </si>
  <si>
    <t>Бизнесмен продал свои акции компании Apple после публикации отчетности за второй квартал...</t>
  </si>
  <si>
    <t>http://pbs.twimg.com/profile_images/652507386066935808/ryqhm7mT_normal.png</t>
  </si>
  <si>
    <t>3829</t>
  </si>
  <si>
    <t>4394</t>
  </si>
  <si>
    <t>http://www.twitter.com/fshb_ru/status/725963598955208705</t>
  </si>
  <si>
    <t xml:space="preserve">725963598623739905 </t>
  </si>
  <si>
    <t>Jack Dylons</t>
  </si>
  <si>
    <t>JackDylons</t>
  </si>
  <si>
    <t>Smartphone HOT news https://t.co/PWBU8w6I4X</t>
  </si>
  <si>
    <t>#Smartphone #Health: #Apple releases #Software medical apps https://t.co/5fzFfjaofm</t>
  </si>
  <si>
    <t>http://pbs.twimg.com/profile_images/724469414087647233/s8APNJNo_normal.jpg</t>
  </si>
  <si>
    <t>http://www.twitter.com/JackDylons/status/725963598623739905</t>
  </si>
  <si>
    <t xml:space="preserve">725963596996321280 </t>
  </si>
  <si>
    <t>Anny</t>
  </si>
  <si>
    <t>2004_annygomez</t>
  </si>
  <si>
    <t>http://pbs.twimg.com/profile_images/714117707357097985/yILckjBf_normal.jpg</t>
  </si>
  <si>
    <t>http://www.twitter.com/2004_annygomez/status/725963596996321280</t>
  </si>
  <si>
    <t xml:space="preserve">725963595524132864 </t>
  </si>
  <si>
    <t>フジグラ あやちょん</t>
  </si>
  <si>
    <t>f_t_apple</t>
  </si>
  <si>
    <t>F くん｜JK2｜フルグラ｜痩せる｜現在女子力高め隊｜よろぴこ✌︎✌︎✌︎</t>
  </si>
  <si>
    <t>@A_R_K_I_S ありがたや！</t>
  </si>
  <si>
    <t>http://pbs.twimg.com/profile_images/725255006908084224/5RWwQNLG_normal.jpg</t>
  </si>
  <si>
    <t>http://www.twitter.com/f_t_apple/status/725963595524132864</t>
  </si>
  <si>
    <t xml:space="preserve">725963594500722688 </t>
  </si>
  <si>
    <t>nindi toge</t>
  </si>
  <si>
    <t>NindiToge</t>
  </si>
  <si>
    <t>図書館戦争 Fizzy FRANCISCO CAGON #MasterChefMX 아육대 Scioli #Ferguson download #bokep hentai memek basah https://t.co/iDljxgfNvT</t>
  </si>
  <si>
    <t>http://pbs.twimg.com/profile_images/609632294182252545/wVPimDYZ_normal.jpg</t>
  </si>
  <si>
    <t>7707</t>
  </si>
  <si>
    <t>http://www.twitter.com/NindiToge/status/725963594500722688</t>
  </si>
  <si>
    <t xml:space="preserve">725963594332934144 </t>
  </si>
  <si>
    <t>Tori Fuckin Clemente</t>
  </si>
  <si>
    <t>Tori_clemente</t>
  </si>
  <si>
    <t>⁶⁶</t>
  </si>
  <si>
    <t>RT @O_Breezzzy: got a love/hate relationship with Apple</t>
  </si>
  <si>
    <t>http://pbs.twimg.com/profile_images/725928703759261696/P8G8BY7g_normal.jpg</t>
  </si>
  <si>
    <t>558</t>
  </si>
  <si>
    <t>http://www.twitter.com/Tori_clemente/status/725963594332934144</t>
  </si>
  <si>
    <t xml:space="preserve">725963594022539265 </t>
  </si>
  <si>
    <t>Glennie Kully</t>
  </si>
  <si>
    <t>glennie3kully</t>
  </si>
  <si>
    <t>У мея т своя атмосфера:)Друзья:D</t>
  </si>
  <si>
    <t>http://pbs.twimg.com/profile_images/725963062419722240/bJUy9VAG_normal.jpg</t>
  </si>
  <si>
    <t>http://www.twitter.com/glennie3kully/status/725963594022539265</t>
  </si>
  <si>
    <t xml:space="preserve">725963591979917315 </t>
  </si>
  <si>
    <t>Aracotextil Portugal</t>
  </si>
  <si>
    <t>AracotextilPT</t>
  </si>
  <si>
    <t>En Aracotextil  encontrarás todo tipo de: camisetas, polos, chaquetas, sudaderas, camisas, chalecos, 
parkas,gorras, bolsos, y otros complementos.</t>
  </si>
  <si>
    <t>Retweeted Fifth Harmony (@FifthHarmony):
#727Tracklist • https://t.co/rYxCfS9GON https://t.co/X2XgwCHJli https://t.co/qOKR6n8tfe</t>
  </si>
  <si>
    <t>Portugal</t>
  </si>
  <si>
    <t>http://pbs.twimg.com/profile_images/691572096275718144/iDa3_bcu_normal.png</t>
  </si>
  <si>
    <t>http://www.twitter.com/AracotextilPT/status/725963591979917315</t>
  </si>
  <si>
    <t xml:space="preserve">725963591375949824 </t>
  </si>
  <si>
    <t>RT @APRIL_DSPmedia: [Notice]
잠시후 3시 SBS 파워FM 두시탈출 컬투쇼! 고릴라 앱을 통해 보이는 라디오로 감상하세요♥ @sbscultwoshow
iOS▶https://t.co/XPn2hhYqq1
Android▶https:/…</t>
  </si>
  <si>
    <t>http://www.twitter.com/aprnaeun99/status/725963591375949824</t>
  </si>
  <si>
    <t xml:space="preserve">725963590759489536 </t>
  </si>
  <si>
    <t>Афи✨</t>
  </si>
  <si>
    <t>athinalivbenson</t>
  </si>
  <si>
    <t>••••••••Grass grows knee-high. •••••••• One direction||Ed Sheeran||Taylor Swift||Halsey ||Секта бадок ван лав||</t>
  </si>
  <si>
    <t>http://pbs.twimg.com/profile_images/718470136605339648/5BMgytbH_normal.jpg</t>
  </si>
  <si>
    <t>http://www.twitter.com/athinalivbenson/status/725963590759489536</t>
  </si>
  <si>
    <t xml:space="preserve">725963590033874945 </t>
  </si>
  <si>
    <t>14 #1's</t>
  </si>
  <si>
    <t>riabood</t>
  </si>
  <si>
    <t>A rude boy and a @rihanna stan since 2006
#NavyRDie</t>
  </si>
  <si>
    <t>http://pbs.twimg.com/profile_images/725768618923986945/4hcuGmQA_normal.jpg</t>
  </si>
  <si>
    <t>http://www.twitter.com/riabood/status/725963590033874945</t>
  </si>
  <si>
    <t xml:space="preserve">725963589358473216 </t>
  </si>
  <si>
    <t>うらら</t>
  </si>
  <si>
    <t>3BtyvvCECh8JaoY</t>
  </si>
  <si>
    <t>【本怖注意】後ろから視線を感じる…。耐えられる気がしない！#ホラー #アプリ #怪談 #心霊 #暇つぶし #ゲーム #幽霊 https://t.co/gjT9IX3XN6 https://t.co/bGYaGmKOiz</t>
  </si>
  <si>
    <t>http://www.twitter.com/3BtyvvCECh8JaoY/status/725963589358473216</t>
  </si>
  <si>
    <t xml:space="preserve">725963588498763776 </t>
  </si>
  <si>
    <t>Tsomo</t>
  </si>
  <si>
    <t>yamkelatsomo</t>
  </si>
  <si>
    <t>Vergissmeinnicht</t>
  </si>
  <si>
    <t>@Lona_Mapoma I'm streaming on Apple Music baby</t>
  </si>
  <si>
    <t>http://pbs.twimg.com/profile_images/725288914823593984/XUH4u-bG_normal.jpg</t>
  </si>
  <si>
    <t>3669</t>
  </si>
  <si>
    <t>1822</t>
  </si>
  <si>
    <t>http://www.twitter.com/yamkelatsomo/status/725963588498763776</t>
  </si>
  <si>
    <t xml:space="preserve">725963588293124096 </t>
  </si>
  <si>
    <t>#JS</t>
  </si>
  <si>
    <t>i_Apple_News</t>
  </si>
  <si>
    <t>16|single|German|Bremen|male|Gymnasiast|iPhone 5s❤️|Flugschüler|Snapchat justins.1998</t>
  </si>
  <si>
    <t>Amazon Blitzangebote: 512GB SSD, WLAN-Steckdose, 3TB ext. Festplatte, Apple Watch Armbänder, Ladegeräte und m... https://t.co/AVR8B58PWr</t>
  </si>
  <si>
    <t>53.07516</t>
  </si>
  <si>
    <t>8.80777</t>
  </si>
  <si>
    <t>Bremen</t>
  </si>
  <si>
    <t>http://pbs.twimg.com/profile_images/513024164048158720/nb-gqpMt_normal.jpeg</t>
  </si>
  <si>
    <t>http://www.twitter.com/i_Apple_News/status/725963588293124096</t>
  </si>
  <si>
    <t xml:space="preserve">725963588280700928 </t>
  </si>
  <si>
    <t>Adhil</t>
  </si>
  <si>
    <t>AdhilAFC</t>
  </si>
  <si>
    <t>18, UK, Oxford, Arsenal! 21.4.1992-22.1.2016 Insha'Allah we will meet one day brother</t>
  </si>
  <si>
    <t>@ObaidaDeVeza Apple Music is so sick👏💯</t>
  </si>
  <si>
    <t>http://pbs.twimg.com/profile_images/716752656497250308/k4EhMu4t_normal.jpg</t>
  </si>
  <si>
    <t>http://www.twitter.com/AdhilAFC/status/725963588280700928</t>
  </si>
  <si>
    <t xml:space="preserve">725963588192604160 </t>
  </si>
  <si>
    <t xml:space="preserve">ryan </t>
  </si>
  <si>
    <t>ryandilaurentis</t>
  </si>
  <si>
    <t>hey there majesty. ❣i like shows like pll, ouat and uks and artists like taylor swift, ariana grande, beyoncé and sia</t>
  </si>
  <si>
    <t>the netherlands</t>
  </si>
  <si>
    <t>http://pbs.twimg.com/profile_images/719764441554948096/jnFtw04I_normal.jpg</t>
  </si>
  <si>
    <t>http://www.twitter.com/ryandilaurentis/status/725963588192604160</t>
  </si>
  <si>
    <t xml:space="preserve">725963587894673408 </t>
  </si>
  <si>
    <t>かなは</t>
  </si>
  <si>
    <t>kanaha_apple</t>
  </si>
  <si>
    <t>手下＊Ｊ♡様＊ヘタリア＊祖国寄りの靴下＊味覚音痴&amp;島国&amp;親分子分＊ヘタ夢小説描いてたりします＊これからコスに挑戦予定＊sixteen＊ヘタクラさん&amp;手下民さんと繋がりたい＊気軽にfollow me(◍•ᴗ•◍)</t>
  </si>
  <si>
    <t>@4iinvMFNQj3vMre 
ありがとう～！
改めてよろしくお願いします♡</t>
  </si>
  <si>
    <t>http://pbs.twimg.com/profile_images/723776391288774657/avc_QZio_normal.jpg</t>
  </si>
  <si>
    <t>http://www.twitter.com/kanaha_apple/status/725963587894673408</t>
  </si>
  <si>
    <t xml:space="preserve">725963587005599745 </t>
  </si>
  <si>
    <t>80234</t>
  </si>
  <si>
    <t>http://www.twitter.com/adrianapakisi/status/725963587005599745</t>
  </si>
  <si>
    <t xml:space="preserve">725963584858001408 </t>
  </si>
  <si>
    <t>MacCop</t>
  </si>
  <si>
    <t>Mac_Cop</t>
  </si>
  <si>
    <t>Blog ueber Apple und das Drumherum. I follow back...</t>
  </si>
  <si>
    <t>Amazon Blitzangebote: 512GB SSD, WLAN-Steckdose, 3TB ext. Festplatte, Apple Watch Armbänder, Ladegeräte und m... https://t.co/dP2qrZ5cRL</t>
  </si>
  <si>
    <t>http://pbs.twimg.com/profile_images/2402709790/abe4q530i3wdn8uy7x8j_normal.gif</t>
  </si>
  <si>
    <t>http://www.twitter.com/Mac_Cop/status/725963584858001408</t>
  </si>
  <si>
    <t xml:space="preserve">725963584681824256 </t>
  </si>
  <si>
    <t>ベアライズ</t>
  </si>
  <si>
    <t>S9ctJg</t>
  </si>
  <si>
    <t>貴官も我々と共に日本の平和を守らないか？
【美少女だらけの自衛隊が剣と魔法で戦ったら】
https://t.co/clbG0iYbUP
#自衛隊 #美少女 #アプリ #ゲーム #無料 https://t.co/zMHodUYaIa</t>
  </si>
  <si>
    <t>http://www.twitter.com/S9ctJg/status/725963584681824256</t>
  </si>
  <si>
    <t xml:space="preserve">725963584342102016 </t>
  </si>
  <si>
    <t>【公式】ワールドクロスサーガ</t>
  </si>
  <si>
    <t>WCS_jp</t>
  </si>
  <si>
    <t>時を思考する対戦RPG『ワールドクロスサーガ -時と少女と鏡の扉-』の公式アカウントです。ゲームの情報をツイートいたします。頂いたリプライ、DMすべてに対応することは出来かねますので、ご了承くださいませ。お問い合わせはhttps://t.co/NWQGJWjKhAまでお願いいたします。ハッシュタグは　#ワクサガ</t>
  </si>
  <si>
    <t>【150万DL突破】
『ワールドクロスサーガ -時と少女と鏡の扉-』好評配信中！DLはコチラ
◆iOS→https://t.co/NbHg0DVLpm  
◆Android→https://t.co/J5lFdQIrB8 #ワクサガ https://t.co/YgrloW2SxL</t>
  </si>
  <si>
    <t>http://pbs.twimg.com/profile_images/715917209835413506/JX5MV5f0_normal.jpg</t>
  </si>
  <si>
    <t>11959</t>
  </si>
  <si>
    <t>http://www.twitter.com/WCS_jp/status/725963584342102016</t>
  </si>
  <si>
    <t xml:space="preserve">725963583117479937 </t>
  </si>
  <si>
    <t>Okomp Digital</t>
  </si>
  <si>
    <t>OkompUK</t>
  </si>
  <si>
    <t>UK &amp; China Marketing Agency &amp; E-commerce specialist - Grow your business in the UK &amp; China - Contact for Free Consultation - #marketing  #china #uk #ecommerce</t>
  </si>
  <si>
    <t>China leaps ahead of Japan, is now second in global iOS app revenue https://t.co/97XIgHghK8 #china #ecommerce #social media</t>
  </si>
  <si>
    <t>http://pbs.twimg.com/profile_images/378800000396701626/64897954c561c1e2861d7533aa100702_normal.jpeg</t>
  </si>
  <si>
    <t>9091</t>
  </si>
  <si>
    <t>9131</t>
  </si>
  <si>
    <t>http://www.twitter.com/OkompUK/status/725963583117479937</t>
  </si>
  <si>
    <t xml:space="preserve">725963582647590912 </t>
  </si>
  <si>
    <t>taylor1213//makiko</t>
  </si>
  <si>
    <t>iluvtayinjapan</t>
  </si>
  <si>
    <t>Swiftie for 7 years/since I was Fifteen/born in 1993/22/Tokyo, Japan/Cried tears FEARLESS Speak Now/RED 1/6/13 1989 6/5/15 7/12/15 8/12/15 *upgraded 8/12/15*</t>
  </si>
  <si>
    <t>RT @_haileejp: ＼GWスペシャル企画／
ヘイリー直筆サインをプレゼント😆✨
5/9までフォロー&amp;amp;RTで応募完了🙆
https://t.co/Lsg3UNd3Na https://t.co/RIFypSE5PV</t>
  </si>
  <si>
    <t>http://pbs.twimg.com/profile_images/675895091479711745/baRVekH-_normal.jpg</t>
  </si>
  <si>
    <t>http://www.twitter.com/iluvtayinjapan/status/725963582647590912</t>
  </si>
  <si>
    <t xml:space="preserve">725963582609870848 </t>
  </si>
  <si>
    <t>iBlog News</t>
  </si>
  <si>
    <t>iBlog_News</t>
  </si>
  <si>
    <t>Mit iBlog_News bekommt ihr alle neusten News von den besten deutschsprachigen Apple Blogs. Hier noch zusätzlich die der englischsprachigen Blogs: @iBlogNews</t>
  </si>
  <si>
    <t>Amazon Blitzangebote: 512GB SSD, WLAN-Steckdose, 3TB ext. Festplatte, Apple Watch Armbänder, Ladegeräte und mehr https://t.co/f3CcNFNGdj</t>
  </si>
  <si>
    <t>http://pbs.twimg.com/profile_images/650197670309572612/Z3w2_UFS_normal.jpg</t>
  </si>
  <si>
    <t>http://www.twitter.com/iBlog_News/status/725963582609870848</t>
  </si>
  <si>
    <t xml:space="preserve">725963580873408512 </t>
  </si>
  <si>
    <t>iBlogNews</t>
  </si>
  <si>
    <t>With iBlog News you get all the lastest news from the best german- and english-spoken Apple blogs! Here you can get the german news only: @iBlog_News</t>
  </si>
  <si>
    <t>Amazon Blitzangebote: 512GB SSD, WLAN-Steckdose, 3TB ext. Festplatte, Apple Watch Armbänder, Ladegeräte und mehr https://t.co/bq8aQtVbhx</t>
  </si>
  <si>
    <t>http://pbs.twimg.com/profile_images/650197395708506112/vbWOrXw__normal.jpg</t>
  </si>
  <si>
    <t>http://www.twitter.com/iBlogNews/status/725963580873408512</t>
  </si>
  <si>
    <t xml:space="preserve">725963580474937344 </t>
  </si>
  <si>
    <t>08:22</t>
  </si>
  <si>
    <t>RT @Bb05181033: グッズ並ばずパン並ぶ https://t.co/R9ApyUqN4c</t>
  </si>
  <si>
    <t>http://www.twitter.com/Apple__mbm/status/725963580474937344</t>
  </si>
  <si>
    <t xml:space="preserve">725963579929841664 </t>
  </si>
  <si>
    <t>Jennifer Saran</t>
  </si>
  <si>
    <t>jennsaranmusic</t>
  </si>
  <si>
    <t>A soulful, heartfelt singer with a passion for beautiful melody who creates moving, thought-provoking music drawing from her unique and powerful experiences.</t>
  </si>
  <si>
    <t>I'm overjoyed to announce my new album 'Walk With Me' released worldwide TODAY! BUY IT NOW - https://t.co/oK3ibcZjZ6 https://t.co/U2QE9vvU9P</t>
  </si>
  <si>
    <t>http://pbs.twimg.com/profile_images/725759564294033409/aL0689t2_normal.jpg</t>
  </si>
  <si>
    <t>1426</t>
  </si>
  <si>
    <t>4690</t>
  </si>
  <si>
    <t>http://www.twitter.com/jennsaranmusic/status/725963579929841664</t>
  </si>
  <si>
    <t xml:space="preserve">725963579522830336 </t>
  </si>
  <si>
    <t>Chu-ta</t>
  </si>
  <si>
    <t>chuta_blues</t>
  </si>
  <si>
    <t>ギター弾き語り、猫4匹、ミーハー魂、歌うたい、ベース弾き、ハーモニカ吹き</t>
  </si>
  <si>
    <t>RT @Knight_2000_SPM: Ride the Lightning (Deluxe / Remastered) by Metallica
早速iTunes Storeにも出てた https://t.co/skyC5Rayhu</t>
  </si>
  <si>
    <t>http://pbs.twimg.com/profile_images/723868488247308288/1VY8CCwS_normal.jpg</t>
  </si>
  <si>
    <t>http://www.twitter.com/chuta_blues/status/725963579522830336</t>
  </si>
  <si>
    <t xml:space="preserve">725963579422285824 </t>
  </si>
  <si>
    <t>Np @busysignal_turf @sailant INNA A JAIL TONIGHT on @movementsunique radio 
#UMIR APPS 👇 
https://t.co/mg4lQw49yy
https://t.co/qZFoQLEjEb</t>
  </si>
  <si>
    <t>http://www.twitter.com/blingandsting/status/725963579422285824</t>
  </si>
  <si>
    <t xml:space="preserve">725963578637950976 </t>
  </si>
  <si>
    <t>ginger</t>
  </si>
  <si>
    <t>GeorgiaBates_</t>
  </si>
  <si>
    <t>wake up mr.west</t>
  </si>
  <si>
    <t>Is views from the 6 only on apple musiccc?</t>
  </si>
  <si>
    <t>http://pbs.twimg.com/profile_images/720638708286910464/URHc7kP__normal.jpg</t>
  </si>
  <si>
    <t>408</t>
  </si>
  <si>
    <t>http://www.twitter.com/GeorgiaBates_/status/725963578637950976</t>
  </si>
  <si>
    <t xml:space="preserve">725963578449223680 </t>
  </si>
  <si>
    <t>Luke</t>
  </si>
  <si>
    <t>LukeeT96</t>
  </si>
  <si>
    <t>Nottingham/Loughborough uni</t>
  </si>
  <si>
    <t>http://pbs.twimg.com/profile_images/703748705728471040/4RNpbEqM_normal.jpg</t>
  </si>
  <si>
    <t>http://www.twitter.com/LukeeT96/status/725963578449223680</t>
  </si>
  <si>
    <t xml:space="preserve">725963578419740672 </t>
  </si>
  <si>
    <t>Germany Free 58. Mythische Wunder: Reise zum Stein der Weisen - Artifex Mundi sp. z o.o.  https://t.co/NkvJNJBnkO  #mac  #apple  8177</t>
  </si>
  <si>
    <t>http://www.twitter.com/MacAppRank/status/725963578419740672</t>
  </si>
  <si>
    <t xml:space="preserve">725963578126127104 </t>
  </si>
  <si>
    <t>:)</t>
  </si>
  <si>
    <t>VODKAWATERLEMON</t>
  </si>
  <si>
    <t>I have two pages , get blocked on both ;)</t>
  </si>
  <si>
    <t>http://pbs.twimg.com/profile_images/724601508625416192/hmQm6bz2_normal.jpg</t>
  </si>
  <si>
    <t>http://www.twitter.com/VODKAWATERLEMON/status/725963578126127104</t>
  </si>
  <si>
    <t xml:space="preserve">725963577119526912 </t>
  </si>
  <si>
    <t>Claire Gatzke</t>
  </si>
  <si>
    <t>ClaireGatzke</t>
  </si>
  <si>
    <t>remain in the vine // ΑΓΔ</t>
  </si>
  <si>
    <t>http://pbs.twimg.com/profile_images/689342770901696512/CPlKzoC4_normal.jpg</t>
  </si>
  <si>
    <t>http://www.twitter.com/ClaireGatzke/status/725963577119526912</t>
  </si>
  <si>
    <t xml:space="preserve">725963575311917056 </t>
  </si>
  <si>
    <t>http://www.twitter.com/AracotextilPT/status/725963575311917056</t>
  </si>
  <si>
    <t xml:space="preserve">725963575123124224 </t>
  </si>
  <si>
    <t>Holier Than Thou</t>
  </si>
  <si>
    <t>HTTrecords</t>
  </si>
  <si>
    <t>Rock &amp; Metal Label &amp; Music Promotions Holier Than Thou Records</t>
  </si>
  <si>
    <t>Out Now!  "The Darkest Experience" the debut album by DREAMSPHERE  https://t.co/333NOERDRH @DreamsphereInfo  #MelodicDeath</t>
  </si>
  <si>
    <t>http://pbs.twimg.com/profile_images/721682136256901122/TtZNggdc_normal.jpg</t>
  </si>
  <si>
    <t>1457</t>
  </si>
  <si>
    <t>1292</t>
  </si>
  <si>
    <t>http://www.twitter.com/HTTrecords/status/725963575123124224</t>
  </si>
  <si>
    <t xml:space="preserve">725963573311184896 </t>
  </si>
  <si>
    <t>aShley</t>
  </si>
  <si>
    <t>aShleyDayzed</t>
  </si>
  <si>
    <t>drink water &amp; mind ya business</t>
  </si>
  <si>
    <t>http://pbs.twimg.com/profile_images/690608703867850752/FYs5DtAp_normal.jpg</t>
  </si>
  <si>
    <t>1956</t>
  </si>
  <si>
    <t>http://www.twitter.com/aShleyDayzed/status/725963573311184896</t>
  </si>
  <si>
    <t xml:space="preserve">725963572963061762 </t>
  </si>
  <si>
    <t>Dickson Muchugu Mbui</t>
  </si>
  <si>
    <t>Dmuchugu</t>
  </si>
  <si>
    <t>Aspiring Real Estate &amp; Investment Capitalist | Knowledge Seeker | Fast cars Enthusiast | Subaru Fanatic. 
Live. Love. Propser.</t>
  </si>
  <si>
    <t>Nairobi, Kenya</t>
  </si>
  <si>
    <t>http://pbs.twimg.com/profile_images/717764866837184513/kbW49jLl_normal.jpg</t>
  </si>
  <si>
    <t>http://www.twitter.com/Dmuchugu/status/725963572963061762</t>
  </si>
  <si>
    <t xml:space="preserve">725963572925349888 </t>
  </si>
  <si>
    <t>Suggie❤️</t>
  </si>
  <si>
    <t>Zein_Ali13</t>
  </si>
  <si>
    <t>I didn't choose the Sugg Life , the Sugg Life chose me</t>
  </si>
  <si>
    <t>http://pbs.twimg.com/profile_images/722825593172201472/5TbMHFCO_normal.jpg</t>
  </si>
  <si>
    <t>http://www.twitter.com/Zein_Ali13/status/725963572925349888</t>
  </si>
  <si>
    <t xml:space="preserve">725963571885010944 </t>
  </si>
  <si>
    <t>【閲覧注意】結末が気になって眠れないンゴｗｗｗ#ホラー #アプリ #怪談 #心霊 #暇つぶし #ゲーム #幽霊 https://t.co/gjT9IX3XN6 https://t.co/hzBjGPgV0V</t>
  </si>
  <si>
    <t>http://www.twitter.com/3BtyvvCECh8JaoY/status/725963571885010944</t>
  </si>
  <si>
    <t xml:space="preserve">725963570240884736 </t>
  </si>
  <si>
    <t>ゆうま</t>
  </si>
  <si>
    <t>yuma_20010901</t>
  </si>
  <si>
    <t>【閲覧注意】結末が気になって眠れないンゴｗｗｗ#ホラー #アプリ #怪談 #心霊 #暇つぶし #ゲーム #幽霊 https://t.co/3C1mElu9G8 https://t.co/rAh1xn0ajg</t>
  </si>
  <si>
    <t>http://pbs.twimg.com/profile_images/708655357648703488/4H81mJlH_normal.jpg</t>
  </si>
  <si>
    <t>http://www.twitter.com/yuma_20010901/status/725963570240884736</t>
  </si>
  <si>
    <t xml:space="preserve">725963570140319745 </t>
  </si>
  <si>
    <t>Kun</t>
  </si>
  <si>
    <t>Kunbbk</t>
  </si>
  <si>
    <t>Tracksuit Mafia.</t>
  </si>
  <si>
    <t>http://pbs.twimg.com/profile_images/716245179506757632/s-iGin2t_normal.jpg</t>
  </si>
  <si>
    <t>2016</t>
  </si>
  <si>
    <t>http://www.twitter.com/Kunbbk/status/725963570140319745</t>
  </si>
  <si>
    <t xml:space="preserve">725963569922228224 </t>
  </si>
  <si>
    <t>Ontika ELECTRONIC</t>
  </si>
  <si>
    <t>OntikaRoth</t>
  </si>
  <si>
    <t>#Deals #480 https://t.co/LERuaOt0AC Apple Mac G4 Sonnet Technologies Encore ST 1800MHz 1.8Ghz Upgrade Card https://t.co/M6g4sxE6wV</t>
  </si>
  <si>
    <t>http://pbs.twimg.com/profile_images/479552753446825984/ft8Ag_ev_normal.jpeg</t>
  </si>
  <si>
    <t>http://www.twitter.com/OntikaRoth/status/725963569922228224</t>
  </si>
  <si>
    <t xml:space="preserve">725963569863352320 </t>
  </si>
  <si>
    <t>Joan Heilmann</t>
  </si>
  <si>
    <t>ebookPR</t>
  </si>
  <si>
    <t>#Reading #Photo #Travel #Writing #Dogs #Art #Music #Wine #Foodie #Optimist https://t.co/1xJxZoZYex
#eBookPromotion -  https://t.co/f3LYnBeLBK</t>
  </si>
  <si>
    <t>Pre-Orders on Apple iBooks Up to 1 Year https://t.co/nUhKB43UHB https://t.co/5bAZ1hztIN</t>
  </si>
  <si>
    <t>USA / Canada</t>
  </si>
  <si>
    <t>http://pbs.twimg.com/profile_images/378800000087217649/a25b6886c241b89016209f15abd9093b_normal.jpeg</t>
  </si>
  <si>
    <t>3446</t>
  </si>
  <si>
    <t>3162</t>
  </si>
  <si>
    <t>http://www.twitter.com/ebookPR/status/725963569863352320</t>
  </si>
  <si>
    <t xml:space="preserve">725963568504434689 </t>
  </si>
  <si>
    <t>Brunsting Nixson</t>
  </si>
  <si>
    <t>6brunsti</t>
  </si>
  <si>
    <t>здеь: . Декортивные тарлки с видами городов   Татуировки, пирсинг :</t>
  </si>
  <si>
    <t>http://pbs.twimg.com/profile_images/725962984854421505/HcK-zWn__normal.jpg</t>
  </si>
  <si>
    <t>http://www.twitter.com/6brunsti/status/725963568504434689</t>
  </si>
  <si>
    <t xml:space="preserve">725963567523090432 </t>
  </si>
  <si>
    <t>Mr. Navy</t>
  </si>
  <si>
    <t>26Rafa5</t>
  </si>
  <si>
    <t>Rihanna Anti is Drop!!!</t>
  </si>
  <si>
    <t>RT @leonxfenty: #ThisIsWhatYouCameFor 
YouTube: https://t.co/NGJXnGx1rW
TIDAL: https://t.co/qxJC3ueGLL
Also on Spotify and Apple ⚡ https://…</t>
  </si>
  <si>
    <t>http://pbs.twimg.com/profile_images/723988935622426625/9u4EcIsF_normal.jpg</t>
  </si>
  <si>
    <t>http://www.twitter.com/26Rafa5/status/725963567523090432</t>
  </si>
  <si>
    <t xml:space="preserve">725963567363706880 </t>
  </si>
  <si>
    <t>Missmelibaby</t>
  </si>
  <si>
    <t>Missmelibaby_</t>
  </si>
  <si>
    <t>God first always ❤ | DIGITAL PROJECT MANAGER | Graduated Marketing Digital Web | Dancer (No Blaz Crew)</t>
  </si>
  <si>
    <t>Drake a un deal d'exclus avec apple musique donc personne d'autres ne l'aura aujourd'hui.  https://t.co/vYDlduT7QL</t>
  </si>
  <si>
    <t>paris</t>
  </si>
  <si>
    <t>http://pbs.twimg.com/profile_images/717821479480651777/Kk8auweW_normal.jpg</t>
  </si>
  <si>
    <t>863</t>
  </si>
  <si>
    <t>http://www.twitter.com/Missmelibaby_/status/725963567363706880</t>
  </si>
  <si>
    <t xml:space="preserve">725963566709280768 </t>
  </si>
  <si>
    <t>Brase Sakumoto</t>
  </si>
  <si>
    <t>27qbrasesaku</t>
  </si>
  <si>
    <t>Ролии     Суднт:Финансист</t>
  </si>
  <si>
    <t>http://pbs.twimg.com/profile_images/725963016819236864/ezxO9hq3_normal.jpg</t>
  </si>
  <si>
    <t>http://www.twitter.com/27qbrasesaku/status/725963566709280768</t>
  </si>
  <si>
    <t xml:space="preserve">725963566663102464 </t>
  </si>
  <si>
    <t>また、無駄な出費した。
⬆️〽️飽きてるのに、ものを集めるのが趣味でまた買っちゃったよ😭😭😭
カウコンも売ってたし、私の好きなホスト⬆️〽️もあったから死んだよね(‘､3_ヽ)_</t>
  </si>
  <si>
    <t>http://www.twitter.com/apple_0323_1412/status/725963566663102464</t>
  </si>
  <si>
    <t xml:space="preserve">725963566591807488 </t>
  </si>
  <si>
    <t>ririringo_apple</t>
  </si>
  <si>
    <t>こえ部のすみっこ / i:ほっしー h:ろこるん♡</t>
  </si>
  <si>
    <t>100均行った方が早いかな！</t>
  </si>
  <si>
    <t>http://pbs.twimg.com/profile_images/723754333620162560/uH2f9vpk_normal.jpg</t>
  </si>
  <si>
    <t>http://www.twitter.com/ririringo_apple/status/725963566591807488</t>
  </si>
  <si>
    <t xml:space="preserve">725963563244871680 </t>
  </si>
  <si>
    <t>Cynthia</t>
  </si>
  <si>
    <t>Ctatls_</t>
  </si>
  <si>
    <t>46.58333</t>
  </si>
  <si>
    <t>0.33333</t>
  </si>
  <si>
    <t>Poitiers, France</t>
  </si>
  <si>
    <t>http://pbs.twimg.com/profile_images/723520140567044098/zMAnOT8w_normal.jpg</t>
  </si>
  <si>
    <t>http://www.twitter.com/Ctatls_/status/725963563244871680</t>
  </si>
  <si>
    <t xml:space="preserve">725963561021923328 </t>
  </si>
  <si>
    <t>Beez</t>
  </si>
  <si>
    <t>Beez_says</t>
  </si>
  <si>
    <t>That's Not Metal (@NotMetalPod) podcast owner. Poseur exposer. Check the podcast in the link below. Ex Scuzz TV, Kerrang! etc. Bookings: beez666@hotmail.co.uk</t>
  </si>
  <si>
    <t>NEW POD IS LIVE! "On The Cover" includes chats with @laurajanegrace, a member of @bmthofficial's orchestra &amp;amp; more. https://t.co/LGfS00NHRL</t>
  </si>
  <si>
    <t>http://pbs.twimg.com/profile_images/686265804443271169/tqLxCslO_normal.jpg</t>
  </si>
  <si>
    <t>20750</t>
  </si>
  <si>
    <t>3929</t>
  </si>
  <si>
    <t>http://www.twitter.com/Beez_says/status/725963561021923328</t>
  </si>
  <si>
    <t xml:space="preserve">725963560971423744 </t>
  </si>
  <si>
    <t>01</t>
  </si>
  <si>
    <t>c1pher0ne</t>
  </si>
  <si>
    <t>created by @m0t0k1ch1</t>
  </si>
  <si>
    <t>トムとジェリー ざくざくトレジャー、はやってるらしいよ https://t.co/phHSMe7OPg https://t.co/JGP6e1xWiv</t>
  </si>
  <si>
    <t>http://pbs.twimg.com/profile_images/725822634135416832/i4-DmbJN_normal.png</t>
  </si>
  <si>
    <t>http://www.twitter.com/c1pher0ne/status/725963560971423744</t>
  </si>
  <si>
    <t xml:space="preserve">725963560497635328 </t>
  </si>
  <si>
    <t>9iw</t>
  </si>
  <si>
    <t>sabalgx</t>
  </si>
  <si>
    <t>Algerian</t>
  </si>
  <si>
    <t>http://pbs.twimg.com/profile_images/721980457697550336/JrJx-JR3_normal.jpg</t>
  </si>
  <si>
    <t>http://www.twitter.com/sabalgx/status/725963560497635328</t>
  </si>
  <si>
    <t xml:space="preserve">725963557133799424 </t>
  </si>
  <si>
    <t>xXLil_Kido</t>
  </si>
  <si>
    <t>SoccerGirl//Fifth Harmony//#Halamadrid♡// *VIII-VI-MCMXCVIII*// Inked &amp; Pierced</t>
  </si>
  <si>
    <t>Netherlands</t>
  </si>
  <si>
    <t>http://pbs.twimg.com/profile_images/701582805239779328/46lPIfiq_normal.jpg</t>
  </si>
  <si>
    <t>http://www.twitter.com/xXLil_Kido/status/725963557133799424</t>
  </si>
  <si>
    <t xml:space="preserve">725963556408156160 </t>
  </si>
  <si>
    <t>Stew Guttenberg</t>
  </si>
  <si>
    <t>Stew_Guttenberg</t>
  </si>
  <si>
    <t>Manchester United, Redskins, Nats, Wiz and Caps and fishing. Im here to forward any sports news of interest, and any interesting content in general, to you.</t>
  </si>
  <si>
    <t>30.55435</t>
  </si>
  <si>
    <t>-91.03677</t>
  </si>
  <si>
    <t>Central VA</t>
  </si>
  <si>
    <t>http://pbs.twimg.com/profile_images/2744076540/70b10be500c478b997394403b232b479_normal.jpeg</t>
  </si>
  <si>
    <t>http://www.twitter.com/Stew_Guttenberg/status/725963556408156160</t>
  </si>
  <si>
    <t xml:space="preserve">725963555493679108 </t>
  </si>
  <si>
    <t>【閲覧注意】結末が気になって眠れないンゴｗｗｗ#ホラー #アプリ #怪談 #心霊 #暇つぶし #ゲーム #幽霊 https://t.co/gjT9IX3XN6 https://t.co/SwLUZP3wQ2</t>
  </si>
  <si>
    <t>http://www.twitter.com/3BtyvvCECh8JaoY/status/725963555493679108</t>
  </si>
  <si>
    <t xml:space="preserve">725963555196014592 </t>
  </si>
  <si>
    <t>Vetted</t>
  </si>
  <si>
    <t>vettedbyohub</t>
  </si>
  <si>
    <t>http://pbs.twimg.com/profile_images/690943314338648066/ABTt0kIo_normal.png</t>
  </si>
  <si>
    <t>http://www.twitter.com/vettedbyohub/status/725963555196014592</t>
  </si>
  <si>
    <t xml:space="preserve">725963555091128320 </t>
  </si>
  <si>
    <t>Pauline</t>
  </si>
  <si>
    <t>PaulineSwg</t>
  </si>
  <si>
    <t>Digital Marketing and Communication student @ISEG_Group. Loves fashion, advertising and music. Blogger hidden behind @tfpublicist.</t>
  </si>
  <si>
    <t>Petit réveil tranquille // Écoutez « Thunderstruck » de AC/DC sur @AppleMusic. https://t.co/1kWuPkdGqj</t>
  </si>
  <si>
    <t>50.63297</t>
  </si>
  <si>
    <t>3.05858</t>
  </si>
  <si>
    <t>Lille</t>
  </si>
  <si>
    <t>http://pbs.twimg.com/profile_images/721426266377818114/AHnY16Mf_normal.jpg</t>
  </si>
  <si>
    <t>http://www.twitter.com/PaulineSwg/status/725963555091128320</t>
  </si>
  <si>
    <t xml:space="preserve">725963555011338240 </t>
  </si>
  <si>
    <t>Germany 68. Nacht der Geschichten - Michael Meiky K.   (c) 2007-2016  https://t.co/diZg3rPeQu  #Podcast #iTunes #iPhone #Apple  8171</t>
  </si>
  <si>
    <t>http://www.twitter.com/PodcastTop/status/725963555011338240</t>
  </si>
  <si>
    <t xml:space="preserve">725963554382176256 </t>
  </si>
  <si>
    <t>ประกอฟ.</t>
  </si>
  <si>
    <t>GPKpakorn</t>
  </si>
  <si>
    <t>IG : IAM.PAKORN | FB : Pakorn Kaewpadcha</t>
  </si>
  <si>
    <t>http://pbs.twimg.com/profile_images/669405889439375360/8dAYoVCo_normal.jpg</t>
  </si>
  <si>
    <t>http://www.twitter.com/GPKpakorn/status/725963554382176256</t>
  </si>
  <si>
    <t xml:space="preserve">725963553941803008 </t>
  </si>
  <si>
    <t>ふい</t>
  </si>
  <si>
    <t>fuikui</t>
  </si>
  <si>
    <t>ダメダメ『貝社員』をまたまたゲット！ #貝社員 #貝社員あるある https://t.co/djXxqiK5c1 https://t.co/dc5AxTkNd3</t>
  </si>
  <si>
    <t>http://www.twitter.com/fuikui/status/725963553941803008</t>
  </si>
  <si>
    <t xml:space="preserve">725963553845444608 </t>
  </si>
  <si>
    <t>https://t.co/AX94bWt8z6 #3933 500 * Apple iPhone 6s 6 6 Plus 5s 8 Pin To USB Charge/Sync Lightning Cable Cord https://t.co/XNbLcq57JF</t>
  </si>
  <si>
    <t>http://www.twitter.com/sh_fzs_122/status/725963553845444608</t>
  </si>
  <si>
    <t xml:space="preserve">725963553061007360 </t>
  </si>
  <si>
    <t>Ciocca Gavilanes</t>
  </si>
  <si>
    <t>ciocca510gav</t>
  </si>
  <si>
    <t>А хоешь ,чтобы и тоя Мечта исполнилаь?</t>
  </si>
  <si>
    <t>http://pbs.twimg.com/profile_images/725963152773390336/AuNvdZ0x_normal.jpg</t>
  </si>
  <si>
    <t>http://www.twitter.com/ciocca510gav/status/725963553061007360</t>
  </si>
  <si>
    <t xml:space="preserve">725963551446175744 </t>
  </si>
  <si>
    <t>Keon Reza</t>
  </si>
  <si>
    <t>ZOROAST3R</t>
  </si>
  <si>
    <t>Bye Felicia Mixtape Available Now! 
https://t.co/PtOQ66tx8H
Instagram:@Zoroast3r http://t.co/GmH6Fw1r6U http://t.co/jeiUqCheK9 http://t.co/BDXkvYm9cB</t>
  </si>
  <si>
    <t>http://pbs.twimg.com/profile_images/432336697309671424/0DgG9sLz_normal.jpeg</t>
  </si>
  <si>
    <t>http://www.twitter.com/ZOROAST3R/status/725963551446175744</t>
  </si>
  <si>
    <t xml:space="preserve">725963550372597760 </t>
  </si>
  <si>
    <t>thank you all for making wk 1 so amazing!  
https://t.co/h285D3GvSH
#startup #foodie #wine #foundersdesk https://t.co/di40y3pYl4</t>
  </si>
  <si>
    <t>http://www.twitter.com/Beer_Dial/status/725963550372597760</t>
  </si>
  <si>
    <t xml:space="preserve">725963550364151809 </t>
  </si>
  <si>
    <t>thank you all for making wk 1 so amazing!  
https://t.co/Ak913IBINz
#startup #foodie #wine #foundersdesk https://t.co/k7YdJt33my</t>
  </si>
  <si>
    <t>http://www.twitter.com/DeliEmpire/status/725963550364151809</t>
  </si>
  <si>
    <t xml:space="preserve">725963550347419648 </t>
  </si>
  <si>
    <t>thank you all for making wk 1 so amazing!  
https://t.co/zbzSmqRjNH
#startup #foodie #wine #foundersdesk https://t.co/v8Xvmq1Ch9</t>
  </si>
  <si>
    <t>http://www.twitter.com/PairingDial/status/725963550347419648</t>
  </si>
  <si>
    <t xml:space="preserve">725963550343221249 </t>
  </si>
  <si>
    <t>thank you all for making wk 1 so amazing!  
https://t.co/DYAgcqnmY6
#startup #foodie #wine #foundersdesk https://t.co/vwQhKBm1eV</t>
  </si>
  <si>
    <t>http://www.twitter.com/SeafoodDial/status/725963550343221249</t>
  </si>
  <si>
    <t xml:space="preserve">725963550343204864 </t>
  </si>
  <si>
    <t>thank you all for making wk 1 so amazing!  
https://t.co/ZIioMPdIlU
#startup #foodie #wine #foundersdesk https://t.co/LXDrHWWIiG</t>
  </si>
  <si>
    <t>http://www.twitter.com/SandwichDial/status/725963550343204864</t>
  </si>
  <si>
    <t xml:space="preserve">725963550259179520 </t>
  </si>
  <si>
    <t>か  み  や  ま  も  ん ち</t>
  </si>
  <si>
    <t>ayano07010211</t>
  </si>
  <si>
    <t>♡＿green jasmine＿♡ 広瀬すずちゃん・智くんが大好きなLJCです＼♡9歳と14cm差♡／ followの際は一言頂けたら嬉しいです( ..)気になったらポチッとな⤴︎ 3/24参戦済</t>
  </si>
  <si>
    <t>@W___apple 通知えぐいのはだりいな🖐😂
禿げてねーし😂
毛根いきとっから❕笑
ふさふさのもりもりだ〜✌️
当たり前🌟
大好きだよ。って前から言ってるもん💗
仲良しこよしってやつ？笑
高校早くならんかな❔</t>
  </si>
  <si>
    <t>http://pbs.twimg.com/profile_images/723716238099128320/YiaBCra-_normal.jpg</t>
  </si>
  <si>
    <t>http://www.twitter.com/ayano07010211/status/725963550259179520</t>
  </si>
  <si>
    <t xml:space="preserve">725963550242553856 </t>
  </si>
  <si>
    <t>Raju Nirob</t>
  </si>
  <si>
    <t>RajuNirob6</t>
  </si>
  <si>
    <t>FastCompany : Apple's first CareKit apps are here https://t.co/Hqr9RWO6ZD (via Twitter https://t.co/DTld1Afm0N) https://t.co/OukypQEOh8</t>
  </si>
  <si>
    <t>http://pbs.twimg.com/profile_images/656076035226599425/P4gJoW1I_normal.jpg</t>
  </si>
  <si>
    <t>http://www.twitter.com/RajuNirob6/status/725963550242553856</t>
  </si>
  <si>
    <t xml:space="preserve">725963548287979520 </t>
  </si>
  <si>
    <t>#XO defense squad</t>
  </si>
  <si>
    <t>1netrain</t>
  </si>
  <si>
    <t>here to stan a legend while u hurt</t>
  </si>
  <si>
    <t>http://pbs.twimg.com/profile_images/721312539410317312/_tY9f993_normal.jpg</t>
  </si>
  <si>
    <t>1006</t>
  </si>
  <si>
    <t>http://www.twitter.com/1netrain/status/725963548287979520</t>
  </si>
  <si>
    <t xml:space="preserve">725963548275302400 </t>
  </si>
  <si>
    <t>テイルス6世@鮫ヒレ〈« `﹏´ »〉</t>
  </si>
  <si>
    <t>tails6th_0327mh</t>
  </si>
  <si>
    <t>MH用垢 現在MHXプレイ中 狩友募集中✿          
鮫の名を持つ操虫棍使い､愛称は『鮫』               亀と鮫を心から愛する狩人〈 ﹏´  ›› ∋  )≪
       リプあり100%フォロバ&amp;その他きまぐれ
             パズドラ垢→@tails6th_0327pz</t>
  </si>
  <si>
    <t>@apple_mhx335 
股間に&amp;lt;(^о^)&amp;gt;┌┛’</t>
  </si>
  <si>
    <t>http://pbs.twimg.com/profile_images/649309486172143616/T0lTJ3AX_normal.jpg</t>
  </si>
  <si>
    <t>http://www.twitter.com/tails6th_0327mh/status/725963548275302400</t>
  </si>
  <si>
    <t xml:space="preserve">725963547629379584 </t>
  </si>
  <si>
    <t>Apple news bot</t>
  </si>
  <si>
    <t>news_apple_bot</t>
  </si>
  <si>
    <t>Appleのニュースをインターネットで検索してツイートするbotです</t>
  </si>
  <si>
    <t>投資家のカール・アイカーン氏、保有Apple株の全てを売却 - Business Newsline https://t.co/wrOVhToazR</t>
  </si>
  <si>
    <t>http://pbs.twimg.com/profile_images/470788092853374976/mjMfnXXv_normal.jpeg</t>
  </si>
  <si>
    <t>http://www.twitter.com/news_apple_bot/status/725963547629379584</t>
  </si>
  <si>
    <t xml:space="preserve">725963547579031552 </t>
  </si>
  <si>
    <t>$</t>
  </si>
  <si>
    <t>FudgeTG</t>
  </si>
  <si>
    <t>TGOD</t>
  </si>
  <si>
    <t>https://t.co/eXjroIFENJ</t>
  </si>
  <si>
    <t>http://pbs.twimg.com/profile_images/721225750007783425/67Zyesg8_normal.jpg</t>
  </si>
  <si>
    <t>3516</t>
  </si>
  <si>
    <t>http://www.twitter.com/FudgeTG/status/725963547579031552</t>
  </si>
  <si>
    <t xml:space="preserve">725963544781459456 </t>
  </si>
  <si>
    <t>taylorswift13</t>
  </si>
  <si>
    <t>Born in 1989.</t>
  </si>
  <si>
    <t>http://pbs.twimg.com/profile_images/720767103712645122/6XEBAXLj_normal.jpg</t>
  </si>
  <si>
    <t>76342882</t>
  </si>
  <si>
    <t>122759</t>
  </si>
  <si>
    <t>http://www.twitter.com/taylorswift13/status/725963544781459456</t>
  </si>
  <si>
    <t xml:space="preserve">725963543661662208 </t>
  </si>
  <si>
    <t>Gasnux</t>
  </si>
  <si>
    <t>ncls_gsnt</t>
  </si>
  <si>
    <t>http://pbs.twimg.com/profile_images/719559578883661825/DymsbyOP_normal.jpg</t>
  </si>
  <si>
    <t>http://www.twitter.com/ncls_gsnt/status/725963543661662208</t>
  </si>
  <si>
    <t xml:space="preserve">725963542134968320 </t>
  </si>
  <si>
    <t>14 #1s</t>
  </si>
  <si>
    <t>badgalboy1</t>
  </si>
  <si>
    <t>#BuyWORKoniTunes</t>
  </si>
  <si>
    <t>http://pbs.twimg.com/profile_images/709149026499829760/TmWYyW9E_normal.jpg</t>
  </si>
  <si>
    <t>2330</t>
  </si>
  <si>
    <t>http://www.twitter.com/badgalboy1/status/725963542134968320</t>
  </si>
  <si>
    <t xml:space="preserve">725963541279313920 </t>
  </si>
  <si>
    <t>El Patrón</t>
  </si>
  <si>
    <t>BIGDAN1998</t>
  </si>
  <si>
    <t>✨ Today's dreams are tomorrow's Reality. People will hate you it's just part of nature</t>
  </si>
  <si>
    <t>http://pbs.twimg.com/profile_images/716709672644976641/QaEUirsv_normal.jpg</t>
  </si>
  <si>
    <t>http://www.twitter.com/BIGDAN1998/status/725963541279313920</t>
  </si>
  <si>
    <t xml:space="preserve">725963541153505280 </t>
  </si>
  <si>
    <t>José #NoTTIP</t>
  </si>
  <si>
    <t>pepetonygar</t>
  </si>
  <si>
    <t>Indignado. Español. Con el corazón a la izquierda.</t>
  </si>
  <si>
    <t>Apple recuperó una tonelada de oro y 40 millones de dólares reciclando sus dispositivos https://t.co/Xy988abGO3 vía @20m</t>
  </si>
  <si>
    <t>38.34517</t>
  </si>
  <si>
    <t>-0.48149</t>
  </si>
  <si>
    <t>alicante</t>
  </si>
  <si>
    <t>http://pbs.twimg.com/profile_images/724722207675572233/cqV5QQfY_normal.jpg</t>
  </si>
  <si>
    <t>6438</t>
  </si>
  <si>
    <t>5891</t>
  </si>
  <si>
    <t>http://www.twitter.com/pepetonygar/status/725963541153505280</t>
  </si>
  <si>
    <t xml:space="preserve">725963541082038272 </t>
  </si>
  <si>
    <t>ケェン</t>
  </si>
  <si>
    <t>kamura32</t>
  </si>
  <si>
    <t>真面目なリーマン</t>
  </si>
  <si>
    <t>【サカつくシュート】カップ戦&amp;lt;ステージ1&amp;gt;の選手をコンプリート！
https://t.co/vwTe2R5WVA</t>
  </si>
  <si>
    <t>http://pbs.twimg.com/profile_images/378800000817871765/466a0cad644b3b59888fc8f030996c7b_normal.jpeg</t>
  </si>
  <si>
    <t>http://www.twitter.com/kamura32/status/725963541082038272</t>
  </si>
  <si>
    <t xml:space="preserve">725963540406910976 </t>
  </si>
  <si>
    <t>@IAmAnnabel I didn't even use apple music to get it lmao</t>
  </si>
  <si>
    <t>http://www.twitter.com/STzuMachiavelli/status/725963540406910976</t>
  </si>
  <si>
    <t xml:space="preserve">725963537860825088 </t>
  </si>
  <si>
    <t>MARKETING PRO 2.0</t>
  </si>
  <si>
    <t>JodySigmund</t>
  </si>
  <si>
    <t>A quality marketing campaign should connect [humans] and allow them to interact. It's not magic, it takes good relationship skills, an understanding of media.</t>
  </si>
  <si>
    <t>GoPro, Amazon And Apple Win Big By Tapping Into The Millennial Mindset: Marketers and business leaders are al... https://t.co/khmnkQH56O</t>
  </si>
  <si>
    <t>http://pbs.twimg.com/profile_images/723197801119674369/OcdoCPmW_normal.jpg</t>
  </si>
  <si>
    <t>http://www.twitter.com/JodySigmund/status/725963537860825088</t>
  </si>
  <si>
    <t xml:space="preserve">725963537647046656 </t>
  </si>
  <si>
    <t>SAOUD ALMOHANNADI</t>
  </si>
  <si>
    <t>doha_bond</t>
  </si>
  <si>
    <t>Entrepreneur. Investor . Mentor # CEO&amp; Founder BlackShadow Group https://t.co/djGq9bnUD4 # https://t.co/JsIR45Xk7F #  https://t.co/Z2AX2dNdaY</t>
  </si>
  <si>
    <t>RT @washingtonpost: Why billionaire Carl Icahn just dumped every share he has in Apple https://t.co/lPivoBNGDX</t>
  </si>
  <si>
    <t>Doha, Qatar</t>
  </si>
  <si>
    <t>http://pbs.twimg.com/profile_images/483544670287310848/LDnJ0bDI_normal.jpeg</t>
  </si>
  <si>
    <t>http://www.twitter.com/doha_bond/status/725963537647046656</t>
  </si>
  <si>
    <t xml:space="preserve">725963537483325440 </t>
  </si>
  <si>
    <t>Funky3 ❤ 妃 奈 (低)</t>
  </si>
  <si>
    <t>Funky3_matori_</t>
  </si>
  <si>
    <t>少し刺激の強い内容となっており、好きでした。</t>
  </si>
  <si>
    <t>@W___apple 
おお！おけ！
CDとかは夏休み終わるまでに送るわ！
写真は今すぐ送れるから、住所教えて！</t>
  </si>
  <si>
    <t>http://pbs.twimg.com/profile_images/724227007421157380/idn2NYsp_normal.jpg</t>
  </si>
  <si>
    <t>http://www.twitter.com/Funky3_matori_/status/725963537483325440</t>
  </si>
  <si>
    <t xml:space="preserve">725963535683985408 </t>
  </si>
  <si>
    <t>Zzz..</t>
  </si>
  <si>
    <t>oikpykBor6WcQnd</t>
  </si>
  <si>
    <t>브라운 똥머리아이템 획득! 매력도+30♥ #일진에게찍혔을때 #7day
https://t.co/oiLkTZC83k https://t.co/NOCr4pEwmW</t>
  </si>
  <si>
    <t>http://pbs.twimg.com/profile_images/721244458839183361/pAza_IY9_normal.jpg</t>
  </si>
  <si>
    <t>http://www.twitter.com/oikpykBor6WcQnd/status/725963535683985408</t>
  </si>
  <si>
    <t xml:space="preserve">725963535629447168 </t>
  </si>
  <si>
    <t>琴音志乃</t>
  </si>
  <si>
    <t>kotone_apple</t>
  </si>
  <si>
    <t>最近刀剣乱舞にはまったテニプリ大好きなドリーマー。幸村さん好きです幸村さん。他にもＤグレとか黒バスとか弱ペダとかコドブレとかｅｔｃ…。フォローするも外すもお気軽に♪気軽に話しかけてください(*´∀`*)♪無言フォローよくしますお許しを･･･!!ツイプロなるもの→【https://t.co/lwMCzOdo5n】</t>
  </si>
  <si>
    <t>とりあえずすごいとしか言えなかった……。</t>
  </si>
  <si>
    <t>http://pbs.twimg.com/profile_images/717349464751472642/tcp8CY7f_normal.jpg</t>
  </si>
  <si>
    <t>http://www.twitter.com/kotone_apple/status/725963535629447168</t>
  </si>
  <si>
    <t xml:space="preserve">725963535113576448 </t>
  </si>
  <si>
    <t>KOKI </t>
  </si>
  <si>
    <t>koki_apple</t>
  </si>
  <si>
    <t>ICU19/4F/Tufts/MU like music, art... love fox. azb→()→ICU green 20フォローしてええんやで？</t>
  </si>
  <si>
    <t>7限後ダッシュ本番</t>
  </si>
  <si>
    <t>http://pbs.twimg.com/profile_images/618231816563130368/z6YElBE0_normal.jpg</t>
  </si>
  <si>
    <t>http://www.twitter.com/koki_apple/status/725963535113576448</t>
  </si>
  <si>
    <t xml:space="preserve">725963534731993088 </t>
  </si>
  <si>
    <t>Apple iPhone 6 Plus Oem Lcd Digitizer Touch Screen Display Assembly  - Bid Now! Only $83.0 https://t.co/brBMdHzZru https://t.co/bA0yznugU0</t>
  </si>
  <si>
    <t>http://www.twitter.com/Vioksa__Veejga/status/725963534731993088</t>
  </si>
  <si>
    <t xml:space="preserve">725963533121277952 </t>
  </si>
  <si>
    <t>Pmetheus</t>
  </si>
  <si>
    <t>eins_Destiny</t>
  </si>
  <si>
    <t>申し訳ありませんが無言フォローをよくします。　　　　　　　　　　　　　　　　　　　　　　　　　 ３DCGの勉強中</t>
  </si>
  <si>
    <t>魔王様バンザイ！ #スライムクライム
https://t.co/c2zE4OruLf
びゃーむずがじい</t>
  </si>
  <si>
    <t>http://pbs.twimg.com/profile_images/723305963306917889/pRiJbB9Z_normal.jpg</t>
  </si>
  <si>
    <t>http://www.twitter.com/eins_Destiny/status/725963533121277952</t>
  </si>
  <si>
    <t xml:space="preserve">725963531363864576 </t>
  </si>
  <si>
    <t>しぽ</t>
  </si>
  <si>
    <t>Sipo_Apple</t>
  </si>
  <si>
    <t>進撃、銀魂、うたプリ等アニメ好きです！ぜひぜひ絡んで下さいな(・・* 主にうご、アメーバにも出没しますので良ければそっちも覗いてみてくださいね(*^^)v</t>
  </si>
  <si>
    <t>@mameandfu お大事に(uωu(
明日は来れそう…？</t>
  </si>
  <si>
    <t>日本 埼玉</t>
  </si>
  <si>
    <t>http://pbs.twimg.com/profile_images/723465001369923584/AZhWT5J-_normal.jpg</t>
  </si>
  <si>
    <t>http://www.twitter.com/Sipo_Apple/status/725963531363864576</t>
  </si>
  <si>
    <t xml:space="preserve">725963531099639808 </t>
  </si>
  <si>
    <t>BayPro2</t>
  </si>
  <si>
    <t>Alle 5 Minuten über 100 neue Auktionen online. 
Poste Deine eigene Ebayauktion und profitiere von unserem Twitter- und Facebook-Bot!</t>
  </si>
  <si>
    <t>Apple iPhone 6 16GB (Unlocked) Broken ~No Return Selling As is ~Only For Parts!: 
Nachricht von "rest.eba... https://t.co/JxT5KzhqYO</t>
  </si>
  <si>
    <t>http://pbs.twimg.com/profile_images/415897461559812096/52FsderY_normal.jpeg</t>
  </si>
  <si>
    <t>http://www.twitter.com/BayPro2/status/725963531099639808</t>
  </si>
  <si>
    <t xml:space="preserve">725963529631703040 </t>
  </si>
  <si>
    <t>Apple iPhone 6S 16GB Space Gray Clean IMEI Valid apple Warranty MKQX2LL  #56 - Bid Now! On… https://t.co/HQFqHLUBi8 https://t.co/9htxquct30</t>
  </si>
  <si>
    <t>http://www.twitter.com/Vioksa__Veejga/status/725963529631703040</t>
  </si>
  <si>
    <t xml:space="preserve">725963529497378816 </t>
  </si>
  <si>
    <t>チョッパー</t>
  </si>
  <si>
    <t>chopper_line</t>
  </si>
  <si>
    <t>決めろ！最速ドリフト！スマートフォン向けドリフトゲーム「ドリフトスピリッツ」好評配信中！#ドリフトスピリッツ 4月29日 https://t.co/3DJElSs9qL</t>
  </si>
  <si>
    <t>http://pbs.twimg.com/profile_images/1632938742/111111_1133_01_normal.jpg</t>
  </si>
  <si>
    <t>http://www.twitter.com/chopper_line/status/725963529497378816</t>
  </si>
  <si>
    <t xml:space="preserve">725963529447055360 </t>
  </si>
  <si>
    <t>ぬー</t>
  </si>
  <si>
    <t>n_u29</t>
  </si>
  <si>
    <t>lyrical schoolの "RUN and RUN" を @AppleMusic で聴こう。 https://t.co/ihjdshDoBA</t>
  </si>
  <si>
    <t>http://pbs.twimg.com/profile_images/691435882688024576/Gf03hWSY_normal.jpg</t>
  </si>
  <si>
    <t>http://www.twitter.com/n_u29/status/725963529447055360</t>
  </si>
  <si>
    <t xml:space="preserve">725963529250050048 </t>
  </si>
  <si>
    <t>marcello zanna</t>
  </si>
  <si>
    <t>mrcllznn</t>
  </si>
  <si>
    <t>Iraq 120 all'alba  fa capire come spesso siano gli italiani migliori quelli costretti ad emigrare: quelli che non si piegano.Mai.</t>
  </si>
  <si>
    <t>RT @MassimoBaroni1: #SteveJobs #Apple https://t.co/nJf7RExSAg</t>
  </si>
  <si>
    <t>http://pbs.twimg.com/profile_images/589470348871086080/u5dHNJd3_normal.jpg</t>
  </si>
  <si>
    <t>7524</t>
  </si>
  <si>
    <t>7517</t>
  </si>
  <si>
    <t>http://www.twitter.com/mrcllznn/status/725963529250050048</t>
  </si>
  <si>
    <t xml:space="preserve">725963529019256832 </t>
  </si>
  <si>
    <t>東方39</t>
  </si>
  <si>
    <t>touhouPC</t>
  </si>
  <si>
    <t>東方ProjectのゲームとMinecraft、プログラミングなどやっています。
愛用のPCはPC-9821Nr15(OSはWindows98)
/*かじったプログラム*/
なでしこ/ava(MOD,プラグイン,プログラム)/C/C#/BASIC/etc...</t>
  </si>
  <si>
    <t>Appleの偽メール的なのがきたからソース表示したらメーラーがOutlookで笑った。面白いネタをありがとう。
「Your Apple ID has been suspended」ってメールは注意やな
https://t.co/PBZ0Jr8PFm</t>
  </si>
  <si>
    <t>http://pbs.twimg.com/profile_images/2733619244/9addec9e64135e6fec7dd039b82c3c1c_normal.png</t>
  </si>
  <si>
    <t>http://www.twitter.com/touhouPC/status/725963529019256832</t>
  </si>
  <si>
    <t xml:space="preserve">725963528969015296 </t>
  </si>
  <si>
    <t>Marco Filippo</t>
  </si>
  <si>
    <t>Magnificat17</t>
  </si>
  <si>
    <t>L'ultima volta che ho controllato, due più due faceva sempre quattro.</t>
  </si>
  <si>
    <t>Papà, mamma e gender - #iBooks In offerta oggi a  € 1,99 https://t.co/mRVVJmWOss</t>
  </si>
  <si>
    <t>http://pbs.twimg.com/profile_images/482989686940786688/FKU-364V_normal.jpeg</t>
  </si>
  <si>
    <t>http://www.twitter.com/Magnificat17/status/725963528969015296</t>
  </si>
  <si>
    <t xml:space="preserve">725963527865917440 </t>
  </si>
  <si>
    <t>Ketchup</t>
  </si>
  <si>
    <t>carolinenylund</t>
  </si>
  <si>
    <t>Förutom att vara kär i zlatan har jag inget liv. XO</t>
  </si>
  <si>
    <t>http://pbs.twimg.com/profile_images/622731535360368640/1FLDqdf8_normal.jpg</t>
  </si>
  <si>
    <t>http://www.twitter.com/carolinenylund/status/725963527865917440</t>
  </si>
  <si>
    <t xml:space="preserve">725963527089885184 </t>
  </si>
  <si>
    <t>Jiya Mishra</t>
  </si>
  <si>
    <t>JiyaMishra648</t>
  </si>
  <si>
    <t>Apple Cupcakes for Teacher Appreciation: Make these cute apple cupcakes to show your children’s teachers how ... https://t.co/T5ByEZEDif</t>
  </si>
  <si>
    <t>http://pbs.twimg.com/profile_images/473350705520975872/4neayvGL_normal.jpeg</t>
  </si>
  <si>
    <t>http://www.twitter.com/JiyaMishra648/status/725963527089885184</t>
  </si>
  <si>
    <t xml:space="preserve">725963526884319232 </t>
  </si>
  <si>
    <t>ROBBERY AND FRAUD</t>
  </si>
  <si>
    <t>LoveLeSky</t>
  </si>
  <si>
    <t>Singer/Songwriter...... I got to do things my own way, darling.</t>
  </si>
  <si>
    <t>RT @iam_lillyah: Listen to Too Good (feat. Rihanna) by Drake on @AppleMusic. https://t.co/OcKhonMvyF</t>
  </si>
  <si>
    <t>http://pbs.twimg.com/profile_images/453553116122603521/Ewv5Um6C_normal.jpeg</t>
  </si>
  <si>
    <t>2494</t>
  </si>
  <si>
    <t>http://www.twitter.com/LoveLeSky/status/725963526884319232</t>
  </si>
  <si>
    <t xml:space="preserve">725963525378596866 </t>
  </si>
  <si>
    <t>末次 巧始</t>
  </si>
  <si>
    <t>TakushiSuetsugu</t>
  </si>
  <si>
    <t>株式会社FILM STARS 代表取締役 ／音楽事務所【e-mail】suetsugu@filmstars.jp</t>
  </si>
  <si>
    <t>35.5</t>
  </si>
  <si>
    <t>134.23333</t>
  </si>
  <si>
    <t>Tottori→Tokyo</t>
  </si>
  <si>
    <t>http://pbs.twimg.com/profile_images/706834463951433730/J2WDtZcB_normal.jpg</t>
  </si>
  <si>
    <t>2103</t>
  </si>
  <si>
    <t>http://www.twitter.com/TakushiSuetsugu/status/725963525378596866</t>
  </si>
  <si>
    <t xml:space="preserve">725963524917366784 </t>
  </si>
  <si>
    <t>huling</t>
  </si>
  <si>
    <t>hytysyjyloly</t>
  </si>
  <si>
    <t>About me: 251. Investigated, achievement and character. Like Townes Van Zandt and Small Faces.</t>
  </si>
  <si>
    <t>Chilled Apple Roll On A Bed Of Yam Sandwich</t>
  </si>
  <si>
    <t>http://pbs.twimg.com/profile_images/1966257831/992_normal.gif</t>
  </si>
  <si>
    <t>http://www.twitter.com/hytysyjyloly/status/725963524917366784</t>
  </si>
  <si>
    <t xml:space="preserve">725963524699242496 </t>
  </si>
  <si>
    <t>~GOOD CONDITION~ Apple iPhone 6 'S' 64gb SPACE GRAY (UNLOCKED) 2767 - Bid Now! Only $440.0 https://t.co/PkbwSYW7cE https://t.co/ri6n6cSyZD</t>
  </si>
  <si>
    <t>http://www.twitter.com/Vioksa__Veejga/status/725963524699242496</t>
  </si>
  <si>
    <t xml:space="preserve">725963524653092864 </t>
  </si>
  <si>
    <t>Lindokuhle</t>
  </si>
  <si>
    <t>LinnMieux</t>
  </si>
  <si>
    <t>progress, not perfection. || IG: Linnmieux || passionate about mental health for minorities || https://t.co/bdJp44Qv7j ✨</t>
  </si>
  <si>
    <t>TW: suicide. An Apple software engineer shot himself in the head in a conference room.. then they deleted his LinkedIn? odd.</t>
  </si>
  <si>
    <t>http://pbs.twimg.com/profile_images/724886286306295808/Y3NhG4JK_normal.jpg</t>
  </si>
  <si>
    <t>http://www.twitter.com/LinnMieux/status/725963524653092864</t>
  </si>
  <si>
    <t xml:space="preserve">725963523772153856 </t>
  </si>
  <si>
    <t>R</t>
  </si>
  <si>
    <t>Riri7sky</t>
  </si>
  <si>
    <t>台湾人。幸樹心、仔雅、パピコ。 旅行、音楽、紅茶、料理が好きです。</t>
  </si>
  <si>
    <t>25.04776</t>
  </si>
  <si>
    <t>121.53185</t>
  </si>
  <si>
    <t>TW</t>
  </si>
  <si>
    <t xml:space="preserve">@Taiwan </t>
  </si>
  <si>
    <t>http://pbs.twimg.com/profile_images/725614441539072000/Ljp_f-4Q_normal.jpg</t>
  </si>
  <si>
    <t>http://www.twitter.com/Riri7sky/status/725963523772153856</t>
  </si>
  <si>
    <t xml:space="preserve">725963522786643968 </t>
  </si>
  <si>
    <t>RT @Go4Schools: Shhh don’t tell the kids it’s educational: https://t.co/sReEcmxQWY #edchat https://t.co/6QCyTEyIv3</t>
  </si>
  <si>
    <t>http://www.twitter.com/kidd78/status/725963522786643968</t>
  </si>
  <si>
    <t xml:space="preserve">725963522346090496 </t>
  </si>
  <si>
    <t>kellbender</t>
  </si>
  <si>
    <t>clvn! lazyboy! #diamondgang</t>
  </si>
  <si>
    <t>80235</t>
  </si>
  <si>
    <t>39.162</t>
  </si>
  <si>
    <t>-84.45689</t>
  </si>
  <si>
    <t xml:space="preserve">cincinnati </t>
  </si>
  <si>
    <t>http://pbs.twimg.com/profile_images/715878055663824896/ws4-fEhY_normal.jpg</t>
  </si>
  <si>
    <t>2075</t>
  </si>
  <si>
    <t>http://www.twitter.com/kellbender/status/725963522346090496</t>
  </si>
  <si>
    <t xml:space="preserve">725963522341883904 </t>
  </si>
  <si>
    <t>gabby.</t>
  </si>
  <si>
    <t>gabbchance</t>
  </si>
  <si>
    <t>Greyson brings me a lot of happiness❣</t>
  </si>
  <si>
    <t>http://pbs.twimg.com/profile_images/632704131627548672/ooU1oAd4_normal.jpg</t>
  </si>
  <si>
    <t>http://www.twitter.com/gabbchance/status/725963522341883904</t>
  </si>
  <si>
    <t xml:space="preserve">725963520810975232 </t>
  </si>
  <si>
    <t>귀여운 악마</t>
  </si>
  <si>
    <t>Maybe_apple</t>
  </si>
  <si>
    <t>♥少女時代♥ &amp; TVXQ &amp; JYJ / 남자 / 고민 / 반려동물/ 팔로우 환영^^ / 개념없으신 분은 나가주세요 / SM라인 &amp; 타팬덤 환영 / 소통하고 싶으신 분 환영입니다^^ / 광고성 글은 차단입니다!!!</t>
  </si>
  <si>
    <t>RT @JTBC_Awards: [IS라이브] #연아 가 팬싸인회를 위해 강남에 나타났어요!✨ #여신 이네 아주 날이 갈수록 예뻐지기만해~😍 #비법이_뭔가요 #Kimyeonah #김연아 https://t.co/lufDH9iDVK</t>
  </si>
  <si>
    <t>http://pbs.twimg.com/profile_images/424839341903314944/IjxP0wl4_normal.jpeg</t>
  </si>
  <si>
    <t>http://www.twitter.com/Maybe_apple/status/725963520810975232</t>
  </si>
  <si>
    <t xml:space="preserve">725963520005660673 </t>
  </si>
  <si>
    <t>Marcel Kaptein</t>
  </si>
  <si>
    <t>Marskap_ICT</t>
  </si>
  <si>
    <t>Verzameling nieuws over: Apple, Windows, Linux, Iphone, Ipad, Android, Mobile, CMS, Joomla, E-Marketing, Webanalytics, SEO, Innovatie, Gadgets etc.</t>
  </si>
  <si>
    <t>Apple voegt muziekvideo's toe aan Apple Music-app voor Android https://t.co/ICcRbnlrfc</t>
  </si>
  <si>
    <t>52.38084</t>
  </si>
  <si>
    <t>4.63683</t>
  </si>
  <si>
    <t>Haarlem</t>
  </si>
  <si>
    <t>http://pbs.twimg.com/profile_images/90278926/ict_normal.jpg</t>
  </si>
  <si>
    <t>5595</t>
  </si>
  <si>
    <t>5334</t>
  </si>
  <si>
    <t>http://www.twitter.com/Marskap_ICT/status/725963520005660673</t>
  </si>
  <si>
    <t xml:space="preserve">725963519917580288 </t>
  </si>
  <si>
    <t>SIGMA RADIO</t>
  </si>
  <si>
    <t>SIGMARADIO</t>
  </si>
  <si>
    <t>ON AIR dari hari Senin - Sabtu PKL 12.00 WIB - 21.00 WIB
TuneIn : Sigma(spasi)Radio
IG : SigmaradioJKT
Line : @ytd8778q
107,6 FM SMART &amp; FUNKY STATION</t>
  </si>
  <si>
    <t>#Diputerin Fiona Apple - Across The Universe | Yura Yunita - Kasih Jangan Kau Pergi</t>
  </si>
  <si>
    <t>Jakarta Barat, DKI Jakarta</t>
  </si>
  <si>
    <t>http://pbs.twimg.com/profile_images/670260340232339456/tpSaAtDg_normal.jpg</t>
  </si>
  <si>
    <t>http://www.twitter.com/SIGMARADIO/status/725963519917580288</t>
  </si>
  <si>
    <t xml:space="preserve">725963519577878528 </t>
  </si>
  <si>
    <t>えりィ</t>
  </si>
  <si>
    <t>p59ttZIt8Jg3ubf</t>
  </si>
  <si>
    <t>おじモンをGETしてコンプリートを目指せ！ #おじモン
Android: https://t.co/zCiKffrc2A
iOS: https://t.co/fZ2aUZ5J87 https://t.co/bnK1xxLM9P</t>
  </si>
  <si>
    <t>http://www.twitter.com/p59ttZIt8Jg3ubf/status/725963519577878528</t>
  </si>
  <si>
    <t xml:space="preserve">725963519011786752 </t>
  </si>
  <si>
    <t>*Good* Apple iPhone 5s - 16GB - Space Gray Factory Unlocked Smartphone iOS 7.1.1 - Bid Now… https://t.co/OA66MGnUW7 https://t.co/A5k1d12and</t>
  </si>
  <si>
    <t>http://www.twitter.com/Vioksa__Veejga/status/725963519011786752</t>
  </si>
  <si>
    <t xml:space="preserve">725963516759281664 </t>
  </si>
  <si>
    <t>Abel Soeharto</t>
  </si>
  <si>
    <t>abelsoeharto7</t>
  </si>
  <si>
    <t>#mufc</t>
  </si>
  <si>
    <t>Jakarta, Indonesia</t>
  </si>
  <si>
    <t>http://pbs.twimg.com/profile_images/538340189521735680/6eBZqvby_normal.jpeg</t>
  </si>
  <si>
    <t>http://www.twitter.com/abelsoeharto7/status/725963516759281664</t>
  </si>
  <si>
    <t xml:space="preserve">725963516478267392 </t>
  </si>
  <si>
    <t>✗ayanbeks✗™</t>
  </si>
  <si>
    <t>ayandamade</t>
  </si>
  <si>
    <t>♣#DOPE . sc:ayandamade.⚫️</t>
  </si>
  <si>
    <t>Listen to Views by Drake on @AppleMusic.@Drake  https://t.co/5aT7Uxcfn5</t>
  </si>
  <si>
    <t>http://pbs.twimg.com/profile_images/714997254684340226/4UdFG3N5_normal.jpg</t>
  </si>
  <si>
    <t>414</t>
  </si>
  <si>
    <t>http://www.twitter.com/ayandamade/status/725963516478267392</t>
  </si>
  <si>
    <t xml:space="preserve">725963515601760256 </t>
  </si>
  <si>
    <t>@realDonaldTrump #realDonaldTrump Play INQUIZIE create any Celeb competition u want goto https://t.co/tUE8Vq5Wjy</t>
  </si>
  <si>
    <t>http://www.twitter.com/INQUIZIE/status/725963515601760256</t>
  </si>
  <si>
    <t xml:space="preserve">725963515039735809 </t>
  </si>
  <si>
    <t>Princess</t>
  </si>
  <si>
    <t>SarahLeilaElbir</t>
  </si>
  <si>
    <t>you complete the vision✨</t>
  </si>
  <si>
    <t>http://pbs.twimg.com/profile_images/722953697635012608/m9DEkjuF_normal.jpg</t>
  </si>
  <si>
    <t>1429</t>
  </si>
  <si>
    <t>http://www.twitter.com/SarahLeilaElbir/status/725963515039735809</t>
  </si>
  <si>
    <t xml:space="preserve">725963514582552576 </t>
  </si>
  <si>
    <t>Apple iPhone 6S - 16GB - Space Gray (T-Mobile) Smartphone - Bid Now! Only $405.0 https://t.co/TJhDqorjJA https://t.co/cAgFkm5WOI</t>
  </si>
  <si>
    <t>http://www.twitter.com/Vioksa__Veejga/status/725963514582552576</t>
  </si>
  <si>
    <t xml:space="preserve">725963511948406785 </t>
  </si>
  <si>
    <t>Navy Chino</t>
  </si>
  <si>
    <t>ruccimang</t>
  </si>
  <si>
    <t>FUCK YOU</t>
  </si>
  <si>
    <t>@HaoisRithia Apple Music lol</t>
  </si>
  <si>
    <t>http://pbs.twimg.com/profile_images/428793326741880832/2gvIVnfK_normal.jpeg</t>
  </si>
  <si>
    <t>http://www.twitter.com/ruccimang/status/725963511948406785</t>
  </si>
  <si>
    <t xml:space="preserve">725963511604609024 </t>
  </si>
  <si>
    <t>Uzzi Ohana</t>
  </si>
  <si>
    <t>uohanalilly</t>
  </si>
  <si>
    <t>Proud father, journalist, webpreneur, social entrepreneur, digital marketing, PR, PhD @LSEalumni Creator of @MiBarrio20 &amp; @AdsSociales</t>
  </si>
  <si>
    <t>Apple Music App Now Lets Users Play Music Videos On Android https://t.co/dJtJOOCsSa</t>
  </si>
  <si>
    <t>http://pbs.twimg.com/profile_images/453670578222665729/w0rNOqXD_normal.png</t>
  </si>
  <si>
    <t>7167</t>
  </si>
  <si>
    <t>6309</t>
  </si>
  <si>
    <t>http://www.twitter.com/uohanalilly/status/725963511604609024</t>
  </si>
  <si>
    <t xml:space="preserve">725963510405025793 </t>
  </si>
  <si>
    <t>RT @MacDigger_ru: Миллиардер Карл Айкан продал все акции Apple после публикации квартальной отчетности https://t.co/PP1DxY0R89 https://t.co…</t>
  </si>
  <si>
    <t>http://www.twitter.com/mr_igeniy/status/725963510405025793</t>
  </si>
  <si>
    <t xml:space="preserve">725963509176082432 </t>
  </si>
  <si>
    <t>@HillaryClinton #HillaryClinton Play INQUIZIE create any Celeb competition u want goto https://t.co/tUE8Vq5Wjy</t>
  </si>
  <si>
    <t>http://www.twitter.com/INQUIZIE/status/725963509176082432</t>
  </si>
  <si>
    <t xml:space="preserve">725963508639100928 </t>
  </si>
  <si>
    <t>Chip Spencer</t>
  </si>
  <si>
    <t>ChipSpencer1</t>
  </si>
  <si>
    <t>Since everything has an opposite, Apple earnings shouldn't be a surprise. Unlimited growth is false notion. #Apple</t>
  </si>
  <si>
    <t>http://www.twitter.com/ChipSpencer1/status/725963508639100928</t>
  </si>
  <si>
    <t xml:space="preserve">725963508601487360 </t>
  </si>
  <si>
    <t>DESPERADO_RIH</t>
  </si>
  <si>
    <t>Desperado_RIH</t>
  </si>
  <si>
    <t>#RihannaNavy #ANTI #WORK #NavyRDie  Rihannadaily and Mitus follow https://t.co/5CYHju8a8o</t>
  </si>
  <si>
    <t>http://pbs.twimg.com/profile_images/715582675591962625/uCtzC_32_normal.jpg</t>
  </si>
  <si>
    <t>937</t>
  </si>
  <si>
    <t>http://www.twitter.com/Desperado_RIH/status/725963508601487360</t>
  </si>
  <si>
    <t xml:space="preserve">725963507733135360 </t>
  </si>
  <si>
    <t>THIRD</t>
  </si>
  <si>
    <t>kurteno</t>
  </si>
  <si>
    <t>รัฐศาสตร์ จุนี ฯ | ถ้าไม่รู้จะเอาเงินไปทำอะไรก็ซื้อหนังสือให้น้อง | เจ้าเติร์ดของแมวนํ้า</t>
  </si>
  <si>
    <t>Listen to Silent Majority by Keyakizaka46 on @AppleMusic. / เอเคบีก็เอเคบีเถอะค่ะ https://t.co/gthAa2xamp</t>
  </si>
  <si>
    <t>http://pbs.twimg.com/profile_images/724087461958184963/xCE2PEAM_normal.jpg</t>
  </si>
  <si>
    <t>http://www.twitter.com/kurteno/status/725963507733135360</t>
  </si>
  <si>
    <t xml:space="preserve">725963507728928768 </t>
  </si>
  <si>
    <t>@zannenknegative 
フォローありがとうございます！
フォロバ失礼します～( *´꒳`* )</t>
  </si>
  <si>
    <t>http://www.twitter.com/kanaha_apple/status/725963507728928768</t>
  </si>
  <si>
    <t xml:space="preserve">725963507670372352 </t>
  </si>
  <si>
    <t>Lion Rampant</t>
  </si>
  <si>
    <t>steviepopstar13</t>
  </si>
  <si>
    <t>I am in a band called The Purple Doves &amp; have lot's of catchy songs from rock folk punk &amp; pop hope you like our tunes and share check us out on iTunes YouTube</t>
  </si>
  <si>
    <t>@SoundHub Christmas Cheer  https://t.co/F18b8VIMd9... https://t.co/T6Z5x8imCk via @YouTube @Warner/Chappell #TheNorthWind #Slade #Wizard</t>
  </si>
  <si>
    <t>http://pbs.twimg.com/profile_images/723283553044291585/D3zuGjmD_normal.jpg</t>
  </si>
  <si>
    <t>3155</t>
  </si>
  <si>
    <t>http://www.twitter.com/steviepopstar13/status/725963507670372352</t>
  </si>
  <si>
    <t xml:space="preserve">725963506671984640 </t>
  </si>
  <si>
    <t>あさと</t>
  </si>
  <si>
    <t>asato_apple</t>
  </si>
  <si>
    <t>20↑/アイチュウ/アイナナ/とうらぶ/特撮/ダウト/ナナシス</t>
  </si>
  <si>
    <t>マイクを握る手が美しい…</t>
  </si>
  <si>
    <t>http://pbs.twimg.com/profile_images/723803635159699457/0RjVUdxE_normal.jpg</t>
  </si>
  <si>
    <t>http://www.twitter.com/asato_apple/status/725963506671984640</t>
  </si>
  <si>
    <t xml:space="preserve">725963506651123712 </t>
  </si>
  <si>
    <t>.michaelGS</t>
  </si>
  <si>
    <t>kingtwelvy</t>
  </si>
  <si>
    <t>LET'S GO ! #dubnation #music #gfx #wethenorth</t>
  </si>
  <si>
    <t>http://pbs.twimg.com/profile_images/720516016489500672/1E4husS0_normal.jpg</t>
  </si>
  <si>
    <t>http://www.twitter.com/kingtwelvy/status/725963506651123712</t>
  </si>
  <si>
    <t xml:space="preserve">725963506445479938 </t>
  </si>
  <si>
    <t>Daking Langstaff</t>
  </si>
  <si>
    <t>daking7lang</t>
  </si>
  <si>
    <t>Всегда на связи........................ну почти всегда ;-)</t>
  </si>
  <si>
    <t>http://pbs.twimg.com/profile_images/725963374274605056/RVWtM0FO_normal.jpg</t>
  </si>
  <si>
    <t>http://www.twitter.com/daking7lang/status/725963506445479938</t>
  </si>
  <si>
    <t xml:space="preserve">725963504881176576 </t>
  </si>
  <si>
    <t>World~Wide~Mess</t>
  </si>
  <si>
    <t>MadeMan_Mozzay</t>
  </si>
  <si>
    <t>⚔last of A dying breed⚔</t>
  </si>
  <si>
    <t>So glad my free Apple Music trial Hasn't expired🙏🏾</t>
  </si>
  <si>
    <t>5.55602</t>
  </si>
  <si>
    <t>-0.1969</t>
  </si>
  <si>
    <t>GH</t>
  </si>
  <si>
    <t>Accra, Ghana</t>
  </si>
  <si>
    <t>http://pbs.twimg.com/profile_images/714198905605459968/Q_ucdepY_normal.jpg</t>
  </si>
  <si>
    <t>http://www.twitter.com/MadeMan_Mozzay/status/725963504881176576</t>
  </si>
  <si>
    <t xml:space="preserve">725963504751140864 </t>
  </si>
  <si>
    <t>Helene</t>
  </si>
  <si>
    <t>heleneduzan</t>
  </si>
  <si>
    <t>Happy birthday Smurfs Village! Place your FREE #SmurfsVillage 5th Anniversary Statue to earn a special reward! https://t.co/tDFmVwE3lG</t>
  </si>
  <si>
    <t>http://pbs.twimg.com/profile_images/693896960688951296/oFRemZkU_normal.jpg</t>
  </si>
  <si>
    <t>http://www.twitter.com/heleneduzan/status/725963504751140864</t>
  </si>
  <si>
    <t xml:space="preserve">725963504025391108 </t>
  </si>
  <si>
    <t>太陽の灰</t>
  </si>
  <si>
    <t>riote_</t>
  </si>
  <si>
    <t>ヒートテック皮膚炎って近代病だよね</t>
  </si>
  <si>
    <t>おじモンをGETしてコンプリートを目指せ！ #おじモン
Android: https://t.co/NDCFn4F4wJ
iOS: https://t.co/4uvJxIJkLp https://t.co/oM8F4bxNDo</t>
  </si>
  <si>
    <t>http://pbs.twimg.com/profile_images/714023452706009088/yONsoJOc_normal.jpg</t>
  </si>
  <si>
    <t>http://www.twitter.com/riote_/status/725963504025391108</t>
  </si>
  <si>
    <t xml:space="preserve">725963503358504960 </t>
  </si>
  <si>
    <t>素直にありがとうって言えることは大切だと思う
形だけだとしても文句しか言えない俺に比べたら全然いい
いい先輩だなと思った</t>
  </si>
  <si>
    <t>http://www.twitter.com/apple_tea_taste/status/725963503358504960</t>
  </si>
  <si>
    <t xml:space="preserve">725963503048126464 </t>
  </si>
  <si>
    <t>http://www.twitter.com/TakushiSuetsugu/status/725963503048126464</t>
  </si>
  <si>
    <t xml:space="preserve">725963502720942080 </t>
  </si>
  <si>
    <t>ゴッさん</t>
  </si>
  <si>
    <t>2TLDnAruCD5tL6f</t>
  </si>
  <si>
    <t>柏田→八尾67th→同志社 経済学部 バスケ ONEOKROCK Fear And Loathing In Las Vegas とりあえずvecstar150</t>
  </si>
  <si>
    <t>携帯変えたのはいいけどラインとツイッター以外全部消えた
Appleちゃんとしてほんまに</t>
  </si>
  <si>
    <t>http://pbs.twimg.com/profile_images/702177270727749632/FzxCwVGv_normal.jpg</t>
  </si>
  <si>
    <t>http://www.twitter.com/2TLDnAruCD5tL6f/status/725963502720942080</t>
  </si>
  <si>
    <t xml:space="preserve">725963502502834176 </t>
  </si>
  <si>
    <t>apple_mode</t>
  </si>
  <si>
    <t>appleのことが大好きで、いろいろな情報を見ています。
#apple,#アップル,#相互フォロー</t>
  </si>
  <si>
    <t>投資家のカール・アイカーン氏、保有Apple株の全てを売却 - Business Newsline https://t.co/KwN9R6G4YK</t>
  </si>
  <si>
    <t>http://pbs.twimg.com/profile_images/471058403209400321/LlKpIG8k_normal.jpeg</t>
  </si>
  <si>
    <t>http://www.twitter.com/apple_mode/status/725963502502834176</t>
  </si>
  <si>
    <t xml:space="preserve">725963501576028161 </t>
  </si>
  <si>
    <t>Spectra Holdings</t>
  </si>
  <si>
    <t>SpectraZw</t>
  </si>
  <si>
    <t>Spectra is a full service IT consulting firm in Harare. We're committed to building an exemplary, long lasting relationship with every client that we serve.</t>
  </si>
  <si>
    <t>Billionaire investor Carl Icahn sells entire stake in Apple https://t.co/wNJbeUsuE8</t>
  </si>
  <si>
    <t>-17.82772</t>
  </si>
  <si>
    <t>31.05337</t>
  </si>
  <si>
    <t>ZW</t>
  </si>
  <si>
    <t>Harare, Zimbabwe</t>
  </si>
  <si>
    <t>http://pbs.twimg.com/profile_images/674452396366536704/eemeRvZu_normal.png</t>
  </si>
  <si>
    <t>http://www.twitter.com/SpectraZw/status/725963501576028161</t>
  </si>
  <si>
    <t xml:space="preserve">725963501278101504 </t>
  </si>
  <si>
    <t>Massiv</t>
  </si>
  <si>
    <t>kingmassiv</t>
  </si>
  <si>
    <t>RAF Camora IST EIN RAUBTIER !!!
Lmtd. DNA Box
►https://t.co/AbX0KBHCvv  
DIGITAL
►https://t.co/KQiItOdVhn... https://t.co/xar1PrXh6r</t>
  </si>
  <si>
    <t>http://pbs.twimg.com/profile_images/704443452029804545/E3BYVzm2_normal.jpg</t>
  </si>
  <si>
    <t>53678</t>
  </si>
  <si>
    <t>http://www.twitter.com/kingmassiv/status/725963501278101504</t>
  </si>
  <si>
    <t xml:space="preserve">725963500770746368 </t>
  </si>
  <si>
    <t>Hol</t>
  </si>
  <si>
    <t>hollypenketh</t>
  </si>
  <si>
    <t>ya jokinn</t>
  </si>
  <si>
    <t>Leaving Spotify for Apple Music just for drake</t>
  </si>
  <si>
    <t>http://pbs.twimg.com/profile_images/713699196642193408/fquhia-E_normal.jpg</t>
  </si>
  <si>
    <t>9173</t>
  </si>
  <si>
    <t>http://www.twitter.com/hollypenketh/status/725963500770746368</t>
  </si>
  <si>
    <t xml:space="preserve">725963500632166401 </t>
  </si>
  <si>
    <t>えと@diet垢</t>
  </si>
  <si>
    <t>Huminsyono</t>
  </si>
  <si>
    <t>高 校 ③ 年 生 ▷158cm GOAL▷45kg START☞2015.3.31 MAX▶︎65︎㌔ NOW▶︎55.3㌔ クロエちゃんみたいになりたい; ; ❤︎ヨーグルト✴︎人参✴︎ごぼう&amp;蓮根強化❤︎ウォーキング❤︎フォロバ100%</t>
  </si>
  <si>
    <t>今日もたくさん歩きました！-おさんぽハローキティ- https://t.co/CwF16rC2Mu #おさんぽハローキティ https://t.co/JKtQGzsx2Q</t>
  </si>
  <si>
    <t>http://pbs.twimg.com/profile_images/582612667413622784/Obb-EPq__normal.jpg</t>
  </si>
  <si>
    <t>http://www.twitter.com/Huminsyono/status/725963500632166401</t>
  </si>
  <si>
    <t xml:space="preserve">725963498535145473 </t>
  </si>
  <si>
    <t>Yung Christ</t>
  </si>
  <si>
    <t>beffo_joe</t>
  </si>
  <si>
    <t>@DiamondRequena dude come thru I got Apple Music</t>
  </si>
  <si>
    <t>http://pbs.twimg.com/profile_images/725901256825270274/c_AzTVBZ_normal.jpg</t>
  </si>
  <si>
    <t>http://www.twitter.com/beffo_joe/status/725963498535145473</t>
  </si>
  <si>
    <t xml:space="preserve">725963498333835264 </t>
  </si>
  <si>
    <t>TuitPubli</t>
  </si>
  <si>
    <t>Plataforma de Publicidad Nativa en Redes Sociales. Ponemos en contacto a marcas y consumidores #SocialMediaMarketing Contacto: DM Follow @TrendingTopicAd</t>
  </si>
  <si>
    <t>Tras los malos resultados financieros ¿Está Apple empezando a dejar de ser la marca más cool? https://t.co/e3anNIlZ9N #SocialMedia #Market…</t>
  </si>
  <si>
    <t>http://pbs.twimg.com/profile_images/606897581134856192/DsxUIyso_normal.jpg</t>
  </si>
  <si>
    <t>http://www.twitter.com/TuitPubli/status/725963498333835264</t>
  </si>
  <si>
    <t xml:space="preserve">725963498291888128 </t>
  </si>
  <si>
    <t>Rorr1221</t>
  </si>
  <si>
    <t>1397Bahi</t>
  </si>
  <si>
    <t>مشاري https://t.co/KPF5ScwxwG https://t.co/1zRGziJ5hM</t>
  </si>
  <si>
    <t>http://www.twitter.com/1397Bahi/status/725963498291888128</t>
  </si>
  <si>
    <t xml:space="preserve">725963497335443456 </t>
  </si>
  <si>
    <t>BlacktopBasics</t>
  </si>
  <si>
    <t>COMING SOON: https://t.co/4nJmBl9wz0</t>
  </si>
  <si>
    <t>RT @noreaga: Check out this cool episode: https://t.co/ZL2UVcnUgq new ep Bleek https://t.co/PpPphWhqSC</t>
  </si>
  <si>
    <t>http://pbs.twimg.com/profile_images/711503990886760448/W8I3htrL_normal.jpg</t>
  </si>
  <si>
    <t>http://www.twitter.com/BlacktopBasics/status/725963497335443456</t>
  </si>
  <si>
    <t xml:space="preserve">725963496999899136 </t>
  </si>
  <si>
    <t>大浜 美咲</t>
  </si>
  <si>
    <t>thn_1230</t>
  </si>
  <si>
    <t>住商 76th / ＬＩＫＥ:Ｋ－ＰＯＰ #BTS #AOA #SEVENTEEN #B1A4 etc...</t>
  </si>
  <si>
    <t>あ〜〜まじクソ病みそう（；＿；）
昨日遠足の時ケータイ壊れて今日Appleに持っていったら復元できひんくて初期化してデータ全部消えたし（；＿；）
卒業式の写真とかも全部消えたlineとTwitterはなんとかログインできたけどああああ泣きたい</t>
  </si>
  <si>
    <t>http://pbs.twimg.com/profile_images/722058155694231552/j2GxumHW_normal.jpg</t>
  </si>
  <si>
    <t>http://www.twitter.com/thn_1230/status/725963496999899136</t>
  </si>
  <si>
    <t xml:space="preserve">725963496878432256 </t>
  </si>
  <si>
    <t>Caoimhe (Keeva)</t>
  </si>
  <si>
    <t>Rauhling2Jiley</t>
  </si>
  <si>
    <t>10-Aug-14 Justin Followed ∞ I like to make videos sometimes so yeah like subscribe and what not ⬇️</t>
  </si>
  <si>
    <t>RT @rauhlshearts: thank jesus for apple music 😊 https://t.co/3bnEieFKPv</t>
  </si>
  <si>
    <t>http://pbs.twimg.com/profile_images/701917619646033921/IOiY7PT7_normal.jpg</t>
  </si>
  <si>
    <t>26437</t>
  </si>
  <si>
    <t>23621</t>
  </si>
  <si>
    <t>http://www.twitter.com/Rauhling2Jiley/status/725963496878432256</t>
  </si>
  <si>
    <t xml:space="preserve">725963492994342912 </t>
  </si>
  <si>
    <t>http://www.twitter.com/TakushiSuetsugu/status/725963492994342912</t>
  </si>
  <si>
    <t xml:space="preserve">725963491631190016 </t>
  </si>
  <si>
    <t>アップル製品紹介</t>
  </si>
  <si>
    <t>apple_goods</t>
  </si>
  <si>
    <t>Amazonのアップル製品を紹介します。</t>
  </si>
  <si>
    <t>Appleのベストセラー→ ７位： Apple MacBook 2.4GHz 13.3インチ MB467J/A https://t.co/rEsmLvLil4 　#Apple　#アップル</t>
  </si>
  <si>
    <t>http://pbs.twimg.com/profile_images/2629223581/5532ea8902d7beb50290a21ed5d563ee_normal.jpeg</t>
  </si>
  <si>
    <t>1516</t>
  </si>
  <si>
    <t>1517</t>
  </si>
  <si>
    <t>http://www.twitter.com/apple_goods/status/725963491631190016</t>
  </si>
  <si>
    <t xml:space="preserve">725963490767310849 </t>
  </si>
  <si>
    <t>Apple iPhone 6S (Latest Model) - 64GB - Space Gray  Smartphone unlocked - Bid Now! Only $5… https://t.co/tWRUR7Renh https://t.co/xez5Zut4FO</t>
  </si>
  <si>
    <t>http://www.twitter.com/Tiusxi__Luukgo/status/725963490767310849</t>
  </si>
  <si>
    <t xml:space="preserve">725963489819258880 </t>
  </si>
  <si>
    <t>イヤホンの刺すところを大きくする器具を探し始めて早１時間(＊｀д´)</t>
  </si>
  <si>
    <t>http://www.twitter.com/ririringo_apple/status/725963489819258880</t>
  </si>
  <si>
    <t xml:space="preserve">725963489676693505 </t>
  </si>
  <si>
    <t>S A F W A</t>
  </si>
  <si>
    <t>SafwaNadhiraa</t>
  </si>
  <si>
    <t>حَسبنا الله و نعم الوکیل نعم المولی و نعم النصیر</t>
  </si>
  <si>
    <t>RT @twt_kecantikan: 🐰's NATURAL TONER
Apple cider vinegar + plain water (1 tablespoon : 1 glass). Apply using cotton pads
🌸 Remove impuriti…</t>
  </si>
  <si>
    <t>http://pbs.twimg.com/profile_images/721985611259719680/DCxg448Z_normal.jpg</t>
  </si>
  <si>
    <t>http://www.twitter.com/SafwaNadhiraa/status/725963489676693505</t>
  </si>
  <si>
    <t xml:space="preserve">725963489605390336 </t>
  </si>
  <si>
    <t>あ か り ん ご ¨̮</t>
  </si>
  <si>
    <t>AKR_roock</t>
  </si>
  <si>
    <t>❤︎ 邦ロックらゔ ❤︎ 春からJK( 15age ) ❤︎ノドボトケ ︎︎︎❤︎ __ @AORINGOHUZIN __ @alexandroscrew __ スキ</t>
  </si>
  <si>
    <t>http://pbs.twimg.com/profile_images/713289344505614337/T26TFB2A_normal.jpg</t>
  </si>
  <si>
    <t>http://www.twitter.com/AKR_roock/status/725963489605390336</t>
  </si>
  <si>
    <t xml:space="preserve">725963489114755072 </t>
  </si>
  <si>
    <t>follow me</t>
  </si>
  <si>
    <t>do_followme</t>
  </si>
  <si>
    <t>Internet marketing, twitter adverteren.
Verdien meer met tweets</t>
  </si>
  <si>
    <t>Apple Reports Record First Quarter Results - https://t.co/o0NiRMFBfP</t>
  </si>
  <si>
    <t>http://pbs.twimg.com/profile_images/1615428288/prod-moneymaker_normal.jpg</t>
  </si>
  <si>
    <t>4027</t>
  </si>
  <si>
    <t>http://www.twitter.com/do_followme/status/725963489114755072</t>
  </si>
  <si>
    <t xml:space="preserve">725963489064275969 </t>
  </si>
  <si>
    <t>【閲覧注意】結末が気になって眠れないンゴｗｗｗ#ホラー #アプリ #怪談 #心霊 #暇つぶし #ゲーム #幽霊 https://t.co/JlD9cAnL1p https://t.co/dFonf5NiVl</t>
  </si>
  <si>
    <t>http://www.twitter.com/POOPMCjapan/status/725963489064275969</t>
  </si>
  <si>
    <t xml:space="preserve">725963488774868992 </t>
  </si>
  <si>
    <t>Appleのベストセラー→ ８位： 2500/15.4 MJLT2J/A MacBook Pro Retinaディスプレイ https://t.co/ekchqtnzGE 　#Apple　#アップル</t>
  </si>
  <si>
    <t>http://www.twitter.com/apple_goods/status/725963488774868992</t>
  </si>
  <si>
    <t xml:space="preserve">725963488674205696 </t>
  </si>
  <si>
    <t>ALIVE</t>
  </si>
  <si>
    <t>AheadOfTheLight</t>
  </si>
  <si>
    <t>ALIVE♬✩⃛【 音楽制作 ＆ 筆ペンデコ文字制作 ＆ 画像制作 】</t>
  </si>
  <si>
    <t>http://pbs.twimg.com/profile_images/725771606274924544/GVndQ9EV_normal.jpg</t>
  </si>
  <si>
    <t>http://www.twitter.com/AheadOfTheLight/status/725963488674205696</t>
  </si>
  <si>
    <t xml:space="preserve">725963487675977729 </t>
  </si>
  <si>
    <t>Tay. ❥</t>
  </si>
  <si>
    <t>taylormaae</t>
  </si>
  <si>
    <t>http://pbs.twimg.com/profile_images/722811598461648896/eRzS2vkn_normal.jpg</t>
  </si>
  <si>
    <t>http://www.twitter.com/taylormaae/status/725963487675977729</t>
  </si>
  <si>
    <t xml:space="preserve">725963483821543424 </t>
  </si>
  <si>
    <t>Kacper Fabianowicz</t>
  </si>
  <si>
    <t>kacperfab</t>
  </si>
  <si>
    <t>Hand tools, bicycle maintenance products, wheels and other gear.</t>
  </si>
  <si>
    <t>RT @AppleSupport: Ask to Buy allows your kids to make their own choices while you supervise spending: https://t.co/HZeuk40KSM https://t.co/…</t>
  </si>
  <si>
    <t>52.54682</t>
  </si>
  <si>
    <t>19.70638</t>
  </si>
  <si>
    <t>Płock, Polska</t>
  </si>
  <si>
    <t>http://pbs.twimg.com/profile_images/698124960729063426/HDdGF06F_normal.jpg</t>
  </si>
  <si>
    <t>http://www.twitter.com/kacperfab/status/725963483821543424</t>
  </si>
  <si>
    <t xml:space="preserve">725963483766886400 </t>
  </si>
  <si>
    <t>MayaBasham</t>
  </si>
  <si>
    <t>Arizona ☀️</t>
  </si>
  <si>
    <t>RT @IvannaOrtegaa: Everyones listening to Drakes album but my Apple Music is being dumb ://</t>
  </si>
  <si>
    <t>http://pbs.twimg.com/profile_images/724387776519528448/TCC0OH1c_normal.jpg</t>
  </si>
  <si>
    <t>http://www.twitter.com/MayaBasham/status/725963483766886400</t>
  </si>
  <si>
    <t xml:space="preserve">725963483372609536 </t>
  </si>
  <si>
    <t>ImOGFH</t>
  </si>
  <si>
    <t>GCC, Sponsored https://t.co/Th8EHyfhHE-Ugliness is my Kekkai Genkai- Anime and Booty enthusiast</t>
  </si>
  <si>
    <t>Also enjoyed the JayZ and Kanye Pop Style so much more but I assume the Apple Music and tidal controversy stopped that form happening</t>
  </si>
  <si>
    <t>http://pbs.twimg.com/profile_images/667279733122424832/t4RKAj7d_normal.jpg</t>
  </si>
  <si>
    <t>http://www.twitter.com/ImOGFH/status/725963483372609536</t>
  </si>
  <si>
    <t xml:space="preserve">725963483271950336 </t>
  </si>
  <si>
    <t>Appleのベストセラー→ １０位： APPLE MacBook 2.26GHz 13.3インチ 250GB MC207J/A https://t.co/k68j87P9nt 　#Apple　#アップル</t>
  </si>
  <si>
    <t>http://www.twitter.com/apple_goods/status/725963483271950336</t>
  </si>
  <si>
    <t xml:space="preserve">725963483184009216 </t>
  </si>
  <si>
    <t>Jūštīčē Mārīē Hīrd</t>
  </si>
  <si>
    <t>justiceeeeeee_</t>
  </si>
  <si>
    <t>http://pbs.twimg.com/profile_images/721687765407010816/htW2rmK5_normal.jpg</t>
  </si>
  <si>
    <t>http://www.twitter.com/justiceeeeeee_/status/725963483184009216</t>
  </si>
  <si>
    <t xml:space="preserve">725963482680705024 </t>
  </si>
  <si>
    <t>F. Okoye</t>
  </si>
  <si>
    <t>FINOkoye</t>
  </si>
  <si>
    <t>UX and mobile web geek. Director of @AfroFutures_UK. Seeking a vocation and planning on world domination one programming language at a time.</t>
  </si>
  <si>
    <t>On reprogramming life - and doing it wisely #Transhumanism #modificationasstewardship https://t.co/NUrmIX7Udv https://t.co/m42I76Ki46</t>
  </si>
  <si>
    <t>http://pbs.twimg.com/profile_images/694983562857222148/VYL5v0kz_normal.png</t>
  </si>
  <si>
    <t>1248</t>
  </si>
  <si>
    <t>2229</t>
  </si>
  <si>
    <t>http://www.twitter.com/FINOkoye/status/725963482680705024</t>
  </si>
  <si>
    <t xml:space="preserve">725963482567319553 </t>
  </si>
  <si>
    <t>Ivette Scoles</t>
  </si>
  <si>
    <t>IvetteScoles</t>
  </si>
  <si>
    <t>DDark - DarkHorse 2 Mixtape Out On Itunes https://t.co/uPPF4BBQpt  #DarkHorse2</t>
  </si>
  <si>
    <t>http://pbs.twimg.com/profile_images/604792559466979329/K8ugoI66_normal.jpg</t>
  </si>
  <si>
    <t>2389</t>
  </si>
  <si>
    <t>http://www.twitter.com/IvetteScoles/status/725963482567319553</t>
  </si>
  <si>
    <t xml:space="preserve">725963481267232768 </t>
  </si>
  <si>
    <t>Wu Yuansheng</t>
  </si>
  <si>
    <t>wuyuansheng35</t>
  </si>
  <si>
    <t>Try to be correct, not politically correct.</t>
  </si>
  <si>
    <t>"Carl Icahn sold his Apple stake because he is worried about China’s “dictatorship” government" by Josh Horwitz https://t.co/zfCBrtX8ik</t>
  </si>
  <si>
    <t>http://pbs.twimg.com/profile_images/659272508017774592/K4YhW8cw_normal.jpg</t>
  </si>
  <si>
    <t>http://www.twitter.com/wuyuansheng35/status/725963481267232768</t>
  </si>
  <si>
    <t xml:space="preserve">725963481112018944 </t>
  </si>
  <si>
    <t>Adrien</t>
  </si>
  <si>
    <t>MindsLOFT</t>
  </si>
  <si>
    <t>ivana❤️❤️2702016/suarez/aliceontheroof/coldplay/italy/germany/belgium/edsheeran/dotan/Brocken back/L-F/N-T/muse/roberto bel/smala/dj :)</t>
  </si>
  <si>
    <t xml:space="preserve">Belgium </t>
  </si>
  <si>
    <t>http://pbs.twimg.com/profile_images/706931513435230209/TPH6rF2s_normal.jpg</t>
  </si>
  <si>
    <t>http://www.twitter.com/MindsLOFT/status/725963481112018944</t>
  </si>
  <si>
    <t xml:space="preserve">725963480541609984 </t>
  </si>
  <si>
    <t>Ant Cooke</t>
  </si>
  <si>
    <t>TepidSnake</t>
  </si>
  <si>
    <t>Weird gamesofter, owner of Gaming Hell. Ｖｉｄｅｏ  ｇａｍｅｓ, Touhou, Vocaloid, ᴺᶦᶜᵒ ᴺᶦᶜᵒ ᴺᶦᶦ, City Connection. I'm with Rowdy Yates block! Who you fighting with?</t>
  </si>
  <si>
    <t>meanwhile, in mobile gamesoft: aw yeaaaah, bad apple made it to groove coaster https://t.co/QtGk6bHMsu</t>
  </si>
  <si>
    <t>http://pbs.twimg.com/profile_images/715801369970663424/nfdv0joW_normal.jpg</t>
  </si>
  <si>
    <t>1189</t>
  </si>
  <si>
    <t>http://www.twitter.com/TepidSnake/status/725963480541609984</t>
  </si>
  <si>
    <t xml:space="preserve">725963479631306756 </t>
  </si>
  <si>
    <t>jordee</t>
  </si>
  <si>
    <t>notpilxo</t>
  </si>
  <si>
    <t>http://pbs.twimg.com/profile_images/724078517386776576/OzOsseEC_normal.jpg</t>
  </si>
  <si>
    <t>http://www.twitter.com/notpilxo/status/725963479631306756</t>
  </si>
  <si>
    <t xml:space="preserve">725963479048282112 </t>
  </si>
  <si>
    <t>RT @LjsTheMotto: How can Apple Music have Drake's new album and @Spotify doesn't...appalling!</t>
  </si>
  <si>
    <t>http://www.twitter.com/MolekCruz/status/725963479048282112</t>
  </si>
  <si>
    <t xml:space="preserve">725963478670802944 </t>
  </si>
  <si>
    <t>@PM__apple 
ｷｲｲｲｲｲｲｲｲ
夢は抱くもんですよ！</t>
  </si>
  <si>
    <t>http://www.twitter.com/surume_udon/status/725963478670802944</t>
  </si>
  <si>
    <t xml:space="preserve">725963477546717184 </t>
  </si>
  <si>
    <t>しげやすはあやしげふわりすとのひと</t>
  </si>
  <si>
    <t>ShigeyasuRoll</t>
  </si>
  <si>
    <t>あやしげふわりすとです。よろしくおねがいします。</t>
  </si>
  <si>
    <t>RT @1919_hp: わくわく！
絶対楽しい日にするから！
めっちゃ頑張るからー！
みんな遊びにおいでよー＼(^o^)／
なんとコンピがCDで買えるのは今日だけです！
「ゆでたまコンピレーションvol.2」
https://t.co/2mK7mHEyyF https://t…</t>
  </si>
  <si>
    <t>http://pbs.twimg.com/profile_images/722802182383251456/s1UfeeCf_normal.jpg</t>
  </si>
  <si>
    <t>http://www.twitter.com/ShigeyasuRoll/status/725963477546717184</t>
  </si>
  <si>
    <t xml:space="preserve">725963477378977792 </t>
  </si>
  <si>
    <t>☪林檎</t>
  </si>
  <si>
    <t>apple_orinaco</t>
  </si>
  <si>
    <t>グラフィックデザイナー / アクセサリーデザイナー / Mac / 生主 / Le confille / LOL / CoD / ダクソ / PSID：apple_speaker 、CandyLollipop / 質問☞ https://t.co/3Jb1z4nZ1F</t>
  </si>
  <si>
    <t>@seibyoudesu ママンせんすありすぎなw</t>
  </si>
  <si>
    <t>http://pbs.twimg.com/profile_images/714530281076731907/SrCgbrQB_normal.jpg</t>
  </si>
  <si>
    <t>http://www.twitter.com/apple_orinaco/status/725963477378977792</t>
  </si>
  <si>
    <t xml:space="preserve">725963477081317376 </t>
  </si>
  <si>
    <t>chacha deo gracias B</t>
  </si>
  <si>
    <t>chacha_deo</t>
  </si>
  <si>
    <t>instagram: chacha_deo.G.B /facebook:chacha cattleya/ . snapchat :QueenCoke_O /BARCELONE ! /</t>
  </si>
  <si>
    <t>RT @RihannaFrance: Découvrez le single "Too Good" de Drake ft. Rihanna sur iTunes - https://t.co/8PSqm48wYz https://t.co/Ftq100tCP5</t>
  </si>
  <si>
    <t>http://pbs.twimg.com/profile_images/654902402475233280/MFcN3XEv_normal.jpg</t>
  </si>
  <si>
    <t>857</t>
  </si>
  <si>
    <t>http://www.twitter.com/chacha_deo/status/725963477081317376</t>
  </si>
  <si>
    <t xml:space="preserve">725963474652811264 </t>
  </si>
  <si>
    <t>Apple iPhone 6 Plus - 128GB - Space Gray Unlocked Smartphone - Bid Now! Only $585.0 https://t.co/gUCRDfc9uc https://t.co/YHFcUHWc26</t>
  </si>
  <si>
    <t>http://www.twitter.com/Tiusxi__Luukgo/status/725963474652811264</t>
  </si>
  <si>
    <t xml:space="preserve">725963474384252928 </t>
  </si>
  <si>
    <t>フルリンゴ</t>
  </si>
  <si>
    <t>old_apple</t>
  </si>
  <si>
    <t>あなたがおっしゃるとおりのフルリンゴです。生活上の雑事が主。邦画・舞台。余所の子です。長野県長野市出身。浜松市天竜区を偏愛。 RT非表示をおすすめします。</t>
  </si>
  <si>
    <t>パタリロ文庫を月賦で買うか　出てる？</t>
  </si>
  <si>
    <t>http://pbs.twimg.com/profile_images/577579574650785792/PCyTa_Ej_normal.jpeg</t>
  </si>
  <si>
    <t>http://www.twitter.com/old_apple/status/725963474384252928</t>
  </si>
  <si>
    <t xml:space="preserve">725963474140950528 </t>
  </si>
  <si>
    <t>かわの</t>
  </si>
  <si>
    <t>0630Kawa</t>
  </si>
  <si>
    <t>決めろ！最速ドリフト！スマートフォン向けドリフトゲーム「ドリフトスピリッツ」好評配信中！#ドリフトスピリッツ 4月29日 https://t.co/5W52Bzx1y7</t>
  </si>
  <si>
    <t>http://pbs.twimg.com/profile_images/710401613307875328/aYXLZ9Wg_normal.jpg</t>
  </si>
  <si>
    <t>http://www.twitter.com/0630Kawa/status/725963474140950528</t>
  </si>
  <si>
    <t xml:space="preserve">725963473453096960 </t>
  </si>
  <si>
    <t>@apple_1175 
うん。知ってる😏
授業参観もうすぐあるで笑
あと、体育祭 卒業式 吹部の定演とかかな知らんけど笑</t>
  </si>
  <si>
    <t>http://www.twitter.com/XJapan6428/status/725963473453096960</t>
  </si>
  <si>
    <t xml:space="preserve">725963471561445376 </t>
  </si>
  <si>
    <t>Whitten Epling</t>
  </si>
  <si>
    <t>329iflwhi</t>
  </si>
  <si>
    <t>Жизнь открывает двери для те, кт идёт впрёд.</t>
  </si>
  <si>
    <t>http://pbs.twimg.com/profile_images/725962922061516800/afcBOUaN_normal.jpg</t>
  </si>
  <si>
    <t>http://www.twitter.com/329iflwhi/status/725963471561445376</t>
  </si>
  <si>
    <t xml:space="preserve">725963469753819136 </t>
  </si>
  <si>
    <t>ThatWebGeek</t>
  </si>
  <si>
    <t>LjsTheMotto</t>
  </si>
  <si>
    <t>Hybrid Designer/Developer. The browser is my canvas....CSS is my paintbrush....Sassy about Sass! #KeepOnHacking #MUFC #GodisGood</t>
  </si>
  <si>
    <t>How can Apple Music have Drake's new album and @Spotify doesn't...appalling!</t>
  </si>
  <si>
    <t>http://pbs.twimg.com/profile_images/716611701085442048/ajSDwXzn_normal.jpg</t>
  </si>
  <si>
    <t>http://www.twitter.com/LjsTheMotto/status/725963469753819136</t>
  </si>
  <si>
    <t xml:space="preserve">725963469749649409 </t>
  </si>
  <si>
    <t>Jon Meakin</t>
  </si>
  <si>
    <t>JonMeakinPR</t>
  </si>
  <si>
    <t>PR bloke, Brixton resident and all round renaissance man. Views are my own</t>
  </si>
  <si>
    <t>Finally somebody says it! (Still love my iPod though) -&amp;gt; A brief guide to everything that’s annoying about Apple
https://t.co/5Hw80z6DT9</t>
  </si>
  <si>
    <t>London (usually)</t>
  </si>
  <si>
    <t>http://pbs.twimg.com/profile_images/461467330090786817/9EBaQOUz_normal.jpeg</t>
  </si>
  <si>
    <t>http://www.twitter.com/JonMeakinPR/status/725963469749649409</t>
  </si>
  <si>
    <t xml:space="preserve">725963468965318657 </t>
  </si>
  <si>
    <t>سمو السلطان</t>
  </si>
  <si>
    <t>smo_alsultan</t>
  </si>
  <si>
    <t>‏‏اعشق كرة القدم والسلة احب متابعة جديد التكنولوجيا وايضا احب قراءة الكتب والروايات من الادب الروسي الفرنسي والانجليزي كما احب اللعب بالعاب الفيديو</t>
  </si>
  <si>
    <t>RT @ReNgo_Sport: شاهد جميع المباريات لاي يوم تريدة من خلال تطبيق الاخطبوط للايفون
https://t.co/JCGB4RFUyL https://t.co/VVQb1fJPnq</t>
  </si>
  <si>
    <t>http://pbs.twimg.com/profile_images/533177111914094592/tfB1Z_rd_normal.jpeg</t>
  </si>
  <si>
    <t>http://www.twitter.com/smo_alsultan/status/725963468965318657</t>
  </si>
  <si>
    <t xml:space="preserve">725963468856123392 </t>
  </si>
  <si>
    <t>Imaqueen</t>
  </si>
  <si>
    <t>Caramelala</t>
  </si>
  <si>
    <t>Ig: samson.ladee *Student at Hogwarts school of witchcraft and wizardry</t>
  </si>
  <si>
    <t>http://pbs.twimg.com/profile_images/725614589207957504/ZCamiqWK_normal.jpg</t>
  </si>
  <si>
    <t>http://www.twitter.com/Caramelala/status/725963468856123392</t>
  </si>
  <si>
    <t xml:space="preserve">725963465379049473 </t>
  </si>
  <si>
    <t>Emeka!</t>
  </si>
  <si>
    <t>GambinoTweets</t>
  </si>
  <si>
    <t>I try to think things through before taking actions. Acquaintances would just say HE'S SMART!</t>
  </si>
  <si>
    <t>http://pbs.twimg.com/profile_images/716241040089460736/6-syi-NC_normal.jpg</t>
  </si>
  <si>
    <t>1311</t>
  </si>
  <si>
    <t>http://www.twitter.com/GambinoTweets/status/725963465379049473</t>
  </si>
  <si>
    <t xml:space="preserve">725963464850599936 </t>
  </si>
  <si>
    <t>Carabina</t>
  </si>
  <si>
    <t>vcarabineiro</t>
  </si>
  <si>
    <t>Software analyst, web designer, avid reader of the internet</t>
  </si>
  <si>
    <t>RT @TheNextWeb: Apple’s new keyboard patent will help you look less stupid https://t.co/obwpJXhHYe https://t.co/S7ZHen4uin</t>
  </si>
  <si>
    <t>38.70675</t>
  </si>
  <si>
    <t>-8.973879999999999</t>
  </si>
  <si>
    <t>Montijo, Portugal</t>
  </si>
  <si>
    <t>http://pbs.twimg.com/profile_images/1831797732/photo_normal.JPG</t>
  </si>
  <si>
    <t>http://www.twitter.com/vcarabineiro/status/725963464850599936</t>
  </si>
  <si>
    <t xml:space="preserve">725963464422920192 </t>
  </si>
  <si>
    <t>Aly</t>
  </si>
  <si>
    <t>AlyFally</t>
  </si>
  <si>
    <t>21 yrs old, Economics student ☺️</t>
  </si>
  <si>
    <t>52.22977</t>
  </si>
  <si>
    <t>21.01178</t>
  </si>
  <si>
    <t>Poland</t>
  </si>
  <si>
    <t>http://pbs.twimg.com/profile_images/717008829368700928/d9pg0pJQ_normal.jpg</t>
  </si>
  <si>
    <t>http://www.twitter.com/AlyFally/status/725963464422920192</t>
  </si>
  <si>
    <t xml:space="preserve">725963464259203073 </t>
  </si>
  <si>
    <t>Vlsu</t>
  </si>
  <si>
    <t>Линуксоид, любящий Ubuntu и прочие Debian-based системы. Владелец и автор сайта 'Записки линуксоида Vlsu'. #it #linux #ubuntu #debian #android #blogger</t>
  </si>
  <si>
    <t>RT vestihitech:  "Ми-ми-мишки" стали "выбором редакции" в Apple App Store https://t.co/XDwESn02p2 https://t.co/83OQDoxuVQ</t>
  </si>
  <si>
    <t>http://pbs.twimg.com/profile_images/694556369307987968/0L2S-ZJX_normal.png</t>
  </si>
  <si>
    <t>6052</t>
  </si>
  <si>
    <t>3696</t>
  </si>
  <si>
    <t>http://www.twitter.com/Vlsu/status/725963464259203073</t>
  </si>
  <si>
    <t xml:space="preserve">725963464145924096 </t>
  </si>
  <si>
    <t>uTrader</t>
  </si>
  <si>
    <t>uTraderNews</t>
  </si>
  <si>
    <t>uTrader-это платформа, главной задачей которой является предоставление трейдерам возможности торговли бинарными опционами на базе различных финансовых активов.</t>
  </si>
  <si>
    <t>#Apple потеряла $8 млрд https://t.co/6uJ0fQCEUX #iPhone #iPad https://t.co/Venh1YkPHz</t>
  </si>
  <si>
    <t>http://pbs.twimg.com/profile_images/689452388588003328/WpyZ4Q7f_normal.jpg</t>
  </si>
  <si>
    <t>1825</t>
  </si>
  <si>
    <t>http://www.twitter.com/uTraderNews/status/725963464145924096</t>
  </si>
  <si>
    <t xml:space="preserve">725963463110086656 </t>
  </si>
  <si>
    <t>IonelaVeronica</t>
  </si>
  <si>
    <t>Kinderonnie</t>
  </si>
  <si>
    <t>http://pbs.twimg.com/profile_images/725963885375791104/q02pElsb_normal.jpg</t>
  </si>
  <si>
    <t>http://www.twitter.com/Kinderonnie/status/725963463110086656</t>
  </si>
  <si>
    <t xml:space="preserve">725963462573051904 </t>
  </si>
  <si>
    <t>ARIA完全版購入オレンジ</t>
  </si>
  <si>
    <t>SAGON43169</t>
  </si>
  <si>
    <t>あじわいオレンジです。禁酒中/趣味(好きなもの):アニメ/漫画/ロードラ/牧野由依/花澤香菜/ARIA/旅（バイク＆車）/イングレス緑/コロプラ/佐世保提督
最近3DCADに興味あります</t>
  </si>
  <si>
    <t>@Kusshi_t Appleストアかな？
保証入ってると安く済むよねー</t>
  </si>
  <si>
    <t>http://pbs.twimg.com/profile_images/686683947938361344/VvP14WTQ_normal.jpg</t>
  </si>
  <si>
    <t>http://www.twitter.com/SAGON43169/status/725963462573051904</t>
  </si>
  <si>
    <t xml:space="preserve">725963462459838464 </t>
  </si>
  <si>
    <t>France 9. La marche de l'histoire - Radio France  https://t.co/J0Ule1hrRP  #Podcast #iTunes #iPhone #Apple  8149</t>
  </si>
  <si>
    <t>http://www.twitter.com/PodcastTop/status/725963462459838464</t>
  </si>
  <si>
    <t xml:space="preserve">725963462183022592 </t>
  </si>
  <si>
    <t>iPhone fan clubs</t>
  </si>
  <si>
    <t>iPhonefanclubs</t>
  </si>
  <si>
    <t>It is all about iPhone</t>
  </si>
  <si>
    <t>In Eli Apple, Giants Add a Defensive Force With 10th Pick - New York Times https://t.co/GrYmRVGlcy</t>
  </si>
  <si>
    <t>http://pbs.twimg.com/profile_images/2506791507/9bp3gnd1gbiorpsf9phm_normal.jpeg</t>
  </si>
  <si>
    <t>3269</t>
  </si>
  <si>
    <t>3477</t>
  </si>
  <si>
    <t>http://www.twitter.com/iPhonefanclubs/status/725963462183022592</t>
  </si>
  <si>
    <t xml:space="preserve">725963461952438272 </t>
  </si>
  <si>
    <t>dee</t>
  </si>
  <si>
    <t>deemellor_</t>
  </si>
  <si>
    <t>http://pbs.twimg.com/profile_images/724193126416560128/_2hpBFPG_normal.jpg</t>
  </si>
  <si>
    <t>http://www.twitter.com/deemellor_/status/725963461952438272</t>
  </si>
  <si>
    <t xml:space="preserve">725963461750984704 </t>
  </si>
  <si>
    <t>iPhone shows</t>
  </si>
  <si>
    <t>iPhoneshows</t>
  </si>
  <si>
    <t>Your best source of iPhone News on Twitter</t>
  </si>
  <si>
    <t>Here's What Tim Cook Has to Say About the Apple Inc. iPhone Business - Motley Fool https://t.co/QZGDdZIHbQ</t>
  </si>
  <si>
    <t>http://pbs.twimg.com/profile_images/2277114383/9m6m0lgm1531iy82008o_normal.jpeg</t>
  </si>
  <si>
    <t>3296</t>
  </si>
  <si>
    <t>http://www.twitter.com/iPhoneshows/status/725963461750984704</t>
  </si>
  <si>
    <t xml:space="preserve">725963461172301824 </t>
  </si>
  <si>
    <t>The Keenan Show</t>
  </si>
  <si>
    <t>_FinallyFAMOUS</t>
  </si>
  <si>
    <t>Redemption is on your mind</t>
  </si>
  <si>
    <t>Listen to Redemption by Drake on @AppleMusic. https://t.co/wr4ZpejZuj</t>
  </si>
  <si>
    <t>http://pbs.twimg.com/profile_images/720152926442950656/BOFQsSnE_normal.jpg</t>
  </si>
  <si>
    <t>952</t>
  </si>
  <si>
    <t>731</t>
  </si>
  <si>
    <t>http://www.twitter.com/_FinallyFAMOUS/status/725963461172301824</t>
  </si>
  <si>
    <t xml:space="preserve">725963460727595008 </t>
  </si>
  <si>
    <t>iPhone Fansclub</t>
  </si>
  <si>
    <t>iPhoneFansclub1</t>
  </si>
  <si>
    <t>We deliver the latest iPhone news everyday</t>
  </si>
  <si>
    <t>Here's What Tim Cook Has to Say About the Apple Inc. iPhone Business - Motley Fool https://t.co/XbxxHJ3giA</t>
  </si>
  <si>
    <t>http://pbs.twimg.com/profile_images/3344824200/842dbffd949fdb70bd3fdb0596debb58_normal.jpeg</t>
  </si>
  <si>
    <t>http://www.twitter.com/iPhoneFansclub1/status/725963460727595008</t>
  </si>
  <si>
    <t xml:space="preserve">725963460723499008 </t>
  </si>
  <si>
    <t>JaviQuijada</t>
  </si>
  <si>
    <t>JaaviQuijada</t>
  </si>
  <si>
    <t>Live life to express not to impress / Estudiante de Ing.Comercial / #22</t>
  </si>
  <si>
    <t>Santiago</t>
  </si>
  <si>
    <t>http://pbs.twimg.com/profile_images/720824328158220292/BMqu8qaf_normal.jpg</t>
  </si>
  <si>
    <t>http://www.twitter.com/JaaviQuijada/status/725963460723499008</t>
  </si>
  <si>
    <t xml:space="preserve">725963459838365696 </t>
  </si>
  <si>
    <t>@i_luv_BIG_APPLE あれノンバーで繋ぎたいw</t>
  </si>
  <si>
    <t>http://www.twitter.com/Win_DDR/status/725963459838365696</t>
  </si>
  <si>
    <t xml:space="preserve">725963458500542464 </t>
  </si>
  <si>
    <t>Apple1970</t>
  </si>
  <si>
    <t>ghassanApple</t>
  </si>
  <si>
    <t>https://t.co/PWuznG13RM</t>
  </si>
  <si>
    <t>تطبيق جديد رائع يجعلك أذكى عن طريق ألعاب ذكاء علمية - تطبيق شعلة للأيفون. حمله الآن مجاناً! @Sho3lahApp
 https://t.co/4rUb5MBJdu</t>
  </si>
  <si>
    <t>http://pbs.twimg.com/profile_images/705860525943558144/mf-7ysAt_normal.jpg</t>
  </si>
  <si>
    <t>http://www.twitter.com/ghassanApple/status/725963458500542464</t>
  </si>
  <si>
    <t xml:space="preserve">725963456797638656 </t>
  </si>
  <si>
    <t>Ray</t>
  </si>
  <si>
    <t>O_Breezzzy</t>
  </si>
  <si>
    <t>The Dream is Free, the Hustle is Sold Separate. #WDTS #FreeFood Mutterseelenallein Ave.</t>
  </si>
  <si>
    <t>got a love/hate relationship with Apple</t>
  </si>
  <si>
    <t>33.20984</t>
  </si>
  <si>
    <t>-87.56917</t>
  </si>
  <si>
    <t>Tuscaloosa, AL</t>
  </si>
  <si>
    <t>http://pbs.twimg.com/profile_images/724628877826502660/0hbZ5g1x_normal.jpg</t>
  </si>
  <si>
    <t>http://www.twitter.com/O_Breezzzy/status/725963456797638656</t>
  </si>
  <si>
    <t xml:space="preserve">725963456193536001 </t>
  </si>
  <si>
    <t>サッカー部＃13中山</t>
  </si>
  <si>
    <t>nakadai1129</t>
  </si>
  <si>
    <t>浜寺南▷3-5-25▷サッカー部▷13番▷FW</t>
  </si>
  <si>
    <t>新しいチャレンジ #scorehero https://t.co/ZUlclM24fv https://t.co/BoU1v4ng8c</t>
  </si>
  <si>
    <t>http://www.twitter.com/nakadai1129/status/725963456193536001</t>
  </si>
  <si>
    <t xml:space="preserve">725963455707009024 </t>
  </si>
  <si>
    <t>Marissa</t>
  </si>
  <si>
    <t>mariss_44</t>
  </si>
  <si>
    <t>5sos●Vamps●Tide●sws●bvb●nirvana●greenday●blink182●atl●ptv●janoskians●p!atd●mde●slh●1975●TWD●IG: @fiveseconds_hood44</t>
  </si>
  <si>
    <t>RT @LavaRecordsUS: .@AndyBlack's debut solo album #TheShadowSide is out in 8 DAYS and we cannot WAIT for you to hear it!!! https://t.co/MBu…</t>
  </si>
  <si>
    <t>http://pbs.twimg.com/profile_images/725679629437018113/HbnsU6ZJ_normal.jpg</t>
  </si>
  <si>
    <t>http://www.twitter.com/mariss_44/status/725963455707009024</t>
  </si>
  <si>
    <t xml:space="preserve">725963454746521602 </t>
  </si>
  <si>
    <t>知李</t>
  </si>
  <si>
    <t>flwer_ca</t>
  </si>
  <si>
    <t>家の中にリンゴの食べカスが････ - 444回目のただいま https://t.co/GcuWN9ny5s https://t.co/H7HmfJS1fY</t>
  </si>
  <si>
    <t>http://pbs.twimg.com/profile_images/725831483533877248/9Xso8Rkn_normal.jpg</t>
  </si>
  <si>
    <t>http://www.twitter.com/flwer_ca/status/725963454746521602</t>
  </si>
  <si>
    <t xml:space="preserve">725963451479166976 </t>
  </si>
  <si>
    <t>France Collections 62. Informatique et sciences numériques - Bernard Chazelle  https://t.co/qqT0kj1i3Y  #iTunes #iPhone #Apple  8147</t>
  </si>
  <si>
    <t>http://www.twitter.com/iTunesUTop/status/725963451479166976</t>
  </si>
  <si>
    <t xml:space="preserve">725963450870980608 </t>
  </si>
  <si>
    <t>Kurtz</t>
  </si>
  <si>
    <t>AndyAdventurous</t>
  </si>
  <si>
    <t>Orbis non sufficit//Intrigue//XS Nightclub</t>
  </si>
  <si>
    <t>I wonder when Bernie is gonna drop that concession speech? More importantly is he gonna drop it on Tidal or Apple Radio??</t>
  </si>
  <si>
    <t>http://pbs.twimg.com/profile_images/544399986935349248/MDiVHQlR_normal.jpeg</t>
  </si>
  <si>
    <t>http://www.twitter.com/AndyAdventurous/status/725963450870980608</t>
  </si>
  <si>
    <t xml:space="preserve">725963450804002816 </t>
  </si>
  <si>
    <t>Loïc</t>
  </si>
  <si>
    <t>llouette</t>
  </si>
  <si>
    <t>Apple Mania</t>
  </si>
  <si>
    <t>WikiLinks ‐ Lecteur Wikipédia intelligent gratuit sur iOS (au lieu de 3.99€) @ Apple https://t.co/qTRNIJynli</t>
  </si>
  <si>
    <t>http://pbs.twimg.com/profile_images/484900279494537216/-dJT6ksg_normal.png</t>
  </si>
  <si>
    <t>http://www.twitter.com/llouette/status/725963450804002816</t>
  </si>
  <si>
    <t xml:space="preserve">725963450728345600 </t>
  </si>
  <si>
    <t>泣き犬ちゃ！</t>
  </si>
  <si>
    <t>cry_dog</t>
  </si>
  <si>
    <t>仙台☆宮城の愉快な高専生☆お絵かきは落書きレベルです☆LINE Skypeも気軽に☆単位ポイッてしーないでよ！約束しましょー！(ﾉ-ﾎﾟｲｯ</t>
  </si>
  <si>
    <t>@H4Lv20  じゃAppleの保証切れてないならApple持ってけば新しいのと交換してくれるんじゃない？わからないけど</t>
  </si>
  <si>
    <t>http://pbs.twimg.com/profile_images/717836454353711104/ANGCyXZt_normal.jpg</t>
  </si>
  <si>
    <t>10119</t>
  </si>
  <si>
    <t>http://www.twitter.com/cry_dog/status/725963450728345600</t>
  </si>
  <si>
    <t xml:space="preserve">725963450283888644 </t>
  </si>
  <si>
    <t>#RADIO #00s #juice Now Playing #Bring Me To Life #Evanescence #APPS Apple https://t.co/k1uhaZuELD Google https://t.co/XH4r85E1no</t>
  </si>
  <si>
    <t>http://www.twitter.com/ADOTRADIO/status/725963450283888644</t>
  </si>
  <si>
    <t xml:space="preserve">725963450065649664 </t>
  </si>
  <si>
    <t>純也</t>
  </si>
  <si>
    <t>Apple_0327_</t>
  </si>
  <si>
    <t>向陵→東京農業大学/生産環境工学科</t>
  </si>
  <si>
    <t>@kimuchibi5050 
しかもこれから姉の友達もいれて3人でごはんとか死にたいです✌.ʕʘ‿ʘʔ.✌</t>
  </si>
  <si>
    <t>http://pbs.twimg.com/profile_images/722421189931458560/dt4hjDzR_normal.jpg</t>
  </si>
  <si>
    <t>http://www.twitter.com/Apple_0327_/status/725963450065649664</t>
  </si>
  <si>
    <t xml:space="preserve">725963449566552065 </t>
  </si>
  <si>
    <t>Germany Courses 20. Englisch Klasse 8 - Villa Wewersbusch  https://t.co/TrlgTE0592  #iTunes #iPhone #Apple  8146</t>
  </si>
  <si>
    <t>http://www.twitter.com/iTunesUTop/status/725963449566552065</t>
  </si>
  <si>
    <t xml:space="preserve">725963448799137792 </t>
  </si>
  <si>
    <t>vel</t>
  </si>
  <si>
    <t>Vilda_As</t>
  </si>
  <si>
    <t>always do ur best and let God do
next</t>
  </si>
  <si>
    <t>RT @justinbieber: Need that. Click that---  https://t.co/NBtt0HVjhJ</t>
  </si>
  <si>
    <t>41385</t>
  </si>
  <si>
    <t>http://pbs.twimg.com/profile_images/725251141227798529/o5JaU9-x_normal.jpg</t>
  </si>
  <si>
    <t>25170</t>
  </si>
  <si>
    <t>http://www.twitter.com/Vilda_As/status/725963448799137792</t>
  </si>
  <si>
    <t xml:space="preserve">725963448450838529 </t>
  </si>
  <si>
    <t>Jaylen Hawkins</t>
  </si>
  <si>
    <t>jjhawkinss</t>
  </si>
  <si>
    <t>University of Nevada '19 | floopy goober |</t>
  </si>
  <si>
    <t>RT @dopeitsjas: Apple Music is the way to go man, paying every month is worth it👍🏻</t>
  </si>
  <si>
    <t>http://pbs.twimg.com/profile_images/725039245375631360/N5TLPmKj_normal.jpg</t>
  </si>
  <si>
    <t>http://www.twitter.com/jjhawkinss/status/725963448450838529</t>
  </si>
  <si>
    <t xml:space="preserve">725963447129792512 </t>
  </si>
  <si>
    <t>bonstealth</t>
  </si>
  <si>
    <t>RT @TheDrum: Renowned investor Carl Icahn bails out of Apple by selling £1.37bn stake https://t.co/IpH5pIB56G https://t.co/9VlxJV8uBd</t>
  </si>
  <si>
    <t>http://pbs.twimg.com/profile_images/510416447877566464/lIY69EiW_normal.jpeg</t>
  </si>
  <si>
    <t>http://www.twitter.com/bonstealth/status/725963447129792512</t>
  </si>
  <si>
    <t xml:space="preserve">725963445812617216 </t>
  </si>
  <si>
    <t>MIYAVI STAFF</t>
  </si>
  <si>
    <t>MIYAVI_STAFF</t>
  </si>
  <si>
    <t>《祝!!》国内チャート1位に続きまして、Afraid To Be Cool/ Raise Me Up  発売初日.香港itunesロック部門 でitunesチャート1位を獲得しました!!!
ダウンロード誠にありがとうございます!!!
https://t.co/701CLKuGV8</t>
  </si>
  <si>
    <t>http://pbs.twimg.com/profile_images/692536842906894338/QXe8UfTw_normal.jpg</t>
  </si>
  <si>
    <t>21363</t>
  </si>
  <si>
    <t>15147</t>
  </si>
  <si>
    <t>http://www.twitter.com/MIYAVI_STAFF/status/725963445812617216</t>
  </si>
  <si>
    <t xml:space="preserve">725963444797624320 </t>
  </si>
  <si>
    <t>RT @AOA_official_jp: 【WEB掲載情報】本日からROLAにて4週間「AOAの『教えて！西川さん！』」連載開始！第1回目のテーマは「歌唱力を鍛えるにはどうしたらいいの？」ぜひチェックしてみてください★https://t.co/1pNYyOwbvw</t>
  </si>
  <si>
    <t>http://www.twitter.com/Maybe_apple/status/725963444797624320</t>
  </si>
  <si>
    <t xml:space="preserve">725963444692893696 </t>
  </si>
  <si>
    <t>Voovwo Ciudru</t>
  </si>
  <si>
    <t>Voovwo__Ciudru</t>
  </si>
  <si>
    <t>Apple iPhone 4 - 8GB - White (Unlocked) Smartphone - Bid Now! Only $38.99 https://t.co/tYJLEyFRO1 https://t.co/hjbWoAYMDc</t>
  </si>
  <si>
    <t>http://pbs.twimg.com/profile_images/707929269352144896/sZJbhOms_normal.jpg</t>
  </si>
  <si>
    <t>1955</t>
  </si>
  <si>
    <t>http://www.twitter.com/Voovwo__Ciudru/status/725963444692893696</t>
  </si>
  <si>
    <t xml:space="preserve">725963444436930560 </t>
  </si>
  <si>
    <t>shannon.</t>
  </si>
  <si>
    <t>shannonndoee</t>
  </si>
  <si>
    <t>I'm quite illiterate, but I read a lot. #UH17</t>
  </si>
  <si>
    <t>80236</t>
  </si>
  <si>
    <t xml:space="preserve">houston </t>
  </si>
  <si>
    <t>http://pbs.twimg.com/profile_images/716294822953295873/gMmmcPGW_normal.jpg</t>
  </si>
  <si>
    <t>1152</t>
  </si>
  <si>
    <t>http://www.twitter.com/shannonndoee/status/725963444436930560</t>
  </si>
  <si>
    <t xml:space="preserve">725963444416053249 </t>
  </si>
  <si>
    <t>Billy M Mukama</t>
  </si>
  <si>
    <t>billymukama25</t>
  </si>
  <si>
    <t>#Rwandan Computer literate; youth leading Change; Politically active. Community developer</t>
  </si>
  <si>
    <t>RT @YEAN_Rwanda: #apple trees in @MUSANZE #Rwanda , can't wait to eat this fruit from @NProvinceRW photo FAUSTIN HABIMANA https://t.co/ff6q…</t>
  </si>
  <si>
    <t>-1.94995</t>
  </si>
  <si>
    <t>30.05885</t>
  </si>
  <si>
    <t>RW</t>
  </si>
  <si>
    <t>Kigali</t>
  </si>
  <si>
    <t>http://pbs.twimg.com/profile_images/487221802062848000/NBZ0YuMO_normal.jpeg</t>
  </si>
  <si>
    <t>859</t>
  </si>
  <si>
    <t>http://www.twitter.com/billymukama25/status/725963444416053249</t>
  </si>
  <si>
    <t xml:space="preserve">725963443715579908 </t>
  </si>
  <si>
    <t>BALLIN' DISASTER</t>
  </si>
  <si>
    <t>berlindisaster</t>
  </si>
  <si>
    <t>♡ sort of writer / sort of dj ♡ i like writing about sex &amp; feminism and playing jersey club. let's work together  https://t.co/JgRHHx7PLN</t>
  </si>
  <si>
    <t>@nofop playing it for the second time as we speak heheh its on apple music since very early this morning</t>
  </si>
  <si>
    <t>Berlin</t>
  </si>
  <si>
    <t>http://pbs.twimg.com/profile_images/716603153182011392/Pa3oq2RR_normal.jpg</t>
  </si>
  <si>
    <t>1094</t>
  </si>
  <si>
    <t>http://www.twitter.com/berlindisaster/status/725963443715579908</t>
  </si>
  <si>
    <t xml:space="preserve">725963442020995072 </t>
  </si>
  <si>
    <t>koalas4trump</t>
  </si>
  <si>
    <t>missbliss888</t>
  </si>
  <si>
    <t>18+ Swear alot #FreeTibet #MAGA #NoCsg #LetItGrow  #FreeTheNipples #Atheist #lgbtally #BanIslam  #marriageequality #boycottapple #coeliac #trump2016</t>
  </si>
  <si>
    <t>@AMEQUALITY His drunken father was so rude when I said my mum was huge fan. Apple doesn't fall far from tree huh? Hope old drunk drops dead!</t>
  </si>
  <si>
    <t>.AUSTRALIA</t>
  </si>
  <si>
    <t>http://pbs.twimg.com/profile_images/721543332480978944/iCvLioKD_normal.jpg</t>
  </si>
  <si>
    <t>1073</t>
  </si>
  <si>
    <t>http://www.twitter.com/missbliss888/status/725963442020995072</t>
  </si>
  <si>
    <t xml:space="preserve">725963441391816704 </t>
  </si>
  <si>
    <t>【閲覧注意】結末が気になって眠れないンゴｗｗｗ#ホラー #アプリ #怪談 #心霊 #暇つぶし #ゲーム #幽霊 https://t.co/3C1mElu9G8 https://t.co/YM8O85ntHR</t>
  </si>
  <si>
    <t>http://www.twitter.com/yuma_20010901/status/725963441391816704</t>
  </si>
  <si>
    <t xml:space="preserve">725963440867536897 </t>
  </si>
  <si>
    <t>大樹</t>
  </si>
  <si>
    <t>chibihiro11s</t>
  </si>
  <si>
    <t>3万2654E集めました！！「グロタワー」#グロタワー https://t.co/Ztiuyi1rL7 https://t.co/DdzviikJrt</t>
  </si>
  <si>
    <t>http://pbs.twimg.com/profile_images/656589182626697216/K_7NntYP_normal.jpg</t>
  </si>
  <si>
    <t>http://www.twitter.com/chibihiro11s/status/725963440867536897</t>
  </si>
  <si>
    <t xml:space="preserve">725963440448245761 </t>
  </si>
  <si>
    <t>וינסנט</t>
  </si>
  <si>
    <t>vinnch_</t>
  </si>
  <si>
    <t>⚽️❤️</t>
  </si>
  <si>
    <t>http://pbs.twimg.com/profile_images/723185519253921792/NvAhuBvc_normal.jpg</t>
  </si>
  <si>
    <t>http://www.twitter.com/vinnch_/status/725963440448245761</t>
  </si>
  <si>
    <t xml:space="preserve">725963439806533632 </t>
  </si>
  <si>
    <t>GameAppDesignz</t>
  </si>
  <si>
    <t>Tests general knowledge of literature, art, film and music and the other perform: #iosapp #gk
      https://t.co/ZucYjV89nY</t>
  </si>
  <si>
    <t>http://pbs.twimg.com/profile_images/555282871196200960/1s0Rz4DF_normal.png</t>
  </si>
  <si>
    <t>http://www.twitter.com/GameAppDesignz/status/725963439806533632</t>
  </si>
  <si>
    <t xml:space="preserve">725963439475200000 </t>
  </si>
  <si>
    <t>Apple iPhone 6 Plus - 64GB - Space Gray (AT&amp;amp;T) Smartphone (UNLOCKED) - Bid Now! Only $400.0 https://t.co/6E8RUw8sCb https://t.co/U7buAfzN2t</t>
  </si>
  <si>
    <t>http://www.twitter.com/Voovwo__Ciudru/status/725963439475200000</t>
  </si>
  <si>
    <t xml:space="preserve">725963439160614912 </t>
  </si>
  <si>
    <t>DjTito</t>
  </si>
  <si>
    <t>djtito</t>
  </si>
  <si>
    <t>The Official DjTito Since 1995 - http://t.co/kFNYundeoy Reggaeton de Barrio y Marquesina, Hiphop con liriqueo, Reggae #MusicaBuena #Loiza #California</t>
  </si>
  <si>
    <t>https://t.co/qbMXexTEFC @RealPantyman @DjTito #YacoCrew #TeamCacoteo #SexAppeal #ITunes #PS4</t>
  </si>
  <si>
    <t xml:space="preserve">Florida PR NY CA TX VA MD </t>
  </si>
  <si>
    <t>http://pbs.twimg.com/profile_images/722779020660731904/xPc69dld_normal.jpg</t>
  </si>
  <si>
    <t>42584</t>
  </si>
  <si>
    <t>20355</t>
  </si>
  <si>
    <t>http://www.twitter.com/djtito/status/725963439160614912</t>
  </si>
  <si>
    <t xml:space="preserve">725963435389915136 </t>
  </si>
  <si>
    <t>OzoneBeauty</t>
  </si>
  <si>
    <t>BezlimitRu</t>
  </si>
  <si>
    <t>#Красота #здоровье #косметика #озонотерапия</t>
  </si>
  <si>
    <t>Найденный мертвым в штаб-квартире Apple мужчина застрелился https://t.co/bBUF5Tpz7p</t>
  </si>
  <si>
    <t>http://pbs.twimg.com/profile_images/585214475902525441/Ks6EyA40_normal.jpg</t>
  </si>
  <si>
    <t>1725</t>
  </si>
  <si>
    <t>http://www.twitter.com/BezlimitRu/status/725963435389915136</t>
  </si>
  <si>
    <t xml:space="preserve">725963434509094912 </t>
  </si>
  <si>
    <t>Apple iPhone 6 Plus AT&amp;amp;T Space Grey  - Bid Now! Only $350.0 https://t.co/wHA8NxWNtm https://t.co/qr7XNTgbm4</t>
  </si>
  <si>
    <t>http://www.twitter.com/Voovwo__Ciudru/status/725963434509094912</t>
  </si>
  <si>
    <t xml:space="preserve">725963434433507328 </t>
  </si>
  <si>
    <t>近藤喜文展母親と一緒に行ってきましたー(〃∇〃)
生の原画とセル画を見れてとても感動しました……。
人物の動きもすごい活き活きしてました……。</t>
  </si>
  <si>
    <t>http://www.twitter.com/kotone_apple/status/725963434433507328</t>
  </si>
  <si>
    <t xml:space="preserve">725963433150021632 </t>
  </si>
  <si>
    <t>横山千紗</t>
  </si>
  <si>
    <t>0407_apple</t>
  </si>
  <si>
    <t>NMK 32 ☞ ZUYOH 37 ∵ 303HR ❥❥ 0614</t>
  </si>
  <si>
    <t>富士急の戦慄迷宮入れたからもう怖いもんなしだわ😊</t>
  </si>
  <si>
    <t>http://pbs.twimg.com/profile_images/717946451557376000/Y17KwZtJ_normal.jpg</t>
  </si>
  <si>
    <t>http://www.twitter.com/0407_apple/status/725963433150021632</t>
  </si>
  <si>
    <t xml:space="preserve">725963431031885824 </t>
  </si>
  <si>
    <t>(o[=]ω[=])新しい服、新しい髪型なんて最高じゃん   https://t.co/XzsSPZCHrn https://t.co/MUdsL8GlFy</t>
  </si>
  <si>
    <t>http://www.twitter.com/Yunaring1/status/725963431031885824</t>
  </si>
  <si>
    <t xml:space="preserve">725963430985768961 </t>
  </si>
  <si>
    <t>Sandeep</t>
  </si>
  <si>
    <t>KassiansTeeth</t>
  </si>
  <si>
    <t>Rocket ship builder, pizza expert, loves the Giants, parent.</t>
  </si>
  <si>
    <t>http://pbs.twimg.com/profile_images/694092066708520960/t4tzqCBk_normal.jpg</t>
  </si>
  <si>
    <t>http://www.twitter.com/KassiansTeeth/status/725963430985768961</t>
  </si>
  <si>
    <t xml:space="preserve">725963429794586626 </t>
  </si>
  <si>
    <t>颯</t>
  </si>
  <si>
    <t>HYT0319</t>
  </si>
  <si>
    <t>安心してください。怖くないですよ。
#楽しはずだった夏休み https://t.co/Mx2PT9TPlS https://t.co/M8EeSQljff</t>
  </si>
  <si>
    <t>http://pbs.twimg.com/profile_images/698476491235983361/3c0suWGU_normal.jpg</t>
  </si>
  <si>
    <t>http://www.twitter.com/HYT0319/status/725963429794586626</t>
  </si>
  <si>
    <t xml:space="preserve">725963429782114304 </t>
  </si>
  <si>
    <t>Apple iPhone 5s 16GB Smartphone AT&amp;amp;T Unlocked (Gold) USED  - Bid Now! Only $150.0 https://t.co/N32k3aEYtd https://t.co/ikM73pOXhj</t>
  </si>
  <si>
    <t>http://www.twitter.com/Voovwo__Ciudru/status/725963429782114304</t>
  </si>
  <si>
    <t xml:space="preserve">725963429656334336 </t>
  </si>
  <si>
    <t>Robyn Long</t>
  </si>
  <si>
    <t>RobynEmilyLong</t>
  </si>
  <si>
    <t>Dog Groomer|20</t>
  </si>
  <si>
    <t>Listen to Fool to Love by NAO on @AppleMusic. https://t.co/AYsUCtlsHZ</t>
  </si>
  <si>
    <t>http://pbs.twimg.com/profile_images/724538331560841216/KOi4u6VH_normal.jpg</t>
  </si>
  <si>
    <t>934</t>
  </si>
  <si>
    <t>http://www.twitter.com/RobynEmilyLong/status/725963429656334336</t>
  </si>
  <si>
    <t xml:space="preserve">725963429056548864 </t>
  </si>
  <si>
    <t>Jordy Crowther</t>
  </si>
  <si>
    <t>JCrowther1997</t>
  </si>
  <si>
    <t>rugby player for @wtwildcatsrl</t>
  </si>
  <si>
    <t>http://pbs.twimg.com/profile_images/619811846057558016/3NHlZZ48_normal.jpg</t>
  </si>
  <si>
    <t>http://www.twitter.com/JCrowther1997/status/725963429056548864</t>
  </si>
  <si>
    <t xml:space="preserve">725963428037201920 </t>
  </si>
  <si>
    <t>Brost Ayoub</t>
  </si>
  <si>
    <t>brostayoubuuy1</t>
  </si>
  <si>
    <t>боме</t>
  </si>
  <si>
    <t>4773</t>
  </si>
  <si>
    <t>http://pbs.twimg.com/profile_images/725963250731380736/nSd8CazI_normal.jpg</t>
  </si>
  <si>
    <t>http://www.twitter.com/brostayoubuuy1/status/725963428037201920</t>
  </si>
  <si>
    <t xml:space="preserve">725963427785510913 </t>
  </si>
  <si>
    <t>@Soma_Schicksal3 @XxmemerinxX つられて御愁傷様としかいえないw</t>
  </si>
  <si>
    <t>http://www.twitter.com/apple_orinaco/status/725963427785510913</t>
  </si>
  <si>
    <t xml:space="preserve">725963427504488448 </t>
  </si>
  <si>
    <t>謝謝你9527</t>
  </si>
  <si>
    <t>ooxx114567</t>
  </si>
  <si>
    <t>為了集齊所有小叔怪加油吧！ #叔怪
Android: https://t.co/2bRzUPaUMu
iOS: https://t.co/iuY9x5u6x0 https://t.co/0XuKEtp3Zh</t>
  </si>
  <si>
    <t>http://pbs.twimg.com/profile_images/704893997953765376/f-MuJCB8_normal.jpg</t>
  </si>
  <si>
    <t>http://www.twitter.com/ooxx114567/status/725963427504488448</t>
  </si>
  <si>
    <t xml:space="preserve">725963426862895104 </t>
  </si>
  <si>
    <t>Yolanda Swartz    ∞♡</t>
  </si>
  <si>
    <t>iam_lillyah</t>
  </si>
  <si>
    <t>Yolanda Laila Lilly Swartz l•Be{you}tiful |Lusaka Zambia|zim |snapchat xxyolyxx_lala| instagram @infamousyolanda MOTTO: |mood:drake|attitude:Kanye</t>
  </si>
  <si>
    <t>Listen to Controlla by Drake on @AppleMusic. https://t.co/bSwQPQUbbP</t>
  </si>
  <si>
    <t>http://pbs.twimg.com/profile_images/725391098236010496/sbwloH4G_normal.jpg</t>
  </si>
  <si>
    <t>http://www.twitter.com/iam_lillyah/status/725963426862895104</t>
  </si>
  <si>
    <t xml:space="preserve">725963425604587520 </t>
  </si>
  <si>
    <t>Magnus Carlsen</t>
  </si>
  <si>
    <t>Amen_LoneWolf</t>
  </si>
  <si>
    <t>It is our duty as men and women to proceed as though the limits of our abilities do not exist. Footballer. #MUFC Instagram: amen_lonewolf</t>
  </si>
  <si>
    <t>Listen to Faithful (feat. Pimp C &amp;amp; dvsn) by Drake on @AppleMusic. https://t.co/BbT2xaGYTT</t>
  </si>
  <si>
    <t>http://pbs.twimg.com/profile_images/669621737370353664/UEZBvPG6_normal.jpg</t>
  </si>
  <si>
    <t>878</t>
  </si>
  <si>
    <t>641</t>
  </si>
  <si>
    <t>http://www.twitter.com/Amen_LoneWolf/status/725963425604587520</t>
  </si>
  <si>
    <t xml:space="preserve">725963425264734208 </t>
  </si>
  <si>
    <t>Kooolessst</t>
  </si>
  <si>
    <t>Entertainment Fun and Kool Stuff Gadgets</t>
  </si>
  <si>
    <t>#8: Earpods Earphones Earbuds for Apple Iphone 5/5s/6/6plus/6s/6splus and Samaung and More with Mic and Volum... https://t.co/3NUAV7xOP2</t>
  </si>
  <si>
    <t>http://pbs.twimg.com/profile_images/464148469/Screen_shot_2009-09-22_at_3.02.30_PM_normal.png</t>
  </si>
  <si>
    <t>http://www.twitter.com/Kooolessst/status/725963425264734208</t>
  </si>
  <si>
    <t xml:space="preserve">725963425004691456 </t>
  </si>
  <si>
    <t>Baiju</t>
  </si>
  <si>
    <t>isutradhar</t>
  </si>
  <si>
    <t>Just curious!!</t>
  </si>
  <si>
    <t>RT @TVMohandasPai: But we should not accept inflow of used iPhones.we will become a junkyard for the world.let Apple compete.RT https://t.c…</t>
  </si>
  <si>
    <t>http://pbs.twimg.com/profile_images/706715445328535552/kPjky8JW_normal.jpg</t>
  </si>
  <si>
    <t>http://www.twitter.com/isutradhar/status/725963425004691456</t>
  </si>
  <si>
    <t xml:space="preserve">725963424279203841 </t>
  </si>
  <si>
    <t xml:space="preserve"> </t>
  </si>
  <si>
    <t>Germano_Martins</t>
  </si>
  <si>
    <t>God's very own. IG: Germano_Martins. #Unitedfaithful</t>
  </si>
  <si>
    <t>http://pbs.twimg.com/profile_images/583441133981851649/YpYOlK0__normal.jpg</t>
  </si>
  <si>
    <t>http://www.twitter.com/Germano_Martins/status/725963424279203841</t>
  </si>
  <si>
    <t xml:space="preserve">725963422974668800 </t>
  </si>
  <si>
    <t>♡Allison♡</t>
  </si>
  <si>
    <t>AllisonSafai</t>
  </si>
  <si>
    <t>Forever in our hearts ∞6.29.98-8.27.12∞ J.B.S || ♡Somebunny loves you♡ || #W</t>
  </si>
  <si>
    <t>http://pbs.twimg.com/profile_images/668568794126651392/x4G-iiDi_normal.jpg</t>
  </si>
  <si>
    <t>http://www.twitter.com/AllisonSafai/status/725963422974668800</t>
  </si>
  <si>
    <t xml:space="preserve">725963422131621888 </t>
  </si>
  <si>
    <t>霜月</t>
  </si>
  <si>
    <t>Bitter_Rin</t>
  </si>
  <si>
    <t>ラブライブ！箱推しだけど一番は希</t>
  </si>
  <si>
    <t>打打打打打打打打打打をプレー！ Score:1887 AR:90.1 #rb_plus https://t.co/3bbKPmA4v7 https://t.co/QVpbiNJBzS</t>
  </si>
  <si>
    <t>http://pbs.twimg.com/profile_images/723910814155984898/5CQKACPa_normal.jpg</t>
  </si>
  <si>
    <t>http://www.twitter.com/Bitter_Rin/status/725963422131621888</t>
  </si>
  <si>
    <t xml:space="preserve">725963422047723523 </t>
  </si>
  <si>
    <t>Suicide Attempt: Teebillz saved from jumping off Lekki-ikoyi bridge https://t.co/SLN37XxGvM 
#views
Drake
apple music
Tiwa</t>
  </si>
  <si>
    <t>http://www.twitter.com/UniqueGabbyy/status/725963422047723523</t>
  </si>
  <si>
    <t xml:space="preserve">725963421410156545 </t>
  </si>
  <si>
    <t>Uhnneee</t>
  </si>
  <si>
    <t>TS+AW 3.6.15</t>
  </si>
  <si>
    <t>http://pbs.twimg.com/profile_images/700296720026980353/_DRymFBW_normal.jpg</t>
  </si>
  <si>
    <t>http://www.twitter.com/Uhnneee/status/725963421410156545</t>
  </si>
  <si>
    <t xml:space="preserve">725963420894285824 </t>
  </si>
  <si>
    <t>Shopping 2.0</t>
  </si>
  <si>
    <t>shopping2_0</t>
  </si>
  <si>
    <t>Le più grandi offerte del web tante idee regalo</t>
  </si>
  <si>
    <t>#3: Syncwire [Certificato Apple MFi] Cavo Lightning a USB - 3.3ft / 1m - Garanzia a Vita… https://t.co/5lwtG8nrfg https://t.co/xHKh6cKyX1</t>
  </si>
  <si>
    <t>http://pbs.twimg.com/profile_images/665858686485663745/OgnYXNC0_normal.jpg</t>
  </si>
  <si>
    <t>12444</t>
  </si>
  <si>
    <t>13200</t>
  </si>
  <si>
    <t>http://www.twitter.com/shopping2_0/status/725963420894285824</t>
  </si>
  <si>
    <t xml:space="preserve">725963420869255169 </t>
  </si>
  <si>
    <t>Mrs.Mahone</t>
  </si>
  <si>
    <t>kualabear74</t>
  </si>
  <si>
    <t>i am a weirdo and i live for music .❤ mahomie for life #Keyper #Mahomie . i spill, trip, hit stuff. DIRTYWORK IS OUT https://t.co/pryo97JNtn ❤️</t>
  </si>
  <si>
    <t>http://pbs.twimg.com/profile_images/723565668453502976/j-RtzLmN_normal.jpg</t>
  </si>
  <si>
    <t>http://www.twitter.com/kualabear74/status/725963420869255169</t>
  </si>
  <si>
    <t xml:space="preserve">725963420504231936 </t>
  </si>
  <si>
    <t>Daily Deal</t>
  </si>
  <si>
    <t>Pix_D_deals</t>
  </si>
  <si>
    <t>Apple iPad 3 3rd 32GB, Wi-Fi + 4G AT&amp;amp;T, Retina 9.7" - White... https://t.co/eXs8kyeDcH | https://t.co/s7g9uShOuM</t>
  </si>
  <si>
    <t>http://pbs.twimg.com/profile_images/535422991187050496/OSYcRDqL_normal.jpeg</t>
  </si>
  <si>
    <t>http://www.twitter.com/Pix_D_deals/status/725963420504231936</t>
  </si>
  <si>
    <t xml:space="preserve">725963420445483012 </t>
  </si>
  <si>
    <t>光 黒猫 (          )君</t>
  </si>
  <si>
    <t>hikakuroneko</t>
  </si>
  <si>
    <t>初心者です、よろしくお願いします。東方同人サークルの【幻想装備project】に所属しています。｢音楽とイラスト担当です。｣公式Twitterはこちら⇒｢@Gensoubiproject｣フォローお願いします。nanaもやってます〜(=ﾟωﾟ)ﾉ♪</t>
  </si>
  <si>
    <t>Hello World !! (Normal)で158157点＆114コンボ！ [★★★★★]  https://t.co/8YSNR91hnd #ToneSphere https://t.co/rGqa1aUedm</t>
  </si>
  <si>
    <t>http://pbs.twimg.com/profile_images/719538391105208321/XDd-HsJm_normal.jpg</t>
  </si>
  <si>
    <t>927</t>
  </si>
  <si>
    <t>http://www.twitter.com/hikakuroneko/status/725963420445483012</t>
  </si>
  <si>
    <t xml:space="preserve">725963419644366848 </t>
  </si>
  <si>
    <t>ゲーム壁打ち用</t>
  </si>
  <si>
    <t>5Cv15</t>
  </si>
  <si>
    <t>308850 人の勇敢な防衛軍兵士が
人類を救うためその命を散らしました！
アプリ：一兆人で殴り続けると死ぬ https://t.co/IghTLkPzzp https://t.co/kJ3Pf91OKO</t>
  </si>
  <si>
    <t>http://www.twitter.com/5Cv15/status/725963419644366848</t>
  </si>
  <si>
    <t xml:space="preserve">725963418763554817 </t>
  </si>
  <si>
    <t>Bluebane</t>
  </si>
  <si>
    <t>Bluebane2</t>
  </si>
  <si>
    <t>Wer von seinem Tag nicht zwei Drittel für sich selbst hat, ist ein Sklave.
- Nietzsche</t>
  </si>
  <si>
    <t>Großinvestor Carl Icahn trennt sich von seinen Apple-Aktien: Der umtriebige Großinvestor Carl Icahn hat sich ... https://t.co/JRqMFwdmwQ</t>
  </si>
  <si>
    <t>http://pbs.twimg.com/profile_images/486564736461316096/ISEQZSNp_normal.jpeg</t>
  </si>
  <si>
    <t>http://www.twitter.com/Bluebane2/status/725963418763554817</t>
  </si>
  <si>
    <t xml:space="preserve">725963418608377856 </t>
  </si>
  <si>
    <t>まっちゃん</t>
  </si>
  <si>
    <t>makikosca</t>
  </si>
  <si>
    <t>東京事変と林檎ちゃん好きのOSCAっ子す。
関東生まれの山陰育ち、さらに女盛りを関東で過ごし、今また山陰地方で暮らしております。
ごく近くにとしちゃんが住んでいらっしゃいますが、恐れ多くて近づく事が出来ません。</t>
  </si>
  <si>
    <t>@hikarai_apple 
腰！？カイロある？温めて！！</t>
  </si>
  <si>
    <t>http://pbs.twimg.com/profile_images/723556389046484992/PbzBynzT_normal.jpg</t>
  </si>
  <si>
    <t>http://www.twitter.com/makikosca/status/725963418608377856</t>
  </si>
  <si>
    <t xml:space="preserve">725963418226679808 </t>
  </si>
  <si>
    <t>DJ Dré</t>
  </si>
  <si>
    <t>lordandreyy</t>
  </si>
  <si>
    <t>Manila</t>
  </si>
  <si>
    <t>http://pbs.twimg.com/profile_images/725615029207203840/6bs0vIZP_normal.jpg</t>
  </si>
  <si>
    <t>642</t>
  </si>
  <si>
    <t>http://www.twitter.com/lordandreyy/status/725963418226679808</t>
  </si>
  <si>
    <t xml:space="preserve">725963418126061568 </t>
  </si>
  <si>
    <t>とみ</t>
  </si>
  <si>
    <t>da5419193023</t>
  </si>
  <si>
    <t>読書と楽器とレトロ特撮を心の拠り所にしている、精神保健福祉士・介護支援専門員です。</t>
  </si>
  <si>
    <t>いい映画でした。ジョン役の子、声までそっくり。ポールは…似てなかったなぁ。 https://t.co/l33aZLAiXB</t>
  </si>
  <si>
    <t>http://pbs.twimg.com/profile_images/1911905133/mNRsyDT7_normal</t>
  </si>
  <si>
    <t>http://www.twitter.com/da5419193023/status/725963418126061568</t>
  </si>
  <si>
    <t xml:space="preserve">725963417375268864 </t>
  </si>
  <si>
    <t>TheTavernShow</t>
  </si>
  <si>
    <t>thetavernshow</t>
  </si>
  <si>
    <t>We begin where other shows end...  
Watch and listen to the unplugged sounds of musicians, and get an inside discussion with the artists at The Tavern.</t>
  </si>
  <si>
    <t>Apple Music for Android now plays music videos https://t.co/sb6tR2hcsR | https://t.co/2CxR9YQZ0X https://t.co/dtOIK9FKNd</t>
  </si>
  <si>
    <t>http://pbs.twimg.com/profile_images/1681793611/374226_214825548595267_214075802003575_487924_1412091041_n_normal.jpeg</t>
  </si>
  <si>
    <t>14826</t>
  </si>
  <si>
    <t>14274</t>
  </si>
  <si>
    <t>http://www.twitter.com/thetavernshow/status/725963417375268864</t>
  </si>
  <si>
    <t xml:space="preserve">725963416750448640 </t>
  </si>
  <si>
    <t>MisFits</t>
  </si>
  <si>
    <t>rachele1D01</t>
  </si>
  <si>
    <t>allergic to stupid people.</t>
  </si>
  <si>
    <t>http://pbs.twimg.com/profile_images/718166945183490048/m9FjUEpo_normal.jpg</t>
  </si>
  <si>
    <t>493</t>
  </si>
  <si>
    <t>http://www.twitter.com/rachele1D01/status/725963416750448640</t>
  </si>
  <si>
    <t xml:space="preserve">725963410731474944 </t>
  </si>
  <si>
    <t>@427_cool 
せやね！現高2だよね？？</t>
  </si>
  <si>
    <t>http://www.twitter.com/kanaha_apple/status/725963410731474944</t>
  </si>
  <si>
    <t xml:space="preserve">725963410077155328 </t>
  </si>
  <si>
    <t>Gliderwar</t>
  </si>
  <si>
    <t>Hundeliebhaber</t>
  </si>
  <si>
    <t>Großinvestor Carl Icahn trennt sich von seinen Apple-Aktien: Der umtriebige Großinvestor Carl Icahn hat sich ... https://t.co/XijcjEw4LK</t>
  </si>
  <si>
    <t>http://pbs.twimg.com/profile_images/486563333282091008/atoGmHZ8_normal.jpeg</t>
  </si>
  <si>
    <t>http://www.twitter.com/Gliderwar/status/725963410077155328</t>
  </si>
  <si>
    <t xml:space="preserve">725963409938866176 </t>
  </si>
  <si>
    <t>L'Ananas</t>
  </si>
  <si>
    <t>AnasMess</t>
  </si>
  <si>
    <t>Character class : Healer. A funny one.
#TeamBayern #TeamMavericks #TeamCoupeCourte</t>
  </si>
  <si>
    <t>34.01325</t>
  </si>
  <si>
    <t>-6.83255</t>
  </si>
  <si>
    <t>Rabat</t>
  </si>
  <si>
    <t>http://pbs.twimg.com/profile_images/681264648834945025/YM_c6qms_normal.jpg</t>
  </si>
  <si>
    <t>http://www.twitter.com/AnasMess/status/725963409938866176</t>
  </si>
  <si>
    <t xml:space="preserve">725963409750028289 </t>
  </si>
  <si>
    <t>andreamarcial</t>
  </si>
  <si>
    <t>AndreMarcialV</t>
  </si>
  <si>
    <t>Admiro a JESUS y AMO a los animales,me encanta vivir</t>
  </si>
  <si>
    <t>Hami,BoBo and NaNa,etc.More stickers all in GO Keyboard. #GOKeyboard #Stickers https://t.co/vVlOtDdAvl https://t.co/V8iEN02x4u</t>
  </si>
  <si>
    <t>-0.22985</t>
  </si>
  <si>
    <t>-78.52495</t>
  </si>
  <si>
    <t>EC</t>
  </si>
  <si>
    <t>Quito-Ecuador</t>
  </si>
  <si>
    <t>http://pbs.twimg.com/profile_images/378800000576631176/6fe40bc19fe40ea7fb48a32f97c91551_normal.jpeg</t>
  </si>
  <si>
    <t>http://www.twitter.com/AndreMarcialV/status/725963409750028289</t>
  </si>
  <si>
    <t xml:space="preserve">725963409221545984 </t>
  </si>
  <si>
    <t>Elliott Bird</t>
  </si>
  <si>
    <t>bird_elliott</t>
  </si>
  <si>
    <t>Photography | Music | Art</t>
  </si>
  <si>
    <t>http://pbs.twimg.com/profile_images/573586817322086400/gKSjH-pZ_normal.jpeg</t>
  </si>
  <si>
    <t>http://www.twitter.com/bird_elliott/status/725963409221545984</t>
  </si>
  <si>
    <t xml:space="preserve">725963408655437824 </t>
  </si>
  <si>
    <t>Oscar Barlow</t>
  </si>
  <si>
    <t>mr_oscar</t>
  </si>
  <si>
    <t>Nostalgia for internet silliness of precisely 1 year ago: https://t.co/f9hWhQY6kr https://t.co/GY8aIN2Y1M</t>
  </si>
  <si>
    <t>http://pbs.twimg.com/profile_images/532476577343221760/qla50E1d_normal.jpeg</t>
  </si>
  <si>
    <t>http://www.twitter.com/mr_oscar/status/725963408655437824</t>
  </si>
  <si>
    <t xml:space="preserve">725963407980158976 </t>
  </si>
  <si>
    <t>#NowPlaying: @3doorsdown - It's Not My Time | https://t.co/IcHj2ag2Mx | #80s  | #90s | #Rock | #ClassicRock | #HardRock  | #HairMetal</t>
  </si>
  <si>
    <t>http://www.twitter.com/RockMIXFM/status/725963407980158976</t>
  </si>
  <si>
    <t xml:space="preserve">725963406214238208 </t>
  </si>
  <si>
    <t>http://www.twitter.com/Josephn25/status/725963406214238208</t>
  </si>
  <si>
    <t xml:space="preserve">725963406205800448 </t>
  </si>
  <si>
    <t>ヒロくん</t>
  </si>
  <si>
    <t>takaminalov1991</t>
  </si>
  <si>
    <t>決めろ！最速ドリフト！スマートフォン向けドリフトゲーム「ドリフトスピリッツ」好評配信中！#ドリフトスピリッツ 4月29日 https://t.co/mQ9WoLvxcL</t>
  </si>
  <si>
    <t>http://pbs.twimg.com/profile_images/705434750278709248/4TznSP9u_normal.jpg</t>
  </si>
  <si>
    <t>http://www.twitter.com/takaminalov1991/status/725963406205800448</t>
  </si>
  <si>
    <t xml:space="preserve">725963405685739521 </t>
  </si>
  <si>
    <t>Aguiler Stelle</t>
  </si>
  <si>
    <t>aguiler0tj</t>
  </si>
  <si>
    <t>Чем мызаймемся сегодня? FOLLOWBACK RU_FF FF_RU INSTANTFOLLOWBACK друзья follow following ваимныйфолловинг RT  FollowMeGO sledi rufollowback</t>
  </si>
  <si>
    <t>http://pbs.twimg.com/profile_images/725962720516792320/D2OMrh2C_normal.jpg</t>
  </si>
  <si>
    <t>http://www.twitter.com/aguiler0tj/status/725963405685739521</t>
  </si>
  <si>
    <t xml:space="preserve">725963404897345536 </t>
  </si>
  <si>
    <t>Dallas#5H727</t>
  </si>
  <si>
    <t>irecabello97</t>
  </si>
  <si>
    <t>Two souls are not by chance. Camila Cabello&amp;Lauren Jauregui. Tysm Sebastián Olzanski 22/12/15 LeleLike 29/01/16</t>
  </si>
  <si>
    <t>http://pbs.twimg.com/profile_images/722490482975207424/_YXaNeBI_normal.jpg</t>
  </si>
  <si>
    <t>6745</t>
  </si>
  <si>
    <t>3228</t>
  </si>
  <si>
    <t>http://www.twitter.com/irecabello97/status/725963404897345536</t>
  </si>
  <si>
    <t xml:space="preserve">725963404159148032 </t>
  </si>
  <si>
    <t>Tecnologia Corriere</t>
  </si>
  <si>
    <t>Tecno_Corriere</t>
  </si>
  <si>
    <t>Twitter ufficiale del canale Tecnologia del Corriere della Sera</t>
  </si>
  <si>
    <t>http://pbs.twimg.com/profile_images/543441316965654528/lLTSiwcB_normal.png</t>
  </si>
  <si>
    <t>10545</t>
  </si>
  <si>
    <t>696</t>
  </si>
  <si>
    <t>http://www.twitter.com/Tecno_Corriere/status/725963404159148032</t>
  </si>
  <si>
    <t xml:space="preserve">725963403022483457 </t>
  </si>
  <si>
    <t>Apple iPhone 6S (Latest Model) - 64GB - Space Gray  Smartphone unlocked - Bid Now! Only $5… https://t.co/o1CevPEYsb https://t.co/3bZsPHyoN7</t>
  </si>
  <si>
    <t>http://www.twitter.com/Qeibza__Yeakro/status/725963403022483457</t>
  </si>
  <si>
    <t xml:space="preserve">725963402149908480 </t>
  </si>
  <si>
    <t>Ragefire</t>
  </si>
  <si>
    <t>Ragefire5</t>
  </si>
  <si>
    <t>Määäähhh</t>
  </si>
  <si>
    <t>Großinvestor Carl Icahn trennt sich von seinen Apple-Aktien: Der umtriebige Großinvestor Carl Icahn hat sich ... https://t.co/HDBREDEsY6</t>
  </si>
  <si>
    <t>http://pbs.twimg.com/profile_images/486559894435151872/2a20mZu4_normal.jpeg</t>
  </si>
  <si>
    <t>http://www.twitter.com/Ragefire5/status/725963402149908480</t>
  </si>
  <si>
    <t xml:space="preserve">725963400992403456 </t>
  </si>
  <si>
    <t>Hilary Barnett</t>
  </si>
  <si>
    <t>Hilsjbils</t>
  </si>
  <si>
    <t>RT'd civil servant DWP. Love art,music,nature,sport dislikes all abuse. Life isn't about waiting for the storm to pass it's about learning to dance in the rain</t>
  </si>
  <si>
    <t>This is my song of the day Listen to 21 Flights - Single by Heavy English on @AppleMusic. https://t.co/b6SnXkWUsv</t>
  </si>
  <si>
    <t>51.9</t>
  </si>
  <si>
    <t>-2.08333</t>
  </si>
  <si>
    <t>Cheltenham, England</t>
  </si>
  <si>
    <t>http://pbs.twimg.com/profile_images/708615940490072065/sCYRCV_C_normal.jpg</t>
  </si>
  <si>
    <t>1471</t>
  </si>
  <si>
    <t>http://www.twitter.com/Hilsjbils/status/725963400992403456</t>
  </si>
  <si>
    <t xml:space="preserve">725963400614928384 </t>
  </si>
  <si>
    <t>David Jordan</t>
  </si>
  <si>
    <t>Djoga</t>
  </si>
  <si>
    <t>All round good egg, bald tall bloke and manager of Beatnik Geek Records London. Label Roster : Keston Cobblers' Club, Van Susans, The Lightwings and Melic.</t>
  </si>
  <si>
    <t>The new single by @VanSusans - 'Seagulls' is out now #New #Release #Itunes https://t.co/XfXCNIu1wV</t>
  </si>
  <si>
    <t>http://pbs.twimg.com/profile_images/2304589017/40r1bupnb0yhj5un4jyy_normal.jpeg</t>
  </si>
  <si>
    <t>http://www.twitter.com/Djoga/status/725963400614928384</t>
  </si>
  <si>
    <t xml:space="preserve">725963400459726848 </t>
  </si>
  <si>
    <t>ostoura.khammassi</t>
  </si>
  <si>
    <t>ostourakhammas1</t>
  </si>
  <si>
    <t>RT @ingazin1: خطب ومحاضرات
أد.خالد المصلح
@Dr_almosleh
على
App Store 
https://t.co/pcnr8LnTgr
 Google play
https://t.co/m1VMVtXy2U https://…</t>
  </si>
  <si>
    <t>http://pbs.twimg.com/profile_images/697446903152300032/oBUyoyPU_normal.jpg</t>
  </si>
  <si>
    <t>http://www.twitter.com/ostourakhammas1/status/725963400459726848</t>
  </si>
  <si>
    <t xml:space="preserve">725963399973195776 </t>
  </si>
  <si>
    <t>Brian</t>
  </si>
  <si>
    <t>brianpuglisi</t>
  </si>
  <si>
    <t>Once you eliminate the impossible, whatever remains, no matter how improbable, must be the truth -Arthur Conan Doyle</t>
  </si>
  <si>
    <t>Twitter is now a 'news' app in the Apple store - Mashable https://t.co/0PaaebEx8y</t>
  </si>
  <si>
    <t>http://pbs.twimg.com/profile_images/650422396617424896/NY8RY_a__normal.jpg</t>
  </si>
  <si>
    <t>http://www.twitter.com/brianpuglisi/status/725963399973195776</t>
  </si>
  <si>
    <t xml:space="preserve">725963398597345280 </t>
  </si>
  <si>
    <t>g e o r g i a</t>
  </si>
  <si>
    <t>Georgie_mahone</t>
  </si>
  <si>
    <t>16 • acm • njr • jb • Australia</t>
  </si>
  <si>
    <t>http://pbs.twimg.com/profile_images/722376825444257792/PiRHD0rs_normal.jpg</t>
  </si>
  <si>
    <t>2627</t>
  </si>
  <si>
    <t>2571</t>
  </si>
  <si>
    <t>http://www.twitter.com/Georgie_mahone/status/725963398597345280</t>
  </si>
  <si>
    <t xml:space="preserve">725963397876035584 </t>
  </si>
  <si>
    <t>Cha Sartorius</t>
  </si>
  <si>
    <t>ChaSartorius</t>
  </si>
  <si>
    <t>RT @jacobsartorius: 6 DAYS😍 Pre-orders available below! 
https://t.co/IQb3aOALcx</t>
  </si>
  <si>
    <t>4183</t>
  </si>
  <si>
    <t>http://pbs.twimg.com/profile_images/725963841465683969/JkDleJXa_normal.jpg</t>
  </si>
  <si>
    <t>http://www.twitter.com/ChaSartorius/status/725963397876035584</t>
  </si>
  <si>
    <t xml:space="preserve">725963397582475264 </t>
  </si>
  <si>
    <t>QueenGagaa</t>
  </si>
  <si>
    <t>Gaga/Rihanna/5H</t>
  </si>
  <si>
    <t>Queens RT @FifthHarmony: #727Tracklist • https://t.co/FXw3iP59m6 https://t.co/MDChlWu9DV</t>
  </si>
  <si>
    <t>42.78752</t>
  </si>
  <si>
    <t>-86.10893</t>
  </si>
  <si>
    <t>Holland</t>
  </si>
  <si>
    <t>http://pbs.twimg.com/profile_images/697528391130603520/qoTiNmba_normal.jpg</t>
  </si>
  <si>
    <t>7421</t>
  </si>
  <si>
    <t>5152</t>
  </si>
  <si>
    <t>http://www.twitter.com/QueenGagaa/status/725963397582475264</t>
  </si>
  <si>
    <t xml:space="preserve">725963396571627520 </t>
  </si>
  <si>
    <t>Omnibeat Music Group</t>
  </si>
  <si>
    <t>OmnibeatMusicGr</t>
  </si>
  <si>
    <t>Music Publishers - Artist Management - Music Promotions - One-Stop Sync Shop
Enquiries - omnibeatmusicgroup@gmail.com</t>
  </si>
  <si>
    <t>RT @bestoelectro: #bestoelectro My Blood (feat. Zhu) - Single - AlunaGeorge: My Blood (feat. Zhu) - Single by ... https://t.co/1milRykSiV #…</t>
  </si>
  <si>
    <t>http://pbs.twimg.com/profile_images/618349368610017280/O614teT2_normal.png</t>
  </si>
  <si>
    <t>3113</t>
  </si>
  <si>
    <t>http://www.twitter.com/OmnibeatMusicGr/status/725963396571627520</t>
  </si>
  <si>
    <t xml:space="preserve">725963395544039424 </t>
  </si>
  <si>
    <t>JasonBalke</t>
  </si>
  <si>
    <t>Le marketing digital dans mon quotidien chez The Walt Disney Company @DisneyFR, les médias dans mon cœur, la fête dans ma vie !</t>
  </si>
  <si>
    <t>RT @Pink: Check out my new single #JustLikeFire #ThroughTheLookingGlass @AppleMusic’s #BestOfTheWeek https://t.co/P2966j5g7c https://t.co/S…</t>
  </si>
  <si>
    <t>1565</t>
  </si>
  <si>
    <t>http://pbs.twimg.com/profile_images/648863479642914816/U7biMtg-_normal.jpg</t>
  </si>
  <si>
    <t>http://www.twitter.com/JasonBalke/status/725963395544039424</t>
  </si>
  <si>
    <t xml:space="preserve">725963395543920641 </t>
  </si>
  <si>
    <t>Michocomill</t>
  </si>
  <si>
    <t>michocomilll</t>
  </si>
  <si>
    <t>No dejo de seguir a nadie... solo si dejas de seguirme n_n, procuro ser activo con las publicaciones... si quieres aprender a desarrollar apps sigue mi blog ;)</t>
  </si>
  <si>
    <t>Apple Music para Android añade soporte para reproducir videoclips: El servicios de música en streaming de App... https://t.co/s1qmltnHdY</t>
  </si>
  <si>
    <t>http://pbs.twimg.com/profile_images/657079220753985536/y0gRWCI-_normal.jpg</t>
  </si>
  <si>
    <t>671</t>
  </si>
  <si>
    <t>1314</t>
  </si>
  <si>
    <t>http://www.twitter.com/michocomilll/status/725963395543920641</t>
  </si>
  <si>
    <t xml:space="preserve">725963395439169540 </t>
  </si>
  <si>
    <t>محبة الشيوخ</t>
  </si>
  <si>
    <t>haha99906</t>
  </si>
  <si>
    <t>http://www.twitter.com/haha99906/status/725963395439169540</t>
  </si>
  <si>
    <t xml:space="preserve">725963395053293568 </t>
  </si>
  <si>
    <t>مـريـم .</t>
  </si>
  <si>
    <t>maryym_i</t>
  </si>
  <si>
    <t>مفضلتي بقلمي .</t>
  </si>
  <si>
    <t>9 users just unfollowed me. Via @FindUnfollower https://t.co/hqDXeVhMQe. #iPhone #App</t>
  </si>
  <si>
    <t>http://pbs.twimg.com/profile_images/724001807723278336/TFx0RQJn_normal.jpg</t>
  </si>
  <si>
    <t>2197</t>
  </si>
  <si>
    <t>http://www.twitter.com/maryym_i/status/725963395053293568</t>
  </si>
  <si>
    <t xml:space="preserve">725963393140678656 </t>
  </si>
  <si>
    <t>Eagleshield</t>
  </si>
  <si>
    <t>Eagleshield3</t>
  </si>
  <si>
    <t>Grass ist grün, die Welt ist schön</t>
  </si>
  <si>
    <t>Großinvestor Carl Icahn trennt sich von seinen Apple-Aktien: Der umtriebige Großinvestor Carl Icahn hat sich ... https://t.co/aMkLjTRkaM</t>
  </si>
  <si>
    <t>http://pbs.twimg.com/profile_images/486561018605080576/qCLn7km8_normal.jpeg</t>
  </si>
  <si>
    <t>http://www.twitter.com/Eagleshield3/status/725963393140678656</t>
  </si>
  <si>
    <t xml:space="preserve">725963393098604545 </t>
  </si>
  <si>
    <t>fax-kun</t>
  </si>
  <si>
    <t>okadapaisen</t>
  </si>
  <si>
    <t>レコード会社を経て音楽業界の裏方とか文化人のエージェントとか就活とか転職の相談に乗ったりとか色々やってます。</t>
  </si>
  <si>
    <t>Brian Enoの「The Ship」を @AppleMusic で聴こう。
https://t.co/PmGEVpl3Ht https://t.co/QkuVi8e2wO</t>
  </si>
  <si>
    <t>http://pbs.twimg.com/profile_images/1126336404/Zeynep__ztay_nc__-_ZQLDENs_normal.jpg</t>
  </si>
  <si>
    <t>128731</t>
  </si>
  <si>
    <t>31357</t>
  </si>
  <si>
    <t>http://www.twitter.com/okadapaisen/status/725963393098604545</t>
  </si>
  <si>
    <t xml:space="preserve">725963392436035584 </t>
  </si>
  <si>
    <t>Matt Williams</t>
  </si>
  <si>
    <t>MattWilliamsR2</t>
  </si>
  <si>
    <t>Freelance Sport presenter on BBC R2 Drivetime with Simon Mayo, Dr Mösh. Presents Sports Book Podcast. Reporter on Football League Tonight. Personal views</t>
  </si>
  <si>
    <t>RT @RorySmithTimes: That conversation on the train you're listening to? Banal. This is at least mildly interesting. A chat about Mister: ht…</t>
  </si>
  <si>
    <t>http://pbs.twimg.com/profile_images/661868350436454400/0BjxOQTz_normal.jpg</t>
  </si>
  <si>
    <t>7853</t>
  </si>
  <si>
    <t>http://www.twitter.com/MattWilliamsR2/status/725963392436035584</t>
  </si>
  <si>
    <t xml:space="preserve">725963391643209728 </t>
  </si>
  <si>
    <t>Mobiles Device</t>
  </si>
  <si>
    <t>mobilesdevice</t>
  </si>
  <si>
    <t>Queremos ser tu referencia tecnológica. En nuestra tienda encontrarás lo último en dispositivos móviles con la máxima seriedad y garantía de compra.</t>
  </si>
  <si>
    <t>Apple Music para Android añade soporte para reproducir videoclips: El servicios de música en streami... https://t.co/eyHjdGp6Fh #android</t>
  </si>
  <si>
    <t>http://pbs.twimg.com/profile_images/540213811345514496/aVg4kPXN_normal.png</t>
  </si>
  <si>
    <t>924</t>
  </si>
  <si>
    <t>1229</t>
  </si>
  <si>
    <t>http://www.twitter.com/mobilesdevice/status/725963391643209728</t>
  </si>
  <si>
    <t xml:space="preserve">725963391240642560 </t>
  </si>
  <si>
    <t>JoanaRITAORA/KESHA❤❤</t>
  </si>
  <si>
    <t>joanagameiro92</t>
  </si>
  <si>
    <t>RT @KeshaTODAY: True Colors at #5 on the US Dance charts! #BuyTrueColorsOniTunes https://t.co/qBK4gaBe9u https://t.co/3k53m6XtlP</t>
  </si>
  <si>
    <t>http://pbs.twimg.com/profile_images/724574161683775488/RdFD5rUd_normal.jpg</t>
  </si>
  <si>
    <t>http://www.twitter.com/joanagameiro92/status/725963391240642560</t>
  </si>
  <si>
    <t xml:space="preserve">725963389982396416 </t>
  </si>
  <si>
    <t>#RADIO #80s #juice Now Playing #I know you got soul #Eric B &amp;amp; Rakim #APPS Apple https://t.co/yzl3JCk5xu Google https://t.co/V6aN6Da2dZ</t>
  </si>
  <si>
    <t>http://www.twitter.com/ADOTRADIO/status/725963389982396416</t>
  </si>
  <si>
    <t xml:space="preserve">725963389059645440 </t>
  </si>
  <si>
    <t>luísa</t>
  </si>
  <si>
    <t>shay100sual</t>
  </si>
  <si>
    <t>resumindo, curto uma banda chamada quinta harmonia, q me faz sofrer, lexa deserved better e sou troxa</t>
  </si>
  <si>
    <t>http://pbs.twimg.com/profile_images/725766340406038530/JfqD8rd-_normal.jpg</t>
  </si>
  <si>
    <t>3931</t>
  </si>
  <si>
    <t>http://www.twitter.com/shay100sual/status/725963389059645440</t>
  </si>
  <si>
    <t xml:space="preserve">725963389051117568 </t>
  </si>
  <si>
    <t>HogarDelMovil.es</t>
  </si>
  <si>
    <t>HogarDelMovil</t>
  </si>
  <si>
    <t>Sitio web especializado en la venta de móviles.</t>
  </si>
  <si>
    <t>Apple Music para Android añade soporte para reproducir videoclips https://t.co/kodtaBXLyf via @AndroidAyuda</t>
  </si>
  <si>
    <t>http://pbs.twimg.com/profile_images/412880073172082688/5Ogi_-PR_normal.jpeg</t>
  </si>
  <si>
    <t>http://www.twitter.com/HogarDelMovil/status/725963389051117568</t>
  </si>
  <si>
    <t xml:space="preserve">725963388904460288 </t>
  </si>
  <si>
    <t>Apple iPhone 6 Plus Oem Lcd Digitizer Touch Screen Display Assembly  - Bid Now! Only $83.0 https://t.co/xhpLKLtv9o https://t.co/YHhMGefZLc</t>
  </si>
  <si>
    <t>http://www.twitter.com/Yuacqe__Ciuqya/status/725963388904460288</t>
  </si>
  <si>
    <t xml:space="preserve">725963388904427520 </t>
  </si>
  <si>
    <t>c∕̴ιмι̥ι̥Ɲ Rahman</t>
  </si>
  <si>
    <t>a_r44hman</t>
  </si>
  <si>
    <t>Just a guy , doing his thing , chasing his dream...
19
snap chat : r44hman</t>
  </si>
  <si>
    <t>http://pbs.twimg.com/profile_images/615505632033153024/5ybL2SB9_normal.jpg</t>
  </si>
  <si>
    <t>http://www.twitter.com/a_r44hman/status/725963388904427520</t>
  </si>
  <si>
    <t xml:space="preserve">725963388724084736 </t>
  </si>
  <si>
    <t>Apple iPhone 6 Plus Oem Lcd Digitizer Touch Screen Display Assembly  - Bid Now! Only $83.0 https://t.co/bhtHiAsPOr https://t.co/K5pm3aT1Mo</t>
  </si>
  <si>
    <t>http://www.twitter.com/Duejwu__Zoogqi/status/725963388724084736</t>
  </si>
  <si>
    <t xml:space="preserve">725963388241596417 </t>
  </si>
  <si>
    <t>Aly☻</t>
  </si>
  <si>
    <t>alyyy_kwi</t>
  </si>
  <si>
    <t>Kubi c/o 2016 ・MSU 2020 ・sc: alyyykwi</t>
  </si>
  <si>
    <t>26.33583</t>
  </si>
  <si>
    <t>127.80139</t>
  </si>
  <si>
    <t>Okinawa, Japan</t>
  </si>
  <si>
    <t>http://pbs.twimg.com/profile_images/702468860532764672/0qa2Kn5-_normal.jpg</t>
  </si>
  <si>
    <t>http://www.twitter.com/alyyy_kwi/status/725963388241596417</t>
  </si>
  <si>
    <t xml:space="preserve">725963388145147904 </t>
  </si>
  <si>
    <t>arison@•ω•)ﾉｼ</t>
  </si>
  <si>
    <t>arison045</t>
  </si>
  <si>
    <t>逸脱せし独り神なり。</t>
  </si>
  <si>
    <t>戦前に書かれた日本最初の「ラノベ」がすごい「音楽による人間支配美少女アンドロイド異星人の侵略」 : マジキチ速報 https://t.co/6GXiw0WlKR</t>
  </si>
  <si>
    <t>http://pbs.twimg.com/profile_images/715435604742279168/l1W-d0s0_normal.jpg</t>
  </si>
  <si>
    <t>7504</t>
  </si>
  <si>
    <t>6748</t>
  </si>
  <si>
    <t>http://www.twitter.com/arison045/status/725963388145147904</t>
  </si>
  <si>
    <t xml:space="preserve">725963387138543616 </t>
  </si>
  <si>
    <t>yung hypocrite</t>
  </si>
  <si>
    <t>SatanOnFire</t>
  </si>
  <si>
    <t>I'm not a rapper</t>
  </si>
  <si>
    <t>RT @latimes: Man found dead at Apple headquarters is identified as a 25-year-old employee https://t.co/s6MXJYICvF</t>
  </si>
  <si>
    <t>http://pbs.twimg.com/profile_images/720266522824806401/bJx5pPT2_normal.jpg</t>
  </si>
  <si>
    <t>http://www.twitter.com/SatanOnFire/status/725963387138543616</t>
  </si>
  <si>
    <t xml:space="preserve">725963386819907584 </t>
  </si>
  <si>
    <t>Apple iPhone 6S 16GB Space Gray Clean IMEI Valid apple Warranty MKQX2LL  #56 - Bid Now! On… https://t.co/k1j32nKNU3 https://t.co/36EtzygaMA</t>
  </si>
  <si>
    <t>http://www.twitter.com/Yuacqe__Ciuqya/status/725963386819907584</t>
  </si>
  <si>
    <t xml:space="preserve">725963386320773120 </t>
  </si>
  <si>
    <t>Zeejpe Viansi</t>
  </si>
  <si>
    <t>Zeejpe__Viansi</t>
  </si>
  <si>
    <t>Apple iPhone 4 - 8GB - White (Unlocked) Smartphone - Bid Now! Only $38.99 https://t.co/H8aqGvFLG5 https://t.co/mhAUSIn7ar</t>
  </si>
  <si>
    <t>http://pbs.twimg.com/profile_images/712985975295766529/snrl5x4T_normal.jpg</t>
  </si>
  <si>
    <t>1601</t>
  </si>
  <si>
    <t>http://www.twitter.com/Zeejpe__Viansi/status/725963386320773120</t>
  </si>
  <si>
    <t xml:space="preserve">725963386157039616 </t>
  </si>
  <si>
    <t>みみ@西山さん家の宏太朗くんリリイベ</t>
  </si>
  <si>
    <t>mimimintoniji</t>
  </si>
  <si>
    <t>無言フォローすみません。アニメ/声優/BL/NL/百合/アニソン。防衛部(防衛部箱推し/中の人/バトナマ/煙熱/硫立)、Free!(橘真琴/まこはる)、おそ松さん(十四松/一松/カラ松/トド松)、えすだん(誠一郎/諒)、キズナ(日染/由多/天河)、AAAなど色々。成人済み。</t>
  </si>
  <si>
    <t>http://pbs.twimg.com/profile_images/603579104844099584/U8ak-eRJ_normal.jpg</t>
  </si>
  <si>
    <t>http://www.twitter.com/mimimintoniji/status/725963386157039616</t>
  </si>
  <si>
    <t xml:space="preserve">725963386006192128 </t>
  </si>
  <si>
    <t>Apple iPhone 6S 16GB Space Gray Clean IMEI Valid apple Warranty MKQX2LL  #56 - Bid Now! On… https://t.co/1YjQuQ1hYV https://t.co/BLH0PX8Qwf</t>
  </si>
  <si>
    <t>http://www.twitter.com/Duejwu__Zoogqi/status/725963386006192128</t>
  </si>
  <si>
    <t xml:space="preserve">725963385213440000 </t>
  </si>
  <si>
    <t>Apple iPhone 6 Plus - 128GB - Space Gray Unlocked Smartphone - Bid Now! Only $585.0 https://t.co/nncIKfo3Eq https://t.co/K9xeQg6g5c</t>
  </si>
  <si>
    <t>http://www.twitter.com/Qeibza__Yeakro/status/725963385213440000</t>
  </si>
  <si>
    <t xml:space="preserve">725963384936615936 </t>
  </si>
  <si>
    <t>RT @iphones_ru: Американский миллиардер продал все акции Apple - https://t.co/H1c99XAnhK</t>
  </si>
  <si>
    <t>http://www.twitter.com/mr_igeniy/status/725963384936615936</t>
  </si>
  <si>
    <t xml:space="preserve">725963384911499264 </t>
  </si>
  <si>
    <t>Fifty Shades of Gay</t>
  </si>
  <si>
    <t>emilie_trgl</t>
  </si>
  <si>
    <t>On verra bien | Music is all I care about. |  #BlackLivesMatter #MuslimLivesMatter https://t.co/N11Pn1Q5JJ</t>
  </si>
  <si>
    <t>80237</t>
  </si>
  <si>
    <t>http://pbs.twimg.com/profile_images/724261041174093824/wn96a4jP_normal.jpg</t>
  </si>
  <si>
    <t>http://www.twitter.com/emilie_trgl/status/725963384911499264</t>
  </si>
  <si>
    <t xml:space="preserve">725963384089354240 </t>
  </si>
  <si>
    <t>~GOOD CONDITION~ Apple iPhone 6 'S' 64gb SPACE GRAY (UNLOCKED) 2767 - Bid Now! Only $440.0 https://t.co/IGz8oT1yJJ https://t.co/mZFlttAzM0</t>
  </si>
  <si>
    <t>http://www.twitter.com/Duejwu__Zoogqi/status/725963384089354240</t>
  </si>
  <si>
    <t xml:space="preserve">725963383909015552 </t>
  </si>
  <si>
    <t>~GOOD CONDITION~ Apple iPhone 6 'S' 64gb SPACE GRAY (UNLOCKED) 2767 - Bid Now! Only $440.0 https://t.co/2FleQUU7ET https://t.co/KC1QR8z08Z</t>
  </si>
  <si>
    <t>http://www.twitter.com/Yuacqe__Ciuqya/status/725963383909015552</t>
  </si>
  <si>
    <t xml:space="preserve">725963382994554880 </t>
  </si>
  <si>
    <t>財前 真</t>
  </si>
  <si>
    <t>Jw3Wa</t>
  </si>
  <si>
    <t>決めろ！最速ドリフト！スマートフォン向けドリフトゲーム「ドリフトスピリッツ」好評配信中！#ドリフトスピリッツ 4月29日 https://t.co/BCg2sd1qsB</t>
  </si>
  <si>
    <t>http://pbs.twimg.com/profile_images/684002019296677888/lFY-0fms_normal.jpg</t>
  </si>
  <si>
    <t>http://www.twitter.com/Jw3Wa/status/725963382994554880</t>
  </si>
  <si>
    <t xml:space="preserve">725963382935932928 </t>
  </si>
  <si>
    <t>Apple iPhone 6 Plus - 64GB - Space Gray (AT&amp;amp;T) Smartphone (UNLOCKED) - Bid Now! Only $400.0 https://t.co/Z8V2z0W5WC https://t.co/uMmW5u1r6M</t>
  </si>
  <si>
    <t>http://www.twitter.com/Zeejpe__Viansi/status/725963382935932928</t>
  </si>
  <si>
    <t xml:space="preserve">725963382872907776 </t>
  </si>
  <si>
    <t>Dinesha Jetzarely</t>
  </si>
  <si>
    <t>ayee_dinesha</t>
  </si>
  <si>
    <t>instagram: ayee_dinesha_</t>
  </si>
  <si>
    <t>http://pbs.twimg.com/profile_images/723311131293405185/vSCppufG_normal.jpg</t>
  </si>
  <si>
    <t>http://www.twitter.com/ayee_dinesha/status/725963382872907776</t>
  </si>
  <si>
    <t xml:space="preserve">725963381606342656 </t>
  </si>
  <si>
    <t>*Good* Apple iPhone 5s - 16GB - Space Gray Factory Unlocked Smartphone iOS 7.1.1 - Bid Now… https://t.co/JZ9FmIZfAI https://t.co/cNQPVoUvoZ</t>
  </si>
  <si>
    <t>http://www.twitter.com/Yuacqe__Ciuqya/status/725963381606342656</t>
  </si>
  <si>
    <t xml:space="preserve">725963380973002753 </t>
  </si>
  <si>
    <t>*Good* Apple iPhone 5s - 16GB - Space Gray Factory Unlocked Smartphone iOS 7.1.1 - Bid Now… https://t.co/rScU4an3Us https://t.co/T53qSe7hKK</t>
  </si>
  <si>
    <t>http://www.twitter.com/Duejwu__Zoogqi/status/725963380973002753</t>
  </si>
  <si>
    <t xml:space="preserve">725963380398428161 </t>
  </si>
  <si>
    <t>Jayanta Roy</t>
  </si>
  <si>
    <t>Jayanta_R0y</t>
  </si>
  <si>
    <t>- An aficionado of nothingness.</t>
  </si>
  <si>
    <t>A is for Apple. -- Hester Pryne</t>
  </si>
  <si>
    <t>http://pbs.twimg.com/profile_images/725582512186114048/VNAIBZAw_normal.jpg</t>
  </si>
  <si>
    <t>http://www.twitter.com/Jayanta_R0y/status/725963380398428161</t>
  </si>
  <si>
    <t xml:space="preserve">725963379203035137 </t>
  </si>
  <si>
    <t>Apple iPhone 6S - 16GB - Space Gray (T-Mobile) Smartphone - Bid Now! Only $405.0 https://t.co/gO4dfhXBPh https://t.co/l6JxPZEkhY</t>
  </si>
  <si>
    <t>http://www.twitter.com/Yuacqe__Ciuqya/status/725963379203035137</t>
  </si>
  <si>
    <t xml:space="preserve">725963378934566912 </t>
  </si>
  <si>
    <t>Apple iPhone 6S - 16GB - Space Gray (T-Mobile) Smartphone - Bid Now! Only $405.0 https://t.co/pns44TIQJ7 https://t.co/LB8zoxYjlq</t>
  </si>
  <si>
    <t>http://www.twitter.com/Duejwu__Zoogqi/status/725963378934566912</t>
  </si>
  <si>
    <t xml:space="preserve">725963378653540352 </t>
  </si>
  <si>
    <t>Apple iPhone 6 Plus AT&amp;amp;T Space Grey  - Bid Now! Only $350.0 https://t.co/Tc8t8wH0iV https://t.co/nKZBM6nwLH</t>
  </si>
  <si>
    <t>http://www.twitter.com/Zeejpe__Viansi/status/725963378653540352</t>
  </si>
  <si>
    <t xml:space="preserve">725963377932165120 </t>
  </si>
  <si>
    <t>caro.line</t>
  </si>
  <si>
    <t>CarolinePffr</t>
  </si>
  <si>
    <t>Humaniste ou Bisounours (choisis celui que tu veux, m'en fous!) | Entre Paris et le Var... | A la fois #CM et guide... | #redactionweb #culturepatrimoine</t>
  </si>
  <si>
    <t>Facebook rit, Apple mollit et Twitter rame https://t.co/ZiKm3gslSW via @libe</t>
  </si>
  <si>
    <t>http://pbs.twimg.com/profile_images/630754969478660096/lHKJB27U_normal.jpg</t>
  </si>
  <si>
    <t>http://www.twitter.com/CarolinePffr/status/725963377932165120</t>
  </si>
  <si>
    <t xml:space="preserve">725963376560607236 </t>
  </si>
  <si>
    <t>Mark Wheatley</t>
  </si>
  <si>
    <t>MarkWheatley96</t>
  </si>
  <si>
    <t>Insta-Mark_Wheatley</t>
  </si>
  <si>
    <t>Nottingham | NFFC⚽️</t>
  </si>
  <si>
    <t>http://pbs.twimg.com/profile_images/705343061849722880/DR8_IKH4_normal.jpg</t>
  </si>
  <si>
    <t>http://www.twitter.com/MarkWheatley96/status/725963376560607236</t>
  </si>
  <si>
    <t xml:space="preserve">725963376346554368 </t>
  </si>
  <si>
    <t>Lockrain</t>
  </si>
  <si>
    <t>Lockrain1</t>
  </si>
  <si>
    <t>Großinvestor Carl Icahn trennt sich von seinen Apple-Aktien: Der umtriebige Großinvestor Carl Icahn hat sich ... https://t.co/HNdGWPItF7</t>
  </si>
  <si>
    <t>http://pbs.twimg.com/profile_images/463700870073286657/fhdE4Lio_normal.png</t>
  </si>
  <si>
    <t>http://www.twitter.com/Lockrain1/status/725963376346554368</t>
  </si>
  <si>
    <t xml:space="preserve">725963375948271616 </t>
  </si>
  <si>
    <t>Rihanna Now</t>
  </si>
  <si>
    <t>RihannaNowFR</t>
  </si>
  <si>
    <t>Compte source Français de @Rihanna. Nouvel album « #ANTI » disponible sur iTunes.</t>
  </si>
  <si>
    <t>#INFO: @CalvinHarris feat @Rihanna #ThisIsWhatYouCameFor disponible sur @iTunes ! ⚡️😍💃🏽 https://t.co/RPi3Ofzn4X https://t.co/OX4YXHYkPV</t>
  </si>
  <si>
    <t>http://pbs.twimg.com/profile_images/712340568882466816/ZItln6xv_normal.jpg</t>
  </si>
  <si>
    <t>2107</t>
  </si>
  <si>
    <t>http://www.twitter.com/RihannaNowFR/status/725963375948271616</t>
  </si>
  <si>
    <t xml:space="preserve">725963375759364100 </t>
  </si>
  <si>
    <t>Samsung</t>
  </si>
  <si>
    <t>SamsungReports</t>
  </si>
  <si>
    <t>We tweet all of the breaking news stories about Samsung from around the web. We are not affiliated with Samsung. We are just huge fans !!</t>
  </si>
  <si>
    <t>Smartphone Shipments Decline; Apple, Samsung Lead Retreat https://t.co/suf53r8Q9u</t>
  </si>
  <si>
    <t>http://pbs.twimg.com/profile_images/2721886672/b62d795074f0b83191e55e947b839294_normal.png</t>
  </si>
  <si>
    <t>4451</t>
  </si>
  <si>
    <t>765</t>
  </si>
  <si>
    <t>http://www.twitter.com/SamsungReports/status/725963375759364100</t>
  </si>
  <si>
    <t xml:space="preserve">725963375344246784 </t>
  </si>
  <si>
    <t>Apple iPhone 5s 16GB Smartphone AT&amp;amp;T Unlocked (Gold) USED  - Bid Now! Only $150.0 https://t.co/2PMJMdtITx https://t.co/kX4oiqsrpU</t>
  </si>
  <si>
    <t>http://www.twitter.com/Zeejpe__Viansi/status/725963375344246784</t>
  </si>
  <si>
    <t xml:space="preserve">725963374606061569 </t>
  </si>
  <si>
    <t>ippok</t>
  </si>
  <si>
    <t>IpekYgmr</t>
  </si>
  <si>
    <t>https://t.co/jCo6Hv8sPg</t>
  </si>
  <si>
    <t>37.87135</t>
  </si>
  <si>
    <t>32.48464</t>
  </si>
  <si>
    <t>TR</t>
  </si>
  <si>
    <t>Konya</t>
  </si>
  <si>
    <t>http://pbs.twimg.com/profile_images/716249966025510913/-uxa3gEv_normal.jpg</t>
  </si>
  <si>
    <t>3683</t>
  </si>
  <si>
    <t>356</t>
  </si>
  <si>
    <t>http://www.twitter.com/IpekYgmr/status/725963374606061569</t>
  </si>
  <si>
    <t xml:space="preserve">725963374299860992 </t>
  </si>
  <si>
    <t>#NowPlaying: @theRATTpack - Body Talk | https://t.co/HkikKcyn7U | #80s  | #90s | #Rock | #ClassicRock | #HardRock  | #HairMetal</t>
  </si>
  <si>
    <t>http://www.twitter.com/RockMIXFM/status/725963374299860992</t>
  </si>
  <si>
    <t xml:space="preserve">725963373788188672 </t>
  </si>
  <si>
    <t>erzaxrama</t>
  </si>
  <si>
    <t>erzarama_</t>
  </si>
  <si>
    <t>Wolf pack ' 405</t>
  </si>
  <si>
    <t>http://pbs.twimg.com/profile_images/716338544764174337/YUCjC-W4_normal.jpg</t>
  </si>
  <si>
    <t>http://www.twitter.com/erzarama_/status/725963373788188672</t>
  </si>
  <si>
    <t xml:space="preserve">725963373737857024 </t>
  </si>
  <si>
    <t>Corriere della Sera</t>
  </si>
  <si>
    <t>Corriere</t>
  </si>
  <si>
    <t>L'informazione in 140 caratteri, 7 giorni su 7. Seguici per ricevere notizie, breaking news, RT dei nostri giornalisti, consigli di lettura, foto</t>
  </si>
  <si>
    <t>http://pbs.twimg.com/profile_images/713020991656558596/ji53hkjU_normal.jpg</t>
  </si>
  <si>
    <t>1562892</t>
  </si>
  <si>
    <t>6249</t>
  </si>
  <si>
    <t>http://www.twitter.com/Corriere/status/725963373737857024</t>
  </si>
  <si>
    <t xml:space="preserve">725963372496338944 </t>
  </si>
  <si>
    <t>زينب العراقية</t>
  </si>
  <si>
    <t>zamenzamen2</t>
  </si>
  <si>
    <t>جمعت 322 نجمة في لعبة #كلمات_متقاطعة
اندرويد :https://t.co/tDao9IdGTd
أيفون :https://t.co/UbY4O6Z5qo https://t.co/fITO1P0sJJ</t>
  </si>
  <si>
    <t>33.34058</t>
  </si>
  <si>
    <t>44.40088</t>
  </si>
  <si>
    <t>IQ</t>
  </si>
  <si>
    <t>Iraq</t>
  </si>
  <si>
    <t>http://pbs.twimg.com/profile_images/724305469192413185/9DKZMGDb_normal.jpg</t>
  </si>
  <si>
    <t>http://www.twitter.com/zamenzamen2/status/725963372496338944</t>
  </si>
  <si>
    <t xml:space="preserve">725963372458594304 </t>
  </si>
  <si>
    <t>Isma</t>
  </si>
  <si>
    <t>ismaadu78</t>
  </si>
  <si>
    <t>Voici la biographie la plus intéressante et la plus constructive du monde entier.</t>
  </si>
  <si>
    <t>RT @50NerdsofGrey: 'Make me feel used, dirty and ashamed! she begged.
'Ok,' he said and took her to the Apple Store.</t>
  </si>
  <si>
    <t>http://pbs.twimg.com/profile_images/716021099952214016/MBsO9toa_normal.jpg</t>
  </si>
  <si>
    <t>http://www.twitter.com/ismaadu78/status/725963372458594304</t>
  </si>
  <si>
    <t xml:space="preserve">725963371959451648 </t>
  </si>
  <si>
    <t>francisco</t>
  </si>
  <si>
    <t>ptgiben1</t>
  </si>
  <si>
    <t>Truecaller : Buscador de números y protección de números no deseados (spams) por True Software Scandinavia AB https://t.co/KScs2hneTc</t>
  </si>
  <si>
    <t>http://pbs.twimg.com/profile_images/679531824155095040/fAa5UJDM_normal.jpg</t>
  </si>
  <si>
    <t>http://www.twitter.com/ptgiben1/status/725963371959451648</t>
  </si>
  <si>
    <t xml:space="preserve">725963371091091456 </t>
  </si>
  <si>
    <t>かな</t>
  </si>
  <si>
    <t>kana_Apple_728</t>
  </si>
  <si>
    <t>#嵐 ➫ #櫻井翔 #TheWalkingDead➫#normanreedus</t>
  </si>
  <si>
    <t>@AsumiUeda 
焼肉か…匂いかいで眠さ吹っ飛ぶといいな(笑)がんばって！💃🏼</t>
  </si>
  <si>
    <t>http://pbs.twimg.com/profile_images/725605793056182273/nIFAasNG_normal.jpg</t>
  </si>
  <si>
    <t>http://www.twitter.com/kana_Apple_728/status/725963371091091456</t>
  </si>
  <si>
    <t xml:space="preserve">725963370977964032 </t>
  </si>
  <si>
    <t>Apple iPhone 6 Plus - 64GB - Gold (AT&amp;amp;T) Smartphone  - Bid Now! Only $260.0 https://t.co/HciKBjtVmE https://t.co/U0LGRDqRe3</t>
  </si>
  <si>
    <t>http://www.twitter.com/Zeejpe__Viansi/status/725963370977964032</t>
  </si>
  <si>
    <t xml:space="preserve">725963370864644096 </t>
  </si>
  <si>
    <t>Todd A Frey</t>
  </si>
  <si>
    <t>todd_frey</t>
  </si>
  <si>
    <t>Seven nutritionist-approved supermarket snacks - https://t.co/rvBrACIHkG https://t.co/Qz97rWqy3j</t>
  </si>
  <si>
    <t>30.42131</t>
  </si>
  <si>
    <t>-87.21691</t>
  </si>
  <si>
    <t>Pensacola, FL</t>
  </si>
  <si>
    <t>http://pbs.twimg.com/profile_images/674814797569896448/JdWMmrDq_normal.jpg</t>
  </si>
  <si>
    <t>http://www.twitter.com/todd_frey/status/725963370864644096</t>
  </si>
  <si>
    <t xml:space="preserve">725963370071883776 </t>
  </si>
  <si>
    <t>Sharan</t>
  </si>
  <si>
    <t>Shaaaan4</t>
  </si>
  <si>
    <t>http://pbs.twimg.com/profile_images/677376318082646017/ZQh3VFfx_normal.jpg</t>
  </si>
  <si>
    <t>728</t>
  </si>
  <si>
    <t>http://www.twitter.com/Shaaaan4/status/725963370071883776</t>
  </si>
  <si>
    <t xml:space="preserve">725963369702940672 </t>
  </si>
  <si>
    <t>ana 85</t>
  </si>
  <si>
    <t>antimoonlights</t>
  </si>
  <si>
    <t>http://pbs.twimg.com/profile_images/725413397433561088/Pp_laDo9_normal.jpg</t>
  </si>
  <si>
    <t>http://www.twitter.com/antimoonlights/status/725963369702940672</t>
  </si>
  <si>
    <t xml:space="preserve">725963369610645504 </t>
  </si>
  <si>
    <t>SirinSoysalMusic</t>
  </si>
  <si>
    <t>SirinSoysal</t>
  </si>
  <si>
    <t>şarkıcı-besteci / singer-songwriter
Menajer: Koray Soysal 05305439514
koraysoysal@gmail.com</t>
  </si>
  <si>
    <t>RT @BasakYavuzMusic: #alittleredbug albümü @iTunes sayfasında ön-satışa açıldı! #iTunes #AppleMusic https://t.co/dqIDg62RQx https://t.co/k7…</t>
  </si>
  <si>
    <t>41.01384</t>
  </si>
  <si>
    <t>28.94966</t>
  </si>
  <si>
    <t>İstanbul, Türkiye</t>
  </si>
  <si>
    <t>http://pbs.twimg.com/profile_images/715255493304918016/n-ijkCb6_normal.jpg</t>
  </si>
  <si>
    <t>http://www.twitter.com/SirinSoysal/status/725963369610645504</t>
  </si>
  <si>
    <t xml:space="preserve">725963368528515072 </t>
  </si>
  <si>
    <t>M6RGAN</t>
  </si>
  <si>
    <t>Wraycharless</t>
  </si>
  <si>
    <t>PatsNation</t>
  </si>
  <si>
    <t>Been listening to this shit since it dropped on Apple Music 😂😩</t>
  </si>
  <si>
    <t>http://pbs.twimg.com/profile_images/725945394400661505/WZFGCKjV_normal.jpg</t>
  </si>
  <si>
    <t>4917</t>
  </si>
  <si>
    <t>http://www.twitter.com/Wraycharless/status/725963368528515072</t>
  </si>
  <si>
    <t xml:space="preserve">725963368050229249 </t>
  </si>
  <si>
    <t>Irongoat</t>
  </si>
  <si>
    <t>Irongoat3</t>
  </si>
  <si>
    <t>I want you, Lord Vader!</t>
  </si>
  <si>
    <t>Großinvestor Carl Icahn trennt sich von seinen Apple-Aktien: Der umtriebige Großinvestor Carl Icahn hat sich ... https://t.co/caSjRExeAU</t>
  </si>
  <si>
    <t>http://pbs.twimg.com/profile_images/486549932178825216/qIZWE_8__normal.jpeg</t>
  </si>
  <si>
    <t>http://www.twitter.com/Irongoat3/status/725963368050229249</t>
  </si>
  <si>
    <t xml:space="preserve">725963367580635136 </t>
  </si>
  <si>
    <t>very wonderful items</t>
  </si>
  <si>
    <t>verywonderfuli2</t>
  </si>
  <si>
    <t>Apple Smart Cover Magnetic Protection iPad 2/3 Tablet Green G93125008 https://t.co/yELlPpLCTb https://t.co/wVrObJo3j2</t>
  </si>
  <si>
    <t>http://pbs.twimg.com/profile_images/720498277934854145/j-J3oOuh_normal.jpg</t>
  </si>
  <si>
    <t>http://www.twitter.com/verywonderfuli2/status/725963367580635136</t>
  </si>
  <si>
    <t xml:space="preserve">725963367488188416 </t>
  </si>
  <si>
    <t>明晴</t>
  </si>
  <si>
    <t>Bluesunny_bot</t>
  </si>
  <si>
    <t>@you_asutarisukuの創作子、明晴の台詞を呟くbotです(´･_･`)やはり理解不能なことをつぶやきます。アイコンはみけさんから</t>
  </si>
  <si>
    <t>@apple_sousaku2 僕はかわいいね！かわいいねッ！ヽ(*´∀｀)ノ</t>
  </si>
  <si>
    <t>http://pbs.twimg.com/profile_images/515541859481829376/6qtT5k9n_normal.png</t>
  </si>
  <si>
    <t>http://www.twitter.com/Bluesunny_bot/status/725963367488188416</t>
  </si>
  <si>
    <t xml:space="preserve">725963367094046720 </t>
  </si>
  <si>
    <t>find nice reviews</t>
  </si>
  <si>
    <t>ReviewsNice</t>
  </si>
  <si>
    <t>New 2.4GHz USB Wireless USB Optical Slim Mouse Mice For APPLE Macbook Mac https://t.co/ohPxd88n81 https://t.co/OjR0EaAqYf</t>
  </si>
  <si>
    <t>http://pbs.twimg.com/profile_images/699405685327470592/VOXe8MWu_normal.jpg</t>
  </si>
  <si>
    <t>http://www.twitter.com/ReviewsNice/status/725963367094046720</t>
  </si>
  <si>
    <t xml:space="preserve">725963366783549442 </t>
  </si>
  <si>
    <t>Webstralia</t>
  </si>
  <si>
    <t>We're a web design &amp; development company based in #Australia. We provide comprehensive web development, software development &amp; mobile app development services.</t>
  </si>
  <si>
    <t>The first four apps with Apple CareKit hit the App Store https://t.co/8LVBV5y4uc #Apple #Carekit #iOS #AppStore</t>
  </si>
  <si>
    <t>http://pbs.twimg.com/profile_images/676371352475992064/CVM4VLpY_normal.jpg</t>
  </si>
  <si>
    <t>649</t>
  </si>
  <si>
    <t>http://www.twitter.com/Webstralia/status/725963366783549442</t>
  </si>
  <si>
    <t xml:space="preserve">725963366649331712 </t>
  </si>
  <si>
    <t>Dende</t>
  </si>
  <si>
    <t>itakeLsdaily</t>
  </si>
  <si>
    <t>http://pbs.twimg.com/profile_images/702225756768837632/NHjdsYZw_normal.jpg</t>
  </si>
  <si>
    <t>http://www.twitter.com/itakeLsdaily/status/725963366649331712</t>
  </si>
  <si>
    <t xml:space="preserve">725963366036959232 </t>
  </si>
  <si>
    <t>Technowledge.org</t>
  </si>
  <si>
    <t>Technowledgeorg</t>
  </si>
  <si>
    <t>Quality knowledge for your tech!</t>
  </si>
  <si>
    <t>Carl Icahn sold his Apple stake because he is worried about China's “dictatorship” government https://t.co/j3q3LGRqL6</t>
  </si>
  <si>
    <t>http://pbs.twimg.com/profile_images/378800000823690756/504ec3479025503ada22f90db947b8dc_normal.png</t>
  </si>
  <si>
    <t>http://www.twitter.com/Technowledgeorg/status/725963366036959232</t>
  </si>
  <si>
    <t xml:space="preserve">725963365370179584 </t>
  </si>
  <si>
    <t>Tuttifrutti Dating</t>
  </si>
  <si>
    <t>Datetuttifrutti</t>
  </si>
  <si>
    <t>Welcome to our colourful and fun online dating site. Brand new and based in Frome, we simply hope to help others meet new people and find love.</t>
  </si>
  <si>
    <t>Look who we're following #ff #tuttifrutti @welovesomerset @LoveCamden @Lovett_pies @WeLoveFrome @WeLoveBath #Apple https://t.co/4bNhX7Eu07</t>
  </si>
  <si>
    <t>http://pbs.twimg.com/profile_images/705746389108658176/bgyZ8rl5_normal.jpg</t>
  </si>
  <si>
    <t>813</t>
  </si>
  <si>
    <t>http://www.twitter.com/Datetuttifrutti/status/725963365370179584</t>
  </si>
  <si>
    <t xml:space="preserve">725963364346654720 </t>
  </si>
  <si>
    <t>Ak</t>
  </si>
  <si>
    <t>MixedByAk</t>
  </si>
  <si>
    <t>Prod. Uncle A | Recording &amp; Mixing Engineer | Management for @buddhastoops | For mixing inquiries: mixedbyak@gmail.com</t>
  </si>
  <si>
    <t>RT @Ikesglobe: Apple Music worth every penny. I calmly logged on and about to jam Views. No sweating for the link for me</t>
  </si>
  <si>
    <t>http://pbs.twimg.com/profile_images/694554620945797121/c4wiy-SH_normal.jpg</t>
  </si>
  <si>
    <t>2243</t>
  </si>
  <si>
    <t>http://www.twitter.com/MixedByAk/status/725963364346654720</t>
  </si>
  <si>
    <t xml:space="preserve">725963363440807936 </t>
  </si>
  <si>
    <t>Harrison Giza</t>
  </si>
  <si>
    <t>BlueHarvestBeat</t>
  </si>
  <si>
    <t>Pop Culture and Men's Style Writer for @MODmagazine. Music Critic for @Punchland. Founder of #BlueHarvestBeat. Contact: blueharvestbeat@gmail.com</t>
  </si>
  <si>
    <t>http://pbs.twimg.com/profile_images/425159393588441088/J5dD63WT_normal.jpeg</t>
  </si>
  <si>
    <t>http://www.twitter.com/BlueHarvestBeat/status/725963363440807936</t>
  </si>
  <si>
    <t xml:space="preserve">725963363348525056 </t>
  </si>
  <si>
    <t>Next Geekers</t>
  </si>
  <si>
    <t>nextgeekers</t>
  </si>
  <si>
    <t>Latest Technology News, Tech News, Trending tech News</t>
  </si>
  <si>
    <t>New Delhi, Delhi</t>
  </si>
  <si>
    <t>http://pbs.twimg.com/profile_images/667593277382619136/Shyro1X-_normal.jpg</t>
  </si>
  <si>
    <t>http://www.twitter.com/nextgeekers/status/725963363348525056</t>
  </si>
  <si>
    <t xml:space="preserve">725963363289800704 </t>
  </si>
  <si>
    <t>Download Geeta App with Audio Mode : https://t.co/uCu9m9lPYL  #Chiru150Launch #kyun https://t.co/8itQDl6OWY</t>
  </si>
  <si>
    <t>http://www.twitter.com/4pMehta/status/725963363289800704</t>
  </si>
  <si>
    <t xml:space="preserve">725963362723459072 </t>
  </si>
  <si>
    <t>Jasper Gourlay ★ ♒</t>
  </si>
  <si>
    <t>Kisatiger86</t>
  </si>
  <si>
    <t>#BellLetsTalk #stopsuicide I'm a cosplayer, I bake though not pro. Wanting to own a bakery and be a voice actor due to my disabilities. I'm all sorts of weird.</t>
  </si>
  <si>
    <t>I cleared Stage 21!
Want to play the Sailor Moon puzzle game with me? 
iOS https://t.co/ep4QqnCFDg 
Android https://t.co/9g0tK5XM4L</t>
  </si>
  <si>
    <t>37.54812</t>
  </si>
  <si>
    <t>-77.44674999999999</t>
  </si>
  <si>
    <t>Virginia Beach, VA</t>
  </si>
  <si>
    <t>http://pbs.twimg.com/profile_images/711944874883358720/KUuZwwWf_normal.jpg</t>
  </si>
  <si>
    <t>810</t>
  </si>
  <si>
    <t>http://www.twitter.com/Kisatiger86/status/725963362723459072</t>
  </si>
  <si>
    <t xml:space="preserve">725963362295681024 </t>
  </si>
  <si>
    <t>ゆーぼく</t>
  </si>
  <si>
    <t>JAhGvxzmeYdcVGz</t>
  </si>
  <si>
    <t>何だか寂しい…拡がりが欲しいね フットボール好き(特にセリエA) ベトナムに興味あり</t>
  </si>
  <si>
    <t>Alto's Adventure で Paz と 94,206 ポイントのハイスコアを記録！
#Alto's Adventure https://t.co/CMny88upuE https://t.co/cHonDe7PF3</t>
  </si>
  <si>
    <t>日本 僻隅</t>
  </si>
  <si>
    <t>http://pbs.twimg.com/profile_images/673543715831439360/NKRxD7tJ_normal.jpg</t>
  </si>
  <si>
    <t>http://www.twitter.com/JAhGvxzmeYdcVGz/status/725963362295681024</t>
  </si>
  <si>
    <t xml:space="preserve">725963361784090624 </t>
  </si>
  <si>
    <t>@AppleSupport @Apple @tim_cook Apple, probably, had some issue of iCloud data replication - my phone go synced with this party personal data</t>
  </si>
  <si>
    <t>http://www.twitter.com/kNovotarsky/status/725963361784090624</t>
  </si>
  <si>
    <t xml:space="preserve">725963361217736704 </t>
  </si>
  <si>
    <t>bid very fine items</t>
  </si>
  <si>
    <t>bidveryfineite5</t>
  </si>
  <si>
    <t>Apple iPad 2 with Wi-Fi 16GB - Black (2nd generation) https://t.co/cxayifaiMp https://t.co/Qfpfn47nRg</t>
  </si>
  <si>
    <t>http://pbs.twimg.com/profile_images/718129809491103744/iNu_-ssW_normal.jpg</t>
  </si>
  <si>
    <t>http://www.twitter.com/bidveryfineite5/status/725963361217736704</t>
  </si>
  <si>
    <t xml:space="preserve">725963361033289728 </t>
  </si>
  <si>
    <t>José Delgado</t>
  </si>
  <si>
    <t>jl_delgado</t>
  </si>
  <si>
    <t>Padre, esposo, hijo y nieto, ing en informática, minimicro empresario, esp. en soluciones tecnológicas. Fans de la UC,</t>
  </si>
  <si>
    <t>Apple Music para Android se actualiza añadiendo soporte para vídeos https://t.co/hKzdXB57JN
Ayer se cumplieron 13… https://t.co/bbah5BTaC5</t>
  </si>
  <si>
    <t>http://pbs.twimg.com/profile_images/716047195162734593/fcEER012_normal.jpg</t>
  </si>
  <si>
    <t>http://www.twitter.com/jl_delgado/status/725963361033289728</t>
  </si>
  <si>
    <t xml:space="preserve">725963360068616192 </t>
  </si>
  <si>
    <t>Solo Offerte</t>
  </si>
  <si>
    <t>SoloOfferte_</t>
  </si>
  <si>
    <t>Twitto le migliori offerte online tutto il giorno !</t>
  </si>
  <si>
    <t>1byone Postazione Di Ricarica Per Iphone, Ipad &amp;amp; Apple Watch, 3 In 1 In Lega Di Alluminio qui   https://t.co/8jptk2f7Vc #apple #SoloOfferte_</t>
  </si>
  <si>
    <t>http://pbs.twimg.com/profile_images/667446754426621952/gcccQCyA_normal.png</t>
  </si>
  <si>
    <t>8102</t>
  </si>
  <si>
    <t>8622</t>
  </si>
  <si>
    <t>http://www.twitter.com/SoloOfferte_/status/725963360068616192</t>
  </si>
  <si>
    <t xml:space="preserve">725963359636459520 </t>
  </si>
  <si>
    <t>Birdhammer</t>
  </si>
  <si>
    <t>Lambo Fan, das zählt!</t>
  </si>
  <si>
    <t>Großinvestor Carl Icahn trennt sich von seinen Apple-Aktien: Der umtriebige Großinvestor Carl Icahn hat sich ... https://t.co/WKuODdK5uL</t>
  </si>
  <si>
    <t>http://pbs.twimg.com/profile_images/486548848785911810/-iGvKt9y_normal.jpeg</t>
  </si>
  <si>
    <t>http://www.twitter.com/Birdhammer/status/725963359636459520</t>
  </si>
  <si>
    <t xml:space="preserve">725963359506419714 </t>
  </si>
  <si>
    <t>$outhBea¢hLeBron</t>
  </si>
  <si>
    <t>soufbeachL</t>
  </si>
  <si>
    <t>Hy!£UN35 otw</t>
  </si>
  <si>
    <t>http://pbs.twimg.com/profile_images/697825490136993793/LVaZs2fR_normal.jpg</t>
  </si>
  <si>
    <t>http://www.twitter.com/soufbeachL/status/725963359506419714</t>
  </si>
  <si>
    <t xml:space="preserve">725963359061864448 </t>
  </si>
  <si>
    <t>Longshot</t>
  </si>
  <si>
    <t>McLongshot</t>
  </si>
  <si>
    <t>For Booking inquiries: booklongshot@gmail.com New EP '#FTP'out NOW!! order album here: http://t.co/QJfBeloHYu</t>
  </si>
  <si>
    <t>RT @BabyShel100: Check out our doc w. @VICE @AppleMusic about Native Hip Hop. w. @TallPaul612 @ChiefThomasX 
https://t.co/BBJxZTo27n https:…</t>
  </si>
  <si>
    <t>http://pbs.twimg.com/profile_images/644922569242443776/5-Z0E4gT_normal.jpg</t>
  </si>
  <si>
    <t>http://www.twitter.com/McLongshot/status/725963359061864448</t>
  </si>
  <si>
    <t xml:space="preserve">725963358336221185 </t>
  </si>
  <si>
    <t>小豆</t>
  </si>
  <si>
    <t>aziking12</t>
  </si>
  <si>
    <t>ハンドメイドな素敵な作品みたり趣味に走ってすっきり元気に明日を迎えるためのアカウント</t>
  </si>
  <si>
    <t>「ダイイングメッセージ」の問題が解けない...誰か解いてみて!
【iPhone】https://t.co/6IcHBmTIeY
【 https://t.co/6IcHBmTIeY https://t.co/NFzPzsu8rD</t>
  </si>
  <si>
    <t>http://pbs.twimg.com/profile_images/612581861806620675/nHqyQj8l_normal.jpg</t>
  </si>
  <si>
    <t>http://www.twitter.com/aziking12/status/725963358336221185</t>
  </si>
  <si>
    <t xml:space="preserve">725963357451354113 </t>
  </si>
  <si>
    <t>La Chiva Regal</t>
  </si>
  <si>
    <t>SinAndT0nic</t>
  </si>
  <si>
    <t>RT @idontcurve: when $9.99 is charged to your card from Apple Music but u only had 32 cents to begin with and now you're at -$44.67 https:/…</t>
  </si>
  <si>
    <t>http://pbs.twimg.com/profile_images/721562171612770304/kPMR578t_normal.jpg</t>
  </si>
  <si>
    <t>http://www.twitter.com/SinAndT0nic/status/725963357451354113</t>
  </si>
  <si>
    <t xml:space="preserve">725963356545421313 </t>
  </si>
  <si>
    <t>Shine.Fm Now Playing</t>
  </si>
  <si>
    <t>shinefmNP</t>
  </si>
  <si>
    <t>http://t.co/pZMOccEX1f</t>
  </si>
  <si>
    <t>Playing Breathe by Jonny Diaz from the album Everything Is Changing - EP - iTunes: https://t.co/oBsSgLAyZb</t>
  </si>
  <si>
    <t>41.1417</t>
  </si>
  <si>
    <t>-87.87504</t>
  </si>
  <si>
    <t xml:space="preserve">Bourbonnais, IL </t>
  </si>
  <si>
    <t>http://pbs.twimg.com/profile_images/378800000451413735/30ef619bacda8b1864534b7de8332bad_normal.png</t>
  </si>
  <si>
    <t>http://www.twitter.com/shinefmNP/status/725963356545421313</t>
  </si>
  <si>
    <t xml:space="preserve">725963356327268352 </t>
  </si>
  <si>
    <t>Download Geeta App with listen the Shlok Here : https://t.co/JW2PFMpqXg  #HelpieDay #AAPSeDariGujSarkar https://t.co/M1QXVxkcM2</t>
  </si>
  <si>
    <t>http://www.twitter.com/mehta_4s/status/725963356327268352</t>
  </si>
  <si>
    <t xml:space="preserve">725963356151140353 </t>
  </si>
  <si>
    <t>QueenRihNAVY_</t>
  </si>
  <si>
    <t>ANTI ⚓</t>
  </si>
  <si>
    <t>RT @RihannaStats: #ThisIsWhatYouCameFor ⚡️
VEVO (Audio Clip): https://t.co/6FAltDwyK5
iTunes: https://t.co/2GAxOEhTlZ
Spotify: https://t…</t>
  </si>
  <si>
    <t>http://pbs.twimg.com/profile_images/723934531326189569/AaVkqsCC_normal.jpg</t>
  </si>
  <si>
    <t>360</t>
  </si>
  <si>
    <t>http://www.twitter.com/QueenRihNAVY_/status/725963356151140353</t>
  </si>
  <si>
    <t xml:space="preserve">725963354859167744 </t>
  </si>
  <si>
    <t>おじモン</t>
  </si>
  <si>
    <t>dkak1523</t>
  </si>
  <si>
    <t>おじモンをGETしてコンプリートを目指せ！ #おじモン
Android: https://t.co/PHk7KQkDOa
iOS: https://t.co/fPeJIW0aX9 https://t.co/1FbPj3wx9C</t>
  </si>
  <si>
    <t>http://pbs.twimg.com/profile_images/668757810662866944/7u5TQq4G_normal.jpg</t>
  </si>
  <si>
    <t>http://www.twitter.com/dkak1523/status/725963354859167744</t>
  </si>
  <si>
    <t xml:space="preserve">725963354813116417 </t>
  </si>
  <si>
    <t>Marx_ist</t>
  </si>
  <si>
    <t>Both votes #SNP in May 2016. Established Leith 1962. I like swimming, cycling and motorcycles. Call me Mark. Retweets not endorsements.</t>
  </si>
  <si>
    <t>@mrpaulaitken I suspect that is the issue. Apple fail.</t>
  </si>
  <si>
    <t>Edinburgh, Scotland</t>
  </si>
  <si>
    <t>http://pbs.twimg.com/profile_images/709505561654468609/sOvl1PlO_normal.jpg</t>
  </si>
  <si>
    <t>http://www.twitter.com/Marx_ist/status/725963354813116417</t>
  </si>
  <si>
    <t xml:space="preserve">725963354175496192 </t>
  </si>
  <si>
    <t>廣部幹也</t>
  </si>
  <si>
    <t>jYs08ORn7AZaA0Z</t>
  </si>
  <si>
    <t>13の人格を持つ彼女がそこにいる。彼女のトラウマを消し去ることがあなたの使命愛・涙・別れ、最後に待ち受ける結末は...？ #多重人格彼女 https://t.co/ApyLipKDVD https://t.co/7GWpCt5sl1</t>
  </si>
  <si>
    <t>http://pbs.twimg.com/profile_images/710746460589936640/xbGxusTH_normal.jpg</t>
  </si>
  <si>
    <t>http://www.twitter.com/jYs08ORn7AZaA0Z/status/725963354175496192</t>
  </si>
  <si>
    <t xml:space="preserve">725963353852502016 </t>
  </si>
  <si>
    <t>Emma</t>
  </si>
  <si>
    <t>Im_LiDe</t>
  </si>
  <si>
    <t>http://t.co/QDgqgMSBA7</t>
  </si>
  <si>
    <t>이젠 아이폰에서도 앙톡을...
https://t.co/fZXh3XQTZe</t>
  </si>
  <si>
    <t>Seoul, Korea</t>
  </si>
  <si>
    <t>http://pbs.twimg.com/profile_images/592042222071123968/CdxH-KSA_normal.jpg</t>
  </si>
  <si>
    <t>10881</t>
  </si>
  <si>
    <t>10767</t>
  </si>
  <si>
    <t>http://www.twitter.com/Im_LiDe/status/725963353852502016</t>
  </si>
  <si>
    <t xml:space="preserve">725963353785421824 </t>
  </si>
  <si>
    <t>@mahuyuD11 @XxmemerinxX びっくりポンだわ</t>
  </si>
  <si>
    <t>http://www.twitter.com/apple_orinaco/status/725963353785421824</t>
  </si>
  <si>
    <t xml:space="preserve">725963352447537152 </t>
  </si>
  <si>
    <t>Marcel Uder</t>
  </si>
  <si>
    <t>MarcelStartupMe</t>
  </si>
  <si>
    <t>Ich bin Marcel und kümmere mich bei #Startup Me um den technischen Part. Unser Service ist für alle #Entrepreneur die #selbständig #Geldverdienen wollen.</t>
  </si>
  <si>
    <t>RT https://t.co/sz8gUxGHg4 thank you all for making wk 1 so amazing! https://t.co/PEW5Fp7Iik #startup #foodie #w… https://t.co/w5S94hsAbQ</t>
  </si>
  <si>
    <t>http://pbs.twimg.com/profile_images/723897621048397824/-5dFxk-R_normal.jpg</t>
  </si>
  <si>
    <t>http://www.twitter.com/MarcelStartupMe/status/725963352447537152</t>
  </si>
  <si>
    <t xml:space="preserve">725963351273181184 </t>
  </si>
  <si>
    <t>http://www.twitter.com/joanagameiro92/status/725963351273181184</t>
  </si>
  <si>
    <t xml:space="preserve">725963351243763712 </t>
  </si>
  <si>
    <t>POM Radio Extra</t>
  </si>
  <si>
    <t>pomradioextra</t>
  </si>
  <si>
    <t>Africa's Urban Music Radio https://t.co/qiSLGlFPce</t>
  </si>
  <si>
    <t>#NowPlaying @TiwaSavage - Make up ||Download our Iphone App https://t.co/QOFWTBmJNF</t>
  </si>
  <si>
    <t>http://pbs.twimg.com/profile_images/477138601692508160/BJldOCeO_normal.png</t>
  </si>
  <si>
    <t>10489</t>
  </si>
  <si>
    <t>1272</t>
  </si>
  <si>
    <t>http://www.twitter.com/pomradioextra/status/725963351243763712</t>
  </si>
  <si>
    <t xml:space="preserve">725963351134621696 </t>
  </si>
  <si>
    <t>Boeing News</t>
  </si>
  <si>
    <t>NewsBoeing</t>
  </si>
  <si>
    <t>Latest news on Boeing. Not affiliated with Boeing in any way. Blog at @flightorg &amp; Podcast at @FlightPodcast. News at http://t.co/I4xBr2us</t>
  </si>
  <si>
    <t>What You Need To Know Wednesday: #Apple, #Boeing, #Facebook And The Fed - Investor's Business Daily https://t.co/88LErwgZ5p</t>
  </si>
  <si>
    <t>http://pbs.twimg.com/profile_images/536854708929843200/yPoNR0yF_normal.jpeg</t>
  </si>
  <si>
    <t>4745</t>
  </si>
  <si>
    <t>http://www.twitter.com/NewsBoeing/status/725963351134621696</t>
  </si>
  <si>
    <t xml:space="preserve">725963350891356161 </t>
  </si>
  <si>
    <t>Walkermaze</t>
  </si>
  <si>
    <t>walkermaze</t>
  </si>
  <si>
    <t>Großinvestor Carl Icahn trennt sich von seinen Apple-Aktien: Der umtriebige Großinvestor Carl Icahn hat sich ... https://t.co/nMrFNedh0m</t>
  </si>
  <si>
    <t>http://pbs.twimg.com/profile_images/463699959938686977/cMMJ4A-0_normal.png</t>
  </si>
  <si>
    <t>http://www.twitter.com/walkermaze/status/725963350891356161</t>
  </si>
  <si>
    <t xml:space="preserve">725963350719483904 </t>
  </si>
  <si>
    <t>Chris J Reed</t>
  </si>
  <si>
    <t>BlackLinkedIn</t>
  </si>
  <si>
    <t>Global CEO &amp; Founder of Black Marketing - enabling LinkedIn for you - International Entrepreneur, Investor, CMO, Blogger, Speaker</t>
  </si>
  <si>
    <t>Billionaire investor Carl Icahn sells entire stake in Apple 
https://t.co/cyJUoeoJF7</t>
  </si>
  <si>
    <t>http://pbs.twimg.com/profile_images/689927051722108928/UOlnOAGf_normal.jpg</t>
  </si>
  <si>
    <t>1481</t>
  </si>
  <si>
    <t>http://www.twitter.com/BlackLinkedIn/status/725963350719483904</t>
  </si>
  <si>
    <t xml:space="preserve">725963350518026240 </t>
  </si>
  <si>
    <t>ゴミ垢</t>
  </si>
  <si>
    <t>anime_team_0</t>
  </si>
  <si>
    <t>憤怒のミノタウロスを撃破！
1)なにもしない Lv.2
2)体当たり Lv.1
3)ねばねば Lv.1
4)毒毒 Lv.1
5)一刀両断 Lv.2
6)必殺剣 Lv.1
*)予定調和のダイス1
#ダイモン https://t.co/1Pw1F76y4L</t>
  </si>
  <si>
    <t>http://pbs.twimg.com/profile_images/472568988296151040/pNQxyXSE_normal.jpeg</t>
  </si>
  <si>
    <t>http://www.twitter.com/anime_team_0/status/725963350518026240</t>
  </si>
  <si>
    <t xml:space="preserve">725963350102913024 </t>
  </si>
  <si>
    <t>رحمكم الله يالغالين</t>
  </si>
  <si>
    <t>nasaem200</t>
  </si>
  <si>
    <t>رحم الله ضحكة لاتنسى وملامح لاتغيب عن البال وحديث اشتقتُ لسماعه رحم الله اجسادا تحت الثرى لا يُفارقني الحنين إليها ابداً 'رحمكم الله يالغالين (الحساب صدقه لهم )</t>
  </si>
  <si>
    <t>I have Scored "-5" Points, In "معلومات متنوعة" Quiz. https://t.co/x7bL4O7LE4</t>
  </si>
  <si>
    <t>http://pbs.twimg.com/profile_images/378800000756645268/d3fadd4ffac0d4030664d34a03fb465d_normal.jpeg</t>
  </si>
  <si>
    <t>http://www.twitter.com/nasaem200/status/725963350102913024</t>
  </si>
  <si>
    <t xml:space="preserve">725963349356351489 </t>
  </si>
  <si>
    <t>Apple iPad 2 with Wi-Fi 16GB - Black (2nd generation) https://t.co/2Gvguy6mzF https://t.co/SEKyqOoPTS</t>
  </si>
  <si>
    <t>http://www.twitter.com/bidveryfineite5/status/725963349356351489</t>
  </si>
  <si>
    <t xml:space="preserve">725963348764819456 </t>
  </si>
  <si>
    <t>Per ascoltare Radio Gaia scarica la nostra app gratuita dagli stores Apple, Android o Blackberry:... https://t.co/NORYgicOib</t>
  </si>
  <si>
    <t>http://www.twitter.com/RadioGaia2/status/725963348764819456</t>
  </si>
  <si>
    <t xml:space="preserve">725963348534120448 </t>
  </si>
  <si>
    <t>Rick.</t>
  </si>
  <si>
    <t>r78renteria</t>
  </si>
  <si>
    <t>Brewmaster...</t>
  </si>
  <si>
    <t>gravitating bk to this one tho🔥#VIEWS #StillHere @Drake @AppleMusic. https://t.co/y7SehBzKZo</t>
  </si>
  <si>
    <t>http://pbs.twimg.com/profile_images/690467737739460608/vwJzofPd_normal.jpg</t>
  </si>
  <si>
    <t>http://www.twitter.com/r78renteria/status/725963348534120448</t>
  </si>
  <si>
    <t xml:space="preserve">725963348236468224 </t>
  </si>
  <si>
    <t>Download Geeta App and Share Shlok on social media Here : https://t.co/RpaxgOmQe0  #Chiru150Launch #EuropaLeague https://t.co/945bRe3IWW</t>
  </si>
  <si>
    <t>http://www.twitter.com/jayeshdabhi_dev/status/725963348236468224</t>
  </si>
  <si>
    <t xml:space="preserve">725963348139986944 </t>
  </si>
  <si>
    <t>Manlikeishy</t>
  </si>
  <si>
    <t>ManLikeIshy</t>
  </si>
  <si>
    <t>1/2 Somali, 1/2 Moroccan</t>
  </si>
  <si>
    <t>@Ikarwest https://t.co/yS2R3eTHKu it's on Apple Music tho too</t>
  </si>
  <si>
    <t>http://pbs.twimg.com/profile_images/722227755044179968/L2nTKK6t_normal.jpg</t>
  </si>
  <si>
    <t>http://www.twitter.com/ManLikeIshy/status/725963348139986944</t>
  </si>
  <si>
    <t xml:space="preserve">725963347598831616 </t>
  </si>
  <si>
    <t>@Win_DDR はい、気づいたら曲が終わってました…</t>
  </si>
  <si>
    <t>http://www.twitter.com/i_luv_BIG_APPLE/status/725963347598831616</t>
  </si>
  <si>
    <t xml:space="preserve">725963346994831360 </t>
  </si>
  <si>
    <t>joshbrown.</t>
  </si>
  <si>
    <t>jaybrooklyn</t>
  </si>
  <si>
    <t>it's chaboi</t>
  </si>
  <si>
    <t>42.30008</t>
  </si>
  <si>
    <t>-83.01654000000001</t>
  </si>
  <si>
    <t>Windsor, CA</t>
  </si>
  <si>
    <t>http://pbs.twimg.com/profile_images/712065828045217792/bPsn-B7F_normal.jpg</t>
  </si>
  <si>
    <t>534</t>
  </si>
  <si>
    <t>http://www.twitter.com/jaybrooklyn/status/725963346994831360</t>
  </si>
  <si>
    <t xml:space="preserve">725963346483273728 </t>
  </si>
  <si>
    <t>atooma</t>
  </si>
  <si>
    <t>iwantbaconnn</t>
  </si>
  <si>
    <t>http://pbs.twimg.com/profile_images/715994858796789761/XNPloDUD_normal.jpg</t>
  </si>
  <si>
    <t>http://www.twitter.com/iwantbaconnn/status/725963346483273728</t>
  </si>
  <si>
    <t xml:space="preserve">725963345434578944 </t>
  </si>
  <si>
    <t>Sahnaz</t>
  </si>
  <si>
    <t>derApril</t>
  </si>
  <si>
    <t>☆ LIFE : The Quest For Good Vibes™ ☆ Call me Sahnaz. Fangirl Extraordinaire.  Future HIM professional.  #IndonesiaWantsZedd #ZeddForDWP16</t>
  </si>
  <si>
    <t>RT @musicnews_facts: 'True Colors' by Zedd and Kesha is now available on iTunes. You can buy it here: https://t.co/26PTv7crbB</t>
  </si>
  <si>
    <t xml:space="preserve">Indonesia </t>
  </si>
  <si>
    <t>http://pbs.twimg.com/profile_images/725888264435961857/vAem3Jx5_normal.jpg</t>
  </si>
  <si>
    <t>http://www.twitter.com/derApril/status/725963345434578944</t>
  </si>
  <si>
    <t xml:space="preserve">725963345136914432 </t>
  </si>
  <si>
    <t>████████████████████</t>
  </si>
  <si>
    <t>suqdiq</t>
  </si>
  <si>
    <t>internet is serious business. tweets here represent an alternate reality where all words are just 4 bytes and lack any cultural meaning/context.</t>
  </si>
  <si>
    <t>RT @yashalevine: Apple only wants to scan your soul and upload it into the cloud. Surveillance Valley never disappoints. https://t.co/9IvWX…</t>
  </si>
  <si>
    <t>43.94413</t>
  </si>
  <si>
    <t>-90.81291</t>
  </si>
  <si>
    <t>Sparta</t>
  </si>
  <si>
    <t>http://pbs.twimg.com/profile_images/717696279107620864/ixX6VXnL_normal.jpg</t>
  </si>
  <si>
    <t>2337</t>
  </si>
  <si>
    <t>http://www.twitter.com/suqdiq/status/725963345136914432</t>
  </si>
  <si>
    <t xml:space="preserve">725963344906207232 </t>
  </si>
  <si>
    <t>get very posh deal</t>
  </si>
  <si>
    <t>very_get</t>
  </si>
  <si>
    <t>Apple iPod Nano 7th Generation Gray 16GB Bluetooth Touch ME971LL/A https://t.co/fKgoEPdg7B https://t.co/6SsFOi99b3</t>
  </si>
  <si>
    <t>http://pbs.twimg.com/profile_images/715748950079250432/o0Cb06Nc_normal.jpg</t>
  </si>
  <si>
    <t>http://www.twitter.com/very_get/status/725963344906207232</t>
  </si>
  <si>
    <t xml:space="preserve">725963343010369536 </t>
  </si>
  <si>
    <t>very marvelous items</t>
  </si>
  <si>
    <t>very_marvelous</t>
  </si>
  <si>
    <t>Apple iPhone 5s - 64GB - Gold (Factory Unlocked) Smartphone https://t.co/3eyaKRlgDf https://t.co/2OXb19oZdq</t>
  </si>
  <si>
    <t>http://pbs.twimg.com/profile_images/720495524797923328/T9oNTVmA_normal.jpg</t>
  </si>
  <si>
    <t>http://www.twitter.com/very_marvelous/status/725963343010369536</t>
  </si>
  <si>
    <t xml:space="preserve">725963342813224960 </t>
  </si>
  <si>
    <t>Earthquake Mobile</t>
  </si>
  <si>
    <t>earthquakeapp</t>
  </si>
  <si>
    <t>4.8 #Earthquake in Kodiak Island Region, Alaska, #iPhone users download the Earthquake app for more information, https://t.co/V3aZWOAmzK</t>
  </si>
  <si>
    <t>http://pbs.twimg.com/profile_images/1140120811/Logo_iPad_normal.png</t>
  </si>
  <si>
    <t>http://www.twitter.com/earthquakeapp/status/725963342813224960</t>
  </si>
  <si>
    <t xml:space="preserve">725963342003757056 </t>
  </si>
  <si>
    <t>Dj Bit</t>
  </si>
  <si>
    <t>DjDjBit</t>
  </si>
  <si>
    <t>Music producer https://t.co/81CtJVGOj7</t>
  </si>
  <si>
    <t>#housemusic 
  ♫ https://t.co/rzcxQ2gRwm
  ♪ https://t.co/9TalScAalP</t>
  </si>
  <si>
    <t>http://pbs.twimg.com/profile_images/571313931155550208/VmFUddQU_normal.jpeg</t>
  </si>
  <si>
    <t>1250</t>
  </si>
  <si>
    <t>2331</t>
  </si>
  <si>
    <t>http://www.twitter.com/DjDjBit/status/725963342003757056</t>
  </si>
  <si>
    <t xml:space="preserve">725963341999443968 </t>
  </si>
  <si>
    <t>Huntfalcon</t>
  </si>
  <si>
    <t>huntfalcon</t>
  </si>
  <si>
    <t>Großinvestor Carl Icahn trennt sich von seinen Apple-Aktien: Der umtriebige Großinvestor Carl Icahn hat sich ... https://t.co/YY9W3s635m</t>
  </si>
  <si>
    <t>http://pbs.twimg.com/profile_images/486546562814734337/rjBLf7xe_normal.png</t>
  </si>
  <si>
    <t>http://www.twitter.com/huntfalcon/status/725963341999443968</t>
  </si>
  <si>
    <t xml:space="preserve">725963340334391296 </t>
  </si>
  <si>
    <t>Apple iPhone 6 Plus Oem Lcd Digitizer Touch Screen Display Assembly  - Bid Now! Only $83.0 https://t.co/XH9Utva6Tc https://t.co/NuQaz9Vtou</t>
  </si>
  <si>
    <t>http://www.twitter.com/Xaecbi__Teayzi/status/725963340334391296</t>
  </si>
  <si>
    <t xml:space="preserve">725963340158255104 </t>
  </si>
  <si>
    <t>Juastu Miizgo</t>
  </si>
  <si>
    <t>Juastu__Miizgo</t>
  </si>
  <si>
    <t>Apple iPhone 5s - 32GB - Silver (Verizon) Smartphone - Bid Now! Only $145.0 https://t.co/fCG3KVgOic https://t.co/lvwklepAMr</t>
  </si>
  <si>
    <t>http://pbs.twimg.com/profile_images/717726967752179712/vZTxJ0jm_normal.jpg</t>
  </si>
  <si>
    <t>http://www.twitter.com/Juastu__Miizgo/status/725963340158255104</t>
  </si>
  <si>
    <t xml:space="preserve">725963340154036224 </t>
  </si>
  <si>
    <t>Beupdo Laekju</t>
  </si>
  <si>
    <t>Beupdo__Laekju</t>
  </si>
  <si>
    <t>Apple iPhone 5s - 32GB - Silver (Verizon) Smartphone - Bid Now! Only $145.0 https://t.co/UgZLrSPA1w https://t.co/EHdTVsEnX4</t>
  </si>
  <si>
    <t>http://pbs.twimg.com/profile_images/722533086207033348/RYdmoc3S_normal.jpg</t>
  </si>
  <si>
    <t>http://www.twitter.com/Beupdo__Laekju/status/725963340154036224</t>
  </si>
  <si>
    <t xml:space="preserve">725963339222929408 </t>
  </si>
  <si>
    <t>brianmogambi</t>
  </si>
  <si>
    <t>I care about the little things that happen when you make a phone call or use the internet | Telecommunications | Trust me, I'm an engineer. #CarpeDiem</t>
  </si>
  <si>
    <t>http://pbs.twimg.com/profile_images/699485689541435392/papU1eom_normal.jpg</t>
  </si>
  <si>
    <t>4108</t>
  </si>
  <si>
    <t>2886</t>
  </si>
  <si>
    <t>http://www.twitter.com/brianmogambi/status/725963339222929408</t>
  </si>
  <si>
    <t xml:space="preserve">725963338732064768 </t>
  </si>
  <si>
    <t>http://www.twitter.com/mimimintoniji/status/725963338732064768</t>
  </si>
  <si>
    <t xml:space="preserve">725963338706886659 </t>
  </si>
  <si>
    <t>ミサキ☆師匠→みっくん（ドヤドヤ）</t>
  </si>
  <si>
    <t>201352may</t>
  </si>
  <si>
    <t>ミサキのキャス用垢です！本垢知りたい人は言ってね♪ テイルズ、ダンロン、声優、アニメ、むすめん。…大好きです♡(´・ω・｀)ロゼの声真似は封印。そして違う声真似したい←（ＴＯＥのファラの声真似練習）</t>
  </si>
  <si>
    <t>スマート楽譜 piaScore を使ってます！ https://t.co/ICwjItxyJA</t>
  </si>
  <si>
    <t>http://pbs.twimg.com/profile_images/725953248276799488/z1DqmBiL_normal.jpg</t>
  </si>
  <si>
    <t>http://www.twitter.com/201352may/status/725963338706886659</t>
  </si>
  <si>
    <t xml:space="preserve">725963338115633152 </t>
  </si>
  <si>
    <t>Apple iPad 2 with Wi-Fi 3G 16GB - Black - AT T (2nd generation) https://t.co/cKGBWuIEiZ https://t.co/bZQN8wfBHA</t>
  </si>
  <si>
    <t>http://www.twitter.com/bidveryfineite5/status/725963338115633152</t>
  </si>
  <si>
    <t xml:space="preserve">725963337901592576 </t>
  </si>
  <si>
    <t>けいたろう</t>
  </si>
  <si>
    <t>kei421_ba</t>
  </si>
  <si>
    <t>男装好きな柴田32HRのLJK/ Ass Kick @asskick___  Vo.   Nextlive☞ 8/18AssKick企画</t>
  </si>
  <si>
    <t>RT @Basuke_139: アラバキのシャトルバスに乗ろうと大河原駅で待っていると
アラバキのバス受付のスタッフさん
『あの〜もしかしてバンドやってますか？』
俺『はい』
スタッフさん『あっやっぱり！The Adam's Appleの人ですよね！』
なんか俺有名人み…</t>
  </si>
  <si>
    <t>http://pbs.twimg.com/profile_images/725926199596208128/6FOPu6UI_normal.jpg</t>
  </si>
  <si>
    <t>348</t>
  </si>
  <si>
    <t>http://www.twitter.com/kei421_ba/status/725963337901592576</t>
  </si>
  <si>
    <t xml:space="preserve">725963337721352192 </t>
  </si>
  <si>
    <t>Apple iPhone 6S 16GB Space Gray Clean IMEI Valid apple Warranty MKQX2LL  #56 - Bid Now! On… https://t.co/ERRx2JKBUn https://t.co/heXEBKcWvK</t>
  </si>
  <si>
    <t>http://www.twitter.com/Xaecbi__Teayzi/status/725963337721352192</t>
  </si>
  <si>
    <t xml:space="preserve">725963337704546304 </t>
  </si>
  <si>
    <t>Apple iPhone 4s - 32GB - Black (Verizon) Smartphone Clean ESN - Bid Now! Only $45.0 https://t.co/d2v0DZn2YL https://t.co/UeTdMg9D1q</t>
  </si>
  <si>
    <t>http://www.twitter.com/Beupdo__Laekju/status/725963337704546304</t>
  </si>
  <si>
    <t xml:space="preserve">725963336316248064 </t>
  </si>
  <si>
    <t>Apple iPhone 4s - 32GB - Black (Verizon) Smartphone Clean ESN - Bid Now! Only $45.0 https://t.co/gE93Z6MPA2 https://t.co/TdfM90aEE3</t>
  </si>
  <si>
    <t>http://www.twitter.com/Juastu__Miizgo/status/725963336316248064</t>
  </si>
  <si>
    <t xml:space="preserve">725963335615807489 </t>
  </si>
  <si>
    <t>Apple iPhone 4 8G Black Verizon - Free Shipping! - Bid Now! Only $29.99 https://t.co/jivsHb1gAJ https://t.co/1jkSW8f0bg</t>
  </si>
  <si>
    <t>http://www.twitter.com/Beupdo__Laekju/status/725963335615807489</t>
  </si>
  <si>
    <t xml:space="preserve">725963335385112576 </t>
  </si>
  <si>
    <t>~GOOD CONDITION~ Apple iPhone 6 'S' 64gb SPACE GRAY (UNLOCKED) 2767 - Bid Now! Only $440.0 https://t.co/fgKZiUXORl https://t.co/wHERX1WIkN</t>
  </si>
  <si>
    <t>http://www.twitter.com/Xaecbi__Teayzi/status/725963335385112576</t>
  </si>
  <si>
    <t xml:space="preserve">725963334990831616 </t>
  </si>
  <si>
    <t>Max</t>
  </si>
  <si>
    <t>Maxzxie</t>
  </si>
  <si>
    <t>https://t.co/nhaia2Jr4C</t>
  </si>
  <si>
    <t>80238</t>
  </si>
  <si>
    <t>59.3793</t>
  </si>
  <si>
    <t>13.50357</t>
  </si>
  <si>
    <t>Karlstad, Sverige</t>
  </si>
  <si>
    <t>http://pbs.twimg.com/profile_images/721083645201616898/FKS0Zr1C_normal.jpg</t>
  </si>
  <si>
    <t>http://www.twitter.com/Maxzxie/status/725963334990831616</t>
  </si>
  <si>
    <t xml:space="preserve">725963334063939584 </t>
  </si>
  <si>
    <t>₀⁹でーの₁³₅</t>
  </si>
  <si>
    <t>E_Dino_3</t>
  </si>
  <si>
    <t>世界一名前が変わる人。細かいことはツイフィール(URL先)を。ザコ→@S_Dino_Z 第2ザコ→@L_Dino_J /ウニをやり込んでる月衝の弟→@fuyuneko1109と多趣味な弟→@Bell_dog0815とゆるふわな弟→@momoya_mazo/こゃんこゃんサンダース→@tsurikichiyuyu</t>
  </si>
  <si>
    <t>2016年4月29日
なんで起きる必要があるんですか(反抗)
起床時刻 17:22 睡眠時間 2時間52分21秒
#SleepMeister https://t.co/Ef3OR7gHab</t>
  </si>
  <si>
    <t>http://pbs.twimg.com/profile_images/722694170952015872/KseP_dI8_normal.jpg</t>
  </si>
  <si>
    <t>http://www.twitter.com/E_Dino_3/status/725963334063939584</t>
  </si>
  <si>
    <t xml:space="preserve">725963333594050560 </t>
  </si>
  <si>
    <t>石田芳樹</t>
  </si>
  <si>
    <t>Shikibankin</t>
  </si>
  <si>
    <t>僕の右目は君にあげる。 
 【ios】https://t.co/9gjPx4pa07 
 【android】https://t.co/l5Xkl93tbI 
  #育成ゲーム #泣ける #無料 #アプリ　#放置 https://t.co/1nRSzKH2It</t>
  </si>
  <si>
    <t>http://www.twitter.com/Shikibankin/status/725963333594050560</t>
  </si>
  <si>
    <t xml:space="preserve">725963333409468416 </t>
  </si>
  <si>
    <t>Lightelvenmountain</t>
  </si>
  <si>
    <t>Lightelvenmount</t>
  </si>
  <si>
    <t>Großinvestor Carl Icahn trennt sich von seinen Apple-Aktien: Der umtriebige Großinvestor Carl Icahn hat sich ... https://t.co/898GGSbnhr</t>
  </si>
  <si>
    <t>http://pbs.twimg.com/profile_images/486545152157024256/sWsrcnFU_normal.jpeg</t>
  </si>
  <si>
    <t>http://www.twitter.com/Lightelvenmount/status/725963333409468416</t>
  </si>
  <si>
    <t xml:space="preserve">725963333384425472 </t>
  </si>
  <si>
    <t>Apple iPhone 5s - 16GB - Silver - Bid Now! Only $100.0 https://t.co/8sO5PMRJt9 https://t.co/HLwErzzMD0</t>
  </si>
  <si>
    <t>http://www.twitter.com/Beupdo__Laekju/status/725963333384425472</t>
  </si>
  <si>
    <t xml:space="preserve">725963332549787648 </t>
  </si>
  <si>
    <t>Apple iPhone 4 8G Black Verizon - Free Shipping! - Bid Now! Only $29.99 https://t.co/k7SuNU4PyN https://t.co/hzK4FLLXp2</t>
  </si>
  <si>
    <t>http://www.twitter.com/Juastu__Miizgo/status/725963332549787648</t>
  </si>
  <si>
    <t xml:space="preserve">725963332138745856 </t>
  </si>
  <si>
    <t>*Good* Apple iPhone 5s - 16GB - Space Gray Factory Unlocked Smartphone iOS 7.1.1 - Bid Now… https://t.co/prexzJbNaG https://t.co/6iVnXeA0rU</t>
  </si>
  <si>
    <t>http://www.twitter.com/Xaecbi__Teayzi/status/725963332138745856</t>
  </si>
  <si>
    <t xml:space="preserve">725963331887095808 </t>
  </si>
  <si>
    <t>M ♡</t>
  </si>
  <si>
    <t>Nantes_belieber</t>
  </si>
  <si>
    <t>Justin followed me and DM me. Naya fave'd my tweet. My idols are perfect</t>
  </si>
  <si>
    <t>http://pbs.twimg.com/profile_images/723763550720765952/Nfs2_JLE_normal.jpg</t>
  </si>
  <si>
    <t>2020</t>
  </si>
  <si>
    <t>1310</t>
  </si>
  <si>
    <t>http://www.twitter.com/Nantes_belieber/status/725963331887095808</t>
  </si>
  <si>
    <t xml:space="preserve">725963331199074304 </t>
  </si>
  <si>
    <t>Acheter Site</t>
  </si>
  <si>
    <t>Acheter_Site</t>
  </si>
  <si>
    <t>Acheter site internet La Rochelle : création de sites internet à La Rochelle. Devis site internet</t>
  </si>
  <si>
    <t>Apple iPhone 5/5S en promotion à 239.00€: En promotion à 239€. Ces Apple iPhone 5 ou 5S… https://t.co/3CJGcG4Lte https://t.co/ksR1gq2jOH</t>
  </si>
  <si>
    <t>41.92392</t>
  </si>
  <si>
    <t>-89.06871</t>
  </si>
  <si>
    <t>La Rochelle</t>
  </si>
  <si>
    <t>http://www.twitter.com/Acheter_Site/status/725963331199074304</t>
  </si>
  <si>
    <t xml:space="preserve">725963330930630656 </t>
  </si>
  <si>
    <t>Mindfree</t>
  </si>
  <si>
    <t>codeurs</t>
  </si>
  <si>
    <t>Actus du web, bon plans, buzz et vidéos.</t>
  </si>
  <si>
    <t>Apple iPhone 5/5S en promotion à 239.00€: En promotion à 239€. Ces Apple iPhone 5 ou 5S… https://t.co/bTEbzXHY8h https://t.co/7T8V5tj7Cf</t>
  </si>
  <si>
    <t>http://pbs.twimg.com/profile_images/461383903161245696/FKNs9jxD_normal.png</t>
  </si>
  <si>
    <t>1681</t>
  </si>
  <si>
    <t>http://www.twitter.com/codeurs/status/725963330930630656</t>
  </si>
  <si>
    <t xml:space="preserve">725963330045636608 </t>
  </si>
  <si>
    <t>フォローしちゃダメだよ</t>
  </si>
  <si>
    <t>IeqWpja</t>
  </si>
  <si>
    <t>おじモンをGETしてコンプリートを目指せ！ #おじモン
Android: https://t.co/pbRsjVOUzu
iOS: https://t.co/sJhy5pYJEn https://t.co/nWzipcJbyz</t>
  </si>
  <si>
    <t>http://www.twitter.com/IeqWpja/status/725963330045636608</t>
  </si>
  <si>
    <t xml:space="preserve">725963329978642432 </t>
  </si>
  <si>
    <t>Apple iPhone 5s - 16GB - Silver (Verizon) Smartphone - Bid Now! Only $150.0 https://t.co/BBPDxKtnx8 https://t.co/yUjdWyv7B5</t>
  </si>
  <si>
    <t>http://www.twitter.com/Beupdo__Laekju/status/725963329978642432</t>
  </si>
  <si>
    <t xml:space="preserve">725963329349390336 </t>
  </si>
  <si>
    <t>うわあああ一誠さんかっこいいよおお…</t>
  </si>
  <si>
    <t>http://www.twitter.com/asato_apple/status/725963329349390336</t>
  </si>
  <si>
    <t xml:space="preserve">725963329328582656 </t>
  </si>
  <si>
    <t>Apple iPhone 5s - 16GB - Silver - Bid Now! Only $100.0 https://t.co/OANxCKFFtR https://t.co/TQ1chMcKIi</t>
  </si>
  <si>
    <t>http://www.twitter.com/Juastu__Miizgo/status/725963329328582656</t>
  </si>
  <si>
    <t xml:space="preserve">725963329290833921 </t>
  </si>
  <si>
    <t>Apple iPhone 6S - 16GB - Space Gray (T-Mobile) Smartphone - Bid Now! Only $405.0 https://t.co/oiyClu8q37 https://t.co/udHKA1MjzD</t>
  </si>
  <si>
    <t>http://www.twitter.com/Xaecbi__Teayzi/status/725963329290833921</t>
  </si>
  <si>
    <t xml:space="preserve">725963328879730688 </t>
  </si>
  <si>
    <t>Apple iPhone 6 Plus Oem Lcd Digitizer Touch Screen Display Assembly  - Bid Now! Only $83.0 https://t.co/WNiTeKidLP https://t.co/P4gL1V9YLY</t>
  </si>
  <si>
    <t>http://www.twitter.com/Kaodja__Qeocsi/status/725963328879730688</t>
  </si>
  <si>
    <t xml:space="preserve">725963328288358400 </t>
  </si>
  <si>
    <t>08:21</t>
  </si>
  <si>
    <t>Listen to Views by Drake on @AppleMusic. https://t.co/Aj5wlLtkzH</t>
  </si>
  <si>
    <t>http://www.twitter.com/iam_lillyah/status/725963328288358400</t>
  </si>
  <si>
    <t xml:space="preserve">725963328271446016 </t>
  </si>
  <si>
    <t>あかぎ</t>
  </si>
  <si>
    <t>kusonemui17</t>
  </si>
  <si>
    <t>平成5年12月17日生まれのA型の低血圧です。出身は会津美里町。スポーツは野球やってました。今は公務員として働いています。目は二重まぶたで視力は両目1.5あります。ご飯はゲロほど食います。</t>
  </si>
  <si>
    <t>iPod nanoの第一世代をAppleに電話して不具合あるんですけど
って言えば最新型のiPod nanoに交換してくれるらしい</t>
  </si>
  <si>
    <t>http://pbs.twimg.com/profile_images/720403584370614272/bmOWcQAS_normal.jpg</t>
  </si>
  <si>
    <t>http://www.twitter.com/kusonemui17/status/725963328271446016</t>
  </si>
  <si>
    <t xml:space="preserve">725963327910846464 </t>
  </si>
  <si>
    <t>http://www.twitter.com/joanagameiro92/status/725963327910846464</t>
  </si>
  <si>
    <t xml:space="preserve">725963326811820032 </t>
  </si>
  <si>
    <t>iWorks</t>
  </si>
  <si>
    <t>x68user</t>
  </si>
  <si>
    <t>VRアプリ、スマホアプリ作ってます。 会社員で個人事業主でOcufes正会員で㈱ハシラス執行役員であります。ゆいNET、PanicBBS出身ｗ　代表作：(VR)UrbanCoaster、(スマホ)3D野球盤DXなど</t>
  </si>
  <si>
    <t>なごみの耳かきやってみた。GALAXY S6だとフレームレートが20くらいしか出てないので動き過ぎると酔うｗ女の子はかわいい。サウンドはうーんと言ったところか。耳かきをされたいんじゃなくしたいんじゃと言う人はこちらをどうぞｗ https://t.co/C1gWSKerjG</t>
  </si>
  <si>
    <t>http://pbs.twimg.com/profile_images/507702451776929793/7sPYudKW_normal.jpeg</t>
  </si>
  <si>
    <t>825</t>
  </si>
  <si>
    <t>http://www.twitter.com/x68user/status/725963326811820032</t>
  </si>
  <si>
    <t xml:space="preserve">725963326530949120 </t>
  </si>
  <si>
    <t>Apple iPhone 6S 16GB Space Gray Clean IMEI Valid apple Warranty MKQX2LL  #56 - Bid Now! On… https://t.co/JAnDrHA9wu https://t.co/hnheKYHCMK</t>
  </si>
  <si>
    <t>http://www.twitter.com/Kaodja__Qeocsi/status/725963326530949120</t>
  </si>
  <si>
    <t xml:space="preserve">725963325947928576 </t>
  </si>
  <si>
    <t>Download Geeta App, Listen/Share/Bookmark Shlok : https://t.co/JW2PFMpqXg  #SabashNaidu #AAPSeDariGujSarkar https://t.co/eAkE0BQ5Su</t>
  </si>
  <si>
    <t>http://www.twitter.com/mehta_4s/status/725963325947928576</t>
  </si>
  <si>
    <t xml:space="preserve">725963325390086146 </t>
  </si>
  <si>
    <t>Apple iPod nano 7th Generation Slate (16GB) (Latest Model) MD481LL/A https://t.co/0JiwpiqrPO https://t.co/O886eLMeKy</t>
  </si>
  <si>
    <t>http://www.twitter.com/very_get/status/725963325390086146</t>
  </si>
  <si>
    <t xml:space="preserve">725963325247356929 </t>
  </si>
  <si>
    <t>Goldarrow</t>
  </si>
  <si>
    <t>Goldarrow4</t>
  </si>
  <si>
    <t>Großinvestor Carl Icahn trennt sich von seinen Apple-Aktien: Der umtriebige Großinvestor Carl Icahn hat sich ... https://t.co/xvSQFFa9WG</t>
  </si>
  <si>
    <t>http://pbs.twimg.com/profile_images/463705376991375360/R-5afnAr_normal.png</t>
  </si>
  <si>
    <t>http://www.twitter.com/Goldarrow4/status/725963325247356929</t>
  </si>
  <si>
    <t xml:space="preserve">725963324668665857 </t>
  </si>
  <si>
    <t>Apple iPhone 5s - 16GB - Silver (Verizon) Smartphone - Bid Now! Only $150.0 https://t.co/vc3t09CBZv https://t.co/tFCA38F0QT</t>
  </si>
  <si>
    <t>http://www.twitter.com/Juastu__Miizgo/status/725963324668665857</t>
  </si>
  <si>
    <t xml:space="preserve">725963324232372224 </t>
  </si>
  <si>
    <t>Germany Free 59. LanScan - iwaxx Sarl  https://t.co/O13zAXIH0l  #mac  #apple  8116</t>
  </si>
  <si>
    <t>http://www.twitter.com/MacAppRank/status/725963324232372224</t>
  </si>
  <si>
    <t xml:space="preserve">725963324005965824 </t>
  </si>
  <si>
    <t>Rochelle Joy</t>
  </si>
  <si>
    <t>rochellejoyface</t>
  </si>
  <si>
    <t>Too cute to function. -Carrie Luna</t>
  </si>
  <si>
    <t>*Feels hungry, looks at time*
Me: It's 10h17. I'll have an apple at 10h30
*looks at time*
*It's 10h19 still hungry, eats apple anyway*</t>
  </si>
  <si>
    <t>http://pbs.twimg.com/profile_images/693495810152120320/nMieEO54_normal.jpg</t>
  </si>
  <si>
    <t>http://www.twitter.com/rochellejoyface/status/725963324005965824</t>
  </si>
  <si>
    <t xml:space="preserve">725963323901116417 </t>
  </si>
  <si>
    <t>~GOOD CONDITION~ Apple iPhone 6 'S' 64gb SPACE GRAY (UNLOCKED) 2767 - Bid Now! Only $440.0 https://t.co/d6L6joPTHA https://t.co/2B8zBGEzFk</t>
  </si>
  <si>
    <t>http://www.twitter.com/Kaodja__Qeocsi/status/725963323901116417</t>
  </si>
  <si>
    <t xml:space="preserve">725963323867553792 </t>
  </si>
  <si>
    <t>جريندايزر</t>
  </si>
  <si>
    <t>gaber330</t>
  </si>
  <si>
    <t>i exist , i make music , a failing engineer who loves anime and basketball #guitarist #bassist</t>
  </si>
  <si>
    <t>30.06263</t>
  </si>
  <si>
    <t>31.24967</t>
  </si>
  <si>
    <t>cairo</t>
  </si>
  <si>
    <t>http://pbs.twimg.com/profile_images/642971428908720128/vKWaUzpw_normal.jpg</t>
  </si>
  <si>
    <t>http://www.twitter.com/gaber330/status/725963323867553792</t>
  </si>
  <si>
    <t xml:space="preserve">725963321942396928 </t>
  </si>
  <si>
    <t>Apple iPod nano 6th Generation Graphite (8GB) - Bid Now! Only $46.0 https://t.co/nFI9VDBv2w https://t.co/cTpRcQxe43</t>
  </si>
  <si>
    <t>http://www.twitter.com/Viuxvi__Yaojva/status/725963321942396928</t>
  </si>
  <si>
    <t xml:space="preserve">725963321644437505 </t>
  </si>
  <si>
    <t>Siriと会話してみたヾ(*´∀｀*)ﾉ</t>
  </si>
  <si>
    <t>siri_kaiwa</t>
  </si>
  <si>
    <t>iOS搭載音声ナビ「Siri」との爆笑会話まとめです☆
やたらと人間くさいSiriの名言・珍言を楽しんでください♪気に入ったらRTお願いします☆</t>
  </si>
  <si>
    <t>Siriの答えが普通にすばらしい件ｗｗｗｗ https://t.co/roa9iQfrwR #Siri #iphone  #apple</t>
  </si>
  <si>
    <t>http://pbs.twimg.com/profile_images/444805731087179776/cmw9qXjg_normal.jpeg</t>
  </si>
  <si>
    <t>http://www.twitter.com/siri_kaiwa/status/725963321644437505</t>
  </si>
  <si>
    <t xml:space="preserve">725963321506168832 </t>
  </si>
  <si>
    <t>*Good* Apple iPhone 5s - 16GB - Space Gray Factory Unlocked Smartphone iOS 7.1.1 - Bid Now… https://t.co/rpPEuHk4LB https://t.co/5zyRFCLT2I</t>
  </si>
  <si>
    <t>http://www.twitter.com/Kaodja__Qeocsi/status/725963321506168832</t>
  </si>
  <si>
    <t xml:space="preserve">725963321384538112 </t>
  </si>
  <si>
    <t>cjit84</t>
  </si>
  <si>
    <t>Life isn't completed if we c from the RIGHT side</t>
  </si>
  <si>
    <t>Doctor suggest eat apple 🍎 everyday good for health. .but so expensive Apple year connection package #APPLE</t>
  </si>
  <si>
    <t>http://pbs.twimg.com/profile_images/725962387912818688/iYYwizvx_normal.jpg</t>
  </si>
  <si>
    <t>http://www.twitter.com/cjit84/status/725963321384538112</t>
  </si>
  <si>
    <t xml:space="preserve">725963321187270656 </t>
  </si>
  <si>
    <t>Promoting Your Blog</t>
  </si>
  <si>
    <t>Promoting_Blog</t>
  </si>
  <si>
    <t>Info, tips, tricks and news on how to promote your blog! http://t.co/KKLESxdvIZ</t>
  </si>
  <si>
    <t>Auto post to BLOGGER BLOGSPOT. Just set your keyword and forget! | #neoluyor #Apple turns #Twitter into '#News app' in #App Store</t>
  </si>
  <si>
    <t>http://pbs.twimg.com/profile_images/535127424996884480/zQE4vgBM_normal.jpeg</t>
  </si>
  <si>
    <t>884</t>
  </si>
  <si>
    <t>1253</t>
  </si>
  <si>
    <t>http://www.twitter.com/Promoting_Blog/status/725963321187270656</t>
  </si>
  <si>
    <t xml:space="preserve">725963319778091009 </t>
  </si>
  <si>
    <t>Helene_Demas</t>
  </si>
  <si>
    <t>Demas_Helene</t>
  </si>
  <si>
    <t>47.31667</t>
  </si>
  <si>
    <t>5.01667</t>
  </si>
  <si>
    <t>Dijon</t>
  </si>
  <si>
    <t>http://pbs.twimg.com/profile_images/706803114154827776/z_2phSxi_normal.jpg</t>
  </si>
  <si>
    <t>http://www.twitter.com/Demas_Helene/status/725963319778091009</t>
  </si>
  <si>
    <t xml:space="preserve">725963319182540801 </t>
  </si>
  <si>
    <t>Apple iPhone 6S - 16GB - Space Gray (T-Mobile) Smartphone - Bid Now! Only $405.0 https://t.co/vuUpHaffUI https://t.co/mxzmyX71d6</t>
  </si>
  <si>
    <t>http://www.twitter.com/Kaodja__Qeocsi/status/725963319182540801</t>
  </si>
  <si>
    <t xml:space="preserve">725963318549082112 </t>
  </si>
  <si>
    <t>Apple iPhone 6S (Latest Model) - 64GB - Space Gray  Smartphone unlocked - Bid Now! Only $5… https://t.co/VWtlmiPngh https://t.co/K9xF7bI8ix</t>
  </si>
  <si>
    <t>http://www.twitter.com/Huepdo__Dioygi/status/725963318549082112</t>
  </si>
  <si>
    <t xml:space="preserve">725963318289141761 </t>
  </si>
  <si>
    <t>https://t.co/XUQTX4jE9E @RealPantyman GString #Reggaeton Version by JefeMusic</t>
  </si>
  <si>
    <t>http://www.twitter.com/djtito/status/725963318289141761</t>
  </si>
  <si>
    <t xml:space="preserve">725963317991358464 </t>
  </si>
  <si>
    <t>mitchx36</t>
  </si>
  <si>
    <t>Stepping into this reality for a little while.</t>
  </si>
  <si>
    <t>RT @pattrice: He cant keep on saying this, Mann was trying to further his own career by staging this! Time to get rid of bad apple https://…</t>
  </si>
  <si>
    <t>http://pbs.twimg.com/profile_images/725248664139141120/sKrQEYTT_normal.jpg</t>
  </si>
  <si>
    <t>647</t>
  </si>
  <si>
    <t>http://www.twitter.com/mitchx36/status/725963317991358464</t>
  </si>
  <si>
    <t xml:space="preserve">725963317143949312 </t>
  </si>
  <si>
    <t>Spring</t>
  </si>
  <si>
    <t>Spring4454</t>
  </si>
  <si>
    <t>Großinvestor Carl Icahn trennt sich von seinen Apple-Aktien: Der umtriebige Großinvestor Carl Icahn hat sich ... https://t.co/xBCHG1bUED</t>
  </si>
  <si>
    <t>http://pbs.twimg.com/profile_images/486543045957931008/2hMeACFp_normal.jpeg</t>
  </si>
  <si>
    <t>http://www.twitter.com/Spring4454/status/725963317143949312</t>
  </si>
  <si>
    <t xml:space="preserve">725963316573528064 </t>
  </si>
  <si>
    <t>紅蘭キャサリン</t>
  </si>
  <si>
    <t>0Yl4r</t>
  </si>
  <si>
    <t>前進のみ。自分に勝つ</t>
  </si>
  <si>
    <t>昨日の夜、突然、iPhone、真っ黒になる。😱壊れたか…と、朝早くに、娘に同行してもらってAppleへ。開店前から、並ぶ。</t>
  </si>
  <si>
    <t>日本 関東地方</t>
  </si>
  <si>
    <t>http://pbs.twimg.com/profile_images/711376632452231168/c4om1KJM_normal.jpg</t>
  </si>
  <si>
    <t>http://www.twitter.com/0Yl4r/status/725963316573528064</t>
  </si>
  <si>
    <t xml:space="preserve">725963316120662016 </t>
  </si>
  <si>
    <t>Apple iPhone 6S (Latest Model) - 128GB - Rose Gold (Sprint) .99 Starting Bid! - Bid Now! O… https://t.co/XWmkA72UYW https://t.co/Pop90Og08n</t>
  </si>
  <si>
    <t>http://www.twitter.com/Huepdo__Dioygi/status/725963316120662016</t>
  </si>
  <si>
    <t xml:space="preserve">725963316057628672 </t>
  </si>
  <si>
    <t>Ian Nicholson</t>
  </si>
  <si>
    <t>iandaman1</t>
  </si>
  <si>
    <t>RT @rhcpj: https://t.co/3d2yTT127L Powered by #Music Tube# https://t.co/fAlzxPzv78
嗚呼 GARY MOORE‼︎</t>
  </si>
  <si>
    <t>http://pbs.twimg.com/profile_images/713016458591215617/AzcpUNvP_normal.jpg</t>
  </si>
  <si>
    <t>1584</t>
  </si>
  <si>
    <t>1684</t>
  </si>
  <si>
    <t>http://www.twitter.com/iandaman1/status/725963316057628672</t>
  </si>
  <si>
    <t xml:space="preserve">725963315860623360 </t>
  </si>
  <si>
    <t>katie</t>
  </si>
  <si>
    <t>katiecreightonx</t>
  </si>
  <si>
    <t>♡ Sam ♡</t>
  </si>
  <si>
    <t>@TremayneMoore do I get Apple Music just to listen to it tho? 🤔</t>
  </si>
  <si>
    <t xml:space="preserve">Southampton </t>
  </si>
  <si>
    <t>http://pbs.twimg.com/profile_images/724492739736424448/P-5qd5Mh_normal.jpg</t>
  </si>
  <si>
    <t>http://www.twitter.com/katiecreightonx/status/725963315860623360</t>
  </si>
  <si>
    <t xml:space="preserve">725963315856461824 </t>
  </si>
  <si>
    <t>Marcin Gruszka</t>
  </si>
  <si>
    <t>RzecznikPlay</t>
  </si>
  <si>
    <t>@RaczynskiK w życiu niczego takiego nie robiłem z produktami Apple i za to je lubiłem ;-)</t>
  </si>
  <si>
    <t>http://pbs.twimg.com/profile_images/1841246406/324606_236348549782595_638398300_o_normal.jpg</t>
  </si>
  <si>
    <t>6036</t>
  </si>
  <si>
    <t>http://www.twitter.com/RzecznikPlay/status/725963315856461824</t>
  </si>
  <si>
    <t xml:space="preserve">725963315738857472 </t>
  </si>
  <si>
    <t>手羽先味のささみさん</t>
  </si>
  <si>
    <t>sasami1350</t>
  </si>
  <si>
    <t>プロフに何か書けばいいって物でもないんじゃないかな NNID→sasami1350</t>
  </si>
  <si>
    <t>2016年4月29日
sasami1350さんが起床しました。
時刻 17:21 睡眠時間 4時間10分49秒
#SleepMeister https://t.co/VCSS01Hhp3</t>
  </si>
  <si>
    <t>http://pbs.twimg.com/profile_images/721483921087541248/-52WifBj_normal.jpg</t>
  </si>
  <si>
    <t>http://www.twitter.com/sasami1350/status/725963315738857472</t>
  </si>
  <si>
    <t xml:space="preserve">725963315675992064 </t>
  </si>
  <si>
    <t>名前はまだない</t>
  </si>
  <si>
    <t>Apple_YuuA</t>
  </si>
  <si>
    <t>ハロハロ。ゲーム大好き。猫も大好き。 日曜日死にたくなる。おもにPS4とVitaです。気軽に…話しかけて…ください…？FF15楽しみいいいい</t>
  </si>
  <si>
    <t>RT @yuruhuwa_rikusi: おそ松さんブースが腐女子を釣る地獄絵図みたいになってて草
蜘蛛の糸かな
#ニコニコ超会議2016 https://t.co/9jRenF4rIS</t>
  </si>
  <si>
    <t>13676</t>
  </si>
  <si>
    <t>http://pbs.twimg.com/profile_images/695945809171382272/Hb0IsyxB_normal.jpg</t>
  </si>
  <si>
    <t>http://www.twitter.com/Apple_YuuA/status/725963315675992064</t>
  </si>
  <si>
    <t xml:space="preserve">725963313935454208 </t>
  </si>
  <si>
    <t>~Dani~</t>
  </si>
  <si>
    <t>Dany_dotser</t>
  </si>
  <si>
    <t>15  ⭕DotSe,Small Town Heroes, 5sos, troye sivan  and Ed Sheeran♡❤    instagram: dany_408 snapchat: ~Dany~⭕</t>
  </si>
  <si>
    <t>milano,Italy</t>
  </si>
  <si>
    <t>http://pbs.twimg.com/profile_images/722170309244252160/QOBWn9bB_normal.jpg</t>
  </si>
  <si>
    <t>799</t>
  </si>
  <si>
    <t>http://www.twitter.com/Dany_dotser/status/725963313935454208</t>
  </si>
  <si>
    <t xml:space="preserve">725963311649574914 </t>
  </si>
  <si>
    <t>alina</t>
  </si>
  <si>
    <t>p_alinaa</t>
  </si>
  <si>
    <t>IG/ sc  : alinap_x</t>
  </si>
  <si>
    <t>http://pbs.twimg.com/profile_images/718012689994358784/rq14sWYG_normal.jpg</t>
  </si>
  <si>
    <t>http://www.twitter.com/p_alinaa/status/725963311649574914</t>
  </si>
  <si>
    <t xml:space="preserve">725963311322374144 </t>
  </si>
  <si>
    <t>Brickman Meddle</t>
  </si>
  <si>
    <t>mikefdupjourney</t>
  </si>
  <si>
    <t>The official Twitter account of the infamously obscure rock band, Mike's F'd Up Journey. No, that's not me in the photo.</t>
  </si>
  <si>
    <t>RT @bunniboila: Thanks &amp;amp; #FF @mikefdupjourney
...as cool as a designer "cubist" apple*
*VERY cool!!
&amp;amp; I wanted to use this pic ;D https://…</t>
  </si>
  <si>
    <t>http://pbs.twimg.com/profile_images/715967690972786688/KHGM5R2m_normal.jpg</t>
  </si>
  <si>
    <t>http://www.twitter.com/mikefdupjourney/status/725963311322374144</t>
  </si>
  <si>
    <t xml:space="preserve">725963311263670272 </t>
  </si>
  <si>
    <t>Apple iPhone 6S (Latest Model) - 64GB - Space Gray  Smartphone unlocked - Bid Now! Only $5… https://t.co/GQ8TdzMyzM https://t.co/gTAtBHw5Y0</t>
  </si>
  <si>
    <t>http://www.twitter.com/Huepdo__Dioygi/status/725963311263670272</t>
  </si>
  <si>
    <t xml:space="preserve">725963311251111937 </t>
  </si>
  <si>
    <t>Apple iPhone 6 (Latest Model) - 64GB - Space Grey (AT&amp;amp;T) Smartphone - Bid Now! Only $350.0 https://t.co/fig7Kj6KwR https://t.co/nliuVfJdHG</t>
  </si>
  <si>
    <t>http://www.twitter.com/Huepdo__Dioygi/status/725963311251111937</t>
  </si>
  <si>
    <t xml:space="preserve">725963308499632128 </t>
  </si>
  <si>
    <t>Like New Apple iPod Nano 7th Gen Silver 16GB A1146 MP3 Player WITH CASE Bundle - Bid Now! … https://t.co/0v3fDcmc35 https://t.co/So4DYpB3M2</t>
  </si>
  <si>
    <t>http://www.twitter.com/Viuxvi__Yaojva/status/725963308499632128</t>
  </si>
  <si>
    <t xml:space="preserve">725963308398845953 </t>
  </si>
  <si>
    <t>Swordbrave</t>
  </si>
  <si>
    <t>Swordbrave1</t>
  </si>
  <si>
    <t>Großinvestor Carl Icahn trennt sich von seinen Apple-Aktien: Der umtriebige Großinvestor Carl Icahn hat sich ... https://t.co/wrBmtVunjh</t>
  </si>
  <si>
    <t>http://pbs.twimg.com/profile_images/486542232581730304/6g0K4jGu_normal.jpeg</t>
  </si>
  <si>
    <t>http://www.twitter.com/Swordbrave1/status/725963308398845953</t>
  </si>
  <si>
    <t xml:space="preserve">725963306318614528 </t>
  </si>
  <si>
    <t>sa†an</t>
  </si>
  <si>
    <t>cheesc4ke</t>
  </si>
  <si>
    <t>the least flavoursome herb</t>
  </si>
  <si>
    <t>http://pbs.twimg.com/profile_images/713904971285151744/v_yFFLxq_normal.jpg</t>
  </si>
  <si>
    <t>405</t>
  </si>
  <si>
    <t>http://www.twitter.com/cheesc4ke/status/725963306318614528</t>
  </si>
  <si>
    <t xml:space="preserve">725963306016477185 </t>
  </si>
  <si>
    <t>Francisco Jácome™</t>
  </si>
  <si>
    <t>Pancho_Jacome</t>
  </si>
  <si>
    <t>#CommunityManager #Developer #Geek #Apple #iOS #OSX #Madridista</t>
  </si>
  <si>
    <t>@A_iPhone Periscope ya nos permite dibujar en las retransmisiones: La llegada a la competición de las ... https://t.co/X9ED5agqno #Apple</t>
  </si>
  <si>
    <t>Quito, Ecuador</t>
  </si>
  <si>
    <t>http://pbs.twimg.com/profile_images/714959066787942402/4JlqOJqi_normal.jpg</t>
  </si>
  <si>
    <t>1477</t>
  </si>
  <si>
    <t>http://www.twitter.com/Pancho_Jacome/status/725963306016477185</t>
  </si>
  <si>
    <t xml:space="preserve">725963302946410496 </t>
  </si>
  <si>
    <t>http://www.twitter.com/QueenRihNAVY_/status/725963302946410496</t>
  </si>
  <si>
    <t xml:space="preserve">725963302451302402 </t>
  </si>
  <si>
    <t>Regime Hyperproteine</t>
  </si>
  <si>
    <t>RegimeProteines</t>
  </si>
  <si>
    <t>Régime Hyperproteine : comment maigrir vite ?</t>
  </si>
  <si>
    <t>#deal #reduction  Apple iPhone 5/5S en promotion à 239.00€: En promotion à 239€. Ces Apple… https://t.co/H6J2Zh8ibK https://t.co/DCTLVDXmzq</t>
  </si>
  <si>
    <t>http://www.twitter.com/RegimeProteines/status/725963302451302402</t>
  </si>
  <si>
    <t xml:space="preserve">725963301469843456 </t>
  </si>
  <si>
    <t>ロッド</t>
  </si>
  <si>
    <t>apple_sousaku2</t>
  </si>
  <si>
    <t>創作キャラbotです。 不快なツイート等あったらブロックで。まだまだ言葉は少ないです。極稀に中に人がいる時は会話が手動になります。フィリア→@apple_sousaku ニーナ→@apple_sousaku3 アイコンはトレスです</t>
  </si>
  <si>
    <t>@Bluesunny_bot シオンかわいいよね…</t>
  </si>
  <si>
    <t>http://pbs.twimg.com/profile_images/558213637634936832/lNIrFvME_normal.jpeg</t>
  </si>
  <si>
    <t>http://www.twitter.com/apple_sousaku2/status/725963301469843456</t>
  </si>
  <si>
    <t xml:space="preserve">725963301000105984 </t>
  </si>
  <si>
    <t>-NKN-</t>
  </si>
  <si>
    <t>Warirat_NK</t>
  </si>
  <si>
    <t>-MISS-
#GOT7 #HARRYPOTTER #SAMSMITH</t>
  </si>
  <si>
    <t>http://pbs.twimg.com/profile_images/725315990574112768/JjpZ6aNw_normal.jpg</t>
  </si>
  <si>
    <t>http://www.twitter.com/Warirat_NK/status/725963301000105984</t>
  </si>
  <si>
    <t xml:space="preserve">725963300782116864 </t>
  </si>
  <si>
    <t>Esmael Hamis</t>
  </si>
  <si>
    <t>hamis01</t>
  </si>
  <si>
    <t>OVO Die_Hard Gunner!!</t>
  </si>
  <si>
    <t>http://pbs.twimg.com/profile_images/646553135968841728/OWyo28qk_normal.jpg</t>
  </si>
  <si>
    <t>http://www.twitter.com/hamis01/status/725963300782116864</t>
  </si>
  <si>
    <t xml:space="preserve">725963300610052096 </t>
  </si>
  <si>
    <t>Jesus Flores</t>
  </si>
  <si>
    <t>_JesusConJ1</t>
  </si>
  <si>
    <t>Amante de la musica electronica
@ArianaGrande is my everything</t>
  </si>
  <si>
    <t>http://pbs.twimg.com/profile_images/722303158039359488/Id37JfeY_normal.jpg</t>
  </si>
  <si>
    <t>http://www.twitter.com/_JesusConJ1/status/725963300610052096</t>
  </si>
  <si>
    <t xml:space="preserve">725963299888705536 </t>
  </si>
  <si>
    <t>RT @KeshaTODAY: True Colors - A declaration of truth by Zedd &amp;amp; Kesha
https://t.co/qBK4gaBe9u #BuyTrueColorsOniTunes #FreeKesha https://t.c…</t>
  </si>
  <si>
    <t>http://www.twitter.com/joanagameiro92/status/725963299888705536</t>
  </si>
  <si>
    <t xml:space="preserve">725963299884421120 </t>
  </si>
  <si>
    <t>Magentamagenta</t>
  </si>
  <si>
    <t>Magentamagenta2</t>
  </si>
  <si>
    <t>#Magenta oder #Schwarz</t>
  </si>
  <si>
    <t>Großinvestor Carl Icahn trennt sich von seinen Apple-Aktien: Der umtriebige Großinvestor Carl Icahn hat sich ... https://t.co/oBGxton1TC</t>
  </si>
  <si>
    <t>http://pbs.twimg.com/profile_images/486541551418351616/Fpk8ZBkQ_normal.jpeg</t>
  </si>
  <si>
    <t>http://www.twitter.com/Magentamagenta2/status/725963299884421120</t>
  </si>
  <si>
    <t xml:space="preserve">725963299674820609 </t>
  </si>
  <si>
    <t>Тема Apple</t>
  </si>
  <si>
    <t>appappleru</t>
  </si>
  <si>
    <t>Последние новости яблок.</t>
  </si>
  <si>
    <t>Миллиардер Карл Айкан продал все акции Apple из-за Китая - РБК https://t.co/N45z0EG2r5 #apple</t>
  </si>
  <si>
    <t>http://pbs.twimg.com/profile_images/538924346949910528/c3XZ2pbN_normal.png</t>
  </si>
  <si>
    <t>http://www.twitter.com/appappleru/status/725963299674820609</t>
  </si>
  <si>
    <t xml:space="preserve">725963299511263232 </t>
  </si>
  <si>
    <t>Djdjfhhf</t>
  </si>
  <si>
    <t>Djdjfhhf1</t>
  </si>
  <si>
    <t>Fc.برشلوني</t>
  </si>
  <si>
    <t>من يعرف الحل ؟ #فطحل_العرب
رابط اندرويد :https://t.co/5uzsquB9FS
أيفون :https://t.co/WjjtH6ep27 https://t.co/TAvGbwPcJ5</t>
  </si>
  <si>
    <t>http://pbs.twimg.com/profile_images/722250731726704642/1jX9sup-_normal.jpg</t>
  </si>
  <si>
    <t>http://www.twitter.com/Djdjfhhf1/status/725963299511263232</t>
  </si>
  <si>
    <t xml:space="preserve">725963299439833088 </t>
  </si>
  <si>
    <t>pretty bby</t>
  </si>
  <si>
    <t>Vanessa_Leilaa</t>
  </si>
  <si>
    <t>depressed yet humorous</t>
  </si>
  <si>
    <t>RT @Sm23__: I hope yall broke i cant spend 10 dollars on apple music ass niggas get a bad views link 😂</t>
  </si>
  <si>
    <t>http://pbs.twimg.com/profile_images/725808426123587585/ITN7G3po_normal.jpg</t>
  </si>
  <si>
    <t>http://www.twitter.com/Vanessa_Leilaa/status/725963299439833088</t>
  </si>
  <si>
    <t xml:space="preserve">725963297552359424 </t>
  </si>
  <si>
    <t>Too Much</t>
  </si>
  <si>
    <t>LOIS_TOOMUCH</t>
  </si>
  <si>
    <t>DJ TOO MUCH. Female DJ. Music is Life. Love Hard. Dream Big. Optimist. Dreamer. Believer. Traveler. Plane Chaser. #passportlife #flightlife ✈️</t>
  </si>
  <si>
    <t>Listen to Keep the Family Close by Drake on @AppleMusic. This track tho... 🔥🔥🔥 https://t.co/XmgbM3uM8o</t>
  </si>
  <si>
    <t>http://pbs.twimg.com/profile_images/713366026809962500/pjcagkfK_normal.jpg</t>
  </si>
  <si>
    <t>http://www.twitter.com/LOIS_TOOMUCH/status/725963297552359424</t>
  </si>
  <si>
    <t xml:space="preserve">725963296965275648 </t>
  </si>
  <si>
    <t>Aman Kashyap</t>
  </si>
  <si>
    <t>amank0501</t>
  </si>
  <si>
    <t>Fear Gave Her Courage Neerja!!! 19 Feb 2016</t>
  </si>
  <si>
    <t>30.9086</t>
  </si>
  <si>
    <t>77.10872999999999</t>
  </si>
  <si>
    <t>Solan</t>
  </si>
  <si>
    <t>http://pbs.twimg.com/profile_images/722113569853161474/upu4Fy5h_normal.jpg</t>
  </si>
  <si>
    <t>http://www.twitter.com/amank0501/status/725963296965275648</t>
  </si>
  <si>
    <t xml:space="preserve">725963296965193732 </t>
  </si>
  <si>
    <t>Joono OpenStory</t>
  </si>
  <si>
    <t>joonoopenstory</t>
  </si>
  <si>
    <t>https://t.co/EgKUzfo5q0 We are an indie publisher that creates children's e-books, language learning and visual research e-books around the world. iBooks, iPad</t>
  </si>
  <si>
    <t>The most effective way to learn #Olympic sports for #Kids 
https://t.co/yFVYHxBvCR #education 
「Olympic sports」</t>
  </si>
  <si>
    <t>http://pbs.twimg.com/profile_images/485962916626067456/IlECTKMq_normal.jpeg</t>
  </si>
  <si>
    <t>3423</t>
  </si>
  <si>
    <t>3398</t>
  </si>
  <si>
    <t>http://www.twitter.com/joonoopenstory/status/725963296965193732</t>
  </si>
  <si>
    <t xml:space="preserve">725963296914857985 </t>
  </si>
  <si>
    <t>Dopler Araujo</t>
  </si>
  <si>
    <t>dopleraraujo45</t>
  </si>
  <si>
    <t>Лнивая задниа. Хочу о Францию.</t>
  </si>
  <si>
    <t>http://pbs.twimg.com/profile_images/725962780721844224/o2vRR7wX_normal.jpg</t>
  </si>
  <si>
    <t>http://www.twitter.com/dopleraraujo45/status/725963296914857985</t>
  </si>
  <si>
    <t xml:space="preserve">725963296373915648 </t>
  </si>
  <si>
    <t>Adrian Haak</t>
  </si>
  <si>
    <t>AdrianHaak</t>
  </si>
  <si>
    <t>Student at @LboroUniversity Interested in economics, marketing and technology. Voted Times person of the year 2006.</t>
  </si>
  <si>
    <t>Smurfette spaces out in the #SmurfsVillage. She makes Smurfs and Swoofs swoon and awards XP! https://t.co/d0u1MaIbfP</t>
  </si>
  <si>
    <t>http://pbs.twimg.com/profile_images/571241961575550976/a4xAmGsn_normal.jpeg</t>
  </si>
  <si>
    <t>http://www.twitter.com/AdrianHaak/status/725963296373915648</t>
  </si>
  <si>
    <t xml:space="preserve">725963296260644864 </t>
  </si>
  <si>
    <t>get very nice item</t>
  </si>
  <si>
    <t>getveryniceitem</t>
  </si>
  <si>
    <t>Apple MacBook Core 2 Duo P7550 2.26GHz 2GB 250GB DVD  RW GeForce 9400M 13.3 Unib https://t.co/QxVjfLpJDc https://t.co/iXYqVzS2bT</t>
  </si>
  <si>
    <t>http://pbs.twimg.com/profile_images/715745188413460480/inYoMoQS_normal.jpg</t>
  </si>
  <si>
    <t>http://www.twitter.com/getveryniceitem/status/725963296260644864</t>
  </si>
  <si>
    <t xml:space="preserve">725963295459540992 </t>
  </si>
  <si>
    <t>Apple iPod touch 5 32GB Silver/White Near Mint signed out of Cloud works great  - Bid Now!… https://t.co/kwmCKiZkBK https://t.co/p8NdRgnx4O</t>
  </si>
  <si>
    <t>http://www.twitter.com/Viuxvi__Yaojva/status/725963295459540992</t>
  </si>
  <si>
    <t xml:space="preserve">725963295283417088 </t>
  </si>
  <si>
    <t>Apple iPhone 6 Plus - 128GB - Space Gray Unlocked Smartphone - Bid Now! Only $585.0 https://t.co/9xv6jToBnD https://t.co/KD75JbJP9Y</t>
  </si>
  <si>
    <t>http://www.twitter.com/Huepdo__Dioygi/status/725963295283417088</t>
  </si>
  <si>
    <t xml:space="preserve">725963294809329664 </t>
  </si>
  <si>
    <t>Ordèr FoIIowèrs</t>
  </si>
  <si>
    <t>StauderImogene</t>
  </si>
  <si>
    <t>Purchase Followèrs and Likes for your Twitter, Facebook and Instagram https://t.co/VYm22jM5ph</t>
  </si>
  <si>
    <t>http://www.twitter.com/StauderImogene/status/725963294809329664</t>
  </si>
  <si>
    <t xml:space="preserve">725963293865697280 </t>
  </si>
  <si>
    <t>tom</t>
  </si>
  <si>
    <t>tompau2a</t>
  </si>
  <si>
    <t>Je ne parle pas aux cons, ça les instruit.</t>
  </si>
  <si>
    <t>41.92723</t>
  </si>
  <si>
    <t>8.73462</t>
  </si>
  <si>
    <t>Ajaccio</t>
  </si>
  <si>
    <t>http://pbs.twimg.com/profile_images/716960295105781760/4L6CqBwH_normal.jpg</t>
  </si>
  <si>
    <t>http://www.twitter.com/tompau2a/status/725963293865697280</t>
  </si>
  <si>
    <t xml:space="preserve">725963293827960832 </t>
  </si>
  <si>
    <t>Apple iPhone 6 Plus Oem Lcd Digitizer Touch Screen Display Assembly  - Bid Now! Only $83.0 https://t.co/oXNqRha9EX https://t.co/srnFlLuDTI</t>
  </si>
  <si>
    <t>http://www.twitter.com/Jaogto__Peesci/status/725963293827960832</t>
  </si>
  <si>
    <t xml:space="preserve">725963293576335361 </t>
  </si>
  <si>
    <t>Danira Belieber</t>
  </si>
  <si>
    <t>daniradaiana</t>
  </si>
  <si>
    <t>Photographer . I love speaking French . I love drawing ✏️❤️ . I love travelling . I love @justinbieber , I'm belieber . Justin followed me 31.03.16 ❤️❤️❤️❤️❤️ .</t>
  </si>
  <si>
    <t>133307</t>
  </si>
  <si>
    <t>http://pbs.twimg.com/profile_images/713659631848058880/LadlJy97_normal.jpg</t>
  </si>
  <si>
    <t>1814</t>
  </si>
  <si>
    <t>http://www.twitter.com/daniradaiana/status/725963293576335361</t>
  </si>
  <si>
    <t xml:space="preserve">725963292263374849 </t>
  </si>
  <si>
    <t>Wavedagger</t>
  </si>
  <si>
    <t>#aneurerseite #2014 #rocknroll</t>
  </si>
  <si>
    <t>Großinvestor Carl Icahn trennt sich von seinen Apple-Aktien: Der umtriebige Großinvestor Carl Icahn hat sich ... https://t.co/y3HQoTJujy</t>
  </si>
  <si>
    <t>http://pbs.twimg.com/profile_images/463705352517607424/9D6wiWAy_normal.png</t>
  </si>
  <si>
    <t>http://www.twitter.com/Wavedagger/status/725963292263374849</t>
  </si>
  <si>
    <t xml:space="preserve">725963292183777280 </t>
  </si>
  <si>
    <t>Apple iPhone 6 Plus Oem Lcd Digitizer Touch Screen Display Assembly  - Bid Now! Only $83.0 https://t.co/ED9HjfVUni https://t.co/JhiH3gW1nU</t>
  </si>
  <si>
    <t>http://www.twitter.com/Laolya__Quiqjo/status/725963292183777280</t>
  </si>
  <si>
    <t xml:space="preserve">725963291424493568 </t>
  </si>
  <si>
    <t>MeeshMadness..</t>
  </si>
  <si>
    <t>BeAwareOfMeesh</t>
  </si>
  <si>
    <t>A good girl w/ bad habits..</t>
  </si>
  <si>
    <t>@1ERICBANDZ see if it's in your Apple Store</t>
  </si>
  <si>
    <t>http://pbs.twimg.com/profile_images/717013417207271426/Pcf80StL_normal.jpg</t>
  </si>
  <si>
    <t>1001</t>
  </si>
  <si>
    <t>http://www.twitter.com/BeAwareOfMeesh/status/725963291424493568</t>
  </si>
  <si>
    <t xml:space="preserve">725963291206492160 </t>
  </si>
  <si>
    <t>Apple iPhone 6S 16GB Space Gray Clean IMEI Valid apple Warranty MKQX2LL  #56 - Bid Now! On… https://t.co/BeL2x6fLDJ https://t.co/CDi9v1zjen</t>
  </si>
  <si>
    <t>http://www.twitter.com/Jaogto__Peesci/status/725963291206492160</t>
  </si>
  <si>
    <t xml:space="preserve">725963290170384384 </t>
  </si>
  <si>
    <t>mitsuki.</t>
  </si>
  <si>
    <t>me_namba</t>
  </si>
  <si>
    <t>Born in 1999 , 16yo / luv “@taylorswift13” “@Zendaya” / TheCarrieDiaries,27dresses /《 ﾐﾃｨｻﾝﾀﾞｰ 》...@SheenaKell1</t>
  </si>
  <si>
    <t>http://pbs.twimg.com/profile_images/723113786551357444/ANeyQISp_normal.jpg</t>
  </si>
  <si>
    <t>http://www.twitter.com/me_namba/status/725963290170384384</t>
  </si>
  <si>
    <t xml:space="preserve">725963289239248899 </t>
  </si>
  <si>
    <t>Apple iPhone 6S 16GB Space Gray Clean IMEI Valid apple Warranty MKQX2LL  #56 - Bid Now! On… https://t.co/fdEYu78uGl https://t.co/VlSkLJCksB</t>
  </si>
  <si>
    <t>http://www.twitter.com/Laolya__Quiqjo/status/725963289239248899</t>
  </si>
  <si>
    <t xml:space="preserve">725963288912207874 </t>
  </si>
  <si>
    <t>~GOOD CONDITION~ Apple iPhone 6 'S' 64gb SPACE GRAY (UNLOCKED) 2767 - Bid Now! Only $440.0 https://t.co/8ymnsgVbQJ https://t.co/kx9wt1Z5bn</t>
  </si>
  <si>
    <t>http://www.twitter.com/Jaogto__Peesci/status/725963288912207874</t>
  </si>
  <si>
    <t xml:space="preserve">725963287683174400 </t>
  </si>
  <si>
    <t>Plans Promos</t>
  </si>
  <si>
    <t>PlansPromos</t>
  </si>
  <si>
    <t>Je tweet et RT les meilleurs #BonsPlans du Web, les plus grosses #réductions et #Promos !</t>
  </si>
  <si>
    <t>Apple iPhone 5/5S en promotion à 239.00€: En promotion à 239€. Ces Apple… https://t.co/VWWpti6ufI #bonplan #promos https://t.co/kXWig087HN</t>
  </si>
  <si>
    <t>http://pbs.twimg.com/profile_images/1384036481/logo-plan_normal.jpg</t>
  </si>
  <si>
    <t>http://www.twitter.com/PlansPromos/status/725963287683174400</t>
  </si>
  <si>
    <t xml:space="preserve">725963287209349120 </t>
  </si>
  <si>
    <t>~GOOD CONDITION~ Apple iPhone 6 'S' 64gb SPACE GRAY (UNLOCKED) 2767 - Bid Now! Only $440.0 https://t.co/WSERpEmG3M https://t.co/ScScVKURR8</t>
  </si>
  <si>
    <t>http://www.twitter.com/Laolya__Quiqjo/status/725963287209349120</t>
  </si>
  <si>
    <t xml:space="preserve">725963286756347905 </t>
  </si>
  <si>
    <t>*Good* Apple iPhone 5s - 16GB - Space Gray Factory Unlocked Smartphone iOS 7.1.1 - Bid Now… https://t.co/Bpnp1fEr6g https://t.co/ZShma6dN5O</t>
  </si>
  <si>
    <t>http://www.twitter.com/Jaogto__Peesci/status/725963286756347905</t>
  </si>
  <si>
    <t xml:space="preserve">725963285904932865 </t>
  </si>
  <si>
    <t>⠕⠎⠗⠁⠝</t>
  </si>
  <si>
    <t>omran0123</t>
  </si>
  <si>
    <t>⚓️RIHANNA NAVY ⚓️</t>
  </si>
  <si>
    <t>http://pbs.twimg.com/profile_images/693537771055636480/wQlTVh6u_normal.jpg</t>
  </si>
  <si>
    <t>http://www.twitter.com/omran0123/status/725963285904932865</t>
  </si>
  <si>
    <t xml:space="preserve">725963285879738368 </t>
  </si>
  <si>
    <t>Apple iPhone 6S (Latest Model) - 64GB - Space Gray  Smartphone unlocked - Bid Now! Only $5… https://t.co/tWRUR7Renh https://t.co/eYRzJahFUk</t>
  </si>
  <si>
    <t>http://www.twitter.com/Tiusxi__Luukgo/status/725963285879738368</t>
  </si>
  <si>
    <t xml:space="preserve">725963285716045824 </t>
  </si>
  <si>
    <t>cheko17</t>
  </si>
  <si>
    <t>Apple Music hooking it up. #New drake</t>
  </si>
  <si>
    <t>http://pbs.twimg.com/profile_images/2630683181/e0098c8c8564a6c044d8eb140ff8dee7_normal.jpeg</t>
  </si>
  <si>
    <t>http://www.twitter.com/cheko17/status/725963285716045824</t>
  </si>
  <si>
    <t xml:space="preserve">725963284713750528 </t>
  </si>
  <si>
    <t>*Good* Apple iPhone 5s - 16GB - Space Gray Factory Unlocked Smartphone iOS 7.1.1 - Bid Now… https://t.co/jZy9iRzzpO https://t.co/5M2oe3xl3o</t>
  </si>
  <si>
    <t>http://www.twitter.com/Laolya__Quiqjo/status/725963284713750528</t>
  </si>
  <si>
    <t xml:space="preserve">725963283656630273 </t>
  </si>
  <si>
    <t>Beargoat</t>
  </si>
  <si>
    <t>Beargoat2</t>
  </si>
  <si>
    <t>Großinvestor Carl Icahn trennt sich von seinen Apple-Aktien: Der umtriebige Großinvestor Carl Icahn hat sich ... https://t.co/s7Ql9tk4fj</t>
  </si>
  <si>
    <t>http://pbs.twimg.com/profile_images/486539923206316034/f0PjREE2_normal.jpeg</t>
  </si>
  <si>
    <t>http://www.twitter.com/Beargoat2/status/725963283656630273</t>
  </si>
  <si>
    <t xml:space="preserve">725963283635822593 </t>
  </si>
  <si>
    <t>Apple iPhone 6S - 16GB - Space Gray (T-Mobile) Smartphone - Bid Now! Only $405.0 https://t.co/g2aL1m2QOY https://t.co/QD20ETKDvc</t>
  </si>
  <si>
    <t>http://www.twitter.com/Jaogto__Peesci/status/725963283635822593</t>
  </si>
  <si>
    <t xml:space="preserve">725963283090407424 </t>
  </si>
  <si>
    <t>@maple_moon92 
結婚式よんでね！← ブーケキャッチするから( ¯﹀¯ )
留学生割といる！今はアメリカとスウェーデンから～！
そうなんですww超辛いwwww
ですよね…wwもみじちゃんどこ住みやっけ？</t>
  </si>
  <si>
    <t>http://www.twitter.com/kanaha_apple/status/725963283090407424</t>
  </si>
  <si>
    <t xml:space="preserve">725963282910162944 </t>
  </si>
  <si>
    <t>Vian Madeline ✏</t>
  </si>
  <si>
    <t>VianneyMadeline</t>
  </si>
  <si>
    <t>Vapoteur convaincu, 
Membre de AIDUCE n°4490, un peu photographe, fan de #nascar et de musique ROCK  Je ne follow pas automatiquement en retour.</t>
  </si>
  <si>
    <t>iPhone de San Bernardino : le FBI a payé moins d'un million de dollars pour débloquer le smartphone https://t.co/9aTkMV5LpG</t>
  </si>
  <si>
    <t>http://pbs.twimg.com/profile_images/692757273903501312/_I-Bmu36_normal.jpg</t>
  </si>
  <si>
    <t>http://www.twitter.com/VianneyMadeline/status/725963282910162944</t>
  </si>
  <si>
    <t xml:space="preserve">725963282327175168 </t>
  </si>
  <si>
    <t>Colleen O'Neill</t>
  </si>
  <si>
    <t>Cleen26</t>
  </si>
  <si>
    <t>The love child of Rosa Diaz &amp; Sam Puckett</t>
  </si>
  <si>
    <t>RT @MrTaytoIreland: RT &amp;amp; Follow to be in a chance of winning this #TaytoEmoji pack! Download my emojis here: https://t.co/knI8Apwglp https:…</t>
  </si>
  <si>
    <t>http://pbs.twimg.com/profile_images/696425702384652288/fcaP3h2y_normal.jpg</t>
  </si>
  <si>
    <t>513</t>
  </si>
  <si>
    <t>2024</t>
  </si>
  <si>
    <t>http://www.twitter.com/Cleen26/status/725963282327175168</t>
  </si>
  <si>
    <t xml:space="preserve">725963282046132224 </t>
  </si>
  <si>
    <t>Apple iPhone 6S - 16GB - Space Gray (T-Mobile) Smartphone - Bid Now! Only $405.0 https://t.co/JCs4IiMpuA https://t.co/ZAhQ1CsTlj</t>
  </si>
  <si>
    <t>http://www.twitter.com/Laolya__Quiqjo/status/725963282046132224</t>
  </si>
  <si>
    <t xml:space="preserve">725963280934686720 </t>
  </si>
  <si>
    <t>Chelsea</t>
  </si>
  <si>
    <t>BlueQu2en</t>
  </si>
  <si>
    <t>Rien n'est impossible à celui qui met Dieu à la base de chacun de ses projets.</t>
  </si>
  <si>
    <t>http://pbs.twimg.com/profile_images/721086342025895936/m20JyjrK_normal.jpg</t>
  </si>
  <si>
    <t>601</t>
  </si>
  <si>
    <t>http://www.twitter.com/BlueQu2en/status/725963280934686720</t>
  </si>
  <si>
    <t xml:space="preserve">725963280821293056 </t>
  </si>
  <si>
    <t>http://www.twitter.com/AheadOfTheLight/status/725963280821293056</t>
  </si>
  <si>
    <t xml:space="preserve">725963280603222016 </t>
  </si>
  <si>
    <t>じんた</t>
  </si>
  <si>
    <t>jinta0121</t>
  </si>
  <si>
    <t>仲西 野球部→浦添工業 野球部→パシフィックテクノカレッジ学院 自動車整備科 沖縄</t>
  </si>
  <si>
    <t>おじモンをGETしてコンプリートを目指せ！ #おじモン
Android: https://t.co/3A4fn516HD
iOS: https://t.co/bAecW8FbVP https://t.co/YYmFQ0PR4n</t>
  </si>
  <si>
    <t>http://pbs.twimg.com/profile_images/710385061422456832/yi7ixt6T_normal.jpg</t>
  </si>
  <si>
    <t>http://www.twitter.com/jinta0121/status/725963280603222016</t>
  </si>
  <si>
    <t xml:space="preserve">725963280443805696 </t>
  </si>
  <si>
    <t>CarPlay Life</t>
  </si>
  <si>
    <t>CarPlayLife</t>
  </si>
  <si>
    <t>Follow us for the latest #Apple #CarPlay news, announcements, #apps, updates, reviews, car manufacturers, aftermarket stereo systems and more!</t>
  </si>
  <si>
    <t>How to: Enable Waze Navigation On Apple CarPlay https://t.co/9pq5WgpRx7 #HowTo #CarPlay #navigation</t>
  </si>
  <si>
    <t>http://pbs.twimg.com/profile_images/589786489388720128/3UZ_ak4x_normal.png</t>
  </si>
  <si>
    <t>http://www.twitter.com/CarPlayLife/status/725963280443805696</t>
  </si>
  <si>
    <t xml:space="preserve">725963280372490240 </t>
  </si>
  <si>
    <t>mmnbf</t>
  </si>
  <si>
    <t>決めろ！最速ドリフト！スマートフォン向けドリフトゲーム「ドリフトスピリッツ」好評配信中！#ドリフトスピリッツ 4月29日 https://t.co/zzFeKrH3Ls</t>
  </si>
  <si>
    <t>http://www.twitter.com/mmnbf/status/725963280372490240</t>
  </si>
  <si>
    <t xml:space="preserve">725963280246800384 </t>
  </si>
  <si>
    <t>abinmbr: Tests general knowledge of literature, art, film and music and the other perform: #iosapp #gk
      https://t.co/Yck3XJlkIC</t>
  </si>
  <si>
    <t>http://www.twitter.com/appmaster2015/status/725963280246800384</t>
  </si>
  <si>
    <t xml:space="preserve">725963279256850432 </t>
  </si>
  <si>
    <t>たっちー</t>
  </si>
  <si>
    <t>Maiyan1112</t>
  </si>
  <si>
    <t>cahoちゃん(@cahoxo) cahome 白石麻衣 麻衣ホーム</t>
  </si>
  <si>
    <t>@Apple_sadaharu 白石によろしく</t>
  </si>
  <si>
    <t>http://pbs.twimg.com/profile_images/702115830406844417/b83Jq9mR_normal.jpg</t>
  </si>
  <si>
    <t>http://www.twitter.com/Maiyan1112/status/725963279256850432</t>
  </si>
  <si>
    <t xml:space="preserve">725963278887866368 </t>
  </si>
  <si>
    <t>thank you all for making wk 1 so amazing!  
https://t.co/zbzSmqRjNH
#startup #foodie #wine #entrepreneur https://t.co/Cr98q5dWUe</t>
  </si>
  <si>
    <t>http://www.twitter.com/PairingDial/status/725963278887866368</t>
  </si>
  <si>
    <t xml:space="preserve">725963278850072576 </t>
  </si>
  <si>
    <t>Сувырина Яна</t>
  </si>
  <si>
    <t>R4lepvpPE9YPlxJ</t>
  </si>
  <si>
    <t>двухкратная чемпионка России</t>
  </si>
  <si>
    <t>Hey, check out this game, GyroSphere Trials! https://t.co/KAsc5DkxtD</t>
  </si>
  <si>
    <t>http://pbs.twimg.com/profile_images/681772817562611712/I1tuMMF8_normal.jpg</t>
  </si>
  <si>
    <t>http://www.twitter.com/R4lepvpPE9YPlxJ/status/725963278850072576</t>
  </si>
  <si>
    <t xml:space="preserve">725963278829105152 </t>
  </si>
  <si>
    <t>thank you all for making wk 1 so amazing!  
https://t.co/DYAgcqnmY6
#startup #foodie #wine #entrepreneur https://t.co/hPV5qW0Sra</t>
  </si>
  <si>
    <t>http://www.twitter.com/SeafoodDial/status/725963278829105152</t>
  </si>
  <si>
    <t xml:space="preserve">725963278812352513 </t>
  </si>
  <si>
    <t>thank you all for making wk 1 so amazing!  
https://t.co/ZIioMPdIlU
#startup #foodie #wine #entrepreneur https://t.co/bsYe8tVSXD</t>
  </si>
  <si>
    <t>http://www.twitter.com/SandwichDial/status/725963278812352513</t>
  </si>
  <si>
    <t xml:space="preserve">725963278757847040 </t>
  </si>
  <si>
    <t>thank you all for making wk 1 so amazing!  
https://t.co/Ak913IBINz
#startup #foodie #wine #entrepreneur https://t.co/hHIopbj9lE</t>
  </si>
  <si>
    <t>http://www.twitter.com/DeliEmpire/status/725963278757847040</t>
  </si>
  <si>
    <t xml:space="preserve">725963278648762368 </t>
  </si>
  <si>
    <t>Apple iPhone 6 Plus - 128GB - Space Gray Unlocked Smartphone - Bid Now! Only $585.0 https://t.co/gUCRDfc9uc https://t.co/rmMzEBcm0q</t>
  </si>
  <si>
    <t>http://www.twitter.com/Tiusxi__Luukgo/status/725963278648762368</t>
  </si>
  <si>
    <t xml:space="preserve">725963277998546944 </t>
  </si>
  <si>
    <t>あおりんご@ズローヴァとは同志</t>
  </si>
  <si>
    <t>ao_apple</t>
  </si>
  <si>
    <t>ニコニコ動画でポケモンの実況動画を投稿してます。https://t.co/gTDEMj2f7S ポケモン以外では東方やテイルズ、黒ウィズをよくやってます。あとラブライバーでのんたん推しヽ(´▽｀)/最近はMMDをいじってます。</t>
  </si>
  <si>
    <t>今から休みだーいヽ(・∀・)ノ
ただいま</t>
  </si>
  <si>
    <t>http://pbs.twimg.com/profile_images/723130237681201152/CHBwObfC_normal.jpg</t>
  </si>
  <si>
    <t>http://www.twitter.com/ao_apple/status/725963277998546944</t>
  </si>
  <si>
    <t xml:space="preserve">725963277725921280 </t>
  </si>
  <si>
    <t>zachary tan</t>
  </si>
  <si>
    <t>zacharytan123</t>
  </si>
  <si>
    <t>재커리❤️K.W.</t>
  </si>
  <si>
    <t>@PrasenaPauline cos I'm your bro. And your happy apple</t>
  </si>
  <si>
    <t>http://pbs.twimg.com/profile_images/718775440416989184/sFsXDNtc_normal.jpg</t>
  </si>
  <si>
    <t>http://www.twitter.com/zacharytan123/status/725963277725921280</t>
  </si>
  <si>
    <t xml:space="preserve">725963274945064964 </t>
  </si>
  <si>
    <t>Blueplains</t>
  </si>
  <si>
    <t>Blueplains1</t>
  </si>
  <si>
    <t>#RedBush</t>
  </si>
  <si>
    <t>Großinvestor Carl Icahn trennt sich von seinen Apple-Aktien: Der umtriebige Großinvestor Carl Icahn hat sich ... https://t.co/vEg0uFIXxZ</t>
  </si>
  <si>
    <t>http://pbs.twimg.com/profile_images/486539459567947777/ULNX15IX_normal.png</t>
  </si>
  <si>
    <t>http://www.twitter.com/Blueplains1/status/725963274945064964</t>
  </si>
  <si>
    <t xml:space="preserve">725963273024077825 </t>
  </si>
  <si>
    <t>구독,,하고갑니다,,</t>
  </si>
  <si>
    <t>joajoa_yaho</t>
  </si>
  <si>
    <t>http://pbs.twimg.com/profile_images/722550964234747904/7mm2kytT_normal.jpg</t>
  </si>
  <si>
    <t>http://www.twitter.com/joajoa_yaho/status/725963273024077825</t>
  </si>
  <si>
    <t xml:space="preserve">725963272609009664 </t>
  </si>
  <si>
    <t>Lady Gaga</t>
  </si>
  <si>
    <t>Little_Gagaloo</t>
  </si>
  <si>
    <t>new music on the way , @ladygaga u better hurry Tick Tik Tik Tik tick BOOM !</t>
  </si>
  <si>
    <t>762</t>
  </si>
  <si>
    <t>http://pbs.twimg.com/profile_images/706545762495291394/0ML-sIha_normal.jpg</t>
  </si>
  <si>
    <t>2630</t>
  </si>
  <si>
    <t>http://www.twitter.com/Little_Gagaloo/status/725963272609009664</t>
  </si>
  <si>
    <t xml:space="preserve">725963270700564480 </t>
  </si>
  <si>
    <t>️️</t>
  </si>
  <si>
    <t>viewszarry</t>
  </si>
  <si>
    <t>I stan a beautiful talented A-list vocalist</t>
  </si>
  <si>
    <t>http://pbs.twimg.com/profile_images/725702052219899904/J0kYFyb-_normal.jpg</t>
  </si>
  <si>
    <t>50420</t>
  </si>
  <si>
    <t>http://www.twitter.com/viewszarry/status/725963270700564480</t>
  </si>
  <si>
    <t xml:space="preserve">725963269853192193 </t>
  </si>
  <si>
    <t>、</t>
  </si>
  <si>
    <t>l4EAMv9aCNFtKzV</t>
  </si>
  <si>
    <t>おじモンをGETしてコンプリートを目指せ！ #おじモン
Android: https://t.co/Ti56tkA7Fw
iOS: https://t.co/mATeMKM2Zp https://t.co/zM2GWNPT1c</t>
  </si>
  <si>
    <t>http://www.twitter.com/l4EAMv9aCNFtKzV/status/725963269853192193</t>
  </si>
  <si>
    <t xml:space="preserve">725963269425496064 </t>
  </si>
  <si>
    <t>SmartPhone Mobile</t>
  </si>
  <si>
    <t>PhoneMobileIt</t>
  </si>
  <si>
    <t>#SmartPhone #Mobile News and updates from the leading #phone manufacturers around. https://t.co/au7pjj8c7T</t>
  </si>
  <si>
    <t>Apple Music se actualiza en Android con vídeos musicales https://t.co/NbdgcArcAC via @actualidroid @androidsis</t>
  </si>
  <si>
    <t>http://pbs.twimg.com/profile_images/491851730116554752/56-0Fa1l_normal.jpeg</t>
  </si>
  <si>
    <t>http://www.twitter.com/PhoneMobileIt/status/725963269425496064</t>
  </si>
  <si>
    <t xml:space="preserve">725963269387747328 </t>
  </si>
  <si>
    <t>Relevant</t>
  </si>
  <si>
    <t>RRSK_</t>
  </si>
  <si>
    <t>First Hindu signed to BBK. Ik kan wel ABN, alleen niet op Twitter. Bedankt. Fuck I Look Like.</t>
  </si>
  <si>
    <t>http://pbs.twimg.com/profile_images/718896191690424320/uuCQSN22_normal.jpg</t>
  </si>
  <si>
    <t>http://www.twitter.com/RRSK_/status/725963269387747328</t>
  </si>
  <si>
    <t xml:space="preserve">725963268334997504 </t>
  </si>
  <si>
    <t>Tom Rosania</t>
  </si>
  <si>
    <t>T_R0SE</t>
  </si>
  <si>
    <t>Emergency Medicine is sort of my thing. EMT, Paramedic Student. Spread Love.</t>
  </si>
  <si>
    <t>http://pbs.twimg.com/profile_images/724379560230412288/-wgHbHxT_normal.jpg</t>
  </si>
  <si>
    <t>506</t>
  </si>
  <si>
    <t>http://www.twitter.com/T_R0SE/status/725963268334997504</t>
  </si>
  <si>
    <t xml:space="preserve">725963267839909888 </t>
  </si>
  <si>
    <t>Spain Courses 80. The Language of Music - Missouri State University  https://t.co/i5RTwEMts7  #iTunes #iPhone #Apple  8103</t>
  </si>
  <si>
    <t>http://www.twitter.com/iTunesUTop/status/725963267839909888</t>
  </si>
  <si>
    <t xml:space="preserve">725963266795560961 </t>
  </si>
  <si>
    <t>M I K K OVO</t>
  </si>
  <si>
    <t>mikko24____</t>
  </si>
  <si>
    <t>Live in constant gratitude and you will overcome this world Why Pay For It When You Can Play For It......THE DReAM</t>
  </si>
  <si>
    <t>http://pbs.twimg.com/profile_images/724816520577204224/JkfHmEYs_normal.jpg</t>
  </si>
  <si>
    <t>http://www.twitter.com/mikko24____/status/725963266795560961</t>
  </si>
  <si>
    <t xml:space="preserve">725963266753589248 </t>
  </si>
  <si>
    <t>Bronzetongue</t>
  </si>
  <si>
    <t>Bronzetongue1</t>
  </si>
  <si>
    <t>Großinvestor Carl Icahn trennt sich von seinen Apple-Aktien: Der umtriebige Großinvestor Carl Icahn hat sich ... https://t.co/Dn9r8ngq7Z</t>
  </si>
  <si>
    <t>http://pbs.twimg.com/profile_images/486538476976754688/Pwk49hQH_normal.jpeg</t>
  </si>
  <si>
    <t>http://www.twitter.com/Bronzetongue1/status/725963266753589248</t>
  </si>
  <si>
    <t xml:space="preserve">725963266254475265 </t>
  </si>
  <si>
    <t>H&amp;K</t>
  </si>
  <si>
    <t>omg_21st</t>
  </si>
  <si>
    <t>No Music No Life #Japanese</t>
  </si>
  <si>
    <t>http://pbs.twimg.com/profile_images/714408601612365825/aSHiVL8h_normal.jpg</t>
  </si>
  <si>
    <t>http://www.twitter.com/omg_21st/status/725963266254475265</t>
  </si>
  <si>
    <t xml:space="preserve">725963263947714560 </t>
  </si>
  <si>
    <t>3.5'' 3.5inch Black Apple iPhone 4S 16GB Factory Unlocked Smartphone - Bid Now! Only $69.0 https://t.co/09jHMgYd7J https://t.co/d52nqZduTM</t>
  </si>
  <si>
    <t>http://www.twitter.com/Tiusxi__Luukgo/status/725963263947714560</t>
  </si>
  <si>
    <t xml:space="preserve">725963263146520576 </t>
  </si>
  <si>
    <t>ovokimm</t>
  </si>
  <si>
    <t>⁶</t>
  </si>
  <si>
    <t>http://pbs.twimg.com/profile_images/725945480333549568/FpQYnX7j_normal.jpg</t>
  </si>
  <si>
    <t>609</t>
  </si>
  <si>
    <t>http://www.twitter.com/ovokimm/status/725963263146520576</t>
  </si>
  <si>
    <t xml:space="preserve">725963263033249792 </t>
  </si>
  <si>
    <t>Las Vegas Games</t>
  </si>
  <si>
    <t>LasVegasGames</t>
  </si>
  <si>
    <t>Tests general knowledge of literature, art, film and music and the other perform: #iosapp #gk
      https://t.co/T04kNdSixR</t>
  </si>
  <si>
    <t>http://pbs.twimg.com/profile_images/580320141952487424/4BHRStWU_normal.png</t>
  </si>
  <si>
    <t>1413</t>
  </si>
  <si>
    <t>http://www.twitter.com/LasVegasGames/status/725963263033249792</t>
  </si>
  <si>
    <t xml:space="preserve">725963262513283072 </t>
  </si>
  <si>
    <t>jess122944</t>
  </si>
  <si>
    <t>ChristopheMaé/FlorentMothe/ Maroon5/MichaelBuble/JTHodges/ OlivierDion/GaryBarlow/MarkOwen/ TakeThat/RW/OllyMurs/RoiArthur/Les3M/TPMP #SPN #Arrow #Profilage ETC</t>
  </si>
  <si>
    <t>RT @TakeThatFrance: *vidéo* Gary était hier soir à l'Apple Store de Covent Garden pour présenter son documentaire Inside The Music... https…</t>
  </si>
  <si>
    <t xml:space="preserve">France </t>
  </si>
  <si>
    <t>http://pbs.twimg.com/profile_images/695605740741009408/OUjbD1Dk_normal.jpg</t>
  </si>
  <si>
    <t>2202</t>
  </si>
  <si>
    <t>2575</t>
  </si>
  <si>
    <t>http://www.twitter.com/jess122944/status/725963262513283072</t>
  </si>
  <si>
    <t xml:space="preserve">725963262387359745 </t>
  </si>
  <si>
    <t>Shaida</t>
  </si>
  <si>
    <t>Hussain8822</t>
  </si>
  <si>
    <t>You might interested https://t.co/nFwtWCnbij</t>
  </si>
  <si>
    <t>Melbourne Australia</t>
  </si>
  <si>
    <t>http://pbs.twimg.com/profile_images/378800000765348483/d381f4bf01b57f9fd8dfde07f66e8f46_normal.jpeg</t>
  </si>
  <si>
    <t>http://www.twitter.com/Hussain8822/status/725963262387359745</t>
  </si>
  <si>
    <t xml:space="preserve">725963262378930176 </t>
  </si>
  <si>
    <t>LeBron Ray Cranshaw</t>
  </si>
  <si>
    <t>MrCranshaw</t>
  </si>
  <si>
    <t>LeBron is King and that is all</t>
  </si>
  <si>
    <t>RT @BillSimmons: Why does iPhone spell-check keep changing "bong pipe" to "bong pope?" Come on Apple get your shit together.</t>
  </si>
  <si>
    <t>47.25288</t>
  </si>
  <si>
    <t>-122.44429</t>
  </si>
  <si>
    <t xml:space="preserve">Tacoma, WA </t>
  </si>
  <si>
    <t>http://pbs.twimg.com/profile_images/677209328135245824/FucLI_0A_normal.jpg</t>
  </si>
  <si>
    <t>http://www.twitter.com/MrCranshaw/status/725963262378930176</t>
  </si>
  <si>
    <t xml:space="preserve">725963261686882304 </t>
  </si>
  <si>
    <t>Carlos Polanco</t>
  </si>
  <si>
    <t>carlosfpolanco</t>
  </si>
  <si>
    <t>Comunicador Social - Redactor - Ramonero - Guitarrista - Papá - Hijo - Hermano - Enamorado - Tio - Aquí hablo solo por mí - mi RT no es compartir opinión.</t>
  </si>
  <si>
    <t>#Apple Periscope ya nos permite dibujar en las retransmisiones https://t.co/2mmTve832I</t>
  </si>
  <si>
    <t>3.43722</t>
  </si>
  <si>
    <t>-76.52249999999999</t>
  </si>
  <si>
    <t>Cali</t>
  </si>
  <si>
    <t>http://pbs.twimg.com/profile_images/685146912522108929/EBReYOkl_normal.jpg</t>
  </si>
  <si>
    <t>1178</t>
  </si>
  <si>
    <t>http://www.twitter.com/carlosfpolanco/status/725963261686882304</t>
  </si>
  <si>
    <t xml:space="preserve">725963261481488384 </t>
  </si>
  <si>
    <t>stiner</t>
  </si>
  <si>
    <t>tufecyvocuvos</t>
  </si>
  <si>
    <t>About me: emotionally bloated, exasperations and paroxysms. Like The Pains of Being Pure at Heart and Midnight Oil.</t>
  </si>
  <si>
    <t>Unlike My Opponent, I Have Faith In Our Commodities Markets, Our Postage Stamps And Our Delicious Apple Pies.</t>
  </si>
  <si>
    <t>http://pbs.twimg.com/profile_images/1966244145/251_normal.gif</t>
  </si>
  <si>
    <t>http://www.twitter.com/tufecyvocuvos/status/725963261481488384</t>
  </si>
  <si>
    <t xml:space="preserve">725963261271642114 </t>
  </si>
  <si>
    <t>Tests general knowledge of literature, art, film and music and the other perform: #iosapp #gk
      https://t.co/ZucYjUQxZo</t>
  </si>
  <si>
    <t>http://www.twitter.com/GameAppDesignz/status/725963261271642114</t>
  </si>
  <si>
    <t xml:space="preserve">725963261196165120 </t>
  </si>
  <si>
    <t>(o[=]ω[=])新しい服、新しい髪型なんて最高じゃん   https://t.co/XzsSPZCHrn https://t.co/0AdMYMoLPB</t>
  </si>
  <si>
    <t>http://www.twitter.com/Yunaring1/status/725963261196165120</t>
  </si>
  <si>
    <t xml:space="preserve">725963259375820801 </t>
  </si>
  <si>
    <t>RT @WassaMetal: なんかリマスターされたKill 'Em AllとRide the LightningのDXboxがApple MusicでDLできて感動！ラフミックスがすっぎょーいカッコいいい！！！！あーインストアライブ動画カッコよすぎた〜〜♪(´ε｀ )</t>
  </si>
  <si>
    <t>http://www.twitter.com/chuta_blues/status/725963259375820801</t>
  </si>
  <si>
    <t xml:space="preserve">725963259287756800 </t>
  </si>
  <si>
    <t>JackpotGamer</t>
  </si>
  <si>
    <t>jackpotgamer</t>
  </si>
  <si>
    <t>Casino Games</t>
  </si>
  <si>
    <t>Tests general knowledge of literature, art, film and music and the other perform: #iosapp #gk
      https://t.co/GPgmtrWeh9</t>
  </si>
  <si>
    <t>http://pbs.twimg.com/profile_images/561091172030889984/Gy7jDFIi_normal.png</t>
  </si>
  <si>
    <t>2678</t>
  </si>
  <si>
    <t>http://www.twitter.com/jackpotgamer/status/725963259287756800</t>
  </si>
  <si>
    <t xml:space="preserve">725963258889383937 </t>
  </si>
  <si>
    <t>claudiawest_</t>
  </si>
  <si>
    <t>humble with a hint of Kanye | CL ❥</t>
  </si>
  <si>
    <t>http://pbs.twimg.com/profile_images/723891022456074240/LlEToHqe_normal.jpg</t>
  </si>
  <si>
    <t>938</t>
  </si>
  <si>
    <t>http://www.twitter.com/claudiawest_/status/725963258889383937</t>
  </si>
  <si>
    <t xml:space="preserve">725963257681436672 </t>
  </si>
  <si>
    <t>فهد</t>
  </si>
  <si>
    <t>MrFahdAlmutairi</t>
  </si>
  <si>
    <t>قام 1 مستخدم بالغاء متابعتك عن طريق #تويبر https://t.co/GF91lTk3zx</t>
  </si>
  <si>
    <t>http://pbs.twimg.com/profile_images/680054751275433984/I9vIebcg_normal.jpg</t>
  </si>
  <si>
    <t>http://www.twitter.com/MrFahdAlmutairi/status/725963257681436672</t>
  </si>
  <si>
    <t xml:space="preserve">725963257672925185 </t>
  </si>
  <si>
    <t>Knuckleochu</t>
  </si>
  <si>
    <t>Großinvestor Carl Icahn trennt sich von seinen Apple-Aktien: Der umtriebige Großinvestor Carl Icahn hat sich ... https://t.co/bhwu8aSOAA</t>
  </si>
  <si>
    <t>http://pbs.twimg.com/profile_images/486535857575190528/TF3WcDtx_normal.jpeg</t>
  </si>
  <si>
    <t>http://www.twitter.com/Knuckleochu/status/725963257672925185</t>
  </si>
  <si>
    <t xml:space="preserve">725963257362534400 </t>
  </si>
  <si>
    <t>Jaden stephanie</t>
  </si>
  <si>
    <t>jslee388</t>
  </si>
  <si>
    <t>kik&amp;IG: jslee388
sc: Snapimjade</t>
  </si>
  <si>
    <t>http://pbs.twimg.com/profile_images/720613794276216834/K-tlK-Ek_normal.jpg</t>
  </si>
  <si>
    <t>http://www.twitter.com/jslee388/status/725963257362534400</t>
  </si>
  <si>
    <t xml:space="preserve">725963257215893504 </t>
  </si>
  <si>
    <t>Frank Castle</t>
  </si>
  <si>
    <t>MrLewisVuitton</t>
  </si>
  <si>
    <t>#ArsenalFC #BlackLivesMatter RT ≠ Endorsement........I Am Not My Tweets ...Carnivore</t>
  </si>
  <si>
    <t>Listen to 9 by Drake on @AppleMusic. The sample on this song sounds familiar  https://t.co/BT0CKWHIfb https://t.co/JfqPHzuPCe</t>
  </si>
  <si>
    <t>http://pbs.twimg.com/profile_images/724381058528108544/pzDjki3y_normal.jpg</t>
  </si>
  <si>
    <t>2006</t>
  </si>
  <si>
    <t>http://www.twitter.com/MrLewisVuitton/status/725963257215893504</t>
  </si>
  <si>
    <t xml:space="preserve">725963257098428417 </t>
  </si>
  <si>
    <t>Design For Apple iphone 4 4S Anti-Shock Skin Hard Back Case Cover Snap On Glossy - Bid Now… https://t.co/kg3ozJCgQK https://t.co/B59DC0woIF</t>
  </si>
  <si>
    <t>http://www.twitter.com/Tiusxi__Luukgo/status/725963257098428417</t>
  </si>
  <si>
    <t xml:space="preserve">725963256708235265 </t>
  </si>
  <si>
    <t>The App expert</t>
  </si>
  <si>
    <t>TheAppExpertz</t>
  </si>
  <si>
    <t>Tests general knowledge of literature, art, film and music and the other perform: #iosapp #gk
      https://t.co/9DX2mPlT0Z</t>
  </si>
  <si>
    <t>http://pbs.twimg.com/profile_images/580281074426626048/dbYfMW2u_normal.jpg</t>
  </si>
  <si>
    <t>http://www.twitter.com/TheAppExpertz/status/725963256708235265</t>
  </si>
  <si>
    <t xml:space="preserve">725963254837706753 </t>
  </si>
  <si>
    <t>Anant Choxi</t>
  </si>
  <si>
    <t>asc217</t>
  </si>
  <si>
    <t>#PursuitOfHappiness | At a Taco Bell near you</t>
  </si>
  <si>
    <t>Maryland | New York</t>
  </si>
  <si>
    <t>http://pbs.twimg.com/profile_images/716236914672664576/c7DStTU3_normal.jpg</t>
  </si>
  <si>
    <t>http://www.twitter.com/asc217/status/725963254837706753</t>
  </si>
  <si>
    <t xml:space="preserve">725963254162329600 </t>
  </si>
  <si>
    <t>Youbidder Powers</t>
  </si>
  <si>
    <t>YoubidderP</t>
  </si>
  <si>
    <t>Apple Cider Vinegar 650mg Weight Fat Loss Pure Diet Pills Supplement 800 Cap https://t.co/1yERzUXe9v Ebay Snipe ↺RT, Favorite, S</t>
  </si>
  <si>
    <t>http://pbs.twimg.com/profile_images/716373611401969664/-3A8c6NV_normal.jpg</t>
  </si>
  <si>
    <t>http://www.twitter.com/YoubidderP/status/725963254162329600</t>
  </si>
  <si>
    <t xml:space="preserve">725963253730283521 </t>
  </si>
  <si>
    <t>shimpei</t>
  </si>
  <si>
    <t>IShimpei</t>
  </si>
  <si>
    <t>JAPAN KANAGAWA http://t.co/szfkOUECG4</t>
  </si>
  <si>
    <t>http://pbs.twimg.com/profile_images/613972730535251968/StTB7RYL_normal.jpg</t>
  </si>
  <si>
    <t>http://www.twitter.com/IShimpei/status/725963253730283521</t>
  </si>
  <si>
    <t xml:space="preserve">725963253675757569 </t>
  </si>
  <si>
    <t>m3gabts</t>
  </si>
  <si>
    <t>【Music Wave】人気曲や最新曲聴き放題♫コード入力で保存曲数が増えるよ♪
iOS:https://t.co/TUQTlYNgh7　コード5883dv9bi</t>
  </si>
  <si>
    <t>http://www.twitter.com/m3gabts/status/725963253675757569</t>
  </si>
  <si>
    <t xml:space="preserve">725963253214371840 </t>
  </si>
  <si>
    <t>The Game Lover</t>
  </si>
  <si>
    <t>TheGameLoverzz</t>
  </si>
  <si>
    <t>Tests general knowledge of literature, art, film and music and the other perform: #iosapp #gk
      https://t.co/FY4v8uazoh</t>
  </si>
  <si>
    <t>http://pbs.twimg.com/profile_images/580251318893162496/vkAZ3sLF_normal.jpg</t>
  </si>
  <si>
    <t>1155</t>
  </si>
  <si>
    <t>http://www.twitter.com/TheGameLoverzz/status/725963253214371840</t>
  </si>
  <si>
    <t xml:space="preserve">725963253038227456 </t>
  </si>
  <si>
    <t>嘘でしょ！？</t>
  </si>
  <si>
    <t>http://www.twitter.com/asato_apple/status/725963253038227456</t>
  </si>
  <si>
    <t xml:space="preserve">725963252505690112 </t>
  </si>
  <si>
    <t>When your about to cry cause the drake concerts sold out and you can't get on Apple Music to listen to the album😅😅😅😅😅😅😅😅</t>
  </si>
  <si>
    <t>http://www.twitter.com/justiceeeeeee_/status/725963252505690112</t>
  </si>
  <si>
    <t xml:space="preserve">725963250697822208 </t>
  </si>
  <si>
    <t>Tests general knowledge of literature, art, film and music and the other perform: #iosapp #gk
      https://t.co/Yck3XJ3Jk2</t>
  </si>
  <si>
    <t>http://www.twitter.com/appmaster2015/status/725963250697822208</t>
  </si>
  <si>
    <t xml:space="preserve">725963250140065794 </t>
  </si>
  <si>
    <t>pizza my love♡</t>
  </si>
  <si>
    <t>laora_tlrm</t>
  </si>
  <si>
    <t>-fangirl |tlrmkso| mv JB&amp;SM ♡ @zoetal59 ♡ tal.louane.rihanna.marie.kev.sulivan.olivier.justin.shaw♡ ♡2007.0111.0703.2403.0306.0407.3108.2505.2307.2810.|dreams|♡</t>
  </si>
  <si>
    <t>http://pbs.twimg.com/profile_images/722859528342134784/_PLDxqXf_normal.jpg</t>
  </si>
  <si>
    <t>http://www.twitter.com/laora_tlrm/status/725963250140065794</t>
  </si>
  <si>
    <t xml:space="preserve">725963249359937537 </t>
  </si>
  <si>
    <t>Ross</t>
  </si>
  <si>
    <t>RossCar16</t>
  </si>
  <si>
    <t>Enter Shikari are my fav | Mindsweeper ▽</t>
  </si>
  <si>
    <t>Smile is finally on Apple Music so finally downloaded (The New) Jesus, getting me through college today @Cane_Hill https://t.co/pNZm7cTUYV</t>
  </si>
  <si>
    <t>http://pbs.twimg.com/profile_images/628205942082023424/W_h_WMxp_normal.jpg</t>
  </si>
  <si>
    <t>http://www.twitter.com/RossCar16/status/725963249359937537</t>
  </si>
  <si>
    <t xml:space="preserve">725963249187840000 </t>
  </si>
  <si>
    <t>Theremon</t>
  </si>
  <si>
    <t>Theremon1</t>
  </si>
  <si>
    <t>Großinvestor Carl Icahn trennt sich von seinen Apple-Aktien: Der umtriebige Großinvestor Carl Icahn hat sich ... https://t.co/1SZa77earG</t>
  </si>
  <si>
    <t>http://www.twitter.com/Theremon1/status/725963249187840000</t>
  </si>
  <si>
    <t xml:space="preserve">725963248793587716 </t>
  </si>
  <si>
    <t>[READ] The Love Triangle - https://t.co/9QkGxHT1Cm
#views
Drake
apple music
Tiwa</t>
  </si>
  <si>
    <t>http://www.twitter.com/UniqueGabbyy/status/725963248793587716</t>
  </si>
  <si>
    <t xml:space="preserve">725963248168669184 </t>
  </si>
  <si>
    <t>《祝!!》国内チャート1位に続きまして、Afraid To Be Cool/ Raise Me Up  発売初日.フィンランドitunesロック部門 でitunesチャート2位を獲得しました!!ダウンロード誠にありがとうございます!
https://t.co/701CLKuGV8</t>
  </si>
  <si>
    <t>http://www.twitter.com/MIYAVI_STAFF/status/725963248168669184</t>
  </si>
  <si>
    <t xml:space="preserve">725963247925391360 </t>
  </si>
  <si>
    <t>IPhoneactueel</t>
  </si>
  <si>
    <t>iPhoneactueel</t>
  </si>
  <si>
    <t>Alle informatie met betrekking tot de Iphone en Ipad</t>
  </si>
  <si>
    <t>‘Overleden man op Apple-hoofdkantoor was 25-jarige software-engineer’: De Apple-medewerker die dood in een ve... https://t.co/DI1sx8C0Qc</t>
  </si>
  <si>
    <t>http://pbs.twimg.com/profile_images/608723584022900737/wiPpJwNL_normal.png</t>
  </si>
  <si>
    <t>http://www.twitter.com/iPhoneactueel/status/725963247925391360</t>
  </si>
  <si>
    <t xml:space="preserve">725963247627571200 </t>
  </si>
  <si>
    <t>Silpa</t>
  </si>
  <si>
    <t>Silpasl</t>
  </si>
  <si>
    <t>Tests general knowledge of literature, art, film and music and the other perform: #iosapp #gk
      https://t.co/dwshYKghN8</t>
  </si>
  <si>
    <t>http://pbs.twimg.com/profile_images/1551714563/DSC00106_copy1_normal.jpg</t>
  </si>
  <si>
    <t>1467</t>
  </si>
  <si>
    <t>http://www.twitter.com/Silpasl/status/725963247627571200</t>
  </si>
  <si>
    <t xml:space="preserve">725963246444883968 </t>
  </si>
  <si>
    <t>Qas</t>
  </si>
  <si>
    <t>bawssy_</t>
  </si>
  <si>
    <t>Dare to be wise</t>
  </si>
  <si>
    <t>Listen to Views by Drake on @AppleMusic. https://t.co/NNvRKJDmqo</t>
  </si>
  <si>
    <t>51.87967</t>
  </si>
  <si>
    <t>-0.41748</t>
  </si>
  <si>
    <t>Luton</t>
  </si>
  <si>
    <t>http://pbs.twimg.com/profile_images/632326231434899456/tfiU4Qcn_normal.jpg</t>
  </si>
  <si>
    <t>1940</t>
  </si>
  <si>
    <t>1877</t>
  </si>
  <si>
    <t>http://www.twitter.com/bawssy_/status/725963246444883968</t>
  </si>
  <si>
    <t xml:space="preserve">725963245677326336 </t>
  </si>
  <si>
    <t>Listen to Too Good (feat. Rihanna) by Drake on @AppleMusic. https://t.co/OcKhonMvyF</t>
  </si>
  <si>
    <t>http://www.twitter.com/iam_lillyah/status/725963245677326336</t>
  </si>
  <si>
    <t xml:space="preserve">725963244846891009 </t>
  </si>
  <si>
    <t>Apple iPhone 6 Plus Oem Lcd Digitizer Touch Screen Display Assembly  - Bid Now! Only $83.0 https://t.co/0zvGFBSaqP https://t.co/8WFWjRotaj</t>
  </si>
  <si>
    <t>http://www.twitter.com/Kaaxga__Raamhe/status/725963244846891009</t>
  </si>
  <si>
    <t xml:space="preserve">725963244460859392 </t>
  </si>
  <si>
    <t>Sight India</t>
  </si>
  <si>
    <t>sightindia</t>
  </si>
  <si>
    <t>Tests general knowledge of literature, art, film and music and the other perform: #iosapp #gk
      https://t.co/hV8Cm4RL8N</t>
  </si>
  <si>
    <t>http://pbs.twimg.com/profile_images/1128261947/index_normal.jpg</t>
  </si>
  <si>
    <t>764</t>
  </si>
  <si>
    <t>749</t>
  </si>
  <si>
    <t>http://www.twitter.com/sightindia/status/725963244460859392</t>
  </si>
  <si>
    <t xml:space="preserve">725963243366289413 </t>
  </si>
  <si>
    <t>т</t>
  </si>
  <si>
    <t>teedotvee</t>
  </si>
  <si>
    <t>◬</t>
  </si>
  <si>
    <t>http://pbs.twimg.com/profile_images/580345733515198464/ToEmLSgP_normal.jpg</t>
  </si>
  <si>
    <t>http://www.twitter.com/teedotvee/status/725963243366289413</t>
  </si>
  <si>
    <t xml:space="preserve">725963242774880256 </t>
  </si>
  <si>
    <t>Appity Snacks</t>
  </si>
  <si>
    <t>AppitySnacks</t>
  </si>
  <si>
    <t>We develop delightful digital experiences. New site coming soon :) Latest treat: http://t.co/NG4X4Lss5o</t>
  </si>
  <si>
    <t>http://pbs.twimg.com/profile_images/634394627097890816/eD89hsTO_normal.png</t>
  </si>
  <si>
    <t>425</t>
  </si>
  <si>
    <t>6023</t>
  </si>
  <si>
    <t>http://www.twitter.com/AppitySnacks/status/725963242774880256</t>
  </si>
  <si>
    <t xml:space="preserve">725963242200305664 </t>
  </si>
  <si>
    <t>Apple iPhone 6S 16GB Space Gray Clean IMEI Valid apple Warranty MKQX2LL  #56 - Bid Now! On… https://t.co/ClJ1oMMiqc https://t.co/v0mCWXMDIn</t>
  </si>
  <si>
    <t>http://www.twitter.com/Kaaxga__Raamhe/status/725963242200305664</t>
  </si>
  <si>
    <t xml:space="preserve">725963241881370625 </t>
  </si>
  <si>
    <t>France Free 1. OS X El Capitan - Apple  https://t.co/H2suKMhUI1  #mac  #apple  8097</t>
  </si>
  <si>
    <t>http://www.twitter.com/MacAppRank/status/725963241881370625</t>
  </si>
  <si>
    <t xml:space="preserve">725963241499836417 </t>
  </si>
  <si>
    <t>highly magnificent r</t>
  </si>
  <si>
    <t>dopaciogermani1</t>
  </si>
  <si>
    <t>highly magnificent reviews</t>
  </si>
  <si>
    <t>Lot5 15ft long 4~6pin IEEE1394a Firewire/iLink/DV 400mbs Cable/Cord PC/Mac/Apple https://t.co/aowIsLhXnp https://t.co/bJgvptsrct</t>
  </si>
  <si>
    <t>http://pbs.twimg.com/profile_images/577278195566710784/oFrnfbzo_normal.jpeg</t>
  </si>
  <si>
    <t>http://www.twitter.com/dopaciogermani1/status/725963241499836417</t>
  </si>
  <si>
    <t xml:space="preserve">725963241487134720 </t>
  </si>
  <si>
    <t>Abinmbr</t>
  </si>
  <si>
    <t>abinmbr</t>
  </si>
  <si>
    <t>The App Expert</t>
  </si>
  <si>
    <t>Tests general knowledge of literature, art, film and music and the other perform: #iosapp #gk
      https://t.co/xWNdMvvElV</t>
  </si>
  <si>
    <t>http://pbs.twimg.com/profile_images/1124133216/7d0f489a9270ae8dd5180b1f483b1a42_normal.jpg</t>
  </si>
  <si>
    <t>1946</t>
  </si>
  <si>
    <t>http://www.twitter.com/abinmbr/status/725963241487134720</t>
  </si>
  <si>
    <t xml:space="preserve">725963241399148545 </t>
  </si>
  <si>
    <t>Bandyportföljen</t>
  </si>
  <si>
    <t>Bandyportfoljen</t>
  </si>
  <si>
    <t>En humorbandypodcast. https://t.co/AwWoWJ4Y9G</t>
  </si>
  <si>
    <t>Wohoo. Nytt avsnitt!! https://t.co/e1QOEjfoou https://t.co/jCLMdgvxad</t>
  </si>
  <si>
    <t>59.36661</t>
  </si>
  <si>
    <t>16.5077</t>
  </si>
  <si>
    <t>Eskilstuna</t>
  </si>
  <si>
    <t>http://pbs.twimg.com/profile_images/582991014085992448/OGqGilk5_normal.jpg</t>
  </si>
  <si>
    <t>http://www.twitter.com/Bandyportfoljen/status/725963241399148545</t>
  </si>
  <si>
    <t xml:space="preserve">725963240929415168 </t>
  </si>
  <si>
    <t>Richard Knight</t>
  </si>
  <si>
    <t>Shep_mister</t>
  </si>
  <si>
    <t>I am a party animal..</t>
  </si>
  <si>
    <t>For real fruity fun in your hand try this app from #Reflex Gaming! https://t.co/BZVJHxftNN https://t.co/gqMWDQZbDy</t>
  </si>
  <si>
    <t>http://pbs.twimg.com/profile_images/702290594450767872/0JWhZK_r_normal.jpg</t>
  </si>
  <si>
    <t>1437</t>
  </si>
  <si>
    <t>http://www.twitter.com/Shep_mister/status/725963240929415168</t>
  </si>
  <si>
    <t xml:space="preserve">725963240656654336 </t>
  </si>
  <si>
    <t>Newsone Greece</t>
  </si>
  <si>
    <t>NewsoneGreece</t>
  </si>
  <si>
    <t>Ενημερωθείτε για όλες τις εξελίξεις σε Ελλάδα και Εξωτερικό άμεσα και αξιόπιστα από το Newsone.gr</t>
  </si>
  <si>
    <t>Aναγνωρίστηκε ο αυτόχειρας στα κεντρικά της Apple https://t.co/hnuAYP6hXm</t>
  </si>
  <si>
    <t>Athens</t>
  </si>
  <si>
    <t>http://pbs.twimg.com/profile_images/537634287109939200/Fvc_XTbd_normal.png</t>
  </si>
  <si>
    <t>43252</t>
  </si>
  <si>
    <t>40135</t>
  </si>
  <si>
    <t>http://www.twitter.com/NewsoneGreece/status/725963240656654336</t>
  </si>
  <si>
    <t xml:space="preserve">725963240216252416 </t>
  </si>
  <si>
    <t>Serezard</t>
  </si>
  <si>
    <t>Serezard2</t>
  </si>
  <si>
    <t>Großinvestor Carl Icahn trennt sich von seinen Apple-Aktien: Der umtriebige Großinvestor Carl Icahn hat sich ... https://t.co/YtjcQRH8vi</t>
  </si>
  <si>
    <t>http://pbs.twimg.com/profile_images/486523792198356993/fT58p2PS_normal.png</t>
  </si>
  <si>
    <t>http://www.twitter.com/Serezard2/status/725963240216252416</t>
  </si>
  <si>
    <t xml:space="preserve">725963239805300737 </t>
  </si>
  <si>
    <t>~GOOD CONDITION~ Apple iPhone 6 'S' 64gb SPACE GRAY (UNLOCKED) 2767 - Bid Now! Only $440.0 https://t.co/qLSOdjPUlu https://t.co/P8jEfjoqhQ</t>
  </si>
  <si>
    <t>http://www.twitter.com/Kaaxga__Raamhe/status/725963239805300737</t>
  </si>
  <si>
    <t xml:space="preserve">725963239394295808 </t>
  </si>
  <si>
    <t>Lloyd Ziel</t>
  </si>
  <si>
    <t>LloydZiel</t>
  </si>
  <si>
    <t>Las Vegas headliner banished to New England, using my big mouth to work in PR. 
You look nice today.
I like ham.</t>
  </si>
  <si>
    <t>Apple's first CareKit apps are here https://t.co/rdfQ6dLywR</t>
  </si>
  <si>
    <t>http://pbs.twimg.com/profile_images/378800000163294226/f9483ee13c6a6f32086253635d758cc6_normal.jpeg</t>
  </si>
  <si>
    <t>http://www.twitter.com/LloydZiel/status/725963239394295808</t>
  </si>
  <si>
    <t xml:space="preserve">725963239113154560 </t>
  </si>
  <si>
    <t>クエスト：特別な一日☆にチャレンジ中(`•ω•′)♪　高い評価ををもらいたいの。サポートお願いしま～す！   https://t.co/XzsSPZCHrn https://t.co/YKcRJef3gd</t>
  </si>
  <si>
    <t>http://www.twitter.com/Yunaring1/status/725963239113154560</t>
  </si>
  <si>
    <t xml:space="preserve">725963239062822913 </t>
  </si>
  <si>
    <t>Ann Mary</t>
  </si>
  <si>
    <t>daysinfo</t>
  </si>
  <si>
    <t>Apps and Games</t>
  </si>
  <si>
    <t>Tests general knowledge of literature, art, film and music and the other perform: #iosapp #gk
      https://t.co/AyMQ0Omb8Y</t>
  </si>
  <si>
    <t>http://pbs.twimg.com/profile_images/1324649292/Untitled-1__4__normal.jpg</t>
  </si>
  <si>
    <t>909</t>
  </si>
  <si>
    <t>http://www.twitter.com/daysinfo/status/725963239062822913</t>
  </si>
  <si>
    <t xml:space="preserve">725963238869995520 </t>
  </si>
  <si>
    <t>Boerco Loovze</t>
  </si>
  <si>
    <t>Boerco__Loovze</t>
  </si>
  <si>
    <t>For Apple iPhone 5s 5C 6s plus Charger Lightning USB Data Cable Micro Sync line - Bid Now!… https://t.co/2U6q1ThGs5 https://t.co/L7eSE4mIhg</t>
  </si>
  <si>
    <t>http://pbs.twimg.com/profile_images/702546994296811520/Bdrm2XHS_normal.jpg</t>
  </si>
  <si>
    <t>2003</t>
  </si>
  <si>
    <t>http://www.twitter.com/Boerco__Loovze/status/725963238869995520</t>
  </si>
  <si>
    <t xml:space="preserve">725963238731448320 </t>
  </si>
  <si>
    <t>lemonpop</t>
  </si>
  <si>
    <t>lemonpop11</t>
  </si>
  <si>
    <t>決めろ！最速ドリフト！スマートフォン向けドリフトゲーム「ドリフトスピリッツ」好評配信中！#ドリフトスピリッツ 4月29日 https://t.co/iCY7BdPnIy</t>
  </si>
  <si>
    <t>http://www.twitter.com/lemonpop11/status/725963238731448320</t>
  </si>
  <si>
    <t xml:space="preserve">725963238563663872 </t>
  </si>
  <si>
    <t>Mindfree.fr</t>
  </si>
  <si>
    <t>Mindfree_fr</t>
  </si>
  <si>
    <t>Faire ses #courses en profitant d'un maximum de #promotions et de #réductions même pendant les #soldes !</t>
  </si>
  <si>
    <t>Apple iPhone 5C Reconditionné en promotion à 189.00€: En promotion à 189€. Ces Apple iPhone 5C sont proposés… https://t.co/QotrfDyv0g</t>
  </si>
  <si>
    <t>http://pbs.twimg.com/profile_images/614006368144617472/ESC2V57k_normal.png</t>
  </si>
  <si>
    <t>50711</t>
  </si>
  <si>
    <t>http://www.twitter.com/Mindfree_fr/status/725963238563663872</t>
  </si>
  <si>
    <t xml:space="preserve">725963237943025664 </t>
  </si>
  <si>
    <t>For Apple iPhone 5s 5C 6s plus Charger Lightning USB Data Cable Micro Sync line - Bid Now!… https://t.co/Rv0egbXckY https://t.co/TqZhdQDe74</t>
  </si>
  <si>
    <t>http://www.twitter.com/Viakna__Haoslo/status/725963237943025664</t>
  </si>
  <si>
    <t xml:space="preserve">725963237762699264 </t>
  </si>
  <si>
    <t>*Good* Apple iPhone 5s - 16GB - Space Gray Factory Unlocked Smartphone iOS 7.1.1 - Bid Now… https://t.co/oCm6UEffww https://t.co/6EM426HZZf</t>
  </si>
  <si>
    <t>http://www.twitter.com/Kaaxga__Raamhe/status/725963237762699264</t>
  </si>
  <si>
    <t xml:space="preserve">725963237368299522 </t>
  </si>
  <si>
    <t>orange apple</t>
  </si>
  <si>
    <t>orangeapple7</t>
  </si>
  <si>
    <t>web業界の情報取得と趣味の情報収集アカウントです。ジョギングの記録も公開しています。</t>
  </si>
  <si>
    <t>たった今、#Runtastic PROアプリを利用して、8.24 kmのRuntasticランニングを50m 00sで終了しました: https://t.co/BDfh3xnJM3</t>
  </si>
  <si>
    <t>http://pbs.twimg.com/profile_images/2416838648/nm6waqdz3cyc861kbfab_normal.png</t>
  </si>
  <si>
    <t>http://www.twitter.com/orangeapple7/status/725963237368299522</t>
  </si>
  <si>
    <t xml:space="preserve">725963237020291073 </t>
  </si>
  <si>
    <t>David Langley</t>
  </si>
  <si>
    <t>bullets_dodging</t>
  </si>
  <si>
    <t>Pro Poker Player.
Do just once what others say you can't do, and you will never pay attention to their limitations again</t>
  </si>
  <si>
    <t>Don't know what to make of the Eli Apple selection for my Giants yet, Treadwell 4th WR off the board is crazy to me. https://t.co/q59tCfcbsP</t>
  </si>
  <si>
    <t>http://pbs.twimg.com/profile_images/713082537195732992/61DADF4q_normal.jpg</t>
  </si>
  <si>
    <t>http://www.twitter.com/bullets_dodging/status/725963237020291073</t>
  </si>
  <si>
    <t xml:space="preserve">725963236881752065 </t>
  </si>
  <si>
    <t>歴代ヒットソングJUKEBOX</t>
  </si>
  <si>
    <t>HitSongJukeBox</t>
  </si>
  <si>
    <t>歴代のヒットソングをランダムでつぶやきます。すぐに試聴もできます。懐かしい青春の名曲をどうぞ！洋楽版はこちら→https://t.co/fejNYfIXY8</t>
  </si>
  <si>
    <t>【1989年ヒット曲】中村あゆみ「ともだち」【試聴】https://t.co/M5vPmyLC3K【iTunes】https://t.co/QjOAYRrWQV #歴代ヒットJUKEBOX</t>
  </si>
  <si>
    <t>http://pbs.twimg.com/profile_images/443334654322425857/O42OWM_V_normal.png</t>
  </si>
  <si>
    <t>2272</t>
  </si>
  <si>
    <t>2427</t>
  </si>
  <si>
    <t>http://www.twitter.com/HitSongJukeBox/status/725963236881752065</t>
  </si>
  <si>
    <t xml:space="preserve">725963236806418432 </t>
  </si>
  <si>
    <t>Diego S.</t>
  </si>
  <si>
    <t>squadiego</t>
  </si>
  <si>
    <t>http://pbs.twimg.com/profile_images/723843327674728450/ZVSUAS_K_normal.jpg</t>
  </si>
  <si>
    <t>http://www.twitter.com/squadiego/status/725963236806418432</t>
  </si>
  <si>
    <t xml:space="preserve">725963236101787648 </t>
  </si>
  <si>
    <t>Ekanem Etim-Offiong</t>
  </si>
  <si>
    <t>akemmapapa</t>
  </si>
  <si>
    <t>Billionaire investor dumps Apple shares - BBC News https://t.co/t6n3j6fS7Z</t>
  </si>
  <si>
    <t>http://pbs.twimg.com/profile_images/598097212355272704/P6FCYoqb_normal.jpg</t>
  </si>
  <si>
    <t>1240</t>
  </si>
  <si>
    <t>http://www.twitter.com/akemmapapa/status/725963236101787648</t>
  </si>
  <si>
    <t xml:space="preserve">725963236047118337 </t>
  </si>
  <si>
    <t>Tobuydeals</t>
  </si>
  <si>
    <t>Just tweeting interesting stuff</t>
  </si>
  <si>
    <t>Tests general knowledge of literature, art, film and music and the other perform: #iosapp #gk
      https://t.co/mDNMS9S4Rd</t>
  </si>
  <si>
    <t>http://pbs.twimg.com/profile_images/1335841935/cooltext516878709_normal.png</t>
  </si>
  <si>
    <t>2277</t>
  </si>
  <si>
    <t>http://www.twitter.com/Tobuydeals/status/725963236047118337</t>
  </si>
  <si>
    <t xml:space="preserve">725963236017762305 </t>
  </si>
  <si>
    <t>narusuke</t>
  </si>
  <si>
    <t>pmkmhr</t>
  </si>
  <si>
    <t>DIR EN GREY・sukekiyo・京さんに夢中⋆* ねこ・靴・睡眠・すき。甘党。 0415.0423.0424</t>
  </si>
  <si>
    <t>http://pbs.twimg.com/profile_images/655396908320460800/EbdtdAgY_normal.jpg</t>
  </si>
  <si>
    <t>http://www.twitter.com/pmkmhr/status/725963236017762305</t>
  </si>
  <si>
    <t xml:space="preserve">725963235506159616 </t>
  </si>
  <si>
    <t>Mahmoud</t>
  </si>
  <si>
    <t>Bloxw</t>
  </si>
  <si>
    <t>A sin lives longer than the sinner</t>
  </si>
  <si>
    <t>http://pbs.twimg.com/profile_images/716052551964225537/yDnIg1vt_normal.jpg</t>
  </si>
  <si>
    <t>http://www.twitter.com/Bloxw/status/725963235506159616</t>
  </si>
  <si>
    <t xml:space="preserve">725963235216756736 </t>
  </si>
  <si>
    <t>Apple iPhone 6S - 16GB - Space Gray (T-Mobile) Smartphone - Bid Now! Only $405.0 https://t.co/QiOgTLH17p https://t.co/wJ14UzNC9d</t>
  </si>
  <si>
    <t>http://www.twitter.com/Kaaxga__Raamhe/status/725963235216756736</t>
  </si>
  <si>
    <t xml:space="preserve">725963233505468417 </t>
  </si>
  <si>
    <t>Götze</t>
  </si>
  <si>
    <t>PaulTanguy</t>
  </si>
  <si>
    <t>47.75</t>
  </si>
  <si>
    <t>-3.36667</t>
  </si>
  <si>
    <t>Lorient, Bretagne</t>
  </si>
  <si>
    <t>http://pbs.twimg.com/profile_images/723455842318733312/3bkogcaZ_normal.jpg</t>
  </si>
  <si>
    <t>http://www.twitter.com/PaulTanguy/status/725963233505468417</t>
  </si>
  <si>
    <t xml:space="preserve">725963233492787200 </t>
  </si>
  <si>
    <t>YUI</t>
  </si>
  <si>
    <t>YUI_deuman_pso2</t>
  </si>
  <si>
    <t>トナカイ、トナカイトナカイトナカイ、トナカイ</t>
  </si>
  <si>
    <t>#俺のストーカー
iPhone　iPad 
https://t.co/GB1nrn4hoG
Android 
https://t.co/BEQexCdP9u
【レア度 ☆4】
「マッチョなアイツ」を見つけました https://t.co/zh5mTfbpnE</t>
  </si>
  <si>
    <t>http://pbs.twimg.com/profile_images/577349260842131456/elIU73pF_normal.jpeg</t>
  </si>
  <si>
    <t>http://www.twitter.com/YUI_deuman_pso2/status/725963233492787200</t>
  </si>
  <si>
    <t xml:space="preserve">725963231982841856 </t>
  </si>
  <si>
    <t>RT @MTK_1733: 今年のロッキングオンのTシャツブランド「rockin’star★」の着用モデルにMrs. GREEN APPLE起用して頂きました。
かわいいTシャツばかり。
私服で愛用してます🌞
https://t.co/qgDAKpJYB0 https://t…</t>
  </si>
  <si>
    <t>http://www.twitter.com/AKR_roock/status/725963231982841856</t>
  </si>
  <si>
    <t xml:space="preserve">725963230833729536 </t>
  </si>
  <si>
    <t>ㅤ⠎⠞⠁⠧️</t>
  </si>
  <si>
    <t>ANTIemonade</t>
  </si>
  <si>
    <t>@ultrasensuaI Apple is one of the richest and biggest companies with and without Drake</t>
  </si>
  <si>
    <t>http://pbs.twimg.com/profile_images/724691483970932736/g2witKVm_normal.jpg</t>
  </si>
  <si>
    <t>14394</t>
  </si>
  <si>
    <t>http://www.twitter.com/ANTIemonade/status/725963230833729536</t>
  </si>
  <si>
    <t xml:space="preserve">725963230636589056 </t>
  </si>
  <si>
    <t>Jenkers News (RUS)</t>
  </si>
  <si>
    <t>jenkers_ru</t>
  </si>
  <si>
    <t>Jenkers объединяет новости http://t.co/VpSHi0pNC9 http://t.co/C6Gp0F5IIK</t>
  </si>
  <si>
    <t>#Apple разбушевались и подали еще два иска к российским компаниям https://t.co/nNLG8gDY1t https://t.co/DIJDpTPAmE</t>
  </si>
  <si>
    <t>http://pbs.twimg.com/profile_images/459590193666748416/dxc_3jiF_normal.png</t>
  </si>
  <si>
    <t>http://www.twitter.com/jenkers_ru/status/725963230636589056</t>
  </si>
  <si>
    <t xml:space="preserve">725963230179254272 </t>
  </si>
  <si>
    <t>ラズリ</t>
  </si>
  <si>
    <t>tatuhisakawatan</t>
  </si>
  <si>
    <t>ただのバイな腐女子。和服を愛する。 手フェチ。うなじフェチ。夢100とスクフェスを少々…。無課金勢です。Ta_2/YORKE./鈴木達央/蒼井翔太/OCDオーディエンス歴2年の若輩者/ 宗凛/今花/アルスマグナ/#無言フォロー失礼します/今年受験生/in率低下中</t>
  </si>
  <si>
    <t>白雪姫のもう一つの物語
【育成ゲーム 白雪姫が病んだ理由を私はまだ知らない】
https://t.co/p0aFfTJHRp
 #白雪姫 #童話 #育成 https://t.co/7X6049Pr7j</t>
  </si>
  <si>
    <t>http://pbs.twimg.com/profile_images/700885838264053760/hbyMr_0X_normal.jpg</t>
  </si>
  <si>
    <t>578</t>
  </si>
  <si>
    <t>http://www.twitter.com/tatuhisakawatan/status/725963230179254272</t>
  </si>
  <si>
    <t xml:space="preserve">725963229281828865 </t>
  </si>
  <si>
    <t>♉️</t>
  </si>
  <si>
    <t>Eugene_C99</t>
  </si>
  <si>
    <t>⚽️</t>
  </si>
  <si>
    <t>http://pbs.twimg.com/profile_images/723411561759428608/TxxcFiQG_normal.jpg</t>
  </si>
  <si>
    <t>http://www.twitter.com/Eugene_C99/status/725963229281828865</t>
  </si>
  <si>
    <t xml:space="preserve">725963229210365952 </t>
  </si>
  <si>
    <t>Nyichu</t>
  </si>
  <si>
    <t>Nyichu1</t>
  </si>
  <si>
    <t>Großinvestor Carl Icahn trennt sich von seinen Apple-Aktien: Der umtriebige Großinvestor Carl Icahn hat sich ... https://t.co/sZihUZBxDb</t>
  </si>
  <si>
    <t>http://pbs.twimg.com/profile_images/486522422695178240/r-3ilMWM_normal.png</t>
  </si>
  <si>
    <t>http://www.twitter.com/Nyichu1/status/725963229210365952</t>
  </si>
  <si>
    <t xml:space="preserve">725963227616649216 </t>
  </si>
  <si>
    <t>Tara Cunningham</t>
  </si>
  <si>
    <t>TaraSCunningham</t>
  </si>
  <si>
    <t>B.Comm, MSc (Finance), MA (Journalism). Markets Reporter with the Telegraph (@TeleFinance). tara.cunningham@telegraph.co.uk (formerly Newstalk &amp; RTÉ).</t>
  </si>
  <si>
    <t>#FTSE100 skids as sentiment sours after Carl Icahn dumps #Apple stake on China woes https://t.co/gyWnVvIVMw</t>
  </si>
  <si>
    <t>London (via Cavan, Ireland)</t>
  </si>
  <si>
    <t>http://pbs.twimg.com/profile_images/688082415886168064/9wH3Oe1A_normal.jpg</t>
  </si>
  <si>
    <t>http://www.twitter.com/TaraSCunningham/status/725963227616649216</t>
  </si>
  <si>
    <t xml:space="preserve">725963227167899649 </t>
  </si>
  <si>
    <t>Давид Саркисов</t>
  </si>
  <si>
    <t>6P9aHJcfn5qo619</t>
  </si>
  <si>
    <t>Мною заработано Выпусти Зверей III в игре «(null)». https://t.co/jM1Rfgw3vX</t>
  </si>
  <si>
    <t>http://www.twitter.com/6P9aHJcfn5qo619/status/725963227167899649</t>
  </si>
  <si>
    <t xml:space="preserve">725963226668781568 </t>
  </si>
  <si>
    <t>أخبار التكنولوجيا</t>
  </si>
  <si>
    <t>i_Techn0L0gy</t>
  </si>
  <si>
    <t>تطبيقات / ألعاب / أخبار شركات التكنولوجيا / ابل / سامسونج / ايفون / اندرويد / اب ستور.</t>
  </si>
  <si>
    <t>آبل تطلق النسخة التجريبية الثالثة من tvOS 9.2.1 للمطورين!
التفاصيل: https://t.co/M6miCDWoGU https://t.co/L3cdo5oVnL</t>
  </si>
  <si>
    <t>Saudi Arabia / Dhahran</t>
  </si>
  <si>
    <t>http://pbs.twimg.com/profile_images/691935184921464832/Nu5VVElc_normal.png</t>
  </si>
  <si>
    <t>2199</t>
  </si>
  <si>
    <t>http://www.twitter.com/i_Techn0L0gy/status/725963226668781568</t>
  </si>
  <si>
    <t xml:space="preserve">725963226454724608 </t>
  </si>
  <si>
    <t>Бабло победило!</t>
  </si>
  <si>
    <t>biznesguy</t>
  </si>
  <si>
    <t>#Люблю #бабло!</t>
  </si>
  <si>
    <t>Миллиардер Карл Айкан продал все акции Apple из-за Китая https://t.co/XGslgY98Hu</t>
  </si>
  <si>
    <t>http://pbs.twimg.com/profile_images/378800000600871731/260dec875d6ef893d2c548b9f9b52b1d_normal.jpeg</t>
  </si>
  <si>
    <t>11396</t>
  </si>
  <si>
    <t>6857</t>
  </si>
  <si>
    <t>629</t>
  </si>
  <si>
    <t>http://www.twitter.com/biznesguy/status/725963226454724608</t>
  </si>
  <si>
    <t xml:space="preserve">725963226219950080 </t>
  </si>
  <si>
    <t>من يعرف الحل ؟ #فطحل_العرب
رابط اندرويد :https://t.co/5uzsquB9FS
أيفون :https://t.co/WjjtH6ep27 https://t.co/jC0NW8jHIk</t>
  </si>
  <si>
    <t>http://www.twitter.com/Djdjfhhf1/status/725963226219950080</t>
  </si>
  <si>
    <t xml:space="preserve">725963226135953408 </t>
  </si>
  <si>
    <t>あっぷる</t>
  </si>
  <si>
    <t>apple_0829_</t>
  </si>
  <si>
    <t>あっぷるです/腐ってます/あんスタ(Ra*bits/レオ)/カゲプロ/おそ松さん/女の子とかかきます/嫁*相方います(*´`)/無言フォロー失礼！/フォロバすることもあります！ゆの大切( ˘ω˘ )</t>
  </si>
  <si>
    <t>なずなおめでとうございました https://t.co/xH3vkihfqN</t>
  </si>
  <si>
    <t>http://pbs.twimg.com/profile_images/719060465540685824/RCu28piz_normal.jpg</t>
  </si>
  <si>
    <t>http://www.twitter.com/apple_0829_/status/725963226135953408</t>
  </si>
  <si>
    <t xml:space="preserve">725963224735223808 </t>
  </si>
  <si>
    <t>Ahd ✨</t>
  </si>
  <si>
    <t>AoMiraa</t>
  </si>
  <si>
    <t>Every diamond has imperfections. | Pre-Med Student | Virgo | Pro Hoe</t>
  </si>
  <si>
    <t>http://pbs.twimg.com/profile_images/724872447951036416/rpkh-RFX_normal.jpg</t>
  </si>
  <si>
    <t>1555</t>
  </si>
  <si>
    <t>http://www.twitter.com/AoMiraa/status/725963224735223808</t>
  </si>
  <si>
    <t xml:space="preserve">725963224613531648 </t>
  </si>
  <si>
    <t>ʝudith™</t>
  </si>
  <si>
    <t>JudithAllure</t>
  </si>
  <si>
    <t>Let's make it real &amp; legal...I'M NOT OK...</t>
  </si>
  <si>
    <t>Can't wait for the whole EP on May 20th. . . #LDBM is breathtaking. I know is worth wait till 20. 
◀ PRE-ORDER NOW ▶ https://t.co/iRdKmwl61i</t>
  </si>
  <si>
    <t>http://pbs.twimg.com/profile_images/725763915578265600/JHzqQXRe_normal.jpg</t>
  </si>
  <si>
    <t>http://www.twitter.com/JudithAllure/status/725963224613531648</t>
  </si>
  <si>
    <t xml:space="preserve">725963224454041601 </t>
  </si>
  <si>
    <t>Fumbleizard</t>
  </si>
  <si>
    <t>Großinvestor Carl Icahn trennt sich von seinen Apple-Aktien: Der umtriebige Großinvestor Carl Icahn hat sich ... https://t.co/LZoMk0iVzN</t>
  </si>
  <si>
    <t>http://pbs.twimg.com/profile_images/486521596077555714/XQt_Tgot_normal.png</t>
  </si>
  <si>
    <t>http://www.twitter.com/Fumbleizard/status/725963224454041601</t>
  </si>
  <si>
    <t xml:space="preserve">725963223594192896 </t>
  </si>
  <si>
    <t>青鬼</t>
  </si>
  <si>
    <t>navy_aki</t>
  </si>
  <si>
    <t>サバゲ垢／ストーンピット／TBF／オアシス／デザートストーム／coad7／アサルト 群馬</t>
  </si>
  <si>
    <t>おじモンをGETしてコンプリートを目指せ！ #おじモン
Android: https://t.co/qrm4krOie0
iOS: https://t.co/kvf6HDOqVp https://t.co/6bgblTtqow</t>
  </si>
  <si>
    <t>http://pbs.twimg.com/profile_images/722689703451955200/rmjO3lq__normal.jpg</t>
  </si>
  <si>
    <t>http://www.twitter.com/navy_aki/status/725963223594192896</t>
  </si>
  <si>
    <t xml:space="preserve">725963223002963968 </t>
  </si>
  <si>
    <t>BAZISE</t>
  </si>
  <si>
    <t>KingBazise</t>
  </si>
  <si>
    <t>snapchat : beyoncesbabyboy - Beyhive - LEMONADE - I am Becky with the good hair.</t>
  </si>
  <si>
    <t>http://pbs.twimg.com/profile_images/724125735384952833/ka-J6LuN_normal.jpg</t>
  </si>
  <si>
    <t>http://www.twitter.com/KingBazise/status/725963223002963968</t>
  </si>
  <si>
    <t xml:space="preserve">725963222168145920 </t>
  </si>
  <si>
    <t>RT @OnStyle_twt: &amp;lt;#온스타일라이브채널AOA&amp;gt; #채널AOA #리더 #지민 이도 #쑥스러워 할 때가 있다..?없다?  https://t.co/vXSj1YMVpO  매주 화요일 네이버 저녁 7시 / TV 밤 9시방송</t>
  </si>
  <si>
    <t>http://www.twitter.com/Maybe_apple/status/725963222168145920</t>
  </si>
  <si>
    <t xml:space="preserve">725963221648158720 </t>
  </si>
  <si>
    <t>Şule Gültekin</t>
  </si>
  <si>
    <t>sulegultekin</t>
  </si>
  <si>
    <t>Olmuş mu yine olmuş👌🏻Sıla: Afitap - Single https://t.co/qglTeqNgnC</t>
  </si>
  <si>
    <t>http://pbs.twimg.com/profile_images/723477232589639680/mZAR91AQ_normal.jpg</t>
  </si>
  <si>
    <t>http://www.twitter.com/sulegultekin/status/725963221648158720</t>
  </si>
  <si>
    <t xml:space="preserve">725963220616249344 </t>
  </si>
  <si>
    <t>ジャイ子な豆大福</t>
  </si>
  <si>
    <t>poison_of_apple</t>
  </si>
  <si>
    <t>成人済腐。遊戯王、海馬を！！海馬を下さい！闇海、城海、バク海、表海下さい！！！ごっず遊ジャ、ゼアルはミザエル、V兄様、イナイレ鬼道さん、H×Hイルミ、rkrn滝、伊作、土井先生で全て右固定。！R18発言もあるかもなので大人のフォロー推奨です。フォロバは基本成人の方のみですがよろしければどうぞ！</t>
  </si>
  <si>
    <t>@te_31apple だろうねぇ。喜ばしいことだけどおおっ…！ってちょっとビビるw</t>
  </si>
  <si>
    <t>http://pbs.twimg.com/profile_images/724142703974322176/4fFOh8Ww_normal.jpg</t>
  </si>
  <si>
    <t>http://www.twitter.com/poison_of_apple/status/725963220616249344</t>
  </si>
  <si>
    <t xml:space="preserve">725963219483955200 </t>
  </si>
  <si>
    <t>Barış Uğur</t>
  </si>
  <si>
    <t>barisugurr</t>
  </si>
  <si>
    <t>https://t.co/7M5KLWbd3N</t>
  </si>
  <si>
    <t>40.35222</t>
  </si>
  <si>
    <t>27.97667</t>
  </si>
  <si>
    <t>Bandırma, Balıkesir</t>
  </si>
  <si>
    <t>http://pbs.twimg.com/profile_images/597423809059115008/n49-1Edq_normal.jpg</t>
  </si>
  <si>
    <t>http://www.twitter.com/barisugurr/status/725963219483955200</t>
  </si>
  <si>
    <t xml:space="preserve">725963218984673281 </t>
  </si>
  <si>
    <t>브룩/BRooK</t>
  </si>
  <si>
    <t>APPLE_BRK</t>
  </si>
  <si>
    <t>성인 | JOJO - 최애캐 죠나단, 디오죠나(DIOJONA), 올캐러, 리버시블 | Sound Horizon | 아이마스+데레마스 | 오소마츠상(최애 쵸로) | BL/NL/GL ok 잡덕 | 팔로언팔블락 자유/FUB FREE | 맞팔로우는 멘션 부탁 드립니다. |</t>
  </si>
  <si>
    <t>RT @mmautt: 존잘님들과 함께하는 죠죠 엽서세트 크롭샷..배경은 아직 위치가 안정해져서 그냥 아무색이나 깔았따 https://t.co/OvyYcgZjVb</t>
  </si>
  <si>
    <t>http://pbs.twimg.com/profile_images/721167922236755968/G3-AGEub_normal.jpg</t>
  </si>
  <si>
    <t>http://www.twitter.com/APPLE_BRK/status/725963218984673281</t>
  </si>
  <si>
    <t xml:space="preserve">725963218795925504 </t>
  </si>
  <si>
    <t>きゃなこ</t>
  </si>
  <si>
    <t>kyana_0214</t>
  </si>
  <si>
    <t>茨田66th➧港68th➧ODC GD D-a/NON STYLE/ライセンス/カエル/梅干し/ポッキーさん/Souさん/お絵描き</t>
  </si>
  <si>
    <t>@otoha_ak 
A.「Appleは、人に頼らず自分で考えて答えを出すことを私に教えてくれたんだわ…！ありがとう…！Apple…！ぶち殺すぞ」</t>
  </si>
  <si>
    <t>http://pbs.twimg.com/profile_images/724896716626006016/rbeg8HZB_normal.jpg</t>
  </si>
  <si>
    <t>http://www.twitter.com/kyana_0214/status/725963218795925504</t>
  </si>
  <si>
    <t xml:space="preserve">725963218569580544 </t>
  </si>
  <si>
    <t>des</t>
  </si>
  <si>
    <t>destinyjones06</t>
  </si>
  <si>
    <t>snapchat/insta - destinyjones00</t>
  </si>
  <si>
    <t>Did I really just renew my Apple Music to listen to views tho???</t>
  </si>
  <si>
    <t>http://pbs.twimg.com/profile_images/722697639108722689/yODjbSiB_normal.jpg</t>
  </si>
  <si>
    <t>http://www.twitter.com/destinyjones06/status/725963218569580544</t>
  </si>
  <si>
    <t xml:space="preserve">725963217722327040 </t>
  </si>
  <si>
    <t>RT @DeliEmpire: thank you all for making wk 1 so amazing!  
https://t.co/Ak913IBINz
#startup #foodie #wine #GrowthHacking https://t.co/og…</t>
  </si>
  <si>
    <t>http://www.twitter.com/AppitySnacks/status/725963217722327040</t>
  </si>
  <si>
    <t xml:space="preserve">725963216384315392 </t>
  </si>
  <si>
    <t>Nuria :3</t>
  </si>
  <si>
    <t>Nuria220800</t>
  </si>
  <si>
    <t>Irás a las ciudades de papel y nunca volverás.// PttKawaii &amp; SrStroncio 4evah// Fan de @martita_molo// Me gusta el chocolate.// CHA.</t>
  </si>
  <si>
    <t>http://pbs.twimg.com/profile_images/721638401900986368/FdI6HNZb_normal.jpg</t>
  </si>
  <si>
    <t>http://www.twitter.com/Nuria220800/status/725963216384315392</t>
  </si>
  <si>
    <t xml:space="preserve">725963216149450752 </t>
  </si>
  <si>
    <t>ALCO</t>
  </si>
  <si>
    <t>hellsoftroy</t>
  </si>
  <si>
    <t>Tomorrow we will run faster, stretch our arms farther and one fine morning so we beat on, boats against the current, borne back ceaselessly into the .</t>
  </si>
  <si>
    <t>1678</t>
  </si>
  <si>
    <t>http://pbs.twimg.com/profile_images/705115217773117441/TnsRCQns_normal.jpg</t>
  </si>
  <si>
    <t>http://www.twitter.com/hellsoftroy/status/725963216149450752</t>
  </si>
  <si>
    <t xml:space="preserve">725963215843278849 </t>
  </si>
  <si>
    <t>drugxlwt</t>
  </si>
  <si>
    <t>we could be the greatest team that the world has ever seen⠀ ⠀⠀⠀⠀⠀⠀⠀⠀ ⠀⠀⠀⠀⠀⠀⠀ ⠀⠀⠀ ⠀⠀ ⠀ [larry]</t>
  </si>
  <si>
    <t>http://pbs.twimg.com/profile_images/723868634624462848/1KbZTLHO_normal.jpg</t>
  </si>
  <si>
    <t>8783</t>
  </si>
  <si>
    <t>6668</t>
  </si>
  <si>
    <t>http://www.twitter.com/drugxlwt/status/725963215843278849</t>
  </si>
  <si>
    <t xml:space="preserve">725963215172038656 </t>
  </si>
  <si>
    <t>よこ</t>
  </si>
  <si>
    <t>kuyy41</t>
  </si>
  <si>
    <t>●ポリシー：楽しくいこう☆為せば成る ●好き：タイガース、ハンナリーズ、ＮＢＡ、ＭＬＢ、読書、ウクレレ、南の島、ミニチュアダックス、お笑い、筋トレ、映画、ビール 、Peugeot 、Ｂianchi ●苦手：蛇、納豆、セロリ、ネガティブな人</t>
  </si>
  <si>
    <t>RT @DOPE___13: 最強の地震対策。
普段からの備えを大切に。
https://t.co/9NaMFFsnrJ https://t.co/bcEr1uMfLu</t>
  </si>
  <si>
    <t>http://pbs.twimg.com/profile_images/604611669369626624/qMrZ9zDy_normal.jpg</t>
  </si>
  <si>
    <t>6257</t>
  </si>
  <si>
    <t>6151</t>
  </si>
  <si>
    <t>http://www.twitter.com/kuyy41/status/725963215172038656</t>
  </si>
  <si>
    <t xml:space="preserve">725963215012810752 </t>
  </si>
  <si>
    <t>Gifted</t>
  </si>
  <si>
    <t>Gifted_thumbs</t>
  </si>
  <si>
    <t>AZ cards,MEM grizz, and Rockies....AiWade if you disagree your retarded</t>
  </si>
  <si>
    <t>RT @MisterRewind: When Apple, Collins, and Jenkins all get on the same field together https://t.co/dTSWtrBZCE</t>
  </si>
  <si>
    <t>http://pbs.twimg.com/profile_images/725513893389291520/NEAxvwg8_normal.jpg</t>
  </si>
  <si>
    <t>http://www.twitter.com/Gifted_thumbs/status/725963215012810752</t>
  </si>
  <si>
    <t xml:space="preserve">725963214752600064 </t>
  </si>
  <si>
    <t>♡侑花♡</t>
  </si>
  <si>
    <t>apple_peach0511</t>
  </si>
  <si>
    <t>関西/高2/Hey! Say! JUMP/山田涼介くん/知念侑李くん/吹奏楽やってました/とびっこさんと繋がりたい♡/気になったらフォローお願いします♪</t>
  </si>
  <si>
    <t>@cy_puu 
全然いいよ～😉👍🏻
いつか会えたらいいな♡♡
実は私の親もそーゆうのあかんって言われてるねんけど勝手に会うつもりしてるねん笑</t>
  </si>
  <si>
    <t>http://pbs.twimg.com/profile_images/692116514317692932/AhxQ4I6D_normal.jpg</t>
  </si>
  <si>
    <t>http://www.twitter.com/apple_peach0511/status/725963214752600064</t>
  </si>
  <si>
    <t xml:space="preserve">725963214383665152 </t>
  </si>
  <si>
    <t>shouwmika</t>
  </si>
  <si>
    <t>adoringjaspar</t>
  </si>
  <si>
    <t>trying not to fail med school but youtubers are ruining my life wbu???</t>
  </si>
  <si>
    <t>http://pbs.twimg.com/profile_images/724358202360516608/6vlJjraQ_normal.jpg</t>
  </si>
  <si>
    <t>http://www.twitter.com/adoringjaspar/status/725963214383665152</t>
  </si>
  <si>
    <t xml:space="preserve">725963211602718722 </t>
  </si>
  <si>
    <t>三重crew౽✍ 添付くん@相互希</t>
  </si>
  <si>
    <t>milksupe</t>
  </si>
  <si>
    <t>武道館、京セラ、横アリ参戦済み。【ギター】【crew】【アニメ】【野球】で繋がりたい。バンド組んでる人アドバイスとかおなしゃす。</t>
  </si>
  <si>
    <t>ラブライブスクールアイドルフェスティバル面白いよー。https://t.co/QfCRH2bv37</t>
  </si>
  <si>
    <t>http://pbs.twimg.com/profile_images/513325198729154561/F7Xz3RZW_normal.jpeg</t>
  </si>
  <si>
    <t>5974</t>
  </si>
  <si>
    <t>7352</t>
  </si>
  <si>
    <t>http://www.twitter.com/milksupe/status/725963211602718722</t>
  </si>
  <si>
    <t xml:space="preserve">725963211040681984 </t>
  </si>
  <si>
    <t>Loryrtle</t>
  </si>
  <si>
    <t>Großinvestor Carl Icahn trennt sich von seinen Apple-Aktien: Der umtriebige Großinvestor Carl Icahn hat sich ... https://t.co/I52w7nH9IY</t>
  </si>
  <si>
    <t>http://pbs.twimg.com/profile_images/486520050015166465/bcGO4WsR_normal.jpeg</t>
  </si>
  <si>
    <t>http://www.twitter.com/Loryrtle/status/725963211040681984</t>
  </si>
  <si>
    <t xml:space="preserve">725963211032371201 </t>
  </si>
  <si>
    <t>Young Metro</t>
  </si>
  <si>
    <t>Ikarwest</t>
  </si>
  <si>
    <t>Sc - Fuckyosnaps3</t>
  </si>
  <si>
    <t>Coz I defo ain't got no Apple Music lol</t>
  </si>
  <si>
    <t>http://pbs.twimg.com/profile_images/700105889253081088/UMG-TW-I_normal.jpg</t>
  </si>
  <si>
    <t>755</t>
  </si>
  <si>
    <t>http://www.twitter.com/Ikarwest/status/725963211032371201</t>
  </si>
  <si>
    <t xml:space="preserve">725963210377949184 </t>
  </si>
  <si>
    <t>_</t>
  </si>
  <si>
    <t>tenkkuchi</t>
  </si>
  <si>
    <t>【コメプリンセスに進化した！】超カワイイおこめ育成アプリ、これ面白いからやってみて！⇒ https://t.co/6ZGIbWC8P3  #おこめっち https://t.co/3961EolLRN</t>
  </si>
  <si>
    <t>http://pbs.twimg.com/profile_images/654254134229491713/PQew6gsw_normal.jpg</t>
  </si>
  <si>
    <t>http://www.twitter.com/tenkkuchi/status/725963210377949184</t>
  </si>
  <si>
    <t xml:space="preserve">725963209845444608 </t>
  </si>
  <si>
    <t>jindy</t>
  </si>
  <si>
    <t>jindersss</t>
  </si>
  <si>
    <t>malay/indian</t>
  </si>
  <si>
    <t>http://pbs.twimg.com/profile_images/725962767589597184/YqpOoJDu_normal.jpg</t>
  </si>
  <si>
    <t>http://www.twitter.com/jindersss/status/725963209845444608</t>
  </si>
  <si>
    <t xml:space="preserve">725963209052549120 </t>
  </si>
  <si>
    <t>かげざくら</t>
  </si>
  <si>
    <t>kagezakura0118</t>
  </si>
  <si>
    <t>ねぇ！あの事件の犯人知ってる？
実は私、犯人が誰だか知ってるの！
★闇に落ちたシンデレラ★
-誰も知らないグリム童話-
https://t.co/pAG98IvFM1
 #育成 #無料 #育成ゲーム https://t.co/Su6ZugSLmu</t>
  </si>
  <si>
    <t>http://www.twitter.com/kagezakura0118/status/725963209052549120</t>
  </si>
  <si>
    <t xml:space="preserve">725963208972869632 </t>
  </si>
  <si>
    <t>Nang Luco</t>
  </si>
  <si>
    <t>nang68lluco</t>
  </si>
  <si>
    <t>Магазин дя стомтолгов и пациентов</t>
  </si>
  <si>
    <t>http://pbs.twimg.com/profile_images/725962993524072448/fy-7OVPb_normal.jpg</t>
  </si>
  <si>
    <t>http://www.twitter.com/nang68lluco/status/725963208972869632</t>
  </si>
  <si>
    <t xml:space="preserve">725963208809431040 </t>
  </si>
  <si>
    <t>WKRB News</t>
  </si>
  <si>
    <t>WKRBNews</t>
  </si>
  <si>
    <t>WKRB News - News and Analysis. http://t.co/n4QyKK8afr</t>
  </si>
  <si>
    <t>Apple Inc. $AAPL Sees Significant Decline in Short Interest https://t.co/UncaMyf3Tf</t>
  </si>
  <si>
    <t>http://pbs.twimg.com/profile_images/378800000709495912/4d5b1653db87aeb8c4685ea3febc9ab0_normal.png</t>
  </si>
  <si>
    <t>http://www.twitter.com/WKRBNews/status/725963208809431040</t>
  </si>
  <si>
    <t xml:space="preserve">725963208578584576 </t>
  </si>
  <si>
    <t>遙凛@出費多し</t>
  </si>
  <si>
    <t>youri2408</t>
  </si>
  <si>
    <t>どーも、ようりです♪ いろんなものが好き アイコンはくーちゃんから！《@kureguma79》</t>
  </si>
  <si>
    <t>ちっちゃ男子が新しい職業に興味を持ったよ！
 #ちっちゃ男子
https://t.co/hxYGPL5DfJ ドクター https://t.co/gMfnd12Cy5</t>
  </si>
  <si>
    <t>http://pbs.twimg.com/profile_images/714243657453404160/wrqHsNCt_normal.jpg</t>
  </si>
  <si>
    <t>http://www.twitter.com/youri2408/status/725963208578584576</t>
  </si>
  <si>
    <t xml:space="preserve">725963208003977216 </t>
  </si>
  <si>
    <t>France 10. SI TU ECOUTES J'ANNULE TOUT - Radio France  https://t.co/01WHojKvQx  #Podcast #iTunes #iPhone #Apple  8089</t>
  </si>
  <si>
    <t>http://www.twitter.com/PodcastTop/status/725963208003977216</t>
  </si>
  <si>
    <t xml:space="preserve">725963207718793217 </t>
  </si>
  <si>
    <t>Apreal Vicencio</t>
  </si>
  <si>
    <t>aprealvicencio</t>
  </si>
  <si>
    <t>You can never trust a human mind anyway. It's a death trap.</t>
  </si>
  <si>
    <t>http://pbs.twimg.com/profile_images/711448240776818688/fZQyHXZt_normal.jpg</t>
  </si>
  <si>
    <t>http://www.twitter.com/aprealvicencio/status/725963207718793217</t>
  </si>
  <si>
    <t xml:space="preserve">725963206729027584 </t>
  </si>
  <si>
    <t>j rod</t>
  </si>
  <si>
    <t>jaredharley_</t>
  </si>
  <si>
    <t>dreamin</t>
  </si>
  <si>
    <t>Started my Apple Music trial just for Views</t>
  </si>
  <si>
    <t>http://pbs.twimg.com/profile_images/723132550336659456/UoESs3gH_normal.jpg</t>
  </si>
  <si>
    <t>1190</t>
  </si>
  <si>
    <t>http://www.twitter.com/jaredharley_/status/725963206729027584</t>
  </si>
  <si>
    <t xml:space="preserve">725963206045241344 </t>
  </si>
  <si>
    <t>♡@43UB ♡</t>
  </si>
  <si>
    <t>Apple_iOS4</t>
  </si>
  <si>
    <t>感謝してるよ♡</t>
  </si>
  <si>
    <t>は、おおはよう、こんにちは、こんばんは、おやすみ、寝る、ほかる、死にたい、怖い、おはようございます、占って！ いってきます、ただいま、お帰り、はようございます、寝る、お風呂 58</t>
  </si>
  <si>
    <t>http://pbs.twimg.com/profile_images/572302587581501440/5i2_g1Wh_normal.jpeg</t>
  </si>
  <si>
    <t>http://www.twitter.com/Apple_iOS4/status/725963206045241344</t>
  </si>
  <si>
    <t xml:space="preserve">725963206036996096 </t>
  </si>
  <si>
    <t>Cj</t>
  </si>
  <si>
    <t>CjAloziee</t>
  </si>
  <si>
    <t>Essex/london @chelseafc IG-cjalozie</t>
  </si>
  <si>
    <t>Currently have Spotify Apple Music and tidal, brilliant..</t>
  </si>
  <si>
    <t>http://pbs.twimg.com/profile_images/711847690460647424/YRkzogSC_normal.jpg</t>
  </si>
  <si>
    <t>http://www.twitter.com/CjAloziee/status/725963206036996096</t>
  </si>
  <si>
    <t xml:space="preserve">725963204958900224 </t>
  </si>
  <si>
    <t>RT @yudetama_compi: もう皆さん聴いてくれました？
Apple Musicでのストリーミングも始まってますよ！
「ゆでたまコンピレーション」で検索してね
Various Artists「ゆでたまコンピレーション VOL.2」
https://t.co/s…</t>
  </si>
  <si>
    <t>http://www.twitter.com/ShigeyasuRoll/status/725963204958900224</t>
  </si>
  <si>
    <t xml:space="preserve">725963203734175746 </t>
  </si>
  <si>
    <t>@ehf7HJXilIDatV7 みなみのことももち愛してる💓</t>
  </si>
  <si>
    <t>http://www.twitter.com/I_apple_003/status/725963203734175746</t>
  </si>
  <si>
    <t xml:space="preserve">725963203499401216 </t>
  </si>
  <si>
    <t>J²</t>
  </si>
  <si>
    <t>wavyjaay</t>
  </si>
  <si>
    <t>#AFC</t>
  </si>
  <si>
    <t>Listen to Hype by Drake on @AppleMusic. https://t.co/cpyNLRxOw4</t>
  </si>
  <si>
    <t>http://pbs.twimg.com/profile_images/725078763084632066/gaeicBes_normal.jpg</t>
  </si>
  <si>
    <t>http://www.twitter.com/wavyjaay/status/725963203499401216</t>
  </si>
  <si>
    <t xml:space="preserve">725963202111131648 </t>
  </si>
  <si>
    <t>VISTA DEALS</t>
  </si>
  <si>
    <t>Vist_Deals_7265</t>
  </si>
  <si>
    <t>OFFERS + HOT DEALS = https://t.co/wkWuh5LdU2 #0309 Apple Original Processor -2.0Ghz Dual Config for Power Mac G5 E… https://t.co/UvnxeB9Q89</t>
  </si>
  <si>
    <t>http://pbs.twimg.com/profile_images/500393651717939200/c-W47-Qt_normal.jpeg</t>
  </si>
  <si>
    <t>http://www.twitter.com/Vist_Deals_7265/status/725963202111131648</t>
  </si>
  <si>
    <t xml:space="preserve">725963201527992320 </t>
  </si>
  <si>
    <t>CX Update</t>
  </si>
  <si>
    <t>CXupdate</t>
  </si>
  <si>
    <t>Our Planet Deserves Our Best Thinking: Apple is... by @drnatalie Weekly Best in CXupdate https://t.co/IsUcNqcKv0</t>
  </si>
  <si>
    <t>http://pbs.twimg.com/profile_images/623914791380201474/RQ-vFSw6_normal.png</t>
  </si>
  <si>
    <t>http://www.twitter.com/CXupdate/status/725963201527992320</t>
  </si>
  <si>
    <t xml:space="preserve">725963201242755072 </t>
  </si>
  <si>
    <t>バービー用意！</t>
  </si>
  <si>
    <t>soda314</t>
  </si>
  <si>
    <t>Mrs./星野源/リトグリ/井上苑子/Dはアトラクション乗ってなんぼ/テンション不安定</t>
  </si>
  <si>
    <t>槇原敬之の "僕が一番欲しかったもの" を @AppleMusic で聴こう。 https://t.co/616VXiyiFz</t>
  </si>
  <si>
    <t>http://pbs.twimg.com/profile_images/724267884143206400/4eiPYn_l_normal.jpg</t>
  </si>
  <si>
    <t>http://www.twitter.com/soda314/status/725963201242755072</t>
  </si>
  <si>
    <t xml:space="preserve">725963200995303424 </t>
  </si>
  <si>
    <t>@i_luv_BIG_APPLE 君もか(</t>
  </si>
  <si>
    <t>http://www.twitter.com/Win_DDR/status/725963200995303424</t>
  </si>
  <si>
    <t xml:space="preserve">725963199208546305 </t>
  </si>
  <si>
    <t>Alyssa Aros</t>
  </si>
  <si>
    <t>alyssaaross</t>
  </si>
  <si>
    <t>highlight brighter than your future ✨</t>
  </si>
  <si>
    <t>RT @RedBangsBangs_: when you got Apple Music and ya friends don't so you let them hear the album https://t.co/DRJYMMyy6G</t>
  </si>
  <si>
    <t>http://pbs.twimg.com/profile_images/721812820912775168/_bDi-Bqh_normal.jpg</t>
  </si>
  <si>
    <t>http://www.twitter.com/alyssaaross/status/725963199208546305</t>
  </si>
  <si>
    <t xml:space="preserve">725963197644197889 </t>
  </si>
  <si>
    <t>Indie Castle Radio</t>
  </si>
  <si>
    <t>IndieCastle</t>
  </si>
  <si>
    <t>Submit Music @ indiecastleradiosubmissions@gmail.com https://t.co/6F5B9CCols  https://t.co/q6v1wjPwPj Follow- https://t.co/XZgmxh71Ri</t>
  </si>
  <si>
    <t>Now Playing: Agree by @jamesjohnsonva - #Listen @ https://t.co/GNK7W8WJZ9
 - Buy it https://t.co/4RzdLd4c4M https://t.co/qMx0DddQwJ</t>
  </si>
  <si>
    <t>35.05266</t>
  </si>
  <si>
    <t>-78.87836</t>
  </si>
  <si>
    <t>Fayetteville,Nc</t>
  </si>
  <si>
    <t>http://pbs.twimg.com/profile_images/530817483704254464/ABacQHh2_normal.jpeg</t>
  </si>
  <si>
    <t>20165</t>
  </si>
  <si>
    <t>22150</t>
  </si>
  <si>
    <t>http://www.twitter.com/IndieCastle/status/725963197644197889</t>
  </si>
  <si>
    <t xml:space="preserve">725963197459632129 </t>
  </si>
  <si>
    <t>Ania Synowiec</t>
  </si>
  <si>
    <t>AniaSynowiec2</t>
  </si>
  <si>
    <t>Is this how he look??!
＿人人 人人＿
＞ VAMPIRE!? ＜
￣Y^Y^Y^Y￣
https://t.co/DGREV1vXes
 #romancesim #free #romanceapp https://t.co/ZauWdascmm</t>
  </si>
  <si>
    <t>http://www.twitter.com/AniaSynowiec2/status/725963197459632129</t>
  </si>
  <si>
    <t xml:space="preserve">725963196658413568 </t>
  </si>
  <si>
    <t>あんずはBe@柑橘類☆ﾌﾞﾙﾍﾞﾘｱｲ↑</t>
  </si>
  <si>
    <t>anzu_apple_</t>
  </si>
  <si>
    <t>自己紹介はツイフィールにて✩アイコン右✩
《 ﾌﾞﾙﾍﾞﾘｱｲ同盟》《 カービィ同盟書記》《 有機物同盟Be》嫁→圓(@bqmc9E3u0HtQYYO)優しいお姉ちゃん→B(@girl_B__)⚠︎あずあず(@anzu_asas_)は本音リア垢
カイブ︰440938</t>
  </si>
  <si>
    <t>思ったより疲れた……楽しかったけど……
表情筋動かしすぎて死んでる←
ちょっと寝ます、リプ起きてから返しますごめんなさい🙏🙏🙏</t>
  </si>
  <si>
    <t>http://pbs.twimg.com/profile_images/725702219941568512/zmiGd7C-_normal.jpg</t>
  </si>
  <si>
    <t>http://www.twitter.com/anzu_apple_/status/725963196658413568</t>
  </si>
  <si>
    <t xml:space="preserve">725963196297793536 </t>
  </si>
  <si>
    <t>مؤيد البريت</t>
  </si>
  <si>
    <t>moayddd</t>
  </si>
  <si>
    <t>إبن لـ أحمد وأب لـ أحمد ، بكالوريس إدارة أعمال ، اغلب تغريداتي في الشؤون المحلية - الرياضية - الاجتماعية - الثقافية ، إعادة التغريد لاتعبر بالضرورة عن الموافقة</t>
  </si>
  <si>
    <t>RT @iApp_free: للايفوو والايباد
مجاني
https://t.co/KEyBVENprq
برنامج لسورة الكهف “قراءة واستماع</t>
  </si>
  <si>
    <t>http://pbs.twimg.com/profile_images/649292371700527104/V_btSi5n_normal.jpg</t>
  </si>
  <si>
    <t>8950</t>
  </si>
  <si>
    <t>http://www.twitter.com/moayddd/status/725963196297793536</t>
  </si>
  <si>
    <t xml:space="preserve">725963196104859648 </t>
  </si>
  <si>
    <t>Mr. CEO</t>
  </si>
  <si>
    <t>KevMatara</t>
  </si>
  <si>
    <t>Co-Host CnK. Show Host Urban Kick Off/Founder &amp; Coordinator of @TopNotchMusic254. Indie hip-hop guru &amp; avid supporter of all things Independent! #ironaddicts.</t>
  </si>
  <si>
    <t>http://pbs.twimg.com/profile_images/721743603421351936/rXq5JLkq_normal.jpg</t>
  </si>
  <si>
    <t>992</t>
  </si>
  <si>
    <t>http://www.twitter.com/KevMatara/status/725963196104859648</t>
  </si>
  <si>
    <t xml:space="preserve">725963195312144387 </t>
  </si>
  <si>
    <t>RT @SandwichDial: thank you all for making wk 1 so amazing!  
https://t.co/ZIioMPdIlU
#startup #foodie #wine #GrowthHacking https://t.co/…</t>
  </si>
  <si>
    <t>http://www.twitter.com/AppitySnacks/status/725963195312144387</t>
  </si>
  <si>
    <t xml:space="preserve">725963195286872064 </t>
  </si>
  <si>
    <t>Germany Courses 21. Introduction to Political Philosophy - Yale University  https://t.co/fiKoeIldHe  #iTunes #iPhone #Apple  8086</t>
  </si>
  <si>
    <t>http://www.twitter.com/iTunesUTop/status/725963195286872064</t>
  </si>
  <si>
    <t xml:space="preserve">725963195261833216 </t>
  </si>
  <si>
    <t>mallll☀✌</t>
  </si>
  <si>
    <t>mallhayden11</t>
  </si>
  <si>
    <t>Work hard. Stay humble. Pre med biology major. Class of 2018 #LLK #BullsOnParade #TexasForever</t>
  </si>
  <si>
    <t>31.32712</t>
  </si>
  <si>
    <t>-89.29034</t>
  </si>
  <si>
    <t>NB, TX | Hattiesburg, MS</t>
  </si>
  <si>
    <t>http://pbs.twimg.com/profile_images/716485136909475840/Owakb_3R_normal.jpg</t>
  </si>
  <si>
    <t>1070</t>
  </si>
  <si>
    <t>http://www.twitter.com/mallhayden11/status/725963195261833216</t>
  </si>
  <si>
    <t xml:space="preserve">725963193672077312 </t>
  </si>
  <si>
    <t>fannyfmukminin</t>
  </si>
  <si>
    <t>Mention for follback
park jimin 
IG : fanimukminin
Line : fani fatimah</t>
  </si>
  <si>
    <t>http://pbs.twimg.com/profile_images/724436428831117312/q2ZEHbCH_normal.jpg</t>
  </si>
  <si>
    <t>http://www.twitter.com/fannyfmukminin/status/725963193672077312</t>
  </si>
  <si>
    <t xml:space="preserve">725963192720056320 </t>
  </si>
  <si>
    <t>BigBadHollowman✨</t>
  </si>
  <si>
    <t>CynthiaOToole</t>
  </si>
  <si>
    <t>Graduate | RIP Josiah✨ | @OfficialGiggs ❤️</t>
  </si>
  <si>
    <t>Apple Music is the greatest thing ever</t>
  </si>
  <si>
    <t>http://pbs.twimg.com/profile_images/713165558594797568/yEkK43UQ_normal.jpg</t>
  </si>
  <si>
    <t>581</t>
  </si>
  <si>
    <t>413</t>
  </si>
  <si>
    <t>http://www.twitter.com/CynthiaOToole/status/725963192720056320</t>
  </si>
  <si>
    <t xml:space="preserve">725963192183050240 </t>
  </si>
  <si>
    <t>Joanna Elizabeth</t>
  </si>
  <si>
    <t>joannafuri</t>
  </si>
  <si>
    <t>I'm probably watching Grey's Anatomy (ig: joannafuri)</t>
  </si>
  <si>
    <t>http://pbs.twimg.com/profile_images/721685537036247042/i00hTE1d_normal.jpg</t>
  </si>
  <si>
    <t>http://www.twitter.com/joannafuri/status/725963192183050240</t>
  </si>
  <si>
    <t xml:space="preserve">725963191021232128 </t>
  </si>
  <si>
    <t>Code Demos 2</t>
  </si>
  <si>
    <t>code_demos2</t>
  </si>
  <si>
    <t>demo experts 2</t>
  </si>
  <si>
    <t>Try TwitBoost for Twitter! Get 1000+ of followers, favorites and retweets! https://t.co/g736iIuy83 https://t.co/KaY3LwDTiC</t>
  </si>
  <si>
    <t>http://pbs.twimg.com/profile_images/506746504590020608/XP4SGqHQ_normal.jpeg</t>
  </si>
  <si>
    <t>http://www.twitter.com/code_demos2/status/725963191021232128</t>
  </si>
  <si>
    <t xml:space="preserve">725963190962667520 </t>
  </si>
  <si>
    <t>Kelly</t>
  </si>
  <si>
    <t>OriginalOffers</t>
  </si>
  <si>
    <t>Made it for my friends and family and now willing to share where the deals are to be had.  Follow your gut.</t>
  </si>
  <si>
    <t>https://t.co/qfB1ylDFlA genuine full leather Case for apple iphone 6s book wallet cover R style 6 s 60's</t>
  </si>
  <si>
    <t>http://pbs.twimg.com/profile_images/650799756646576129/hdku2Ieg_normal.jpg</t>
  </si>
  <si>
    <t>http://www.twitter.com/OriginalOffers/status/725963190962667520</t>
  </si>
  <si>
    <t xml:space="preserve">725963189272363008 </t>
  </si>
  <si>
    <t>Massimo Baroni</t>
  </si>
  <si>
    <t>MassimoBaroni1</t>
  </si>
  <si>
    <t>Consulente Finanziario @Azimut - #investire e proteggere i propri #risparmi #InvestiConsapevole #Digital #StartUp #Innovation #FinTech</t>
  </si>
  <si>
    <t>#SteveJobs #Apple https://t.co/nJf7RExSAg</t>
  </si>
  <si>
    <t>46.06194</t>
  </si>
  <si>
    <t>13.24222</t>
  </si>
  <si>
    <t>Udine</t>
  </si>
  <si>
    <t>http://pbs.twimg.com/profile_images/698517261036974080/_K87caNP_normal.jpg</t>
  </si>
  <si>
    <t>2227</t>
  </si>
  <si>
    <t>1991</t>
  </si>
  <si>
    <t>http://www.twitter.com/MassimoBaroni1/status/725963189272363008</t>
  </si>
  <si>
    <t xml:space="preserve">725963189008109569 </t>
  </si>
  <si>
    <t>Jim Vives - ROIBE ®</t>
  </si>
  <si>
    <t>JimVives</t>
  </si>
  <si>
    <t>#Musician #singer #latin #jazzmusic #KetronAudya #KetronGP1 #Casio / #Kia &amp; #Hyundai fan. #ROIBE #hamradio #EB5GG #JaimeVives</t>
  </si>
  <si>
    <t>RT @WeAreIndieJazz: #JAZZ #NEWRELEASE De Raíz - Ernesto Holman Etnojazz Trio: De Raíz by Ernesto Holman Etnojazz Trio... https://t.co/PbdJs…</t>
  </si>
  <si>
    <t>38.53816</t>
  </si>
  <si>
    <t>-0.13098</t>
  </si>
  <si>
    <t>#Benidorm #Alicante #Spain</t>
  </si>
  <si>
    <t>http://pbs.twimg.com/profile_images/710541536744890368/vJ-9e0Z1_normal.jpg</t>
  </si>
  <si>
    <t>1783</t>
  </si>
  <si>
    <t>958</t>
  </si>
  <si>
    <t>http://www.twitter.com/JimVives/status/725963189008109569</t>
  </si>
  <si>
    <t xml:space="preserve">725963188928430080 </t>
  </si>
  <si>
    <t>BusinessNewzzz</t>
  </si>
  <si>
    <t>Gathering and spreading business news from various sources</t>
  </si>
  <si>
    <t>Yen spikes to 18-month peak amazon softens ##apple blow #news #market #business https://t.co/msoLcnRlYt</t>
  </si>
  <si>
    <t>50.87959</t>
  </si>
  <si>
    <t>4.70093</t>
  </si>
  <si>
    <t>Leuven</t>
  </si>
  <si>
    <t>http://pbs.twimg.com/profile_images/518883209883316224/1mCApr0k_normal.jpeg</t>
  </si>
  <si>
    <t>23267</t>
  </si>
  <si>
    <t>22244</t>
  </si>
  <si>
    <t>http://www.twitter.com/BusinessNewzzz/status/725963188928430080</t>
  </si>
  <si>
    <t xml:space="preserve">725963188240412672 </t>
  </si>
  <si>
    <t>隼人.</t>
  </si>
  <si>
    <t>sin____kai</t>
  </si>
  <si>
    <t>icon:free</t>
  </si>
  <si>
    <t>@apple_king_11 
あー...そうなんだね
広告な...分かるぜ...</t>
  </si>
  <si>
    <t>http://pbs.twimg.com/profile_images/725885391417417728/8-RyR6P2_normal.jpg</t>
  </si>
  <si>
    <t>http://www.twitter.com/sin____kai/status/725963188240412672</t>
  </si>
  <si>
    <t xml:space="preserve">725963187405918208 </t>
  </si>
  <si>
    <t>Sonny</t>
  </si>
  <si>
    <t>SonnyPow</t>
  </si>
  <si>
    <t>blagged</t>
  </si>
  <si>
    <t>http://pbs.twimg.com/profile_images/378800000002786474/31556ac1b92e8c97b4f5db68afc458f4_normal.jpeg</t>
  </si>
  <si>
    <t>http://www.twitter.com/SonnyPow/status/725963187405918208</t>
  </si>
  <si>
    <t xml:space="preserve">725963187212812289 </t>
  </si>
  <si>
    <t>DaleyPearson</t>
  </si>
  <si>
    <t>Daley_Pearson</t>
  </si>
  <si>
    <t>I create, write and direct TV like #TheStrangeCalls, #7DaysLater and others. One of my shows won an #Emmy Award. Life goal: to make Hocus Pocus 2...</t>
  </si>
  <si>
    <t>RT @TaikaWaititi: AMERICKER! Here's the US trailer for #Wilderpeople. Complete with adorable NZ accent! Opens JUNE 24 (US/CAN) 
https://t.c…</t>
  </si>
  <si>
    <t>http://pbs.twimg.com/profile_images/460674270478082048/ThHI9w5X_normal.jpeg</t>
  </si>
  <si>
    <t>1308</t>
  </si>
  <si>
    <t>2228</t>
  </si>
  <si>
    <t>http://www.twitter.com/Daley_Pearson/status/725963187212812289</t>
  </si>
  <si>
    <t xml:space="preserve">725963186998890496 </t>
  </si>
  <si>
    <t>sabrina</t>
  </si>
  <si>
    <t>idksab</t>
  </si>
  <si>
    <t>whateva treva</t>
  </si>
  <si>
    <t>http://pbs.twimg.com/profile_images/718652302085595138/4b6DZOii_normal.jpg</t>
  </si>
  <si>
    <t>4273</t>
  </si>
  <si>
    <t>http://www.twitter.com/idksab/status/725963186998890496</t>
  </si>
  <si>
    <t xml:space="preserve">725963185564602368 </t>
  </si>
  <si>
    <t>London Dad</t>
  </si>
  <si>
    <t>daddyinlondon</t>
  </si>
  <si>
    <t>dad about town with a toddler • tweeting/retweeting about London, parenting, books, languages &amp; alike • Supporting @obbalondon - London with Kids, free app:</t>
  </si>
  <si>
    <t>RT @obbalondon: obba - London guide to local kids activities &amp;amp; family friendly events. Free on iPhone 😃   
https://t.co/3WXdLmULNJ https:/…</t>
  </si>
  <si>
    <t>http://pbs.twimg.com/profile_images/572782234777853954/QpdiDrvt_normal.jpeg</t>
  </si>
  <si>
    <t>41322</t>
  </si>
  <si>
    <t>41085</t>
  </si>
  <si>
    <t>http://www.twitter.com/daddyinlondon/status/725963185564602368</t>
  </si>
  <si>
    <t xml:space="preserve">725963185455394816 </t>
  </si>
  <si>
    <t>#俺のストーカー
iPhone　iPad 
https://t.co/swmRsCSbjl
Android 
https://t.co/AUDoQ0ysmq
【レア度 ☆1】
「野球帰りのアイツ」を見つけました https://t.co/b0mhUFeIYa</t>
  </si>
  <si>
    <t>http://www.twitter.com/MuraTerazo/status/725963185455394816</t>
  </si>
  <si>
    <t xml:space="preserve">725963185312784384 </t>
  </si>
  <si>
    <t>Bede A P Kelleher</t>
  </si>
  <si>
    <t>Bedeapk</t>
  </si>
  <si>
    <t>Of counsel.History nut.Father of daughters.Believes in Presley, Cave, Young, Bowie, Weller, Morrison (G.I.),Clapton, Milligan, Cook, Moore, Orwell and Marx,G.</t>
  </si>
  <si>
    <t>RT @axmcc: Looks like somebody is a widdle bit jealous of our new election podcast, The Party Room https://t.co/IgE3IQZw9R https://t.co/vSU…</t>
  </si>
  <si>
    <t>Sydney</t>
  </si>
  <si>
    <t>http://pbs.twimg.com/profile_images/702692256134729728/o8xbS_Fd_normal.jpg</t>
  </si>
  <si>
    <t>1750</t>
  </si>
  <si>
    <t>http://www.twitter.com/Bedeapk/status/725963185312784384</t>
  </si>
  <si>
    <t xml:space="preserve">725963184813805569 </t>
  </si>
  <si>
    <t>Ara Croom</t>
  </si>
  <si>
    <t>Ara5789</t>
  </si>
  <si>
    <t>Musician from the UK ✪ Founder ✪ World traveller ✪ Beauty appreciator</t>
  </si>
  <si>
    <t>Apple’s Plan To Turn the iPhone Into a Medical Wonder Starts Now https://t.co/LXJIGuaQs9</t>
  </si>
  <si>
    <t>http://pbs.twimg.com/profile_images/667240709909561344/QFVC_azW_normal.jpg</t>
  </si>
  <si>
    <t>http://www.twitter.com/Ara5789/status/725963184813805569</t>
  </si>
  <si>
    <t xml:space="preserve">725963184490708992 </t>
  </si>
  <si>
    <t>@surume_udon まな板は期待を持つな</t>
  </si>
  <si>
    <t>http://www.twitter.com/PM__apple/status/725963184490708992</t>
  </si>
  <si>
    <t xml:space="preserve">725963183773638656 </t>
  </si>
  <si>
    <t>https://t.co/2fIjXBarGl Apple iPhone 5s - 64GB - Gold (Factory Unlocked) Smartphone</t>
  </si>
  <si>
    <t>http://www.twitter.com/OriginalOffers/status/725963183773638656</t>
  </si>
  <si>
    <t xml:space="preserve">725963181693145088 </t>
  </si>
  <si>
    <t>まさこ</t>
  </si>
  <si>
    <t>rinrindodo</t>
  </si>
  <si>
    <t>【あなたが鬼】
鬼ヶ島で1111兆5093億2222万6127匹の鬼を退治！
#鬼畜！桃太郎https://t.co/lpatkUcbtK https://t.co/6cLT1k3JJT</t>
  </si>
  <si>
    <t>http://www.twitter.com/rinrindodo/status/725963181693145088</t>
  </si>
  <si>
    <t xml:space="preserve">725963180887797761 </t>
  </si>
  <si>
    <t>toasty tamara</t>
  </si>
  <si>
    <t>Tama_mama808</t>
  </si>
  <si>
    <t>looking good feeling good</t>
  </si>
  <si>
    <t>I BOUGHT APPLE MUSIC GUYS ITS FUCKING LIT 🤘🏼</t>
  </si>
  <si>
    <t>20.75028</t>
  </si>
  <si>
    <t>-156.50028</t>
  </si>
  <si>
    <t>Hawaii, USA</t>
  </si>
  <si>
    <t>http://pbs.twimg.com/profile_images/723433582908166146/xuhqlA5k_normal.jpg</t>
  </si>
  <si>
    <t>http://www.twitter.com/Tama_mama808/status/725963180887797761</t>
  </si>
  <si>
    <t xml:space="preserve">725963180824924160 </t>
  </si>
  <si>
    <t>ANA</t>
  </si>
  <si>
    <t>anajjny</t>
  </si>
  <si>
    <t>Model</t>
  </si>
  <si>
    <t>These 3 Chip Companies Do a Ton of Apple Business: Are They in... https://t.co/nni6Xv07Gl</t>
  </si>
  <si>
    <t>http://pbs.twimg.com/profile_images/566009849817731073/rbrGuqiJ_normal.jpeg</t>
  </si>
  <si>
    <t>15260</t>
  </si>
  <si>
    <t>15449</t>
  </si>
  <si>
    <t>1282</t>
  </si>
  <si>
    <t>http://www.twitter.com/anajjny/status/725963180824924160</t>
  </si>
  <si>
    <t xml:space="preserve">725963180523003905 </t>
  </si>
  <si>
    <t>OLLY</t>
  </si>
  <si>
    <t>OlivierBastens</t>
  </si>
  <si>
    <t>Made in Belgium but I'm Switzerland: Cool, neutral and very expensive x</t>
  </si>
  <si>
    <t>51.09554</t>
  </si>
  <si>
    <t>4.50903</t>
  </si>
  <si>
    <t>Duffel, België</t>
  </si>
  <si>
    <t>http://pbs.twimg.com/profile_images/718916370499530752/mYOvnbAs_normal.jpg</t>
  </si>
  <si>
    <t>http://www.twitter.com/OlivierBastens/status/725963180523003905</t>
  </si>
  <si>
    <t xml:space="preserve">725963177813495808 </t>
  </si>
  <si>
    <t>highly elegant aucti</t>
  </si>
  <si>
    <t>lavillahermes</t>
  </si>
  <si>
    <t>highly elegant auctions</t>
  </si>
  <si>
    <t>backlit Keyboard for Apple MacBook Air 11,6" A1370 A1465 MC968 MC969 https://t.co/ItDOqOmmfS https://t.co/XwyXTdBdVe</t>
  </si>
  <si>
    <t>http://pbs.twimg.com/profile_images/578242490051866624/OE0Ric2e_normal.jpeg</t>
  </si>
  <si>
    <t>http://www.twitter.com/lavillahermes/status/725963177813495808</t>
  </si>
  <si>
    <t xml:space="preserve">725963173896007680 </t>
  </si>
  <si>
    <t>Alimento_Organico_Cl</t>
  </si>
  <si>
    <t>food_organic</t>
  </si>
  <si>
    <t>club de beneficios de alimentos organicos, recetas, tips, oportunidades, gustos, beneficios, salud, belleza, comida sana</t>
  </si>
  <si>
    <t>Descarga la nueva version IOs de #Revistaboutiquechile para Iphone y Ipad https://t.co/Z3YaHYlXxA https://t.co/kQI2RW0J41</t>
  </si>
  <si>
    <t>http://pbs.twimg.com/profile_images/2207734179/organicos_normal.gif</t>
  </si>
  <si>
    <t>http://www.twitter.com/food_organic/status/725963173896007680</t>
  </si>
  <si>
    <t xml:space="preserve">725963172083961861 </t>
  </si>
  <si>
    <t>Ingossip Greece</t>
  </si>
  <si>
    <t>ingossipgreece</t>
  </si>
  <si>
    <t>Αρθρα και ιστορίες για μια καλύτερη ζωή!</t>
  </si>
  <si>
    <t>Aναγνωρίστηκε ο αυτόχειρας στα κεντρικά της Apple https://t.co/e5M6tb7gH4</t>
  </si>
  <si>
    <t>http://pbs.twimg.com/profile_images/537635227976208385/fmRV2IXS_normal.jpeg</t>
  </si>
  <si>
    <t>7189</t>
  </si>
  <si>
    <t>6671</t>
  </si>
  <si>
    <t>http://www.twitter.com/ingossipgreece/status/725963172083961861</t>
  </si>
  <si>
    <t xml:space="preserve">725963171496890368 </t>
  </si>
  <si>
    <t>KeshaOverdose</t>
  </si>
  <si>
    <t>we love you @KeshaRose #FreeKesha #BoycottSony #SaveKesha</t>
  </si>
  <si>
    <t>http://pbs.twimg.com/profile_images/725812755647832064/JJ8SXBYN_normal.jpg</t>
  </si>
  <si>
    <t>3325</t>
  </si>
  <si>
    <t>http://www.twitter.com/KeshaOverdose/status/725963171496890368</t>
  </si>
  <si>
    <t xml:space="preserve">725963171266191360 </t>
  </si>
  <si>
    <t>ThinkApple</t>
  </si>
  <si>
    <t>thinkapple_pl</t>
  </si>
  <si>
    <t>Najnowsze i najciekawsze informacje ze świata Apple.</t>
  </si>
  <si>
    <t>Apple nie zarabia na zegarkach, tylko na paskach  https://t.co/AhifK9iImg</t>
  </si>
  <si>
    <t>http://pbs.twimg.com/profile_images/689406524016328704/piTsXEg2_normal.png</t>
  </si>
  <si>
    <t>931</t>
  </si>
  <si>
    <t>http://www.twitter.com/thinkapple_pl/status/725963171266191360</t>
  </si>
  <si>
    <t xml:space="preserve">725963170863566848 </t>
  </si>
  <si>
    <t>RT @PairingDial: thank you all for making wk 1 so amazing!  
https://t.co/zbzSmqRjNH
#startup #foodie #wine #GrowthHacking https://t.co/Q…</t>
  </si>
  <si>
    <t>http://www.twitter.com/AppitySnacks/status/725963170863566848</t>
  </si>
  <si>
    <t xml:space="preserve">725963170452496384 </t>
  </si>
  <si>
    <t>RT @RihannaStats: #ThisIsWhatYouCameFor has debuted at no.144 on US iTunes! 
If you haven't already, purchase the summer anthem here: https…</t>
  </si>
  <si>
    <t>http://www.twitter.com/QueenRihNAVY_/status/725963170452496384</t>
  </si>
  <si>
    <t xml:space="preserve">725963169525424128 </t>
  </si>
  <si>
    <t>AngDakilangTambay♞</t>
  </si>
  <si>
    <t>japstheweirdo</t>
  </si>
  <si>
    <t>Tambay /
Call boy /
Mahilig sa komiks /
Kumakanta /
Gumuguhit / 
Nagsusulat / 
Minsan makata, madalas lasing</t>
  </si>
  <si>
    <t>Hindi ko kinaya yung may Fuji apple sa bibig. 😂😂😂
Buo ba syang darating o tadtad na? 
#ALDUBPoreberMahal https://t.co/yOO1m2INLN</t>
  </si>
  <si>
    <t>http://pbs.twimg.com/profile_images/725077471675080704/z9jXaxRS_normal.jpg</t>
  </si>
  <si>
    <t>http://www.twitter.com/japstheweirdo/status/725963169525424128</t>
  </si>
  <si>
    <t xml:space="preserve">725963168237916160 </t>
  </si>
  <si>
    <t>huwie tho</t>
  </si>
  <si>
    <t>huwdaviesss</t>
  </si>
  <si>
    <t>http://pbs.twimg.com/profile_images/688862692170399744/3RWG1aWY_normal.jpg</t>
  </si>
  <si>
    <t>798</t>
  </si>
  <si>
    <t>http://www.twitter.com/huwdaviesss/status/725963168237916160</t>
  </si>
  <si>
    <t xml:space="preserve">725963166929305601 </t>
  </si>
  <si>
    <t>Nilesh Mishra</t>
  </si>
  <si>
    <t>GreatNilesh</t>
  </si>
  <si>
    <t>12.97194</t>
  </si>
  <si>
    <t>77.59369</t>
  </si>
  <si>
    <t>Bangalore</t>
  </si>
  <si>
    <t>http://pbs.twimg.com/profile_images/611821834/S6300769_normal.JPG</t>
  </si>
  <si>
    <t>http://www.twitter.com/GreatNilesh/status/725963166929305601</t>
  </si>
  <si>
    <t xml:space="preserve">725963166878830592 </t>
  </si>
  <si>
    <t>Batforcedagger</t>
  </si>
  <si>
    <t>#WinHereWinThereWinEverywhere</t>
  </si>
  <si>
    <t>Großinvestor Carl Icahn trennt sich von seinen Apple-Aktien: Der umtriebige Großinvestor Carl Icahn hat sich ... https://t.co/ndxyMTsPkm</t>
  </si>
  <si>
    <t>http://pbs.twimg.com/profile_images/486566536413327360/zLSYuaul_normal.jpeg</t>
  </si>
  <si>
    <t>http://www.twitter.com/Batforcedagger/status/725963166878830592</t>
  </si>
  <si>
    <t xml:space="preserve">725963166476324864 </t>
  </si>
  <si>
    <t>highly nice products</t>
  </si>
  <si>
    <t>cosmepac</t>
  </si>
  <si>
    <t>Apple iMAC A1173 Speakers OEM https://t.co/6tyVuQVb1w https://t.co/WIQHsxy7Au</t>
  </si>
  <si>
    <t>http://pbs.twimg.com/profile_images/568541692811153408/c3MOxbjt_normal.jpeg</t>
  </si>
  <si>
    <t>http://www.twitter.com/cosmepac/status/725963166476324864</t>
  </si>
  <si>
    <t xml:space="preserve">725963166308511744 </t>
  </si>
  <si>
    <t>#Health https://t.co/XSBZSmXMsT #1400 #care #Deals Apple Cider Vinegar Ebook Membership https://t.co/wfx37f0SEA</t>
  </si>
  <si>
    <t>http://www.twitter.com/WXU_DEZ_032/status/725963166308511744</t>
  </si>
  <si>
    <t xml:space="preserve">725963165389955072 </t>
  </si>
  <si>
    <t>Aneeqa Zamal</t>
  </si>
  <si>
    <t>aneeqazamal</t>
  </si>
  <si>
    <t>Redemption https://t.co/17Dtzkz8GN</t>
  </si>
  <si>
    <t>http://pbs.twimg.com/profile_images/702670524275662849/KjIxHJNu_normal.jpg</t>
  </si>
  <si>
    <t>http://www.twitter.com/aneeqazamal/status/725963165389955072</t>
  </si>
  <si>
    <t xml:space="preserve">725963165050146816 </t>
  </si>
  <si>
    <t>RT @YouthAthleteDev: PODCAST with Paul Read @PaulRea64657771 is LIVE. Check https://t.co/ZEPJYhGGfa for the episode &amp;amp; https://t.co/xMZqdqf4…</t>
  </si>
  <si>
    <t>http://www.twitter.com/StauderImogene/status/725963165050146816</t>
  </si>
  <si>
    <t xml:space="preserve">725963164735565824 </t>
  </si>
  <si>
    <t>Pure Apple Cider Vinegar W/ "mother" Raw Unfiltered Unpasturized 16 Oz Bottl https://t.co/a1vvG12Jvp Last Second OutBid ↺RT, Fav</t>
  </si>
  <si>
    <t>http://www.twitter.com/YoubidderP/status/725963164735565824</t>
  </si>
  <si>
    <t xml:space="preserve">725963162915201024 </t>
  </si>
  <si>
    <t>Yay! I served 21 streetfood &amp;amp; earned 138 coins in #StreetfoodTycoon today! https://t.co/nBRI68zWTx</t>
  </si>
  <si>
    <t>http://www.twitter.com/MatthewJger2/status/725963162915201024</t>
  </si>
  <si>
    <t xml:space="preserve">725962772270342144 </t>
  </si>
  <si>
    <t>08:19</t>
  </si>
  <si>
    <t>☆Hinaco☆｡.:*♡</t>
  </si>
  <si>
    <t>myv0914hinaco</t>
  </si>
  <si>
    <t>first nameでMIYAVIを愛す（MIYAVI CREW）趣味はアンチエイジングw料理、笑顔、心を大切にテニス、ジムに！日々精進！仔雅さん♡ライヴ命 北へ南へ東へ西へ LET GO キュンキュン！海外にもマレーシア LA HK 続く‥MIYAVI(◦'︶'◦)♬♬♬</t>
  </si>
  <si>
    <t>RT @MIYAVI_STAFF: 《祝!!》国内チャート1位に続きまして、Afraid To Be Cool/ Raise Me Up  発売初日フィンランド itunesロック部門 でもitunesチャート1位を獲得しました!ダウンロード誠にありがとうございます！
http…</t>
  </si>
  <si>
    <t>http://pbs.twimg.com/profile_images/725938208404434944/C-CV_1En_normal.jpg</t>
  </si>
  <si>
    <t>http://www.twitter.com/myv0914hinaco/status/725962772270342144</t>
  </si>
  <si>
    <t xml:space="preserve">725962772056395776 </t>
  </si>
  <si>
    <t>AidenG</t>
  </si>
  <si>
    <t>AidenGreenslade</t>
  </si>
  <si>
    <t>80080</t>
  </si>
  <si>
    <t>52.57364</t>
  </si>
  <si>
    <t>-0.24777</t>
  </si>
  <si>
    <t>Peterborough, England</t>
  </si>
  <si>
    <t>http://pbs.twimg.com/profile_images/715984156069642240/q7s4QbRT_normal.jpg</t>
  </si>
  <si>
    <t>http://www.twitter.com/AidenGreenslade/status/725962772056395776</t>
  </si>
  <si>
    <t xml:space="preserve">725962771636981760 </t>
  </si>
  <si>
    <t>ななこん</t>
  </si>
  <si>
    <t>ghswehas89h9pJK</t>
  </si>
  <si>
    <t>ダンジョンクリア！三ツ星評価取った！「太極パンダ」熱血の戦い、君も試してみる？  https://t.co/E4urz77CSQ https://t.co/zFzLcHqN1V</t>
  </si>
  <si>
    <t>http://www.twitter.com/ghswehas89h9pJK/status/725962771636981760</t>
  </si>
  <si>
    <t xml:space="preserve">725962771511271424 </t>
  </si>
  <si>
    <t>Kirk Bowe</t>
  </si>
  <si>
    <t>kirkbowe</t>
  </si>
  <si>
    <t>Software designer and hypermedia storyteller. Eternal prototyper. Chief Creative Officer at Beyond The Story</t>
  </si>
  <si>
    <t>The #ThunderbirdsAreGo storytelling app was #madewithunity &amp;amp; on the @AppStore now: https://t.co/nqfndKCWtu @unity3d https://t.co/wzSfOMeJZG</t>
  </si>
  <si>
    <t>http://pbs.twimg.com/profile_images/477945036932673537/FuWJlc4x_normal.jpeg</t>
  </si>
  <si>
    <t>http://www.twitter.com/kirkbowe/status/725962771511271424</t>
  </si>
  <si>
    <t xml:space="preserve">725962771074961408 </t>
  </si>
  <si>
    <t>Beatriz Artola</t>
  </si>
  <si>
    <t>beatrizartola</t>
  </si>
  <si>
    <t>Community Manager, Content Manager, Marketing &amp; RR.PP.</t>
  </si>
  <si>
    <t>Tras los malos resultados financieros ¿Está Apple empezando a dejar de ser la marca más cool?:  PuroMarketing... https://t.co/W4wOzF9O0y</t>
  </si>
  <si>
    <t>Madrid, ES</t>
  </si>
  <si>
    <t>http://pbs.twimg.com/profile_images/567629711111499776/VFI2Dj_D_normal.jpeg</t>
  </si>
  <si>
    <t>http://www.twitter.com/beatrizartola/status/725962771074961408</t>
  </si>
  <si>
    <t xml:space="preserve">725962770672398336 </t>
  </si>
  <si>
    <t>Yoawxu Zuajcu</t>
  </si>
  <si>
    <t>Yoawxu__Zuajcu</t>
  </si>
  <si>
    <t>Apple iPhone 6S (Latest Model) - 128GB - Rose Gold (Sprint) .99 Starting Bid! - Bid Now! O… https://t.co/klFYSnWoTL https://t.co/xlQaU3gm0R</t>
  </si>
  <si>
    <t>http://pbs.twimg.com/profile_images/705741640590163968/5W80wFOK_normal.jpg</t>
  </si>
  <si>
    <t>1996</t>
  </si>
  <si>
    <t>http://www.twitter.com/Yoawxu__Zuajcu/status/725962770672398336</t>
  </si>
  <si>
    <t xml:space="preserve">725962770332659713 </t>
  </si>
  <si>
    <t>Raoqxe Wieqvo</t>
  </si>
  <si>
    <t>Raoqxe__Wieqvo</t>
  </si>
  <si>
    <t>Apple iPhone 6S (Latest Model) - 128GB - Rose Gold (Sprint) .99 Starting Bid! - Bid Now! O… https://t.co/mKhTP809bj https://t.co/wT6G6v2XI8</t>
  </si>
  <si>
    <t>http://pbs.twimg.com/profile_images/696287185582960640/vL9l0Spm_normal.jpg</t>
  </si>
  <si>
    <t>2062</t>
  </si>
  <si>
    <t>http://www.twitter.com/Raoqxe__Wieqvo/status/725962770332659713</t>
  </si>
  <si>
    <t xml:space="preserve">725962770261233664 </t>
  </si>
  <si>
    <t>Desmond Lee</t>
  </si>
  <si>
    <t>dmond99</t>
  </si>
  <si>
    <t>You're not for everyone and that's OK.</t>
  </si>
  <si>
    <t>http://pbs.twimg.com/profile_images/679703532023382021/m6zJawFi_normal.jpg</t>
  </si>
  <si>
    <t>2897</t>
  </si>
  <si>
    <t>3441</t>
  </si>
  <si>
    <t>http://www.twitter.com/dmond99/status/725962770261233664</t>
  </si>
  <si>
    <t xml:space="preserve">725962769539993601 </t>
  </si>
  <si>
    <t>Design For Apple iphone 4 4S Anti-Shock Skin Hard Back Case Cover Snap On Glossy - Bid Now… https://t.co/GOMvGkTh96 https://t.co/OCk5UpZ3BV</t>
  </si>
  <si>
    <t>http://www.twitter.com/Raoqxe__Wieqvo/status/725962769539993601</t>
  </si>
  <si>
    <t xml:space="preserve">725962769258795009 </t>
  </si>
  <si>
    <t>Iron Koenig Man</t>
  </si>
  <si>
    <t>koenig_man</t>
  </si>
  <si>
    <t>I'd be happy to respond to anyone. I love Lego, Marvel, Dc, Star Wars, TMNT, and Transformers. I'm very excited about Lego Star Wars TFA coming on June 28!</t>
  </si>
  <si>
    <t>@TMaxO4 Apple, but my phone is android, and I rather use my IPad to play the game.</t>
  </si>
  <si>
    <t>http://pbs.twimg.com/profile_images/714282616636252160/hiT83vGs_normal.jpg</t>
  </si>
  <si>
    <t>http://www.twitter.com/koenig_man/status/725962769258795009</t>
  </si>
  <si>
    <t xml:space="preserve">725962768071942144 </t>
  </si>
  <si>
    <t>https://t.co/KTEJXUiJLA here's the purchase link, please buy it 🙏😂😂 “@Zanelendolela: Kopa ong sendele?? 😂 😂 https://t.co/zCae214uFv”</t>
  </si>
  <si>
    <t>http://www.twitter.com/Khutso_ngoepe/status/725962768071942144</t>
  </si>
  <si>
    <t xml:space="preserve">725962766343872512 </t>
  </si>
  <si>
    <t>BariumSunset</t>
  </si>
  <si>
    <t>barium_sunset</t>
  </si>
  <si>
    <t>Composer,philosopher, activist, musician</t>
  </si>
  <si>
    <t>RT @koolkatpresents: Retweeted CEO4LYFE/G5DATFLYGUY (@ceo4lyfe):
#TIME THE ALBUM OUT NOW.  99CENT A SONG. OR $9.99 FOR THE WHOLE 18... htt…</t>
  </si>
  <si>
    <t>http://pbs.twimg.com/profile_images/721799202074976258/ncjKxMyo_normal.jpg</t>
  </si>
  <si>
    <t>http://www.twitter.com/barium_sunset/status/725962766343872512</t>
  </si>
  <si>
    <t xml:space="preserve">725962765689606144 </t>
  </si>
  <si>
    <t>Anthony Aymard</t>
  </si>
  <si>
    <t>AntoAymard</t>
  </si>
  <si>
    <t>Football Player in PPCFC. Cambodia Life</t>
  </si>
  <si>
    <t>http://pbs.twimg.com/profile_images/722951696750485504/JhwAVBDd_normal.jpg</t>
  </si>
  <si>
    <t>http://www.twitter.com/AntoAymard/status/725962765689606144</t>
  </si>
  <si>
    <t xml:space="preserve">725962764456448000 </t>
  </si>
  <si>
    <t>Apple iPhone 6 (Latest Model) - 64GB - Space Grey (AT&amp;amp;T) Smartphone - Bid Now! Only $350.0 https://t.co/8vKIlE1Gg5 https://t.co/vPfdOjtiOe</t>
  </si>
  <si>
    <t>http://www.twitter.com/Raoqxe__Wieqvo/status/725962764456448000</t>
  </si>
  <si>
    <t xml:space="preserve">725962763932160000 </t>
  </si>
  <si>
    <t>-</t>
  </si>
  <si>
    <t>bankroIlbieber</t>
  </si>
  <si>
    <t>PROTECT JUSTIN AT ALL COSTS.</t>
  </si>
  <si>
    <t>http://pbs.twimg.com/profile_images/725737494877184001/QiERiz7j_normal.jpg</t>
  </si>
  <si>
    <t>1599</t>
  </si>
  <si>
    <t>http://www.twitter.com/bankroIlbieber/status/725962763932160000</t>
  </si>
  <si>
    <t xml:space="preserve">725962763286241280 </t>
  </si>
  <si>
    <t>Tamara Efremova</t>
  </si>
  <si>
    <t>Tamefrem</t>
  </si>
  <si>
    <t>RT @jamiestrachan11: The lovely Sam Bradley's New Record...@samueltwitt1 https://t.co/SgDhwSdS31 get it, got it... https://t.co/4fFWifWPae</t>
  </si>
  <si>
    <t>http://pbs.twimg.com/profile_images/639105915602407424/ZYoHr-Mk_normal.png</t>
  </si>
  <si>
    <t>http://www.twitter.com/Tamefrem/status/725962763286241280</t>
  </si>
  <si>
    <t xml:space="preserve">725962762791178240 </t>
  </si>
  <si>
    <t>.:tombat:.</t>
  </si>
  <si>
    <t>tombatti</t>
  </si>
  <si>
    <t>Apple rilascia l’aggiornamento di iMovie per Mac https://t.co/RZ6yCS26P7 https://t.co/lwkYJxbfeJ</t>
  </si>
  <si>
    <t>http://pbs.twimg.com/profile_images/539424869306232832/DGRsqDBU_normal.jpeg</t>
  </si>
  <si>
    <t>http://www.twitter.com/tombatti/status/725962762791178240</t>
  </si>
  <si>
    <t xml:space="preserve">725962762380300288 </t>
  </si>
  <si>
    <t>❀RainbowMoonBlossom❀</t>
  </si>
  <si>
    <t>DDMonic</t>
  </si>
  <si>
    <t>Preggy. White. Pagan. Queer Femme. Poly. Pan. Intersectional Feminist. She/He/They. Loves Butterflies, Love, Tacos, Happiness, Rainbows, Art, Games &amp; Science.</t>
  </si>
  <si>
    <t>RT @RawanOG: I'ma need all my fav black artists to stick with 1 music service pls. Is it gonna be Tidal or Apple Music? Cause we too broke…</t>
  </si>
  <si>
    <t>42.88645</t>
  </si>
  <si>
    <t>-78.87837</t>
  </si>
  <si>
    <t>Buffalo, NY. Mars. MilkyWay.</t>
  </si>
  <si>
    <t>http://pbs.twimg.com/profile_images/724500017256509440/HpHResqG_normal.jpg</t>
  </si>
  <si>
    <t>http://www.twitter.com/DDMonic/status/725962762380300288</t>
  </si>
  <si>
    <t xml:space="preserve">725962761457553408 </t>
  </si>
  <si>
    <t>Евдоким Павлов</t>
  </si>
  <si>
    <t>noo878</t>
  </si>
  <si>
    <t>А помните, как в детском саду нарисуешь маме на 8 Марта каляку-маляку - она так радуется! Почему-то с женой этот фокус не проходит..</t>
  </si>
  <si>
    <t>Betgamerus.ru Apple Music для Android получила поддержку видеоклипов и семейную подписку https://t.co/YUkXQb6db9</t>
  </si>
  <si>
    <t>http://pbs.twimg.com/profile_images/564810911722901504/GmYC7Tev_normal.png</t>
  </si>
  <si>
    <t>3620</t>
  </si>
  <si>
    <t>951</t>
  </si>
  <si>
    <t>http://www.twitter.com/noo878/status/725962761457553408</t>
  </si>
  <si>
    <t xml:space="preserve">725962761222688770 </t>
  </si>
  <si>
    <t>imaan</t>
  </si>
  <si>
    <t>imxxn</t>
  </si>
  <si>
    <t>16x Smark Killa Champion. Oh and I probably tweet about wrestling way too much. #RespeckRoman #FBG</t>
  </si>
  <si>
    <t>I'm sorry Apple Music has my heart https://t.co/l7cU7XpHD1</t>
  </si>
  <si>
    <t>http://pbs.twimg.com/profile_images/725844196737859588/bvdoBCLv_normal.jpg</t>
  </si>
  <si>
    <t>2947</t>
  </si>
  <si>
    <t>http://www.twitter.com/imxxn/status/725962761222688770</t>
  </si>
  <si>
    <t xml:space="preserve">725962760350212096 </t>
  </si>
  <si>
    <t>Apple iPhone 6 (Latest Model) - 64GB - Space Grey (AT&amp;amp;T) Smartphone - Bid Now! Only $350.0 https://t.co/ww27k5r9qi https://t.co/xINXGexXAk</t>
  </si>
  <si>
    <t>http://www.twitter.com/Yoawxu__Zuajcu/status/725962760350212096</t>
  </si>
  <si>
    <t xml:space="preserve">725962759989547008 </t>
  </si>
  <si>
    <t>Silvio Pacicca</t>
  </si>
  <si>
    <t>producer1472</t>
  </si>
  <si>
    <t>Produttore Discografico</t>
  </si>
  <si>
    <t>Da oggi disponibile in tutti i Digital Store mondiali, il nuovo singolo di APHRODYTE, "Il ritmo che mi dai".... https://t.co/srCz7lfNL5</t>
  </si>
  <si>
    <t>http://pbs.twimg.com/profile_images/630729643067355136/__OD6mRE_normal.jpg</t>
  </si>
  <si>
    <t>http://www.twitter.com/producer1472/status/725962759989547008</t>
  </si>
  <si>
    <t xml:space="preserve">725962759565758464 </t>
  </si>
  <si>
    <t>Spain Courses 82. History of Architecture I - The Ohio State University  https://t.co/I77NVZJf57  #iTunes #iPhone #Apple  7982</t>
  </si>
  <si>
    <t>http://www.twitter.com/iTunesUTop/status/725962759565758464</t>
  </si>
  <si>
    <t xml:space="preserve">725962759486115841 </t>
  </si>
  <si>
    <t>もびと</t>
  </si>
  <si>
    <t>negatebu3</t>
  </si>
  <si>
    <t>絶妙なタイミングで回復の呪文をつぶやいた! - 簡単!スワイプRPG!★スーパークエスト★
#スークエ https://t.co/1q500SsFrq https://t.co/aBvFTmB1LE</t>
  </si>
  <si>
    <t>http://pbs.twimg.com/profile_images/3722597165/e1b1ef8a09586d09d249e87469b0a6c3_normal.jpeg</t>
  </si>
  <si>
    <t>http://www.twitter.com/negatebu3/status/725962759486115841</t>
  </si>
  <si>
    <t xml:space="preserve">725962758299197440 </t>
  </si>
  <si>
    <t>Riccardo McGahee</t>
  </si>
  <si>
    <t>ImMe_InMyZone</t>
  </si>
  <si>
    <t>Your past doesn't define you It shapes you Into the person you are Today so embrace each and everyday for what It Is cause just know God Is watching It all</t>
  </si>
  <si>
    <t>http://pbs.twimg.com/profile_images/723564408157409280/qu4VnMyy_normal.jpg</t>
  </si>
  <si>
    <t>1551</t>
  </si>
  <si>
    <t>http://www.twitter.com/ImMe_InMyZone/status/725962758299197440</t>
  </si>
  <si>
    <t xml:space="preserve">725962757732884480 </t>
  </si>
  <si>
    <t>Candra Lesmana</t>
  </si>
  <si>
    <t>kunt3t</t>
  </si>
  <si>
    <t>[Stefanus Eka Candra Lesmana]
Percaya Tuhan akan sllu menyertai stiap langkahku... 
Info Toyota Call or Pm : 085249611136</t>
  </si>
  <si>
    <t>Beat my 519m in #MiniRacingAdventures [iOS]: https://t.co/uZy4N5dC4T</t>
  </si>
  <si>
    <t>http://pbs.twimg.com/profile_images/423102057684287488/0QIcfQmZ_normal.jpeg</t>
  </si>
  <si>
    <t>http://www.twitter.com/kunt3t/status/725962757732884480</t>
  </si>
  <si>
    <t xml:space="preserve">725962757082738688 </t>
  </si>
  <si>
    <t>Evander Fareweather</t>
  </si>
  <si>
    <t>kafukoqebydu</t>
  </si>
  <si>
    <t>YNNdailyVermont</t>
  </si>
  <si>
    <t>Office 2016 Proving Unstable With Apple's El Capitan https://t.co/9VDhls0bzJ https://t.co/cS5QJ26zhb</t>
  </si>
  <si>
    <t>http://pbs.twimg.com/profile_images/570435813356216320/-g2ORcaG_normal.jpeg</t>
  </si>
  <si>
    <t>1931</t>
  </si>
  <si>
    <t>http://www.twitter.com/kafukoqebydu/status/725962757082738688</t>
  </si>
  <si>
    <t xml:space="preserve">725962756348846081 </t>
  </si>
  <si>
    <t>Ordër FoIIowërs</t>
  </si>
  <si>
    <t>BernardinaAuzat</t>
  </si>
  <si>
    <t>Purchase Followërs and Likes for your Twitter, Facebook and Instagram https://t.co/Ielf8VxFVl</t>
  </si>
  <si>
    <t>RT @BobbyEdwards123: Skeppy better not snake a deal with Apple and have his album not released on Spotify too</t>
  </si>
  <si>
    <t>http://www.twitter.com/BernardinaAuzat/status/725962756348846081</t>
  </si>
  <si>
    <t xml:space="preserve">725962756202094592 </t>
  </si>
  <si>
    <t>Sajid Gohar</t>
  </si>
  <si>
    <t>SajidGohar1</t>
  </si>
  <si>
    <t>Divine Love Activist. Member of Mehdi Foundation International. Promote Doctrine of HDE Ra GohaR Shahi which is based on Divine Love.</t>
  </si>
  <si>
    <t>RT @VOANews: Can Apple Still Innovate? https://t.co/pDIiyeDDqh https://t.co/mN4rVwqqTs</t>
  </si>
  <si>
    <t>33.72148</t>
  </si>
  <si>
    <t>73.04329</t>
  </si>
  <si>
    <t>Pakistan</t>
  </si>
  <si>
    <t>http://pbs.twimg.com/profile_images/717415292373188610/UM9UQTsV_normal.jpg</t>
  </si>
  <si>
    <t>http://www.twitter.com/SajidGohar1/status/725962756202094592</t>
  </si>
  <si>
    <t xml:space="preserve">725962755019165696 </t>
  </si>
  <si>
    <t>macdogasia</t>
  </si>
  <si>
    <t>Miyazaki</t>
  </si>
  <si>
    <t>@WildBunnyInn こちらも気になります、、
https://t.co/nLQdoPtwAH</t>
  </si>
  <si>
    <t>http://pbs.twimg.com/profile_images/140710558/photo_8c_normal.gif</t>
  </si>
  <si>
    <t>http://www.twitter.com/macdogasia/status/725962755019165696</t>
  </si>
  <si>
    <t xml:space="preserve">725962754918604800 </t>
  </si>
  <si>
    <t>Pillow Biter</t>
  </si>
  <si>
    <t>PLUG313</t>
  </si>
  <si>
    <t>name's Miguel. professional penis masseur, super gaymer, beer and cheeseburger lover, socially inept, incredibly homosexual, pastafarian, portuguese. ✨❤️#NSFW</t>
  </si>
  <si>
    <t>http://pbs.twimg.com/profile_images/719672512657887232/nBaUCEww_normal.jpg</t>
  </si>
  <si>
    <t>1411</t>
  </si>
  <si>
    <t>http://www.twitter.com/PLUG313/status/725962754918604800</t>
  </si>
  <si>
    <t xml:space="preserve">725962754595627008 </t>
  </si>
  <si>
    <t>Glorié✨</t>
  </si>
  <si>
    <t>glorie_63o</t>
  </si>
  <si>
    <t>http://pbs.twimg.com/profile_images/725944668857356288/WIEzlDAl_normal.jpg</t>
  </si>
  <si>
    <t>754</t>
  </si>
  <si>
    <t>http://www.twitter.com/glorie_63o/status/725962754595627008</t>
  </si>
  <si>
    <t xml:space="preserve">725962753765068800 </t>
  </si>
  <si>
    <t>normallycomplex</t>
  </si>
  <si>
    <t>Views expressed here are somebody else's.</t>
  </si>
  <si>
    <t>@crust_pizza why isn't your app available on the Apple App Store anymore? Can only find one for Singapore</t>
  </si>
  <si>
    <t>Canberra, Australian Capital Territory</t>
  </si>
  <si>
    <t>http://pbs.twimg.com/profile_images/682898071991136256/vT9Njp-T_normal.jpg</t>
  </si>
  <si>
    <t>http://www.twitter.com/normallycomplex/status/725962753765068800</t>
  </si>
  <si>
    <t xml:space="preserve">725962752586452992 </t>
  </si>
  <si>
    <t>IG: rihannasmoves</t>
  </si>
  <si>
    <t>rihannasmoves_</t>
  </si>
  <si>
    <t>#anti</t>
  </si>
  <si>
    <t>http://pbs.twimg.com/profile_images/495896633973149696/EJfFyJ1o_normal.jpeg</t>
  </si>
  <si>
    <t>http://www.twitter.com/rihannasmoves_/status/725962752586452992</t>
  </si>
  <si>
    <t xml:space="preserve">725962752355913728 </t>
  </si>
  <si>
    <t>Bobby Edwards</t>
  </si>
  <si>
    <t>BobbyEdwards123</t>
  </si>
  <si>
    <t>Willian Borges da Silva #CFC</t>
  </si>
  <si>
    <t>Skeppy better not snake a deal with Apple and have his album not released on Spotify too</t>
  </si>
  <si>
    <t>http://pbs.twimg.com/profile_images/711548517240741888/bsttGcYw_normal.jpg</t>
  </si>
  <si>
    <t>http://www.twitter.com/BobbyEdwards123/status/725962752355913728</t>
  </si>
  <si>
    <t xml:space="preserve">725962749927395328 </t>
  </si>
  <si>
    <t>حجي أحمد</t>
  </si>
  <si>
    <t>Hajii_Ahmed</t>
  </si>
  <si>
    <t>1 awesome users just followed me. Via @FindUnfollower https://t.co/OH88cA6nSf. #iPhone #App</t>
  </si>
  <si>
    <t>http://pbs.twimg.com/profile_images/691018358712594433/yQOiHYJX_normal.jpg</t>
  </si>
  <si>
    <t>14053</t>
  </si>
  <si>
    <t>13275</t>
  </si>
  <si>
    <t>http://www.twitter.com/Hajii_Ahmed/status/725962749927395328</t>
  </si>
  <si>
    <t xml:space="preserve">725962749767897088 </t>
  </si>
  <si>
    <t>Miaaaa</t>
  </si>
  <si>
    <t>revilla_naomi</t>
  </si>
  <si>
    <t>why you lurking through mah shit✌️. TBS•MAGCON•DIRECTIONER•ESPINOSA.      •DALLAS</t>
  </si>
  <si>
    <t>RT @selenagomez: What I’ve learned is so vital
More than just survival
This is my #REVIVAL
Now on @applemusic! http://t.co/SUblaaiKKn http:…</t>
  </si>
  <si>
    <t>66449</t>
  </si>
  <si>
    <t>http://pbs.twimg.com/profile_images/723798969705336832/YIVrOOQt_normal.jpg</t>
  </si>
  <si>
    <t>http://www.twitter.com/revilla_naomi/status/725962749767897088</t>
  </si>
  <si>
    <t xml:space="preserve">725962749046624256 </t>
  </si>
  <si>
    <t>Reneesme</t>
  </si>
  <si>
    <t>Hilda_Rene</t>
  </si>
  <si>
    <t>Snapchat: reneecastaneda.</t>
  </si>
  <si>
    <t>https://t.co/4DbrR6XeWZ</t>
  </si>
  <si>
    <t>http://pbs.twimg.com/profile_images/723748140122292224/4WpvSMl__normal.jpg</t>
  </si>
  <si>
    <t>http://www.twitter.com/Hilda_Rene/status/725962749046624256</t>
  </si>
  <si>
    <t xml:space="preserve">725962748367007744 </t>
  </si>
  <si>
    <t>@TheCatcher___ ㅋ
ㅋ
ㅋㅋㅋㅋㅋㅋㅋㅋㅋㅋㅋㅋㅋㅋㅋㅋㅋㅋㅋㅋㅋㅋㅋㅋㅋㅇㅏ니 나름 여성향 게임인데 왜그랫엇지 아닌가...여성향 게임이었기에 그랬던건가.... 뭐였을가 최병신..? 나도 뭔가 얼핏 기억 나는 것 같아</t>
  </si>
  <si>
    <t>http://www.twitter.com/apple_squeeze/status/725962748367007744</t>
  </si>
  <si>
    <t xml:space="preserve">725962746936713216 </t>
  </si>
  <si>
    <t>Seller Niedermeye</t>
  </si>
  <si>
    <t>seller147uak</t>
  </si>
  <si>
    <t>Домхозяйка двое дтй сын и дочка. Я счастливая мама.</t>
  </si>
  <si>
    <t>4740</t>
  </si>
  <si>
    <t>http://pbs.twimg.com/profile_images/725962561720471552/am7LgVNO_normal.jpg</t>
  </si>
  <si>
    <t>http://www.twitter.com/seller147uak/status/725962746936713216</t>
  </si>
  <si>
    <t xml:space="preserve">725962746454413312 </t>
  </si>
  <si>
    <t>스블</t>
  </si>
  <si>
    <t>procaryotes</t>
  </si>
  <si>
    <t>인류멸망</t>
  </si>
  <si>
    <t>1595</t>
  </si>
  <si>
    <t>http://pbs.twimg.com/profile_images/715924317796589568/5FMhDxlq_normal.jpg</t>
  </si>
  <si>
    <t>http://www.twitter.com/procaryotes/status/725962746454413312</t>
  </si>
  <si>
    <t xml:space="preserve">725962744491446272 </t>
  </si>
  <si>
    <t>なめなめこ</t>
  </si>
  <si>
    <t>sasaki0513</t>
  </si>
  <si>
    <t>【鬼ゲー！通勤ダッシュ】
平社員ステージで踏破率16%を達成
#鬼ゲー通勤ダッシュ #1minutegames 
https://t.co/IspF1i16xm https://t.co/O7vbBSWgRS</t>
  </si>
  <si>
    <t>http://pbs.twimg.com/profile_images/2201442559/image_normal.jpg</t>
  </si>
  <si>
    <t>http://www.twitter.com/sasaki0513/status/725962744491446272</t>
  </si>
  <si>
    <t xml:space="preserve">725962744269131776 </t>
  </si>
  <si>
    <t>PokiiDofus</t>
  </si>
  <si>
    <t>❤ https://t.co/dCqowJBNvA ☺</t>
  </si>
  <si>
    <t>http://pbs.twimg.com/profile_images/696292521954058240/_S6jCqwj_normal.png</t>
  </si>
  <si>
    <t>http://www.twitter.com/PokiiDofus/status/725962744269131776</t>
  </si>
  <si>
    <t xml:space="preserve">725962742478176256 </t>
  </si>
  <si>
    <t>Off The Corner</t>
  </si>
  <si>
    <t>JoyaqaScheuer</t>
  </si>
  <si>
    <t>Music fanatic. Unapologetic beer ninja. Hipster-friendly analyst. Reader. Web fan. Tv enthusiast. Extreme pinterest nerd. Proud internet specialist.</t>
  </si>
  <si>
    <t>Shaton is back BLAZING new music check it now! @ShatonsLyric - Highway Driving https://t.co/3SOyKKopXU  #AONEMKTG https://t.co/GVQvXoJ6AC</t>
  </si>
  <si>
    <t>http://pbs.twimg.com/profile_images/700583460918812672/uNhjSmQU_normal.jpg</t>
  </si>
  <si>
    <t>1339</t>
  </si>
  <si>
    <t>http://www.twitter.com/JoyaqaScheuer/status/725962742478176256</t>
  </si>
  <si>
    <t xml:space="preserve">725962741945651204 </t>
  </si>
  <si>
    <t>Eduardo☁♌</t>
  </si>
  <si>
    <t>EduardoficialX</t>
  </si>
  <si>
    <t>Music, gold, love and rainbows.Me in a nutshell? Currently writing songs to heal my soul and the world. Contact me: EduardoFreitas2@outlook.com</t>
  </si>
  <si>
    <t>http://pbs.twimg.com/profile_images/724376518961537025/YkNLcefd_normal.jpg</t>
  </si>
  <si>
    <t>866</t>
  </si>
  <si>
    <t>http://www.twitter.com/EduardoficialX/status/725962741945651204</t>
  </si>
  <si>
    <t xml:space="preserve">725962740540403713 </t>
  </si>
  <si>
    <t>/r/apple</t>
  </si>
  <si>
    <t>RedditAppleHot</t>
  </si>
  <si>
    <t>Hot posts from /r/apple, the Apple Subreddit.</t>
  </si>
  <si>
    <t>I have AU$1137 Apple gift card. Should I get an iPad Pro 9.7 128GB for $1119, or a refurbished 64GB iPad Air 2 for… https://t.co/W6ItO5D4US</t>
  </si>
  <si>
    <t>37.323</t>
  </si>
  <si>
    <t>-122.03218</t>
  </si>
  <si>
    <t>Cupertino</t>
  </si>
  <si>
    <t>http://pbs.twimg.com/profile_images/481191424004603905/zou-IgGd_normal.jpeg</t>
  </si>
  <si>
    <t>http://www.twitter.com/RedditAppleHot/status/725962740540403713</t>
  </si>
  <si>
    <t xml:space="preserve">725962737885564928 </t>
  </si>
  <si>
    <t>charlotterosa27</t>
  </si>
  <si>
    <t>I've just reached 103 meters in #BananaKong.
Download it from the @AppStore and try to beat me! https://t.co/LoUje5UZdf</t>
  </si>
  <si>
    <t>http://pbs.twimg.com/profile_images/3003975120/73e2776cfe10f5944e042f09cb04ecfa_normal.jpeg</t>
  </si>
  <si>
    <t>http://www.twitter.com/charlotterosa27/status/725962737885564928</t>
  </si>
  <si>
    <t xml:space="preserve">725962737369509888 </t>
  </si>
  <si>
    <t>KARIN</t>
  </si>
  <si>
    <t>katy0407elle</t>
  </si>
  <si>
    <t>film/music/filmmaking/screenwriting/student/18/The100/TheWalkingDead/skins ちゃーりー</t>
  </si>
  <si>
    <t xml:space="preserve">Tokyo but Hopefully London,LA </t>
  </si>
  <si>
    <t>http://pbs.twimg.com/profile_images/713473570148470784/qAz9FcG1_normal.jpg</t>
  </si>
  <si>
    <t>854</t>
  </si>
  <si>
    <t>1619</t>
  </si>
  <si>
    <t>http://www.twitter.com/katy0407elle/status/725962737369509888</t>
  </si>
  <si>
    <t xml:space="preserve">725962737117847552 </t>
  </si>
  <si>
    <t>Nichetine Reyes</t>
  </si>
  <si>
    <t>NicheKristine</t>
  </si>
  <si>
    <t>Kristine Reyes
https://t.co/1v4ynEATsN
Shopping Niche Mania &amp; Making Money Online Hobby
http://t.co/ZCqPNRF9dw</t>
  </si>
  <si>
    <t>The Unnatural World - Have A Nice Life https://t.co/LEg4epgJLF</t>
  </si>
  <si>
    <t>http://pbs.twimg.com/profile_images/2411330427/plkjhf7bsr44ppwa2dd8_normal.jpeg</t>
  </si>
  <si>
    <t>http://www.twitter.com/NicheKristine/status/725962737117847552</t>
  </si>
  <si>
    <t xml:space="preserve">725962736199323649 </t>
  </si>
  <si>
    <t>#NowPlaying Rush - The Spirit of The Radio https://t.co/kItp9lRMcG</t>
  </si>
  <si>
    <t>741</t>
  </si>
  <si>
    <t>http://www.twitter.com/ClassicRockAsia/status/725962736199323649</t>
  </si>
  <si>
    <t xml:space="preserve">725962735477907456 </t>
  </si>
  <si>
    <t>Sabrina Popal</t>
  </si>
  <si>
    <t>SabrinaPopal</t>
  </si>
  <si>
    <t>2009 belieber, going strong till I die! Justin please follow me! ♥ ~Purpose~</t>
  </si>
  <si>
    <t>133305</t>
  </si>
  <si>
    <t>http://pbs.twimg.com/profile_images/681011172930273280/P9DV-G6m_normal.jpg</t>
  </si>
  <si>
    <t>http://www.twitter.com/SabrinaPopal/status/725962735477907456</t>
  </si>
  <si>
    <t xml:space="preserve">725962732382523392 </t>
  </si>
  <si>
    <t>《祝!!》国内チャート1位に続きまして、Afraid To Be Cool/ Raise Me Up  発売初日フィンランド itunesロック部門 でもitunesチャート1位を獲得しました!ダウンロード誠にありがとうございます！
https://t.co/701CLKuGV8</t>
  </si>
  <si>
    <t>http://www.twitter.com/MIYAVI_STAFF/status/725962732382523392</t>
  </si>
  <si>
    <t xml:space="preserve">725962731883360257 </t>
  </si>
  <si>
    <t>【2006年21位】オール・アメリカン・リジェクツ「Move Along」【試聴】https://t.co/uYKjMN4ilx【iTunes】https://t.co/hJc3AGnurf #洋楽ヒットJUKEBOX</t>
  </si>
  <si>
    <t>http://www.twitter.com/PopHitSong/status/725962731883360257</t>
  </si>
  <si>
    <t xml:space="preserve">725962730767826944 </t>
  </si>
  <si>
    <t>Elwesse</t>
  </si>
  <si>
    <t>Elwesse1975</t>
  </si>
  <si>
    <t>@Frederic_Luu @JVCom idem pour Apple. La première fois depuis treize ans.</t>
  </si>
  <si>
    <t>http://pbs.twimg.com/profile_images/663807290756227072/RWt0zpuQ_normal.jpg</t>
  </si>
  <si>
    <t>http://www.twitter.com/Elwesse1975/status/725962730767826944</t>
  </si>
  <si>
    <t xml:space="preserve">725962730155307008 </t>
  </si>
  <si>
    <t>Ebay</t>
  </si>
  <si>
    <t>ebayipodoffers</t>
  </si>
  <si>
    <t>Latest Bargain: Apple iPod shuffle 3rd Generation - Silver (4GB)  Full Working Order Quick Send https://t.co/eV1DFNOoUN</t>
  </si>
  <si>
    <t>http://pbs.twimg.com/profile_images/399580036/ebaytwitter_normal.jpg</t>
  </si>
  <si>
    <t>http://www.twitter.com/ebayipodoffers/status/725962730155307008</t>
  </si>
  <si>
    <t xml:space="preserve">725962729454968832 </t>
  </si>
  <si>
    <t>Appovete</t>
  </si>
  <si>
    <t>Appovete ви потапя в света на мобилните приложения и игри.</t>
  </si>
  <si>
    <t>Приложение на деня:
slither.io
iOS: https://t.co/qWqvG9rhL5
Android: https://t.co/S01fOPmATR https://t.co/RX6U3jBi6b</t>
  </si>
  <si>
    <t>42.69751</t>
  </si>
  <si>
    <t>23.32415</t>
  </si>
  <si>
    <t>BG</t>
  </si>
  <si>
    <t>Bulgaria</t>
  </si>
  <si>
    <t>http://pbs.twimg.com/profile_images/637894152152313856/v5wB7tLG_normal.png</t>
  </si>
  <si>
    <t>http://www.twitter.com/Appovete/status/725962729454968832</t>
  </si>
  <si>
    <t xml:space="preserve">725962729169657856 </t>
  </si>
  <si>
    <t>ウオタミ悠太at k.y.garist虜</t>
  </si>
  <si>
    <t>dir_talk_garist</t>
  </si>
  <si>
    <t>Fischer's/シルク/マサイ/DIR EN GREY/cali≠gari/hide/KEYTALK/BUCK-TICK/黒夢/ONE OK ROCK/SOPHIA/DECAYS/sukekiyo/はじめしゃちょー/東海オンエア/MAHOTO/Janne Da Arc/Acid Black Cherry</t>
  </si>
  <si>
    <t>http://pbs.twimg.com/profile_images/725655740786954240/0yGOmN5j_normal.jpg</t>
  </si>
  <si>
    <t>http://www.twitter.com/dir_talk_garist/status/725962729169657856</t>
  </si>
  <si>
    <t xml:space="preserve">725962728985268224 </t>
  </si>
  <si>
    <t>فيليسيا</t>
  </si>
  <si>
    <t>Domy_Dance</t>
  </si>
  <si>
    <t>BHS// Senior &amp; John 13:7</t>
  </si>
  <si>
    <t>RT @cheryl_kwapong: how everyone without Apple Music is looking at their tl rn 😂😂😂😂 https://t.co/SzTWykFD9X</t>
  </si>
  <si>
    <t>33.30616</t>
  </si>
  <si>
    <t>-111.84125</t>
  </si>
  <si>
    <t>Chandler ❤️</t>
  </si>
  <si>
    <t>http://pbs.twimg.com/profile_images/725143452422410240/aY_h6wdH_normal.jpg</t>
  </si>
  <si>
    <t>http://www.twitter.com/Domy_Dance/status/725962728985268224</t>
  </si>
  <si>
    <t xml:space="preserve">725962728423182336 </t>
  </si>
  <si>
    <t>trevor</t>
  </si>
  <si>
    <t>SurrealRager</t>
  </si>
  <si>
    <t>support what you want more of</t>
  </si>
  <si>
    <t>I deleted my tweets with Tweet Cleaning IOS App. Try it https://t.co/ivTVnY5XWR #tweetcleaning</t>
  </si>
  <si>
    <t>41.66394</t>
  </si>
  <si>
    <t>-83.55521</t>
  </si>
  <si>
    <t>Toledo, OH</t>
  </si>
  <si>
    <t>http://pbs.twimg.com/profile_images/721818980688732161/XlSsu6H__normal.jpg</t>
  </si>
  <si>
    <t>http://www.twitter.com/SurrealRager/status/725962728423182336</t>
  </si>
  <si>
    <t xml:space="preserve">725962728263675904 </t>
  </si>
  <si>
    <t>Ravi</t>
  </si>
  <si>
    <t>racyravi</t>
  </si>
  <si>
    <t>Photographer by passion !! Manufacturing Executive by designation !! Food technologist by qualification !! One Head, many hats...lols... lols :D :D</t>
  </si>
  <si>
    <t>RT @jayeshdabhi_dev: Download Geeta App Easy to Read interface Here : https://t.co/RpaxgOEr5y #WhyBJPworkersAreKilled #AAPSeDariGujSarka ht…</t>
  </si>
  <si>
    <t>http://pbs.twimg.com/profile_images/724134800253161472/5mafvXNr_normal.jpg</t>
  </si>
  <si>
    <t>http://www.twitter.com/racyravi/status/725962728263675904</t>
  </si>
  <si>
    <t xml:space="preserve">725962727764725760 </t>
  </si>
  <si>
    <t>ranz</t>
  </si>
  <si>
    <t>Ranzldn</t>
  </si>
  <si>
    <t>suck ur fat ugly mum you dickhead.</t>
  </si>
  <si>
    <t>Don't kno how I couldn't find views on Apple Music</t>
  </si>
  <si>
    <t>http://pbs.twimg.com/profile_images/718904838373928960/E0DipM81_normal.jpg</t>
  </si>
  <si>
    <t>http://www.twitter.com/Ranzldn/status/725962727764725760</t>
  </si>
  <si>
    <t xml:space="preserve">725962725227114496 </t>
  </si>
  <si>
    <t>Zoashi Coozsi</t>
  </si>
  <si>
    <t>Zoashi__Coozsi</t>
  </si>
  <si>
    <t>Apple iPhone 6S (Latest Model) - 128GB - Rose Gold (Sprint) .99 Starting Bid! - Bid Now! O… https://t.co/XCowlFPO6R https://t.co/4GFiShJ1pj</t>
  </si>
  <si>
    <t>http://pbs.twimg.com/profile_images/718879738815778817/pjTWCVXO_normal.jpg</t>
  </si>
  <si>
    <t>http://www.twitter.com/Zoashi__Coozsi/status/725962725227114496</t>
  </si>
  <si>
    <t xml:space="preserve">725962723662524416 </t>
  </si>
  <si>
    <t>Keyyo</t>
  </si>
  <si>
    <t>maurakezya</t>
  </si>
  <si>
    <t>feel it. believe it. dream it. and be it.
Ig/snap:maurakezya ig:maurakzy</t>
  </si>
  <si>
    <t>-6.9932</t>
  </si>
  <si>
    <t>110.4203</t>
  </si>
  <si>
    <t>semarang</t>
  </si>
  <si>
    <t>http://pbs.twimg.com/profile_images/725681914690998272/SG_VhXqN_normal.jpg</t>
  </si>
  <si>
    <t>http://www.twitter.com/maurakezya/status/725962723662524416</t>
  </si>
  <si>
    <t xml:space="preserve">725962723058696192 </t>
  </si>
  <si>
    <t>م</t>
  </si>
  <si>
    <t>mariam_fuad</t>
  </si>
  <si>
    <t>#views</t>
  </si>
  <si>
    <t>http://pbs.twimg.com/profile_images/725756028734824448/mpMg4PIg_normal.jpg</t>
  </si>
  <si>
    <t>http://www.twitter.com/mariam_fuad/status/725962723058696192</t>
  </si>
  <si>
    <t xml:space="preserve">725962722060414976 </t>
  </si>
  <si>
    <t>ثلوج القثامي✨16</t>
  </si>
  <si>
    <t>alwtn1212</t>
  </si>
  <si>
    <t>اللَّهُــمَّ صَلِّ وَسَـــلِّمْ وَبَارِكْ على نَبِيِّنَـــا مُحمَّدﷺ</t>
  </si>
  <si>
    <t>قام 1 مستخدم بالغاء متابعتك عن طريق #تويبر https://t.co/FQ8oKPpBxr</t>
  </si>
  <si>
    <t>http://pbs.twimg.com/profile_images/715243337251426305/UEVTyG42_normal.jpg</t>
  </si>
  <si>
    <t>7896</t>
  </si>
  <si>
    <t>7191</t>
  </si>
  <si>
    <t>http://www.twitter.com/alwtn1212/status/725962722060414976</t>
  </si>
  <si>
    <t xml:space="preserve">725962721410310144 </t>
  </si>
  <si>
    <t>Jondanagan</t>
  </si>
  <si>
    <t>Flanagan, Origi and Emre enthusiast/ Kanye West is elite</t>
  </si>
  <si>
    <t>50.72048</t>
  </si>
  <si>
    <t>-1.8795</t>
  </si>
  <si>
    <t>Bournemouth, England</t>
  </si>
  <si>
    <t>http://pbs.twimg.com/profile_images/725391798223429633/_72IlCV9_normal.jpg</t>
  </si>
  <si>
    <t>2128</t>
  </si>
  <si>
    <t>http://www.twitter.com/Jondanagan/status/725962721410310144</t>
  </si>
  <si>
    <t xml:space="preserve">725962720781164545 </t>
  </si>
  <si>
    <t>Doriane ☆</t>
  </si>
  <si>
    <t>lamissD44</t>
  </si>
  <si>
    <t>LEANATIC ♡ TW Stydia ♥ TO, TVD, PLL ♥ DALS - Pokofan ____ Pain since 8 years...</t>
  </si>
  <si>
    <t>1335</t>
  </si>
  <si>
    <t>47.21725</t>
  </si>
  <si>
    <t>-1.55336</t>
  </si>
  <si>
    <t>18 ans / Nantes / France</t>
  </si>
  <si>
    <t>http://pbs.twimg.com/profile_images/722162929706131456/tG1_wK9U_normal.jpg</t>
  </si>
  <si>
    <t>http://www.twitter.com/lamissD44/status/725962720781164545</t>
  </si>
  <si>
    <t xml:space="preserve">725962720584028161 </t>
  </si>
  <si>
    <t>Apple iPhone 6 (Latest Model) - 64GB - Space Grey (AT&amp;amp;T) Smartphone - Bid Now! Only $350.0 https://t.co/S1svxOzC66 https://t.co/stxN87rY92</t>
  </si>
  <si>
    <t>http://www.twitter.com/Zoashi__Coozsi/status/725962720584028161</t>
  </si>
  <si>
    <t xml:space="preserve">725962720571326464 </t>
  </si>
  <si>
    <t>時亜</t>
  </si>
  <si>
    <t>mikami913</t>
  </si>
  <si>
    <t>スト魔女、アイマス、ネプ、東方、艦これ、武装神姫、ガンダムが大好きです。そして、エイラ、鈴谷、みくにゃんが嫁！ガンオンではスナイパーランキング1000位以内に入った事もあります。サバゲーは東京から神奈川間のフィールドに出没。気軽に絡んでもらってOKです！ 最近17体目の神姫をお迎えしました。</t>
  </si>
  <si>
    <t>RT @jurilog: ( ´ -`)｡oO( 1999年頃なんて結構最近にも思えるけど、Apple製品やガンダムで比べると17年の技術格差は大きいナ… ) #g_uc #ガンダムUC https://t.co/Dhkyj75Ox8</t>
  </si>
  <si>
    <t>http://pbs.twimg.com/profile_images/568117603759972352/pEpwA_nn_normal.jpeg</t>
  </si>
  <si>
    <t>http://www.twitter.com/mikami913/status/725962720571326464</t>
  </si>
  <si>
    <t xml:space="preserve">725962719954931713 </t>
  </si>
  <si>
    <t>Tobie</t>
  </si>
  <si>
    <t>bJanyNoobQy</t>
  </si>
  <si>
    <t>Mother to 4 fabulous boys! I have a great husband! I am a very blessed lady!</t>
  </si>
  <si>
    <t>RT @AppNationApps: "Apple’s loudest activist investor just dumped his stake https://t.co/MBqYALKzFi https://t.co/BbNobnMQ8a" #tech #startup…</t>
  </si>
  <si>
    <t>Oklahoma</t>
  </si>
  <si>
    <t>http://pbs.twimg.com/profile_images/508827209365065729/cG-n7uRb_normal.jpeg</t>
  </si>
  <si>
    <t>711</t>
  </si>
  <si>
    <t>http://www.twitter.com/bJanyNoobQy/status/725962719954931713</t>
  </si>
  <si>
    <t xml:space="preserve">725962719342383104 </t>
  </si>
  <si>
    <t>Gareth Glynn Ash</t>
  </si>
  <si>
    <t>GarethGlynnAsh</t>
  </si>
  <si>
    <t>Retired photographer, poet, foiled bassist, Prog-head, lovable curmudgeon, explorer of dreams.</t>
  </si>
  <si>
    <t>This is a real good read. 
#🖕🏻the FBI https://t.co/sDgCA5YEai</t>
  </si>
  <si>
    <t>http://pbs.twimg.com/profile_images/714154956157227009/p5XPCMj1_normal.jpg</t>
  </si>
  <si>
    <t>1679</t>
  </si>
  <si>
    <t>http://www.twitter.com/GarethGlynnAsh/status/725962719342383104</t>
  </si>
  <si>
    <t xml:space="preserve">725962719174647808 </t>
  </si>
  <si>
    <t>Musiqsoulsista</t>
  </si>
  <si>
    <t>MusiqSoulsista</t>
  </si>
  <si>
    <t>@chrissyteigen apple slices</t>
  </si>
  <si>
    <t>http://pbs.twimg.com/profile_images/720979698235371522/0F4ZH332_normal.jpg</t>
  </si>
  <si>
    <t>http://www.twitter.com/MusiqSoulsista/status/725962719174647808</t>
  </si>
  <si>
    <t xml:space="preserve">725962719069769729 </t>
  </si>
  <si>
    <t>#ゆっくり対戦 で
1さんのチームに勝利しました！
#ゆっくり育てていってね
iPhone版 https://t.co/EY2xLTaLnv
Android版 https://t.co/mlfnRJ4R7C https://t.co/QqPLftemov</t>
  </si>
  <si>
    <t>http://www.twitter.com/HcQk6/status/725962719069769729</t>
  </si>
  <si>
    <t xml:space="preserve">725962717568225280 </t>
  </si>
  <si>
    <t>محمد فيصل</t>
  </si>
  <si>
    <t>Fzeediculous</t>
  </si>
  <si>
    <t>Gold.</t>
  </si>
  <si>
    <t>http://pbs.twimg.com/profile_images/711884734574370816/g2p_yn2n_normal.jpg</t>
  </si>
  <si>
    <t>http://www.twitter.com/Fzeediculous/status/725962717568225280</t>
  </si>
  <si>
    <t xml:space="preserve">725962715920011265 </t>
  </si>
  <si>
    <t>#NowPlaying Between the Sheets by The Isley Brothers on Majic 102.1! https://t.co/YbrdlZWmdM</t>
  </si>
  <si>
    <t>http://www.twitter.com/Majic1021OnAir/status/725962715920011265</t>
  </si>
  <si>
    <t xml:space="preserve">725962714091274240 </t>
  </si>
  <si>
    <t>Scott Herbert</t>
  </si>
  <si>
    <t>h_scoshield</t>
  </si>
  <si>
    <t>Development  | Testing |  Debugging | Research | Open Source Enthusiast | Techpreneur | Anti-Corruption</t>
  </si>
  <si>
    <t>RT @PairingDial: thank you all for making wk 1 so amazing!  
https://t.co/zbzSmqRjNH
#startup #foodie #wine #GrowthHacking https://t.co/c…</t>
  </si>
  <si>
    <t>http://pbs.twimg.com/profile_images/723056722634371072/L0JFDAVN_normal.jpg</t>
  </si>
  <si>
    <t>1929</t>
  </si>
  <si>
    <t>1727</t>
  </si>
  <si>
    <t>1042</t>
  </si>
  <si>
    <t>http://www.twitter.com/h_scoshield/status/725962714091274240</t>
  </si>
  <si>
    <t xml:space="preserve">725962714028380160 </t>
  </si>
  <si>
    <t>SCLL'ღ</t>
  </si>
  <si>
    <t>sander0161</t>
  </si>
  <si>
    <t>houden van mijn meisje @xLRIS_</t>
  </si>
  <si>
    <t>Total $19,310,578,974,104.86 ! #MoneyFarmUSA iOS:https://t.co/9fWMAp7uMm Android:https://t.co/Q5nqvymE51 https://t.co/YMqXhEWzTy</t>
  </si>
  <si>
    <t>http://pbs.twimg.com/profile_images/378800000241782746/91b0cd3aa410f89ebb744833882261f8_normal.jpeg</t>
  </si>
  <si>
    <t>http://www.twitter.com/sander0161/status/725962714028380160</t>
  </si>
  <si>
    <t xml:space="preserve">725962714007375872 </t>
  </si>
  <si>
    <t>typing....</t>
  </si>
  <si>
    <t>d11Ing</t>
  </si>
  <si>
    <t>Try and try until you die!</t>
  </si>
  <si>
    <t>🌟 https://t.co/1EBqmbX8pd</t>
  </si>
  <si>
    <t>http://pbs.twimg.com/profile_images/678675493185585152/18GuuyJj_normal.jpg</t>
  </si>
  <si>
    <t>1700</t>
  </si>
  <si>
    <t>http://www.twitter.com/d11Ing/status/725962714007375872</t>
  </si>
  <si>
    <t xml:space="preserve">725962713893986304 </t>
  </si>
  <si>
    <t>@kanaha_apple もちろん！！
よろしくね(*´∀｀)</t>
  </si>
  <si>
    <t>http://www.twitter.com/4iinvMFNQj3vMre/status/725962713893986304</t>
  </si>
  <si>
    <t xml:space="preserve">725962713483083776 </t>
  </si>
  <si>
    <t>Geojjo Taaqba</t>
  </si>
  <si>
    <t>Geojjo__Taaqba</t>
  </si>
  <si>
    <t>sport , music, fashion, internet, shopping</t>
  </si>
  <si>
    <t>Grade B Apple iPad 4 4th Generation 32GB Wi-Fi 9.7" Multitouch Black A1458 - Buy It Now! O… https://t.co/NDmGOaOOkq https://t.co/5aIf3Wq9Qb</t>
  </si>
  <si>
    <t>http://pbs.twimg.com/profile_images/661670620527239168/r9_0H3dz_normal.jpg</t>
  </si>
  <si>
    <t>2750</t>
  </si>
  <si>
    <t>http://www.twitter.com/Geojjo__Taaqba/status/725962713483083776</t>
  </si>
  <si>
    <t xml:space="preserve">725962712359030784 </t>
  </si>
  <si>
    <t>ASAP shambo</t>
  </si>
  <si>
    <t>ahmedalmalik97</t>
  </si>
  <si>
    <t>92:48
blessed
MD</t>
  </si>
  <si>
    <t>RT @DailyRapFacts: VIEWS IS NOW ON APPLE MUSIC https://t.co/5W5IVZ1DL7</t>
  </si>
  <si>
    <t>5330</t>
  </si>
  <si>
    <t>http://pbs.twimg.com/profile_images/721816071381086209/MYlpV2tI_normal.jpg</t>
  </si>
  <si>
    <t>http://www.twitter.com/ahmedalmalik97/status/725962712359030784</t>
  </si>
  <si>
    <t xml:space="preserve">725962710005981184 </t>
  </si>
  <si>
    <t>Apple iPad Air 1st Generation 16GB, Wi-Fi, 9.7in - Space Gray - BRAND NEW IN BOX - Buy It … https://t.co/zMckpfVzlJ https://t.co/3Y8vo2fYiN</t>
  </si>
  <si>
    <t>http://www.twitter.com/Geojjo__Taaqba/status/725962710005981184</t>
  </si>
  <si>
    <t xml:space="preserve">725962709972455428 </t>
  </si>
  <si>
    <t>pascal malotti</t>
  </si>
  <si>
    <t>pmalotti</t>
  </si>
  <si>
    <t>Drake just released his new album 'Views' on iTunes and Apple Music
 https://t.co/UZmDG0lGCW https://t.co/vfPdmYWwkp</t>
  </si>
  <si>
    <t>http://pbs.twimg.com/profile_images/599658885050462210/nUpi6sX1_normal.jpg</t>
  </si>
  <si>
    <t>http://www.twitter.com/pmalotti/status/725962709972455428</t>
  </si>
  <si>
    <t xml:space="preserve">725962709372522496 </t>
  </si>
  <si>
    <t>はる</t>
  </si>
  <si>
    <t>1958ekj</t>
  </si>
  <si>
    <t>パピヨンの蝶々小町ランと愛知県在住。
ユベントスのピルロを応援。サザン、ポルノ、西島秀俊さんのファン。
☆アイコンは愛犬ランのパステル画
好奇心旺盛なおばさんのつぶやきですが
どうぞ、よろしくお願いします(*'-'*)</t>
  </si>
  <si>
    <t>住職なう。 #出家なう。 
[iOS] https://t.co/AN38Zw2as2
[Android] https://t.co/Iji9IETolI
[公式] https://t.co/ct3hu59Wnj https://t.co/jmygA3EPRg</t>
  </si>
  <si>
    <t>http://pbs.twimg.com/profile_images/2225834534/image_normal.jpg</t>
  </si>
  <si>
    <t>http://www.twitter.com/1958ekj/status/725962709372522496</t>
  </si>
  <si>
    <t xml:space="preserve">725962709032816640 </t>
  </si>
  <si>
    <t>梅男</t>
  </si>
  <si>
    <t>umenosuke129_c</t>
  </si>
  <si>
    <t>クリスマスはおいしい</t>
  </si>
  <si>
    <t>"魔王さま、いかが致しましょう!"-魔物娘の魔王城再建記-無料育成放置ゲーム #魔王城 https://t.co/BE5ciNFMwI https://t.co/hIRfChJvdq</t>
  </si>
  <si>
    <t>http://pbs.twimg.com/profile_images/718668618775461889/WpC727PR_normal.jpg</t>
  </si>
  <si>
    <t>http://www.twitter.com/umenosuke129_c/status/725962709032816640</t>
  </si>
  <si>
    <t xml:space="preserve">725962708697243648 </t>
  </si>
  <si>
    <t>Jess</t>
  </si>
  <si>
    <t>jessicaa_apple</t>
  </si>
  <si>
    <t>jkg.♡</t>
  </si>
  <si>
    <t>Place any burden on me, but please, not that Lord🎶</t>
  </si>
  <si>
    <t>51.88921</t>
  </si>
  <si>
    <t>0.90421</t>
  </si>
  <si>
    <t>Irvine, CA</t>
  </si>
  <si>
    <t>http://pbs.twimg.com/profile_images/664683060525297664/MzB4y4sm_normal.jpg</t>
  </si>
  <si>
    <t>509</t>
  </si>
  <si>
    <t>http://www.twitter.com/jessicaa_apple/status/725962708697243648</t>
  </si>
  <si>
    <t xml:space="preserve">725962708181499904 </t>
  </si>
  <si>
    <t>Scott R A</t>
  </si>
  <si>
    <t>scottraldridge</t>
  </si>
  <si>
    <t>Once Retweeted by @JimCarrey. Web &amp; Technology Enthusiast. Norwich City FC fan and casual gamer.</t>
  </si>
  <si>
    <t>Friday's tunes. #VIEWS @Drake 
https://t.co/LtMNnoxViG</t>
  </si>
  <si>
    <t>Norwich, England</t>
  </si>
  <si>
    <t>http://pbs.twimg.com/profile_images/723859646432317440/eqL14BkR_normal.jpg</t>
  </si>
  <si>
    <t>http://www.twitter.com/scottraldridge/status/725962708181499904</t>
  </si>
  <si>
    <t xml:space="preserve">725962706612719617 </t>
  </si>
  <si>
    <t>りんご☆</t>
  </si>
  <si>
    <t>apple_hokkaido</t>
  </si>
  <si>
    <t>写真を撮ったり、美味しいもの食べたり。
札幌ドームでファイターズ応援してます。
TV見て呟くこともあります。
どうぞよろしくお願いします(*´艸｀*)</t>
  </si>
  <si>
    <t>RT @news_line_me: 【当たる】ハーゲンダッツが1ヶ月分あたるキャンペーンスタート！
LINE NEWSの公式アカウント(@news_line_me)をフォロー&amp;amp;このツイートをRTするだけでミニカップ(32個分)のギフト券が当たるチャンス！ https://t.c…</t>
  </si>
  <si>
    <t>9556</t>
  </si>
  <si>
    <t>http://pbs.twimg.com/profile_images/683708246280908801/GOsGWO38_normal.jpg</t>
  </si>
  <si>
    <t>http://www.twitter.com/apple_hokkaido/status/725962706612719617</t>
  </si>
  <si>
    <t xml:space="preserve">725962706457522176 </t>
  </si>
  <si>
    <t>Kissip Ribbip Philip</t>
  </si>
  <si>
    <t>ShadFloss</t>
  </si>
  <si>
    <t>Surviving, resisting, overturning white supremacy. Divesting toxic masculinity, cissexism, homophobia. He/Him. One called me cishetero boy.</t>
  </si>
  <si>
    <t>Is views only on Apple Music? Why did I get this fuck ass Tidal account</t>
  </si>
  <si>
    <t>http://pbs.twimg.com/profile_images/718834777139331073/99_X3qsW_normal.jpg</t>
  </si>
  <si>
    <t>http://www.twitter.com/ShadFloss/status/725962706457522176</t>
  </si>
  <si>
    <t xml:space="preserve">725962706180825088 </t>
  </si>
  <si>
    <t>Hajer</t>
  </si>
  <si>
    <t>HRomaithi</t>
  </si>
  <si>
    <t>ANS'er</t>
  </si>
  <si>
    <t>A smurfy new adventure awaits in Smurfs Village and The Magical Meadow! Play it today. https://t.co/PKo3gP2v5X</t>
  </si>
  <si>
    <t>http://pbs.twimg.com/profile_images/3410867992/8ef278e1c477bae8afb4434d3d262df9_normal.jpeg</t>
  </si>
  <si>
    <t>http://www.twitter.com/HRomaithi/status/725962706180825088</t>
  </si>
  <si>
    <t xml:space="preserve">725962705874591744 </t>
  </si>
  <si>
    <t>Apple iPad Air 2 16GB, Wi-Fi + 4G (Unlocked), 9.7in - SILVER - Grade B+ (R-D) - Buy It Now… https://t.co/onHZg09OQk https://t.co/YYrDqvjX0n</t>
  </si>
  <si>
    <t>http://www.twitter.com/Geojjo__Taaqba/status/725962705874591744</t>
  </si>
  <si>
    <t xml:space="preserve">725962704943349760 </t>
  </si>
  <si>
    <t>SoftwareVilla</t>
  </si>
  <si>
    <t>softwarevillaxp</t>
  </si>
  <si>
    <t>We provide Freeware software and web application. Tool,utilities and others software. Available for Windows, MacOS. All Clean and Free!!! @SoftwareVillaXP</t>
  </si>
  <si>
    <t>30.36284</t>
  </si>
  <si>
    <t>76.79516</t>
  </si>
  <si>
    <t>Ambala, India</t>
  </si>
  <si>
    <t>http://pbs.twimg.com/profile_images/552027577309605893/HwPyFVi0_normal.png</t>
  </si>
  <si>
    <t>http://www.twitter.com/softwarevillaxp/status/725962704943349760</t>
  </si>
  <si>
    <t xml:space="preserve">725962704142405632 </t>
  </si>
  <si>
    <t>Guiwna Fiewca</t>
  </si>
  <si>
    <t>Guiwna__Fiewca</t>
  </si>
  <si>
    <t>apple ipad 2 - Bid Now! Only $112.5 https://t.co/5kyFK9Aj0k https://t.co/3OQRbFSrK7</t>
  </si>
  <si>
    <t>http://pbs.twimg.com/profile_images/717080038869508096/cA_oCItr_normal.jpg</t>
  </si>
  <si>
    <t>http://www.twitter.com/Guiwna__Fiewca/status/725962704142405632</t>
  </si>
  <si>
    <t xml:space="preserve">725962702787497984 </t>
  </si>
  <si>
    <t>RT @mehta_4s: Download Geeta App and Listen the Shlok : https://t.co/JW2PFMH1OO  #WhyBJPworkersAreKilled #WhyBJPworkersAreKilled https://t.…</t>
  </si>
  <si>
    <t>http://www.twitter.com/racyravi/status/725962702787497984</t>
  </si>
  <si>
    <t xml:space="preserve">725962702544318464 </t>
  </si>
  <si>
    <t>teirra</t>
  </si>
  <si>
    <t>astoldbyteirra</t>
  </si>
  <si>
    <t>my lord , she's a black woman ✨</t>
  </si>
  <si>
    <t>RT @_thebookof_ELI: I pay for Apple Music every month, it's worth it today lol</t>
  </si>
  <si>
    <t>http://pbs.twimg.com/profile_images/723646847261282307/jkGztGRg_normal.jpg</t>
  </si>
  <si>
    <t>http://www.twitter.com/astoldbyteirra/status/725962702544318464</t>
  </si>
  <si>
    <t xml:space="preserve">725962702443675648 </t>
  </si>
  <si>
    <t>NEW Apple iPad mini 1st Gen 16GB, Wi-Fi, 7.9in - Black &amp;amp; Slate Warranty Included - Buy It … https://t.co/ulSh2BM2UD https://t.co/5tbOfleJFE</t>
  </si>
  <si>
    <t>http://www.twitter.com/Geojjo__Taaqba/status/725962702443675648</t>
  </si>
  <si>
    <t xml:space="preserve">725962702158450688 </t>
  </si>
  <si>
    <t>Rmzn Blge</t>
  </si>
  <si>
    <t>rmznblge</t>
  </si>
  <si>
    <t>I'm Rihanna Navy ! This is my page. Like please navy : https://t.co/Fypm80wGXR</t>
  </si>
  <si>
    <t>RT @RihannaFiles: Buy #ThisIsWhatYouCameFor on iTunes ---&amp;gt; ⚡️🔮 https://t.co/liyuTJ6FzO</t>
  </si>
  <si>
    <t>http://pbs.twimg.com/profile_images/708696893581348865/gqQ8s3CT_normal.jpg</t>
  </si>
  <si>
    <t>1559</t>
  </si>
  <si>
    <t>http://www.twitter.com/rmznblge/status/725962702158450688</t>
  </si>
  <si>
    <t xml:space="preserve">725962701990694912 </t>
  </si>
  <si>
    <t>Apple County Cider</t>
  </si>
  <si>
    <t>apple_countyco</t>
  </si>
  <si>
    <t>Award winning 100% apple juice single variety lightly sparkling bottled ciders and cider straight from the vat. Shop open Mon to Sat 10-6 Sun 11-5.</t>
  </si>
  <si>
    <t>RT @mrstracey1972: @apple_countyco RT &amp;amp; FOLLOW US @apple_countyco to WIN @foodstoriesuk superb recipes by @JamesGolding10 winner picked 30.…</t>
  </si>
  <si>
    <t>http://pbs.twimg.com/profile_images/685100058010882048/3APDdo23_normal.jpg</t>
  </si>
  <si>
    <t>2846</t>
  </si>
  <si>
    <t>http://www.twitter.com/apple_countyco/status/725962701990694912</t>
  </si>
  <si>
    <t xml:space="preserve">725962701885808640 </t>
  </si>
  <si>
    <t>Apple iPad 2 16GB Wi-Fi 3G 6 9.7in #A1396 M-Edge 5 Cover extra Iphone cable - Bid Now! Onl… https://t.co/FgtLu50BcC https://t.co/X2n1mNExp0</t>
  </si>
  <si>
    <t>http://www.twitter.com/Guiwna__Fiewca/status/725962701885808640</t>
  </si>
  <si>
    <t xml:space="preserve">725962701118173185 </t>
  </si>
  <si>
    <t>kirsty</t>
  </si>
  <si>
    <t>kirstenshiner</t>
  </si>
  <si>
    <t>¯\(ツ)/¯ NAU | KΔ who wanna hav fun~</t>
  </si>
  <si>
    <t>38.41925</t>
  </si>
  <si>
    <t>-82.44515</t>
  </si>
  <si>
    <t xml:space="preserve">Huntington Beach, CA </t>
  </si>
  <si>
    <t>http://pbs.twimg.com/profile_images/713984462917398528/LMwSIjym_normal.jpg</t>
  </si>
  <si>
    <t>http://www.twitter.com/kirstenshiner/status/725962701118173185</t>
  </si>
  <si>
    <t xml:space="preserve">725962700900171776 </t>
  </si>
  <si>
    <t>K∆W∆J∆</t>
  </si>
  <si>
    <t>Malehkai</t>
  </si>
  <si>
    <t>Sc:malehkai 
IG:malek
Certified Vagician</t>
  </si>
  <si>
    <t>Am I the only nigga with an apple music account</t>
  </si>
  <si>
    <t>43.25011</t>
  </si>
  <si>
    <t>-79.84963</t>
  </si>
  <si>
    <t>Hamilton, Ontario</t>
  </si>
  <si>
    <t>http://pbs.twimg.com/profile_images/722449677258514432/G6YEexUj_normal.jpg</t>
  </si>
  <si>
    <t>http://www.twitter.com/Malehkai/status/725962700900171776</t>
  </si>
  <si>
    <t xml:space="preserve">725962700552048640 </t>
  </si>
  <si>
    <t>Android Marvin</t>
  </si>
  <si>
    <t>androidmy</t>
  </si>
  <si>
    <t>Early adopter of Android platform. Follow me for news and updates of everything Android!</t>
  </si>
  <si>
    <t>Apple Music now plays music videos on Android - https://t.co/CktsEiuNZ3</t>
  </si>
  <si>
    <t>http://pbs.twimg.com/profile_images/671202801/androidmy_logo_normal.bmp</t>
  </si>
  <si>
    <t>4118</t>
  </si>
  <si>
    <t>2628</t>
  </si>
  <si>
    <t>http://www.twitter.com/androidmy/status/725962700552048640</t>
  </si>
  <si>
    <t xml:space="preserve">725962699322990593 </t>
  </si>
  <si>
    <t>France 12. Le billet de Nicole Ferroni - Radio France  https://t.co/gbVKxByZcW  #Podcast #iTunes #iPhone #Apple  7967</t>
  </si>
  <si>
    <t>http://www.twitter.com/PodcastTop/status/725962699322990593</t>
  </si>
  <si>
    <t xml:space="preserve">725962698584805377 </t>
  </si>
  <si>
    <t>Nawaf Al-Mubarak</t>
  </si>
  <si>
    <t>iTzNawaFi</t>
  </si>
  <si>
    <t>Computer engineering student at @_KSU XIII•X•MCMXCVI</t>
  </si>
  <si>
    <t>@Gonth93 you know there’s something called Apple music right ?</t>
  </si>
  <si>
    <t>Riyadh, Kingdom of Saudi Arabia</t>
  </si>
  <si>
    <t>http://pbs.twimg.com/profile_images/713385822494568450/hCDkfUoR_normal.jpg</t>
  </si>
  <si>
    <t>http://www.twitter.com/iTzNawaFi/status/725962698584805377</t>
  </si>
  <si>
    <t xml:space="preserve">725962698463305728 </t>
  </si>
  <si>
    <t>Apple iPad Air 2 - 128GB Tablet, Wi-Fi, 6th Gen - 9.7in - Gold - MH1J2LL/A - New - Buy It … https://t.co/q1GCXCI9JO https://t.co/uT4mm9RNqJ</t>
  </si>
  <si>
    <t>http://www.twitter.com/Geojjo__Taaqba/status/725962698463305728</t>
  </si>
  <si>
    <t xml:space="preserve">725962698094161920 </t>
  </si>
  <si>
    <t>Apple iPad 2 16GB, Wi-Fi, 9.7in - White (MC979LL/A) - Bid Now! Only $102.5 https://t.co/8JA2egEFSB https://t.co/GlxfUuVgsp</t>
  </si>
  <si>
    <t>http://www.twitter.com/Guiwna__Fiewca/status/725962698094161920</t>
  </si>
  <si>
    <t xml:space="preserve">725962698094043138 </t>
  </si>
  <si>
    <t>たちばな ふじお</t>
  </si>
  <si>
    <t>kcniyeseelibuj</t>
  </si>
  <si>
    <t>14歳です。 これからも精進してきます。</t>
  </si>
  <si>
    <t>無料の「ゆっくり」育成ゲーム！バトルもあるよ！
#ゆっくり育てていってね
スコア 221380
iPhone版 https://t.co/eWD3FaDd9d
Android版 https://t.co/KDO0cfX7x5 https://t.co/RShmIrzCHd</t>
  </si>
  <si>
    <t>http://pbs.twimg.com/profile_images/453504141046734848/avH12y8b_normal.jpeg</t>
  </si>
  <si>
    <t>http://www.twitter.com/kcniyeseelibuj/status/725962698094043138</t>
  </si>
  <si>
    <t xml:space="preserve">725962697674645504 </t>
  </si>
  <si>
    <t>http://www.twitter.com/Noor_Fenty/status/725962697674645504</t>
  </si>
  <si>
    <t xml:space="preserve">725962697171427328 </t>
  </si>
  <si>
    <t>Emii</t>
  </si>
  <si>
    <t>EmelineChaber</t>
  </si>
  <si>
    <t>@Mpokora @kevadamsss @talofficial @girackendji @baptistelecapl1 @jeremyferrari @tpmpofficiel @cyrilhanouna @camillecombal @Fgastambide @steevenetchris ❤️</t>
  </si>
  <si>
    <t>45.83153</t>
  </si>
  <si>
    <t>1.2578</t>
  </si>
  <si>
    <t>Limoges</t>
  </si>
  <si>
    <t>http://pbs.twimg.com/profile_images/665577863253516288/bDb7_gac_normal.jpg</t>
  </si>
  <si>
    <t>1607</t>
  </si>
  <si>
    <t>http://www.twitter.com/EmelineChaber/status/725962697171427328</t>
  </si>
  <si>
    <t xml:space="preserve">725962696814792706 </t>
  </si>
  <si>
    <t>RT @hole_film: 鈴木卓爾監督 『ジョギング渡り鳥』
間も無く全国渡り鳥🕊 https://t.co/J8LGYVlHID</t>
  </si>
  <si>
    <t>http://www.twitter.com/old_apple/status/725962696814792706</t>
  </si>
  <si>
    <t xml:space="preserve">725962696261132289 </t>
  </si>
  <si>
    <t>guss ezzeddine</t>
  </si>
  <si>
    <t>EzzeddineGuss</t>
  </si>
  <si>
    <t>Erydays pay Day.....Houston Tx
Vendor for Versace
Lebanese
ig...gussezzeddine_</t>
  </si>
  <si>
    <t>Downloaded drakes album and i have an android. now i know the reason why its only on apple. #thankgod #nothisbestwork 👎</t>
  </si>
  <si>
    <t>http://pbs.twimg.com/profile_images/711273516683776000/edqaXey1_normal.jpg</t>
  </si>
  <si>
    <t>http://www.twitter.com/EzzeddineGuss/status/725962696261132289</t>
  </si>
  <si>
    <t xml:space="preserve">725962696135303169 </t>
  </si>
  <si>
    <t>韻踏合組合</t>
  </si>
  <si>
    <t>IFKRECORDS</t>
  </si>
  <si>
    <t>For Booking/Show info@infumiaikumiai.com #REALGOLD Available Now:https://t.co/HSmdFkjSX4</t>
  </si>
  <si>
    <t>RT @gyuba2016: 韻踏合組合の「REAL GOLD」を @AppleMusic で聴こう。 https://t.co/a8NTK7uKIU</t>
  </si>
  <si>
    <t>http://pbs.twimg.com/profile_images/714344316727070720/T-DVYmUS_normal.jpg</t>
  </si>
  <si>
    <t>20108</t>
  </si>
  <si>
    <t>5344</t>
  </si>
  <si>
    <t>http://www.twitter.com/IFKRECORDS/status/725962696135303169</t>
  </si>
  <si>
    <t xml:space="preserve">725962695841820672 </t>
  </si>
  <si>
    <t>Apple iPad 2 64GB, Wi-Fi + 3G (AT&amp;amp;T), 9.7in - White (MC984LL/A) - Bid Now! Only $128.0 https://t.co/k3O9LqqGRV https://t.co/N389Gd3tSn</t>
  </si>
  <si>
    <t>http://www.twitter.com/Guiwna__Fiewca/status/725962695841820672</t>
  </si>
  <si>
    <t xml:space="preserve">725962695535534080 </t>
  </si>
  <si>
    <t>Ryan Fahey</t>
  </si>
  <si>
    <t>Phief10</t>
  </si>
  <si>
    <t>Bucks</t>
  </si>
  <si>
    <t>2462</t>
  </si>
  <si>
    <t>http://pbs.twimg.com/profile_images/691307759745306624/C04oxdZD_normal.jpg</t>
  </si>
  <si>
    <t>http://www.twitter.com/Phief10/status/725962695535534080</t>
  </si>
  <si>
    <t xml:space="preserve">725962694868623361 </t>
  </si>
  <si>
    <t>めなっぷ@趣味</t>
  </si>
  <si>
    <t>ather231v</t>
  </si>
  <si>
    <t>ぷよクエのマルチは終了し次第ツイートは消させていただきます。</t>
  </si>
  <si>
    <t>【ぷよぷよ!!クエスト】やった！レアカード「［★5］きんぴかパプリス」をゲットしたよ！
https://t.co/sKfRmsdtdT</t>
  </si>
  <si>
    <t>http://pbs.twimg.com/profile_images/725317672422891520/ZfcEjSak_normal.jpg</t>
  </si>
  <si>
    <t>http://www.twitter.com/ather231v/status/725962694868623361</t>
  </si>
  <si>
    <t xml:space="preserve">725962694621204480 </t>
  </si>
  <si>
    <t>RT @DonnaHay: This salted caramel apple cider doughnut from our autumn issue has your Friday fix covered! https://t.co/iXwE0ZKR4R https://t…</t>
  </si>
  <si>
    <t>http://www.twitter.com/BernardinaAuzat/status/725962694621204480</t>
  </si>
  <si>
    <t xml:space="preserve">725962691291013122 </t>
  </si>
  <si>
    <t>Apple iPad 2 64GB, Wi-Fi, 9.7in - White (MC981LL/A) - Bid Now! Only $83.0 https://t.co/7BST4p3VhU https://t.co/F7Q6I1Prgf</t>
  </si>
  <si>
    <t>http://www.twitter.com/Guiwna__Fiewca/status/725962691291013122</t>
  </si>
  <si>
    <t xml:space="preserve">725962690741587969 </t>
  </si>
  <si>
    <t>3.5'' 3.5inch Black Apple iPhone 4S 16GB Factory Unlocked Smartphone - Bid Now! Only $69.0 https://t.co/YTOgXQkMtu https://t.co/XunUVA3hjU</t>
  </si>
  <si>
    <t>http://www.twitter.com/Zoashi__Coozsi/status/725962690741587969</t>
  </si>
  <si>
    <t xml:space="preserve">725962689713868800 </t>
  </si>
  <si>
    <t>Kiki Paloma</t>
  </si>
  <si>
    <t>kikipaloma1</t>
  </si>
  <si>
    <t>Check out Kendall and Kylie! #kkgame https://t.co/T99IJzJPT6 https://t.co/CsOQFbI9LN</t>
  </si>
  <si>
    <t>http://www.twitter.com/kikipaloma1/status/725962689713868800</t>
  </si>
  <si>
    <t xml:space="preserve">725962688606691328 </t>
  </si>
  <si>
    <t>Femke</t>
  </si>
  <si>
    <t>femkebogaardt</t>
  </si>
  <si>
    <t>Welcome Nat Smurfling to the #SmurfsVillage Island to attract rare and colorful new creatures! Coming soon! https://t.co/ju2kN7t21E</t>
  </si>
  <si>
    <t>http://pbs.twimg.com/profile_images/2551923299/femkebogaardt_normal.jpg</t>
  </si>
  <si>
    <t>http://www.twitter.com/femkebogaardt/status/725962688606691328</t>
  </si>
  <si>
    <t xml:space="preserve">725962688178745344 </t>
  </si>
  <si>
    <t>Fundas iPad Mini</t>
  </si>
  <si>
    <t>FundasiPad_Mini</t>
  </si>
  <si>
    <t>Fundas para iPad Mini con giro de 360º. Protege tu iPad mini con esta revolucionaria funda de cuero, envío gratis!!</t>
  </si>
  <si>
    <t>Ipad Mini Plegable Soporte Cuero de PU Soporte Funda Cobertor para Apple Mini iPad 7,7.9cm https://t.co/3HgnJU2cjz #ipadmini</t>
  </si>
  <si>
    <t>http://pbs.twimg.com/profile_images/3585641934/eab78d6514b8719338640a347518f149_normal.jpeg</t>
  </si>
  <si>
    <t>1892</t>
  </si>
  <si>
    <t>http://www.twitter.com/FundasiPad_Mini/status/725962688178745344</t>
  </si>
  <si>
    <t xml:space="preserve">725962686924742656 </t>
  </si>
  <si>
    <t>Jiotpu Siisto</t>
  </si>
  <si>
    <t>Jiotpu__Siisto</t>
  </si>
  <si>
    <t>Snap On Leather Skin Flip Hard Cell Phone Cover Case For Apple Iphone 4 4G 4S - Bid Now! O… https://t.co/WCqOloI3g6 https://t.co/tVpAKAqcpd</t>
  </si>
  <si>
    <t>http://pbs.twimg.com/profile_images/724242816168120321/m17ymAB2_normal.jpg</t>
  </si>
  <si>
    <t>http://www.twitter.com/Jiotpu__Siisto/status/725962686924742656</t>
  </si>
  <si>
    <t xml:space="preserve">725962686878638080 </t>
  </si>
  <si>
    <t>T×sh™</t>
  </si>
  <si>
    <t>Tashmulla</t>
  </si>
  <si>
    <t>No expectations. No disappointments.</t>
  </si>
  <si>
    <t>http://pbs.twimg.com/profile_images/714938085352542208/uRF0dFuq_normal.jpg</t>
  </si>
  <si>
    <t>http://www.twitter.com/Tashmulla/status/725962686878638080</t>
  </si>
  <si>
    <t xml:space="preserve">725962686857539584 </t>
  </si>
  <si>
    <t>ふうみいかあ♣︎＠ラ</t>
  </si>
  <si>
    <t>apple_candy1001</t>
  </si>
  <si>
    <t>矢高  栄食  卒業   調理師免許                                                   寝る Disney  お菓子 くま                                       浦島坂田船 センラ うらたぬき</t>
  </si>
  <si>
    <t>RT @USSS_info: 【超ボーマスについて③】
・メンバーの後ろについてこないでください。
メンバーの休憩、及び移動時に後ろについてこられると非常に迷惑です。</t>
  </si>
  <si>
    <t>http://pbs.twimg.com/profile_images/707900297687859200/FTztSuUk_normal.jpg</t>
  </si>
  <si>
    <t>http://www.twitter.com/apple_candy1001/status/725962686857539584</t>
  </si>
  <si>
    <t xml:space="preserve">725962686421450753 </t>
  </si>
  <si>
    <t>Chris Apps</t>
  </si>
  <si>
    <t>CATheRage</t>
  </si>
  <si>
    <t>I know what I know and I will try to learn what I don't know.</t>
  </si>
  <si>
    <t>Listen to Funk the Fear by Esperanza Spalding
unbelievable song. wow https://t.co/kX0cGltR2s</t>
  </si>
  <si>
    <t>London/Brighton</t>
  </si>
  <si>
    <t>http://pbs.twimg.com/profile_images/725542719687368704/XvjEZNG3_normal.jpg</t>
  </si>
  <si>
    <t>http://www.twitter.com/CATheRage/status/725962686421450753</t>
  </si>
  <si>
    <t xml:space="preserve">725962685800681472 </t>
  </si>
  <si>
    <t>Ade</t>
  </si>
  <si>
    <t>ansku_007</t>
  </si>
  <si>
    <t>#TaylorSwiftToFinland</t>
  </si>
  <si>
    <t>60.16952</t>
  </si>
  <si>
    <t>24.93545</t>
  </si>
  <si>
    <t>FI</t>
  </si>
  <si>
    <t>Helsinki,Finland</t>
  </si>
  <si>
    <t>http://pbs.twimg.com/profile_images/676114166181208065/V9IpSeoD_normal.jpg</t>
  </si>
  <si>
    <t>http://www.twitter.com/ansku_007/status/725962685800681472</t>
  </si>
  <si>
    <t xml:space="preserve">725962684462592000 </t>
  </si>
  <si>
    <t>林檎雨@筆洗必勝</t>
  </si>
  <si>
    <t>rain_to_apple_</t>
  </si>
  <si>
    <t>好きなものソラノヲト／スプラトゥーン／自転車
スプラトゥーンチーム筆洗必勝のリーダーでドラッグチャージャです♪ヽ(´▽｀)/
甲子園本戦にて僕らの筆洗を持ってイカサーのゴリラさんが奮闘してくれました！一生の思い出になりましたありがとう・゜・(つД｀)・゜・</t>
  </si>
  <si>
    <t>超会議組とても楽しそう…</t>
  </si>
  <si>
    <t>http://pbs.twimg.com/profile_images/713925503137267712/w_FnLGIb_normal.jpg</t>
  </si>
  <si>
    <t>http://www.twitter.com/rain_to_apple_/status/725962684462592000</t>
  </si>
  <si>
    <t xml:space="preserve">725962684076683264 </t>
  </si>
  <si>
    <t>Jen Curcio</t>
  </si>
  <si>
    <t>DecisiveCraving</t>
  </si>
  <si>
    <t>Food | Travel | Community | Consciousness Posts by Jen Curcio (based in Thailand) &amp; team (Melb) | 2016 @sustain_table #GiveAFork Ambassador</t>
  </si>
  <si>
    <t>Melbourne, Australia</t>
  </si>
  <si>
    <t>http://pbs.twimg.com/profile_images/1603360805/dc_logo_normal.jpg</t>
  </si>
  <si>
    <t>1806</t>
  </si>
  <si>
    <t>http://www.twitter.com/DecisiveCraving/status/725962684076683264</t>
  </si>
  <si>
    <t xml:space="preserve">725962683372081152 </t>
  </si>
  <si>
    <t>Design For Apple iphone 4 4S Anti-Shock Skin Hard Back Case Cover Snap On Glossy - Bid Now… https://t.co/BkhgCDsQWn https://t.co/Qymj0su9hH</t>
  </si>
  <si>
    <t>http://www.twitter.com/Zoashi__Coozsi/status/725962683372081152</t>
  </si>
  <si>
    <t xml:space="preserve">725962681145024512 </t>
  </si>
  <si>
    <t>Kobe Freshcobar</t>
  </si>
  <si>
    <t>Im_Za_Truth</t>
  </si>
  <si>
    <t>Prince is the Motivation.</t>
  </si>
  <si>
    <t>RT @StassDoll: When you got Tidal &amp;amp; Apple Exclusive so you never gon miss an exclusive &amp;gt;&amp;gt;&amp;gt;&amp;gt;&amp;gt; https://t.co/PvuKUd1VgG</t>
  </si>
  <si>
    <t>http://pbs.twimg.com/profile_images/721788110313517057/dsoRErUg_normal.jpg</t>
  </si>
  <si>
    <t>http://www.twitter.com/Im_Za_Truth/status/725962681145024512</t>
  </si>
  <si>
    <t xml:space="preserve">725962680742338560 </t>
  </si>
  <si>
    <t>Flip Bling Dots Pattern Stand PU Leather Wallet Case Cover For Apple iPhone 4 4S - Bid Now… https://t.co/sLc62PyAxn https://t.co/Qf4x2WZKYg</t>
  </si>
  <si>
    <t>http://www.twitter.com/Jiotpu__Siisto/status/725962680742338560</t>
  </si>
  <si>
    <t xml:space="preserve">725962680612323328 </t>
  </si>
  <si>
    <t>PoeticJustice.nu</t>
  </si>
  <si>
    <t>PoeticRpJustice</t>
  </si>
  <si>
    <t>Hiphop als kunstvorm: dagelijks de diepste verses, hardste punchlines, scherpste wordplay en beste metaforen van Neerlands dopeste woordenkunstenaars.</t>
  </si>
  <si>
    <t>RT @YousefGnaoui: MEER KLEUREN:
Spotify: https://t.co/3kkpC1aVKn
iTunes: https://t.co/7PrLJ514Y2</t>
  </si>
  <si>
    <t>http://pbs.twimg.com/profile_images/683229611707121664/dQUiVkPp_normal.jpg</t>
  </si>
  <si>
    <t>http://www.twitter.com/PoeticRpJustice/status/725962680612323328</t>
  </si>
  <si>
    <t xml:space="preserve">725962680473817088 </t>
  </si>
  <si>
    <t>Rey</t>
  </si>
  <si>
    <t>Rey_F</t>
  </si>
  <si>
    <t>決めろ！最速ドリフト！スマートフォン向けドリフトゲーム「ドリフトスピリッツ」好評配信中！#ドリフトスピリッツ 4月29日 https://t.co/zMLU0Rc2pm</t>
  </si>
  <si>
    <t>http://pbs.twimg.com/profile_images/461901923772145666/NgEAZMA4_normal.jpeg</t>
  </si>
  <si>
    <t>http://www.twitter.com/Rey_F/status/725962680473817088</t>
  </si>
  <si>
    <t xml:space="preserve">725962680369074177 </t>
  </si>
  <si>
    <t>FourFiveSeconds</t>
  </si>
  <si>
    <t>_4_5_seconds</t>
  </si>
  <si>
    <t>All I see is signs. All I see is DOLLAR $IGN$!</t>
  </si>
  <si>
    <t>http://pbs.twimg.com/profile_images/721691195894837248/LE1uDv2r_normal.jpg</t>
  </si>
  <si>
    <t>http://www.twitter.com/_4_5_seconds/status/725962680369074177</t>
  </si>
  <si>
    <t xml:space="preserve">725962680121466880 </t>
  </si>
  <si>
    <t>E-SAKUGA</t>
  </si>
  <si>
    <t>ESAKUGA</t>
  </si>
  <si>
    <t>世界で唯一の、動かせる電子書籍版原画集「E-SAKUGA」です。ヱヴァンゲリヲン新劇場版:Q#1&amp;#2、ジョバンニの島をiBooksにて発売中！</t>
  </si>
  <si>
    <t>#Evangelion of masterful artwork for 50%OFF Sale! For all #iPad user #ibooks : https://t.co/peAxb3jA2D https://t.co/EVrE76yU9p</t>
  </si>
  <si>
    <t>http://pbs.twimg.com/profile_images/545970754529935360/l3MhWYm0_normal.jpeg</t>
  </si>
  <si>
    <t>http://www.twitter.com/ESAKUGA/status/725962680121466880</t>
  </si>
  <si>
    <t xml:space="preserve">725962678443724801 </t>
  </si>
  <si>
    <t>寿一（2x）</t>
  </si>
  <si>
    <t>apple_king_11</t>
  </si>
  <si>
    <t>秦野第一→箱根学園→明早大学→社会人 社会勉強中 姿絵自作</t>
  </si>
  <si>
    <t>@19224_ ム。（ぽんぽん</t>
  </si>
  <si>
    <t>http://pbs.twimg.com/profile_images/725833965479686144/iC2pp4Hs_normal.jpg</t>
  </si>
  <si>
    <t>http://www.twitter.com/apple_king_11/status/725962678443724801</t>
  </si>
  <si>
    <t xml:space="preserve">725962678351482884 </t>
  </si>
  <si>
    <t>@apple_7810 最近惚気聞くこと多すぎんご( ˇωˇ )春だからな</t>
  </si>
  <si>
    <t>http://www.twitter.com/m_h_f_y/status/725962678351482884</t>
  </si>
  <si>
    <t xml:space="preserve">725962677466615808 </t>
  </si>
  <si>
    <t>Seupdi Viufma</t>
  </si>
  <si>
    <t>Seupdi__Viufma</t>
  </si>
  <si>
    <t>Snap On Leather Skin Flip Hard Cell Phone Cover Case For Apple Iphone 4 4G 4S - Bid Now! O… https://t.co/0bXsHRwKVK https://t.co/tIBdTJH7fQ</t>
  </si>
  <si>
    <t>http://pbs.twimg.com/profile_images/717008844606443520/OxByUFQx_normal.jpg</t>
  </si>
  <si>
    <t>1224</t>
  </si>
  <si>
    <t>http://www.twitter.com/Seupdi__Viufma/status/725962677466615808</t>
  </si>
  <si>
    <t xml:space="preserve">725962677340635136 </t>
  </si>
  <si>
    <t>Thermo Phen Phen</t>
  </si>
  <si>
    <t>thermophenphen</t>
  </si>
  <si>
    <t>Thermo Phen Phen is the ultimate weight loss diet pill as it controls appetite while also speeding metabolism. A true Thermogenic for Maximum FAT BURNING!</t>
  </si>
  <si>
    <t>An Apple each Day MAY keep the Doctor away but Thermo Phen Phen each day WILL BURN ALL THE FAT AWAY!</t>
  </si>
  <si>
    <t>http://pbs.twimg.com/profile_images/1239526736/65609100103_normal.jpg</t>
  </si>
  <si>
    <t>9453</t>
  </si>
  <si>
    <t>10120</t>
  </si>
  <si>
    <t>http://www.twitter.com/thermophenphen/status/725962677340635136</t>
  </si>
  <si>
    <t xml:space="preserve">725962674299899904 </t>
  </si>
  <si>
    <t>Bruce Banner</t>
  </si>
  <si>
    <t>SLayravia</t>
  </si>
  <si>
    <t>| Roll Tide | Bayern Munich | NYG | NYCFC | |Atletico| USWNT| Zombie nerd | Music &amp; Movie freak | Anime | TWD&amp;GoT #TeamRousey EXPLICIT Language *WARNING*</t>
  </si>
  <si>
    <t>RT @AdamSchein: With Jerry Reese's final first round pick as the GM of the Giants, New York selects Eli Apple.</t>
  </si>
  <si>
    <t>http://pbs.twimg.com/profile_images/725878901222854658/iEX1vTLo_normal.jpg</t>
  </si>
  <si>
    <t>722</t>
  </si>
  <si>
    <t>1201</t>
  </si>
  <si>
    <t>http://www.twitter.com/SLayravia/status/725962674299899904</t>
  </si>
  <si>
    <t xml:space="preserve">725962673477705728 </t>
  </si>
  <si>
    <t>Keep it cute_VFT6</t>
  </si>
  <si>
    <t>Spon_Tumious</t>
  </si>
  <si>
    <t>Blessed to be a blessing.</t>
  </si>
  <si>
    <t>http://pbs.twimg.com/profile_images/716196173468540928/mV-AKsyY_normal.jpg</t>
  </si>
  <si>
    <t>2997</t>
  </si>
  <si>
    <t>970</t>
  </si>
  <si>
    <t>http://www.twitter.com/Spon_Tumious/status/725962673477705728</t>
  </si>
  <si>
    <t xml:space="preserve">725962672987115520 </t>
  </si>
  <si>
    <t>Aphrodite</t>
  </si>
  <si>
    <t>aphrodite921</t>
  </si>
  <si>
    <t>، أنا والمطر صُحاب 1992</t>
  </si>
  <si>
    <t>Download #CellTrap
!!! CAUTION: Don't Download Unless You Want Your Life Sucked Away In Numbers !!!
https://t.co/v1862VSrdP</t>
  </si>
  <si>
    <t>http://pbs.twimg.com/profile_images/672918130235191296/1ZduuKv0_normal.jpg</t>
  </si>
  <si>
    <t>http://www.twitter.com/aphrodite921/status/725962672987115520</t>
  </si>
  <si>
    <t xml:space="preserve">725962672525570048 </t>
  </si>
  <si>
    <t>‍しぃちゅぁん❤︎</t>
  </si>
  <si>
    <t>shichuaaan29</t>
  </si>
  <si>
    <t>‍まま垢 ‍専業主婦 ‍現在9‍ヶ月男の子のママ(*ᵕᴗᵕ)⁾⁾</t>
  </si>
  <si>
    <t>今日もたくさん歩きました！-おさんぽハローキティ- https://t.co/RdbGkNtRz1 #おさんぽハローキティ https://t.co/HrvnUe3UOX</t>
  </si>
  <si>
    <t>http://pbs.twimg.com/profile_images/720377262281859072/P-Qz-YKu_normal.jpg</t>
  </si>
  <si>
    <t>http://www.twitter.com/shichuaaan29/status/725962672525570048</t>
  </si>
  <si>
    <t xml:space="preserve">725962672362024961 </t>
  </si>
  <si>
    <t>Apple iPhone 6/6+ reconditionné en promotion à 529.00€: En promotion à 529€. Ces Apple… https://t.co/YzdqqZlG2c https://t.co/7M9PBXdTiz</t>
  </si>
  <si>
    <t>http://www.twitter.com/codeurs/status/725962672362024961</t>
  </si>
  <si>
    <t xml:space="preserve">725962670701043712 </t>
  </si>
  <si>
    <t>。</t>
  </si>
  <si>
    <t>bxvLiGtjriNNgHN</t>
  </si>
  <si>
    <t>おじモンをGETしてコンプリートを目指せ！ #おじモン
Android: https://t.co/pFRosA3RJf
iOS: https://t.co/NgB8PVBEQ1 https://t.co/vfJ2JqwrOu</t>
  </si>
  <si>
    <t>http://www.twitter.com/bxvLiGtjriNNgHN/status/725962670701043712</t>
  </si>
  <si>
    <t xml:space="preserve">725962670160105472 </t>
  </si>
  <si>
    <t>Majeed Ale-Banks</t>
  </si>
  <si>
    <t>majeedcares</t>
  </si>
  <si>
    <t>Entrepreneur| Audio Engineer| Photographer| Digital marketer| A versatile cr8tive thinker. Love BIG Toys.. :) Fitness Enthusiast | Grand Prix Innovator.</t>
  </si>
  <si>
    <t>Icahn: We're Out of Apple, and it's China's Fault https://t.co/z1dfQPktHR</t>
  </si>
  <si>
    <t>http://pbs.twimg.com/profile_images/716660645425463300/ZCaHctqI_normal.jpg</t>
  </si>
  <si>
    <t>610</t>
  </si>
  <si>
    <t>http://www.twitter.com/majeedcares/status/725962670160105472</t>
  </si>
  <si>
    <t xml:space="preserve">725962669396746241 </t>
  </si>
  <si>
    <t>Flip Bling Dots Pattern Stand PU Leather Wallet Case Cover For Apple iPhone 4 4S - Bid Now… https://t.co/VlhJryv2HT https://t.co/utBLMCXx5f</t>
  </si>
  <si>
    <t>http://www.twitter.com/Seupdi__Viufma/status/725962669396746241</t>
  </si>
  <si>
    <t xml:space="preserve">725962668671119360 </t>
  </si>
  <si>
    <t>ShO</t>
  </si>
  <si>
    <t>PresidentShO</t>
  </si>
  <si>
    <t>Black Bill Gates In The Makin'</t>
  </si>
  <si>
    <t>80081</t>
  </si>
  <si>
    <t>http://pbs.twimg.com/profile_images/639586410002030592/Ht5VbmRZ_normal.jpg</t>
  </si>
  <si>
    <t>http://www.twitter.com/PresidentShO/status/725962668671119360</t>
  </si>
  <si>
    <t xml:space="preserve">725962667995750400 </t>
  </si>
  <si>
    <t>mroomh</t>
  </si>
  <si>
    <t>am_torke2010</t>
  </si>
  <si>
    <t>‏‏‏‏‏’’ الأخْلَاٌق ’’ تَكفِيكَك لِتَكونَ جَميلاً وَ بِأرقَى دَرجَات الجَمَال ♥</t>
  </si>
  <si>
    <t>#تسبيح برنامج لتذكيرك بالإستغفار كل ربع ساعه آحتسب الآجر في نشره 
للايفون
https://t.co/JQbpj6L6V5…
الجلكسي
https://t.co/4J4cNzTDX7…</t>
  </si>
  <si>
    <t>http://pbs.twimg.com/profile_images/633007302069522432/7qHU945D_normal.jpg</t>
  </si>
  <si>
    <t>http://www.twitter.com/am_torke2010/status/725962667995750400</t>
  </si>
  <si>
    <t xml:space="preserve">725962667140198401 </t>
  </si>
  <si>
    <t>Apple iPhone 6S (Latest Model) - 64GB - Space Gray  Smartphone unlocked - Bid Now! Only $5… https://t.co/3MtKpsc4k4 https://t.co/xQiQCmvIJs</t>
  </si>
  <si>
    <t>http://www.twitter.com/Yoawxu__Zuajcu/status/725962667140198401</t>
  </si>
  <si>
    <t xml:space="preserve">725962666800500736 </t>
  </si>
  <si>
    <t>Apple iPad Mini reconditionné en promotion à 269.00€: En promotion à 269€. Ces Apple iPad… https://t.co/nR5DwfPqRU https://t.co/u9ElZHGC4U</t>
  </si>
  <si>
    <t>http://www.twitter.com/codeurs/status/725962666800500736</t>
  </si>
  <si>
    <t xml:space="preserve">725962664787120128 </t>
  </si>
  <si>
    <t>ピカ提督＠絶賛鬱な妖怪</t>
  </si>
  <si>
    <t>Pika_Shalelong</t>
  </si>
  <si>
    <t>うにゅ～んでおなじみのピカです、艦隊これくしょん佐世保提督 東方関連：新作出てきてＮ1週でサボるマン @Haruna_notと@yuudachi_DD と同一人物 東方project/Minecraft/艦これ</t>
  </si>
  <si>
    <t>2016年4月29日
pika_shalelongさんが起床しました。
起床時刻 17:19 睡眠時間 7時間28分51秒
#SleepMeister https://t.co/BHec7sXYbh</t>
  </si>
  <si>
    <t>http://pbs.twimg.com/profile_images/523856175150809088/nZxaHdCA_normal.jpeg</t>
  </si>
  <si>
    <t>1492</t>
  </si>
  <si>
    <t>http://www.twitter.com/Pika_Shalelong/status/725962664787120128</t>
  </si>
  <si>
    <t xml:space="preserve">725962664615235584 </t>
  </si>
  <si>
    <t>One More Shot</t>
  </si>
  <si>
    <t>One_More_ShotUK</t>
  </si>
  <si>
    <t>ChristianKane RileySmith HenriO'ConnorJonahDolan JennBostic MattLande StewartMac DeanRoberts Gary Quinn Organizers @PAWFECT3 @DEBSK14</t>
  </si>
  <si>
    <t>RT @GaryQuinnMusic: My good buddies @LukeandMel released their new single #BadHabit today! Go download, NOW. Great track @AppleMusic.
https…</t>
  </si>
  <si>
    <t>Birmingham, UK</t>
  </si>
  <si>
    <t>http://pbs.twimg.com/profile_images/717130448086908928/NcRIdSls_normal.jpg</t>
  </si>
  <si>
    <t>640</t>
  </si>
  <si>
    <t>http://www.twitter.com/One_More_ShotUK/status/725962664615235584</t>
  </si>
  <si>
    <t xml:space="preserve">725962664216788992 </t>
  </si>
  <si>
    <t>valeria arce</t>
  </si>
  <si>
    <t>valeriaarce4</t>
  </si>
  <si>
    <t>Pin : 79767256</t>
  </si>
  <si>
    <t>I have reached level 11! Let's play this awesome game - #SUPERSTARLIFE https://t.co/oYuxkUDKIo</t>
  </si>
  <si>
    <t>http://pbs.twimg.com/profile_images/526432197323292672/jb7O2Vqs_normal.jpeg</t>
  </si>
  <si>
    <t>http://www.twitter.com/valeriaarce4/status/725962664216788992</t>
  </si>
  <si>
    <t xml:space="preserve">725962663965036545 </t>
  </si>
  <si>
    <t>Jalon Daniels</t>
  </si>
  <si>
    <t>CMB_Bird</t>
  </si>
  <si>
    <t>http://pbs.twimg.com/profile_images/626820390023618560/bBqlXfu4_normal.jpg</t>
  </si>
  <si>
    <t>http://www.twitter.com/CMB_Bird/status/725962663965036545</t>
  </si>
  <si>
    <t xml:space="preserve">725962663751237632 </t>
  </si>
  <si>
    <t>bethan curtis</t>
  </si>
  <si>
    <t>bethancurtis20</t>
  </si>
  <si>
    <t>51.48</t>
  </si>
  <si>
    <t>-3.18</t>
  </si>
  <si>
    <t>Cardiff, Wales</t>
  </si>
  <si>
    <t>http://pbs.twimg.com/profile_images/724913481812692992/UdZxIe9e_normal.jpg</t>
  </si>
  <si>
    <t>http://www.twitter.com/bethancurtis20/status/725962663751237632</t>
  </si>
  <si>
    <t xml:space="preserve">725962661968666624 </t>
  </si>
  <si>
    <t>Al_kini</t>
  </si>
  <si>
    <t>al_kini12345</t>
  </si>
  <si>
    <t>Through The Group Stages #scorehero https://t.co/LgFQ85zrry https://t.co/l5w75UkMPP</t>
  </si>
  <si>
    <t>http://pbs.twimg.com/profile_images/711523023539539968/FCd6tCGD_normal.jpg</t>
  </si>
  <si>
    <t>http://www.twitter.com/al_kini12345/status/725962661968666624</t>
  </si>
  <si>
    <t xml:space="preserve">725962661381455872 </t>
  </si>
  <si>
    <t>Не азіат</t>
  </si>
  <si>
    <t>viikkuz</t>
  </si>
  <si>
    <t>мен</t>
  </si>
  <si>
    <t>Я люблю Україну! https://t.co/ulpiY1VfJz https://t.co/6WeBI4zBox</t>
  </si>
  <si>
    <t>http://pbs.twimg.com/profile_images/561422940101935104/oYdZwP_K_normal.jpeg</t>
  </si>
  <si>
    <t>http://www.twitter.com/viikkuz/status/725962661381455872</t>
  </si>
  <si>
    <t xml:space="preserve">725962660970414081 </t>
  </si>
  <si>
    <t>fUck I look like ☁</t>
  </si>
  <si>
    <t>almeeedin</t>
  </si>
  <si>
    <t>just a random European boy who is obsessed with Nicki ✨ // WATCH THE NIGHT IS STILL YOUNG:</t>
  </si>
  <si>
    <t>http://pbs.twimg.com/profile_images/721931673747787778/P4HLv4D2_normal.jpg</t>
  </si>
  <si>
    <t>2684</t>
  </si>
  <si>
    <t>2488</t>
  </si>
  <si>
    <t>http://www.twitter.com/almeeedin/status/725962660970414081</t>
  </si>
  <si>
    <t xml:space="preserve">725962660911693824 </t>
  </si>
  <si>
    <t>Conor Walsh</t>
  </si>
  <si>
    <t>ConorMWalsh</t>
  </si>
  <si>
    <t>One's life has value so long as one attributes value to the life of others, by means of love, friendship, indignation and compassion.
Simone de Beauvoir</t>
  </si>
  <si>
    <t>RT @chrisvick3: Friday kickstart @capemanchris @Jazzizt @Reagoikanya @BongiweGambu @Almostconvinced @ConorMWalsh  https://t.co/4eE3DJoG3E</t>
  </si>
  <si>
    <t>http://pbs.twimg.com/profile_images/549316840204562434/4TMS2c2__normal.jpeg</t>
  </si>
  <si>
    <t>7474</t>
  </si>
  <si>
    <t>2490</t>
  </si>
  <si>
    <t>http://www.twitter.com/ConorMWalsh/status/725962660911693824</t>
  </si>
  <si>
    <t xml:space="preserve">725962660550840320 </t>
  </si>
  <si>
    <t>сУä--</t>
  </si>
  <si>
    <t>IooSAPR6b4w1iZD</t>
  </si>
  <si>
    <t>主に神戸で活動中 Far Beyond Times. Ba/Cho</t>
  </si>
  <si>
    <t>3134</t>
  </si>
  <si>
    <t>http://pbs.twimg.com/profile_images/724064908178935808/TaUQqdAd_normal.jpg</t>
  </si>
  <si>
    <t>http://www.twitter.com/IooSAPR6b4w1iZD/status/725962660550840320</t>
  </si>
  <si>
    <t xml:space="preserve">725962660504821760 </t>
  </si>
  <si>
    <t>Apple iPhone 6 Plus - 128GB - Space Gray Unlocked Smartphone - Bid Now! Only $585.0 https://t.co/g20llOXT2s https://t.co/idG0VfgPW8</t>
  </si>
  <si>
    <t>http://www.twitter.com/Yoawxu__Zuajcu/status/725962660504821760</t>
  </si>
  <si>
    <t xml:space="preserve">725962655773544448 </t>
  </si>
  <si>
    <t>clinio m da s junior</t>
  </si>
  <si>
    <t>cliniojr</t>
  </si>
  <si>
    <t>Apple Music for Android now plays music videos https://t.co/DK1ust23Ko</t>
  </si>
  <si>
    <t>http://pbs.twimg.com/profile_images/477063894/12_normal.jpg</t>
  </si>
  <si>
    <t>http://www.twitter.com/cliniojr/status/725962655773544448</t>
  </si>
  <si>
    <t xml:space="preserve">725962655563800576 </t>
  </si>
  <si>
    <t>legitsamreen</t>
  </si>
  <si>
    <t>music &amp; art enthusiast.</t>
  </si>
  <si>
    <t>http://pbs.twimg.com/profile_images/725961109006520321/PTU63lEH_normal.jpg</t>
  </si>
  <si>
    <t>66879</t>
  </si>
  <si>
    <t>http://www.twitter.com/legitsamreen/status/725962655563800576</t>
  </si>
  <si>
    <t xml:space="preserve">725962655220031488 </t>
  </si>
  <si>
    <t>Boba</t>
  </si>
  <si>
    <t>BigComicBobby</t>
  </si>
  <si>
    <t>One of 7 or so billion; Amateur comic artist/writer. Uninterested, uninteresting.  Comic @ https://t.co/n3QI8pT4X4 Other work @ https://t.co/hYqu09bkRD</t>
  </si>
  <si>
    <t>While I realise this is the apps, and it isn't Apple, it feels somewhat strange to pay around 600% more for a phone only to suffer more ads</t>
  </si>
  <si>
    <t>http://pbs.twimg.com/profile_images/702883824011710464/yCb-JTBt_normal.jpg</t>
  </si>
  <si>
    <t>http://www.twitter.com/BigComicBobby/status/725962655220031488</t>
  </si>
  <si>
    <t xml:space="preserve">725962654934700032 </t>
  </si>
  <si>
    <t>Jerome Eslabra</t>
  </si>
  <si>
    <t>jingeslabra</t>
  </si>
  <si>
    <t>Apple Music for Android now plays music videos https://t.co/h6wUkT2ZRl</t>
  </si>
  <si>
    <t>http://pbs.twimg.com/profile_images/279727602/jingdayann_normal.jpg</t>
  </si>
  <si>
    <t>1652</t>
  </si>
  <si>
    <t>http://www.twitter.com/jingeslabra/status/725962654934700032</t>
  </si>
  <si>
    <t xml:space="preserve">725962654745948160 </t>
  </si>
  <si>
    <t>Miguel rocha</t>
  </si>
  <si>
    <t>miguelindio2</t>
  </si>
  <si>
    <t>Apple Music for Android now plays music videos https://t.co/joHBQVdvsp</t>
  </si>
  <si>
    <t>41.14961</t>
  </si>
  <si>
    <t>-8.610989999999999</t>
  </si>
  <si>
    <t>porto,Portugal</t>
  </si>
  <si>
    <t>http://www.twitter.com/miguelindio2/status/725962654745948160</t>
  </si>
  <si>
    <t xml:space="preserve">725962654523609088 </t>
  </si>
  <si>
    <t>Concept Infoway</t>
  </si>
  <si>
    <t>ConceptInfoway</t>
  </si>
  <si>
    <t>Concept Infoway is an offshore software development company, Web Designing Company in India, UK, and USA. Visit our website at http://t.co/XD6Q94AoZT</t>
  </si>
  <si>
    <t>.@Twitter is now a 'news' app in the Apple store https://t.co/n542xiAXgs Twitter’s iOS app labeled from the "social networking" to "news"</t>
  </si>
  <si>
    <t>23.02579</t>
  </si>
  <si>
    <t>72.58726</t>
  </si>
  <si>
    <t>Ahmedabad, Gujarat, India</t>
  </si>
  <si>
    <t>http://pbs.twimg.com/profile_images/2618823698/1kjr8pk2fjba1ec42t85_normal.jpeg</t>
  </si>
  <si>
    <t>585</t>
  </si>
  <si>
    <t>http://www.twitter.com/ConceptInfoway/status/725962654523609088</t>
  </si>
  <si>
    <t xml:space="preserve">725962654351790080 </t>
  </si>
  <si>
    <t>キクチ マキ</t>
  </si>
  <si>
    <t>alo_yg05</t>
  </si>
  <si>
    <t>歌うアイス屋のむちむち</t>
  </si>
  <si>
    <t>http://pbs.twimg.com/profile_images/721571671379849216/B8NlwUiW_normal.jpg</t>
  </si>
  <si>
    <t>http://www.twitter.com/alo_yg05/status/725962654351790080</t>
  </si>
  <si>
    <t xml:space="preserve">725962653454082048 </t>
  </si>
  <si>
    <t>About iPhone</t>
  </si>
  <si>
    <t>AboutiPhone14</t>
  </si>
  <si>
    <t>Everyone Loves iPhone....</t>
  </si>
  <si>
    <t>Sluggish Apple iPhone sales indicate a shift in the smartphone market https://t.co/NiIaAWSfS2 #appleiphone</t>
  </si>
  <si>
    <t>http://pbs.twimg.com/profile_images/494681362767425538/ILPdaugu_normal.jpeg</t>
  </si>
  <si>
    <t>http://www.twitter.com/AboutiPhone14/status/725962653454082048</t>
  </si>
  <si>
    <t xml:space="preserve">725962653261164544 </t>
  </si>
  <si>
    <t>雄藍*欲の塊*</t>
  </si>
  <si>
    <t>hina_125</t>
  </si>
  <si>
    <t>生主的なのやってます(´∀｀) 絡み酒雑談バンザイ＼(^O^)／←</t>
  </si>
  <si>
    <t>ギフトコード500円分もらえてワロタｗｗｗ　https://t.co/sdtNKqY6Uq</t>
  </si>
  <si>
    <t>http://pbs.twimg.com/profile_images/492729726989918208/JOSl8dvy_normal.jpeg</t>
  </si>
  <si>
    <t>http://www.twitter.com/hina_125/status/725962653261164544</t>
  </si>
  <si>
    <t xml:space="preserve">725962652162359297 </t>
  </si>
  <si>
    <t>AB</t>
  </si>
  <si>
    <t>AndyBruce4</t>
  </si>
  <si>
    <t>20 | Whenever they say you can't, take the 't' off</t>
  </si>
  <si>
    <t>Southampton, England</t>
  </si>
  <si>
    <t>http://pbs.twimg.com/profile_images/697102895028793344/1J_tiK9a_normal.jpg</t>
  </si>
  <si>
    <t>http://www.twitter.com/AndyBruce4/status/725962652162359297</t>
  </si>
  <si>
    <t xml:space="preserve">725962651579207681 </t>
  </si>
  <si>
    <t>iPhone News</t>
  </si>
  <si>
    <t>iPhonenew3</t>
  </si>
  <si>
    <t>We provide every information about iphone news</t>
  </si>
  <si>
    <t>Sluggish Apple iPhone sales indicate a shift in the smartphone market https://t.co/IqyogRkq10 #appleiphone</t>
  </si>
  <si>
    <t>http://pbs.twimg.com/profile_images/494676480291381249/RtC-6xAO_normal.jpeg</t>
  </si>
  <si>
    <t>874</t>
  </si>
  <si>
    <t>http://www.twitter.com/iPhonenew3/status/725962651579207681</t>
  </si>
  <si>
    <t xml:space="preserve">725962651285626880 </t>
  </si>
  <si>
    <t>Mountain Cat</t>
  </si>
  <si>
    <t>econmg</t>
  </si>
  <si>
    <t>Love hiking, beginner mountaineering, programming(R, Python), EDM, and Economics (Game Theory, Econometrics, Bayesian statistics )</t>
  </si>
  <si>
    <t>I'm listening to Club Life by Tiësto 473 - Hour 1 in the official Tiësto App. https://t.co/vUDiLF6DR9 https://t.co/idBX5ZtOxW</t>
  </si>
  <si>
    <t>http://pbs.twimg.com/profile_images/719523871515287552/QkLCGBzK_normal.jpg</t>
  </si>
  <si>
    <t>http://www.twitter.com/econmg/status/725962651285626880</t>
  </si>
  <si>
    <t xml:space="preserve">725962650333646848 </t>
  </si>
  <si>
    <t>Lori Fant</t>
  </si>
  <si>
    <t>FantLori</t>
  </si>
  <si>
    <t>Can you spot any more words on this level of #LetterSoup? https://t.co/c1qMppcTo1 https://t.co/d2yg60yQb0</t>
  </si>
  <si>
    <t>http://pbs.twimg.com/profile_images/590326425581969409/8Jv-nRVN_normal.jpg</t>
  </si>
  <si>
    <t>http://www.twitter.com/FantLori/status/725962650333646848</t>
  </si>
  <si>
    <t xml:space="preserve">725962649544986627 </t>
  </si>
  <si>
    <t>NadineBonato</t>
  </si>
  <si>
    <t>Purchase Followêrs and Likes for your Twitter, Facebook and Instagram https://t.co/FQfR9sUBiH</t>
  </si>
  <si>
    <t>RT @BrJNi: @cultofmac @BenBajarin Rolex isn't a good comparison as its a luxury brand, be interested to see Apple Watch in 111 years</t>
  </si>
  <si>
    <t>http://www.twitter.com/NadineBonato/status/725962649544986627</t>
  </si>
  <si>
    <t xml:space="preserve">725962649528225792 </t>
  </si>
  <si>
    <t>Apple may be working on a way to show friends your autocorrect mistakes https://t.co/9ljXzDm1TD #appleiphone</t>
  </si>
  <si>
    <t>http://www.twitter.com/AboutiPhone14/status/725962649528225792</t>
  </si>
  <si>
    <t xml:space="preserve">725962648815173632 </t>
  </si>
  <si>
    <t>Apple may be working on a way to show friends your autocorrect mistakes https://t.co/U18mQahEG1 #appleiphone</t>
  </si>
  <si>
    <t>http://www.twitter.com/iPhonenew3/status/725962648815173632</t>
  </si>
  <si>
    <t xml:space="preserve">725962648018411520 </t>
  </si>
  <si>
    <t>Tryna B</t>
  </si>
  <si>
    <t>TrynaBMusic</t>
  </si>
  <si>
    <t>NINETEEN 98s COMING SOON (LINK BELOW) BOOKINGS/FEATURES : JOSHNBLACKMAN@GMAIL.COM b.1998 #TRYNAB #N98S #NINETEEN98s</t>
  </si>
  <si>
    <t>http://pbs.twimg.com/profile_images/724747093986914305/FDaHG7ow_normal.jpg</t>
  </si>
  <si>
    <t>422</t>
  </si>
  <si>
    <t>http://www.twitter.com/TrynaBMusic/status/725962648018411520</t>
  </si>
  <si>
    <t xml:space="preserve">725962647552819200 </t>
  </si>
  <si>
    <t>BrianN</t>
  </si>
  <si>
    <t>BrJNi</t>
  </si>
  <si>
    <t>Owner of https://t.co/uhjhqWITIb also follow me @tynkrmedia I write mainly about Tech, Sport &amp; Health https://t.co/8tfv4cNTlV</t>
  </si>
  <si>
    <t>@cultofmac @BenBajarin Rolex isn't a good comparison as its a luxury brand, be interested to see Apple Watch in 111 years</t>
  </si>
  <si>
    <t>http://pbs.twimg.com/profile_images/719445229582032900/FZRBkVw5_normal.jpg</t>
  </si>
  <si>
    <t>http://www.twitter.com/BrJNi/status/725962647552819200</t>
  </si>
  <si>
    <t xml:space="preserve">725962646688780288 </t>
  </si>
  <si>
    <t>Mika White</t>
  </si>
  <si>
    <t>mikaW_official</t>
  </si>
  <si>
    <t>Model | Dancer | Blogger; Rostov State Medical University https://t.co/xX5WjFL7uK</t>
  </si>
  <si>
    <t>10020</t>
  </si>
  <si>
    <t>57.1914</t>
  </si>
  <si>
    <t>39.41394</t>
  </si>
  <si>
    <t>Rostov-on-Don</t>
  </si>
  <si>
    <t>http://pbs.twimg.com/profile_images/725442885013884928/QULJp5T-_normal.jpg</t>
  </si>
  <si>
    <t>1634</t>
  </si>
  <si>
    <t>http://www.twitter.com/mikaW_official/status/725962646688780288</t>
  </si>
  <si>
    <t xml:space="preserve">725962646009204736 </t>
  </si>
  <si>
    <t>braless</t>
  </si>
  <si>
    <t>flexasaurus__</t>
  </si>
  <si>
    <t>unfriendly black hottie</t>
  </si>
  <si>
    <t>Is Views on Apple Music?</t>
  </si>
  <si>
    <t>http://pbs.twimg.com/profile_images/724380175102816256/EvQjDFzj_normal.jpg</t>
  </si>
  <si>
    <t>http://www.twitter.com/flexasaurus__/status/725962646009204736</t>
  </si>
  <si>
    <t xml:space="preserve">725962644604100608 </t>
  </si>
  <si>
    <t>T (=^-ω-^=)</t>
  </si>
  <si>
    <t>timothynomz</t>
  </si>
  <si>
    <t>21, ♒, ✞ // Joshua 1:9 // Instagram: @tmthgys</t>
  </si>
  <si>
    <t>http://pbs.twimg.com/profile_images/723905789493010435/kG_JSmzQ_normal.jpg</t>
  </si>
  <si>
    <t>http://www.twitter.com/timothynomz/status/725962644604100608</t>
  </si>
  <si>
    <t xml:space="preserve">725962641756315648 </t>
  </si>
  <si>
    <t>THEY</t>
  </si>
  <si>
    <t>DEMACIAgaming</t>
  </si>
  <si>
    <t>RT @IamAkademiks: They finally streaming the album on Beats 1 in case you aren't already listening on Apple Music or already got it thru th…</t>
  </si>
  <si>
    <t>http://pbs.twimg.com/profile_images/666359074502627328/OpLNw9TD_normal.jpg</t>
  </si>
  <si>
    <t>http://www.twitter.com/DEMACIAgaming/status/725962641756315648</t>
  </si>
  <si>
    <t xml:space="preserve">725962641177468930 </t>
  </si>
  <si>
    <t>iPhone App</t>
  </si>
  <si>
    <t>PilcrowAG</t>
  </si>
  <si>
    <t>Pilcrow AG - Apps for iOS, tvOS and OS X. Creating apps to enhance mobile life.  https://t.co/Rf5vhgxtms</t>
  </si>
  <si>
    <t>Comic Book Reader for iPhone / iPad with file manager:  https://t.co/iJQlHHRU7A #cbr #cbr #cbt #cb7 #Pilcrow https://t.co/cgeKv3AY3S</t>
  </si>
  <si>
    <t>http://pbs.twimg.com/profile_images/673849510481686529/bx0jqL4t_normal.png</t>
  </si>
  <si>
    <t>4628</t>
  </si>
  <si>
    <t>3182</t>
  </si>
  <si>
    <t>http://www.twitter.com/PilcrowAG/status/725962641177468930</t>
  </si>
  <si>
    <t xml:space="preserve">725962640632078336 </t>
  </si>
  <si>
    <t>Компьютерные новости</t>
  </si>
  <si>
    <t>vita__new</t>
  </si>
  <si>
    <t>Новости мира компьютеров и гаджетов.
#компьютер #windows #гаджет #iphone #ipad #nokia #sony #NVIDIA #wifi #android #samsung</t>
  </si>
  <si>
    <t>Apple Music для Android получила поддержку видеоклипов и семейную подписку  #компьютер  #новости</t>
  </si>
  <si>
    <t>50.45466</t>
  </si>
  <si>
    <t>30.5238</t>
  </si>
  <si>
    <t>Украина, Киев</t>
  </si>
  <si>
    <t>http://pbs.twimg.com/profile_images/378800000687787607/abcd921e4a52b545e99b6845b8244fc7_normal.png</t>
  </si>
  <si>
    <t>2761</t>
  </si>
  <si>
    <t>http://www.twitter.com/vita__new/status/725962640632078336</t>
  </si>
  <si>
    <t xml:space="preserve">725962639935979520 </t>
  </si>
  <si>
    <t>#DeeperDeep is here ♪♫...
  #house #futurehouse #funkyhouse
  Download ♫ https://t.co/oErGvQIHs1
  Listen ♫ https://t.co/frxxnoltY2</t>
  </si>
  <si>
    <t>http://www.twitter.com/DjDjBit/status/725962639935979520</t>
  </si>
  <si>
    <t xml:space="preserve">725962638681763840 </t>
  </si>
  <si>
    <t>RYMARka</t>
  </si>
  <si>
    <t>I'm playing WordBrain and I've just reached brain size 1038! #wordbrain #genius #words https://t.co/Lrt8lUGll4 https://t.co/7vXE4hidkj</t>
  </si>
  <si>
    <t>http://pbs.twimg.com/profile_images/3071466815/7d7a448d7ca1fd1810cabd20dbef8822_normal.jpeg</t>
  </si>
  <si>
    <t>http://www.twitter.com/RYMARka/status/725962638681763840</t>
  </si>
  <si>
    <t xml:space="preserve">725962637981437952 </t>
  </si>
  <si>
    <t>Faisal Sherjan</t>
  </si>
  <si>
    <t>fsherjan</t>
  </si>
  <si>
    <t>Media pro. Spirit of a nomad. Always exploring, seeking, sharing. Love the journey, destinations don't really matter. Opinions my own. RTs are not endorsements.</t>
  </si>
  <si>
    <t>RT @CfxComics: 'Khiladi - #Heart of #Champions' App Store https://t.co/yo32J2WLsu    | PlayStore https://t.co/kfGc79x3rM  #Cricket https://…</t>
  </si>
  <si>
    <t>31.54972</t>
  </si>
  <si>
    <t>74.34361</t>
  </si>
  <si>
    <t>Lahore</t>
  </si>
  <si>
    <t>http://pbs.twimg.com/profile_images/723783868143263744/JaGambBL_normal.jpg</t>
  </si>
  <si>
    <t>6322</t>
  </si>
  <si>
    <t>http://www.twitter.com/fsherjan/status/725962637981437952</t>
  </si>
  <si>
    <t xml:space="preserve">725962637973016576 </t>
  </si>
  <si>
    <t>Eiii</t>
  </si>
  <si>
    <t>j_eshunDY</t>
  </si>
  <si>
    <t>ART/ CLOTHING . 
  || CEO Of T.O.L.I  ||                 
                            // ATOM //</t>
  </si>
  <si>
    <t>RT @brandon_banda: I've got apple music but still downloaded Drakes album illegally, and I feel great :)</t>
  </si>
  <si>
    <t>Africa</t>
  </si>
  <si>
    <t>http://pbs.twimg.com/profile_images/725800161427992577/iiQaLtav_normal.jpg</t>
  </si>
  <si>
    <t>2765</t>
  </si>
  <si>
    <t>2188</t>
  </si>
  <si>
    <t>http://www.twitter.com/j_eshunDY/status/725962637973016576</t>
  </si>
  <si>
    <t xml:space="preserve">725962637931061249 </t>
  </si>
  <si>
    <t>knowcordell</t>
  </si>
  <si>
    <t>my whole life consists of wondering whether or not to make the bitchy comment #Towson19 #RihannaNavi</t>
  </si>
  <si>
    <t>http://pbs.twimg.com/profile_images/699822383767625728/22i2PpD6_normal.jpg</t>
  </si>
  <si>
    <t>http://www.twitter.com/knowcordell/status/725962637931061249</t>
  </si>
  <si>
    <t xml:space="preserve">725962637691916288 </t>
  </si>
  <si>
    <t>チャンカエ本日ガイシ</t>
  </si>
  <si>
    <t>kaede_0215</t>
  </si>
  <si>
    <t>最近ジュネ充しすぎてジヨンちゃんミノくんごめんなさい。だいすきなジュネ君からの、とびきりの笑顔ウインクばいばい一生の思い出。18歳チャンカエです。フォロリムご自由に！！</t>
  </si>
  <si>
    <t>@Apple__mbm 明日いる？よね？明日あお！</t>
  </si>
  <si>
    <t>http://pbs.twimg.com/profile_images/715589614040326144/nJfhrv2b_normal.jpg</t>
  </si>
  <si>
    <t>http://www.twitter.com/kaede_0215/status/725962637691916288</t>
  </si>
  <si>
    <t xml:space="preserve">725962637406691328 </t>
  </si>
  <si>
    <t>Salvador</t>
  </si>
  <si>
    <t>Svlador7</t>
  </si>
  <si>
    <t>Pop Style
https://t.co/GrLZnZ57uM</t>
  </si>
  <si>
    <t>http://pbs.twimg.com/profile_images/725499993847549953/Qk1ZYaAq_normal.jpg</t>
  </si>
  <si>
    <t>http://www.twitter.com/Svlador7/status/725962637406691328</t>
  </si>
  <si>
    <t xml:space="preserve">725962636978966530 </t>
  </si>
  <si>
    <t>Comic Book Reader for iOS with cloud connection:  https://t.co/iJQlHHRU7A #cbr #cbr #cbt #cb7 #Pilcrow https://t.co/yD3QOnQa8s</t>
  </si>
  <si>
    <t>http://www.twitter.com/PilcrowAG/status/725962636978966530</t>
  </si>
  <si>
    <t xml:space="preserve">725962636710535170 </t>
  </si>
  <si>
    <t>Moyinoluwa Marvel</t>
  </si>
  <si>
    <t>moyinoluwa_mm</t>
  </si>
  <si>
    <t>#GodsDaughter #Simmyideas #Tech #StartUps #Updates #TechTips #TechTutorials #TechTricks</t>
  </si>
  <si>
    <t>Samsung ads take shots at Apple again, iPhone 6 with 6 is greater than 6 video - Following series of Anti-Apple... https://t.co/l6cxIfJ0nx</t>
  </si>
  <si>
    <t>http://pbs.twimg.com/profile_images/703096440256483328/YfE14gql_normal.jpg</t>
  </si>
  <si>
    <t>806</t>
  </si>
  <si>
    <t>http://www.twitter.com/moyinoluwa_mm/status/725962636710535170</t>
  </si>
  <si>
    <t xml:space="preserve">725962636383285248 </t>
  </si>
  <si>
    <t>Apple iPhone 5S 16/32/64 Go en promotion à 299.00€ https://t.co/LcukRiAoKz https://t.co/E01sPTDBE8</t>
  </si>
  <si>
    <t>http://www.twitter.com/codeurs/status/725962636383285248</t>
  </si>
  <si>
    <t xml:space="preserve">725962636106539008 </t>
  </si>
  <si>
    <t>Loicmenuge</t>
  </si>
  <si>
    <t>loicmenuge</t>
  </si>
  <si>
    <t>80082</t>
  </si>
  <si>
    <t>http://pbs.twimg.com/profile_images/656965189716332544/DlG8amgr_normal.jpg</t>
  </si>
  <si>
    <t>http://www.twitter.com/loicmenuge/status/725962636106539008</t>
  </si>
  <si>
    <t xml:space="preserve">725962634625871873 </t>
  </si>
  <si>
    <t>そういや未だ音楽の先生に出くわしてないな。</t>
  </si>
  <si>
    <t>http://www.twitter.com/hikarai_apple/status/725962634625871873</t>
  </si>
  <si>
    <t xml:space="preserve">725962633325731840 </t>
  </si>
  <si>
    <t>WhiteboiTintin</t>
  </si>
  <si>
    <t>Preetyskatekid</t>
  </si>
  <si>
    <t>Smile faker/MDG Records/songwriter/enterprenuer/On Air  personality/Artist/Actor/Hustler/DWMTM/</t>
  </si>
  <si>
    <t>http://pbs.twimg.com/profile_images/714500539640385536/UmdTxxOC_normal.jpg</t>
  </si>
  <si>
    <t>http://www.twitter.com/Preetyskatekid/status/725962633325731840</t>
  </si>
  <si>
    <t xml:space="preserve">725962633065684992 </t>
  </si>
  <si>
    <t>Arnold</t>
  </si>
  <si>
    <t>ArnoldMathe</t>
  </si>
  <si>
    <t>The Lord is my Shepherd.  @Arsenal  @Cavs @MesutOzil1088 has a Masters Degree in Assist-ology  #LeagueChampions2016 @Federer</t>
  </si>
  <si>
    <t>http://pbs.twimg.com/profile_images/707412739615014912/2jLBolLZ_normal.jpg</t>
  </si>
  <si>
    <t>http://www.twitter.com/ArnoldMathe/status/725962633065684992</t>
  </si>
  <si>
    <t xml:space="preserve">725962631786434560 </t>
  </si>
  <si>
    <t>nmn</t>
  </si>
  <si>
    <t>_nazzy_x</t>
  </si>
  <si>
    <t>John 13:7</t>
  </si>
  <si>
    <t>RT @TheLoungeSite: When everybody saved the Apple Music free trial for #VIEWS but you used yours on WATTBA https://t.co/nWPYplwmQm</t>
  </si>
  <si>
    <t>http://pbs.twimg.com/profile_images/725023608872026112/fv8R-0g4_normal.jpg</t>
  </si>
  <si>
    <t>1751</t>
  </si>
  <si>
    <t>750</t>
  </si>
  <si>
    <t>http://www.twitter.com/_nazzy_x/status/725962631786434560</t>
  </si>
  <si>
    <t xml:space="preserve">725962631341723648 </t>
  </si>
  <si>
    <t>itua</t>
  </si>
  <si>
    <t>itunal</t>
  </si>
  <si>
    <t>iTunes StoreのアルバムランキングTOP100</t>
  </si>
  <si>
    <t>iTunes65位　D.A.N. - D.A.N.　価格：¥1,800　リリース日：2016年4月20日 https://t.co/XQ0FoKK6wv　試聴→https://t.co/WRZvCb2IwI</t>
  </si>
  <si>
    <t>http://pbs.twimg.com/profile_images/1115146101/twal_normal.png</t>
  </si>
  <si>
    <t>http://www.twitter.com/itunal/status/725962631341723648</t>
  </si>
  <si>
    <t xml:space="preserve">725962631312449536 </t>
  </si>
  <si>
    <t>Feltastic Felts</t>
  </si>
  <si>
    <t>FeltasticFelts</t>
  </si>
  <si>
    <t>#Handmade #embroidered #felties #hairclips &amp; #scrapbook items! Please visit us on Etsy @ https://t.co/J5U4j0P9js and on Facebook @ https://t.co/JT7SderELe :)</t>
  </si>
  <si>
    <t>Caramel Apple Thanksgiving felties @Etsy https://t.co/eXsAX5RaL9 #Etsy #feltie #felty #handmade #hairbow #crafting #crafts #scrapbooking</t>
  </si>
  <si>
    <t>http://pbs.twimg.com/profile_images/685645224094396418/8TmpXET2_normal.jpg</t>
  </si>
  <si>
    <t>4483</t>
  </si>
  <si>
    <t>4377</t>
  </si>
  <si>
    <t>http://www.twitter.com/FeltasticFelts/status/725962631312449536</t>
  </si>
  <si>
    <t xml:space="preserve">725962630351855616 </t>
  </si>
  <si>
    <t>Kathleen</t>
  </si>
  <si>
    <t>Kathleenyybee</t>
  </si>
  <si>
    <t>IG: kathleenyybee</t>
  </si>
  <si>
    <t>1345</t>
  </si>
  <si>
    <t xml:space="preserve">California, USA </t>
  </si>
  <si>
    <t>http://pbs.twimg.com/profile_images/717207857368842242/khIdEbuW_normal.jpg</t>
  </si>
  <si>
    <t>http://www.twitter.com/Kathleenyybee/status/725962630351855616</t>
  </si>
  <si>
    <t xml:space="preserve">725962630150639616 </t>
  </si>
  <si>
    <t>http://www.twitter.com/laora_tlrm/status/725962630150639616</t>
  </si>
  <si>
    <t xml:space="preserve">725962629680766977 </t>
  </si>
  <si>
    <t>✌</t>
  </si>
  <si>
    <t>Sa1ujaboy6</t>
  </si>
  <si>
    <t>Lions don't loose sleep over the opinion of Sheep                                                      Instagram - salujab0y</t>
  </si>
  <si>
    <t>http://pbs.twimg.com/profile_images/664477071045971968/IcbneZNu_normal.jpg</t>
  </si>
  <si>
    <t>1300</t>
  </si>
  <si>
    <t>http://www.twitter.com/Sa1ujaboy6/status/725962629680766977</t>
  </si>
  <si>
    <t xml:space="preserve">725962627134816260 </t>
  </si>
  <si>
    <t>ちぃ</t>
  </si>
  <si>
    <t>V6_gambakko</t>
  </si>
  <si>
    <t>＊V6＊岡田よりのall担＊セカオワ＊サッカー＊ 97-98line＊愛方ちゃん →【@V6_1114】＊ちび同盟→【@RI_87_ka】＊老夫婦→【@apple_hoppe_v】＊岡田一門創設者兼会長【@v6lovejo】＊岡田一門への愛が止まりません。</t>
  </si>
  <si>
    <t>@apple_hoppe_v 
いいな〜😭😭😭
あたし剛准ゲットできやんかった😭😭😭</t>
  </si>
  <si>
    <t>http://pbs.twimg.com/profile_images/711110372384571392/jYypGfOD_normal.jpg</t>
  </si>
  <si>
    <t>406</t>
  </si>
  <si>
    <t>http://www.twitter.com/V6_gambakko/status/725962627134816260</t>
  </si>
  <si>
    <t xml:space="preserve">725962623863283713 </t>
  </si>
  <si>
    <t>アレクサンダー</t>
  </si>
  <si>
    <t>dddistance</t>
  </si>
  <si>
    <t>おじモンをGETしてコンプリートを目指せ！ #おじモン
Android: https://t.co/4t8eeoaEqX
iOS: https://t.co/atzB7uT6yg https://t.co/FIKVktrjUt</t>
  </si>
  <si>
    <t>http://www.twitter.com/dddistance/status/725962623863283713</t>
  </si>
  <si>
    <t xml:space="preserve">725962623771004928 </t>
  </si>
  <si>
    <t>RT @USSS_info: 【超ボーマスについて②】
・ブース周辺に溜まらないでください。
他のお客様の通行及び周辺サークル様へのご迷惑となります。ご協力を御願いします。</t>
  </si>
  <si>
    <t>http://www.twitter.com/apple_candy1001/status/725962623771004928</t>
  </si>
  <si>
    <t xml:space="preserve">725962623397683201 </t>
  </si>
  <si>
    <t>Andrew Herron</t>
  </si>
  <si>
    <t>_spyder</t>
  </si>
  <si>
    <t>Principal Enginer at Ephox</t>
  </si>
  <si>
    <t>@a_rob_insertion I cancelled anz a while back, moved to a more useful rewards card. A bit sad now that they’re the first with Apple Pay :/</t>
  </si>
  <si>
    <t>http://pbs.twimg.com/profile_images/440516249/Winslow8bit_normal.png</t>
  </si>
  <si>
    <t>http://www.twitter.com/_spyder/status/725962623397683201</t>
  </si>
  <si>
    <t xml:space="preserve">725962622135328768 </t>
  </si>
  <si>
    <t>D I C E  ひ</t>
  </si>
  <si>
    <t>Mydicelife</t>
  </si>
  <si>
    <t>Young ENTREPRENEUR ™</t>
  </si>
  <si>
    <t>http://pbs.twimg.com/profile_images/719468350133415936/lI0RUaab_normal.jpg</t>
  </si>
  <si>
    <t>772</t>
  </si>
  <si>
    <t>http://www.twitter.com/Mydicelife/status/725962622135328768</t>
  </si>
  <si>
    <t xml:space="preserve">725962621493506048 </t>
  </si>
  <si>
    <t>オンラインポーカー</t>
  </si>
  <si>
    <t>poker_na</t>
  </si>
  <si>
    <t>「トルコの生きる国宝」と呼ばれるニャンコの瞳が、 ”水晶のように美しい”と話題に…！(画像5枚) https://t.co/406x8y4Ux7 #夜寝られなくなるアプリ -&amp;gt; https://t.co/l7idpT9xVO</t>
  </si>
  <si>
    <t>http://pbs.twimg.com/profile_images/679993306894307329/L4Gie2___normal.jpg</t>
  </si>
  <si>
    <t>http://www.twitter.com/poker_na/status/725962621493506048</t>
  </si>
  <si>
    <t xml:space="preserve">725962620864450560 </t>
  </si>
  <si>
    <t>Ливия Гулина</t>
  </si>
  <si>
    <t>gulinalivi22302</t>
  </si>
  <si>
    <t>Длина минуты зависит от того, с какой стороны двери туалета Вы  находитесь. 
 #ВзаимныйФолловинг</t>
  </si>
  <si>
    <t>Apple Inc. подала в суд на российские интернет-магазины</t>
  </si>
  <si>
    <t>Россия</t>
  </si>
  <si>
    <t>http://pbs.twimg.com/profile_images/445702640677433344/OxjNvMSv_normal.png</t>
  </si>
  <si>
    <t>http://www.twitter.com/gulinalivi22302/status/725962620864450560</t>
  </si>
  <si>
    <t xml:space="preserve">725962620679888896 </t>
  </si>
  <si>
    <t>Anarchie</t>
  </si>
  <si>
    <t>iDylanAir</t>
  </si>
  <si>
    <t>Écoutez « Too Good (feat. Rihanna) » de Drake sur @AppleMusic. https://t.co/ylrWBNpVXC</t>
  </si>
  <si>
    <t>Strasbourg, France</t>
  </si>
  <si>
    <t>http://pbs.twimg.com/profile_images/724373241691803648/wwbljTl1_normal.jpg</t>
  </si>
  <si>
    <t>http://www.twitter.com/iDylanAir/status/725962620679888896</t>
  </si>
  <si>
    <t xml:space="preserve">725962620541526016 </t>
  </si>
  <si>
    <t>Androidworld</t>
  </si>
  <si>
    <t>Androidworld | Grootste Androidcommunity van de Benelux | AW Reader | Android | Nieuws | Reviews | Android apps en games | Android forum</t>
  </si>
  <si>
    <t>De Androidworld-podcast (AW Hangout) luister je ook terug via iTunes: https://t.co/jKq0dK3DKW</t>
  </si>
  <si>
    <t>http://pbs.twimg.com/profile_images/669424076176408576/ZMrYXZxv_normal.png</t>
  </si>
  <si>
    <t>18618</t>
  </si>
  <si>
    <t>http://www.twitter.com/Androidworld/status/725962620541526016</t>
  </si>
  <si>
    <t xml:space="preserve">725962618905579520 </t>
  </si>
  <si>
    <t>赤坂ママ</t>
  </si>
  <si>
    <t>525Kumi</t>
  </si>
  <si>
    <t>やるんじゃなかった！恐怖の育成ゲーム #仄暗い井戸の底から 【Android】https://t.co/5BXvKKwyz6 [iOS] https://t.co/1tVcyijFIx https://t.co/jEDhTeVnkf</t>
  </si>
  <si>
    <t>http://pbs.twimg.com/profile_images/625475263430721536/Qq_Op-mG_normal.jpg</t>
  </si>
  <si>
    <t>http://www.twitter.com/525Kumi/status/725962618905579520</t>
  </si>
  <si>
    <t xml:space="preserve">725962618863648768 </t>
  </si>
  <si>
    <t>ひまわり（koh）</t>
  </si>
  <si>
    <t>himawarimochi</t>
  </si>
  <si>
    <t>気が付けば 野球漫画はよく観てるww バトルスタディーズがお気に入り☆</t>
  </si>
  <si>
    <t>@apple_orinaco 
たけちさん 生主運動会に出てました！</t>
  </si>
  <si>
    <t>http://pbs.twimg.com/profile_images/685838819631869953/9CPkOPqE_normal.jpg</t>
  </si>
  <si>
    <t>http://www.twitter.com/himawarimochi/status/725962618863648768</t>
  </si>
  <si>
    <t xml:space="preserve">725962618251300864 </t>
  </si>
  <si>
    <t>sto</t>
  </si>
  <si>
    <t>apple_pie_oishi</t>
  </si>
  <si>
    <t>別にそれがいけないことだなんて少しも思ってない</t>
  </si>
  <si>
    <t>ビル風が酷くて歩くのやめた</t>
  </si>
  <si>
    <t>26.21536</t>
  </si>
  <si>
    <t>50.5832</t>
  </si>
  <si>
    <t>BH</t>
  </si>
  <si>
    <t>Bahrain 2005</t>
  </si>
  <si>
    <t>http://pbs.twimg.com/profile_images/682621287580233728/sG3T5fDe_normal.png</t>
  </si>
  <si>
    <t>http://www.twitter.com/apple_pie_oishi/status/725962618251300864</t>
  </si>
  <si>
    <t xml:space="preserve">725962616837931008 </t>
  </si>
  <si>
    <t>Giibnu Qoaxwi</t>
  </si>
  <si>
    <t>Giibnu__Qoaxwi</t>
  </si>
  <si>
    <t>32GB Used Black/ Apple iPod Touch 4th Generation  A1367 MP3 Player - Bid Now! Only $49.0 https://t.co/HnUpPFHJWS https://t.co/wB1PuLzLTg</t>
  </si>
  <si>
    <t>http://pbs.twimg.com/profile_images/704251917254266880/QTho28MU_normal.jpg</t>
  </si>
  <si>
    <t>http://www.twitter.com/Giibnu__Qoaxwi/status/725962616837931008</t>
  </si>
  <si>
    <t xml:space="preserve">725962615965519872 </t>
  </si>
  <si>
    <t>#Molebiz Affiliate</t>
  </si>
  <si>
    <t>OctoMarketing</t>
  </si>
  <si>
    <t>Marketing With Octopus Arms</t>
  </si>
  <si>
    <t>Get Mikial (@8E99S) &amp;amp; @kalasol "Stick Up Kids" feat M. Payton prod by @digitalmartyrs   https://t.co/fRGgX0YgFx
#StickUpKids</t>
  </si>
  <si>
    <t>http://pbs.twimg.com/profile_images/378800000494329040/316e8d11d78a853461bd091027b3223f_normal.jpeg</t>
  </si>
  <si>
    <t>2909</t>
  </si>
  <si>
    <t>2908</t>
  </si>
  <si>
    <t>http://www.twitter.com/OctoMarketing/status/725962615965519872</t>
  </si>
  <si>
    <t xml:space="preserve">725962615898279938 </t>
  </si>
  <si>
    <t>Petteway Pancoast</t>
  </si>
  <si>
    <t>vepettewaypa</t>
  </si>
  <si>
    <t>читайменя, овечу ем же</t>
  </si>
  <si>
    <t>4741</t>
  </si>
  <si>
    <t>http://pbs.twimg.com/profile_images/725962176964366336/liLzT3RP_normal.jpg</t>
  </si>
  <si>
    <t>http://www.twitter.com/vepettewaypa/status/725962615898279938</t>
  </si>
  <si>
    <t xml:space="preserve">725962614673686529 </t>
  </si>
  <si>
    <t>Apple iPod Touch 4th Generation 8GB plus a Huge Accessory Bundle of NEW items - Bid Now! O… https://t.co/3QslAoMwXX https://t.co/nTOWPkRZ2n</t>
  </si>
  <si>
    <t>http://www.twitter.com/Giibnu__Qoaxwi/status/725962614673686529</t>
  </si>
  <si>
    <t xml:space="preserve">725962614073921536 </t>
  </si>
  <si>
    <t>Lime Tree Music UK</t>
  </si>
  <si>
    <t>limetreemusicpr</t>
  </si>
  <si>
    <t>PR/Radio: @tydillonmusic @hollowayroadUK @fifthfloormusic @ashtonlane. MGMT: @twowayshome. CMA Member. We launch country artists in the UK: 615-953-9434</t>
  </si>
  <si>
    <t>http://pbs.twimg.com/profile_images/574840942508683264/Hd55xOha_normal.jpeg</t>
  </si>
  <si>
    <t>1726</t>
  </si>
  <si>
    <t>http://www.twitter.com/limetreemusicpr/status/725962614073921536</t>
  </si>
  <si>
    <t xml:space="preserve">725962614061322240 </t>
  </si>
  <si>
    <t>3.5'' 3.5inch Black Apple iPhone 4S 16GB Factory Unlocked Smartphone - Bid Now! Only $69.0 https://t.co/T5nkOINlKg https://t.co/ozCfZyxe0U</t>
  </si>
  <si>
    <t>http://www.twitter.com/Yoawxu__Zuajcu/status/725962614061322240</t>
  </si>
  <si>
    <t xml:space="preserve">725962613553688576 </t>
  </si>
  <si>
    <t>http://www.twitter.com/legitsamreen/status/725962613553688576</t>
  </si>
  <si>
    <t xml:space="preserve">725962612110942208 </t>
  </si>
  <si>
    <t>Lot of 4 Apple iPod Shuffle 2nd Generation 1gb Silver With Charging Dock - Bid Now! Only $… https://t.co/71tKmC1LcF https://t.co/RmX4h0YtwI</t>
  </si>
  <si>
    <t>http://www.twitter.com/Giibnu__Qoaxwi/status/725962612110942208</t>
  </si>
  <si>
    <t xml:space="preserve">725962610391142402 </t>
  </si>
  <si>
    <t>gina daniel</t>
  </si>
  <si>
    <t>_gina_daniel_</t>
  </si>
  <si>
    <t>wchs-Az☀️</t>
  </si>
  <si>
    <t>http://pbs.twimg.com/profile_images/688934597560672256/x-xlUuYi_normal.jpg</t>
  </si>
  <si>
    <t>http://www.twitter.com/_gina_daniel_/status/725962610391142402</t>
  </si>
  <si>
    <t xml:space="preserve">725962609384644608 </t>
  </si>
  <si>
    <t>Julia</t>
  </si>
  <si>
    <t>cupcakejuliaa8</t>
  </si>
  <si>
    <t>|youtube is life❤️|ties|gio|unagize|mjearten|doemaargamen|</t>
  </si>
  <si>
    <t>I'm typing with Blink Keyboard for iOS, get it https://t.co/cMfniCEWJj whatever ik wil gwn dit toetsbord https://t.co/r8yKpjFxZ7</t>
  </si>
  <si>
    <t>http://pbs.twimg.com/profile_images/691919384776937472/npQjrm6t_normal.jpg</t>
  </si>
  <si>
    <t>http://www.twitter.com/cupcakejuliaa8/status/725962609384644608</t>
  </si>
  <si>
    <t xml:space="preserve">725962609116205056 </t>
  </si>
  <si>
    <t>Apple iPod nano 3rd Generation Silver (4 GB) 6 - Bid Now! Only $39.99 https://t.co/APg9hPvx7h https://t.co/glHqc4dkqW</t>
  </si>
  <si>
    <t>http://www.twitter.com/Giibnu__Qoaxwi/status/725962609116205056</t>
  </si>
  <si>
    <t xml:space="preserve">725962609015554049 </t>
  </si>
  <si>
    <t>garski</t>
  </si>
  <si>
    <t>pyvitojyxan</t>
  </si>
  <si>
    <t>legends and traditions for sure, 315. Pioneered and inconvenienced for true.</t>
  </si>
  <si>
    <t>Apple And Garlic Jam With Sweet And Sour Abalone Oil</t>
  </si>
  <si>
    <t>http://pbs.twimg.com/profile_images/1966159200/1757_normal.gif</t>
  </si>
  <si>
    <t>http://www.twitter.com/pyvitojyxan/status/725962609015554049</t>
  </si>
  <si>
    <t xml:space="preserve">725962608482783234 </t>
  </si>
  <si>
    <t>Design For Apple iphone 4 4S Anti-Shock Skin Hard Back Case Cover Snap On Glossy - Bid Now… https://t.co/g2AvXmZ6sf https://t.co/Aho9J5xKrE</t>
  </si>
  <si>
    <t>http://www.twitter.com/Yoawxu__Zuajcu/status/725962608482783234</t>
  </si>
  <si>
    <t xml:space="preserve">725962607836852224 </t>
  </si>
  <si>
    <t>YeMein You</t>
  </si>
  <si>
    <t>KpopYeMein</t>
  </si>
  <si>
    <t>Apple Music for Android now plays music videos https://t.co/Fd1lTwFGiE</t>
  </si>
  <si>
    <t>http://pbs.twimg.com/profile_images/419521051/twitterProfilePhoto_normal.jpg</t>
  </si>
  <si>
    <t>http://www.twitter.com/KpopYeMein/status/725962607836852224</t>
  </si>
  <si>
    <t xml:space="preserve">725962607622938624 </t>
  </si>
  <si>
    <t>TOP ANGEBOTE</t>
  </si>
  <si>
    <t>mytopangebote</t>
  </si>
  <si>
    <t>deutschland Berlin ANGEBOTE</t>
  </si>
  <si>
    <t>Apple Watch Sport Smartwatch Touch 38 mm Alugehäuse Grau Armband Schwarz NEU OVP https://t.co/vRMI4PPxUX https://t.co/yXh5pgV04h</t>
  </si>
  <si>
    <t>Berlin, Deutschland</t>
  </si>
  <si>
    <t>http://pbs.twimg.com/profile_images/685398720893050881/9DO2AlZg_normal.jpg</t>
  </si>
  <si>
    <t>3598</t>
  </si>
  <si>
    <t>3749</t>
  </si>
  <si>
    <t>http://www.twitter.com/mytopangebote/status/725962607622938624</t>
  </si>
  <si>
    <t xml:space="preserve">725962606679314432 </t>
  </si>
  <si>
    <t>APPLE IPod Nano 2nd Generation Silver 2GB Media Player - Bid Now! Only $16.0 https://t.co/L3XrEQJXnl https://t.co/QS1sa8zGhY</t>
  </si>
  <si>
    <t>http://www.twitter.com/Giibnu__Qoaxwi/status/725962606679314432</t>
  </si>
  <si>
    <t xml:space="preserve">725962605987246080 </t>
  </si>
  <si>
    <t>Nina Ramdeholl</t>
  </si>
  <si>
    <t>ninarena911</t>
  </si>
  <si>
    <t>http://pbs.twimg.com/profile_images/725468410826620928/7Za5_5FH_normal.jpg</t>
  </si>
  <si>
    <t>http://www.twitter.com/ninarena911/status/725962605987246080</t>
  </si>
  <si>
    <t xml:space="preserve">725962605798416384 </t>
  </si>
  <si>
    <t>RSS Autoblog</t>
  </si>
  <si>
    <t>RSS_Autoblog</t>
  </si>
  <si>
    <t>Best Autoblog System for Blogger Blogspot Blog https://t.co/smcd2lNQ3V</t>
  </si>
  <si>
    <t>#Apple turns #Twitter into '#News app' in #App Store https://t.co/LDXB65rwNe</t>
  </si>
  <si>
    <t>http://pbs.twimg.com/profile_images/512260897767579648/Koutl7Mw_normal.jpeg</t>
  </si>
  <si>
    <t>3866</t>
  </si>
  <si>
    <t>1944</t>
  </si>
  <si>
    <t>http://www.twitter.com/RSS_Autoblog/status/725962605798416384</t>
  </si>
  <si>
    <t xml:space="preserve">725962605156691968 </t>
  </si>
  <si>
    <t>Blogging Guide</t>
  </si>
  <si>
    <t>_Blogging_Guide</t>
  </si>
  <si>
    <t>Blog &amp; blogging | Info, tips, news &amp; guidance https://t.co/J0YUAlVQiX</t>
  </si>
  <si>
    <t>#Apple turns #Twitter into '#News app' in #App Store https://t.co/qXMaibnarW</t>
  </si>
  <si>
    <t>http://pbs.twimg.com/profile_images/530630528387383296/TxnV14tI_normal.jpeg</t>
  </si>
  <si>
    <t>1714</t>
  </si>
  <si>
    <t>2058</t>
  </si>
  <si>
    <t>http://www.twitter.com/_Blogging_Guide/status/725962605156691968</t>
  </si>
  <si>
    <t xml:space="preserve">725962603328098304 </t>
  </si>
  <si>
    <t>lil yachty top fan</t>
  </si>
  <si>
    <t>clubmarkrothko</t>
  </si>
  <si>
    <t>snapchat : clubmarkrothko</t>
  </si>
  <si>
    <t>moscow</t>
  </si>
  <si>
    <t>http://pbs.twimg.com/profile_images/719654637079388161/k78rjHMf_normal.jpg</t>
  </si>
  <si>
    <t>http://www.twitter.com/clubmarkrothko/status/725962603328098304</t>
  </si>
  <si>
    <t xml:space="preserve">725962602908672000 </t>
  </si>
  <si>
    <t>Josh Blackwood</t>
  </si>
  <si>
    <t>BlackwoodJ7</t>
  </si>
  <si>
    <t>Tottenham/Barca Boy⚽️</t>
  </si>
  <si>
    <t>@benjidaws87 Suppose the fact he has a deal with Apple doesn't help up😔</t>
  </si>
  <si>
    <t>http://pbs.twimg.com/profile_images/706623779506679808/e1yWztQk_normal.jpg</t>
  </si>
  <si>
    <t>http://www.twitter.com/BlackwoodJ7/status/725962602908672000</t>
  </si>
  <si>
    <t xml:space="preserve">725962602216579072 </t>
  </si>
  <si>
    <t>nikki Weeks</t>
  </si>
  <si>
    <t>nikkiwmodel</t>
  </si>
  <si>
    <t>RT @RickyJarman1: @nikkiwmodel Great to meet you! Please check out Get To Know Ya (The Remixes): https://t.co/KcY06uiKEF Thank you!</t>
  </si>
  <si>
    <t>Woking, South East</t>
  </si>
  <si>
    <t>http://pbs.twimg.com/profile_images/722838378258022400/jUXvge6l_normal.jpg</t>
  </si>
  <si>
    <t>http://www.twitter.com/nikkiwmodel/status/725962602216579072</t>
  </si>
  <si>
    <t xml:space="preserve">725962602128412672 </t>
  </si>
  <si>
    <t>โ ล ม า .</t>
  </si>
  <si>
    <t>wwendyline</t>
  </si>
  <si>
    <t>โลมาเป็นเพื่อนกับปลาวาฬ @zenxor</t>
  </si>
  <si>
    <t>http://pbs.twimg.com/profile_images/674206360976822272/dqzwlyww_normal.png</t>
  </si>
  <si>
    <t>http://www.twitter.com/wwendyline/status/725962602128412672</t>
  </si>
  <si>
    <t xml:space="preserve">725962601868464129 </t>
  </si>
  <si>
    <t>georgia</t>
  </si>
  <si>
    <t>ge0rgiasc0tt</t>
  </si>
  <si>
    <t>@harrysteanson x</t>
  </si>
  <si>
    <t>http://pbs.twimg.com/profile_images/710514253644636160/03ob9lbE_normal.jpg</t>
  </si>
  <si>
    <t>8266</t>
  </si>
  <si>
    <t>6446</t>
  </si>
  <si>
    <t>http://www.twitter.com/ge0rgiasc0tt/status/725962601868464129</t>
  </si>
  <si>
    <t xml:space="preserve">725962600882835456 </t>
  </si>
  <si>
    <t>Dale</t>
  </si>
  <si>
    <t>D4LE_</t>
  </si>
  <si>
    <t>Alex / 18 / #TheLand / M.G / #Gials</t>
  </si>
  <si>
    <t>http://pbs.twimg.com/profile_images/688034360616972288/c3PpBL9Z_normal.jpg</t>
  </si>
  <si>
    <t>http://www.twitter.com/D4LE_/status/725962600882835456</t>
  </si>
  <si>
    <t xml:space="preserve">725962600257708032 </t>
  </si>
  <si>
    <t>반동결)플라위친구 리브/립군/リブ</t>
  </si>
  <si>
    <t>lib_kun</t>
  </si>
  <si>
    <t>지뢰없음/잡덕/우울트 주의/폭트 욕트 섹트 주의/FUB free/gl,nl,bl/그림쟁이/가끔글/비덕 팔로×/맞팔멘션시 맞팔/팔로환영/초면멘션 환영/본진죠죠,6둥이,언텔/알티 많이해요/알람 못볼수도있어요/멘션없는팔로는 구독으로 생각합니다!/드림계☞( @lib_kun_dream )</t>
  </si>
  <si>
    <t>2941</t>
  </si>
  <si>
    <t>http://pbs.twimg.com/profile_images/721229716179386368/whV4vjYo_normal.jpg</t>
  </si>
  <si>
    <t>http://www.twitter.com/lib_kun/status/725962600257708032</t>
  </si>
  <si>
    <t xml:space="preserve">725962598089281537 </t>
  </si>
  <si>
    <t>ゆっくりOKP</t>
  </si>
  <si>
    <t>OKP4221</t>
  </si>
  <si>
    <t>無料の「ゆっくり」育成ゲーム！バトルもあるよ！
#ゆっくり育てていってね
スコア 19018
iPhone版 https://t.co/JxcqQqgr3P
Android版 https://t.co/92rOuiwkH4 https://t.co/KEi657f33w</t>
  </si>
  <si>
    <t>http://pbs.twimg.com/profile_images/717299896353628161/AwYRuzap_normal.jpg</t>
  </si>
  <si>
    <t>http://www.twitter.com/OKP4221/status/725962598089281537</t>
  </si>
  <si>
    <t xml:space="preserve">725962597967646721 </t>
  </si>
  <si>
    <t>ayuran</t>
  </si>
  <si>
    <t>ayuranMVC</t>
  </si>
  <si>
    <t>RT @MIYAVI_STAFF: 《祝!!》国内チャート1位に続きまして、Afraid To Be Cool/ Raise Me Up  発売初日.台湾Rock部門 でもitunesチャート1位を獲得しました!!!
ダウンロード誠にありがとうございます!!!
https://…</t>
  </si>
  <si>
    <t>http://pbs.twimg.com/profile_images/687969983733731328/6NfOYK7t_normal.jpg</t>
  </si>
  <si>
    <t>http://www.twitter.com/ayuranMVC/status/725962597967646721</t>
  </si>
  <si>
    <t xml:space="preserve">725962597250404352 </t>
  </si>
  <si>
    <t>RT @USSS_info: 【超ボーマスについて①】
超ボーマス３０日に浦島坂田船ブースに来て頂く皆様に御願いです。
・勝手に写真を撮らないでください。
携帯をこちらに向けて持たないでください。出来れば、ではございますがブース周辺で携帯を開かないでいただけると有り難いです。</t>
  </si>
  <si>
    <t>http://www.twitter.com/apple_candy1001/status/725962597250404352</t>
  </si>
  <si>
    <t xml:space="preserve">725962597149859841 </t>
  </si>
  <si>
    <t>Yousef Gnaoui</t>
  </si>
  <si>
    <t>YousefGnaoui</t>
  </si>
  <si>
    <t>MEER KLEUREN:
Spotify: https://t.co/3kkpC1aVKn
iTunes: https://t.co/7PrLJ514Y2</t>
  </si>
  <si>
    <t>http://pbs.twimg.com/profile_images/644835604786753537/MujYipbW_normal.jpg</t>
  </si>
  <si>
    <t>17903</t>
  </si>
  <si>
    <t>http://www.twitter.com/YousefGnaoui/status/725962597149859841</t>
  </si>
  <si>
    <t xml:space="preserve">725962596290052096 </t>
  </si>
  <si>
    <t>Sander klima</t>
  </si>
  <si>
    <t>Sanderklima1</t>
  </si>
  <si>
    <t>Ajacied/Gunner</t>
  </si>
  <si>
    <t>http://pbs.twimg.com/profile_images/633745869322366977/kSv0OWNG_normal.jpg</t>
  </si>
  <si>
    <t>http://www.twitter.com/Sanderklima1/status/725962596290052096</t>
  </si>
  <si>
    <t xml:space="preserve">725962595589443584 </t>
  </si>
  <si>
    <t>CapTunes</t>
  </si>
  <si>
    <t>captunes</t>
  </si>
  <si>
    <t>Discover new and hot songs, albums, and TV shows -- in real-time!</t>
  </si>
  <si>
    <t>#iTunes #music #TopDanceSong #72: We Are Family (Single Version) by Sister Sledge - https://t.co/PcOTw7tT7J</t>
  </si>
  <si>
    <t>Illinois</t>
  </si>
  <si>
    <t>http://pbs.twimg.com/profile_images/542471287/captunes_twitter_badge_normal.jpg</t>
  </si>
  <si>
    <t>http://www.twitter.com/captunes/status/725962595589443584</t>
  </si>
  <si>
    <t xml:space="preserve">725962595518177280 </t>
  </si>
  <si>
    <t>Dylan Eusebio Rosso</t>
  </si>
  <si>
    <t>DylanEusebio</t>
  </si>
  <si>
    <t>⚓️♓️ ⚣ | #ANTI : https://t.co/DiKdVlQJJ8 | #ANTIWorldTour #AWT | Instagram, Snapchat &amp; Periscope ➙ dylaneusebio | Contact : dydrosso@gmail.com</t>
  </si>
  <si>
    <t>Nice, France</t>
  </si>
  <si>
    <t>http://pbs.twimg.com/profile_images/724596819565633536/pruAHgVG_normal.jpg</t>
  </si>
  <si>
    <t>5431</t>
  </si>
  <si>
    <t>4137</t>
  </si>
  <si>
    <t>http://www.twitter.com/DylanEusebio/status/725962595518177280</t>
  </si>
  <si>
    <t xml:space="preserve">725962593991430145 </t>
  </si>
  <si>
    <t>みゆう</t>
  </si>
  <si>
    <t>zUjpH0qER6Xoena</t>
  </si>
  <si>
    <t>松中の1年B組になったー中学頑張ろう！ 今恋愛中❣ 野球部と美術部と帰宅部に恋してる ε=ε=(ง ˃̶͈̀ᗨ˂̶͈́)۶❤</t>
  </si>
  <si>
    <t>【日本人テスト】 #人気　https://t.co/z3wE84CrOK</t>
  </si>
  <si>
    <t>http://pbs.twimg.com/profile_images/725925194821300225/idh861KO_normal.jpg</t>
  </si>
  <si>
    <t>http://www.twitter.com/zUjpH0qER6Xoena/status/725962593991430145</t>
  </si>
  <si>
    <t xml:space="preserve">725962593374998528 </t>
  </si>
  <si>
    <t>Deshamer</t>
  </si>
  <si>
    <t>Deshamer1</t>
  </si>
  <si>
    <t>Graffiti and Photography (in no particular order or skill):
- http://t.co/JBL4XB5g3H - http://t.co/VhQhADcUw8</t>
  </si>
  <si>
    <t>It would be great if @LEEFilters would make their nice LEE Stopper app also available for the #Apple Watch, its design is perfect for it</t>
  </si>
  <si>
    <t>51.42167</t>
  </si>
  <si>
    <t>5.55972</t>
  </si>
  <si>
    <t>Geldrop (The Netherlands)</t>
  </si>
  <si>
    <t>http://pbs.twimg.com/profile_images/2478969921/Deshamer_normal.jpg</t>
  </si>
  <si>
    <t>http://www.twitter.com/Deshamer1/status/725962593374998528</t>
  </si>
  <si>
    <t xml:space="preserve">725962591973994496 </t>
  </si>
  <si>
    <t>Allan Budi Wijaya</t>
  </si>
  <si>
    <t>AllanBW</t>
  </si>
  <si>
    <t>follow  @MoreAndLess_ | music is my life | Nothing more,Nothing less |</t>
  </si>
  <si>
    <t>RT @MoreAndLess_: My new sounds:https://t.co/9Cu0Hq5aQC i Will https://t.co/lijPPZYbCw on #SoundCloud</t>
  </si>
  <si>
    <t>-6.4</t>
  </si>
  <si>
    <t>106.81861</t>
  </si>
  <si>
    <t>Depok,jawa barat</t>
  </si>
  <si>
    <t>http://pbs.twimg.com/profile_images/484369876736544768/k2JUpD_A_normal.jpeg</t>
  </si>
  <si>
    <t>http://www.twitter.com/AllanBW/status/725962591973994496</t>
  </si>
  <si>
    <t xml:space="preserve">725962589730148352 </t>
  </si>
  <si>
    <t>emaani</t>
  </si>
  <si>
    <t>aman_kainat</t>
  </si>
  <si>
    <t>#OVO IG- aman564</t>
  </si>
  <si>
    <t>@Eudaimonalisa @iamspideryman I do indeed , it's apple I think🍎🍏</t>
  </si>
  <si>
    <t>Birmingham/Leeds/Manny</t>
  </si>
  <si>
    <t>http://pbs.twimg.com/profile_images/725763353998708736/DJzbAirL_normal.jpg</t>
  </si>
  <si>
    <t>http://www.twitter.com/aman_kainat/status/725962589730148352</t>
  </si>
  <si>
    <t xml:space="preserve">725962589285564416 </t>
  </si>
  <si>
    <t>Brad Ruiters</t>
  </si>
  <si>
    <t>braddo_ct</t>
  </si>
  <si>
    <t>Here - Cape Town - I don't require that people agree with my viewpoints. only that they think for themselves</t>
  </si>
  <si>
    <t>RT @gvercetti: just get Apple Music Breh RT @JosueMl3: Yo where can I illegally download views lol ?</t>
  </si>
  <si>
    <t>http://pbs.twimg.com/profile_images/1501562660/Brad-7288res_normal.jpg</t>
  </si>
  <si>
    <t>http://www.twitter.com/braddo_ct/status/725962589285564416</t>
  </si>
  <si>
    <t xml:space="preserve">725962588559970304 </t>
  </si>
  <si>
    <t>3.2 #Earthquake in Puerto Rico Region, #iPhone users download the Earthquake app for more information, https://t.co/V3aZWOAmzK</t>
  </si>
  <si>
    <t>http://www.twitter.com/earthquakeapp/status/725962588559970304</t>
  </si>
  <si>
    <t xml:space="preserve">725962588262158336 </t>
  </si>
  <si>
    <t>Kelsey</t>
  </si>
  <si>
    <t>Kelsey_K9</t>
  </si>
  <si>
    <t>RT @fede_guerrini: #Apple Music App Now Lets Users Play Music Videos On Android via @forbes https://t.co/ygXPK0twLN</t>
  </si>
  <si>
    <t>http://pbs.twimg.com/profile_images/678993023305302016/Y_EsSiR6_normal.jpg</t>
  </si>
  <si>
    <t>http://www.twitter.com/Kelsey_K9/status/725962588262158336</t>
  </si>
  <si>
    <t xml:space="preserve">725962588178268160 </t>
  </si>
  <si>
    <t>S A M M Y</t>
  </si>
  <si>
    <t>SAMMYisagenius</t>
  </si>
  <si>
    <t>Nothing was the same</t>
  </si>
  <si>
    <t>Ghana</t>
  </si>
  <si>
    <t>http://pbs.twimg.com/profile_images/707667397461807104/vH00ssIw_normal.jpg</t>
  </si>
  <si>
    <t>http://www.twitter.com/SAMMYisagenius/status/725962588178268160</t>
  </si>
  <si>
    <t xml:space="preserve">725962587842596864 </t>
  </si>
  <si>
    <t>Ke'Andre</t>
  </si>
  <si>
    <t>dreamerboy98</t>
  </si>
  <si>
    <t>You're entirely bonkers, but I'll tell you a secret all the best people are
I love playing my guitar, singing and random videos. So come chill with me!!</t>
  </si>
  <si>
    <t>@charrx805x you can get Apple music on Android tho</t>
  </si>
  <si>
    <t>http://pbs.twimg.com/profile_images/672648069939236865/Kc5XtJ6R_normal.jpg</t>
  </si>
  <si>
    <t>http://www.twitter.com/dreamerboy98/status/725962587842596864</t>
  </si>
  <si>
    <t xml:space="preserve">725962587549085696 </t>
  </si>
  <si>
    <t>2.1 #Earthquake in Southern Greece, #iPhone users download the Earthquake app for more information, https://t.co/V3aZWOAmzK</t>
  </si>
  <si>
    <t>http://www.twitter.com/earthquakeapp/status/725962587549085696</t>
  </si>
  <si>
    <t xml:space="preserve">725962587305734144 </t>
  </si>
  <si>
    <t>YoubidderJoan</t>
  </si>
  <si>
    <t>Colorful Hybrid Rugged Rubber Matte Hard Case Cover For Apple Iphone 4 4s 4g https://t.co/qmJ4IbxSYO Free Ebay Sniping ↺RT, Favo</t>
  </si>
  <si>
    <t>http://pbs.twimg.com/profile_images/707277768191516672/5stao2At_normal.jpg</t>
  </si>
  <si>
    <t>http://www.twitter.com/YoubidderJoan/status/725962587305734144</t>
  </si>
  <si>
    <t xml:space="preserve">725962587226181632 </t>
  </si>
  <si>
    <t>▲kuma▲</t>
  </si>
  <si>
    <t>spacce_apple</t>
  </si>
  <si>
    <t>rita|exo|bts|red velvet|fanart|
(*˘︶˘*).｡.:*♡</t>
  </si>
  <si>
    <t>having inspiration but no motivation is a cruel fate</t>
  </si>
  <si>
    <t>http://pbs.twimg.com/profile_images/723943701693636608/gTTO96Fw_normal.jpg</t>
  </si>
  <si>
    <t>352</t>
  </si>
  <si>
    <t>http://www.twitter.com/spacce_apple/status/725962587226181632</t>
  </si>
  <si>
    <t xml:space="preserve">725962586349391873 </t>
  </si>
  <si>
    <t>JO$</t>
  </si>
  <si>
    <t>jclyncrz</t>
  </si>
  <si>
    <t>Jocelyn//沖縄//sc: jocelyncruzzz</t>
  </si>
  <si>
    <t>http://pbs.twimg.com/profile_images/719434313834496000/flUmMTUe_normal.jpg</t>
  </si>
  <si>
    <t>http://www.twitter.com/jclyncrz/status/725962586349391873</t>
  </si>
  <si>
    <t xml:space="preserve">725962586273902592 </t>
  </si>
  <si>
    <t>thugIyfe</t>
  </si>
  <si>
    <t>most likely to not give a fuck.</t>
  </si>
  <si>
    <t>http://pbs.twimg.com/profile_images/725856377638367232/LcAA6sI3_normal.jpg</t>
  </si>
  <si>
    <t>18862</t>
  </si>
  <si>
    <t>http://www.twitter.com/thugIyfe/status/725962586273902592</t>
  </si>
  <si>
    <t xml:space="preserve">725962584701034496 </t>
  </si>
  <si>
    <t>SaK</t>
  </si>
  <si>
    <t>apple_4444</t>
  </si>
  <si>
    <t>MH4＆DQ10が好きな人を多めにフォローしてます。</t>
  </si>
  <si>
    <t>モンパレやってないから始めなきゃ</t>
  </si>
  <si>
    <t>http://pbs.twimg.com/profile_images/1361132931/airu2_normal.png</t>
  </si>
  <si>
    <t>1563</t>
  </si>
  <si>
    <t>http://www.twitter.com/apple_4444/status/725962584701034496</t>
  </si>
  <si>
    <t xml:space="preserve">725962584403243009 </t>
  </si>
  <si>
    <t>bnbn</t>
  </si>
  <si>
    <t>sztk1221</t>
  </si>
  <si>
    <t>Twitter Twitter Twitter Twitter Twitter Twitter Twitter Twitter Twitter Twitter Twitter Twitter Twitter Twitter Twitter Twitter Twitter Twitter Twitter Twitter</t>
  </si>
  <si>
    <t>43548 人の勇者達がモンスターとの戦いで儚く散りました。
アプリ：モンスターだって一兆人で殴り続けると死ぬ https://t.co/A1FJ64GnkU https://t.co/o2N7HZT2dp</t>
  </si>
  <si>
    <t>http://pbs.twimg.com/profile_images/717363476272840704/G_BcUtCW_normal.jpg</t>
  </si>
  <si>
    <t>http://www.twitter.com/sztk1221/status/725962584403243009</t>
  </si>
  <si>
    <t xml:space="preserve">725962584206225409 </t>
  </si>
  <si>
    <t>extremely cheap offe</t>
  </si>
  <si>
    <t>juradoposeidon</t>
  </si>
  <si>
    <t>extremely cheap offers</t>
  </si>
  <si>
    <t>Apple iPhone 6 - 16GB - Silver (T-Mobile) Smartphone https://t.co/EQsESP1oS0 https://t.co/i6mBnRqfcn</t>
  </si>
  <si>
    <t>http://pbs.twimg.com/profile_images/584590509630332928/5WJ6hMyH_normal.jpg</t>
  </si>
  <si>
    <t>http://www.twitter.com/juradoposeidon/status/725962584206225409</t>
  </si>
  <si>
    <t xml:space="preserve">725962581505134592 </t>
  </si>
  <si>
    <t>Apple iPhone 6 16GB (AT&amp;amp;T) - Grey - Good Condition Phone https://t.co/zbOlEe6Eub https://t.co/5b8CHlpUcs</t>
  </si>
  <si>
    <t>http://www.twitter.com/juradoposeidon/status/725962581505134592</t>
  </si>
  <si>
    <t xml:space="preserve">725962579227643904 </t>
  </si>
  <si>
    <t>Mion</t>
  </si>
  <si>
    <t>miontv</t>
  </si>
  <si>
    <t>Reggae Deejay Track making Young beat's instrumental #sendaiyoungmoney #sendainevadie #tipsy_we_d</t>
  </si>
  <si>
    <t>TERRY「ピスタチオ (feat. MION) - Single」
https://t.co/znrFifE8US
MV
https://t.co/eJ2zUMx3hv https://t.co/zURozXwBTK</t>
  </si>
  <si>
    <t>38.25759</t>
  </si>
  <si>
    <t>140.8667</t>
  </si>
  <si>
    <t>Sendai Miyagi Japan</t>
  </si>
  <si>
    <t>http://pbs.twimg.com/profile_images/722649379979595776/U_IrB9I5_normal.jpg</t>
  </si>
  <si>
    <t>1475</t>
  </si>
  <si>
    <t>http://www.twitter.com/miontv/status/725962579227643904</t>
  </si>
  <si>
    <t xml:space="preserve">725962577927262208 </t>
  </si>
  <si>
    <t>博樹</t>
  </si>
  <si>
    <t>BzPride</t>
  </si>
  <si>
    <t>決めろ！最速ドリフト！スマートフォン向けドリフトゲーム「ドリフトスピリッツ」好評配信中！#ドリフトスピリッツ 4月29日 https://t.co/EqpYjdJnPs</t>
  </si>
  <si>
    <t>日本 広島県</t>
  </si>
  <si>
    <t>http://pbs.twimg.com/profile_images/678902282524561408/No_7s1M5_normal.jpg</t>
  </si>
  <si>
    <t>703</t>
  </si>
  <si>
    <t>1848</t>
  </si>
  <si>
    <t>http://www.twitter.com/BzPride/status/725962577927262208</t>
  </si>
  <si>
    <t xml:space="preserve">725962577918877696 </t>
  </si>
  <si>
    <t>moha.nj</t>
  </si>
  <si>
    <t>mohnasjab494_nj</t>
  </si>
  <si>
    <t>من يعرف الحل ؟ #فطحل_العرب
رابط اندرويد :https://t.co/OWfRJ4ENHc
أيفون :https://t.co/iM5ATWlV3o https://t.co/2t1n33gowm</t>
  </si>
  <si>
    <t>http://www.twitter.com/mohnasjab494_nj/status/725962577918877696</t>
  </si>
  <si>
    <t xml:space="preserve">725962576761360384 </t>
  </si>
  <si>
    <t>bid impressive item</t>
  </si>
  <si>
    <t>ImpressiveItem</t>
  </si>
  <si>
    <t>Apple MacBook Core Duo T2500 2.0GHz 1GB 60GB DVD  RW 13.3 AirPort OS X w/Webcam  https://t.co/93qwQ0zMAD https://t.co/oR5nRlIe3b</t>
  </si>
  <si>
    <t>http://pbs.twimg.com/profile_images/717534391023566850/vJOK4d6S_normal.jpg</t>
  </si>
  <si>
    <t>http://www.twitter.com/ImpressiveItem/status/725962576761360384</t>
  </si>
  <si>
    <t xml:space="preserve">725962575381323776 </t>
  </si>
  <si>
    <t>RT @MoreAndLess_: My new sounds:https://t.co/9Cu0Hq5aQC Detik Akhir Penantian https://t.co/aj0RtLF6a0 on #SoundCloud</t>
  </si>
  <si>
    <t>http://www.twitter.com/AllanBW/status/725962575381323776</t>
  </si>
  <si>
    <t xml:space="preserve">725962575033180164 </t>
  </si>
  <si>
    <t>@apple_king_11 
始めたばっかりなのかな？</t>
  </si>
  <si>
    <t>http://www.twitter.com/sin____kai/status/725962575033180164</t>
  </si>
  <si>
    <t xml:space="preserve">725962574873812992 </t>
  </si>
  <si>
    <t>金野宏</t>
  </si>
  <si>
    <t>renponman</t>
  </si>
  <si>
    <t>よろ</t>
  </si>
  <si>
    <t>無料の「ゆっくり」育成ゲーム！バトルもあるよ！
#ゆっくり育てていってね
スコア 20756
Android版 https://t.co/1R63fPhihV
iPhone版 https://t.co/agMcPpxpe6 https://t.co/rZMW97Fy7O</t>
  </si>
  <si>
    <t>http://pbs.twimg.com/profile_images/719500143305695233/HrEI3saC_normal.jpg</t>
  </si>
  <si>
    <t>http://www.twitter.com/renponman/status/725962574873812992</t>
  </si>
  <si>
    <t xml:space="preserve">725962573590355968 </t>
  </si>
  <si>
    <t>08:18</t>
  </si>
  <si>
    <t>@PM__apple 
私の悪口やめてもらっていいですか✊💢</t>
  </si>
  <si>
    <t>http://www.twitter.com/surume_udon/status/725962573590355968</t>
  </si>
  <si>
    <t xml:space="preserve">725962573128953859 </t>
  </si>
  <si>
    <t>Dixie chapman</t>
  </si>
  <si>
    <t>Dixiekbs</t>
  </si>
  <si>
    <t>@chrissyteigen an apple</t>
  </si>
  <si>
    <t>http://pbs.twimg.com/profile_images/3468915562/4b6a4ad53bbbfbf06a2f3bb10fad7ec8_normal.jpeg</t>
  </si>
  <si>
    <t>http://www.twitter.com/Dixiekbs/status/725962573128953859</t>
  </si>
  <si>
    <t xml:space="preserve">725962571954544640 </t>
  </si>
  <si>
    <t>@4iinvMFNQj3vMre 
ありがとう～！
もちろんです！(✿｡･ｖ･｡)
ありすちゃんって呼んでいいかい？</t>
  </si>
  <si>
    <t>http://www.twitter.com/kanaha_apple/status/725962571954544640</t>
  </si>
  <si>
    <t xml:space="preserve">725962569253527552 </t>
  </si>
  <si>
    <t>ANTi</t>
  </si>
  <si>
    <t>ArielAbitbol</t>
  </si>
  <si>
    <t xml:space="preserve">paris </t>
  </si>
  <si>
    <t>http://pbs.twimg.com/profile_images/720374747238805505/6ntI6ZNj_normal.jpg</t>
  </si>
  <si>
    <t>411</t>
  </si>
  <si>
    <t>http://www.twitter.com/ArielAbitbol/status/725962569253527552</t>
  </si>
  <si>
    <t xml:space="preserve">725962569203113984 </t>
  </si>
  <si>
    <t>無料の「ゆっくり」育成ゲーム！バトルもあるよ！
#ゆっくり育てていってね
スコア 20756
Android版 https://t.co/1R63fPhihV
iPhone版 https://t.co/agMcPpxpe6 https://t.co/JIlqSseaAC</t>
  </si>
  <si>
    <t>http://www.twitter.com/renponman/status/725962569203113984</t>
  </si>
  <si>
    <t xml:space="preserve">725962568716587008 </t>
  </si>
  <si>
    <t>RT @mehta_4s: Download Geeta App and Customize your Reading option Here : https://t.co/JW2PFMH1OO  #WhyBJPworkersAreKilled #Vanua https://t…</t>
  </si>
  <si>
    <t>http://www.twitter.com/racyravi/status/725962568716587008</t>
  </si>
  <si>
    <t xml:space="preserve">725962568276185088 </t>
  </si>
  <si>
    <t>Kaitlin Gilbertson</t>
  </si>
  <si>
    <t>bitchesluvkat</t>
  </si>
  <si>
    <t>Fredo's Angels ❤️ ; 18 ♈️</t>
  </si>
  <si>
    <t>RT @Dory: Beyoncé got that "Respek" on her name Apple said naw this how you spell her name 💀😂 https://t.co/pQVJDGABiV</t>
  </si>
  <si>
    <t>http://pbs.twimg.com/profile_images/725957574353248256/bCFCn1Kj_normal.jpg</t>
  </si>
  <si>
    <t>http://www.twitter.com/bitchesluvkat/status/725962568276185088</t>
  </si>
  <si>
    <t xml:space="preserve">725962566187515904 </t>
  </si>
  <si>
    <t>Ladypink_Baraguir</t>
  </si>
  <si>
    <t>pinky_baraguir</t>
  </si>
  <si>
    <t>Having a good heart is healthy..Be positive and be happy!</t>
  </si>
  <si>
    <t>http://pbs.twimg.com/profile_images/724467906923356160/_nQ0tDrF_normal.jpg</t>
  </si>
  <si>
    <t>http://www.twitter.com/pinky_baraguir/status/725962566187515904</t>
  </si>
  <si>
    <t xml:space="preserve">725962565847642112 </t>
  </si>
  <si>
    <t>Михаил Протченко</t>
  </si>
  <si>
    <t>DetailsKz</t>
  </si>
  <si>
    <t>Если весь твиттер не хочет меня читать, то я буду читать весь твиттер.
Самый мусорный свиттер, который Вы можете читать. Все новости этого мира...</t>
  </si>
  <si>
    <t>#topasNew Миллиардер Карл Айкан продал все акции Apple из-за Китая https://t.co/wDue8decv9 https://t.co/f3ztArzkQX https://t.co/iP4lCSKHgM</t>
  </si>
  <si>
    <t>http://pbs.twimg.com/profile_images/3065135254/e5b362d519d196c6aafc65a709cfbbb2_normal.jpeg</t>
  </si>
  <si>
    <t>1298</t>
  </si>
  <si>
    <t>2502</t>
  </si>
  <si>
    <t>http://www.twitter.com/DetailsKz/status/725962565847642112</t>
  </si>
  <si>
    <t xml:space="preserve">725962565004726272 </t>
  </si>
  <si>
    <t>helpgana</t>
  </si>
  <si>
    <t>helpgana1</t>
  </si>
  <si>
    <t>Desde Amazon, con tremenda oferta el Apple Watch Sport 38mm Rose https://t.co/VlatcTSxtS https://t.co/1ydS0X1DXn</t>
  </si>
  <si>
    <t>http://www.twitter.com/helpgana1/status/725962565004726272</t>
  </si>
  <si>
    <t xml:space="preserve">725962564866179072 </t>
  </si>
  <si>
    <t>李金丹</t>
  </si>
  <si>
    <t>lijindan06</t>
  </si>
  <si>
    <t>老牛以5人份烤肉出售完成。
【免费】饲养游戏　养牛场
#养牛场
https://t.co/Iyzr7oqO1G https://t.co/hLoids8qNn</t>
  </si>
  <si>
    <t>http://www.twitter.com/lijindan06/status/725962564866179072</t>
  </si>
  <si>
    <t xml:space="preserve">725962564299984896 </t>
  </si>
  <si>
    <t>Manojr Tiwari</t>
  </si>
  <si>
    <t>mannuforall</t>
  </si>
  <si>
    <t>For Best Online Shopping Deals, Discount Offers, Coupon Codes, Freebies etc visit: http://t.co/FVQ0HqpZ,
 For Mobile and PC Apps visit:</t>
  </si>
  <si>
    <t>Apple iPhone SE 16 GB (Rose Gold) — https://t.co/Z4iSMuc8lV — Rs. 35479.0 — Mobiles &amp;amp; Mobile Accessories https://t.co/kbL5zQkkMS</t>
  </si>
  <si>
    <t>28.83893</t>
  </si>
  <si>
    <t>78.77684000000001</t>
  </si>
  <si>
    <t>Moradabad, India</t>
  </si>
  <si>
    <t>http://pbs.twimg.com/profile_images/248268428/mannuforall_new__2__normal.png</t>
  </si>
  <si>
    <t>1361</t>
  </si>
  <si>
    <t>984</t>
  </si>
  <si>
    <t>http://www.twitter.com/mannuforall/status/725962564299984896</t>
  </si>
  <si>
    <t xml:space="preserve">725962563842797569 </t>
  </si>
  <si>
    <t>RT @MoreAndLess_: My new sounds:https://t.co/9Cu0Hq5aQC Party https://t.co/22KQ82c0wY on #SoundCloud</t>
  </si>
  <si>
    <t>http://www.twitter.com/AllanBW/status/725962563842797569</t>
  </si>
  <si>
    <t xml:space="preserve">725962562974543872 </t>
  </si>
  <si>
    <t>@211_811 初めまして。リプライありがとうございます。
是非、交換宜しくお願い致します。
物販が終わる時間ですが
だいたいで構いませんのでおわかりになりますでしょうか？</t>
  </si>
  <si>
    <t>http://www.twitter.com/apple_UK001/status/725962562974543872</t>
  </si>
  <si>
    <t xml:space="preserve">725962562265821185 </t>
  </si>
  <si>
    <t>http://www.twitter.com/Sa1ujaboy6/status/725962562265821185</t>
  </si>
  <si>
    <t xml:space="preserve">725962562114850816 </t>
  </si>
  <si>
    <t>THE TRUTH !!!</t>
  </si>
  <si>
    <t>HazeTheTruth</t>
  </si>
  <si>
    <t>FOR ALL BOOKINGS N ENQUIRIES   EMAIL : HAZETHATRUTH@GMAIL.COM</t>
  </si>
  <si>
    <t>RT @Gemzunique: 'You Don't know me' [Video] :
https://t.co/44ml3htJP0
Pre - Order :Thinking out loud [Album] for £2.99
https://t.co/hOJTyTj…</t>
  </si>
  <si>
    <t>LONDON</t>
  </si>
  <si>
    <t>http://pbs.twimg.com/profile_images/721101976914817024/vv38jfLY_normal.jpg</t>
  </si>
  <si>
    <t>3965</t>
  </si>
  <si>
    <t>http://www.twitter.com/HazeTheTruth/status/725962562114850816</t>
  </si>
  <si>
    <t xml:space="preserve">725962561615589377 </t>
  </si>
  <si>
    <t>Germany Free 62. File Spy - View and Examine Files - Chatsworth and Whitton Limited  https://t.co/Ao6HZxqlKX  #mac  #apple  7935</t>
  </si>
  <si>
    <t>http://www.twitter.com/MacAppRank/status/725962561615589377</t>
  </si>
  <si>
    <t xml:space="preserve">725962561380868096 </t>
  </si>
  <si>
    <t>Kyle Anderson</t>
  </si>
  <si>
    <t>Kyle_Anderson93</t>
  </si>
  <si>
    <t>I feel like Pablo</t>
  </si>
  <si>
    <t>57.14369</t>
  </si>
  <si>
    <t>-2.09814</t>
  </si>
  <si>
    <t>Aberdeen, Scotland</t>
  </si>
  <si>
    <t>http://pbs.twimg.com/profile_images/692466691385720832/C0Zd9ppD_normal.jpg</t>
  </si>
  <si>
    <t>http://www.twitter.com/Kyle_Anderson93/status/725962561380868096</t>
  </si>
  <si>
    <t xml:space="preserve">725962559833137153 </t>
  </si>
  <si>
    <t>Chicas_BoutiqueChile</t>
  </si>
  <si>
    <t>boutiquechile</t>
  </si>
  <si>
    <t>Revista para la mujer moderna, con temas de pareja, tendencias, hogar y moda, whatsapp +569 75693556 si quieres publicar con nosotras sales@regardemoi.cl</t>
  </si>
  <si>
    <t>Easy Healthy Meals - Guidelines To Follow https://t.co/269WatSXSp https://t.co/gPLxtAJC1I</t>
  </si>
  <si>
    <t>Santiago Chile</t>
  </si>
  <si>
    <t>http://pbs.twimg.com/profile_images/707545570328510464/UgQO7fYd_normal.jpg</t>
  </si>
  <si>
    <t>1204</t>
  </si>
  <si>
    <t>http://www.twitter.com/boutiquechile/status/725962559833137153</t>
  </si>
  <si>
    <t xml:space="preserve">725962559824629760 </t>
  </si>
  <si>
    <t>Hammad Anwar</t>
  </si>
  <si>
    <t>manihammad</t>
  </si>
  <si>
    <t>Co Founder @myvoice_unheard | Director Communications @rabtt | Project Manager @Cfxcomics |</t>
  </si>
  <si>
    <t>Lahore, Pakistan</t>
  </si>
  <si>
    <t>http://pbs.twimg.com/profile_images/706185055157227520/J7RaSX-w_normal.jpg</t>
  </si>
  <si>
    <t>http://www.twitter.com/manihammad/status/725962559824629760</t>
  </si>
  <si>
    <t xml:space="preserve">725962559421980672 </t>
  </si>
  <si>
    <t>無料の「ゆっくり」育成ゲーム！バトルもあるよ！
#ゆっくり育てていってね
スコア 20756
Android版 https://t.co/1R63fPhihV
iPhone版 https://t.co/agMcPpxpe6 https://t.co/wmPEcEtjVF</t>
  </si>
  <si>
    <t>http://www.twitter.com/renponman/status/725962559421980672</t>
  </si>
  <si>
    <t xml:space="preserve">725962559296278528 </t>
  </si>
  <si>
    <t>Liana</t>
  </si>
  <si>
    <t>LianaTambini</t>
  </si>
  <si>
    <t>x X x</t>
  </si>
  <si>
    <t>http://pbs.twimg.com/profile_images/720376445479075841/5h-loaUv_normal.jpg</t>
  </si>
  <si>
    <t>http://www.twitter.com/LianaTambini/status/725962559296278528</t>
  </si>
  <si>
    <t xml:space="preserve">725962557991739392 </t>
  </si>
  <si>
    <t>ももか</t>
  </si>
  <si>
    <t>apple_peach0217</t>
  </si>
  <si>
    <t>✿春から華のJK✿英語できないｹﾄﾞ人文科やってます(^^)/個性を追い求めるヒト。俺の嫁☞ #紫之創</t>
  </si>
  <si>
    <t>RT @asobishinsekai: ポスターデザイン更新しました！
＃遊び新世界　＃ポスター　＃沖縄　＃イベント
タグご協力お願いします&amp;lt;m(__)m&amp;gt;
#少しでも知ってたらRT
#見たらRT
#何でもいいけどRT 
#RTお願いします 
#協力お願いします http…</t>
  </si>
  <si>
    <t>http://pbs.twimg.com/profile_images/709547672353394688/vZEgWdjS_normal.jpg</t>
  </si>
  <si>
    <t>http://www.twitter.com/apple_peach0217/status/725962557991739392</t>
  </si>
  <si>
    <t xml:space="preserve">725962557597470720 </t>
  </si>
  <si>
    <t>Peachy Paige</t>
  </si>
  <si>
    <t>paigeeesummer</t>
  </si>
  <si>
    <t>Dance with me... &amp; stop being so fucky ♋❣snapchat: paigesummer3</t>
  </si>
  <si>
    <t>http://pbs.twimg.com/profile_images/725817355041808385/zUIxAT-z_normal.jpg</t>
  </si>
  <si>
    <t>http://www.twitter.com/paigeeesummer/status/725962557597470720</t>
  </si>
  <si>
    <t xml:space="preserve">725962556561494016 </t>
  </si>
  <si>
    <t>無料の「ゆっくり」育成ゲーム！バトルもあるよ！
#ゆっくり育てていってね
スコア 20756
Android版 https://t.co/1R63fPhihV
iPhone版 https://t.co/agMcPpxpe6 https://t.co/ZtJa2MjmTh</t>
  </si>
  <si>
    <t>http://www.twitter.com/renponman/status/725962556561494016</t>
  </si>
  <si>
    <t xml:space="preserve">725962556167180288 </t>
  </si>
  <si>
    <t>mimori</t>
  </si>
  <si>
    <t>tay13chloe10</t>
  </si>
  <si>
    <t>Born in 1998. I went to #1989TourTokyo. ★@taylorswift13 is everything for me★ my bff is @TaySho1458, and our dream is seeing Taylor:)</t>
  </si>
  <si>
    <t>http://pbs.twimg.com/profile_images/682856184827621377/Za7vAKpP_normal.jpg</t>
  </si>
  <si>
    <t>560</t>
  </si>
  <si>
    <t>http://www.twitter.com/tay13chloe10/status/725962556167180288</t>
  </si>
  <si>
    <t xml:space="preserve">725962554585968640 </t>
  </si>
  <si>
    <t>Mahria</t>
  </si>
  <si>
    <t>Mxhrix</t>
  </si>
  <si>
    <t>fell in love with the</t>
  </si>
  <si>
    <t>RT @OJRajeh: When views drop but you already used up your Apple Music free trial https://t.co/22g7Eikjfo</t>
  </si>
  <si>
    <t>http://pbs.twimg.com/profile_images/724005371191431168/U-Tam_-B_normal.jpg</t>
  </si>
  <si>
    <t>868</t>
  </si>
  <si>
    <t>http://www.twitter.com/Mxhrix/status/725962554585968640</t>
  </si>
  <si>
    <t xml:space="preserve">725962553671610368 </t>
  </si>
  <si>
    <t>しげゆき@ピザんまい(ﾟдﾟ)</t>
  </si>
  <si>
    <t>Sige1977</t>
  </si>
  <si>
    <t>宣伝っぽいの以外フォロバ100%（手動） 1977年生まれ♂。 ピザんまい。 HONDA BEAT、頭文字D、けいおん！、俺妹、きんモザ、三家本礼 、伊藤潤二、ガンプラ、GT6、お姉チャンバラ、海腹川背、E-P1、熱帯魚、古代魚、ビーシュリンプ、クサガメ</t>
  </si>
  <si>
    <t>[らくすけ] 直感的に使えるお絵かきアプリ！ いつでもどこでもラクガキ！スケッチ！ https://t.co/SYIbYDEjUR</t>
  </si>
  <si>
    <t>http://pbs.twimg.com/profile_images/378800000090165398/0d1a695f46ce725f885d75db01efd968_normal.jpeg</t>
  </si>
  <si>
    <t>1104</t>
  </si>
  <si>
    <t>http://www.twitter.com/Sige1977/status/725962553671610368</t>
  </si>
  <si>
    <t xml:space="preserve">725962553390559232 </t>
  </si>
  <si>
    <t>tarubo</t>
  </si>
  <si>
    <t>趣味は音楽鑑賞(CD),落語鑑賞(CD),読書（月にそんなに読めないですが）,歴史史実を調べることなどあげたらきりがないくらい多趣味？(悪趣味？)です。飲酒中だと壊れた物になりますが、宜しくお願いします。</t>
  </si>
  <si>
    <t>http://pbs.twimg.com/profile_images/710145105529671680/lZoErow7_normal.jpg</t>
  </si>
  <si>
    <t>http://www.twitter.com/tarubo/status/725962553390559232</t>
  </si>
  <si>
    <t xml:space="preserve">725962552383930372 </t>
  </si>
  <si>
    <t>Ken De Guzman</t>
  </si>
  <si>
    <t>coolkendy</t>
  </si>
  <si>
    <t>18 y/o 97 liner | MMA</t>
  </si>
  <si>
    <t>@weber13_apple hahaha i miss you too~</t>
  </si>
  <si>
    <t>philippines</t>
  </si>
  <si>
    <t>http://pbs.twimg.com/profile_images/614798234028871680/cqICCrCe_normal.jpg</t>
  </si>
  <si>
    <t>3161</t>
  </si>
  <si>
    <t>http://www.twitter.com/coolkendy/status/725962552383930372</t>
  </si>
  <si>
    <t xml:space="preserve">725962551671033856 </t>
  </si>
  <si>
    <t>s</t>
  </si>
  <si>
    <t>sheneeds5h</t>
  </si>
  <si>
    <t>hi if you're reading this know that i love you</t>
  </si>
  <si>
    <t>italy - 0/6</t>
  </si>
  <si>
    <t>http://pbs.twimg.com/profile_images/495925654882222081/Lh3dBzqJ_normal.jpeg</t>
  </si>
  <si>
    <t>http://www.twitter.com/sheneeds5h/status/725962551671033856</t>
  </si>
  <si>
    <t xml:space="preserve">725962551125630976 </t>
  </si>
  <si>
    <t>H. //ask for fb</t>
  </si>
  <si>
    <t>hespermcell</t>
  </si>
  <si>
    <t>Goodbyes are bittersweet // ot4+zayn // niam // Katol - Pepechu Clq.// fanboy // ask for fb.</t>
  </si>
  <si>
    <t>APPLE CUT DAW GAGAWING GUPIT KAY HARRY #HarryInDunkirk</t>
  </si>
  <si>
    <t>http://pbs.twimg.com/profile_images/725593747791073280/_h-FPDXu_normal.jpg</t>
  </si>
  <si>
    <t>4883</t>
  </si>
  <si>
    <t>http://www.twitter.com/hespermcell/status/725962551125630976</t>
  </si>
  <si>
    <t xml:space="preserve">725962550496641024 </t>
  </si>
  <si>
    <t>NICK</t>
  </si>
  <si>
    <t>nicholas_man34</t>
  </si>
  <si>
    <t>You say I dream too big, I say you think too small.</t>
  </si>
  <si>
    <t>http://pbs.twimg.com/profile_images/723189705320222720/PQtKI89j_normal.jpg</t>
  </si>
  <si>
    <t>http://www.twitter.com/nicholas_man34/status/725962550496641024</t>
  </si>
  <si>
    <t xml:space="preserve">725962549628383232 </t>
  </si>
  <si>
    <t>Custom Worlds</t>
  </si>
  <si>
    <t>Custom_Worlds</t>
  </si>
  <si>
    <t>#CustomWorlds. Creamos #apps #games #videoGames #graphicDesign #3DDesign #3DAnimation  #soundDesign #musicComposition y creación de sitios #Web</t>
  </si>
  <si>
    <t>Hey! Do you want to learn #music at any time? #download Blowgical #melodica https://t.co/bdXzYw4ekA</t>
  </si>
  <si>
    <t>42.54664</t>
  </si>
  <si>
    <t>-6.59619</t>
  </si>
  <si>
    <t>Ponferrada, (León). España</t>
  </si>
  <si>
    <t>http://pbs.twimg.com/profile_images/491621421152366592/-D2iNL1x_normal.png</t>
  </si>
  <si>
    <t>3067</t>
  </si>
  <si>
    <t>3302</t>
  </si>
  <si>
    <t>http://www.twitter.com/Custom_Worlds/status/725962549628383232</t>
  </si>
  <si>
    <t xml:space="preserve">725962549569708032 </t>
  </si>
  <si>
    <t>Анита Тишинская</t>
  </si>
  <si>
    <t>itishinskay</t>
  </si>
  <si>
    <t>Apple подала два иска против российских компаний - Несколько дней назад стало известно, что Apple подала иски п... https://t.co/CXQW51fboj</t>
  </si>
  <si>
    <t>http://pbs.twimg.com/profile_images/632330443463921665/ngBmmNHG_normal.jpg</t>
  </si>
  <si>
    <t>http://www.twitter.com/itishinskay/status/725962549569708032</t>
  </si>
  <si>
    <t xml:space="preserve">725962548403556352 </t>
  </si>
  <si>
    <t>なかりん</t>
  </si>
  <si>
    <t>inisland_apple</t>
  </si>
  <si>
    <t>WS1-E/美術部→演劇部/染谷翔太←/backnumber/KANA-BOON/南大沢子供ミュージカル所属/「ロビンソンロビンソン」トビー役
私の思い、あなたに届け！！！！</t>
  </si>
  <si>
    <t>ライオンキング見に行ってきました！
発声とか歌とかもうすんごかった
また見に行きたいなー(*´∀｀*) https://t.co/gcOL6LbIgP</t>
  </si>
  <si>
    <t>http://pbs.twimg.com/profile_images/723543588806627332/JExB4ShV_normal.jpg</t>
  </si>
  <si>
    <t>http://www.twitter.com/inisland_apple/status/725962548403556352</t>
  </si>
  <si>
    <t xml:space="preserve">725962548051361792 </t>
  </si>
  <si>
    <t>Alba Adriana</t>
  </si>
  <si>
    <t>alba_adrieP</t>
  </si>
  <si>
    <t>Digital @KRPbooks &amp; @BlinkPublishing. Lover of food and chocolate. Oh yeah, and books. @uclpublishing alumna | Nonsense opinions mine, smart RTs others'.</t>
  </si>
  <si>
    <t>.@PointlessBlog's #TheScrapbookOfMyLife app is trending on the Apple App Store! Woohoo! Enjoy guys! 🎉😁 https://t.co/4ifAWepnMC</t>
  </si>
  <si>
    <t>London/Athens</t>
  </si>
  <si>
    <t>http://pbs.twimg.com/profile_images/708428807733116929/Roxnm_v7_normal.jpg</t>
  </si>
  <si>
    <t>http://www.twitter.com/alba_adrieP/status/725962548051361792</t>
  </si>
  <si>
    <t xml:space="preserve">725962546004398080 </t>
  </si>
  <si>
    <t>うゆみ@ばんたん垢</t>
  </si>
  <si>
    <t>konpeito_miyu</t>
  </si>
  <si>
    <t>❁BTS❁とにかくばんたんを愛でる垢❁グクテテ❁armyさんどんどんフォローしてください❁</t>
  </si>
  <si>
    <t>ゆうしゃのおみせ「やまとや」がＬＶ5にあがった！
コドラ：しゅっせだな！うれしいな！
#勇者商店 https://t.co/UTnhMi3dJK</t>
  </si>
  <si>
    <t>http://pbs.twimg.com/profile_images/706784172782653440/ycjiPWet_normal.jpg</t>
  </si>
  <si>
    <t>http://www.twitter.com/konpeito_miyu/status/725962546004398080</t>
  </si>
  <si>
    <t xml:space="preserve">725962544976936960 </t>
  </si>
  <si>
    <t>Black Licorice</t>
  </si>
  <si>
    <t>urythmyc</t>
  </si>
  <si>
    <t>Great Vibes ✌
Fast Car</t>
  </si>
  <si>
    <t>@jaja_lindah hahaha gaaai woiii mashida ndo mingi ii apple si ya kila mtu 😂😂😂😂</t>
  </si>
  <si>
    <t>http://pbs.twimg.com/profile_images/724477109712904192/3wEbw6Cy_normal.jpg</t>
  </si>
  <si>
    <t>http://www.twitter.com/urythmyc/status/725962544976936960</t>
  </si>
  <si>
    <t xml:space="preserve">725962544955813888 </t>
  </si>
  <si>
    <t>Chenade</t>
  </si>
  <si>
    <t>CrayForTay_</t>
  </si>
  <si>
    <t>I think I love you very much. Taylurked 3rd November, 2014 ✌️</t>
  </si>
  <si>
    <t xml:space="preserve">Melbourne, Australia </t>
  </si>
  <si>
    <t>http://pbs.twimg.com/profile_images/724517084592377856/2IJLvEe6_normal.jpg</t>
  </si>
  <si>
    <t>http://www.twitter.com/CrayForTay_/status/725962544955813888</t>
  </si>
  <si>
    <t xml:space="preserve">725962544347664384 </t>
  </si>
  <si>
    <t>6:17</t>
  </si>
  <si>
    <t>oneCASSO</t>
  </si>
  <si>
    <t>guess I'll finally start my Apple Music trial.. Lol shout out drake</t>
  </si>
  <si>
    <t>New Orleans,LA♱</t>
  </si>
  <si>
    <t>http://pbs.twimg.com/profile_images/724619115151781888/A_Y4OgEw_normal.jpg</t>
  </si>
  <si>
    <t>13981</t>
  </si>
  <si>
    <t>10058</t>
  </si>
  <si>
    <t>http://www.twitter.com/oneCASSO/status/725962544347664384</t>
  </si>
  <si>
    <t xml:space="preserve">725962544024801280 </t>
  </si>
  <si>
    <t>))</t>
  </si>
  <si>
    <t>L12Mari</t>
  </si>
  <si>
    <t>Don't forget me and all the things we did ...</t>
  </si>
  <si>
    <t>RT @samsmithworld: IN THE LONELY HOUR: DROWNING SHADOWS EDITION
Thank you for listening @sarahgrrlonfire
https://t.co/GaC3BfbVts https://t.…</t>
  </si>
  <si>
    <t>http://pbs.twimg.com/profile_images/725588541254828032/qZZCNJjq_normal.jpg</t>
  </si>
  <si>
    <t>http://www.twitter.com/L12Mari/status/725962544024801280</t>
  </si>
  <si>
    <t xml:space="preserve">725962543227801600 </t>
  </si>
  <si>
    <t>Lam George</t>
  </si>
  <si>
    <t>lambrianidesg</t>
  </si>
  <si>
    <t>Co-Founder @shellifiers, Founder @pitchdatahq, Co-Owner @fourgrill. In love with food and travelling</t>
  </si>
  <si>
    <t>http://pbs.twimg.com/profile_images/453526451334037504/qu2Lkbpc_normal.jpeg</t>
  </si>
  <si>
    <t>946</t>
  </si>
  <si>
    <t>http://www.twitter.com/lambrianidesg/status/725962543227801600</t>
  </si>
  <si>
    <t xml:space="preserve">725962538337198081 </t>
  </si>
  <si>
    <t>Germany 72. TED Radio Hour - NPR  https://t.co/uvbMQ7wWry  #Podcast #iTunes #iPhone #Apple  7929</t>
  </si>
  <si>
    <t>http://www.twitter.com/PodcastTop/status/725962538337198081</t>
  </si>
  <si>
    <t xml:space="preserve">725962537209061378 </t>
  </si>
  <si>
    <t>Zuoqfi Deahhe</t>
  </si>
  <si>
    <t>Zuoqfi__Deahhe</t>
  </si>
  <si>
    <t>Apple iPhone 6S (Latest Model) - 64GB - Space Gray  Smartphone unlocked - Bid Now! Only $5… https://t.co/AqDBCpMD1s https://t.co/VrDs0FGcwi</t>
  </si>
  <si>
    <t>http://pbs.twimg.com/profile_images/661975031820460032/mfyJ4yN9_normal.jpg</t>
  </si>
  <si>
    <t>2806</t>
  </si>
  <si>
    <t>http://www.twitter.com/Zuoqfi__Deahhe/status/725962537209061378</t>
  </si>
  <si>
    <t xml:space="preserve">725962536563015680 </t>
  </si>
  <si>
    <t>SOCIETE ALLIANCE</t>
  </si>
  <si>
    <t>SocieteAlliance</t>
  </si>
  <si>
    <t>Société Alliance is an independent boutique advisory firm providing an extensive suite of Assurance, Advisory, Tax and business services to individuals &amp; SME's.</t>
  </si>
  <si>
    <t>RT @smh: Comment: If former Apple shareholder Carl Icahn is worried about China, should we be too? https://t.co/n3dhoyXwLQ | @PhilipWen11</t>
  </si>
  <si>
    <t>Sydney, New South Wales</t>
  </si>
  <si>
    <t>http://pbs.twimg.com/profile_images/709612895521275905/445DBHlJ_normal.jpg</t>
  </si>
  <si>
    <t>http://www.twitter.com/SocieteAlliance/status/725962536563015680</t>
  </si>
  <si>
    <t xml:space="preserve">725962536324108288 </t>
  </si>
  <si>
    <t>cousin kevin</t>
  </si>
  <si>
    <t>KVemba</t>
  </si>
  <si>
    <t>97' sc : kvnvem | God bless my Dad</t>
  </si>
  <si>
    <t>Paris (95)</t>
  </si>
  <si>
    <t>http://pbs.twimg.com/profile_images/725029233790210048/eaoS2Ksr_normal.jpg</t>
  </si>
  <si>
    <t>823</t>
  </si>
  <si>
    <t>http://www.twitter.com/KVemba/status/725962536324108288</t>
  </si>
  <si>
    <t xml:space="preserve">725962533761220608 </t>
  </si>
  <si>
    <t>Galluzzo Moates</t>
  </si>
  <si>
    <t>galluzzo860</t>
  </si>
  <si>
    <t>очу бть оптимстом!)))</t>
  </si>
  <si>
    <t>http://pbs.twimg.com/profile_images/725962112468586496/O6A97QzU_normal.jpg</t>
  </si>
  <si>
    <t>http://www.twitter.com/galluzzo860/status/725962533761220608</t>
  </si>
  <si>
    <t xml:space="preserve">725962533450829828 </t>
  </si>
  <si>
    <t>RT @mehta_4s: Download Geeta App with daily Shlok of the Day Here : https://t.co/JW2PFMpqXg  #WhyBJPworkersAreKilled #HelpieDay https://t.c…</t>
  </si>
  <si>
    <t>http://www.twitter.com/racyravi/status/725962533450829828</t>
  </si>
  <si>
    <t xml:space="preserve">725962533358592001 </t>
  </si>
  <si>
    <t>Obama Would Like the Media to Be Nicer, Please - New York Magazine. He is a wimp!! https://t.co/PN3TyGO4Kt</t>
  </si>
  <si>
    <t>http://www.twitter.com/KarrieGlover2/status/725962533358592001</t>
  </si>
  <si>
    <t xml:space="preserve">725962531139805184 </t>
  </si>
  <si>
    <t>#ゆっくり対戦 で
ゆっくり暁さんのチームに勝利しました！
#ゆっくり育てていってね
iPhone版 https://t.co/EY2xLTaLnv
Android版 https://t.co/mlfnRJ4R7C https://t.co/BbTWfJvD6K</t>
  </si>
  <si>
    <t>http://www.twitter.com/HcQk6/status/725962531139805184</t>
  </si>
  <si>
    <t xml:space="preserve">725962529504010240 </t>
  </si>
  <si>
    <t>우용은</t>
  </si>
  <si>
    <t>wwooye</t>
  </si>
  <si>
    <t>Become a Smurfs Village VIP to earn access to exclusive rewards and special items in the #SmurfsVillage! https://t.co/eEV2VXEfdj</t>
  </si>
  <si>
    <t>http://www.twitter.com/wwooye/status/725962529504010240</t>
  </si>
  <si>
    <t xml:space="preserve">725962529260843008 </t>
  </si>
  <si>
    <t>Brianna Roettgen</t>
  </si>
  <si>
    <t>BriannaRoettgen</t>
  </si>
  <si>
    <t>Belieber, Mahomey, fan girl freak - Bieber is my life &amp; I have no friends fml</t>
  </si>
  <si>
    <t>RT @theQLive: #NowPlaying Love 3x by ZZ Ward from the album Love and War - EP - iTunes: https://t.co/kwBbgMPiaZ</t>
  </si>
  <si>
    <t>http://pbs.twimg.com/profile_images/663612383303069696/MdWG4REF_normal.jpg</t>
  </si>
  <si>
    <t>5001</t>
  </si>
  <si>
    <t>http://www.twitter.com/BriannaRoettgen/status/725962529260843008</t>
  </si>
  <si>
    <t xml:space="preserve">725962528761630721 </t>
  </si>
  <si>
    <t>Lohi</t>
  </si>
  <si>
    <t>LoHi_Direct</t>
  </si>
  <si>
    <t>LoHi is dedicated to protecting the electronic devices you depend on. 
We just provide the right accessory to suit your individual needs.</t>
  </si>
  <si>
    <t>LoHi Apple Watch Stand, 2-in-1 Dual Stand Charging Station Holder.
like us on facebook: https://t.co/v9gJAFwUjr https://t.co/CuEkel1BFt</t>
  </si>
  <si>
    <t>http://pbs.twimg.com/profile_images/718281262197260294/NyiI_iOz_normal.jpg</t>
  </si>
  <si>
    <t>http://www.twitter.com/LoHi_Direct/status/725962528761630721</t>
  </si>
  <si>
    <t xml:space="preserve">725962526752686080 </t>
  </si>
  <si>
    <t>Байталюк Виктор</t>
  </si>
  <si>
    <t>ashunaev</t>
  </si>
  <si>
    <t>Сначала вы жертвуете собой ради тех, кого любите, а потом их же за эту жертву ненавидите. Самопожертвование - это самоубийство</t>
  </si>
  <si>
    <t>Чем отличаются компьютеры фирмы Apple от PC? Есть ли недостатки?</t>
  </si>
  <si>
    <t>http://pbs.twimg.com/profile_images/616684728897437697/F4zuEPU0_normal.png</t>
  </si>
  <si>
    <t>2051</t>
  </si>
  <si>
    <t>http://www.twitter.com/ashunaev/status/725962526752686080</t>
  </si>
  <si>
    <t xml:space="preserve">725962525439856640 </t>
  </si>
  <si>
    <t>99Lizuny</t>
  </si>
  <si>
    <t>I love R5,One Direction and the USA!!!</t>
  </si>
  <si>
    <t>New York(омск)</t>
  </si>
  <si>
    <t>http://pbs.twimg.com/profile_images/663363938474663936/G1wUw_89_normal.jpg</t>
  </si>
  <si>
    <t>http://www.twitter.com/99Lizuny/status/725962525439856640</t>
  </si>
  <si>
    <t xml:space="preserve">725962524114472960 </t>
  </si>
  <si>
    <t>Apple iPhone 6 Plus - 128GB - Space Gray Unlocked Smartphone - Bid Now! Only $585.0 https://t.co/ndfTeUVr7n https://t.co/XVEx8t1Wcd</t>
  </si>
  <si>
    <t>http://www.twitter.com/Zuoqfi__Deahhe/status/725962524114472960</t>
  </si>
  <si>
    <t xml:space="preserve">725962523267059712 </t>
  </si>
  <si>
    <t>Nidia Vargas</t>
  </si>
  <si>
    <t>Nidia_PR</t>
  </si>
  <si>
    <t>Solo Para Solteros, Te Gusta Si o No, Chatea, Comparte Fotos y Mensajes con Solteros de todos los paises GRATIS https://t.co/BVUn1kZIGL</t>
  </si>
  <si>
    <t>http://pbs.twimg.com/profile_images/1378202369/Nidia_normal.gif</t>
  </si>
  <si>
    <t>http://www.twitter.com/Nidia_PR/status/725962523267059712</t>
  </si>
  <si>
    <t xml:space="preserve">725962523250282498 </t>
  </si>
  <si>
    <t>RT @sedoriken: 肉汁ススムじゃなくて、肉汁麺ススムだ。あと写メがブレブレだったので人が綺麗に撮ったやつをTLから拝借 https://t.co/4njGKcwFuA</t>
  </si>
  <si>
    <t>http://www.twitter.com/i_luv_BIG_APPLE/status/725962523250282498</t>
  </si>
  <si>
    <t xml:space="preserve">725962523099336704 </t>
  </si>
  <si>
    <t>H K</t>
  </si>
  <si>
    <t>hitoro20</t>
  </si>
  <si>
    <t>詰め込めるだけ詰め込んだら器も大きくなるかしら</t>
  </si>
  <si>
    <t>おじモンをGETしてコンプリートを目指せ！ #おじモン
Android: https://t.co/n7Z0CqZHsg
iOS: https://t.co/irm4ACsmFB https://t.co/VRTgRc77fo</t>
  </si>
  <si>
    <t>http://pbs.twimg.com/profile_images/565126044403761152/EP3dIpbJ_normal.jpeg</t>
  </si>
  <si>
    <t>http://www.twitter.com/hitoro20/status/725962523099336704</t>
  </si>
  <si>
    <t xml:space="preserve">725962521727782912 </t>
  </si>
  <si>
    <t>@Funky3_matori_ 
え、かもん (   )
ジャニストだったらなんでも←
私が送るってゆったの夏休み送るから ！！！！待ってて ！だけんひなもそんくらいにＣＤとかは送ってほしい ！！(           )</t>
  </si>
  <si>
    <t>http://www.twitter.com/W___apple/status/725962521727782912</t>
  </si>
  <si>
    <t xml:space="preserve">725962519999864832 </t>
  </si>
  <si>
    <t>Gilbert Grape</t>
  </si>
  <si>
    <t>CALMDOWNLAD</t>
  </si>
  <si>
    <t>Professional footballer for FC New Brighton in the Birkenhead Super League - @NikeUK</t>
  </si>
  <si>
    <t>@CooperEFC_ @GwladysStreet2 just got a 3 month free trial with apple music then, so ill be on tha pirate bay when it runs out haha</t>
  </si>
  <si>
    <t>http://pbs.twimg.com/profile_images/716550309309505536/mYOpUIoj_normal.jpg</t>
  </si>
  <si>
    <t>4307</t>
  </si>
  <si>
    <t>http://www.twitter.com/CALMDOWNLAD/status/725962519999864832</t>
  </si>
  <si>
    <t xml:space="preserve">725962519777435649 </t>
  </si>
  <si>
    <t>#AppleWatch 38mm Space Black Stainless Steel Case - Black Sport Band ... - https://t.co/gvFlj0keHh |  ... https://t.co/hQFiXS3Xyw</t>
  </si>
  <si>
    <t>http://www.twitter.com/DigitalDealerCo/status/725962519777435649</t>
  </si>
  <si>
    <t xml:space="preserve">725962519634939904 </t>
  </si>
  <si>
    <t>e-commerce-news.net</t>
  </si>
  <si>
    <t>eCommerce_DE</t>
  </si>
  <si>
    <t>E-Commerce News RSS Feed</t>
  </si>
  <si>
    <t>Apple: Unbequemer Investor Icahn verkauft alle Aktien: https://t.co/n484QyI8nb   #eCommerce</t>
  </si>
  <si>
    <t>http://pbs.twimg.com/profile_images/701421244235825152/fnNZnKWO_normal.png</t>
  </si>
  <si>
    <t>1216</t>
  </si>
  <si>
    <t>http://www.twitter.com/eCommerce_DE/status/725962519634939904</t>
  </si>
  <si>
    <t xml:space="preserve">725962518296956928 </t>
  </si>
  <si>
    <t>#RADIO #70s #juice Now Playing #Thunder In My Heart #Leo Sayer #APPS Apple https://t.co/RLfj5bTKBk Google https://t.co/6PBywmgIVI</t>
  </si>
  <si>
    <t>http://www.twitter.com/ADOTRADIO/status/725962518296956928</t>
  </si>
  <si>
    <t xml:space="preserve">725962517697064960 </t>
  </si>
  <si>
    <t>@hikarai_apple 
可愛い！ちょっと具合悪そうな林檎ちゃんがタイムリーでイイね！(^ω^)🎵
お薬飲んでポカリ飲んでご飯いっぱい食べて寝てなね～</t>
  </si>
  <si>
    <t>http://www.twitter.com/makikosca/status/725962517697064960</t>
  </si>
  <si>
    <t xml:space="preserve">725962517403435008 </t>
  </si>
  <si>
    <t>Apple Ref</t>
  </si>
  <si>
    <t>Apple_Ref</t>
  </si>
  <si>
    <t>อ้างอิงข่าวสารที่เกี่ยวกับ Apple ทั้ง iPhone/iPod/iPad และอื่นๆ</t>
  </si>
  <si>
    <t>Promotion: เอปสันส่งโปรโมชั่นต้อนรับเปิดเทอม กับเครื่องพิมพ์แท็งค์แท้ ราคาประหยัด https://t.co/6rgUhL6J67 https://t.co/XE0EZ2Hf62</t>
  </si>
  <si>
    <t>http://pbs.twimg.com/profile_images/475631093115138048/k277MZ_A_normal.png</t>
  </si>
  <si>
    <t>1957</t>
  </si>
  <si>
    <t>http://www.twitter.com/Apple_Ref/status/725962517403435008</t>
  </si>
  <si>
    <t xml:space="preserve">725962517265141760 </t>
  </si>
  <si>
    <t>3.5'' 3.5inch Black Apple iPhone 4S 16GB Factory Unlocked Smartphone - Bid Now! Only $69.0 https://t.co/g1QR1Bybxj https://t.co/QBngo82H1m</t>
  </si>
  <si>
    <t>http://www.twitter.com/Zuoqfi__Deahhe/status/725962517265141760</t>
  </si>
  <si>
    <t xml:space="preserve">725962516401147904 </t>
  </si>
  <si>
    <t>يلطان</t>
  </si>
  <si>
    <t>susu660</t>
  </si>
  <si>
    <t>Broadening My Horizons #scorehero https://t.co/nNtS2zu29H https://t.co/4vLS3uyLp7</t>
  </si>
  <si>
    <t>http://www.twitter.com/susu660/status/725962516401147904</t>
  </si>
  <si>
    <t xml:space="preserve">725962515914575872 </t>
  </si>
  <si>
    <t>Appleのパクリやな…月1480円で家族6人まで音楽聴き放題、「Google Play Music」にファミリープランが登場 #news #apple https://t.co/hO8BO5zZGI https://t.co/iOIEKMh9ZY</t>
  </si>
  <si>
    <t>http://www.twitter.com/wady/status/725962515914575872</t>
  </si>
  <si>
    <t xml:space="preserve">725962513263824896 </t>
  </si>
  <si>
    <t>Design For Apple iphone 4 4S Anti-Shock Skin Hard Back Case Cover Snap On Glossy - Bid Now… https://t.co/uoY3DS34rI https://t.co/pZ98wM7ye5</t>
  </si>
  <si>
    <t>http://www.twitter.com/Zuoqfi__Deahhe/status/725962513263824896</t>
  </si>
  <si>
    <t xml:space="preserve">725962509602148352 </t>
  </si>
  <si>
    <t>Tony</t>
  </si>
  <si>
    <t>fCPope_OxiumQ9</t>
  </si>
  <si>
    <t>Live wildly uncomfortable!</t>
  </si>
  <si>
    <t>RT @TheMehulPatel: Apple Music App Now Lets Users Play Music Videos On Android: Apple rolled out yesterday an update to it... https://t.co/…</t>
  </si>
  <si>
    <t>http://pbs.twimg.com/profile_images/575808221752913920/QJUE0xNc_normal.jpeg</t>
  </si>
  <si>
    <t>http://www.twitter.com/fCPope_OxiumQ9/status/725962509602148352</t>
  </si>
  <si>
    <t xml:space="preserve">725962509463748608 </t>
  </si>
  <si>
    <t>highly plushest item</t>
  </si>
  <si>
    <t>quntanalaureano</t>
  </si>
  <si>
    <t>highly plushest items</t>
  </si>
  <si>
    <t>Apple iPhone 5s - 64GB - Gold (Factory Unlocked) Smartphone https://t.co/sQPRdyKGB2 https://t.co/cCS1HRkwrw</t>
  </si>
  <si>
    <t>http://pbs.twimg.com/profile_images/580220436157321216/f-2RmrEZ_normal.jpg</t>
  </si>
  <si>
    <t>http://www.twitter.com/quntanalaureano/status/725962509463748608</t>
  </si>
  <si>
    <t xml:space="preserve">725962509304238081 </t>
  </si>
  <si>
    <t>رنيم</t>
  </si>
  <si>
    <t>raneem2224</t>
  </si>
  <si>
    <t>ماذهب جميل إلا وجاء أجمل فلك الحمد يالله</t>
  </si>
  <si>
    <t>RT @lNFORMATlON_: يوجد تطبيق على" Apple Store  " غير مجاني اسمه :"I Am Rich" أي أنا غني ، وهو لايفيد بل مجرد دليل على الثراء !! https://t.c…</t>
  </si>
  <si>
    <t>http://pbs.twimg.com/profile_images/689761355423993856/fCg5SP24_normal.jpg</t>
  </si>
  <si>
    <t>846</t>
  </si>
  <si>
    <t>http://www.twitter.com/raneem2224/status/725962509304238081</t>
  </si>
  <si>
    <t xml:space="preserve">725962507899248641 </t>
  </si>
  <si>
    <t>marta</t>
  </si>
  <si>
    <t>drizzygasmsx</t>
  </si>
  <si>
    <t>resting bitch face and champagne</t>
  </si>
  <si>
    <t>http://pbs.twimg.com/profile_images/724553604749778945/9z7PTu-v_normal.jpg</t>
  </si>
  <si>
    <t>http://www.twitter.com/drizzygasmsx/status/725962507899248641</t>
  </si>
  <si>
    <t xml:space="preserve">725962507647631360 </t>
  </si>
  <si>
    <t>Mohammad jb</t>
  </si>
  <si>
    <t>mohjabl110</t>
  </si>
  <si>
    <t>جمعت 121 نجمة في لعبة #كلمات_متقاطعة
اندرويد :https://t.co/iXNKdcZOMU
أيفون :https://t.co/FuBAp4FZOn https://t.co/DGtXsJWNt6</t>
  </si>
  <si>
    <t>http://pbs.twimg.com/profile_images/698043483697868800/LpAF7pWX_normal.jpg</t>
  </si>
  <si>
    <t>http://www.twitter.com/mohjabl110/status/725962507647631360</t>
  </si>
  <si>
    <t xml:space="preserve">725962507119005696 </t>
  </si>
  <si>
    <t>Star Shine</t>
  </si>
  <si>
    <t>Starshne</t>
  </si>
  <si>
    <t>Saved | Usher</t>
  </si>
  <si>
    <t>http://pbs.twimg.com/profile_images/723471395716403200/Rz58nCHh_normal.jpg</t>
  </si>
  <si>
    <t>http://www.twitter.com/Starshne/status/725962507119005696</t>
  </si>
  <si>
    <t xml:space="preserve">725962506951254017 </t>
  </si>
  <si>
    <t>iPad Lover</t>
  </si>
  <si>
    <t>IpadMasta</t>
  </si>
  <si>
    <t>Apple iPhone 5S 16/32/64 Go en promotion à 299.00€: En promotion à 299€. Cet Apple iPhone… https://t.co/cVbKHRXkTG https://t.co/0pG9nfqFSb</t>
  </si>
  <si>
    <t>http://pbs.twimg.com/profile_images/511827956470018048/Jc8z1D5I_normal.jpeg</t>
  </si>
  <si>
    <t>http://www.twitter.com/IpadMasta/status/725962506951254017</t>
  </si>
  <si>
    <t xml:space="preserve">725962506687139840 </t>
  </si>
  <si>
    <t>laura</t>
  </si>
  <si>
    <t>lauradowle_</t>
  </si>
  <si>
    <t>http://pbs.twimg.com/profile_images/724632259127586817/DsfaSAmX_normal.jpg</t>
  </si>
  <si>
    <t>1078</t>
  </si>
  <si>
    <t>http://www.twitter.com/lauradowle_/status/725962506687139840</t>
  </si>
  <si>
    <t xml:space="preserve">725962506011811848 </t>
  </si>
  <si>
    <t>mark s/o retweeter</t>
  </si>
  <si>
    <t>markwinder6</t>
  </si>
  <si>
    <t>updates,promotion,band exposure,retweets,new music alerts \m/</t>
  </si>
  <si>
    <t>RT @omahaofficial: Our brand new LP "Young Hearts" is out now!
iTunes: https://t.co/aSWOnzszE7
Physical: https://t.co/MXGOElaJrK... https:…</t>
  </si>
  <si>
    <t>http://pbs.twimg.com/profile_images/648838183644459008/q5AsBv9x_normal.jpg</t>
  </si>
  <si>
    <t>6420</t>
  </si>
  <si>
    <t>6271</t>
  </si>
  <si>
    <t>http://www.twitter.com/markwinder6/status/725962506011811848</t>
  </si>
  <si>
    <t xml:space="preserve">725962505395150849 </t>
  </si>
  <si>
    <t>Spain Courses 83. Spanish I - Arkansas  https://t.co/3PvnDlmu6d  #iTunes #iPhone #Apple  7921</t>
  </si>
  <si>
    <t>http://www.twitter.com/iTunesUTop/status/725962505395150849</t>
  </si>
  <si>
    <t xml:space="preserve">725962505290280960 </t>
  </si>
  <si>
    <t>とにぃ</t>
  </si>
  <si>
    <t>neociking</t>
  </si>
  <si>
    <t>星の白銀所属！！
寝落ちキング  トニー！！！！</t>
  </si>
  <si>
    <t>ネバーギブアップ!回復の呪文をつぶやいた! - 王道ストーリーの放置RPG『スーパークエスト』
#スークエ https://t.co/8m5ahlblQJ https://t.co/T7gEGXuVxH</t>
  </si>
  <si>
    <t>http://www.twitter.com/neociking/status/725962505290280960</t>
  </si>
  <si>
    <t xml:space="preserve">725962505072316416 </t>
  </si>
  <si>
    <t>Appelez-moi Harvey</t>
  </si>
  <si>
    <t>myawesomeburger</t>
  </si>
  <si>
    <t>Once a Blue forever Blue. @hazardeden10</t>
  </si>
  <si>
    <t>http://pbs.twimg.com/profile_images/713676251790249984/uYB2ko9h_normal.jpg</t>
  </si>
  <si>
    <t>2521</t>
  </si>
  <si>
    <t>http://www.twitter.com/myawesomeburger/status/725962505072316416</t>
  </si>
  <si>
    <t xml:space="preserve">725962505059627008 </t>
  </si>
  <si>
    <t>Marion L.</t>
  </si>
  <si>
    <t>osibot</t>
  </si>
  <si>
    <t>Welcome ! Twitter addict, technology fan, coding girl, student at Paris ❤️</t>
  </si>
  <si>
    <t>RT @BigDataIoT_FR: Découvrez les 5 grandes tendances dans le #BigData &amp;amp; #stockage &amp;gt;&amp;gt; https://t.co/gilI7i5t5a #dropbox #apple #google https:…</t>
  </si>
  <si>
    <t>http://pbs.twimg.com/profile_images/707545721692618752/oT6ePLdv_normal.jpg</t>
  </si>
  <si>
    <t>http://www.twitter.com/osibot/status/725962505059627008</t>
  </si>
  <si>
    <t xml:space="preserve">725962504732442626 </t>
  </si>
  <si>
    <t>ペタポン -スタンプが集まるアプリ</t>
  </si>
  <si>
    <t>PetaPon_app</t>
  </si>
  <si>
    <t>チャットしながらスタンプが集まるアプリ「ペタポン」の公式アカウントです。アプリでわからないことがあったら気軽に聞いてください★相互フォロー★</t>
  </si>
  <si>
    <t>[チャットのコツ]ルームのスタンプが好きだったら、恥ずかしがらずに「かわいい！」「いいね！」とコメントしてみよう！作った人も喜んでくれるよ♪ https://t.co/6R5ZfyU83d</t>
  </si>
  <si>
    <t>http://pbs.twimg.com/profile_images/586888314671640577/eYcQysHR_normal.png</t>
  </si>
  <si>
    <t>http://www.twitter.com/PetaPon_app/status/725962504732442626</t>
  </si>
  <si>
    <t xml:space="preserve">725962504203952128 </t>
  </si>
  <si>
    <t>WadyNews</t>
  </si>
  <si>
    <t>wadynews</t>
  </si>
  <si>
    <t>News Engine powerd by @wady's cloud server.</t>
  </si>
  <si>
    <t>Appleのパクリやな…月1480円で家族6人まで音楽聴き放題、「Google Play Music」にファミリープランが登場 #news #apple https://t.co/FALBUxlgcr</t>
  </si>
  <si>
    <t>Tokyo Japan</t>
  </si>
  <si>
    <t>http://pbs.twimg.com/profile_images/704205816522362880/VRZe2wqD_normal.jpg</t>
  </si>
  <si>
    <t>http://www.twitter.com/wadynews/status/725962504203952128</t>
  </si>
  <si>
    <t xml:space="preserve">725962504145395712 </t>
  </si>
  <si>
    <t>Josephine Corcoran</t>
  </si>
  <si>
    <t>And_OtherPoems</t>
  </si>
  <si>
    <t>Josephine Corcoran has published 'The Misplaced House' (tall-lighthouse) and is person in charge at And Other Poems. https://t.co/MaBVKIjp69</t>
  </si>
  <si>
    <t>@chrissywilliams I can no longer distinguish between memories and dreams.  esp when the apple-sized broodmare left hoofmarks on my sofa.</t>
  </si>
  <si>
    <t>http://pbs.twimg.com/profile_images/660793687908196353/jAt-QqzJ_normal.jpg</t>
  </si>
  <si>
    <t>3670</t>
  </si>
  <si>
    <t>http://www.twitter.com/And_OtherPoems/status/725962504145395712</t>
  </si>
  <si>
    <t xml:space="preserve">725962503574818816 </t>
  </si>
  <si>
    <t>@arkt_navy_2X 嗚呼。良く回る口だな（どこか感心するように呟いては頷き）ム。無論。宜しく頼む。まだ人も少ないから心強い</t>
  </si>
  <si>
    <t>http://www.twitter.com/apple_king_11/status/725962503574818816</t>
  </si>
  <si>
    <t xml:space="preserve">725962503235194880 </t>
  </si>
  <si>
    <t>Les 3 Mousquetaires⚔</t>
  </si>
  <si>
    <t>Les3MNews</t>
  </si>
  <si>
    <t>Compte twitter en soutien à la troupe des 3 Mousquetaires, spectacle musical à voir dès le 29 Septembre 2016 à Paris. | promo, news, photos, vidéos... ⚔ |</t>
  </si>
  <si>
    <t>http://pbs.twimg.com/profile_images/706504351561457664/VehrNrCK_normal.jpg</t>
  </si>
  <si>
    <t>http://www.twitter.com/Les3MNews/status/725962503235194880</t>
  </si>
  <si>
    <t xml:space="preserve">725962503130374144 </t>
  </si>
  <si>
    <t>#RADIO #00s #juice Now Playing #19/2000 #Gorillaz #APPS Apple https://t.co/k1uhaZuELD Google https://t.co/XH4r85E1no</t>
  </si>
  <si>
    <t>http://www.twitter.com/ADOTRADIO/status/725962503130374144</t>
  </si>
  <si>
    <t xml:space="preserve">725962500852830208 </t>
  </si>
  <si>
    <t>dana marie delevante</t>
  </si>
  <si>
    <t>danadelevante</t>
  </si>
  <si>
    <t>Livin' in Apopka Florida with my hubby Eric, amazing daughter Brittany,our kitties Phoebe &amp; Piper and our new bundle of puggness....Prudence Mae</t>
  </si>
  <si>
    <t>I am special. #I_AM #positive #affirmation #happy  https://t.co/eGagJEerBh https://t.co/S6SmNcTW2p</t>
  </si>
  <si>
    <t>28.68055</t>
  </si>
  <si>
    <t>-81.50951999999999</t>
  </si>
  <si>
    <t>Apopka,FL</t>
  </si>
  <si>
    <t>http://pbs.twimg.com/profile_images/2614315529/image_normal.jpg</t>
  </si>
  <si>
    <t>http://www.twitter.com/danadelevante/status/725962500852830208</t>
  </si>
  <si>
    <t xml:space="preserve">725962500676550656 </t>
  </si>
  <si>
    <t>Krthick</t>
  </si>
  <si>
    <t>Karthiksep07</t>
  </si>
  <si>
    <t>KACHINK! I'm worth more than #HaroldHamm in #BILLIONAIRE !! https://t.co/1osJ9h8yRH</t>
  </si>
  <si>
    <t>http://pbs.twimg.com/profile_images/614039396627525632/QG4jUuWL_normal.jpg</t>
  </si>
  <si>
    <t>http://www.twitter.com/Karthiksep07/status/725962500676550656</t>
  </si>
  <si>
    <t xml:space="preserve">725962500596887552 </t>
  </si>
  <si>
    <t>O N L Y</t>
  </si>
  <si>
    <t>namkhing987</t>
  </si>
  <si>
    <t>14 year /please believe in your own feeling กำลังติดตาม produce 101 รักทุกนาง</t>
  </si>
  <si>
    <t>RT @AppleTS7_FC: OMG 😱😱😱
cr:Apple_apfc https://t.co/aJRWYbh70d</t>
  </si>
  <si>
    <t>http://pbs.twimg.com/profile_images/684714330374340608/r8ClrVNX_normal.jpg</t>
  </si>
  <si>
    <t>http://www.twitter.com/namkhing987/status/725962500596887552</t>
  </si>
  <si>
    <t xml:space="preserve">725962500311654400 </t>
  </si>
  <si>
    <t>Michael.</t>
  </si>
  <si>
    <t>MichaelG_21</t>
  </si>
  <si>
    <t>http://pbs.twimg.com/profile_images/723632487595839490/waZr_PdD_normal.jpg</t>
  </si>
  <si>
    <t>http://www.twitter.com/MichaelG_21/status/725962500311654400</t>
  </si>
  <si>
    <t xml:space="preserve">725962500202717186 </t>
  </si>
  <si>
    <t>Eric Jr.</t>
  </si>
  <si>
    <t>Emurda03</t>
  </si>
  <si>
    <t>40.60079</t>
  </si>
  <si>
    <t>-74.64815</t>
  </si>
  <si>
    <t>Bridgewater, NJ</t>
  </si>
  <si>
    <t>http://pbs.twimg.com/profile_images/576389763038601216/PBVjXBP2_normal.jpeg</t>
  </si>
  <si>
    <t>http://www.twitter.com/Emurda03/status/725962500202717186</t>
  </si>
  <si>
    <t xml:space="preserve">725962499955118081 </t>
  </si>
  <si>
    <t>Lance</t>
  </si>
  <si>
    <t>Heroes_Hill</t>
  </si>
  <si>
    <t>Heroes Hill is focused on #startup #tech. We work with the highest #quality #global #brands ensuring customer focused results are achieved</t>
  </si>
  <si>
    <t>RT @horton_richard: In the land of no employee non competes. SJ Fed Judge reject $324m settlement of Apple, Google et all wage fixing http:…</t>
  </si>
  <si>
    <t>http://pbs.twimg.com/profile_images/657818360525094912/e6Ojapqv_normal.jpg</t>
  </si>
  <si>
    <t>3933</t>
  </si>
  <si>
    <t>http://www.twitter.com/Heroes_Hill/status/725962499955118081</t>
  </si>
  <si>
    <t xml:space="preserve">725962499258900481 </t>
  </si>
  <si>
    <t>yu-ki</t>
  </si>
  <si>
    <t>FiKBGtYH</t>
  </si>
  <si>
    <t>エナドリ含めいろいろ好きなB-boy</t>
  </si>
  <si>
    <t>コールドプレイの "Hurts Like Heaven" を @AppleMusic で聴こう。 https://t.co/W7Amris6eJ</t>
  </si>
  <si>
    <t>Tokyo</t>
  </si>
  <si>
    <t>http://pbs.twimg.com/profile_images/724052592171442176/_XnPZyL5_normal.jpg</t>
  </si>
  <si>
    <t>http://www.twitter.com/FiKBGtYH/status/725962499258900481</t>
  </si>
  <si>
    <t xml:space="preserve">725962497333841920 </t>
  </si>
  <si>
    <t>Best iOS Games</t>
  </si>
  <si>
    <t>Best_IOSGames</t>
  </si>
  <si>
    <t>I retweet everything #iOS follow me for more exposure! Check out my owners games too: https://t.co/rDK1Wz3QeD</t>
  </si>
  <si>
    <t>RT @PEFunCast: Jim spends a fast hour talking with the .@Developertown crew about all things mobile. https://t.co/j0fNHzz8sN .@1871chicago…</t>
  </si>
  <si>
    <t>http://pbs.twimg.com/profile_images/702964732542754817/CWi-Hnru_normal.jpg</t>
  </si>
  <si>
    <t>http://www.twitter.com/Best_IOSGames/status/725962497333841920</t>
  </si>
  <si>
    <t xml:space="preserve">725962497027493888 </t>
  </si>
  <si>
    <t>#INFO: Drake ft Rihanna - Too Good maintenant sur @AppleMusic et @iTunes ! ➡ https://t.co/LL88LMgzJm https://t.co/m1IcnkgeQ1</t>
  </si>
  <si>
    <t>http://www.twitter.com/RihannaNowFR/status/725962497027493888</t>
  </si>
  <si>
    <t xml:space="preserve">725962495756632064 </t>
  </si>
  <si>
    <t>American Made Music to Strip By - Rob Zombie https://t.co/K4hksnvLIu</t>
  </si>
  <si>
    <t>http://www.twitter.com/NicheKristine/status/725962495756632064</t>
  </si>
  <si>
    <t xml:space="preserve">725962495454638081 </t>
  </si>
  <si>
    <t>Alberto López</t>
  </si>
  <si>
    <t>Alberto_Lopez_</t>
  </si>
  <si>
    <t>Corporate Lawyer and UCLA Anderson MBA Candidate 2017.
Passionate about life, sports, music and entertainment in general.
Always aiming for a better tomorrow</t>
  </si>
  <si>
    <t>http://pbs.twimg.com/profile_images/622741065817309184/kPzHH4a9_normal.jpg</t>
  </si>
  <si>
    <t>http://www.twitter.com/Alberto_Lopez_/status/725962495454638081</t>
  </si>
  <si>
    <t xml:space="preserve">725962495391752193 </t>
  </si>
  <si>
    <t>老牛以5人份烤肉出售完成。
【免费】饲养游戏　养牛场
#养牛场
https://t.co/Iyzr7oqO1G https://t.co/u2iHtXFgSJ</t>
  </si>
  <si>
    <t>http://www.twitter.com/lijindan06/status/725962495391752193</t>
  </si>
  <si>
    <t xml:space="preserve">725962495123279872 </t>
  </si>
  <si>
    <t>http://www.twitter.com/dmond99/status/725962495123279872</t>
  </si>
  <si>
    <t xml:space="preserve">725962494804529153 </t>
  </si>
  <si>
    <t>Mike van Dulken</t>
  </si>
  <si>
    <t>Accendo_Mike</t>
  </si>
  <si>
    <t>Head of Research - financial markets commentator. CFDs, Spreadbetting &amp; FX are high risk trading tools. Ensure you understand the risks involved.</t>
  </si>
  <si>
    <t>Carl juices his Apple and markets peel off https://t.co/MaZRf1YT7l via @proactive_uk</t>
  </si>
  <si>
    <t>http://pbs.twimg.com/profile_images/378800000760781214/ac5d37a2df3c4e58d94d004eff0466a8_normal.jpeg</t>
  </si>
  <si>
    <t>http://www.twitter.com/Accendo_Mike/status/725962494804529153</t>
  </si>
  <si>
    <t xml:space="preserve">725962493286215684 </t>
  </si>
  <si>
    <t>Prof. Manish Thakur</t>
  </si>
  <si>
    <t>2601Manish</t>
  </si>
  <si>
    <t>Professor of EngLiterature&amp;Humanities, Economics, Philosophy,  Particle Physics, Psychology, Political Science, Mythology &amp; Author of 4 Books, a Symbologist</t>
  </si>
  <si>
    <t>http://pbs.twimg.com/profile_images/2298788083/am2y05yh4mqchx2r4m0y_normal.jpeg</t>
  </si>
  <si>
    <t>1686</t>
  </si>
  <si>
    <t>http://www.twitter.com/2601Manish/status/725962493286215684</t>
  </si>
  <si>
    <t xml:space="preserve">725962491553939456 </t>
  </si>
  <si>
    <t>Sarah Ayala</t>
  </si>
  <si>
    <t>sarahann2323</t>
  </si>
  <si>
    <t>http://pbs.twimg.com/profile_images/724020459205861376/QIShtncB_normal.jpg</t>
  </si>
  <si>
    <t>http://www.twitter.com/sarahann2323/status/725962491553939456</t>
  </si>
  <si>
    <t xml:space="preserve">725962491038048256 </t>
  </si>
  <si>
    <t>ZoZ_Abdullah</t>
  </si>
  <si>
    <t>ymkn_ana</t>
  </si>
  <si>
    <t>΅ وأعرف أني ما عُدت كما كنت, رغم أني مازلت أنا</t>
  </si>
  <si>
    <t>من يعرف الحل ؟ #فطحل_العرب
رابط اندرويد :https://t.co/XMtQRf8mAV
أيفون :https://t.co/jXI8HHITIA
 H https://t.co/pzyq2KXNMt</t>
  </si>
  <si>
    <t>http://pbs.twimg.com/profile_images/581983304238247937/L7Pw-Mi3_normal.jpg</t>
  </si>
  <si>
    <t>1095</t>
  </si>
  <si>
    <t>http://www.twitter.com/ymkn_ana/status/725962491038048256</t>
  </si>
  <si>
    <t xml:space="preserve">725962490719260672 </t>
  </si>
  <si>
    <t>Apple_pp5</t>
  </si>
  <si>
    <t>ツイートはパズドラとモンスト中心です。パズドラのランク600↑ /白猫/乖離性ＭＡもやってます。情報交換や攻略をしたいです^_^</t>
  </si>
  <si>
    <t>おわり！ https://t.co/ZvT8u9fs0O</t>
  </si>
  <si>
    <t>http://pbs.twimg.com/profile_images/685880171111383040/9PZSFnFo_normal.jpg</t>
  </si>
  <si>
    <t>http://www.twitter.com/Apple_pp5/status/725962490719260672</t>
  </si>
  <si>
    <t xml:space="preserve">725962488227860486 </t>
  </si>
  <si>
    <t>#GetWeirdTourDublin</t>
  </si>
  <si>
    <t>AnnaOMalley4</t>
  </si>
  <si>
    <t>INSTA → annacontostvosmixerlovatic MIXER ⊙ N-DUBLET ∆ LOVATIC</t>
  </si>
  <si>
    <t>42435</t>
  </si>
  <si>
    <t>53.36664</t>
  </si>
  <si>
    <t>-0.00438</t>
  </si>
  <si>
    <t xml:space="preserve">Louth, Ireland </t>
  </si>
  <si>
    <t>http://pbs.twimg.com/profile_images/712446486672482306/dgYjzG5Q_normal.jpg</t>
  </si>
  <si>
    <t>http://www.twitter.com/AnnaOMalley4/status/725962488227860486</t>
  </si>
  <si>
    <t xml:space="preserve">725962487724564480 </t>
  </si>
  <si>
    <t>@himawarimochi なんか出たあとなんかな？超会議満喫してるねw</t>
  </si>
  <si>
    <t>http://www.twitter.com/apple_orinaco/status/725962487724564480</t>
  </si>
  <si>
    <t xml:space="preserve">725962483161288704 </t>
  </si>
  <si>
    <t>James Wren</t>
  </si>
  <si>
    <t>Jameswren__</t>
  </si>
  <si>
    <t>http://pbs.twimg.com/profile_images/723908342633095170/S6NV_neN_normal.jpg</t>
  </si>
  <si>
    <t>http://www.twitter.com/Jameswren__/status/725962483161288704</t>
  </si>
  <si>
    <t xml:space="preserve">725962482901200896 </t>
  </si>
  <si>
    <t>http://www.twitter.com/Fiifi0503/status/725962482901200896</t>
  </si>
  <si>
    <t xml:space="preserve">725962481743482880 </t>
  </si>
  <si>
    <t>ZoeyDonald</t>
  </si>
  <si>
    <t>Apple iphone 4 16gb is revolutionising gadget: elXLEIGN</t>
  </si>
  <si>
    <t>http://pbs.twimg.com/profile_images/3446240936/c1b9846c8efe70a3cc10799721929f8b_normal.jpeg</t>
  </si>
  <si>
    <t>http://www.twitter.com/ZoeyDonald/status/725962481743482880</t>
  </si>
  <si>
    <t xml:space="preserve">725962480770502656 </t>
  </si>
  <si>
    <t xml:space="preserve">Cîroc Don </t>
  </si>
  <si>
    <t>_CubanCigars</t>
  </si>
  <si>
    <t>Not Every Bird Can Fly</t>
  </si>
  <si>
    <t>http://pbs.twimg.com/profile_images/714808025102594049/CyOJGnuJ_normal.jpg</t>
  </si>
  <si>
    <t>http://www.twitter.com/_CubanCigars/status/725962480770502656</t>
  </si>
  <si>
    <t xml:space="preserve">725962480514686976 </t>
  </si>
  <si>
    <t>http://www.twitter.com/OceaneFentzz/status/725962480514686976</t>
  </si>
  <si>
    <t xml:space="preserve">725962480317505536 </t>
  </si>
  <si>
    <t>duston gleason</t>
  </si>
  <si>
    <t>DustonGleason</t>
  </si>
  <si>
    <t>If you have something worth fighting for, then fight for it. https://t.co/zay04gCQTK https://t.co/IUoIoP7oHV</t>
  </si>
  <si>
    <t>http://pbs.twimg.com/profile_images/2630086433/8c5a04cbc4136309fb786b329bf9ff6f_normal.jpeg</t>
  </si>
  <si>
    <t>http://www.twitter.com/DustonGleason/status/725962480317505536</t>
  </si>
  <si>
    <t xml:space="preserve">725962479872823296 </t>
  </si>
  <si>
    <t>Toy Eastes</t>
  </si>
  <si>
    <t>ToyEastes</t>
  </si>
  <si>
    <t>Not all those who wander are lost.</t>
  </si>
  <si>
    <t>@KaylinNeely @iTunes Probably cuz you bitched out Apple for your comp freezing. 😸😱</t>
  </si>
  <si>
    <t>http://pbs.twimg.com/profile_images/672283331891888128/LUve0e1R_normal.jpg</t>
  </si>
  <si>
    <t>http://www.twitter.com/ToyEastes/status/725962479872823296</t>
  </si>
  <si>
    <t xml:space="preserve">725962479566610433 </t>
  </si>
  <si>
    <t>France Free Color Test - Check out sense of measurement balance arrangement  https://t.co/OCU9V81uu2  #mac  #apple  7915</t>
  </si>
  <si>
    <t>http://www.twitter.com/MacAppRank/status/725962479566610433</t>
  </si>
  <si>
    <t xml:space="preserve">725962477826088961 </t>
  </si>
  <si>
    <t>cliff</t>
  </si>
  <si>
    <t>clifton_thurmon</t>
  </si>
  <si>
    <t>http://pbs.twimg.com/profile_images/708745632421453828/sxfgVL7Q_normal.jpg</t>
  </si>
  <si>
    <t>http://www.twitter.com/clifton_thurmon/status/725962477826088961</t>
  </si>
  <si>
    <t xml:space="preserve">725962477473828864 </t>
  </si>
  <si>
    <t>Yasin</t>
  </si>
  <si>
    <t>yfts33</t>
  </si>
  <si>
    <t>http://pbs.twimg.com/profile_images/717165035177512961/tre5ZX2Q_normal.jpg</t>
  </si>
  <si>
    <t>http://www.twitter.com/yfts33/status/725962477473828864</t>
  </si>
  <si>
    <t xml:space="preserve">725962477448630272 </t>
  </si>
  <si>
    <t>Рашид  Хайров</t>
  </si>
  <si>
    <t>r_hayrov</t>
  </si>
  <si>
    <t>Вести свое дело - значит работать 80 часов в неделю, только чтобы не работать 40 часов в неделю на кого-то другог
 https://t.co/8Y7cT9ctux</t>
  </si>
  <si>
    <t>http://pbs.twimg.com/profile_images/478408591528169473/vLckqRuh_normal.jpeg</t>
  </si>
  <si>
    <t>http://www.twitter.com/r_hayrov/status/725962477448630272</t>
  </si>
  <si>
    <t xml:space="preserve">725962477259743234 </t>
  </si>
  <si>
    <t>Apple iPhone 5S 16/32/64 Go en promotion à 299.00€: En promotion à 299€. Cet Apple iPhone… https://t.co/yO2zUMROjb https://t.co/zIOi1LIq8A</t>
  </si>
  <si>
    <t>http://www.twitter.com/Mindfree_fr/status/725962477259743234</t>
  </si>
  <si>
    <t xml:space="preserve">725962476722917377 </t>
  </si>
  <si>
    <t>colr0000</t>
  </si>
  <si>
    <t>クエスト：旅人ニキ(13)☆にチャレンジ中(`•ω•′)♪　高い評価ををもらいたいの。サポートお願いしま～す！   https://t.co/EQ4onOKvFn https://t.co/isaDFMka45</t>
  </si>
  <si>
    <t>http://www.twitter.com/colr0000/status/725962476722917377</t>
  </si>
  <si>
    <t xml:space="preserve">725962475003371520 </t>
  </si>
  <si>
    <t>RT @AsheSchow: So apparently it’s now safer for a man in prison than on college campuses when it comes to rape —&amp;gt;  https://t.co/f2dItjNvQS</t>
  </si>
  <si>
    <t>http://www.twitter.com/moist_apple/status/725962475003371520</t>
  </si>
  <si>
    <t xml:space="preserve">725962474353209345 </t>
  </si>
  <si>
    <t>W</t>
  </si>
  <si>
    <t>MrWi2l</t>
  </si>
  <si>
    <t>From Gold Coast.</t>
  </si>
  <si>
    <t>Allez hop on bascule sur Apple Music</t>
  </si>
  <si>
    <t>http://pbs.twimg.com/profile_images/725654782799712256/Z44wGoMu_normal.jpg</t>
  </si>
  <si>
    <t>http://www.twitter.com/MrWi2l/status/725962474353209345</t>
  </si>
  <si>
    <t xml:space="preserve">725962473631670273 </t>
  </si>
  <si>
    <t>おっしゃ！いくで！ https://t.co/UIEObQIAD1</t>
  </si>
  <si>
    <t>http://www.twitter.com/PM__apple/status/725962473631670273</t>
  </si>
  <si>
    <t xml:space="preserve">725962473094955008 </t>
  </si>
  <si>
    <t>Apple iPhone 6S (Latest Model) - 128GB - Rose Gold (Sprint) .99 Starting Bid! - Bid Now! O… https://t.co/9DUwvHPhTI https://t.co/HgPP2zTGMj</t>
  </si>
  <si>
    <t>http://www.twitter.com/Zuoqfi__Deahhe/status/725962473094955008</t>
  </si>
  <si>
    <t xml:space="preserve">725962472914489345 </t>
  </si>
  <si>
    <t>aLy</t>
  </si>
  <si>
    <t>AlyTmz</t>
  </si>
  <si>
    <t>I got too happy to see Father Stretch My Hands part 1 back on Apple Music 🙏🏼</t>
  </si>
  <si>
    <t>41.66113</t>
  </si>
  <si>
    <t>-91.53017</t>
  </si>
  <si>
    <t>Iowa City, IA</t>
  </si>
  <si>
    <t>http://pbs.twimg.com/profile_images/725961959296782337/uG0t8DKT_normal.jpg</t>
  </si>
  <si>
    <t>http://www.twitter.com/AlyTmz/status/725962472914489345</t>
  </si>
  <si>
    <t xml:space="preserve">725962472507633664 </t>
  </si>
  <si>
    <t>TG</t>
  </si>
  <si>
    <t>Variuhtyy</t>
  </si>
  <si>
    <t>Competition and Music.</t>
  </si>
  <si>
    <t>@LwaziSiyaphi Views by Drake
https://t.co/KdOUTw1RgU</t>
  </si>
  <si>
    <t>http://pbs.twimg.com/profile_images/689001919310766081/kFQwpJJq_normal.jpg</t>
  </si>
  <si>
    <t>523</t>
  </si>
  <si>
    <t>http://www.twitter.com/Variuhtyy/status/725962472507633664</t>
  </si>
  <si>
    <t xml:space="preserve">725962470423027712 </t>
  </si>
  <si>
    <t>MelLooove</t>
  </si>
  <si>
    <t>@mpokora, @kevadamsss, @ddlovato, @selenagomez ♡</t>
  </si>
  <si>
    <t>RT @nickjonas: That feeling when you think you’re crushing it at the gym, but Apple Watch reminds you that you have another 45 mins https:/…</t>
  </si>
  <si>
    <t>1704</t>
  </si>
  <si>
    <t>http://pbs.twimg.com/profile_images/725678373201154049/jWqmkk0w_normal.jpg</t>
  </si>
  <si>
    <t>1208</t>
  </si>
  <si>
    <t>1331</t>
  </si>
  <si>
    <t>http://www.twitter.com/MelLooove/status/725962470423027712</t>
  </si>
  <si>
    <t xml:space="preserve">725962470125277185 </t>
  </si>
  <si>
    <t>あっきー</t>
  </si>
  <si>
    <t>taketakepo</t>
  </si>
  <si>
    <t>求める音楽がある場所へ。 週末はだいたいどこかのライブハウスにいます。ちび。茶髪。あごひげ。しずおか住み、しゅうまつとみん。きゃぴ！</t>
  </si>
  <si>
    <t>@kobo_apple 言った矢先に言いたくなっちゃったw</t>
  </si>
  <si>
    <t>http://pbs.twimg.com/profile_images/644527254152744961/lyU42eXm_normal.jpg</t>
  </si>
  <si>
    <t>http://www.twitter.com/taketakepo/status/725962470125277185</t>
  </si>
  <si>
    <t xml:space="preserve">725962469865213952 </t>
  </si>
  <si>
    <t>【閲覧注意】結末が気になって眠れないンゴｗｗｗ#ホラー #アプリ #怪談 #心霊 #暇つぶし #ゲーム #幽霊 https://t.co/JlD9cAnL1p https://t.co/mLaVLSKtw7</t>
  </si>
  <si>
    <t>http://www.twitter.com/POOPMCjapan/status/725962469865213952</t>
  </si>
  <si>
    <t xml:space="preserve">725962468347023360 </t>
  </si>
  <si>
    <t>Apple iPhone 6 (Latest Model) - 64GB - Space Grey (AT&amp;amp;T) Smartphone - Bid Now! Only $350.0 https://t.co/k9jjffzqXU https://t.co/zDXZiLGari</t>
  </si>
  <si>
    <t>http://www.twitter.com/Zuoqfi__Deahhe/status/725962468347023360</t>
  </si>
  <si>
    <t xml:space="preserve">725962467625570304 </t>
  </si>
  <si>
    <t>Young Player Of The Year! #scorehero https://t.co/nNtS2zu29H https://t.co/GCLWKljbga</t>
  </si>
  <si>
    <t>http://www.twitter.com/susu660/status/725962467625570304</t>
  </si>
  <si>
    <t xml:space="preserve">725962466593792001 </t>
  </si>
  <si>
    <t>neda</t>
  </si>
  <si>
    <t>shefromthe</t>
  </si>
  <si>
    <t>jungle</t>
  </si>
  <si>
    <t>http://pbs.twimg.com/profile_images/705127298329088000/E2AorgII_normal.jpg</t>
  </si>
  <si>
    <t>3622</t>
  </si>
  <si>
    <t>3127</t>
  </si>
  <si>
    <t>http://www.twitter.com/shefromthe/status/725962466593792001</t>
  </si>
  <si>
    <t xml:space="preserve">725962464513392640 </t>
  </si>
  <si>
    <t>The Cheesecake Man</t>
  </si>
  <si>
    <t>Js_Specialty</t>
  </si>
  <si>
    <t>J’s Specialty Cheesecakes, LLC. is an Online, Full Service Delivery (To Georgia Residents) and catering bakery.</t>
  </si>
  <si>
    <t>:::::Listen to "Bells &amp;amp; Whistles"
☆Original Instrumental☆
by J.
@AppleMusic
https://t.co/xLkwwoKjwW
#SoundTrackMusic
#FM</t>
  </si>
  <si>
    <t>http://pbs.twimg.com/profile_images/592795055674531844/ZZPZ4Xsu_normal.jpg</t>
  </si>
  <si>
    <t>http://www.twitter.com/Js_Specialty/status/725962464513392640</t>
  </si>
  <si>
    <t xml:space="preserve">725962463972204545 </t>
  </si>
  <si>
    <t>itumv</t>
  </si>
  <si>
    <t>iTunes StoreのミュージックビデオランキングTOP100</t>
  </si>
  <si>
    <t>iTunes68位　Call Me Maybe - カーリー・レイ・ジェプセン　価格：¥400　リリース日：2012年1月1日 https://t.co/KkjXD65A9T　視聴→https://t.co/eGwwuwGTW1</t>
  </si>
  <si>
    <t>http://pbs.twimg.com/profile_images/1120313389/twmv_normal.png</t>
  </si>
  <si>
    <t>http://www.twitter.com/itumv/status/725962463972204545</t>
  </si>
  <si>
    <t xml:space="preserve">725962463129178113 </t>
  </si>
  <si>
    <t>りょう。</t>
  </si>
  <si>
    <t>ryo_apple_</t>
  </si>
  <si>
    <t>高校生。趣味垢ってか思いを垂れ流していく系垢です。(リアルさんご注意を。)/絡んでください。喜びます。/ (*´ ˘ `*)♡→小説、漫画、アニメ、歌い手、邦ロック、洋楽、写真【@ryo_apple_photo】、紅茶、チョコミントなど/うるさいです。無言フォロー失礼してます。気になったらフォロバします。</t>
  </si>
  <si>
    <t>かとー充でした。</t>
  </si>
  <si>
    <t>http://pbs.twimg.com/profile_images/687583251326578688/Np_dLHUB_normal.jpg</t>
  </si>
  <si>
    <t>http://www.twitter.com/ryo_apple_/status/725962463129178113</t>
  </si>
  <si>
    <t xml:space="preserve">725962462164557824 </t>
  </si>
  <si>
    <t>Ryan</t>
  </si>
  <si>
    <t>RyanNavy_Rih</t>
  </si>
  <si>
    <t>Rihanna follows me on here &amp; on Instagram 07/05/14 &amp; 13/08/15</t>
  </si>
  <si>
    <t>@Loonina go on the apple website and go to contact and there's like a live chat option and they will help you 😘</t>
  </si>
  <si>
    <t>http://pbs.twimg.com/profile_images/717488889406091264/ayfV-bz9_normal.jpg</t>
  </si>
  <si>
    <t>10191</t>
  </si>
  <si>
    <t>http://www.twitter.com/RyanNavy_Rih/status/725962462164557824</t>
  </si>
  <si>
    <t xml:space="preserve">725962462160281601 </t>
  </si>
  <si>
    <t>Childs Play
https://t.co/mqTF6XzTFs</t>
  </si>
  <si>
    <t>http://www.twitter.com/Svlador7/status/725962462160281601</t>
  </si>
  <si>
    <t xml:space="preserve">725962461954854912 </t>
  </si>
  <si>
    <t>Cinema Tunes</t>
  </si>
  <si>
    <t>CinemaTunes</t>
  </si>
  <si>
    <t>Vision to MUSIC &amp; Harmony to PICTURE CinemaTunesEnt@Hotmail.com ☆☆☆☆☆
Flick Music:::::Available for purchase
now @ https://t.co/AK9W74bgGe #FM</t>
  </si>
  <si>
    <t>:::::Listen to "Bells &amp;amp; Whistles"
☆Original Instrumental☆
by J.
@AppleMusic
https://t.co/FwHbJgwFRw
#SoundTrackMusic
#FM</t>
  </si>
  <si>
    <t>http://pbs.twimg.com/profile_images/1133391465/cinemacolor_logobold_normal.jpg</t>
  </si>
  <si>
    <t>2049</t>
  </si>
  <si>
    <t>1567</t>
  </si>
  <si>
    <t>http://www.twitter.com/CinemaTunes/status/725962461954854912</t>
  </si>
  <si>
    <t xml:space="preserve">725962461120200704 </t>
  </si>
  <si>
    <t>MBA</t>
  </si>
  <si>
    <t>Bojassim12</t>
  </si>
  <si>
    <t>Don't fall with a player like me... Mercy me... Fall out of love...</t>
  </si>
  <si>
    <t>RT @DaiIyRap: VIEWS IS NOW ON APPLE MUSIC https://t.co/mJbYUIQIKO</t>
  </si>
  <si>
    <t>3518</t>
  </si>
  <si>
    <t>Qatar/UK</t>
  </si>
  <si>
    <t>http://pbs.twimg.com/profile_images/722837295217446912/M34dABDu_normal.jpg</t>
  </si>
  <si>
    <t>http://www.twitter.com/Bojassim12/status/725962461120200704</t>
  </si>
  <si>
    <t xml:space="preserve">725962459593351168 </t>
  </si>
  <si>
    <t>さてん`</t>
  </si>
  <si>
    <t>sAten3o0</t>
  </si>
  <si>
    <t>ペア画感/監視してます→ @WhiteBird_Cage_ 妹 @omeme8888 ひたすら絡みたいだけの垢→@M_syojoA</t>
  </si>
  <si>
    <t>@hb_apple 
ありがとう(*´ч`*)</t>
  </si>
  <si>
    <t>http://pbs.twimg.com/profile_images/723518254145146881/rjQW7fNP_normal.jpg</t>
  </si>
  <si>
    <t>10461</t>
  </si>
  <si>
    <t>7428</t>
  </si>
  <si>
    <t>http://www.twitter.com/sAten3o0/status/725962459593351168</t>
  </si>
  <si>
    <t xml:space="preserve">725962455088680960 </t>
  </si>
  <si>
    <t>ねぇ！あの事件の犯人知ってる？
実は私、犯人が誰だか知ってるの！
★闇に落ちたシンデレラ★
-誰も知らないグリム童話-
https://t.co/pAG98IvFM1
 #育成 #無料 #育成ゲーム https://t.co/M7PAXMBXps</t>
  </si>
  <si>
    <t>http://www.twitter.com/kagezakura0118/status/725962455088680960</t>
  </si>
  <si>
    <t xml:space="preserve">725962454593867776 </t>
  </si>
  <si>
    <t>alqasim</t>
  </si>
  <si>
    <t>Alqaaa__</t>
  </si>
  <si>
    <t>EX Arsenal fan. FC Bayern fan</t>
  </si>
  <si>
    <t>@__farukk when you can just listen on Apple Music 🤔</t>
  </si>
  <si>
    <t>10.28969</t>
  </si>
  <si>
    <t>11.16729</t>
  </si>
  <si>
    <t>Gombe, Nigeria</t>
  </si>
  <si>
    <t>http://pbs.twimg.com/profile_images/724523662007775232/EU5qdw2y_normal.jpg</t>
  </si>
  <si>
    <t>http://www.twitter.com/Alqaaa__/status/725962454593867776</t>
  </si>
  <si>
    <t xml:space="preserve">725962454551896064 </t>
  </si>
  <si>
    <t>Poakro Jiahhi</t>
  </si>
  <si>
    <t>Poakro__Jiahhi</t>
  </si>
  <si>
    <t>32GB Used Black/ Apple iPod Touch 4th Generation  A1367 MP3 Player - Bid Now! Only $49.0 https://t.co/KB4Lfy6wet https://t.co/AZihcPMBIt</t>
  </si>
  <si>
    <t>http://pbs.twimg.com/profile_images/715272843030736896/43JqYn-x_normal.jpg</t>
  </si>
  <si>
    <t>1438</t>
  </si>
  <si>
    <t>http://www.twitter.com/Poakro__Jiahhi/status/725962454551896064</t>
  </si>
  <si>
    <t xml:space="preserve">725962454396768257 </t>
  </si>
  <si>
    <t>Variable 'x'</t>
  </si>
  <si>
    <t>The110life</t>
  </si>
  <si>
    <t>Known Unknown</t>
  </si>
  <si>
    <t>@SonOfDearborn apple all day long bro.</t>
  </si>
  <si>
    <t>http://pbs.twimg.com/profile_images/672866701143314433/SLdRkvVv_normal.jpg</t>
  </si>
  <si>
    <t>http://www.twitter.com/The110life/status/725962454396768257</t>
  </si>
  <si>
    <t xml:space="preserve">725962454337884160 </t>
  </si>
  <si>
    <t>Monica</t>
  </si>
  <si>
    <t>monniicaa_xo</t>
  </si>
  <si>
    <t>19 |06.01.15 | ✨</t>
  </si>
  <si>
    <t>RT @DailyRapFacts: VIEWS exclusively on apple music now https://t.co/vSp1BHUePR</t>
  </si>
  <si>
    <t>2816</t>
  </si>
  <si>
    <t>http://pbs.twimg.com/profile_images/715014945641988096/4V_lgxth_normal.jpg</t>
  </si>
  <si>
    <t>http://www.twitter.com/monniicaa_xo/status/725962454337884160</t>
  </si>
  <si>
    <t xml:space="preserve">725962453729742848 </t>
  </si>
  <si>
    <t>光希</t>
  </si>
  <si>
    <t>natu100sora</t>
  </si>
  <si>
    <t>「鬼の面」を描いてみた
iOS：https://t.co/tO1OuqnZ27
#絵師物語で描いてみた https://t.co/iU8gKKVX8k</t>
  </si>
  <si>
    <t>http://pbs.twimg.com/profile_images/723713473276825600/XQwxOvIO_normal.jpg</t>
  </si>
  <si>
    <t>http://www.twitter.com/natu100sora/status/725962453729742848</t>
  </si>
  <si>
    <t xml:space="preserve">725962453637554176 </t>
  </si>
  <si>
    <t>MUZIK PROMOTIONS</t>
  </si>
  <si>
    <t>MuzikPromotions</t>
  </si>
  <si>
    <t>#Worldwide #Muzik_Promotions  #Music_Promotions, Twitter Blasts, 4 Artists, Bands &amp; Producers!!! #Contact #Marie</t>
  </si>
  <si>
    <t>Ahla W Ahla - Amr Diab - Ahla W Ahla Amr Diab Release Date: April 28, 2016 Total Songs: 12 Genre: Arabic Pop Pr... https://t.co/9RMlyKk52T</t>
  </si>
  <si>
    <t>http://pbs.twimg.com/profile_images/445917488757227520/eoeS-E5r_normal.jpeg</t>
  </si>
  <si>
    <t>15821</t>
  </si>
  <si>
    <t>14577</t>
  </si>
  <si>
    <t>http://www.twitter.com/MuzikPromotions/status/725962453637554176</t>
  </si>
  <si>
    <t xml:space="preserve">725962453167669248 </t>
  </si>
  <si>
    <t>帰ります！</t>
  </si>
  <si>
    <t>http://www.twitter.com/aki_pine_apple/status/725962453167669248</t>
  </si>
  <si>
    <t xml:space="preserve">725962452806959104 </t>
  </si>
  <si>
    <t>りんごさん</t>
  </si>
  <si>
    <t>apple_7810</t>
  </si>
  <si>
    <t>HNリンゴチップ 
MH4G  MHX  大剣 ガンス 笛                            
skype apple_7810 
アイルー隊</t>
  </si>
  <si>
    <t>@m_h_f_y それはどんまい</t>
  </si>
  <si>
    <t>http://pbs.twimg.com/profile_images/719718983843209216/JoeptPfJ_normal.jpg</t>
  </si>
  <si>
    <t>http://www.twitter.com/apple_7810/status/725962452806959104</t>
  </si>
  <si>
    <t xml:space="preserve">725962451343138816 </t>
  </si>
  <si>
    <t>Tracy Perry</t>
  </si>
  <si>
    <t>Heacham</t>
  </si>
  <si>
    <t>trying to get Gary Barlow to attend &amp; surprise my sister &amp; future brother in law, Rachel &amp; Scott on their big day. #Garybeourguest2ndsept2016</t>
  </si>
  <si>
    <t>RT @GaryBarlow: "I want to bring you inside what a day, or a week, or a month is like for me." https://t.co/YmewTN1Nyq
https://t.co/ans3yxC…</t>
  </si>
  <si>
    <t>http://pbs.twimg.com/profile_images/676113639322091520/vJt6c3_G_normal.jpg</t>
  </si>
  <si>
    <t>http://www.twitter.com/Heacham/status/725962451343138816</t>
  </si>
  <si>
    <t xml:space="preserve">725962451242487809 </t>
  </si>
  <si>
    <t>AppleTechBytes</t>
  </si>
  <si>
    <t>appletechbytes</t>
  </si>
  <si>
    <t>Pure Applelicious News</t>
  </si>
  <si>
    <t>Police identify Apple employee who shot himself on campus - USA TODAY: USA TODAYPolice identify Apple employe... https://t.co/1KKk9GY84q</t>
  </si>
  <si>
    <t>http://pbs.twimg.com/profile_images/282409784/apple-bite_normal.gif</t>
  </si>
  <si>
    <t>http://www.twitter.com/appletechbytes/status/725962451242487809</t>
  </si>
  <si>
    <t xml:space="preserve">725962449468399617 </t>
  </si>
  <si>
    <t>Apple iPod Touch 4th Generation 8GB plus a Huge Accessory Bundle of NEW items - Bid Now! O… https://t.co/qbhOLzrkku https://t.co/a23zuboLMD</t>
  </si>
  <si>
    <t>http://www.twitter.com/Poakro__Jiahhi/status/725962449468399617</t>
  </si>
  <si>
    <t xml:space="preserve">725962447870398464 </t>
  </si>
  <si>
    <t>micgeb</t>
  </si>
  <si>
    <t>Marktforscher: Jede zweite Smartwatch kommt von Apple - Der noch junge Markt für Computer-Uhren zeigt kräftiges... https://t.co/0gzbLV4gRU</t>
  </si>
  <si>
    <t>http://pbs.twimg.com/profile_images/1140373865/my_collage_normal.jpg</t>
  </si>
  <si>
    <t>http://www.twitter.com/micgeb/status/725962447870398464</t>
  </si>
  <si>
    <t xml:space="preserve">725962446859456512 </t>
  </si>
  <si>
    <t>Chimp News Network</t>
  </si>
  <si>
    <t>TheCNNetwork</t>
  </si>
  <si>
    <t>The hard hitting facts of #TwitterNews from a perspective that's about 99.9% human.</t>
  </si>
  <si>
    <t>RT @CNN: The 2016 election, by the numbers and on the go: The CNN Politics app https://t.co/MjjKSEEprb https://t.co/7i8Y4HTNF0</t>
  </si>
  <si>
    <t>http://pbs.twimg.com/profile_images/611418580714819584/F_mImncH_normal.png</t>
  </si>
  <si>
    <t>http://www.twitter.com/TheCNNetwork/status/725962446859456512</t>
  </si>
  <si>
    <t xml:space="preserve">725962446049972224 </t>
  </si>
  <si>
    <t>@kazuechin1021 そげにデリケット！？！和枝さんに遠征仕事があんまりありませんように・・・</t>
  </si>
  <si>
    <t>http://www.twitter.com/old_apple/status/725962446049972224</t>
  </si>
  <si>
    <t xml:space="preserve">725962445194317824 </t>
  </si>
  <si>
    <t>France 13. LA FABRIQUE DE L'HISTOIRE - Radio France  https://t.co/m1mnqwN9iy  #Podcast #iTunes #iPhone #Apple  7907</t>
  </si>
  <si>
    <t>http://www.twitter.com/PodcastTop/status/725962445194317824</t>
  </si>
  <si>
    <t xml:space="preserve">725962444854669312 </t>
  </si>
  <si>
    <t>Cor Benjamin</t>
  </si>
  <si>
    <t>CorBenjamin</t>
  </si>
  <si>
    <t>Maker, doer, dad to gorgeous girls - husband to fabulous wife. Inquisitive seasonal local. Trying to do it right - Niet van gisteren.</t>
  </si>
  <si>
    <t>Europe - cor.benjamin@me.com</t>
  </si>
  <si>
    <t>http://pbs.twimg.com/profile_images/617729754012221440/e4UuHJ7q_normal.jpg</t>
  </si>
  <si>
    <t>http://www.twitter.com/CorBenjamin/status/725962444854669312</t>
  </si>
  <si>
    <t xml:space="preserve">725962444426870784 </t>
  </si>
  <si>
    <t>Lot of 4 Apple iPod Shuffle 2nd Generation 1gb Silver With Charging Dock - Bid Now! Only $… https://t.co/vHJI6VzOc7 https://t.co/MThZACz4vE</t>
  </si>
  <si>
    <t>http://www.twitter.com/Poakro__Jiahhi/status/725962444426870784</t>
  </si>
  <si>
    <t xml:space="preserve">725962442912583680 </t>
  </si>
  <si>
    <t>#ゆっくり対戦 で
ゆくゆうさんのチームに勝利しました！
#ゆっくり育てていってね
iPhone版 https://t.co/EY2xLTaLnv
Android版 https://t.co/mlfnRJ4R7C https://t.co/TzutUQ93vN</t>
  </si>
  <si>
    <t>http://www.twitter.com/HcQk6/status/725962442912583680</t>
  </si>
  <si>
    <t xml:space="preserve">725962442484944897 </t>
  </si>
  <si>
    <t>Matvey Radyga</t>
  </si>
  <si>
    <t>matvey_radyga</t>
  </si>
  <si>
    <t>RT @rianru: Apple подала в арбитраж Москвы еще два иска на 15 миллионов рублей
https://t.co/MXKQ7KELLj 
© AP https://t.co/VIT0ScdQOw</t>
  </si>
  <si>
    <t>http://pbs.twimg.com/profile_images/699143697435398144/on5y9J5R_normal.jpg</t>
  </si>
  <si>
    <t>http://www.twitter.com/matvey_radyga/status/725962442484944897</t>
  </si>
  <si>
    <t xml:space="preserve">725962441507659776 </t>
  </si>
  <si>
    <t>Dani ❤️✨</t>
  </si>
  <si>
    <t>Danillew18</t>
  </si>
  <si>
    <t>✨✨</t>
  </si>
  <si>
    <t>http://pbs.twimg.com/profile_images/725841131968299008/uRit1xzg_normal.jpg</t>
  </si>
  <si>
    <t>http://www.twitter.com/Danillew18/status/725962441507659776</t>
  </si>
  <si>
    <t xml:space="preserve">725962440718970880 </t>
  </si>
  <si>
    <t>Brenden Salt</t>
  </si>
  <si>
    <t>brendensalt</t>
  </si>
  <si>
    <t>CCU • Romans 8:28</t>
  </si>
  <si>
    <t>http://pbs.twimg.com/profile_images/709539501438312448/v-lTFLjx_normal.jpg</t>
  </si>
  <si>
    <t>http://www.twitter.com/brendensalt/status/725962440718970880</t>
  </si>
  <si>
    <t xml:space="preserve">725962440068878336 </t>
  </si>
  <si>
    <t>.･:｡✿*ﾟ</t>
  </si>
  <si>
    <t>TajhiB</t>
  </si>
  <si>
    <t>sugar, spice, &amp; a lil somethin fo the homies</t>
  </si>
  <si>
    <t>RT @adtelfair: havin an Apple Watch is cool and all but it kinda is a constant reminder of how dry my phone is...but on my wrist</t>
  </si>
  <si>
    <t>http://pbs.twimg.com/profile_images/725584318882406400/JbZXRLxz_normal.jpg</t>
  </si>
  <si>
    <t>751</t>
  </si>
  <si>
    <t>http://www.twitter.com/TajhiB/status/725962440068878336</t>
  </si>
  <si>
    <t xml:space="preserve">725962439230148608 </t>
  </si>
  <si>
    <t>Apple iPod nano 3rd Generation Silver (4 GB) 6 - Bid Now! Only $39.99 https://t.co/1qQGgRYv7v https://t.co/VCOTxcOkfo</t>
  </si>
  <si>
    <t>http://www.twitter.com/Poakro__Jiahhi/status/725962439230148608</t>
  </si>
  <si>
    <t xml:space="preserve">725962438776999936 </t>
  </si>
  <si>
    <t>Kandy Plock</t>
  </si>
  <si>
    <t>kandyfimplock</t>
  </si>
  <si>
    <t>и...</t>
  </si>
  <si>
    <t>http://pbs.twimg.com/profile_images/725962224934621185/7SSVMEyh_normal.jpg</t>
  </si>
  <si>
    <t>http://www.twitter.com/kandyfimplock/status/725962438776999936</t>
  </si>
  <si>
    <t xml:space="preserve">725962438684733440 </t>
  </si>
  <si>
    <t>Mary</t>
  </si>
  <si>
    <t>uknewse</t>
  </si>
  <si>
    <t>Apple Inc. (#AAPL) Rating Increased to Buy at Mizuho #AAPL... https://t.co/gxuXLZ03cI</t>
  </si>
  <si>
    <t>http://pbs.twimg.com/profile_images/525553185650274304/-mBiIAwo_normal.jpeg</t>
  </si>
  <si>
    <t>29900</t>
  </si>
  <si>
    <t>28782</t>
  </si>
  <si>
    <t>http://www.twitter.com/uknewse/status/725962438684733440</t>
  </si>
  <si>
    <t xml:space="preserve">725962436696637440 </t>
  </si>
  <si>
    <t>briellaa</t>
  </si>
  <si>
    <t>briellagarcia</t>
  </si>
  <si>
    <t>probably listening to riri</t>
  </si>
  <si>
    <t>http://pbs.twimg.com/profile_images/715341517443833856/DK_Dvgo-_normal.jpg</t>
  </si>
  <si>
    <t>http://www.twitter.com/briellagarcia/status/725962436696637440</t>
  </si>
  <si>
    <t xml:space="preserve">725962436256223232 </t>
  </si>
  <si>
    <t>Lot Of 20 Apple Iphone 3gs - 8gb https://t.co/te8gPWOi1v Last Second Ebay Bid ↺RT, Favorite, Share</t>
  </si>
  <si>
    <t>http://www.twitter.com/YoubidderJoan/status/725962436256223232</t>
  </si>
  <si>
    <t xml:space="preserve">725962435681771520 </t>
  </si>
  <si>
    <t>IM</t>
  </si>
  <si>
    <t>ChabeliLaPesada</t>
  </si>
  <si>
    <t>I was never really insane except upon occasions when my heart was touched || I sing and write songs. @IsabelMMusic</t>
  </si>
  <si>
    <t>http://pbs.twimg.com/profile_images/720002874571366400/tRVC2Iw__normal.jpg</t>
  </si>
  <si>
    <t>982</t>
  </si>
  <si>
    <t>http://www.twitter.com/ChabeliLaPesada/status/725962435681771520</t>
  </si>
  <si>
    <t xml:space="preserve">725962435455234048 </t>
  </si>
  <si>
    <t>Foiwlo Ciifve</t>
  </si>
  <si>
    <t>Foiwlo__Ciifve</t>
  </si>
  <si>
    <t>Flip Bling Dots Pattern Stand PU Leather Wallet Case Cover For Apple iPhone 4 4S - Bid Now… https://t.co/Q8I6Zec2gk https://t.co/BCgrZR4beT</t>
  </si>
  <si>
    <t>http://pbs.twimg.com/profile_images/713085881939312640/DzZOEbax_normal.jpg</t>
  </si>
  <si>
    <t>http://www.twitter.com/Foiwlo__Ciifve/status/725962435455234048</t>
  </si>
  <si>
    <t xml:space="preserve">725962433072750592 </t>
  </si>
  <si>
    <t>Ⓜ︎ e i</t>
  </si>
  <si>
    <t>mu_sicluv39</t>
  </si>
  <si>
    <t>洋楽アカウント作りました！無言フォロー失礼します！ ♡Alesta♡Hailee♡Selena♡5H♡Rachel♡</t>
  </si>
  <si>
    <t>http://pbs.twimg.com/profile_images/723178245957414912/g5-v0ApL_normal.jpg</t>
  </si>
  <si>
    <t>http://www.twitter.com/mu_sicluv39/status/725962433072750592</t>
  </si>
  <si>
    <t xml:space="preserve">725962433056149504 </t>
  </si>
  <si>
    <t>Mike</t>
  </si>
  <si>
    <t>ReliantRumble</t>
  </si>
  <si>
    <t>Playstation and Xbox gamer tags: ReliantRumble</t>
  </si>
  <si>
    <t>RT @Mixiofficial: Our BRAND NEW single 'Monster' is available now on iTunes! @stitchedupheart @anothercentury 
https://t.co/70uYo2C2nc http…</t>
  </si>
  <si>
    <t>http://pbs.twimg.com/profile_images/697114269817634816/PKAs7ZT6_normal.jpg</t>
  </si>
  <si>
    <t>http://www.twitter.com/ReliantRumble/status/725962433056149504</t>
  </si>
  <si>
    <t xml:space="preserve">725962432749903872 </t>
  </si>
  <si>
    <t>APPLE IPod Nano 2nd Generation Silver 2GB Media Player - Bid Now! Only $16.0 https://t.co/dChGEDtYAU https://t.co/K3J6rWiZY3</t>
  </si>
  <si>
    <t>http://www.twitter.com/Poakro__Jiahhi/status/725962432749903872</t>
  </si>
  <si>
    <t xml:space="preserve">725962432645087232 </t>
  </si>
  <si>
    <t>allanaax</t>
  </si>
  <si>
    <t>allanaxbaird</t>
  </si>
  <si>
    <t>http://pbs.twimg.com/profile_images/724638292092837890/-7ti2_HX_normal.jpg</t>
  </si>
  <si>
    <t>http://www.twitter.com/allanaxbaird/status/725962432645087232</t>
  </si>
  <si>
    <t xml:space="preserve">725962432510726144 </t>
  </si>
  <si>
    <t>즈아리</t>
  </si>
  <si>
    <t>Jeu_a_ri</t>
  </si>
  <si>
    <t>꽐라ㅏ라랄.</t>
  </si>
  <si>
    <t>http://pbs.twimg.com/profile_images/722830569550131203/vpfy5FNO_normal.jpg</t>
  </si>
  <si>
    <t>http://www.twitter.com/Jeu_a_ri/status/725962432510726144</t>
  </si>
  <si>
    <t xml:space="preserve">725962431969652737 </t>
  </si>
  <si>
    <t>#LaurenRules</t>
  </si>
  <si>
    <t>CiimJauregui</t>
  </si>
  <si>
    <t>May We Meet Again/
Long live Heda.</t>
  </si>
  <si>
    <t>http://pbs.twimg.com/profile_images/725488156053782532/NH1p0LgF_normal.jpg</t>
  </si>
  <si>
    <t>1363</t>
  </si>
  <si>
    <t>http://www.twitter.com/CiimJauregui/status/725962431969652737</t>
  </si>
  <si>
    <t xml:space="preserve">725962431713832960 </t>
  </si>
  <si>
    <t>Jens Krueger</t>
  </si>
  <si>
    <t>Jens_Krueger</t>
  </si>
  <si>
    <t>Flying the friendly skies...</t>
  </si>
  <si>
    <t>RT @DanielEran: Apple buybacks to resume on Friday, gobbling up stock priced near the lowest of 2016, thanks to @Carl_C_Icahn $AAPL https:/…</t>
  </si>
  <si>
    <t>25.25817</t>
  </si>
  <si>
    <t>55.30472</t>
  </si>
  <si>
    <t>AE</t>
  </si>
  <si>
    <t>Dubai, UAE</t>
  </si>
  <si>
    <t>http://pbs.twimg.com/profile_images/646416781603700736/1Oydlasp_normal.jpg</t>
  </si>
  <si>
    <t>http://www.twitter.com/Jens_Krueger/status/725962431713832960</t>
  </si>
  <si>
    <t xml:space="preserve">725962431420334080 </t>
  </si>
  <si>
    <t>360WiseKC</t>
  </si>
  <si>
    <t>Do not go past the mark you aimed for; in victory, learn when to stop. #360WiseNetwork | #360WISE</t>
  </si>
  <si>
    <t>#360WiseNews : Apple Music App Now Lets Users Play Music Videos On Android https://t.co/YwkwKurUbM</t>
  </si>
  <si>
    <t>Kansas City,Missouri</t>
  </si>
  <si>
    <t>http://pbs.twimg.com/profile_images/378800000787071298/dc0e50b6a9f4cec7ea04af9c127ce762_normal.jpeg</t>
  </si>
  <si>
    <t>317</t>
  </si>
  <si>
    <t>http://www.twitter.com/360WiseKC/status/725962431420334080</t>
  </si>
  <si>
    <t xml:space="preserve">725962431093051392 </t>
  </si>
  <si>
    <t>Germany Courses 24. Start writing essays - The Open University  https://t.co/KebTOlxjXz  #iTunes #iPhone #Apple  7904</t>
  </si>
  <si>
    <t>http://www.twitter.com/iTunesUTop/status/725962431093051392</t>
  </si>
  <si>
    <t xml:space="preserve">725962428983320576 </t>
  </si>
  <si>
    <t>BreakingPinellasNews</t>
  </si>
  <si>
    <t>PinellasNewsNow</t>
  </si>
  <si>
    <t>Curating the best Twitter feeds in Pinellas County. A community service by @cyndeehaydon</t>
  </si>
  <si>
    <t>Authorities say death at Apple headquarters was suicide: CUPERTINO, Calif. - Authorities say a young Apple employee… https://t.co/QChKjk7kPU</t>
  </si>
  <si>
    <t>27.94752</t>
  </si>
  <si>
    <t>-82.45843000000001</t>
  </si>
  <si>
    <t>Tampa Bay</t>
  </si>
  <si>
    <t>http://pbs.twimg.com/profile_images/696653630/clearwater_beach_area_aerial_view_normal.jpg</t>
  </si>
  <si>
    <t>2475</t>
  </si>
  <si>
    <t>http://www.twitter.com/PinellasNewsNow/status/725962428983320576</t>
  </si>
  <si>
    <t xml:space="preserve">725962428811452416 </t>
  </si>
  <si>
    <t>Mind of Alex</t>
  </si>
  <si>
    <t>oalexneo</t>
  </si>
  <si>
    <t>Do not judge my character off of 140 characters. BUY THE PINKPRINT OR STFU</t>
  </si>
  <si>
    <t>http://pbs.twimg.com/profile_images/590754083537027073/0nJgEgiv_normal.jpg</t>
  </si>
  <si>
    <t>2105</t>
  </si>
  <si>
    <t>http://www.twitter.com/oalexneo/status/725962428811452416</t>
  </si>
  <si>
    <t xml:space="preserve">725962428610150400 </t>
  </si>
  <si>
    <t>KYBELE Recordings</t>
  </si>
  <si>
    <t>SSKYB</t>
  </si>
  <si>
    <t>Global Digital Distribution Service of SPSP™ (Self-Production &amp; Self-Promotion) Music for Signed/Allianced Partners and Talent Agencies in Japan via @sugudevu .</t>
  </si>
  <si>
    <t>RT @GOOLYN_COM: [Release Info] V.A. - G.T.P. Remix Works 01 : https://t.co/fG9sqi5Y9Q #DanceMusic https://t.co/555raEDGTZ</t>
  </si>
  <si>
    <t>Japan &amp; Canada</t>
  </si>
  <si>
    <t>http://pbs.twimg.com/profile_images/508060157918470144/M_AaN7xJ_normal.jpeg</t>
  </si>
  <si>
    <t>5364</t>
  </si>
  <si>
    <t>3451</t>
  </si>
  <si>
    <t>http://www.twitter.com/SSKYB/status/725962428610150400</t>
  </si>
  <si>
    <t xml:space="preserve">725962427309953024 </t>
  </si>
  <si>
    <t>Fast Company</t>
  </si>
  <si>
    <t>FastCompany</t>
  </si>
  <si>
    <t>Official Twitter feed for the Fast Company business media brand;  inspiring readers to think beyond traditional boundaries &amp; create the future of business.</t>
  </si>
  <si>
    <t>Apple's first CareKit apps are here https://t.co/i08QOXs6Z4</t>
  </si>
  <si>
    <t>http://pbs.twimg.com/profile_images/552466516851957760/4cONiOi4_normal.jpeg</t>
  </si>
  <si>
    <t>2060037</t>
  </si>
  <si>
    <t>3939</t>
  </si>
  <si>
    <t>43001</t>
  </si>
  <si>
    <t>http://www.twitter.com/FastCompany/status/725962427309953024</t>
  </si>
  <si>
    <t xml:space="preserve">725962427276353536 </t>
  </si>
  <si>
    <t>Jason Harris</t>
  </si>
  <si>
    <t>jason_harri23</t>
  </si>
  <si>
    <t>I like shoes and music. AHS '18 #peakcity</t>
  </si>
  <si>
    <t>http://pbs.twimg.com/profile_images/657235636840083457/XjhBSRh0_normal.jpg</t>
  </si>
  <si>
    <t>http://www.twitter.com/jason_harri23/status/725962427276353536</t>
  </si>
  <si>
    <t xml:space="preserve">725962426915512320 </t>
  </si>
  <si>
    <t>【衝撃】ゴキブリの噛む力　人間の５倍、Ｇ自身の体重の５０倍 https://t.co/0JqNyjYhWU  #2ch #まとめ #スマートニュース</t>
  </si>
  <si>
    <t>http://www.twitter.com/foro_t7/status/725962426915512320</t>
  </si>
  <si>
    <t xml:space="preserve">725962426550722560 </t>
  </si>
  <si>
    <t>360Wisechicago</t>
  </si>
  <si>
    <t>360WiseChicago</t>
  </si>
  <si>
    <t>Unity Is The Only Way 2 Curb This Plague.
#WARSTARRHIPHOP Each One Teach One Save My Generation 
2day.</t>
  </si>
  <si>
    <t>#360WiseNews : Apple Music App Now Lets Users Play Music Videos On Android https://t.co/WPppFfawmD</t>
  </si>
  <si>
    <t>chicago</t>
  </si>
  <si>
    <t>http://pbs.twimg.com/profile_images/378800000777591849/1ee61f470689e4d481ca0bfe4fb4697e_normal.jpeg</t>
  </si>
  <si>
    <t>http://www.twitter.com/360WiseChicago/status/725962426550722560</t>
  </si>
  <si>
    <t xml:space="preserve">725962426017931264 </t>
  </si>
  <si>
    <t>#俺のストーカー
iPhone　iPad 
https://t.co/swmRsCSbjl
Android 
https://t.co/AUDoQ0ysmq
【レア度 ☆1】
「いつもいるアイツ」を見つけました https://t.co/f3FOv4BivK</t>
  </si>
  <si>
    <t>http://www.twitter.com/MuraTerazo/status/725962426017931264</t>
  </si>
  <si>
    <t xml:space="preserve">725962425820803072 </t>
  </si>
  <si>
    <t>Wayne Wicks</t>
  </si>
  <si>
    <t>Wixi3</t>
  </si>
  <si>
    <t>Snapchat: wixi3</t>
  </si>
  <si>
    <t>Listen to Views by Drake on @AppleMusic @deeleethasme Mateeee! 🙌🏼🔥🔥🔥🎧 https://t.co/moBAbNJJEh</t>
  </si>
  <si>
    <t>41.7001</t>
  </si>
  <si>
    <t>-71.68284</t>
  </si>
  <si>
    <t xml:space="preserve">coventry </t>
  </si>
  <si>
    <t>http://pbs.twimg.com/profile_images/644198859913199616/3jQzOWCR_normal.jpg</t>
  </si>
  <si>
    <t>http://www.twitter.com/Wixi3/status/725962425820803072</t>
  </si>
  <si>
    <t xml:space="preserve">725962425749635073 </t>
  </si>
  <si>
    <t>سماهر</t>
  </si>
  <si>
    <t>M2022Marea</t>
  </si>
  <si>
    <t>سبحانك اللهم وبحمدك</t>
  </si>
  <si>
    <t>http://pbs.twimg.com/profile_images/437325592674201600/oKYc5nay_normal.jpeg</t>
  </si>
  <si>
    <t>http://www.twitter.com/M2022Marea/status/725962425749635073</t>
  </si>
  <si>
    <t xml:space="preserve">725962425728536576 </t>
  </si>
  <si>
    <t>NevoPay™</t>
  </si>
  <si>
    <t>nevopay</t>
  </si>
  <si>
    <t>NevoPay is the smart way to pay. With your phone. With our smart card. Anytime. Anywhere.</t>
  </si>
  <si>
    <t>The first deal for Apple Pay in Australia sealed by ANZ Bank https://t.co/6AbGmH5d6O #MobileMoney</t>
  </si>
  <si>
    <t>30.26715</t>
  </si>
  <si>
    <t>-97.74306</t>
  </si>
  <si>
    <t>Austin, TX</t>
  </si>
  <si>
    <t>http://pbs.twimg.com/profile_images/683684738549207040/TCoi8iP7_normal.jpg</t>
  </si>
  <si>
    <t>http://www.twitter.com/nevopay/status/725962425728536576</t>
  </si>
  <si>
    <t xml:space="preserve">725962425095217156 </t>
  </si>
  <si>
    <t>Ororo's Husband</t>
  </si>
  <si>
    <t>Neo_Negre</t>
  </si>
  <si>
    <t>Keeping an open mind...</t>
  </si>
  <si>
    <t>Listen to American Greed by Oddisee on @AppleMusic. https://t.co/90Mc9nuI0F</t>
  </si>
  <si>
    <t>http://pbs.twimg.com/profile_images/724742277168549888/K_3JkoF0_normal.jpg</t>
  </si>
  <si>
    <t>1598</t>
  </si>
  <si>
    <t>1469</t>
  </si>
  <si>
    <t>http://www.twitter.com/Neo_Negre/status/725962425095217156</t>
  </si>
  <si>
    <t xml:space="preserve">725962424944185345 </t>
  </si>
  <si>
    <t>もにかは陰の飼育員!!</t>
  </si>
  <si>
    <t>monitor_1126</t>
  </si>
  <si>
    <t>https://t.co/U2rrUseHlv 喧しいツイ廃です。</t>
  </si>
  <si>
    <t>http://pbs.twimg.com/profile_images/722477482671116288/uHgRIFg-_normal.jpg</t>
  </si>
  <si>
    <t>http://www.twitter.com/monitor_1126/status/725962424944185345</t>
  </si>
  <si>
    <t xml:space="preserve">725962423761514496 </t>
  </si>
  <si>
    <t>maria</t>
  </si>
  <si>
    <t>maria_b114</t>
  </si>
  <si>
    <t>weed it &amp; weep</t>
  </si>
  <si>
    <t>ITS JUST MY APPLE MUSIC</t>
  </si>
  <si>
    <t>http://pbs.twimg.com/profile_images/723924607166758912/IZl1CtMX_normal.jpg</t>
  </si>
  <si>
    <t>http://www.twitter.com/maria_b114/status/725962423761514496</t>
  </si>
  <si>
    <t xml:space="preserve">725962422800896000 </t>
  </si>
  <si>
    <t>モンスト攻略マルチ募集掲示板</t>
  </si>
  <si>
    <t>matome_antena1</t>
  </si>
  <si>
    <t>モンスターストライクの攻略情報やマルチ募集掲示板の機能搭載！超速で募集が可能になりました！Androidアプリで絶賛無料ダウンロード公開中！http://t.co/mYS06uJrIN</t>
  </si>
  <si>
    <t>「初陣（火山の精霊）」
 Android→https://t.co/GU2gZfFt8H iPhone→https://t.co/ECFnfxlifN or https://t.co/NOP0e4lJ6R 「だれでも」  #モンスト #マルチ募集 #モンスト攻略マルチ募集掲示板</t>
  </si>
  <si>
    <t>http://pbs.twimg.com/profile_images/545183862003744768/8RsHKZPn_normal.png</t>
  </si>
  <si>
    <t>3671</t>
  </si>
  <si>
    <t>4011</t>
  </si>
  <si>
    <t>http://www.twitter.com/matome_antena1/status/725962422800896000</t>
  </si>
  <si>
    <t xml:space="preserve">725962422788456448 </t>
  </si>
  <si>
    <t>Bethan Fear</t>
  </si>
  <si>
    <t>BethanFear</t>
  </si>
  <si>
    <t>51.71438</t>
  </si>
  <si>
    <t>-3.44918</t>
  </si>
  <si>
    <t>Aberdare, South Wales</t>
  </si>
  <si>
    <t>http://pbs.twimg.com/profile_images/714559707097206785/svInp5jw_normal.jpg</t>
  </si>
  <si>
    <t>http://www.twitter.com/BethanFear/status/725962422788456448</t>
  </si>
  <si>
    <t xml:space="preserve">725962422754775040 </t>
  </si>
  <si>
    <t>「初陣（火山の精霊）」
 Android→https://t.co/mE25HhKZ8c iPhone→https://t.co/9tG4Gxuioo「https://t.co/4KEjHTgYia」  #運極 #モンスト #マルチ募集 #モンスト攻略 #マルチ募集掲示板</t>
  </si>
  <si>
    <t>http://www.twitter.com/tostyem02904068/status/725962422754775040</t>
  </si>
  <si>
    <t xml:space="preserve">725962422557769728 </t>
  </si>
  <si>
    <t>The Music Hub</t>
  </si>
  <si>
    <t>The_Music_Hub_</t>
  </si>
  <si>
    <t>We Share #Music News &amp; Share The Stars Tweets All In The One Place! Tweet Us Who You Love Music Wise! Imagine Life Without Music!</t>
  </si>
  <si>
    <t>http://pbs.twimg.com/profile_images/709880061281886209/XSNlKosX_normal.jpg</t>
  </si>
  <si>
    <t>http://www.twitter.com/The_Music_Hub_/status/725962422557769728</t>
  </si>
  <si>
    <t xml:space="preserve">725962421165285376 </t>
  </si>
  <si>
    <t>Jurgen</t>
  </si>
  <si>
    <t>Apneac</t>
  </si>
  <si>
    <t>RT @minamaya13: Billionaire investor Carl #Icahn dumps #Apple shares over fears of tech firms's prospects in #China https://t.co/YTh815M1NS…</t>
  </si>
  <si>
    <t>http://pbs.twimg.com/profile_images/1831343426/Apneac_normal.jpg</t>
  </si>
  <si>
    <t>http://www.twitter.com/Apneac/status/725962421165285376</t>
  </si>
  <si>
    <t xml:space="preserve">725962420112494592 </t>
  </si>
  <si>
    <t>•</t>
  </si>
  <si>
    <t>147Swnk_</t>
  </si>
  <si>
    <t>http://pbs.twimg.com/profile_images/723951715557486594/WJGaT_NS_normal.jpg</t>
  </si>
  <si>
    <t>http://www.twitter.com/147Swnk_/status/725962420112494592</t>
  </si>
  <si>
    <t xml:space="preserve">725962419625930753 </t>
  </si>
  <si>
    <t>I cleared Stage 20!
Want to play the Sailor Moon puzzle game with me? 
iOS https://t.co/ep4QqnUh1Q 
Android https://t.co/9g0tK6fntl</t>
  </si>
  <si>
    <t>http://www.twitter.com/Kisatiger86/status/725962419625930753</t>
  </si>
  <si>
    <t xml:space="preserve">725962419491721216 </t>
  </si>
  <si>
    <t>Apple Music is Bae</t>
  </si>
  <si>
    <t>http://www.twitter.com/PostByOb/status/725962419491721216</t>
  </si>
  <si>
    <t xml:space="preserve">725962418761940992 </t>
  </si>
  <si>
    <t>زينب</t>
  </si>
  <si>
    <t>nebbyx</t>
  </si>
  <si>
    <t>snap: nebbyx</t>
  </si>
  <si>
    <t>fuck Tidal I'm switching back to Apple Music.</t>
  </si>
  <si>
    <t>http://pbs.twimg.com/profile_images/723290284608516096/sfJlf131_normal.jpg</t>
  </si>
  <si>
    <t>3247</t>
  </si>
  <si>
    <t>http://www.twitter.com/nebbyx/status/725962418761940992</t>
  </si>
  <si>
    <t xml:space="preserve">725962418560503808 </t>
  </si>
  <si>
    <t>グェンヴィン トゥック</t>
  </si>
  <si>
    <t>Dungchan_123</t>
  </si>
  <si>
    <t>これクリアできたら反射神経やばい
「PINEGPONG CURVE‐ピンポンカーブ‐」
#pingpongcurve https://t.co/bnBvxGxxAE https://t.co/cRgsct2qG8</t>
  </si>
  <si>
    <t>http://pbs.twimg.com/profile_images/719790752297984000/pmhrJuZ0_normal.jpg</t>
  </si>
  <si>
    <t>http://www.twitter.com/Dungchan_123/status/725962418560503808</t>
  </si>
  <si>
    <t xml:space="preserve">725962418506051584 </t>
  </si>
  <si>
    <t>Ibn al Ghul</t>
  </si>
  <si>
    <t>Series_Guy</t>
  </si>
  <si>
    <t>Tv Series enthusiast/AddictFollow me for series alerts and newsFormer Operator Ima (F51) @ Gold Crown Beverages Ltd (Ke)#KOT</t>
  </si>
  <si>
    <t>Billionaire investor Carl Icahn sells entire stake in Apple https://t.co/MzVJoEketD</t>
  </si>
  <si>
    <t>http://pbs.twimg.com/profile_images/602491576116518912/dBWrS6gv_normal.jpg</t>
  </si>
  <si>
    <t>http://www.twitter.com/Series_Guy/status/725962418506051584</t>
  </si>
  <si>
    <t xml:space="preserve">725962417788846080 </t>
  </si>
  <si>
    <t>Брильков Денис</t>
  </si>
  <si>
    <t>salon_apple</t>
  </si>
  <si>
    <t>В политике, как и в торговле, необходимо иметь доброе имя. Ни в той, ни в другой обманывать много раз невозможно</t>
  </si>
  <si>
    <t>Почему любителей активного отдыха так мало?</t>
  </si>
  <si>
    <t>http://pbs.twimg.com/profile_images/616720377520087040/XFIYus6h_normal.jpg</t>
  </si>
  <si>
    <t>1488</t>
  </si>
  <si>
    <t>http://www.twitter.com/salon_apple/status/725962417788846080</t>
  </si>
  <si>
    <t xml:space="preserve">725962417683857408 </t>
  </si>
  <si>
    <t>Han Coleslaw</t>
  </si>
  <si>
    <t>HColeslaw</t>
  </si>
  <si>
    <t>おじモンをGETしてコンプリートを目指せ！ #おじモン
Android: https://t.co/9UwFAHYGgD
iOS: https://t.co/7wVPwBs2Bj https://t.co/QAf9t1wGUx</t>
  </si>
  <si>
    <t>http://pbs.twimg.com/profile_images/601590153702805505/EXZuss4U_normal.jpg</t>
  </si>
  <si>
    <t>http://www.twitter.com/HColeslaw/status/725962417683857408</t>
  </si>
  <si>
    <t xml:space="preserve">725962417079984128 </t>
  </si>
  <si>
    <t>Kids Bath</t>
  </si>
  <si>
    <t>kidsbathhub</t>
  </si>
  <si>
    <t>https://t.co/sh3yT9br7C helps you save money through price comparison, coupons, reviews,  friend suggestions on Toys, Bath Accessories, Robes and Bath &amp; Body.</t>
  </si>
  <si>
    <t>#Aussie Kids Detangler #Kids #Detangler @Aussie https://t.co/LDncf7p72n https://t.co/gTFbSDPWZ8</t>
  </si>
  <si>
    <t>http://pbs.twimg.com/profile_images/575963723359088640/H-etu6fc_normal.jpeg</t>
  </si>
  <si>
    <t>2265</t>
  </si>
  <si>
    <t>http://www.twitter.com/kidsbathhub/status/725962417079984128</t>
  </si>
  <si>
    <t xml:space="preserve">725962416463323136 </t>
  </si>
  <si>
    <t>SetBoss</t>
  </si>
  <si>
    <t>SetBossApp</t>
  </si>
  <si>
    <t>Quickly record multi-track demos and share, print and edit SetLists with this free rehearsal room tool for bands, musicians and DJs.</t>
  </si>
  <si>
    <t>SETBOSSII quickly multi-track demos &amp;amp; manage, edit and share SetLists for gigs. DL for free https://t.co/H0AVCsIxOc https://t.co/F7Ek6myRJk</t>
  </si>
  <si>
    <t>http://pbs.twimg.com/profile_images/659761541772890112/Sf2hI1fO_normal.png</t>
  </si>
  <si>
    <t>1934</t>
  </si>
  <si>
    <t>http://www.twitter.com/SetBossApp/status/725962416463323136</t>
  </si>
  <si>
    <t xml:space="preserve">725962416207462400 </t>
  </si>
  <si>
    <t>Archambeau Archer</t>
  </si>
  <si>
    <t>archambeaupt</t>
  </si>
  <si>
    <t>Теннс настльный и большой  ... по жини, Космонавт</t>
  </si>
  <si>
    <t>http://pbs.twimg.com/profile_images/725962137474985984/mkUYDof3_normal.jpg</t>
  </si>
  <si>
    <t>http://www.twitter.com/archambeaupt/status/725962416207462400</t>
  </si>
  <si>
    <t xml:space="preserve">725962414823350272 </t>
  </si>
  <si>
    <t>http://www.twitter.com/monniicaa_xo/status/725962414823350272</t>
  </si>
  <si>
    <t xml:space="preserve">725962414613794816 </t>
  </si>
  <si>
    <t>Cenciox</t>
  </si>
  <si>
    <t>MineCenciox</t>
  </si>
  <si>
    <t>Glandeur professionnel ~ membre de la  PixelFunPvP ~ Des fois j'fais des UHC, bae se reconnaîtra c: ♥</t>
  </si>
  <si>
    <t>http://pbs.twimg.com/profile_images/721735805820125184/x1nzmKmp_normal.jpg</t>
  </si>
  <si>
    <t>http://www.twitter.com/MineCenciox/status/725962414613794816</t>
  </si>
  <si>
    <t xml:space="preserve">725962412243841024 </t>
  </si>
  <si>
    <t>natallie</t>
  </si>
  <si>
    <t>xnatallieee</t>
  </si>
  <si>
    <t>i want to fall in the oceans like we used to do</t>
  </si>
  <si>
    <t>http://pbs.twimg.com/profile_images/724232680443801600/4gPwO-1a_normal.jpg</t>
  </si>
  <si>
    <t>6834</t>
  </si>
  <si>
    <t>3561</t>
  </si>
  <si>
    <t>http://www.twitter.com/xnatallieee/status/725962412243841024</t>
  </si>
  <si>
    <t xml:space="preserve">725962410847264768 </t>
  </si>
  <si>
    <t>Lukito Abraham</t>
  </si>
  <si>
    <t>androworldnews</t>
  </si>
  <si>
    <t>All latest news from CNN, Forbes, Reuters, CNBC, ABC News Australia,BBC, The WSJ,The Guardian,Forbes,Fox News,The NYT,Huffington Post,TIME</t>
  </si>
  <si>
    <t>Apple Music App Now Lets Users Play Music Videos On Android https://t.co/tL2UGv2n2N #forbes</t>
  </si>
  <si>
    <t>California</t>
  </si>
  <si>
    <t>http://pbs.twimg.com/profile_images/469410019834740736/xEEAhYvy_normal.png</t>
  </si>
  <si>
    <t>http://www.twitter.com/androworldnews/status/725962410847264768</t>
  </si>
  <si>
    <t xml:space="preserve">725962409832157184 </t>
  </si>
  <si>
    <t>やす</t>
  </si>
  <si>
    <t>kotori01234</t>
  </si>
  <si>
    <t>【サカつくシュート】ガチャで★5ラノッキアをゲット！
https://t.co/o1pZPNJLqD</t>
  </si>
  <si>
    <t>http://www.twitter.com/kotori01234/status/725962409832157184</t>
  </si>
  <si>
    <t xml:space="preserve">725962409513381888 </t>
  </si>
  <si>
    <t>Olivia Tomlin</t>
  </si>
  <si>
    <t>PHLSmallBiz</t>
  </si>
  <si>
    <t>If you believe that a thriving Small Business and Entrepreneurial community makes the City of Brotherly Love strong then support it by retweeting us!</t>
  </si>
  <si>
    <t>Even With Revenue Dip, Apple Stock Is Still a Winner https://t.co/TxgeNSR7Nk #PhillyBusiness</t>
  </si>
  <si>
    <t>Philadelphia, PA</t>
  </si>
  <si>
    <t>http://pbs.twimg.com/profile_images/535548831778078720/obWwyDTI_normal.jpeg</t>
  </si>
  <si>
    <t>4437</t>
  </si>
  <si>
    <t>4470</t>
  </si>
  <si>
    <t>http://www.twitter.com/PHLSmallBiz/status/725962409513381888</t>
  </si>
  <si>
    <t xml:space="preserve">725962408640942080 </t>
  </si>
  <si>
    <t>やっこ</t>
  </si>
  <si>
    <t>yakkotohu</t>
  </si>
  <si>
    <t>孤独な少女に手を差し伸べたのは
奇妙な頭をした異形の者だった―…
【詳細はこちら】https://t.co/IDI1M4dCkX
#笑わない少女と異形のサーカス https://t.co/9KGHRtckvl</t>
  </si>
  <si>
    <t>http://www.twitter.com/yakkotohu/status/725962408640942080</t>
  </si>
  <si>
    <t xml:space="preserve">725962408259252224 </t>
  </si>
  <si>
    <t>mario scappaticcio</t>
  </si>
  <si>
    <t>maticciofive</t>
  </si>
  <si>
    <t>volleyball player #5</t>
  </si>
  <si>
    <t>Blog Post: Apple aggiunge le ricerche Spotlight e la funzione Flyover di Mappe in nuovi paesi https://t.co/WOzozMShYx</t>
  </si>
  <si>
    <t>http://pbs.twimg.com/profile_images/682929746443894784/htNFMbig_normal.jpg</t>
  </si>
  <si>
    <t>http://www.twitter.com/maticciofive/status/725962408259252224</t>
  </si>
  <si>
    <t xml:space="preserve">725962407651205120 </t>
  </si>
  <si>
    <t>kimx carter</t>
  </si>
  <si>
    <t>GhislainDosso</t>
  </si>
  <si>
    <t>RT @TheShinSekai: "Pour toi je ferais tout" #shinsekai #indefinidanslesbacs
⇒ https://t.co/dgedNvzeRC
⇒ https://t.co/KzSACkOVS1 https://t.…</t>
  </si>
  <si>
    <t>http://www.twitter.com/GhislainDosso/status/725962407651205120</t>
  </si>
  <si>
    <t xml:space="preserve">725962405939814400 </t>
  </si>
  <si>
    <t>橋本 新生紀</t>
  </si>
  <si>
    <t>shioki_fb</t>
  </si>
  <si>
    <t>verdy youth#25/yuri 2-8/「人間万事塞翁が馬」</t>
  </si>
  <si>
    <t>http://pbs.twimg.com/profile_images/702144154164301824/DaiHuUMK_normal.jpg</t>
  </si>
  <si>
    <t>http://www.twitter.com/shioki_fb/status/725962405939814400</t>
  </si>
  <si>
    <t xml:space="preserve">725962404534738946 </t>
  </si>
  <si>
    <t>okazaki ryo</t>
  </si>
  <si>
    <t>romeroavicii</t>
  </si>
  <si>
    <t>RT @edm2japan: おかえり。 @KeshaRose 
「君の為なら僕は喜んでプロデュースするよ」 を早速実行する@Zedd はほんまにええ人。👮
「 #truecolors - Single」
⇨https://t.co/bdmVb9EEZr https://t…</t>
  </si>
  <si>
    <t>http://pbs.twimg.com/profile_images/715334652563566592/Kf8PbZIt_normal.jpg</t>
  </si>
  <si>
    <t>http://www.twitter.com/romeroavicii/status/725962404534738946</t>
  </si>
  <si>
    <t xml:space="preserve">725962403423346688 </t>
  </si>
  <si>
    <t>Ruejra Qaevce</t>
  </si>
  <si>
    <t>Ruejra__Qaevce</t>
  </si>
  <si>
    <t>32GB Used Black/ Apple iPod Touch 4th Generation  A1367 MP3 Player - Bid Now! Only $49.0 https://t.co/qwWI1o6gek https://t.co/3sXcKxhdE0</t>
  </si>
  <si>
    <t>http://pbs.twimg.com/profile_images/718867294651330561/Nt0VHC8-_normal.jpg</t>
  </si>
  <si>
    <t>http://www.twitter.com/Ruejra__Qaevce/status/725962403423346688</t>
  </si>
  <si>
    <t xml:space="preserve">725962401581928448 </t>
  </si>
  <si>
    <t>Youbidder Emily</t>
  </si>
  <si>
    <t>YoubidderEmily</t>
  </si>
  <si>
    <t>Apple Ipod Classic 7-th Gen Grey 160gb Excellent Mint Fully Working And Bund https://t.co/0Bqz7CJBLx Last Second OutBid ↺RT, Fav</t>
  </si>
  <si>
    <t>http://pbs.twimg.com/profile_images/712519737343926273/gT7GJhV2_normal.jpg</t>
  </si>
  <si>
    <t>http://www.twitter.com/YoubidderEmily/status/725962401581928448</t>
  </si>
  <si>
    <t xml:space="preserve">725962401556746240 </t>
  </si>
  <si>
    <t>HollowSquad™⚓️. TRAP</t>
  </si>
  <si>
    <t>salasking213</t>
  </si>
  <si>
    <t>#RipYAMS OSS. PATRIOTS NATION SALAS</t>
  </si>
  <si>
    <t>RT @WORIDSTARHIPH0P: VIEWS exclusively on apple music now https://t.co/UAZ3MYBN1s</t>
  </si>
  <si>
    <t>http://pbs.twimg.com/profile_images/702020733870800896/kVYdjeff_normal.jpg</t>
  </si>
  <si>
    <t>http://www.twitter.com/salasking213/status/725962401556746240</t>
  </si>
  <si>
    <t xml:space="preserve">725962400667574272 </t>
  </si>
  <si>
    <t>sinnybarter</t>
  </si>
  <si>
    <t>giss34673205</t>
  </si>
  <si>
    <t>same</t>
  </si>
  <si>
    <t>80083</t>
  </si>
  <si>
    <t>http://pbs.twimg.com/profile_images/583865747488710656/9FgAsHNz_normal.jpg</t>
  </si>
  <si>
    <t>http://www.twitter.com/giss34673205/status/725962400667574272</t>
  </si>
  <si>
    <t xml:space="preserve">725962399606403072 </t>
  </si>
  <si>
    <t>Clara</t>
  </si>
  <si>
    <t>ClaraIDK</t>
  </si>
  <si>
    <t>Todas las noticias 7/7 y 24/24</t>
  </si>
  <si>
    <t>El Comercio YouTube: policía investiga muerte de empleado en oficinas centrales de Apple El Comercio Apple… https://t.co/GdEHjOxjTz</t>
  </si>
  <si>
    <t>Madrid [España]</t>
  </si>
  <si>
    <t>http://pbs.twimg.com/profile_images/2374623236/59eqdypnm9dnjjpbiciq_normal.jpeg</t>
  </si>
  <si>
    <t>http://www.twitter.com/ClaraIDK/status/725962399606403072</t>
  </si>
  <si>
    <t xml:space="preserve">725962398855774208 </t>
  </si>
  <si>
    <t>Apple iPod Touch 4th Generation 8GB plus a Huge Accessory Bundle of NEW items - Bid Now! O… https://t.co/42M2D1TxaL https://t.co/fij8e86QW5</t>
  </si>
  <si>
    <t>http://www.twitter.com/Ruejra__Qaevce/status/725962398855774208</t>
  </si>
  <si>
    <t xml:space="preserve">725962398394421249 </t>
  </si>
  <si>
    <t>thegypsyhaus</t>
  </si>
  <si>
    <t>Tonight we slug whiskey, vomit paint, dance electric till we faint</t>
  </si>
  <si>
    <t>http://pbs.twimg.com/profile_images/564546933692579840/nWmW_UVp_normal.jpeg</t>
  </si>
  <si>
    <t>http://www.twitter.com/thegypsyhaus/status/725962398394421249</t>
  </si>
  <si>
    <t xml:space="preserve">725962397215649792 </t>
  </si>
  <si>
    <t>📱📱📱8879 Sold- Apple #iPhone5s 16GB Factory Unlocked #Smartphone Gold/Silver/Gray #iPhone… https://t.co/kGrB58T3yh https://t.co/2eGMfMGQdj</t>
  </si>
  <si>
    <t>http://www.twitter.com/iPhoneUnlocked9/status/725962397215649792</t>
  </si>
  <si>
    <t xml:space="preserve">725962397211590656 </t>
  </si>
  <si>
    <t>Pass The Puff Puff</t>
  </si>
  <si>
    <t>this_is_Larrrin</t>
  </si>
  <si>
    <t>23 • Biomedical Scientist • Lorraine London aka Lorraine from Drake's song 'Messages From You' •#TeamIgbo £edYamGang•❤️Music• ❤️#MUFC Model for Christ</t>
  </si>
  <si>
    <t>http://pbs.twimg.com/profile_images/725436704363057153/mWDVCG6q_normal.jpg</t>
  </si>
  <si>
    <t>2822</t>
  </si>
  <si>
    <t>http://www.twitter.com/this_is_Larrrin/status/725962397211590656</t>
  </si>
  <si>
    <t xml:space="preserve">725962396829896704 </t>
  </si>
  <si>
    <t>joe.</t>
  </si>
  <si>
    <t>joefairbairn_</t>
  </si>
  <si>
    <t>instagram/sc: jo3fairbairn</t>
  </si>
  <si>
    <t>Newcastle</t>
  </si>
  <si>
    <t>http://pbs.twimg.com/profile_images/693729903519358980/OVtbUTW7_normal.jpg</t>
  </si>
  <si>
    <t>http://www.twitter.com/joefairbairn_/status/725962396829896704</t>
  </si>
  <si>
    <t xml:space="preserve">725962395403706368 </t>
  </si>
  <si>
    <t>RSPBSouthWest</t>
  </si>
  <si>
    <t>News and views from RSPB in the south west. Written by Tony Whitehead and Morwenna Alldis.</t>
  </si>
  <si>
    <t>RT @BRCACC: @CharlyCrump another brilliant session this afternoon - Giving Nature a Home with Apple Tree class. Thank You Tony https://t.co…</t>
  </si>
  <si>
    <t>36.29606</t>
  </si>
  <si>
    <t>-119.14205</t>
  </si>
  <si>
    <t>Exeter</t>
  </si>
  <si>
    <t>http://pbs.twimg.com/profile_images/486232161981169664/rpMNnaid_normal.png</t>
  </si>
  <si>
    <t>9433</t>
  </si>
  <si>
    <t>http://www.twitter.com/RSPBSouthWest/status/725962395403706368</t>
  </si>
  <si>
    <t xml:space="preserve">725962394883649536 </t>
  </si>
  <si>
    <t>ダイエット侍(相互フォロー)</t>
  </si>
  <si>
    <t>samuraidiet1</t>
  </si>
  <si>
    <t>皆の衆！！
拙者、ダイエット侍と申す。
古き良き武士時代の日本文化を学びつつ、
日々健康な身体を作っていくでござるよ。(相互フォローするでござる)
かたじけないが、何卒お願い申し上げる。</t>
  </si>
  <si>
    <t>痩せるアプリも色々出ています。是非有効活用してダイエットを早く成功させましょう。https://t.co/BuONFTv7c8</t>
  </si>
  <si>
    <t>http://pbs.twimg.com/profile_images/413081775913439232/u4vvd5jy_normal.jpeg</t>
  </si>
  <si>
    <t>4401</t>
  </si>
  <si>
    <t>http://www.twitter.com/samuraidiet1/status/725962394883649536</t>
  </si>
  <si>
    <t xml:space="preserve">725962394858573824 </t>
  </si>
  <si>
    <t>Lot of 4 Apple iPod Shuffle 2nd Generation 1gb Silver With Charging Dock - Bid Now! Only $… https://t.co/wxI13mh680 https://t.co/Px4b2fNXHq</t>
  </si>
  <si>
    <t>http://www.twitter.com/Ruejra__Qaevce/status/725962394858573824</t>
  </si>
  <si>
    <t xml:space="preserve">725962394283966464 </t>
  </si>
  <si>
    <t>buy amazing items</t>
  </si>
  <si>
    <t>buyamazingitems</t>
  </si>
  <si>
    <t>Apple iPhone 5s - 64GB - Gold (Factory Unlocked) Smartphone https://t.co/JjZM4V0FLs https://t.co/iVT7xKJC4H</t>
  </si>
  <si>
    <t>http://pbs.twimg.com/profile_images/687016268256288768/37T7UekR_normal.jpg</t>
  </si>
  <si>
    <t>http://www.twitter.com/buyamazingitems/status/725962394283966464</t>
  </si>
  <si>
    <t xml:space="preserve">725962393478524928 </t>
  </si>
  <si>
    <t>Mocchi-</t>
  </si>
  <si>
    <t>kumaneko0718</t>
  </si>
  <si>
    <t>Twitter始めました(^O^)よろしくお願いします✨</t>
  </si>
  <si>
    <t>ウチの壁に不気味なしみが
あるんだけど…
#しみがある
https://t.co/caoSjPXsqs https://t.co/DUXyYdVxhZ</t>
  </si>
  <si>
    <t>http://www.twitter.com/kumaneko0718/status/725962393478524928</t>
  </si>
  <si>
    <t xml:space="preserve">725962393172496384 </t>
  </si>
  <si>
    <t>Roakwe Soilca</t>
  </si>
  <si>
    <t>Roakwe__Soilca</t>
  </si>
  <si>
    <t>32GB Used Black/ Apple iPod Touch 4th Generation  A1367 MP3 Player - Bid Now! Only $49.0 https://t.co/0ywXgxT4W3 https://t.co/jbNrsvrYsF</t>
  </si>
  <si>
    <t>http://pbs.twimg.com/profile_images/714542047550640129/0r7XNpBN_normal.jpg</t>
  </si>
  <si>
    <t>1518</t>
  </si>
  <si>
    <t>http://www.twitter.com/Roakwe__Soilca/status/725962393172496384</t>
  </si>
  <si>
    <t xml:space="preserve">725962393054932992 </t>
  </si>
  <si>
    <t>بدر عبدالله العويس</t>
  </si>
  <si>
    <t>htFcGQZ41VXPdqd</t>
  </si>
  <si>
    <t>آلعب لعبة جديدة #ملك_النفود تحدي النفود تغاريز ومناطق وعرة للتحميل للأيفون والايباد للتحميل https://t.co/8ZzS42GxNY  لبيت</t>
  </si>
  <si>
    <t>http://www.twitter.com/htFcGQZ41VXPdqd/status/725962393054932992</t>
  </si>
  <si>
    <t xml:space="preserve">725962392362844161 </t>
  </si>
  <si>
    <t>tatisiswantini</t>
  </si>
  <si>
    <t>Apple launches CareKit - it lets your iPhone share information with your doctor https://t.co/riRRRhCplE</t>
  </si>
  <si>
    <t>http://pbs.twimg.com/profile_images/3387159108/3990b010cc906b9125d93d44513129fc_normal.jpeg</t>
  </si>
  <si>
    <t>http://www.twitter.com/tatisiswantini/status/725962392362844161</t>
  </si>
  <si>
    <t xml:space="preserve">725962391977086976 </t>
  </si>
  <si>
    <t>Playing We Are by Kari Jobe from the album Where I Find You - iTunes: https://t.co/hD4N5sNRkK</t>
  </si>
  <si>
    <t>http://www.twitter.com/shinefmNP/status/725962391977086976</t>
  </si>
  <si>
    <t xml:space="preserve">725962391750586368 </t>
  </si>
  <si>
    <t>Salvatore Livecchi️</t>
  </si>
  <si>
    <t>tHeJoKeR_78</t>
  </si>
  <si>
    <t>Dirigo @multimediavda web &amp; #socialmedia agency. Fornisco: #sitiweb, #seo e aiuto a dare visibilita alle #PMI tramite il #smm. #runlover + #guitar player.</t>
  </si>
  <si>
    <t>Apple Music: video e listini famiglia per Android https://t.co/cwAq3pjxi5 https://t.co/10fflaPNCT</t>
  </si>
  <si>
    <t>45.73736</t>
  </si>
  <si>
    <t>7.3166</t>
  </si>
  <si>
    <t>Aosta</t>
  </si>
  <si>
    <t>http://pbs.twimg.com/profile_images/378800000747448663/cbf1a99eff0092a20c276fd5b2ea44e0_normal.jpeg</t>
  </si>
  <si>
    <t>9092</t>
  </si>
  <si>
    <t>3463</t>
  </si>
  <si>
    <t>http://www.twitter.com/tHeJoKeR_78/status/725962391750586368</t>
  </si>
  <si>
    <t xml:space="preserve">725962391716941824 </t>
  </si>
  <si>
    <t>工藤 慶太</t>
  </si>
  <si>
    <t>BMTH1121</t>
  </si>
  <si>
    <t>エモ/ジェンダーレス/残響系/浮遊感</t>
  </si>
  <si>
    <t>@___mhho10 
違うバンドだけどMrs GREEN APPLEも好きだよ🙆</t>
  </si>
  <si>
    <t>http://pbs.twimg.com/profile_images/724216080181260290/_NleaD-L_normal.jpg</t>
  </si>
  <si>
    <t>http://www.twitter.com/BMTH1121/status/725962391716941824</t>
  </si>
  <si>
    <t xml:space="preserve">725962391649935360 </t>
  </si>
  <si>
    <t>Apple iPod nano 3rd Generation Silver (4 GB) 6 - Bid Now! Only $39.99 https://t.co/zYEkV2bwtU https://t.co/dNuDSDVCWN</t>
  </si>
  <si>
    <t>http://www.twitter.com/Ruejra__Qaevce/status/725962391649935360</t>
  </si>
  <si>
    <t xml:space="preserve">725962391096156160 </t>
  </si>
  <si>
    <t>Chris</t>
  </si>
  <si>
    <t>ChrsView</t>
  </si>
  <si>
    <t>Untertitel-Autor bei RTL/ Ein Herz für US Sport/ Hertha BSC Erfolgsfan/ Domians Anrufbeantworter</t>
  </si>
  <si>
    <t>RT @GiantsDE: Eure Gedanken zum Eli Apple Pick? 🍏🍏 #NYGpick #ranNFL</t>
  </si>
  <si>
    <t>Berlin, Lichtenberg</t>
  </si>
  <si>
    <t>http://pbs.twimg.com/profile_images/703552036844015616/FVM4luHC_normal.jpg</t>
  </si>
  <si>
    <t>http://www.twitter.com/ChrsView/status/725962391096156160</t>
  </si>
  <si>
    <t xml:space="preserve">725962390823657472 </t>
  </si>
  <si>
    <t>Apple iPod Touch 4th Generation 8GB plus a Huge Accessory Bundle of NEW items - Bid Now! O… https://t.co/XUONSglye9 https://t.co/apyJAbULe4</t>
  </si>
  <si>
    <t>http://www.twitter.com/Roakwe__Soilca/status/725962390823657472</t>
  </si>
  <si>
    <t xml:space="preserve">725962390332952576 </t>
  </si>
  <si>
    <t>lost s0ul</t>
  </si>
  <si>
    <t>_dagl0</t>
  </si>
  <si>
    <t>visionary✨ @704eskimos</t>
  </si>
  <si>
    <t>RT @tarcoutureee: Apple Music really worth that $10 a month tbh</t>
  </si>
  <si>
    <t>http://pbs.twimg.com/profile_images/725557725900509184/b48Hxmv3_normal.jpg</t>
  </si>
  <si>
    <t>832</t>
  </si>
  <si>
    <t>http://www.twitter.com/_dagl0/status/725962390332952576</t>
  </si>
  <si>
    <t xml:space="preserve">725962390081163264 </t>
  </si>
  <si>
    <t>Han Bin Wang</t>
  </si>
  <si>
    <t>HanBinWang5</t>
  </si>
  <si>
    <t>為了集齊所有小叔怪加油吧！ #叔怪
Android: https://t.co/1x9VNyogE8
iOS: https://t.co/jvFJcu1nTu https://t.co/uF6CBliAHs</t>
  </si>
  <si>
    <t>http://pbs.twimg.com/profile_images/613662260607606784/kKflFGuh_normal.jpg</t>
  </si>
  <si>
    <t>http://www.twitter.com/HanBinWang5/status/725962390081163264</t>
  </si>
  <si>
    <t xml:space="preserve">725962388118343680 </t>
  </si>
  <si>
    <t>Lot of 4 Apple iPod Shuffle 2nd Generation 1gb Silver With Charging Dock - Bid Now! Only $… https://t.co/34sAdPLLAn https://t.co/uRWMZqgjIo</t>
  </si>
  <si>
    <t>http://www.twitter.com/Roakwe__Soilca/status/725962388118343680</t>
  </si>
  <si>
    <t xml:space="preserve">725962388046925824 </t>
  </si>
  <si>
    <t>【超悲報】夜中は危険？！呪いに気づかず中毒者続出#ホラー #アプリ #怪談 #心霊 #暇つぶし #ゲーム #幽霊 https://t.co/JlD9cAnL1p https://t.co/qUzMqnFMHw</t>
  </si>
  <si>
    <t>http://www.twitter.com/POOPMCjapan/status/725962388046925824</t>
  </si>
  <si>
    <t xml:space="preserve">725962387912839169 </t>
  </si>
  <si>
    <t>APPLE IPod Nano 2nd Generation Silver 2GB Media Player - Bid Now! Only $16.0 https://t.co/d8GN2rt1bk https://t.co/FsuumLUQ8n</t>
  </si>
  <si>
    <t>http://www.twitter.com/Ruejra__Qaevce/status/725962387912839169</t>
  </si>
  <si>
    <t xml:space="preserve">725962387812052992 </t>
  </si>
  <si>
    <t>bray</t>
  </si>
  <si>
    <t>brayalb13</t>
  </si>
  <si>
    <t>cruz azul y Barcelona hasta la muerte, poeta de corazón, ingeniero en proceso . .-. Coloreando la vida con el caos de problemas</t>
  </si>
  <si>
    <t>Escucha “This Is What You Came For (feat. Rihanna) - Single” de Calvin Harris en @AppleMusic. 😛 https://t.co/GiTup7TNRp</t>
  </si>
  <si>
    <t>http://pbs.twimg.com/profile_images/627228903438839809/GVYWRpyb_normal.jpg</t>
  </si>
  <si>
    <t>http://www.twitter.com/brayalb13/status/725962387812052992</t>
  </si>
  <si>
    <t xml:space="preserve">725962386604101632 </t>
  </si>
  <si>
    <t>Leo ONE 831</t>
  </si>
  <si>
    <t>LeoONE831</t>
  </si>
  <si>
    <t>Forza Ferrari!</t>
  </si>
  <si>
    <t>決めろ！最速ドリフト！スマートフォン向けドリフトゲーム「ドリフトスピリッツ」好評配信中！#ドリフトスピリッツ 4月29日 https://t.co/skSRkjQD6V</t>
  </si>
  <si>
    <t>http://pbs.twimg.com/profile_images/3362567667/6e43a0dbeaa76b15c5ae6bfdba5db4c8_normal.jpeg</t>
  </si>
  <si>
    <t>http://www.twitter.com/LeoONE831/status/725962386604101632</t>
  </si>
  <si>
    <t xml:space="preserve">725962386104946688 </t>
  </si>
  <si>
    <t>つぶあん</t>
  </si>
  <si>
    <t>tsubutsubuanko2</t>
  </si>
  <si>
    <t>【つぶあん@tsubutsubuankoです。元アカ不具合のためこちらに引越しました】 半世紀生きてるおばさん ／マンガ／アニメ／声優／編みぐるみ／スイーツ／遊佐浩二／平川大輔／絶チル／アンリミ／Landreaall／とうらぶ／ねんどろいど&amp;オビツ11／血界戦線</t>
  </si>
  <si>
    <t>@paina2525 それは困ったもんだね。交換してもらうとなるとApple Storeにいかなきゃなのかな？うーん(´･ω･`)</t>
  </si>
  <si>
    <t>http://pbs.twimg.com/profile_images/724077359666614272/4LmCkf9C_normal.jpg</t>
  </si>
  <si>
    <t>http://www.twitter.com/tsubutsubuanko2/status/725962386104946688</t>
  </si>
  <si>
    <t xml:space="preserve">725962385622732800 </t>
  </si>
  <si>
    <t>Apple iPod nano 3rd Generation Silver (4 GB) 6 - Bid Now! Only $39.99 https://t.co/341JUYpiW6 https://t.co/Oa8xARhXRg</t>
  </si>
  <si>
    <t>http://www.twitter.com/Roakwe__Soilca/status/725962385622732800</t>
  </si>
  <si>
    <t xml:space="preserve">725962383991009280 </t>
  </si>
  <si>
    <t>DisruptiveViews</t>
  </si>
  <si>
    <t>Tech and Comms disruption #IoT #custserv #BSS #OSS #payments #billing #fraud #regulation</t>
  </si>
  <si>
    <t>Carl Icahn ditches entire #Apple holding, cites China worries. Apple shares off 10% in a… https://t.co/HEWPoi3YMh https://t.co/GAXzljVbho</t>
  </si>
  <si>
    <t>http://pbs.twimg.com/profile_images/522062812286181376/UsEVY9Gl_normal.jpeg</t>
  </si>
  <si>
    <t>http://www.twitter.com/DisruptiveViews/status/725962383991009280</t>
  </si>
  <si>
    <t xml:space="preserve">725962383798104065 </t>
  </si>
  <si>
    <t>フジ更改</t>
  </si>
  <si>
    <t>xilin13_2</t>
  </si>
  <si>
    <t>映画〖ｸﾛｴﾓﾚｯﾂ/ﾙｰﾆｰﾏｰﾗ/ｼﾞｪｼｶﾁｬｽﾃｲﾝ/〗
ゲーム〖ｷﾝｸﾞﾀﾞﾑﾊｰﾂ/ﾌｧｲﾅﾙﾌｧﾝﾀｼﾞｰ/ｱｻｼﾝｸﾘｰﾄﾞ/〗を愛好。
映画＆ゲームのサントラもよく聞くし、ラルクもよく聞く。ここは完全なる趣味の世界。</t>
  </si>
  <si>
    <t>ヘンリー・ジャックマンの「Captain America: Civil War (Original Motion Picture Soundtrack)」をApple Musicで聴こう。 https://t.co/C7Z4pODHum
目で見てシビった後は耳で聴いてシビろう！！</t>
  </si>
  <si>
    <t>http://pbs.twimg.com/profile_images/676805451011395584/m_6pftzR_normal.png</t>
  </si>
  <si>
    <t>http://www.twitter.com/xilin13_2/status/725962383798104065</t>
  </si>
  <si>
    <t xml:space="preserve">725962382791573504 </t>
  </si>
  <si>
    <t>APPLE IPod Nano 2nd Generation Silver 2GB Media Player - Bid Now! Only $16.0 https://t.co/F5xFn8z6Rh https://t.co/gTVjf82uMH</t>
  </si>
  <si>
    <t>http://www.twitter.com/Roakwe__Soilca/status/725962382791573504</t>
  </si>
  <si>
    <t xml:space="preserve">725962381797523456 </t>
  </si>
  <si>
    <t>Dael Links</t>
  </si>
  <si>
    <t>Dael_links</t>
  </si>
  <si>
    <t>Co-Founder of @RedMediaUK. #Marketing, #nutrition and #tattoo enthusiast. Young #entrepreneur.</t>
  </si>
  <si>
    <t>Views by Drake #ViewsFromThe6 #VIEWS 💙😀😀😀😀 https://t.co/gntIXAlvSx</t>
  </si>
  <si>
    <t>http://pbs.twimg.com/profile_images/664194510688264192/ZThSFUUK_normal.jpg</t>
  </si>
  <si>
    <t>http://www.twitter.com/Dael_links/status/725962381797523456</t>
  </si>
  <si>
    <t xml:space="preserve">725962381759635456 </t>
  </si>
  <si>
    <t>Bass Ramy</t>
  </si>
  <si>
    <t>bass_ramy</t>
  </si>
  <si>
    <t>RT @MarketWatch: The rise and decline of Apple, captured in one chart: https://t.co/4g94dVhekl https://t.co/QgNAy3uqJw</t>
  </si>
  <si>
    <t>http://pbs.twimg.com/profile_images/578864407398088706/jePc7NuY_normal.png</t>
  </si>
  <si>
    <t>http://www.twitter.com/bass_ramy/status/725962381759635456</t>
  </si>
  <si>
    <t xml:space="preserve">725962381625548801 </t>
  </si>
  <si>
    <t>maria logotheti</t>
  </si>
  <si>
    <t>maria_logotheti</t>
  </si>
  <si>
    <t>I have reached level 13! Let's play this awesome game - #SUPERSTARLIFE https://t.co/TfuIEoG82r</t>
  </si>
  <si>
    <t>http://pbs.twimg.com/profile_images/575427756579778560/gmdgUbZv_normal.jpeg</t>
  </si>
  <si>
    <t>http://www.twitter.com/maria_logotheti/status/725962381625548801</t>
  </si>
  <si>
    <t xml:space="preserve">725962380165795840 </t>
  </si>
  <si>
    <t>chop suey</t>
  </si>
  <si>
    <t>niktoibien</t>
  </si>
  <si>
    <t>le quatre heure c'est sacré //// tôte fayonne t'es au top</t>
  </si>
  <si>
    <t>@FUHRERFLEXIN il est sortit ou ??? Sur Apple Music???</t>
  </si>
  <si>
    <t>http://pbs.twimg.com/profile_images/695277279283384320/7nOpI8Zj_normal.jpg</t>
  </si>
  <si>
    <t>http://www.twitter.com/niktoibien/status/725962380165795840</t>
  </si>
  <si>
    <t xml:space="preserve">725962379918348288 </t>
  </si>
  <si>
    <t>Barclift Rago</t>
  </si>
  <si>
    <t>snv2barclift</t>
  </si>
  <si>
    <t>практику ерню магию</t>
  </si>
  <si>
    <t>http://pbs.twimg.com/profile_images/725962212808921089/HsAN1Shd_normal.jpg</t>
  </si>
  <si>
    <t>http://www.twitter.com/snv2barclift/status/725962379918348288</t>
  </si>
  <si>
    <t xml:space="preserve">725962378630848512 </t>
  </si>
  <si>
    <t>Elaf Mohammed</t>
  </si>
  <si>
    <t>_Elaf27</t>
  </si>
  <si>
    <t>(سبحان الله وبحمده سبحان الله العظيم) #HILAL</t>
  </si>
  <si>
    <t>من يعرف الحل ؟ #فطحل_العرب
رابط اندرويد :https://t.co/uPdQNGmp2i
أيفون :https://t.co/g3OvNTeahq https://t.co/3mClM7GsDZ</t>
  </si>
  <si>
    <t>http://pbs.twimg.com/profile_images/718151241591861249/XtoBd0rr_normal.jpg</t>
  </si>
  <si>
    <t>http://www.twitter.com/_Elaf27/status/725962378630848512</t>
  </si>
  <si>
    <t xml:space="preserve">725962377108189185 </t>
  </si>
  <si>
    <t>@hb_apple 
大丈夫よ</t>
  </si>
  <si>
    <t>http://www.twitter.com/sAten3o0/status/725962377108189185</t>
  </si>
  <si>
    <t xml:space="preserve">725962375556255744 </t>
  </si>
  <si>
    <t>【閲覧注意】結末が気になって眠れないンゴｗｗｗ#ホラー #アプリ #怪談 #心霊 #暇つぶし #ゲーム #幽霊 https://t.co/JlD9cAnL1p https://t.co/UTPW5OiYXw</t>
  </si>
  <si>
    <t>http://www.twitter.com/POOPMCjapan/status/725962375556255744</t>
  </si>
  <si>
    <t xml:space="preserve">725962371689156609 </t>
  </si>
  <si>
    <t>Vulsar Wang</t>
  </si>
  <si>
    <t>FrankWa56862342</t>
  </si>
  <si>
    <t>為了集齊所有小叔怪加油吧！ #叔怪
Android: https://t.co/FIuaJowj8v
iOS: https://t.co/nxC1qAbv6X https://t.co/RU9JcKTcSQ</t>
  </si>
  <si>
    <t>http://pbs.twimg.com/profile_images/697194168360173568/yehKD2mT_normal.jpg</t>
  </si>
  <si>
    <t>http://www.twitter.com/FrankWa56862342/status/725962371689156609</t>
  </si>
  <si>
    <t xml:space="preserve">725962369558523904 </t>
  </si>
  <si>
    <t>株式会社　竜栄組</t>
  </si>
  <si>
    <t>ryueig</t>
  </si>
  <si>
    <t>静岡県浜松市天竜区龍山町を中心に事業展開する土木建設業です。日々の施工状況を中心に企業活動を呟きます。</t>
  </si>
  <si>
    <t>iCALBAN Proなら、黒板つき工事写真が、ほら、こーんなに簡単に！レッツトライ！ https://t.co/OUWZvoIhWF https://t.co/RT4XUlVDZ1</t>
  </si>
  <si>
    <t>http://pbs.twimg.com/profile_images/1250276239/logo_normal.JPG</t>
  </si>
  <si>
    <t>1449</t>
  </si>
  <si>
    <t>http://www.twitter.com/ryueig/status/725962369558523904</t>
  </si>
  <si>
    <t xml:space="preserve">725962368757293056 </t>
  </si>
  <si>
    <t>リフォロー100%の輪</t>
  </si>
  <si>
    <t>10006412478</t>
  </si>
  <si>
    <t>相互フォロー専用アカウント！フォロワーを増やしたい人はコチラをフォローしてください。 フォロワーを２日で１万人増やす裏ワザ</t>
  </si>
  <si>
    <t>ツイッターのフォローを１時間で５００人増やす方法https://t.co/EP0YGWKT14　 誰でも即フォロワーを増やす方法はこちら！！！https://t.co/9FKTiAjkCl</t>
  </si>
  <si>
    <t>http://pbs.twimg.com/profile_images/378800000009431196/cb96f305abb77c51b4d931a9b90cddb8_normal.png</t>
  </si>
  <si>
    <t>http://www.twitter.com/10006412478/status/725962368757293056</t>
  </si>
  <si>
    <t xml:space="preserve">725962368228950016 </t>
  </si>
  <si>
    <t>jdb</t>
  </si>
  <si>
    <t>agbwithhjdb</t>
  </si>
  <si>
    <t>in love with @justinbieber</t>
  </si>
  <si>
    <t>http://pbs.twimg.com/profile_images/697457315570708482/gqD_v93k_normal.jpg</t>
  </si>
  <si>
    <t>http://www.twitter.com/agbwithhjdb/status/725962368228950016</t>
  </si>
  <si>
    <t xml:space="preserve">725962367645798400 </t>
  </si>
  <si>
    <t>動画あげたいゆかテト柊</t>
  </si>
  <si>
    <t>yukatetohiragi</t>
  </si>
  <si>
    <t>アイコンは宵月秦様から （@yoitsuki_sin） ゆかテトは大好きなのでよろしくです♪ 絡みづらいかもしれませんがよろしくです(;´･ω･) 詳しく知りたい人はこちら【https://t.co/faBGHPNN9Y】</t>
  </si>
  <si>
    <t>@Pnim_apple イケメンや！</t>
  </si>
  <si>
    <t>http://pbs.twimg.com/profile_images/715710170030940160/Fo9KDDza_normal.jpg</t>
  </si>
  <si>
    <t>http://www.twitter.com/yukatetohiragi/status/725962367645798400</t>
  </si>
  <si>
    <t xml:space="preserve">725962367507398656 </t>
  </si>
  <si>
    <t>http://www.twitter.com/dir_talk_garist/status/725962367507398656</t>
  </si>
  <si>
    <t xml:space="preserve">725962367230595072 </t>
  </si>
  <si>
    <t>@apple_7810 りんごさんもですか</t>
  </si>
  <si>
    <t>http://www.twitter.com/m_h_f_y/status/725962367230595072</t>
  </si>
  <si>
    <t xml:space="preserve">725962366219735040 </t>
  </si>
  <si>
    <t>TYSM KENNY / Amélie</t>
  </si>
  <si>
    <t>SmilingCaniff_</t>
  </si>
  <si>
    <t>I remember a melody, swimming inside of me. I can picture a memory, feeling so meant to be.</t>
  </si>
  <si>
    <t>43.07305</t>
  </si>
  <si>
    <t>-89.40123</t>
  </si>
  <si>
    <t>2/12 + Madison + Kenny + Chris</t>
  </si>
  <si>
    <t>http://pbs.twimg.com/profile_images/725811585189576704/RvBOAIU-_normal.jpg</t>
  </si>
  <si>
    <t>2123</t>
  </si>
  <si>
    <t>1008</t>
  </si>
  <si>
    <t>http://www.twitter.com/SmilingCaniff_/status/725962366219735040</t>
  </si>
  <si>
    <t xml:space="preserve">725962365087416320 </t>
  </si>
  <si>
    <t>2016 NFL Draft results: Washington selects Josh Doctson with No. 22 overall pick - SB Nation https://t.co/5aUROjegxJ</t>
  </si>
  <si>
    <t>http://www.twitter.com/brianpuglisi/status/725962365087416320</t>
  </si>
  <si>
    <t xml:space="preserve">725962364810481664 </t>
  </si>
  <si>
    <t>#GiatiTV - #xeftiles</t>
  </si>
  <si>
    <t>nerit_gr</t>
  </si>
  <si>
    <t>✌ΔΥΝΑΜΗ ΜΑΣ Η ΔΙΑΠΛΟΚΗ ΤΟΥ ΕΡΓΟΛΑΒΟΥ✌ 
⏩#SKAI_xeftiles ⏩#ANT1_xeftiles ⏩#MEGA_xeftiles ⏩#MME_xeftiles ⏩</t>
  </si>
  <si>
    <t>The Press Project : Αυτοκτονία εργαζόμενου στα κεντρικά γραφεία της Apple: Νεκρός στα κεντρικά γραφ... https://t.co/yOPWlZVnVy @netakias</t>
  </si>
  <si>
    <t>http://pbs.twimg.com/profile_images/413589030933000192/Crn8W73T_normal.png</t>
  </si>
  <si>
    <t>http://www.twitter.com/nerit_gr/status/725962364810481664</t>
  </si>
  <si>
    <t xml:space="preserve">725962364323946496 </t>
  </si>
  <si>
    <t>อาธัญญา</t>
  </si>
  <si>
    <t>PairatSopa</t>
  </si>
  <si>
    <t>http://pbs.twimg.com/profile_images/707529124164665345/RFsXXh1M_normal.jpg</t>
  </si>
  <si>
    <t>http://www.twitter.com/PairatSopa/status/725962364323946496</t>
  </si>
  <si>
    <t xml:space="preserve">725962363309047808 </t>
  </si>
  <si>
    <t>Antony Kalume</t>
  </si>
  <si>
    <t>AntonyKalume</t>
  </si>
  <si>
    <t>RT @CollinsKevs: @Ezesha #EzeshaFlashSale It deals with Digital Gadgets as well. Apple
Samsung
Sony
HTC
Huawei</t>
  </si>
  <si>
    <t>http://pbs.twimg.com/profile_images/710929521722200064/-MYw8Jgk_normal.jpg</t>
  </si>
  <si>
    <t>2687</t>
  </si>
  <si>
    <t>3204</t>
  </si>
  <si>
    <t>http://www.twitter.com/AntonyKalume/status/725962363309047808</t>
  </si>
  <si>
    <t xml:space="preserve">725962363128541185 </t>
  </si>
  <si>
    <t>Vladimir Khomenko</t>
  </si>
  <si>
    <t>VoFF4iK_UA</t>
  </si>
  <si>
    <t>http://t.co/q3lFPKuS2c</t>
  </si>
  <si>
    <t>В штаб-квартире Apple обнаружили труп неизвестного
В одном из конференц-залов штаб-квартиры Apple в Купертино, 27 а https://t.co/Pl2RXITPla</t>
  </si>
  <si>
    <t>Ukraine, Sumy</t>
  </si>
  <si>
    <t>http://pbs.twimg.com/profile_images/557902150685040641/hTgGq29a_normal.jpeg</t>
  </si>
  <si>
    <t>314</t>
  </si>
  <si>
    <t>http://www.twitter.com/VoFF4iK_UA/status/725962363128541185</t>
  </si>
  <si>
    <t xml:space="preserve">725962362377801728 </t>
  </si>
  <si>
    <t>@apple_orinaco 
いや！疲れて休んでますよ‼︎</t>
  </si>
  <si>
    <t>http://www.twitter.com/himawarimochi/status/725962362377801728</t>
  </si>
  <si>
    <t xml:space="preserve">725962361945780224 </t>
  </si>
  <si>
    <t>黒の女？剣士</t>
  </si>
  <si>
    <t>1209_reza</t>
  </si>
  <si>
    <t>アニメ好きです。はい。特に、SAOとラブライブが好きですヽ(*´∀｀)ラブライブの推しメンはことりちゃんです！気軽にフォローしてね^^</t>
  </si>
  <si>
    <t>総資産が99京9999兆9999億9999万9999円になったよ。 #マネーファーム iOS版:https://t.co/B4mFcQOn22 Android版:https://t.co/hSgJJYn9ZM https://t.co/czlmj70RvF</t>
  </si>
  <si>
    <t>http://pbs.twimg.com/profile_images/696358677633060864/YYMUdZV7_normal.jpg</t>
  </si>
  <si>
    <t>http://www.twitter.com/1209_reza/status/725962361945780224</t>
  </si>
  <si>
    <t xml:space="preserve">725962361815756800 </t>
  </si>
  <si>
    <t>河本千尋</t>
  </si>
  <si>
    <t>ccc0415kkk</t>
  </si>
  <si>
    <t>トムとジェリー(Tom and Jerry) - 海のバカンス(Salt Water Tabby) https://t.co/K0PSLg1ljG #Tuber
 https://t.co/MpT5Q9AvVM</t>
  </si>
  <si>
    <t>http://pbs.twimg.com/profile_images/658522755885744132/vLtmX5J1_normal.jpg</t>
  </si>
  <si>
    <t>http://www.twitter.com/ccc0415kkk/status/725962361815756800</t>
  </si>
  <si>
    <t xml:space="preserve">725962359844397056 </t>
  </si>
  <si>
    <t>小林信一郎</t>
  </si>
  <si>
    <t>shinichiro_beck</t>
  </si>
  <si>
    <t>常に新しい事への挑戦をし続けています。
ツイートはMacやiPhoneに関する事が多いです。
個人的なつぶやきはFacebookに移動したので、Twitterはレスポンスが低い感じです。
その他のリンクはこちらから！
http://t.co/9JT9LWKgWF</t>
  </si>
  <si>
    <t>Apple ワークショップ https://t.co/TK84rRyUai</t>
  </si>
  <si>
    <t>http://pbs.twimg.com/profile_images/1219812674/n1252878987_1562744_647_normal.jpg</t>
  </si>
  <si>
    <t>26142</t>
  </si>
  <si>
    <t>24504</t>
  </si>
  <si>
    <t>http://www.twitter.com/shinichiro_beck/status/725962359844397056</t>
  </si>
  <si>
    <t xml:space="preserve">725962359609692164 </t>
  </si>
  <si>
    <t>iphonenewsooyuz</t>
  </si>
  <si>
    <t>iPhone &amp; related News. Served by news analytics tool @OOYUZ</t>
  </si>
  <si>
    <t>CORRECTED-Apple, ANZ Bank strike deal to bring Apple Pay to Australia.. Related Articles: https://t.co/DzkfcvZ9zO</t>
  </si>
  <si>
    <t>http://pbs.twimg.com/profile_images/572793921042780160/7xV5utPe_normal.jpeg</t>
  </si>
  <si>
    <t>1352</t>
  </si>
  <si>
    <t>http://www.twitter.com/iphonenewsooyuz/status/725962359609692164</t>
  </si>
  <si>
    <t xml:space="preserve">725962357994885120 </t>
  </si>
  <si>
    <t>Dauzat</t>
  </si>
  <si>
    <t>WilkxLuh</t>
  </si>
  <si>
    <t>Dylan  | George  | Sammy | Daniel  | DLuh | Omaha hoes
      Eating isn' t very Chanel</t>
  </si>
  <si>
    <t>RT @sammywilk: Keep spreading the love https://t.co/iEgMDHwFBe</t>
  </si>
  <si>
    <t>http://pbs.twimg.com/profile_images/714026142374760448/KHV5C2rC_normal.jpg</t>
  </si>
  <si>
    <t>2406</t>
  </si>
  <si>
    <t>http://www.twitter.com/WilkxLuh/status/725962357994885120</t>
  </si>
  <si>
    <t xml:space="preserve">725962357516697600 </t>
  </si>
  <si>
    <t>Sharky</t>
  </si>
  <si>
    <t>Mr_Landshark</t>
  </si>
  <si>
    <t>Provide random insight to strangers, thug whisper. I also give sincere compliments. free validation http://t.co/IuGkxc1KjG #fitfam</t>
  </si>
  <si>
    <t>Good Coffee for Lazy People - Lifehacker https://t.co/ZPRztXf8VB</t>
  </si>
  <si>
    <t>41.08144</t>
  </si>
  <si>
    <t>-81.51900999999999</t>
  </si>
  <si>
    <t>Akron, OH</t>
  </si>
  <si>
    <t>http://pbs.twimg.com/profile_images/426735972240211968/s_qBqE01_normal.jpeg</t>
  </si>
  <si>
    <t>10332</t>
  </si>
  <si>
    <t>9883</t>
  </si>
  <si>
    <t>http://www.twitter.com/Mr_Landshark/status/725962357516697600</t>
  </si>
  <si>
    <t xml:space="preserve">725962357210488832 </t>
  </si>
  <si>
    <t>Espacio Viral</t>
  </si>
  <si>
    <t>EspacioViral</t>
  </si>
  <si>
    <t>El espacio para propagar los mejores tweets. #Viral #RT</t>
  </si>
  <si>
    <t>FBI pone fin a batalla legal con Apple tras acceder al iPhone del terrorista de San Bernardino | #Tecnología https://t.co/00PigM2Mau</t>
  </si>
  <si>
    <t>Argentina</t>
  </si>
  <si>
    <t>http://pbs.twimg.com/profile_images/718879422728835074/4cwe-RwQ_normal.jpg</t>
  </si>
  <si>
    <t>97937</t>
  </si>
  <si>
    <t>26120</t>
  </si>
  <si>
    <t>http://www.twitter.com/EspacioViral/status/725962357210488832</t>
  </si>
  <si>
    <t xml:space="preserve">725962355931271172 </t>
  </si>
  <si>
    <t>adc.</t>
  </si>
  <si>
    <t>adcqueen</t>
  </si>
  <si>
    <t>alycia debnam-carey is my everything.</t>
  </si>
  <si>
    <t>http://pbs.twimg.com/profile_images/725018645827620864/413nEOTG_normal.jpg</t>
  </si>
  <si>
    <t>3609</t>
  </si>
  <si>
    <t>1740</t>
  </si>
  <si>
    <t>http://www.twitter.com/adcqueen/status/725962355931271172</t>
  </si>
  <si>
    <t xml:space="preserve">725962355205623808 </t>
  </si>
  <si>
    <t>INTERNAUT</t>
  </si>
  <si>
    <t>tahalil106</t>
  </si>
  <si>
    <t>RHS '16</t>
  </si>
  <si>
    <t>http://pbs.twimg.com/profile_images/725710256702001153/zp0Bq5KO_normal.jpg</t>
  </si>
  <si>
    <t>http://www.twitter.com/tahalil106/status/725962355205623808</t>
  </si>
  <si>
    <t xml:space="preserve">725962354463133698 </t>
  </si>
  <si>
    <t>Cali Kush</t>
  </si>
  <si>
    <t>OfficalCaliKush</t>
  </si>
  <si>
    <t>Check out Kendall and Kylie! #kkgame https://t.co/7D8l8vJXd5 https://t.co/womWfo41Zb</t>
  </si>
  <si>
    <t>http://pbs.twimg.com/profile_images/719390841488322560/EfvS_9Ty_normal.jpg</t>
  </si>
  <si>
    <t>http://www.twitter.com/OfficalCaliKush/status/725962354463133698</t>
  </si>
  <si>
    <t xml:space="preserve">725962353376808960 </t>
  </si>
  <si>
    <t>チーズKきはダイエット</t>
  </si>
  <si>
    <t>cheeezu000</t>
  </si>
  <si>
    <t>智が好きすぎて死にたい✌('ω'✌ )三✌('ω')✌三( ✌'ω')✌</t>
  </si>
  <si>
    <t>@apple__pie_s ﾋｨｰ(((ﾟДﾟ)))ｶﾞﾀｶﾞﾀ御本人様、、、良ければ繋がりませんか、、、、</t>
  </si>
  <si>
    <t>http://pbs.twimg.com/profile_images/724151448624189440/PRzZSbyJ_normal.jpg</t>
  </si>
  <si>
    <t>http://www.twitter.com/cheeezu000/status/725962353376808960</t>
  </si>
  <si>
    <t xml:space="preserve">725962350998642689 </t>
  </si>
  <si>
    <t>Brittany Sanchez</t>
  </si>
  <si>
    <t>Brittaniy_love</t>
  </si>
  <si>
    <t>Tengo un amor un ángel puro y verdadero,tengo un amor,que saca de mi vida siempre lomejor y el sin querer me conquisto @maluma :3
@luiscoronel281@brandon_meza:3</t>
  </si>
  <si>
    <t>RT @thalia: ¡Video de letras de #DesdeEsaNoche feat. @Maluma en @VeVo! 😘 #ThaliaNuevaMusica #Thalumas 💋 https://t.co/3cvQg56kpu https://t.c…</t>
  </si>
  <si>
    <t>Monterrey, Nuevo León</t>
  </si>
  <si>
    <t>http://pbs.twimg.com/profile_images/724871990880964608/gdaYPoue_normal.jpg</t>
  </si>
  <si>
    <t>http://www.twitter.com/Brittaniy_love/status/725962350998642689</t>
  </si>
  <si>
    <t xml:space="preserve">725962349069389824 </t>
  </si>
  <si>
    <t>Алена Григорьева</t>
  </si>
  <si>
    <t>toiteomi89</t>
  </si>
  <si>
    <t>RT @atblogra89: Выручка Apple упала впервые за 13 лет - Вести Экономика #FF_RU</t>
  </si>
  <si>
    <t>http://pbs.twimg.com/profile_images/665604959115833344/S85aboIU_normal.jpg</t>
  </si>
  <si>
    <t>http://www.twitter.com/toiteomi89/status/725962349069389824</t>
  </si>
  <si>
    <t xml:space="preserve">725962348561735681 </t>
  </si>
  <si>
    <t>スティーブ・ジョブズbot</t>
  </si>
  <si>
    <t>frontlinemarke</t>
  </si>
  <si>
    <t>スティーブ・ジョブズが好き、革新的な生き方が好き。ジョブズの名言をたくさんつぶやいていきます。RTしてくれると、喜びます。フォローで応援お願いします！</t>
  </si>
  <si>
    <t>私は今後も常にAppleと関係を持ち続けていきます。人生全体を通して、タペストリーのように、自分の人生が紡ぐ糸とAppleが紡ぐ糸を交互に織り成していくことを望んでいます。数年の間、私がそこにいないことはあるかもしれません。しかし、私は必ず戻ってきます。</t>
  </si>
  <si>
    <t>http://pbs.twimg.com/profile_images/428742464904519682/iiT-gEuU_normal.png</t>
  </si>
  <si>
    <t>http://www.twitter.com/frontlinemarke/status/725962348561735681</t>
  </si>
  <si>
    <t xml:space="preserve">725962348083728384 </t>
  </si>
  <si>
    <t>Listen to Rise Above (feat. Pharrell, Tuki Carter &amp;amp; Amber Rose) by Wiz Khalifa on @AppleMusic. https://t.co/TdE6B7RK3B</t>
  </si>
  <si>
    <t>http://www.twitter.com/TRKing_David/status/725962348083728384</t>
  </si>
  <si>
    <t xml:space="preserve">725962347295047684 </t>
  </si>
  <si>
    <t>はなこ</t>
  </si>
  <si>
    <t>wildmama_pedal</t>
  </si>
  <si>
    <t>弱虫ペダルの同人グッズアカウントです。 箱学旧3年中心に色々つくってみたいなと思っております。時々、ビーズサークルURの画像も、のせたりします（笑）</t>
  </si>
  <si>
    <t>レベル90の水槽はこちらです。 #フィッシュガーデン iOS版:https://t.co/jt5STVldXO Android版:https://t.co/hCLP8NCUNN https://t.co/VU3XCk3sXs</t>
  </si>
  <si>
    <t>http://pbs.twimg.com/profile_images/612771857188532225/mROu1Uz7_normal.jpg</t>
  </si>
  <si>
    <t>http://www.twitter.com/wildmama_pedal/status/725962347295047684</t>
  </si>
  <si>
    <t xml:space="preserve">725962345206452224 </t>
  </si>
  <si>
    <t>CATHERINE COSTE</t>
  </si>
  <si>
    <t>cathcoste</t>
  </si>
  <si>
    <t>MITx EdX 7.00x, 7.28.1x, 7.28.2x, 7.QBWx certified. Upcoming book: Doomsdare, medical thriller. #scifi writer w/ @cp92isa: From the Broad Institute to Broadway?</t>
  </si>
  <si>
    <t>RT @drsteventucker: Apple pushes further into medicine, adding CareKit to HealthKit and ResearchKit. #HIT #Health https://t.co/PtXEANGQxP</t>
  </si>
  <si>
    <t>http://pbs.twimg.com/profile_images/444523629766651905/ABC5t4us_normal.jpeg</t>
  </si>
  <si>
    <t>3771</t>
  </si>
  <si>
    <t>1382</t>
  </si>
  <si>
    <t>http://www.twitter.com/cathcoste/status/725962345206452224</t>
  </si>
  <si>
    <t xml:space="preserve">725962344791068672 </t>
  </si>
  <si>
    <t>peska</t>
  </si>
  <si>
    <t>dir_peska</t>
  </si>
  <si>
    <t>DIR EN GREY/cali≠gari/LUNA SEA/L'Arc~en~Ciel/無言フォロー失礼します/音楽の趣味が合いそうな人、リプくれた人はフォロバします</t>
  </si>
  <si>
    <t>http://pbs.twimg.com/profile_images/721138657738903552/Hry7t9LZ_normal.jpg</t>
  </si>
  <si>
    <t>http://www.twitter.com/dir_peska/status/725962344791068672</t>
  </si>
  <si>
    <t xml:space="preserve">725962343683903489 </t>
  </si>
  <si>
    <t>Jacob</t>
  </si>
  <si>
    <t>JacobNiemi</t>
  </si>
  <si>
    <t>Salute mi familia. djjax1@hotmail.com</t>
  </si>
  <si>
    <t>@sebcaballeero nej för att spela upp det i Apple music 😑</t>
  </si>
  <si>
    <t>http://pbs.twimg.com/profile_images/719243682038288384/h4fDDDek_normal.jpg</t>
  </si>
  <si>
    <t>http://www.twitter.com/JacobNiemi/status/725962343683903489</t>
  </si>
  <si>
    <t xml:space="preserve">725962343440629760 </t>
  </si>
  <si>
    <t>Elian</t>
  </si>
  <si>
    <t>mere_docu</t>
  </si>
  <si>
    <t>Répète mere_docu à haute voix jusqu'à comprendre. Lâche un com's si t'as kiffé. Tahia Djazair</t>
  </si>
  <si>
    <t>Casse les couilles Apple Music</t>
  </si>
  <si>
    <t>48.86667</t>
  </si>
  <si>
    <t>2.41667</t>
  </si>
  <si>
    <t>Bagnolet, France</t>
  </si>
  <si>
    <t>http://pbs.twimg.com/profile_images/723209770228957184/KDb9KouW_normal.jpg</t>
  </si>
  <si>
    <t>http://www.twitter.com/mere_docu/status/725962343440629760</t>
  </si>
  <si>
    <t xml:space="preserve">725962343071379457 </t>
  </si>
  <si>
    <t>AppToday</t>
  </si>
  <si>
    <t>New and popular apps for iPhone and iPad -- in real-time!</t>
  </si>
  <si>
    <t>Top free #iPhone Business #Apps #33: KnockOut- Professional Grade Photo Cutout &amp;amp; Easy Sticker Maker &amp;amp; Bes - https://t.co/lCBaLqxzu3</t>
  </si>
  <si>
    <t>http://pbs.twimg.com/profile_images/378800000384568046/33c9f8c36f7cf7c97caf85b429b262b9_normal.png</t>
  </si>
  <si>
    <t>7275</t>
  </si>
  <si>
    <t>http://www.twitter.com/AppToday/status/725962343071379457</t>
  </si>
  <si>
    <t xml:space="preserve">725962341200748544 </t>
  </si>
  <si>
    <t>Μαρία</t>
  </si>
  <si>
    <t>stematweets</t>
  </si>
  <si>
    <t>The Press Project : Αυτοκτονία εργαζόμενου στα κεντρικά γραφεία της Apple: Νεκρός στα κεντρικά γραφ... https://t.co/dXjitS3AIO @netakias</t>
  </si>
  <si>
    <t>50.77664</t>
  </si>
  <si>
    <t>6.08342</t>
  </si>
  <si>
    <t>Aachen</t>
  </si>
  <si>
    <t>http://pbs.twimg.com/profile_images/1775193749/avatar_713_normal.jpg</t>
  </si>
  <si>
    <t>http://www.twitter.com/stematweets/status/725962341200748544</t>
  </si>
  <si>
    <t xml:space="preserve">725962339141324800 </t>
  </si>
  <si>
    <t>PPariyesh</t>
  </si>
  <si>
    <t>tharealestbooom</t>
  </si>
  <si>
    <t>hello</t>
  </si>
  <si>
    <t>80084</t>
  </si>
  <si>
    <t>http://pbs.twimg.com/profile_images/485456289711935488/52K8CvMK_normal.jpeg</t>
  </si>
  <si>
    <t>http://www.twitter.com/tharealestbooom/status/725962339141324800</t>
  </si>
  <si>
    <t xml:space="preserve">725962339078561792 </t>
  </si>
  <si>
    <t>Magdy</t>
  </si>
  <si>
    <t>magdovich88</t>
  </si>
  <si>
    <t>Penalty Hero! #scorehero https://t.co/FfjOqFPMQV https://t.co/ixdbKsU0Om</t>
  </si>
  <si>
    <t>http://www.twitter.com/magdovich88/status/725962339078561792</t>
  </si>
  <si>
    <t xml:space="preserve">725962338520559617 </t>
  </si>
  <si>
    <t>小林麻美</t>
  </si>
  <si>
    <t>1222mami</t>
  </si>
  <si>
    <t>よろしく</t>
  </si>
  <si>
    <t>「坂本ですが？」のゲームアプリプレイ中! #坂本ですが？ https://t.co/OfezPJkJpT #秘技フリータイムキラー https://t.co/4Z08fVjKyO https://t.co/hlK1hrAk8o</t>
  </si>
  <si>
    <t>http://pbs.twimg.com/profile_images/575989685903720448/n49sy7jB_normal.jpeg</t>
  </si>
  <si>
    <t>http://www.twitter.com/1222mami/status/725962338520559617</t>
  </si>
  <si>
    <t xml:space="preserve">725962338277429248 </t>
  </si>
  <si>
    <t>R.I.C.O.</t>
  </si>
  <si>
    <t>rico_churchboy</t>
  </si>
  <si>
    <t>Just moonwalking through life .  Everything I'm not made me everything I am UIUC19</t>
  </si>
  <si>
    <t>@BrownskinGod cuz drake down with Apple</t>
  </si>
  <si>
    <t>http://pbs.twimg.com/profile_images/513515924079398912/QKTHN_6O_normal.jpeg</t>
  </si>
  <si>
    <t>777</t>
  </si>
  <si>
    <t>http://www.twitter.com/rico_churchboy/status/725962338277429248</t>
  </si>
  <si>
    <t xml:space="preserve">725962338239696901 </t>
  </si>
  <si>
    <t>DEALS FOR IPHONE</t>
  </si>
  <si>
    <t>Shfzs_xyz_22</t>
  </si>
  <si>
    <t>https://t.co/0Af3kKtjJC #4949 Apple iPhone 6 Cover Case white Mickey Sketchy https://t.co/q1BBEX6o58</t>
  </si>
  <si>
    <t>http://pbs.twimg.com/profile_images/658148853007388672/KV_rRefK_normal.jpg</t>
  </si>
  <si>
    <t>http://www.twitter.com/Shfzs_xyz_22/status/725962338239696901</t>
  </si>
  <si>
    <t xml:space="preserve">725962338160001024 </t>
  </si>
  <si>
    <t>Cami Debnam</t>
  </si>
  <si>
    <t>eitakiridan</t>
  </si>
  <si>
    <t>MINHA RELIGIÃO É RIHANNA. vamos enaltecer</t>
  </si>
  <si>
    <t>http://pbs.twimg.com/profile_images/715206239156838401/2SunHKr7_normal.jpg</t>
  </si>
  <si>
    <t>http://www.twitter.com/eitakiridan/status/725962338160001024</t>
  </si>
  <si>
    <t xml:space="preserve">725962337291780096 </t>
  </si>
  <si>
    <t>Laura Blanco Villa</t>
  </si>
  <si>
    <t>laura_blanco_</t>
  </si>
  <si>
    <t>Periodista. iPadicta. CEO de @PloiMedia. Edito @RevistaVisaVis y @RevistaMine junto a @Angel_Anaya y un equipo 10</t>
  </si>
  <si>
    <t>RT @RevistaMine: Los viernes empiezan por P de @patrymontero 😎¡Espectacular! #gratis #ipad https://t.co/xmJn0P8w7u #FelizViernes https://t.…</t>
  </si>
  <si>
    <t>http://pbs.twimg.com/profile_images/707358242565955586/w011TZ0__normal.jpg</t>
  </si>
  <si>
    <t>http://www.twitter.com/laura_blanco_/status/725962337291780096</t>
  </si>
  <si>
    <t xml:space="preserve">725962336113184768 </t>
  </si>
  <si>
    <t>⚡️⚡️ JESS!CA ☀️❤️✌️</t>
  </si>
  <si>
    <t>iheartbeans_</t>
  </si>
  <si>
    <t>God First | wild child | writer | funny gal | mental health advocate | vegetarian | naynays | techno &amp; trance | body positive | #feelthebern</t>
  </si>
  <si>
    <t>Congrats to my wonderful friend, @MarkusSchulz for debuting at #1! 💗💗💗  https://t.co/PQFfUfTpmN</t>
  </si>
  <si>
    <t>http://pbs.twimg.com/profile_images/724865903414919168/Q5Hm37cT_normal.jpg</t>
  </si>
  <si>
    <t>http://www.twitter.com/iheartbeans_/status/725962336113184768</t>
  </si>
  <si>
    <t xml:space="preserve">725962335790075904 </t>
  </si>
  <si>
    <t>さな</t>
  </si>
  <si>
    <t>Sananiam0109</t>
  </si>
  <si>
    <t>ご主人様のペットわんわん！SM新入生の20代後半M女 SMをもっと知ってみようと思います。 日常ツイートや体験したことを呟きます。メンタルヘルスに問題があります。</t>
  </si>
  <si>
    <t>@snow_apple_sm ですね！何が違うんだろう？不思議です。
昨日はイチゴのタルトのホールを見て気持ち悪くなって直ぐに目をそらしました…カットされてればまだ良いのに…</t>
  </si>
  <si>
    <t>http://pbs.twimg.com/profile_images/716404604955561984/kPpui3qA_normal.jpg</t>
  </si>
  <si>
    <t>http://www.twitter.com/Sananiam0109/status/725962335790075904</t>
  </si>
  <si>
    <t xml:space="preserve">725962335781838848 </t>
  </si>
  <si>
    <t>agata zydel</t>
  </si>
  <si>
    <t>AgataZydel</t>
  </si>
  <si>
    <t>fire cannot kill a dragon</t>
  </si>
  <si>
    <t>http://pbs.twimg.com/profile_images/703631886632030208/wUgOAk_O_normal.jpg</t>
  </si>
  <si>
    <t>http://www.twitter.com/AgataZydel/status/725962335781838848</t>
  </si>
  <si>
    <t xml:space="preserve">725962335701999616 </t>
  </si>
  <si>
    <t>dan</t>
  </si>
  <si>
    <t>ofwdann</t>
  </si>
  <si>
    <t>young metro trusts me</t>
  </si>
  <si>
    <t>http://pbs.twimg.com/profile_images/724893708706025472/n9U4fkrc_normal.jpg</t>
  </si>
  <si>
    <t>http://www.twitter.com/ofwdann/status/725962335701999616</t>
  </si>
  <si>
    <t xml:space="preserve">725962335592947712 </t>
  </si>
  <si>
    <t>13の人格を持つ彼女がそこにいる。彼女のトラウマを消し去ることがあなたの使命愛・涙・別れ、最後に待ち受ける結末は...？ #多重人格彼女 https://t.co/ApyLipKDVD https://t.co/HdqMKma3O9</t>
  </si>
  <si>
    <t>http://www.twitter.com/jYs08ORn7AZaA0Z/status/725962335592947712</t>
  </si>
  <si>
    <t xml:space="preserve">725962335504965632 </t>
  </si>
  <si>
    <t>Patrick Sledge</t>
  </si>
  <si>
    <t>SledgePatrick5</t>
  </si>
  <si>
    <t>LA</t>
  </si>
  <si>
    <t>31.00047</t>
  </si>
  <si>
    <t>-92.0004</t>
  </si>
  <si>
    <t>Louisiana, USA</t>
  </si>
  <si>
    <t>http://pbs.twimg.com/profile_images/645830637501284352/G6--I0bp_normal.jpg</t>
  </si>
  <si>
    <t>989</t>
  </si>
  <si>
    <t>http://www.twitter.com/SledgePatrick5/status/725962335504965632</t>
  </si>
  <si>
    <t xml:space="preserve">725962334145941504 </t>
  </si>
  <si>
    <t>Tim Voss</t>
  </si>
  <si>
    <t>VR_Gizmo</t>
  </si>
  <si>
    <t>RT @oculus: Grab your demo time for #CrescentBay using Oculus Live at #GDC2015! http://t.co/ipW5H1WnjV http://t.co/wpEyiXZgZ0 http://t.co/X…</t>
  </si>
  <si>
    <t>http://pbs.twimg.com/profile_images/684598450311147520/a7jTMVQ__normal.jpg</t>
  </si>
  <si>
    <t>http://www.twitter.com/VR_Gizmo/status/725962334145941504</t>
  </si>
  <si>
    <t xml:space="preserve">725962333860728832 </t>
  </si>
  <si>
    <t>しあむ@火焔猫</t>
  </si>
  <si>
    <t>_siamu</t>
  </si>
  <si>
    <t>beat gather用のアカウント( *ˊᵕˋ)ﾉいくつか上げてるので、プレイしてくれると嬉しいです(੭*ˊ꒳ ˋ)੭♡</t>
  </si>
  <si>
    <t>無料の「ゆっくり」育成ゲーム！バトルもあるよ！
#ゆっくり育てていってね
スコア 18597
iPhone版 https://t.co/Yiahl1Jp3j
Android版 https://t.co/oh7kB7O0Jw https://t.co/08pVo7Oef5</t>
  </si>
  <si>
    <t>http://pbs.twimg.com/profile_images/717342705869676544/MydCZmeo_normal.jpg</t>
  </si>
  <si>
    <t>http://www.twitter.com/_siamu/status/725962333860728832</t>
  </si>
  <si>
    <t xml:space="preserve">725962332229263360 </t>
  </si>
  <si>
    <t>https://t.co/tr5xx5drgm #4837 7 Pcs Skin Decal Sticker for Apple IPHONE 4/4S Back and front https://t.co/yh2cwA4a1X</t>
  </si>
  <si>
    <t>http://www.twitter.com/Shfzs_xyz_22/status/725962332229263360</t>
  </si>
  <si>
    <t xml:space="preserve">725962332187168769 </t>
  </si>
  <si>
    <t>atypos.com</t>
  </si>
  <si>
    <t>atypos_com</t>
  </si>
  <si>
    <t>Ειδήσεις χωρίς τυπικότητες και πολιτική ορθότητα...
Ολες οι Ειδήσεις των Ελληνικών Blogs 
https://t.co/TVthDACZ #news #politics #facebook #greece #FOLLOW_BACK</t>
  </si>
  <si>
    <t>The Press Project : Αυτοκτονία εργαζόμενου στα κεντρικά γραφεία της Apple: Νεκρός στα κεντρικά γραφ... https://t.co/tz36ZWvdyq @netakias</t>
  </si>
  <si>
    <t>http://pbs.twimg.com/profile_images/2973789794/bd9adf8c2f9a6466e42be0635ab40674_normal.png</t>
  </si>
  <si>
    <t>9090</t>
  </si>
  <si>
    <t>4169</t>
  </si>
  <si>
    <t>http://www.twitter.com/atypos_com/status/725962332187168769</t>
  </si>
  <si>
    <t xml:space="preserve">725962332162023425 </t>
  </si>
  <si>
    <t>M++</t>
  </si>
  <si>
    <t>RSSReaderM</t>
  </si>
  <si>
    <t>最強のまとめサイトリーダーM++</t>
  </si>
  <si>
    <t>ニフティ・フォーラムの思い出。
続きはM++で https://t.co/zQSbRWJTJc</t>
  </si>
  <si>
    <t>http://pbs.twimg.com/profile_images/678179012040986624/iuDiVs0P_normal.png</t>
  </si>
  <si>
    <t>1293</t>
  </si>
  <si>
    <t>http://www.twitter.com/RSSReaderM/status/725962332162023425</t>
  </si>
  <si>
    <t xml:space="preserve">725962331729977344 </t>
  </si>
  <si>
    <t>Mas Dwi</t>
  </si>
  <si>
    <t>dnanto78</t>
  </si>
  <si>
    <t>Simple Wisdom for Complex Life</t>
  </si>
  <si>
    <t>#Business Big Apple investor sells stake over China fears: Carl Icahn, a major Apple shareho... https://t.co/sNVUlWBzub @MajalahInternet</t>
  </si>
  <si>
    <t>http://pbs.twimg.com/profile_images/3052951543/b6457eed3911fd7eb9a8e9e59f19efdf_normal.jpeg</t>
  </si>
  <si>
    <t>1052</t>
  </si>
  <si>
    <t>1486</t>
  </si>
  <si>
    <t>http://www.twitter.com/dnanto78/status/725962331729977344</t>
  </si>
  <si>
    <t xml:space="preserve">725962331268632576 </t>
  </si>
  <si>
    <t>田沢将bot</t>
  </si>
  <si>
    <t>tazawa4545877</t>
  </si>
  <si>
    <t>見た目は中2中身も中2！田沢将#kawasakicitysince2013729みさえ♥️ #みさえ #田沢 #田沢将 #将くん #横浜の頭 #湘南の族の総頭 #タザニー #オラオラ #惡羅惡羅 #喧嘩上等 #ハローキティ #これ可愛いじゃん #なんで？ #いいじゃん #なぜに？ #厨二病 #パパ怖い #すいませんした</t>
  </si>
  <si>
    <t>おじモンをGETしてコンプリートを目指せ！ #おじモン
Android: https://t.co/Vm7pF0wbr4
iOS: https://t.co/t7pwVWEw5p https://t.co/GQwXLhGYB4</t>
  </si>
  <si>
    <t>http://pbs.twimg.com/profile_images/378800000006377663/53eff32d7d24a8844b3e82ebb6dc9b85_normal.jpeg</t>
  </si>
  <si>
    <t>http://www.twitter.com/tazawa4545877/status/725962331268632576</t>
  </si>
  <si>
    <t xml:space="preserve">725962331230883840 </t>
  </si>
  <si>
    <t>Fiat Chrysler Automobiles может заняться производством автомобилей Google и Apple https://t.co/gAyC8XFH9D</t>
  </si>
  <si>
    <t>1176</t>
  </si>
  <si>
    <t>http://www.twitter.com/iApple_events/status/725962331230883840</t>
  </si>
  <si>
    <t xml:space="preserve">725962330362810368 </t>
  </si>
  <si>
    <t>Cara</t>
  </si>
  <si>
    <t>carahamiltonx3</t>
  </si>
  <si>
    <t>Queen</t>
  </si>
  <si>
    <t>http://pbs.twimg.com/profile_images/722227036480258050/A7u8Xdh2_normal.jpg</t>
  </si>
  <si>
    <t>http://www.twitter.com/carahamiltonx3/status/725962330362810368</t>
  </si>
  <si>
    <t xml:space="preserve">725962329460903936 </t>
  </si>
  <si>
    <t>Prostomac</t>
  </si>
  <si>
    <t>prostomac</t>
  </si>
  <si>
    <t>http://t.co/OpymEtjokb — полезный Apple-блог для маководов и свитчеров! Обзоры, советы, игры, мастер-классы — для Mac, iPhone, iPod, iPad.</t>
  </si>
  <si>
    <t>Fiat Chrysler Automobiles может заняться производством автомобилей Google и Apple https://t.co/IstrdVcTJy</t>
  </si>
  <si>
    <t>http://pbs.twimg.com/profile_images/804628828/prostomac_normal.png</t>
  </si>
  <si>
    <t>4672</t>
  </si>
  <si>
    <t>http://www.twitter.com/prostomac/status/725962329460903936</t>
  </si>
  <si>
    <t xml:space="preserve">725962328772997120 </t>
  </si>
  <si>
    <t>Lanora lee</t>
  </si>
  <si>
    <t>lanora_lee</t>
  </si>
  <si>
    <t>профессиональо -Блоггер  обо не - Гольф  Бтылки ... Создание настольных игр -</t>
  </si>
  <si>
    <t>http://pbs.twimg.com/profile_images/725960487549034496/-NiHH4dJ_normal.jpg</t>
  </si>
  <si>
    <t>http://www.twitter.com/lanora_lee/status/725962328772997120</t>
  </si>
  <si>
    <t xml:space="preserve">725962327967850497 </t>
  </si>
  <si>
    <t>Hector Vargas</t>
  </si>
  <si>
    <t>hectoronly</t>
  </si>
  <si>
    <t>Community Manager, Miembro Certificado de Google, Trader en proceso. Sigueme y tendrás información sobre tecnología y redes sociales.</t>
  </si>
  <si>
    <t>Tras los malos resultados financieros ¿Está Apple empezando a dejar de ser la marca más cool? https://t.co/uory9xc3Ah</t>
  </si>
  <si>
    <t>http://pbs.twimg.com/profile_images/434730168867762176/ShsIoruy_normal.jpeg</t>
  </si>
  <si>
    <t>http://www.twitter.com/hectoronly/status/725962327967850497</t>
  </si>
  <si>
    <t xml:space="preserve">725962327036563456 </t>
  </si>
  <si>
    <t>nora</t>
  </si>
  <si>
    <t>aeonrainstorm</t>
  </si>
  <si>
    <t>strict family values and educational television programming</t>
  </si>
  <si>
    <t>RT @arizzzlex: making different accounts to get a free month of Apple Music https://t.co/PS2RPDTXl0</t>
  </si>
  <si>
    <t>http://pbs.twimg.com/profile_images/718608611006484481/_HVRFJhv_normal.jpg</t>
  </si>
  <si>
    <t>http://www.twitter.com/aeonrainstorm/status/725962327036563456</t>
  </si>
  <si>
    <t xml:space="preserve">725962326797479936 </t>
  </si>
  <si>
    <t>@apple_1210 うん</t>
  </si>
  <si>
    <t>http://www.twitter.com/roimilty/status/725962326797479936</t>
  </si>
  <si>
    <t xml:space="preserve">725962324121640960 </t>
  </si>
  <si>
    <t>Haydenengland</t>
  </si>
  <si>
    <t>haydenengland31</t>
  </si>
  <si>
    <t>Parkour and freerunning</t>
  </si>
  <si>
    <t>Need to guess this character name in game Close Up Character? https://t.co/CH4iOYEEwk https://t.co/PcRfileALu</t>
  </si>
  <si>
    <t>41.9001</t>
  </si>
  <si>
    <t>-71.08977</t>
  </si>
  <si>
    <t>Taunton, England</t>
  </si>
  <si>
    <t>http://pbs.twimg.com/profile_images/718639038815711236/bQYQLUiE_normal.jpg</t>
  </si>
  <si>
    <t>http://www.twitter.com/haydenengland31/status/725962324121640960</t>
  </si>
  <si>
    <t xml:space="preserve">725962323307831296 </t>
  </si>
  <si>
    <t>Ντέλια Βελκουλέσκου</t>
  </si>
  <si>
    <t>stematweet</t>
  </si>
  <si>
    <t>Fake Hate-Account of an Insane Man</t>
  </si>
  <si>
    <t>The Press Project : Αυτοκτονία εργαζόμενου στα κεντρικά γραφεία της Apple: Νεκρός στα κεντρικά γραφ... https://t.co/Px66e8CLXs @netakias</t>
  </si>
  <si>
    <t xml:space="preserve">Aachen </t>
  </si>
  <si>
    <t>http://pbs.twimg.com/profile_images/378800000796720310/5883ab5e86ef201898a87a1e6956ce87_normal.jpeg</t>
  </si>
  <si>
    <t>http://www.twitter.com/stematweet/status/725962323307831296</t>
  </si>
  <si>
    <t xml:space="preserve">725962323207180288 </t>
  </si>
  <si>
    <t>イノベーターbot</t>
  </si>
  <si>
    <t>respecinnovator</t>
  </si>
  <si>
    <t>　　救世主か破壊者か、天才たちのスピリッツ</t>
  </si>
  <si>
    <t>「宇宙に衝撃を与えたいんだ」
-スティーブ・ジョブズ（Apple創業者）</t>
  </si>
  <si>
    <t>http://pbs.twimg.com/profile_images/429572928145870848/WLCmBD8j_normal.jpeg</t>
  </si>
  <si>
    <t>5081</t>
  </si>
  <si>
    <t>http://www.twitter.com/respecinnovator/status/725962323207180288</t>
  </si>
  <si>
    <t xml:space="preserve">725962322150182912 </t>
  </si>
  <si>
    <t>08:17</t>
  </si>
  <si>
    <t>はま</t>
  </si>
  <si>
    <t>naoya_pusai</t>
  </si>
  <si>
    <t>東浦中→名古屋工業→社会人 19歳 誰でもフォローしてちょ</t>
  </si>
  <si>
    <t>413749 人の勇敢な防衛軍兵士が
人類を救うためその命を散らしました！
アプリ：宇宙でも一兆人で殴り続けると死ぬ https://t.co/5L6O6ViqcM https://t.co/k1jtCz1csc</t>
  </si>
  <si>
    <t>http://pbs.twimg.com/profile_images/705738482430246912/BGYdA58M_normal.jpg</t>
  </si>
  <si>
    <t>http://www.twitter.com/naoya_pusai/status/725962322150182912</t>
  </si>
  <si>
    <t xml:space="preserve">725962321919508480 </t>
  </si>
  <si>
    <t>Australia iPhone</t>
  </si>
  <si>
    <t>AustraliaiPhone</t>
  </si>
  <si>
    <t>All the latest iPhone, apps, themes, skins and hacks at http://t.co/H5k3lDO6Jn</t>
  </si>
  <si>
    <t>New releases The Lordy Lordy - EP - Brave Giant: [?] by [?] https://t.co/jNgR9Nr4Wk</t>
  </si>
  <si>
    <t>http://pbs.twimg.com/profile_images/213952299/apple-iphone-in-hand-thumb_normal.jpg</t>
  </si>
  <si>
    <t>2987</t>
  </si>
  <si>
    <t>1846</t>
  </si>
  <si>
    <t>http://www.twitter.com/AustraliaiPhone/status/725962321919508480</t>
  </si>
  <si>
    <t xml:space="preserve">725962321894510592 </t>
  </si>
  <si>
    <t>Natalie Borden</t>
  </si>
  <si>
    <t>Natalie_Borden</t>
  </si>
  <si>
    <t>Все начинается с мечты - Карл Сэндберг / Nothing happens unless first a dream. - Carl Sandburg.</t>
  </si>
  <si>
    <t>RT @mashable: Apple releases statement about body found in conference room: "We are heartbroken" https://t.co/imCfOs3l1x</t>
  </si>
  <si>
    <t>56.85836</t>
  </si>
  <si>
    <t>35.90057</t>
  </si>
  <si>
    <t>Tver, Russia</t>
  </si>
  <si>
    <t>http://pbs.twimg.com/profile_images/1589853282/images7766_normal.jpg</t>
  </si>
  <si>
    <t>2455</t>
  </si>
  <si>
    <t>http://www.twitter.com/Natalie_Borden/status/725962321894510592</t>
  </si>
  <si>
    <t xml:space="preserve">725962321873489920 </t>
  </si>
  <si>
    <t>Boudxu Daihni</t>
  </si>
  <si>
    <t>Boudxu__Daihni</t>
  </si>
  <si>
    <t>Flip Bling Dots Pattern Stand PU Leather Wallet Case Cover For Apple iPhone 4 4S - Bid Now… https://t.co/QiqRtX97mm https://t.co/6fcZqyHRUt</t>
  </si>
  <si>
    <t>http://pbs.twimg.com/profile_images/720563621244375040/f_hkdtmo_normal.jpg</t>
  </si>
  <si>
    <t>http://www.twitter.com/Boudxu__Daihni/status/725962321873489920</t>
  </si>
  <si>
    <t xml:space="preserve">725962321567334400 </t>
  </si>
  <si>
    <t>Kevin_Rombouts</t>
  </si>
  <si>
    <t>RomboutsKevin</t>
  </si>
  <si>
    <t>iPhone 6s plus te koop 128gb regio De Panne Kan overschrijving binnen 2 dagen wordt die terug naar Apple Inc naar... https://t.co/7lFeiBMANT</t>
  </si>
  <si>
    <t>http://pbs.twimg.com/profile_images/724010410697957376/5Do1Ly40_normal.jpg</t>
  </si>
  <si>
    <t>http://www.twitter.com/RomboutsKevin/status/725962321567334400</t>
  </si>
  <si>
    <t xml:space="preserve">725962321051308032 </t>
  </si>
  <si>
    <t>林檎さん(❁´◡`❁)</t>
  </si>
  <si>
    <t>apple_queenbee</t>
  </si>
  <si>
    <t>好きな物：ネイル。げーむ。えいが。
おんがく。スポーツかんせん。マリメッコ。
ダクソとロスプラ2してます★
DDONではファイターしてます。
一緒にスカイプしながらやりましょう
モンハンクロス予約した
マイナス思考なついっとは要りません。
嫌いですよ(っ˘ω˘c )
フォロー大歓迎♡
下ネタも呟きます。さーせん。</t>
  </si>
  <si>
    <t>@shrimp_shrinp 以前のFFの発売日によくやったし。セブンは来年辺りだっけ？</t>
  </si>
  <si>
    <t>http://pbs.twimg.com/profile_images/623908295237988352/w39-cUBr_normal.jpg</t>
  </si>
  <si>
    <t>http://www.twitter.com/apple_queenbee/status/725962321051308032</t>
  </si>
  <si>
    <t xml:space="preserve">725962320837365760 </t>
  </si>
  <si>
    <t>@apple_1175 
ぁぃ。</t>
  </si>
  <si>
    <t>http://www.twitter.com/XJapan6428/status/725962320837365760</t>
  </si>
  <si>
    <t xml:space="preserve">725962320598433792 </t>
  </si>
  <si>
    <t>Alessio Astolfi</t>
  </si>
  <si>
    <t>astolfialessio</t>
  </si>
  <si>
    <t>Consulente Freelance per Progetti Web</t>
  </si>
  <si>
    <t>#business #europe Apple Music App Now Lets Users Play Music Videos On Android https://t.co/whRq58Vk55</t>
  </si>
  <si>
    <t>http://pbs.twimg.com/profile_images/1756855528/182079_1781859513609_1453082936_1856277_2314910_a_normal.jpg</t>
  </si>
  <si>
    <t>8396</t>
  </si>
  <si>
    <t>http://www.twitter.com/astolfialessio/status/725962320598433792</t>
  </si>
  <si>
    <t xml:space="preserve">725962320007024640 </t>
  </si>
  <si>
    <t>احمد هاني القحص</t>
  </si>
  <si>
    <t>ahmadalqahs</t>
  </si>
  <si>
    <t>عضو في اتحاد الاعلاميين العرب والصحفيين العرب والاتحاد الدولي للصحفيين وجمعية الصحفيين الكويتية وممثل الإتحاد الدولي للصحافة العربية بالكويت.</t>
  </si>
  <si>
    <t>RT @saltaweel: 🍃تذكير بخطبة الجمعة في منطقة (هدية)
للشيخ سالم الطويل
المكان:مسجد الصقر قطعة٤شارع٤(مقابل الملك فهد)
الموقع
https://t.co/R6t…</t>
  </si>
  <si>
    <t>http://pbs.twimg.com/profile_images/481947372071571456/SLQGdLMm_normal.jpeg</t>
  </si>
  <si>
    <t>http://www.twitter.com/ahmadalqahs/status/725962320007024640</t>
  </si>
  <si>
    <t xml:space="preserve">725962319625355264 </t>
  </si>
  <si>
    <t>صالح الزهراني</t>
  </si>
  <si>
    <t>salhsaeed5</t>
  </si>
  <si>
    <t>‏‏ﺍﺗﺎﺑﻊ ﻣﻦ ﻳﺘﺎﺑﻌﻨﻲ 
ماعدا الجاهل او البذيء..
في ديننا من يؤذي هره يدخل النار
ومن يسقي كلبا يدخل الجنه
بفضل الله</t>
  </si>
  <si>
    <t>RT @a1harbi_ksa: بعد حظر مكالمات سناب شات من قبل شركات الإتصالات استخدموا VPN
لعنبوها من شركات
https://t.co/RGVgpPx1EM
رابط التطبيق https:/…</t>
  </si>
  <si>
    <t>http://pbs.twimg.com/profile_images/724206313668911104/YEvldMDY_normal.jpg</t>
  </si>
  <si>
    <t>1720</t>
  </si>
  <si>
    <t>http://www.twitter.com/salhsaeed5/status/725962319625355264</t>
  </si>
  <si>
    <t xml:space="preserve">725962318279000064 </t>
  </si>
  <si>
    <t>https://t.co/DtlPsEtgXN #7974 Apple iPhone 6 Cover Case black Platine https://t.co/jvQ58XLp5R</t>
  </si>
  <si>
    <t>http://www.twitter.com/Shfzs_xyz_22/status/725962318279000064</t>
  </si>
  <si>
    <t xml:space="preserve">725962317989564416 </t>
  </si>
  <si>
    <t>Temitöpe</t>
  </si>
  <si>
    <t>topriddy</t>
  </si>
  <si>
    <t>I chose light. #StayWoke ^_^</t>
  </si>
  <si>
    <t>Listen to Semilore by Lil Kesh on @AppleMusic. https://t.co/KQrlpbXaoA</t>
  </si>
  <si>
    <t>http://pbs.twimg.com/profile_images/724934829977026560/iSNdMC1A_normal.jpg</t>
  </si>
  <si>
    <t>http://www.twitter.com/topriddy/status/725962317989564416</t>
  </si>
  <si>
    <t xml:space="preserve">725962317851070465 </t>
  </si>
  <si>
    <t>kendo</t>
  </si>
  <si>
    <t>kendo78</t>
  </si>
  <si>
    <t>You can now shop at #StarHub &amp;amp; pay using your iPhone and Apple Watch:... https://t.co/YgScGPrFIA #workingatstarhub https://t.co/MbMCzqIBrp</t>
  </si>
  <si>
    <t>http://pbs.twimg.com/profile_images/3080432475/7c0e8548d438432dbe7a4ef69d6865f0_normal.jpeg</t>
  </si>
  <si>
    <t>http://www.twitter.com/kendo78/status/725962317851070465</t>
  </si>
  <si>
    <t xml:space="preserve">725962317226090496 </t>
  </si>
  <si>
    <t>Lauren Hankins</t>
  </si>
  <si>
    <t>LoLosWorld666</t>
  </si>
  <si>
    <t>I'm a writer and an actress trying live life everyday to the fullest.</t>
  </si>
  <si>
    <t>My house is now level 5 in Design This Home! Get Design This Home for FREE here: https://t.co/lzlW1ze7ey #DesignThisHome</t>
  </si>
  <si>
    <t>http://pbs.twimg.com/profile_images/436509766806822912/O3jfDfQZ_normal.jpeg</t>
  </si>
  <si>
    <t>http://www.twitter.com/LoLosWorld666/status/725962317226090496</t>
  </si>
  <si>
    <t xml:space="preserve">725962316215242752 </t>
  </si>
  <si>
    <t>Caffeine Mark</t>
  </si>
  <si>
    <t>Caffeinemark</t>
  </si>
  <si>
    <t>Barista, dad &amp; podcaster. Changing the world one COFFEE @ a time! https://t.co/Qn0Tmx0VQb</t>
  </si>
  <si>
    <t>@Gayoniara  Hi there, cheers for the follow, check out my #podcast. #Enjoy, share, leave a review &amp;amp; remain #awesome!
https://t.co/agGjtdlqD1</t>
  </si>
  <si>
    <t>http://pbs.twimg.com/profile_images/688227549768368128/fDHkPjWY_normal.jpg</t>
  </si>
  <si>
    <t>http://www.twitter.com/Caffeinemark/status/725962316215242752</t>
  </si>
  <si>
    <t xml:space="preserve">725962316202827776 </t>
  </si>
  <si>
    <t>Waundo Geoxwe</t>
  </si>
  <si>
    <t>Waundo__Geoxwe</t>
  </si>
  <si>
    <t>Flip Bling Dots Pattern Stand PU Leather Wallet Case Cover For Apple iPhone 4 4S - Bid Now… https://t.co/7plQKI65xL https://t.co/VD05A0yRiI</t>
  </si>
  <si>
    <t>http://pbs.twimg.com/profile_images/718108256154087424/nlu9JWEZ_normal.jpg</t>
  </si>
  <si>
    <t>1162</t>
  </si>
  <si>
    <t>http://www.twitter.com/Waundo__Geoxwe/status/725962316202827776</t>
  </si>
  <si>
    <t xml:space="preserve">725962315221360640 </t>
  </si>
  <si>
    <t>Carl icahn says he sold entire ##apple stake on #china woes: cnbc #news #market #business https://t.co/XbNTyNZFYI</t>
  </si>
  <si>
    <t>http://www.twitter.com/BusinessNewzzz/status/725962315221360640</t>
  </si>
  <si>
    <t xml:space="preserve">725962315158310912 </t>
  </si>
  <si>
    <t>FTSE 100 skids as sentiment sours after Carl Icahn dumps Apple stake on China woes | via @telebusiness https://t.co/AMmhHTYL46</t>
  </si>
  <si>
    <t>http://www.twitter.com/Accendo_Mike/status/725962315158310912</t>
  </si>
  <si>
    <t xml:space="preserve">725962314520924160 </t>
  </si>
  <si>
    <t>Gemma Wigmore</t>
  </si>
  <si>
    <t>gemmawigmore</t>
  </si>
  <si>
    <t>Drake's album not being on Spotify is the final straw 😤 time for Apple Music</t>
  </si>
  <si>
    <t>http://pbs.twimg.com/profile_images/714813597847785472/arKbyncd_normal.jpg</t>
  </si>
  <si>
    <t>http://www.twitter.com/gemmawigmore/status/725962314520924160</t>
  </si>
  <si>
    <t xml:space="preserve">725962313996476416 </t>
  </si>
  <si>
    <t>https://t.co/xHuOqy78wB #8092 Empty Box For Apple iPhone 5 S 16GB , Include headphones.  NO PHONES INCLUDED https://t.co/4sZy3lB3Pb</t>
  </si>
  <si>
    <t>http://www.twitter.com/Shfzs_xyz_22/status/725962313996476416</t>
  </si>
  <si>
    <t xml:space="preserve">725962313438760960 </t>
  </si>
  <si>
    <t>Fitriananingrum Ayu</t>
  </si>
  <si>
    <t>AyuLestari9910</t>
  </si>
  <si>
    <t>DKI Jakarta, Indonesia</t>
  </si>
  <si>
    <t>http://pbs.twimg.com/profile_images/613236981850464256/mMujK78U_normal.jpg</t>
  </si>
  <si>
    <t>http://www.twitter.com/AyuLestari9910/status/725962313438760960</t>
  </si>
  <si>
    <t xml:space="preserve">725962313426079744 </t>
  </si>
  <si>
    <t>Anthony Smith</t>
  </si>
  <si>
    <t>TMaxO4</t>
  </si>
  <si>
    <t>6th Grader who loves drawing and playing games. Marvel Fan(Favorite) and DC Fan. Zelda and Kingdom Hearts are some game series you should try out!Lego is great!</t>
  </si>
  <si>
    <t>@koenig_man I saw that on the Google Play Store! Are you Apple or Android just curious</t>
  </si>
  <si>
    <t>http://pbs.twimg.com/profile_images/709791451346046978/j3VMmJcI_normal.jpg</t>
  </si>
  <si>
    <t>http://www.twitter.com/TMaxO4/status/725962313426079744</t>
  </si>
  <si>
    <t xml:space="preserve">725962312683757568 </t>
  </si>
  <si>
    <t>RT @sammywilk: Have u listened???? I wanna know you favorite tracks on it!! Leave a review 🙌🏽 https://t.co/iEgMDHwFBe</t>
  </si>
  <si>
    <t>http://www.twitter.com/WilkxLuh/status/725962312683757568</t>
  </si>
  <si>
    <t xml:space="preserve">725962312058695681 </t>
  </si>
  <si>
    <t>なんかめっちゃくちゃビール飲みたいしDDRやりたいしゲームしたいしラーメン食べたいし、なんだろう、やりたいがいっぱいだ</t>
  </si>
  <si>
    <t>http://www.twitter.com/i_luv_BIG_APPLE/status/725962312058695681</t>
  </si>
  <si>
    <t xml:space="preserve">725962311203082240 </t>
  </si>
  <si>
    <t>AIN</t>
  </si>
  <si>
    <t>ainnnnnnn13</t>
  </si>
  <si>
    <t>Neither happy nor unhappy.</t>
  </si>
  <si>
    <t>http://pbs.twimg.com/profile_images/695640884822454272/oMxsfJ_M_normal.jpg</t>
  </si>
  <si>
    <t>http://www.twitter.com/ainnnnnnn13/status/725962311203082240</t>
  </si>
  <si>
    <t xml:space="preserve">725962311106703360 </t>
  </si>
  <si>
    <t>Latest News</t>
  </si>
  <si>
    <t>latest_ooyuz</t>
  </si>
  <si>
    <t>Latest news updates about all the recent happenings</t>
  </si>
  <si>
    <t>As iPhone sales slump, Apple again talks up Services revenue.. Related Articles: https://t.co/e3GqHrrIu7</t>
  </si>
  <si>
    <t>http://pbs.twimg.com/profile_images/536579931031863296/7yXi_MmK_normal.jpeg</t>
  </si>
  <si>
    <t>1452</t>
  </si>
  <si>
    <t>http://www.twitter.com/latest_ooyuz/status/725962311106703360</t>
  </si>
  <si>
    <t xml:space="preserve">725962310326571008 </t>
  </si>
  <si>
    <t>https://t.co/IjvWjN12qz #3585 Apple iPhone 4 16GB Box Only Bookets Manual Apple Sticker NO PHONE Empty Box https://t.co/cuieM3obl1</t>
  </si>
  <si>
    <t>http://www.twitter.com/Shfzs_xyz_22/status/725962310326571008</t>
  </si>
  <si>
    <t xml:space="preserve">725962309969973248 </t>
  </si>
  <si>
    <t>あぐり***</t>
  </si>
  <si>
    <t>3rd___apple</t>
  </si>
  <si>
    <t>成人腐女子。無双、ペルソナ、鬼徹、JOJO等。ゲーム、マンガ類好き。主に日常ツイート。あんスタ始めました。わんこ・ぷか推しアンデＰっぽい。朔間兄弟とか零晃を見守りたい。フォローは18歳以上推奨。【pixiv】 https://t.co/WaAwhzCfAS</t>
  </si>
  <si>
    <t>どう考えても☆5の赤いカードと青いカードがすくなくてつらい。</t>
  </si>
  <si>
    <t>http://pbs.twimg.com/profile_images/710995415600992256/vuifexa6_normal.jpg</t>
  </si>
  <si>
    <t>http://www.twitter.com/3rd___apple/status/725962309969973248</t>
  </si>
  <si>
    <t xml:space="preserve">725962309034737664 </t>
  </si>
  <si>
    <t>Valerio Ponti</t>
  </si>
  <si>
    <t>valeriop68</t>
  </si>
  <si>
    <t>http://pbs.twimg.com/profile_images/2944411079/822da46d1effad1e998652c9f4208614_normal.jpeg</t>
  </si>
  <si>
    <t>http://www.twitter.com/valeriop68/status/725962309034737664</t>
  </si>
  <si>
    <t xml:space="preserve">725962308753575936 </t>
  </si>
  <si>
    <t>りんご@取引垢</t>
  </si>
  <si>
    <t>apple_3t</t>
  </si>
  <si>
    <t>グッズ交換、取引用アカウントです。 うたプリ（嶺二、林檎、友千香）/薄桜鬼（一さん、さのさん、千景さん）/ディアラバ（カナト）</t>
  </si>
  <si>
    <t>【定期】うたプリの嶺二、藍、翔と、ディアラバのカナトが好きです。</t>
  </si>
  <si>
    <t>http://pbs.twimg.com/profile_images/724755394451513344/0l37byiX_normal.jpg</t>
  </si>
  <si>
    <t>http://www.twitter.com/apple_3t/status/725962308753575936</t>
  </si>
  <si>
    <t xml:space="preserve">725962308091035648 </t>
  </si>
  <si>
    <t>♣Marinaa♣</t>
  </si>
  <si>
    <t>maaarinaalba19</t>
  </si>
  <si>
    <t>Málaga, Spain
jdc; make me strong</t>
  </si>
  <si>
    <t>http://pbs.twimg.com/profile_images/716354560810479616/S_YlOZ4Q_normal.jpg</t>
  </si>
  <si>
    <t>http://www.twitter.com/maaarinaalba19/status/725962308091035648</t>
  </si>
  <si>
    <t xml:space="preserve">725962307184910336 </t>
  </si>
  <si>
    <t>Germany Free 63. Go for Gmail - Email Client - FIPLAB Ltd  https://t.co/mBpNRj61AX  #mac  #apple  7874</t>
  </si>
  <si>
    <t>http://www.twitter.com/MacAppRank/status/725962307184910336</t>
  </si>
  <si>
    <t xml:space="preserve">725962305704497152 </t>
  </si>
  <si>
    <t>ALX BLOG</t>
  </si>
  <si>
    <t>ALX_BLOG</t>
  </si>
  <si>
    <t>Techblogger | Hobby Photographer | &amp; more... Tweets in #German &amp; #English #Apple #Mac #iPhone #iPad #Tutorials #News | #iOS #Developer | Learning #Swift2</t>
  </si>
  <si>
    <t>iMovie verbessert Projekt-Funktionen https://t.co/2r9zfoZM0d #Apple #Videoschnitt</t>
  </si>
  <si>
    <t>http://pbs.twimg.com/profile_images/690659680146841601/yQkIIUOZ_normal.jpg</t>
  </si>
  <si>
    <t>http://www.twitter.com/ALX_BLOG/status/725962305704497152</t>
  </si>
  <si>
    <t xml:space="preserve">725962305574461440 </t>
  </si>
  <si>
    <t>https://t.co/lg9MZaMPWV #1772 Apple iPhone 4 Cover Cases - Ethno Feathers https://t.co/9LTV1zvm3X</t>
  </si>
  <si>
    <t>http://www.twitter.com/Shfzs_xyz_22/status/725962305574461440</t>
  </si>
  <si>
    <t xml:space="preserve">725962305314287616 </t>
  </si>
  <si>
    <t>Munim</t>
  </si>
  <si>
    <t>munimkazia</t>
  </si>
  <si>
    <t>mobile nut @browserstack. general idiot.</t>
  </si>
  <si>
    <t>I knew apple never treated Indian market fairly. I never knew it was this bad.   https://t.co/i7Rs6vMdoe</t>
  </si>
  <si>
    <t>http://pbs.twimg.com/profile_images/2713727284/4c697dc49f480b355d92dd8daccc43c2_normal.jpeg</t>
  </si>
  <si>
    <t>1012</t>
  </si>
  <si>
    <t>http://www.twitter.com/munimkazia/status/725962305314287616</t>
  </si>
  <si>
    <t xml:space="preserve">725962305129705472 </t>
  </si>
  <si>
    <t>ボブ</t>
  </si>
  <si>
    <t>weeabob</t>
  </si>
  <si>
    <t>kurisu connoisseur</t>
  </si>
  <si>
    <t>apple is getting fucked in the ass and i am laughing</t>
  </si>
  <si>
    <t>http://pbs.twimg.com/profile_images/716053672153583617/FL9sqr-4_normal.jpg</t>
  </si>
  <si>
    <t>http://www.twitter.com/weeabob/status/725962305129705472</t>
  </si>
  <si>
    <t xml:space="preserve">725962303934332928 </t>
  </si>
  <si>
    <t>deluxedw</t>
  </si>
  <si>
    <t>oh lord she grinding on this grande</t>
  </si>
  <si>
    <t>http://pbs.twimg.com/profile_images/725241517003149312/VgmoFdfj_normal.jpg</t>
  </si>
  <si>
    <t>2121</t>
  </si>
  <si>
    <t>http://www.twitter.com/deluxedw/status/725962303934332928</t>
  </si>
  <si>
    <t xml:space="preserve">725962303745626112 </t>
  </si>
  <si>
    <t>江夏瑞郷</t>
  </si>
  <si>
    <t>MgbKes</t>
  </si>
  <si>
    <t>おじモンをGETしてコンプリートを目指せ！ #おじモン
Android: https://t.co/bw0F5wzEDP
iOS: https://t.co/QgG3HmT2j4 https://t.co/gSwKj3b9ll</t>
  </si>
  <si>
    <t>http://pbs.twimg.com/profile_images/687611064972754944/B3O0N6EW_normal.jpg</t>
  </si>
  <si>
    <t>http://www.twitter.com/MgbKes/status/725962303745626112</t>
  </si>
  <si>
    <t xml:space="preserve">725962302135001088 </t>
  </si>
  <si>
    <t>にっぽんぽんぽんぽんで</t>
  </si>
  <si>
    <t>yhdk32</t>
  </si>
  <si>
    <t>ハンターハンター知りません(´・ω・｀)
Splatoon養殖S＋、未カンスト
筆洗必勝やで！
あいこんいただきました@haduki_spr</t>
  </si>
  <si>
    <t>@rain_to_apple_ もどってきたならセーフですね！よかった...</t>
  </si>
  <si>
    <t>http://pbs.twimg.com/profile_images/725179234168098817/qDiFgu3f_normal.jpg</t>
  </si>
  <si>
    <t>http://www.twitter.com/yhdk32/status/725962302135001088</t>
  </si>
  <si>
    <t xml:space="preserve">725962301728296960 </t>
  </si>
  <si>
    <t>Laonqo Huerbo</t>
  </si>
  <si>
    <t>Laonqo__Huerbo</t>
  </si>
  <si>
    <t>Apple iPhone 6S (Latest Model) - 64GB - Space Gray  Smartphone unlocked - Bid Now! Only $5… https://t.co/uQE2jIcKUV https://t.co/Xjg7pdUj65</t>
  </si>
  <si>
    <t>http://pbs.twimg.com/profile_images/711981674184232960/y_BlQdKa_normal.jpg</t>
  </si>
  <si>
    <t>1987</t>
  </si>
  <si>
    <t>http://www.twitter.com/Laonqo__Huerbo/status/725962301728296960</t>
  </si>
  <si>
    <t xml:space="preserve">725962300935561216 </t>
  </si>
  <si>
    <t>Prem</t>
  </si>
  <si>
    <t>_HXIX</t>
  </si>
  <si>
    <t>Mimi and AFC❤️</t>
  </si>
  <si>
    <t>http://pbs.twimg.com/profile_images/712224199541186560/7cR1fax4_normal.jpg</t>
  </si>
  <si>
    <t>1273</t>
  </si>
  <si>
    <t>http://www.twitter.com/_HXIX/status/725962300935561216</t>
  </si>
  <si>
    <t xml:space="preserve">725962299610152960 </t>
  </si>
  <si>
    <t>شٓوق .</t>
  </si>
  <si>
    <t>shougalsamnan</t>
  </si>
  <si>
    <t>Place Grouchy Smurfs new hut in your #SmurfsVillage to cheer him up and to play his new game! https://t.co/EGZHBzLUyu</t>
  </si>
  <si>
    <t>http://pbs.twimg.com/profile_images/681532637161353217/giS2DAgF_normal.jpg</t>
  </si>
  <si>
    <t>http://www.twitter.com/shougalsamnan/status/725962299610152960</t>
  </si>
  <si>
    <t xml:space="preserve">725962298964217856 </t>
  </si>
  <si>
    <t>InTheKloud</t>
  </si>
  <si>
    <t>Developing Business Services that just work. Supporting Egyptian Entrepreneurs Professional Services Startups. Creating an unmatched business delivery ecosystem</t>
  </si>
  <si>
    <t>Apple Music now plays music videos on Android https://t.co/ZFZSdECMDW https://t.co/Xjc9N7Wf1M</t>
  </si>
  <si>
    <t>http://pbs.twimg.com/profile_images/435143926391914496/k6RZikW6_normal.png</t>
  </si>
  <si>
    <t>http://www.twitter.com/InTheKloud/status/725962298964217856</t>
  </si>
  <si>
    <t xml:space="preserve">725962297408143360 </t>
  </si>
  <si>
    <t>Apple iPhone 6 Plus - 128GB - Space Gray Unlocked Smartphone - Bid Now! Only $585.0 https://t.co/ouR83yBRuQ https://t.co/6RN80Dv34d</t>
  </si>
  <si>
    <t>http://www.twitter.com/Laonqo__Huerbo/status/725962297408143360</t>
  </si>
  <si>
    <t xml:space="preserve">725962293935112193 </t>
  </si>
  <si>
    <t>เมียกัปตัน #TeamCap</t>
  </si>
  <si>
    <t>r_iceling</t>
  </si>
  <si>
    <t>I'mVIP /LS'05/NWSC#106'11/RxUP#10'12 #JBWKz #TOP #V #BTS #KimSoohyun #ทีมอิมเมจ #Marvel #เอมน้ำ #เอาที่สบายใจ #ทีมคอแห้ง #teamginaa</t>
  </si>
  <si>
    <t>http://pbs.twimg.com/profile_images/725300757046525954/oddobX-k_normal.jpg</t>
  </si>
  <si>
    <t>http://www.twitter.com/r_iceling/status/725962293935112193</t>
  </si>
  <si>
    <t xml:space="preserve">725962293159157760 </t>
  </si>
  <si>
    <t>ゆーほ</t>
  </si>
  <si>
    <t>2000121221</t>
  </si>
  <si>
    <t>┆附属小,中⇝椙高┆
Yuzuru Hanyu/Yamamoto yū #15/Mizuno Masashi #26/KPP/MIYAVI　　　　　　　　　
follow më ▷▷ thank yoυ</t>
  </si>
  <si>
    <t>http://pbs.twimg.com/profile_images/725962507420987392/Dvit43OJ_normal.jpg</t>
  </si>
  <si>
    <t>http://www.twitter.com/2000121221/status/725962293159157760</t>
  </si>
  <si>
    <t xml:space="preserve">725962291565465600 </t>
  </si>
  <si>
    <t>alex childers</t>
  </si>
  <si>
    <t>alchil456</t>
  </si>
  <si>
    <t>live your life for yourself! If something makes you happy just do it! don't hold back no regrets..</t>
  </si>
  <si>
    <t>http://pbs.twimg.com/profile_images/636444821050101761/VpqVt9-e_normal.jpg</t>
  </si>
  <si>
    <t>http://www.twitter.com/alchil456/status/725962291565465600</t>
  </si>
  <si>
    <t xml:space="preserve">725962290974052356 </t>
  </si>
  <si>
    <t>christophe-voyance</t>
  </si>
  <si>
    <t>voyancetof</t>
  </si>
  <si>
    <t>Voyant depuis l'enfance, consultations voyance tarot de Marseille depuis 20 ans.
#voyant #voyance #voyance_tarot #avenir #predictions #christophe #medium</t>
  </si>
  <si>
    <t>Air Gunship Pro - Combat Flight Helicopter Race - Yeisela Ordonez Vaquiro https://t.co/3xlfEF8c7Q</t>
  </si>
  <si>
    <t>http://pbs.twimg.com/profile_images/495961572783583232/eH23XfNW_normal.png</t>
  </si>
  <si>
    <t>http://www.twitter.com/voyancetof/status/725962290974052356</t>
  </si>
  <si>
    <t xml:space="preserve">725962290772717568 </t>
  </si>
  <si>
    <t>Cdbtw</t>
  </si>
  <si>
    <t>chrisDBTW</t>
  </si>
  <si>
    <t>For real fruity fun in your hand try this app from #Reflex Gaming! https://t.co/ZjUifo3N7S https://t.co/YHOxRMgDhk</t>
  </si>
  <si>
    <t>http://www.twitter.com/chrisDBTW/status/725962290772717568</t>
  </si>
  <si>
    <t xml:space="preserve">725962290621640704 </t>
  </si>
  <si>
    <t>わっかんねえなあー。脳ミソ腐ってんじゃろう</t>
  </si>
  <si>
    <t>http://www.twitter.com/hikarai_apple/status/725962290621640704</t>
  </si>
  <si>
    <t xml:space="preserve">725962290399338496 </t>
  </si>
  <si>
    <t>apple_mommy</t>
  </si>
  <si>
    <t>妊娠7ヵ月←自宅安静中/娘11歳/息子6歳/チワワ2匹☆育児奮闘中☆植物、動物、手芸、写真、甘いもの好き。タティングと多肉食物が大好き♪食物アレルギー/アトピー/自家中毒/DWE/七田プリント/ドラゼミ/双角子宮/切迫早産</t>
  </si>
  <si>
    <t>初パイナップルレースできた。
フェリシモのキットで作成。一周を閉じる部分が他より緩くなったのと、メインであろう玉編みが緩いと思われるのが気になる。アイロンあてたら変わるのかな。。。
#編み物 https://t.co/1pZDwiDBRQ</t>
  </si>
  <si>
    <t>http://pbs.twimg.com/profile_images/608099489606295552/-ducgC2i_normal.jpg</t>
  </si>
  <si>
    <t>http://www.twitter.com/apple_mommy/status/725962290399338496</t>
  </si>
  <si>
    <t xml:space="preserve">725962289384316928 </t>
  </si>
  <si>
    <t>@apple_1210 めんどくさいって言わないでｗｗ私も！説明してるんだからｗｗｗｗガンバってｗｗｗ</t>
  </si>
  <si>
    <t>http://www.twitter.com/roimilty/status/725962289384316928</t>
  </si>
  <si>
    <t xml:space="preserve">725962289262649344 </t>
  </si>
  <si>
    <t>I am generous. #I_AM #positive #affirmation #happy  https://t.co/eGagJEw2sP https://t.co/PPmyPTTB2V</t>
  </si>
  <si>
    <t>http://www.twitter.com/danadelevante/status/725962289262649344</t>
  </si>
  <si>
    <t xml:space="preserve">725962286779752449 </t>
  </si>
  <si>
    <t>Darius Mistry</t>
  </si>
  <si>
    <t>darius_mistry</t>
  </si>
  <si>
    <t>By day, I'm a Digital Communications Officer at QAA, Gloucester, interested in UX design and content strategy. By night, I'm Batman. 
All tweets are my own.</t>
  </si>
  <si>
    <t>I had to Google who the fuck Adhyayan Suman was. I can't tell if the apple has fallen next to the tree or in the next post code altogether.</t>
  </si>
  <si>
    <t>http://pbs.twimg.com/profile_images/630737036803219456/6tFAOeTZ_normal.jpg</t>
  </si>
  <si>
    <t>http://www.twitter.com/darius_mistry/status/725962286779752449</t>
  </si>
  <si>
    <t xml:space="preserve">725962286150602752 </t>
  </si>
  <si>
    <t>Louhva Viafge</t>
  </si>
  <si>
    <t>Louhva__Viafge</t>
  </si>
  <si>
    <t>Apple iPhone 6S (Latest Model) - 64GB - Space Gray  Smartphone unlocked - Bid Now! Only $5… https://t.co/IY9loseBNl https://t.co/OQl69QOyNC</t>
  </si>
  <si>
    <t>http://pbs.twimg.com/profile_images/725646153346228224/9Taudy-x_normal.jpg</t>
  </si>
  <si>
    <t>http://www.twitter.com/Louhva__Viafge/status/725962286150602752</t>
  </si>
  <si>
    <t xml:space="preserve">725962284984598528 </t>
  </si>
  <si>
    <t>INFOISLA LA PALMA</t>
  </si>
  <si>
    <t>infoisla</t>
  </si>
  <si>
    <t>Portal de información ciudadana. Empleo, formación, agenda cultural, anuncios breves, emprendedores, alojamientos, guía de La Palma, guía de empresas, etc.</t>
  </si>
  <si>
    <t>Descarga la APP "Museos y eventos La Palma". Para iOS https://t.co/ZCDIxpfyS3 y para Android https://t.co/BBbTUSSehg</t>
  </si>
  <si>
    <t>La Palma Canarias España</t>
  </si>
  <si>
    <t>http://pbs.twimg.com/profile_images/646314984616685568/ibycYPDP_normal.jpg</t>
  </si>
  <si>
    <t>4725</t>
  </si>
  <si>
    <t>1368</t>
  </si>
  <si>
    <t>http://www.twitter.com/infoisla/status/725962284984598528</t>
  </si>
  <si>
    <t xml:space="preserve">725962283889741824 </t>
  </si>
  <si>
    <t>Germany 73. Bohndesliga - Rocket Beans TV  https://t.co/rSI5bhIujq  #Podcast #iTunes #iPhone #Apple  7868</t>
  </si>
  <si>
    <t>http://www.twitter.com/PodcastTop/status/725962283889741824</t>
  </si>
  <si>
    <t xml:space="preserve">725962283717955584 </t>
  </si>
  <si>
    <t>PAAPI</t>
  </si>
  <si>
    <t>papidiawara</t>
  </si>
  <si>
    <t>les pigeons qui se levent tot auront tjrs de l'eau en premier ! Mais moi... je suis un aigle jm lev a lheur k g v , g bouff les pigeons !! im a king ✌️</t>
  </si>
  <si>
    <t>J'écoute Kalash - Rouge Et Bleu (feat. Booba) - sur @oklmradio https://t.co/lGYFQs95ZH #oklmradio @booba https://t.co/4DHqa16Iuk</t>
  </si>
  <si>
    <t>14.6937</t>
  </si>
  <si>
    <t>-17.44406</t>
  </si>
  <si>
    <t>SN</t>
  </si>
  <si>
    <t xml:space="preserve">Dakar </t>
  </si>
  <si>
    <t>http://pbs.twimg.com/profile_images/698630344585650176/xU0h2f7j_normal.jpg</t>
  </si>
  <si>
    <t>http://www.twitter.com/papidiawara/status/725962283717955584</t>
  </si>
  <si>
    <t xml:space="preserve">725962282509848576 </t>
  </si>
  <si>
    <t>SORRY</t>
  </si>
  <si>
    <t>b_bigglehorn</t>
  </si>
  <si>
    <t>😕 https://t.co/n8McP0KEtT</t>
  </si>
  <si>
    <t>http://pbs.twimg.com/profile_images/725485525428256768/3Ih_C52H_normal.jpg</t>
  </si>
  <si>
    <t>1703</t>
  </si>
  <si>
    <t>http://www.twitter.com/b_bigglehorn/status/725962282509848576</t>
  </si>
  <si>
    <t xml:space="preserve">725962280756604928 </t>
  </si>
  <si>
    <t>Sophia.</t>
  </si>
  <si>
    <t>sofia_lazari</t>
  </si>
  <si>
    <t>am really bad at writting Bio's so here ya go ...</t>
  </si>
  <si>
    <t>35.16667</t>
  </si>
  <si>
    <t>33.36667</t>
  </si>
  <si>
    <t>CY</t>
  </si>
  <si>
    <t xml:space="preserve">cyprus </t>
  </si>
  <si>
    <t>http://pbs.twimg.com/profile_images/723788972317507584/z9eSOuyw_normal.jpg</t>
  </si>
  <si>
    <t>1527</t>
  </si>
  <si>
    <t>http://www.twitter.com/sofia_lazari/status/725962280756604928</t>
  </si>
  <si>
    <t xml:space="preserve">725962280735789057 </t>
  </si>
  <si>
    <t>Zen</t>
  </si>
  <si>
    <t>ZenSFG</t>
  </si>
  <si>
    <t>AntiWave • Sorry in advance init.</t>
  </si>
  <si>
    <t>@GeoMartinezUk I got it off apple music</t>
  </si>
  <si>
    <t>http://pbs.twimg.com/profile_images/724540118049153024/9zjUGIni_normal.jpg</t>
  </si>
  <si>
    <t>2183</t>
  </si>
  <si>
    <t>http://www.twitter.com/ZenSFG/status/725962280735789057</t>
  </si>
  <si>
    <t xml:space="preserve">725962280576364544 </t>
  </si>
  <si>
    <t>Future is babe</t>
  </si>
  <si>
    <t>Ruthmln_</t>
  </si>
  <si>
    <t>Y ❤️ ; IG : Ruthmln_</t>
  </si>
  <si>
    <t>http://pbs.twimg.com/profile_images/725760644998434816/4WZMp4YI_normal.jpg</t>
  </si>
  <si>
    <t>1745</t>
  </si>
  <si>
    <t>http://www.twitter.com/Ruthmln_/status/725962280576364544</t>
  </si>
  <si>
    <t xml:space="preserve">725962279456530432 </t>
  </si>
  <si>
    <t>#RADIO #90s #juice Now Playing #Fu-Gee-La #Fugees #APPS Apple https://t.co/gsMf7U2vzO Google https://t.co/idypaT7UqA</t>
  </si>
  <si>
    <t>http://www.twitter.com/ADOTRADIO/status/725962279456530432</t>
  </si>
  <si>
    <t xml:space="preserve">725962279259262976 </t>
  </si>
  <si>
    <t>@Lereveserealise 
いやいやいや！！！
本当に本当に駄文だからアドバイス欲しい( ´･ω･`)
あっ、URL貼ろうか？？
わたしもるいちゃんの小説読みたい…(ㅅ´ ˘ `)♡</t>
  </si>
  <si>
    <t>http://www.twitter.com/kanaha_apple/status/725962279259262976</t>
  </si>
  <si>
    <t xml:space="preserve">725962279104204800 </t>
  </si>
  <si>
    <t>Apple iPhone 6S (Latest Model) - 128GB - Rose Gold (Sprint) .99 Starting Bid! - Bid Now! O… https://t.co/w6LhKjHBWj https://t.co/yjakRELtA5</t>
  </si>
  <si>
    <t>http://www.twitter.com/Louhva__Viafge/status/725962279104204800</t>
  </si>
  <si>
    <t xml:space="preserve">725962278466539520 </t>
  </si>
  <si>
    <t>عَلي مُحَمد</t>
  </si>
  <si>
    <t>AliMMD_1</t>
  </si>
  <si>
    <t>وَجَعَلْنَاكُمْ شُعُوبًا وَقَبَائِلَ لِتَعَارَفُوا ۚ إِنَّ أَكْرَمَكُمْ عِندَ اللَّهِ أَتْقَاكُمْ..</t>
  </si>
  <si>
    <t>23.61387</t>
  </si>
  <si>
    <t>58.5922</t>
  </si>
  <si>
    <t>OM</t>
  </si>
  <si>
    <t>OMAN</t>
  </si>
  <si>
    <t>http://pbs.twimg.com/profile_images/708193688413798400/KAwCVyGv_normal.jpg</t>
  </si>
  <si>
    <t>1418</t>
  </si>
  <si>
    <t>http://www.twitter.com/AliMMD_1/status/725962278466539520</t>
  </si>
  <si>
    <t xml:space="preserve">725962277703163904 </t>
  </si>
  <si>
    <t>【閲覧注意】結末が気になって眠れないンゴｗｗｗ#ホラー #アプリ #怪談 #心霊 #暇つぶし #ゲーム #幽霊 https://t.co/JlD9cAnL1p https://t.co/VsqwaBSuxp</t>
  </si>
  <si>
    <t>http://www.twitter.com/POOPMCjapan/status/725962277703163904</t>
  </si>
  <si>
    <t xml:space="preserve">725962276294037505 </t>
  </si>
  <si>
    <t>$hitty Juice butt</t>
  </si>
  <si>
    <t>Loonina</t>
  </si>
  <si>
    <t>Playwright. She. Fangirl. 8/25/14 - 7/9/15</t>
  </si>
  <si>
    <t>@RyanNavy_Rih but how do you contact apple?</t>
  </si>
  <si>
    <t>http://pbs.twimg.com/profile_images/652002142140649472/oKmQv6VX_normal.jpg</t>
  </si>
  <si>
    <t>http://www.twitter.com/Loonina/status/725962276294037505</t>
  </si>
  <si>
    <t xml:space="preserve">725962276159770624 </t>
  </si>
  <si>
    <t>Hervinee✨</t>
  </si>
  <si>
    <t>Hervineeee</t>
  </si>
  <si>
    <t>18 -  chasing my dreams</t>
  </si>
  <si>
    <t>@Ifeomauwechue_x Apple Music</t>
  </si>
  <si>
    <t>http://pbs.twimg.com/profile_images/712224240838320128/cKtvmaOF_normal.jpg</t>
  </si>
  <si>
    <t>1436</t>
  </si>
  <si>
    <t>2124</t>
  </si>
  <si>
    <t>http://www.twitter.com/Hervineeee/status/725962276159770624</t>
  </si>
  <si>
    <t xml:space="preserve">725962275765387266 </t>
  </si>
  <si>
    <t>ぱどぱる</t>
  </si>
  <si>
    <t>hodas0225</t>
  </si>
  <si>
    <t>本垢として使おうかなと思ってる！アニメ好きなんでよろしくお願いします。</t>
  </si>
  <si>
    <t>おじモンをGETしてコンプリートを目指せ！ #おじモン
Android: https://t.co/xToIu8hfsg
iOS: https://t.co/jqETowaACo https://t.co/WSLAxMLv16</t>
  </si>
  <si>
    <t>http://pbs.twimg.com/profile_images/543480538049150976/40Qq_V-b_normal.jpeg</t>
  </si>
  <si>
    <t>http://www.twitter.com/hodas0225/status/725962275765387266</t>
  </si>
  <si>
    <t xml:space="preserve">725962275530661888 </t>
  </si>
  <si>
    <t>eu shippo kalex</t>
  </si>
  <si>
    <t>eushippokalex</t>
  </si>
  <si>
    <t>-21.59556</t>
  </si>
  <si>
    <t>-48.81278</t>
  </si>
  <si>
    <t>Itápolis, Brasil</t>
  </si>
  <si>
    <t>http://pbs.twimg.com/profile_images/714899047048486912/35Ku0S3S_normal.jpg</t>
  </si>
  <si>
    <t>2142</t>
  </si>
  <si>
    <t>http://www.twitter.com/eushippokalex/status/725962275530661888</t>
  </si>
  <si>
    <t xml:space="preserve">725962275513765888 </t>
  </si>
  <si>
    <t>Grammys (feat. Future)
https://t.co/qSmOkdgU1i</t>
  </si>
  <si>
    <t>http://www.twitter.com/Svlador7/status/725962275513765888</t>
  </si>
  <si>
    <t xml:space="preserve">725962275324981248 </t>
  </si>
  <si>
    <t>Avinash Deshmukh</t>
  </si>
  <si>
    <t>Avinash76188282</t>
  </si>
  <si>
    <t>had to do something so here I am, nothing to lose nothing to gain,  love like  or hate me, no complain no regrets. Looking for lost humanity.</t>
  </si>
  <si>
    <t>RT @rhsacerich: Federal Prosecutors Drop Case to Force Apple to Unlock iPhone https://t.co/m0Fn6cHFFs #finance #economics #accounting</t>
  </si>
  <si>
    <t>http://pbs.twimg.com/profile_images/626404273551618048/-0kjhp2b_normal.jpg</t>
  </si>
  <si>
    <t>http://www.twitter.com/Avinash76188282/status/725962275324981248</t>
  </si>
  <si>
    <t xml:space="preserve">725962275216068608 </t>
  </si>
  <si>
    <t>mūn</t>
  </si>
  <si>
    <t>lilhoneyk</t>
  </si>
  <si>
    <t>IG : lilhhoney, 19, make-up lover | baby K</t>
  </si>
  <si>
    <t>80085</t>
  </si>
  <si>
    <t>http://pbs.twimg.com/profile_images/725959627309862913/4dmO_fKA_normal.jpg</t>
  </si>
  <si>
    <t>http://www.twitter.com/lilhoneyk/status/725962275216068608</t>
  </si>
  <si>
    <t xml:space="preserve">725962274909859840 </t>
  </si>
  <si>
    <t>•Aubs•</t>
  </si>
  <si>
    <t>xAuiallx</t>
  </si>
  <si>
    <t>.•❥All the love. A x❥•. |B| *♡* ~My patatas - Ira~ ✖️G.O.D.A.✖️</t>
  </si>
  <si>
    <t>http://pbs.twimg.com/profile_images/721985243520110592/Xg3IAVS2_normal.jpg</t>
  </si>
  <si>
    <t>3465</t>
  </si>
  <si>
    <t>2721</t>
  </si>
  <si>
    <t>http://www.twitter.com/xAuiallx/status/725962274909859840</t>
  </si>
  <si>
    <t xml:space="preserve">725962274859536384 </t>
  </si>
  <si>
    <t>Joelle Hertogue</t>
  </si>
  <si>
    <t>JHertogue</t>
  </si>
  <si>
    <t>Apple Music App Now Lets Users Play Music Videos On Android https://t.co/mjwKHCStZ1</t>
  </si>
  <si>
    <t>http://pbs.twimg.com/profile_images/507519261695152128/IdaW_tSs_normal.jpeg</t>
  </si>
  <si>
    <t>http://www.twitter.com/JHertogue/status/725962274859536384</t>
  </si>
  <si>
    <t xml:space="preserve">725962274846957568 </t>
  </si>
  <si>
    <t>Andrea Govender</t>
  </si>
  <si>
    <t>MizzRea147</t>
  </si>
  <si>
    <t>IG: @miss_rea_07</t>
  </si>
  <si>
    <t>-29.8579</t>
  </si>
  <si>
    <t>31.0292</t>
  </si>
  <si>
    <t>Durban South Africa</t>
  </si>
  <si>
    <t>http://pbs.twimg.com/profile_images/723889499768541186/o5BrKNPr_normal.jpg</t>
  </si>
  <si>
    <t>http://www.twitter.com/MizzRea147/status/725962274846957568</t>
  </si>
  <si>
    <t xml:space="preserve">725962274595184641 </t>
  </si>
  <si>
    <t>Nizo Rydberg</t>
  </si>
  <si>
    <t>nizo890rydberg</t>
  </si>
  <si>
    <t>Я  знаю  цену  дружбе.Я  умею  любить.Мечтаю чтобы  все были счастливы - тогда не бует злых. Люблю кртошечк ,СЕЛЁДОЧКУ.</t>
  </si>
  <si>
    <t>4742</t>
  </si>
  <si>
    <t>http://pbs.twimg.com/profile_images/725962157343436800/zwtkYM-v_normal.jpg</t>
  </si>
  <si>
    <t>http://www.twitter.com/nizo890rydberg/status/725962274595184641</t>
  </si>
  <si>
    <t xml:space="preserve">725962271306952704 </t>
  </si>
  <si>
    <t>http://www.twitter.com/nohopelessness/status/725962271306952704</t>
  </si>
  <si>
    <t xml:space="preserve">725962270505750528 </t>
  </si>
  <si>
    <t>MC KEN</t>
  </si>
  <si>
    <t>McKen0</t>
  </si>
  <si>
    <t>HIPHOP系ファッション。 ラップしてる。大商大3回。OUC 経済学部経済学科‼️ 地下格闘技</t>
  </si>
  <si>
    <t>フォローチェック完了。
フォロー中 2126人
フォロワー 1132人
＊片思われ 242人
＊片思い 1236人
--フォロー整理アプリより https://t.co/Z1mcsmaBnO https://t.co/VNnspBX6Rq</t>
  </si>
  <si>
    <t>http://pbs.twimg.com/profile_images/715475084526247936/q93Di9QF_normal.jpg</t>
  </si>
  <si>
    <t>1132</t>
  </si>
  <si>
    <t>http://www.twitter.com/McKen0/status/725962270505750528</t>
  </si>
  <si>
    <t xml:space="preserve">725962269960507392 </t>
  </si>
  <si>
    <t>やました</t>
  </si>
  <si>
    <t>apple_saxophone</t>
  </si>
  <si>
    <t>orangeと邦ロックとリンゴとパン屋さんとアニメと漫画と服が好きな高校3年生
ツイートしよう週間とtwitter開くな週間</t>
  </si>
  <si>
    <t>パン充🍞リア充💖</t>
  </si>
  <si>
    <t>http://pbs.twimg.com/profile_images/723473555204104192/vIk2wZlc_normal.jpg</t>
  </si>
  <si>
    <t>http://www.twitter.com/apple_saxophone/status/725962269960507392</t>
  </si>
  <si>
    <t xml:space="preserve">725962269327155200 </t>
  </si>
  <si>
    <t>ショタだよっ😭💕💕</t>
  </si>
  <si>
    <t>http://www.twitter.com/apple_0424/status/725962269327155200</t>
  </si>
  <si>
    <t xml:space="preserve">725962269159505920 </t>
  </si>
  <si>
    <t>Fariha Hayat</t>
  </si>
  <si>
    <t>fariha_hayat</t>
  </si>
  <si>
    <t>see this great sniper attack game 
https://t.co/5bcrdEPFxo
#يوم_الجمعه
#حلب_تحترق
#ماذا_تعرف_عن_الحب
#اجمل_ما_قيل_في_الحب
#وظيفتك_عند_ربعك</t>
  </si>
  <si>
    <t>http://pbs.twimg.com/profile_images/725296101834801152/IzGn4tC8_normal.jpg</t>
  </si>
  <si>
    <t>http://www.twitter.com/fariha_hayat/status/725962269159505920</t>
  </si>
  <si>
    <t xml:space="preserve">725962269142687744 </t>
  </si>
  <si>
    <t>Barbara Meißner</t>
  </si>
  <si>
    <t>bar_media</t>
  </si>
  <si>
    <t>den Dialog finden.
Beratung, Media- und Kommunikations-Training. Persönlich interessiere ich mich für Design und Kunst. Impressum: http://t.co/feqxlOplVj</t>
  </si>
  <si>
    <t>https://t.co/iyPWu3xwIS Quelloffenes Framework für Gesundheits-Apps: Apples CareKit landet auf GitHub [Update] https://t.co/Hm1j73WrWQ</t>
  </si>
  <si>
    <t>http://pbs.twimg.com/profile_images/2906470458/9680749e972a5152eb0eb0bfd97832af_normal.png</t>
  </si>
  <si>
    <t>http://www.twitter.com/bar_media/status/725962269142687744</t>
  </si>
  <si>
    <t xml:space="preserve">725962268215631873 </t>
  </si>
  <si>
    <t>ⒽⓄⓗⓞ ♡</t>
  </si>
  <si>
    <t>jhwhxx</t>
  </si>
  <si>
    <t>2942</t>
  </si>
  <si>
    <t>http://pbs.twimg.com/profile_images/724859903408541700/-KNFMP07_normal.jpg</t>
  </si>
  <si>
    <t>http://www.twitter.com/jhwhxx/status/725962268215631873</t>
  </si>
  <si>
    <t xml:space="preserve">725962267204837376 </t>
  </si>
  <si>
    <t>Software News</t>
  </si>
  <si>
    <t>App_sw_</t>
  </si>
  <si>
    <t>Track all of the latest Software News with Owler. View all companies in the Application Software Sector: https://t.co/22bLPdsjVH</t>
  </si>
  <si>
    <t>Mobile Minutes: Snapchat's video views; Apple's auto-correct patent; #Uber's new rule; Messagin... Read more: https://t.co/tQrOE9b0VM</t>
  </si>
  <si>
    <t>http://pbs.twimg.com/profile_images/692722255919390720/SMpt3ZuG_normal.jpg</t>
  </si>
  <si>
    <t>http://www.twitter.com/App_sw_/status/725962267204837376</t>
  </si>
  <si>
    <t xml:space="preserve">725962266970087424 </t>
  </si>
  <si>
    <t>george chajon</t>
  </si>
  <si>
    <t>GeorgeJC13</t>
  </si>
  <si>
    <t>work in progress....</t>
  </si>
  <si>
    <t>http://pbs.twimg.com/profile_images/609916805314949120/2ImdhYp3_normal.jpg</t>
  </si>
  <si>
    <t>http://www.twitter.com/GeorgeJC13/status/725962266970087424</t>
  </si>
  <si>
    <t xml:space="preserve">725962266458361856 </t>
  </si>
  <si>
    <t>Apple iPhone 6 (Latest Model) - 64GB - Space Grey (AT&amp;amp;T) Smartphone - Bid Now! Only $350.0 https://t.co/kRacxSG9OT https://t.co/IGEWIOKLeu</t>
  </si>
  <si>
    <t>http://www.twitter.com/Louhva__Viafge/status/725962266458361856</t>
  </si>
  <si>
    <t xml:space="preserve">725962266064097280 </t>
  </si>
  <si>
    <t>Drop Yarima</t>
  </si>
  <si>
    <t>dropdredd</t>
  </si>
  <si>
    <t>swiftie revolutionary change cat a list</t>
  </si>
  <si>
    <t>@ThePhillLewis @bridgitmendler @L_A_Baker Disney / Apple combo global studios hidden story coming via the back-channel to an admin near you.</t>
  </si>
  <si>
    <t>35.14953</t>
  </si>
  <si>
    <t>-90.04898</t>
  </si>
  <si>
    <t>Memphis, TN</t>
  </si>
  <si>
    <t>http://pbs.twimg.com/profile_images/557601894990766080/iWaSmmPX_normal.png</t>
  </si>
  <si>
    <t>http://www.twitter.com/dropdredd/status/725962266064097280</t>
  </si>
  <si>
    <t xml:space="preserve">725962265917284352 </t>
  </si>
  <si>
    <t>Blog Post: Apple Music per Android si aggiorna con due novità https://t.co/rS6c08F6cE</t>
  </si>
  <si>
    <t>http://www.twitter.com/maticciofive/status/725962265917284352</t>
  </si>
  <si>
    <t xml:space="preserve">725962265749524480 </t>
  </si>
  <si>
    <t>Sr. Miope</t>
  </si>
  <si>
    <t>miopepensativo</t>
  </si>
  <si>
    <t>Yo te cocino si tú me lo comes todo</t>
  </si>
  <si>
    <t>RT @davichi75: Vendo Apple Watch Sport blanco, además con correa loop original negra y milanesa. Ni un rasguño. Interesados DM https://t.co…</t>
  </si>
  <si>
    <t>http://pbs.twimg.com/profile_images/682868315488956416/G0_bMyBM_normal.jpg</t>
  </si>
  <si>
    <t>2400</t>
  </si>
  <si>
    <t>http://www.twitter.com/miopepensativo/status/725962265749524480</t>
  </si>
  <si>
    <t xml:space="preserve">725962263719452672 </t>
  </si>
  <si>
    <t>Flexin Is Hobby</t>
  </si>
  <si>
    <t>Markie_Fresh93</t>
  </si>
  <si>
    <t>Ohio Born. Street Fashion</t>
  </si>
  <si>
    <t>@_LaurenLovely_ you can stream it on apple music.</t>
  </si>
  <si>
    <t>39.75895</t>
  </si>
  <si>
    <t>-84.19161</t>
  </si>
  <si>
    <t>Dayton,Ohio</t>
  </si>
  <si>
    <t>http://pbs.twimg.com/profile_images/630363185938309120/X_eZqH0N_normal.jpg</t>
  </si>
  <si>
    <t>1578</t>
  </si>
  <si>
    <t>http://www.twitter.com/Markie_Fresh93/status/725962263719452672</t>
  </si>
  <si>
    <t xml:space="preserve">725962262939357184 </t>
  </si>
  <si>
    <t>Nariman</t>
  </si>
  <si>
    <t>narinabaneed1</t>
  </si>
  <si>
    <t>RT @MrSaa3d: هالبرنامج رهيب ي أخوان تخلي ايفونك واجهزتك كاميرا مراقبه😍
وتقدر تشوف البث من اي جهاز
https://t.co/3a5ZOLu11r
📷 https://t.co/…</t>
  </si>
  <si>
    <t>http://pbs.twimg.com/profile_images/725458325131911169/NXQmCiW8_normal.jpg</t>
  </si>
  <si>
    <t>http://www.twitter.com/narinabaneed1/status/725962262939357184</t>
  </si>
  <si>
    <t xml:space="preserve">725962259130777600 </t>
  </si>
  <si>
    <t>JAMMERLAPPEN @Dokomi</t>
  </si>
  <si>
    <t>46Akuma</t>
  </si>
  <si>
    <t>~(´・ཀ・`) ＿〆(。。) Vampir/Dämonen-Möchtegern-Artist/Künstler/16/Plottwist-Expertin/greatest Top-Ranger ever/ Instru-Queen/#Begehrerisreal</t>
  </si>
  <si>
    <t>http://pbs.twimg.com/profile_images/715087470304559104/d5XVg6Ki_normal.jpg</t>
  </si>
  <si>
    <t>1924</t>
  </si>
  <si>
    <t>http://www.twitter.com/46Akuma/status/725962259130777600</t>
  </si>
  <si>
    <t xml:space="preserve">725962259118329856 </t>
  </si>
  <si>
    <t>indianstartuptech</t>
  </si>
  <si>
    <t>statuptechindia</t>
  </si>
  <si>
    <t>Samsung, not Apple, leads India's premium smartphone segment https://t.co/V5dygYrSWf https://t.co/phc1wlkUQ3</t>
  </si>
  <si>
    <t>http://pbs.twimg.com/profile_images/549901334170710017/YCx5FZaM_normal.jpeg</t>
  </si>
  <si>
    <t>http://www.twitter.com/statuptechindia/status/725962259118329856</t>
  </si>
  <si>
    <t xml:space="preserve">725962259084677120 </t>
  </si>
  <si>
    <t>SethBobby</t>
  </si>
  <si>
    <t>SethBobby1</t>
  </si>
  <si>
    <t>Apple iphone emigration taking bandaging: TwkfnDfa</t>
  </si>
  <si>
    <t>http://pbs.twimg.com/profile_images/3505778980/52ed6d7a8b0e2599e4e99f568029dde7_normal.jpeg</t>
  </si>
  <si>
    <t>http://www.twitter.com/SethBobby1/status/725962259084677120</t>
  </si>
  <si>
    <t xml:space="preserve">725962258572955648 </t>
  </si>
  <si>
    <t>Cher Corentin,</t>
  </si>
  <si>
    <t>CorentinJL</t>
  </si>
  <si>
    <t>On ne me présente plus. En investigation deux-points-zéro. Analyste en machiavélisme numérique. Chez @Numerama.</t>
  </si>
  <si>
    <t>Drake, tu me saoules avec tes exclus de babtou sur Apple Music</t>
  </si>
  <si>
    <t>http://pbs.twimg.com/profile_images/725201220948901889/q3CPc23B_normal.jpg</t>
  </si>
  <si>
    <t>1192</t>
  </si>
  <si>
    <t>http://www.twitter.com/CorentinJL/status/725962258572955648</t>
  </si>
  <si>
    <t xml:space="preserve">725962258568908800 </t>
  </si>
  <si>
    <t>Gabriel Del Villar</t>
  </si>
  <si>
    <t>produccionesGDV</t>
  </si>
  <si>
    <t>Estrategias Mercadotécnicas + Diseño, Arte y Concepto</t>
  </si>
  <si>
    <t>Más de lo que nos gusta Tras los malos resultados financieros ¿Está Apple empezando a dejar de ser la marca más... https://t.co/8vsNhewClI</t>
  </si>
  <si>
    <t>http://pbs.twimg.com/profile_images/717373549447626752/zGfaJpEO_normal.jpg</t>
  </si>
  <si>
    <t>http://www.twitter.com/produccionesGDV/status/725962258568908800</t>
  </si>
  <si>
    <t xml:space="preserve">725962258497458176 </t>
  </si>
  <si>
    <t>Apple iPhone SE A1723 (simフリー, 64GB, Gold)価格&amp;amp;特徴 - EXPANSYS Japan https://t.co/oTZ8kGFzDK</t>
  </si>
  <si>
    <t>http://www.twitter.com/abone4949/status/725962258497458176</t>
  </si>
  <si>
    <t xml:space="preserve">725962258249994240 </t>
  </si>
  <si>
    <t>東 南</t>
  </si>
  <si>
    <t>azuma_10_10</t>
  </si>
  <si>
    <t>毎月3000円を目標にポイントサイト・アプリ巡りしてます。 長期間mnpもやって時々臨時収入 趣味が野球・将棋・麻雀とおっさん趣味に ・・・ ニノとすばるくんと玉ちゃんで乙女心を充電している変な生き物</t>
  </si>
  <si>
    <t>常務、まだコツコツポイントを貯めてるんですか？あなたに対しては…ポイント100倍返しだ！ https://t.co/31ter4d2TT</t>
  </si>
  <si>
    <t>http://www.twitter.com/azuma_10_10/status/725962258249994240</t>
  </si>
  <si>
    <t xml:space="preserve">725962257385955328 </t>
  </si>
  <si>
    <t>Ł A • F L A M Ė</t>
  </si>
  <si>
    <t>thee_la_flame</t>
  </si>
  <si>
    <t>I do my own stunts.</t>
  </si>
  <si>
    <t>I did not know that so many of you had Apple Music 👀</t>
  </si>
  <si>
    <t>http://pbs.twimg.com/profile_images/725782116798177281/xeyERtZW_normal.jpg</t>
  </si>
  <si>
    <t>http://www.twitter.com/thee_la_flame/status/725962257385955328</t>
  </si>
  <si>
    <t xml:space="preserve">725962256492560384 </t>
  </si>
  <si>
    <t>トムとジェリー(Tom and Jerry) - バラ色の人生(Puss N' Toots) https://t.co/K0PSLg1ljG #Tuber
 https://t.co/aka5dHnhTR</t>
  </si>
  <si>
    <t>http://www.twitter.com/ccc0415kkk/status/725962256492560384</t>
  </si>
  <si>
    <t xml:space="preserve">725962255100182528 </t>
  </si>
  <si>
    <t>Be friend my water</t>
  </si>
  <si>
    <t>beguater</t>
  </si>
  <si>
    <t>Nunca llueve eternamente</t>
  </si>
  <si>
    <t>Plantas de papel - Con estas plantas de papel vistas en The Apple of My DIY no tendrás que preocuparte por el r... https://t.co/YTiDTQReWU</t>
  </si>
  <si>
    <t>http://pbs.twimg.com/profile_images/675704873212633088/r-_dIKvW_normal.jpg</t>
  </si>
  <si>
    <t>http://www.twitter.com/beguater/status/725962255100182528</t>
  </si>
  <si>
    <t xml:space="preserve">725962254928207872 </t>
  </si>
  <si>
    <t>Mücahit Sakar</t>
  </si>
  <si>
    <t>mucahtsakar</t>
  </si>
  <si>
    <t>girişimciliğin çırağı, çapında idealist</t>
  </si>
  <si>
    <t>@OgzhnEge Google her yıl milyarlarca dolar ödemese Apple onu kullandırır mıydı? Tabiki hayır. Ayrıca geçen sen isen ben niye ısmarlıyorum :D</t>
  </si>
  <si>
    <t>http://pbs.twimg.com/profile_images/720855823535054849/1i_nlR8H_normal.jpg</t>
  </si>
  <si>
    <t>http://www.twitter.com/mucahtsakar/status/725962254928207872</t>
  </si>
  <si>
    <t xml:space="preserve">725962254626263044 </t>
  </si>
  <si>
    <t>Haber Dijital</t>
  </si>
  <si>
    <t>haberdijital</t>
  </si>
  <si>
    <t>#Teknoloji #Dijital #İnternet #SosyalMedya #İnovasyon #Bilim
Powered By @isthaber</t>
  </si>
  <si>
    <t>Apple'ın Genel Merkezinde Bulunan Cesedin Kimliği Tespit Edildi
►https://t.co/FcMUTfPqgz https://t.co/hhItk9OFaT</t>
  </si>
  <si>
    <t>41.06046</t>
  </si>
  <si>
    <t>28.98717</t>
  </si>
  <si>
    <t>Şişli, İstanbul</t>
  </si>
  <si>
    <t>http://pbs.twimg.com/profile_images/687277918607642624/tR4YlQLV_normal.png</t>
  </si>
  <si>
    <t>http://www.twitter.com/haberdijital/status/725962254626263044</t>
  </si>
  <si>
    <t xml:space="preserve">725962254596739072 </t>
  </si>
  <si>
    <t>ゆでりんゴー</t>
  </si>
  <si>
    <t>you_de_apple</t>
  </si>
  <si>
    <t>富良野を日曜開催に委員会 The Rain Leaves a Scarを生で聴けたら……</t>
  </si>
  <si>
    <t>大分の友達の無事は確認できた。とりあえずホッ</t>
  </si>
  <si>
    <t>http://pbs.twimg.com/profile_images/707415571290148865/rl_YT1AC_normal.jpg</t>
  </si>
  <si>
    <t>http://www.twitter.com/you_de_apple/status/725962254596739072</t>
  </si>
  <si>
    <t xml:space="preserve">725962254496059392 </t>
  </si>
  <si>
    <t>せろさん創世記。</t>
  </si>
  <si>
    <t>kstr48</t>
  </si>
  <si>
    <t>1割のツンと8割のデレ。アニメと歌い手とKAT-TUNが大好き。こんな人種はあまり居ないかもしれないけどそれが僕です。とりあえずコミュ力くださ(ry ポケカ休止中※ @UIlrk 妹</t>
  </si>
  <si>
    <t>RT @monnsutogatya: 4/29 17:15
ただ今のガチャ☆5確率は：11.7％
↓今すぐガチャる!↓
https://t.co/wXONqP0m6N
ガチャ結果を確認する場合は↓
https://t.co/eUSDMUweDa
#モンスト #ガチャ研</t>
  </si>
  <si>
    <t>http://pbs.twimg.com/profile_images/702453899639201793/NgieESxt_normal.jpg</t>
  </si>
  <si>
    <t>1621</t>
  </si>
  <si>
    <t>http://www.twitter.com/kstr48/status/725962254496059392</t>
  </si>
  <si>
    <t xml:space="preserve">725962253804011520 </t>
  </si>
  <si>
    <t>日本語ラップLyrics</t>
  </si>
  <si>
    <t>JpRapLyrics</t>
  </si>
  <si>
    <t>日本語ラップを愛する全ての人々へ捧ぐ。 ラッパーの言葉の重みを文字で感じてほしい。アツいと思ったらガンガンRTして欲しいっす。  お気に入りのラインがあればアーティスト名、曲名と一緒に教えてください。</t>
  </si>
  <si>
    <t>知ったか評論 Shut a fuck up
(JoKeR feat.ISH-ONE - 894)
https://t.co/78HY9YzxGY</t>
  </si>
  <si>
    <t>http://pbs.twimg.com/profile_images/426679530967666688/uJER4FUV_normal.jpeg</t>
  </si>
  <si>
    <t>2271</t>
  </si>
  <si>
    <t>2803</t>
  </si>
  <si>
    <t>http://www.twitter.com/JpRapLyrics/status/725962253804011520</t>
  </si>
  <si>
    <t xml:space="preserve">725962253422465024 </t>
  </si>
  <si>
    <t>VIEWS, Daddy, VIEWS.</t>
  </si>
  <si>
    <t>carmelo_yoko</t>
  </si>
  <si>
    <t>People Of Accent | Meaningless Tweets Of A Poetic Photographer Who Acts For A Living.   ☪✖</t>
  </si>
  <si>
    <t>-33.98917</t>
  </si>
  <si>
    <t>-58.28556</t>
  </si>
  <si>
    <t>UY</t>
  </si>
  <si>
    <t>iG - @carmelo_yoko</t>
  </si>
  <si>
    <t>http://pbs.twimg.com/profile_images/725733591456595968/4Iys99fp_normal.jpg</t>
  </si>
  <si>
    <t>1674</t>
  </si>
  <si>
    <t>http://www.twitter.com/carmelo_yoko/status/725962253422465024</t>
  </si>
  <si>
    <t xml:space="preserve">725962252801683456 </t>
  </si>
  <si>
    <t>jane bedford</t>
  </si>
  <si>
    <t>janey1004</t>
  </si>
  <si>
    <t>http://pbs.twimg.com/profile_images/693359765498548225/fREoO8Ut_normal.jpg</t>
  </si>
  <si>
    <t>4808</t>
  </si>
  <si>
    <t>http://www.twitter.com/janey1004/status/725962252801683456</t>
  </si>
  <si>
    <t xml:space="preserve">725962251228708866 </t>
  </si>
  <si>
    <t>Spain Courses 84. Principles of Macroeconomics - The Saylor Foundation  https://t.co/uYg17FBLKK  #iTunes #iPhone #Apple  7861</t>
  </si>
  <si>
    <t>http://www.twitter.com/iTunesUTop/status/725962251228708866</t>
  </si>
  <si>
    <t xml:space="preserve">725962248569626624 </t>
  </si>
  <si>
    <t>qian</t>
  </si>
  <si>
    <t>qianchii</t>
  </si>
  <si>
    <t>dubai</t>
  </si>
  <si>
    <t>http://pbs.twimg.com/profile_images/725572331377168384/vKShndo9_normal.jpg</t>
  </si>
  <si>
    <t>http://www.twitter.com/qianchii/status/725962248569626624</t>
  </si>
  <si>
    <t xml:space="preserve">725962247550308353 </t>
  </si>
  <si>
    <t>ウホホイ</t>
  </si>
  <si>
    <t>UhohoiYes</t>
  </si>
  <si>
    <t>色々な興味ある事をを広く浅く視野を広げておりやす。特にKARAとJUJUにハマってます。。</t>
  </si>
  <si>
    <t>5747E集めました！「Cleani'n Girl」#Cleani'n Girl  https://t.co/jUVArp2HMX https://t.co/0abw83ZKvt</t>
  </si>
  <si>
    <t>http://pbs.twimg.com/profile_images/2637927715/14e3b792a7ce562d250a29b75c4d51cc_normal.jpeg</t>
  </si>
  <si>
    <t>http://www.twitter.com/UhohoiYes/status/725962247550308353</t>
  </si>
  <si>
    <t xml:space="preserve">725962246497562624 </t>
  </si>
  <si>
    <t>marina samy</t>
  </si>
  <si>
    <t>marinasamyazmy</t>
  </si>
  <si>
    <t>Welcome Nat Smurfling to the #SmurfsVillage Island to attract rare and colorful new creatures! Coming soon! https://t.co/gpzy4KCGBo</t>
  </si>
  <si>
    <t>http://pbs.twimg.com/profile_images/378800000236943593/725276fb0adb6505dc6ecc1cd2ed777e_normal.jpeg</t>
  </si>
  <si>
    <t>http://www.twitter.com/marinasamyazmy/status/725962246497562624</t>
  </si>
  <si>
    <t xml:space="preserve">725962246094909441 </t>
  </si>
  <si>
    <t>@m_h_f_y 
せ
や
な</t>
  </si>
  <si>
    <t>http://www.twitter.com/apple_7810/status/725962246094909441</t>
  </si>
  <si>
    <t xml:space="preserve">725962245943906306 </t>
  </si>
  <si>
    <t>ダンジョンクリア！三ツ星評価取った！「太極パンダ」熱血の戦い、君も試してみる？  https://t.co/E4urz77CSQ https://t.co/rEauJYsKlh</t>
  </si>
  <si>
    <t>http://www.twitter.com/ghswehas89h9pJK/status/725962245943906306</t>
  </si>
  <si>
    <t xml:space="preserve">725962245767856128 </t>
  </si>
  <si>
    <t>من يعرف الحل ؟ #فطحل_العرب
رابط اندرويد :https://t.co/OWfRJ4Wp5M
أيفون :https://t.co/iM5ATW4kbQ https://t.co/F6TS4noMSX</t>
  </si>
  <si>
    <t>http://www.twitter.com/mohnasjab494_nj/status/725962245767856128</t>
  </si>
  <si>
    <t xml:space="preserve">725962245109354497 </t>
  </si>
  <si>
    <t>Zouksa Kuuxci</t>
  </si>
  <si>
    <t>Zouksa__Kuuxci</t>
  </si>
  <si>
    <t>Apple iPhone 6S (Latest Model) - 64GB - Space Gray  Smartphone unlocked - Bid Now! Only $5… https://t.co/Hcj1vWs4wc https://t.co/bWqjjr67mt</t>
  </si>
  <si>
    <t>1683</t>
  </si>
  <si>
    <t>http://www.twitter.com/Zouksa__Kuuxci/status/725962245109354497</t>
  </si>
  <si>
    <t xml:space="preserve">725962244224229376 </t>
  </si>
  <si>
    <t>Jonathan</t>
  </si>
  <si>
    <t>Johnny26_F</t>
  </si>
  <si>
    <t>Jehieli❤️</t>
  </si>
  <si>
    <t>http://pbs.twimg.com/profile_images/677559347073843200/W3h6Ty13_normal.jpg</t>
  </si>
  <si>
    <t>http://www.twitter.com/Johnny26_F/status/725962244224229376</t>
  </si>
  <si>
    <t xml:space="preserve">725962242563407872 </t>
  </si>
  <si>
    <t>DrummerBoy™</t>
  </si>
  <si>
    <t>_Aimez</t>
  </si>
  <si>
    <t>IT's Never Personal contact@Drummerboyclothing.com</t>
  </si>
  <si>
    <t>http://pbs.twimg.com/profile_images/725091229847920640/RtxvZms1_normal.jpg</t>
  </si>
  <si>
    <t>7954</t>
  </si>
  <si>
    <t>http://www.twitter.com/_Aimez/status/725962242563407872</t>
  </si>
  <si>
    <t xml:space="preserve">725962242412285952 </t>
  </si>
  <si>
    <t>Apple Iphone 4 - 8gb - White (verizon) Smartphone https://t.co/jlqTiqTSgW Free Ebay Sniping ↺RT, Favorite, Share</t>
  </si>
  <si>
    <t>http://www.twitter.com/YoubidderEmily/status/725962242412285952</t>
  </si>
  <si>
    <t xml:space="preserve">725962241053347840 </t>
  </si>
  <si>
    <t>@yutanpo_2525 コーラーｗｗｗｗｗｗｗごめん、なんかツボったｗｗｗ</t>
  </si>
  <si>
    <t>http://www.twitter.com/PM__apple/status/725962241053347840</t>
  </si>
  <si>
    <t xml:space="preserve">725962240923291648 </t>
  </si>
  <si>
    <t>雅はつる(  ˘ω˘ )ｽﾔｧ…</t>
  </si>
  <si>
    <t>hatu_apple</t>
  </si>
  <si>
    <t>気のまま</t>
  </si>
  <si>
    <t>キッドさんの香水！？？！？！！ https://t.co/1Vd18D4ZEK</t>
  </si>
  <si>
    <t>http://pbs.twimg.com/profile_images/715522860479938561/dwCrynCU_normal.jpg</t>
  </si>
  <si>
    <t>http://www.twitter.com/hatu_apple/status/725962240923291648</t>
  </si>
  <si>
    <t xml:space="preserve">725962240738873344 </t>
  </si>
  <si>
    <t>Apple iPhone 6S (Latest Model) - 64GB - Space Gray  Smartphone unlocked - Bid Now! Only $5… https://t.co/shTjzy5Pop https://t.co/3rDfepYj3i</t>
  </si>
  <si>
    <t>http://www.twitter.com/Louhva__Viafge/status/725962240738873344</t>
  </si>
  <si>
    <t xml:space="preserve">725962240717787137 </t>
  </si>
  <si>
    <t>Eromosele</t>
  </si>
  <si>
    <t>Mistahsix4</t>
  </si>
  <si>
    <t>Owner &amp; manager of a few small businesses. Few years away from 40....20 years away from telling you 20 years ago I said I'ld be the greatest.</t>
  </si>
  <si>
    <t>@AdolphBass haven't u heard D'banj got his own "Apple beat headphones" ?</t>
  </si>
  <si>
    <t>http://pbs.twimg.com/profile_images/725794358054805505/N0Lw8_26_normal.jpg</t>
  </si>
  <si>
    <t>http://www.twitter.com/Mistahsix4/status/725962240717787137</t>
  </si>
  <si>
    <t xml:space="preserve">725962240109633536 </t>
  </si>
  <si>
    <t>The TOC</t>
  </si>
  <si>
    <t>TheTOC_gr</t>
  </si>
  <si>
    <t>Ο επίσημος λογαριασμός του The TOC. Eιδήσεις κάθε λεπτό</t>
  </si>
  <si>
    <t>Aναγνωρίστηκε ο αυτόχειρας στα κεντρικά της Apple https://t.co/HCx94TIYgm</t>
  </si>
  <si>
    <t>Athens Greece</t>
  </si>
  <si>
    <t>http://pbs.twimg.com/profile_images/430757483401850880/RDLm9u70_normal.jpeg</t>
  </si>
  <si>
    <t>37230</t>
  </si>
  <si>
    <t>9903</t>
  </si>
  <si>
    <t>http://www.twitter.com/TheTOC_gr/status/725962240109633536</t>
  </si>
  <si>
    <t xml:space="preserve">725962240000557056 </t>
  </si>
  <si>
    <t>D</t>
  </si>
  <si>
    <t>donavon_95</t>
  </si>
  <si>
    <t>♍ 9/6 6'4 Athletic, #squirrelfam✊ #clippersnation #11 R.I.P 2⃣2⃣</t>
  </si>
  <si>
    <t>Rey start this Apple Music trial</t>
  </si>
  <si>
    <t>http://pbs.twimg.com/profile_images/689228272400379904/bn2Nfg01_normal.jpg</t>
  </si>
  <si>
    <t>1496</t>
  </si>
  <si>
    <t>http://www.twitter.com/donavon_95/status/725962240000557056</t>
  </si>
  <si>
    <t xml:space="preserve">725962239786684417 </t>
  </si>
  <si>
    <t>りさ</t>
  </si>
  <si>
    <t>arisaaaaan83</t>
  </si>
  <si>
    <t>LJK春から未来大！！未来大の人フォローお願いします(^_−)−☆</t>
  </si>
  <si>
    <t>就活生の皆さん！「俺の就活」では今までに166人の学生が就活に成功しています！この企業に応募しませんか？ https://t.co/RyHqMl9I0N https://t.co/HsK5oWHCnN</t>
  </si>
  <si>
    <t>http://pbs.twimg.com/profile_images/597459360428597248/UkpiK0eb_normal.jpg</t>
  </si>
  <si>
    <t>http://www.twitter.com/arisaaaaan83/status/725962239786684417</t>
  </si>
  <si>
    <t xml:space="preserve">725962239761469442 </t>
  </si>
  <si>
    <t>Eoin Creevy</t>
  </si>
  <si>
    <t>eoincreevy</t>
  </si>
  <si>
    <t>http://pbs.twimg.com/profile_images/723787391048245248/ZjoChqBU_normal.jpg</t>
  </si>
  <si>
    <t>http://www.twitter.com/eoincreevy/status/725962239761469442</t>
  </si>
  <si>
    <t xml:space="preserve">725962239547691008 </t>
  </si>
  <si>
    <t>SCHOOLY</t>
  </si>
  <si>
    <t>SchoolBoySwoope</t>
  </si>
  <si>
    <t>#God1st #RIPPeavy #FeverCityEnt #ChaseDatCheck …➕Snapchat: SchoolBoySwoope</t>
  </si>
  <si>
    <t>http://pbs.twimg.com/profile_images/722179653566402564/fC89LyCr_normal.jpg</t>
  </si>
  <si>
    <t>http://www.twitter.com/SchoolBoySwoope/status/725962239547691008</t>
  </si>
  <si>
    <t xml:space="preserve">725962238700478464 </t>
  </si>
  <si>
    <t>Frank</t>
  </si>
  <si>
    <t>frankschwenke</t>
  </si>
  <si>
    <t>RT @MarijanKelava: Den lass ich mir schützen! "Linux Bash unter Windows? Das einzige was ich bashe, ist Apple!" :D</t>
  </si>
  <si>
    <t>http://pbs.twimg.com/profile_images/724844917818855429/1EQyp9GK_normal.jpg</t>
  </si>
  <si>
    <t>http://www.twitter.com/frankschwenke/status/725962238700478464</t>
  </si>
  <si>
    <t xml:space="preserve">725962238264233985 </t>
  </si>
  <si>
    <t>من يعرف الحل ؟ #فطحل_العرب
رابط اندرويد :https://t.co/OWfRJ4Wp5M
أيفون :https://t.co/iM5ATW4kbQ https://t.co/oyQGx6cyF4</t>
  </si>
  <si>
    <t>http://www.twitter.com/mohnasjab494_nj/status/725962238264233985</t>
  </si>
  <si>
    <t xml:space="preserve">725962236934656000 </t>
  </si>
  <si>
    <t>Per ascoltare Radio Gaia scarica la nostra app gratuita dagli stores Apple, Android o Blackberry:... https://t.co/il6S6TISey</t>
  </si>
  <si>
    <t>http://www.twitter.com/RadioGaia2/status/725962236934656000</t>
  </si>
  <si>
    <t xml:space="preserve">725962236636844032 </t>
  </si>
  <si>
    <t>ElBlogDeGerman.Com</t>
  </si>
  <si>
    <t>elblogdegerman</t>
  </si>
  <si>
    <t>Marketing online, marketing off-line, social media, formación y gestión de empresas 2.0 condensado en un blog. Mi cuenta personal en twitter es @germanpv</t>
  </si>
  <si>
    <t>Tras los malos resultados financieros ¿Está Apple empezando a dejar de ser la marca más cool? https://t.co/H4H18k41yB</t>
  </si>
  <si>
    <t>http://pbs.twimg.com/profile_images/913293464/conversaciones-social-media_normal.png</t>
  </si>
  <si>
    <t>3429</t>
  </si>
  <si>
    <t>http://www.twitter.com/elblogdegerman/status/725962236636844032</t>
  </si>
  <si>
    <t xml:space="preserve">725962235982409728 </t>
  </si>
  <si>
    <t>まるい</t>
  </si>
  <si>
    <t>maruigawa</t>
  </si>
  <si>
    <t>4102 人の勇敢な防衛軍兵士が
人類を救うためその命を散らしました！
アプリ：宇宙でも一兆人で殴り続けると死ぬ https://t.co/bWV8H1Ncax https://t.co/6XHlYTKmaa</t>
  </si>
  <si>
    <t>http://www.twitter.com/maruigawa/status/725962235982409728</t>
  </si>
  <si>
    <t xml:space="preserve">725962235164635136 </t>
  </si>
  <si>
    <t>Pablo Atienza</t>
  </si>
  <si>
    <t>pabloatienzamkt</t>
  </si>
  <si>
    <t>Músico &amp; Analista en Marketing. Especialista en Marketing Digital #GooglePartners. #FacebookBusiness #RTB #ComManager</t>
  </si>
  <si>
    <t>#marketing Tras los malos resultados financieros ¿Está Apple empezando a dejar de ser la marca más cool? https://t.co/gqulr5Cql7</t>
  </si>
  <si>
    <t>http://pbs.twimg.com/profile_images/710295530107232256/vUmM3Ftx_normal.jpg</t>
  </si>
  <si>
    <t>http://www.twitter.com/pabloatienzamkt/status/725962235164635136</t>
  </si>
  <si>
    <t xml:space="preserve">725962234829103104 </t>
  </si>
  <si>
    <t>Apple iPhone 6 Plus - 128GB - Space Gray Unlocked Smartphone - Bid Now! Only $585.0 https://t.co/TumUY4CX7h https://t.co/07L0iT4G4Z</t>
  </si>
  <si>
    <t>http://www.twitter.com/Zouksa__Kuuxci/status/725962234829103104</t>
  </si>
  <si>
    <t xml:space="preserve">725962234648653824 </t>
  </si>
  <si>
    <t>落亜</t>
  </si>
  <si>
    <t>mizunoRakua</t>
  </si>
  <si>
    <t>はじめまして！水野楽亜と申します。声優目指して、毎日バイトしてます(o^^o) アニメ-うた☆プリ*カーニヴァル*超電磁砲*黒バス*シンフォギア*ブラコン* ゲーム-うた☆プリ*サモン5*ゴッドイーター2*NORN9*遙か5* 声優さんも大好きです( ´ ▽ ` )ﾉ
早く忍び、恋うつつ発売しないかなぁ(｡-_-｡)</t>
  </si>
  <si>
    <t>無料の「ゆっくり」育成ゲーム！バトルもあるよ！
#ゆっくり育てていってね
スコア 0
iPhone版 https://t.co/717kmZlGuU
Android版 https://t.co/9u8IL3UJ2H https://t.co/DVMAEsSHNI</t>
  </si>
  <si>
    <t>http://pbs.twimg.com/profile_images/542322203652399104/DCddNzHJ_normal.jpeg</t>
  </si>
  <si>
    <t>http://www.twitter.com/mizunoRakua/status/725962234648653824</t>
  </si>
  <si>
    <t xml:space="preserve">725962233038049284 </t>
  </si>
  <si>
    <t>Isabelle ZWANG</t>
  </si>
  <si>
    <t>ZwangIsabelle</t>
  </si>
  <si>
    <t>http://t.co/ctBu9Og7tf</t>
  </si>
  <si>
    <t>RT @brasseriesixty6: Try our NEW Specials!
Wild Boar Chop with lyonnaise potatoes,apple puree,truffle &amp;amp; balsamic #Dublin#foodie #yum https:…</t>
  </si>
  <si>
    <t>http://pbs.twimg.com/profile_images/614398721271439360/-fLy_iTX_normal.jpg</t>
  </si>
  <si>
    <t>http://www.twitter.com/ZwangIsabelle/status/725962233038049284</t>
  </si>
  <si>
    <t xml:space="preserve">725962231603552256 </t>
  </si>
  <si>
    <t>fc000ashi</t>
  </si>
  <si>
    <t>ちょと拝見！
車 売る 車査定 無料 不動産 無料 査定　FXなど　ちょと気になる話題を・・・？</t>
  </si>
  <si>
    <t>Mac や iPhone 、Apple関連の周辺機器 https://t.co/CKy9mcEwda</t>
  </si>
  <si>
    <t>http://www.twitter.com/fc000ashi/status/725962231603552256</t>
  </si>
  <si>
    <t xml:space="preserve">725962231431712769 </t>
  </si>
  <si>
    <t>RT @TopNotchNL: Sef - Meer Kleuren
Spotify: https://t.co/raeP7RiZoA
iTunes: https://t.co/fKw3UXQHYN @YousefGnaoui https://t.co/BbWIYFRCOU</t>
  </si>
  <si>
    <t>http://www.twitter.com/YousefGnaoui/status/725962231431712769</t>
  </si>
  <si>
    <t xml:space="preserve">725962230638977024 </t>
  </si>
  <si>
    <t>Raúl Santos</t>
  </si>
  <si>
    <t>rasant27</t>
  </si>
  <si>
    <t>Online Marketer, runner, hipster y hasta tengo un poco de persona. El resto no importa. Muchachadas las justas.</t>
  </si>
  <si>
    <t>en @puromarketing Tras los malos resultados financieros ¿Está Apple empezando a dejar de ser la marca más cool? https://t.co/G7YNpua4Cz</t>
  </si>
  <si>
    <t>http://pbs.twimg.com/profile_images/512990329960542208/0IWccj3C_normal.jpeg</t>
  </si>
  <si>
    <t>http://www.twitter.com/rasant27/status/725962230638977024</t>
  </si>
  <si>
    <t xml:space="preserve">725962229863043076 </t>
  </si>
  <si>
    <t>SV Computadoras</t>
  </si>
  <si>
    <t>SVComputadoras</t>
  </si>
  <si>
    <t>VENTA y REPARACIÓN: Computadoras (Escritorio y  Portátiles), Hardware, Accesorios/Periféricos, Software, Impresoras, Consumibles... (Servicio a domicilio).</t>
  </si>
  <si>
    <t>No es solo Apple: la venta de celulares cae por primera vez en todo el mundo
                                   ... https://t.co/sDrO2HEQ8i</t>
  </si>
  <si>
    <t>El Salvador</t>
  </si>
  <si>
    <t>http://pbs.twimg.com/profile_images/703008488390332420/8g72amYV_normal.jpg</t>
  </si>
  <si>
    <t>http://www.twitter.com/SVComputadoras/status/725962229863043076</t>
  </si>
  <si>
    <t xml:space="preserve">725962228776734720 </t>
  </si>
  <si>
    <t>Abby</t>
  </si>
  <si>
    <t>AbbyDior17</t>
  </si>
  <si>
    <t>You'Re my FAVoRitE**</t>
  </si>
  <si>
    <t>http://pbs.twimg.com/profile_images/709647787730800640/3_A5BrAk_normal.jpg</t>
  </si>
  <si>
    <t>http://www.twitter.com/AbbyDior17/status/725962228776734720</t>
  </si>
  <si>
    <t xml:space="preserve">725962228118093825 </t>
  </si>
  <si>
    <t>Robin Virant</t>
  </si>
  <si>
    <t>RobinVirant</t>
  </si>
  <si>
    <t>Retired (not voluntarily) maritime engineer</t>
  </si>
  <si>
    <t>@abcnewsPerth @abcnews chuck Gorman out you might keep the rest hes your bad apple</t>
  </si>
  <si>
    <t>http://pbs.twimg.com/profile_images/602807949472370688/0hV-moo2_normal.jpg</t>
  </si>
  <si>
    <t>http://www.twitter.com/RobinVirant/status/725962228118093825</t>
  </si>
  <si>
    <t xml:space="preserve">725962227963056128 </t>
  </si>
  <si>
    <t>Keheir Morgan</t>
  </si>
  <si>
    <t>KeheirMorgan</t>
  </si>
  <si>
    <t>41.09978</t>
  </si>
  <si>
    <t>-80.64952</t>
  </si>
  <si>
    <t>Youngstown, OH</t>
  </si>
  <si>
    <t>http://pbs.twimg.com/profile_images/675544968346411009/tUOHdVhX_normal.jpg</t>
  </si>
  <si>
    <t>http://www.twitter.com/KeheirMorgan/status/725962227963056128</t>
  </si>
  <si>
    <t xml:space="preserve">725962227950432256 </t>
  </si>
  <si>
    <t>trendblog.net</t>
  </si>
  <si>
    <t>trendblognet</t>
  </si>
  <si>
    <t>We capture the fast moving world of #mobile, #tech and #gadgets. Stay updated on the latest tech news and trends!</t>
  </si>
  <si>
    <t>Carl Icahn sold his Apple stake because he is worried about China's “dictatorship” government - Quartz https://t.co/ge7nSAHhia #Apple</t>
  </si>
  <si>
    <t>http://pbs.twimg.com/profile_images/2631672927/4c342fdd9a772385ad2249177b547bde_normal.png</t>
  </si>
  <si>
    <t>2273</t>
  </si>
  <si>
    <t>http://www.twitter.com/trendblognet/status/725962227950432256</t>
  </si>
  <si>
    <t xml:space="preserve">725962227769958400 </t>
  </si>
  <si>
    <t>めぐ♡DIR♡☆愛しかないぜ☆</t>
  </si>
  <si>
    <t>i_l_dl1029</t>
  </si>
  <si>
    <t>LIVEのために仕事を頑張る毎日ρ( ^ｏ^)b_♪♪  
DIR EN GREY／Dear Loving／ひなた／THE YELLOW MONKEY
『愛しかないぜ♡』</t>
  </si>
  <si>
    <t>http://pbs.twimg.com/profile_images/679785281952743424/UT4v_mbI_normal.jpg</t>
  </si>
  <si>
    <t>http://www.twitter.com/i_l_dl1029/status/725962227769958400</t>
  </si>
  <si>
    <t xml:space="preserve">725962227694497792 </t>
  </si>
  <si>
    <t>@himawarimochi たけち元気そう！！！w</t>
  </si>
  <si>
    <t>http://www.twitter.com/apple_orinaco/status/725962227694497792</t>
  </si>
  <si>
    <t xml:space="preserve">725962227602317312 </t>
  </si>
  <si>
    <t>Jozsef Trencsenyi</t>
  </si>
  <si>
    <t>jtrencsenyi</t>
  </si>
  <si>
    <t>CEO, Lead Programmer
Artex Games</t>
  </si>
  <si>
    <t>Mah-jongg for iPhone and iPad: https://t.co/8GiPSF5egZ https://t.co/MWDD0DKjNJ</t>
  </si>
  <si>
    <t>47.49801</t>
  </si>
  <si>
    <t>19.03991</t>
  </si>
  <si>
    <t>HU</t>
  </si>
  <si>
    <t>Hungary</t>
  </si>
  <si>
    <t>http://pbs.twimg.com/profile_images/378800000213595367/6926f9af73da6af31c11d3fe114f2537_normal.png</t>
  </si>
  <si>
    <t>http://www.twitter.com/jtrencsenyi/status/725962227602317312</t>
  </si>
  <si>
    <t xml:space="preserve">725962227430359040 </t>
  </si>
  <si>
    <t>Apple iPhone 6 Plus - 128GB - Space Gray Unlocked Smartphone - Bid Now! Only $585.0 https://t.co/bWuaZE9mCP https://t.co/nwgnB2rwhl</t>
  </si>
  <si>
    <t>http://www.twitter.com/Louhva__Viafge/status/725962227430359040</t>
  </si>
  <si>
    <t xml:space="preserve">725962227140931584 </t>
  </si>
  <si>
    <t>Crazy Spirit</t>
  </si>
  <si>
    <t>TiKe2007</t>
  </si>
  <si>
    <t>‎I care what you think</t>
  </si>
  <si>
    <t>😱 #BeautifulPain is so BEAUTIFUL 🎧❤️🎶❤️🎶❤️ https://t.co/r3Zvg4CpER https://t.co/J46u8JdKbK #TheShadowSide #AndyBlack</t>
  </si>
  <si>
    <t>http://pbs.twimg.com/profile_images/724567797217562624/8VKnO2Cf_normal.jpg</t>
  </si>
  <si>
    <t>http://www.twitter.com/TiKe2007/status/725962227140931584</t>
  </si>
  <si>
    <t xml:space="preserve">725962226981429248 </t>
  </si>
  <si>
    <t>雪林檎</t>
  </si>
  <si>
    <t>snow_apple_sm</t>
  </si>
  <si>
    <t>SMの世界に憧れるM♀。首輪を着けられて猫になりたい。男性も女性も、自分らしく生きている人が好きです。若い女性を想像したそこの殿方！･･･残念ながら30代半ばでーす(´ε｀ )。</t>
  </si>
  <si>
    <t>昔、海外ドラマの「アリーマイラブ」で、一人の女性と二人の男性が3人で関係を認め合った上で結婚したものの、女性が「重婚」の罪で訴えられるという内容の話があったのだけれど、当時は「なんでダメなの？」と本気で思ったものでした。</t>
  </si>
  <si>
    <t>http://pbs.twimg.com/profile_images/716831104733302786/tGOXO-0f_normal.jpg</t>
  </si>
  <si>
    <t>http://www.twitter.com/snow_apple_sm/status/725962226981429248</t>
  </si>
  <si>
    <t xml:space="preserve">725962226113245184 </t>
  </si>
  <si>
    <t>Merky</t>
  </si>
  <si>
    <t>6Foot_Ant_Man</t>
  </si>
  <si>
    <t>Video Gamer. Music Is My Life. 
i LOVE soundtracks/instrumental projects</t>
  </si>
  <si>
    <t>Finished...as I don't have apple music and I'm not subscribing lol</t>
  </si>
  <si>
    <t>http://pbs.twimg.com/profile_images/713991495460716544/chaIX0du_normal.jpg</t>
  </si>
  <si>
    <t>http://www.twitter.com/6Foot_Ant_Man/status/725962226113245184</t>
  </si>
  <si>
    <t xml:space="preserve">725962225719070721 </t>
  </si>
  <si>
    <t>Late 2011 Apple #MacBook Pro 13"  2.4ghz I5 4gb RAM 500gb HDD Works Great - https://t.co/AmGCeWiNMo | https://t.co/wL8VA8lkqF</t>
  </si>
  <si>
    <t>http://www.twitter.com/DigitalDealerCo/status/725962225719070721</t>
  </si>
  <si>
    <t xml:space="preserve">725962225001730048 </t>
  </si>
  <si>
    <t>KB824</t>
  </si>
  <si>
    <t>BLS_0324</t>
  </si>
  <si>
    <t>Thank you, Kobe Bryant. Thank you, Marshawn Lynch. #Seahawks #Barcelona #Lakers</t>
  </si>
  <si>
    <t>http://pbs.twimg.com/profile_images/723369324514168836/whTMJ9-z_normal.jpg</t>
  </si>
  <si>
    <t>http://www.twitter.com/BLS_0324/status/725962225001730048</t>
  </si>
  <si>
    <t xml:space="preserve">725962224938958849 </t>
  </si>
  <si>
    <t>Stephen</t>
  </si>
  <si>
    <t>uberwatch</t>
  </si>
  <si>
    <t>Love going out to the theatre and anything food related, passion for classic cars</t>
  </si>
  <si>
    <t>http://pbs.twimg.com/profile_images/683994507503890432/H8hMCt-R_normal.jpg</t>
  </si>
  <si>
    <t>4852</t>
  </si>
  <si>
    <t>http://www.twitter.com/uberwatch/status/725962224938958849</t>
  </si>
  <si>
    <t xml:space="preserve">725962224464875520 </t>
  </si>
  <si>
    <t>JEANNETTE</t>
  </si>
  <si>
    <t>jeannette_cx</t>
  </si>
  <si>
    <t>- l.Ë bound ☺️.. Sc~ jeannetteruelas☀️</t>
  </si>
  <si>
    <t>I'm having a lot of fun in『Happy Hotel』. Play with me! My ID:SrjeKZrzk3 @HappyHotelGamehsj https://t.co/Qiy55392Nh https://t.co/OcfT3QEFTS</t>
  </si>
  <si>
    <t>http://pbs.twimg.com/profile_images/722329641449459712/qgTqiGSg_normal.jpg</t>
  </si>
  <si>
    <t>http://www.twitter.com/jeannette_cx/status/725962224464875520</t>
  </si>
  <si>
    <t xml:space="preserve">725962223957368832 </t>
  </si>
  <si>
    <t>France Free 4. Elmedia Player: free video player - Eltima  https://t.co/DJWZArzUbx  #mac  #apple  7854</t>
  </si>
  <si>
    <t>http://www.twitter.com/MacAppRank/status/725962223957368832</t>
  </si>
  <si>
    <t xml:space="preserve">725962222896332800 </t>
  </si>
  <si>
    <t>3.0MKT</t>
  </si>
  <si>
    <t>3puntozero</t>
  </si>
  <si>
    <t>Magazine Digital sobre negocios, comunicación, marketing y tecnología.</t>
  </si>
  <si>
    <t>Tras los malos resultados financieros ¿Está Apple empezando a dejar de ser la marca más cool? https://t.co/AfNo3cdrJr</t>
  </si>
  <si>
    <t>http://pbs.twimg.com/profile_images/528622897930072064/lroXbrkc_normal.png</t>
  </si>
  <si>
    <t>5018</t>
  </si>
  <si>
    <t>5011</t>
  </si>
  <si>
    <t>http://www.twitter.com/3puntozero/status/725962222896332800</t>
  </si>
  <si>
    <t xml:space="preserve">725962222497837056 </t>
  </si>
  <si>
    <t>Fort Driving School</t>
  </si>
  <si>
    <t>driving7ime</t>
  </si>
  <si>
    <t>DSA #Approved #Driving #Instructor highly experienced and motivated #professional committed to DELIVERING TOP QUALITY DRIVING #LESSONS TO YOUR DOORSTEP.</t>
  </si>
  <si>
    <t>RT @itemz4sale: #Amazon https://t.co/4ToAZetfiD #MacBook #laptop #bluetooth #gaming #AppleMusic #sales #wifi #Twitter #Business #flashDrive…</t>
  </si>
  <si>
    <t>http://pbs.twimg.com/profile_images/515127441736859648/hgIWxPfx_normal.jpeg</t>
  </si>
  <si>
    <t>http://www.twitter.com/driving7ime/status/725962222497837056</t>
  </si>
  <si>
    <t xml:space="preserve">725962221155680256 </t>
  </si>
  <si>
    <t>ANAMI</t>
  </si>
  <si>
    <t>talentshopya</t>
  </si>
  <si>
    <t>10 PIECES IN 1 PACK offered by Third-Party almost same price as only 2 PIECES from Apple. Add it to your wishlist... https://t.co/Bi74XXK0tf</t>
  </si>
  <si>
    <t>http://pbs.twimg.com/profile_images/709259612181008386/GUbve4la_normal.jpg</t>
  </si>
  <si>
    <t>http://www.twitter.com/talentshopya/status/725962221155680256</t>
  </si>
  <si>
    <t xml:space="preserve">725962221017292800 </t>
  </si>
  <si>
    <t>Jose AM</t>
  </si>
  <si>
    <t>JoseAMdeejay</t>
  </si>
  <si>
    <t>Radio Deejay y Coordinador de @maximafm_radio. Director y presentador de @mucho_max el morning show dance! #IAMtheParty booking: andres@zambra.tv</t>
  </si>
  <si>
    <t>RT @Victormagan: Mi amigo @JoseAMdeejay hoy lanza #Musicote, un proyecto que sé que le hace muchísima ilusión! Mucho éxito guapo ❤️ https:/…</t>
  </si>
  <si>
    <t>Madrid-Barcelona</t>
  </si>
  <si>
    <t>http://pbs.twimg.com/profile_images/720902658379399168/3kqr-QMh_normal.jpg</t>
  </si>
  <si>
    <t>25843</t>
  </si>
  <si>
    <t>1804</t>
  </si>
  <si>
    <t>http://www.twitter.com/JoseAMdeejay/status/725962221017292800</t>
  </si>
  <si>
    <t xml:space="preserve">725962220358635520 </t>
  </si>
  <si>
    <t>M.Haizat (Gadget)</t>
  </si>
  <si>
    <t>Muhdhaizat5</t>
  </si>
  <si>
    <t>Suka terbang dengan #Emirates #EtihadAirways #MalaysiaAirlines / MENJUAL IPHONE ORIGINAL APPLE MY SET &amp; IMPORT SET Wechat ID Haizat</t>
  </si>
  <si>
    <t>RT @iPhoneTeam: Police investigating death in conference room at Apple’s Cupertino Campus https://t.co/xhmIVZR7VN</t>
  </si>
  <si>
    <t>4.85</t>
  </si>
  <si>
    <t>100.73333</t>
  </si>
  <si>
    <t>TAIPING &amp; PUTRAJAYA ,MY</t>
  </si>
  <si>
    <t>http://pbs.twimg.com/profile_images/711805347086766081/Ca5JY2wj_normal.jpg</t>
  </si>
  <si>
    <t>http://www.twitter.com/Muhdhaizat5/status/725962220358635520</t>
  </si>
  <si>
    <t xml:space="preserve">725962219893055488 </t>
  </si>
  <si>
    <t>茉由-mayu-#かーやんgirl#</t>
  </si>
  <si>
    <t>mayufuji_grlove</t>
  </si>
  <si>
    <t>道民«苫小牧»   錦岡⇻凌雲⇻高商 ▶▶ 苫高商 1 - B No.20   
«RG 3年目» love↬ろでお.わくﾊﾞﾝ.谷山紀章.OCD.乃木坂.かっちゃん. フジ. eoheoh. 実況者.etc  #貴方に会いたい#    
.ﾟ♔My dream♚.ﾟ «Voice actress»&amp;«Beautic»</t>
  </si>
  <si>
    <t>私のうちに可愛いこねこが来てるんです。
でも、なんだか成長が早くて…?!
☆★ねこのいるまに★☆
https://t.co/5OLtroLyqN
 #育成 #無料 #育成ゲーム https://t.co/ErrIu7zDL4</t>
  </si>
  <si>
    <t>ドイツ(北海道)</t>
  </si>
  <si>
    <t>http://pbs.twimg.com/profile_images/722030115882807296/sl1vwq4o_normal.jpg</t>
  </si>
  <si>
    <t>1267</t>
  </si>
  <si>
    <t>1971</t>
  </si>
  <si>
    <t>http://www.twitter.com/mayufuji_grlove/status/725962219893055488</t>
  </si>
  <si>
    <t xml:space="preserve">725962219331194880 </t>
  </si>
  <si>
    <t>Listen to Carry Me Away by Jamesthemormon &amp;amp; H.G. Free on @AppleMusic. https://t.co/5ZQscaZOBq</t>
  </si>
  <si>
    <t>http://www.twitter.com/HannahGrace1112/status/725962219331194880</t>
  </si>
  <si>
    <t xml:space="preserve">725962217951252480 </t>
  </si>
  <si>
    <t>Hamza Sener</t>
  </si>
  <si>
    <t>HamzaSener1</t>
  </si>
  <si>
    <t>Aircraft Technician</t>
  </si>
  <si>
    <t>Batak Online'da oyunu kazandım! Oyun ücretsiz, sen de gel. @adikus_games https://t.co/WXI2wWYAW1 https://t.co/oZC8hkW1Ow</t>
  </si>
  <si>
    <t>http://pbs.twimg.com/profile_images/3096221495/78402597c9f293309929462cc2ef685d_normal.jpeg</t>
  </si>
  <si>
    <t>http://www.twitter.com/HamzaSener1/status/725962217951252480</t>
  </si>
  <si>
    <t xml:space="preserve">725962214792826880 </t>
  </si>
  <si>
    <t>command+S_bot</t>
  </si>
  <si>
    <t>command_S_bot</t>
  </si>
  <si>
    <t>全てのMacクリエーターへ。30分ごとに　command + S　をつぶやきます。
To all the Mac creators.</t>
  </si>
  <si>
    <t>! command + S ! #Apple #design #dtp #insatsu</t>
  </si>
  <si>
    <t>http://pbs.twimg.com/profile_images/1254556697/sam_normal.jpg</t>
  </si>
  <si>
    <t>http://www.twitter.com/command_S_bot/status/725962214792826880</t>
  </si>
  <si>
    <t xml:space="preserve">725962213345779712 </t>
  </si>
  <si>
    <t>CAHSAKGAE</t>
  </si>
  <si>
    <t>canda1978</t>
  </si>
  <si>
    <t>貴官も我々と共に日本の平和を守らないか？
【美少女だらけの自衛隊が剣と魔法で戦ったら】
https://t.co/TU8uqPjoQY
#自衛隊 #美少女 #アプリ #ゲーム #無料 https://t.co/QUHUw1mtHP</t>
  </si>
  <si>
    <t>http://pbs.twimg.com/profile_images/603516546724466688/6deWA1TU_normal.jpg</t>
  </si>
  <si>
    <t>http://www.twitter.com/canda1978/status/725962213345779712</t>
  </si>
  <si>
    <t xml:space="preserve">725962212536385536 </t>
  </si>
  <si>
    <t>I've earned $5896 in Auction Wars : Storage King, can you beat me? https://t.co/ga4JdUecxN</t>
  </si>
  <si>
    <t>http://www.twitter.com/jjjaaammmee/status/725962212536385536</t>
  </si>
  <si>
    <t xml:space="preserve">725962212532228096 </t>
  </si>
  <si>
    <t>Andrés Morgan</t>
  </si>
  <si>
    <t>AndrsMorgan</t>
  </si>
  <si>
    <t>General manager at Mexico Cultural tours, Tralfamadore tours. Photographer, script writer, filmmaker.</t>
  </si>
  <si>
    <t>Tras los malos resultados financieros ¿Está Apple empezando a dejar de ser la marca más cool? https://t.co/GvTW0vxHsg</t>
  </si>
  <si>
    <t>http://pbs.twimg.com/profile_images/522276452965040128/d8WckvTp_normal.jpeg</t>
  </si>
  <si>
    <t>http://www.twitter.com/AndrsMorgan/status/725962212532228096</t>
  </si>
  <si>
    <t xml:space="preserve">725962212376875008 </t>
  </si>
  <si>
    <t>渡部です。</t>
  </si>
  <si>
    <t>watanabedeath</t>
  </si>
  <si>
    <t>DIR EN GREY／sukekiyo／DECAYS／MERRY／BAROQUE／DOG inThePWO／BugLug／Blu-BiLLioN／弾丸 NO LIMIT／LEZARDが所属してる音楽事務所で宣伝のお仕事をしているワタナベメタルさんです(。ω゜)ﾌﾟｫｰ!</t>
  </si>
  <si>
    <t>☝︎sukekiyo新曲「anima (Edit Ver.)」
iTunes Storeオルタナティブ部門にて現在1位です♪( ´▽｀)
https://t.co/2GNJzHhKBM https://t.co/ocBZLLfiMI</t>
  </si>
  <si>
    <t>http://pbs.twimg.com/profile_images/679414655681368064/lQNjV78l_normal.jpg</t>
  </si>
  <si>
    <t>7736</t>
  </si>
  <si>
    <t>http://www.twitter.com/watanabedeath/status/725962212376875008</t>
  </si>
  <si>
    <t xml:space="preserve">725962212100198400 </t>
  </si>
  <si>
    <t>المشاكس</t>
  </si>
  <si>
    <t>HohHoh39369005</t>
  </si>
  <si>
    <t>اللهم رضاك والجنة</t>
  </si>
  <si>
    <t>قام 2 مستخدمين بالغاء متابعتك عن طريق #تويبر https://t.co/elo7xPPqUh</t>
  </si>
  <si>
    <t>مصر</t>
  </si>
  <si>
    <t>http://pbs.twimg.com/profile_images/724365366122692610/TJMhYAzh_normal.jpg</t>
  </si>
  <si>
    <t>2071</t>
  </si>
  <si>
    <t>http://www.twitter.com/HohHoh39369005/status/725962212100198400</t>
  </si>
  <si>
    <t xml:space="preserve">725962211886141442 </t>
  </si>
  <si>
    <t>ゆうき</t>
  </si>
  <si>
    <t>yu_kichan1216</t>
  </si>
  <si>
    <t>Twitter初心者です</t>
  </si>
  <si>
    <t>「ヨットで太平洋横断」の問題が解けない...誰か解いてみて!
【iPhone】https://t.co/2mQj8gQ6BR
【Android】https://goo https://t.co/2mQj8gQ6BR https://t.co/wwt0jektr3</t>
  </si>
  <si>
    <t>http://pbs.twimg.com/profile_images/424459410203619328/tvQFTjLP_normal.jpeg</t>
  </si>
  <si>
    <t>http://www.twitter.com/yu_kichan1216/status/725962211886141442</t>
  </si>
  <si>
    <t xml:space="preserve">725962211349413888 </t>
  </si>
  <si>
    <t>آلعب لعبة جديدة #ملك_النفود تحدي النفود تغاريز ومناطق وعرة للتحميل للأيفون والايباد للتحميل https://t.co/8ZzS42Y9cy ا</t>
  </si>
  <si>
    <t>http://www.twitter.com/htFcGQZ41VXPdqd/status/725962211349413888</t>
  </si>
  <si>
    <t xml:space="preserve">725962210984513536 </t>
  </si>
  <si>
    <t>@Loonina contact Apple they might be able to help you</t>
  </si>
  <si>
    <t>http://www.twitter.com/RyanNavy_Rih/status/725962210984513536</t>
  </si>
  <si>
    <t xml:space="preserve">725962210200031232 </t>
  </si>
  <si>
    <t>はやと</t>
  </si>
  <si>
    <t>HYTXYZ</t>
  </si>
  <si>
    <t>花さか天使テンテンくんは時代を先取りしすぎたと思う</t>
  </si>
  <si>
    <t>平成28年4月29日（金）
2,814 Steps 歩きました。歩行時間 0:27:46 歩行距離 2.279 km 消費カロリー 128.0 kcal
#walker https://t.co/QgFpXen0Rp</t>
  </si>
  <si>
    <t>http://pbs.twimg.com/profile_images/1761425835/profile_normal.png</t>
  </si>
  <si>
    <t>http://www.twitter.com/HYTXYZ/status/725962210200031232</t>
  </si>
  <si>
    <t xml:space="preserve">725962208803442689 </t>
  </si>
  <si>
    <t>דָּוִד</t>
  </si>
  <si>
    <t>DavidAguirreB</t>
  </si>
  <si>
    <t>#SocialMedia #WebDesign #SEO #MarketingOnline #ECommerce y otros temas. ¡Vive con propósito! #Godspeed!</t>
  </si>
  <si>
    <t>Tras los malos resultados financieros ¿Está Apple empezando a dejar de ser la marca más cool? https://t.co/jNOyB8Cu9A</t>
  </si>
  <si>
    <t>http://pbs.twimg.com/profile_images/720074653142773760/rZ7xqJg6_normal.jpg</t>
  </si>
  <si>
    <t>http://www.twitter.com/DavidAguirreB/status/725962208803442689</t>
  </si>
  <si>
    <t xml:space="preserve">725962208576856064 </t>
  </si>
  <si>
    <t>【閲覧注意】結末が気になって眠れないンゴｗｗｗ#ホラー #アプリ #怪談 #心霊 #暇つぶし #ゲーム #幽霊 https://t.co/gjT9IX3XN6</t>
  </si>
  <si>
    <t>http://www.twitter.com/3BtyvvCECh8JaoY/status/725962208576856064</t>
  </si>
  <si>
    <t xml:space="preserve">725962208300113920 </t>
  </si>
  <si>
    <t>Comic Book Reader for iPhone and iPad: https://t.co/iJQlHHRU7A #cbr #cbr #cbt #cb7 #Pilcrow https://t.co/eMxXVP8SDT</t>
  </si>
  <si>
    <t>http://www.twitter.com/PilcrowAG/status/725962208300113920</t>
  </si>
  <si>
    <t xml:space="preserve">725962205989076992 </t>
  </si>
  <si>
    <t>PR'</t>
  </si>
  <si>
    <t>PR_SILENCE</t>
  </si>
  <si>
    <t>@JaseBK Do you have Apple Music</t>
  </si>
  <si>
    <t>http://pbs.twimg.com/profile_images/725737023097692161/i1VdlRqQ_normal.jpg</t>
  </si>
  <si>
    <t>http://www.twitter.com/PR_SILENCE/status/725962205989076992</t>
  </si>
  <si>
    <t xml:space="preserve">725962205686964224 </t>
  </si>
  <si>
    <t>taylour</t>
  </si>
  <si>
    <t>taylourmats</t>
  </si>
  <si>
    <t>Let go and just be Free</t>
  </si>
  <si>
    <t>80086</t>
  </si>
  <si>
    <t>http://pbs.twimg.com/profile_images/702392815431651328/LdTrPgjI_normal.jpg</t>
  </si>
  <si>
    <t>http://www.twitter.com/taylourmats/status/725962205686964224</t>
  </si>
  <si>
    <t xml:space="preserve">725962203686260736 </t>
  </si>
  <si>
    <t>jb.</t>
  </si>
  <si>
    <t>iiKimjaebin</t>
  </si>
  <si>
    <t>•Binn •'96 •chula98 •rock/alter •rnb •hiphop •ig/snapchat : iikimjaebin ♡♡</t>
  </si>
  <si>
    <t>Listen to One Dance (feat. Wizkid &amp;amp; Kyla) by Drake on @AppleMusic. https://t.co/LNcBndjSxC</t>
  </si>
  <si>
    <t>http://pbs.twimg.com/profile_images/725577207200899073/pu0TGyq3_normal.jpg</t>
  </si>
  <si>
    <t>http://www.twitter.com/iiKimjaebin/status/725962203686260736</t>
  </si>
  <si>
    <t xml:space="preserve">725962202977591297 </t>
  </si>
  <si>
    <t>Walter Jim Benedetti</t>
  </si>
  <si>
    <t>walterbenedetti</t>
  </si>
  <si>
    <t>DJ &amp; producer since 1990, record collector, love: house, nu-disco, edm, techno, electro, dub &amp; trap. Played in over 200 clubs in Italy!</t>
  </si>
  <si>
    <t>#FunkyBeat https://t.co/YvEmmKhcvL</t>
  </si>
  <si>
    <t>http://pbs.twimg.com/profile_images/1180839499/image_normal.jpg</t>
  </si>
  <si>
    <t>7134</t>
  </si>
  <si>
    <t>http://www.twitter.com/walterbenedetti/status/725962202977591297</t>
  </si>
  <si>
    <t xml:space="preserve">725962200855154688 </t>
  </si>
  <si>
    <t>特賞当選者はリーネ
#DQ10</t>
  </si>
  <si>
    <t>http://www.twitter.com/apple_4444/status/725962200855154688</t>
  </si>
  <si>
    <t xml:space="preserve">725962199336804353 </t>
  </si>
  <si>
    <t>Kumbirai95</t>
  </si>
  <si>
    <t>Should be doing my Coursework but now caught put ILLEGALLY downloading Drakes new ting cah the apple 3 month trial run out 😬😂</t>
  </si>
  <si>
    <t>http://pbs.twimg.com/profile_images/725816168225902592/kxLiJTqX_normal.jpg</t>
  </si>
  <si>
    <t>http://www.twitter.com/Kumbirai95/status/725962199336804353</t>
  </si>
  <si>
    <t xml:space="preserve">725962198942507008 </t>
  </si>
  <si>
    <t>사랑해2724</t>
  </si>
  <si>
    <t>hajinminsu</t>
  </si>
  <si>
    <t>General Manager/Owner Jo Eun Travel &amp; Tours</t>
  </si>
  <si>
    <t>correct :) https://t.co/8BrCUOcpCU</t>
  </si>
  <si>
    <t>http://pbs.twimg.com/profile_images/637527642615345153/WAmh8bC5_normal.jpg</t>
  </si>
  <si>
    <t>http://www.twitter.com/hajinminsu/status/725962198942507008</t>
  </si>
  <si>
    <t xml:space="preserve">725962198468694016 </t>
  </si>
  <si>
    <t>James</t>
  </si>
  <si>
    <t>James_mscott</t>
  </si>
  <si>
    <t>Keep it locked.</t>
  </si>
  <si>
    <t>@h0lly_siz Apple Music Fam</t>
  </si>
  <si>
    <t>In Nottingham.</t>
  </si>
  <si>
    <t>http://pbs.twimg.com/profile_images/725816018040426497/YTY4duaO_normal.jpg</t>
  </si>
  <si>
    <t>http://www.twitter.com/James_mscott/status/725962198468694016</t>
  </si>
  <si>
    <t xml:space="preserve">725962197587783680 </t>
  </si>
  <si>
    <t>NM Chuang</t>
  </si>
  <si>
    <t>NMChuang</t>
  </si>
  <si>
    <t>為了集齊所有小叔怪加油吧！ #叔怪
Android: https://t.co/NMwKmayoTQ
iOS: https://t.co/kQKCenVd4p https://t.co/J3VLTeNW7r</t>
  </si>
  <si>
    <t>http://pbs.twimg.com/profile_images/559922934882369536/TZigSks5_normal.jpeg</t>
  </si>
  <si>
    <t>http://www.twitter.com/NMChuang/status/725962197587783680</t>
  </si>
  <si>
    <t xml:space="preserve">725962197516582913 </t>
  </si>
  <si>
    <t>winny saputri</t>
  </si>
  <si>
    <t>saputri_winny</t>
  </si>
  <si>
    <t>←← #bokep #ngentot #bugil RT lacovachamx: Mientras tanto Warner revela que podríamos ver Ciudad Gótica en la cin... https://t.co/VLCiv9gokX</t>
  </si>
  <si>
    <t>http://pbs.twimg.com/profile_images/649358571746955270/5tOA2MP3_normal.jpg</t>
  </si>
  <si>
    <t>9192</t>
  </si>
  <si>
    <t>http://www.twitter.com/saputri_winny/status/725962197516582913</t>
  </si>
  <si>
    <t xml:space="preserve">725962196606316544 </t>
  </si>
  <si>
    <t>SinghSavage</t>
  </si>
  <si>
    <t>#Views https://t.co/Om4zAdrD5Y</t>
  </si>
  <si>
    <t>http://pbs.twimg.com/profile_images/717976235658219520/FLTZ2uuj_normal.jpg</t>
  </si>
  <si>
    <t>http://www.twitter.com/SinghSavage/status/725962196606316544</t>
  </si>
  <si>
    <t xml:space="preserve">725962196438626304 </t>
  </si>
  <si>
    <t>Singodsuperior</t>
  </si>
  <si>
    <t>#Listen to the Channel 10 #Podcast on #iTunes https://t.co/Bdt4eHkneG #hiphop #hiphopheads #raisethebar #greatness #baltimore #DMV</t>
  </si>
  <si>
    <t>Baltimore, Maryland</t>
  </si>
  <si>
    <t>http://pbs.twimg.com/profile_images/687350971731701760/d9C2Lqsu_normal.jpg</t>
  </si>
  <si>
    <t>http://www.twitter.com/Singodsuperior/status/725962196438626304</t>
  </si>
  <si>
    <t xml:space="preserve">725962196404969472 </t>
  </si>
  <si>
    <t>ねぇ！あの事件の犯人知ってる？
実は私、犯人が誰だか知ってるの！
★闇に落ちたシンデレラ★
-誰も知らないグリム童話-
https://t.co/pAG98IvFM1
 #育成 #無料 #育成ゲーム https://t.co/hl0riN9Umh</t>
  </si>
  <si>
    <t>http://www.twitter.com/kagezakura0118/status/725962196404969472</t>
  </si>
  <si>
    <t xml:space="preserve">725962195234885632 </t>
  </si>
  <si>
    <t>the sun and the moon</t>
  </si>
  <si>
    <t>lightnonamee</t>
  </si>
  <si>
    <t>i ship hard. • I'M OT5 AF #5H • live by the sun, love by the moon • #sorrynotsorry   • italian • ♀ • 19</t>
  </si>
  <si>
    <t>http://pbs.twimg.com/profile_images/715276881055117313/L9eHYdHE_normal.jpg</t>
  </si>
  <si>
    <t>http://www.twitter.com/lightnonamee/status/725962195234885632</t>
  </si>
  <si>
    <t xml:space="preserve">725962195025072128 </t>
  </si>
  <si>
    <t>toe</t>
  </si>
  <si>
    <t>wallahalla</t>
  </si>
  <si>
    <t>Zwitschere gerne über Techartikel und Gadgets.</t>
  </si>
  <si>
    <t>iMovie für Mac startet Projekte schneller: Apple hat ein Update für iMovie für Mac veröffentlicht. Die Videos... https://t.co/o2PRYw38FN</t>
  </si>
  <si>
    <t>http://pbs.twimg.com/profile_images/894796692/Unbenannt-1_normal.jpg</t>
  </si>
  <si>
    <t>http://www.twitter.com/wallahalla/status/725962195025072128</t>
  </si>
  <si>
    <t xml:space="preserve">725962194349883392 </t>
  </si>
  <si>
    <t>Александр Жилин</t>
  </si>
  <si>
    <t>abzorgg</t>
  </si>
  <si>
    <t>RT @dryab: Чистая прибыль LG Display упала в 476 раз по итогам квартала! А вы все Apple хороните)</t>
  </si>
  <si>
    <t>http://pbs.twimg.com/profile_images/2826804262/1e192b91a340ff354e8e0113fabdcd18_normal.png</t>
  </si>
  <si>
    <t>http://www.twitter.com/abzorgg/status/725962194349883392</t>
  </si>
  <si>
    <t xml:space="preserve">725962193859186688 </t>
  </si>
  <si>
    <t>Time Walker</t>
  </si>
  <si>
    <t>azacocomaster1</t>
  </si>
  <si>
    <t>Apple #TRACEREQUEST</t>
  </si>
  <si>
    <t>http://pbs.twimg.com/profile_images/712655575251873793/_iMKpmf7_normal.jpg</t>
  </si>
  <si>
    <t>1942</t>
  </si>
  <si>
    <t>http://www.twitter.com/azacocomaster1/status/725962193859186688</t>
  </si>
  <si>
    <t xml:space="preserve">725962192651067392 </t>
  </si>
  <si>
    <t>@Sakebe_UNDEAD ㅠㅠㅠㅠㅠ미유 좋았어 일단 최고 이뻤다 캬...... 네 언니.. 네 언니...</t>
  </si>
  <si>
    <t>http://www.twitter.com/apple_squeeze/status/725962192651067392</t>
  </si>
  <si>
    <t xml:space="preserve">725962192529534976 </t>
  </si>
  <si>
    <t>Matjeka</t>
  </si>
  <si>
    <t>matjeka</t>
  </si>
  <si>
    <t>Creator, Apple fanboy, espresso/tea addict, jogger, indie music lover</t>
  </si>
  <si>
    <t>RT @mgsiegler: Best news Apple has had in a while… https://t.co/NkwJC8qOP4</t>
  </si>
  <si>
    <t>51.22172</t>
  </si>
  <si>
    <t>6.77616</t>
  </si>
  <si>
    <t>Düsseldorf, Germany</t>
  </si>
  <si>
    <t>http://pbs.twimg.com/profile_images/464551155251834880/M5ph_DkS_normal.jpeg</t>
  </si>
  <si>
    <t>http://www.twitter.com/matjeka/status/725962192529534976</t>
  </si>
  <si>
    <t xml:space="preserve">725962190977519616 </t>
  </si>
  <si>
    <t>France 14. 6 Minute English - BBC Radio  https://t.co/2llgepMHIc  #Podcast #iTunes #iPhone #Apple  7846</t>
  </si>
  <si>
    <t>http://www.twitter.com/PodcastTop/status/725962190977519616</t>
  </si>
  <si>
    <t xml:space="preserve">725962190403035136 </t>
  </si>
  <si>
    <t>Dunkin’ Donuts Takes Aim at Starbucks With Its New Coffee Strategy - Grub Street https://t.co/4SBxJs3WGu</t>
  </si>
  <si>
    <t>http://www.twitter.com/Mr_Landshark/status/725962190403035136</t>
  </si>
  <si>
    <t xml:space="preserve">725962190000365568 </t>
  </si>
  <si>
    <t>bid impressive deal</t>
  </si>
  <si>
    <t>DealImpressive</t>
  </si>
  <si>
    <t>Apple MacBook Core Duo T2400 1.83GHz 1GB 60GB CDRW/DVD 13.3 Notebook AirPort OS  https://t.co/7Q4xIjzPwJ https://t.co/UwsaPeDLOs</t>
  </si>
  <si>
    <t>http://pbs.twimg.com/profile_images/717533821139181571/USdbWWXH_normal.jpg</t>
  </si>
  <si>
    <t>http://www.twitter.com/DealImpressive/status/725962190000365568</t>
  </si>
  <si>
    <t xml:space="preserve">725962189283151872 </t>
  </si>
  <si>
    <t>J'écoute Kalash - Rouge Et Bleu (feat. Booba) - sur @oklmradio https://t.co/lGYFQs95ZH #oklmradio https://t.co/CWnA13Ln1y</t>
  </si>
  <si>
    <t>http://www.twitter.com/papidiawara/status/725962189283151872</t>
  </si>
  <si>
    <t xml:space="preserve">725962187450150912 </t>
  </si>
  <si>
    <t>Khang Cecilio</t>
  </si>
  <si>
    <t>khangceciliopk</t>
  </si>
  <si>
    <t>Рабоаю-сплю-отдыхаю-не раоаю!)))</t>
  </si>
  <si>
    <t>http://pbs.twimg.com/profile_images/725962063697182720/Qomw9upR_normal.jpg</t>
  </si>
  <si>
    <t>http://www.twitter.com/khangceciliopk/status/725962187450150912</t>
  </si>
  <si>
    <t xml:space="preserve">725962186489626625 </t>
  </si>
  <si>
    <t>100%genuine Tempered Glass Screen Protector For Apple Iphone 5s {(pk143 https://t.co/Hf7eVKLaUi Last Second Ebay Bid ↺RT, Favori</t>
  </si>
  <si>
    <t>http://www.twitter.com/YoubidderJoan/status/725962186489626625</t>
  </si>
  <si>
    <t xml:space="preserve">725962186384777217 </t>
  </si>
  <si>
    <t>rima</t>
  </si>
  <si>
    <t>rimairama24</t>
  </si>
  <si>
    <t>https://t.co/xkfC3deXH7 #bokep #ngentot #memek #bugil #bispak RT RynVlnc: Sakit ng ulo. 😪😪</t>
  </si>
  <si>
    <t>http://pbs.twimg.com/profile_images/649689136903794688/k73SwFb5_normal.jpg</t>
  </si>
  <si>
    <t>7279</t>
  </si>
  <si>
    <t>http://www.twitter.com/rimairama24/status/725962186384777217</t>
  </si>
  <si>
    <t xml:space="preserve">725962186355396608 </t>
  </si>
  <si>
    <t>ゴリラ</t>
  </si>
  <si>
    <t>reishurinrin</t>
  </si>
  <si>
    <t>捜査力が[1,443]になった！「それいけ！リュウグウノツガイ」#それいけ！リュウグウノツガイ  https://t.co/5fzmffdpum https://t.co/c2RXWExRHF</t>
  </si>
  <si>
    <t>http://pbs.twimg.com/profile_images/439916867663056896/AziEETyT_normal.jpeg</t>
  </si>
  <si>
    <t>http://www.twitter.com/reishurinrin/status/725962186355396608</t>
  </si>
  <si>
    <t xml:space="preserve">725962186107965440 </t>
  </si>
  <si>
    <t>D'Marco Smith</t>
  </si>
  <si>
    <t>Mr_Smifhhh</t>
  </si>
  <si>
    <t>22 years old |Tabor Bluejays| Romans 5:8 |Insta/Snap:@marcosmith12 #DayByDayToSeeABetterDay</t>
  </si>
  <si>
    <t>Kansas 7⃣8⃣5⃣ Topeka/Hillsboro</t>
  </si>
  <si>
    <t>http://pbs.twimg.com/profile_images/700042663643353089/J6adISJL_normal.jpg</t>
  </si>
  <si>
    <t>1491</t>
  </si>
  <si>
    <t>http://www.twitter.com/Mr_Smifhhh/status/725962186107965440</t>
  </si>
  <si>
    <t xml:space="preserve">725962185998893056 </t>
  </si>
  <si>
    <t>Agnes Smith</t>
  </si>
  <si>
    <t>agnesoriano</t>
  </si>
  <si>
    <t>i am grace kelly. grace kelly is me. Philippians 4:13</t>
  </si>
  <si>
    <t>14.87999</t>
  </si>
  <si>
    <t>120.23433</t>
  </si>
  <si>
    <t>subic bay/mnl</t>
  </si>
  <si>
    <t>http://pbs.twimg.com/profile_images/724794511885406208/Xp_VZ-uW_normal.jpg</t>
  </si>
  <si>
    <t>http://www.twitter.com/agnesoriano/status/725962185998893056</t>
  </si>
  <si>
    <t xml:space="preserve">725962185168441344 </t>
  </si>
  <si>
    <t>Jayen Mandan</t>
  </si>
  <si>
    <t>JayenMandan</t>
  </si>
  <si>
    <t>Mathematics graduate</t>
  </si>
  <si>
    <t>52.6386</t>
  </si>
  <si>
    <t>-1.13169</t>
  </si>
  <si>
    <t>Leicester</t>
  </si>
  <si>
    <t>http://pbs.twimg.com/profile_images/657176179066146816/8zeXv9f-_normal.png</t>
  </si>
  <si>
    <t>http://www.twitter.com/JayenMandan/status/725962185168441344</t>
  </si>
  <si>
    <t xml:space="preserve">725962184866582528 </t>
  </si>
  <si>
    <t>Valera Rezepkin</t>
  </si>
  <si>
    <t>ValeraRezepkin</t>
  </si>
  <si>
    <t>Astrakhan, Russia</t>
  </si>
  <si>
    <t>RT @theflowmag: #VIEWS
Новый альбом Drake появился в русском iTunes и Apple Music. Нам нужно твое мнение. 
https://t.co/SsPdJcxAO6 https:…</t>
  </si>
  <si>
    <t>http://pbs.twimg.com/profile_images/573208564363337728/bvjVeGoQ_normal.jpeg</t>
  </si>
  <si>
    <t>http://www.twitter.com/ValeraRezepkin/status/725962184866582528</t>
  </si>
  <si>
    <t xml:space="preserve">725962184421986304 </t>
  </si>
  <si>
    <t>Thabang Letukavich</t>
  </si>
  <si>
    <t>Letuka_vich</t>
  </si>
  <si>
    <t>Impossible is Nothing...God before Everything. IG: Letuka_vich :Shimuzic Productions</t>
  </si>
  <si>
    <t>Buy local 🇿🇦 https://t.co/j9NfpwWJrN</t>
  </si>
  <si>
    <t>Midrand /Tembisa</t>
  </si>
  <si>
    <t>http://pbs.twimg.com/profile_images/556472499517788160/aOQaB3Di_normal.jpeg</t>
  </si>
  <si>
    <t>http://www.twitter.com/Letuka_vich/status/725962184421986304</t>
  </si>
  <si>
    <t xml:space="preserve">725962183570419712 </t>
  </si>
  <si>
    <t>Grace Allerite</t>
  </si>
  <si>
    <t>GRACilisMajor</t>
  </si>
  <si>
    <t>Isaiah 12:2 † | pre-med hippie</t>
  </si>
  <si>
    <t>http://pbs.twimg.com/profile_images/721623219942268928/rO1iFWEj_normal.jpg</t>
  </si>
  <si>
    <t>http://www.twitter.com/GRACilisMajor/status/725962183570419712</t>
  </si>
  <si>
    <t xml:space="preserve">725962182144446464 </t>
  </si>
  <si>
    <t>キッス ランド</t>
  </si>
  <si>
    <t>AlishaBrookk</t>
  </si>
  <si>
    <t>I like the thrill</t>
  </si>
  <si>
    <t>http://pbs.twimg.com/profile_images/725434181837307904/poMNajNq_normal.jpg</t>
  </si>
  <si>
    <t>966</t>
  </si>
  <si>
    <t>http://www.twitter.com/AlishaBrookk/status/725962182144446464</t>
  </si>
  <si>
    <t xml:space="preserve">725962182056378368 </t>
  </si>
  <si>
    <t>Apple MacBook Core Duo T2400 1.83GHz 1GB 60GB CDRW/DVD 13.3 Notebook AirPort OS  https://t.co/QZQ9v61eRc https://t.co/qiLvoSBO7D</t>
  </si>
  <si>
    <t>http://www.twitter.com/DealImpressive/status/725962182056378368</t>
  </si>
  <si>
    <t xml:space="preserve">725962181527900160 </t>
  </si>
  <si>
    <t>https://t.co/xkfC3cXmPz #bokep #ngentot #memek #bugil #bispak aku tak pandai bercinta ewahh 🎶🎤😂</t>
  </si>
  <si>
    <t>http://www.twitter.com/rimairama24/status/725962181527900160</t>
  </si>
  <si>
    <t xml:space="preserve">725962181326606336 </t>
  </si>
  <si>
    <t>Mustafa</t>
  </si>
  <si>
    <t>MSezerAyan</t>
  </si>
  <si>
    <t>Lüleburgaz / Galatasaray</t>
  </si>
  <si>
    <t>Views by Drake https://t.co/3GKAn51fz5</t>
  </si>
  <si>
    <t>41.40385</t>
  </si>
  <si>
    <t>27.35918</t>
  </si>
  <si>
    <t>Lüleburgaz, Türkiye</t>
  </si>
  <si>
    <t>http://pbs.twimg.com/profile_images/722537375763722243/JWpZ_3Pg_normal.jpg</t>
  </si>
  <si>
    <t>http://www.twitter.com/MSezerAyan/status/725962181326606336</t>
  </si>
  <si>
    <t xml:space="preserve">725962181250945024 </t>
  </si>
  <si>
    <t>France Collections 67. Biologie et médecine - UNIL | Université de Lausanne  https://t.co/feflimi2Fd  #iTunes #iPhone #Apple  7844</t>
  </si>
  <si>
    <t>http://www.twitter.com/iTunesUTop/status/725962181250945024</t>
  </si>
  <si>
    <t xml:space="preserve">725962180437377025 </t>
  </si>
  <si>
    <t>Michael Rahman</t>
  </si>
  <si>
    <t>__MRahman</t>
  </si>
  <si>
    <t>http://pbs.twimg.com/profile_images/644615417772789760/B8kIXQRE_normal.jpg</t>
  </si>
  <si>
    <t>http://www.twitter.com/__MRahman/status/725962180437377025</t>
  </si>
  <si>
    <t xml:space="preserve">725962178692567040 </t>
  </si>
  <si>
    <t>Elite Business</t>
  </si>
  <si>
    <t>elitebizmag</t>
  </si>
  <si>
    <t>Featuring interviews with the hottest startups around, hints and tips to help aspiring entrepreneurs and columns from those in the know</t>
  </si>
  <si>
    <t>While @facebook reveals cracking quarterly results, things aren't so rosy for #apple and @twitter https://t.co/VHFuBRixAX</t>
  </si>
  <si>
    <t>http://pbs.twimg.com/profile_images/717382993392734208/yWWYL1yY_normal.jpg</t>
  </si>
  <si>
    <t>2733</t>
  </si>
  <si>
    <t>http://www.twitter.com/elitebizmag/status/725962178692567040</t>
  </si>
  <si>
    <t xml:space="preserve">725962178642202625 </t>
  </si>
  <si>
    <t>Eric Johansson</t>
  </si>
  <si>
    <t>Ericordsmeden</t>
  </si>
  <si>
    <t>Feature Writer at Elite Business Magazine and Elite Franchise Magazine, early riser and a devoted consumer of culture. Views written here are my own.</t>
  </si>
  <si>
    <t>While @facebook reveals cracking quarterly results, things aren't so rosy for #apple and @twitter https://t.co/a8SF040lqZ</t>
  </si>
  <si>
    <t>http://pbs.twimg.com/profile_images/578134887485472768/9nF8YtZL_normal.jpeg</t>
  </si>
  <si>
    <t>http://www.twitter.com/Ericordsmeden/status/725962178642202625</t>
  </si>
  <si>
    <t xml:space="preserve">725962176578482176 </t>
  </si>
  <si>
    <t>Germany Courses 25. English Essentials: Writing - Harrisburg Area Community College  https://t.co/BCJkCf9p3B  #iTunes #iPhone #Apple  7843</t>
  </si>
  <si>
    <t>http://www.twitter.com/iTunesUTop/status/725962176578482176</t>
  </si>
  <si>
    <t xml:space="preserve">725962176423444480 </t>
  </si>
  <si>
    <t>TYus</t>
  </si>
  <si>
    <t>TomRec25</t>
  </si>
  <si>
    <t>That shit aint my fault</t>
  </si>
  <si>
    <t>http://pbs.twimg.com/profile_images/725338712217899008/X_j2D133_normal.jpg</t>
  </si>
  <si>
    <t>http://www.twitter.com/TomRec25/status/725962176423444480</t>
  </si>
  <si>
    <t xml:space="preserve">725962176222089216 </t>
  </si>
  <si>
    <t>⚓-Newem-⚓</t>
  </si>
  <si>
    <t>mewenbauchet</t>
  </si>
  <si>
    <t>Abonné vous 
Fb: Newen Bauchet Fenty 
Insta: NavyForever2000
Snap: Newen_navy</t>
  </si>
  <si>
    <t>Nantes, Pays de la Loire</t>
  </si>
  <si>
    <t>http://pbs.twimg.com/profile_images/693569346002653184/kXOZG5TQ_normal.jpg</t>
  </si>
  <si>
    <t>906</t>
  </si>
  <si>
    <t>http://www.twitter.com/mewenbauchet/status/725962176222089216</t>
  </si>
  <si>
    <t xml:space="preserve">725962175488098304 </t>
  </si>
  <si>
    <t>Chelsea Daniels</t>
  </si>
  <si>
    <t>andreaamg20_</t>
  </si>
  <si>
    <t>20!! #NCAT18 #AggiePride</t>
  </si>
  <si>
    <t>Apple Music is clutch 😫😫 Views from the 6 will be blasted all day 😂😂</t>
  </si>
  <si>
    <t>http://pbs.twimg.com/profile_images/707427351676772352/YoyIy0N4_normal.jpg</t>
  </si>
  <si>
    <t>1502</t>
  </si>
  <si>
    <t>http://www.twitter.com/andreaamg20_/status/725962175488098304</t>
  </si>
  <si>
    <t xml:space="preserve">725962175043407872 </t>
  </si>
  <si>
    <t>andhyphen</t>
  </si>
  <si>
    <t>はてブbot的存在。さすらいのチェロ弾き。ガジェット好き。趣味は妄想。虎党。</t>
  </si>
  <si>
    <t>“Apple本社で死体で見つかった社員の身元が判明 | TechCrunch Japan” https://t.co/heOegsMFRi</t>
  </si>
  <si>
    <t>Tokyo, Japan</t>
  </si>
  <si>
    <t>http://pbs.twimg.com/profile_images/495585985506185217/QLyRv8cl_normal.jpeg</t>
  </si>
  <si>
    <t>http://www.twitter.com/andhyphen/status/725962175043407872</t>
  </si>
  <si>
    <t xml:space="preserve">725962174036762624 </t>
  </si>
  <si>
    <t>ひかる</t>
  </si>
  <si>
    <t>M52Grl</t>
  </si>
  <si>
    <t>緑川光/ボーボボ/恋する暴君</t>
  </si>
  <si>
    <t>http://pbs.twimg.com/profile_images/698127021776330752/nOE3rx58_normal.jpg</t>
  </si>
  <si>
    <t>http://www.twitter.com/M52Grl/status/725962174036762624</t>
  </si>
  <si>
    <t xml:space="preserve">725962170538823680 </t>
  </si>
  <si>
    <t>TESHIA SCALPATI</t>
  </si>
  <si>
    <t>SMOKEYTEE</t>
  </si>
  <si>
    <t>U THINK I'M CRAZZEE...I GOT UR CRAZEEE</t>
  </si>
  <si>
    <t>I love you. #quotes #love #instalove #dailyloveapp  https://t.co/mWi5WIpdVj https://t.co/8kA3AI5hx1</t>
  </si>
  <si>
    <t>39.70471</t>
  </si>
  <si>
    <t>-105.08137</t>
  </si>
  <si>
    <t>LAKEWOOD, NJ</t>
  </si>
  <si>
    <t>http://pbs.twimg.com/profile_images/614896598418591744/eEPYJmz6_normal.jpg</t>
  </si>
  <si>
    <t>http://www.twitter.com/SMOKEYTEE/status/725962170538823680</t>
  </si>
  <si>
    <t xml:space="preserve">725962169037295616 </t>
  </si>
  <si>
    <t>jenny ♡</t>
  </si>
  <si>
    <t>jenniferjohana_</t>
  </si>
  <si>
    <t>I stay in California with my toes in the sand.</t>
  </si>
  <si>
    <t>RT @Javiidici: Yall still dont have apple music? Lmao</t>
  </si>
  <si>
    <t>http://pbs.twimg.com/profile_images/725721200123473921/EcpvGnk6_normal.jpg</t>
  </si>
  <si>
    <t>http://www.twitter.com/jenniferjohana_/status/725962169037295616</t>
  </si>
  <si>
    <t xml:space="preserve">725962168852582400 </t>
  </si>
  <si>
    <t>Yay! I served 21 streetfood &amp;amp; earned 123 coins in #StreetfoodTycoon today! https://t.co/nBRI68zWTx</t>
  </si>
  <si>
    <t>http://www.twitter.com/MatthewJger2/status/725962168852582400</t>
  </si>
  <si>
    <t xml:space="preserve">725962166390652928 </t>
  </si>
  <si>
    <t>John Palmier</t>
  </si>
  <si>
    <t>JohnPalmier</t>
  </si>
  <si>
    <t>Private Placement Programs (by Invitation),Sales,Marketng,Investments.Sales management, Business Development, Team Leadership</t>
  </si>
  <si>
    <t>Billionaire investor dumps Apple shares https://t.co/VDiXnXSZCI</t>
  </si>
  <si>
    <t>36.51543</t>
  </si>
  <si>
    <t>-4.88583</t>
  </si>
  <si>
    <t>Marbella, Malaga. Spain</t>
  </si>
  <si>
    <t>http://pbs.twimg.com/profile_images/445223143213240321/fGtyusXy_normal.jpeg</t>
  </si>
  <si>
    <t>http://www.twitter.com/JohnPalmier/status/725962166390652928</t>
  </si>
  <si>
    <t xml:space="preserve">725962165903982592 </t>
  </si>
  <si>
    <t>7/27 ♥</t>
  </si>
  <si>
    <t>I_Am_Harmonizer</t>
  </si>
  <si>
    <t>@FifthHarmony is AMAZING, I'M AN HARMONIZER. ♥ I met them on 11/09/2015 in Paris. BEST DAY OF MY LIFE THANKS GIRLS♥♥</t>
  </si>
  <si>
    <t>http://pbs.twimg.com/profile_images/725759408551137281/S6Xxtw_2_normal.jpg</t>
  </si>
  <si>
    <t>http://www.twitter.com/I_Am_Harmonizer/status/725962165903982592</t>
  </si>
  <si>
    <t xml:space="preserve">725962164918489088 </t>
  </si>
  <si>
    <t>من يعرف الحل ؟ #فطحل_العرب
رابط اندرويد :https://t.co/XMtQReQLJn
أيفون :https://t.co/jXI8HHriR2 https://t.co/oicpMiyWdS</t>
  </si>
  <si>
    <t>http://www.twitter.com/ymkn_ana/status/725962164918489088</t>
  </si>
  <si>
    <t xml:space="preserve">725962163005853696 </t>
  </si>
  <si>
    <t>Francesco Lorenti</t>
  </si>
  <si>
    <t>AvvocatoLorenti</t>
  </si>
  <si>
    <t>Dal 26 agosto 2014</t>
  </si>
  <si>
    <t>Continua l'incubo di Apple: Icahn vende tutte le azioni e il titolo crolla https://t.co/BdPBHzieI5</t>
  </si>
  <si>
    <t>http://pbs.twimg.com/profile_images/504313549842563072/FkphP8Mt_normal.jpeg</t>
  </si>
  <si>
    <t>963</t>
  </si>
  <si>
    <t>http://www.twitter.com/AvvocatoLorenti/status/725962163005853696</t>
  </si>
  <si>
    <t xml:space="preserve">725962162775142400 </t>
  </si>
  <si>
    <t>Trunks</t>
  </si>
  <si>
    <t>Libaan95_</t>
  </si>
  <si>
    <t>20| Management with Finance Undergrad.........#AFC &amp; Basketball!</t>
  </si>
  <si>
    <t>Listening to Views on Apple Music</t>
  </si>
  <si>
    <t>South East, England</t>
  </si>
  <si>
    <t>http://pbs.twimg.com/profile_images/703295650448936960/TX6rApKM_normal.jpg</t>
  </si>
  <si>
    <t>2336</t>
  </si>
  <si>
    <t>http://www.twitter.com/Libaan95_/status/725962162775142400</t>
  </si>
  <si>
    <t xml:space="preserve">725962162519302144 </t>
  </si>
  <si>
    <t>Joey Barnes</t>
  </si>
  <si>
    <t>joeybarnes</t>
  </si>
  <si>
    <t>There's been no other band, no other album, I've worn out more than  this.
It's perfect for any and every occasion. https://t.co/Bs5xVd7ah0</t>
  </si>
  <si>
    <t>36.07264</t>
  </si>
  <si>
    <t>-79.79198</t>
  </si>
  <si>
    <t>Greensboro, NC</t>
  </si>
  <si>
    <t>http://pbs.twimg.com/profile_images/715841753388068864/Dpt0h9ZQ_normal.jpg</t>
  </si>
  <si>
    <t>2247</t>
  </si>
  <si>
    <t>http://www.twitter.com/joeybarnes/status/725962162519302144</t>
  </si>
  <si>
    <t xml:space="preserve">725962161139363840 </t>
  </si>
  <si>
    <t>AllianceFrançaise</t>
  </si>
  <si>
    <t>AFStmaloBretagn</t>
  </si>
  <si>
    <t>En Bretagne:développer l’enseignement de la langue française et contribuer ainsi au rayonnement de la culture française.Influenceur engagé de surcroît!</t>
  </si>
  <si>
    <t>2 users just unfollowed me. Via @FindUnfollower https://t.co/kBAIhOuuB8. #iPhone #App</t>
  </si>
  <si>
    <t>http://pbs.twimg.com/profile_images/683534502799503360/6-gC0Noa_normal.jpg</t>
  </si>
  <si>
    <t>2483</t>
  </si>
  <si>
    <t>3073</t>
  </si>
  <si>
    <t>http://www.twitter.com/AFStmaloBretagn/status/725962161139363840</t>
  </si>
  <si>
    <t xml:space="preserve">725962159813857281 </t>
  </si>
  <si>
    <t>PORTA DO MUNDO  -  PEÃO CARREIRO &amp;amp; ZÉ PAULO do Album Meu Cajuzinho - iTunes: https://t.co/zIqREdCb0T</t>
  </si>
  <si>
    <t>http://www.twitter.com/conquistaaovivo/status/725962159813857281</t>
  </si>
  <si>
    <t xml:space="preserve">725962159662845952 </t>
  </si>
  <si>
    <t>Ranier Gray</t>
  </si>
  <si>
    <t>GrayRanier</t>
  </si>
  <si>
    <t>love being a dad; love bowling</t>
  </si>
  <si>
    <t>http://pbs.twimg.com/profile_images/433362826019614720/gjNVlRpf_normal.jpeg</t>
  </si>
  <si>
    <t>http://www.twitter.com/GrayRanier/status/725962159662845952</t>
  </si>
  <si>
    <t xml:space="preserve">725962159407001604 </t>
  </si>
  <si>
    <t>Mic Asai</t>
  </si>
  <si>
    <t>m_asai</t>
  </si>
  <si>
    <t>業務で個人ローンのリスク分析、趣味程度で地元京都関連のiPhoneアプリ作成やっています。
I am a risk manager of consumer loan.
And I develop iPhone app. 
Arashiyama sakura slide show etc.</t>
  </si>
  <si>
    <t>#iPhone #app #manga 妖怪壁紙カレンダー for 4.7inch
本物の妖怪をあなたの壁紙に2014〜2015年のカレンダーも付いてます。iPhone6対応。
https://t.co/yopxPdbGV0 https://t.co/01wjn4SgMs。</t>
  </si>
  <si>
    <t>35.02107</t>
  </si>
  <si>
    <t>135.75385</t>
  </si>
  <si>
    <t>Kyoto</t>
  </si>
  <si>
    <t>http://pbs.twimg.com/profile_images/335407305/m_asai_face_normal.gif</t>
  </si>
  <si>
    <t>http://www.twitter.com/m_asai/status/725962159407001604</t>
  </si>
  <si>
    <t xml:space="preserve">725962158299701249 </t>
  </si>
  <si>
    <t>5201E集めました！「Cleani'n Girl」#Cleani'n Girl  https://t.co/jUVArp2HMX https://t.co/GdV5kfRr8R</t>
  </si>
  <si>
    <t>http://www.twitter.com/UhohoiYes/status/725962158299701249</t>
  </si>
  <si>
    <t xml:space="preserve">725962158165499904 </t>
  </si>
  <si>
    <t>airkyo</t>
  </si>
  <si>
    <t>kyosuke5720</t>
  </si>
  <si>
    <t>エスコンX2(psp)ではアンタレス1で戦ってた人（笑）現在はリッジレーサーとモバマスなどやってます。</t>
  </si>
  <si>
    <t>決めろ！最速ドリフト！スマートフォン向けドリフトゲーム「ドリフトスピリッツ」好評配信中！#ドリフトスピリッツ 4月29日 https://t.co/s8F8MUeLTd</t>
  </si>
  <si>
    <t>http://pbs.twimg.com/profile_images/684190831297732608/Y36OtQsm_normal.jpg</t>
  </si>
  <si>
    <t>http://www.twitter.com/kyosuke5720/status/725962158165499904</t>
  </si>
  <si>
    <t xml:space="preserve">725962157620219904 </t>
  </si>
  <si>
    <t>Grootaandeelhouder Icahn dumpt Apple https://t.co/TOWX6Uf1u3</t>
  </si>
  <si>
    <t>http://www.twitter.com/Marskap_ICT/status/725962157620219904</t>
  </si>
  <si>
    <t xml:space="preserve">725962156953448448 </t>
  </si>
  <si>
    <t>Cishet Nakamura</t>
  </si>
  <si>
    <t>RappersRActors</t>
  </si>
  <si>
    <t>Writer for Hire. Part-Time Podcaster. Full-Time Instigator.</t>
  </si>
  <si>
    <t>@rickydreamboat Thinking about that for Tidal right now. I canceled out on Apple Music as I can still listen to Beats1 and buy albums w/o it</t>
  </si>
  <si>
    <t>http://pbs.twimg.com/profile_images/723384346061611008/-FEQhmms_normal.jpg</t>
  </si>
  <si>
    <t>2360</t>
  </si>
  <si>
    <t>http://www.twitter.com/RappersRActors/status/725962156953448448</t>
  </si>
  <si>
    <t xml:space="preserve">725962155539886081 </t>
  </si>
  <si>
    <t>桃</t>
  </si>
  <si>
    <t>momo4972</t>
  </si>
  <si>
    <t>決めろ！最速ドリフト！スマートフォン向けドリフトゲーム「ドリフトスピリッツ」好評配信中！#ドリフトスピリッツ 4月29日 https://t.co/aVhlBnvs2e</t>
  </si>
  <si>
    <t>http://www.twitter.com/momo4972/status/725962155539886081</t>
  </si>
  <si>
    <t xml:space="preserve">725962155497910277 </t>
  </si>
  <si>
    <t>アップル=フレグランス</t>
  </si>
  <si>
    <t>apple_pmv_bot</t>
  </si>
  <si>
    <t>Pixivマジカルバケーションに参加中のアップルというキャラクターのbotです。変なつぶやきもあるのはご愛嬌。たまに製作者が中に入ってつぶやくことも。PixivMV関連ではない方はブロックさせてもらいます。製作者@manaka_iwashiro</t>
  </si>
  <si>
    <t>ツンデレ？…って何？へ？私のこと？なにそれ。よくわかんない。</t>
  </si>
  <si>
    <t>http://pbs.twimg.com/profile_images/2645356798/25b6a0ee2e395012b67f57b8e0c6a652_normal.jpeg</t>
  </si>
  <si>
    <t>http://www.twitter.com/apple_pmv_bot/status/725962155497910277</t>
  </si>
  <si>
    <t xml:space="preserve">725962155422527488 </t>
  </si>
  <si>
    <t>FanOlivier&amp;Candice</t>
  </si>
  <si>
    <t>fanolivierdion</t>
  </si>
  <si>
    <t>@CandicePascal : Princesse et @OlivierDion : le meilleur 27/02/16 merci pour tout J.  ❤️ 15/04 - 24/04 Moment inoubliables avec eux ❤️</t>
  </si>
  <si>
    <t>RT @OlivierDion: Journée spéciale @Les3MOff sur @VirginRadiofr ! L'album est disponible depuis aujourd'hui : https://t.co/hQYD3Ya3BS https:…</t>
  </si>
  <si>
    <t>http://pbs.twimg.com/profile_images/704048250983206912/mxZx1Zbo_normal.jpg</t>
  </si>
  <si>
    <t>http://www.twitter.com/fanolivierdion/status/725962155422527488</t>
  </si>
  <si>
    <t xml:space="preserve">725962154495504384 </t>
  </si>
  <si>
    <t>キヨ</t>
  </si>
  <si>
    <t>6pPrtRsGDIcrXQb</t>
  </si>
  <si>
    <t>13の人格を持つ彼女がそこにいる。彼女のトラウマを消し去ることがあなたの使命愛・涙・別れ、最後に待ち受ける結末は...？ #多重人格彼女 https://t.co/YXyxHD4bMb https://t.co/IwbKPOixQX</t>
  </si>
  <si>
    <t>http://www.twitter.com/6pPrtRsGDIcrXQb/status/725962154495504384</t>
  </si>
  <si>
    <t xml:space="preserve">725962154159927297 </t>
  </si>
  <si>
    <t>http://www.twitter.com/M52Grl/status/725962154159927297</t>
  </si>
  <si>
    <t xml:space="preserve">725962154055241728 </t>
  </si>
  <si>
    <t>ros vlk</t>
  </si>
  <si>
    <t>rosvlk</t>
  </si>
  <si>
    <t>Welcome Archaeologist Smurf to #SmurfsVillage and uncover an ancient Swoof civilization. https://t.co/IZBTxzCJol @BeelineGames</t>
  </si>
  <si>
    <t>http://www.twitter.com/rosvlk/status/725962154055241728</t>
  </si>
  <si>
    <t xml:space="preserve">725962153845465088 </t>
  </si>
  <si>
    <t>Baozci Goucgo</t>
  </si>
  <si>
    <t>Baozci__Goucgo</t>
  </si>
  <si>
    <t>Apple IPhone 5 (32gb) Silver  - Bid Now! Only $200.5 https://t.co/PE9uCYRyPY https://t.co/DQcoAoLPEf</t>
  </si>
  <si>
    <t>http://pbs.twimg.com/profile_images/705848155498225664/mHxZpsbP_normal.jpg</t>
  </si>
  <si>
    <t>1657</t>
  </si>
  <si>
    <t>http://www.twitter.com/Baozci__Goucgo/status/725962153845465088</t>
  </si>
  <si>
    <t xml:space="preserve">725962152448655361 </t>
  </si>
  <si>
    <t>http://www.twitter.com/LoveLeSky/status/725962152448655361</t>
  </si>
  <si>
    <t xml:space="preserve">725962152301854721 </t>
  </si>
  <si>
    <t>Apple iPad Mini 2 (16GB, WiFi), Space Grey is now available at ₹17500 https://t.co/74W6VbRCIW https://t.co/2nwcypGiaX</t>
  </si>
  <si>
    <t>http://www.twitter.com/CheapassAlerts/status/725962152301854721</t>
  </si>
  <si>
    <t xml:space="preserve">725962150636740608 </t>
  </si>
  <si>
    <t>紅鞋咒</t>
  </si>
  <si>
    <t>redredredeye</t>
  </si>
  <si>
    <t>40年目7月。夏季大会予選を突破しました！(35年連続 37回目) https://t.co/VirXAT8yP4 #十球ナイン https://t.co/tG8oi2K3Qa</t>
  </si>
  <si>
    <t>http://www.twitter.com/redredredeye/status/725962150636740608</t>
  </si>
  <si>
    <t xml:space="preserve">725962150464856064 </t>
  </si>
  <si>
    <t>James Clark</t>
  </si>
  <si>
    <t>JamesMRClark</t>
  </si>
  <si>
    <t>I like to write about things. | Contact me ✉️ : james.clark95@hotmail.co.uk</t>
  </si>
  <si>
    <t>https://t.co/aqGxUqg9lS</t>
  </si>
  <si>
    <t>http://pbs.twimg.com/profile_images/724990181032484864/kZzXp4Zm_normal.jpg</t>
  </si>
  <si>
    <t>http://www.twitter.com/JamesMRClark/status/725962150464856064</t>
  </si>
  <si>
    <t xml:space="preserve">725962149730897920 </t>
  </si>
  <si>
    <t>Francesco Rombecchi</t>
  </si>
  <si>
    <t>rombecchi</t>
  </si>
  <si>
    <t>Sono un grafico, programmatore, web designer appassionato di nuove tecnologie ed arte.</t>
  </si>
  <si>
    <t>Black Cat di Zucchero su iTunes https://t.co/Ucda1EJzPB</t>
  </si>
  <si>
    <t>http://pbs.twimg.com/profile_images/1865302639/Francesco_gray_normal.jpg</t>
  </si>
  <si>
    <t>http://www.twitter.com/rombecchi/status/725962149730897920</t>
  </si>
  <si>
    <t xml:space="preserve">725962147658911744 </t>
  </si>
  <si>
    <t>Weupke Cuoyte</t>
  </si>
  <si>
    <t>Weupke__Cuoyte</t>
  </si>
  <si>
    <t>3.5'' 3.5inch Black Apple iPhone 4S 16GB Factory Unlocked Smartphone - Bid Now! Only $69.0 https://t.co/jAPRpSQWz1 https://t.co/qXYhunOMqF</t>
  </si>
  <si>
    <t>http://pbs.twimg.com/profile_images/720907178450817024/TC9DeKXP_normal.jpg</t>
  </si>
  <si>
    <t>http://www.twitter.com/Weupke__Cuoyte/status/725962147658911744</t>
  </si>
  <si>
    <t xml:space="preserve">725962147482705920 </t>
  </si>
  <si>
    <t>Apple iPhone 5c - 16GB - Blue (AT&amp;amp;T) Smartphone - Bid Now! Only $100.0 https://t.co/87h1sftZxu https://t.co/e5aZysuPo0</t>
  </si>
  <si>
    <t>http://www.twitter.com/Baozci__Goucgo/status/725962147482705920</t>
  </si>
  <si>
    <t xml:space="preserve">725962146878623744 </t>
  </si>
  <si>
    <t>Pomeranian</t>
  </si>
  <si>
    <t>MJayy96</t>
  </si>
  <si>
    <t>Unfiltered thoughts. INSTA: manisha_jj #ColeWorld</t>
  </si>
  <si>
    <t>London - Birmingham</t>
  </si>
  <si>
    <t>http://pbs.twimg.com/profile_images/725847636977307648/SBWykSXD_normal.jpg</t>
  </si>
  <si>
    <t>http://www.twitter.com/MJayy96/status/725962146878623744</t>
  </si>
  <si>
    <t xml:space="preserve">725962146413039616 </t>
  </si>
  <si>
    <t>e.t</t>
  </si>
  <si>
    <t>elyciathomass</t>
  </si>
  <si>
    <t>don't follow me</t>
  </si>
  <si>
    <t>http://pbs.twimg.com/profile_images/713637385771290624/0exmqaGJ_normal.jpg</t>
  </si>
  <si>
    <t>http://www.twitter.com/elyciathomass/status/725962146413039616</t>
  </si>
  <si>
    <t xml:space="preserve">725962146329153536 </t>
  </si>
  <si>
    <t>miu</t>
  </si>
  <si>
    <t>seicotton</t>
  </si>
  <si>
    <t>素直な心♪大切にしたいです♪（*^_^*）</t>
  </si>
  <si>
    <t>http://pbs.twimg.com/profile_images/716302041098784769/I3xpD0QL_normal.jpg</t>
  </si>
  <si>
    <t>http://www.twitter.com/seicotton/status/725962146329153536</t>
  </si>
  <si>
    <t xml:space="preserve">725962145654050816 </t>
  </si>
  <si>
    <t>Obvsl</t>
  </si>
  <si>
    <t>matleit</t>
  </si>
  <si>
    <t>Paris XIII</t>
  </si>
  <si>
    <t>http://pbs.twimg.com/profile_images/724659546032103424/AQAHgRr8_normal.jpg</t>
  </si>
  <si>
    <t>http://www.twitter.com/matleit/status/725962145654050816</t>
  </si>
  <si>
    <t xml:space="preserve">725962145633046529 </t>
  </si>
  <si>
    <t>Dj kevin Gh #PB</t>
  </si>
  <si>
    <t>Djkelvin4</t>
  </si>
  <si>
    <t>Instagram:official_djkevin75gh                         Facebook:Kevin Bee-djkevin</t>
  </si>
  <si>
    <t>RT @Richison_PB: @KobbystonePB we the apple users tho where is our own  #PressureBoisMobileApp https://t.co/qSaA0W0i0p</t>
  </si>
  <si>
    <t>http://pbs.twimg.com/profile_images/710469236469198848/S2ZP1Ynm_normal.jpg</t>
  </si>
  <si>
    <t>http://www.twitter.com/Djkelvin4/status/725962145633046529</t>
  </si>
  <si>
    <t xml:space="preserve">725962145368825858 </t>
  </si>
  <si>
    <t>ViewsFromTheChi</t>
  </si>
  <si>
    <t>BadBoyVaris</t>
  </si>
  <si>
    <t>IG: BadBoyVaris , SC: BadBoyVaris. For Bookings/Features Contact Me At VarisMusicVevo@gmail.com</t>
  </si>
  <si>
    <t>http://pbs.twimg.com/profile_images/704786148074377221/WuOSndGb_normal.jpg</t>
  </si>
  <si>
    <t>1135</t>
  </si>
  <si>
    <t>http://www.twitter.com/BadBoyVaris/status/725962145368825858</t>
  </si>
  <si>
    <t xml:space="preserve">725962144764694528 </t>
  </si>
  <si>
    <t>Kazu@厠近松門左衛門</t>
  </si>
  <si>
    <t>Kazu_ZF1</t>
  </si>
  <si>
    <t>寧々カレ/横須賀鎮守府所属/車/CR-Z/仮面ライダー/プリキュア/まどマギ/閃乱カグラ/マクロスF/EOS 5DMark3/EOS 6D/マンガ/アニメ/ゲーム/アイコンは本人 RTと艦これツイ多め、そこんとこシクヨロ</t>
  </si>
  <si>
    <t>ミッフィーのおもちゃを改造して、Yahoo! JAPAN20周年を高速拍手でお祝いしてみた https://t.co/Bi6UXCBNfx #夜寝られなくなるアプリ -&amp;gt; https://t.co/AM7tV7VY9l　最後怖すぎｗ</t>
  </si>
  <si>
    <t>http://pbs.twimg.com/profile_images/506022504138145792/l3qTlIWA_normal.jpeg</t>
  </si>
  <si>
    <t>http://www.twitter.com/Kazu_ZF1/status/725962144764694528</t>
  </si>
  <si>
    <t xml:space="preserve">725962144521428992 </t>
  </si>
  <si>
    <t>vianca</t>
  </si>
  <si>
    <t>viancastylesxx</t>
  </si>
  <si>
    <t>fangirl | psycho</t>
  </si>
  <si>
    <t>http://pbs.twimg.com/profile_images/648549901836509184/y-ZqlSDA_normal.jpg</t>
  </si>
  <si>
    <t>2766</t>
  </si>
  <si>
    <t>2120</t>
  </si>
  <si>
    <t>http://www.twitter.com/viancastylesxx/status/725962144521428992</t>
  </si>
  <si>
    <t xml:space="preserve">725962143737217024 </t>
  </si>
  <si>
    <t>http://www.twitter.com/loverir4eva/status/725962143737217024</t>
  </si>
  <si>
    <t xml:space="preserve">725962143388979201 </t>
  </si>
  <si>
    <t>Alma-chan Pacheco</t>
  </si>
  <si>
    <t>LunaMariahawke1</t>
  </si>
  <si>
    <t>http://pbs.twimg.com/profile_images/694754769416523776/KIGh9gnm_normal.jpg</t>
  </si>
  <si>
    <t>http://www.twitter.com/LunaMariahawke1/status/725962143388979201</t>
  </si>
  <si>
    <t xml:space="preserve">725962143087104000 </t>
  </si>
  <si>
    <t>Kittinger Freefall</t>
  </si>
  <si>
    <t>KittingerF</t>
  </si>
  <si>
    <t>A noisey duo making shoegazey, post-punky noisey noise.</t>
  </si>
  <si>
    <t>@AskPayPal still getting txt!!! https://t.co/DWZgWs4KQZ</t>
  </si>
  <si>
    <t>53.79648</t>
  </si>
  <si>
    <t>-1.54785</t>
  </si>
  <si>
    <t>Leeds</t>
  </si>
  <si>
    <t>http://pbs.twimg.com/profile_images/501039027747684354/wSoveaSf_normal.jpeg</t>
  </si>
  <si>
    <t>http://www.twitter.com/KittingerF/status/725962143087104000</t>
  </si>
  <si>
    <t xml:space="preserve">725962142453620736 </t>
  </si>
  <si>
    <t>親父と晩酌</t>
  </si>
  <si>
    <t>http://www.twitter.com/rain_to_apple_/status/725962142453620736</t>
  </si>
  <si>
    <t xml:space="preserve">725962142164373504 </t>
  </si>
  <si>
    <t>katinanina</t>
  </si>
  <si>
    <t>katinaninanina</t>
  </si>
  <si>
    <t>http://pbs.twimg.com/profile_images/724787631368839172/7ksFDAOo_normal.jpg</t>
  </si>
  <si>
    <t>http://www.twitter.com/katinaninanina/status/725962142164373504</t>
  </si>
  <si>
    <t xml:space="preserve">725962142017441793 </t>
  </si>
  <si>
    <t>Daniel Atthey</t>
  </si>
  <si>
    <t>DanielAtthey</t>
  </si>
  <si>
    <t>http://pbs.twimg.com/profile_images/719981011044560898/YJNy8kMI_normal.jpg</t>
  </si>
  <si>
    <t>http://www.twitter.com/DanielAtthey/status/725962142017441793</t>
  </si>
  <si>
    <t xml:space="preserve">725962141862338560 </t>
  </si>
  <si>
    <t>أبو بدر المونديالي</t>
  </si>
  <si>
    <t>okmmal</t>
  </si>
  <si>
    <t>طالب جامعي. عفواً لا أتابع من كان حسابه إباحي ولا أتشرف به. مش ناقصين ذنوبي.</t>
  </si>
  <si>
    <t>http://pbs.twimg.com/profile_images/722892271809642497/_kxiHeoz_normal.jpg</t>
  </si>
  <si>
    <t>1617</t>
  </si>
  <si>
    <t>1893</t>
  </si>
  <si>
    <t>http://www.twitter.com/okmmal/status/725962141862338560</t>
  </si>
  <si>
    <t xml:space="preserve">725962141589770240 </t>
  </si>
  <si>
    <t>Apple iPhone 5s - 64GB - Space Gray (Sprint) Smartphone  - Bid Now! Only $178.5 https://t.co/KhmYEUwwYt https://t.co/dOv2DCU1RE</t>
  </si>
  <si>
    <t>http://www.twitter.com/Baozci__Goucgo/status/725962141589770240</t>
  </si>
  <si>
    <t xml:space="preserve">725962141262475265 </t>
  </si>
  <si>
    <t>Eric yang</t>
  </si>
  <si>
    <t>eric37450111</t>
  </si>
  <si>
    <t>おじモンをGETしてコンプリートを目指せ！ #おじモン
Android: https://t.co/dxXtsCmcMi
iOS: https://t.co/nGOBrOqBaT https://t.co/rJS5QUyoJV</t>
  </si>
  <si>
    <t>http://www.twitter.com/eric37450111/status/725962141262475265</t>
  </si>
  <si>
    <t xml:space="preserve">725962140637532161 </t>
  </si>
  <si>
    <t>Troy J Coleman</t>
  </si>
  <si>
    <t>TroyJColeman</t>
  </si>
  <si>
    <t>Computer Science, giant nerd, occasional banker</t>
  </si>
  <si>
    <t>RT @ntaylor963: A nice (relatively short) post about what's wrong with cars, what's possible in software era
https://t.co/GrkMHdbE4c https:…</t>
  </si>
  <si>
    <t>http://pbs.twimg.com/profile_images/714273545577172992/uqy1pl6P_normal.jpg</t>
  </si>
  <si>
    <t>http://www.twitter.com/TroyJColeman/status/725962140637532161</t>
  </si>
  <si>
    <t xml:space="preserve">725962140419522560 </t>
  </si>
  <si>
    <t>kelly earp-jones</t>
  </si>
  <si>
    <t>kellyUKx</t>
  </si>
  <si>
    <t>Im 27 from england</t>
  </si>
  <si>
    <t>Apple employee found dead at California HQ shot himself https://t.co/k3Y6mXj9wt via @MetroUK</t>
  </si>
  <si>
    <t xml:space="preserve">Leicester UK </t>
  </si>
  <si>
    <t>http://pbs.twimg.com/profile_images/696716699614253056/4IZQFtoi_normal.jpg</t>
  </si>
  <si>
    <t>773</t>
  </si>
  <si>
    <t>http://www.twitter.com/kellyUKx/status/725962140419522560</t>
  </si>
  <si>
    <t xml:space="preserve">725962139421282308 </t>
  </si>
  <si>
    <t>Jealje Zeogxe</t>
  </si>
  <si>
    <t>Jealje__Zeogxe</t>
  </si>
  <si>
    <t>Apple iPhone 6S (Latest Model) - 64GB - Space Gray  Smartphone unlocked - Bid Now! Only $5… https://t.co/OGaSQos8Ar https://t.co/58iIG132P8</t>
  </si>
  <si>
    <t>http://pbs.twimg.com/profile_images/717784231448092672/qIWkye-__normal.jpg</t>
  </si>
  <si>
    <t>http://www.twitter.com/Jealje__Zeogxe/status/725962139421282308</t>
  </si>
  <si>
    <t xml:space="preserve">725962138779426816 </t>
  </si>
  <si>
    <t>Becky looney</t>
  </si>
  <si>
    <t>sutter4clay</t>
  </si>
  <si>
    <t>I am a single mom of 5 wonderful children,and one incredible granddaughter I Love the outdoors, watching uplifting movies and listening to Taylor Swift.</t>
  </si>
  <si>
    <t>RT @CalvinHDaily: Stream/Buy #ThisIsWhatYouCameFor ⚡️
Vevo: https://t.co/tYyqW4gajE
Spotify: https://t.co/JulSGw9oGU…
iTunes: https://t.co/…</t>
  </si>
  <si>
    <t>http://pbs.twimg.com/profile_images/1734355428/post-6256-1325689410_normal.jpg</t>
  </si>
  <si>
    <t>486</t>
  </si>
  <si>
    <t>http://www.twitter.com/sutter4clay/status/725962138779426816</t>
  </si>
  <si>
    <t xml:space="preserve">725962138607599616 </t>
  </si>
  <si>
    <t>cortez✨✨</t>
  </si>
  <si>
    <t>49riches</t>
  </si>
  <si>
    <t>@704eskimos follow the movement ❄️ R.i.p auntie....if u can't take pride in something, don't do it #inronwetrust</t>
  </si>
  <si>
    <t>wouldn't have signup for Apple Music if it wasn't for drake lol</t>
  </si>
  <si>
    <t>http://pbs.twimg.com/profile_images/724469629637287936/FnuD-JRO_normal.jpg</t>
  </si>
  <si>
    <t>2115</t>
  </si>
  <si>
    <t>http://www.twitter.com/49riches/status/725962138607599616</t>
  </si>
  <si>
    <t xml:space="preserve">725962136657100800 </t>
  </si>
  <si>
    <t>Danilson Pereira</t>
  </si>
  <si>
    <t>DanilsonPereir4</t>
  </si>
  <si>
    <t>I'm working on being a better me.</t>
  </si>
  <si>
    <t>http://pbs.twimg.com/profile_images/725449252307124225/1bC0bwQz_normal.jpg</t>
  </si>
  <si>
    <t>http://www.twitter.com/DanilsonPereir4/status/725962136657100800</t>
  </si>
  <si>
    <t xml:space="preserve">725962136590098432 </t>
  </si>
  <si>
    <t>Skywalker.</t>
  </si>
  <si>
    <t>Gizhus</t>
  </si>
  <si>
    <t>Future Architect. Supporting only talent and good music. Music's faves: Drake and Ed Sheeran. Star Wars. ¯\_(ツ)_/¯
Ps: don't wait @ back, i won't waste my time.</t>
  </si>
  <si>
    <t>Agora eu tenho conta no Spotify,no Tidal e na Apple Music.</t>
  </si>
  <si>
    <t>http://pbs.twimg.com/profile_images/716499193876123649/ZKD5RFDO_normal.jpg</t>
  </si>
  <si>
    <t>http://www.twitter.com/Gizhus/status/725962136590098432</t>
  </si>
  <si>
    <t xml:space="preserve">725962136149757952 </t>
  </si>
  <si>
    <t>Apple iPhone 6S (Latest Model) - 128GB - Rose Gold (Sprint) .99 Starting Bid! - Bid Now! O… https://t.co/rqH5PzshG1 https://t.co/1kjz63UUXN</t>
  </si>
  <si>
    <t>http://www.twitter.com/Jealje__Zeogxe/status/725962136149757952</t>
  </si>
  <si>
    <t xml:space="preserve">725962136082649088 </t>
  </si>
  <si>
    <t>Flawless!! Apple iPhone 5s - 16GB - Space Gray (Factory Unlocked) Smartphone - Bid Now! On… https://t.co/OFY0D7lch8 https://t.co/vd2k2b8NC5</t>
  </si>
  <si>
    <t>http://www.twitter.com/Baozci__Goucgo/status/725962136082649088</t>
  </si>
  <si>
    <t xml:space="preserve">725962135981838337 </t>
  </si>
  <si>
    <t>Chuck Brooks</t>
  </si>
  <si>
    <t>ChuckDBrooks</t>
  </si>
  <si>
    <t>Corporate Exec, Public Speaker, Author, Thought Leadership on homeland security, cybersecurity, emerging  tech, Digital Gov, Foodie, Cub fan</t>
  </si>
  <si>
    <t>Piecing Together Apple's Real Virtual Reality Plans via @forbes https://t.co/niSIUVBge3</t>
  </si>
  <si>
    <t>Washington, DC</t>
  </si>
  <si>
    <t>http://pbs.twimg.com/profile_images/378800000572230883/19ccad9100818b791729323808a1bee9_normal.jpeg</t>
  </si>
  <si>
    <t>3116</t>
  </si>
  <si>
    <t>3747</t>
  </si>
  <si>
    <t>http://www.twitter.com/ChuckDBrooks/status/725962135981838337</t>
  </si>
  <si>
    <t xml:space="preserve">725962135793184768 </t>
  </si>
  <si>
    <t>⠚⠕⠎⠑⠏⠓</t>
  </si>
  <si>
    <t>badjoenavy</t>
  </si>
  <si>
    <t>Italian.|17yo|PWT 21•02•15 &amp; AWT 13•07•16|Stressed &amp; depressed,but Rhenna obsessed.</t>
  </si>
  <si>
    <t>26.14204</t>
  </si>
  <si>
    <t>-81.79481</t>
  </si>
  <si>
    <t>Naples, IT</t>
  </si>
  <si>
    <t>http://pbs.twimg.com/profile_images/724939119240089605/jrUAKrK0_normal.jpg</t>
  </si>
  <si>
    <t>9255</t>
  </si>
  <si>
    <t>4142</t>
  </si>
  <si>
    <t>http://www.twitter.com/badjoenavy/status/725962135793184768</t>
  </si>
  <si>
    <t xml:space="preserve">725962135692578816 </t>
  </si>
  <si>
    <t>RESPECK !</t>
  </si>
  <si>
    <t>Jayy_Nugg</t>
  </si>
  <si>
    <t>#Giants #Mets #Sixers Notredame football &amp; basketball</t>
  </si>
  <si>
    <t>RT @TeamVic: Welcome to the big Apple, Eli!</t>
  </si>
  <si>
    <t>1423</t>
  </si>
  <si>
    <t>http://pbs.twimg.com/profile_images/724038722048692224/B8QIijY1_normal.jpg</t>
  </si>
  <si>
    <t>http://www.twitter.com/Jayy_Nugg/status/725962135692578816</t>
  </si>
  <si>
    <t xml:space="preserve">725962135587672064 </t>
  </si>
  <si>
    <t>Gizem Devlet ♔</t>
  </si>
  <si>
    <t>gzmdvlt</t>
  </si>
  <si>
    <t>1907 ÜNİFEB - YTÜ Kimya '14 || @CookshopTr - Human Resources | Ampul'le değil, Fener'le aydınlanırız! - MKAtaturk ||</t>
  </si>
  <si>
    <t>http://pbs.twimg.com/profile_images/658685843469639680/yW_7ygmE_normal.jpg</t>
  </si>
  <si>
    <t>http://www.twitter.com/gzmdvlt/status/725962135587672064</t>
  </si>
  <si>
    <t xml:space="preserve">725962135570767872 </t>
  </si>
  <si>
    <t>いな</t>
  </si>
  <si>
    <t>pfc_inasan</t>
  </si>
  <si>
    <t>決めろ！最速ドリフト！スマートフォン向けドリフトゲーム「ドリフトスピリッツ」好評配信中！#ドリフトスピリッツ 4月29日 https://t.co/kVI03SWtuL</t>
  </si>
  <si>
    <t>http://pbs.twimg.com/profile_images/710133904594735104/kVWYrCfY_normal.jpg</t>
  </si>
  <si>
    <t>http://www.twitter.com/pfc_inasan/status/725962135570767872</t>
  </si>
  <si>
    <t xml:space="preserve">725962135344406528 </t>
  </si>
  <si>
    <t>Design For Apple iphone 4 4S Anti-Shock Skin Hard Back Case Cover Snap On Glossy - Bid Now… https://t.co/ifjiNF34M6 https://t.co/IZ15kbVes9</t>
  </si>
  <si>
    <t>http://www.twitter.com/Weupke__Cuoyte/status/725962135344406528</t>
  </si>
  <si>
    <t xml:space="preserve">725962134216011776 </t>
  </si>
  <si>
    <t>張佑麒</t>
  </si>
  <si>
    <t>Yochi522</t>
  </si>
  <si>
    <t>為了集齊所有小叔怪加油吧！ #叔怪
Android: https://t.co/cbMtvs4WFr
iOS: https://t.co/mpEbZYo3x7 https://t.co/XmSFznAHEm</t>
  </si>
  <si>
    <t>http://www.twitter.com/Yochi522/status/725962134216011776</t>
  </si>
  <si>
    <t xml:space="preserve">725962134090211328 </t>
  </si>
  <si>
    <t>.....</t>
  </si>
  <si>
    <t>Pear_marry</t>
  </si>
  <si>
    <t>http://pbs.twimg.com/profile_images/714431682846322688/vcSQethh_normal.jpg</t>
  </si>
  <si>
    <t>http://www.twitter.com/Pear_marry/status/725962134090211328</t>
  </si>
  <si>
    <t xml:space="preserve">725962133326942208 </t>
  </si>
  <si>
    <t>José Eduardo Quijano</t>
  </si>
  <si>
    <t>jeduardoquijano</t>
  </si>
  <si>
    <t>Tras los malos resultados financieros ¿Está Apple empezando a dejar de ser la marca más cool? https://t.co/ed25k4J5SH</t>
  </si>
  <si>
    <t>http://www.twitter.com/jeduardoquijano/status/725962133326942208</t>
  </si>
  <si>
    <t xml:space="preserve">725962131712012288 </t>
  </si>
  <si>
    <t>ショウヘイ＠起業</t>
  </si>
  <si>
    <t>apple__001</t>
  </si>
  <si>
    <t>関西に住んでる２３歳です。
パソコン１台で自由に暮らしてます！
スポーツしたり旅行したり、
自由にプラプラしてます。
大学時代は駅伝やってました。
フォロー大歓迎です</t>
  </si>
  <si>
    <t>モノやお金は消えてなくなる。
体験価値こそが最大の資産である。
新しいことをドンドン体験しよう。</t>
  </si>
  <si>
    <t>http://pbs.twimg.com/profile_images/423235345233100800/8-IDugWm_normal.jpeg</t>
  </si>
  <si>
    <t>http://www.twitter.com/apple__001/status/725962131712012288</t>
  </si>
  <si>
    <t xml:space="preserve">725962131359862785 </t>
  </si>
  <si>
    <t>mads</t>
  </si>
  <si>
    <t>madddiewatts</t>
  </si>
  <si>
    <t>wassup instagram : maddieewatts</t>
  </si>
  <si>
    <t>http://pbs.twimg.com/profile_images/689233174640095233/WsJ9lfOL_normal.jpg</t>
  </si>
  <si>
    <t>http://www.twitter.com/madddiewatts/status/725962131359862785</t>
  </si>
  <si>
    <t xml:space="preserve">725962131288383488 </t>
  </si>
  <si>
    <t>@XxmemerinxX 完全に女子だとおもいこんどるあわれw</t>
  </si>
  <si>
    <t>http://www.twitter.com/apple_orinaco/status/725962131288383488</t>
  </si>
  <si>
    <t xml:space="preserve">725962130294366208 </t>
  </si>
  <si>
    <t>#俺のストーカー
iPhone　iPad 
https://t.co/HwBIIkJuHH
Android 
https://t.co/0vjsSJVHEJ
【レア度 ☆5】
「実は貴族なアイツ」を見つけました https://t.co/Srh93Zw7D2</t>
  </si>
  <si>
    <t>http://www.twitter.com/3azPcFKuvciQ4jx/status/725962130294366208</t>
  </si>
  <si>
    <t xml:space="preserve">725962129635971072 </t>
  </si>
  <si>
    <t>Reutqu Jookti</t>
  </si>
  <si>
    <t>Reutqu__Jookti</t>
  </si>
  <si>
    <t>Music,sports,photog</t>
  </si>
  <si>
    <t>32GB Used Black/ Apple iPod Touch 4th Generation  A1367 MP3 Player - Bid Now! Only $49.0 https://t.co/DKSPZwGf6o https://t.co/t9xPwm9ihH</t>
  </si>
  <si>
    <t>http://pbs.twimg.com/profile_images/702793973983789056/rSOiKpd-_normal.jpg</t>
  </si>
  <si>
    <t>2096</t>
  </si>
  <si>
    <t>http://www.twitter.com/Reutqu__Jookti/status/725962129635971072</t>
  </si>
  <si>
    <t xml:space="preserve">725962128847429632 </t>
  </si>
  <si>
    <t>Morgane</t>
  </si>
  <si>
    <t>iheartbiebzi</t>
  </si>
  <si>
    <t>➕✖ - ig: morganebnnt</t>
  </si>
  <si>
    <t>http://pbs.twimg.com/profile_images/715658123797725185/wnuZtbH5_normal.jpg</t>
  </si>
  <si>
    <t>http://www.twitter.com/iheartbiebzi/status/725962128847429632</t>
  </si>
  <si>
    <t xml:space="preserve">725962126968287232 </t>
  </si>
  <si>
    <t>@apple_1210 時間は決めてないよ！</t>
  </si>
  <si>
    <t>http://www.twitter.com/roimilty/status/725962126968287232</t>
  </si>
  <si>
    <t xml:space="preserve">725962126905479168 </t>
  </si>
  <si>
    <t>Apple iphone 5 -16GB space grey-16GB- GSM Unlocked-VeryGood Condition - Bid Now! Only $91.0 https://t.co/TlIh7dr7Nd https://t.co/jQJdkMWeeM</t>
  </si>
  <si>
    <t>http://www.twitter.com/Baozci__Goucgo/status/725962126905479168</t>
  </si>
  <si>
    <t xml:space="preserve">725962126569922560 </t>
  </si>
  <si>
    <t>Apple iPod Touch 4th Generation 8GB plus a Huge Accessory Bundle of NEW items - Bid Now! O… https://t.co/OaHiATbYLI https://t.co/v0qvHjDDgN</t>
  </si>
  <si>
    <t>http://www.twitter.com/Reutqu__Jookti/status/725962126569922560</t>
  </si>
  <si>
    <t xml:space="preserve">725962126381043716 </t>
  </si>
  <si>
    <t>http://www.twitter.com/sarahann2323/status/725962126381043716</t>
  </si>
  <si>
    <t xml:space="preserve">725962125798199296 </t>
  </si>
  <si>
    <t>Apple iPhone 6 (Latest Model) - 64GB - Space Grey (AT&amp;amp;T) Smartphone - Bid Now! Only $350.0 https://t.co/kgBJzQYaDW https://t.co/cf98g0zV7w</t>
  </si>
  <si>
    <t>http://www.twitter.com/Jealje__Zeogxe/status/725962125798199296</t>
  </si>
  <si>
    <t xml:space="preserve">725962125626109952 </t>
  </si>
  <si>
    <t>First he slams Apple, now Chinese tech rival moves onto its turf - https://t.co/Xn0usqKRqI</t>
  </si>
  <si>
    <t>http://www.twitter.com/WarrantyRecall/status/725962125626109952</t>
  </si>
  <si>
    <t xml:space="preserve">725962125592514560 </t>
  </si>
  <si>
    <t>fana</t>
  </si>
  <si>
    <t>farhanaalatif</t>
  </si>
  <si>
    <t>doa anak anak yang soleh dan solehah. (Damailah abi di sana) ps:everyday occurrence of taylor swift retweets</t>
  </si>
  <si>
    <t>3.8077</t>
  </si>
  <si>
    <t>103.326</t>
  </si>
  <si>
    <t>Kuantan, Pahang</t>
  </si>
  <si>
    <t>http://pbs.twimg.com/profile_images/694720016990646272/ufKDabAl_normal.jpg</t>
  </si>
  <si>
    <t>http://www.twitter.com/farhanaalatif/status/725962125592514560</t>
  </si>
  <si>
    <t xml:space="preserve">725962125470883840 </t>
  </si>
  <si>
    <t>ふぉー</t>
  </si>
  <si>
    <t>AhalZd8oQfdIcUW</t>
  </si>
  <si>
    <t>www</t>
  </si>
  <si>
    <t>7553 人の勇敢な防衛軍兵士が
人類を救うためその命を散らしました！
アプリ：宇宙でも一兆人で殴り続けると死ぬ https://t.co/bPhGOMq7p9 https://t.co/Xi0A9r3JRg</t>
  </si>
  <si>
    <t>http://pbs.twimg.com/profile_images/723325744663818244/yU8KZyqi_normal.jpg</t>
  </si>
  <si>
    <t>http://www.twitter.com/AhalZd8oQfdIcUW/status/725962125470883840</t>
  </si>
  <si>
    <t xml:space="preserve">725962125319905280 </t>
  </si>
  <si>
    <t>One Dance (feat. Wizkid &amp;amp; Kyla) https://t.co/tuVPPoVXA9</t>
  </si>
  <si>
    <t>http://www.twitter.com/Svlador7/status/725962125319905280</t>
  </si>
  <si>
    <t xml:space="preserve">725962124879630336 </t>
  </si>
  <si>
    <t>find dazzle review</t>
  </si>
  <si>
    <t>finddazzlerevi2</t>
  </si>
  <si>
    <t>Apple A1314 Keyboard https://t.co/yqKk0wN6Ua https://t.co/BffyJRrxY7</t>
  </si>
  <si>
    <t>http://pbs.twimg.com/profile_images/712033646501351424/jWu_8lcS_normal.jpg</t>
  </si>
  <si>
    <t>http://www.twitter.com/finddazzlerevi2/status/725962124879630336</t>
  </si>
  <si>
    <t xml:space="preserve">725962124854484992 </t>
  </si>
  <si>
    <t>PapOffice</t>
  </si>
  <si>
    <t>When nothing goes right, go left</t>
  </si>
  <si>
    <t>Βαρύ το πένθος κ για τον σύντροφο Κάρλο που κέρδισε μόλις 2 δισεκ. δολ. πουλώντας το μερίδιό του στην Apple https://t.co/UwhMYGYnbI</t>
  </si>
  <si>
    <t>http://pbs.twimg.com/profile_images/3480031044/e38687e25a67980b2800862b5b15713e_normal.jpeg</t>
  </si>
  <si>
    <t>2777</t>
  </si>
  <si>
    <t>http://www.twitter.com/PapOffice/status/725962124854484992</t>
  </si>
  <si>
    <t xml:space="preserve">725962124305006592 </t>
  </si>
  <si>
    <t>Lot of 4 Apple iPod Shuffle 2nd Generation 1gb Silver With Charging Dock - Bid Now! Only $… https://t.co/rClaXImbvl https://t.co/qBRTxfiIm9</t>
  </si>
  <si>
    <t>http://www.twitter.com/Reutqu__Jookti/status/725962124305006592</t>
  </si>
  <si>
    <t xml:space="preserve">725962123935928320 </t>
  </si>
  <si>
    <t>Timo Liias</t>
  </si>
  <si>
    <t>ttliias</t>
  </si>
  <si>
    <t>Part-time ;)</t>
  </si>
  <si>
    <t>RT @FluffyRaccoonHQ: Ver 1.1 is out! Thx for all the support. RTs appreciated!
https://t.co/okqzA7x1Wd
#indiedev https://t.co/5o4EJ8EMVQ</t>
  </si>
  <si>
    <t>60.41699</t>
  </si>
  <si>
    <t>24.31965</t>
  </si>
  <si>
    <t>Vihti/Akaa, Finland</t>
  </si>
  <si>
    <t>http://pbs.twimg.com/profile_images/582443895205826560/2puYCIJC_normal.jpg</t>
  </si>
  <si>
    <t>2608</t>
  </si>
  <si>
    <t>3642</t>
  </si>
  <si>
    <t>http://www.twitter.com/ttliias/status/725962123935928320</t>
  </si>
  <si>
    <t xml:space="preserve">725962123667369984 </t>
  </si>
  <si>
    <t>Roy Baley</t>
  </si>
  <si>
    <t>RoyBaley1</t>
  </si>
  <si>
    <t>King of dark fantasy. Summon today. App Store: https://t.co/TO8uMT6joI Google Play: https://t.co/I8e6ZFitox #DarkSummoner</t>
  </si>
  <si>
    <t>http://www.twitter.com/RoyBaley1/status/725962123667369984</t>
  </si>
  <si>
    <t xml:space="preserve">725962123612839936 </t>
  </si>
  <si>
    <t>ゆまﾁｮﾝﾁｮﾝは低浮上になる</t>
  </si>
  <si>
    <t>keyboon_chon</t>
  </si>
  <si>
    <t>KEYTALKが好きです。最近の夢は『ツイ禁したい』です。尚、この垢のフォローフォロワーの欄は大好きな人たちの基地となっております ▷ ついプロ見れば全てがわかる ◁ #とりあえず義勝不足</t>
  </si>
  <si>
    <t>リスキーゲーム/Mrs.GREEN APPLE
#ちょんプレ</t>
  </si>
  <si>
    <t>http://pbs.twimg.com/profile_images/715571840765206528/SZScb8gc_normal.jpg</t>
  </si>
  <si>
    <t>http://www.twitter.com/keyboon_chon/status/725962123612839936</t>
  </si>
  <si>
    <t xml:space="preserve">725962123445153792 </t>
  </si>
  <si>
    <t>Ed Holly</t>
  </si>
  <si>
    <t>eddholly</t>
  </si>
  <si>
    <t>CV4</t>
  </si>
  <si>
    <t>Listen to Grammys (feat. Future) by Drake on @AppleMusic. 🔥🔥 https://t.co/ShS3K29Qdx</t>
  </si>
  <si>
    <t>http://pbs.twimg.com/profile_images/684909970291322880/xSWTVnMV_normal.jpg</t>
  </si>
  <si>
    <t>http://www.twitter.com/eddholly/status/725962123445153792</t>
  </si>
  <si>
    <t xml:space="preserve">725962122694410240 </t>
  </si>
  <si>
    <t>Download Geeta App with listen the Shlok Here : https://t.co/uCu9m9lPYL  #HelpieDay #RomanticBabaji https://t.co/yQTXbxVIww</t>
  </si>
  <si>
    <t>http://www.twitter.com/4pMehta/status/725962122694410240</t>
  </si>
  <si>
    <t xml:space="preserve">725962121675194368 </t>
  </si>
  <si>
    <t>Apple iPod nano 3rd Generation Silver (4 GB) 6 - Bid Now! Only $39.99 https://t.co/5T07aMHJ9n https://t.co/CMDnfBuxJ5</t>
  </si>
  <si>
    <t>http://www.twitter.com/Reutqu__Jookti/status/725962121675194368</t>
  </si>
  <si>
    <t xml:space="preserve">725962120861474816 </t>
  </si>
  <si>
    <t>Aaron</t>
  </si>
  <si>
    <t>Wxlden___</t>
  </si>
  <si>
    <t>Emma ❤</t>
  </si>
  <si>
    <t>http://pbs.twimg.com/profile_images/712008902066446336/FNcmzSmp_normal.jpg</t>
  </si>
  <si>
    <t>http://www.twitter.com/Wxlden___/status/725962120861474816</t>
  </si>
  <si>
    <t xml:space="preserve">725962119552897025 </t>
  </si>
  <si>
    <t>APPLE IPod Nano 2nd Generation Silver 2GB Media Player - Bid Now! Only $16.0 https://t.co/qhZOJlH8ds https://t.co/nsHamXXOjJ</t>
  </si>
  <si>
    <t>http://www.twitter.com/Reutqu__Jookti/status/725962119552897025</t>
  </si>
  <si>
    <t xml:space="preserve">725962119351422976 </t>
  </si>
  <si>
    <t>ぴよ</t>
  </si>
  <si>
    <t>piyo03210</t>
  </si>
  <si>
    <t>絶対ダウンロードしないで！
#君の目的はボクを殺すこと。
ダウンロード⇒https://t.co/rtbjXCHJdO
https://t.co/LgMqioawRr</t>
  </si>
  <si>
    <t>http://www.twitter.com/piyo03210/status/725962119351422976</t>
  </si>
  <si>
    <t xml:space="preserve">725962118265073664 </t>
  </si>
  <si>
    <t>Rizki Selly</t>
  </si>
  <si>
    <t>rizki_izi</t>
  </si>
  <si>
    <t>owner of @rizki_izi</t>
  </si>
  <si>
    <t>https://t.co/CqYYtbCN6S https://t.co/ZlfExH448R</t>
  </si>
  <si>
    <t>http://pbs.twimg.com/profile_images/724743503280889856/RmobfyhT_normal.jpg</t>
  </si>
  <si>
    <t>http://www.twitter.com/rizki_izi/status/725962118265073664</t>
  </si>
  <si>
    <t xml:space="preserve">725962118252605440 </t>
  </si>
  <si>
    <t>экспрессивная</t>
  </si>
  <si>
    <t>llyubchik</t>
  </si>
  <si>
    <t>http://pbs.twimg.com/profile_images/725785181760659456/qK-TFHMX_normal.jpg</t>
  </si>
  <si>
    <t>http://www.twitter.com/llyubchik/status/725962118252605440</t>
  </si>
  <si>
    <t xml:space="preserve">725962117950533632 </t>
  </si>
  <si>
    <t>Juan Falco</t>
  </si>
  <si>
    <t>DJCaptainFalco</t>
  </si>
  <si>
    <t>I'm Jon, and I like to party.</t>
  </si>
  <si>
    <t>RT @TheCivilDude: Yo @Drake no one uses Apple Music put Views on Spotify!</t>
  </si>
  <si>
    <t>http://pbs.twimg.com/profile_images/600038398892462081/DPRgnf0P_normal.jpg</t>
  </si>
  <si>
    <t>http://www.twitter.com/DJCaptainFalco/status/725962117950533632</t>
  </si>
  <si>
    <t xml:space="preserve">725962117766103040 </t>
  </si>
  <si>
    <t>Badrah.</t>
  </si>
  <si>
    <t>BrownEyedBea</t>
  </si>
  <si>
    <t>Salam from the fleeky side. Engineer.</t>
  </si>
  <si>
    <t>RT @celestegreen11: Me tryna join in on the Drake festivities only for y'all to remind me that I don't have Apple Music https://t.co/Him5bK…</t>
  </si>
  <si>
    <t>http://pbs.twimg.com/profile_images/723593963832262656/MOoZ_FyU_normal.jpg</t>
  </si>
  <si>
    <t>http://www.twitter.com/BrownEyedBea/status/725962117766103040</t>
  </si>
  <si>
    <t xml:space="preserve">725962116457336832 </t>
  </si>
  <si>
    <t>真虎【nora】</t>
  </si>
  <si>
    <t>MaCoTCHAN</t>
  </si>
  <si>
    <t>決めろ！最速ドリフト！スマートフォン向けドリフトゲーム「ドリフトスピリッツ」好評配信中！#ドリフトスピリッツ 4月29日 https://t.co/IlTz7G8xgX</t>
  </si>
  <si>
    <t>http://pbs.twimg.com/profile_images/684900023708983296/On4DMgkD_normal.jpg</t>
  </si>
  <si>
    <t>http://www.twitter.com/MaCoTCHAN/status/725962116457336832</t>
  </si>
  <si>
    <t xml:space="preserve">725962114716827648 </t>
  </si>
  <si>
    <t>Sergey Lyubimov</t>
  </si>
  <si>
    <t>Lyubimov1964</t>
  </si>
  <si>
    <t>The apple does not fall far from the tree https://t.co/eAr9gFKb7K</t>
  </si>
  <si>
    <t>42.81384</t>
  </si>
  <si>
    <t>132.87348</t>
  </si>
  <si>
    <t>Nakhodka</t>
  </si>
  <si>
    <t>http://pbs.twimg.com/profile_images/480805031789080576/oNzERJF3_normal.jpeg</t>
  </si>
  <si>
    <t>http://www.twitter.com/Lyubimov1964/status/725962114716827648</t>
  </si>
  <si>
    <t xml:space="preserve">725962112665702401 </t>
  </si>
  <si>
    <t>dRuNk</t>
  </si>
  <si>
    <t>pattxr</t>
  </si>
  <si>
    <t>zquad.</t>
  </si>
  <si>
    <t>http://pbs.twimg.com/profile_images/713291063226535936/orJSj0t0_normal.jpg</t>
  </si>
  <si>
    <t>http://www.twitter.com/pattxr/status/725962112665702401</t>
  </si>
  <si>
    <t xml:space="preserve">725962112590319616 </t>
  </si>
  <si>
    <t>Ruogyo Laodja</t>
  </si>
  <si>
    <t>Ruogyo__Laodja</t>
  </si>
  <si>
    <t>3.5'' 3.5inch Black Apple iPhone 4S 16GB Factory Unlocked Smartphone - Bid Now! Only $69.0 https://t.co/Nhdx2UdRWN https://t.co/dFOhFtzGWS</t>
  </si>
  <si>
    <t>http://pbs.twimg.com/profile_images/717290031753400320/FyxjEwFj_normal.jpg</t>
  </si>
  <si>
    <t>http://www.twitter.com/Ruogyo__Laodja/status/725962112590319616</t>
  </si>
  <si>
    <t xml:space="preserve">725962111604645888 </t>
  </si>
  <si>
    <t>Max Dojcinovic</t>
  </si>
  <si>
    <t>DojcinovicMax</t>
  </si>
  <si>
    <t>ayyy lmao</t>
  </si>
  <si>
    <t>RT @Largo_Vergara: Sorry bro till alla er som inte har Apple music https://t.co/FTc5h4qSo4</t>
  </si>
  <si>
    <t>58.41086</t>
  </si>
  <si>
    <t>15.62157</t>
  </si>
  <si>
    <t>Linköping, Sverige</t>
  </si>
  <si>
    <t>http://pbs.twimg.com/profile_images/644056217107738624/C1hwb-35_normal.jpg</t>
  </si>
  <si>
    <t>http://www.twitter.com/DojcinovicMax/status/725962111604645888</t>
  </si>
  <si>
    <t xml:space="preserve">725962111000674305 </t>
  </si>
  <si>
    <t>Keyser Söze</t>
  </si>
  <si>
    <t>Woodstock_76</t>
  </si>
  <si>
    <t>Écoutez « The Impossible Kid » de Aesop Rock sur @AppleMusic. @LupusInFabula83 stay tuned  https://t.co/PEUZgtUJWH</t>
  </si>
  <si>
    <t>http://pbs.twimg.com/profile_images/3586789950/950036aac0de957a4fedb7d4dedf778e_normal.jpeg</t>
  </si>
  <si>
    <t>http://www.twitter.com/Woodstock_76/status/725962111000674305</t>
  </si>
  <si>
    <t xml:space="preserve">725962110245568512 </t>
  </si>
  <si>
    <t>@apple_orinaco 
今年も会いました⭐️
( *´艸｀) https://t.co/34a6xARr9L</t>
  </si>
  <si>
    <t>http://www.twitter.com/himawarimochi/status/725962110245568512</t>
  </si>
  <si>
    <t xml:space="preserve">725962109771722753 </t>
  </si>
  <si>
    <t>Gustavo Gutiérrez</t>
  </si>
  <si>
    <t>designwrosario</t>
  </si>
  <si>
    <t>#WebDeveloper y Periodista. Desarrollos en #HTML5, #CSS3 #PHP #JQuery #Ajax Responsive. Sitios web a medida. Publico noticias de #SocialMedia #SEO y #Tecnologia</t>
  </si>
  <si>
    <t>Tras los malos resultados financieros ¿Está Apple empezando a dejar de ser la marca más cool? https://t.co/Axp8Rh5TAW</t>
  </si>
  <si>
    <t>-32.94682</t>
  </si>
  <si>
    <t>-60.63932</t>
  </si>
  <si>
    <t>Rosario, Argentina</t>
  </si>
  <si>
    <t>http://pbs.twimg.com/profile_images/1601821178/perfil2_normal.jpg</t>
  </si>
  <si>
    <t>933</t>
  </si>
  <si>
    <t>http://www.twitter.com/designwrosario/status/725962109771722753</t>
  </si>
  <si>
    <t xml:space="preserve">725962108551061504 </t>
  </si>
  <si>
    <t>清水 薫</t>
  </si>
  <si>
    <t>ewti33de</t>
  </si>
  <si>
    <t>決めろ！最速ドリフト！スマートフォン向けドリフトゲーム「ドリフトスピリッツ」好評配信中！#ドリフトスピリッツ 4月29日 https://t.co/VKz3RWDPhU</t>
  </si>
  <si>
    <t>http://www.twitter.com/ewti33de/status/725962108551061504</t>
  </si>
  <si>
    <t xml:space="preserve">725962107246751744 </t>
  </si>
  <si>
    <t>Arson</t>
  </si>
  <si>
    <t>Bicouilles</t>
  </si>
  <si>
    <t>http://pbs.twimg.com/profile_images/694669813730394112/Dh-e1OAt_normal.jpg</t>
  </si>
  <si>
    <t>http://www.twitter.com/Bicouilles/status/725962107246751744</t>
  </si>
  <si>
    <t xml:space="preserve">725962106701369344 </t>
  </si>
  <si>
    <t>http://www.twitter.com/VendiendoCasas/status/725962106701369344</t>
  </si>
  <si>
    <t xml:space="preserve">725962106017697792 </t>
  </si>
  <si>
    <t>うちゃぎ</t>
  </si>
  <si>
    <t>usausamamako</t>
  </si>
  <si>
    <t>今日もたくさん歩きました！-おさんぽハローキティ- https://t.co/b0iKldhejV #おさんぽハローキティ https://t.co/gix7hDzm8r</t>
  </si>
  <si>
    <t>Hanyu-shi, Saitama</t>
  </si>
  <si>
    <t>http://pbs.twimg.com/profile_images/694898364630970368/POlukRab_normal.jpg</t>
  </si>
  <si>
    <t>http://www.twitter.com/usausamamako/status/725962106017697792</t>
  </si>
  <si>
    <t xml:space="preserve">725962104495169536 </t>
  </si>
  <si>
    <t>雅己</t>
  </si>
  <si>
    <t>masa1080</t>
  </si>
  <si>
    <t>ハイビスカスが光ればボーナス確定
iPhoneアプリ:#お願いハイビスカス
https://t.co/FlWvYrplUo https://t.co/sG8jR5kRdx</t>
  </si>
  <si>
    <t>http://www.twitter.com/masa1080/status/725962104495169536</t>
  </si>
  <si>
    <t xml:space="preserve">725962104440680449 </t>
  </si>
  <si>
    <t>ドラムスコ</t>
  </si>
  <si>
    <t>1919rootandzero</t>
  </si>
  <si>
    <t>罪を憎んで百合を愛する LAM(@LAM_band)のドラム</t>
  </si>
  <si>
    <t>Robert Glasper - Levels (Live At Capitol Studios) https://t.co/GjY1KFY9KZ #MusicBoxPRO https://t.co/BT3ZxgOHdD</t>
  </si>
  <si>
    <t>http://pbs.twimg.com/profile_images/722303139836088320/4s7gavNY_normal.jpg</t>
  </si>
  <si>
    <t>638</t>
  </si>
  <si>
    <t>http://www.twitter.com/1919rootandzero/status/725962104440680449</t>
  </si>
  <si>
    <t xml:space="preserve">725962104432250881 </t>
  </si>
  <si>
    <t>GinHa</t>
  </si>
  <si>
    <t>GinHaDo</t>
  </si>
  <si>
    <t>Beat my score! #sloomy  https://t.co/Mb6qZIo9mY https://t.co/8kbw3sYc2w</t>
  </si>
  <si>
    <t>http://pbs.twimg.com/profile_images/722294693686415360/UlBWjT6S_normal.jpg</t>
  </si>
  <si>
    <t>http://www.twitter.com/GinHaDo/status/725962104432250881</t>
  </si>
  <si>
    <t xml:space="preserve">725962104226893824 </t>
  </si>
  <si>
    <t>Jay</t>
  </si>
  <si>
    <t>southbeach1991</t>
  </si>
  <si>
    <t>dreamer music fan</t>
  </si>
  <si>
    <t>http://pbs.twimg.com/profile_images/725953458784722944/gFzOQyKd_normal.jpg</t>
  </si>
  <si>
    <t>http://www.twitter.com/southbeach1991/status/725962104226893824</t>
  </si>
  <si>
    <t xml:space="preserve">725962103698427904 </t>
  </si>
  <si>
    <t>dymond</t>
  </si>
  <si>
    <t>badGirlDyme</t>
  </si>
  <si>
    <t>tell them that i'm black, chinese &amp; butterpecan. • Zymir's mami ❣ iG: DymeDoll</t>
  </si>
  <si>
    <t>i don't have Apple Music 😩😩 @Drake stop playing! I wanna hear views</t>
  </si>
  <si>
    <t>http://pbs.twimg.com/profile_images/719970294006444032/UNpzWeu4_normal.jpg</t>
  </si>
  <si>
    <t>1304</t>
  </si>
  <si>
    <t>596</t>
  </si>
  <si>
    <t>http://www.twitter.com/badGirlDyme/status/725962103698427904</t>
  </si>
  <si>
    <t xml:space="preserve">725962103404654592 </t>
  </si>
  <si>
    <t>あ</t>
  </si>
  <si>
    <t>gga0tjm</t>
  </si>
  <si>
    <t>なぜ私を愛してくれないの！
私の気持ち知ってるくせに・・!
https://t.co/uDcfHkITYJ
♥♥マジ病みアリス♥♥
 #育成 #無料 #育成ゲーム https://t.co/ihvUqGY9UB</t>
  </si>
  <si>
    <t>http://www.twitter.com/gga0tjm/status/725962103404654592</t>
  </si>
  <si>
    <t xml:space="preserve">725962102209429504 </t>
  </si>
  <si>
    <t>jRustonApps</t>
  </si>
  <si>
    <t>Official profile for http://t.co/rmUh4OOi</t>
  </si>
  <si>
    <t>RT @iOS_Up: My Moon Phase Pro Apple Watch App – 🚀 App by @jRustonApps #live  https://t.co/r4jPXbPLRE https://t.co/VMe6DPW2HE</t>
  </si>
  <si>
    <t>http://pbs.twimg.com/profile_images/3012084148/700e7bef87b4b126352790aafc058a85_normal.png</t>
  </si>
  <si>
    <t>http://www.twitter.com/jRustonApps/status/725962102209429504</t>
  </si>
  <si>
    <t xml:space="preserve">725962101857071105 </t>
  </si>
  <si>
    <t>Theo</t>
  </si>
  <si>
    <t>TeodoroNavy</t>
  </si>
  <si>
    <t>#NavyRDie  Took an oath I'ma stick it out 'til the end! Here to support the Legend @rihanna and the Princess @arianagrande</t>
  </si>
  <si>
    <t>http://pbs.twimg.com/profile_images/722884851326697472/BFDLgKs2_normal.jpg</t>
  </si>
  <si>
    <t>1583</t>
  </si>
  <si>
    <t>http://www.twitter.com/TeodoroNavy/status/725962101857071105</t>
  </si>
  <si>
    <t xml:space="preserve">725962098375823360 </t>
  </si>
  <si>
    <t>Design For Apple iphone 4 4S Anti-Shock Skin Hard Back Case Cover Snap On Glossy - Bid Now… https://t.co/lb5N00s15L https://t.co/iwhCZhuEbM</t>
  </si>
  <si>
    <t>http://www.twitter.com/Ruogyo__Laodja/status/725962098375823360</t>
  </si>
  <si>
    <t xml:space="preserve">725962098035974144 </t>
  </si>
  <si>
    <t>Andreas Cseh</t>
  </si>
  <si>
    <t>andreascseh</t>
  </si>
  <si>
    <t>Author of Quantum Fading Strategies for Leveraged &amp; Inverse ETFs, # ISBN: 978-395489-102 #Chief Investment Strategist</t>
  </si>
  <si>
    <t>RT @NAR: While Apple struggles, Samsung rebounds with focused strategy. @NAR 
https://t.co/rj63MkvwCV https://t.co/Pa9S41iTYu</t>
  </si>
  <si>
    <t>http://pbs.twimg.com/profile_images/378800000774067942/b9d3d12e3eaf41d9ded5745b4f419902_normal.jpeg</t>
  </si>
  <si>
    <t>1829</t>
  </si>
  <si>
    <t>1925</t>
  </si>
  <si>
    <t>http://www.twitter.com/andreascseh/status/725962098035974144</t>
  </si>
  <si>
    <t xml:space="preserve">725962097193050112 </t>
  </si>
  <si>
    <t>Mariann Murvai</t>
  </si>
  <si>
    <t>AdeleNorthman</t>
  </si>
  <si>
    <t>Kept from You by @nashodarose #coverreveal #preorder today https://t.co/Mm9VmS4FBF https://t.co/chD2v3O57g</t>
  </si>
  <si>
    <t>http://pbs.twimg.com/profile_images/686865271584342017/XCPsHKcp_normal.jpg</t>
  </si>
  <si>
    <t>http://www.twitter.com/AdeleNorthman/status/725962097193050112</t>
  </si>
  <si>
    <t xml:space="preserve">725962096815558656 </t>
  </si>
  <si>
    <t>ultra best auction</t>
  </si>
  <si>
    <t>ultra_auction</t>
  </si>
  <si>
    <t>Apple MacBook Core 2 Duo T8300 2.4GHz 2GB 250GB DVD  RW DL 13.3 AirPort OS X w/W https://t.co/sbisQ7V83R https://t.co/8qvgkpvjnN</t>
  </si>
  <si>
    <t>http://pbs.twimg.com/profile_images/710629378833702912/5D9cOLag_normal.jpg</t>
  </si>
  <si>
    <t>http://www.twitter.com/ultra_auction/status/725962096815558656</t>
  </si>
  <si>
    <t xml:space="preserve">725962096773472257 </t>
  </si>
  <si>
    <t>lemonade fanboy➳</t>
  </si>
  <si>
    <t>bocaplusbiebs</t>
  </si>
  <si>
    <t>I had true love now I got none cause I'm lovesick☄ Ari noticed my comment on her livestream 03.19.16✨@kidrauhlsputh✌️(est. ⁷∕₂₇)</t>
  </si>
  <si>
    <t>http://pbs.twimg.com/profile_images/724893618641723393/ql4Ix7_V_normal.jpg</t>
  </si>
  <si>
    <t>4694</t>
  </si>
  <si>
    <t>3153</t>
  </si>
  <si>
    <t>http://www.twitter.com/bocaplusbiebs/status/725962096773472257</t>
  </si>
  <si>
    <t xml:space="preserve">725962096614068224 </t>
  </si>
  <si>
    <t>Andrew (Inchul) Kang</t>
  </si>
  <si>
    <t>ak47kr</t>
  </si>
  <si>
    <t>Identity: Engineer + Accountant + Earlyadopter
Interests: IT/Science, iPhone4, Travel, Comic book, Animation, Movie
아이폰 SKT 유저모임당: http://t.co/GivdNZwQcY</t>
  </si>
  <si>
    <t>[아이폰 영문뉴스] Apple issues statement on death at Cupertino campus https://t.co/4IfWHVobyp #iphone4dang #ipong</t>
  </si>
  <si>
    <t>http://pbs.twimg.com/profile_images/1152061983/1-1____normal.jpg</t>
  </si>
  <si>
    <t>4763</t>
  </si>
  <si>
    <t>4804</t>
  </si>
  <si>
    <t>http://www.twitter.com/ak47kr/status/725962096614068224</t>
  </si>
  <si>
    <t xml:space="preserve">725962096496750592 </t>
  </si>
  <si>
    <t>Wassyp Jayz</t>
  </si>
  <si>
    <t>JWassyp</t>
  </si>
  <si>
    <t>Играй со мной в «Kingdom Clicker»! https://t.co/SSBR1vJufG #KingdomClicker #Кликер #Clicker https://t.co/tkB8HHW8rL</t>
  </si>
  <si>
    <t>http://www.twitter.com/JWassyp/status/725962096496750592</t>
  </si>
  <si>
    <t xml:space="preserve">725962095859142656 </t>
  </si>
  <si>
    <t>핑쿠플</t>
  </si>
  <si>
    <t>pinkpurple64</t>
  </si>
  <si>
    <t>~ing / justice / 신고정신 / 로맨스 / 음악 / 우주 / 관심사 팔로 환영♡</t>
  </si>
  <si>
    <t>APPLE CIDER VINEGAR_생활 밀착 디톡스
출처 : ESSEN
 https://t.co/9bZZN4idx6</t>
  </si>
  <si>
    <t>http://pbs.twimg.com/profile_images/687213841319464960/ZWDNRvwM_normal.jpg</t>
  </si>
  <si>
    <t>3026</t>
  </si>
  <si>
    <t>http://www.twitter.com/pinkpurple64/status/725962095859142656</t>
  </si>
  <si>
    <t xml:space="preserve">725962095305445376 </t>
  </si>
  <si>
    <t>ミヤコン・京</t>
  </si>
  <si>
    <t>miyakon07s</t>
  </si>
  <si>
    <t>蒸気まみれのスチームパンク紳士。常にマスクを被っている。武装神姫とかドールとか大好き。ドール用品色々作ってます。ツイートはうちの子かわいい！や日常のどうでもいいことメイン。最近カスタムライトセーバーに嵌る</t>
  </si>
  <si>
    <t>http://pbs.twimg.com/profile_images/710017852711907328/BOtBRTKo_normal.jpg</t>
  </si>
  <si>
    <t>http://www.twitter.com/miyakon07s/status/725962095305445376</t>
  </si>
  <si>
    <t xml:space="preserve">725962094550482945 </t>
  </si>
  <si>
    <t>サダ ヨ・リ・テンゴ</t>
  </si>
  <si>
    <t>mortacredit</t>
  </si>
  <si>
    <t>Planner. My face looks like Q.Tarantino. I love... music,movie,play,novel,history,car,photo,astronomical,deep sea animals and so on.</t>
  </si>
  <si>
    <t>やっと自由時間、ヘロヘロや...
マライア・キャリーの "Hero" を @AppleMusic で聴こう。 https://t.co/pyxirpyYaP</t>
  </si>
  <si>
    <t>http://pbs.twimg.com/profile_images/457060995/muneshige_normal.jpg</t>
  </si>
  <si>
    <t>http://www.twitter.com/mortacredit/status/725962094550482945</t>
  </si>
  <si>
    <t xml:space="preserve">725962094290583552 </t>
  </si>
  <si>
    <t>fabasfudge</t>
  </si>
  <si>
    <t>Find me where the wild things are.</t>
  </si>
  <si>
    <t>.@CalvinHarris' single #ThisIsWhatYouCameFor feat. @Rihanna is out now. Get it here: https://t.co/pf8iluWjP0! https://t.co/hIf5hcubv6</t>
  </si>
  <si>
    <t>36.09719</t>
  </si>
  <si>
    <t>-115.14666</t>
  </si>
  <si>
    <t>∞ paradise ∞</t>
  </si>
  <si>
    <t>http://pbs.twimg.com/profile_images/710575084281397249/MFQ_GY8y_normal.jpg</t>
  </si>
  <si>
    <t>2259</t>
  </si>
  <si>
    <t>http://www.twitter.com/fabasfudge/status/725962094290583552</t>
  </si>
  <si>
    <t xml:space="preserve">725962094273667074 </t>
  </si>
  <si>
    <t>天音りーた＠Re*Start</t>
  </si>
  <si>
    <t>Amane_Reeta</t>
  </si>
  <si>
    <t>同人サークルRe*Startのイラスト担当 ツクールとか色々します、えろい絵のpostもするので注意！絵描きさん中心にフォローする・・・かも</t>
  </si>
  <si>
    <t>初代iPad AirじゃApple SIM使えないんですね。。。</t>
  </si>
  <si>
    <t>http://pbs.twimg.com/profile_images/709177864269094912/Un5aJXzo_normal.jpg</t>
  </si>
  <si>
    <t>http://www.twitter.com/Amane_Reeta/status/725962094273667074</t>
  </si>
  <si>
    <t xml:space="preserve">725962093959114754 </t>
  </si>
  <si>
    <t>Ro Smallwood</t>
  </si>
  <si>
    <t>rosmallwood75</t>
  </si>
  <si>
    <t>Animal lover,foster &amp; rescue,drummer, nurse, an lesbian. Live life &amp; be happy!! Be the change U want to see in the world!</t>
  </si>
  <si>
    <t>Welcome Timber Smurf to the #SmurfsVillage Island to hammer out smurfy homemade items!  https://t.co/9LYajvk9FM</t>
  </si>
  <si>
    <t>http://pbs.twimg.com/profile_images/652327214504087552/zRzcjTxL_normal.jpg</t>
  </si>
  <si>
    <t>http://www.twitter.com/rosmallwood75/status/725962093959114754</t>
  </si>
  <si>
    <t xml:space="preserve">725962092570767360 </t>
  </si>
  <si>
    <t>ComoQueKimboner</t>
  </si>
  <si>
    <t>if i disappear come find me</t>
  </si>
  <si>
    <t>http://pbs.twimg.com/profile_images/717202386847182855/N24Y1BVP_normal.jpg</t>
  </si>
  <si>
    <t>1186</t>
  </si>
  <si>
    <t>http://www.twitter.com/ComoQueKimboner/status/725962092570767360</t>
  </si>
  <si>
    <t xml:space="preserve">725962091971092480 </t>
  </si>
  <si>
    <t>Вышел iMovie 10.1.2: Сегодня компания Apple выпустила обновление для своего видео-редактора под названием iMovie. Ничего особенного в…</t>
  </si>
  <si>
    <t>http://www.twitter.com/Ves_Sad_Ogorod/status/725962091971092480</t>
  </si>
  <si>
    <t xml:space="preserve">725962091815915520 </t>
  </si>
  <si>
    <t>A cent</t>
  </si>
  <si>
    <t>acent99</t>
  </si>
  <si>
    <t>http://pbs.twimg.com/profile_images/523542948760154112/RkpxIWEe_normal.jpeg</t>
  </si>
  <si>
    <t>http://www.twitter.com/acent99/status/725962091815915520</t>
  </si>
  <si>
    <t xml:space="preserve">725962090813358080 </t>
  </si>
  <si>
    <t>Google hit with ‘Dump Trump’ petition over GOP convention role - SF Gate  https://t.co/bkzoDmKO55</t>
  </si>
  <si>
    <t>http://www.twitter.com/KarrieGlover2/status/725962090813358080</t>
  </si>
  <si>
    <t xml:space="preserve">725962090205294592 </t>
  </si>
  <si>
    <t>من يعرف الحل ؟ #فطحل_العرب
رابط اندرويد :https://t.co/OWfRJ4Wp5M
أيفون :https://t.co/iM5ATW4kbQ https://t.co/Pdp57Iifhh</t>
  </si>
  <si>
    <t>http://www.twitter.com/mohnasjab494_nj/status/725962090205294592</t>
  </si>
  <si>
    <t xml:space="preserve">725962089290821632 </t>
  </si>
  <si>
    <t>Jordan Duncan</t>
  </si>
  <si>
    <t>jordaaanholly</t>
  </si>
  <si>
    <t>I was served lemons, but I made lemonade</t>
  </si>
  <si>
    <t>The fact that lemonades not on Apple Music &amp;lt;&amp;lt;&amp;lt;</t>
  </si>
  <si>
    <t>-33.59473</t>
  </si>
  <si>
    <t>-71.60746</t>
  </si>
  <si>
    <t>San Antonio, TX</t>
  </si>
  <si>
    <t>http://pbs.twimg.com/profile_images/718896505898147840/HYJF-LPJ_normal.jpg</t>
  </si>
  <si>
    <t>http://www.twitter.com/jordaaanholly/status/725962089290821632</t>
  </si>
  <si>
    <t xml:space="preserve">725962088737198080 </t>
  </si>
  <si>
    <t>死亡前</t>
  </si>
  <si>
    <t>_siu01</t>
  </si>
  <si>
    <t>この世の物に感謝を込めて…</t>
  </si>
  <si>
    <t>#nowplaying Heartbreaker by ジャスティン・ビーバー https://t.co/lixxnAjljU</t>
  </si>
  <si>
    <t>http://pbs.twimg.com/profile_images/725304796085772288/lOxgGWrM_normal.jpg</t>
  </si>
  <si>
    <t>http://www.twitter.com/_siu01/status/725962088737198080</t>
  </si>
  <si>
    <t xml:space="preserve">725962088204623872 </t>
  </si>
  <si>
    <t>RGBookWorld</t>
  </si>
  <si>
    <t>Helping Readers to Find  #FreeBooks and #Bargainbooks.  Associated to ReadersGazette #books #games #booknews #blogs #bookbargains</t>
  </si>
  <si>
    <t>RT @iTunesToday: #Free #iBook - The Taste of Fear - Jeremy Bates https://t.co/7R20lX6SDb https://t.co/hFeChQRi68</t>
  </si>
  <si>
    <t>http://pbs.twimg.com/profile_images/575497160923291649/wdMaadhY_normal.png</t>
  </si>
  <si>
    <t>30326</t>
  </si>
  <si>
    <t>31531</t>
  </si>
  <si>
    <t>3558</t>
  </si>
  <si>
    <t>http://www.twitter.com/RGBookWorld/status/725962088204623872</t>
  </si>
  <si>
    <t xml:space="preserve">725962087932002304 </t>
  </si>
  <si>
    <t>Download Geeta App with daily Shlok of the Day Here : https://t.co/JW2PFMpqXg  #WhyBJPworkersAreKilled #HelpieDay https://t.co/qOV8igWfnF</t>
  </si>
  <si>
    <t>http://www.twitter.com/mehta_4s/status/725962087932002304</t>
  </si>
  <si>
    <t xml:space="preserve">725962086648549376 </t>
  </si>
  <si>
    <t>Sergio de Wild</t>
  </si>
  <si>
    <t>sergiodw</t>
  </si>
  <si>
    <t>Freelance MusicCritic: @OOR, @soundzmagazine, @Hitzound_NL. Work for: @FunX.</t>
  </si>
  <si>
    <t>The Netherlands - Amsterdam</t>
  </si>
  <si>
    <t>http://pbs.twimg.com/profile_images/673067190476791808/tXo4C9Zx_normal.jpg</t>
  </si>
  <si>
    <t>http://www.twitter.com/sergiodw/status/725962086648549376</t>
  </si>
  <si>
    <t xml:space="preserve">725962085008551936 </t>
  </si>
  <si>
    <t>RamosEsque</t>
  </si>
  <si>
    <t>| Weirder than a weirdo | Real Madrid C.F |  Fifth Harmony | @Camilacabello97 |</t>
  </si>
  <si>
    <t>http://pbs.twimg.com/profile_images/724682830685548544/1uZoHBjf_normal.jpg</t>
  </si>
  <si>
    <t>http://www.twitter.com/RamosEsque/status/725962085008551936</t>
  </si>
  <si>
    <t xml:space="preserve">725962084408676352 </t>
  </si>
  <si>
    <t>Mitro Wirtjes</t>
  </si>
  <si>
    <t>mitrowirtjesnl</t>
  </si>
  <si>
    <t>мне похуй н чжое мнени.</t>
  </si>
  <si>
    <t>4743</t>
  </si>
  <si>
    <t>http://pbs.twimg.com/profile_images/725961668069462016/N3Y1Upn-_normal.jpg</t>
  </si>
  <si>
    <t>http://www.twitter.com/mitrowirtjesnl/status/725962084408676352</t>
  </si>
  <si>
    <t xml:space="preserve">725962084157153280 </t>
  </si>
  <si>
    <t>Играй со мной в «Kingdom Clicker»! https://t.co/SSBR1vJufG #KingdomClicker #Кликер #Clicker https://t.co/bWRbhnxRsv</t>
  </si>
  <si>
    <t>http://www.twitter.com/JWassyp/status/725962084157153280</t>
  </si>
  <si>
    <t xml:space="preserve">725962082286489601 </t>
  </si>
  <si>
    <t>Michael Donovan</t>
  </si>
  <si>
    <t>macjdonovan</t>
  </si>
  <si>
    <t>Music blogger. Follow for music news.</t>
  </si>
  <si>
    <t>RT @thefader: UPDATE: VIEWS will be available on iTunes and Apple Music at midnight ET. https://t.co/Mz3QpxIhWZ https://t.co/1LIaGUGrBH</t>
  </si>
  <si>
    <t>1408</t>
  </si>
  <si>
    <t>http://pbs.twimg.com/profile_images/672607913/macjdonovan_normal.jpeg</t>
  </si>
  <si>
    <t>2385</t>
  </si>
  <si>
    <t>2395</t>
  </si>
  <si>
    <t>http://www.twitter.com/macjdonovan/status/725962082286489601</t>
  </si>
  <si>
    <t xml:space="preserve">725962082219229184 </t>
  </si>
  <si>
    <t>やるんじゃなかった！恐怖の育成ゲーム #仄暗い井戸の底から 【Android】https://t.co/5BXvKKwyz6 [iOS] https://t.co/1tVcyijFIx https://t.co/jsAn33HWVc</t>
  </si>
  <si>
    <t>http://www.twitter.com/525Kumi/status/725962082219229184</t>
  </si>
  <si>
    <t xml:space="preserve">725962081619447808 </t>
  </si>
  <si>
    <t>@TheCatcher___ 그 때도 걍 모 따개비 이런 거 아니었을가...? 특별한 거 햇었나....??</t>
  </si>
  <si>
    <t>http://www.twitter.com/apple_squeeze/status/725962081619447808</t>
  </si>
  <si>
    <t xml:space="preserve">725962081141415936 </t>
  </si>
  <si>
    <t>Jeofto Qauhci</t>
  </si>
  <si>
    <t>Jeofto__Qauhci</t>
  </si>
  <si>
    <t>3.5'' 3.5inch Black Apple iPhone 4S 16GB Factory Unlocked Smartphone - Bid Now! Only $69.0 https://t.co/52jFicvYil https://t.co/ogwkK5HUgK</t>
  </si>
  <si>
    <t>http://pbs.twimg.com/profile_images/712204535146504192/2MbiZnjW_normal.jpg</t>
  </si>
  <si>
    <t>http://www.twitter.com/Jeofto__Qauhci/status/725962081141415936</t>
  </si>
  <si>
    <t xml:space="preserve">725962079518220288 </t>
  </si>
  <si>
    <t>Tia Smith</t>
  </si>
  <si>
    <t>tia_smith4</t>
  </si>
  <si>
    <t>If young metro don't trust you .... #SIUC19</t>
  </si>
  <si>
    <t>http://pbs.twimg.com/profile_images/721159376472510468/of4nnR-4_normal.jpg</t>
  </si>
  <si>
    <t>http://www.twitter.com/tia_smith4/status/725962079518220288</t>
  </si>
  <si>
    <t xml:space="preserve">725962078960406528 </t>
  </si>
  <si>
    <t>Teiqzi Qiuzya</t>
  </si>
  <si>
    <t>Teiqzi__Qiuzya</t>
  </si>
  <si>
    <t>Flip Bling Dots Pattern Stand PU Leather Wallet Case Cover For Apple iPhone 4 4S - Bid Now… https://t.co/qUao2NlRhm https://t.co/QtVFqK6kOG</t>
  </si>
  <si>
    <t>http://pbs.twimg.com/profile_images/723565773160103936/0jbj5tCw_normal.jpg</t>
  </si>
  <si>
    <t>http://www.twitter.com/Teiqzi__Qiuzya/status/725962078960406528</t>
  </si>
  <si>
    <t xml:space="preserve">725962078389985280 </t>
  </si>
  <si>
    <t>Items 4 Sale</t>
  </si>
  <si>
    <t>itemz4sale</t>
  </si>
  <si>
    <t>#Amazon https://t.co/4ToAZetfiD #MacBook #laptop #bluetooth #gaming #AppleMusic #sales #wifi #Twitter #Business #flashDrive #</t>
  </si>
  <si>
    <t>http://www.twitter.com/itemz4sale/status/725962078389985280</t>
  </si>
  <si>
    <t xml:space="preserve">725962077945225216 </t>
  </si>
  <si>
    <t>@sin____kai 嗚呼、宜しく頼む。まだ人も少なく、寂しい（こくん）</t>
  </si>
  <si>
    <t>http://www.twitter.com/apple_king_11/status/725962077945225216</t>
  </si>
  <si>
    <t xml:space="preserve">725962077379133441 </t>
  </si>
  <si>
    <t>Design For Apple iphone 4 4S Anti-Shock Skin Hard Back Case Cover Snap On Glossy - Bid Now… https://t.co/zNkNYNhAUO https://t.co/TqiTFxahre</t>
  </si>
  <si>
    <t>http://www.twitter.com/Jeofto__Qauhci/status/725962077379133441</t>
  </si>
  <si>
    <t xml:space="preserve">725962076716306433 </t>
  </si>
  <si>
    <t>be dare</t>
  </si>
  <si>
    <t>sakintmint</t>
  </si>
  <si>
    <t>นะ</t>
  </si>
  <si>
    <t>Become a Smurfs Village VIP to earn access to exclusive rewards! Now available in the #SmurfsVillage! https://t.co/yes4OPh4D6</t>
  </si>
  <si>
    <t>http://pbs.twimg.com/profile_images/723507439526547458/z95SMTwc_normal.jpg</t>
  </si>
  <si>
    <t>http://www.twitter.com/sakintmint/status/725962076716306433</t>
  </si>
  <si>
    <t xml:space="preserve">725962076607369217 </t>
  </si>
  <si>
    <t>Download Geeta App, Listen/favourite/Share Shlok : https://t.co/RpaxgOmQe0  #Chiru150Launch #Chiru150Launch https://t.co/ng4rx0s47S</t>
  </si>
  <si>
    <t>http://www.twitter.com/jayeshdabhi_dev/status/725962076607369217</t>
  </si>
  <si>
    <t xml:space="preserve">725962076301217792 </t>
  </si>
  <si>
    <t>3.5'' 3.5inch Black Apple iPhone 4S 16GB Factory Unlocked Smartphone - Bid Now! Only $69.0 https://t.co/96lcBGeTMD https://t.co/ToZeIzZ2yy</t>
  </si>
  <si>
    <t>http://www.twitter.com/Zouksa__Kuuxci/status/725962076301217792</t>
  </si>
  <si>
    <t xml:space="preserve">725962076267511808 </t>
  </si>
  <si>
    <t>とりまよ</t>
  </si>
  <si>
    <t>torimayo_ckn</t>
  </si>
  <si>
    <t>「擬人カノジョ装置」
これがあればこれがあれば食べ物を人間に変えることが出来るらしい…
 https://t.co/BxCF3lxMHr 
#擬カノ2 https://t.co/uesxvWWKjZ</t>
  </si>
  <si>
    <t>http://pbs.twimg.com/profile_images/640641138186059776/UZoDxo4c_normal.jpg</t>
  </si>
  <si>
    <t>http://www.twitter.com/torimayo_ckn/status/725962076267511808</t>
  </si>
  <si>
    <t xml:space="preserve">725962075537702913 </t>
  </si>
  <si>
    <t>「飛んで埼玉」コンビニにあった　立ち読みしたい
埼玉は近過ぎて他人と思えないｗ</t>
  </si>
  <si>
    <t>http://www.twitter.com/old_apple/status/725962075537702913</t>
  </si>
  <si>
    <t xml:space="preserve">725962075516899328 </t>
  </si>
  <si>
    <t>a_ca_no</t>
  </si>
  <si>
    <t>Amazon、iphoneアプリのお得最新情報or期間限定情報を発信してます。
リツイート・フォローして頂くと助かります。</t>
  </si>
  <si>
    <t>「勇者の塔」 1000階チャレンジ中 攻略日記ブログ https://t.co/zU4ZBfUk9Z https://t.co/kb4eMqy3Fx</t>
  </si>
  <si>
    <t>http://pbs.twimg.com/profile_images/614266809915551744/yfrzTdd__normal.jpg</t>
  </si>
  <si>
    <t>723</t>
  </si>
  <si>
    <t>http://www.twitter.com/a_ca_no/status/725962075516899328</t>
  </si>
  <si>
    <t xml:space="preserve">725962075097321472 </t>
  </si>
  <si>
    <t>Adela</t>
  </si>
  <si>
    <t>_yungbae</t>
  </si>
  <si>
    <t>??? They have a sour apple four loko ????? I NEED 2 TRY👀</t>
  </si>
  <si>
    <t>47.60621</t>
  </si>
  <si>
    <t>-122.33207</t>
  </si>
  <si>
    <t>Seattle, WA</t>
  </si>
  <si>
    <t>http://pbs.twimg.com/profile_images/718265671566667777/kJLL16UM_normal.jpg</t>
  </si>
  <si>
    <t>980</t>
  </si>
  <si>
    <t>http://www.twitter.com/_yungbae/status/725962075097321472</t>
  </si>
  <si>
    <t xml:space="preserve">725962073209884676 </t>
  </si>
  <si>
    <t>AlexxNeverson</t>
  </si>
  <si>
    <t>Without money we would all be bitch ㅤ ㅤ ㅤ ㅤ @jasonderulo @kid_ink @treysongz and @augustalsina noticed ⠀⠀⠀⠀ ⠀⠀⠀⠀ ⠀⠀⠀⠀ ㅤㅤ ㅤ ㅤ ㅤ ㅤ ㅤ ㅤ ㅤ ㅤ</t>
  </si>
  <si>
    <t>RT @CuberoPillin: #TIWYCF  ⚡⚡
iTunes: https://t.co/0tzB6GOtkj
Spotify: https://t.co/Us74r8ZD8o…
Tidal https://t.co/JPWOR4K9la
Youtube https…</t>
  </si>
  <si>
    <t>http://pbs.twimg.com/profile_images/725699204383924224/Q35eLJG8_normal.jpg</t>
  </si>
  <si>
    <t>http://www.twitter.com/AlexxNeverson/status/725962073209884676</t>
  </si>
  <si>
    <t xml:space="preserve">725962071632953344 </t>
  </si>
  <si>
    <t>Design For Apple iphone 4 4S Anti-Shock Skin Hard Back Case Cover Snap On Glossy - Bid Now… https://t.co/WOCw79azL7 https://t.co/sHm4LHz8a3</t>
  </si>
  <si>
    <t>http://www.twitter.com/Zouksa__Kuuxci/status/725962071632953344</t>
  </si>
  <si>
    <t xml:space="preserve">725962071259504641 </t>
  </si>
  <si>
    <t>Saad Ali</t>
  </si>
  <si>
    <t>MrSaad23</t>
  </si>
  <si>
    <t>Look at me, I'm a loser, I'm a winner, I'm good, I'm bad, I'm a sinner, What I'm doing, I'm saying that i'm HUMAN. #FilmMaker #Engineer</t>
  </si>
  <si>
    <t>My friend is literally ripping songs from iTunes and sending it to me one by one since I don't have Apple music #maNigga  #ViewsFromThe6</t>
  </si>
  <si>
    <t>http://pbs.twimg.com/profile_images/588160195680985089/DObuThk5_normal.jpg</t>
  </si>
  <si>
    <t>http://www.twitter.com/MrSaad23/status/725962071259504641</t>
  </si>
  <si>
    <t xml:space="preserve">725962069539856385 </t>
  </si>
  <si>
    <t>08:16</t>
  </si>
  <si>
    <t>jadecatherinekelly</t>
  </si>
  <si>
    <t>jadefitness161</t>
  </si>
  <si>
    <t>http://www.twitter.com/jadefitness161/status/725962069539856385</t>
  </si>
  <si>
    <t xml:space="preserve">725962068415885312 </t>
  </si>
  <si>
    <t>3.5'' 3.5inch Black Apple iPhone 4S 16GB Factory Unlocked Smartphone - Bid Now! Only $69.0 https://t.co/eXerYdfU9P https://t.co/8660Xn46xz</t>
  </si>
  <si>
    <t>http://www.twitter.com/Louhva__Viafge/status/725962068415885312</t>
  </si>
  <si>
    <t xml:space="preserve">725962067983867904 </t>
  </si>
  <si>
    <t>DingaBelle</t>
  </si>
  <si>
    <t>RT @RobiMous2: Meanwhile in the world of finance/capitalism this is huge news!
Billionaire investor sells entire stake in Apple - https://t…</t>
  </si>
  <si>
    <t>http://pbs.twimg.com/profile_images/709060208463466498/DPcicnG3_normal.jpg</t>
  </si>
  <si>
    <t>http://www.twitter.com/DingaBelle/status/725962067983867904</t>
  </si>
  <si>
    <t xml:space="preserve">725962066897424384 </t>
  </si>
  <si>
    <t>Love Quotes</t>
  </si>
  <si>
    <t>relationshpl</t>
  </si>
  <si>
    <t>Best love quotes collection by famous authors, poets, philosophers and more</t>
  </si>
  <si>
    <t>Funny Apple Memes - https://t.co/ZqegLGolE8 https://t.co/qfU4p0IaBy</t>
  </si>
  <si>
    <t>http://pbs.twimg.com/profile_images/524956031575543808/DjekWq9R_normal.jpeg</t>
  </si>
  <si>
    <t>http://www.twitter.com/relationshpl/status/725962066897424384</t>
  </si>
  <si>
    <t xml:space="preserve">725962063722369024 </t>
  </si>
  <si>
    <t>@apple_1210 えっと決まるまで？とか？</t>
  </si>
  <si>
    <t>http://www.twitter.com/roimilty/status/725962063722369024</t>
  </si>
  <si>
    <t xml:space="preserve">725962063256936448 </t>
  </si>
  <si>
    <t>Kuaqco Wiibso</t>
  </si>
  <si>
    <t>Kuaqco__Wiibso</t>
  </si>
  <si>
    <t>32GB Used Black/ Apple iPod Touch 4th Generation  A1367 MP3 Player - Bid Now! Only $49.0 https://t.co/m6AXj0S2oX https://t.co/COvDrDuyCg</t>
  </si>
  <si>
    <t>http://pbs.twimg.com/profile_images/706968200873906176/y0dnYLPk_normal.jpg</t>
  </si>
  <si>
    <t>1828</t>
  </si>
  <si>
    <t>http://www.twitter.com/Kuaqco__Wiibso/status/725962063256936448</t>
  </si>
  <si>
    <t xml:space="preserve">725962063244349440 </t>
  </si>
  <si>
    <t>Design For Apple iphone 4 4S Anti-Shock Skin Hard Back Case Cover Snap On Glossy - Bid Now… https://t.co/uxysikvSdc https://t.co/DkfpFDbMkH</t>
  </si>
  <si>
    <t>http://www.twitter.com/Louhva__Viafge/status/725962063244349440</t>
  </si>
  <si>
    <t xml:space="preserve">725962062728294404 </t>
  </si>
  <si>
    <t>Fat KD</t>
  </si>
  <si>
    <t>Poppi4_</t>
  </si>
  <si>
    <t>#LiE #2GFamilia #longliveSlim☝ &amp; #LongLiveKP</t>
  </si>
  <si>
    <t>@havenhermosa Apple Music</t>
  </si>
  <si>
    <t>http://pbs.twimg.com/profile_images/724874360591372288/lMBNMYza_normal.jpg</t>
  </si>
  <si>
    <t>1184</t>
  </si>
  <si>
    <t>http://www.twitter.com/Poppi4_/status/725962062728294404</t>
  </si>
  <si>
    <t xml:space="preserve">725962061176541184 </t>
  </si>
  <si>
    <t>Apple iPod Touch 4th Generation 8GB plus a Huge Accessory Bundle of NEW items - Bid Now! O… https://t.co/OoCpdn4bfx https://t.co/Pwgz92klbq</t>
  </si>
  <si>
    <t>http://www.twitter.com/Kuaqco__Wiibso/status/725962061176541184</t>
  </si>
  <si>
    <t xml:space="preserve">725962058550906881 </t>
  </si>
  <si>
    <t>Lot of 4 Apple iPod Shuffle 2nd Generation 1gb Silver With Charging Dock - Bid Now! Only $… https://t.co/mXiv56Z6lc https://t.co/L2sZAuf1Vc</t>
  </si>
  <si>
    <t>http://www.twitter.com/Kuaqco__Wiibso/status/725962058550906881</t>
  </si>
  <si>
    <t xml:space="preserve">725962058395713536 </t>
  </si>
  <si>
    <t>Buy local! 🇿🇦 https://t.co/HgXORHP3tZ</t>
  </si>
  <si>
    <t>http://www.twitter.com/Letuka_vich/status/725962058395713536</t>
  </si>
  <si>
    <t xml:space="preserve">725962057632223232 </t>
  </si>
  <si>
    <t>Issam</t>
  </si>
  <si>
    <t>issamkhreich</t>
  </si>
  <si>
    <t>Might not be as calm as you think.</t>
  </si>
  <si>
    <t>http://pbs.twimg.com/profile_images/704801816337215488/HLJqVN2l_normal.jpg</t>
  </si>
  <si>
    <t>4509</t>
  </si>
  <si>
    <t>http://www.twitter.com/issamkhreich/status/725962057632223232</t>
  </si>
  <si>
    <t xml:space="preserve">725962057405849601 </t>
  </si>
  <si>
    <t>get cheap item</t>
  </si>
  <si>
    <t>GetGetcheapitem</t>
  </si>
  <si>
    <t>Apple iPhone 5s - 64GB - Gold (Factory Unlocked) Smartphone https://t.co/tUt504Udm7 https://t.co/aHXxtrc2uW</t>
  </si>
  <si>
    <t>http://pbs.twimg.com/profile_images/683879534479970304/vzWSil0s_normal.jpg</t>
  </si>
  <si>
    <t>http://www.twitter.com/GetGetcheapitem/status/725962057405849601</t>
  </si>
  <si>
    <t xml:space="preserve">725962056038535169 </t>
  </si>
  <si>
    <t>John Tones</t>
  </si>
  <si>
    <t>johntones</t>
  </si>
  <si>
    <t>You're miserable, edgy and tired. You're in the perfect mood for journalism.</t>
  </si>
  <si>
    <t>Me recomiendan esto sin saber que de las recomendaciones musicales de mis amigos son de las que menos me fío. https://t.co/oLfd5YycGJ</t>
  </si>
  <si>
    <t>http://pbs.twimg.com/profile_images/525309572009828352/MK7brArt_normal.jpeg</t>
  </si>
  <si>
    <t>6469</t>
  </si>
  <si>
    <t>554</t>
  </si>
  <si>
    <t>http://www.twitter.com/johntones/status/725962056038535169</t>
  </si>
  <si>
    <t xml:space="preserve">725962055933677568 </t>
  </si>
  <si>
    <t>JINXY MUSIC!!!</t>
  </si>
  <si>
    <t>darealjinxy</t>
  </si>
  <si>
    <t>MANAGING DIRECTOR #JINXYMUSIC!!! &amp; CO-OWNER #CERTIFIEDNATION Promoting &amp; Marketing artists #WORLDWIDE! Personal page....@1_jinxy! Get at me, Get Heard!!!</t>
  </si>
  <si>
    <t>**AVAILABLE NOW!.. #BELIKEME &amp;gt;&amp;gt; https://t.co/l8scf0cuFW &amp;gt;&amp;gt; @Citythegreat_ &amp;gt;&amp;gt; #SEMIRecords</t>
  </si>
  <si>
    <t>http://pbs.twimg.com/profile_images/704387438836318209/nBCG3AYY_normal.jpg</t>
  </si>
  <si>
    <t>25430</t>
  </si>
  <si>
    <t>6466</t>
  </si>
  <si>
    <t>http://www.twitter.com/darealjinxy/status/725962055933677568</t>
  </si>
  <si>
    <t xml:space="preserve">725962055908507648 </t>
  </si>
  <si>
    <t>Piitno Jiabwe</t>
  </si>
  <si>
    <t>Piitno__Jiabwe</t>
  </si>
  <si>
    <t>3.5'' 3.5inch Black Apple iPhone 4S 16GB Factory Unlocked Smartphone - Bid Now! Only $69.0 https://t.co/1qi8iYvowg https://t.co/7PUwHlC4zT</t>
  </si>
  <si>
    <t>http://pbs.twimg.com/profile_images/707577135628554242/wkgXOlxa_normal.jpg</t>
  </si>
  <si>
    <t>2073</t>
  </si>
  <si>
    <t>http://www.twitter.com/Piitno__Jiabwe/status/725962055908507648</t>
  </si>
  <si>
    <t xml:space="preserve">725962055816241152 </t>
  </si>
  <si>
    <t>Настя Фурсова</t>
  </si>
  <si>
    <t>terezanekrasov1</t>
  </si>
  <si>
    <t>Не люблю работать</t>
  </si>
  <si>
    <t>Apple выпустила третью beta iOS 9.3.2 для публичных тестеров</t>
  </si>
  <si>
    <t>http://pbs.twimg.com/profile_images/682473674599956480/PTJliCEh_normal.jpg</t>
  </si>
  <si>
    <t>http://www.twitter.com/terezanekrasov1/status/725962055816241152</t>
  </si>
  <si>
    <t xml:space="preserve">725962055799431169 </t>
  </si>
  <si>
    <t>Apple iPod nano 3rd Generation Silver (4 GB) 6 - Bid Now! Only $39.99 https://t.co/OvFFXnLxGd https://t.co/FoDsj9FyM8</t>
  </si>
  <si>
    <t>http://www.twitter.com/Kuaqco__Wiibso/status/725962055799431169</t>
  </si>
  <si>
    <t xml:space="preserve">725962055484854272 </t>
  </si>
  <si>
    <t>Nexus</t>
  </si>
  <si>
    <t>nexusgrado</t>
  </si>
  <si>
    <t>Tienda Online de productos informáticos y consumibles./Online shop of IT products and consumables.Visita https://t.co/z2ZSLq4wog https://t.co/Gjlw3rggX3</t>
  </si>
  <si>
    <t>RT @stanleysuen: RT TechCrunch : Apple’s loudest activist investor just dumped his stake https://t.co/uSf5U8WvKx https://t.co/hh2AUPE1Zb</t>
  </si>
  <si>
    <t>http://pbs.twimg.com/profile_images/1569173411/Logo_Web_JPG_normal.jpg</t>
  </si>
  <si>
    <t>11717</t>
  </si>
  <si>
    <t>9564</t>
  </si>
  <si>
    <t>2807</t>
  </si>
  <si>
    <t>http://www.twitter.com/nexusgrado/status/725962055484854272</t>
  </si>
  <si>
    <t xml:space="preserve">725962054117543937 </t>
  </si>
  <si>
    <t>Lucia 7/27</t>
  </si>
  <si>
    <t>lucia22gnz</t>
  </si>
  <si>
    <t>Harmonizer!!!! Las amo y adoro a las cinco, pero tengo debilidad por Lauren Jauregui !!! #LoQueÉé</t>
  </si>
  <si>
    <t>http://pbs.twimg.com/profile_images/664175844403884032/OcHYGdEz_normal.jpg</t>
  </si>
  <si>
    <t>http://www.twitter.com/lucia22gnz/status/725962054117543937</t>
  </si>
  <si>
    <t xml:space="preserve">725962052930535425 </t>
  </si>
  <si>
    <t>APPLE IPod Nano 2nd Generation Silver 2GB Media Player - Bid Now! Only $16.0 https://t.co/WtZK9RKfBe https://t.co/w96Fg2bUUS</t>
  </si>
  <si>
    <t>http://www.twitter.com/Kuaqco__Wiibso/status/725962052930535425</t>
  </si>
  <si>
    <t xml:space="preserve">725962052825546753 </t>
  </si>
  <si>
    <t>Germany Free 64. PDF Converter Free - Wondershare Software Co., Ltd  https://t.co/EE2UCEXtOS  #mac  #apple  7813</t>
  </si>
  <si>
    <t>http://www.twitter.com/MacAppRank/status/725962052825546753</t>
  </si>
  <si>
    <t xml:space="preserve">725962052565667840 </t>
  </si>
  <si>
    <t>Jim Selemon</t>
  </si>
  <si>
    <t>cheaphosting555</t>
  </si>
  <si>
    <t>http://pbs.twimg.com/profile_images/1650759441/images__1__normal.jpg</t>
  </si>
  <si>
    <t>6796</t>
  </si>
  <si>
    <t>1102</t>
  </si>
  <si>
    <t>http://www.twitter.com/cheaphosting555/status/725962052565667840</t>
  </si>
  <si>
    <t xml:space="preserve">725962052087373825 </t>
  </si>
  <si>
    <t>⠚⠑ ⠧⠕⠥⠎ ⠃⠁⠊⠵™</t>
  </si>
  <si>
    <t>HaydenOfresh91</t>
  </si>
  <si>
    <t>Shisui Uchiwa #L</t>
  </si>
  <si>
    <t>http://pbs.twimg.com/profile_images/723661438271799297/UUkAjaxT_normal.jpg</t>
  </si>
  <si>
    <t>http://www.twitter.com/HaydenOfresh91/status/725962052087373825</t>
  </si>
  <si>
    <t xml:space="preserve">725962050359406592 </t>
  </si>
  <si>
    <t>Design For Apple iphone 4 4S Anti-Shock Skin Hard Back Case Cover Snap On Glossy - Bid Now… https://t.co/5uRQagsVjd https://t.co/WUOQZsXG2I</t>
  </si>
  <si>
    <t>http://www.twitter.com/Piitno__Jiabwe/status/725962050359406592</t>
  </si>
  <si>
    <t xml:space="preserve">725962050254430208 </t>
  </si>
  <si>
    <t>Apple Iphone 6 128gb Space Gray (verizon) - Doesn't Turn On. https://t.co/yQT7ynKbw3 Last Second Ebay Bid ↺RT, Favorite, Share</t>
  </si>
  <si>
    <t>http://www.twitter.com/YoubidderEmily/status/725962050254430208</t>
  </si>
  <si>
    <t xml:space="preserve">725962050178928640 </t>
  </si>
  <si>
    <t>桃園縣內歷元智大學應用外語系</t>
  </si>
  <si>
    <t>egg1128ho</t>
  </si>
  <si>
    <t>天使男友or惡魔男友
妳要選哪一個呢？
https://t.co/pF3zK8pVkL
伴隨在側的天使與惡魔 https://t.co/wERJgxV27y</t>
  </si>
  <si>
    <t>http://www.twitter.com/egg1128ho/status/725962050178928640</t>
  </si>
  <si>
    <t xml:space="preserve">725962050044747776 </t>
  </si>
  <si>
    <t>jasmine</t>
  </si>
  <si>
    <t>kingshoran</t>
  </si>
  <si>
    <t>The boys noticed me at TMH they answered my question; the greatest achievement in my entire life.</t>
  </si>
  <si>
    <t>RT @WellieBoyce: When you ain't got Apple Music so you gotta wait for #VIEWS to release on Spotify https://t.co/5hr4QRlP6S</t>
  </si>
  <si>
    <t>http://pbs.twimg.com/profile_images/722818569298292736/TjONcz4V_normal.jpg</t>
  </si>
  <si>
    <t>http://www.twitter.com/kingshoran/status/725962050044747776</t>
  </si>
  <si>
    <t xml:space="preserve">725962049675616256 </t>
  </si>
  <si>
    <t>奇人伝説</t>
  </si>
  <si>
    <t>eccentriclegend</t>
  </si>
  <si>
    <t>こんな人間が大学院生って日本は大丈夫なのかなって思ってる大学院生</t>
  </si>
  <si>
    <t>RT @gizmodojapan: Apple本社で発見された遺体は、25歳のエンジニア男性 https://t.co/L84YYsoQSS https://t.co/OTWvhqOJGe</t>
  </si>
  <si>
    <t>http://pbs.twimg.com/profile_images/722733926033141760/aD_9Jc4S_normal.jpg</t>
  </si>
  <si>
    <t>http://www.twitter.com/eccentriclegend/status/725962049675616256</t>
  </si>
  <si>
    <t xml:space="preserve">725962048782229504 </t>
  </si>
  <si>
    <t>Cool iPhone App</t>
  </si>
  <si>
    <t>Cool_iPhoneApp</t>
  </si>
  <si>
    <t>CoolなiPhoneアプリを紹介します。相互フォロー100%します。
Will introduce Cool iPhone App. 100% follow back.</t>
  </si>
  <si>
    <t>「アリバイ＋」:撮影写真に撮影場所の住所、緯度経度、日時をオーバーレイして保存するアプリです。「不審者発見！」など、証明写真を撮って通報する場合などにもご利用いただけます。 https://t.co/rqLVFFWo8O #iPhone</t>
  </si>
  <si>
    <t>http://pbs.twimg.com/profile_images/425090700502237184/QmHOg39l_normal.png</t>
  </si>
  <si>
    <t>1291</t>
  </si>
  <si>
    <t>http://www.twitter.com/Cool_iPhoneApp/status/725962048782229504</t>
  </si>
  <si>
    <t xml:space="preserve">725962048602030080 </t>
  </si>
  <si>
    <t>TakeThat France</t>
  </si>
  <si>
    <t>TakeThatFrance</t>
  </si>
  <si>
    <t>les fans de Take That sur Twitter! :)</t>
  </si>
  <si>
    <t>*vidéo* Gary était hier soir à l'Apple Store de Covent Garden pour présenter son documentaire Inside The Music... https://t.co/RLtua0ijWW</t>
  </si>
  <si>
    <t>http://pbs.twimg.com/profile_images/679004458521595904/e4Ab2Qum_normal.jpg</t>
  </si>
  <si>
    <t>http://www.twitter.com/TakeThatFrance/status/725962048602030080</t>
  </si>
  <si>
    <t xml:space="preserve">725962048517984256 </t>
  </si>
  <si>
    <t>りんご@取引垢ツイフィ必読</t>
  </si>
  <si>
    <t>apple_utpr</t>
  </si>
  <si>
    <t>恋乳(@rennyu214)の取引垢になります。ツイフィは此方からお声掛けの場合でもお読みください。お取引後フォローを外されたい方はブロック→ブロック解除でお願い致します。※最近DMが不調です＞＜返信が遅いな〜と思ったらDM、リプライお願い致します…それでも返信が無い場合は本垢へお願い致します＞＜※</t>
  </si>
  <si>
    <t>@saku04y2 
ツイフィお読み頂きありがとうございます(^-^)
是非レン2種と翔さん2種各1の交換お願い致します。
お取引の為フォロー失礼致します。お手隙の際にフォローしていただければ幸いです。</t>
  </si>
  <si>
    <t>http://pbs.twimg.com/profile_images/699479662750146560/i9YgfzYa_normal.jpg</t>
  </si>
  <si>
    <t>http://www.twitter.com/apple_utpr/status/725962048517984256</t>
  </si>
  <si>
    <t xml:space="preserve">725962047964352512 </t>
  </si>
  <si>
    <t>ㅤㅤㅤㅤㅤㅤ  ㅤㅤㅤㅤㅤㅤㅤㅤㅤㅤ</t>
  </si>
  <si>
    <t>ultrasensuaI</t>
  </si>
  <si>
    <t>ㅤㅤㅤ
ㅤㅤㅤ</t>
  </si>
  <si>
    <t>It's an Apple Music exclusive for a week sis. https://t.co/tWmAn54z7v</t>
  </si>
  <si>
    <t>http://pbs.twimg.com/profile_images/725937162009497600/Sr5VJRwf_normal.jpg</t>
  </si>
  <si>
    <t>http://www.twitter.com/ultrasensuaI/status/725962047964352512</t>
  </si>
  <si>
    <t xml:space="preserve">725962047448584192 </t>
  </si>
  <si>
    <t>RL</t>
  </si>
  <si>
    <t>unique_Rob</t>
  </si>
  <si>
    <t>Betray is unacceptable. But people will do anything and everything for man-made paper called money.</t>
  </si>
  <si>
    <t>http://pbs.twimg.com/profile_images/724664659610050560/Ry5HjW17_normal.jpg</t>
  </si>
  <si>
    <t>http://www.twitter.com/unique_Rob/status/725962047448584192</t>
  </si>
  <si>
    <t xml:space="preserve">725962044223176704 </t>
  </si>
  <si>
    <t>Bounxa Seovdi</t>
  </si>
  <si>
    <t>Bounxa__Seovdi</t>
  </si>
  <si>
    <t>3.5'' 3.5inch Black Apple iPhone 4S 16GB Factory Unlocked Smartphone - Bid Now! Only $69.0 https://t.co/B3O4uJ2CkX https://t.co/HWh8mViqaG</t>
  </si>
  <si>
    <t>http://pbs.twimg.com/profile_images/707890026483478528/9Ir-DltN_normal.jpg</t>
  </si>
  <si>
    <t>1862</t>
  </si>
  <si>
    <t>http://www.twitter.com/Bounxa__Seovdi/status/725962044223176704</t>
  </si>
  <si>
    <t xml:space="preserve">725962042885197824 </t>
  </si>
  <si>
    <t>عـيـد الـحـربـي</t>
  </si>
  <si>
    <t>ax_nm</t>
  </si>
  <si>
    <t>: لآ صآر لك حآسد و نـآقـد و لـوآم فـآ عـرف ترآك بـعآلي آلمجد جـآلس لـو منت گفو مـآ تلفـت لك أقـوآم ولآ جيب لك طـآري بـوسط آلمجآلس</t>
  </si>
  <si>
    <t>1 users just unfollowed me. Via @FindUnfollower https://t.co/NVQc9XR2j4. #iPhone #App</t>
  </si>
  <si>
    <t>http://pbs.twimg.com/profile_images/468182607570554881/U1gZMfvR_normal.jpeg</t>
  </si>
  <si>
    <t>http://www.twitter.com/ax_nm/status/725962042885197824</t>
  </si>
  <si>
    <t xml:space="preserve">725962041450594304 </t>
  </si>
  <si>
    <t>Rujuta.!</t>
  </si>
  <si>
    <t>mana_apple</t>
  </si>
  <si>
    <t>loves to travel, write, listen music, cook, swim, coffee, designing, Aamir Khan, Harvey Spector &amp; done Bungee, Rafting, Scuba, Rappelling, planning next trip..!</t>
  </si>
  <si>
    <t>RT @Expertrain: Staying healthy isn't always easy, especially when we're all so busy. https://t.co/FBLLJKmbZ2</t>
  </si>
  <si>
    <t>http://pbs.twimg.com/profile_images/709400853686292481/liGVk8i3_normal.jpg</t>
  </si>
  <si>
    <t>http://www.twitter.com/mana_apple/status/725962041450594304</t>
  </si>
  <si>
    <t xml:space="preserve">725962040351854592 </t>
  </si>
  <si>
    <t>من يعرف الحل ؟ #فطحل_العرب
رابط اندرويد :https://t.co/5uzsquB9FS
أيفون :https://t.co/WjjtH6ep27 https://t.co/byfIzuMTPm</t>
  </si>
  <si>
    <t>http://www.twitter.com/Djdjfhhf1/status/725962040351854592</t>
  </si>
  <si>
    <t xml:space="preserve">725962039970156544 </t>
  </si>
  <si>
    <t>riyah</t>
  </si>
  <si>
    <t>sincerelyriyah</t>
  </si>
  <si>
    <t>42, married, virgin, mother of 4, single.| #UF19</t>
  </si>
  <si>
    <t>powerful https://t.co/mgB1gMPiZA</t>
  </si>
  <si>
    <t>29.65163</t>
  </si>
  <si>
    <t>-82.32483000000001</t>
  </si>
  <si>
    <t>Gainesville, FL ✈️ATL</t>
  </si>
  <si>
    <t>http://pbs.twimg.com/profile_images/719360165787660288/0Va6q6Q2_normal.jpg</t>
  </si>
  <si>
    <t>1364</t>
  </si>
  <si>
    <t>http://www.twitter.com/sincerelyriyah/status/725962039970156544</t>
  </si>
  <si>
    <t xml:space="preserve">725962039533789184 </t>
  </si>
  <si>
    <t>Mauricio Montana</t>
  </si>
  <si>
    <t>iFuckedTuMadre</t>
  </si>
  <si>
    <t>no emotions from a king #DCorNothing</t>
  </si>
  <si>
    <t>http://pbs.twimg.com/profile_images/717557534341644289/bfI28ecV_normal.jpg</t>
  </si>
  <si>
    <t>http://www.twitter.com/iFuckedTuMadre/status/725962039533789184</t>
  </si>
  <si>
    <t xml:space="preserve">725962039009529856 </t>
  </si>
  <si>
    <t>Hilmand Gomulwal</t>
  </si>
  <si>
    <t>hilmand216</t>
  </si>
  <si>
    <t>http://pbs.twimg.com/profile_images/618396427597672448/MuYr57W__normal.jpg</t>
  </si>
  <si>
    <t>http://www.twitter.com/hilmand216/status/725962039009529856</t>
  </si>
  <si>
    <t xml:space="preserve">725962038984491008 </t>
  </si>
  <si>
    <t>Design For Apple iphone 4 4S Anti-Shock Skin Hard Back Case Cover Snap On Glossy - Bid Now… https://t.co/0a2yVcVoZx https://t.co/hLatmGxq0V</t>
  </si>
  <si>
    <t>http://www.twitter.com/Bounxa__Seovdi/status/725962038984491008</t>
  </si>
  <si>
    <t xml:space="preserve">725962038854488064 </t>
  </si>
  <si>
    <t>Lawrence Davis</t>
  </si>
  <si>
    <t>chimneyshouse</t>
  </si>
  <si>
    <t>Our team of creative Marketers, Graphic Designers, Web Developers and Printers are on hand to develop and produce your next marketing solution.</t>
  </si>
  <si>
    <t>Have you seen the #news? A #billionaire investor has dumped his shares in #Apple! https://t.co/j9T3jLCN5X</t>
  </si>
  <si>
    <t>http://pbs.twimg.com/profile_images/481094762020102144/Xy68ZXfr_normal.png</t>
  </si>
  <si>
    <t>http://www.twitter.com/chimneyshouse/status/725962038854488064</t>
  </si>
  <si>
    <t xml:space="preserve">725962037780574208 </t>
  </si>
  <si>
    <t>Zamora Trudgeon</t>
  </si>
  <si>
    <t>zamora613w</t>
  </si>
  <si>
    <t>ож : ;  ингда-Религиовед</t>
  </si>
  <si>
    <t>http://pbs.twimg.com/profile_images/725961873724563456/v2VhyEeu_normal.jpg</t>
  </si>
  <si>
    <t>http://www.twitter.com/zamora613w/status/725962037780574208</t>
  </si>
  <si>
    <t xml:space="preserve">725962037193498624 </t>
  </si>
  <si>
    <t>Moreki</t>
  </si>
  <si>
    <t>moreki_m</t>
  </si>
  <si>
    <t>TeamRihannaNAVY | Orlando Pirates FC | BEd (Wits) | BSc hons (Wits) pending | IG @moreki_m | @FabAcademic |</t>
  </si>
  <si>
    <t>-26.26781</t>
  </si>
  <si>
    <t>27.85849</t>
  </si>
  <si>
    <t>Soweto, Johannesburg</t>
  </si>
  <si>
    <t>http://pbs.twimg.com/profile_images/723897222757269504/VGmLClKb_normal.jpg</t>
  </si>
  <si>
    <t>2813</t>
  </si>
  <si>
    <t>1087</t>
  </si>
  <si>
    <t>http://www.twitter.com/moreki_m/status/725962037193498624</t>
  </si>
  <si>
    <t xml:space="preserve">725962037172408320 </t>
  </si>
  <si>
    <t>#ゆっくり対戦 で
鳥ゆっくりさんのチームに勝利しました！
#ゆっくり育てていってね
iPhone版 https://t.co/EY2xLTaLnv
Android版 https://t.co/mlfnRJ4R7C https://t.co/v9rmyMZUFc</t>
  </si>
  <si>
    <t>http://www.twitter.com/HcQk6/status/725962037172408320</t>
  </si>
  <si>
    <t xml:space="preserve">725962037164122112 </t>
  </si>
  <si>
    <t>Clever Group</t>
  </si>
  <si>
    <t>CleverGroupAG</t>
  </si>
  <si>
    <t>Wir helfen Ihnen durch den Tarifdschungel der Telefonanbieter.</t>
  </si>
  <si>
    <t>News...Nächster Tiefschlag für Apple: Börsenstar verlässt sinkendes iPhone-Schiff - CHIP Online- https://t.co/0LF4j93zAJ</t>
  </si>
  <si>
    <t>http://pbs.twimg.com/profile_images/1891130999/clevergroup_normal.jpg</t>
  </si>
  <si>
    <t>http://www.twitter.com/CleverGroupAG/status/725962037164122112</t>
  </si>
  <si>
    <t xml:space="preserve">725962035939315713 </t>
  </si>
  <si>
    <t>Tiffany Leung</t>
  </si>
  <si>
    <t>titiffanyl</t>
  </si>
  <si>
    <t>Hong Kong / Sixteen</t>
  </si>
  <si>
    <t>RT @RealRickyGarcia: YOU'RE MISSIN OUT IF YOUR NOT LISTENING TO THIS
https://t.co/3ml2Fcjt0J</t>
  </si>
  <si>
    <t>http://pbs.twimg.com/profile_images/725327993967501313/n_lQnyOJ_normal.jpg</t>
  </si>
  <si>
    <t>http://www.twitter.com/titiffanyl/status/725962035939315713</t>
  </si>
  <si>
    <t xml:space="preserve">725962035142389760 </t>
  </si>
  <si>
    <t>Yoshiko Donavan</t>
  </si>
  <si>
    <t>YoshikoDonavan</t>
  </si>
  <si>
    <t>взаимныйollow читай меня          фоловлю взаимн</t>
  </si>
  <si>
    <t>http://pbs.twimg.com/profile_images/725960635096293376/niIgFx2r_normal.jpg</t>
  </si>
  <si>
    <t>http://www.twitter.com/YoshikoDonavan/status/725962035142389760</t>
  </si>
  <si>
    <t xml:space="preserve">725962034710499328 </t>
  </si>
  <si>
    <t>Invisibleworlds</t>
  </si>
  <si>
    <t>invisiblesight</t>
  </si>
  <si>
    <t>the scent of weed. the technician hands you a red apple and implores you to give the fruit to the rose wolf.</t>
  </si>
  <si>
    <t>http://pbs.twimg.com/profile_images/708403295413374976/IGYGQw3S_normal.jpg</t>
  </si>
  <si>
    <t>http://www.twitter.com/invisiblesight/status/725962034710499328</t>
  </si>
  <si>
    <t xml:space="preserve">725962034077114368 </t>
  </si>
  <si>
    <t>TheLewesPound</t>
  </si>
  <si>
    <t>thelewespound</t>
  </si>
  <si>
    <t>RT @tinadeubert: Download Droplet Rewards https://t.co/4N7qf6lNz9 or https://t.co/528Gmgtds2
Discover and support your favorite local busin…</t>
  </si>
  <si>
    <t>50.87363</t>
  </si>
  <si>
    <t>0.01133</t>
  </si>
  <si>
    <t>Lewes, East Sussex, UK</t>
  </si>
  <si>
    <t>http://pbs.twimg.com/profile_images/1154360848/LP_Logo_press_normal.jpg</t>
  </si>
  <si>
    <t>http://www.twitter.com/thelewespound/status/725962034077114368</t>
  </si>
  <si>
    <t xml:space="preserve">725962033796026368 </t>
  </si>
  <si>
    <t>エロ男爵</t>
  </si>
  <si>
    <t>gachapin350</t>
  </si>
  <si>
    <t>決めろ！最速ドリフト！スマートフォン向けドリフトゲーム「ドリフトスピリッツ」好評配信中！#ドリフトスピリッツ 4月29日 https://t.co/ks8GIwLeZB</t>
  </si>
  <si>
    <t>http://pbs.twimg.com/profile_images/575304008824291329/OOWWPAFU_normal.jpeg</t>
  </si>
  <si>
    <t>http://www.twitter.com/gachapin350/status/725962033796026368</t>
  </si>
  <si>
    <t xml:space="preserve">725962033238134784 </t>
  </si>
  <si>
    <t>ヒロ</t>
  </si>
  <si>
    <t>Wc8SEXAWOceF8ck</t>
  </si>
  <si>
    <t>決めろ！最速ドリフト！スマートフォン向けドリフトゲーム「ドリフトスピリッツ」好評配信中！#ドリフトスピリッツ 4月29日 https://t.co/BqFY8vAwkb</t>
  </si>
  <si>
    <t>http://www.twitter.com/Wc8SEXAWOceF8ck/status/725962033238134784</t>
  </si>
  <si>
    <t xml:space="preserve">725962031711526912 </t>
  </si>
  <si>
    <t>@OgzhnEge abi Apple fanboy olan sensin ama adamlar haklı, kendileri Apple Music diye bi' şey çıkarmış, ondan para kazanmak isteyeceklerdir</t>
  </si>
  <si>
    <t>http://www.twitter.com/mucahtsakar/status/725962031711526912</t>
  </si>
  <si>
    <t xml:space="preserve">725962031069728768 </t>
  </si>
  <si>
    <t>けい</t>
  </si>
  <si>
    <t>i_apple_k</t>
  </si>
  <si>
    <t>東中→三工技 元バド部 パズドラ/白猫/bo3 ついに社畜の仲間入り</t>
  </si>
  <si>
    <t>全然やってないとめっちゃいいのでる現象なんなん https://t.co/b6uP7vvgb2</t>
  </si>
  <si>
    <t>http://pbs.twimg.com/profile_images/657579697904029696/sLdqtb1v_normal.jpg</t>
  </si>
  <si>
    <t>http://www.twitter.com/i_apple_k/status/725962031069728768</t>
  </si>
  <si>
    <t xml:space="preserve">725962030667026432 </t>
  </si>
  <si>
    <t>http://www.twitter.com/Yarima_PR/status/725962030667026432</t>
  </si>
  <si>
    <t xml:space="preserve">725962030654566400 </t>
  </si>
  <si>
    <t>Emm rolo cookie</t>
  </si>
  <si>
    <t>bighabs</t>
  </si>
  <si>
    <t>That's just the way it is; things will never be the same</t>
  </si>
  <si>
    <t>Salford, England</t>
  </si>
  <si>
    <t>http://pbs.twimg.com/profile_images/723657840074829824/xQ3BE8n9_normal.jpg</t>
  </si>
  <si>
    <t>700</t>
  </si>
  <si>
    <t>1540</t>
  </si>
  <si>
    <t>http://www.twitter.com/bighabs/status/725962030654566400</t>
  </si>
  <si>
    <t xml:space="preserve">725962029819920384 </t>
  </si>
  <si>
    <t>Siuydu Wiehho</t>
  </si>
  <si>
    <t>Siuydu__Wiehho</t>
  </si>
  <si>
    <t>32GB Used Black/ Apple iPod Touch 4th Generation  A1367 MP3 Player - Bid Now! Only $49.0 https://t.co/WvkUdtfz9N https://t.co/v85l15BO11</t>
  </si>
  <si>
    <t>http://pbs.twimg.com/profile_images/725622467130195968/WJB8yRmI_normal.jpg</t>
  </si>
  <si>
    <t>http://www.twitter.com/Siuydu__Wiehho/status/725962029819920384</t>
  </si>
  <si>
    <t xml:space="preserve">725962029723340800 </t>
  </si>
  <si>
    <t>Germany 74. 1LIVE Dennis ruft an - Westdeutscher Rundfunk  https://t.co/dYDApQVwTJ  #Podcast #iTunes #iPhone #Apple  7808</t>
  </si>
  <si>
    <t>http://www.twitter.com/PodcastTop/status/725962029723340800</t>
  </si>
  <si>
    <t xml:space="preserve">725962029471817728 </t>
  </si>
  <si>
    <t>₽Генерал инфантерии₽</t>
  </si>
  <si>
    <t>klimaalex</t>
  </si>
  <si>
    <t>ВО ИМЯ ЦАРЯ И ОТЕЧЕСТВО!!!</t>
  </si>
  <si>
    <t>@AppleJesus я хочу наклейки Apple, на которые я подавал заявку. Но, к сожалению, мне не пришли.</t>
  </si>
  <si>
    <t>http://pbs.twimg.com/profile_images/718724037782990848/bklXjoTU_normal.jpg</t>
  </si>
  <si>
    <t>http://www.twitter.com/klimaalex/status/725962029471817728</t>
  </si>
  <si>
    <t xml:space="preserve">725962029283041280 </t>
  </si>
  <si>
    <t>thank you all for making wk 1 so amazing!  
https://t.co/zbzSmqRjNH
#startup #foodie #wine #GrowthHacking https://t.co/cdBaMjIiNJ</t>
  </si>
  <si>
    <t>http://www.twitter.com/PairingDial/status/725962029283041280</t>
  </si>
  <si>
    <t xml:space="preserve">725962029270458369 </t>
  </si>
  <si>
    <t>Erin Hart</t>
  </si>
  <si>
    <t>erinkhartt</t>
  </si>
  <si>
    <t>✨</t>
  </si>
  <si>
    <t>Whyyyyy is lemonade not on Apple Music ☹️</t>
  </si>
  <si>
    <t>http://pbs.twimg.com/profile_images/722391547761844224/ffGGk6k4_normal.jpg</t>
  </si>
  <si>
    <t>http://www.twitter.com/erinkhartt/status/725962029270458369</t>
  </si>
  <si>
    <t xml:space="preserve">725962029249474560 </t>
  </si>
  <si>
    <t>thank you all for making wk 1 so amazing!  
https://t.co/DYAgcqnmY6
#startup #foodie #wine #GrowthHacking https://t.co/vtpEh8M0A5</t>
  </si>
  <si>
    <t>http://www.twitter.com/SeafoodDial/status/725962029249474560</t>
  </si>
  <si>
    <t xml:space="preserve">725962029211766784 </t>
  </si>
  <si>
    <t>thank you all for making wk 1 so amazing!  
https://t.co/ZIioMPdIlU
#startup #foodie #wine #GrowthHacking https://t.co/NrH1uydfdB</t>
  </si>
  <si>
    <t>http://www.twitter.com/SandwichDial/status/725962029211766784</t>
  </si>
  <si>
    <t xml:space="preserve">725962029186568193 </t>
  </si>
  <si>
    <t>thank you all for making wk 1 so amazing!  
https://t.co/Ak913IBINz
#startup #foodie #wine #GrowthHacking https://t.co/1bHWge0S6h</t>
  </si>
  <si>
    <t>http://www.twitter.com/DeliEmpire/status/725962029186568193</t>
  </si>
  <si>
    <t xml:space="preserve">725962028414844928 </t>
  </si>
  <si>
    <t>Youbidder Traci</t>
  </si>
  <si>
    <t>YoubidderTraci</t>
  </si>
  <si>
    <t>Bid at the last second on ebay FREE</t>
  </si>
  <si>
    <t>Apple Iphone 4s .. White .. On At&amp;amp;t. Great Condition 8 Gb Been Well Looked A https://t.co/yvIUNDJDh6 Free Ebay Sniping ↺RT, Favo</t>
  </si>
  <si>
    <t>http://pbs.twimg.com/profile_images/705476315059724292/tEsh5yIv_normal.jpg</t>
  </si>
  <si>
    <t>http://www.twitter.com/YoubidderTraci/status/725962028414844928</t>
  </si>
  <si>
    <t xml:space="preserve">725962027450159104 </t>
  </si>
  <si>
    <t>Zeerbi Keatko</t>
  </si>
  <si>
    <t>Zeerbi__Keatko</t>
  </si>
  <si>
    <t>Musc, sports, fashion , internet, shopping</t>
  </si>
  <si>
    <t>Flip Bling Dots Pattern Stand PU Leather Wallet Case Cover For Apple iPhone 4 4S - Bid Now… https://t.co/7u3hDdVn8A https://t.co/AbsPYapkRr</t>
  </si>
  <si>
    <t>New York</t>
  </si>
  <si>
    <t>http://pbs.twimg.com/profile_images/716997085824958464/G5rsU2CI_normal.jpg</t>
  </si>
  <si>
    <t>http://www.twitter.com/Zeerbi__Keatko/status/725962027450159104</t>
  </si>
  <si>
    <t xml:space="preserve">725962027265568768 </t>
  </si>
  <si>
    <t>MAGDIE</t>
  </si>
  <si>
    <t>MAGDIE87</t>
  </si>
  <si>
    <t>Physics grad student, likes going to arbitary places, music and good humor. </t>
  </si>
  <si>
    <t>Get Jokey Smurfs brand smurfin new hut to play his Stocking Stuffer mini game. #SmurfsVillage  https://t.co/bv16i8iLQQ</t>
  </si>
  <si>
    <t>62.89238</t>
  </si>
  <si>
    <t>27.67703</t>
  </si>
  <si>
    <t>Kuopio,Finland</t>
  </si>
  <si>
    <t>http://pbs.twimg.com/profile_images/1783298489/Screen_Shot_2012-01-26_at_10.19.16_PM_normal.png</t>
  </si>
  <si>
    <t>http://www.twitter.com/MAGDIE87/status/725962027265568768</t>
  </si>
  <si>
    <t xml:space="preserve">725962026736984064 </t>
  </si>
  <si>
    <t>☹</t>
  </si>
  <si>
    <t>poophyun</t>
  </si>
  <si>
    <t>#WRITE</t>
  </si>
  <si>
    <t>@elephuntry switch 2 apple</t>
  </si>
  <si>
    <t>http://pbs.twimg.com/profile_images/724999684159209472/RIrUpvAf_normal.jpg</t>
  </si>
  <si>
    <t>http://www.twitter.com/poophyun/status/725962026736984064</t>
  </si>
  <si>
    <t xml:space="preserve">725962026539954176 </t>
  </si>
  <si>
    <t>omar r quraishi</t>
  </si>
  <si>
    <t>omar_quraishi</t>
  </si>
  <si>
    <t>Journalist -- ARY News, Express Tribune, The News and Dawn -- Chevening Media Fellow - Views/RTs personal https://t.co/skxcLKIWgi</t>
  </si>
  <si>
    <t>http://pbs.twimg.com/profile_images/606041183257784320/01XzXHWy_normal.jpg</t>
  </si>
  <si>
    <t>106378</t>
  </si>
  <si>
    <t>4537</t>
  </si>
  <si>
    <t>639</t>
  </si>
  <si>
    <t>http://www.twitter.com/omar_quraishi/status/725962026539954176</t>
  </si>
  <si>
    <t xml:space="preserve">725962026447577088 </t>
  </si>
  <si>
    <t>パブロン</t>
  </si>
  <si>
    <t>pabronron</t>
  </si>
  <si>
    <t>ジャンル:写真撮影、音楽制作、グラフィックデザイナー</t>
  </si>
  <si>
    <t>ドリーム・シアターの「Systematic Chaos」を @AppleMusic で聴こう。 https://t.co/1f3bCssTFF</t>
  </si>
  <si>
    <t>日本 東京</t>
  </si>
  <si>
    <t>http://pbs.twimg.com/profile_images/722347514104389632/fQir6lNP_normal.jpg</t>
  </si>
  <si>
    <t>http://www.twitter.com/pabronron/status/725962026447577088</t>
  </si>
  <si>
    <t xml:space="preserve">725962026317701121 </t>
  </si>
  <si>
    <t>من يعرف الحل ؟ #فطحل_العرب
رابط اندرويد :https://t.co/XMtQReQLJn
أيفون :https://t.co/jXI8HHriR2 https://t.co/KuvP1kFF4s</t>
  </si>
  <si>
    <t>http://www.twitter.com/ymkn_ana/status/725962026317701121</t>
  </si>
  <si>
    <t xml:space="preserve">725962026145570816 </t>
  </si>
  <si>
    <t>Latina4TrumpFL</t>
  </si>
  <si>
    <t>I believe Trump can Make America Great Again!#LoveMyHusband#Christian# From N.Y., Educated Latina that will vote4Trump! #FL4Trump2016</t>
  </si>
  <si>
    <t>RT @KarrieGlover2: Clinton Needs Swing Voters, Not Berniacs - The Daily Beast. She can't have them👊👊👊 Trump has them https://t.co/UZVPdXkwbm</t>
  </si>
  <si>
    <t xml:space="preserve">Florida </t>
  </si>
  <si>
    <t>3120</t>
  </si>
  <si>
    <t>http://www.twitter.com/Latina4TrumpFL/status/725962026145570816</t>
  </si>
  <si>
    <t xml:space="preserve">725962025780678656 </t>
  </si>
  <si>
    <t>Profitt Freymuth</t>
  </si>
  <si>
    <t>profittfr</t>
  </si>
  <si>
    <t>Я -хороший челвек. Люблю ино. Особенно фильмы Тима Бартона. Алиса в стране чудес - любимый.</t>
  </si>
  <si>
    <t>http://pbs.twimg.com/profile_images/725961715804835840/Ma6FYFYF_normal.jpg</t>
  </si>
  <si>
    <t>http://www.twitter.com/profittfr/status/725962025780678656</t>
  </si>
  <si>
    <t xml:space="preserve">725962025126494208 </t>
  </si>
  <si>
    <t>Apple iPod Touch 4th Generation 8GB plus a Huge Accessory Bundle of NEW items - Bid Now! O… https://t.co/j1KzW4RZkR https://t.co/IxKmzDaZ7d</t>
  </si>
  <si>
    <t>http://www.twitter.com/Siuydu__Wiehho/status/725962025126494208</t>
  </si>
  <si>
    <t xml:space="preserve">725962024346374144 </t>
  </si>
  <si>
    <t>Der Tagesspiegel</t>
  </si>
  <si>
    <t>tagesspiegel</t>
  </si>
  <si>
    <t>Leitmedium der Hauptstadt.</t>
  </si>
  <si>
    <t>Schrumpfendes #Apple-Geschäft &amp;amp; Sorge um #China-Absatz: Jetzt steigt auch Investor Carl #Icahn aus https://t.co/CKUE89Qe9o</t>
  </si>
  <si>
    <t>http://pbs.twimg.com/profile_images/455980930293702658/V0W08c8o_normal.png</t>
  </si>
  <si>
    <t>232407</t>
  </si>
  <si>
    <t>3063</t>
  </si>
  <si>
    <t>http://www.twitter.com/tagesspiegel/status/725962024346374144</t>
  </si>
  <si>
    <t xml:space="preserve">725962023977246720 </t>
  </si>
  <si>
    <t>RT @TechCrunch: Apple’s loudest activist investor just dumped his stake https://t.co/MneJy5wSUQ https://t.co/eHlaPJOUHd</t>
  </si>
  <si>
    <t>http://www.twitter.com/cheaphosting555/status/725962023977246720</t>
  </si>
  <si>
    <t xml:space="preserve">725962022651871236 </t>
  </si>
  <si>
    <t>Megan_Od</t>
  </si>
  <si>
    <t>vnm_meegaan</t>
  </si>
  <si>
    <t>olivier dion ❤️❤️</t>
  </si>
  <si>
    <t>http://pbs.twimg.com/profile_images/725484751814037504/AfKttDMR_normal.jpg</t>
  </si>
  <si>
    <t>http://www.twitter.com/vnm_meegaan/status/725962022651871236</t>
  </si>
  <si>
    <t xml:space="preserve">725962022555254784 </t>
  </si>
  <si>
    <t>Berita Music</t>
  </si>
  <si>
    <t>BeritaMusic</t>
  </si>
  <si>
    <t>Seputar Musik indonesia dan dunia</t>
  </si>
  <si>
    <t>Pegawai muda Apple ditemukan tewas di kantor, bunuh diri? https://t.co/IV5YskxqZF</t>
  </si>
  <si>
    <t>http://pbs.twimg.com/profile_images/378800000827171564/c3ad3597748245482d1ed746420c09da_normal.jpeg</t>
  </si>
  <si>
    <t>http://www.twitter.com/BeritaMusic/status/725962022555254784</t>
  </si>
  <si>
    <t xml:space="preserve">725962021682962432 </t>
  </si>
  <si>
    <t>Lot of 4 Apple iPod Shuffle 2nd Generation 1gb Silver With Charging Dock - Bid Now! Only $… https://t.co/JBgVqtN0fA https://t.co/MgK2Wc4eVo</t>
  </si>
  <si>
    <t>http://www.twitter.com/Siuydu__Wiehho/status/725962021682962432</t>
  </si>
  <si>
    <t xml:space="preserve">725962021624266752 </t>
  </si>
  <si>
    <t>Mick</t>
  </si>
  <si>
    <t>BMickMack</t>
  </si>
  <si>
    <t>seit September 2014 im Social Media-Marketing-Kurs</t>
  </si>
  <si>
    <t>https://t.co/oNjYZqlAT3 Quelloffenes Framework für Gesundheits-Apps: Apples CareKit landet auf GitHub [Update] https://t.co/Ixyjxnp9Zd</t>
  </si>
  <si>
    <t>50.73438</t>
  </si>
  <si>
    <t>7.09548</t>
  </si>
  <si>
    <t>Bonn</t>
  </si>
  <si>
    <t>http://pbs.twimg.com/profile_images/511497869094690817/ma85Ujc2_normal.png</t>
  </si>
  <si>
    <t>http://www.twitter.com/BMickMack/status/725962021624266752</t>
  </si>
  <si>
    <t xml:space="preserve">725962020428750848 </t>
  </si>
  <si>
    <t>Robin</t>
  </si>
  <si>
    <t>2ontrack</t>
  </si>
  <si>
    <t>#Apple's sales declined 13%, revenue drop since 2003. Sales of its key #iPhone slid to 51.2 million from 61.2 million the previous year</t>
  </si>
  <si>
    <t>http://pbs.twimg.com/profile_images/469723917188202496/Vea1h5a4_normal.jpeg</t>
  </si>
  <si>
    <t>http://www.twitter.com/2ontrack/status/725962020428750848</t>
  </si>
  <si>
    <t xml:space="preserve">725962020323913728 </t>
  </si>
  <si>
    <t>まこ</t>
  </si>
  <si>
    <t>makonek0</t>
  </si>
  <si>
    <t>決めろ！最速ドリフト！スマートフォン向けドリフトゲーム「ドリフトスピリッツ」好評配信中！#ドリフトスピリッツ 4月29日 https://t.co/lPXdeQm3dn</t>
  </si>
  <si>
    <t>http://www.twitter.com/makonek0/status/725962020323913728</t>
  </si>
  <si>
    <t xml:space="preserve">725962019761999872 </t>
  </si>
  <si>
    <t>Daidlo Teopgu</t>
  </si>
  <si>
    <t>Daidlo__Teopgu</t>
  </si>
  <si>
    <t>Flip Bling Dots Pattern Stand PU Leather Wallet Case Cover For Apple iPhone 4 4S - Bid Now… https://t.co/hgtAyMgjLn https://t.co/yFllrI6tZh</t>
  </si>
  <si>
    <t>http://pbs.twimg.com/profile_images/715264346213978113/BmZwbPSA_normal.jpg</t>
  </si>
  <si>
    <t>http://www.twitter.com/Daidlo__Teopgu/status/725962019761999872</t>
  </si>
  <si>
    <t xml:space="preserve">725962019413831680 </t>
  </si>
  <si>
    <t>http://www.twitter.com/TeodoroNavy/status/725962019413831680</t>
  </si>
  <si>
    <t xml:space="preserve">725962018289803264 </t>
  </si>
  <si>
    <t>Ju 100 ✨</t>
  </si>
  <si>
    <t>JuANTIvc</t>
  </si>
  <si>
    <t>Sou a Kardashian perdida!
.
.
.
.
.
.
.
.
.
.
.
.
.
.
.
.
.
.
.
.
.
.
.
.
.
.
.
.
.
.
.
.
.
.
.
.
.
.
.
.
.
.
.
.
.
.
.
.
.
.
.
.</t>
  </si>
  <si>
    <t>http://pbs.twimg.com/profile_images/725404456645476352/zzba17Ce_normal.jpg</t>
  </si>
  <si>
    <t>http://www.twitter.com/JuANTIvc/status/725962018289803264</t>
  </si>
  <si>
    <t xml:space="preserve">725962018121895936 </t>
  </si>
  <si>
    <t>Hanoun</t>
  </si>
  <si>
    <t>bluevlet</t>
  </si>
  <si>
    <t>New Account (:</t>
  </si>
  <si>
    <t>http://pbs.twimg.com/profile_images/711380569947394048/7yyjUTlw_normal.jpg</t>
  </si>
  <si>
    <t>http://www.twitter.com/bluevlet/status/725962018121895936</t>
  </si>
  <si>
    <t xml:space="preserve">725962018063265792 </t>
  </si>
  <si>
    <t>Apple iPod nano 3rd Generation Silver (4 GB) 6 - Bid Now! Only $39.99 https://t.co/keNRbOviOi https://t.co/VSG5kOYmav</t>
  </si>
  <si>
    <t>http://www.twitter.com/Siuydu__Wiehho/status/725962018063265792</t>
  </si>
  <si>
    <t xml:space="preserve">725962017681473537 </t>
  </si>
  <si>
    <t>sorato2016526.ZeppDC</t>
  </si>
  <si>
    <t>totoraso</t>
  </si>
  <si>
    <t>初めましてsoratoです。皆様宜しくお願いします
ONE FOR ALL ALL FOR ONE</t>
  </si>
  <si>
    <t>http://pbs.twimg.com/profile_images/643027028057329664/MonozM1I_normal.jpg</t>
  </si>
  <si>
    <t>http://www.twitter.com/totoraso/status/725962017681473537</t>
  </si>
  <si>
    <t xml:space="preserve">725962015840194560 </t>
  </si>
  <si>
    <t>CS</t>
  </si>
  <si>
    <t>ConnorSlatter</t>
  </si>
  <si>
    <t>http://pbs.twimg.com/profile_images/723625949862989824/_evB0D8f_normal.jpg</t>
  </si>
  <si>
    <t>http://www.twitter.com/ConnorSlatter/status/725962015840194560</t>
  </si>
  <si>
    <t xml:space="preserve">725962015831896066 </t>
  </si>
  <si>
    <t>Shizo-Chan</t>
  </si>
  <si>
    <t>Hoshzora_Tenshi</t>
  </si>
  <si>
    <t>____ ____, you have no right to utter my name..much less...the right to 'look' at me....</t>
  </si>
  <si>
    <t>http://pbs.twimg.com/profile_images/725698540442386432/9SlFwM25_normal.jpg</t>
  </si>
  <si>
    <t>http://www.twitter.com/Hoshzora_Tenshi/status/725962015831896066</t>
  </si>
  <si>
    <t xml:space="preserve">725962015752130560 </t>
  </si>
  <si>
    <t>Kouki</t>
  </si>
  <si>
    <t>6771tfoa69</t>
  </si>
  <si>
    <t>さあ、今こそ音楽だ！ Vocal &amp; Drum &amp; Percussionバンドユニット『Sign Of The Times』にて 活動中！♪</t>
  </si>
  <si>
    <t>RT @thesyamisenist: 【本日！いよいよ２作品がI-TUNESで全世界へ配信スタート！】
"LAWESS"
https://t.co/qjQOgMIsFC
"Treble" Remastered Edition"
https://t.co/yzBLAyizGp…</t>
  </si>
  <si>
    <t>http://pbs.twimg.com/profile_images/666646898527219714/F0Lnv5TH_normal.jpg</t>
  </si>
  <si>
    <t>http://www.twitter.com/6771tfoa69/status/725962015752130560</t>
  </si>
  <si>
    <t xml:space="preserve">725962014523150336 </t>
  </si>
  <si>
    <t>Paul Hitchens</t>
  </si>
  <si>
    <t>trackdev_co_uk</t>
  </si>
  <si>
    <t>Blogger for numerous gadget and tech sites. I have a passion for all things technology related and specialize in concept creations.</t>
  </si>
  <si>
    <t>Man Found Dead at Apple Headquarters Identified as 25-Year-Old Employee https://t.co/JR7iw16HDU</t>
  </si>
  <si>
    <t>http://pbs.twimg.com/profile_images/426395965566631937/UYEDDOHx_normal.jpeg</t>
  </si>
  <si>
    <t>http://www.twitter.com/trackdev_co_uk/status/725962014523150336</t>
  </si>
  <si>
    <t xml:space="preserve">725962014363770880 </t>
  </si>
  <si>
    <t>Bonato Murata</t>
  </si>
  <si>
    <t>bonatomur</t>
  </si>
  <si>
    <t>лблю снег игру angry birds и fashin</t>
  </si>
  <si>
    <t>http://pbs.twimg.com/profile_images/725961678211284992/3rFNu61I_normal.jpg</t>
  </si>
  <si>
    <t>http://www.twitter.com/bonatomur/status/725962014363770880</t>
  </si>
  <si>
    <t xml:space="preserve">725962013860593665 </t>
  </si>
  <si>
    <t>APPLE IPod Nano 2nd Generation Silver 2GB Media Player - Bid Now! Only $16.0 https://t.co/aCg3DSYKN3 https://t.co/Laa7qKrZ6d</t>
  </si>
  <si>
    <t>http://www.twitter.com/Siuydu__Wiehho/status/725962013860593665</t>
  </si>
  <si>
    <t xml:space="preserve">725962013201985536 </t>
  </si>
  <si>
    <t>けんじ</t>
  </si>
  <si>
    <t>kk7539</t>
  </si>
  <si>
    <t>1152765 人の勇者達がモンスターとの戦いで儚く散りました。
アプリ：モンスターだって一兆人で殴り続けると死ぬ https://t.co/zsnvLBqpD7 https://t.co/ow6GF0hBVj</t>
  </si>
  <si>
    <t>http://pbs.twimg.com/profile_images/690273026043043841/5XnZslS8_normal.jpg</t>
  </si>
  <si>
    <t>http://www.twitter.com/kk7539/status/725962013201985536</t>
  </si>
  <si>
    <t xml:space="preserve">725962011700543488 </t>
  </si>
  <si>
    <t>3.5'' 3.5inch Black Apple iPhone 4S 16GB Factory Unlocked Smartphone - Bid Now! Only $69.0 https://t.co/9OlB3MHIpb https://t.co/pPLcTMiB1C</t>
  </si>
  <si>
    <t>http://www.twitter.com/Jealje__Zeogxe/status/725962011700543488</t>
  </si>
  <si>
    <t xml:space="preserve">725962011213987840 </t>
  </si>
  <si>
    <t>Adolphus  Bassey</t>
  </si>
  <si>
    <t>AdolphBass</t>
  </si>
  <si>
    <t>Technology Consultant.</t>
  </si>
  <si>
    <t>@Mistahsix4 he is Apple ambassador?</t>
  </si>
  <si>
    <t>http://pbs.twimg.com/profile_images/698698098512654336/umgY8WwO_normal.jpg</t>
  </si>
  <si>
    <t>http://www.twitter.com/AdolphBass/status/725962011213987840</t>
  </si>
  <si>
    <t xml:space="preserve">725962008986718208 </t>
  </si>
  <si>
    <t>krmslk</t>
  </si>
  <si>
    <t>I don't forget or forgive</t>
  </si>
  <si>
    <t>http://pbs.twimg.com/profile_images/719653169391796224/RI1LBkiD_normal.jpg</t>
  </si>
  <si>
    <t>http://www.twitter.com/krmslk/status/725962008986718208</t>
  </si>
  <si>
    <t xml:space="preserve">725962008349270016 </t>
  </si>
  <si>
    <t>Views from the F</t>
  </si>
  <si>
    <t>HooperName_FJ</t>
  </si>
  <si>
    <t>901 memphis ✈️ ATL instagram &amp; snapchat : fjezzyy #keepGodfirst</t>
  </si>
  <si>
    <t>http://pbs.twimg.com/profile_images/722874286738792449/UN9rXEh5_normal.jpg</t>
  </si>
  <si>
    <t>http://www.twitter.com/HooperName_FJ/status/725962008349270016</t>
  </si>
  <si>
    <t xml:space="preserve">725962007107784706 </t>
  </si>
  <si>
    <t>tagswords</t>
  </si>
  <si>
    <t>markettagswords</t>
  </si>
  <si>
    <t>Toutes les bonnes affaires du web
Bons plans trucs et astuces, gagner de l'argent, webmaster développement personnel #affaires #argent #web #affiliation #SEO</t>
  </si>
  <si>
    <t>Air Gunship Pro - Combat Flight Helicopter Race - Yeisela Ordonez Vaquiro https://t.co/FTtAyrPyRt</t>
  </si>
  <si>
    <t>http://pbs.twimg.com/profile_images/494357453618679808/n17jfewj_normal.jpeg</t>
  </si>
  <si>
    <t>1407</t>
  </si>
  <si>
    <t>http://www.twitter.com/markettagswords/status/725962007107784706</t>
  </si>
  <si>
    <t xml:space="preserve">725962007090962432 </t>
  </si>
  <si>
    <t>José Humacata</t>
  </si>
  <si>
    <t>jhumacata</t>
  </si>
  <si>
    <t>Fácil es crear palabras, lo difícil es crear ideas. Estudiante de Relaciones Internacionales. 21 años.</t>
  </si>
  <si>
    <t>http://pbs.twimg.com/profile_images/719809473670488064/FCC3vI50_normal.jpg</t>
  </si>
  <si>
    <t>http://www.twitter.com/jhumacata/status/725962007090962432</t>
  </si>
  <si>
    <t xml:space="preserve">725962006935687168 </t>
  </si>
  <si>
    <t>Piero Fidanza</t>
  </si>
  <si>
    <t>PieroFidanza</t>
  </si>
  <si>
    <t>Esperto di #informatica e #programmazione con #elettronica  e #tecnologia, #fotografo e #grafico per passione, #webmaster e #sysadmin.</t>
  </si>
  <si>
    <t>iPhone SE, per Apple #domanda sopra le #aspettative https://t.co/IFEJHhS8H1</t>
  </si>
  <si>
    <t>http://pbs.twimg.com/profile_images/562591141728485377/fHlwlESi_normal.jpeg</t>
  </si>
  <si>
    <t>http://www.twitter.com/PieroFidanza/status/725962006935687168</t>
  </si>
  <si>
    <t xml:space="preserve">725962005870424064 </t>
  </si>
  <si>
    <t>Design For Apple iphone 4 4S Anti-Shock Skin Hard Back Case Cover Snap On Glossy - Bid Now… https://t.co/d9hPmoWi2L https://t.co/LEQg40GA2n</t>
  </si>
  <si>
    <t>http://www.twitter.com/Jealje__Zeogxe/status/725962005870424064</t>
  </si>
  <si>
    <t xml:space="preserve">725962005513789440 </t>
  </si>
  <si>
    <t>臨太郎(㍿)絡んでください</t>
  </si>
  <si>
    <t>0919Sdc</t>
  </si>
  <si>
    <t>写真撮る/小説書く/創作 LIKE →サッカー|バスケ|アニメ| YouTuber | 最終兵器俺達 | 赤髪のとも | ゲーム実況＊写真垢【@kobayasi786】</t>
  </si>
  <si>
    <t>何もなかったけれど、全てが輝いていたあの頃…。 懐かしのアノお菓子やおもちゃを集める、 #showadagashi2
心が洗われるのが感じられる。 https://t.co/6CA5AJ1LjS https://t.co/y6ZP7LZorm</t>
  </si>
  <si>
    <t>http://pbs.twimg.com/profile_images/681742248665452546/XI8geRLU_normal.jpg</t>
  </si>
  <si>
    <t>4096</t>
  </si>
  <si>
    <t>3608</t>
  </si>
  <si>
    <t>http://www.twitter.com/0919Sdc/status/725962005513789440</t>
  </si>
  <si>
    <t xml:space="preserve">725962003534209024 </t>
  </si>
  <si>
    <t>emily ✨</t>
  </si>
  <si>
    <t>emmy_ovoxo</t>
  </si>
  <si>
    <t>if you're reading this it's too late lol</t>
  </si>
  <si>
    <t>52.58547</t>
  </si>
  <si>
    <t>-2.12296</t>
  </si>
  <si>
    <t>Wolverhampton, England</t>
  </si>
  <si>
    <t>http://pbs.twimg.com/profile_images/720529022644576256/kbks6Tgt_normal.jpg</t>
  </si>
  <si>
    <t>http://www.twitter.com/emmy_ovoxo/status/725962003534209024</t>
  </si>
  <si>
    <t xml:space="preserve">725962003420848129 </t>
  </si>
  <si>
    <t>エンペラー</t>
  </si>
  <si>
    <t>kuridora333</t>
  </si>
  <si>
    <t>ほぼドリスピ専用です(*￣∇￣*)</t>
  </si>
  <si>
    <t>決めろ！最速ドリフト！スマートフォン向けドリフトゲーム「ドリフトスピリッツ」好評配信中！#ドリフトスピリッツ 4月29日 https://t.co/V50TbZNiN2</t>
  </si>
  <si>
    <t>http://pbs.twimg.com/profile_images/722294269042556928/uqq72lDB_normal.jpg</t>
  </si>
  <si>
    <t>http://www.twitter.com/kuridora333/status/725962003420848129</t>
  </si>
  <si>
    <t xml:space="preserve">725962002217103360 </t>
  </si>
  <si>
    <t>kelly ♡</t>
  </si>
  <si>
    <t>talktronnortome</t>
  </si>
  <si>
    <t>my eyes drip flowers,                                   while your mouth speaks daggers .</t>
  </si>
  <si>
    <t>1290</t>
  </si>
  <si>
    <t>http://pbs.twimg.com/profile_images/721604941538668544/qvLfcAqN_normal.jpg</t>
  </si>
  <si>
    <t>http://www.twitter.com/talktronnortome/status/725962002217103360</t>
  </si>
  <si>
    <t xml:space="preserve">725962002112208896 </t>
  </si>
  <si>
    <t>papanpapanpanpa~n♪</t>
  </si>
  <si>
    <t>pokkarin_72</t>
  </si>
  <si>
    <t>18 • they/them • I LOVE KONOHA AKINORI • official parent of ban jumonji ♡ ♡ ♡ ♡ ♡ LINE: pokkarin_72 - feel free to talk to me!!!!</t>
  </si>
  <si>
    <t>MY BABY MY CINNAMON APPLE PIE PASTRY THE MOST IMPORTANT PERSON IN MY LIFE I WILL SACRIFICE MY WHOLE SOUL TO YOU THAN https://t.co/sT7WRjbfCe</t>
  </si>
  <si>
    <t>http://pbs.twimg.com/profile_images/724307164429316097/AmSIGD2E_normal.jpg</t>
  </si>
  <si>
    <t>http://www.twitter.com/pokkarin_72/status/725962002112208896</t>
  </si>
  <si>
    <t xml:space="preserve">725962000401092610 </t>
  </si>
  <si>
    <t>Mocha</t>
  </si>
  <si>
    <t>NickGoulden</t>
  </si>
  <si>
    <t>https://t.co/Jbc7ErZkUN Instagram: nickgoulden</t>
  </si>
  <si>
    <t>http://pbs.twimg.com/profile_images/721881510576463872/L5npHA_z_normal.jpg</t>
  </si>
  <si>
    <t>http://www.twitter.com/NickGoulden/status/725962000401092610</t>
  </si>
  <si>
    <t xml:space="preserve">725961999759360000 </t>
  </si>
  <si>
    <t>David Young</t>
  </si>
  <si>
    <t>djdirtymac</t>
  </si>
  <si>
    <t>consultant #marketer &amp; #web #developer @tenoninemedia, #tequila lover, devoted dad, single handicap dreamer and Stones fan.</t>
  </si>
  <si>
    <t>Telefonica: ‘Apple is yet to demonstrate a strong case for why people should buy the Watch’ https://t.co/nBW053ZU81</t>
  </si>
  <si>
    <t>http://pbs.twimg.com/profile_images/378800000285263286/02344173d7dff2fa5f5c713a7f69d0cf_normal.jpeg</t>
  </si>
  <si>
    <t>http://www.twitter.com/djdirtymac/status/725961999759360000</t>
  </si>
  <si>
    <t xml:space="preserve">725961997712429056 </t>
  </si>
  <si>
    <t>EMERYLD</t>
  </si>
  <si>
    <t>emeryldmusic</t>
  </si>
  <si>
    <t>challah at me</t>
  </si>
  <si>
    <t>RT @diplo: 🍋 I'm honored to have written &amp;amp; produced 2 songs for @Beyonce's lemonade album. some of my favorite songs I ever did
https://t.c…</t>
  </si>
  <si>
    <t>http://pbs.twimg.com/profile_images/723331654970798081/JWV_FhNB_normal.jpg</t>
  </si>
  <si>
    <t>8515</t>
  </si>
  <si>
    <t>http://www.twitter.com/emeryldmusic/status/725961997712429056</t>
  </si>
  <si>
    <t xml:space="preserve">725961996609298432 </t>
  </si>
  <si>
    <t>Spain Courses 85. Français langue étrangère niveau intermédiaire - ECIS  https://t.co/pARRdQbq3u  #iTunes #iPhone #Apple  7800</t>
  </si>
  <si>
    <t>http://www.twitter.com/iTunesUTop/status/725961996609298432</t>
  </si>
  <si>
    <t xml:space="preserve">725961994885582848 </t>
  </si>
  <si>
    <t>Edna Williams</t>
  </si>
  <si>
    <t>EdnaWilliams62</t>
  </si>
  <si>
    <t>iPhone 6/6S intelliGLASS HD - The Smarter Apple Glass Scr... https://t.co/3uRC6YBKm2 https://t.co/PZY9Tw0Wk5</t>
  </si>
  <si>
    <t>1338</t>
  </si>
  <si>
    <t>2736</t>
  </si>
  <si>
    <t>http://www.twitter.com/EdnaWilliams62/status/725961994885582848</t>
  </si>
  <si>
    <t xml:space="preserve">725961993622974464 </t>
  </si>
  <si>
    <t>hint!（ヒント）-iPhoneアプリ</t>
  </si>
  <si>
    <t>hint_app_japan</t>
  </si>
  <si>
    <t>【カテゴリランキング1位獲得!! 】無料iPhoneアプリ【hint!(ヒント)】の公式アカウント。iPhone初心者の方は勿論、ちょっとした暇つぶしにピッタリの、アプリレビュー＆ニュースアプリです！LINEで使える裏ワザなど満載★ https://t.co/GxOUoNE84D</t>
  </si>
  <si>
    <t>サンリオキャラを作れる「ちゃんりおメーカー」が話題 https://t.co/363n9LA1wh  hint!（ヒント）iPhoneニュースアプリ AppStoreでチェック⇒https://t.co/PNaMuheXK1  https://t.co/lZDqZOKkzH</t>
  </si>
  <si>
    <t>http://pbs.twimg.com/profile_images/489699224443842560/2Pqx0fms_normal.jpeg</t>
  </si>
  <si>
    <t>2203</t>
  </si>
  <si>
    <t>1613</t>
  </si>
  <si>
    <t>http://www.twitter.com/hint_app_japan/status/725961993622974464</t>
  </si>
  <si>
    <t xml:space="preserve">725961993002196992 </t>
  </si>
  <si>
    <t>ちぇるジの@行方不明</t>
  </si>
  <si>
    <t>miyoshinodazio</t>
  </si>
  <si>
    <t>ちぇるし～・ダジオ・みよしの”の略
変態・ロリコン・オタクに三十路が合わさり最強になったバカが私です
武装神姫 figma リリィ等1/12系
ガンプラ キャラクタープラモ 
トランスフォーマー等男玩 食玩
等だだっ広く掘らず
 ※基本大学生未満はお引き取りください（R18) 
 ※広汎性発達障害 精神２級</t>
  </si>
  <si>
    <t>http://pbs.twimg.com/profile_images/669483127321006080/iQh5lPjP_normal.jpg</t>
  </si>
  <si>
    <t>http://www.twitter.com/miyoshinodazio/status/725961993002196992</t>
  </si>
  <si>
    <t xml:space="preserve">725961992100417536 </t>
  </si>
  <si>
    <t>가일</t>
  </si>
  <si>
    <t>KyleAdrian19</t>
  </si>
  <si>
    <t>Draco dormiens nunquam titillandus</t>
  </si>
  <si>
    <t>http://pbs.twimg.com/profile_images/725244351832444928/p6clJsYw_normal.jpg</t>
  </si>
  <si>
    <t>http://www.twitter.com/KyleAdrian19/status/725961992100417536</t>
  </si>
  <si>
    <t xml:space="preserve">725961992037646336 </t>
  </si>
  <si>
    <t>E♔</t>
  </si>
  <si>
    <t>el_mitchell45</t>
  </si>
  <si>
    <t>http://pbs.twimg.com/profile_images/725743024131719169/y8mqPIs7_normal.jpg</t>
  </si>
  <si>
    <t>http://www.twitter.com/el_mitchell45/status/725961992037646336</t>
  </si>
  <si>
    <t xml:space="preserve">725961991932645376 </t>
  </si>
  <si>
    <t>filiplfc</t>
  </si>
  <si>
    <t>I'm earning #mPOINTS with #SwapDaGem ! https://t.co/RQZ5r3uzSj</t>
  </si>
  <si>
    <t>http://www.twitter.com/filiplfc/status/725961991932645376</t>
  </si>
  <si>
    <t xml:space="preserve">725961991903301632 </t>
  </si>
  <si>
    <t>App Mall</t>
  </si>
  <si>
    <t>AppmallCo</t>
  </si>
  <si>
    <t>#ShoppingNeverDie</t>
  </si>
  <si>
    <t>#iPad's Greatest Puzzle Solving App for Kids !!! https://t.co/5alaYzjGFv</t>
  </si>
  <si>
    <t>http://pbs.twimg.com/profile_images/700311777859518465/NS0A871X_normal.png</t>
  </si>
  <si>
    <t>http://www.twitter.com/AppmallCo/status/725961991903301632</t>
  </si>
  <si>
    <t xml:space="preserve">725961991760793602 </t>
  </si>
  <si>
    <t>iPhone 6</t>
  </si>
  <si>
    <t>iPhone_6_Fans</t>
  </si>
  <si>
    <t>L’iPhone SE d’Apple en rupture de stock : Tim Cook tient à apporter une solution ! https://t.co/Nv0PQ4fq4s #iphone6, #iphone_6</t>
  </si>
  <si>
    <t>http://pbs.twimg.com/profile_images/378800000045826604/0a2d8e711500275d8f94a9389befdab6_normal.jpeg</t>
  </si>
  <si>
    <t>http://www.twitter.com/iPhone_6_Fans/status/725961991760793602</t>
  </si>
  <si>
    <t xml:space="preserve">725961991261540352 </t>
  </si>
  <si>
    <t>Adrian⚡</t>
  </si>
  <si>
    <t>a_dre21</t>
  </si>
  <si>
    <t>Finessin', I be finessin'.</t>
  </si>
  <si>
    <t>http://pbs.twimg.com/profile_images/723615991775653888/ySO-Ms_v_normal.jpg</t>
  </si>
  <si>
    <t>http://www.twitter.com/a_dre21/status/725961991261540352</t>
  </si>
  <si>
    <t xml:space="preserve">725961990741463041 </t>
  </si>
  <si>
    <t>Michihuana</t>
  </si>
  <si>
    <t>myszman</t>
  </si>
  <si>
    <t>Sebastian Rode Fußballgott❤️ - Fußball,Football,Foodporn, Filmjunkie</t>
  </si>
  <si>
    <t>Erst mal schauen, was Eli Apple so mit sich nach NY bringt.</t>
  </si>
  <si>
    <t>http://pbs.twimg.com/profile_images/720834881366794240/4jisZNQB_normal.jpg</t>
  </si>
  <si>
    <t>http://www.twitter.com/myszman/status/725961990741463041</t>
  </si>
  <si>
    <t xml:space="preserve">725961990049521664 </t>
  </si>
  <si>
    <t>J.✨</t>
  </si>
  <si>
    <t>_justiceee__</t>
  </si>
  <si>
    <t>Instagram:|JusticeRaynie__ Sc:| JusticeRaynie</t>
  </si>
  <si>
    <t xml:space="preserve">New Orleans </t>
  </si>
  <si>
    <t>http://pbs.twimg.com/profile_images/722654476394459137/nlJXzviM_normal.jpg</t>
  </si>
  <si>
    <t>http://www.twitter.com/_justiceee__/status/725961990049521664</t>
  </si>
  <si>
    <t xml:space="preserve">725961989550395393 </t>
  </si>
  <si>
    <t>Dhe Butik</t>
  </si>
  <si>
    <t>DNCSHOES</t>
  </si>
  <si>
    <t>DNC Store: @Magland_btq JL Veteran no40 Bdg,, @helloalodie Btq JL Ir Djuanda No81 (DAGO) Bdg</t>
  </si>
  <si>
    <t>APPLE SANDALS SALE 20% OFF ..
Price : 250k --&amp;gt; NOW 200k ..
Order via:
Official Line:… https://t.co/TJ82krGHzz</t>
  </si>
  <si>
    <t>-6.90389</t>
  </si>
  <si>
    <t>107.61861</t>
  </si>
  <si>
    <t>Bandung</t>
  </si>
  <si>
    <t>http://pbs.twimg.com/profile_images/378800000172790893/5b394398d590fd971ab68f2d7726f7da_normal.jpeg</t>
  </si>
  <si>
    <t>2413</t>
  </si>
  <si>
    <t>http://www.twitter.com/DNCSHOES/status/725961989550395393</t>
  </si>
  <si>
    <t xml:space="preserve">725961987545419776 </t>
  </si>
  <si>
    <t>Ordėr FoIIowėrs</t>
  </si>
  <si>
    <t>DominiqueSaret2</t>
  </si>
  <si>
    <t>Purchase Followėrs and Likes for your Twitter, Facebook and Instagram https://t.co/Nji55zyry7</t>
  </si>
  <si>
    <t>RT @cheko17: Apple Music hooking it up. need rake</t>
  </si>
  <si>
    <t>http://www.twitter.com/DominiqueSaret2/status/725961987545419776</t>
  </si>
  <si>
    <t xml:space="preserve">725961987444883456 </t>
  </si>
  <si>
    <t>Charlie Bentham</t>
  </si>
  <si>
    <t>BenthamCharlie</t>
  </si>
  <si>
    <t>http://pbs.twimg.com/profile_images/725956343538978816/ZwiqygEK_normal.jpg</t>
  </si>
  <si>
    <t>http://www.twitter.com/BenthamCharlie/status/725961987444883456</t>
  </si>
  <si>
    <t xml:space="preserve">725961987121799168 </t>
  </si>
  <si>
    <t>☈ih☈obyn(IG account)</t>
  </si>
  <si>
    <t>RihRobyn</t>
  </si>
  <si>
    <t>I L❤Ve ✩ ☈iHanna ✩ ❤ ⚓️ - NavyMom - #NavyOrDie - #TeamPisces ♓️</t>
  </si>
  <si>
    <t>http://pbs.twimg.com/profile_images/722986228778414080/Y4K-N2Og_normal.jpg</t>
  </si>
  <si>
    <t>http://www.twitter.com/RihRobyn/status/725961987121799168</t>
  </si>
  <si>
    <t xml:space="preserve">725961986341670912 </t>
  </si>
  <si>
    <t>@yhdk32 プラマイゼロです！最後取り戻せて良かった…</t>
  </si>
  <si>
    <t>http://www.twitter.com/rain_to_apple_/status/725961986341670912</t>
  </si>
  <si>
    <t xml:space="preserve">725961985003761664 </t>
  </si>
  <si>
    <t>Faisso Peerxe</t>
  </si>
  <si>
    <t>Faisso__Peerxe</t>
  </si>
  <si>
    <t>Flip Bling Dots Pattern Stand PU Leather Wallet Case Cover For Apple iPhone 4 4S - Bid Now… https://t.co/jf3JKeOMQ3 https://t.co/BWrltkwR5p</t>
  </si>
  <si>
    <t>http://pbs.twimg.com/profile_images/716001999129550849/QWTnMTVB_normal.jpg</t>
  </si>
  <si>
    <t>1313</t>
  </si>
  <si>
    <t>http://www.twitter.com/Faisso__Peerxe/status/725961985003761664</t>
  </si>
  <si>
    <t xml:space="preserve">725961984236113920 </t>
  </si>
  <si>
    <t>ミシュラン東京2016</t>
  </si>
  <si>
    <t>MICHLINE_TOKYO</t>
  </si>
  <si>
    <t>ミシュランガイド東京2016年に掲載されたお店を紹介します。”無料”でミシュランガイド東京2016年版を見れるアプリもチェック♪⇒ https://t.co/Q6wwyBGDvD</t>
  </si>
  <si>
    <t>【★ いし橋  (末広町駅 / すき焼き)  - 75位/ 217店中】食べログ 4.12　予算(夜) ¥12500 予算(昼) ¥500 #ミシュラン #末広町 ミシュランのアプリはコチラ⇒https://t.co/lipPgsG5dc</t>
  </si>
  <si>
    <t>http://pbs.twimg.com/profile_images/693812618117537792/48dSEAu1_normal.png</t>
  </si>
  <si>
    <t>http://www.twitter.com/MICHLINE_TOKYO/status/725961984236113920</t>
  </si>
  <si>
    <t xml:space="preserve">725961984089399296 </t>
  </si>
  <si>
    <t>عائشة</t>
  </si>
  <si>
    <t>Aisha_Abudhabi</t>
  </si>
  <si>
    <t>سبحان الله وبحمده</t>
  </si>
  <si>
    <t>RT @qatnology: تطبيق
Live Wallpapers for iPhone 6s
تطبيق يعطيك خلفيات متحركة لايفون 6S و 6S بلس
-- مجانا لفترة محدودة -- 
https://t.co/krcp…</t>
  </si>
  <si>
    <t>http://pbs.twimg.com/profile_images/650976309909192704/Cp9XjGdQ_normal.jpg</t>
  </si>
  <si>
    <t>http://www.twitter.com/Aisha_Abudhabi/status/725961984089399296</t>
  </si>
  <si>
    <t xml:space="preserve">725961983921668096 </t>
  </si>
  <si>
    <t>Md. Nur Rahman Rukan</t>
  </si>
  <si>
    <t>RukanNur</t>
  </si>
  <si>
    <t>mashable : Apple releases statement about body found in conference room: "We are heartbroken" … https://t.co/NORfn7Byxl</t>
  </si>
  <si>
    <t>http://pbs.twimg.com/profile_images/643654115650727936/NZsmGJAE_normal.jpg</t>
  </si>
  <si>
    <t>http://www.twitter.com/RukanNur/status/725961983921668096</t>
  </si>
  <si>
    <t xml:space="preserve">725961983783108608 </t>
  </si>
  <si>
    <t>Sinkai Sosuke</t>
  </si>
  <si>
    <t>sw9284</t>
  </si>
  <si>
    <t>Tokyo. Violinist.</t>
  </si>
  <si>
    <t>Bach Meets Marimba - Goldberg Variation - Shinkai Soske
iTunes :  https://t.co/qLpyJZrxxn
Deezer : https://t.co/pxqYSMhB1D</t>
  </si>
  <si>
    <t>http://pbs.twimg.com/profile_images/476689121415421952/1l2Du8Mv_normal.jpeg</t>
  </si>
  <si>
    <t>1444</t>
  </si>
  <si>
    <t>2211</t>
  </si>
  <si>
    <t>http://www.twitter.com/sw9284/status/725961983783108608</t>
  </si>
  <si>
    <t xml:space="preserve">725961982461911040 </t>
  </si>
  <si>
    <t>「ｄｒｕｎｋ   ｄａｄ｣</t>
  </si>
  <si>
    <t>40ozPAPI</t>
  </si>
  <si>
    <t>photographer n shit⬇️. ig:AlmostDecent.</t>
  </si>
  <si>
    <t>If you don't wanna be down with me you don't don't gotta pick from my apple tree.</t>
  </si>
  <si>
    <t>http://pbs.twimg.com/profile_images/698686459545415682/bXmfUz2U_normal.jpg</t>
  </si>
  <si>
    <t>1483</t>
  </si>
  <si>
    <t>717</t>
  </si>
  <si>
    <t>http://www.twitter.com/40ozPAPI/status/725961982461911040</t>
  </si>
  <si>
    <t xml:space="preserve">725961979576389632 </t>
  </si>
  <si>
    <t>Social Minds</t>
  </si>
  <si>
    <t>SocialMindsVe</t>
  </si>
  <si>
    <t>Formación y medios digitales. #SuenaObvio Lo social es importante. IG: SocialMindsVE</t>
  </si>
  <si>
    <t>Tras los malos resultados financieros ¿Está Apple empezando a dejar de ser la marca más cool? https://t.co/4KaY17GFfn</t>
  </si>
  <si>
    <t>Caracas, Distrito Capital</t>
  </si>
  <si>
    <t>http://pbs.twimg.com/profile_images/602326351824220161/MT-Wmv8O_normal.jpg</t>
  </si>
  <si>
    <t>http://www.twitter.com/SocialMindsVe/status/725961979576389632</t>
  </si>
  <si>
    <t xml:space="preserve">725961976619388928 </t>
  </si>
  <si>
    <t>Andreas Moustakas</t>
  </si>
  <si>
    <t>Moustakas_A</t>
  </si>
  <si>
    <t>Suche neue Aufgabe im Vertrieb als Vertriebsleiter oder Assistent der Geschäftsführung .:. fit im Vertrieb,  Neukundenakquise, Prozessplanung &amp; Steuerung .:.</t>
  </si>
  <si>
    <t>https://t.co/hJoi12aZmr Quelloffenes Framework für Gesundheits-Apps: Apples CareKit landet auf GitHub [Update] https://t.co/Rmq0Iy41Y1</t>
  </si>
  <si>
    <t>51.45342</t>
  </si>
  <si>
    <t>6.6326</t>
  </si>
  <si>
    <t>Moers/Germany</t>
  </si>
  <si>
    <t>http://pbs.twimg.com/profile_images/3215344401/6c90f268cff7650dc2cb7eb994dd8838_normal.jpeg</t>
  </si>
  <si>
    <t>1349</t>
  </si>
  <si>
    <t>1711</t>
  </si>
  <si>
    <t>http://www.twitter.com/Moustakas_A/status/725961976619388928</t>
  </si>
  <si>
    <t xml:space="preserve">725961975059062784 </t>
  </si>
  <si>
    <t>Claude Stapel</t>
  </si>
  <si>
    <t>ClaudeStapel</t>
  </si>
  <si>
    <t>https://t.co/DDwxSZgQkJ Quelloffenes Framework für Gesundheits-Apps: Apples CareKit landet auf GitHub [Update] https://t.co/cirrZkgOAt</t>
  </si>
  <si>
    <t>http://www.twitter.com/ClaudeStapel/status/725961975059062784</t>
  </si>
  <si>
    <t xml:space="preserve">725961974723567616 </t>
  </si>
  <si>
    <t>❂</t>
  </si>
  <si>
    <t>Yavziii</t>
  </si>
  <si>
    <t>2510 //  I'm into unicorns and rainbows.       https://t.co/WLvlxExwFI</t>
  </si>
  <si>
    <t>http://pbs.twimg.com/profile_images/725934114625323008/BQIVXj-n_normal.jpg</t>
  </si>
  <si>
    <t>http://www.twitter.com/Yavziii/status/725961974723567616</t>
  </si>
  <si>
    <t xml:space="preserve">725961973188292608 </t>
  </si>
  <si>
    <t>[GOOLYN] Music Label</t>
  </si>
  <si>
    <t>GOOLYN_COM</t>
  </si>
  <si>
    <t>Goolyn Tree Productions (Goolyn Media Entertainment - HAMERCA group) #Techno #EDM #House #DanceMusic https://t.co/fEmTQK1Kk9</t>
  </si>
  <si>
    <t>[Release Info] V.A. - G.T.P. Remix Works 01 : https://t.co/fG9sqi5Y9Q #DanceMusic https://t.co/555raEDGTZ</t>
  </si>
  <si>
    <t>Toronto &amp; Tokyo</t>
  </si>
  <si>
    <t>http://pbs.twimg.com/profile_images/526442646760198144/y14MhKb__normal.jpeg</t>
  </si>
  <si>
    <t>1203</t>
  </si>
  <si>
    <t>http://www.twitter.com/GOOLYN_COM/status/725961973188292608</t>
  </si>
  <si>
    <t xml:space="preserve">725961972722765824 </t>
  </si>
  <si>
    <t>やるんじゃなかった！恐怖の育成ゲーム #仄暗い井戸の底から 【Android】https://t.co/5BXvKKwyz6 [iOS] https://t.co/1tVcyijFIx https://t.co/hNVRk6sPI9</t>
  </si>
  <si>
    <t>http://www.twitter.com/525Kumi/status/725961972722765824</t>
  </si>
  <si>
    <t xml:space="preserve">725961970642345985 </t>
  </si>
  <si>
    <t>のりこ</t>
  </si>
  <si>
    <t>nori4529</t>
  </si>
  <si>
    <t>第375ステージがクリア無理w「激ムズ！和のひとふで書き！」
https://t.co/lgIYOsC5OZ 
#和のひとふで書き https://t.co/liq28fDwNw</t>
  </si>
  <si>
    <t>http://www.twitter.com/nori4529/status/725961970642345985</t>
  </si>
  <si>
    <t xml:space="preserve">725961970462150656 </t>
  </si>
  <si>
    <t>Alex Man</t>
  </si>
  <si>
    <t>AlexKLMan</t>
  </si>
  <si>
    <t>Illiterate Chinese writer. Creative Writing and Media student who can't SPILL very well. I tweet a lot of techy &amp; #A11Y stuff. Pokémon, D&amp;D, not a nerd :)</t>
  </si>
  <si>
    <t>Apple releases official Apple Music API documentation following iOS 9.3 - iAppleStuffs https://t.co/CwuXZ0qmPX</t>
  </si>
  <si>
    <t>http://pbs.twimg.com/profile_images/686599659851223040/wRb_lQWG_normal.jpg</t>
  </si>
  <si>
    <t>http://www.twitter.com/AlexKLMan/status/725961970462150656</t>
  </si>
  <si>
    <t xml:space="preserve">725961970378223616 </t>
  </si>
  <si>
    <t>James Martel</t>
  </si>
  <si>
    <t>Jmartelds</t>
  </si>
  <si>
    <t>King of dark fantasy. Summon today. App Store: https://t.co/NVf9oEVo8x Google Play: https://t.co/ZQTi9bcXkL #DarkSummoner</t>
  </si>
  <si>
    <t>http://www.twitter.com/Jmartelds/status/725961970378223616</t>
  </si>
  <si>
    <t xml:space="preserve">725961969262424066 </t>
  </si>
  <si>
    <t>掛川 海斗</t>
  </si>
  <si>
    <t>k_kaito0612</t>
  </si>
  <si>
    <t>katsunosoccer#17</t>
  </si>
  <si>
    <t>おじモンをGETしてコンプリートを目指せ！ #おじモン
Android: https://t.co/a4Z0QKJHHb
iOS: https://t.co/J6kiLNoHmU https://t.co/qv8VK9GzCJ</t>
  </si>
  <si>
    <t>http://pbs.twimg.com/profile_images/711870163340042241/HbhowEiu_normal.jpg</t>
  </si>
  <si>
    <t>460</t>
  </si>
  <si>
    <t>http://www.twitter.com/k_kaito0612/status/725961969262424066</t>
  </si>
  <si>
    <t xml:space="preserve">725961969140899840 </t>
  </si>
  <si>
    <t>Me-luh not Mel-uh</t>
  </si>
  <si>
    <t>FunSizeMela</t>
  </si>
  <si>
    <t>I'm Mela.... I'm not here to be funny I just want to laugh. Don't come in my mentions with your opinion if you don't follow me. I set rules #Marilegion</t>
  </si>
  <si>
    <t>Listen to Freaky Thangs by Ludacris on @AppleMusic. https://t.co/QZCU3OkM6q</t>
  </si>
  <si>
    <t>http://pbs.twimg.com/profile_images/722644836797571073/zZm4AKjk_normal.jpg</t>
  </si>
  <si>
    <t>3275</t>
  </si>
  <si>
    <t>http://www.twitter.com/FunSizeMela/status/725961969140899840</t>
  </si>
  <si>
    <t xml:space="preserve">725961968427757568 </t>
  </si>
  <si>
    <t>あっぷるぱい@平日低浮上</t>
  </si>
  <si>
    <t>apple_althaea</t>
  </si>
  <si>
    <t>ディズニー中心にボカロとかゲームとか。日常的なつぶやきが多いです。音ゲー大好き人間。犬親子好きの青い兄さん推し。フォローの際はツイプロをご覧下さいm(_ _)m 低浮上な擬人化&amp;妄想垢はこちらになります→【@Apple_D_dream】   DIVAで撮影したもの→#あっぷるぱい撮影庫</t>
  </si>
  <si>
    <t>ギルティとレクイエムどっち先に買おうか迷ってる…あ、でもギルティ買うとジェネギルとジニギルできるのか…うん、ギルティだな。</t>
  </si>
  <si>
    <t>http://pbs.twimg.com/profile_images/715882510186520576/lgocOQiG_normal.jpg</t>
  </si>
  <si>
    <t>http://www.twitter.com/apple_althaea/status/725961968427757568</t>
  </si>
  <si>
    <t xml:space="preserve">725961966796288000 </t>
  </si>
  <si>
    <t>MiA AM❤R</t>
  </si>
  <si>
    <t>Mia__Amor</t>
  </si>
  <si>
    <t>Media Personality Q 102.1 SF                Afternoons 2-7PM</t>
  </si>
  <si>
    <t>Views From The 6 now playing 󾍘🏾 #Drake https://t.co/J650xQ6xsr</t>
  </si>
  <si>
    <t>http://pbs.twimg.com/profile_images/665997499400716288/XL9CR9YO_normal.jpg</t>
  </si>
  <si>
    <t>2496</t>
  </si>
  <si>
    <t>http://www.twitter.com/Mia__Amor/status/725961966796288000</t>
  </si>
  <si>
    <t xml:space="preserve">725961966716596224 </t>
  </si>
  <si>
    <t>Said Musaev</t>
  </si>
  <si>
    <t>piligrim45</t>
  </si>
  <si>
    <t>Врагов не перевоспитываю. Друзей поддерживаю! Друг каждому доброму человеку. #NotinMyName</t>
  </si>
  <si>
    <t>@Achilles_sm Одна компания Apple зависит от того, есть в проводах электрический ток или нет.</t>
  </si>
  <si>
    <t>Russia</t>
  </si>
  <si>
    <t>http://pbs.twimg.com/profile_images/684022594404749312/0Ab5Z0pf_normal.jpg</t>
  </si>
  <si>
    <t>5945</t>
  </si>
  <si>
    <t>http://www.twitter.com/piligrim45/status/725961966716596224</t>
  </si>
  <si>
    <t xml:space="preserve">725961966112624642 </t>
  </si>
  <si>
    <t>Miguel Ángel López</t>
  </si>
  <si>
    <t>miguel79315</t>
  </si>
  <si>
    <t>Escucha Gorgeous Music en @AppleMusicES https://t.co/5gKFo7lqf6</t>
  </si>
  <si>
    <t>RT @applesfera: Gracias a la nueva patente de Apple tus amigos sabrán cuando el autocorrector te la ha ju... https://t.co/tDv2befbdS https:…</t>
  </si>
  <si>
    <t>43.55473</t>
  </si>
  <si>
    <t>-5.92483</t>
  </si>
  <si>
    <t>Avilés, Asturias</t>
  </si>
  <si>
    <t>http://pbs.twimg.com/profile_images/647181638535892992/gyPvrQs8_normal.jpg</t>
  </si>
  <si>
    <t>http://www.twitter.com/miguel79315/status/725961966112624642</t>
  </si>
  <si>
    <t xml:space="preserve">725961964917125121 </t>
  </si>
  <si>
    <t>山南さん@love</t>
  </si>
  <si>
    <t>1863Moe</t>
  </si>
  <si>
    <t>アニメが凄く大好きです！是非フォローしてください。あと、たまに絵を載せたりします！</t>
  </si>
  <si>
    <t>【Music Wave】人気曲や最新曲聴き放題★コード入力で保存曲数が増えるよ！
iOS:https://t.co/Y00u7ImZvZ　コードb736dr84s</t>
  </si>
  <si>
    <t>http://pbs.twimg.com/profile_images/717347571551698944/91AJkkMY_normal.jpg</t>
  </si>
  <si>
    <t>http://www.twitter.com/1863Moe/status/725961964917125121</t>
  </si>
  <si>
    <t xml:space="preserve">725961964833267714 </t>
  </si>
  <si>
    <t>織乃靖羅|ㅿ•̀ )5/6〜8男おいらん</t>
  </si>
  <si>
    <t>fairytaletwo</t>
  </si>
  <si>
    <t>❤︎3時のおやつはショートケーキ、おりちゃんこと織乃靖羅です！ザ☆友達0人の引き篭もりアイドル！略して『篭ドル』❤︎仕事→甘党男子5期生・ヤンデレ彼氏・人狼TLPT・スパルタンMX／衣装→MINTNeKO／好き→少女マンガ・乙女ゲーム・外画・KAT-TUN・ぐでたま・ゴシック、パンク／情報垢→@orino_info</t>
  </si>
  <si>
    <t>アプリ「ヤンデレ彼氏＋PLUS」近野颯くんの声をやらせて頂いてます！ダウンロードしてヤンデレライフを楽しんでください◟꒰◍´Д‵◍꒱◞
ダウンロードはこちら↓
iOS
https://t.co/lgDxvgQw5x
Android
https://t.co/p7oQBhQQiM</t>
  </si>
  <si>
    <t>http://pbs.twimg.com/profile_images/722738935160393731/XX6kGF-Y_normal.jpg</t>
  </si>
  <si>
    <t>http://www.twitter.com/fairytaletwo/status/725961964833267714</t>
  </si>
  <si>
    <t xml:space="preserve">725961964598484992 </t>
  </si>
  <si>
    <t>ظافر السعدي</t>
  </si>
  <si>
    <t>s239534</t>
  </si>
  <si>
    <t>قام 1 مستخدم بالغاء متابعتك عن طريق #تويبر https://t.co/4Qanr6SyBM</t>
  </si>
  <si>
    <t>http://pbs.twimg.com/profile_images/723576675104133123/rzw_Ax_f_normal.jpg</t>
  </si>
  <si>
    <t>http://www.twitter.com/s239534/status/725961964598484992</t>
  </si>
  <si>
    <t xml:space="preserve">725961963491094528 </t>
  </si>
  <si>
    <t>ねぇ！あの事件の犯人知ってる？
実は私、犯人が誰だか知ってるの！
★闇に落ちたシンデレラ★
-誰も知らないグリム童話-
https://t.co/pAG98IvFM1
 #育成 #無料 #育成ゲーム https://t.co/At601JcdAV</t>
  </si>
  <si>
    <t>http://www.twitter.com/kagezakura0118/status/725961963491094528</t>
  </si>
  <si>
    <t xml:space="preserve">725961963256193024 </t>
  </si>
  <si>
    <t>a m a n d e</t>
  </si>
  <si>
    <t>amandexo</t>
  </si>
  <si>
    <t>http://pbs.twimg.com/profile_images/722909722853142533/lDy4HPZH_normal.jpg</t>
  </si>
  <si>
    <t>http://www.twitter.com/amandexo/status/725961963256193024</t>
  </si>
  <si>
    <t xml:space="preserve">725961962983591936 </t>
  </si>
  <si>
    <t>おかべ</t>
  </si>
  <si>
    <t>Boro_0</t>
  </si>
  <si>
    <t>(¦3[▓▓]</t>
  </si>
  <si>
    <t>レッド・ホット・チリ・ペッパーズ "Did I Let You Know"  久々に聴いたらやっぱり最高だった https://t.co/fOamRnQfhx</t>
  </si>
  <si>
    <t>http://pbs.twimg.com/profile_images/691286235801743360/23Zn4Vcc_normal.jpg</t>
  </si>
  <si>
    <t>http://www.twitter.com/Boro_0/status/725961962983591936</t>
  </si>
  <si>
    <t xml:space="preserve">725961961670725636 </t>
  </si>
  <si>
    <t>100%genuine Tempered Glass Screen Protector For Apple Iphone 5s {(pk142 https://t.co/n8GoHiGTaK Free Ebay Sniping ↺RT, Favorite,</t>
  </si>
  <si>
    <t>http://www.twitter.com/YoubidderJoan/status/725961961670725636</t>
  </si>
  <si>
    <t xml:space="preserve">725961961557647360 </t>
  </si>
  <si>
    <t>Brandon Rowland</t>
  </si>
  <si>
    <t>a08da6d6a20842b</t>
  </si>
  <si>
    <t>@brandonrowland Is the most amazing boy on the world! Love him so verry much</t>
  </si>
  <si>
    <t>RT @RealChrisMiles: aye #MagconDallas get my new song and sing along with your boy today 🌊
https://t.co/h8mDaRxK1l</t>
  </si>
  <si>
    <t>http://pbs.twimg.com/profile_images/724863455996575744/4freWyjE_normal.jpg</t>
  </si>
  <si>
    <t>http://www.twitter.com/a08da6d6a20842b/status/725961961557647360</t>
  </si>
  <si>
    <t xml:space="preserve">725961960978702336 </t>
  </si>
  <si>
    <t>А Простак</t>
  </si>
  <si>
    <t>tpaxeqwr</t>
  </si>
  <si>
    <t>Играю в интелектуальные игры Хочу стать предпринимателем Тут работает взаимный фолловинг</t>
  </si>
  <si>
    <t>http://pbs.twimg.com/profile_images/378800000680949431/2abed3e10e6112ba1cfb15042fc566ba_normal.jpeg</t>
  </si>
  <si>
    <t>http://www.twitter.com/tpaxeqwr/status/725961960978702336</t>
  </si>
  <si>
    <t xml:space="preserve">725961960462929920 </t>
  </si>
  <si>
    <t>Babysham</t>
  </si>
  <si>
    <t>holly_orpen</t>
  </si>
  <si>
    <t>for once there was an unknown land, full of strange flowers and subtle perfumes - 18 art and music and politics and shite</t>
  </si>
  <si>
    <t>Apple Music recommend me everything I could every want https://t.co/vqy56O2bWA</t>
  </si>
  <si>
    <t>http://pbs.twimg.com/profile_images/691399610162679808/nyj0fLSZ_normal.png</t>
  </si>
  <si>
    <t>http://www.twitter.com/holly_orpen/status/725961960462929920</t>
  </si>
  <si>
    <t xml:space="preserve">725961959988842496 </t>
  </si>
  <si>
    <t>Controlla
https://t.co/FjIBrIpnT7</t>
  </si>
  <si>
    <t>http://www.twitter.com/Svlador7/status/725961959988842496</t>
  </si>
  <si>
    <t xml:space="preserve">725961959636537344 </t>
  </si>
  <si>
    <t>Toshi_0003</t>
  </si>
  <si>
    <t>New or Top iTunes Music Introduction</t>
  </si>
  <si>
    <t>4/29 Surging iPhone Music! Purple Rain - Prince &amp;amp; The Price:$1.29 [AppStore] https://t.co/iesqlwleHP [Pic] https://t.co/aQyqn1Iuj5</t>
  </si>
  <si>
    <t>http://pbs.twimg.com/profile_images/3597876835/7e7e0ae54efd74d8bf862646a385f445_normal.jpeg</t>
  </si>
  <si>
    <t>978</t>
  </si>
  <si>
    <t>http://www.twitter.com/Toshi_0003/status/725961959636537344</t>
  </si>
  <si>
    <t xml:space="preserve">725961958621630464 </t>
  </si>
  <si>
    <t>get fine offer</t>
  </si>
  <si>
    <t>FineOffer</t>
  </si>
  <si>
    <t>Apple iPhone 5s - 64GB - Gold (Factory Unlocked) Smartphone https://t.co/cW6a3Mu4Aa https://t.co/Wgdm0MNa7F</t>
  </si>
  <si>
    <t>http://pbs.twimg.com/profile_images/683883534277304321/mo3h0rAF_normal.jpg</t>
  </si>
  <si>
    <t>http://www.twitter.com/FineOffer/status/725961958621630464</t>
  </si>
  <si>
    <t xml:space="preserve">725961957925232640 </t>
  </si>
  <si>
    <t>@aktwmjqt 
やったね＼＼\\٩( 'ω' )و //／／
なんかそーゆーリスト作ろっかな笑笑笑</t>
  </si>
  <si>
    <t>http://www.twitter.com/kanaha_apple/status/725961957925232640</t>
  </si>
  <si>
    <t xml:space="preserve">725961957849763840 </t>
  </si>
  <si>
    <t>【怖い話】恐怖アプリの決定版。寝れなくなっても知らないよ…#ホラー #アプリ #怪談 #心霊 #暇つぶし #ゲーム #幽霊 https://t.co/3C1mElu9G8</t>
  </si>
  <si>
    <t>http://www.twitter.com/yuma_20010901/status/725961957849763840</t>
  </si>
  <si>
    <t xml:space="preserve">725961955995873280 </t>
  </si>
  <si>
    <t>Apple Music hooking it up. need rake</t>
  </si>
  <si>
    <t>http://www.twitter.com/cheko17/status/725961955995873280</t>
  </si>
  <si>
    <t xml:space="preserve">725961954825752576 </t>
  </si>
  <si>
    <t>Views From MS</t>
  </si>
  <si>
    <t>Young_____Simba</t>
  </si>
  <si>
    <t>If you see me in a fight with a bear...help me..MS born &amp; raised #MambaOut #LakerGang #PatsNation #ColeWorld #DrakeHive</t>
  </si>
  <si>
    <t>Drunk off the Apple E&amp;amp;J right now</t>
  </si>
  <si>
    <t>32.75041</t>
  </si>
  <si>
    <t>-89.75036</t>
  </si>
  <si>
    <t>Mississippi, USA</t>
  </si>
  <si>
    <t>http://pbs.twimg.com/profile_images/721452045325180934/0Zt77kbT_normal.jpg</t>
  </si>
  <si>
    <t>http://www.twitter.com/Young_____Simba/status/725961954825752576</t>
  </si>
  <si>
    <t xml:space="preserve">725961953823301632 </t>
  </si>
  <si>
    <t>Noor</t>
  </si>
  <si>
    <t>noorbmf</t>
  </si>
  <si>
    <t>main acc; @epirasic</t>
  </si>
  <si>
    <t>80088</t>
  </si>
  <si>
    <t>http://pbs.twimg.com/profile_images/724558666603606016/3P-4b9e1_normal.jpg</t>
  </si>
  <si>
    <t>http://www.twitter.com/noorbmf/status/725961953823301632</t>
  </si>
  <si>
    <t xml:space="preserve">725961953802215424 </t>
  </si>
  <si>
    <t>사과안에호우쉬</t>
  </si>
  <si>
    <t>apple_sy_</t>
  </si>
  <si>
    <t>RT @apinetreeofsvt: 2013년 권순영과 2016년 권순영 ㅠㅜㅠㅠ https://t.co/ns9ih3Or1e</t>
  </si>
  <si>
    <t>http://pbs.twimg.com/profile_images/703915292741611520/Xz06E2eb_normal.jpg</t>
  </si>
  <si>
    <t>http://www.twitter.com/apple_sy_/status/725961953802215424</t>
  </si>
  <si>
    <t xml:space="preserve">725961953483603968 </t>
  </si>
  <si>
    <t>saffron stabler</t>
  </si>
  <si>
    <t>Saffronstablerr</t>
  </si>
  <si>
    <t>http://pbs.twimg.com/profile_images/719086050421944320/_xRneZtR_normal.jpg</t>
  </si>
  <si>
    <t>http://www.twitter.com/Saffronstablerr/status/725961953483603968</t>
  </si>
  <si>
    <t xml:space="preserve">725961953340854272 </t>
  </si>
  <si>
    <t>Saylor Bohanan</t>
  </si>
  <si>
    <t>saylor55teb</t>
  </si>
  <si>
    <t>Вееролог ,  Кулинрия ... Пейтбол ;</t>
  </si>
  <si>
    <t>http://pbs.twimg.com/profile_images/725961622494142464/E6TRG0L2_normal.jpg</t>
  </si>
  <si>
    <t>http://www.twitter.com/saylor55teb/status/725961953340854272</t>
  </si>
  <si>
    <t xml:space="preserve">725961953177382912 </t>
  </si>
  <si>
    <t>Ατάκα επί τόπου!</t>
  </si>
  <si>
    <t>Ataka_epi_topou</t>
  </si>
  <si>
    <t>To περιεχόμενο του account, δεν μου ανήκει, δεν το δημιουργώ, ούτε το ελέγχω, το αναπαράγω από δημόσιες σελίδες του fb. Disclaimer: https://t.co/wFl80NhEVf</t>
  </si>
  <si>
    <t>Ατάκα επί τόπου! #ataka NΕΟ για iPhone!!: https://t.co/9gkHT4Bd8V και φυσικά και για Andr… https://t.co/dICcSJdn6g https://t.co/zPwKJGIdX3</t>
  </si>
  <si>
    <t>http://pbs.twimg.com/profile_images/518470869488631809/VyGnpbki_normal.png</t>
  </si>
  <si>
    <t>14578</t>
  </si>
  <si>
    <t>6355</t>
  </si>
  <si>
    <t>http://www.twitter.com/Ataka_epi_topou/status/725961953177382912</t>
  </si>
  <si>
    <t xml:space="preserve">725961952904646657 </t>
  </si>
  <si>
    <t>Arianna Nicole</t>
  </si>
  <si>
    <t>12_arinicole</t>
  </si>
  <si>
    <t>@G_Eazy the coldest white rapper in the game. #WhenItsDarkOut</t>
  </si>
  <si>
    <t>http://pbs.twimg.com/profile_images/714340435888627712/P2y3e1Fy_normal.jpg</t>
  </si>
  <si>
    <t>1265</t>
  </si>
  <si>
    <t>http://www.twitter.com/12_arinicole/status/725961952904646657</t>
  </si>
  <si>
    <t xml:space="preserve">725961952388874240 </t>
  </si>
  <si>
    <t>Wild Hits</t>
  </si>
  <si>
    <t>wildnowplaying</t>
  </si>
  <si>
    <t>The running playlist for Wild Hits. Read human generated content @mywildhits.</t>
  </si>
  <si>
    <t>#NP Stadium Of Light by Aiden Jude &amp;amp; Vassy from Stadium of Light - Single - iTunes: https://t.co/D2LswRMJv5</t>
  </si>
  <si>
    <t>Canada</t>
  </si>
  <si>
    <t>http://pbs.twimg.com/profile_images/687476990782365700/q6rlMjxx_normal.png</t>
  </si>
  <si>
    <t>http://www.twitter.com/wildnowplaying/status/725961952388874240</t>
  </si>
  <si>
    <t xml:space="preserve">725961952044978176 </t>
  </si>
  <si>
    <t>william lee</t>
  </si>
  <si>
    <t>will1966lee</t>
  </si>
  <si>
    <t>All my own opinions just dont tell my wife or work in that order</t>
  </si>
  <si>
    <t>http://pbs.twimg.com/profile_images/513077138615173120/5-vXAhJV_normal.jpeg</t>
  </si>
  <si>
    <t>http://www.twitter.com/will1966lee/status/725961952044978176</t>
  </si>
  <si>
    <t xml:space="preserve">725961951218683904 </t>
  </si>
  <si>
    <t>sabrinafandepatrick</t>
  </si>
  <si>
    <t>sabrinawantiez</t>
  </si>
  <si>
    <t>je suis fan de patrick sébastien depuis ses  débuts et aussi j'aime lire et chanter j'adore le film max et la rumeur et aussi le grand bluff et le kangourou...</t>
  </si>
  <si>
    <t>Ile-de-France, blanc mesnil</t>
  </si>
  <si>
    <t>http://pbs.twimg.com/profile_images/722052795277434880/pQCpJ-3R_normal.jpg</t>
  </si>
  <si>
    <t>http://www.twitter.com/sabrinawantiez/status/725961951218683904</t>
  </si>
  <si>
    <t xml:space="preserve">725961949217849344 </t>
  </si>
  <si>
    <t>ぽむぽむぷりん</t>
  </si>
  <si>
    <t>____n_____oO</t>
  </si>
  <si>
    <t>あいたくなるだろべいべ</t>
  </si>
  <si>
    <t>【全世界で500万人が利用！】
無料写真加工アプリの決定版
✨✨楽画cute✨✨
オシャレでカワイイ無料素材がいっぱい💖💖💖
iTunes StoreでDLしてね https://t.co/LO84dAoAGl https://t.co/1Kh6suIQZr</t>
  </si>
  <si>
    <t>http://pbs.twimg.com/profile_images/725295962525044736/qTuTI7s7_normal.jpg</t>
  </si>
  <si>
    <t>http://www.twitter.com/____n_____oO/status/725961949217849344</t>
  </si>
  <si>
    <t xml:space="preserve">725961948693667840 </t>
  </si>
  <si>
    <t>▲</t>
  </si>
  <si>
    <t>EPOHSTI</t>
  </si>
  <si>
    <t>Listen to Ep 20-OVOSOUND RADIO on @AppleMusic. https://t.co/0SWRu0RJKn</t>
  </si>
  <si>
    <t>http://pbs.twimg.com/profile_images/725198005708673024/VGRYk1mu_normal.jpg</t>
  </si>
  <si>
    <t>1164</t>
  </si>
  <si>
    <t>fi</t>
  </si>
  <si>
    <t>http://www.twitter.com/EPOHSTI/status/725961948693667840</t>
  </si>
  <si>
    <t xml:space="preserve">725961948534177793 </t>
  </si>
  <si>
    <t>Shamone ♈</t>
  </si>
  <si>
    <t>Navynheiro</t>
  </si>
  <si>
    <t>And the perfect song will end up being The last song you'll ever hear !!!</t>
  </si>
  <si>
    <t>http://pbs.twimg.com/profile_images/725901296599867392/xVs7VXrN_normal.jpg</t>
  </si>
  <si>
    <t>2541</t>
  </si>
  <si>
    <t>920</t>
  </si>
  <si>
    <t>http://www.twitter.com/Navynheiro/status/725961948534177793</t>
  </si>
  <si>
    <t xml:space="preserve">725961948202827781 </t>
  </si>
  <si>
    <t>よっしー</t>
  </si>
  <si>
    <t>Disney_yosshii</t>
  </si>
  <si>
    <t>vainglory:IGN:DisneyYosshii/MC4:_ZioN_Hanayo_ /クラクラ:Olympus/TH9:Lv.100/jubeat:ALICE*FS/Disney/μ's/</t>
  </si>
  <si>
    <t>Evansをプレー！ Score:750934 #jubeat_plus https://t.co/GyARppmvh0 https://t.co/AGuNAU4Jof</t>
  </si>
  <si>
    <t>35.60472</t>
  </si>
  <si>
    <t>140.12333</t>
  </si>
  <si>
    <t>Chiba</t>
  </si>
  <si>
    <t>http://pbs.twimg.com/profile_images/709618619164942336/srJEdc5V_normal.jpg</t>
  </si>
  <si>
    <t>http://www.twitter.com/Disney_yosshii/status/725961948202827781</t>
  </si>
  <si>
    <t xml:space="preserve">725961944222461952 </t>
  </si>
  <si>
    <t>George Harsini</t>
  </si>
  <si>
    <t>george_harsini</t>
  </si>
  <si>
    <t>There's no second chance to make a first impression</t>
  </si>
  <si>
    <t>Apple need to fix this problem asap😠</t>
  </si>
  <si>
    <t>http://pbs.twimg.com/profile_images/702650708831682560/pe_OBZlS_normal.jpg</t>
  </si>
  <si>
    <t>http://www.twitter.com/george_harsini/status/725961944222461952</t>
  </si>
  <si>
    <t xml:space="preserve">725961944126132224 </t>
  </si>
  <si>
    <t>Noalma Keawje</t>
  </si>
  <si>
    <t>Noalma__Keawje</t>
  </si>
  <si>
    <t>Flip Bling Dots Pattern Stand PU Leather Wallet Case Cover For Apple iPhone 4 4S - Bid Now… https://t.co/G24iOZR3sD https://t.co/2S7DhFCbbb</t>
  </si>
  <si>
    <t>http://pbs.twimg.com/profile_images/705419222403432448/Xebw7Wy8_normal.jpg</t>
  </si>
  <si>
    <t>1798</t>
  </si>
  <si>
    <t>http://www.twitter.com/Noalma__Keawje/status/725961944126132224</t>
  </si>
  <si>
    <t xml:space="preserve">725961943517925376 </t>
  </si>
  <si>
    <t>Ατάκα επί τόπου! #ataka NΕΟ για iPhone!!: https://t.co/9gkHT4Bd8V και φυσικά και για Andr… https://t.co/dICcSJdn6g https://t.co/RbBP5IGJGu</t>
  </si>
  <si>
    <t>http://www.twitter.com/Ataka_epi_topou/status/725961943517925376</t>
  </si>
  <si>
    <t xml:space="preserve">725961942033154048 </t>
  </si>
  <si>
    <t>arizona</t>
  </si>
  <si>
    <t>pussyonmyfeet</t>
  </si>
  <si>
    <t>Money is the anthem of success. So put on mascara and your party dress. | clo</t>
  </si>
  <si>
    <t>http://pbs.twimg.com/profile_images/723941832401494016/xTD1YVwl_normal.jpg</t>
  </si>
  <si>
    <t>1630</t>
  </si>
  <si>
    <t>http://www.twitter.com/pussyonmyfeet/status/725961942033154048</t>
  </si>
  <si>
    <t xml:space="preserve">725961941836025856 </t>
  </si>
  <si>
    <t>Ricardo Ferreira</t>
  </si>
  <si>
    <t>RicardoAF1985</t>
  </si>
  <si>
    <t>ayy lmao</t>
  </si>
  <si>
    <t>http://pbs.twimg.com/profile_images/716309145054527489/yCw2n6st_normal.jpg</t>
  </si>
  <si>
    <t>http://www.twitter.com/RicardoAF1985/status/725961941836025856</t>
  </si>
  <si>
    <t xml:space="preserve">725961941596917761 </t>
  </si>
  <si>
    <t>tuśka</t>
  </si>
  <si>
    <t>xstatues</t>
  </si>
  <si>
    <t>Good girls go to heaven, rude where they want
#TWFamily /Nathan Sykes</t>
  </si>
  <si>
    <t>http://pbs.twimg.com/profile_images/724703927430688770/ZOpu7wdr_normal.jpg</t>
  </si>
  <si>
    <t>http://www.twitter.com/xstatues/status/725961941596917761</t>
  </si>
  <si>
    <t xml:space="preserve">725961941458374656 </t>
  </si>
  <si>
    <t>Steve Jobs (Fake)</t>
  </si>
  <si>
    <t>Jobs_Apple_bot</t>
  </si>
  <si>
    <t>スティーブ　ジョブスのBotです。ちょくちょく呟きます。たまに精度高くなります。(I'm speak Japanese and English.)　中の人は@jhaphenyaです。こちらのフォローもよろしくお願いします。Made by @jhaphenya . Please Follow him.</t>
  </si>
  <si>
    <t>Think different</t>
  </si>
  <si>
    <t>http://pbs.twimg.com/profile_images/1515698193/tim_cook_normal.png</t>
  </si>
  <si>
    <t>http://www.twitter.com/Jobs_Apple_bot/status/725961941458374656</t>
  </si>
  <si>
    <t xml:space="preserve">725961941080907776 </t>
  </si>
  <si>
    <t>ポッキー大好きーーーーー！！(かずき)</t>
  </si>
  <si>
    <t>KAZUKI_5831</t>
  </si>
  <si>
    <t>す、凄い！LINEプリカ500円分をもらえるから、有料スタンプイッパイ買えちゃう！！　https://t.co/3XPHRxRRa8</t>
  </si>
  <si>
    <t>http://pbs.twimg.com/profile_images/720589307623280641/oeeefgvH_normal.jpg</t>
  </si>
  <si>
    <t>http://www.twitter.com/KAZUKI_5831/status/725961941080907776</t>
  </si>
  <si>
    <t xml:space="preserve">725961940795674625 </t>
  </si>
  <si>
    <t>シャア</t>
  </si>
  <si>
    <t>nanai0771</t>
  </si>
  <si>
    <t>非公式でシャアをやってます</t>
  </si>
  <si>
    <t>Apple Storeにないんだが   ドラゴンプロジェクト ( #白猫 白猫 * サブ協力やる https://t.co/INZmMsipxB )</t>
  </si>
  <si>
    <t>http://pbs.twimg.com/profile_images/725946175992401920/87zidh08_normal.jpg</t>
  </si>
  <si>
    <t>http://www.twitter.com/nanai0771/status/725961940795674625</t>
  </si>
  <si>
    <t xml:space="preserve">725961940024086528 </t>
  </si>
  <si>
    <t>Candy DCM (C Boy)</t>
  </si>
  <si>
    <t>CandyDCM</t>
  </si>
  <si>
    <t>Singer,Songwriter,Producer
All Social Networks @CandyDCM</t>
  </si>
  <si>
    <t>New DeadlyStayFresh &amp;amp; CandyDCM "Play A Game" Video : https://t.co/RtpxnYWPrf ITunes : https://t.co/atgJYCrCRP https://t.co/ekLNVMf40j</t>
  </si>
  <si>
    <t>http://pbs.twimg.com/profile_images/679095829362302976/AbdW5IgK_normal.jpg</t>
  </si>
  <si>
    <t>http://www.twitter.com/CandyDCM/status/725961940024086528</t>
  </si>
  <si>
    <t xml:space="preserve">725961939566784512 </t>
  </si>
  <si>
    <t>音楽出来事</t>
  </si>
  <si>
    <t>music_dekigoto</t>
  </si>
  <si>
    <t>iTunes人気アーティスト JUDY AND MARY iTunes:https://t.co/hhOlQ4QRnd</t>
  </si>
  <si>
    <t>http://pbs.twimg.com/profile_images/3001838928/bb3f24d52256790bcdee5525d97bc4cd_normal.jpeg</t>
  </si>
  <si>
    <t>2614</t>
  </si>
  <si>
    <t>http://www.twitter.com/music_dekigoto/status/725961939566784512</t>
  </si>
  <si>
    <t xml:space="preserve">725961939482992640 </t>
  </si>
  <si>
    <t>cihan 1903</t>
  </si>
  <si>
    <t>Cihan19032Cihan</t>
  </si>
  <si>
    <t>Hey, check out this game, GyroSphere Trials! https://t.co/dGdqWof6XG</t>
  </si>
  <si>
    <t>http://pbs.twimg.com/profile_images/654079632480841728/Won938oW_normal.jpg</t>
  </si>
  <si>
    <t>http://www.twitter.com/Cihan19032Cihan/status/725961939482992640</t>
  </si>
  <si>
    <t xml:space="preserve">725961938178564096 </t>
  </si>
  <si>
    <t>McKane</t>
  </si>
  <si>
    <t>McKane_IT_News</t>
  </si>
  <si>
    <t>mehrmals täglich neuste IT- und Game-News</t>
  </si>
  <si>
    <t>#heise #news #pc Marktforscher: Jede zweite Smartwatch kommt von Apple https://t.co/jisgAHtQJM</t>
  </si>
  <si>
    <t>http://www.twitter.com/McKane_IT_News/status/725961938178564096</t>
  </si>
  <si>
    <t xml:space="preserve">725961937993883648 </t>
  </si>
  <si>
    <t>Young Kami</t>
  </si>
  <si>
    <t>PrettyBrandon</t>
  </si>
  <si>
    <t>What's a king to a god?</t>
  </si>
  <si>
    <t>Any way I can stream Views? I don't have Apple Music.</t>
  </si>
  <si>
    <t>http://pbs.twimg.com/profile_images/719353119067545600/Q15m-i1Z_normal.jpg</t>
  </si>
  <si>
    <t>http://www.twitter.com/PrettyBrandon/status/725961937993883648</t>
  </si>
  <si>
    <t xml:space="preserve">725961936500715520 </t>
  </si>
  <si>
    <t>France 15. L'After Foot - RMC  https://t.co/1hOqxbzSH1  #Podcast #iTunes #iPhone #Apple  7786</t>
  </si>
  <si>
    <t>http://www.twitter.com/PodcastTop/status/725961936500715520</t>
  </si>
  <si>
    <t xml:space="preserve">725961936181956608 </t>
  </si>
  <si>
    <t>@CocaCola_Korea 3개</t>
  </si>
  <si>
    <t>http://www.twitter.com/Maybe_apple/status/725961936181956608</t>
  </si>
  <si>
    <t xml:space="preserve">725961935410348032 </t>
  </si>
  <si>
    <t>alessandro_basilico</t>
  </si>
  <si>
    <t>alessandro_1509</t>
  </si>
  <si>
    <t>If you do what you love, nothing can hold you back.</t>
  </si>
  <si>
    <t>http://pbs.twimg.com/profile_images/710444769504305154/CflgTsc7_normal.jpg</t>
  </si>
  <si>
    <t>http://www.twitter.com/alessandro_1509/status/725961935410348032</t>
  </si>
  <si>
    <t xml:space="preserve">725961935200604160 </t>
  </si>
  <si>
    <t>Ατάκα επί τόπου! #ataka NΕΟ για iPhone!!: https://t.co/9gkHT4Bd8V και φυσικά και για Andr… https://t.co/dICcSJdn6g https://t.co/NMJ7aMJ5HM</t>
  </si>
  <si>
    <t>http://www.twitter.com/Ataka_epi_topou/status/725961935200604160</t>
  </si>
  <si>
    <t xml:space="preserve">725961935150161920 </t>
  </si>
  <si>
    <t>[#지현호 미니 일러스트 획득] "휴… 내가 너 때문에 쪽팔려서 못 살아. 너 안 되겠다. 입 좀 막자." #일진에게찍혔을때 #7day
https://t.co/oiLkTZC83k https://t.co/RFM12nnWTx</t>
  </si>
  <si>
    <t>http://www.twitter.com/oikpykBor6WcQnd/status/725961935150161920</t>
  </si>
  <si>
    <t xml:space="preserve">725961934772822016 </t>
  </si>
  <si>
    <t>#electro #progressive #edm
  Download ♫ ► https://t.co/Qa2mKvx4gX
  Listen ♪ ► https://t.co/qz24rwaFAK</t>
  </si>
  <si>
    <t>http://www.twitter.com/DjDjBit/status/725961934772822016</t>
  </si>
  <si>
    <t xml:space="preserve">725961934147821568 </t>
  </si>
  <si>
    <t>Pond Radio</t>
  </si>
  <si>
    <t>PONDRadio</t>
  </si>
  <si>
    <t>Classic Hits from the 70's 80's 90's and beyond!</t>
  </si>
  <si>
    <t>Now playing: Take On Me by AHa #listen at https://t.co/f4LGdYlrM9
 - Buy it https://t.co/YFYlARdzCl https://t.co/472MS3lYmL</t>
  </si>
  <si>
    <t>http://pbs.twimg.com/profile_images/572422154797318144/NLYKT3UX_normal.jpeg</t>
  </si>
  <si>
    <t>http://www.twitter.com/PONDRadio/status/725961934147821568</t>
  </si>
  <si>
    <t xml:space="preserve">725961932776296449 </t>
  </si>
  <si>
    <t>마호이</t>
  </si>
  <si>
    <t>mahoik</t>
  </si>
  <si>
    <t>don't bully me please! manager: @SweetSalyma
FFXIV Ultros M'inuka Jirihoku</t>
  </si>
  <si>
    <t>APPLE GETTING
FUCCCCKED https://t.co/B1fb6e25CQ</t>
  </si>
  <si>
    <t>http://pbs.twimg.com/profile_images/701589475844091904/QPKwZNRh_normal.png</t>
  </si>
  <si>
    <t>http://www.twitter.com/mahoik/status/725961932776296449</t>
  </si>
  <si>
    <t xml:space="preserve">725961932101013505 </t>
  </si>
  <si>
    <t>Poonco Xaohsu</t>
  </si>
  <si>
    <t>Poonco__Xaohsu</t>
  </si>
  <si>
    <t>APPLE Ipad MC349LL/A Black 9.7" 16GB AT&amp;amp;T 3G Bluetooth Capable Tablet - Bid Now! Only $112… https://t.co/1nm0NJgdup https://t.co/VGt0a3Unua</t>
  </si>
  <si>
    <t>http://pbs.twimg.com/profile_images/708436735408136192/eBFYCGXY_normal.jpg</t>
  </si>
  <si>
    <t>http://www.twitter.com/Poonco__Xaohsu/status/725961932101013505</t>
  </si>
  <si>
    <t xml:space="preserve">725961930427396096 </t>
  </si>
  <si>
    <t>Apple Watch Sport 38mm Silver Aluminum Case White Sport Band (mj2t2ll/a) https://t.co/nLA09nUQi8 Last Second Ebay Bid ↺RT, Favor</t>
  </si>
  <si>
    <t>http://www.twitter.com/YoubidderTraci/status/725961930427396096</t>
  </si>
  <si>
    <t xml:space="preserve">725961929093685248 </t>
  </si>
  <si>
    <t>Juan Silva</t>
  </si>
  <si>
    <t>Cybeer_Juan</t>
  </si>
  <si>
    <t>Comunicóloco, adicto a la tecnología.</t>
  </si>
  <si>
    <t>Tap2Share es la forma más eficaz de compartir capturas de pantalla en iOS #Apple https://t.co/QWKqZNzmiM</t>
  </si>
  <si>
    <t>http://pbs.twimg.com/profile_images/538482568086044672/bjv42jgr_normal.jpeg</t>
  </si>
  <si>
    <t>http://www.twitter.com/Cybeer_Juan/status/725961929093685248</t>
  </si>
  <si>
    <t xml:space="preserve">725961927487152131 </t>
  </si>
  <si>
    <t>新開が「OKグーグル ヤドカリの一番うまい調理法」とスマートフォンに話しかけている</t>
  </si>
  <si>
    <t>http://www.twitter.com/apple_king_11/status/725961927487152131</t>
  </si>
  <si>
    <t xml:space="preserve">725961927294341120 </t>
  </si>
  <si>
    <t>Léa</t>
  </si>
  <si>
    <t>baadgalea</t>
  </si>
  <si>
    <t>43.73333</t>
  </si>
  <si>
    <t>7.41667</t>
  </si>
  <si>
    <t>MC</t>
  </si>
  <si>
    <t>Monaco</t>
  </si>
  <si>
    <t>http://pbs.twimg.com/profile_images/725027738072039425/mtuaQvRI_normal.jpg</t>
  </si>
  <si>
    <t>http://www.twitter.com/baadgalea/status/725961927294341120</t>
  </si>
  <si>
    <t xml:space="preserve">725961927046926336 </t>
  </si>
  <si>
    <t>Leandro</t>
  </si>
  <si>
    <t>idc_fo</t>
  </si>
  <si>
    <t>snap &amp; insta: leandrommsc // Benfica // Arsenal</t>
  </si>
  <si>
    <t>http://pbs.twimg.com/profile_images/724334486134112256/VjUENHf7_normal.jpg</t>
  </si>
  <si>
    <t>http://www.twitter.com/idc_fo/status/725961927046926336</t>
  </si>
  <si>
    <t xml:space="preserve">725961926954639360 </t>
  </si>
  <si>
    <t>Eliott</t>
  </si>
  <si>
    <t>eliott_godet</t>
  </si>
  <si>
    <t>#Entrepreneur &amp; passionate about #economics, #realestate and #digital. #Startup lover. Co-founder @Dinersdunsoir @lacaisseaout</t>
  </si>
  <si>
    <t>Apple’s loudest activist investor just dumped his stake https://t.co/YmEL2b8RJF https://t.co/ZN6KKr9IMD</t>
  </si>
  <si>
    <t>Nantes</t>
  </si>
  <si>
    <t>http://pbs.twimg.com/profile_images/707984901900005377/sMI7zlg__normal.jpg</t>
  </si>
  <si>
    <t>13712</t>
  </si>
  <si>
    <t>2196</t>
  </si>
  <si>
    <t>http://www.twitter.com/eliott_godet/status/725961926954639360</t>
  </si>
  <si>
    <t xml:space="preserve">725961926610657280 </t>
  </si>
  <si>
    <t>Filipa</t>
  </si>
  <si>
    <t>Pipa_RN</t>
  </si>
  <si>
    <t>Proud member of #RihannaNavy!!! ❤ #NavyOrDie IG: pipa_rn_</t>
  </si>
  <si>
    <t>http://pbs.twimg.com/profile_images/609115466745942016/slbWR1k8_normal.jpg</t>
  </si>
  <si>
    <t>http://www.twitter.com/Pipa_RN/status/725961926610657280</t>
  </si>
  <si>
    <t xml:space="preserve">725961926518427648 </t>
  </si>
  <si>
    <t>Apple iPhone 6 Plus - 16GB - Gold(Factory Unlocked) Smartphone - Bid Now! Only $330.0 https://t.co/xIDWdvQuBD https://t.co/k7UdWkMYEN</t>
  </si>
  <si>
    <t>http://www.twitter.com/Poonco__Xaohsu/status/725961926518427648</t>
  </si>
  <si>
    <t xml:space="preserve">725961926514085888 </t>
  </si>
  <si>
    <t>queen jaz</t>
  </si>
  <si>
    <t>LostCieNega_</t>
  </si>
  <si>
    <t>queen stress. , not on purpose tho</t>
  </si>
  <si>
    <t>RT @BoneyRoneyy: My Apple Music ran out like 3 weeks ago :( https://t.co/DZSAzsT9BD</t>
  </si>
  <si>
    <t>http://pbs.twimg.com/profile_images/723681318236643328/jYa6xXFG_normal.jpg</t>
  </si>
  <si>
    <t>2871</t>
  </si>
  <si>
    <t>2511</t>
  </si>
  <si>
    <t>http://www.twitter.com/LostCieNega_/status/725961926514085888</t>
  </si>
  <si>
    <t xml:space="preserve">725961925868326912 </t>
  </si>
  <si>
    <t>Ατάκα επί τόπου! #ataka NΕΟ για iPhone!!: https://t.co/9gkHT4Bd8V και φυσικά και για Andr… https://t.co/dICcSJdn6g https://t.co/g4znbcUQZL</t>
  </si>
  <si>
    <t>http://www.twitter.com/Ataka_epi_topou/status/725961925868326912</t>
  </si>
  <si>
    <t xml:space="preserve">725961924714729472 </t>
  </si>
  <si>
    <t>http://www.twitter.com/talktronnortome/status/725961924714729472</t>
  </si>
  <si>
    <t xml:space="preserve">725961924521807872 </t>
  </si>
  <si>
    <t>神那咲 白夜</t>
  </si>
  <si>
    <t>apple_13319</t>
  </si>
  <si>
    <t>一応ゲーム配信者です。
一応←ここ重要
寂しがり屋</t>
  </si>
  <si>
    <t>皆様を恐怖のどん底へ！PCからキャス配信中 - / 歌枠? https://t.co/OpoKB1hamL</t>
  </si>
  <si>
    <t>http://pbs.twimg.com/profile_images/725448875138387968/YvB14nKN_normal.jpg</t>
  </si>
  <si>
    <t>http://www.twitter.com/apple_13319/status/725961924521807872</t>
  </si>
  <si>
    <t xml:space="preserve">725961924500807680 </t>
  </si>
  <si>
    <t>RT @ss_wandya: 나만 재밌어하는 미용과 만화...미국에서 직구한 파운데이션 바르던 남자애도 있었다 http://t.co/yapcNz83xm</t>
  </si>
  <si>
    <t>11183</t>
  </si>
  <si>
    <t>http://www.twitter.com/apple_squeeze/status/725961924500807680</t>
  </si>
  <si>
    <t xml:space="preserve">725961924140261376 </t>
  </si>
  <si>
    <t>Lesego</t>
  </si>
  <si>
    <t>ItsPhazha</t>
  </si>
  <si>
    <t>Thrill Seeker.</t>
  </si>
  <si>
    <t>-24.65451</t>
  </si>
  <si>
    <t>25.90859</t>
  </si>
  <si>
    <t>BW</t>
  </si>
  <si>
    <t>Botswana</t>
  </si>
  <si>
    <t>http://pbs.twimg.com/profile_images/725268438118191104/4u1nDwdl_normal.jpg</t>
  </si>
  <si>
    <t>http://www.twitter.com/ItsPhazha/status/725961924140261376</t>
  </si>
  <si>
    <t xml:space="preserve">725961923930501120 </t>
  </si>
  <si>
    <t>http://www.twitter.com/MJayy96/status/725961923930501120</t>
  </si>
  <si>
    <t xml:space="preserve">725961923225755649 </t>
  </si>
  <si>
    <t>XxSterBen_Alf_xX</t>
  </si>
  <si>
    <t>XxSterBen_Alf_</t>
  </si>
  <si>
    <t>これクリアできたら反射神経やばい
「PINEGPONG CURVE‐ピンポンカーブ‐」
#pingpongcurve https://t.co/PO9MBDYpQMさ https://t.co/mSTDLOIZLa</t>
  </si>
  <si>
    <t>http://pbs.twimg.com/profile_images/599765715705434112/aIvabkEW_normal.jpg</t>
  </si>
  <si>
    <t>http://www.twitter.com/XxSterBen_Alf_/status/725961923225755649</t>
  </si>
  <si>
    <t xml:space="preserve">725961923192197121 </t>
  </si>
  <si>
    <t>pin</t>
  </si>
  <si>
    <t>sntkpin</t>
  </si>
  <si>
    <t>欲求不満をこじらせてマゾになった。愛する夫がいますが、彼とは一生共有しえない自分がいてつらい。自分さえまともであったら幸せになれたのにと思います。だいたいいつも七転八倒している。</t>
  </si>
  <si>
    <t>@snow_apple_sm お察しの通りです。自縄自縛してるのですよね。そもそもが器用じゃないしめんどくさがりなのでひとりに依存したいのですよ。でもそれじゃうまくいかないので呻いていますw
ポリアモリーかあ……どうもすんなり納得は出来ないのです。</t>
  </si>
  <si>
    <t>http://pbs.twimg.com/profile_images/714858127259254784/kmEWOzMn_normal.jpg</t>
  </si>
  <si>
    <t>http://www.twitter.com/sntkpin/status/725961923192197121</t>
  </si>
  <si>
    <t xml:space="preserve">725961923133501440 </t>
  </si>
  <si>
    <t>Tommy</t>
  </si>
  <si>
    <t>timobey</t>
  </si>
  <si>
    <t>Musicophile, scélérat et bordélique dans ma vie. A mes heures perdues, DJ en provenance de nɑ̃t. « La musique ? Une philosophie de vivre »</t>
  </si>
  <si>
    <t>http://pbs.twimg.com/profile_images/659732947046703104/F-Lkdtzo_normal.jpg</t>
  </si>
  <si>
    <t>733</t>
  </si>
  <si>
    <t>http://www.twitter.com/timobey/status/725961923133501440</t>
  </si>
  <si>
    <t xml:space="preserve">725961922462375936 </t>
  </si>
  <si>
    <t>Germany Courses 26. English Essentials: Grammar - Harrisburg Area Community College  https://t.co/L5bgEMCfkf  #iTunes #iPhone #Apple  7782</t>
  </si>
  <si>
    <t>http://www.twitter.com/iTunesUTop/status/725961922462375936</t>
  </si>
  <si>
    <t xml:space="preserve">725961922416250880 </t>
  </si>
  <si>
    <t>ALEXACROSSTHESTREET</t>
  </si>
  <si>
    <t>Heavenzghetto</t>
  </si>
  <si>
    <t>Rest in Peace Gabriel &amp; the big homie Steven Los Angeles</t>
  </si>
  <si>
    <t>http://pbs.twimg.com/profile_images/694811795916075009/p6f_J51E_normal.jpg</t>
  </si>
  <si>
    <t>http://www.twitter.com/Heavenzghetto/status/725961922416250880</t>
  </si>
  <si>
    <t xml:space="preserve">725961922231701505 </t>
  </si>
  <si>
    <t>ryan lord</t>
  </si>
  <si>
    <t>LyanRord</t>
  </si>
  <si>
    <t>a real messy bitch who lives for drama! a liar! a $cammer! and worst of all, a capricorn</t>
  </si>
  <si>
    <t>http://pbs.twimg.com/profile_images/698060716830359552/_-CvAizI_normal.jpg</t>
  </si>
  <si>
    <t>http://www.twitter.com/LyanRord/status/725961922231701505</t>
  </si>
  <si>
    <t xml:space="preserve">725961921682280448 </t>
  </si>
  <si>
    <t>みっちょん♡ろくげつににち♡</t>
  </si>
  <si>
    <t>apple_kitty62</t>
  </si>
  <si>
    <t>海外旅行、イタリア、料理、食べること、キティちゃん、韓流ドラマ大好き♡ チャン･グンソク大好き30代主婦うなぎです 2010夏テギョン堕ち☆ 平日遊んでくれるうなぎさん募集中♬気軽に＠で絡んでくださいね❤︎</t>
  </si>
  <si>
    <t>家を出る15分前にやっと荷造り完了💦
いつもの事ながらギリギリすぎるー
絶対何かしら忘れてるよね(つД`)ノ</t>
  </si>
  <si>
    <t>ＴＯＫＹＯ☆ＪＡＰＡＮ</t>
  </si>
  <si>
    <t>http://pbs.twimg.com/profile_images/716089341085294592/LVrtoRPR_normal.jpg</t>
  </si>
  <si>
    <t>http://www.twitter.com/apple_kitty62/status/725961921682280448</t>
  </si>
  <si>
    <t xml:space="preserve">725961921506091009 </t>
  </si>
  <si>
    <t>India TV</t>
  </si>
  <si>
    <t>indiatvnews</t>
  </si>
  <si>
    <t>Official IndiaTV Twitter Handle. India’s most watched Hindi News Channel. Follow for latest/breaking News Alerts from all over India.
FB:https://t.co/SXLb87mzb7</t>
  </si>
  <si>
    <t>Death at #Apple headquarters was suicide: company authorities https://t.co/BYkzptmKNp #IndiaTV https://t.co/qY17vMNTcL</t>
  </si>
  <si>
    <t>http://pbs.twimg.com/profile_images/438346326007234560/YyvWcpAf_normal.jpeg</t>
  </si>
  <si>
    <t>95054</t>
  </si>
  <si>
    <t>555</t>
  </si>
  <si>
    <t>http://www.twitter.com/indiatvnews/status/725961921506091009</t>
  </si>
  <si>
    <t xml:space="preserve">725961919698468864 </t>
  </si>
  <si>
    <t>り</t>
  </si>
  <si>
    <t>pLycAq</t>
  </si>
  <si>
    <t>絵/パズドラ/白猫/jubeat/REFLEC BEAT/CoD/EXVS / PSID LycAv</t>
  </si>
  <si>
    <t>I'm at ゲームスポット アップル 魚津 - @gamespot_apple in 魚津市, 富山県 https://t.co/RGsWr2eZSJ</t>
  </si>
  <si>
    <t>36.8255114</t>
  </si>
  <si>
    <t>137.41421878</t>
  </si>
  <si>
    <t>Uozu-shi, Toyama</t>
  </si>
  <si>
    <t>http://pbs.twimg.com/profile_images/723468533498187777/Gc3kk7B4_normal.jpg</t>
  </si>
  <si>
    <t>3943</t>
  </si>
  <si>
    <t>http://www.twitter.com/pLycAq/status/725961919698468864</t>
  </si>
  <si>
    <t xml:space="preserve">725961919387959296 </t>
  </si>
  <si>
    <t>Jeff Siepman</t>
  </si>
  <si>
    <t>JeffSiepman</t>
  </si>
  <si>
    <t>Associate Creative Director (Digital), Iconographer, Photographer, Amateur Cyclist and Instagram Enthusiast.</t>
  </si>
  <si>
    <t>What The Classic 1990s iMac Would Look Like Today. https://t.co/U2kfc0ADGt #Apple #ClassicMac</t>
  </si>
  <si>
    <t>-26.18848</t>
  </si>
  <si>
    <t>28.32078</t>
  </si>
  <si>
    <t>Benoni, South Africa</t>
  </si>
  <si>
    <t>http://pbs.twimg.com/profile_images/692635525317017601/YnyANUth_normal.jpg</t>
  </si>
  <si>
    <t>18221</t>
  </si>
  <si>
    <t>http://www.twitter.com/JeffSiepman/status/725961919387959296</t>
  </si>
  <si>
    <t xml:space="preserve">725961919387951104 </t>
  </si>
  <si>
    <t>Netradio France</t>
  </si>
  <si>
    <t>netradiofr</t>
  </si>
  <si>
    <t>Le Meilleur de La Nouvelle Scène Musicale Indépendante..
Diffuseur du Classement Officiel de La Nouvelle Scène Musicale Indépendante ToP INDéCOUVERTES</t>
  </si>
  <si>
    <t>#NowPlaying : Où quand comment by Klinamen #listen at https://t.co/p0mndGyiBF #AIRPLAYBUZZ #PROMOBUZZ
 - Buy it https://t.co/7fBMMnBP02</t>
  </si>
  <si>
    <t>http://pbs.twimg.com/profile_images/449336955101130753/V6HWrBye_normal.png</t>
  </si>
  <si>
    <t>1965</t>
  </si>
  <si>
    <t>http://www.twitter.com/netradiofr/status/725961919387951104</t>
  </si>
  <si>
    <t xml:space="preserve">725961918217756672 </t>
  </si>
  <si>
    <t>CT</t>
  </si>
  <si>
    <t>nsnutt1</t>
  </si>
  <si>
    <t>RT @hiiarbonlang: MacBook อัปเดตใหม่สี Rose Gold และเครื่องเร็วขึ้น 25% #เครื่องบางแค่สายต่อเพิ่มเพียบ😂
https://t.co/xpDKEZB2jm https://t.…</t>
  </si>
  <si>
    <t>http://pbs.twimg.com/profile_images/725668653895557120/t0J1yU0Y_normal.jpg</t>
  </si>
  <si>
    <t>http://www.twitter.com/nsnutt1/status/725961918217756672</t>
  </si>
  <si>
    <t xml:space="preserve">725961918155001857 </t>
  </si>
  <si>
    <t>Annabel Cannon</t>
  </si>
  <si>
    <t>annabel_cannon</t>
  </si>
  <si>
    <t>Instagram: annabel_cannon</t>
  </si>
  <si>
    <t>RT @iamevaquinn: so beyoncé made me download tidal and now drake is making me get apple music why can't we all just be mates on spotify</t>
  </si>
  <si>
    <t>Nottingham</t>
  </si>
  <si>
    <t>http://pbs.twimg.com/profile_images/712362408229146624/kR6lK3z8_normal.jpg</t>
  </si>
  <si>
    <t>837</t>
  </si>
  <si>
    <t>http://www.twitter.com/annabel_cannon/status/725961918155001857</t>
  </si>
  <si>
    <t xml:space="preserve">725961917517307904 </t>
  </si>
  <si>
    <t>弱いフランちゃん</t>
  </si>
  <si>
    <t>WTat0</t>
  </si>
  <si>
    <t>⚠︎このアカウントは凍結されていません</t>
  </si>
  <si>
    <t>权御天下 NEW RECORD!!! SYNC.rate:113.05% #喵赛克# #MUSYNC #音ゲー https://t.co/gyW3RZYqH9
ええ曲や（歌詞分からない顔） https://t.co/9159I1uxpW</t>
  </si>
  <si>
    <t>51.50853</t>
  </si>
  <si>
    <t>-0.12574</t>
  </si>
  <si>
    <t>イギリス</t>
  </si>
  <si>
    <t>http://pbs.twimg.com/profile_images/725702073010937856/zzkUAjNe_normal.jpg</t>
  </si>
  <si>
    <t>http://www.twitter.com/WTat0/status/725961917517307904</t>
  </si>
  <si>
    <t xml:space="preserve">725961916619886592 </t>
  </si>
  <si>
    <t>vanessa 7/27</t>
  </si>
  <si>
    <t>5HarmonyEver</t>
  </si>
  <si>
    <t>✌ Harmonizer ✌</t>
  </si>
  <si>
    <t>10021</t>
  </si>
  <si>
    <t>http://pbs.twimg.com/profile_images/588144801939386370/kcqHnyIf_normal.png</t>
  </si>
  <si>
    <t>http://www.twitter.com/5HarmonyEver/status/725961916619886592</t>
  </si>
  <si>
    <t xml:space="preserve">725961916355514369 </t>
  </si>
  <si>
    <t>Haruna</t>
  </si>
  <si>
    <t>hrns2a</t>
  </si>
  <si>
    <t>➵❥ Shichiri / Toyo E.C. / Bbooth</t>
  </si>
  <si>
    <t>@nanari_apple そんぐらいか！ホチィィ📷</t>
  </si>
  <si>
    <t>http://pbs.twimg.com/profile_images/718363283061927937/DjrTXl1f_normal.jpg</t>
  </si>
  <si>
    <t>http://www.twitter.com/hrns2a/status/725961916355514369</t>
  </si>
  <si>
    <t xml:space="preserve">725961916196204544 </t>
  </si>
  <si>
    <t>BiGE_B</t>
  </si>
  <si>
    <t>BiGE_B_4</t>
  </si>
  <si>
    <t>Like the great JR Smith said You trying to get the pipe? Trade you off the team while you asleep</t>
  </si>
  <si>
    <t>http://pbs.twimg.com/profile_images/725962277703266304/6MJriEs1_normal.jpg</t>
  </si>
  <si>
    <t>http://www.twitter.com/BiGE_B_4/status/725961916196204544</t>
  </si>
  <si>
    <t xml:space="preserve">725961915655180288 </t>
  </si>
  <si>
    <t>Ατάκα επί τόπου! #ataka NΕΟ για iPhone!!: https://t.co/9gkHT4Bd8V και φυσικά και για Andr… https://t.co/dICcSJdn6g https://t.co/63ZnS4I3R4</t>
  </si>
  <si>
    <t>http://www.twitter.com/Ataka_epi_topou/status/725961915655180288</t>
  </si>
  <si>
    <t xml:space="preserve">725961915487387648 </t>
  </si>
  <si>
    <t>NEB</t>
  </si>
  <si>
    <t>NEBconsulting</t>
  </si>
  <si>
    <t>Consulting en #SocialMedia y #CommunityManager especializado en #Mediadores de #Seguros , #Adminitradoresdefincas #AFcolegiados y #Asesorias #Asesores</t>
  </si>
  <si>
    <t>Tras los malos resultados financieros ¿Está Apple empezando a dejar de ser la marca más cool? https://t.co/bkWtnVAWz0</t>
  </si>
  <si>
    <t>http://pbs.twimg.com/profile_images/577426208415039488/WA-SuoVj_normal.jpeg</t>
  </si>
  <si>
    <t>http://www.twitter.com/NEBconsulting/status/725961915487387648</t>
  </si>
  <si>
    <t xml:space="preserve">725961915487367168 </t>
  </si>
  <si>
    <t>nextep Digital MK</t>
  </si>
  <si>
    <t>nextep_es</t>
  </si>
  <si>
    <t>#Marketing #Digital desde una perspectiva estratégica: Auditoría + Consultoría Estratégica + Implementación + Análisis = Resultados</t>
  </si>
  <si>
    <t>Tras los malos resultados financieros ¿Está Apple empezando a dejar de ser la marca más cool? https://t.co/1yCzxI7kN0</t>
  </si>
  <si>
    <t>Madrid, España</t>
  </si>
  <si>
    <t>http://pbs.twimg.com/profile_images/528117387510300672/YsNFP4YC_normal.png</t>
  </si>
  <si>
    <t>7238</t>
  </si>
  <si>
    <t>3874</t>
  </si>
  <si>
    <t>http://www.twitter.com/nextep_es/status/725961915487367168</t>
  </si>
  <si>
    <t xml:space="preserve">725961914069733376 </t>
  </si>
  <si>
    <t>Mathias Paulsson</t>
  </si>
  <si>
    <t>Mathiaspau</t>
  </si>
  <si>
    <t>RT @uknewse: Stocks Lower On Apple, While Oil Stages Dramatic Reversal #AAPL... https://t.co/JfjtfGRqXf</t>
  </si>
  <si>
    <t>http://www.twitter.com/Mathiaspau/status/725961914069733376</t>
  </si>
  <si>
    <t xml:space="preserve">725961913436278784 </t>
  </si>
  <si>
    <t>yo-ichi</t>
  </si>
  <si>
    <t>bootybutts</t>
  </si>
  <si>
    <t>ネコ 音楽 好き。 バーテンダー。ヨロシク。 I love cat&amp;music. Bartender.</t>
  </si>
  <si>
    <t>宇多田ヒカルの "真夏の通り雨" を @AppleMusic で聴こう。
…感動します。 https://t.co/SCbN1NE2Ws</t>
  </si>
  <si>
    <t>http://pbs.twimg.com/profile_images/681153905/PA0_0012_normal.JPG</t>
  </si>
  <si>
    <t>2306</t>
  </si>
  <si>
    <t>http://www.twitter.com/bootybutts/status/725961913436278784</t>
  </si>
  <si>
    <t xml:space="preserve">725961912979230720 </t>
  </si>
  <si>
    <t>RT @applesfera: Apple lanza CareKit tras anunciarlo en la keynote de marzo https://t.co/BtQ8QuXM4S https://t.co/urQ8QT0Gjg</t>
  </si>
  <si>
    <t>http://www.twitter.com/miguel79315/status/725961912979230720</t>
  </si>
  <si>
    <t xml:space="preserve">725961912836591616 </t>
  </si>
  <si>
    <t>Coach Larry Rudolph</t>
  </si>
  <si>
    <t>Unique_Manager</t>
  </si>
  <si>
    <t>#USA19 SC: Jetfan611 IG: coachlarryrudolph</t>
  </si>
  <si>
    <t>http://pbs.twimg.com/profile_images/722020185377546241/zhDbQ184_normal.jpg</t>
  </si>
  <si>
    <t>http://www.twitter.com/Unique_Manager/status/725961912836591616</t>
  </si>
  <si>
    <t xml:space="preserve">725961911473299457 </t>
  </si>
  <si>
    <t>https://t.co/hSzsuawjw6 ngentot anak tiri https://t.co/6Ez8Jx5ztd #bokep #ngentot #memek #bugil #bispak</t>
  </si>
  <si>
    <t>http://www.twitter.com/saputri_winny/status/725961911473299457</t>
  </si>
  <si>
    <t xml:space="preserve">725961911116795904 </t>
  </si>
  <si>
    <t>わたなべ  ちえ</t>
  </si>
  <si>
    <t>chii_nabe</t>
  </si>
  <si>
    <t>久保田利伸☆ファンモンBABYS☆ファンキー号CREW☆森大輔☆田中隼人☆四季彼方☆ Unlimited tone☆HAPPY BIRTHDAY☆YURI ☆尚ゆひさ☆ワカバ☆センディングベース</t>
  </si>
  <si>
    <t>RT @CHiKA1106: 熊本在住アーティスト【四季彼方】最新曲「てのひら」配信開始♪
https://t.co/XZ2K5tmjjv
売り上げは全て熊本への義援金に！
「希望の未来 繋いで 繋いで 相成って 愛になって 絆が咲いていく」
#熊本地震 https://…</t>
  </si>
  <si>
    <t>http://pbs.twimg.com/profile_images/625381616102215680/py4tI7m-_normal.jpg</t>
  </si>
  <si>
    <t>http://www.twitter.com/chii_nabe/status/725961911116795904</t>
  </si>
  <si>
    <t xml:space="preserve">725961910831566848 </t>
  </si>
  <si>
    <t>休日ダラダラを満喫中故、酒がすでに投入されております。</t>
  </si>
  <si>
    <t>http://www.twitter.com/3rd___apple/status/725961910831566848</t>
  </si>
  <si>
    <t xml:space="preserve">725961910798012416 </t>
  </si>
  <si>
    <t>わさび</t>
  </si>
  <si>
    <t>wasabimisosoup</t>
  </si>
  <si>
    <t>かなりの上がり症。とりあえずアメリカバイソンとジャコウウシはかっこいいですね。日々アニメを見ています。</t>
  </si>
  <si>
    <t>えだまめ（生後 0 日） #marimoapp download-&amp;gt; https://t.co/axEwEhPA7M https://t.co/3LScq8QFeA</t>
  </si>
  <si>
    <t>http://pbs.twimg.com/profile_images/688395639923736576/I1BxHHOo_normal.png</t>
  </si>
  <si>
    <t>http://www.twitter.com/wasabimisosoup/status/725961910798012416</t>
  </si>
  <si>
    <t xml:space="preserve">725961909011251200 </t>
  </si>
  <si>
    <t>J♡</t>
  </si>
  <si>
    <t>lostboyxtroye</t>
  </si>
  <si>
    <t>MANILA</t>
  </si>
  <si>
    <t>http://pbs.twimg.com/profile_images/725182184923910144/tXSldTbg_normal.jpg</t>
  </si>
  <si>
    <t>http://www.twitter.com/lostboyxtroye/status/725961909011251200</t>
  </si>
  <si>
    <t xml:space="preserve">725961908784762880 </t>
  </si>
  <si>
    <t>little wolf</t>
  </si>
  <si>
    <t>_PamiAm_</t>
  </si>
  <si>
    <t>wolf in wolf clothing. Kaleb &amp; Chance mom.semi passionate Capricorn :Drake lover</t>
  </si>
  <si>
    <t>Listen to Weston Road Flows by Drake on @AppleMusic. https://t.co/8uEBX0fGps</t>
  </si>
  <si>
    <t>Houston</t>
  </si>
  <si>
    <t>http://pbs.twimg.com/profile_images/718821211807944704/3Yp4Csgc_normal.jpg</t>
  </si>
  <si>
    <t>http://www.twitter.com/_PamiAm_/status/725961908784762880</t>
  </si>
  <si>
    <t xml:space="preserve">725961907945934848 </t>
  </si>
  <si>
    <t>Best4U</t>
  </si>
  <si>
    <t>AllBest4U</t>
  </si>
  <si>
    <t>Les meilleures offres d'eBay en continu : https://t.co/eksMW7R0H5 #iPhone #iPad #iOS #android #comupter #ordinateur #tablette #hightech</t>
  </si>
  <si>
    <t>#iPad Apple iPad Air 1st Generation 16GB, Wi-Fi + Cellular (Unlocked), 9.7in ...SILVER:  $249.99End Date: Sat... https://t.co/TPw5LK6vpo</t>
  </si>
  <si>
    <t>http://pbs.twimg.com/profile_images/630975797319331840/cHEcPjE-_normal.png</t>
  </si>
  <si>
    <t>2263</t>
  </si>
  <si>
    <t>http://www.twitter.com/AllBest4U/status/725961907945934848</t>
  </si>
  <si>
    <t xml:space="preserve">725961907618910208 </t>
  </si>
  <si>
    <t>Ignacio Sala</t>
  </si>
  <si>
    <t>nastiolo</t>
  </si>
  <si>
    <t>Redactor de http://t.co/YnYhpYJvi6, http://t.co/upooyH8X6V, http://t.co/WY55UoiRKu y http://t.co/YQuetbZsIB. También como dicen ahora Podcaster</t>
  </si>
  <si>
    <t>Apple Music para Android se actualiza añadiendo soporte para vídeos https://t.co/hm73234sQt https://t.co/prI2NSqrns</t>
  </si>
  <si>
    <t>Alicante (Spain)</t>
  </si>
  <si>
    <t>http://pbs.twimg.com/profile_images/378800000734455678/c0232695a40f27d11b271c02b58b5f49_normal.jpeg</t>
  </si>
  <si>
    <t>http://www.twitter.com/nastiolo/status/725961907618910208</t>
  </si>
  <si>
    <t xml:space="preserve">725961905773256704 </t>
  </si>
  <si>
    <t>無理ゲーパス＠固定ツイ見ましたか？</t>
  </si>
  <si>
    <t>Bn9dKjtPc6dn9n8</t>
  </si>
  <si>
    <t>アニメ、声優のことならだいたい話せます！中２なう。しょーたんがいないと生きていけないっ！▶たっつん♡かっきー♡ウィング♡ぴこりん♡鈴♡ザッキー♡▶アルスマグナ→たつきっく推し ▶Free!→渚くん推し▶美風藍くん /カゲプロ/デュラララ！/ご注文はうさぎですか？/赤羽業/ぐぐこく/μ’ｓ/モテ福/PSO2/マホト/ＢＬ</t>
  </si>
  <si>
    <t>【悪魔教師】鬼ヶ谷×ノルン×アスト『Spica side』過激な3P
 あなカレ https://t.co/EDWRRMTlSl 5064</t>
  </si>
  <si>
    <t>日本 北海道</t>
  </si>
  <si>
    <t>http://pbs.twimg.com/profile_images/717241146364153857/OTVL8Ok1_normal.jpg</t>
  </si>
  <si>
    <t>1730</t>
  </si>
  <si>
    <t>http://www.twitter.com/Bn9dKjtPc6dn9n8/status/725961905773256704</t>
  </si>
  <si>
    <t xml:space="preserve">725961905706168320 </t>
  </si>
  <si>
    <t>女友だちが彼氏できたらしくInstagramにツーショットの写真載せてたんだけど全然かっこよくなくて"え？マジで？"ってなった…</t>
  </si>
  <si>
    <t>http://www.twitter.com/aki_pine_apple/status/725961905706168320</t>
  </si>
  <si>
    <t xml:space="preserve">725961905647525888 </t>
  </si>
  <si>
    <t>Binario Sistemas</t>
  </si>
  <si>
    <t>invbinariosist</t>
  </si>
  <si>
    <t>Asesoria en sistemas administrativos, desarrollo web y social media. Barinas - Venezuela.
https://t.co/1TsFp00bTu</t>
  </si>
  <si>
    <t>Apple Music se actualiza en Android con vídeos musicales https://t.co/axD5Xl3PYd via @actualidroid @androidsis</t>
  </si>
  <si>
    <t>http://pbs.twimg.com/profile_images/1204366688/logo_isotipo2_normal.jpg</t>
  </si>
  <si>
    <t>http://www.twitter.com/invbinariosist/status/725961905647525888</t>
  </si>
  <si>
    <t xml:space="preserve">725961905412685825 </t>
  </si>
  <si>
    <t>get grand deal</t>
  </si>
  <si>
    <t>GetgranddealGet</t>
  </si>
  <si>
    <t>Apple iPhone 5s - 64GB - Gold (Factory Unlocked) Smartphone https://t.co/KIpKIdhLBV https://t.co/Rd6VRp5tWh</t>
  </si>
  <si>
    <t>http://pbs.twimg.com/profile_images/683886411511037954/ZAax2nbB_normal.jpg</t>
  </si>
  <si>
    <t>http://www.twitter.com/GetgranddealGet/status/725961905412685825</t>
  </si>
  <si>
    <t xml:space="preserve">725961905341345792 </t>
  </si>
  <si>
    <t>Ατάκα επί τόπου! #ataka NΕΟ για iPhone!!: https://t.co/9gkHT4Bd8V και φυσικά και για Andr… https://t.co/dICcSJdn6g https://t.co/SgWJ8k0n3Z</t>
  </si>
  <si>
    <t>http://www.twitter.com/Ataka_epi_topou/status/725961905341345792</t>
  </si>
  <si>
    <t xml:space="preserve">725961904926027776 </t>
  </si>
  <si>
    <t>† Mr Chocolate</t>
  </si>
  <si>
    <t>Enoch_Nk</t>
  </si>
  <si>
    <t>Insta: Enoch_Nk | Sc: EnochNk | أحلام كبيرة</t>
  </si>
  <si>
    <t>Bradford</t>
  </si>
  <si>
    <t>http://pbs.twimg.com/profile_images/687705632472956928/-TZbmXdQ_normal.jpg</t>
  </si>
  <si>
    <t>492</t>
  </si>
  <si>
    <t>http://www.twitter.com/Enoch_Nk/status/725961904926027776</t>
  </si>
  <si>
    <t xml:space="preserve">725961904309460992 </t>
  </si>
  <si>
    <t>iTrackr_fr</t>
  </si>
  <si>
    <t>Agrégateur de News iOS / iPhone / iPad / iPod Touch / Apple TV  Réalisé par @CloneVince et @Fry_Tr4kr</t>
  </si>
  <si>
    <t>Mac4Ever : Le nouvel album de Drake est disponible en exclusivité sur Apple Music #iOS https://t.co/B6FlRXikHp</t>
  </si>
  <si>
    <t>http://pbs.twimg.com/profile_images/2844375506/2b340ba1c0d1acb77a5dd654f2d69f50_normal.png</t>
  </si>
  <si>
    <t>http://www.twitter.com/iTrackr_fr/status/725961904309460992</t>
  </si>
  <si>
    <t xml:space="preserve">725961902543671296 </t>
  </si>
  <si>
    <t>khaleed</t>
  </si>
  <si>
    <t>khalmaw</t>
  </si>
  <si>
    <t>http://pbs.twimg.com/profile_images/712532589144317953/v7OdOSC3_normal.jpg</t>
  </si>
  <si>
    <t>http://www.twitter.com/khalmaw/status/725961902543671296</t>
  </si>
  <si>
    <t xml:space="preserve">725961901868343297 </t>
  </si>
  <si>
    <t>Badgioriri</t>
  </si>
  <si>
    <t>Get #ANTI now: https://t.co/WH1Yy1ELJB</t>
  </si>
  <si>
    <t>RT @seda_navy: #ThisIsWhatYouCameFor ⚡️
VEVO (Audio Clip): https://t.co/QB2ZyzuW1u
iTunes: https://t.co/o7Eq2MOdYj
Spotify:
https://t.co/pR…</t>
  </si>
  <si>
    <t>http://pbs.twimg.com/profile_images/722123975501996032/W3WRO7Ml_normal.jpg</t>
  </si>
  <si>
    <t>http://www.twitter.com/Badgioriri/status/725961901868343297</t>
  </si>
  <si>
    <t xml:space="preserve">725961900551495680 </t>
  </si>
  <si>
    <t>15 hilarious energy drink reviews that will remind you caffeine is definitely a drug. - Someecards https://t.co/hwLJSFIDKJ</t>
  </si>
  <si>
    <t>http://www.twitter.com/Mr_Landshark/status/725961900551495680</t>
  </si>
  <si>
    <t xml:space="preserve">725961899502882816 </t>
  </si>
  <si>
    <t>Angel</t>
  </si>
  <si>
    <t>Angel__Holloway</t>
  </si>
  <si>
    <t>my soul smells like weed.</t>
  </si>
  <si>
    <t>http://pbs.twimg.com/profile_images/719497366907314178/CBRLfWDh_normal.jpg</t>
  </si>
  <si>
    <t>http://www.twitter.com/Angel__Holloway/status/725961899502882816</t>
  </si>
  <si>
    <t xml:space="preserve">725961898789879809 </t>
  </si>
  <si>
    <t>يحيى</t>
  </si>
  <si>
    <t>yahhye</t>
  </si>
  <si>
    <t>أوفى الناس من يذكرني بالأخره</t>
  </si>
  <si>
    <t>انضم الى #وصلة #لعبة كلمات متقاطعة 
اندرويد :https://t.co/RjKlmq2aad
أيفون :https://t.co/5pfRIxKlvz</t>
  </si>
  <si>
    <t>http://pbs.twimg.com/profile_images/713264833983082496/hAQD-jwH_normal.jpg</t>
  </si>
  <si>
    <t>http://www.twitter.com/yahhye/status/725961898789879809</t>
  </si>
  <si>
    <t xml:space="preserve">725961897976188928 </t>
  </si>
  <si>
    <t>App Nieuws</t>
  </si>
  <si>
    <t>AppNieuws</t>
  </si>
  <si>
    <t>Al het belangrijke nieuws over apps van Android, Apple, Blackberry, Windows Phone en anderen kan je hier vinden.</t>
  </si>
  <si>
    <t>Apple voegt muziekvideo's toe aan Apple Music-app voor Android - NU.nl https://t.co/NuMZkbTEzt #app</t>
  </si>
  <si>
    <t>http://pbs.twimg.com/profile_images/1583854931/logo_normal.png</t>
  </si>
  <si>
    <t>http://www.twitter.com/AppNieuws/status/725961897976188928</t>
  </si>
  <si>
    <t xml:space="preserve">725961897774702592 </t>
  </si>
  <si>
    <t>ツイtoto</t>
  </si>
  <si>
    <t>twitotoST</t>
  </si>
  <si>
    <t>JリーグとともにBiG / toto も楽しめるスマホ アプリ・サイト【ツイtoto】スタッフが、News、予想、当たった外れた等いろんな情報つぶやきます。フォロー、リムーブ、@、DMなど大歓迎です。お気軽にどうぞ。もちろんフォローもお返しします!　(販売、セールス、海外系はごめんなさい)</t>
  </si>
  <si>
    <t>FC東京のオモシロ写真合成ができるiPhoneアプリ「Jカメラ(FC東京版)」(無料)。カメラ写真をオリジナルフレームを使ってオモシロ画像を作成。ＳＮＳ共有して楽しめます!  https://t.co/tGLGei1Y5y #fctokyo #toto #jleague</t>
  </si>
  <si>
    <t>http://pbs.twimg.com/profile_images/1870753445/mark_c_512_normal.png</t>
  </si>
  <si>
    <t>3126</t>
  </si>
  <si>
    <t>3038</t>
  </si>
  <si>
    <t>http://www.twitter.com/twitotoST/status/725961897774702592</t>
  </si>
  <si>
    <t xml:space="preserve">725961896696909824 </t>
  </si>
  <si>
    <t>thank you all for making wk 1 so amazing!  
https://t.co/ZIioMPdIlU
#startup #foodie #wine #GrowthHacking https://t.co/owOFfa6RQ1</t>
  </si>
  <si>
    <t>http://www.twitter.com/SandwichDial/status/725961896696909824</t>
  </si>
  <si>
    <t xml:space="preserve">725961896654979072 </t>
  </si>
  <si>
    <t>thank you all for making wk 1 so amazing!  
https://t.co/DYAgcqnmY6
#startup #foodie #wine #GrowthHacking https://t.co/3TIGCdW5Oj</t>
  </si>
  <si>
    <t>http://www.twitter.com/SeafoodDial/status/725961896654979072</t>
  </si>
  <si>
    <t xml:space="preserve">725961896642371588 </t>
  </si>
  <si>
    <t>thank you all for making wk 1 so amazing!  
https://t.co/zbzSmqRjNH
#startup #foodie #wine #GrowthHacking https://t.co/sXjyDUUhmD</t>
  </si>
  <si>
    <t>http://www.twitter.com/PairingDial/status/725961896642371588</t>
  </si>
  <si>
    <t xml:space="preserve">725961896621395968 </t>
  </si>
  <si>
    <t>thank you all for making wk 1 so amazing!  
https://t.co/Ak913IBINz
#startup #foodie #wine #GrowthHacking https://t.co/vL2eyrdEvx</t>
  </si>
  <si>
    <t>http://www.twitter.com/DeliEmpire/status/725961896621395968</t>
  </si>
  <si>
    <t xml:space="preserve">725961896419938304 </t>
  </si>
  <si>
    <t>ヴェリナードきたー！！</t>
  </si>
  <si>
    <t>http://www.twitter.com/apple_4444/status/725961896419938304</t>
  </si>
  <si>
    <t xml:space="preserve">725961895736426496 </t>
  </si>
  <si>
    <t>Femmina Forte</t>
  </si>
  <si>
    <t>FemminaForte</t>
  </si>
  <si>
    <t>Femmina Forte celebrates essence of being World's Boldest of Women~Inspires to Live Life's Ulitimate Potential. Feeds: #Life #Style #Love #Culture #PASSION</t>
  </si>
  <si>
    <t>#Fashion Disney, Apple Developments in China Spark Concern - SHANGHAI–China appears to be tightening its alread... https://t.co/ER7g9x87PP</t>
  </si>
  <si>
    <t>http://pbs.twimg.com/profile_images/307618073/FF_MediaKit_pg2_normal.jpg</t>
  </si>
  <si>
    <t>http://www.twitter.com/FemminaForte/status/725961895736426496</t>
  </si>
  <si>
    <t xml:space="preserve">725961895379759104 </t>
  </si>
  <si>
    <t>RebelleRihanna.com</t>
  </si>
  <si>
    <t>RihannaFrance</t>
  </si>
  <si>
    <t>Fansite Officiel Français de Rihanna. 
Compte officiel, suivi par Rihanna.</t>
  </si>
  <si>
    <t>Découvrez le single "Too Good" de Drake ft. Rihanna sur iTunes - https://t.co/8PSqm48wYz https://t.co/Ftq100tCP5</t>
  </si>
  <si>
    <t>Paris (France)</t>
  </si>
  <si>
    <t>http://pbs.twimg.com/profile_images/711173508450148353/Ib9NcTeX_normal.jpg</t>
  </si>
  <si>
    <t>56669</t>
  </si>
  <si>
    <t>591</t>
  </si>
  <si>
    <t>http://www.twitter.com/RihannaFrance/status/725961895379759104</t>
  </si>
  <si>
    <t xml:space="preserve">725961894775779330 </t>
  </si>
  <si>
    <t>潤</t>
  </si>
  <si>
    <t>akasama2525</t>
  </si>
  <si>
    <t>仁兎なずなを愛するRa*bitsJKです
薫なず/いずゆた/ひなゆう/りつまお/零なず/敬真緒/英なず/英真緒 尊い
アイコンは自作です</t>
  </si>
  <si>
    <t>@Apple_Aka_Rin リアルにやりそうだな私wwwww</t>
  </si>
  <si>
    <t>http://pbs.twimg.com/profile_images/718608993585762304/3gA1oROI_normal.jpg</t>
  </si>
  <si>
    <t>http://www.twitter.com/akasama2525/status/725961894775779330</t>
  </si>
  <si>
    <t xml:space="preserve">725961892011741184 </t>
  </si>
  <si>
    <t>工藤拓也</t>
  </si>
  <si>
    <t>takuya200142</t>
  </si>
  <si>
    <t>200024 人の勇敢な防衛軍兵士が
人類を救うためその命を散らしました！
アプリ：一兆人で殴り続けると死ぬ https://t.co/K8OxB7O8HY https://t.co/jmLlYNah9X</t>
  </si>
  <si>
    <t>http://pbs.twimg.com/profile_images/687919968470446080/VW6hFkKl_normal.png</t>
  </si>
  <si>
    <t>http://www.twitter.com/takuya200142/status/725961892011741184</t>
  </si>
  <si>
    <t xml:space="preserve">725961891458084864 </t>
  </si>
  <si>
    <t>Rina Stanley</t>
  </si>
  <si>
    <t>rinastanley1611</t>
  </si>
  <si>
    <t>взъеошенная, нссветвнутри</t>
  </si>
  <si>
    <t>http://pbs.twimg.com/profile_images/725960650241888256/hpQ6ZZtZ_normal.jpg</t>
  </si>
  <si>
    <t>http://www.twitter.com/rinastanley1611/status/725961891458084864</t>
  </si>
  <si>
    <t xml:space="preserve">725961891147845632 </t>
  </si>
  <si>
    <t>Nicole Coullier</t>
  </si>
  <si>
    <t>NicoleCoullier</t>
  </si>
  <si>
    <t>Production de spectacles, concerts   
et comédies musicales
http://t.co/d441bZHLd7</t>
  </si>
  <si>
    <t>L’album @Les3MOff est disponible ! 
► Le télécharger : https://t.co/ker7k42mVk
► L'acheter : https://t.co/piitJcOGZC https://t.co/3w8408N8Zl</t>
  </si>
  <si>
    <t>http://pbs.twimg.com/profile_images/378800000766776363/38c27ac34e3bb345d5fa0e51a03fe0fb_normal.jpeg</t>
  </si>
  <si>
    <t>60810</t>
  </si>
  <si>
    <t>http://www.twitter.com/NicoleCoullier/status/725961891147845632</t>
  </si>
  <si>
    <t xml:space="preserve">725961890883637248 </t>
  </si>
  <si>
    <t>Chris F</t>
  </si>
  <si>
    <t>MrFeen</t>
  </si>
  <si>
    <t>Bits,Beats and Bullshit</t>
  </si>
  <si>
    <t>RT @Rob_Sonic: GUYS! I found out what to do with my 11 dollars &amp;gt;&amp;gt;&amp;gt; https://t.co/sH7AaIHEx0 shit's the illest, love my brother @AesopRockWins</t>
  </si>
  <si>
    <t>http://pbs.twimg.com/profile_images/718209854268162048/a8N9wDwP_normal.jpg</t>
  </si>
  <si>
    <t>http://www.twitter.com/MrFeen/status/725961890883637248</t>
  </si>
  <si>
    <t xml:space="preserve">725961890711502848 </t>
  </si>
  <si>
    <t>ONE OK ROCK</t>
  </si>
  <si>
    <t>1ok69__TTTR</t>
  </si>
  <si>
    <t>ONE OK ROCK専用アカウントです！！！プレゼントのやつリツイートするので無理なら外してちょ！</t>
  </si>
  <si>
    <t>http://pbs.twimg.com/profile_images/723683266666979331/ncPb4tjE_normal.jpg</t>
  </si>
  <si>
    <t>http://www.twitter.com/1ok69__TTTR/status/725961890711502848</t>
  </si>
  <si>
    <t xml:space="preserve">725961889675509760 </t>
  </si>
  <si>
    <t>Roland Bendig</t>
  </si>
  <si>
    <t>RolandBendig</t>
  </si>
  <si>
    <t>Roland Bendig – Webdesigner aus erster Stunde und Social Media Experte! Twitter - Facebook - Xing - YouTube - TYPO3 - Wordpress - CMS</t>
  </si>
  <si>
    <t>Online-Abzocke: Drei Betrugsmaschen, die Sie kennen sollten: iTunes-Erpressung, Apple-ID-Masche, Routenplaner... https://t.co/rWiCp3CXOy</t>
  </si>
  <si>
    <t>http://pbs.twimg.com/profile_images/1254914782/Roland-Bendig-Wifo_normal.jpg</t>
  </si>
  <si>
    <t>http://www.twitter.com/RolandBendig/status/725961889675509760</t>
  </si>
  <si>
    <t xml:space="preserve">725961889268809728 </t>
  </si>
  <si>
    <t>AFC BREEZY</t>
  </si>
  <si>
    <t>breezybrent1</t>
  </si>
  <si>
    <t>@Rickyj11111 yeh bro well I've got that Apple Music subscription 🔉🔉</t>
  </si>
  <si>
    <t>http://pbs.twimg.com/profile_images/721289348004605952/mbM1D6ub_normal.jpg</t>
  </si>
  <si>
    <t>http://www.twitter.com/breezybrent1/status/725961889268809728</t>
  </si>
  <si>
    <t xml:space="preserve">725961888043962368 </t>
  </si>
  <si>
    <t>はまー 。</t>
  </si>
  <si>
    <t>samohammer805</t>
  </si>
  <si>
    <t>アクション・コメディ・SF映画(とたまに真面目なの)が好きです。ニコラスケイジ好き。オッさん化進行中。 すみませんがかまってください。「爆笑問題カーボーイ」「日曜サンデー」「TENGA茶屋」リスナー。※アイコンころころ変わります。</t>
  </si>
  <si>
    <t>♪ CAPTAIN ROCK  by 布袋寅泰
#nowplaying
 https://t.co/pH083sSqOZ https://t.co/F3TxmnxPQf</t>
  </si>
  <si>
    <t>http://pbs.twimg.com/profile_images/720931407481036800/y6WJirHR_normal.jpg</t>
  </si>
  <si>
    <t>http://www.twitter.com/samohammer805/status/725961888043962368</t>
  </si>
  <si>
    <t xml:space="preserve">725961887834230784 </t>
  </si>
  <si>
    <t>Oliver Weiß</t>
  </si>
  <si>
    <t>freudeanweiss</t>
  </si>
  <si>
    <t>#Netzwelt iTunes-Erpressung, Apple-ID-Masche, Routenplaner-Trick: Betrüger versuchen derzeit, Internetnutzer ... https://t.co/R5pP1l9WA7</t>
  </si>
  <si>
    <t>http://pbs.twimg.com/profile_images/710449237872484352/1NA8rJJ4_normal.jpg</t>
  </si>
  <si>
    <t>http://www.twitter.com/freudeanweiss/status/725961887834230784</t>
  </si>
  <si>
    <t xml:space="preserve">725961886852767744 </t>
  </si>
  <si>
    <t>紫の薔薇りんご</t>
  </si>
  <si>
    <t>murasaki__apple</t>
  </si>
  <si>
    <t>@taitei_appleの中の色んなチャックが全壊な垢。アイコンはちょいちょい変わります。詳しくは本垢と兼用のツイプロを見てください_(:3 」∠)_</t>
  </si>
  <si>
    <t>FGO不正アクセスで重かったてマジか
ふざけんなよ</t>
  </si>
  <si>
    <t>http://pbs.twimg.com/profile_images/713801744996810752/dAZxueQ7_normal.jpg</t>
  </si>
  <si>
    <t>http://www.twitter.com/murasaki__apple/status/725961886852767744</t>
  </si>
  <si>
    <t xml:space="preserve">725961886089416704 </t>
  </si>
  <si>
    <t>RT @Victor_INT: 【アレクサンドラ・スタン】最新作『ALESTA』から3rdシングル「Balans feat. Mohombi」のMV配信がスタート！🎵
https://t.co/IHyg0CgM02
https://t.co/WIRwo3UdWm https:…</t>
  </si>
  <si>
    <t>http://www.twitter.com/mu_sicluv39/status/725961886089416704</t>
  </si>
  <si>
    <t xml:space="preserve">725961885867188224 </t>
  </si>
  <si>
    <t>Jane Maati Smith</t>
  </si>
  <si>
    <t>janemaatismith</t>
  </si>
  <si>
    <t>I believe in the power of our natural energy to heal, mentally, emotionally and physically. Lets connect, and raise our vibration!</t>
  </si>
  <si>
    <t>https://t.co/cqIHtDtVmo</t>
  </si>
  <si>
    <t>38.40214</t>
  </si>
  <si>
    <t>-122.82388</t>
  </si>
  <si>
    <t>Sebastopol California</t>
  </si>
  <si>
    <t>http://pbs.twimg.com/profile_images/2578111694/c01h0ymuj1zjh7l44pg7_normal.jpeg</t>
  </si>
  <si>
    <t>877</t>
  </si>
  <si>
    <t>http://www.twitter.com/janemaatismith/status/725961885867188224</t>
  </si>
  <si>
    <t xml:space="preserve">725961885674139648 </t>
  </si>
  <si>
    <t>charles exavier</t>
  </si>
  <si>
    <t>nyeks</t>
  </si>
  <si>
    <t>Carl Icahn sold his Apple stake because he is worried about China's “dictatorship” government: Billionaire ac... https://t.co/Cz02w991VO</t>
  </si>
  <si>
    <t>http://pbs.twimg.com/profile_images/641836129487056896/gLuY24Fv_normal.jpg</t>
  </si>
  <si>
    <t>http://www.twitter.com/nyeks/status/725961885674139648</t>
  </si>
  <si>
    <t xml:space="preserve">725961885514878976 </t>
  </si>
  <si>
    <t>get fine items</t>
  </si>
  <si>
    <t>get_fine</t>
  </si>
  <si>
    <t>Apple iPhone 5s - 64GB - Gold (Factory Unlocked) Smartphone https://t.co/vwVE0Rv7i6 https://t.co/Ut20S1z3Mb</t>
  </si>
  <si>
    <t>http://pbs.twimg.com/profile_images/683885682281066496/6qbKN1DZ_normal.jpg</t>
  </si>
  <si>
    <t>http://www.twitter.com/get_fine/status/725961885514878976</t>
  </si>
  <si>
    <t xml:space="preserve">725961884722143232 </t>
  </si>
  <si>
    <t>morgan andrea(-:</t>
  </si>
  <si>
    <t>morganmesserrrr</t>
  </si>
  <si>
    <t>pehs softball</t>
  </si>
  <si>
    <t>http://pbs.twimg.com/profile_images/724062868795088900/9OnoONK9_normal.jpg</t>
  </si>
  <si>
    <t>http://www.twitter.com/morganmesserrrr/status/725961884722143232</t>
  </si>
  <si>
    <t xml:space="preserve">725961883845562369 </t>
  </si>
  <si>
    <t>Hov</t>
  </si>
  <si>
    <t>deni_snr</t>
  </si>
  <si>
    <t>OG</t>
  </si>
  <si>
    <t>RT @EtniesJags: Drake said its because JayZ didn't want him &amp;amp; Kanye's verse as an 'Apple Music' exclusive .  https://t.co/rpr730axAp</t>
  </si>
  <si>
    <t>http://pbs.twimg.com/profile_images/701154497205297153/-E_AQlHG_normal.jpg</t>
  </si>
  <si>
    <t>http://www.twitter.com/deni_snr/status/725961883845562369</t>
  </si>
  <si>
    <t xml:space="preserve">725961883824578560 </t>
  </si>
  <si>
    <t>PS_PC-Parts</t>
  </si>
  <si>
    <t>PS_PC_Parts</t>
  </si>
  <si>
    <t>ChargerCity Exclusive Apple iPad Mini Re https://t.co/s2q1fAeYP2 #ChargerCity #Exclusive #Apple https://t.co/HbUPlWvgs2</t>
  </si>
  <si>
    <t>http://pbs.twimg.com/profile_images/683196008663154688/RBlqs3sp_normal.png</t>
  </si>
  <si>
    <t>http://www.twitter.com/PS_PC_Parts/status/725961883824578560</t>
  </si>
  <si>
    <t xml:space="preserve">725961882364858368 </t>
  </si>
  <si>
    <t>@seibyoudesu ママン的確すぎて笑っちゃったやんw</t>
  </si>
  <si>
    <t>http://www.twitter.com/apple_orinaco/status/725961882364858368</t>
  </si>
  <si>
    <t xml:space="preserve">725961880641015808 </t>
  </si>
  <si>
    <t>Gunjan Patil</t>
  </si>
  <si>
    <t>Gunjan_Patil</t>
  </si>
  <si>
    <t>Happy go lucky,Twitter&amp; Facebook addict, Painter, blogger,gadget freak, social worker as profession, love movies, chocolate lover, hate exercising, Love is God.</t>
  </si>
  <si>
    <t>Apple Music App Now Lets Users Play Music Videos On Android https://t.co/shnD2voqhL</t>
  </si>
  <si>
    <t>13.08784</t>
  </si>
  <si>
    <t>80.27847</t>
  </si>
  <si>
    <t>Chennai, India</t>
  </si>
  <si>
    <t>http://pbs.twimg.com/profile_images/2141579433/gunjan_normal.jpg</t>
  </si>
  <si>
    <t>5654</t>
  </si>
  <si>
    <t>3973</t>
  </si>
  <si>
    <t>http://www.twitter.com/Gunjan_Patil/status/725961880641015808</t>
  </si>
  <si>
    <t xml:space="preserve">725961880259325953 </t>
  </si>
  <si>
    <t>bokep barat</t>
  </si>
  <si>
    <t>bokep_barat</t>
  </si>
  <si>
    <t>bokep barat memek mulus https://t.co/KM7EHfYQAf #bokep #ngentot #memek #bugil #bispak</t>
  </si>
  <si>
    <t>http://pbs.twimg.com/profile_images/611381278248538112/xQSW8Fbg_normal.jpg</t>
  </si>
  <si>
    <t>8467</t>
  </si>
  <si>
    <t>http://www.twitter.com/bokep_barat/status/725961880259325953</t>
  </si>
  <si>
    <t xml:space="preserve">725961880246710273 </t>
  </si>
  <si>
    <t>@Apple_sadaharu 
でも急いでたから仕方なく外した</t>
  </si>
  <si>
    <t>http://www.twitter.com/Maiyan1112/status/725961880246710273</t>
  </si>
  <si>
    <t xml:space="preserve">725961879135346688 </t>
  </si>
  <si>
    <t>Just_Dan</t>
  </si>
  <si>
    <t>FreeBandz718</t>
  </si>
  <si>
    <t>Fuck Apple Music 🖕🏾</t>
  </si>
  <si>
    <t>43.00035</t>
  </si>
  <si>
    <t>-75.4999</t>
  </si>
  <si>
    <t>http://pbs.twimg.com/profile_images/724637032597839872/Tc9F-wDs_normal.jpg</t>
  </si>
  <si>
    <t>http://www.twitter.com/FreeBandz718/status/725961879135346688</t>
  </si>
  <si>
    <t xml:space="preserve">725961878283931648 </t>
  </si>
  <si>
    <t>sas hyder</t>
  </si>
  <si>
    <t>hidernahidh</t>
  </si>
  <si>
    <t>جمعت 142 نجمة في #لعبة #رشفة #وصلة من #زيتونة
ايفون: https://t.co/4YPaY0Z9MR
أندرويد: https://t.co/cnsS9dnz0e https://t.co/N2NVf9ouPX</t>
  </si>
  <si>
    <t>http://pbs.twimg.com/profile_images/600062560323309568/mAZRYQfo_normal.jpg</t>
  </si>
  <si>
    <t>http://www.twitter.com/hidernahidh/status/725961878283931648</t>
  </si>
  <si>
    <t xml:space="preserve">725961877000474625 </t>
  </si>
  <si>
    <t>CO-MIYAVIWW|| 29.04</t>
  </si>
  <si>
    <t>CoMiyaviWW</t>
  </si>
  <si>
    <t>A MIYAVI Fanpage  JPN/ ENG |NEW SINGLE 29.04  |CHK latest MYV News,Music, MYVCREW updates, Fanprojects &amp; more| Be part of MYVz Evolution</t>
  </si>
  <si>
    <t>http://pbs.twimg.com/profile_images/716233208359174149/wpht-Ser_normal.jpg</t>
  </si>
  <si>
    <t>6291</t>
  </si>
  <si>
    <t>http://www.twitter.com/CoMiyaviWW/status/725961877000474625</t>
  </si>
  <si>
    <t xml:space="preserve">725961873678426112 </t>
  </si>
  <si>
    <t>The Latest Updates</t>
  </si>
  <si>
    <t>TheLatestU</t>
  </si>
  <si>
    <t>Solar power plant: A clean effort of Apple - Since the energy... https://t.co/c2fhxffgiB</t>
  </si>
  <si>
    <t>3563</t>
  </si>
  <si>
    <t>http://www.twitter.com/TheLatestU/status/725961873678426112</t>
  </si>
  <si>
    <t xml:space="preserve">725961873602957313 </t>
  </si>
  <si>
    <t>Karissa ✨</t>
  </si>
  <si>
    <t>k_breannaa</t>
  </si>
  <si>
    <t>Doing my thang</t>
  </si>
  <si>
    <t>http://pbs.twimg.com/profile_images/719078830225293312/SoT6H5pr_normal.jpg</t>
  </si>
  <si>
    <t>http://www.twitter.com/k_breannaa/status/725961873602957313</t>
  </si>
  <si>
    <t xml:space="preserve">725961873011687424 </t>
  </si>
  <si>
    <t>ÉRIC MOREAU</t>
  </si>
  <si>
    <t>eric_moreau</t>
  </si>
  <si>
    <t>Digital strategist | Livestreaming. Social media. Content. Photography | Freelance journalist. Owner @FROG_Media | Snapchat ericmoreau |†||</t>
  </si>
  <si>
    <t>Twitter is now a 'news' app in the Apple store. https://t.co/jsjB0l2ekj</t>
  </si>
  <si>
    <t>http://pbs.twimg.com/profile_images/698517191147315200/oGW-4Zgj_normal.png</t>
  </si>
  <si>
    <t>http://www.twitter.com/eric_moreau/status/725961873011687424</t>
  </si>
  <si>
    <t xml:space="preserve">725961872550297600 </t>
  </si>
  <si>
    <t>آلعب لعبة جديدة #ملك_النفود تحدي النفود تغاريز ومناطق وعرة للتحميل للأيفون والايباد للتحميل https://t.co/8ZzS42Y9cy</t>
  </si>
  <si>
    <t>http://www.twitter.com/htFcGQZ41VXPdqd/status/725961872550297600</t>
  </si>
  <si>
    <t xml:space="preserve">725961870780170240 </t>
  </si>
  <si>
    <t>ともお</t>
  </si>
  <si>
    <t>nono3ryuu20</t>
  </si>
  <si>
    <t>「Happy Sandwich Cafe」をプレイ中！
[iPhone]https://t.co/ut5X9ke29N [Android]https://t.co/dCoVodEX41
#ゲーム #アプリ #サンドイッチ https://t.co/D6aYQGb5As</t>
  </si>
  <si>
    <t>http://pbs.twimg.com/profile_images/472340619885436928/HWCVMmzC_normal.jpeg</t>
  </si>
  <si>
    <t>http://www.twitter.com/nono3ryuu20/status/725961870780170240</t>
  </si>
  <si>
    <t xml:space="preserve">725961870687932416 </t>
  </si>
  <si>
    <t>New Hybrid Shockproof Hard Protective Cover For Apple Iphone 6s Plus Stand C https://t.co/lJ4iUTqEgE Free Ebay Sniping ↺RT, Favo</t>
  </si>
  <si>
    <t>http://www.twitter.com/YoubidderJoan/status/725961870687932416</t>
  </si>
  <si>
    <t xml:space="preserve">725961870612504576 </t>
  </si>
  <si>
    <t>Ludo_MaypopAgency</t>
  </si>
  <si>
    <t>Ldejouv</t>
  </si>
  <si>
    <t>Innovation, Tech, &amp; Music lover - Product Owner &amp; Agile Coach in advertising company   
- CEO &amp; Founder at Maypop Agency</t>
  </si>
  <si>
    <t>Apple’s loudest activist investor just dumped his stake https://t.co/xBisE4kO5q https://t.co/UEj3QLW5aX #maypopnews #tech #IT #Biz</t>
  </si>
  <si>
    <t>http://pbs.twimg.com/profile_images/522036846763601921/pw0YyuA8_normal.jpeg</t>
  </si>
  <si>
    <t>983</t>
  </si>
  <si>
    <t>http://www.twitter.com/Ldejouv/status/725961870612504576</t>
  </si>
  <si>
    <t xml:space="preserve">725961869253443584 </t>
  </si>
  <si>
    <t>ｼﾞｬｺ</t>
  </si>
  <si>
    <t>shrimp_shrinp</t>
  </si>
  <si>
    <t>グランブルーファンタズマ</t>
  </si>
  <si>
    <t>@apple_queenbee 発売日にどれだけの人間が有給取るのか</t>
  </si>
  <si>
    <t>http://pbs.twimg.com/profile_images/722447870637412354/dQS9yJSa_normal.jpg</t>
  </si>
  <si>
    <t>http://www.twitter.com/shrimp_shrinp/status/725961869253443584</t>
  </si>
  <si>
    <t xml:space="preserve">725961869186502657 </t>
  </si>
  <si>
    <t>Canberk Yüksekkaya</t>
  </si>
  <si>
    <t>c_yuksekkaya</t>
  </si>
  <si>
    <t>Fenerbahçe    canberk.yuksekkaya@fenerbahce.com.tr</t>
  </si>
  <si>
    <t>Simge - Yankı
https://t.co/IMvaSZjhiB</t>
  </si>
  <si>
    <t>İstanbul</t>
  </si>
  <si>
    <t>http://pbs.twimg.com/profile_images/711831567119851520/PfwvkNIO_normal.jpg</t>
  </si>
  <si>
    <t>http://www.twitter.com/c_yuksekkaya/status/725961869186502657</t>
  </si>
  <si>
    <t xml:space="preserve">725961868985159680 </t>
  </si>
  <si>
    <t>Tesco Mobile Care</t>
  </si>
  <si>
    <t>tescomobilecare</t>
  </si>
  <si>
    <t>This is the official Twitter account of Tesco Mobile’s UK based Customer Care team. 
Monday - Friday 8am-9pm 
Saturday: 8am-8pm  
Sunday: 10am-6pm</t>
  </si>
  <si>
    <t>@jen_horsman Hey Jen 👋 We don't have a timescale at the mo but we're hoping to get more stock from Apple very soon. AD</t>
  </si>
  <si>
    <t>http://pbs.twimg.com/profile_images/1387191911/tescomobi-avatar_normal.jpg</t>
  </si>
  <si>
    <t>12252</t>
  </si>
  <si>
    <t>1547</t>
  </si>
  <si>
    <t>http://www.twitter.com/tescomobilecare/status/725961868985159680</t>
  </si>
  <si>
    <t xml:space="preserve">725961868565708800 </t>
  </si>
  <si>
    <t>Charles Gibson</t>
  </si>
  <si>
    <t>Thegiest</t>
  </si>
  <si>
    <t>Travelled the world, Been there, done it, got the tee shirt, now retired.</t>
  </si>
  <si>
    <t>http://pbs.twimg.com/profile_images/717654806022762496/3qYa-CDM_normal.jpg</t>
  </si>
  <si>
    <t>http://www.twitter.com/Thegiest/status/725961868565708800</t>
  </si>
  <si>
    <t xml:space="preserve">725961868435664896 </t>
  </si>
  <si>
    <t>Sary Mecrest</t>
  </si>
  <si>
    <t>MaryMaggotFace</t>
  </si>
  <si>
    <t>Follow me on Instagram @ MaryMaggotFace</t>
  </si>
  <si>
    <t>@kayuvu happy birthday again! On my 21st we bought green apple and caramel liquor for caramel apple shots. I highly recommend it. 💚👌💚</t>
  </si>
  <si>
    <t>http://pbs.twimg.com/profile_images/717128134907281408/W2aKecIC_normal.jpg</t>
  </si>
  <si>
    <t>http://www.twitter.com/MaryMaggotFace/status/725961868435664896</t>
  </si>
  <si>
    <t xml:space="preserve">725961865948332032 </t>
  </si>
  <si>
    <t>RMB Investor</t>
  </si>
  <si>
    <t>RMB_Investor</t>
  </si>
  <si>
    <t>Apple Hopes To Get Bigger Slice Of Market With Smaller Iphone … : https://t.co/J7AeG8QmjS .</t>
  </si>
  <si>
    <t>http://pbs.twimg.com/profile_images/378800000574576778/5c8399c18e5e9baab12bc944fb58764a_normal.png</t>
  </si>
  <si>
    <t>28113</t>
  </si>
  <si>
    <t>24719</t>
  </si>
  <si>
    <t>http://www.twitter.com/RMB_Investor/status/725961865948332032</t>
  </si>
  <si>
    <t xml:space="preserve">725961865323548673 </t>
  </si>
  <si>
    <t>ABCB Council</t>
  </si>
  <si>
    <t>abcb_council</t>
  </si>
  <si>
    <t>Welcome to Armagh City, Banbridge &amp; Craigavon Borough Council's official Twitter page with all the latest news, events &amp; jobs. Facebook https://t.co/XxmXuxPM0f</t>
  </si>
  <si>
    <t>RT @SiobhanMcGarry: Gorgeous goodies all things #Apple reminds me the fab #Armagh #AppleBlossomFestivals on this wknd @abcb_council 🍏🍏🍏 htt…</t>
  </si>
  <si>
    <t>http://pbs.twimg.com/profile_images/614011290948894720/T2PTX8gV_normal.jpg</t>
  </si>
  <si>
    <t>http://www.twitter.com/abcb_council/status/725961865323548673</t>
  </si>
  <si>
    <t xml:space="preserve">725961865252196352 </t>
  </si>
  <si>
    <t>Israel Pedroza</t>
  </si>
  <si>
    <t>elbuenoisrael</t>
  </si>
  <si>
    <t>Comunicador, Productor, Publicista y Locutor. Amante de las cosas buenas y fiel seguidor de los principios de la vida... Definitivamente, Vivir no es estar vivo</t>
  </si>
  <si>
    <t>Tras los malos resultados financieros ¿Está Apple empezando a dejar de ser la marca más cool? https://t.co/g5ER73chFR</t>
  </si>
  <si>
    <t>Caracas, Ve</t>
  </si>
  <si>
    <t>http://pbs.twimg.com/profile_images/417690671164579841/OHBQ8CVa_normal.jpeg</t>
  </si>
  <si>
    <t>1091</t>
  </si>
  <si>
    <t>http://www.twitter.com/elbuenoisrael/status/725961865252196352</t>
  </si>
  <si>
    <t xml:space="preserve">725961865235296256 </t>
  </si>
  <si>
    <t>This election season is "Too Good" for satirists! Your Playbook: THE POLITICS OF RIDICULE https://t.co/mggGD8E69t https://t.co/YcdsfsT7Zg</t>
  </si>
  <si>
    <t>http://www.twitter.com/stephan_harper/status/725961865235296256</t>
  </si>
  <si>
    <t xml:space="preserve">725961862014242816 </t>
  </si>
  <si>
    <t>Ricky Jarman</t>
  </si>
  <si>
    <t>RickyJarman1</t>
  </si>
  <si>
    <t>Award Winning Singer/Songwriter/Model/Actor Book: rickyjaybooking@gmail.com Press: pr@rickyjarman.com~ Be the change u wish 2 c in the world #HarmonixFactory</t>
  </si>
  <si>
    <t>@nikkiwmodel Great to meet you! Please check out Get To Know Ya (The Remixes): https://t.co/KcY06uiKEF Thank you!</t>
  </si>
  <si>
    <t>http://pbs.twimg.com/profile_images/722846838773129216/TbIFZGiY_normal.jpg</t>
  </si>
  <si>
    <t>101229</t>
  </si>
  <si>
    <t>80325</t>
  </si>
  <si>
    <t>http://www.twitter.com/RickyJarman1/status/725961862014242816</t>
  </si>
  <si>
    <t xml:space="preserve">725961861699522564 </t>
  </si>
  <si>
    <t>Sivakumar</t>
  </si>
  <si>
    <t>ReachSiv</t>
  </si>
  <si>
    <t>Past: @kpmg ; Present: HealthTech; Future: Exciting ! *It's a near miracle that Nuclear War has so far been avoided*. Standard Twitter disclaimers apply..</t>
  </si>
  <si>
    <t>RT @CNBCnow: BREAKING: Carl Icahn says he no longer holds Apple shares. https://t.co/0gHu3XBbJn</t>
  </si>
  <si>
    <t>http://pbs.twimg.com/profile_images/698801267594944512/Dwn_BGRB_normal.png</t>
  </si>
  <si>
    <t>http://www.twitter.com/ReachSiv/status/725961861699522564</t>
  </si>
  <si>
    <t xml:space="preserve">725961860428779520 </t>
  </si>
  <si>
    <t>Arun Dhesi</t>
  </si>
  <si>
    <t>DhesiArun</t>
  </si>
  <si>
    <t>They hate us, cause they ain't us, MUFC</t>
  </si>
  <si>
    <t>http://pbs.twimg.com/profile_images/640996783590645760/jxkeIv6F_normal.jpg</t>
  </si>
  <si>
    <t>http://www.twitter.com/DhesiArun/status/725961860428779520</t>
  </si>
  <si>
    <t xml:space="preserve">725961860416212992 </t>
  </si>
  <si>
    <t>Giusseppe Mandinni</t>
  </si>
  <si>
    <t>GMandinni</t>
  </si>
  <si>
    <t>Revista missquince Tras los malos resultados financieros ¿Está Apple empezando a dejar de ser la marca más cool... https://t.co/4AehxmXdDb</t>
  </si>
  <si>
    <t>Guadalajara, México</t>
  </si>
  <si>
    <t>http://pbs.twimg.com/profile_images/815191870/Quienes_somos_normal.jpg</t>
  </si>
  <si>
    <t>http://www.twitter.com/GMandinni/status/725961860416212992</t>
  </si>
  <si>
    <t xml:space="preserve">725961859812212737 </t>
  </si>
  <si>
    <t>Fulvio</t>
  </si>
  <si>
    <t>FulvioMeloni</t>
  </si>
  <si>
    <t>Account in lingua italiana di Fulvio Meloni Esperto in #Comunicazione e #Promozione  #Tutor #Teacher #Corsi #SocialMedia #Inglese #Vancouver #Roma</t>
  </si>
  <si>
    <t>Apple iPhone 5s 32GB Nero Nuovo Ricondizionato Grado A++   #SpedizioneGratuita A Solo €329 !!! https://t.co/u1SKIBGDtQ</t>
  </si>
  <si>
    <t>http://pbs.twimg.com/profile_images/527736524453199872/h3fpd4QC_normal.jpeg</t>
  </si>
  <si>
    <t>2160</t>
  </si>
  <si>
    <t>2412</t>
  </si>
  <si>
    <t>http://www.twitter.com/FulvioMeloni/status/725961859812212737</t>
  </si>
  <si>
    <t xml:space="preserve">725961859744985089 </t>
  </si>
  <si>
    <t>#NowPlaying Zombies - Time Of The Season https://t.co/kItp9lRMcG</t>
  </si>
  <si>
    <t>http://www.twitter.com/ClassicRockAsia/status/725961859744985089</t>
  </si>
  <si>
    <t xml:space="preserve">725961857928953857 </t>
  </si>
  <si>
    <t>Natalie</t>
  </si>
  <si>
    <t>nmkcase</t>
  </si>
  <si>
    <t>new account</t>
  </si>
  <si>
    <t>http://pbs.twimg.com/profile_images/721792408476917760/YRiaAEee_normal.jpg</t>
  </si>
  <si>
    <t>http://www.twitter.com/nmkcase/status/725961857928953857</t>
  </si>
  <si>
    <t xml:space="preserve">725961857383563264 </t>
  </si>
  <si>
    <t>Ⓜ️OHAMMED ALOBAID</t>
  </si>
  <si>
    <t>ALOBAID62</t>
  </si>
  <si>
    <t>RT @gnaezzulfi: أخ/سيرلانكي
#الجمعة ٧/٢٢
ج/عبدالعزيز
https://t.co/fg70QkRZs9
#الزلفي
#قرآن
#Quran
فون
https://t.co/xclQZEh4WP
اندر
https://…</t>
  </si>
  <si>
    <t>http://pbs.twimg.com/profile_images/686056731856650241/0bb0BZYs_normal.jpg</t>
  </si>
  <si>
    <t>http://www.twitter.com/ALOBAID62/status/725961857383563264</t>
  </si>
  <si>
    <t xml:space="preserve">725961857119428608 </t>
  </si>
  <si>
    <t>SocialMediaRoma</t>
  </si>
  <si>
    <t>alsmro</t>
  </si>
  <si>
    <t>#SocialMedia #Domicilio #Roma #Tutor con #Klout score min. 70 - Ti insegniamo solo quello che vuoi!  A casa tua o nella tua azienda. Quando puoi, quando vuoi!</t>
  </si>
  <si>
    <t>Apple iPhone 5s 32GB Nero Nuovo Ricondizionato Grado A++   #SpedizioneGratuita A Solo €329 !!! https://t.co/z8LpeI4QQq</t>
  </si>
  <si>
    <t>http://pbs.twimg.com/profile_images/532785285134704641/e3dSGJTz_normal.jpeg</t>
  </si>
  <si>
    <t>http://www.twitter.com/alsmro/status/725961857119428608</t>
  </si>
  <si>
    <t xml:space="preserve">725961856704114688 </t>
  </si>
  <si>
    <t>ARMENAKK</t>
  </si>
  <si>
    <t>_Armenakk_</t>
  </si>
  <si>
    <t>Hey man ✋ #DoItForDooglas2015</t>
  </si>
  <si>
    <t>Listen to U With Me? by Drake
https://t.co/TNR1NFKZmh</t>
  </si>
  <si>
    <t>http://pbs.twimg.com/profile_images/676281490838196224/CAeiNIww_normal.jpg</t>
  </si>
  <si>
    <t>http://www.twitter.com/_Armenakk_/status/725961856704114688</t>
  </si>
  <si>
    <t xml:space="preserve">725961856641339392 </t>
  </si>
  <si>
    <t>@andrewberg92 Great to meet you! Please check out Get To Know Ya (The Remixes): https://t.co/KcY06uiKEF Thank you!</t>
  </si>
  <si>
    <t>http://www.twitter.com/RickyJarman1/status/725961856641339392</t>
  </si>
  <si>
    <t xml:space="preserve">725961856523735040 </t>
  </si>
  <si>
    <t>TimTom_It</t>
  </si>
  <si>
    <t>timtom_it</t>
  </si>
  <si>
    <t>#Informazioni #News #Tecnologia #Windows #Office #Xbox #XboxOne #Playstation #PS4 #Nintendo #Mac #iPhone #Android #Games #Giochi #Recensioni #Notizie #Cinema</t>
  </si>
  <si>
    <t>@timtom_it #Apple Blackberry Hamburg e Rome: primi render dei nuovi smartphone Android: ... https://t.co/uL5LZlS6Ox #Android #Tecnologia</t>
  </si>
  <si>
    <t>http://pbs.twimg.com/profile_images/539002955504951298/mVROIP6o_normal.jpeg</t>
  </si>
  <si>
    <t>http://www.twitter.com/timtom_it/status/725961856523735040</t>
  </si>
  <si>
    <t xml:space="preserve">725961855949266944 </t>
  </si>
  <si>
    <t>my apple music</t>
  </si>
  <si>
    <t>http://www.twitter.com/maria_b114/status/725961855949266944</t>
  </si>
  <si>
    <t xml:space="preserve">725961855798140928 </t>
  </si>
  <si>
    <t>RT @applesfera: iTunes Store cumple 13 años (y cede el testigo a Apple Music) https://t.co/SGSaNCZcrD https://t.co/fJ08xuV9C0</t>
  </si>
  <si>
    <t>http://www.twitter.com/miguel79315/status/725961855798140928</t>
  </si>
  <si>
    <t xml:space="preserve">725961854925692928 </t>
  </si>
  <si>
    <t>3.46MB</t>
  </si>
  <si>
    <t>346MB</t>
  </si>
  <si>
    <t>管は巻くもの。</t>
  </si>
  <si>
    <t>I LOVE SUNFLOWERをプレー！ Score:1315 AR:89.7 #rb_plus https://t.co/x7UCqYxxiQ https://t.co/bbRp07Ib3r</t>
  </si>
  <si>
    <t>http://pbs.twimg.com/profile_images/624192029497528321/ybnjUjLF_normal.png</t>
  </si>
  <si>
    <t>http://www.twitter.com/346MB/status/725961854925692928</t>
  </si>
  <si>
    <t xml:space="preserve">725961854510469120 </t>
  </si>
  <si>
    <t>恋心</t>
  </si>
  <si>
    <t>tajrita</t>
  </si>
  <si>
    <t>今年こそはと思いながら１年が又過ぎてしまうんだろ〜 な^_−☆</t>
  </si>
  <si>
    <t>おじモンをGETしてコンプリートを目指せ！ #おじモン
Android: https://t.co/NOCS13zeyK
iOS: https://t.co/kvn8I2LIck https://t.co/Y5UinBB75a</t>
  </si>
  <si>
    <t>http://pbs.twimg.com/profile_images/1105933144/10A0252_normal.gif</t>
  </si>
  <si>
    <t>http://www.twitter.com/tajrita/status/725961854510469120</t>
  </si>
  <si>
    <t xml:space="preserve">725961854451855360 </t>
  </si>
  <si>
    <t>Jared Moore</t>
  </si>
  <si>
    <t>jmoore_02</t>
  </si>
  <si>
    <t>Uofl 18</t>
  </si>
  <si>
    <t>http://pbs.twimg.com/profile_images/681347377526124544/l2WbJy7j_normal.jpg</t>
  </si>
  <si>
    <t>http://www.twitter.com/jmoore_02/status/725961854451855360</t>
  </si>
  <si>
    <t xml:space="preserve">725961854057611264 </t>
  </si>
  <si>
    <t>Credits</t>
  </si>
  <si>
    <t>podcastcredits</t>
  </si>
  <si>
    <t>El podcast de videojuegos de @PodstarFM con @cjnavas y @Roberto_Pastor
credits@podstar.fm</t>
  </si>
  <si>
    <t>No te pierdas ningún programa de Podstar.FM suscribiéndote a nuestro Master Feed: https://t.co/YO4zIJdGFa https://t.co/69GaswS4vv</t>
  </si>
  <si>
    <t>http://pbs.twimg.com/profile_images/656805458544631810/X8WFoDbB_normal.jpg</t>
  </si>
  <si>
    <t>http://www.twitter.com/podcastcredits/status/725961854057611264</t>
  </si>
  <si>
    <t xml:space="preserve">725961852879015936 </t>
  </si>
  <si>
    <t>Блядовит Хуячич</t>
  </si>
  <si>
    <t>Dieselboy</t>
  </si>
  <si>
    <t>Экспрессивный твитор, мат. Музыкальный и игровой задрот во все поля. Любимые супергерои: Deadpool, Flash и Gambit. Бывший алкоголик.
Все совпадения случайны.</t>
  </si>
  <si>
    <t>Смотрите как Apple перестала заморачиватсья на мелочах, с ретиной на маке такие косяки редкость кстати. https://t.co/q1UsvaUDoY</t>
  </si>
  <si>
    <t>http://pbs.twimg.com/profile_images/720033334659805184/rOKyfw3__normal.jpg</t>
  </si>
  <si>
    <t>1927</t>
  </si>
  <si>
    <t>http://www.twitter.com/Dieselboy/status/725961852879015936</t>
  </si>
  <si>
    <t xml:space="preserve">725961851910107137 </t>
  </si>
  <si>
    <t>Snap On Leather Skin Flip Hard Cell Phone Cover Case For Apple Iphone 4 4G 4S - Bid Now! O… https://t.co/FncyVXpzwJ https://t.co/Ltn8MKFlWE</t>
  </si>
  <si>
    <t>http://www.twitter.com/Noalma__Keawje/status/725961851910107137</t>
  </si>
  <si>
    <t xml:space="preserve">725961851411025924 </t>
  </si>
  <si>
    <t>TCanımVatanımBenim</t>
  </si>
  <si>
    <t>ElmasDemet</t>
  </si>
  <si>
    <t>KAN GRUBUM 
ASİL TÜRK  KANI  A Rh. (+)
Kim bu Cennet Vatan ve bu Aziz Millet için yürekten çalışıyorsa ve çalmıyorsa, benim için saygıyı ve minneti hak ediyor.</t>
  </si>
  <si>
    <t>RT @OzlemAgirmanCHP: #CHPsivilGüç &amp;lt; TAG bildirimleri ve duyurular için
Google Play 👈 ve Apple Store’de 👈 ‘CHP Sivil Güç’ aratın indirin htt…</t>
  </si>
  <si>
    <t>http://pbs.twimg.com/profile_images/412306120196124672/FoO4aAPG_normal.jpeg</t>
  </si>
  <si>
    <t>http://www.twitter.com/ElmasDemet/status/725961851411025924</t>
  </si>
  <si>
    <t xml:space="preserve">725961851385716736 </t>
  </si>
  <si>
    <t>Matt Hurley</t>
  </si>
  <si>
    <t>MattJRHurley</t>
  </si>
  <si>
    <t>Christian Singer/Songwriter with a vision of hope, and a passion to bless.</t>
  </si>
  <si>
    <t>My debut single "Pebbles" has now been released across all major digital platforms including Itunes... https://t.co/vnroP1KNIg</t>
  </si>
  <si>
    <t>http://pbs.twimg.com/profile_images/724872912398893056/SPJXSG0D_normal.jpg</t>
  </si>
  <si>
    <t>http://www.twitter.com/MattJRHurley/status/725961851385716736</t>
  </si>
  <si>
    <t xml:space="preserve">725961850391793664 </t>
  </si>
  <si>
    <t>#NowPlaying @yemialadee - Ferrari ||Download our Iphone App https://t.co/QOFWTBmJNF</t>
  </si>
  <si>
    <t>http://www.twitter.com/pomradioextra/status/725961850391793664</t>
  </si>
  <si>
    <t xml:space="preserve">725961850018402304 </t>
  </si>
  <si>
    <t>なぜ私を愛してくれないの！
私の気持ち知ってるくせに・・!
https://t.co/uDcfHkITYJ
♥♥マジ病みアリス♥♥
 #育成 #無料 #育成ゲーム https://t.co/Xau64JMVaa</t>
  </si>
  <si>
    <t>http://www.twitter.com/gga0tjm/status/725961850018402304</t>
  </si>
  <si>
    <t xml:space="preserve">725961849590681600 </t>
  </si>
  <si>
    <t>Dots Group LLC</t>
  </si>
  <si>
    <t>TheDotsGroup</t>
  </si>
  <si>
    <t>Twitter account for technology, innovation, and invention</t>
  </si>
  <si>
    <t>Carl Icahn sold his Apple stake because he is worried about China's “dictatorship” government - Quartz https://t.co/cJSzY2G5fi</t>
  </si>
  <si>
    <t>http://pbs.twimg.com/profile_images/3714047643/a9535dc5c61ca807e6eefc635dd820dc_normal.png</t>
  </si>
  <si>
    <t>http://www.twitter.com/TheDotsGroup/status/725961849590681600</t>
  </si>
  <si>
    <t xml:space="preserve">725961849548754944 </t>
  </si>
  <si>
    <t>Dissident</t>
  </si>
  <si>
    <t>dissidentgla</t>
  </si>
  <si>
    <t>bookings and tunes: dissidentgla@gmail.com Icy: https://t.co/IfubcZksvo</t>
  </si>
  <si>
    <t>RT @FazeMiyake: Apple Music be like sign up Tidal be like sign up zippyshare be like yes brudda wagwan listen to this</t>
  </si>
  <si>
    <t>Glasgow, UK</t>
  </si>
  <si>
    <t>http://pbs.twimg.com/profile_images/698211617515970561/piFczuFj_normal.jpg</t>
  </si>
  <si>
    <t>1255</t>
  </si>
  <si>
    <t>http://www.twitter.com/dissidentgla/status/725961849548754944</t>
  </si>
  <si>
    <t xml:space="preserve">725961849213177856 </t>
  </si>
  <si>
    <t>Son Of Adam</t>
  </si>
  <si>
    <t>nanatakyi3000</t>
  </si>
  <si>
    <t>fsociety. was present in the garden</t>
  </si>
  <si>
    <t>http://pbs.twimg.com/profile_images/722173508265058306/-1CesdAb_normal.jpg</t>
  </si>
  <si>
    <t>http://www.twitter.com/nanatakyi3000/status/725961849213177856</t>
  </si>
  <si>
    <t xml:space="preserve">725961848898506752 </t>
  </si>
  <si>
    <t>Jujuzão™</t>
  </si>
  <si>
    <t>jusb_juuh</t>
  </si>
  <si>
    <t>FC da dona da indústria da música mundial, dona dos records e hits apenas!
É Rihanna, ela mesma!
#ANTI</t>
  </si>
  <si>
    <t>http://pbs.twimg.com/profile_images/720768316906856448/NnaZke-G_normal.jpg</t>
  </si>
  <si>
    <t>1834</t>
  </si>
  <si>
    <t>http://www.twitter.com/jusb_juuh/status/725961848898506752</t>
  </si>
  <si>
    <t xml:space="preserve">725961848042872836 </t>
  </si>
  <si>
    <t>Christine Soares</t>
  </si>
  <si>
    <t>chrstinesoares</t>
  </si>
  <si>
    <t>¯\_(ツ)_/¯</t>
  </si>
  <si>
    <t>2384</t>
  </si>
  <si>
    <t>http://pbs.twimg.com/profile_images/457782073148076032/IpDjcW3B_normal.jpeg</t>
  </si>
  <si>
    <t>http://www.twitter.com/chrstinesoares/status/725961848042872836</t>
  </si>
  <si>
    <t xml:space="preserve">725961847459840000 </t>
  </si>
  <si>
    <t>VinceSnipes</t>
  </si>
  <si>
    <t>BBallboi123</t>
  </si>
  <si>
    <t>Jays and Hoes❤️</t>
  </si>
  <si>
    <t>33.89585</t>
  </si>
  <si>
    <t>-118.22007</t>
  </si>
  <si>
    <t>Compton</t>
  </si>
  <si>
    <t>http://pbs.twimg.com/profile_images/715976382363213824/bMgBE-g6_normal.jpg</t>
  </si>
  <si>
    <t>http://www.twitter.com/BBallboi123/status/725961847459840000</t>
  </si>
  <si>
    <t xml:space="preserve">725961847237578753 </t>
  </si>
  <si>
    <t>angela</t>
  </si>
  <si>
    <t>tnqkdrm</t>
  </si>
  <si>
    <t>RT @uy431: 평범한 여자사람학생으로 살고 싶었던 나, 그리고 한순간의 잘못된 선택으로 시작된 빵셔틀 로맨스♥ #일진에게찍혔을때 #7day
https://t.co/eZhojbPfvM https://t.co/F0ANyskh1Q</t>
  </si>
  <si>
    <t>4800</t>
  </si>
  <si>
    <t>http://www.twitter.com/tnqkdrm/status/725961847237578753</t>
  </si>
  <si>
    <t xml:space="preserve">725961846860222464 </t>
  </si>
  <si>
    <t>Nerd</t>
  </si>
  <si>
    <t>Nerd_DaWierd</t>
  </si>
  <si>
    <t>Half ME Half Books</t>
  </si>
  <si>
    <t>RT @Viasat1Ghana: Billionaire investor dumps Apple shares - Business News | https://t.co/RspTTNgKfi https://t.co/yPamQpuIEm via @sharethis</t>
  </si>
  <si>
    <t>http://pbs.twimg.com/profile_images/712930763637919744/nuTsfklB_normal.jpg</t>
  </si>
  <si>
    <t>http://www.twitter.com/Nerd_DaWierd/status/725961846860222464</t>
  </si>
  <si>
    <t xml:space="preserve">725961844909858816 </t>
  </si>
  <si>
    <t>zimarcilla</t>
  </si>
  <si>
    <t>creativzim</t>
  </si>
  <si>
    <t>Web Developer/Web Designer</t>
  </si>
  <si>
    <t>Pownce! on the App Store https://t.co/9bBrG9gc0H</t>
  </si>
  <si>
    <t>-3.68107</t>
  </si>
  <si>
    <t>-79.68083</t>
  </si>
  <si>
    <t>Las Pinas City</t>
  </si>
  <si>
    <t>http://pbs.twimg.com/profile_images/614465612950077441/V8PGSe1X_normal.jpg</t>
  </si>
  <si>
    <t>http://www.twitter.com/creativzim/status/725961844909858816</t>
  </si>
  <si>
    <t xml:space="preserve">725961843542388737 </t>
  </si>
  <si>
    <t>3015E集めました！「Cleani'n Girl」#Cleani'n Girl  https://t.co/jUVArp2HMX https://t.co/mXcuqLtB3S</t>
  </si>
  <si>
    <t>http://www.twitter.com/UhohoiYes/status/725961843542388737</t>
  </si>
  <si>
    <t xml:space="preserve">725961842166747137 </t>
  </si>
  <si>
    <t>Jasmin Franke</t>
  </si>
  <si>
    <t>RoseD3L4Cruz</t>
  </si>
  <si>
    <t>UX/UI Designer - detaillover and passion for functional, intuitive, user-friendly, clear and structured design</t>
  </si>
  <si>
    <t>RT @verge: Apple is diving straight into health care with the release of its first CareKit apps https://t.co/E0YDKMZn2E https://t.co/gQKkLt…</t>
  </si>
  <si>
    <t>http://pbs.twimg.com/profile_images/558404294894817280/52Daa0QD_normal.png</t>
  </si>
  <si>
    <t>http://www.twitter.com/RoseD3L4Cruz/status/725961842166747137</t>
  </si>
  <si>
    <t xml:space="preserve">725961841977913344 </t>
  </si>
  <si>
    <t>みきさぁ</t>
  </si>
  <si>
    <t>fg_Mixer</t>
  </si>
  <si>
    <t>メカトロウィーゴがお気に入り たまに変な画像bot ツイ減気味 人見知り 絡みがないとフォロバをしないので フォローしてもいいことないよ？</t>
  </si>
  <si>
    <t>@10ichimaru 自分のは連絡すら来ないw
在庫無いから交換できずAppleのサービスに引き取り修理頼んだよ…</t>
  </si>
  <si>
    <t>http://pbs.twimg.com/profile_images/567971610926145536/T9lwPCSQ_normal.jpeg</t>
  </si>
  <si>
    <t>http://www.twitter.com/fg_Mixer/status/725961841977913344</t>
  </si>
  <si>
    <t xml:space="preserve">725961841319497728 </t>
  </si>
  <si>
    <t>Zach Marsland</t>
  </si>
  <si>
    <t>zachtrzeciak</t>
  </si>
  <si>
    <t>RT @PopCrave: "True Colors" by Zedd &amp;amp; Kesha is out now: https://t.co/8ph7qnhPog https://t.co/4qGHg6I1Ow</t>
  </si>
  <si>
    <t>http://pbs.twimg.com/profile_images/651044213497458688/diCrhqQa_normal.jpg</t>
  </si>
  <si>
    <t>http://www.twitter.com/zachtrzeciak/status/725961841319497728</t>
  </si>
  <si>
    <t xml:space="preserve">725961841046855680 </t>
  </si>
  <si>
    <t>Flip Bling Dots Pattern Stand PU Leather Wallet Case Cover For Apple iPhone 4 4S - Bid Now… https://t.co/G24iOZR3sD https://t.co/Am5jJi5lKq</t>
  </si>
  <si>
    <t>http://www.twitter.com/Noalma__Keawje/status/725961841046855680</t>
  </si>
  <si>
    <t xml:space="preserve">725961840379883520 </t>
  </si>
  <si>
    <t>ユウは今、旅行ツイ多い</t>
  </si>
  <si>
    <t>yu213nekozuki</t>
  </si>
  <si>
    <t>腐女子な大学生。空リプ多いです。すみません。雑食地雷なしです。あつしくんとらんぽさんに愛を叫びます。文字書きです。あっちゃん【@motomin2 】とペアアイコン中！</t>
  </si>
  <si>
    <t>@Apple_Aka_Rin 
まさかベンガル山猫派だったとは……
私は断然、ユキヒョウ派なのだ……</t>
  </si>
  <si>
    <t>http://pbs.twimg.com/profile_images/717046967059152896/mhEQhfk3_normal.jpg</t>
  </si>
  <si>
    <t>http://www.twitter.com/yu213nekozuki/status/725961840379883520</t>
  </si>
  <si>
    <t xml:space="preserve">725961840002514945 </t>
  </si>
  <si>
    <t>Odartey L. B.</t>
  </si>
  <si>
    <t>niggaman_lee</t>
  </si>
  <si>
    <t>http://pbs.twimg.com/profile_images/714383498610655232/l0Kmrfc4_normal.jpg</t>
  </si>
  <si>
    <t>http://www.twitter.com/niggaman_lee/status/725961840002514945</t>
  </si>
  <si>
    <t xml:space="preserve">725961839692144640 </t>
  </si>
  <si>
    <t>ztywny. ♡</t>
  </si>
  <si>
    <t>apple_ayuniey</t>
  </si>
  <si>
    <t>be like  twerk</t>
  </si>
  <si>
    <t>Gained 3 new followers in the past week. I’m growing my account the right way, are you? Do it with https://t.co/y0g0K96iY1</t>
  </si>
  <si>
    <t>http://pbs.twimg.com/profile_images/623058973889933312/MFj58odz_normal.jpg</t>
  </si>
  <si>
    <t>3023</t>
  </si>
  <si>
    <t>http://www.twitter.com/apple_ayuniey/status/725961839692144640</t>
  </si>
  <si>
    <t xml:space="preserve">725961838849056768 </t>
  </si>
  <si>
    <t>سعود بن محمـد السبيق</t>
  </si>
  <si>
    <t>mmss3464</t>
  </si>
  <si>
    <t>http://pbs.twimg.com/profile_images/717800466772598786/tkV8-t0y_normal.jpg</t>
  </si>
  <si>
    <t>http://www.twitter.com/mmss3464/status/725961838849056768</t>
  </si>
  <si>
    <t xml:space="preserve">725961838421110784 </t>
  </si>
  <si>
    <t>【怖い話】恐怖アプリの決定版。寝れなくなっても知らないよ…#ホラー #アプリ #怪談 #心霊 #暇つぶし #ゲーム #幽霊 https://t.co/gjT9IX3XN6 https://t.co/ASG4s3NRR3</t>
  </si>
  <si>
    <t>http://www.twitter.com/3BtyvvCECh8JaoY/status/725961838421110784</t>
  </si>
  <si>
    <t xml:space="preserve">725961837968154628 </t>
  </si>
  <si>
    <t>Lorraine Foster</t>
  </si>
  <si>
    <t>Lkash20</t>
  </si>
  <si>
    <t>Blogger, Freelance Writer, Wife &amp; Mum to 3 fab kids, Riley (2), Ben (8) and Emma (9)!</t>
  </si>
  <si>
    <t>http://pbs.twimg.com/profile_images/721872437336522753/PSSY353G_normal.jpg</t>
  </si>
  <si>
    <t>2749</t>
  </si>
  <si>
    <t>http://www.twitter.com/Lkash20/status/725961837968154628</t>
  </si>
  <si>
    <t xml:space="preserve">725961836823207936 </t>
  </si>
  <si>
    <t>kiz</t>
  </si>
  <si>
    <t>_kieranclark</t>
  </si>
  <si>
    <t>bag of snow n I'm ready to go #SNPT</t>
  </si>
  <si>
    <t>@Han_kingx Apple Music tings</t>
  </si>
  <si>
    <t>http://pbs.twimg.com/profile_images/725669942998224898/vMl4NGyM_normal.jpg</t>
  </si>
  <si>
    <t>http://www.twitter.com/_kieranclark/status/725961836823207936</t>
  </si>
  <si>
    <t xml:space="preserve">725961833144803328 </t>
  </si>
  <si>
    <t>John Carrillo Ruiz</t>
  </si>
  <si>
    <t>jonkmotion</t>
  </si>
  <si>
    <t>God Tur</t>
  </si>
  <si>
    <t>Listen to Soñé by Zoe on @AppleMusic. Hey you Friday, nice to see you!!  https://t.co/xbimcxjqw4</t>
  </si>
  <si>
    <t>http://pbs.twimg.com/profile_images/723787401047465985/gyoJePuS_normal.jpg</t>
  </si>
  <si>
    <t>http://www.twitter.com/jonkmotion/status/725961833144803328</t>
  </si>
  <si>
    <t xml:space="preserve">725961832930766848 </t>
  </si>
  <si>
    <t>Marine</t>
  </si>
  <si>
    <t>MarineLagier</t>
  </si>
  <si>
    <t>http://pbs.twimg.com/profile_images/670935340505501696/fx7-0Ei4_normal.jpg</t>
  </si>
  <si>
    <t>http://www.twitter.com/MarineLagier/status/725961832930766848</t>
  </si>
  <si>
    <t xml:space="preserve">725961831987200000 </t>
  </si>
  <si>
    <t> AppleJesus</t>
  </si>
  <si>
    <t>AppleJesus</t>
  </si>
  <si>
    <t>Люблю Apple и поэтому продаю. Голос/Viber/Whatsapp/Telegram: +7(926)3728100. https://t.co/w0mE6zaaQl, http://t.co/V0xITpC2G5. Подписчикам скидки!</t>
  </si>
  <si>
    <t>@gusevakaty Apple iPhone 6 16GB — 39 690 рублей с учетом скидки. Уточните, пожалуйста, какой цвет Вас интересует?</t>
  </si>
  <si>
    <t>http://pbs.twimg.com/profile_images/477704117214003200/TiAvnd3s_normal.jpeg</t>
  </si>
  <si>
    <t>199926</t>
  </si>
  <si>
    <t>88751</t>
  </si>
  <si>
    <t>http://www.twitter.com/AppleJesus/status/725961831987200000</t>
  </si>
  <si>
    <t xml:space="preserve">725961831760547841 </t>
  </si>
  <si>
    <t>Apple-Dependencia.es</t>
  </si>
  <si>
    <t>willyes1</t>
  </si>
  <si>
    <t>Noticias, Novedades, Trucos, Tutoriales y Tips sobre los dispositivos Apple. OS X, iOS, Apple TV, iPhone, Mac,</t>
  </si>
  <si>
    <t>Elimina Direcciones de Correo en Mail OS X El Capitan https://t.co/jCzRHts74A</t>
  </si>
  <si>
    <t>Valencia, España</t>
  </si>
  <si>
    <t>http://pbs.twimg.com/profile_images/692373082305122304/_fUfjWsr_normal.jpg</t>
  </si>
  <si>
    <t>http://www.twitter.com/willyes1/status/725961831760547841</t>
  </si>
  <si>
    <t xml:space="preserve">725961831177687040 </t>
  </si>
  <si>
    <t>Артём Пелевин</t>
  </si>
  <si>
    <t>arpelevin</t>
  </si>
  <si>
    <t>безработный тунеядец</t>
  </si>
  <si>
    <t>http://pbs.twimg.com/profile_images/542350928796721152/CUwaGo5i_normal.jpeg</t>
  </si>
  <si>
    <t>http://www.twitter.com/arpelevin/status/725961831177687040</t>
  </si>
  <si>
    <t xml:space="preserve">725961830888292352 </t>
  </si>
  <si>
    <t>زُبَيْر</t>
  </si>
  <si>
    <t>Zubz997</t>
  </si>
  <si>
    <t>AFC | Bedford | Chicago Bulls | Frog ❤️</t>
  </si>
  <si>
    <t>http://pbs.twimg.com/profile_images/721320197366366208/THJdzct8_normal.jpg</t>
  </si>
  <si>
    <t>http://www.twitter.com/Zubz997/status/725961830888292352</t>
  </si>
  <si>
    <t xml:space="preserve">725961830607257601 </t>
  </si>
  <si>
    <t>2.1 #Earthquake in Island Of Hawaii, Hawaii, #iPhone users download the Earthquake app for more information, https://t.co/V3aZWOAmzK</t>
  </si>
  <si>
    <t>http://www.twitter.com/earthquakeapp/status/725961830607257601</t>
  </si>
  <si>
    <t xml:space="preserve">725961829558657024 </t>
  </si>
  <si>
    <t>Ксения Белова</t>
  </si>
  <si>
    <t>chugnopa87</t>
  </si>
  <si>
    <t>У Apple Watch 2 может оказаться поддержка сотовых сетей</t>
  </si>
  <si>
    <t>http://pbs.twimg.com/profile_images/670079498071724032/Nf2cfJIc_normal.jpg</t>
  </si>
  <si>
    <t>http://www.twitter.com/chugnopa87/status/725961829558657024</t>
  </si>
  <si>
    <t xml:space="preserve">725961829223002112 </t>
  </si>
  <si>
    <t>カニの浜海道オンラインショップ</t>
  </si>
  <si>
    <t>hamakaido</t>
  </si>
  <si>
    <t>北海道函館市より、新鮮で美味しいタラバガニや毛蟹を全国へお届けしています。商品の宣伝だけに限らず、プライベートなボヤキ、つぶやきも発してます( *´艸｀) 犬・猫・鳥・魚・虫…生き物は何でも大好き！ ★結構マメにRT&amp;Fav♥してます(^_-) あ！無言フォローご容赦ください(_ _) それでは、よろしくお願いします。</t>
  </si>
  <si>
    <t>RT @suigyoku_toto: iTunes！AmazonMP3  など世界配信中
STAGE PEACE DREAM   の音楽！
iTunes
https://t.co/C2DhqwpckD</t>
  </si>
  <si>
    <t>http://pbs.twimg.com/profile_images/642278783915966464/PVscotqC_normal.jpg</t>
  </si>
  <si>
    <t>5549</t>
  </si>
  <si>
    <t>5447</t>
  </si>
  <si>
    <t>http://www.twitter.com/hamakaido/status/725961829223002112</t>
  </si>
  <si>
    <t xml:space="preserve">725961825683038208 </t>
  </si>
  <si>
    <t>HardSoftComputers</t>
  </si>
  <si>
    <t>HardSoft_</t>
  </si>
  <si>
    <t>Specialists in IT leasing, Apple authorised resellers, Suppliers of HP, Sony, Lenovo, Fujitsu, Toshiba and many more. Pioneers of the 'Flexi-Lease'...</t>
  </si>
  <si>
    <t>Mark Fry, a dyslexic man, explains how the #iPad massively improved his quality of life: https://t.co/HE4PWtzxI2 https://t.co/83QjWHOsBy</t>
  </si>
  <si>
    <t>http://pbs.twimg.com/profile_images/472031006258495488/ukkSb2jK_normal.png</t>
  </si>
  <si>
    <t>1839</t>
  </si>
  <si>
    <t>http://www.twitter.com/HardSoft_/status/725961825683038208</t>
  </si>
  <si>
    <t xml:space="preserve">725961825104236544 </t>
  </si>
  <si>
    <t>BESTOELECTRO</t>
  </si>
  <si>
    <t>bestoelectro</t>
  </si>
  <si>
    <t>Get your #electro #house #progressive #trance blog noticed! Contact @andrewmercnik for organic social media managment services. http://t.co/ujFzXwSgav</t>
  </si>
  <si>
    <t>#bestoelectro My Blood (feat. Zhu) - Single - AlunaGeorge: My Blood (feat. Zhu) - Single by ... https://t.co/1milRykSiV #edmfamily #PLUR</t>
  </si>
  <si>
    <t>http://pbs.twimg.com/profile_images/599131841191288833/Q61-8gcI_normal.jpg</t>
  </si>
  <si>
    <t>20504</t>
  </si>
  <si>
    <t>20447</t>
  </si>
  <si>
    <t>http://www.twitter.com/bestoelectro/status/725961825104236544</t>
  </si>
  <si>
    <t xml:space="preserve">725961823980130304 </t>
  </si>
  <si>
    <t>Leo Retro</t>
  </si>
  <si>
    <t>leoretro</t>
  </si>
  <si>
    <t>Too much /away from Twitter :)</t>
  </si>
  <si>
    <t>[Apple MFi Certified Charger] Syncwire Lightning to USB Cable-6.5ft/2m-Lifet https://t.co/gFuxJnBhBu #slicebay.com https://t.co/0iwP6BYF1n</t>
  </si>
  <si>
    <t>-6.59444</t>
  </si>
  <si>
    <t>106.78917</t>
  </si>
  <si>
    <t>Bogor, Indonesia</t>
  </si>
  <si>
    <t>http://pbs.twimg.com/profile_images/408963679/leo_normal.jpg</t>
  </si>
  <si>
    <t>http://www.twitter.com/leoretro/status/725961823980130304</t>
  </si>
  <si>
    <t xml:space="preserve">725961823099318272 </t>
  </si>
  <si>
    <t>iTunesUnsigned </t>
  </si>
  <si>
    <t>iTunesUnsigned</t>
  </si>
  <si>
    <t>#iTunesUnsigned is providing Indie Artist an outlet to promote their music selling on itunes. itunesunsigned@gmail.com https://t.co/xaST7NZOnW</t>
  </si>
  <si>
    <t>#Download Devlon Young Work "Stay Fli" on #iTunes
https://t.co/duGuDPU0Gz @dirt_work @dgm_ent</t>
  </si>
  <si>
    <t>http://pbs.twimg.com/profile_images/1589027329/images-6_normal.jpeg</t>
  </si>
  <si>
    <t>9681</t>
  </si>
  <si>
    <t>4836</t>
  </si>
  <si>
    <t>http://www.twitter.com/iTunesUnsigned/status/725961823099318272</t>
  </si>
  <si>
    <t xml:space="preserve">725961823082655745 </t>
  </si>
  <si>
    <t>Sydney_pahpi</t>
  </si>
  <si>
    <t>I am the One who Knocks</t>
  </si>
  <si>
    <t>-15.40669</t>
  </si>
  <si>
    <t>28.28713</t>
  </si>
  <si>
    <t>ZM</t>
  </si>
  <si>
    <t>Lusaka, Zambia</t>
  </si>
  <si>
    <t>http://pbs.twimg.com/profile_images/720747105644650496/xhTbVTjo_normal.jpg</t>
  </si>
  <si>
    <t>http://www.twitter.com/Sydney_pahpi/status/725961823082655745</t>
  </si>
  <si>
    <t xml:space="preserve">725961821807484928 </t>
  </si>
  <si>
    <t>☁️  さっちん  ☁️</t>
  </si>
  <si>
    <t>mk_V6_lav</t>
  </si>
  <si>
    <t>00Line:SJK｜☀️ 三宅健にﾊｰﾄ射抜かれました ☀️｜ﾀｸｻﾝお友達ﾎｼｲ│呼びタメ大歓迎◎｜Vクラｻﾝと仲良くﾅﾘﾀｲ｜同担拒否ﾅｼ｜愛方募集中◎</t>
  </si>
  <si>
    <t>@apple_hoppe_v 
もち😚🔆
うちも~👧🏻</t>
  </si>
  <si>
    <t>http://pbs.twimg.com/profile_images/720946051192999936/66wGyhFB_normal.jpg</t>
  </si>
  <si>
    <t>http://www.twitter.com/mk_V6_lav/status/725961821807484928</t>
  </si>
  <si>
    <t xml:space="preserve">725961820989591554 </t>
  </si>
  <si>
    <t>klarisse</t>
  </si>
  <si>
    <t>klxrisse</t>
  </si>
  <si>
    <t>||||| be the leaf || UCM || haahaha fight me or kiss me whatevr floats ya boat |||||</t>
  </si>
  <si>
    <t>RT @AdySuleiman: Check it 🙌
@Vevo_UK 🇯🇲 https://t.co/OpdjTxoOyW
@SpotifyUK https://t.co/Bebu32w1a3
@iTunes https://t.co/l6MT5WYeWz https:/…</t>
  </si>
  <si>
    <t>http://pbs.twimg.com/profile_images/709494261113233408/_tj4oNXG_normal.jpg</t>
  </si>
  <si>
    <t>http://www.twitter.com/klxrisse/status/725961820989591554</t>
  </si>
  <si>
    <t xml:space="preserve">725961820482076672 </t>
  </si>
  <si>
    <t>勇者めめて✩⃛ೄ</t>
  </si>
  <si>
    <t>XxmemerinxX</t>
  </si>
  <si>
    <t>凸激者めめ NFS2015 MHX ETS2 memeosino Meme_TAIL Wows NFS https://t.co/Ky1PnBtJNS PC版GTA5 LoL パズドラ 口悪いですが中身はゆるふわ系女子大生です。</t>
  </si>
  <si>
    <t>@apple_orinaco そしてひょろーされた</t>
  </si>
  <si>
    <t>http://pbs.twimg.com/profile_images/724898974218473474/pH7KpLat_normal.jpg</t>
  </si>
  <si>
    <t>http://www.twitter.com/XxmemerinxX/status/725961820482076672</t>
  </si>
  <si>
    <t xml:space="preserve">725961819412549632 </t>
  </si>
  <si>
    <t>Rassegna Stampa</t>
  </si>
  <si>
    <t>rassegnastampa</t>
  </si>
  <si>
    <t>Cinguettii dalle testate giornalistiche</t>
  </si>
  <si>
    <t>Apple, continua l’incubo  Icahn vende le azioni  e il titolo crolla in Borsa: L'investitore ha abbandonato la... https://t.co/9woTM8OuHE</t>
  </si>
  <si>
    <t>http://pbs.twimg.com/profile_images/587455913/news_normal.jpg</t>
  </si>
  <si>
    <t>2281</t>
  </si>
  <si>
    <t>http://www.twitter.com/rassegnastampa/status/725961819412549632</t>
  </si>
  <si>
    <t xml:space="preserve">725961818225549312 </t>
  </si>
  <si>
    <t>08:15</t>
  </si>
  <si>
    <t>Hazim</t>
  </si>
  <si>
    <t>nursyafiiv</t>
  </si>
  <si>
    <t>Warrior</t>
  </si>
  <si>
    <t>RT @RajaZainuddin: Sesapa nak beli iphone murah gila babeng dari Apple store sila sila la pm... Berkenan pm kita deal sampai jadi. 👌🏻👌🏻 htt…</t>
  </si>
  <si>
    <t>4.5841</t>
  </si>
  <si>
    <t>101.0829</t>
  </si>
  <si>
    <t>Ipoh ↔Samarahan</t>
  </si>
  <si>
    <t>http://pbs.twimg.com/profile_images/718124936527646720/-cRbzz_a_normal.jpg</t>
  </si>
  <si>
    <t>http://www.twitter.com/nursyafiiv/status/725961818225549312</t>
  </si>
  <si>
    <t xml:space="preserve">725961817156100096 </t>
  </si>
  <si>
    <t>@laetitia</t>
  </si>
  <si>
    <t>laetitia308</t>
  </si>
  <si>
    <t>RT @sarahhkiss: Hello, découvrez le nouveau single d'@AlbanBartoli #LeTourduMonde
https://t.co/Mgw20cwXc7
Télécharge le ici
https://t.co/j7…</t>
  </si>
  <si>
    <t>http://www.twitter.com/laetitia308/status/725961817156100096</t>
  </si>
  <si>
    <t xml:space="preserve">725961816971554816 </t>
  </si>
  <si>
    <t>Eleonor</t>
  </si>
  <si>
    <t>allsangsmamma</t>
  </si>
  <si>
    <t>Sjuksköterska,Tennis,Golf,Körsång,Gift,Son 17 år p Södra Latins musiklinje-trummor.I shop to much! 'En garderob o en diskmaskin är aldrig fulla.' DM-Nej tack!⛔️</t>
  </si>
  <si>
    <t>Lyssna på Burn Me - Single av Apollo Drive på @AppleMusic. 💜🎶 https://t.co/wLj6L9NcIo</t>
  </si>
  <si>
    <t>59.36667</t>
  </si>
  <si>
    <t>18.13333</t>
  </si>
  <si>
    <t>Lidingö, Stockholm, Sweden</t>
  </si>
  <si>
    <t>http://pbs.twimg.com/profile_images/723502449558953985/WBYJWoBE_normal.jpg</t>
  </si>
  <si>
    <t>http://www.twitter.com/allsangsmamma/status/725961816971554816</t>
  </si>
  <si>
    <t xml:space="preserve">725961816585723904 </t>
  </si>
  <si>
    <t>Mocas</t>
  </si>
  <si>
    <t>ahyamocas</t>
  </si>
  <si>
    <t>Luís Mendes | 1904 | Gaitán | BTA</t>
  </si>
  <si>
    <t>http://pbs.twimg.com/profile_images/717400328249942016/egIJBPoW_normal.jpg</t>
  </si>
  <si>
    <t>http://www.twitter.com/ahyamocas/status/725961816585723904</t>
  </si>
  <si>
    <t xml:space="preserve">725961815629291522 </t>
  </si>
  <si>
    <t>Challa Holzhauer</t>
  </si>
  <si>
    <t>747oychall</t>
  </si>
  <si>
    <t>У нас вы можете заказть браслеты из натуральныкамней,также различную бижутерию и другие украшения)</t>
  </si>
  <si>
    <t>4744</t>
  </si>
  <si>
    <t>http://pbs.twimg.com/profile_images/725961560934342656/tB4rGbG0_normal.jpg</t>
  </si>
  <si>
    <t>http://www.twitter.com/747oychall/status/725961815629291522</t>
  </si>
  <si>
    <t xml:space="preserve">725961815256002560 </t>
  </si>
  <si>
    <t>Still Here
https://t.co/qZCEL7HCEH</t>
  </si>
  <si>
    <t>http://www.twitter.com/Svlador7/status/725961815256002560</t>
  </si>
  <si>
    <t xml:space="preserve">725961814647906308 </t>
  </si>
  <si>
    <t>Sina</t>
  </si>
  <si>
    <t>SinaSwinchen</t>
  </si>
  <si>
    <t>#belieber
#tyraristin
#teamkayef
#FeezyComeback</t>
  </si>
  <si>
    <t>RT @NiallOfficial: Been listening to my mates @5SOS new album ! https://t.co/HnhlALuoVR</t>
  </si>
  <si>
    <t>125816</t>
  </si>
  <si>
    <t>http://pbs.twimg.com/profile_images/655866035019653121/FQdCtgGA_normal.jpg</t>
  </si>
  <si>
    <t>http://www.twitter.com/SinaSwinchen/status/725961814647906308</t>
  </si>
  <si>
    <t xml:space="preserve">725961814618435584 </t>
  </si>
  <si>
    <t>姫神</t>
  </si>
  <si>
    <t>1mg31</t>
  </si>
  <si>
    <t>鬱</t>
  </si>
  <si>
    <t>かっこいい〜
「eternal eternity」セーラーウラヌス(CV.皆川純子)×セーラーネプチューン(CV.大原さやか) - EP」 https://t.co/FOvU8PZ320</t>
  </si>
  <si>
    <t>http://pbs.twimg.com/profile_images/724545762219069440/JH26Rtw3_normal.jpg</t>
  </si>
  <si>
    <t>http://www.twitter.com/1mg31/status/725961814618435584</t>
  </si>
  <si>
    <t xml:space="preserve">725961812831817728 </t>
  </si>
  <si>
    <t>How Much Alcohol Is There in a ‘Standard’ Drink? These 11 Countries Disagree - The Daily Meal https://t.co/0kkBUIiiR4</t>
  </si>
  <si>
    <t>http://www.twitter.com/Mr_Landshark/status/725961812831817728</t>
  </si>
  <si>
    <t xml:space="preserve">725961810944376832 </t>
  </si>
  <si>
    <t>No Rest Franklin</t>
  </si>
  <si>
    <t>norest_franklin</t>
  </si>
  <si>
    <t>https://t.co/xizpfr6cyF  🔥🔥🔥 @Drake #VIEWS #NFLDraft2016 #GalaxyS7 #GameofThrones</t>
  </si>
  <si>
    <t>http://pbs.twimg.com/profile_images/724821924048719879/VIIYky9T_normal.jpg</t>
  </si>
  <si>
    <t>http://www.twitter.com/norest_franklin/status/725961810944376832</t>
  </si>
  <si>
    <t xml:space="preserve">725961810604646400 </t>
  </si>
  <si>
    <t>#Ali</t>
  </si>
  <si>
    <t>3_i_n</t>
  </si>
  <si>
    <t>لا صَار مالك في هل #العين معشُوق .. ريّح ضميرك من عنا العِشق وارتاح .. - inst#3_i_n - تغريداتي ف المفضلة .. ومحامي قريباا</t>
  </si>
  <si>
    <t>RT @bosaeed73: https://t.co/7huJBxL6cR https://t.co/K6HfD0ze9r</t>
  </si>
  <si>
    <t>http://pbs.twimg.com/profile_images/691593400324333568/lN12pYSh_normal.jpg</t>
  </si>
  <si>
    <t>9037</t>
  </si>
  <si>
    <t>http://www.twitter.com/3_i_n/status/725961810604646400</t>
  </si>
  <si>
    <t xml:space="preserve">725961810105499652 </t>
  </si>
  <si>
    <t>Ophelexia</t>
  </si>
  <si>
    <t>OphelB</t>
  </si>
  <si>
    <t>French. Popster. Potterhead. Love travelling, history &amp; Epic music. #TeamScorpio</t>
  </si>
  <si>
    <t>RT @TheDailyGreyson: Head over to iTunes because @greysonchance's brand new single, "Back on the Wall" is OUT! https://t.co/Zzcrubj4T8 http…</t>
  </si>
  <si>
    <t>http://pbs.twimg.com/profile_images/637688835544088577/Orj0ATzm_normal.jpg</t>
  </si>
  <si>
    <t>http://www.twitter.com/OphelB/status/725961810105499652</t>
  </si>
  <si>
    <t xml:space="preserve">725961809618829313 </t>
  </si>
  <si>
    <t>#ThePoint</t>
  </si>
  <si>
    <t>MikeRealist</t>
  </si>
  <si>
    <t>Ask yourself, is there anything you cannot do?</t>
  </si>
  <si>
    <t>RT @thepointldn: The boy is back, Drake has released his 5th studio album Views, stream it here https://t.co/sjEzK9JK3w</t>
  </si>
  <si>
    <t>London City</t>
  </si>
  <si>
    <t>http://pbs.twimg.com/profile_images/716941407110430720/Hkbfy2ph_normal.jpg</t>
  </si>
  <si>
    <t>http://www.twitter.com/MikeRealist/status/725961809618829313</t>
  </si>
  <si>
    <t xml:space="preserve">725961808998195200 </t>
  </si>
  <si>
    <t>C Health App</t>
  </si>
  <si>
    <t>chealthapp</t>
  </si>
  <si>
    <t>let's make cancer journey easier! invest in CHealth at https://t.co/7r6l7zgQVj [May-June] #EnlightenDarkness</t>
  </si>
  <si>
    <t>Happy Partnering with the Creative Company, #Apple
#CHealthApp is excited to implement #Carekit #EnlightenDarkness https://t.co/MuFx3HADEi</t>
  </si>
  <si>
    <t>http://pbs.twimg.com/profile_images/647102722970394625/CyEJzHTZ_normal.png</t>
  </si>
  <si>
    <t>http://www.twitter.com/chealthapp/status/725961808998195200</t>
  </si>
  <si>
    <t xml:space="preserve">725961808268394496 </t>
  </si>
  <si>
    <t>RT @yummybaozi: 시우밍의 덴티큐 사랑... https://t.co/B5CPMQLUN9</t>
  </si>
  <si>
    <t>http://www.twitter.com/spacce_apple/status/725961808268394496</t>
  </si>
  <si>
    <t xml:space="preserve">725961804279484416 </t>
  </si>
  <si>
    <t>美優希</t>
  </si>
  <si>
    <t>yukimuramiyuki</t>
  </si>
  <si>
    <t>この絵、わかる人にはわかるよね！
╭( ・ㅂ・)و ̑̑やってみて♪
iPhone : https://t.co/FNwEXxQ2Ax
Android : https://t.co/hctx4bg5bf
#SliceHEROES https://t.co/ns8pAm5wO3</t>
  </si>
  <si>
    <t>http://pbs.twimg.com/profile_images/610131372439506944/nQQr-hVt_normal.jpg</t>
  </si>
  <si>
    <t>http://www.twitter.com/yukimuramiyuki/status/725961804279484416</t>
  </si>
  <si>
    <t xml:space="preserve">725961803767881728 </t>
  </si>
  <si>
    <t>Galeri UKM Indonesia</t>
  </si>
  <si>
    <t>GaleriUKMIndo</t>
  </si>
  <si>
    <t>Galeri Produk-Produk Ungulan UKM Seluruh Indonesia. Info ORDER Add Pin:325A6CFE / 088218106558. Organized By @GaleriUKMbdg</t>
  </si>
  <si>
    <t>FOLLOW Instagram @infobandungkuliner APPLE'S STRUDELS
35.000
STRUDELS SIGNATURE
Jl.Pasirkaliki no.72
Bandung,Jawa … https://t.co/6Dawh4qKlT</t>
  </si>
  <si>
    <t>http://pbs.twimg.com/profile_images/495529573983854593/luMkEuf1_normal.jpeg</t>
  </si>
  <si>
    <t>7906</t>
  </si>
  <si>
    <t>3086</t>
  </si>
  <si>
    <t>http://www.twitter.com/GaleriUKMIndo/status/725961803767881728</t>
  </si>
  <si>
    <t xml:space="preserve">725961802866151424 </t>
  </si>
  <si>
    <t>Mobil.se - nyheter</t>
  </si>
  <si>
    <t>mobilse</t>
  </si>
  <si>
    <t>Här är världens största mobiltillverkare - Samsung och Apple är kvar i topp, men uppgifterna går isär om vilka ... https://t.co/XWvqcDA248</t>
  </si>
  <si>
    <t>http://pbs.twimg.com/profile_images/27083522/mobil_normal.jpg</t>
  </si>
  <si>
    <t>http://www.twitter.com/mobilse/status/725961802866151424</t>
  </si>
  <si>
    <t xml:space="preserve">725961802714996736 </t>
  </si>
  <si>
    <t>IWG Website</t>
  </si>
  <si>
    <t>iwgwebsite</t>
  </si>
  <si>
    <t>Creazione di siti web, ecommerce, grafica, blog. #seo #ecommerce #blog #iwg #seo #Wordpress #Prestashop</t>
  </si>
  <si>
    <t>Apple Music: video e listini famiglia per Android - Arrivano importanti novità per Apple Music su piattaforma A... https://t.co/9eScmVj53l</t>
  </si>
  <si>
    <t>http://pbs.twimg.com/profile_images/435823289223503873/xi0oKHrW_normal.png</t>
  </si>
  <si>
    <t>1689</t>
  </si>
  <si>
    <t>http://www.twitter.com/iwgwebsite/status/725961802714996736</t>
  </si>
  <si>
    <t xml:space="preserve">725961802316582913 </t>
  </si>
  <si>
    <t>【本怖注意】後ろから視線を感じる…。耐えられる気がしない！#ホラー #アプリ #怪談 #心霊 #暇つぶし #ゲーム #幽霊 https://t.co/gjT9IX3XN6 https://t.co/3rT0AXR9q4</t>
  </si>
  <si>
    <t>http://www.twitter.com/3BtyvvCECh8JaoY/status/725961802316582913</t>
  </si>
  <si>
    <t xml:space="preserve">725961801993588736 </t>
  </si>
  <si>
    <t>ランカちゃんの誕生日ちゃんとお祝いしたい…帰りたい…</t>
  </si>
  <si>
    <t>http://www.twitter.com/murasaki__apple/status/725961801993588736</t>
  </si>
  <si>
    <t xml:space="preserve">725961800102060032 </t>
  </si>
  <si>
    <t>RAOPodcast</t>
  </si>
  <si>
    <t>raopodcast</t>
  </si>
  <si>
    <t>RAOPodcast is a weekly podcast hosted by @DevinDavinci &amp; @ampaveli. Join us as we talk about life, sports, pop culture &amp; current events. MAIL@RAOPodcast.com</t>
  </si>
  <si>
    <t>Subscribe to "Random Acts Of Podcast" on iTunes - https://t.co/2rnfrl48DV #iTunes @iTunesPodcasts</t>
  </si>
  <si>
    <t>http://pbs.twimg.com/profile_images/675486328587440129/-0nPzQUj_normal.jpg</t>
  </si>
  <si>
    <t>http://www.twitter.com/raopodcast/status/725961800102060032</t>
  </si>
  <si>
    <t xml:space="preserve">725961800001425409 </t>
  </si>
  <si>
    <t>Gee   Gee</t>
  </si>
  <si>
    <t>HuffmanGloriaC</t>
  </si>
  <si>
    <t>Extreme tv evangelist. Zombieaholic. Gamer. Web scholar. Creator. Alcohol advocate. pinterest geek.</t>
  </si>
  <si>
    <t>Shaton is back BLAZING new music check it now! @ShatonsLyric - Highway Driving https://t.co/W07DAxm4By  #AONEMKTG https://t.co/UQSRMoFAub</t>
  </si>
  <si>
    <t>http://pbs.twimg.com/profile_images/708658230143139841/IafhSahX_normal.jpg</t>
  </si>
  <si>
    <t>http://www.twitter.com/HuffmanGloriaC/status/725961800001425409</t>
  </si>
  <si>
    <t xml:space="preserve">725961799657463808 </t>
  </si>
  <si>
    <t>http://www.twitter.com/eitakiridan/status/725961799657463808</t>
  </si>
  <si>
    <t xml:space="preserve">725961798889803776 </t>
  </si>
  <si>
    <t>YanisseSy</t>
  </si>
  <si>
    <t>If young Metro doesn't trust you...</t>
  </si>
  <si>
    <t xml:space="preserve">compton </t>
  </si>
  <si>
    <t>http://pbs.twimg.com/profile_images/714227970869690368/dDuHUV4I_normal.jpg</t>
  </si>
  <si>
    <t>http://www.twitter.com/YanisseSy/status/725961798889803776</t>
  </si>
  <si>
    <t xml:space="preserve">725961798600499200 </t>
  </si>
  <si>
    <t>Alexandra Bleeker</t>
  </si>
  <si>
    <t>AllgaeuAlex2014</t>
  </si>
  <si>
    <t>https://t.co/hlGWzdvyt5 Quelloffenes Framework für Gesundheits-Apps: Apples CareKit landet auf GitHub [Update] https://t.co/De6NDkpw8y</t>
  </si>
  <si>
    <t>http://pbs.twimg.com/profile_images/378800000832187498/5198391ed40fcee3ae90bf009701ebd2_normal.jpeg</t>
  </si>
  <si>
    <t>http://www.twitter.com/AllgaeuAlex2014/status/725961798600499200</t>
  </si>
  <si>
    <t xml:space="preserve">725961798134833153 </t>
  </si>
  <si>
    <t>Germany Free 65. CleanMyDrive 2: Externe Volumes verwalten und bereinigen - MacPaw Inc.  https://t.co/eHDUehrkNq  #mac  #apple  7753</t>
  </si>
  <si>
    <t>http://www.twitter.com/MacAppRank/status/725961798134833153</t>
  </si>
  <si>
    <t xml:space="preserve">725961793718374400 </t>
  </si>
  <si>
    <t>Unique Movements</t>
  </si>
  <si>
    <t>movementsunique</t>
  </si>
  <si>
    <t>UNIQUE MOVEMENTS INTERNET RADIO Bringing in the future Contact:blingandsting@hotmail.co.Uk https://t.co/JK0bB5wgF3 https://t.co/9g5M9stR45…</t>
  </si>
  <si>
    <t>RT @blingandsting: Np @romainvirgo1 CARESS ME on @movementsunique radio 
#UMIR APPS 👇 
https://t.co/mg4lQw49yy
https://t.co/qZFoQLEjEb</t>
  </si>
  <si>
    <t>http://pbs.twimg.com/profile_images/707578719683158016/EjPQAOWJ_normal.jpg</t>
  </si>
  <si>
    <t>http://www.twitter.com/movementsunique/status/725961793718374400</t>
  </si>
  <si>
    <t xml:space="preserve">725961793256960000 </t>
  </si>
  <si>
    <t>Diário FM - Ao Vivo</t>
  </si>
  <si>
    <t>diariofmaovivo</t>
  </si>
  <si>
    <t>Confira o que rolou em nossa programação.
Acesse nosso twitter oficial: @diariofm997</t>
  </si>
  <si>
    <t>(I WANNA TAKE) FOREVER  TONIGHT - PETER CETERA &amp;amp; CRYSTAL BERNARD do Album Faithfully - iTunes: https://t.co/BDf86ccztY</t>
  </si>
  <si>
    <t>http://pbs.twimg.com/profile_images/3157672497/82afe1c0cb759553ea2651f8e29d0255_normal.png</t>
  </si>
  <si>
    <t>http://www.twitter.com/diariofmaovivo/status/725961793256960000</t>
  </si>
  <si>
    <t xml:space="preserve">725961792481034240 </t>
  </si>
  <si>
    <t>D2'</t>
  </si>
  <si>
    <t>DavidOssai</t>
  </si>
  <si>
    <t>Arsenal FC ❤️ | Do what you love. Love what you do. | insta &amp; sc: davidossai</t>
  </si>
  <si>
    <t>http://pbs.twimg.com/profile_images/725429929555451904/5d1vmEpQ_normal.jpg</t>
  </si>
  <si>
    <t>http://www.twitter.com/DavidOssai/status/725961792481034240</t>
  </si>
  <si>
    <t xml:space="preserve">725961791637843969 </t>
  </si>
  <si>
    <t>中神蘭花</t>
  </si>
  <si>
    <t>ranka_joy_bot</t>
  </si>
  <si>
    <t>オリキャラ。女子高校生/マフィアボス設定だったり。 裂一様の彼女？役だったりします。 お世話になっております。</t>
  </si>
  <si>
    <t>@rast_apple な・・・なにかしら？</t>
  </si>
  <si>
    <t>http://pbs.twimg.com/profile_images/1445313166/64_normal.jpg</t>
  </si>
  <si>
    <t>http://www.twitter.com/ranka_joy_bot/status/725961791637843969</t>
  </si>
  <si>
    <t xml:space="preserve">725961791247769600 </t>
  </si>
  <si>
    <t>Osten Varaza</t>
  </si>
  <si>
    <t>ostenvaraza077</t>
  </si>
  <si>
    <t>Изучение истории : Обертки от шокоадок : Наращиание ногтей -  Студент; Системный админитратор</t>
  </si>
  <si>
    <t>http://pbs.twimg.com/profile_images/725961536146010112/_a6S_4U-_normal.jpg</t>
  </si>
  <si>
    <t>http://www.twitter.com/ostenvaraza077/status/725961791247769600</t>
  </si>
  <si>
    <t xml:space="preserve">725961790870413312 </t>
  </si>
  <si>
    <t>Podkast.no</t>
  </si>
  <si>
    <t>podkastno</t>
  </si>
  <si>
    <t>Kommer snart en side for deg som elsker podkaster. Send oss podkaster og vi retweeter. Retweet du også da vel:-) #podkastno #podkast</t>
  </si>
  <si>
    <t>@Morgenbladet er ute med ny episode i dag🎧 Bomber i Bibsys og NAV i Kina. Hør du også da vel https://t.co/diIwpRmftP https://t.co/3HbvO0T76E</t>
  </si>
  <si>
    <t>http://pbs.twimg.com/profile_images/699001444502994944/-pXqGRBQ_normal.jpg</t>
  </si>
  <si>
    <t>http://www.twitter.com/podkastno/status/725961790870413312</t>
  </si>
  <si>
    <t xml:space="preserve">725961790442475520 </t>
  </si>
  <si>
    <t>Nachtnebel</t>
  </si>
  <si>
    <t>nachtnebel</t>
  </si>
  <si>
    <t>Business Angel, finanziere &amp; gründe seit fast 20 Jahren STARTUPs, entfessle GründerInnen. ℹ &amp; Aktionen auf: https://t.co/xsNXX0IVRI</t>
  </si>
  <si>
    <t>#: Vertippt? Apples Messenger könnte demnächst auf Korrekturen hinweisen https://t.co/zcYJjWcxxz #iOS #Apple https://t.co/ekHmWUbstn</t>
  </si>
  <si>
    <t>http://pbs.twimg.com/profile_images/3102946080/1ec6a20937f31ec61c8088d8c4dd2588_normal.jpeg</t>
  </si>
  <si>
    <t>71447</t>
  </si>
  <si>
    <t>62627</t>
  </si>
  <si>
    <t>http://www.twitter.com/nachtnebel/status/725961790442475520</t>
  </si>
  <si>
    <t xml:space="preserve">725961790367092736 </t>
  </si>
  <si>
    <t>Queen..</t>
  </si>
  <si>
    <t>t_perfectly</t>
  </si>
  <si>
    <t>Ralph ❤️</t>
  </si>
  <si>
    <t>http://pbs.twimg.com/profile_images/724747504412200961/tMQ628xa_normal.jpg</t>
  </si>
  <si>
    <t>http://www.twitter.com/t_perfectly/status/725961790367092736</t>
  </si>
  <si>
    <t xml:space="preserve">725961788659896320 </t>
  </si>
  <si>
    <t>네이버 연동 앱으로 스프온했었을 때 생각나네ㅋ ㅋ ㅋ ㅋ ㅎㅏ.. 게다가 최애생각하면 더 욱김ㅋㅋㅋㅋㅋㅋㅋㅋㅋㅋㅋㅋㅋㅋㅋㅋㅋㅋㅋㅋㅋㅋㅋㅋㅋㅋㅋㅋㅋㅋㅋㅋㅋㅋㅋㅋㅋㅋㅋㅋㅋㅋㅋㅋㅋㅋㅋㅋㅋㅋㅋㅋㅋㅋㅋㅋㅋㅋ</t>
  </si>
  <si>
    <t>http://www.twitter.com/apple_squeeze/status/725961788659896320</t>
  </si>
  <si>
    <t xml:space="preserve">725961786902630400 </t>
  </si>
  <si>
    <t>✨Sue</t>
  </si>
  <si>
    <t>peartsue61</t>
  </si>
  <si>
    <t>A smile is an inexpensive way to change your looks :) Love to travel. Give me chocolate and I am very happy! Love Spring</t>
  </si>
  <si>
    <t>34.29988</t>
  </si>
  <si>
    <t>-79.87617</t>
  </si>
  <si>
    <t>Darlington Co Durham</t>
  </si>
  <si>
    <t>http://pbs.twimg.com/profile_images/661463450523160576/jd_RdszN_normal.jpg</t>
  </si>
  <si>
    <t>3532</t>
  </si>
  <si>
    <t>http://www.twitter.com/peartsue61/status/725961786902630400</t>
  </si>
  <si>
    <t xml:space="preserve">725961786898419712 </t>
  </si>
  <si>
    <t>Download My 3 Exclusive Albums: https://t.co/H8OhKDEt25</t>
  </si>
  <si>
    <t>http://www.twitter.com/CandyDCM/status/725961786898419712</t>
  </si>
  <si>
    <t xml:space="preserve">725961786894114816 </t>
  </si>
  <si>
    <t>JesseDattilo</t>
  </si>
  <si>
    <t>Purchase Followērs and Likes for your Twitter, Facebook and Instagram https://t.co/O2VzctgQP8</t>
  </si>
  <si>
    <t>RT @IamDeshun_: I'm on it 💪🏾💪🏾👌🏾Listen to Views by Drake on @AppleMusic. https://t.co/X3lMtFRD1f</t>
  </si>
  <si>
    <t>http://www.twitter.com/JesseDattilo/status/725961786894114816</t>
  </si>
  <si>
    <t xml:space="preserve">725961786411749380 </t>
  </si>
  <si>
    <t>feedhits</t>
  </si>
  <si>
    <t>FeedAndroidBR</t>
  </si>
  <si>
    <t>@feedhits @feedtecnologia @feedgadgets #Android - Tudo sobre o universo do sistema Android, da Google.</t>
  </si>
  <si>
    <t>Apple Music para Android permite agora que você confira vídeos de música https://t.co/ge4WdmbplC</t>
  </si>
  <si>
    <t>http://pbs.twimg.com/profile_images/1777886180/tecn_normal.png</t>
  </si>
  <si>
    <t>2978</t>
  </si>
  <si>
    <t>http://www.twitter.com/FeedAndroidBR/status/725961786411749380</t>
  </si>
  <si>
    <t xml:space="preserve">725961785275113472 </t>
  </si>
  <si>
    <t>Movida  iPhone</t>
  </si>
  <si>
    <t>MovidaiPhone</t>
  </si>
  <si>
    <t>Unidos a #MovidaApple donde encontraras Noticias, Tutoriales, Aplicaciones, Juegos entre otras cosas para tu Equipo iOS, MacBooks, iMac, etc.</t>
  </si>
  <si>
    <t>Apple Music para Android se actualiza añadiendo soporte para vídeos https://t.co/Q7Stlb5RaS</t>
  </si>
  <si>
    <t>http://pbs.twimg.com/profile_images/1463703952/db33f0287f3e32357de91896d17741d7fabcdefg_normal.jpg</t>
  </si>
  <si>
    <t>15839</t>
  </si>
  <si>
    <t>http://www.twitter.com/MovidaiPhone/status/725961785275113472</t>
  </si>
  <si>
    <t xml:space="preserve">725961784666951680 </t>
  </si>
  <si>
    <t>Takaha4Apps</t>
  </si>
  <si>
    <t>Android/iOS向けアプリを公開しています。</t>
  </si>
  <si>
    <t>ねこつまみ for iOS版がリリースされました♪#ねこつまみ
https://t.co/9ciCXWA30Z
https://t.co/9vlBVMVJ2T</t>
  </si>
  <si>
    <t>http://pbs.twimg.com/profile_images/692214734641352704/14hqV2a8_normal.jpg</t>
  </si>
  <si>
    <t>http://www.twitter.com/Takaha4Apps/status/725961784666951680</t>
  </si>
  <si>
    <t xml:space="preserve">725961784415256576 </t>
  </si>
  <si>
    <t>Urvv Rabadiaa</t>
  </si>
  <si>
    <t>Urvvv_x</t>
  </si>
  <si>
    <t>17' #YNWA IG: urvvv_x</t>
  </si>
  <si>
    <t>http://pbs.twimg.com/profile_images/702593043145342976/V5fY9b2__normal.jpg</t>
  </si>
  <si>
    <t>http://www.twitter.com/Urvvv_x/status/725961784415256576</t>
  </si>
  <si>
    <t xml:space="preserve">725961784029528064 </t>
  </si>
  <si>
    <t>El Chapo Von Doom</t>
  </si>
  <si>
    <t>JamesVonDoom</t>
  </si>
  <si>
    <t>I do the @20MinuteTims podcast with my mates. I do the Daily Record Celtic Blog. A Chicken Wing Blog. We're not friends. You don't know me. Thanks.</t>
  </si>
  <si>
    <t>RT @Scib77: Won a 'Porridge OR Hash Brown' in the Mcdonalds Monopoly game. Looking to swap it for an Apple pie or better. DM me.</t>
  </si>
  <si>
    <t xml:space="preserve">Glasgow, the posh bit. </t>
  </si>
  <si>
    <t>http://pbs.twimg.com/profile_images/722524106332246017/_SP5I-r8_normal.jpg</t>
  </si>
  <si>
    <t>1639</t>
  </si>
  <si>
    <t>http://www.twitter.com/JamesVonDoom/status/725961784029528064</t>
  </si>
  <si>
    <t xml:space="preserve">725961781684789248 </t>
  </si>
  <si>
    <t>Australian Headlines</t>
  </si>
  <si>
    <t>AussieHeadlines</t>
  </si>
  <si>
    <t>Breaking news from Australia</t>
  </si>
  <si>
    <t>Apple, Facebook, Google: Earnings show a shift is sweeping through tech: The smartphone has been the defining... https://t.co/ElqFCelMNT</t>
  </si>
  <si>
    <t>http://pbs.twimg.com/profile_images/705345057/aus_normal.jpg</t>
  </si>
  <si>
    <t>http://www.twitter.com/AussieHeadlines/status/725961781684789248</t>
  </si>
  <si>
    <t xml:space="preserve">725961781227720704 </t>
  </si>
  <si>
    <t>buy posh reviews</t>
  </si>
  <si>
    <t>posh_reviews</t>
  </si>
  <si>
    <t>Apple MacBook Core 2 Duo P7450 2.13GHz 2GB 160GB DVD  RW DL GeForce 9400M 13.3 A https://t.co/GcopVE9D0k https://t.co/xJJ7PIxeeC</t>
  </si>
  <si>
    <t>http://pbs.twimg.com/profile_images/685295864454234114/Ku8GUerV_normal.jpg</t>
  </si>
  <si>
    <t>http://www.twitter.com/posh_reviews/status/725961781227720704</t>
  </si>
  <si>
    <t xml:space="preserve">725961781034676224 </t>
  </si>
  <si>
    <t>TOKE</t>
  </si>
  <si>
    <t>toke030</t>
  </si>
  <si>
    <t>洋楽 EDMとか お酒好き お気軽に</t>
  </si>
  <si>
    <t>http://pbs.twimg.com/profile_images/620136663482630144/Sf8Sv2r__normal.png</t>
  </si>
  <si>
    <t>http://www.twitter.com/toke030/status/725961781034676224</t>
  </si>
  <si>
    <t xml:space="preserve">725961779633758209 </t>
  </si>
  <si>
    <t>2 fficial</t>
  </si>
  <si>
    <t>IamDeshun_</t>
  </si>
  <si>
    <t>Don't follow me.
Lyricist: deshunbookings@gmail.com</t>
  </si>
  <si>
    <t>I'm on it 💪🏾💪🏾👌🏾Listen to Views by Drake on @AppleMusic. https://t.co/X3lMtFRD1f</t>
  </si>
  <si>
    <t>Dallas ✈ Global</t>
  </si>
  <si>
    <t>http://pbs.twimg.com/profile_images/697557636644929536/tZVb5YXN_normal.jpg</t>
  </si>
  <si>
    <t>http://www.twitter.com/IamDeshun_/status/725961779633758209</t>
  </si>
  <si>
    <t xml:space="preserve">725961779411456000 </t>
  </si>
  <si>
    <t>http://www.twitter.com/sarahann2323/status/725961779411456000</t>
  </si>
  <si>
    <t xml:space="preserve">725961778266435584 </t>
  </si>
  <si>
    <t>RT @ArmouredSkeptic: What's your opinion on black lives matter? — racist black-supremacist group https://t.co/uebbes0cTw</t>
  </si>
  <si>
    <t>http://www.twitter.com/moist_apple/status/725961778266435584</t>
  </si>
  <si>
    <t xml:space="preserve">725961778262220800 </t>
  </si>
  <si>
    <t>_carl</t>
  </si>
  <si>
    <t>Carlsoulsby98</t>
  </si>
  <si>
    <t>BTEC Sport failure</t>
  </si>
  <si>
    <t>Newcastle, England</t>
  </si>
  <si>
    <t>http://pbs.twimg.com/profile_images/635102451620671488/_1yaUd0V_normal.jpg</t>
  </si>
  <si>
    <t>http://www.twitter.com/Carlsoulsby98/status/725961778262220800</t>
  </si>
  <si>
    <t xml:space="preserve">725961777440284672 </t>
  </si>
  <si>
    <t>T</t>
  </si>
  <si>
    <t>tugceuncuoglu</t>
  </si>
  <si>
    <t>Bugüne kadar iki tane taahhutlu iPhone aldım.İkisi de taahhut bittiği an çalışmamak için elinden geleni yaptı.Teşekkürler Apple, Teşekkürler</t>
  </si>
  <si>
    <t>Istanbul</t>
  </si>
  <si>
    <t>http://pbs.twimg.com/profile_images/701862631582396417/52UPnoXu_normal.jpg</t>
  </si>
  <si>
    <t>http://www.twitter.com/tugceuncuoglu/status/725961777440284672</t>
  </si>
  <si>
    <t xml:space="preserve">725961777062670336 </t>
  </si>
  <si>
    <t>TAECFUL</t>
  </si>
  <si>
    <t>akemyeon</t>
  </si>
  <si>
    <t>君が好き 君たちが好き 君が好き</t>
  </si>
  <si>
    <t>RT @JYPE_JAPAN: 「GALAXY OF 2PM」iTunes、レコチョク、moraでの配信がスタート！
■iTunes→https://t.co/w97DTmrMNr
■レコチョク→https://t.co/SeGje5txl5
■mora→https://t.c…</t>
  </si>
  <si>
    <t>http://pbs.twimg.com/profile_images/682112122218614784/N4gU-hWU_normal.jpg</t>
  </si>
  <si>
    <t>http://www.twitter.com/akemyeon/status/725961777062670336</t>
  </si>
  <si>
    <t xml:space="preserve">725961776710475776 </t>
  </si>
  <si>
    <t>jb</t>
  </si>
  <si>
    <t>Jodieflocko24</t>
  </si>
  <si>
    <t>The official page of Johnathan Brice Four Sport Athlete #UnderArmour-All American  #God1st Monmouth commit '20</t>
  </si>
  <si>
    <t>http://pbs.twimg.com/profile_images/714167537194373120/JTSmVXTJ_normal.jpg</t>
  </si>
  <si>
    <t>http://www.twitter.com/Jodieflocko24/status/725961776710475776</t>
  </si>
  <si>
    <t xml:space="preserve">725961776605581312 </t>
  </si>
  <si>
    <t>Wiemdi Biivgi</t>
  </si>
  <si>
    <t>Wiemdi__Biivgi</t>
  </si>
  <si>
    <t>Flip Bling Dots Pattern Stand PU Leather Wallet Case Cover For Apple iPhone 4 4S - Bid Now… https://t.co/G7MRDB3GhD https://t.co/03C12s07eL</t>
  </si>
  <si>
    <t>http://pbs.twimg.com/profile_images/653890129644261376/gu66JQVO_normal.jpg</t>
  </si>
  <si>
    <t>2538</t>
  </si>
  <si>
    <t>http://www.twitter.com/Wiemdi__Biivgi/status/725961776605581312</t>
  </si>
  <si>
    <t xml:space="preserve">725961776349716481 </t>
  </si>
  <si>
    <t>R.Kelly</t>
  </si>
  <si>
    <t>TeamKells</t>
  </si>
  <si>
    <t>The official Fan profile of R&amp;B super star R.Kelly Follow @Rkelly @TeamKells For booking contact @Im_The_Connect #BLACKPANTIES  AVAILABLE EVERY WHERE 12/10/13</t>
  </si>
  <si>
    <t>@rkelly Crazy Sex: https://t.co/lMC6OcpryR on itunes now go get it @RCARecords</t>
  </si>
  <si>
    <t>http://pbs.twimg.com/profile_images/378800000852992448/d9055a8abd6d57da1dd806e3529cd557_normal.jpeg</t>
  </si>
  <si>
    <t>3831</t>
  </si>
  <si>
    <t>http://www.twitter.com/TeamKells/status/725961776349716481</t>
  </si>
  <si>
    <t xml:space="preserve">725961776093925377 </t>
  </si>
  <si>
    <t>Incendies</t>
  </si>
  <si>
    <t>vale9001</t>
  </si>
  <si>
    <t>Tre cose sono infinite: l'universo, la stupidità umana e Beautiful.</t>
  </si>
  <si>
    <t>@xhommefatale_ ho capito che usano il termine apple music anche per riferirsi allo store.</t>
  </si>
  <si>
    <t>http://pbs.twimg.com/profile_images/504619691780739072/TzaoLM5H_normal.png</t>
  </si>
  <si>
    <t>http://www.twitter.com/vale9001/status/725961776093925377</t>
  </si>
  <si>
    <t xml:space="preserve">725961775779336192 </t>
  </si>
  <si>
    <t>Charlotte Thorpe</t>
  </si>
  <si>
    <t>C_Thorpe8</t>
  </si>
  <si>
    <t>http://pbs.twimg.com/profile_images/695367051590762496/63x182qo_normal.jpg</t>
  </si>
  <si>
    <t>http://www.twitter.com/C_Thorpe8/status/725961775779336192</t>
  </si>
  <si>
    <t xml:space="preserve">725961774642659328 </t>
  </si>
  <si>
    <t>Mr. J</t>
  </si>
  <si>
    <t>JeefreylingCa</t>
  </si>
  <si>
    <t>http://pbs.twimg.com/profile_images/721813387236241408/0tUUBsHy_normal.jpg</t>
  </si>
  <si>
    <t>http://www.twitter.com/JeefreylingCa/status/725961774642659328</t>
  </si>
  <si>
    <t xml:space="preserve">725961773732401153 </t>
  </si>
  <si>
    <t>♡ แคลนจูเป็นฝอ ♡</t>
  </si>
  <si>
    <t>GgamAustin</t>
  </si>
  <si>
    <t>몬스터엑스 래퍼 이주헌 / Monsta X rapper JOOHEON https://t.co/pjHKu9IT4X ♡ Tweet for everything of my honey ' ฉันชอบทานไก่ที่สุดในโลก</t>
  </si>
  <si>
    <t>2944</t>
  </si>
  <si>
    <t>http://pbs.twimg.com/profile_images/725815416753266688/b2d0jUzy_normal.jpg</t>
  </si>
  <si>
    <t>http://www.twitter.com/GgamAustin/status/725961773732401153</t>
  </si>
  <si>
    <t xml:space="preserve">725961773522657281 </t>
  </si>
  <si>
    <t>Sanders is biggest spender of 2016 so far — generating millions for consultants - The Washington Post. Loll!! https://t.co/WkUmGqLpG4</t>
  </si>
  <si>
    <t>http://www.twitter.com/KarrieGlover2/status/725961773522657281</t>
  </si>
  <si>
    <t xml:space="preserve">725961773057249280 </t>
  </si>
  <si>
    <t>Bizuma Deutschland</t>
  </si>
  <si>
    <t>bizumaDE</t>
  </si>
  <si>
    <t>Game changing Virtual Sales Manager. Bizuma vertreibt Ihre Produkte während Sie sich zurücklehnen.</t>
  </si>
  <si>
    <t>Apple: Unbequemer Investor Icahn verkauft alle Aktien https://t.co/pTlQF2hPsL https://t.co/HrtrhYziKi</t>
  </si>
  <si>
    <t>Berlin, Germany</t>
  </si>
  <si>
    <t>http://pbs.twimg.com/profile_images/650992884175491073/i23foBQH_normal.png</t>
  </si>
  <si>
    <t>http://www.twitter.com/bizumaDE/status/725961773057249280</t>
  </si>
  <si>
    <t xml:space="preserve">725961771928801281 </t>
  </si>
  <si>
    <t>ゆー</t>
  </si>
  <si>
    <t>takira0415</t>
  </si>
  <si>
    <t>決めろ！最速ドリフト！スマートフォン向けドリフトゲーム「ドリフトスピリッツ」好評配信中！#ドリフトスピリッツ 4月29日 https://t.co/S7o5CRYmpP</t>
  </si>
  <si>
    <t>http://pbs.twimg.com/profile_images/653510322779611136/VxmMlWUY_normal.jpg</t>
  </si>
  <si>
    <t>http://www.twitter.com/takira0415/status/725961771928801281</t>
  </si>
  <si>
    <t xml:space="preserve">725961771220000768 </t>
  </si>
  <si>
    <t>コージー</t>
  </si>
  <si>
    <t>cozy014</t>
  </si>
  <si>
    <t>決めろ！最速ドリフト！スマートフォン向けドリフトゲーム「ドリフトスピリッツ」好評配信中！#ドリフトスピリッツ 4月29日 https://t.co/Be2l4U3uP2</t>
  </si>
  <si>
    <t>http://pbs.twimg.com/profile_images/1441428818/001_normal.jpg</t>
  </si>
  <si>
    <t>http://www.twitter.com/cozy014/status/725961771220000768</t>
  </si>
  <si>
    <t xml:space="preserve">725961770561605632 </t>
  </si>
  <si>
    <t>Snur95</t>
  </si>
  <si>
    <t>This is an old version again this ain't a new plate ⌚⌚</t>
  </si>
  <si>
    <t>http://pbs.twimg.com/profile_images/724445033173258240/d85f2PhR_normal.jpg</t>
  </si>
  <si>
    <t>http://www.twitter.com/Snur95/status/725961770561605632</t>
  </si>
  <si>
    <t xml:space="preserve">725961768854536192 </t>
  </si>
  <si>
    <t>Katherine Campbell</t>
  </si>
  <si>
    <t>katherineruthc</t>
  </si>
  <si>
    <t>Photographer, printer, swimmer, Radio. Working with BBC World Service digital. This is my personal profile.</t>
  </si>
  <si>
    <t>Oh lush. Ellie Kemper - Unbreakable ... - with Alec Baldwin https://t.co/mPIe0OQhO3 https://t.co/1PjZdbIMBK</t>
  </si>
  <si>
    <t>http://pbs.twimg.com/profile_images/1118649107/IMG_0005_normal.JPG</t>
  </si>
  <si>
    <t>http://www.twitter.com/katherineruthc/status/725961768854536192</t>
  </si>
  <si>
    <t xml:space="preserve">725961768585990145 </t>
  </si>
  <si>
    <t>Amica Joseph</t>
  </si>
  <si>
    <t>AmicaJoseph</t>
  </si>
  <si>
    <t>Manchester, UK</t>
  </si>
  <si>
    <t>http://pbs.twimg.com/profile_images/725357687060439040/82YxzvI4_normal.jpg</t>
  </si>
  <si>
    <t>http://www.twitter.com/AmicaJoseph/status/725961768585990145</t>
  </si>
  <si>
    <t xml:space="preserve">725961766673350656 </t>
  </si>
  <si>
    <t>Eddie</t>
  </si>
  <si>
    <t>keen_eddie</t>
  </si>
  <si>
    <t>I am a traveler of both time and space, to be where I have been.
Graphic #artist, used planet salesman, #Buddhist. 
#film #movies #classicrock</t>
  </si>
  <si>
    <t>An exorcist told us how to rid Ted Cruz of Lucifer, just in case John Boeher is right https://t.co/Hp4hTyqzDz</t>
  </si>
  <si>
    <t>http://pbs.twimg.com/profile_images/720478338121383938/bx2ZpQUP_normal.jpg</t>
  </si>
  <si>
    <t>http://www.twitter.com/keen_eddie/status/725961766673350656</t>
  </si>
  <si>
    <t xml:space="preserve">725961766644019202 </t>
  </si>
  <si>
    <t>eliza</t>
  </si>
  <si>
    <t>aussiecamila</t>
  </si>
  <si>
    <t>was @gdaycabello</t>
  </si>
  <si>
    <t>1/6 | australia</t>
  </si>
  <si>
    <t>http://pbs.twimg.com/profile_images/725678598951038976/hRh4dq0z_normal.jpg</t>
  </si>
  <si>
    <t>1504</t>
  </si>
  <si>
    <t>http://www.twitter.com/aussiecamila/status/725961766644019202</t>
  </si>
  <si>
    <t xml:space="preserve">725961766249734145 </t>
  </si>
  <si>
    <t>马来西亚中国报</t>
  </si>
  <si>
    <t>mychinapress</t>
  </si>
  <si>
    <t>马来西亚第二大华文日报</t>
  </si>
  <si>
    <t>天网恢恢，疏而不漏......(有视频)
https://t.co/SwW2ljQSfL
⬇看更多⬇
iOS: https://t.co/7hzvx2fuAP
Google Play: https://t.co/5otMnUoTCH https://t.co/SNc3zpfWWN</t>
  </si>
  <si>
    <t>Malaysia, Kuala Lumpur</t>
  </si>
  <si>
    <t>http://pbs.twimg.com/profile_images/575139776619147265/WLcCcsXX_normal.jpeg</t>
  </si>
  <si>
    <t>16105</t>
  </si>
  <si>
    <t>http://www.twitter.com/mychinapress/status/725961766249734145</t>
  </si>
  <si>
    <t xml:space="preserve">725961766006562816 </t>
  </si>
  <si>
    <t>2sarita1</t>
  </si>
  <si>
    <t>sarasglez</t>
  </si>
  <si>
    <t>Valencia city 
Si me equivoqué, perdona mis errores 
pero no somos perfectos 
ni traemos instrucciones</t>
  </si>
  <si>
    <t>http://pbs.twimg.com/profile_images/705771224719335424/ACtPN0kK_normal.jpg</t>
  </si>
  <si>
    <t>http://www.twitter.com/sarasglez/status/725961766006562816</t>
  </si>
  <si>
    <t xml:space="preserve">725961765729619968 </t>
  </si>
  <si>
    <t>http://www.twitter.com/sutter4clay/status/725961765729619968</t>
  </si>
  <si>
    <t xml:space="preserve">725961765175992320 </t>
  </si>
  <si>
    <t>Delbo</t>
  </si>
  <si>
    <t>Delbo_Sp</t>
  </si>
  <si>
    <t>シューティング・パズルゲーム「Delbo」がスマートフォンで遊べるようになりました！</t>
  </si>
  <si>
    <t>Shooting-Puzzle game "Delbo" for Smartphone!!
It's fun to play!
Android OS
https://t.co/BUU43yihdB 
iOS
https://t.co/IvN3Cm4n7b</t>
  </si>
  <si>
    <t>http://pbs.twimg.com/profile_images/378800000579275079/7a9a1b265f608569b50b419dda2bab45_normal.png</t>
  </si>
  <si>
    <t>http://www.twitter.com/Delbo_Sp/status/725961765175992320</t>
  </si>
  <si>
    <t xml:space="preserve">725961764626558976 </t>
  </si>
  <si>
    <t>John ⚡️</t>
  </si>
  <si>
    <t>Antionthebrain</t>
  </si>
  <si>
    <t>https://t.co/uCtVLtcncs / Rihanna / ANTI / WORK / KISS IT BETTER/ NEEDED ME</t>
  </si>
  <si>
    <t>http://pbs.twimg.com/profile_images/719734174521954304/3liquvBC_normal.jpg</t>
  </si>
  <si>
    <t>http://www.twitter.com/Antionthebrain/status/725961764626558976</t>
  </si>
  <si>
    <t xml:space="preserve">725961763955466240 </t>
  </si>
  <si>
    <t>ねぇ！あの事件の犯人知ってる？
実は私、犯人が誰だか知ってるの！
★闇に落ちたシンデレラ★
-誰も知らないグリム童話-
https://t.co/pAG98IvFM1
 #育成 #無料 #育成ゲーム https://t.co/67kE0ySGv5</t>
  </si>
  <si>
    <t>http://www.twitter.com/kagezakura0118/status/725961763955466240</t>
  </si>
  <si>
    <t xml:space="preserve">725961762843955201 </t>
  </si>
  <si>
    <t>Lucky Sisouvong</t>
  </si>
  <si>
    <t>YoLuckyy</t>
  </si>
  <si>
    <t>RT @stevenxuon: My little brother thinks my phone is from Applebee's because of the apple on the phone lmao https://t.co/wD16LGyA2b</t>
  </si>
  <si>
    <t>http://pbs.twimg.com/profile_images/724287327736975360/w0guXgzc_normal.jpg</t>
  </si>
  <si>
    <t>http://www.twitter.com/YoLuckyy/status/725961762843955201</t>
  </si>
  <si>
    <t xml:space="preserve">725961762374197249 </t>
  </si>
  <si>
    <t>【閲覧注意】結末が気になって眠れないンゴｗｗｗ#ホラー #アプリ #怪談 #心霊 #暇つぶし #ゲーム #幽霊 https://t.co/gjT9IX3XN6 https://t.co/sM2OFUgu8A</t>
  </si>
  <si>
    <t>http://www.twitter.com/3BtyvvCECh8JaoY/status/725961762374197249</t>
  </si>
  <si>
    <t xml:space="preserve">725961761434652672 </t>
  </si>
  <si>
    <t>양자</t>
  </si>
  <si>
    <t>SDVX_PERSONA</t>
  </si>
  <si>
    <t>BEMANI主力リズムゲーマー/SDVX skill:10 剛力羅/jubeat step:292/ReflecBeat: Class 1/pop'n music 30~32/jubeat team: wangui/ReflecBeat team: VOLZZA</t>
  </si>
  <si>
    <t>オタサー☆レボリューションをプレー！ Score:2389 AR:92.2 #rb_plus https://t.co/chmF7L2ZKh https://t.co/NmisEKwGpd</t>
  </si>
  <si>
    <t>http://pbs.twimg.com/profile_images/724449655078027265/mwHnr5Bj_normal.jpg</t>
  </si>
  <si>
    <t>http://www.twitter.com/SDVX_PERSONA/status/725961761434652672</t>
  </si>
  <si>
    <t xml:space="preserve">725961759094272001 </t>
  </si>
  <si>
    <t>Courtney Postma</t>
  </si>
  <si>
    <t>postmacourtney</t>
  </si>
  <si>
    <t>21. She believes. In love with woso + uswnt</t>
  </si>
  <si>
    <t>RT @MirandaSings: Woohoo! Mirfandas my #MirandaSingsvHaters GAMe is UPDATED! Dawnlod NOW on iOS &amp;amp; Android! https://t.co/iToYlUS3ho</t>
  </si>
  <si>
    <t xml:space="preserve">Vancouver </t>
  </si>
  <si>
    <t>http://pbs.twimg.com/profile_images/720874931823587328/VrKNXSnP_normal.jpg</t>
  </si>
  <si>
    <t>http://www.twitter.com/postmacourtney/status/725961759094272001</t>
  </si>
  <si>
    <t xml:space="preserve">725961758238756864 </t>
  </si>
  <si>
    <t>Graham</t>
  </si>
  <si>
    <t>oakes316</t>
  </si>
  <si>
    <t>For real fruity fun in your hand try this app from #Reflex Gaming! https://t.co/wiM1QXVgVZ https://t.co/gKcwuHsAVN</t>
  </si>
  <si>
    <t>http://www.twitter.com/oakes316/status/725961758238756864</t>
  </si>
  <si>
    <t xml:space="preserve">725961757521485824 </t>
  </si>
  <si>
    <t>I've found the rare item 'Meteorite Fragment' in Auction Wars : Storage King! What can you find? https://t.co/ga4JdUecxN</t>
  </si>
  <si>
    <t>http://www.twitter.com/jjjaaammmee/status/725961757521485824</t>
  </si>
  <si>
    <t xml:space="preserve">725961756858703872 </t>
  </si>
  <si>
    <t>PostPlus</t>
  </si>
  <si>
    <t>postplus_macapp</t>
  </si>
  <si>
    <t>Useful Applications for Mac</t>
  </si>
  <si>
    <t>https://t.co/bFsIwcIhPH Awesome drinking #music experience on your #mac #macbook #imac #macapp #song #MUSICPUB 02</t>
  </si>
  <si>
    <t>http://pbs.twimg.com/profile_images/2247232429/boticon_normal.png</t>
  </si>
  <si>
    <t>774</t>
  </si>
  <si>
    <t>2397</t>
  </si>
  <si>
    <t>http://www.twitter.com/postplus_macapp/status/725961756858703872</t>
  </si>
  <si>
    <t xml:space="preserve">725961756422459392 </t>
  </si>
  <si>
    <t>Renee Robinson</t>
  </si>
  <si>
    <t>reneemr11</t>
  </si>
  <si>
    <t>Decorate your heart out when you clear open space in your #SmurfsVillage  with the Smurfy Wonder Storage!  https://t.co/QyrWoPQRya</t>
  </si>
  <si>
    <t>http://pbs.twimg.com/profile_images/454393166/rj_in_color_normal.JPG</t>
  </si>
  <si>
    <t>http://www.twitter.com/reneemr11/status/725961756422459392</t>
  </si>
  <si>
    <t xml:space="preserve">725961756279988225 </t>
  </si>
  <si>
    <t>Martins Strobinders</t>
  </si>
  <si>
    <t>immarrto</t>
  </si>
  <si>
    <t>Citizen of the planet #Earth.</t>
  </si>
  <si>
    <t>#NowPlaying Views by @Drake on @AppleMusic. Proper #FridayFeeling 
https://t.co/wMeYYMO3Fp https://t.co/kEp1LXPOHw</t>
  </si>
  <si>
    <t>53.343411</t>
  </si>
  <si>
    <t>-6.283207</t>
  </si>
  <si>
    <t>http://pbs.twimg.com/profile_images/545880733714112512/FYdZdi6p_normal.jpeg</t>
  </si>
  <si>
    <t>http://www.twitter.com/immarrto/status/725961756279988225</t>
  </si>
  <si>
    <t xml:space="preserve">725961752295313408 </t>
  </si>
  <si>
    <t>iPhone от А до Я</t>
  </si>
  <si>
    <t>AppleiPhoneRu</t>
  </si>
  <si>
    <t>Новости Apple, iPhone, iPad и Apple Watch, обзоры, инструкции и форум поддержки пользователей iPhone и iPad.</t>
  </si>
  <si>
    <t>Apple продолжает лидировать на рынке смарт-часов - https://t.co/a9FEbv5bTq #Apple #AppleWatch https://t.co/UCQL3Tm3Xx</t>
  </si>
  <si>
    <t>http://pbs.twimg.com/profile_images/606058282483118080/dj6q1cre_normal.jpg</t>
  </si>
  <si>
    <t>http://www.twitter.com/AppleiPhoneRu/status/725961752295313408</t>
  </si>
  <si>
    <t xml:space="preserve">725961751741624320 </t>
  </si>
  <si>
    <t>kakicchysmusic4</t>
  </si>
  <si>
    <t>@kakicchysmusic on apple music. | @kakicchysmusic のapple music のリンクをひたすら貼るbot。  「@kakicchysmusic」を@AppleMusicで聴こう。 https://t.co/AUVpBtVB6h 中の人は　@torumiyano</t>
  </si>
  <si>
    <t>「Wondering, Crazy Noizy... Ver. D (2015 Remastered)」 https://t.co/HVPaWTcyoN #applemusic @AppleMusic #music</t>
  </si>
  <si>
    <t>http://pbs.twimg.com/profile_images/637768552112525313/QnO76UL9_normal.png</t>
  </si>
  <si>
    <t>http://www.twitter.com/kakicchysmusic4/status/725961751741624320</t>
  </si>
  <si>
    <t xml:space="preserve">725961751431270401 </t>
  </si>
  <si>
    <t>なかむら あやみ</t>
  </si>
  <si>
    <t>apple_ayami</t>
  </si>
  <si>
    <t>京女→IEC9期 / KJLC / 日星馬 ✴︎Think and Act✴︎</t>
  </si>
  <si>
    <t>比較思想💀死を学ぶ前にもはや私が死にそうだし、麗大ノーホリだし、GWが全然ゴールデンじゃないしもういやや〜〜！！🎏五月病にすらさせてくれない忙しさ😂</t>
  </si>
  <si>
    <t>http://pbs.twimg.com/profile_images/719910499366776833/lKxnsZbN_normal.jpg</t>
  </si>
  <si>
    <t>http://www.twitter.com/apple_ayami/status/725961751431270401</t>
  </si>
  <si>
    <t xml:space="preserve">725961751032909824 </t>
  </si>
  <si>
    <t>$AUCY</t>
  </si>
  <si>
    <t>badgalessi</t>
  </si>
  <si>
    <t>robyn.</t>
  </si>
  <si>
    <t>RT @lunnie2901: Luister naar Confía En Mí van TINI op @AppleMusic. @TiniStoessel 💿🎉 https://t.co/eBK2AUHT9h</t>
  </si>
  <si>
    <t>http://pbs.twimg.com/profile_images/716705897544826880/ZVWbxKa6_normal.jpg</t>
  </si>
  <si>
    <t>http://www.twitter.com/badgalessi/status/725961751032909824</t>
  </si>
  <si>
    <t xml:space="preserve">725961750621917184 </t>
  </si>
  <si>
    <t>Admittedly I believed in the last one.
Stop believing in myths about smartphone batteries https://t.co/tpJ4REKL5T</t>
  </si>
  <si>
    <t>http://www.twitter.com/AlexKLMan/status/725961750621917184</t>
  </si>
  <si>
    <t xml:space="preserve">725961749959069696 </t>
  </si>
  <si>
    <t>ckkk★</t>
  </si>
  <si>
    <t>ckkan_1113</t>
  </si>
  <si>
    <t>섹시 레드 교복아이템 획득! 매력도+150♥ #일진에게찍혔을때 #7day
https://t.co/jNl5hkhpP6 https://t.co/DEtDrdSFFI</t>
  </si>
  <si>
    <t>http://pbs.twimg.com/profile_images/2833985144/04922b12dfccc44d5aabddaafcb603aa_normal.jpeg</t>
  </si>
  <si>
    <t>http://www.twitter.com/ckkan_1113/status/725961749959069696</t>
  </si>
  <si>
    <t xml:space="preserve">725961749862572032 </t>
  </si>
  <si>
    <t>Head H. Hunter</t>
  </si>
  <si>
    <t>HeadHHunter</t>
  </si>
  <si>
    <t>Серьезная организация возьмет на высокооплачиваемую должность опытного хакера. Резюме просим размещать на главной странице сайта http://t.co/WZyrx8sN3q  #follow</t>
  </si>
  <si>
    <t>Apple продолжает лидировать на рынке смарт-часов https://t.co/IHu0irx8Ow</t>
  </si>
  <si>
    <t>http://pbs.twimg.com/profile_images/447727790406656000/Qx7bxlf9_normal.jpeg</t>
  </si>
  <si>
    <t>1735</t>
  </si>
  <si>
    <t>http://www.twitter.com/HeadHHunter/status/725961749862572032</t>
  </si>
  <si>
    <t xml:space="preserve">725961576897892352 </t>
  </si>
  <si>
    <t>Katamore</t>
  </si>
  <si>
    <t>Katamore89</t>
  </si>
  <si>
    <t>Kat. 26. When life gives you lemons, ask for tequilla and salt. Star https://t.co/iCCrFA0xvb. music. passion. love. Vix :)</t>
  </si>
  <si>
    <t>http://pbs.twimg.com/profile_images/681230052940460033/Re2xlpzc_normal.jpg</t>
  </si>
  <si>
    <t>http://www.twitter.com/Katamore89/status/725961576897892352</t>
  </si>
  <si>
    <t xml:space="preserve">725961576411455488 </t>
  </si>
  <si>
    <t>On The Clock Blog</t>
  </si>
  <si>
    <t>OnTheClock_Blog</t>
  </si>
  <si>
    <t>NFL Draft Analysis. Posting every Monday-Saturday with new content leading up to the draft.
Please check out https://t.co/QZvXszQ88H</t>
  </si>
  <si>
    <t>@NYGiantsFansUK Check out our scouting report on Apple to see it's not all doom and gloom for the Giants
https://t.co/1EXzgfLyMo</t>
  </si>
  <si>
    <t>http://pbs.twimg.com/profile_images/702969194250432512/QLcHbE_l_normal.jpg</t>
  </si>
  <si>
    <t>http://www.twitter.com/OnTheClock_Blog/status/725961576411455488</t>
  </si>
  <si>
    <t xml:space="preserve">725961576243679232 </t>
  </si>
  <si>
    <t>AppleInsider.ru</t>
  </si>
  <si>
    <t>AppleInsider_ru</t>
  </si>
  <si>
    <t>Лучшее из мира Apple.
Участники медиагруппы i10.ru</t>
  </si>
  <si>
    <t>OftenType — Быстрые клавиши помогут быстро ввести часто используемые слова и фразы https://t.co/C74HCsLD2t #бесплатно #скидочки #iOS</t>
  </si>
  <si>
    <t>http://pbs.twimg.com/profile_images/614530413764190209/t-wmQtWw_normal.jpg</t>
  </si>
  <si>
    <t>94443</t>
  </si>
  <si>
    <t>http://www.twitter.com/AppleInsider_ru/status/725961576243679232</t>
  </si>
  <si>
    <t xml:space="preserve">725961576168067072 </t>
  </si>
  <si>
    <t>ゆゆ</t>
  </si>
  <si>
    <t>manjyu42</t>
  </si>
  <si>
    <t>よろしくです</t>
  </si>
  <si>
    <t>無料の「ゆっくり」育成ゲーム！バトルもあるよ！
#ゆっくり育てていってね
スコア 21403
Android版 https://t.co/CDU0r4b6Vn
iPhone版 https://t.co/gC5DbDMTpc https://t.co/HwYW2RULRZ</t>
  </si>
  <si>
    <t>http://pbs.twimg.com/profile_images/611655502393536512/mfFknVFQ_normal.jpg</t>
  </si>
  <si>
    <t>http://www.twitter.com/manjyu42/status/725961576168067072</t>
  </si>
  <si>
    <t xml:space="preserve">725961575488585729 </t>
  </si>
  <si>
    <t>ちとせさんあんな素敵な小説書く上にあんな綺麗な絵描かれてるとか……ハイスペック過ぎますよ……
小説に関してはボロ泣きしました←</t>
  </si>
  <si>
    <t>http://www.twitter.com/anzu_apple_/status/725961575488585729</t>
  </si>
  <si>
    <t xml:space="preserve">725961575199309824 </t>
  </si>
  <si>
    <t>Apples Bot</t>
  </si>
  <si>
    <t>its_apple_time</t>
  </si>
  <si>
    <t>If this bot says anything naughty I will punish it.  I do not support naughtiness of any kind.</t>
  </si>
  <si>
    <t>Creepy:
- The JFK Assassination
- Tyrannosaurus Rex
- The 1960s
- Backyards
- My High School Prom</t>
  </si>
  <si>
    <t>http://pbs.twimg.com/profile_images/723257483276484609/oZOK5CpH_normal.jpg</t>
  </si>
  <si>
    <t>http://www.twitter.com/its_apple_time/status/725961575199309824</t>
  </si>
  <si>
    <t xml:space="preserve">725961574985277440 </t>
  </si>
  <si>
    <t>thatDACboy</t>
  </si>
  <si>
    <t>DamieAjibz</t>
  </si>
  <si>
    <t>Civil Engineer | Thinker | Go-getter | ShoeMaker | Transporter</t>
  </si>
  <si>
    <t>Apple Music bro  https://t.co/npUvb9bP0j</t>
  </si>
  <si>
    <t>http://pbs.twimg.com/profile_images/716941756995145728/-E2UxbfG_normal.jpg</t>
  </si>
  <si>
    <t>2437</t>
  </si>
  <si>
    <t>1058</t>
  </si>
  <si>
    <t>http://www.twitter.com/DamieAjibz/status/725961574985277440</t>
  </si>
  <si>
    <t xml:space="preserve">725961574020726784 </t>
  </si>
  <si>
    <t>Private Equity</t>
  </si>
  <si>
    <t>PEFunCast</t>
  </si>
  <si>
    <t>High-spirited and occasionally insightful conversations about technology and private equity. In the Irish storytelling tradition.</t>
  </si>
  <si>
    <t>Jim spends a fast hour talking with the .@Developertown crew about all things mobile. https://t.co/j0fNHzz8sN .@1871chicago #ios L</t>
  </si>
  <si>
    <t>http://pbs.twimg.com/profile_images/639507947123527680/X924D68z_normal.jpg</t>
  </si>
  <si>
    <t>http://www.twitter.com/PEFunCast/status/725961574020726784</t>
  </si>
  <si>
    <t xml:space="preserve">725961573735366656 </t>
  </si>
  <si>
    <t>モンストガチャ研究所</t>
  </si>
  <si>
    <t>monnsutogatya</t>
  </si>
  <si>
    <t>研究員</t>
  </si>
  <si>
    <t>4/29 17:15
ただ今のガチャ☆5確率は：11.7％
↓今すぐガチャる!↓
https://t.co/wXONqP0m6N
ガチャ結果を確認する場合は↓
https://t.co/eUSDMUweDa
#モンスト #ガチャ研</t>
  </si>
  <si>
    <t>http://pbs.twimg.com/profile_images/520418977911037952/cFb0H1WA_normal.jpeg</t>
  </si>
  <si>
    <t>98298</t>
  </si>
  <si>
    <t>4599</t>
  </si>
  <si>
    <t>http://www.twitter.com/monnsutogatya/status/725961573735366656</t>
  </si>
  <si>
    <t xml:space="preserve">725961573429313536 </t>
  </si>
  <si>
    <t>JUSTIN BIEBER</t>
  </si>
  <si>
    <t>CandianJBswag</t>
  </si>
  <si>
    <t>Justin follow 30/12/2014, Justin &amp; ariana♡ 6/12/2015 Capital fm/justin. 9/10/2016 Purpose tour. Belieber since 2010♡</t>
  </si>
  <si>
    <t>133303</t>
  </si>
  <si>
    <t>http://pbs.twimg.com/profile_images/714897725326815232/Vkvyd0vR_normal.jpg</t>
  </si>
  <si>
    <t>2344</t>
  </si>
  <si>
    <t>http://www.twitter.com/CandianJBswag/status/725961573429313536</t>
  </si>
  <si>
    <t xml:space="preserve">725961572644876288 </t>
  </si>
  <si>
    <t>とまりねこ@汚部屋と格闘中</t>
  </si>
  <si>
    <t>LemomRose</t>
  </si>
  <si>
    <t>鬱と汚部屋からの脱出を目指して</t>
  </si>
  <si>
    <t>2016年4月29日
途中で目が覚めてしまったようで。
時刻 17:07 覚醒時間 1分
#SleepMeister https://t.co/ettCpeTU53</t>
  </si>
  <si>
    <t>http://pbs.twimg.com/profile_images/718015215963537409/7140XHen_normal.jpg</t>
  </si>
  <si>
    <t>http://www.twitter.com/LemomRose/status/725961572644876288</t>
  </si>
  <si>
    <t xml:space="preserve">725961571562741764 </t>
  </si>
  <si>
    <t>シアン＠弾き手 チュルリラ制作中</t>
  </si>
  <si>
    <t>cyan_hikite</t>
  </si>
  <si>
    <t>ピアノの演奏を動画にしてupしてます。Saxも吹いてるけど。歌い手とかも好きだよー。 ちなみに住所は冥王星（京都）です。 かつて学校唯一の吹奏楽男子であったといえば僕のこと知ってる人には伝わるのか？チャンネル貼ります→https://t.co/kKHy96OSky…</t>
  </si>
  <si>
    <t>RT @musesingersk2: 超会議やってるんですからこれを聞くにはぴったりの日ですよね～マッシュアッパーが『Bad Apple!!』で血が騒いだので歌ってみた (3:40) https://t.co/yjloTTKRMS #sm28472840</t>
  </si>
  <si>
    <t>http://pbs.twimg.com/profile_images/719468767030288384/izY1xhF2_normal.jpg</t>
  </si>
  <si>
    <t>http://www.twitter.com/cyan_hikite/status/725961571562741764</t>
  </si>
  <si>
    <t xml:space="preserve">725961570132484098 </t>
  </si>
  <si>
    <t>わらびもち。</t>
  </si>
  <si>
    <t>dg_omotidama</t>
  </si>
  <si>
    <t>ツイプロ1度読んでいただけると嬉しいです→→https://t.co/jB9gJdDcli☆★☆★☆★☆★☆★☆無言フォロー失礼します。趣味で絵を描いている人です。画像欄を絵で埋めたい。とにかくジャンル雑多すぎてやばいのでお気をつけて。あと腐女子です。ツイプロ読むとなんとなく好きな作品とかは分かるかもしれない。</t>
  </si>
  <si>
    <t>@losoba 追記ですが、6と6＋の強化版が6sと6s＋ですねAppleは何故か強化版にsをつけるのですがこれはSR的な???
そうですよ～！大画面でスクフェスとかしてみたい……😂😂
そうです！サイズは5の時に戻って中身の性能は6っていうよくわからぬSE……</t>
  </si>
  <si>
    <t>http://pbs.twimg.com/profile_images/722814851400146944/IoCoDxQV_normal.jpg</t>
  </si>
  <si>
    <t>http://www.twitter.com/dg_omotidama/status/725961570132484098</t>
  </si>
  <si>
    <t xml:space="preserve">725961569973080064 </t>
  </si>
  <si>
    <t>greg</t>
  </si>
  <si>
    <t>garrixparis</t>
  </si>
  <si>
    <t>French Garrixers➕✖️ Very big fan of Martin Garrix!</t>
  </si>
  <si>
    <t>http://pbs.twimg.com/profile_images/722151100003049473/pacJ9Rmi_normal.jpg</t>
  </si>
  <si>
    <t>http://www.twitter.com/garrixparis/status/725961569973080064</t>
  </si>
  <si>
    <t xml:space="preserve">725961568366792704 </t>
  </si>
  <si>
    <t>tech.hu</t>
  </si>
  <si>
    <t>TECHpontHU</t>
  </si>
  <si>
    <t>tech.hu a ketyerenirvána</t>
  </si>
  <si>
    <t>Fejbe lőtte magát az Apple fiatal mérnöke https://t.co/rBbazDAzoN</t>
  </si>
  <si>
    <t>http://pbs.twimg.com/profile_images/2909949101/3184c51cf2b084121c6223c6fe51642b_normal.png</t>
  </si>
  <si>
    <t>1923</t>
  </si>
  <si>
    <t>hu</t>
  </si>
  <si>
    <t>http://www.twitter.com/TECHpontHU/status/725961568366792704</t>
  </si>
  <si>
    <t xml:space="preserve">725961566445690881 </t>
  </si>
  <si>
    <t>08:14</t>
  </si>
  <si>
    <t>Camila Reed</t>
  </si>
  <si>
    <t>xreutersCamilaR</t>
  </si>
  <si>
    <t>Journalist who's mad about markets #commodities #energy. Watching China, the #digital &amp; #social world.ex-Reuters editor TV &amp; text.London-based. Likes asking why</t>
  </si>
  <si>
    <t>https://t.co/Lsmi9Rk2jT study shows top tier tech pay much more: Apple entry-level get £83k, 3x more than Vodafone. https://t.co/OTMlnBBV0H</t>
  </si>
  <si>
    <t>http://pbs.twimg.com/profile_images/378800000563609298/8f60b343e2781bcadbc57875eb008868_normal.jpeg</t>
  </si>
  <si>
    <t>http://www.twitter.com/xreutersCamilaR/status/725961566445690881</t>
  </si>
  <si>
    <t xml:space="preserve">725961565443358720 </t>
  </si>
  <si>
    <t>シャキブ</t>
  </si>
  <si>
    <t>Shakib97</t>
  </si>
  <si>
    <t>there's beauty in the struggle, ugliness in the success.</t>
  </si>
  <si>
    <t>79914</t>
  </si>
  <si>
    <t>http://pbs.twimg.com/profile_images/724315786509164545/zWfqr04-_normal.jpg</t>
  </si>
  <si>
    <t>1049</t>
  </si>
  <si>
    <t>http://www.twitter.com/Shakib97/status/725961565443358720</t>
  </si>
  <si>
    <t xml:space="preserve">725961563748757504 </t>
  </si>
  <si>
    <t>http://www.twitter.com/sarahann2323/status/725961563748757504</t>
  </si>
  <si>
    <t xml:space="preserve">725961563715178496 </t>
  </si>
  <si>
    <t>ユータ</t>
  </si>
  <si>
    <t>yutarou88888</t>
  </si>
  <si>
    <t>決めろ！最速ドリフト！スマートフォン向けドリフトゲーム「ドリフトスピリッツ」好評配信中！#ドリフトスピリッツ 4月29日 https://t.co/CwuSa3nNiQ</t>
  </si>
  <si>
    <t>http://pbs.twimg.com/profile_images/3441978520/1c63a4158dc8b294ddcba5a56d475209_normal.jpeg</t>
  </si>
  <si>
    <t>http://www.twitter.com/yutarou88888/status/725961563715178496</t>
  </si>
  <si>
    <t xml:space="preserve">725961561534173184 </t>
  </si>
  <si>
    <t>Gabriel Velázquez</t>
  </si>
  <si>
    <t>Gabrielbairoa27</t>
  </si>
  <si>
    <t>Futbol #31⚽️ | Culé</t>
  </si>
  <si>
    <t>http://pbs.twimg.com/profile_images/684274028144537600/WuiKoNsD_normal.jpg</t>
  </si>
  <si>
    <t>http://www.twitter.com/Gabrielbairoa27/status/725961561534173184</t>
  </si>
  <si>
    <t xml:space="preserve">725961561269903360 </t>
  </si>
  <si>
    <t>やー</t>
  </si>
  <si>
    <t>aiueo1357911</t>
  </si>
  <si>
    <t>おじモンをGETしてコンプリートを目指せ！ #おじモン
Android: https://t.co/yqgDBkyMMo
iOS: https://t.co/4OYfEh2r5U https://t.co/qkvQQcdZVR</t>
  </si>
  <si>
    <t>http://www.twitter.com/aiueo1357911/status/725961561269903360</t>
  </si>
  <si>
    <t xml:space="preserve">725961560988913664 </t>
  </si>
  <si>
    <t>Maddy G.</t>
  </si>
  <si>
    <t>itsMtotheG</t>
  </si>
  <si>
    <t>Mulan in the streets. Asa Akira in the sheets.</t>
  </si>
  <si>
    <t>37.80437</t>
  </si>
  <si>
    <t>-122.2708</t>
  </si>
  <si>
    <t>Oakland,CA ☀️</t>
  </si>
  <si>
    <t>http://pbs.twimg.com/profile_images/723579189387874305/5b_uuoh1_normal.jpg</t>
  </si>
  <si>
    <t>http://www.twitter.com/itsMtotheG/status/725961560988913664</t>
  </si>
  <si>
    <t xml:space="preserve">725961560783380480 </t>
  </si>
  <si>
    <t>クレプフィル</t>
  </si>
  <si>
    <t>clepfill</t>
  </si>
  <si>
    <t>主にパズドラでサブ垢でやってる方の近況を呟いていきます！ パズドラID:289549917 ヴェルダンディ、サリア、光アヌ</t>
  </si>
  <si>
    <t>「老人の自白」の問題が解けない...誰か解いてみて!
【iPhone】https://t.co/O0HXG1uw9H
【Android】https://t.co/M2EOqYYKzL
 https://t.co/O0HXG1uw9H https://t.co/12f57ONeu4</t>
  </si>
  <si>
    <t>http://pbs.twimg.com/profile_images/641620606216093697/FkkHBZKa_normal.jpg</t>
  </si>
  <si>
    <t>http://www.twitter.com/clepfill/status/725961560783380480</t>
  </si>
  <si>
    <t xml:space="preserve">725961560703664130 </t>
  </si>
  <si>
    <t>DWT 5/6</t>
  </si>
  <si>
    <t>xCallMeReckless</t>
  </si>
  <si>
    <t>So you brought out the best of me, a part of me I'd never seen. - Elena Jane Goulding. I hugged her on 2/3/2015 | Britney Spears | Fifth Harmony</t>
  </si>
  <si>
    <t>10003</t>
  </si>
  <si>
    <t>http://pbs.twimg.com/profile_images/696257206665269249/pvuQRzLu_normal.jpg</t>
  </si>
  <si>
    <t>http://www.twitter.com/xCallMeReckless/status/725961560703664130</t>
  </si>
  <si>
    <t xml:space="preserve">725961560460525568 </t>
  </si>
  <si>
    <t>Café Romántico Radio</t>
  </si>
  <si>
    <t>caferomantico</t>
  </si>
  <si>
    <t>https://t.co/HyBLt5nXzo Escucha los clásicos de la música romántica en Español... Directo al corazón... https://t.co/ZaS28TN9Jq</t>
  </si>
  <si>
    <t>#Escuchas a Los Tukas - Un Adiós en https://t.co/TvFy923ORu #Radio iOS/App https://t.co/OlmpcLkH23</t>
  </si>
  <si>
    <t>Monterrey, México</t>
  </si>
  <si>
    <t>http://pbs.twimg.com/profile_images/378800000266543646/b342100ed8649a48389564203ab21636_normal.jpeg</t>
  </si>
  <si>
    <t>http://www.twitter.com/caferomantico/status/725961560460525568</t>
  </si>
  <si>
    <t xml:space="preserve">725961560045166592 </t>
  </si>
  <si>
    <t>Rosa Rosa</t>
  </si>
  <si>
    <t>rosinha20101</t>
  </si>
  <si>
    <t>https://t.co/pp4jbReW7t VOLUTEON TE REGALA LA NUEVA APPLE TV</t>
  </si>
  <si>
    <t>http://pbs.twimg.com/profile_images/532848652096520192/EAmrPZ6l_normal.jpeg</t>
  </si>
  <si>
    <t>http://www.twitter.com/rosinha20101/status/725961560045166592</t>
  </si>
  <si>
    <t xml:space="preserve">725961558967226368 </t>
  </si>
  <si>
    <t>ぷるぷる♂</t>
  </si>
  <si>
    <t>fuwaxtuto</t>
  </si>
  <si>
    <t>おじモンをGETしてコンプリートを目指せ！ #おじモン
Android: https://t.co/mMuF0elnIx
iOS: https://t.co/kmBhr9FEmk https://t.co/iERiqlJxGb</t>
  </si>
  <si>
    <t>http://www.twitter.com/fuwaxtuto/status/725961558967226368</t>
  </si>
  <si>
    <t xml:space="preserve">725961557197225984 </t>
  </si>
  <si>
    <t>もリたむ*・゜</t>
  </si>
  <si>
    <t>NaSu_AppLe</t>
  </si>
  <si>
    <t>探し出してくれてありがとう</t>
  </si>
  <si>
    <t>もうちょっと遅かったら雨に打たれてた</t>
  </si>
  <si>
    <t>http://pbs.twimg.com/profile_images/720615038881390593/WnrcOnTa_normal.jpg</t>
  </si>
  <si>
    <t>http://www.twitter.com/NaSu_AppLe/status/725961557197225984</t>
  </si>
  <si>
    <t xml:space="preserve">725961555930537984 </t>
  </si>
  <si>
    <t>@shrimp_shrinp 同じく！長い間待ったんだからね</t>
  </si>
  <si>
    <t>http://www.twitter.com/apple_queenbee/status/725961555930537984</t>
  </si>
  <si>
    <t xml:space="preserve">725961555100225536 </t>
  </si>
  <si>
    <t>Lunae</t>
  </si>
  <si>
    <t>lunnie2901</t>
  </si>
  <si>
    <t>Siempre Brillarás✨ https://t.co/Ff2FMbW9cg</t>
  </si>
  <si>
    <t>Luister naar Confía En Mí van TINI op @AppleMusic. @TiniStoessel 💿🎉 https://t.co/eBK2AUHT9h</t>
  </si>
  <si>
    <t>http://pbs.twimg.com/profile_images/723858750671597569/90eM2C22_normal.jpg</t>
  </si>
  <si>
    <t>http://www.twitter.com/lunnie2901/status/725961555100225536</t>
  </si>
  <si>
    <t xml:space="preserve">725961554974412804 </t>
  </si>
  <si>
    <t>f6aim</t>
  </si>
  <si>
    <t>f6aim66</t>
  </si>
  <si>
    <t>من صغرنا ما أثر القول فينا ‏نعرف مقام نفوسنا ونحشمها من لا يعجبه طبعنا لا يجينا ‏ومن هو يطب حدودنا يحترمها</t>
  </si>
  <si>
    <t>RT @mustafa_agha: Apple نزلت software جديد على الآيفون يمكّن المستخدمين من مشاركة سجلهم الطبي مع اطبائهم الذين يستطيعون متابعة حالاتهم http…</t>
  </si>
  <si>
    <t>http://pbs.twimg.com/profile_images/723442447720714244/yjJODPB__normal.jpg</t>
  </si>
  <si>
    <t>http://www.twitter.com/f6aim66/status/725961554974412804</t>
  </si>
  <si>
    <t xml:space="preserve">725961554718384129 </t>
  </si>
  <si>
    <t>Tom Coleman</t>
  </si>
  <si>
    <t>MKTG_FREE_TRNG</t>
  </si>
  <si>
    <t>Qualified #Leads Contact Me Every Single Day. Would 8 To 10 People Calling You  PER DAY Help Your #Business?... https://t.co/WD2LtAh41u</t>
  </si>
  <si>
    <t>What Samsung's Got that Apple's Missing? https://t.co/7IO7u2Ottk via @inc | https://t.co/jej2n4GCMw https://t.co/e1ybr8RaXM</t>
  </si>
  <si>
    <t>http://pbs.twimg.com/profile_images/1860878001/Tom_Coleman_normal.jpg</t>
  </si>
  <si>
    <t>6350</t>
  </si>
  <si>
    <t>4794</t>
  </si>
  <si>
    <t>1043</t>
  </si>
  <si>
    <t>http://www.twitter.com/MKTG_FREE_TRNG/status/725961554718384129</t>
  </si>
  <si>
    <t xml:space="preserve">725961554437509120 </t>
  </si>
  <si>
    <t>Artyom Zhelezov</t>
  </si>
  <si>
    <t>artyom_zhelezov</t>
  </si>
  <si>
    <t>Рекомендую. #мотивациядня https://t.co/ZBj9hzYJr9</t>
  </si>
  <si>
    <t>http://pbs.twimg.com/profile_images/675083760380092416/4z98AU8y_normal.jpg</t>
  </si>
  <si>
    <t>http://www.twitter.com/artyom_zhelezov/status/725961554437509120</t>
  </si>
  <si>
    <t xml:space="preserve">725961554252828672 </t>
  </si>
  <si>
    <t>fantroyestic</t>
  </si>
  <si>
    <t>tronnor</t>
  </si>
  <si>
    <t>http://pbs.twimg.com/profile_images/724895165350051840/zhdTgq0W_normal.jpg</t>
  </si>
  <si>
    <t>http://www.twitter.com/fantroyestic/status/725961554252828672</t>
  </si>
  <si>
    <t xml:space="preserve">725961553384607744 </t>
  </si>
  <si>
    <t>wayne</t>
  </si>
  <si>
    <t>valeboy69</t>
  </si>
  <si>
    <t>For real fruity fun in your hand try this app from #Reflex Gaming! https://t.co/NFNuQDY48p https://t.co/F5D5rxLsZC</t>
  </si>
  <si>
    <t>http://pbs.twimg.com/profile_images/1311732647/image_normal.jpg</t>
  </si>
  <si>
    <t>http://www.twitter.com/valeboy69/status/725961553384607744</t>
  </si>
  <si>
    <t xml:space="preserve">725961550717046784 </t>
  </si>
  <si>
    <t>Black Shockproof Heavy Duty Rubber Hard Case Cover For New Apple Ipad 2 3 Mi https://t.co/wwK4MeCPkE Free Ebay Sniping ↺RT, Favo</t>
  </si>
  <si>
    <t>http://www.twitter.com/YoubidderJoan/status/725961550717046784</t>
  </si>
  <si>
    <t xml:space="preserve">725961550138359808 </t>
  </si>
  <si>
    <t>Traffic Authority</t>
  </si>
  <si>
    <t>TrafficPumped</t>
  </si>
  <si>
    <t>Anonymous Scout: Ohio State CB Eli Apple 'can't cook', not a first-round pick #Anonymous @SecureItTube https://t.co/lXr0OnN3ZH</t>
  </si>
  <si>
    <t>http://pbs.twimg.com/profile_images/675402248956985344/AuW6lkz3_normal.jpg</t>
  </si>
  <si>
    <t>http://www.twitter.com/TrafficPumped/status/725961550138359808</t>
  </si>
  <si>
    <t xml:space="preserve">725961549056217088 </t>
  </si>
  <si>
    <t>iRaq iPhone</t>
  </si>
  <si>
    <t>iRaQiPhOne0</t>
  </si>
  <si>
    <t>برنامج تحميل فيديو رائع 
مجاني لوقت قصير لحك وسوي تاك لصاحبك 
󾔋🅷🅼🅴🅳󾔋🅻󾔋🆉🆉󾔋🆆🅸 
Vira Video Pro - videos maker and... https://t.co/krdnC3PQIM</t>
  </si>
  <si>
    <t>http://pbs.twimg.com/profile_images/655910599654813696/m69kb8vq_normal.jpg</t>
  </si>
  <si>
    <t>589</t>
  </si>
  <si>
    <t>http://www.twitter.com/iRaQiPhOne0/status/725961549056217088</t>
  </si>
  <si>
    <t xml:space="preserve">725961549022535680 </t>
  </si>
  <si>
    <t>Mediafinancialcredit</t>
  </si>
  <si>
    <t>mediafinancial</t>
  </si>
  <si>
    <t>Media Financial Credit
The new time of internet.
Legal &amp; financial services on the web.</t>
  </si>
  <si>
    <t>L'investitore ha abbandonato la casa della Mela causando un'ulteriore flessione delle quote del 3% dopo la debole... https://t.co/pSWxnyd4TQ</t>
  </si>
  <si>
    <t>41.07281</t>
  </si>
  <si>
    <t>14.33043</t>
  </si>
  <si>
    <t>Caserta</t>
  </si>
  <si>
    <t>http://pbs.twimg.com/profile_images/344513261570837535/1e8b55bafc4f9eff429ba579ed402cce_normal.jpeg</t>
  </si>
  <si>
    <t>1935</t>
  </si>
  <si>
    <t>http://www.twitter.com/mediafinancial/status/725961549022535680</t>
  </si>
  <si>
    <t xml:space="preserve">725961548250771456 </t>
  </si>
  <si>
    <t>Curt Thomas III</t>
  </si>
  <si>
    <t>C_T_3_</t>
  </si>
  <si>
    <t>I Put God  1st in Everything I do. Proud Dad &amp; Entrepreneur. Cheap Car insurance in WA ID OR AZ! Social media strategist. i502 Cannabis marketer! IG: C_T_3_</t>
  </si>
  <si>
    <t>Listen to Views by Drake on @AppleMusic.
https://t.co/5UBTPJG2gG https://t.co/nt9uUxs9Ir</t>
  </si>
  <si>
    <t>47.65966</t>
  </si>
  <si>
    <t>-117.42908</t>
  </si>
  <si>
    <t xml:space="preserve">Spokane, WA </t>
  </si>
  <si>
    <t>http://pbs.twimg.com/profile_images/698026058654703616/AgfjoGJ3_normal.jpg</t>
  </si>
  <si>
    <t>http://www.twitter.com/C_T_3_/status/725961548250771456</t>
  </si>
  <si>
    <t xml:space="preserve">725961548137684993 </t>
  </si>
  <si>
    <t>The Beads (4)</t>
  </si>
  <si>
    <t>Thebeads4</t>
  </si>
  <si>
    <t>The Beads are a band based in Merseyside/Lancashire. All songs are completely original and draw influences from a wide range of popular music.</t>
  </si>
  <si>
    <t>53.41058</t>
  </si>
  <si>
    <t>-2.97794</t>
  </si>
  <si>
    <t>Liverpool, UK</t>
  </si>
  <si>
    <t>http://pbs.twimg.com/profile_images/442426061733642240/wqNe_8Dq_normal.jpeg</t>
  </si>
  <si>
    <t>http://www.twitter.com/Thebeads4/status/725961548137684993</t>
  </si>
  <si>
    <t xml:space="preserve">725961547479191552 </t>
  </si>
  <si>
    <t>Andra</t>
  </si>
  <si>
    <t>Osmilizsarian</t>
  </si>
  <si>
    <t>What?! Oh, hell no! Hold up... Huh? Oh, ok! http://t.co/GZ6uHuNnoQ</t>
  </si>
  <si>
    <t>http://pbs.twimg.com/profile_images/708983066572812288/61_2bpaU_normal.jpg</t>
  </si>
  <si>
    <t>http://www.twitter.com/Osmilizsarian/status/725961547479191552</t>
  </si>
  <si>
    <t xml:space="preserve">725961547193847809 </t>
  </si>
  <si>
    <t>れんのメインチャンネル</t>
  </si>
  <si>
    <t>rentao0923</t>
  </si>
  <si>
    <t>たまに、動画投稿しています！もし良ければ、見てください！チャンネル登録もよろしくお願いします。</t>
  </si>
  <si>
    <t>ダンジョンクリア！三ツ星評価取った！「太極パンダ」熱血の戦い、君も試してみる？  https://t.co/o7gGecm4oA https://t.co/xp990rjZqy</t>
  </si>
  <si>
    <t>http://pbs.twimg.com/profile_images/715984979700752384/VW8ymidu_normal.jpg</t>
  </si>
  <si>
    <t>http://www.twitter.com/rentao0923/status/725961547193847809</t>
  </si>
  <si>
    <t xml:space="preserve">725961547030269952 </t>
  </si>
  <si>
    <t>種厨学生</t>
  </si>
  <si>
    <t>tutuurauranoura</t>
  </si>
  <si>
    <t>アクマちゃん「95,182,729,588,156,576円もヒモに貢いじゃった」。いいの、好きだから。
アプリ：ダメ悪魔　ダメ男に惚れる https://t.co/XAemL9Ph4e https://t.co/k8VPS2AdAr</t>
  </si>
  <si>
    <t>http://www.twitter.com/tutuurauranoura/status/725961547030269952</t>
  </si>
  <si>
    <t xml:space="preserve">725961545260347392 </t>
  </si>
  <si>
    <t>Ruuwwi Raitko</t>
  </si>
  <si>
    <t>Ruuwwi__Raitko</t>
  </si>
  <si>
    <t>Flip Bling Dots Pattern Stand PU Leather Wallet Case Cover For Apple iPhone 4 4S - Bid Now… https://t.co/9DMQ9A20b5 https://t.co/0Um6WjOtPW</t>
  </si>
  <si>
    <t>http://pbs.twimg.com/profile_images/723218087298928640/8BuL_9oJ_normal.jpg</t>
  </si>
  <si>
    <t>http://www.twitter.com/Ruuwwi__Raitko/status/725961545260347392</t>
  </si>
  <si>
    <t xml:space="preserve">725961544987754496 </t>
  </si>
  <si>
    <t>Secure IT Tube</t>
  </si>
  <si>
    <t>SecureItTube</t>
  </si>
  <si>
    <t>Anonymous Scout: Ohio State CB Eli Apple 'can't cook', not a first-round pick #Anonymous @SecureItTube https://t.co/6Lqx513rkv</t>
  </si>
  <si>
    <t>http://www.twitter.com/SecureItTube/status/725961544987754496</t>
  </si>
  <si>
    <t xml:space="preserve">725961544010321921 </t>
  </si>
  <si>
    <t>Germany Free 66. Solitaire! - Byterun  https://t.co/9dWlqNOYg5  #mac  #apple  7692</t>
  </si>
  <si>
    <t>http://www.twitter.com/MacAppRank/status/725961544010321921</t>
  </si>
  <si>
    <t xml:space="preserve">725961543460917248 </t>
  </si>
  <si>
    <t>http://www.twitter.com/Navynheiro/status/725961543460917248</t>
  </si>
  <si>
    <t xml:space="preserve">725961543456690176 </t>
  </si>
  <si>
    <t>filiz</t>
  </si>
  <si>
    <t>krflz</t>
  </si>
  <si>
    <t>http://pbs.twimg.com/profile_images/717373709217083393/_J-tovXX_normal.jpg</t>
  </si>
  <si>
    <t>http://www.twitter.com/krflz/status/725961543456690176</t>
  </si>
  <si>
    <t xml:space="preserve">725961543406350336 </t>
  </si>
  <si>
    <t>Vladimir</t>
  </si>
  <si>
    <t>grondever</t>
  </si>
  <si>
    <t>16 y.o. Born to be a Lamb. In love with Stockholm.</t>
  </si>
  <si>
    <t>http://pbs.twimg.com/profile_images/692433940036976640/H5Erjr12_normal.jpg</t>
  </si>
  <si>
    <t>http://www.twitter.com/grondever/status/725961543406350336</t>
  </si>
  <si>
    <t xml:space="preserve">725961543163232256 </t>
  </si>
  <si>
    <t>Durp</t>
  </si>
  <si>
    <t>Durp65502204</t>
  </si>
  <si>
    <t>King of dark fantasy. Summon today. App Store: https://t.co/AIYrt1JPgR Google Play: https://t.co/KBW8NcIDVE #DarkSummoner</t>
  </si>
  <si>
    <t>http://www.twitter.com/Durp65502204/status/725961543163232256</t>
  </si>
  <si>
    <t xml:space="preserve">725961542571823104 </t>
  </si>
  <si>
    <t>Driftwood Garden</t>
  </si>
  <si>
    <t>driftwoodbysea</t>
  </si>
  <si>
    <t>Seen on ITV's GMB &amp; in Sunday Telegraph. A garden once visited, unlikely to be forgotten, says TripAdvisor. £61K raised for charity &amp; 12500 visitors in 6 years</t>
  </si>
  <si>
    <t>downloaded #gardentags yet? Great social network of thousands of like minded gardeners https://t.co/pMxC0EFhjH https://t.co/MAfZskUl9r</t>
  </si>
  <si>
    <t>Liverpool, England</t>
  </si>
  <si>
    <t>http://pbs.twimg.com/profile_images/681456695365754880/XJxXyusj_normal.jpg</t>
  </si>
  <si>
    <t>6088</t>
  </si>
  <si>
    <t>6666</t>
  </si>
  <si>
    <t>http://www.twitter.com/driftwoodbysea/status/725961542571823104</t>
  </si>
  <si>
    <t xml:space="preserve">725961541971890177 </t>
  </si>
  <si>
    <t>TKWO◢ ◤</t>
  </si>
  <si>
    <t>apapappe</t>
  </si>
  <si>
    <t>フェス・音楽・野球・サッカー好きの長野県民です。体調不良</t>
  </si>
  <si>
    <t>http://pbs.twimg.com/profile_images/671776566221799424/-PMm9JUt_normal.png</t>
  </si>
  <si>
    <t>http://www.twitter.com/apapappe/status/725961541971890177</t>
  </si>
  <si>
    <t xml:space="preserve">725961541527474176 </t>
  </si>
  <si>
    <t>ниггер</t>
  </si>
  <si>
    <t>pyatibratov_s</t>
  </si>
  <si>
    <t>ай грю ап ту эн дабл ю эй, нигга</t>
  </si>
  <si>
    <t>http://pbs.twimg.com/profile_images/703978137747656704/BM8zH1m8_normal.jpg</t>
  </si>
  <si>
    <t>http://www.twitter.com/pyatibratov_s/status/725961541527474176</t>
  </si>
  <si>
    <t xml:space="preserve">725961541346955264 </t>
  </si>
  <si>
    <t>Jenifer Gaucin</t>
  </si>
  <si>
    <t>SnowWhiteQueenG</t>
  </si>
  <si>
    <t>Fibro &amp; #ChronicPain I ❤️ reading,writing&amp;painting. I❤️ my husband&amp; Furbabies look me up on youtube also check out @ThePsychoKittyD &amp; @peteypawsthecat #spoonies</t>
  </si>
  <si>
    <t>Life Screams by Lacey Sturm. I so want this @theappleisstuck is Lacey from flyleaf https://t.co/GBnr4dFD0w</t>
  </si>
  <si>
    <t>http://pbs.twimg.com/profile_images/725872674224758784/KPltoL_Y_normal.jpg</t>
  </si>
  <si>
    <t>2001</t>
  </si>
  <si>
    <t>http://www.twitter.com/SnowWhiteQueenG/status/725961541346955264</t>
  </si>
  <si>
    <t xml:space="preserve">725961539501613056 </t>
  </si>
  <si>
    <t>cubana</t>
  </si>
  <si>
    <t>Mijaaaa4</t>
  </si>
  <si>
    <t>ZN4L</t>
  </si>
  <si>
    <t>RT @itsmeoveryou__: ice cold apple juice is the best😩</t>
  </si>
  <si>
    <t>http://pbs.twimg.com/profile_images/725869341393178626/mplEtc3b_normal.jpg</t>
  </si>
  <si>
    <t>http://www.twitter.com/Mijaaaa4/status/725961539501613056</t>
  </si>
  <si>
    <t xml:space="preserve">725961539027607552 </t>
  </si>
  <si>
    <t>⚛</t>
  </si>
  <si>
    <t>johleee</t>
  </si>
  <si>
    <t>@BigNeechi lmaoooooo hey fuck you lol we can get apple music now. :p</t>
  </si>
  <si>
    <t>http://pbs.twimg.com/profile_images/724475333790060544/bOc062zw_normal.jpg</t>
  </si>
  <si>
    <t>http://www.twitter.com/johleee/status/725961539027607552</t>
  </si>
  <si>
    <t xml:space="preserve">725961538868273152 </t>
  </si>
  <si>
    <t>Kathleen x</t>
  </si>
  <si>
    <t>KathleenDownieX</t>
  </si>
  <si>
    <t>22, Glasgow, Health Care Student.</t>
  </si>
  <si>
    <t>RT @WSTRNmusic: OUT NOW - Come Down by WSTRN  https://t.co/13HRmtdsdA</t>
  </si>
  <si>
    <t>http://pbs.twimg.com/profile_images/710816239338328065/F-VBKT5L_normal.jpg</t>
  </si>
  <si>
    <t>2887</t>
  </si>
  <si>
    <t>2907</t>
  </si>
  <si>
    <t>http://www.twitter.com/KathleenDownieX/status/725961538868273152</t>
  </si>
  <si>
    <t xml:space="preserve">725961537769316352 </t>
  </si>
  <si>
    <t>Tech-News Handy</t>
  </si>
  <si>
    <t>news_handy</t>
  </si>
  <si>
    <t>#Smartphone News, #Handy News, #Android News, #iPhone News, #Tech News, #News News</t>
  </si>
  <si>
    <t>Apple Music für Android jetzt auch mit Musikvideos https://t.co/iaCKlN27bm #news #handy #android</t>
  </si>
  <si>
    <t>http://pbs.twimg.com/profile_images/434276853977587712/OTLEj6ym_normal.jpeg</t>
  </si>
  <si>
    <t>http://www.twitter.com/news_handy/status/725961537769316352</t>
  </si>
  <si>
    <t xml:space="preserve">725961537274449920 </t>
  </si>
  <si>
    <t>BuyHairOnItunes</t>
  </si>
  <si>
    <t>ILoveLm5SOS</t>
  </si>
  <si>
    <t>@LittleMix follow 24/03/15 rt 14/09/15,19/09/15, 1/10/15 &amp; 30/10/15 Jade replied to me on 29/08/15</t>
  </si>
  <si>
    <t>http://pbs.twimg.com/profile_images/722723359495168000/wdn5lyT0_normal.jpg</t>
  </si>
  <si>
    <t>3011</t>
  </si>
  <si>
    <t>3224</t>
  </si>
  <si>
    <t>http://www.twitter.com/ILoveLm5SOS/status/725961537274449920</t>
  </si>
  <si>
    <t xml:space="preserve">725961535621873664 </t>
  </si>
  <si>
    <t>KingNa$</t>
  </si>
  <si>
    <t>Lassie_Vonnie</t>
  </si>
  <si>
    <t>_Aint King For Nothin', I Do Deserve Tha TitlE . . . | | | - - - Consultant @TNA Media(Pty) Ltd .</t>
  </si>
  <si>
    <t>http://pbs.twimg.com/profile_images/610394583248334848/oY4zh6cF_normal.jpg</t>
  </si>
  <si>
    <t>http://www.twitter.com/Lassie_Vonnie/status/725961535621873664</t>
  </si>
  <si>
    <t xml:space="preserve">725961535412178944 </t>
  </si>
  <si>
    <t>Olga_Pitkes</t>
  </si>
  <si>
    <t>Все будет!</t>
  </si>
  <si>
    <t>Happy birthday Smurfs Village! Place your FREE #SmurfsVillage 5th Anniversary Statue to earn a special reward! https://t.co/YdfIpTKsNe</t>
  </si>
  <si>
    <t>http://pbs.twimg.com/profile_images/3182662506/840b2021ba1ad2a7777d3d5478560614_normal.jpeg</t>
  </si>
  <si>
    <t>http://www.twitter.com/Olga_Pitkes/status/725961535412178944</t>
  </si>
  <si>
    <t xml:space="preserve">725961535244374017 </t>
  </si>
  <si>
    <t>Savv ✨</t>
  </si>
  <si>
    <t>savvdabest</t>
  </si>
  <si>
    <t>https://t.co/jNKNXpjmkj</t>
  </si>
  <si>
    <t>http://pbs.twimg.com/profile_images/724806945828384768/LsNQsol0_normal.jpg</t>
  </si>
  <si>
    <t>1140</t>
  </si>
  <si>
    <t>http://www.twitter.com/savvdabest/status/725961535244374017</t>
  </si>
  <si>
    <t xml:space="preserve">725961532635406338 </t>
  </si>
  <si>
    <t>ちづる@なるちゃんと薫くんにお熱♥</t>
  </si>
  <si>
    <t>koustar1130</t>
  </si>
  <si>
    <t>ディアラバ(コウ)､薄桜鬼(沖田)､ピタドル(ツバサ､エル)､夢100(ジョシュア､イラ)､あんスタ(薫､嵐)など好きです❤   腐·夢女子です  ⚠無言フォロー厳禁!!(しつこい場合はブロックの恐れあり)⚠   仲良くして下さい(’-’*)♪   アイコンはアンナちゃんから!   ありがとう♪</t>
  </si>
  <si>
    <t>@apple_candy1059 
それ凄いよ!!
私､今ダイヤ貯まってるけどまだ一周年ガチャやってない💧
私はランボもポイボも無理かも😖</t>
  </si>
  <si>
    <t>http://pbs.twimg.com/profile_images/725540272407367680/9CkwgXQz_normal.jpg</t>
  </si>
  <si>
    <t>http://www.twitter.com/koustar1130/status/725961532635406338</t>
  </si>
  <si>
    <t xml:space="preserve">725961532551663618 </t>
  </si>
  <si>
    <t>L.S.</t>
  </si>
  <si>
    <t>lsxcv</t>
  </si>
  <si>
    <t>https://t.co/iOeT15D9A1</t>
  </si>
  <si>
    <t>http://pbs.twimg.com/profile_images/702985838267863040/HqjIMaeG_normal.jpg</t>
  </si>
  <si>
    <t>http://www.twitter.com/lsxcv/status/725961532551663618</t>
  </si>
  <si>
    <t xml:space="preserve">725961530987155456 </t>
  </si>
  <si>
    <t>angel</t>
  </si>
  <si>
    <t>hiddencoven</t>
  </si>
  <si>
    <t>17 ॐ</t>
  </si>
  <si>
    <t>Listen to #Views by Drake on @AppleMusic. https://t.co/ms6FAyxdkO !!! ily @Drake ❤❤</t>
  </si>
  <si>
    <t>43.51681</t>
  </si>
  <si>
    <t>-79.88294</t>
  </si>
  <si>
    <t>Milton, Ontario</t>
  </si>
  <si>
    <t>http://pbs.twimg.com/profile_images/725794485234372609/X6DflKBW_normal.jpg</t>
  </si>
  <si>
    <t>http://www.twitter.com/hiddencoven/status/725961530987155456</t>
  </si>
  <si>
    <t xml:space="preserve">725961529091194880 </t>
  </si>
  <si>
    <t>Mike Cuezze</t>
  </si>
  <si>
    <t>Cuginno</t>
  </si>
  <si>
    <t>There is no wealth like knowledge, no poverty like ignorance.  - Hazrat Ali</t>
  </si>
  <si>
    <t>616</t>
  </si>
  <si>
    <t>http://pbs.twimg.com/profile_images/1664958196/297381_10150271443346677_505656676_8362216_7425309_n_normal.jpg</t>
  </si>
  <si>
    <t>http://www.twitter.com/Cuginno/status/725961529091194880</t>
  </si>
  <si>
    <t xml:space="preserve">725961528671895552 </t>
  </si>
  <si>
    <t>Fancy Face</t>
  </si>
  <si>
    <t>nobahle_s</t>
  </si>
  <si>
    <t>By building your skills, experience, and value, passion and purpose come to you.</t>
  </si>
  <si>
    <t>79910</t>
  </si>
  <si>
    <t xml:space="preserve">Johannesburg </t>
  </si>
  <si>
    <t>http://pbs.twimg.com/profile_images/652138410224799744/gWdx3jjf_normal.jpg</t>
  </si>
  <si>
    <t>http://www.twitter.com/nobahle_s/status/725961528671895552</t>
  </si>
  <si>
    <t xml:space="preserve">725961528550252544 </t>
  </si>
  <si>
    <t>pirlo-</t>
  </si>
  <si>
    <t>m0101k</t>
  </si>
  <si>
    <t>Young Player Of The Year! #scorehero https://t.co/DhyIzFrflE https://t.co/0KjfNidmnM</t>
  </si>
  <si>
    <t>http://pbs.twimg.com/profile_images/678187625577127937/CEsJ6hGd_normal.jpg</t>
  </si>
  <si>
    <t>http://www.twitter.com/m0101k/status/725961528550252544</t>
  </si>
  <si>
    <t xml:space="preserve">725961528470474753 </t>
  </si>
  <si>
    <t>@WarnerChappell Christmas Cheer  https://t.co/F18b8W0n4H... https://t.co/T6Z5x8zXtS via @YouTube @Warner/Chappell #TheNorthWind</t>
  </si>
  <si>
    <t>http://www.twitter.com/steviepopstar13/status/725961528470474753</t>
  </si>
  <si>
    <t xml:space="preserve">725961527723843584 </t>
  </si>
  <si>
    <t>جراح الماضي</t>
  </si>
  <si>
    <t>AcerA14</t>
  </si>
  <si>
    <t>رجل شرفي يحترم الناس من اجل احترام ذاته ♠️</t>
  </si>
  <si>
    <t>قام 2 مستخدمين بالغاء متابعتك عن طريق #تويبر https://t.co/dEwZEgwCuz</t>
  </si>
  <si>
    <t>http://pbs.twimg.com/profile_images/721015972111478784/hY-9neWl_normal.jpg</t>
  </si>
  <si>
    <t>1392</t>
  </si>
  <si>
    <t>http://www.twitter.com/AcerA14/status/725961527723843584</t>
  </si>
  <si>
    <t xml:space="preserve">725961526805434368 </t>
  </si>
  <si>
    <t>İshak Budak</t>
  </si>
  <si>
    <t>IshakBudak</t>
  </si>
  <si>
    <t>Köşe Yazarı http://t.co/NuFwLtc2hf ishakbudak1@gmail.com  https://t.co/5Yg281mGXI   https://t.co/O1sLLxhBqd  http://t.co/4SUz8Jn02e   https://t.co/vTlpiEFp5g</t>
  </si>
  <si>
    <t>@silagencoglu canısı şarkın çıktı tweetini bekliyoruz https://t.co/ZUYPxjuTLf 
https://t.co/H48dX33N8Q ♥</t>
  </si>
  <si>
    <t>http://pbs.twimg.com/profile_images/725217089074638848/9bOlQokv_normal.jpg</t>
  </si>
  <si>
    <t>60689</t>
  </si>
  <si>
    <t>49863</t>
  </si>
  <si>
    <t>http://www.twitter.com/IshakBudak/status/725961526805434368</t>
  </si>
  <si>
    <t xml:space="preserve">725961525404430336 </t>
  </si>
  <si>
    <t>新潟・古町で９年も続けること自体大変な功績・安定した店主の人柄の結晶
おめでとうございます！！ https://t.co/QLpptxs2r7</t>
  </si>
  <si>
    <t>http://www.twitter.com/old_apple/status/725961525404430336</t>
  </si>
  <si>
    <t xml:space="preserve">725961524863365121 </t>
  </si>
  <si>
    <t>Apple, continua l’incubo  Icahn vende le azioni  e il titolo crolla in Borsa https://t.co/KYLi2vl6IQ</t>
  </si>
  <si>
    <t>http://www.twitter.com/mediafinancial/status/725961524863365121</t>
  </si>
  <si>
    <t xml:space="preserve">725961524225937408 </t>
  </si>
  <si>
    <t>Sotoware</t>
  </si>
  <si>
    <t>sotoware</t>
  </si>
  <si>
    <t>Anonymous Scout: Ohio State CB Eli Apple 'can't cook', not a first-round pick #Anonymous @SecureItTube https://t.co/2InGjkj9fC</t>
  </si>
  <si>
    <t>4708</t>
  </si>
  <si>
    <t>http://www.twitter.com/sotoware/status/725961524225937408</t>
  </si>
  <si>
    <t xml:space="preserve">725961523026268160 </t>
  </si>
  <si>
    <t>Aaron Hughes</t>
  </si>
  <si>
    <t>MrAaronHughes</t>
  </si>
  <si>
    <t>Raging against the dying of the light since 1990</t>
  </si>
  <si>
    <t>79909</t>
  </si>
  <si>
    <t>http://pbs.twimg.com/profile_images/679440444787265536/8mhPn5LR_normal.jpg</t>
  </si>
  <si>
    <t>http://www.twitter.com/MrAaronHughes/status/725961523026268160</t>
  </si>
  <si>
    <t xml:space="preserve">725961522808123392 </t>
  </si>
  <si>
    <t>Erica_1989-</t>
  </si>
  <si>
    <t>Erica_5N0911</t>
  </si>
  <si>
    <t>A Secret makes a woman woman... A people who love photography</t>
  </si>
  <si>
    <t>http://pbs.twimg.com/profile_images/724134547764342786/10aA5VIR_normal.jpg</t>
  </si>
  <si>
    <t>http://www.twitter.com/Erica_5N0911/status/725961522808123392</t>
  </si>
  <si>
    <t xml:space="preserve">725961522699071490 </t>
  </si>
  <si>
    <t>オワ吉ギターBOT(フォロバ100%)</t>
  </si>
  <si>
    <t>owakichiguitar</t>
  </si>
  <si>
    <t>YouTuberのオワ吉さんが使用しているギターを紹介するbotでございます。オワ吉さん公認でやらせていただいてます！フォロバは必ず返します！リプ等も極力返していきます！ご本人→@Owakichi</t>
  </si>
  <si>
    <t>【Fender Sonoran SCE Cutaway Candy Apple Red】
ミスチルの桜井さんのブラオレギターに似てますね。ペイントはいつかされるのでしょう。https://t.co/Z0OS4N0vQx
登場動画→https://t.co/3CG5LUVkSx</t>
  </si>
  <si>
    <t>http://pbs.twimg.com/profile_images/719184713722699776/kawpILJ7_normal.jpg</t>
  </si>
  <si>
    <t>1476</t>
  </si>
  <si>
    <t>1519</t>
  </si>
  <si>
    <t>http://www.twitter.com/owakichiguitar/status/725961522699071490</t>
  </si>
  <si>
    <t xml:space="preserve">725961522606907393 </t>
  </si>
  <si>
    <t> SoloiPhone </t>
  </si>
  <si>
    <t>SoloiPhone</t>
  </si>
  <si>
    <t>Ing.Electrónico e iPhonefan, comparto aplicaciones gratis de la App Store para tu iPhone, iPad y iPod Touch; Noticias y mucho más.</t>
  </si>
  <si>
    <t>Apple Music para Android se actualiza añadiendo soporte para vídeos https://t.co/4hvQ1pyQtJ</t>
  </si>
  <si>
    <t>Venezuela - Chile</t>
  </si>
  <si>
    <t>http://pbs.twimg.com/profile_images/616568374819201024/6RGXZJcF_normal.jpg</t>
  </si>
  <si>
    <t>41258</t>
  </si>
  <si>
    <t>http://www.twitter.com/SoloiPhone/status/725961522606907393</t>
  </si>
  <si>
    <t xml:space="preserve">725961522107707392 </t>
  </si>
  <si>
    <t>しゅんすけ</t>
  </si>
  <si>
    <t>TlSQeslS7nwahrr</t>
  </si>
  <si>
    <t>荒野終わり！ 
アプリはこちら
googlePlay→​https://t.co/5JmVHMxg34
iOS→​https://t.co/Ml0BFCK1ez
#アヴァベル</t>
  </si>
  <si>
    <t>http://www.twitter.com/TlSQeslS7nwahrr/status/725961522107707392</t>
  </si>
  <si>
    <t xml:space="preserve">725961521864519680 </t>
  </si>
  <si>
    <t>Zitao Yuan</t>
  </si>
  <si>
    <t>Ziaoyuu</t>
  </si>
  <si>
    <t>Everybody come follow me Thats my team Z.TAO 黄子韬 || E.L.F°SUJU A.R.M.Y°BTS V_JINKOOKIES B.A.P°STRONGHIMCHAN MI[N]U'EST°REN ||</t>
  </si>
  <si>
    <t>http://pbs.twimg.com/profile_images/654509869446238208/0qapjf0u_normal.jpg</t>
  </si>
  <si>
    <t>776</t>
  </si>
  <si>
    <t>http://www.twitter.com/Ziaoyuu/status/725961521864519680</t>
  </si>
  <si>
    <t xml:space="preserve">725961520492879872 </t>
  </si>
  <si>
    <t>Music Coast To Coast</t>
  </si>
  <si>
    <t>mcoasttocoast</t>
  </si>
  <si>
    <t>#Hub di informazione musicale. La musica a portata di #coaster. Live Report-Recensioni-Interviste. #vitadacoaster</t>
  </si>
  <si>
    <t>#Apple e la tecnologia di #autocensura https://t.co/VEIojQUSRz
#coasterNews #mctc #InternetDay</t>
  </si>
  <si>
    <t>http://pbs.twimg.com/profile_images/692119806573690880/jS_I07_m_normal.jpg</t>
  </si>
  <si>
    <t>2176</t>
  </si>
  <si>
    <t>http://www.twitter.com/mcoasttocoast/status/725961520492879872</t>
  </si>
  <si>
    <t xml:space="preserve">725961520161677312 </t>
  </si>
  <si>
    <t>Conci Navarro</t>
  </si>
  <si>
    <t>blairbitchbunny</t>
  </si>
  <si>
    <t>things in my head i'd like to share</t>
  </si>
  <si>
    <t>Thank you Motts! I bought apple juice today at the Expo Mom!  😄 expomom #expomom #mommymundo… https://t.co/jWrU0TAar7</t>
  </si>
  <si>
    <t>http://pbs.twimg.com/profile_images/647364883143495680/CXy4kzrI_normal.jpg</t>
  </si>
  <si>
    <t>http://www.twitter.com/blairbitchbunny/status/725961520161677312</t>
  </si>
  <si>
    <t xml:space="preserve">725961518274195456 </t>
  </si>
  <si>
    <t>Iphoniemos </t>
  </si>
  <si>
    <t>Iphoniemos</t>
  </si>
  <si>
    <t>Canal dedicado a suministrar ayuda e intercambiar comentarios sobre el #iPhone, el #iPodTouch y el gran #iPad.</t>
  </si>
  <si>
    <t>Apple Music para Android se actualiza añadiendo soporte para vídeos https://t.co/UXonNaMIxG</t>
  </si>
  <si>
    <t>http://pbs.twimg.com/profile_images/1465767933/library_folder_iphone_normal.png</t>
  </si>
  <si>
    <t>http://www.twitter.com/Iphoniemos/status/725961518274195456</t>
  </si>
  <si>
    <t xml:space="preserve">725961517229727744 </t>
  </si>
  <si>
    <t>slaymin</t>
  </si>
  <si>
    <t>amiynwahid</t>
  </si>
  <si>
    <t>a creature who thought that life would be much better with some devils inside</t>
  </si>
  <si>
    <t>1590</t>
  </si>
  <si>
    <t>http://pbs.twimg.com/profile_images/673196597430255616/GM_-lNYE_normal.jpg</t>
  </si>
  <si>
    <t>http://www.twitter.com/amiynwahid/status/725961517229727744</t>
  </si>
  <si>
    <t xml:space="preserve">725961516265164800 </t>
  </si>
  <si>
    <t>WebPhoneWorld</t>
  </si>
  <si>
    <t>Tutto sul mondo della telefonia e dell'Information Technology</t>
  </si>
  <si>
    <t>Apple Watch è lo smartwatch più venduto ma la Android Wear cresce rapidamente https://t.co/XlLBzucQQG</t>
  </si>
  <si>
    <t>http://pbs.twimg.com/profile_images/3374196564/becb225ff6e9888c4fbc4bc602c0a2cb_normal.jpeg</t>
  </si>
  <si>
    <t>http://www.twitter.com/WebPhoneWorld/status/725961516265164800</t>
  </si>
  <si>
    <t xml:space="preserve">725961516063686657 </t>
  </si>
  <si>
    <t>iPadが好き！</t>
  </si>
  <si>
    <t>ipad_goods</t>
  </si>
  <si>
    <t>iPadが大好きでiPadのグッズやアクセサリーのお買い得な情報を探して「つぶやいています。」iPad以外でもiPhoneやiPodなどのお得な情報も流していきますのでファンの方は是非フォローをお願いします！
iPad muttering and looking for bargain information goo</t>
  </si>
  <si>
    <t>サンコ- iPhone 3G 可変式USBクレ・ドル USBIPZ7→https://t.co/lOfCNKHeY8 #ipad</t>
  </si>
  <si>
    <t>http://pbs.twimg.com/profile_images/985063888/ipad_goods_normal.jpg</t>
  </si>
  <si>
    <t>2429</t>
  </si>
  <si>
    <t>http://www.twitter.com/ipad_goods/status/725961516063686657</t>
  </si>
  <si>
    <t xml:space="preserve">725961513656279040 </t>
  </si>
  <si>
    <t>Lara Tecnológica</t>
  </si>
  <si>
    <t>TecnoLara</t>
  </si>
  <si>
    <t>Oficina de Informática de la Gobernación del Estado Lara (@gobiernodelara)</t>
  </si>
  <si>
    <t>Apple Music para Android se actualiza añadiendo soporte para vídeos https://t.co/rgraLJ7v6H</t>
  </si>
  <si>
    <t>10.07389</t>
  </si>
  <si>
    <t>-69.32277999999999</t>
  </si>
  <si>
    <t>Barquisimeto - Venezuela</t>
  </si>
  <si>
    <t>http://pbs.twimg.com/profile_images/516575295885697024/iG2aPTS8_normal.png</t>
  </si>
  <si>
    <t>http://www.twitter.com/TecnoLara/status/725961513656279040</t>
  </si>
  <si>
    <t xml:space="preserve">725961512888721408 </t>
  </si>
  <si>
    <t>Paranormal TV Shows</t>
  </si>
  <si>
    <t>ShowsParanormal</t>
  </si>
  <si>
    <t>Your one stop shop for everything paranormal, find us here https://t.co/pjUOT2Y5pv</t>
  </si>
  <si>
    <t>Anonymous Scout: Ohio State CB Eli Apple 'can't cook', not a first-round pick #Anonymous @SecureItTube https://t.co/RXT4sFaeuf</t>
  </si>
  <si>
    <t>http://pbs.twimg.com/profile_images/483440623005859840/3MfDUmhh_normal.jpeg</t>
  </si>
  <si>
    <t>2298</t>
  </si>
  <si>
    <t>http://www.twitter.com/ShowsParanormal/status/725961512888721408</t>
  </si>
  <si>
    <t xml:space="preserve">725961510892105729 </t>
  </si>
  <si>
    <t>http://www.twitter.com/titiffanyl/status/725961510892105729</t>
  </si>
  <si>
    <t xml:space="preserve">725961509260648448 </t>
  </si>
  <si>
    <t>@LewisSmart7 what's it called? It's probably on Apple Music</t>
  </si>
  <si>
    <t>http://www.twitter.com/ashtonalw/status/725961509260648448</t>
  </si>
  <si>
    <t xml:space="preserve">725961509105336321 </t>
  </si>
  <si>
    <t>SoAlma's H</t>
  </si>
  <si>
    <t>almachance</t>
  </si>
  <si>
    <t>Enchancer till the end   | Fangirling since 2011. May 6'12 #ProudTobeanEnchancer | mention4followback :)) Unfollowers gonna be BLOCKED! #KeepEnchancing</t>
  </si>
  <si>
    <t>786</t>
  </si>
  <si>
    <t>http://pbs.twimg.com/profile_images/725681068125253632/wa1accVq_normal.jpg</t>
  </si>
  <si>
    <t>1581</t>
  </si>
  <si>
    <t>http://www.twitter.com/almachance/status/725961509105336321</t>
  </si>
  <si>
    <t xml:space="preserve">725961508656701440 </t>
  </si>
  <si>
    <t>Motorbase</t>
  </si>
  <si>
    <t>2012 BritishGT Champs | 2014 Team Champs | 2010 @Porsche Carrera Cup GB Champs |Race Winning Constructor Competing in @DunlopBTCC @BlancpainGT &amp; @BritishGT</t>
  </si>
  <si>
    <t>Motorbase podcasts are back! New exclusive @DunlopBTCC @BlancpainGT driver interviews  https://t.co/6mBVo3vSMo https://t.co/ytSVeJU8KR</t>
  </si>
  <si>
    <t>http://pbs.twimg.com/profile_images/3342405902/934ccd0866abeda0eaa432771a957bde_normal.jpeg</t>
  </si>
  <si>
    <t>10611</t>
  </si>
  <si>
    <t>1538</t>
  </si>
  <si>
    <t>http://www.twitter.com/Motorbase/status/725961508656701440</t>
  </si>
  <si>
    <t xml:space="preserve">725961508581195776 </t>
  </si>
  <si>
    <t>•Maca•</t>
  </si>
  <si>
    <t>macaholt</t>
  </si>
  <si>
    <t>17//K&amp;P⚽️//CFC⚽️</t>
  </si>
  <si>
    <t>http://pbs.twimg.com/profile_images/722890898397392896/Csw9mEJE_normal.jpg</t>
  </si>
  <si>
    <t>1145</t>
  </si>
  <si>
    <t>http://www.twitter.com/macaholt/status/725961508581195776</t>
  </si>
  <si>
    <t xml:space="preserve">725961508279205889 </t>
  </si>
  <si>
    <t>freezer</t>
  </si>
  <si>
    <t>youngxpvpi</t>
  </si>
  <si>
    <t>I LIKE ROCK N ROLL, SEX AND PIZZA, IN THAT ORDEN</t>
  </si>
  <si>
    <t>RT @moodmag_: VERY HOT🔥: ¡#VIEWS ya es una realidad! 🙌 Ya está disponible el nuevo álbum de @Drake. Escucha más que obligada. 👀🙏
https://t…</t>
  </si>
  <si>
    <t>http://pbs.twimg.com/profile_images/711519932161384448/APBTi6O0_normal.jpg</t>
  </si>
  <si>
    <t>http://www.twitter.com/youngxpvpi/status/725961508279205889</t>
  </si>
  <si>
    <t xml:space="preserve">725961508107243520 </t>
  </si>
  <si>
    <t>Gillio</t>
  </si>
  <si>
    <t>GillioMusic</t>
  </si>
  <si>
    <t>I rap sometimes! gillio.bmusic@gmail.com</t>
  </si>
  <si>
    <t>Lisbon, Portugal</t>
  </si>
  <si>
    <t>http://pbs.twimg.com/profile_images/698184961153765376/_9NI3qnH_normal.jpg</t>
  </si>
  <si>
    <t>http://www.twitter.com/GillioMusic/status/725961508107243520</t>
  </si>
  <si>
    <t xml:space="preserve">725961508090310656 </t>
  </si>
  <si>
    <t>トリセツ【公式】</t>
  </si>
  <si>
    <t>torisetsu_biz</t>
  </si>
  <si>
    <t>家電の取扱説明書とレビュー記事を手間なく一元管理できるアプリです。製品の登録は、型番を入れるだけ！すべての機能を無料で使えます。ここでは、最新の情報を配信します。
全てのリプライに返信する事はできませんのでご了承ください。
https://t.co/eduDY4VrZX https://t.co/438MoINSg8</t>
  </si>
  <si>
    <t>かさばる家電の取扱説明書はアプリ「トリセツ」で全て管理！口コミやレビューも閲覧できます。型番を入れるだけで全ての機能を無料で使えます。
ダウンロード→https://t.co/RKBUblBeor 
#iPhoneJP　#appjp</t>
  </si>
  <si>
    <t>http://pbs.twimg.com/profile_images/704479509681086464/o6diSM7O_normal.jpg</t>
  </si>
  <si>
    <t>http://www.twitter.com/torisetsu_biz/status/725961508090310656</t>
  </si>
  <si>
    <t xml:space="preserve">725961507830263808 </t>
  </si>
  <si>
    <t>Dmar ^_^</t>
  </si>
  <si>
    <t>dmar_4321</t>
  </si>
  <si>
    <t>اللهم انصر الاسلام والمسلمين ياخالق الارض والسماء</t>
  </si>
  <si>
    <t>http://pbs.twimg.com/profile_images/706843193573294080/EGWklGnU_normal.jpg</t>
  </si>
  <si>
    <t>http://www.twitter.com/dmar_4321/status/725961507830263808</t>
  </si>
  <si>
    <t xml:space="preserve">725961506886553600 </t>
  </si>
  <si>
    <t>brandon b.</t>
  </si>
  <si>
    <t>brandon_banda</t>
  </si>
  <si>
    <t>IG: brandonbanda</t>
  </si>
  <si>
    <t>I've got apple music but still downloaded Drakes album illegally, and I feel great :)</t>
  </si>
  <si>
    <t>http://pbs.twimg.com/profile_images/724261370661867521/SCNsxN_E_normal.jpg</t>
  </si>
  <si>
    <t>http://www.twitter.com/brandon_banda/status/725961506886553600</t>
  </si>
  <si>
    <t xml:space="preserve">725961506085568512 </t>
  </si>
  <si>
    <t>Luke &amp; Mel</t>
  </si>
  <si>
    <t>LukeandMel</t>
  </si>
  <si>
    <t>Official Twitter Page of Multi-Award Winning Country Duo Luke &amp; Mel - @lukethomasgtr @melaniegreggain 
Press/Booking - adamjjonespr@gmail.com</t>
  </si>
  <si>
    <t>http://pbs.twimg.com/profile_images/715915087551336448/OmHljy9-_normal.jpg</t>
  </si>
  <si>
    <t>http://www.twitter.com/LukeandMel/status/725961506085568512</t>
  </si>
  <si>
    <t xml:space="preserve">725961504969777153 </t>
  </si>
  <si>
    <t>Them Jays</t>
  </si>
  <si>
    <t>themjays19</t>
  </si>
  <si>
    <t>I lose at all sports. #Trump2016</t>
  </si>
  <si>
    <t>Toronto, Ontario</t>
  </si>
  <si>
    <t>http://pbs.twimg.com/profile_images/703422321172680704/odknXEQ6_normal.jpg</t>
  </si>
  <si>
    <t>http://www.twitter.com/themjays19/status/725961504969777153</t>
  </si>
  <si>
    <t xml:space="preserve">725961503862607872 </t>
  </si>
  <si>
    <t>ChristianJSwalwell</t>
  </si>
  <si>
    <t>ChristianJS94</t>
  </si>
  <si>
    <t>There's no place like Sunderland or Nebraska</t>
  </si>
  <si>
    <t>41.25861</t>
  </si>
  <si>
    <t>-95.93779000000001</t>
  </si>
  <si>
    <t>Omaha, NE</t>
  </si>
  <si>
    <t>http://pbs.twimg.com/profile_images/686426429899292672/O9x9wket_normal.jpg</t>
  </si>
  <si>
    <t>http://www.twitter.com/ChristianJS94/status/725961503862607872</t>
  </si>
  <si>
    <t xml:space="preserve">725961502981677057 </t>
  </si>
  <si>
    <t>ally</t>
  </si>
  <si>
    <t>allyyjauregui</t>
  </si>
  <si>
    <t>i like it when you sleep ⠀⠀⠀⠀⠀⠀⠀⠀⠀⠀⠀⠀⠀⠀⠀⠀⠀⠀ for you are so beautiful ⠀⠀⠀⠀⠀⠀⠀⠀⠀⠀⠀⠀⠀⠀⠀⠀⠀⠀ yet so unaware of it</t>
  </si>
  <si>
    <t>http://pbs.twimg.com/profile_images/724533676319465474/ka6r6s9Y_normal.jpg</t>
  </si>
  <si>
    <t>41392</t>
  </si>
  <si>
    <t>http://www.twitter.com/allyyjauregui/status/725961502981677057</t>
  </si>
  <si>
    <t xml:space="preserve">725961502784544768 </t>
  </si>
  <si>
    <t>The Boy From The +62</t>
  </si>
  <si>
    <t>Randall101Bukit</t>
  </si>
  <si>
    <t>Brand new whip for these niggas like slavery</t>
  </si>
  <si>
    <t>http://pbs.twimg.com/profile_images/653199999195418625/4QWlXo-H_normal.jpg</t>
  </si>
  <si>
    <t>http://www.twitter.com/Randall101Bukit/status/725961502784544768</t>
  </si>
  <si>
    <t xml:space="preserve">725961502667247617 </t>
  </si>
  <si>
    <t>jess✨</t>
  </si>
  <si>
    <t>jessicamayax</t>
  </si>
  <si>
    <t>passions: being woke • dmv • Nepalese #blacklivesmatter</t>
  </si>
  <si>
    <t>RT @littlestwayne: i cant believe beyoncé made me download tidal and now drake is making me get apple music why can't we all just get along…</t>
  </si>
  <si>
    <t>http://pbs.twimg.com/profile_images/722163360888963074/QH2DS77C_normal.jpg</t>
  </si>
  <si>
    <t>http://www.twitter.com/jessicamayax/status/725961502667247617</t>
  </si>
  <si>
    <t xml:space="preserve">725961501941596160 </t>
  </si>
  <si>
    <t>waves</t>
  </si>
  <si>
    <t>oottrsid</t>
  </si>
  <si>
    <t>•m •drizzy •lev •ph •tøp</t>
  </si>
  <si>
    <t>lille</t>
  </si>
  <si>
    <t>http://pbs.twimg.com/profile_images/721815526872387584/lyjvvgxw_normal.jpg</t>
  </si>
  <si>
    <t>http://www.twitter.com/oottrsid/status/725961501941596160</t>
  </si>
  <si>
    <t xml:space="preserve">725961501815787520 </t>
  </si>
  <si>
    <t>D-Truce|#EdenEP soon</t>
  </si>
  <si>
    <t>Dusten_Truce</t>
  </si>
  <si>
    <t>I make awesome music. I write awesome Ads. And I happen to be on Tinsel.
| X3M MUSIC SIGNEE | Inquiries; +2349093908404  jean@x3mmusic.com info@dtruce.com</t>
  </si>
  <si>
    <t>http://pbs.twimg.com/profile_images/716577563469029376/ByHDt4rg_normal.jpg</t>
  </si>
  <si>
    <t>3512</t>
  </si>
  <si>
    <t>2112</t>
  </si>
  <si>
    <t>http://www.twitter.com/Dusten_Truce/status/725961501815787520</t>
  </si>
  <si>
    <t xml:space="preserve">725961501643816960 </t>
  </si>
  <si>
    <t>Love Food &amp; Drink</t>
  </si>
  <si>
    <t>lfooddrink</t>
  </si>
  <si>
    <t>Welcome to Love Food Love Drink Magazine, for the latest Openings, Events, Food News and Recipes for the fun loving foodie.</t>
  </si>
  <si>
    <t>#Apple #Bread #Bursting #Flavor #Is #Mixer #Food
Please RT: https://t.co/j4IB8GENLM https://t.co/dKs1Ihmva1</t>
  </si>
  <si>
    <t>http://pbs.twimg.com/profile_images/527852397406584832/cjifT1oA_normal.jpeg</t>
  </si>
  <si>
    <t>1123</t>
  </si>
  <si>
    <t>http://www.twitter.com/lfooddrink/status/725961501643816960</t>
  </si>
  <si>
    <t xml:space="preserve">725961501178109953 </t>
  </si>
  <si>
    <t>Pancontuna</t>
  </si>
  <si>
    <t>LeidalizMorales</t>
  </si>
  <si>
    <t>Scorpio. ♏
Pansexual.
Taken.</t>
  </si>
  <si>
    <t>http://pbs.twimg.com/profile_images/713241301269938176/P50mMJcO_normal.jpg</t>
  </si>
  <si>
    <t>http://www.twitter.com/LeidalizMorales/status/725961501178109953</t>
  </si>
  <si>
    <t xml:space="preserve">725961501169848320 </t>
  </si>
  <si>
    <t>خالد الشويلعي</t>
  </si>
  <si>
    <t>kfa14331</t>
  </si>
  <si>
    <t>باحث تاريخي</t>
  </si>
  <si>
    <t>http://pbs.twimg.com/profile_images/2413563976/i0y4p36g_normal</t>
  </si>
  <si>
    <t>http://www.twitter.com/kfa14331/status/725961501169848320</t>
  </si>
  <si>
    <t xml:space="preserve">725961500448288768 </t>
  </si>
  <si>
    <t>Official AWT Guide</t>
  </si>
  <si>
    <t>AWTGuide</t>
  </si>
  <si>
    <t>Bringing you all the latest news, pictures and videos from Rihanna's 'ANTI World Tour'. Turn our notifications on &amp; stay tuned!</t>
  </si>
  <si>
    <t>Will #ThisIsWhatYouCameFor be added to the setlist for the #ANTIWorldTour? What do you think? Buy &amp;amp; hear the song:https://t.co/QrHFU1sJDZ</t>
  </si>
  <si>
    <t>http://pbs.twimg.com/profile_images/706564533519785986/45NxxQoX_normal.jpg</t>
  </si>
  <si>
    <t>4764</t>
  </si>
  <si>
    <t>http://www.twitter.com/AWTGuide/status/725961500448288768</t>
  </si>
  <si>
    <t xml:space="preserve">725961500276330497 </t>
  </si>
  <si>
    <t>novirta</t>
  </si>
  <si>
    <t>Everlazitha</t>
  </si>
  <si>
    <t>My twins @ima_novirma</t>
  </si>
  <si>
    <t>European Club Trophy Champions! #scorehero https://t.co/iF264jSONp https://t.co/xm5onYF51h</t>
  </si>
  <si>
    <t>http://pbs.twimg.com/profile_images/628873510278987776/XMkayLpN_normal.jpg</t>
  </si>
  <si>
    <t>http://www.twitter.com/Everlazitha/status/725961500276330497</t>
  </si>
  <si>
    <t xml:space="preserve">725961497873113088 </t>
  </si>
  <si>
    <t>ᶻ ˢᴱˣ ˢᵀᴼᴿᴵᴱᶻ ☁️</t>
  </si>
  <si>
    <t>ZskyYyY</t>
  </si>
  <si>
    <t>⠀⠀⠀⠀⠀⠀ғoυnder oғ #blackmafia ♠️⠀⠀⠀⠀⠀⠀ ⠀⠀⠀⠀⠀⠀⠀⠀aυтнor oғ #Zstoriez ⠀⠀⠀⠀⠀⠀⠀⠀⠀⠀⠀ᴵᴳ☁️ zѕtσríєz ⠀⠀⠀⠀⠀⠀⠀ ⠀⠀⠀⠀⠀⠀ ᴵ ᴹᴬᴷᴱ ᵀᴴᴱ ᴾᵁˢˢᵞ ᵂᴱᵀ</t>
  </si>
  <si>
    <t>Don't think they wanna get sued by Apple tbh  https://t.co/66kEksJuJ8</t>
  </si>
  <si>
    <t>http://pbs.twimg.com/profile_images/689733855360741376/KjWlHXGW_normal.jpg</t>
  </si>
  <si>
    <t>117512</t>
  </si>
  <si>
    <t>100997</t>
  </si>
  <si>
    <t>http://www.twitter.com/ZskyYyY/status/725961497873113088</t>
  </si>
  <si>
    <t xml:space="preserve">725961497680056320 </t>
  </si>
  <si>
    <t>digshopping</t>
  </si>
  <si>
    <t>javiergoody</t>
  </si>
  <si>
    <t>Apple Music App Now Lets Users Play Music Videos On Android: Apple rolled out yesterday an update to its Musi... https://t.co/KNmIciWzRb</t>
  </si>
  <si>
    <t>http://pbs.twimg.com/profile_images/1166234605/miperfil_normal.jpg</t>
  </si>
  <si>
    <t>1841</t>
  </si>
  <si>
    <t>http://www.twitter.com/javiergoody/status/725961497680056320</t>
  </si>
  <si>
    <t xml:space="preserve">725961495507558400 </t>
  </si>
  <si>
    <t>Nerrimasa</t>
  </si>
  <si>
    <t>nerrimasa</t>
  </si>
  <si>
    <t>Born again, Medic,Model,Mentor The Empress Travelling,Fashion,nature walks,charity</t>
  </si>
  <si>
    <t>http://pbs.twimg.com/profile_images/623771260238041088/arvw6Vjr_normal.jpg</t>
  </si>
  <si>
    <t>http://www.twitter.com/nerrimasa/status/725961495507558400</t>
  </si>
  <si>
    <t xml:space="preserve">725961492806275072 </t>
  </si>
  <si>
    <t>Angel Reyes</t>
  </si>
  <si>
    <t>angelreyes7696</t>
  </si>
  <si>
    <t>http://pbs.twimg.com/profile_images/718778212642394117/4ck-LR1f_normal.jpg</t>
  </si>
  <si>
    <t>http://www.twitter.com/angelreyes7696/status/725961492806275072</t>
  </si>
  <si>
    <t xml:space="preserve">725961492315525121 </t>
  </si>
  <si>
    <t>Fruit Candy Bar</t>
  </si>
  <si>
    <t>fruitcandybar</t>
  </si>
  <si>
    <t>Hi! If you're here, you got retweeted by me. I bet you mentioned the name of my delicious fruits. Get them at Google Play now &amp; tweet #fruitcandybar for a RT.</t>
  </si>
  <si>
    <t>RT @homeshopbuzz: #cellular #deals https://t.co/L4IeCQrokJ MFI Certified SAVFY Apple iPhone 6/6S 4.7" Battery Case Ultra Slim Rose G… https…</t>
  </si>
  <si>
    <t>http://pbs.twimg.com/profile_images/723497137753997312/Nij7oF5X_normal.jpg</t>
  </si>
  <si>
    <t>http://www.twitter.com/fruitcandybar/status/725961492315525121</t>
  </si>
  <si>
    <t xml:space="preserve">725961491980115968 </t>
  </si>
  <si>
    <t>من يعرف الحل ؟ #فطحل_العرب
رابط اندرويد :https://t.co/5uzsquB9FS
أيفون :https://t.co/WjjtH6ep27 https://t.co/CXZh7hDp42</t>
  </si>
  <si>
    <t>http://www.twitter.com/Djdjfhhf1/status/725961491980115968</t>
  </si>
  <si>
    <t xml:space="preserve">725961491933859840 </t>
  </si>
  <si>
    <t>私はちょっと頭おかしいのかもしれないけれど、夫に自分以外に好きな人が出来ても全然構わないどころか、むしろ祝福したいとすら思ってしまう。夫への独占欲がない。信頼してるからかもだけど。ただ、相手の女性に独占欲とか略奪愛が絡んでくるとなると、話がまた別になるのかもしれないけれど。</t>
  </si>
  <si>
    <t>http://www.twitter.com/snow_apple_sm/status/725961491933859840</t>
  </si>
  <si>
    <t xml:space="preserve">725961491531231233 </t>
  </si>
  <si>
    <t>ぬんちゃん</t>
  </si>
  <si>
    <t>Nunchan_Lips</t>
  </si>
  <si>
    <t>Симпатичные мечта</t>
  </si>
  <si>
    <t>http://pbs.twimg.com/profile_images/718987054420336640/_hI3a5v7_normal.jpg</t>
  </si>
  <si>
    <t>http://www.twitter.com/Nunchan_Lips/status/725961491531231233</t>
  </si>
  <si>
    <t xml:space="preserve">725961491032068097 </t>
  </si>
  <si>
    <t>App Store人気アプリセール情報</t>
  </si>
  <si>
    <t>AppStoreBargain</t>
  </si>
  <si>
    <t>iOSのApp StoreとMac App Storeでセールや値下げされたアプリ・曲をツイートするBOTです。ランキング上位200位以内のアプリのみに厳選しています。  購入前には必ずご自分で価格の確認を。</t>
  </si>
  <si>
    <t>翻訳 タブ (Oleksandr Izvekov) が、Mac App Storeで480円値下げされて120円になりました(90%OFF)。ユーティリティ有料38位。
https://t.co/Nkxv484bvN</t>
  </si>
  <si>
    <t>http://pbs.twimg.com/profile_images/725851134435303424/Z9TfTdFG_normal.png</t>
  </si>
  <si>
    <t>http://www.twitter.com/AppStoreBargain/status/725961491032068097</t>
  </si>
  <si>
    <t xml:space="preserve">725961490209984512 </t>
  </si>
  <si>
    <t>Ditha Rezky.</t>
  </si>
  <si>
    <t>dithrzky_21</t>
  </si>
  <si>
    <t>JESUS// LPIR 2014;OSP 2016.</t>
  </si>
  <si>
    <t>RT @cashcash: Pre-order our album Blood, Sweat &amp;amp; 3 Years now on @AppleMusic +get our single How To Love ft @SoSofiaReyes instantly https://…</t>
  </si>
  <si>
    <t>Republic of Indonesia</t>
  </si>
  <si>
    <t>http://pbs.twimg.com/profile_images/725300994796482561/Ew6kigrl_normal.jpg</t>
  </si>
  <si>
    <t>http://www.twitter.com/dithrzky_21/status/725961490209984512</t>
  </si>
  <si>
    <t xml:space="preserve">725961489358684160 </t>
  </si>
  <si>
    <t>xhommefatale_</t>
  </si>
  <si>
    <t>We are the new Italiana, high on spaghetti all'Amatriciana. Life is art, passion and 1989. #delale</t>
  </si>
  <si>
    <t>@vale9001 l'hai trovato da qualche parte? Io devo procurarmelo perché è uscito solo su Apple Music</t>
  </si>
  <si>
    <t>39.20738</t>
  </si>
  <si>
    <t>9.13462</t>
  </si>
  <si>
    <t>Cagliari, Italy</t>
  </si>
  <si>
    <t>http://pbs.twimg.com/profile_images/697178288884736001/EXm0NYxU_normal.jpg</t>
  </si>
  <si>
    <t>5231</t>
  </si>
  <si>
    <t>http://www.twitter.com/xhommefatale_/status/725961489358684160</t>
  </si>
  <si>
    <t xml:space="preserve">725961489102696449 </t>
  </si>
  <si>
    <t>Record Union Radio</t>
  </si>
  <si>
    <t>SoMajesticWWMD</t>
  </si>
  <si>
    <t>https://t.co/j0WMY3VtnW Get your music placed in stores! Your 1st release on us! Listen live 24/7 https://t.co/vIEhbqbmt3</t>
  </si>
  <si>
    <t>#itunes @tunein Julian Hernandez, Mack Maine and 13 others posted in Underground Rappers-Upcoming Artists.: J...  https://t.co/Otlx9yphdJ</t>
  </si>
  <si>
    <t>http://pbs.twimg.com/profile_images/680310791761977348/9gR_rTgH_normal.png</t>
  </si>
  <si>
    <t>3055</t>
  </si>
  <si>
    <t>http://www.twitter.com/SoMajesticWWMD/status/725961489102696449</t>
  </si>
  <si>
    <t xml:space="preserve">725961488314195968 </t>
  </si>
  <si>
    <t>Spain Courses 87. Cities - The Open University  https://t.co/jtvmHBzU6e  #iTunes #iPhone #Apple  7679</t>
  </si>
  <si>
    <t>http://www.twitter.com/iTunesUTop/status/725961488314195968</t>
  </si>
  <si>
    <t xml:space="preserve">725961488230293505 </t>
  </si>
  <si>
    <t>bygofran</t>
  </si>
  <si>
    <t>Apple Music App Now Lets Users Play Music Videos On Android: Apple rolled out yesterday an update to its Musi... https://t.co/obCLv6KuAr</t>
  </si>
  <si>
    <t>http://pbs.twimg.com/profile_images/1167101577/compu-constructor_normal.jpg</t>
  </si>
  <si>
    <t>http://www.twitter.com/bygofran/status/725961488230293505</t>
  </si>
  <si>
    <t xml:space="preserve">725961486896521216 </t>
  </si>
  <si>
    <t>من يعرف الحل ؟ #فطحل_العرب
رابط اندرويد :https://t.co/AfYgimK6D9
أيفون :https://t.co/WjjtH5WNDx https://t.co/DGMxCJdGF7</t>
  </si>
  <si>
    <t>http://www.twitter.com/Djdjfhhf1/status/725961486896521216</t>
  </si>
  <si>
    <t xml:space="preserve">725961486590337025 </t>
  </si>
  <si>
    <t>RT @sprintforward: @vermilyeamob We have the best iPhone plan at Sprint. You should check it out at https://t.co/GJZEJJMPbK ^JE</t>
  </si>
  <si>
    <t>http://www.twitter.com/fruitcandybar/status/725961486590337025</t>
  </si>
  <si>
    <t xml:space="preserve">725961486510751744 </t>
  </si>
  <si>
    <t>GLOBAL #DISCO Now Playing #Nothing Like This #Blonde &amp;amp; Craig David #APPS Apple https://t.co/iStQwaDxpm Google https://t.co/JjsFj612vb</t>
  </si>
  <si>
    <t>http://www.twitter.com/GLOBALDISCO/status/725961486510751744</t>
  </si>
  <si>
    <t xml:space="preserve">725961485956993025 </t>
  </si>
  <si>
    <t>With You (feat. PARTYNEXTDOOR)
https://t.co/xLzo9ItL5x</t>
  </si>
  <si>
    <t>http://www.twitter.com/Svlador7/status/725961485956993025</t>
  </si>
  <si>
    <t xml:space="preserve">725961482912038912 </t>
  </si>
  <si>
    <t>AK</t>
  </si>
  <si>
    <t>alikasobia</t>
  </si>
  <si>
    <t>instagram: alikasss</t>
  </si>
  <si>
    <t>79906</t>
  </si>
  <si>
    <t>http://pbs.twimg.com/profile_images/725616245727481856/wHi-R_Uf_normal.jpg</t>
  </si>
  <si>
    <t>http://www.twitter.com/alikasobia/status/725961482912038912</t>
  </si>
  <si>
    <t xml:space="preserve">725961482836402176 </t>
  </si>
  <si>
    <t>RT @SBComms: Latest #apple launch seems to have failed. Is it the re-emergence of #Blackberrys, especially as cyber security is such an iss…</t>
  </si>
  <si>
    <t>http://www.twitter.com/fruitcandybar/status/725961482836402176</t>
  </si>
  <si>
    <t xml:space="preserve">725961480923930624 </t>
  </si>
  <si>
    <t>RT @seaveper88: В Apple Music зарегистрировано 13 млн подписчиков</t>
  </si>
  <si>
    <t>http://www.twitter.com/fruitcandybar/status/725961480923930624</t>
  </si>
  <si>
    <t xml:space="preserve">725961480869310464 </t>
  </si>
  <si>
    <t>App Storeランキング急上昇情報</t>
  </si>
  <si>
    <t>AppStoreHit</t>
  </si>
  <si>
    <t>iOSのApp StoreとMac App Storeのランキングの順位が大きく上昇したアプリをツイートするBOTです。
200位を超えると圏外となります。</t>
  </si>
  <si>
    <t>1Password (AgileBits) が、有料Macアプリランキング24時間で、168位⇒19位に急浮上しました。
https://t.co/moGCl4wPPF</t>
  </si>
  <si>
    <t>http://pbs.twimg.com/profile_images/378800000491295874/fc304a78dce9fae10bc0e778bdf55a9d_normal.png</t>
  </si>
  <si>
    <t>1183</t>
  </si>
  <si>
    <t>http://www.twitter.com/AppStoreHit/status/725961480869310464</t>
  </si>
  <si>
    <t xml:space="preserve">725961480454070272 </t>
  </si>
  <si>
    <t>Yay! I served 20 streetfood &amp;amp; earned 98 coins in #StreetfoodTycoon today! https://t.co/nBRI68zWTx</t>
  </si>
  <si>
    <t>http://www.twitter.com/MatthewJger2/status/725961480454070272</t>
  </si>
  <si>
    <t xml:space="preserve">725961479841714176 </t>
  </si>
  <si>
    <t>RT @MIYAVI_STAFF: 《祝!!》Afraid To Be Cool/ Raise Me Up  発売初日.itunesチャート1位獲得!!!
ダウンロードありがとうございます!!!
https://t.co/701CLKuGV8
#MIYAVI #NEW #itu…</t>
  </si>
  <si>
    <t>http://www.twitter.com/Nunchan_Lips/status/725961479841714176</t>
  </si>
  <si>
    <t xml:space="preserve">725961477732048896 </t>
  </si>
  <si>
    <t>arislahey</t>
  </si>
  <si>
    <t>http://pbs.twimg.com/profile_images/724662986246332418/PAdgmFzE_normal.jpg</t>
  </si>
  <si>
    <t>http://www.twitter.com/arislahey/status/725961477732048896</t>
  </si>
  <si>
    <t xml:space="preserve">725961476259745792 </t>
  </si>
  <si>
    <t>vån</t>
  </si>
  <si>
    <t>holymoonbiebs</t>
  </si>
  <si>
    <t>here to support my baby</t>
  </si>
  <si>
    <t>http://pbs.twimg.com/profile_images/721667406658019328/2vy59TKK_normal.jpg</t>
  </si>
  <si>
    <t>http://www.twitter.com/holymoonbiebs/status/725961476259745792</t>
  </si>
  <si>
    <t xml:space="preserve">725961476071006208 </t>
  </si>
  <si>
    <t>RT @localdesktop: TechCrunch: Apple’s loudest activist investor just dumped his stake https://t.co/vNC7T6KuRB https://t.co/8dCXQ5BR0R</t>
  </si>
  <si>
    <t>http://www.twitter.com/fruitcandybar/status/725961476071006208</t>
  </si>
  <si>
    <t xml:space="preserve">725961475710275584 </t>
  </si>
  <si>
    <t>kanaya</t>
  </si>
  <si>
    <t>kanayanadine</t>
  </si>
  <si>
    <t>ESA EU AC White Adaptor Plug for Apple | https://t.co/7H426ixNpw https://t.co/MrLEfJgBJa</t>
  </si>
  <si>
    <t>http://www.twitter.com/kanayanadine/status/725961475710275584</t>
  </si>
  <si>
    <t xml:space="preserve">725961475408404480 </t>
  </si>
  <si>
    <t>недовольная</t>
  </si>
  <si>
    <t>diifhhystgcudkf</t>
  </si>
  <si>
    <t>хочешь быть сильным?</t>
  </si>
  <si>
    <t>RT @arthurnut: лучше выпустили бы аналог Apple Music, Яндекс Музыка, чтоб все легально, чтоб вернули музыку в ВК для iOS</t>
  </si>
  <si>
    <t>http://pbs.twimg.com/profile_images/705839476283744256/bBbUIPEX_normal.jpg</t>
  </si>
  <si>
    <t>http://www.twitter.com/diifhhystgcudkf/status/725961475408404480</t>
  </si>
  <si>
    <t xml:space="preserve">725961475261534212 </t>
  </si>
  <si>
    <t>jack</t>
  </si>
  <si>
    <t>jackurquhart97</t>
  </si>
  <si>
    <t>aberdeen</t>
  </si>
  <si>
    <t>http://pbs.twimg.com/profile_images/700263699811082240/MCvYGt-S_normal.jpg</t>
  </si>
  <si>
    <t>http://www.twitter.com/jackurquhart97/status/725961475261534212</t>
  </si>
  <si>
    <t xml:space="preserve">725961474385035264 </t>
  </si>
  <si>
    <t>RT @931WZAKOnAir: Enjoy listening to All Night? Buy it right now on iTunes! https://t.co/5gmPTAvsu5</t>
  </si>
  <si>
    <t>http://www.twitter.com/fruitcandybar/status/725961474385035264</t>
  </si>
  <si>
    <t xml:space="preserve">725961473164333056 </t>
  </si>
  <si>
    <t>ぱくレン</t>
  </si>
  <si>
    <t>BbJin23</t>
  </si>
  <si>
    <t>jubeat(10平均980k)/Rb(CLASS 極 92% レベル12鳥フィル)/CHUNITHM(MAX13.53)/QMA(シャロン)/白猫/黒猫/スクフェス/DDON/りな(15.05.15)/(指チーム 8M.Satellites所属) 痙攣リベレたのしい(・8・)</t>
  </si>
  <si>
    <t>ふぇぇぇぇぇぇ
Giant Strengthをプレー！ Score:2036 AR:97.3 #rb_plus https://t.co/ydL5oXOzL5 https://t.co/FRc179vrBJ</t>
  </si>
  <si>
    <t>http://pbs.twimg.com/profile_images/559802657401884674/DLP57PqJ_normal.jpeg</t>
  </si>
  <si>
    <t>http://www.twitter.com/BbJin23/status/725961473164333056</t>
  </si>
  <si>
    <t xml:space="preserve">725961473126588416 </t>
  </si>
  <si>
    <t>Pablo Grado</t>
  </si>
  <si>
    <t>TabletNewsTweet</t>
  </si>
  <si>
    <t>#news on #Twitter about #tablets #iPads #coupons #deals #giftcard #sports #tickets #cheap #buy #buynow #eBay #gameinsight #nowplaying #android</t>
  </si>
  <si>
    <t>#apple #iPad Orange For Smart Phone &amp;amp; Tablet PC Memory Stick U-Disk Drive 8GB Flash USB 2.0 https://t.co/JcZ5PHS0WN #tablet #eReader</t>
  </si>
  <si>
    <t>http://pbs.twimg.com/profile_images/678173918994255872/v3Gv-73B_normal.jpg</t>
  </si>
  <si>
    <t>http://www.twitter.com/TabletNewsTweet/status/725961473126588416</t>
  </si>
  <si>
    <t xml:space="preserve">725961472568877056 </t>
  </si>
  <si>
    <t>RT @Bondagorge: #Deals #563 https://t.co/uilCfe7aLn Apple iMac 2008 Desktop Computer - 2.66GHz Core 2 Duo 4GB Ram 250GB HDD - A122… https:/…</t>
  </si>
  <si>
    <t>http://www.twitter.com/fruitcandybar/status/725961472568877056</t>
  </si>
  <si>
    <t xml:space="preserve">725961472212357120 </t>
  </si>
  <si>
    <t>#apple #iPad USB For Smart Phone &amp;amp; Tablet PC Multi Drive Memory Stick U-Disk 8GB Flash Black https://t.co/1PWUachYXo #tablet #eReader</t>
  </si>
  <si>
    <t>http://www.twitter.com/TabletNewsTweet/status/725961472212357120</t>
  </si>
  <si>
    <t xml:space="preserve">725961472128360448 </t>
  </si>
  <si>
    <t>りんごP@課金生活</t>
  </si>
  <si>
    <t>apple_gnh</t>
  </si>
  <si>
    <t>しがないアイマスP。 AS響デレみくミリ翼。基本かーどげーむやそーしゃるげーむな垢。幕張優勝！</t>
  </si>
  <si>
    <t>ありえんうまそうなんだけどなにあれ</t>
  </si>
  <si>
    <t>http://pbs.twimg.com/profile_images/580605391052103680/4zEKMq_z_normal.jpg</t>
  </si>
  <si>
    <t>http://www.twitter.com/apple_gnh/status/725961472128360448</t>
  </si>
  <si>
    <t xml:space="preserve">725961472094785537 </t>
  </si>
  <si>
    <t>애플</t>
  </si>
  <si>
    <t>Apple_Annemarie</t>
  </si>
  <si>
    <t>모든 사라지는 것들은 뒤에 여백을 남긴다 / 맞팔은 멘션 주세요! ^-^/헤더: 우동님(@udon_1997)</t>
  </si>
  <si>
    <t>rt 지쳐 원망도 않고 산다
라는 말 어쩜 이렇게 가여울까</t>
  </si>
  <si>
    <t>http://pbs.twimg.com/profile_images/673829749987401728/kiErADhL_normal.jpg</t>
  </si>
  <si>
    <t>http://www.twitter.com/Apple_Annemarie/status/725961472094785537</t>
  </si>
  <si>
    <t xml:space="preserve">725961471687987201 </t>
  </si>
  <si>
    <t>みそら</t>
  </si>
  <si>
    <t>lcsmisoramen</t>
  </si>
  <si>
    <t>20代。 イケシリ用アカウントです。リュカ、ローガン様、謙信さま、ケイくんが四天王です！あんスタは英智Pです！   フォロリムご自由に〜！</t>
  </si>
  <si>
    <t>@ansutaTL ほんと早くApple請求書来いよ…いや時間見ずダイヤ買おうとしたのがマヌケなんだけとさ！！wwwwすごいタイミングで14時になっててあれは思わず笑うレベル   笑えないけどな！！</t>
  </si>
  <si>
    <t>http://pbs.twimg.com/profile_images/717189100227309568/xdGMDLru_normal.jpg</t>
  </si>
  <si>
    <t>http://www.twitter.com/lcsmisoramen/status/725961471687987201</t>
  </si>
  <si>
    <t xml:space="preserve">725961471083958272 </t>
  </si>
  <si>
    <t>#apple #iPad Luxury Slim Smart Case For iPad Air 2 Leather Stand Magnetic Cover 2014 Perfect https://t.co/jJ1dlu6msC #tablet #eReader</t>
  </si>
  <si>
    <t>http://www.twitter.com/TabletNewsTweet/status/725961471083958272</t>
  </si>
  <si>
    <t xml:space="preserve">725961470941499392 </t>
  </si>
  <si>
    <t>RT @homeshopbuzz: #cellular #deals https://t.co/Lu8hWMdjR4 For Apple iPhone 6 Plus (5.5") Flip Leather Slim Fit Hard Back Shell Case… https…</t>
  </si>
  <si>
    <t>http://www.twitter.com/fruitcandybar/status/725961470941499392</t>
  </si>
  <si>
    <t xml:space="preserve">725961470001876992 </t>
  </si>
  <si>
    <t>#apple #iPad Fashion Soft Gel TPU Skin Silicone Back Case Cover for iPad mini 1 2 3 Retina https://t.co/siGIHZwLWM #tablet #eReader</t>
  </si>
  <si>
    <t>http://www.twitter.com/TabletNewsTweet/status/725961470001876992</t>
  </si>
  <si>
    <t xml:space="preserve">725961469288828928 </t>
  </si>
  <si>
    <t>#Icahn said #China 's attitude toward #Apple largely drove him to exit his position.</t>
  </si>
  <si>
    <t>http://www.twitter.com/2ontrack/status/725961469288828928</t>
  </si>
  <si>
    <t xml:space="preserve">725961469028913153 </t>
  </si>
  <si>
    <t>Жека Айзетуллов</t>
  </si>
  <si>
    <t>jonnyfunt</t>
  </si>
  <si>
    <t>Winter is coming.</t>
  </si>
  <si>
    <t>Apple выкатило приложение для покупок их продукции из приложения)
Apple Store, Apple
https://t.co/OU7O5sjihk</t>
  </si>
  <si>
    <t>59.93863</t>
  </si>
  <si>
    <t>30.31413</t>
  </si>
  <si>
    <t>Saint Petersburg, Russia</t>
  </si>
  <si>
    <t>http://pbs.twimg.com/profile_images/442739906071523328/si0UKFod_normal.jpeg</t>
  </si>
  <si>
    <t>http://www.twitter.com/jonnyfunt/status/725961469028913153</t>
  </si>
  <si>
    <t xml:space="preserve">725961468605145088 </t>
  </si>
  <si>
    <t>Capital Musical</t>
  </si>
  <si>
    <t>capitalmusical</t>
  </si>
  <si>
    <t>Capital Musical is Music / Radio / News / Dj's / Events / Club life / Dance / Party / Magazines / Promotions / Marketing / and much more...</t>
  </si>
  <si>
    <t>@capitalmusical XXVI Crimes of Love - Single - Huoratron: XXVI Crimes of Love - Single by Huoratron https://t.co/WdeLb5Xqe2</t>
  </si>
  <si>
    <t>http://pbs.twimg.com/profile_images/616500940930220032/JySGT-PR_normal.png</t>
  </si>
  <si>
    <t>1943</t>
  </si>
  <si>
    <t>http://www.twitter.com/capitalmusical/status/725961468605145088</t>
  </si>
  <si>
    <t xml:space="preserve">725961468546535425 </t>
  </si>
  <si>
    <t>Np @romainvirgo1 CARESS ME on @movementsunique radio 
#UMIR APPS 👇 
https://t.co/mg4lQw49yy
https://t.co/qZFoQLEjEb</t>
  </si>
  <si>
    <t>http://www.twitter.com/blingandsting/status/725961468546535425</t>
  </si>
  <si>
    <t xml:space="preserve">725961467934035968 </t>
  </si>
  <si>
    <t>♢M♢</t>
  </si>
  <si>
    <t>bad7t8ur</t>
  </si>
  <si>
    <t>‏عنوانك أخلاقك
صلوا على رسول الله</t>
  </si>
  <si>
    <t>RT @e3se3: #كلنا_ساره_الحربي
للايفون والايباد
مجاني
https://t.co/GKGNGhN0hR
برنامج تلاوة القرآن الكريم
بصوت القارئ ياسر الدوسري - بدون نت…</t>
  </si>
  <si>
    <t>http://pbs.twimg.com/profile_images/723175787176796161/OrksJ6GT_normal.jpg</t>
  </si>
  <si>
    <t>4023</t>
  </si>
  <si>
    <t>3748</t>
  </si>
  <si>
    <t>http://www.twitter.com/bad7t8ur/status/725961467934035968</t>
  </si>
  <si>
    <t xml:space="preserve">725961467820793856 </t>
  </si>
  <si>
    <t>@capitalmusical Modern Love - Single - Carmelo Carone: Modern Love - Single by Carmelo Carone https://t.co/xuXbuTKrIx</t>
  </si>
  <si>
    <t>http://www.twitter.com/capitalmusical/status/725961467820793856</t>
  </si>
  <si>
    <t xml:space="preserve">725961467355365376 </t>
  </si>
  <si>
    <t>Obie Ramsay</t>
  </si>
  <si>
    <t>ohioobie16</t>
  </si>
  <si>
    <t>http://pbs.twimg.com/profile_images/540839880713326592/1iOD6CgA_normal.jpeg</t>
  </si>
  <si>
    <t>http://www.twitter.com/ohioobie16/status/725961467355365376</t>
  </si>
  <si>
    <t xml:space="preserve">725961466864496641 </t>
  </si>
  <si>
    <t>@capitalmusical Life in the Drain - Tangram: Life in the Drain by Tangram https://t.co/RHynEhZMFM</t>
  </si>
  <si>
    <t>http://www.twitter.com/capitalmusical/status/725961466864496641</t>
  </si>
  <si>
    <t xml:space="preserve">725961466541707264 </t>
  </si>
  <si>
    <t>Playing More Like Falling In Love by Jason Gray from the album Everything Sad Is Coming Untrue - iTunes: https://t.co/k39UYbxwoX</t>
  </si>
  <si>
    <t>http://www.twitter.com/shinefmNP/status/725961466541707264</t>
  </si>
  <si>
    <t xml:space="preserve">725961466302484480 </t>
  </si>
  <si>
    <t>RT @MIYAVI_STAFF: MIYAVI1年ぶりの新曲、本日より配信開始です!!!!!
この連休は「Afraid To Be Cool / Raise Me Up」を聴いて気分をあげましょう!!
https://t.co/dlJhFqcI9b
#MIYAVI #GUIT…</t>
  </si>
  <si>
    <t>http://www.twitter.com/Nunchan_Lips/status/725961466302484480</t>
  </si>
  <si>
    <t xml:space="preserve">725961465971122176 </t>
  </si>
  <si>
    <t>Alban Bartoli |C.U.M</t>
  </si>
  <si>
    <t>AlbanBartoli</t>
  </si>
  <si>
    <t>French Singer | Blogger | Digital Influencer | Album en préparation | Fondateur du blog Comme Un Mec | Bein Sport</t>
  </si>
  <si>
    <t>http://pbs.twimg.com/profile_images/722720456067952640/0KXV3kxA_normal.jpg</t>
  </si>
  <si>
    <t>309149</t>
  </si>
  <si>
    <t>5593</t>
  </si>
  <si>
    <t>http://www.twitter.com/AlbanBartoli/status/725961465971122176</t>
  </si>
  <si>
    <t xml:space="preserve">725961465895636992 </t>
  </si>
  <si>
    <t>@capitalmusical Repository 003 - Tangram: Repository 003 by Tangram https://t.co/fuKsDb1HxC</t>
  </si>
  <si>
    <t>http://www.twitter.com/capitalmusical/status/725961465895636992</t>
  </si>
  <si>
    <t xml:space="preserve">725961465690263552 </t>
  </si>
  <si>
    <t>RT @fxgeek: Apple Raw Compatibility Update 6.19 Adds support for Fuji X70, Fuji X-E2S &amp;amp; Sony A6300 https://t.co/IwZT735wmQ https://t.co/2tg…</t>
  </si>
  <si>
    <t>http://www.twitter.com/fruitcandybar/status/725961465690263552</t>
  </si>
  <si>
    <t xml:space="preserve">725961464314363904 </t>
  </si>
  <si>
    <t>@capitalmusical Repository 001 - Tangram: Repository 001 by Tangram https://t.co/5GLaoutbjN</t>
  </si>
  <si>
    <t>http://www.twitter.com/capitalmusical/status/725961464314363904</t>
  </si>
  <si>
    <t xml:space="preserve">725961464121548802 </t>
  </si>
  <si>
    <t>RT @Suacmu__Yiuwbe: Apple iPad 4th Generation 16GB, Wi-Fi, 9.7in - White - Bid Now! Only $49.0 https://t.co/pBqMo7bJIu https://t.co/53s39Ii…</t>
  </si>
  <si>
    <t>http://www.twitter.com/fruitcandybar/status/725961464121548802</t>
  </si>
  <si>
    <t xml:space="preserve">725961462405959680 </t>
  </si>
  <si>
    <t>Mrs GREEN APPLE歌詞bot</t>
  </si>
  <si>
    <t>Mrs_g_a_bot</t>
  </si>
  <si>
    <t>リクエストはDMまで！
準備中</t>
  </si>
  <si>
    <t>昔の自分に会いたいのなら
現在の今と生きよう
それ故に何かを
何か大事になるものが出来るから
人は誰かを
何故か大事に想うことが出来るから
えほん/Mrs. GREEN APPLE</t>
  </si>
  <si>
    <t>http://pbs.twimg.com/profile_images/710165016649924608/2aSSbhUP_normal.jpg</t>
  </si>
  <si>
    <t>http://www.twitter.com/Mrs_g_a_bot/status/725961462405959680</t>
  </si>
  <si>
    <t xml:space="preserve">725961462183653376 </t>
  </si>
  <si>
    <t>Participa en el sorteo VOLUTEON TE REGALA LA NUEVA APPLE TV de @voluteon en https://t.co/pcd86nTvxO @sorteamus</t>
  </si>
  <si>
    <t>http://www.twitter.com/rosinha20101/status/725961462183653376</t>
  </si>
  <si>
    <t xml:space="preserve">725961462003331072 </t>
  </si>
  <si>
    <t>France Free 7. The Unarchiver - Dag Agren  https://t.co/rlUvQUmJOO  #mac  #apple  7672</t>
  </si>
  <si>
    <t>http://www.twitter.com/MacAppRank/status/725961462003331072</t>
  </si>
  <si>
    <t xml:space="preserve">725961461026050048 </t>
  </si>
  <si>
    <t>p ngash</t>
  </si>
  <si>
    <t>pngash</t>
  </si>
  <si>
    <t>79904</t>
  </si>
  <si>
    <t>http://pbs.twimg.com/profile_images/469330233229717504/kpt2sLcF_normal.jpeg</t>
  </si>
  <si>
    <t>http://www.twitter.com/pngash/status/725961461026050048</t>
  </si>
  <si>
    <t xml:space="preserve">725961459973382144 </t>
  </si>
  <si>
    <t>Joyful Shrimp</t>
  </si>
  <si>
    <t>LilMissDoubtful</t>
  </si>
  <si>
    <t>Kickstarts a day with a hot cuppa water +lemon juice! #FitnessFreak #Cordial #SupaYedi #LifeMantra :Love &amp; LET LOVE :) A FIERY @MUTEMATH &amp; followed by 'em too</t>
  </si>
  <si>
    <t>@9Appscom Mujhe tumse mohobbat hai, but a lil less than your apple wala iPhone! #RomanticBabaji</t>
  </si>
  <si>
    <t>Mumbai-Pune-Mumbai</t>
  </si>
  <si>
    <t>http://pbs.twimg.com/profile_images/723016651273175040/A50EVfCr_normal.jpg</t>
  </si>
  <si>
    <t>http://www.twitter.com/LilMissDoubtful/status/725961459973382144</t>
  </si>
  <si>
    <t xml:space="preserve">725961458761134080 </t>
  </si>
  <si>
    <t>Apple Creek Mountain Dulcimer  Model Gv-acd100 Auction Sale Clearance https://t.co/KShd0H9owW Last Second OutBid ↺RT, Favorite,</t>
  </si>
  <si>
    <t>http://www.twitter.com/YoubidderTraci/status/725961458761134080</t>
  </si>
  <si>
    <t xml:space="preserve">725961458543022080 </t>
  </si>
  <si>
    <t>RT @Raoppe__Daelpu: Apple iPad Air  16GB, Wi-Fi, silver, 9.7"  - Bid Now! Only $82.0 https://t.co/JHXPbTQUc6 https://t.co/3uLGqkmpk2</t>
  </si>
  <si>
    <t>http://www.twitter.com/fruitcandybar/status/725961458543022080</t>
  </si>
  <si>
    <t xml:space="preserve">725961458245312512 </t>
  </si>
  <si>
    <t>Reetye Leehce</t>
  </si>
  <si>
    <t>Reetye__Leehce</t>
  </si>
  <si>
    <t>Snap On Leather Skin Flip Hard Cell Phone Cover Case For Apple Iphone 4 4G 4S - Bid Now! O… https://t.co/JxAieiKsBi https://t.co/xsDEcEtr8p</t>
  </si>
  <si>
    <t>http://pbs.twimg.com/profile_images/724335115342585858/GpukxvoX_normal.jpg</t>
  </si>
  <si>
    <t>http://www.twitter.com/Reetye__Leehce/status/725961458245312512</t>
  </si>
  <si>
    <t xml:space="preserve">725961458203369472 </t>
  </si>
  <si>
    <t>EhsanOffers</t>
  </si>
  <si>
    <t>Deals #2400 : https://t.co/qvmcOa3yDd Apple iPhone 6 16GB - Space Gray (Unlocked CDMA and GSM) https://t.co/SIIaHercfu</t>
  </si>
  <si>
    <t>http://pbs.twimg.com/profile_images/488840486765854721/YYM8tB8d_normal.jpeg</t>
  </si>
  <si>
    <t>http://www.twitter.com/EhsanOffers/status/725961458203369472</t>
  </si>
  <si>
    <t xml:space="preserve">725961458178265089 </t>
  </si>
  <si>
    <t>Waqas Khan Pitafi</t>
  </si>
  <si>
    <t>wpitafi</t>
  </si>
  <si>
    <t>300+ Mobile Apps developed that Redefine What's Possible. Creator of Websites that are Powerful Lead Generation Machines. Alumni of @livuni. waqas@devbatch.com</t>
  </si>
  <si>
    <t>40.73566</t>
  </si>
  <si>
    <t>-74.17237</t>
  </si>
  <si>
    <t>Newark, CA</t>
  </si>
  <si>
    <t>http://pbs.twimg.com/profile_images/595578735065083905/ySK0voJz_normal.jpg</t>
  </si>
  <si>
    <t>http://www.twitter.com/wpitafi/status/725961458178265089</t>
  </si>
  <si>
    <t xml:space="preserve">725961457117073409 </t>
  </si>
  <si>
    <t>Federico Guerrini</t>
  </si>
  <si>
    <t>fede_guerrini</t>
  </si>
  <si>
    <t>Journalist. Writing about Technology &amp; Startups for @La_Stampa, Forbes, Zdnet and others - http://t.co/bgbooWUEMT #innovation #startup</t>
  </si>
  <si>
    <t>#Apple Music App Now Lets Users Play Music Videos On Android via @forbes https://t.co/ygXPK0twLN</t>
  </si>
  <si>
    <t>Europe</t>
  </si>
  <si>
    <t>http://pbs.twimg.com/profile_images/458856704155729920/rYgMeSun_normal.jpeg</t>
  </si>
  <si>
    <t>14706</t>
  </si>
  <si>
    <t>5062</t>
  </si>
  <si>
    <t>http://www.twitter.com/fede_guerrini/status/725961457117073409</t>
  </si>
  <si>
    <t xml:space="preserve">725961457037275137 </t>
  </si>
  <si>
    <t>✨ Gage ✨</t>
  </si>
  <si>
    <t>graffiti_420_</t>
  </si>
  <si>
    <t>19. PNW. 360 Washington. #TheFamily #DrugFamily #Libra #GoodVibeTribe ✌️</t>
  </si>
  <si>
    <t>@FoxyJ_Maestro I have an iPhone I just don't have a subscription to Apple Music anymore cause i don't have my own credit card 😩</t>
  </si>
  <si>
    <t>http://pbs.twimg.com/profile_images/687317690533326849/LhVld6PQ_normal.jpg</t>
  </si>
  <si>
    <t>http://www.twitter.com/graffiti_420_/status/725961457037275137</t>
  </si>
  <si>
    <t xml:space="preserve">725961455808462848 </t>
  </si>
  <si>
    <t>RT @Mac4ever: Le nouvel album de Drake est disponible en exclusivité sur Apple Music https://t.co/PxoO5GHHOw https://t.co/AXZssPvu1a</t>
  </si>
  <si>
    <t>http://www.twitter.com/iDylanAir/status/725961455808462848</t>
  </si>
  <si>
    <t xml:space="preserve">725961455569227776 </t>
  </si>
  <si>
    <t>クレジットカードの読みもの</t>
  </si>
  <si>
    <t>cardmics</t>
  </si>
  <si>
    <t>クレジットカードに関するWEBサイトを運営しています。最新のクレジットカード情報や金融ニュースを、ほぼ毎日、ツイートしています（発信専用のアカウント）。</t>
  </si>
  <si>
    <t>シンガポールでApple Pay利用開始！中国に引き続き、シンガポールはアジアで2カ国目のApple Pay対応の国になりました。  https://t.co/35StF0vEHe #ApplePay #クレジットカード</t>
  </si>
  <si>
    <t>http://pbs.twimg.com/profile_images/378800000782916495/0f78515c6b0c626430916337288e8cc0_normal.png</t>
  </si>
  <si>
    <t>http://www.twitter.com/cardmics/status/725961455569227776</t>
  </si>
  <si>
    <t xml:space="preserve">725961455229624320 </t>
  </si>
  <si>
    <t>ᴀʜᴍᴇᴅ</t>
  </si>
  <si>
    <t>ahmedchoudhury</t>
  </si>
  <si>
    <t>feeling jaded huh?</t>
  </si>
  <si>
    <t>http://pbs.twimg.com/profile_images/716324964819972097/aOcOQq7z_normal.jpg</t>
  </si>
  <si>
    <t>http://www.twitter.com/ahmedchoudhury/status/725961455229624320</t>
  </si>
  <si>
    <t xml:space="preserve">725961455036567553 </t>
  </si>
  <si>
    <t>Sociable360</t>
  </si>
  <si>
    <t>Tweets about #Technology #Business #News #Gadgets #IoT #Automotive #SocialMedia #Marketing #SEO #WebDesign #Infographics #Entertainment #Gaming</t>
  </si>
  <si>
    <t>#Tech: Apple Music App Now Lets Users Play Music Videos On Android https://t.co/t0Q7DlbAvg</t>
  </si>
  <si>
    <t>NY - London - Cairo - Dubai</t>
  </si>
  <si>
    <t>http://pbs.twimg.com/profile_images/628272366930374656/xesOIll8_normal.jpg</t>
  </si>
  <si>
    <t>14850</t>
  </si>
  <si>
    <t>16612</t>
  </si>
  <si>
    <t>1054</t>
  </si>
  <si>
    <t>http://www.twitter.com/Sociable360/status/725961455036567553</t>
  </si>
  <si>
    <t xml:space="preserve">725961453728059392 </t>
  </si>
  <si>
    <t>Kaiyge Heokqu</t>
  </si>
  <si>
    <t>Kaiyge__Heokqu</t>
  </si>
  <si>
    <t>Apple iPad Pro 128GB, Wi-Fi + 4G (Apple SIM), 12.9in - Gold - Bid Now! Only $560.0 https://t.co/WpiQ2RMGUM https://t.co/PBFBm8fchV</t>
  </si>
  <si>
    <t>http://pbs.twimg.com/profile_images/707557543799816193/FsyuCpAb_normal.jpg</t>
  </si>
  <si>
    <t>http://www.twitter.com/Kaiyge__Heokqu/status/725961453728059392</t>
  </si>
  <si>
    <t xml:space="preserve">725961453501595648 </t>
  </si>
  <si>
    <t>Flip Bling Dots Pattern Stand PU Leather Wallet Case Cover For Apple iPhone 4 4S - Bid Now… https://t.co/slTzgwVQgH https://t.co/BUQ9ZMf9WI</t>
  </si>
  <si>
    <t>http://www.twitter.com/Reetye__Leehce/status/725961453501595648</t>
  </si>
  <si>
    <t xml:space="preserve">725961453245603840 </t>
  </si>
  <si>
    <t>เปิดเทอมคือไรหรอว งง</t>
  </si>
  <si>
    <t>JINJUNGxCINA</t>
  </si>
  <si>
    <t>ลาออกนานแล้วนะ</t>
  </si>
  <si>
    <t>2931</t>
  </si>
  <si>
    <t>http://pbs.twimg.com/profile_images/716613858924736512/nb3v4zP7_normal.jpg</t>
  </si>
  <si>
    <t>http://www.twitter.com/JINJUNGxCINA/status/725961453245603840</t>
  </si>
  <si>
    <t xml:space="preserve">725961452138422272 </t>
  </si>
  <si>
    <t>Alberto - Un Andaluz</t>
  </si>
  <si>
    <t>acrelgo</t>
  </si>
  <si>
    <t>Andaluz. Comprometido por una sociedad mas justa. Amante de los animales. #Innovacion #Tecnologia #Andalucía #igerssevilla  iPhone</t>
  </si>
  <si>
    <t>Tap2Share es la forma más eficaz de compartir capturas de pantalla en iOS https://t.co/RxscU3AlCy #Apple #Tecnología</t>
  </si>
  <si>
    <t>Sevilla, Andalucía</t>
  </si>
  <si>
    <t>http://pbs.twimg.com/profile_images/725679394774224900/hLDWo19y_normal.jpg</t>
  </si>
  <si>
    <t>1168</t>
  </si>
  <si>
    <t>http://www.twitter.com/acrelgo/status/725961452138422272</t>
  </si>
  <si>
    <t xml:space="preserve">725961451693690880 </t>
  </si>
  <si>
    <t>もろろっか</t>
  </si>
  <si>
    <t>VnukwlJ</t>
  </si>
  <si>
    <t>煩悩に塗れた男</t>
  </si>
  <si>
    <t>無料の「ゆっくり」育成ゲーム！バトルもあるよ！
#ゆっくり育てていってね
スコア 1311398
iPhone版 https://t.co/t01OqLRPOV
Android版 https://t.co/GdHdjzx8rl https://t.co/Pzf3Qat2Q5</t>
  </si>
  <si>
    <t>http://pbs.twimg.com/profile_images/674586693190615040/PQMfuwL8_normal.jpg</t>
  </si>
  <si>
    <t>http://www.twitter.com/VnukwlJ/status/725961451693690880</t>
  </si>
  <si>
    <t xml:space="preserve">725961451555278848 </t>
  </si>
  <si>
    <t>dre</t>
  </si>
  <si>
    <t>andrerowe_</t>
  </si>
  <si>
    <t>rich rolling rebels • Instagram • andreroberowe</t>
  </si>
  <si>
    <t>http://pbs.twimg.com/profile_images/723892886857748480/m1OtlJ06_normal.jpg</t>
  </si>
  <si>
    <t>http://www.twitter.com/andrerowe_/status/725961451555278848</t>
  </si>
  <si>
    <t xml:space="preserve">725961450611597313 </t>
  </si>
  <si>
    <t>r  e  m  i .</t>
  </si>
  <si>
    <t>remi_reo1002</t>
  </si>
  <si>
    <t>JC3 / TOGITSU /  LDHラヴ / GENE佐野玲於❥ / NIKE❥/</t>
  </si>
  <si>
    <t>apple pie 🍎 とかさいこーな😋❤</t>
  </si>
  <si>
    <t>http://pbs.twimg.com/profile_images/725291323574509568/JQQf1sR8_normal.jpg</t>
  </si>
  <si>
    <t>http://www.twitter.com/remi_reo1002/status/725961450611597313</t>
  </si>
  <si>
    <t xml:space="preserve">725961450594914304 </t>
  </si>
  <si>
    <t>☺BRIDGEY☺❤</t>
  </si>
  <si>
    <t>Bridgette_Tt</t>
  </si>
  <si>
    <t>uhmmmmmm.......not really sure what to write yazi.......</t>
  </si>
  <si>
    <t>Lol there are Apple's n grapes....u shud come eat.... https://t.co/5pgqYiXej0</t>
  </si>
  <si>
    <t>http://pbs.twimg.com/profile_images/724940434800300032/QjU9s6q2_normal.jpg</t>
  </si>
  <si>
    <t>http://www.twitter.com/Bridgette_Tt/status/725961450594914304</t>
  </si>
  <si>
    <t xml:space="preserve">725961449743474689 </t>
  </si>
  <si>
    <t>We're so appreciative! thanks for making our first week a success! 
https://t.co/ZIioMPdIlU
#startup #foodie #wine https://t.co/u9VpEgaxig</t>
  </si>
  <si>
    <t>http://www.twitter.com/SandwichDial/status/725961449743474689</t>
  </si>
  <si>
    <t xml:space="preserve">725961449739264008 </t>
  </si>
  <si>
    <t>We're so appreciative! thanks for making our first week a success! 
https://t.co/DYAgcqnmY6
#startup #foodie #wine https://t.co/FAVX4hTAvW</t>
  </si>
  <si>
    <t>http://www.twitter.com/SeafoodDial/status/725961449739264008</t>
  </si>
  <si>
    <t xml:space="preserve">725961449722499072 </t>
  </si>
  <si>
    <t>We're so appreciative! thanks for making our first week a success! 
https://t.co/zbzSmqRjNH
#startup #foodie #wine https://t.co/KVlcZg0rte</t>
  </si>
  <si>
    <t>http://www.twitter.com/PairingDial/status/725961449722499072</t>
  </si>
  <si>
    <t xml:space="preserve">725961449680560128 </t>
  </si>
  <si>
    <t>We're so appreciative! thanks for making our first week a success! 
https://t.co/Ak913IBINz
#startup #foodie #wine https://t.co/YYUteEucxT</t>
  </si>
  <si>
    <t>http://www.twitter.com/DeliEmpire/status/725961449680560128</t>
  </si>
  <si>
    <t xml:space="preserve">725961449235841024 </t>
  </si>
  <si>
    <t>↻しおり↺</t>
  </si>
  <si>
    <t>powapowa_n</t>
  </si>
  <si>
    <t>江南 ☞熊西39期生 ☞ 東農大 応生 健康1年 生協学生委員会 茶道 Perfume ONE OK ROCK androp パスピエ Silent Siren 江夏詩織 こむぎこをこねたもの かしゆか</t>
  </si>
  <si>
    <t>@Apple_0327_ それね笑
GW明けを待つしかないね笑</t>
  </si>
  <si>
    <t>http://pbs.twimg.com/profile_images/718439215428608001/jYcC8ZCn_normal.jpg</t>
  </si>
  <si>
    <t>http://www.twitter.com/powapowa_n/status/725961449235841024</t>
  </si>
  <si>
    <t xml:space="preserve">725961448950759425 </t>
  </si>
  <si>
    <t>Mosaic Art Designers</t>
  </si>
  <si>
    <t>MosaicGuys</t>
  </si>
  <si>
    <t>We are professional creators of high quality hand-crafted mosaic art-works. Our works of art-deliver a unique interactive spectator role.</t>
  </si>
  <si>
    <t>Apple Inc. (AAPL) Sees Significant Decline in Short Interest: Apple Inc. (NASDAQ:AAPL) was… https://t.co/kQQAoHZ7SU</t>
  </si>
  <si>
    <t>http://pbs.twimg.com/profile_images/453929008573333504/rmjY7cH8_normal.jpeg</t>
  </si>
  <si>
    <t>http://www.twitter.com/MosaicGuys/status/725961448950759425</t>
  </si>
  <si>
    <t xml:space="preserve">725961448711548928 </t>
  </si>
  <si>
    <t>TVKUINDO</t>
  </si>
  <si>
    <t>tvkuindo</t>
  </si>
  <si>
    <t>Melayani Pemasangan dan Pembelian peralatan parabola di Jadetabek, Solo, Jogja, Semarang dan Pacitan telp 081 22 11 11 892 / 085 70 22 11 11 8 / 0271 765 3637</t>
  </si>
  <si>
    <t>Paket Dish Mini Tangkap Ninmedia Deng... https://t.co/XERW9MGik2</t>
  </si>
  <si>
    <t>http://pbs.twimg.com/profile_images/576176989549125632/_ly0S-d2_normal.jpeg</t>
  </si>
  <si>
    <t>http://www.twitter.com/tvkuindo/status/725961448711548928</t>
  </si>
  <si>
    <t xml:space="preserve">725961447822368768 </t>
  </si>
  <si>
    <t>まぼ</t>
  </si>
  <si>
    <t>kobuchanuni</t>
  </si>
  <si>
    <t>猫大好き</t>
  </si>
  <si>
    <t>なにか　を　ころしました　#ひとたがやし
【あいほん】https://t.co/W9lkVsswsP 
【あんどろ】https://t.co/kqWgzXmjlO https://t.co/fF29wkeQ0D</t>
  </si>
  <si>
    <t>http://pbs.twimg.com/profile_images/722676495228014593/0UsZkSSC_normal.jpg</t>
  </si>
  <si>
    <t>http://www.twitter.com/kobuchanuni/status/725961447822368768</t>
  </si>
  <si>
    <t xml:space="preserve">725961447684071424 </t>
  </si>
  <si>
    <t>Apple iPad Air  16GB, Wi-Fi, silver, 9.7"  - Bid Now! Only $82.0 https://t.co/6O1xPCLxP8 https://t.co/9druNqg4mS</t>
  </si>
  <si>
    <t>http://www.twitter.com/Kaiyge__Heokqu/status/725961447684071424</t>
  </si>
  <si>
    <t xml:space="preserve">725961446434213888 </t>
  </si>
  <si>
    <t>Nabil</t>
  </si>
  <si>
    <t>nabil_4ever</t>
  </si>
  <si>
    <t>ألقرأة مركبتي للسفر بين الاكوان وألكتابة تأشيرتي للأقامة بين ألازمان</t>
  </si>
  <si>
    <t>جمعت 233 نجمة في لعبة #وصلة
اندرويد :https://t.co/MiADDjRkyp
أيفون :https://t.co/9Pnrnj06qf https://t.co/CnmbfU7WH6</t>
  </si>
  <si>
    <t>Baghdad</t>
  </si>
  <si>
    <t>http://pbs.twimg.com/profile_images/630459892814491648/0PvWvPvs_normal.jpg</t>
  </si>
  <si>
    <t>http://www.twitter.com/nabil_4ever/status/725961446434213888</t>
  </si>
  <si>
    <t xml:space="preserve">725961446362894336 </t>
  </si>
  <si>
    <t>Gily3d</t>
  </si>
  <si>
    <t>Hi my name is Gily3d! I am Social Media Strategist that loves video games! Im always looking for new streamers and games! #gamerlife #socialmedia #scouted</t>
  </si>
  <si>
    <t>TechCrunch : Apple’s loudest activist investor just dumped his stake … https://t.co/uYV6H6kXYK) https://t.co/yleg7J6axC</t>
  </si>
  <si>
    <t>38.24936</t>
  </si>
  <si>
    <t>-122.03997</t>
  </si>
  <si>
    <t>Fairfield, CT</t>
  </si>
  <si>
    <t>http://pbs.twimg.com/profile_images/707813202374037504/eHpZ-zJR_normal.jpg</t>
  </si>
  <si>
    <t>1970</t>
  </si>
  <si>
    <t>1591</t>
  </si>
  <si>
    <t>http://www.twitter.com/Gily3d/status/725961446362894336</t>
  </si>
  <si>
    <t xml:space="preserve">725961446232866816 </t>
  </si>
  <si>
    <t>RT @TheGamingBrit: Remember how Doctor House had top tier video game taste. https://t.co/YzTj5NSko2</t>
  </si>
  <si>
    <t>http://www.twitter.com/moist_apple/status/725961446232866816</t>
  </si>
  <si>
    <t xml:space="preserve">725961445855350784 </t>
  </si>
  <si>
    <t>VAN HOICK</t>
  </si>
  <si>
    <t>vanhoick</t>
  </si>
  <si>
    <t>DJ Resident @Privilege_ibiza World Tour / Booking: tour@privilegeibiza.com / New Single Miracle:</t>
  </si>
  <si>
    <t>RT @ElFiesta_es: "Miracle" es lo nuevo de @meygreenmusic junto a @VanHoick que puedes comprar en https://t.co/L8kUXiPMFU y Recomendamos @Me…</t>
  </si>
  <si>
    <t>38.90883</t>
  </si>
  <si>
    <t>1.43296</t>
  </si>
  <si>
    <t>Ibiza, Islas Baleares</t>
  </si>
  <si>
    <t>http://pbs.twimg.com/profile_images/716775883168727041/lN5CNsEc_normal.jpg</t>
  </si>
  <si>
    <t>81329</t>
  </si>
  <si>
    <t>26285</t>
  </si>
  <si>
    <t>http://www.twitter.com/vanhoick/status/725961445855350784</t>
  </si>
  <si>
    <t xml:space="preserve">725961444563374080 </t>
  </si>
  <si>
    <t>Jiggin' Jules</t>
  </si>
  <si>
    <t>ColorMyPencils</t>
  </si>
  <si>
    <t>Respect all, Fear none. ✌㊗️snapchat: Colormypencilz, instagram: julian_chuc</t>
  </si>
  <si>
    <t>79915</t>
  </si>
  <si>
    <t>34.09001</t>
  </si>
  <si>
    <t>-117.89034</t>
  </si>
  <si>
    <t>Covina, California</t>
  </si>
  <si>
    <t>http://pbs.twimg.com/profile_images/724153682745421826/cIlsDPyQ_normal.jpg</t>
  </si>
  <si>
    <t>http://www.twitter.com/ColorMyPencils/status/725961444563374080</t>
  </si>
  <si>
    <t xml:space="preserve">725961444261416960 </t>
  </si>
  <si>
    <t>Danny ChengHsuan Han</t>
  </si>
  <si>
    <t>XuanHan79</t>
  </si>
  <si>
    <t>Life moves on</t>
  </si>
  <si>
    <t>為了集齊所有小叔怪加油吧！ #叔怪
Android: https://t.co/5GKN1KnOKP
iOS: https://t.co/FHXjo2VwGR https://t.co/OtH6RI5xUE</t>
  </si>
  <si>
    <t>7.08971</t>
  </si>
  <si>
    <t>171.38027</t>
  </si>
  <si>
    <t>MH</t>
  </si>
  <si>
    <t>Majuro, RMI</t>
  </si>
  <si>
    <t>http://pbs.twimg.com/profile_images/662922063473020928/AEP5Bdrw_normal.jpg</t>
  </si>
  <si>
    <t>http://www.twitter.com/XuanHan79/status/725961444261416960</t>
  </si>
  <si>
    <t xml:space="preserve">725961444055879680 </t>
  </si>
  <si>
    <t>まえだ！キンプリ応援上映@池袋</t>
  </si>
  <si>
    <t>apple__ab</t>
  </si>
  <si>
    <t>緑がすきな君がすき！▷▷主にお取引をしております\(*ˊᗜˋ*)/はじましての方はツイプロ見ていただければ！</t>
  </si>
  <si>
    <t>RT @seresyu: KING OF PRISM キンプリ 感謝祭 入場特典 アクキー 交換
求）カヅキ
出）ルヰ
交換可能な方いらっしゃいましたらお声掛けいただければと思います。
何卒よろしくお願いいたします。</t>
  </si>
  <si>
    <t>http://pbs.twimg.com/profile_images/723510440492310528/Nt1ks0bq_normal.jpg</t>
  </si>
  <si>
    <t>http://www.twitter.com/apple__ab/status/725961444055879680</t>
  </si>
  <si>
    <t xml:space="preserve">725961444026626048 </t>
  </si>
  <si>
    <t>BWD Radio</t>
  </si>
  <si>
    <t>bwdradio_</t>
  </si>
  <si>
    <t>God 1st! BWD Radio (Best Worldwide Driven) #Radio - Variety Music, Videos, Interviews &amp; Magazine Features! Playing all genres! #Tunein w/Ms V @BWDPromotions</t>
  </si>
  <si>
    <t>#NowPlaying Soul Direction 1 - Always Be Around https://t.co/i2zICykj8I @SoulDirection1 on https://t.co/tkdjsgyjPV @BWDRadio_</t>
  </si>
  <si>
    <t>Miami, Florida ✈ Worldwide</t>
  </si>
  <si>
    <t>http://pbs.twimg.com/profile_images/378800000660030523/60a87fe8577d452e732f28fa0cad89e8_normal.jpeg</t>
  </si>
  <si>
    <t>167145</t>
  </si>
  <si>
    <t>160449</t>
  </si>
  <si>
    <t>1427</t>
  </si>
  <si>
    <t>http://www.twitter.com/bwdradio_/status/725961444026626048</t>
  </si>
  <si>
    <t xml:space="preserve">725961444005535744 </t>
  </si>
  <si>
    <t>Mehul (Mike) Patel</t>
  </si>
  <si>
    <t>TheMehulPatel</t>
  </si>
  <si>
    <t>#Entrepreneur #GrowthHacker #Startups #AdTech #PranicHealer #ArtCollector. Founding Partner @NetworkPrive, Founder &amp; CEO @ @NIBSTR</t>
  </si>
  <si>
    <t>Apple Music App Now Lets Users Play Music Videos On Android: Apple rolled out yesterday an update to it... https://t.co/7EcszEQics #tech</t>
  </si>
  <si>
    <t>http://pbs.twimg.com/profile_images/651373765369069568/1Xieg3Vx_normal.jpg</t>
  </si>
  <si>
    <t>318015</t>
  </si>
  <si>
    <t>9404</t>
  </si>
  <si>
    <t>http://www.twitter.com/TheMehulPatel/status/725961444005535744</t>
  </si>
  <si>
    <t xml:space="preserve">725961443342843905 </t>
  </si>
  <si>
    <t>George</t>
  </si>
  <si>
    <t>georgiebrooks63</t>
  </si>
  <si>
    <t>19. West Ham STH. Like films n music.</t>
  </si>
  <si>
    <t>cant find views so looks like its time to use up my apple music free trial</t>
  </si>
  <si>
    <t>http://pbs.twimg.com/profile_images/725817290797793281/Kt99lu0G_normal.jpg</t>
  </si>
  <si>
    <t>http://www.twitter.com/georgiebrooks63/status/725961443342843905</t>
  </si>
  <si>
    <t xml:space="preserve">725961443309441026 </t>
  </si>
  <si>
    <t>Apple iPad 4th Generation 16GB, Wi-Fi, 9.7in - White - Bid Now! Only $49.0 https://t.co/vxr3A5Dsgp https://t.co/lKr6QDErk4</t>
  </si>
  <si>
    <t>http://www.twitter.com/Kaiyge__Heokqu/status/725961443309441026</t>
  </si>
  <si>
    <t xml:space="preserve">725961442327846913 </t>
  </si>
  <si>
    <t>Owain Evans</t>
  </si>
  <si>
    <t>owainmevans</t>
  </si>
  <si>
    <t>Drummer.   Explorer.   Fun lover.   Pun lover.
https://t.co/sbVxke9yH9</t>
  </si>
  <si>
    <t>RT @GareDuNordUK: Today's the day. The first GDN album release of 2016 is officially out: the debut from @RapidResultsCol 🏆 https://t.co/5g…</t>
  </si>
  <si>
    <t>http://pbs.twimg.com/profile_images/3746144954/3ce388ac19c9e46cee2fac5b597f9b0d_normal.jpeg</t>
  </si>
  <si>
    <t>http://www.twitter.com/owainmevans/status/725961442327846913</t>
  </si>
  <si>
    <t xml:space="preserve">725961439702212608 </t>
  </si>
  <si>
    <t>SUTRIYONO</t>
  </si>
  <si>
    <t>MENDUT_ENAK</t>
  </si>
  <si>
    <t>#Advan Vandroid T5B Rp1,440,000</t>
  </si>
  <si>
    <t>Jual #Apple iMac ME089ZA/A Desktop – 27&amp;amp;… - bisa cod* https://t.co/NzkcJHeFtF #FJB #IKLAN #jual</t>
  </si>
  <si>
    <t>http://pbs.twimg.com/profile_images/489677805064450050/uu_uGANf_normal.jpeg</t>
  </si>
  <si>
    <t>http://www.twitter.com/MENDUT_ENAK/status/725961439702212608</t>
  </si>
  <si>
    <t xml:space="preserve">725961439035461632 </t>
  </si>
  <si>
    <t>Nacho Vega</t>
  </si>
  <si>
    <t>OchanAgev</t>
  </si>
  <si>
    <t>Serial Thinker SMS (#SocialMedia #Strategist) Hacking Social Brains #Comunicación: arte y forma de vida La #tecnología una pasión Optimiza tu #optimismo</t>
  </si>
  <si>
    <t>RT @LuisLeafar: Interesante artículo que muestra el cambio en la realidad mundial.
https://t.co/ZR1Iea91iU</t>
  </si>
  <si>
    <t>http://pbs.twimg.com/profile_images/720644575463936000/WSGQrxZn_normal.jpg</t>
  </si>
  <si>
    <t>2036</t>
  </si>
  <si>
    <t>1697</t>
  </si>
  <si>
    <t>http://www.twitter.com/OchanAgev/status/725961439035461632</t>
  </si>
  <si>
    <t xml:space="preserve">725961438611668993 </t>
  </si>
  <si>
    <t>なんちゃん</t>
  </si>
  <si>
    <t>katatumuri0609</t>
  </si>
  <si>
    <t>松中バド部→八学3-14→立川河合→神大 自治行政学科 2-A カットスマッシュ</t>
  </si>
  <si>
    <t>この絵な〜んだ？
https://t.co/FZKtALgmk0
#お絵かき魂 https://t.co/8feEQCqfWb</t>
  </si>
  <si>
    <t>http://pbs.twimg.com/profile_images/725127079109349376/hk4uuR13_normal.jpg</t>
  </si>
  <si>
    <t>http://www.twitter.com/katatumuri0609/status/725961438611668993</t>
  </si>
  <si>
    <t xml:space="preserve">725961438343229440 </t>
  </si>
  <si>
    <t>RT @ploopbom: 入部届けのところに「生指」って書いてあったから、なまゆび押せばいいんやなって思って指印したら、「生活指導」の先生がハンコ押すところやったらしい😂
映職におった先生全員に笑われた！
これはわからん！！ https://t.co/hEry7DoD3N</t>
  </si>
  <si>
    <t>1386</t>
  </si>
  <si>
    <t>http://www.twitter.com/i_luv_BIG_APPLE/status/725961438343229440</t>
  </si>
  <si>
    <t xml:space="preserve">725961436925677568 </t>
  </si>
  <si>
    <t>Kgali Molefe</t>
  </si>
  <si>
    <t>Kgali_M</t>
  </si>
  <si>
    <t>some are born blonde, some achieve blondeness, and some have blonde weaves sewed up on them</t>
  </si>
  <si>
    <t>I would highly appreciate it if Lemonade and Views could go onto Apple Music though</t>
  </si>
  <si>
    <t>http://pbs.twimg.com/profile_images/706376790751756288/zbqEkAdv_normal.jpg</t>
  </si>
  <si>
    <t>http://www.twitter.com/Kgali_M/status/725961436925677568</t>
  </si>
  <si>
    <t xml:space="preserve">725961436694896640 </t>
  </si>
  <si>
    <t>あぷるん</t>
  </si>
  <si>
    <t>apple_6227</t>
  </si>
  <si>
    <t>嵐とJUMPが好きです。青黄推しall担。描きたい時に描きたいものを描いてます。フォロー前にツイプロ読むことをお勧めします！気軽に話しかけてください！</t>
  </si>
  <si>
    <t>@yellow4_SUN 
そうなんですね…！私は全然神経ではないのでもう中古買う方向で考えようと思います！
確かに実物を見るのも大事ですよね…！気になったらやってみます！
するめさん丁寧なアドバイスありがとうございます😭</t>
  </si>
  <si>
    <t>http://pbs.twimg.com/profile_images/721331406123610112/wq8f3fpH_normal.jpg</t>
  </si>
  <si>
    <t>http://www.twitter.com/apple_6227/status/725961436694896640</t>
  </si>
  <si>
    <t xml:space="preserve">725961435814203392 </t>
  </si>
  <si>
    <t>Gary Quinn</t>
  </si>
  <si>
    <t>GaryQuinnMusic</t>
  </si>
  <si>
    <t>N Irish native, Gtr Manchester based country singer-songwriter/artist. BCMAwards 2014 Double Winner for UK Song of the Year &amp; Songwriter of the Year</t>
  </si>
  <si>
    <t>My good buddies @LukeandMel released their new single #BadHabit today! Go download, NOW. Great track @AppleMusic.
https://t.co/p26c8P8gab</t>
  </si>
  <si>
    <t>53.48333</t>
  </si>
  <si>
    <t>-2.51667</t>
  </si>
  <si>
    <t>Leigh, Gtr Manchester &amp; Omagh</t>
  </si>
  <si>
    <t>http://pbs.twimg.com/profile_images/634495434287939585/iFUXQmcc_normal.jpg</t>
  </si>
  <si>
    <t>http://www.twitter.com/GaryQuinnMusic/status/725961435814203392</t>
  </si>
  <si>
    <t xml:space="preserve">725961435361071104 </t>
  </si>
  <si>
    <t>Khushbu Singh</t>
  </si>
  <si>
    <t>Khushbu_Singh15</t>
  </si>
  <si>
    <t>A budding writer u guys can find me here https://t.co/yGLnKGMlDe love @iamsrk,@KapilSharmaK9 , @ddlovato @AnushkaSharma n please read my books on the link given</t>
  </si>
  <si>
    <t>@MohitTheGaur @AnushkaSharma Achcha apple pie chalega??</t>
  </si>
  <si>
    <t>http://pbs.twimg.com/profile_images/724223398897958912/nG1Mci4v_normal.jpg</t>
  </si>
  <si>
    <t>http://www.twitter.com/Khushbu_Singh15/status/725961435361071104</t>
  </si>
  <si>
    <t xml:space="preserve">725961433943543808 </t>
  </si>
  <si>
    <t>AKaan Co</t>
  </si>
  <si>
    <t>AKaanCo</t>
  </si>
  <si>
    <t>Why Does 9:41 AM Show Up in Every Apple Ad? https://t.co/FWKNkYHN5f</t>
  </si>
  <si>
    <t>http://pbs.twimg.com/profile_images/581545581060849665/BjiWmWGf_normal.jpg</t>
  </si>
  <si>
    <t>19370</t>
  </si>
  <si>
    <t>14823</t>
  </si>
  <si>
    <t>http://www.twitter.com/AKaanCo/status/725961433943543808</t>
  </si>
  <si>
    <t xml:space="preserve">725961433398173697 </t>
  </si>
  <si>
    <t>Parkapao1997</t>
  </si>
  <si>
    <t>⚡Jessica Jung</t>
  </si>
  <si>
    <t>RT @RepublicRecords: Are you ready for @ArianaGrande's  #DangerousWoman 🚨
https://t.co/q4wYmBxijz https://t.co/r66b9efkYT</t>
  </si>
  <si>
    <t>http://pbs.twimg.com/profile_images/724598661456371712/v91sbT_2_normal.jpg</t>
  </si>
  <si>
    <t>http://www.twitter.com/Parkapao1997/status/725961433398173697</t>
  </si>
  <si>
    <t xml:space="preserve">725961432760635392 </t>
  </si>
  <si>
    <t>إيمان العتيبي</t>
  </si>
  <si>
    <t>foaw2008</t>
  </si>
  <si>
    <t>اللهم اجعل القرآن العظيم ربيع قلوبنا</t>
  </si>
  <si>
    <t>http://pbs.twimg.com/profile_images/696372806049726464/9qYJf3my_normal.jpg</t>
  </si>
  <si>
    <t>http://www.twitter.com/foaw2008/status/725961432760635392</t>
  </si>
  <si>
    <t xml:space="preserve">725961432748167168 </t>
  </si>
  <si>
    <t>Apple iPad Mini 4th Generation Wifi And Cellular - Bid Now! Only $250.0 https://t.co/bujQtvKRfv https://t.co/UD5fdiNCT5</t>
  </si>
  <si>
    <t>http://www.twitter.com/Kaiyge__Heokqu/status/725961432748167168</t>
  </si>
  <si>
    <t xml:space="preserve">725961431934337024 </t>
  </si>
  <si>
    <t>チビ助</t>
  </si>
  <si>
    <t>asamadenomoya</t>
  </si>
  <si>
    <t>おじモンをGETしてコンプリートを目指せ！ #おじモン
Android: https://t.co/F2KQF2srn3
iOS: https://t.co/xtHji5nGza https://t.co/UdYJeWeX09</t>
  </si>
  <si>
    <t>http://pbs.twimg.com/profile_images/433909539079872512/uErOi0m2_normal.jpeg</t>
  </si>
  <si>
    <t>http://www.twitter.com/asamadenomoya/status/725961431934337024</t>
  </si>
  <si>
    <t xml:space="preserve">725961431615688704 </t>
  </si>
  <si>
    <t>Logan▪Cassidy</t>
  </si>
  <si>
    <t>LoganCassidy_</t>
  </si>
  <si>
    <t>New twitter</t>
  </si>
  <si>
    <t>79902</t>
  </si>
  <si>
    <t>http://pbs.twimg.com/profile_images/723955590192611328/EIgkBhIM_normal.jpg</t>
  </si>
  <si>
    <t>http://www.twitter.com/LoganCassidy_/status/725961431615688704</t>
  </si>
  <si>
    <t xml:space="preserve">725961428071391232 </t>
  </si>
  <si>
    <t>Shashank Garg</t>
  </si>
  <si>
    <t>ThegeekyTv</t>
  </si>
  <si>
    <t>Founder of TheGeeky Tv.. https://t.co/khY38SVJnp I provide u latest #Tech stuff you need to know on regular basis.</t>
  </si>
  <si>
    <t>Carl Icahn dumped all of his Apple stock and credited challenges in China for decision: https://t.co/CzxZ1WAVot... https://t.co/5Q7nvQEwRN</t>
  </si>
  <si>
    <t>http://pbs.twimg.com/profile_images/705309492544561152/8mrgDZfi_normal.jpg</t>
  </si>
  <si>
    <t>http://www.twitter.com/ThegeekyTv/status/725961428071391232</t>
  </si>
  <si>
    <t xml:space="preserve">725961427756965888 </t>
  </si>
  <si>
    <t>Alessandro Gnocchi</t>
  </si>
  <si>
    <t>AleGnocchi</t>
  </si>
  <si>
    <t>Un cittadino consigliere, pare ;)</t>
  </si>
  <si>
    <t>RT @FT: Carl Icahn: “We no longer have a position in Apple." https://t.co/I0CUNcyTYD https://t.co/vIQxCgJVwi</t>
  </si>
  <si>
    <t>45.66667</t>
  </si>
  <si>
    <t>12.245</t>
  </si>
  <si>
    <t>Treviso</t>
  </si>
  <si>
    <t>http://pbs.twimg.com/profile_images/2856650886/2794cecc25725f64a5ee1b69dc76fbdd_normal.jpeg</t>
  </si>
  <si>
    <t>814</t>
  </si>
  <si>
    <t>http://www.twitter.com/AleGnocchi/status/725961427756965888</t>
  </si>
  <si>
    <t xml:space="preserve">725961426448224256 </t>
  </si>
  <si>
    <t>Christmas Cheer  https://t.co/F18b8W0n4H... https://t.co/T6Z5x8zXtS via @YouTube @Warner/Chappell #TheNorthWind</t>
  </si>
  <si>
    <t>http://www.twitter.com/steviepopstar13/status/725961426448224256</t>
  </si>
  <si>
    <t xml:space="preserve">725961423558447104 </t>
  </si>
  <si>
    <t>Youtube Movies TV</t>
  </si>
  <si>
    <t>youtubemoviestv</t>
  </si>
  <si>
    <t>Youtube Movies TV showcases all the free Youtube Movies online.</t>
  </si>
  <si>
    <t>Anonymous Scout: Ohio State CB Eli Apple 'can't cook', not a first-round pick #Anonymous @SecureItTube https://t.co/NiMxBCAFdf</t>
  </si>
  <si>
    <t>http://pbs.twimg.com/profile_images/589971196508143616/LfdRDpjH_normal.jpg</t>
  </si>
  <si>
    <t>http://www.twitter.com/youtubemoviestv/status/725961423558447104</t>
  </si>
  <si>
    <t xml:space="preserve">725961422946062336 </t>
  </si>
  <si>
    <t>http://www.twitter.com/ghermaniaco66/status/725961422946062336</t>
  </si>
  <si>
    <t xml:space="preserve">725961421188558849 </t>
  </si>
  <si>
    <t>من يعرف الحل ؟ #فطحل_العرب
رابط اندرويد :https://t.co/AfYgimK6D9
أيفون :https://t.co/WjjtH5WNDx https://t.co/n4OQxP5CO4</t>
  </si>
  <si>
    <t>http://www.twitter.com/Djdjfhhf1/status/725961421188558849</t>
  </si>
  <si>
    <t xml:space="preserve">725961420148465664 </t>
  </si>
  <si>
    <t>Renata Gill</t>
  </si>
  <si>
    <t>renata1972za</t>
  </si>
  <si>
    <t>1277</t>
  </si>
  <si>
    <t>http://pbs.twimg.com/profile_images/614546942207631365/A6MiDG5W_normal.jpg</t>
  </si>
  <si>
    <t>http://www.twitter.com/renata1972za/status/725961420148465664</t>
  </si>
  <si>
    <t xml:space="preserve">725961420139978754 </t>
  </si>
  <si>
    <t>しろくま</t>
  </si>
  <si>
    <t>sirokuma0001</t>
  </si>
  <si>
    <t>アニメとどうぶつ大好きなしろくまさんです。　メインの道具は1DXmark2、７Dmark2+シグマ150-600mm。
タムロン70-200もよく使います！
たまに毒はきますのでご注意ください!</t>
  </si>
  <si>
    <t>@apple_spa こうなると、自分にとって必要なカメラ選びって難しくなりますよね。
うーん。</t>
  </si>
  <si>
    <t>http://pbs.twimg.com/profile_images/513702518128246788/8mXLbvva_normal.jpeg</t>
  </si>
  <si>
    <t>http://www.twitter.com/sirokuma0001/status/725961420139978754</t>
  </si>
  <si>
    <t xml:space="preserve">725961419003318272 </t>
  </si>
  <si>
    <t>France Collections 70. Histoire turque et ottomane - Gilles Veinstein  https://t.co/YeMWQwOG15  #iTunes #iPhone #Apple  7662</t>
  </si>
  <si>
    <t>http://www.twitter.com/iTunesUTop/status/725961419003318272</t>
  </si>
  <si>
    <t xml:space="preserve">725961418915241984 </t>
  </si>
  <si>
    <t>08054495055</t>
  </si>
  <si>
    <t>Vip2222Y33</t>
  </si>
  <si>
    <t>おじモンGETだぜ！多種多様なおじモンのコンプリートを目指せ！ #おじモン
Android: https://t.co/il8Hh0uTO6
iOS: https://t.co/S4cIyyXdpP https://t.co/OuEshnlSxu</t>
  </si>
  <si>
    <t>http://pbs.twimg.com/profile_images/628597511695896576/bzEcD9BY_normal.jpg</t>
  </si>
  <si>
    <t>http://www.twitter.com/Vip2222Y33/status/725961418915241984</t>
  </si>
  <si>
    <t xml:space="preserve">725961418198102016 </t>
  </si>
  <si>
    <t>Scam Newton.</t>
  </si>
  <si>
    <t>xMurderCWrote</t>
  </si>
  <si>
    <t>I'm having some Don King issues dammit.</t>
  </si>
  <si>
    <t>Listen to Controlla by Drake on @AppleMusic. https://t.co/5ysXoYtxWW</t>
  </si>
  <si>
    <t>http://pbs.twimg.com/profile_images/724599833793826816/D2lKEVl1_normal.jpg</t>
  </si>
  <si>
    <t>http://www.twitter.com/xMurderCWrote/status/725961418198102016</t>
  </si>
  <si>
    <t xml:space="preserve">725961417577369600 </t>
  </si>
  <si>
    <t>Dave Thompson</t>
  </si>
  <si>
    <t>wdthompson88</t>
  </si>
  <si>
    <t>HHS '17</t>
  </si>
  <si>
    <t>http://pbs.twimg.com/profile_images/571888963750895616/2SEKQPqk_normal.jpeg</t>
  </si>
  <si>
    <t>http://www.twitter.com/wdthompson88/status/725961417577369600</t>
  </si>
  <si>
    <t xml:space="preserve">725961416407130113 </t>
  </si>
  <si>
    <t>ELECTRONICS VI</t>
  </si>
  <si>
    <t>Bondagorge</t>
  </si>
  <si>
    <t>#Deals #563 https://t.co/sO6m0tmcFz Apple iMac 17 Core Duo T2400 1.83GHz All-in-One Computer Very good condition
… https://t.co/0lHK59wAF9</t>
  </si>
  <si>
    <t>http://pbs.twimg.com/profile_images/479386486987427840/z1R_nd1D_normal.jpeg</t>
  </si>
  <si>
    <t>http://www.twitter.com/Bondagorge/status/725961416407130113</t>
  </si>
  <si>
    <t xml:space="preserve">725961416256065536 </t>
  </si>
  <si>
    <t>Shirley </t>
  </si>
  <si>
    <t>SweetestDevotee</t>
  </si>
  <si>
    <t>♏ Visions are seldom all they seem. °o° ►▲▲</t>
  </si>
  <si>
    <t>Hello, Lucky Dozen! Just earned a free reward with the Starbucks app. https://t.co/uwGXpQ5osT</t>
  </si>
  <si>
    <t>http://pbs.twimg.com/profile_images/528448645285150721/iPOgZ78t_normal.jpeg</t>
  </si>
  <si>
    <t>816</t>
  </si>
  <si>
    <t>http://www.twitter.com/SweetestDevotee/status/725961416256065536</t>
  </si>
  <si>
    <t xml:space="preserve">725961416251944960 </t>
  </si>
  <si>
    <t>TribeMusic</t>
  </si>
  <si>
    <t>TribeAfro</t>
  </si>
  <si>
    <t>T U S K E R</t>
  </si>
  <si>
    <t>RT @MTVbaseAfrica: Listen to #ViewsFromThe6 featuring @torylanez, @theweeknd, @justinbieber and a lot more on @AppleMusic. https://t.co/Q9e…</t>
  </si>
  <si>
    <t>http://pbs.twimg.com/profile_images/724147870417317888/XB-elr5Z_normal.jpg</t>
  </si>
  <si>
    <t>http://www.twitter.com/TribeAfro/status/725961416251944960</t>
  </si>
  <si>
    <t xml:space="preserve">725961415949881344 </t>
  </si>
  <si>
    <t>✌️</t>
  </si>
  <si>
    <t>LLCMts</t>
  </si>
  <si>
    <t>i only tweet about taylor and food.</t>
  </si>
  <si>
    <t>http://pbs.twimg.com/profile_images/566513613238566912/W_1Jxc7D_normal.jpeg</t>
  </si>
  <si>
    <t>http://www.twitter.com/LLCMts/status/725961415949881344</t>
  </si>
  <si>
    <t xml:space="preserve">725961415815737344 </t>
  </si>
  <si>
    <t>#NowPlayingToo Good (feat. Rihanna) by Drake on @AppleMusic. https://t.co/t23pnr6S5X</t>
  </si>
  <si>
    <t>http://www.twitter.com/badgalessi/status/725961415815737344</t>
  </si>
  <si>
    <t xml:space="preserve">725961415434063872 </t>
  </si>
  <si>
    <t>Carl Icahn dumped all of his Apple stock and credited challenges in China for decision: https://t.co/CzxZ1WAVot https://t.co/Q702fQsj08 #…</t>
  </si>
  <si>
    <t>http://www.twitter.com/ThegeekyTv/status/725961415434063872</t>
  </si>
  <si>
    <t xml:space="preserve">725961414729322496 </t>
  </si>
  <si>
    <t>@apple_1210 今買ったのは缶バッチの材料と髪どめだよ！</t>
  </si>
  <si>
    <t>http://www.twitter.com/roimilty/status/725961414729322496</t>
  </si>
  <si>
    <t xml:space="preserve">725961413739446272 </t>
  </si>
  <si>
    <t>Germany Courses 28. World History - Summer Course - Paul VI High School  https://t.co/VVFTx64t7P  #iTunes #iPhone #Apple  7661</t>
  </si>
  <si>
    <t>http://www.twitter.com/iTunesUTop/status/725961413739446272</t>
  </si>
  <si>
    <t xml:space="preserve">725961412544225280 </t>
  </si>
  <si>
    <t>http://www.twitter.com/pmalotti/status/725961412544225280</t>
  </si>
  <si>
    <t xml:space="preserve">725961411390803968 </t>
  </si>
  <si>
    <t>Can't even find Views on Apple Music</t>
  </si>
  <si>
    <t>http://www.twitter.com/Alqaaa__/status/725961411390803968</t>
  </si>
  <si>
    <t xml:space="preserve">725961410681954304 </t>
  </si>
  <si>
    <t>Jose_Corea</t>
  </si>
  <si>
    <t>Jose_Corea_</t>
  </si>
  <si>
    <t>Father, Entrepreneur,Inventor - Looking for a few online beginners - Build a list Grow a 2nd income - Download my free Guide to Promoting New Blog Post</t>
  </si>
  <si>
    <t>Every single new members joins goes directly under you... https://t.co/YN8oVMePFV #LAWOFATTRACTION #MLM #marketing https://t.co/u9mFrjSoYV</t>
  </si>
  <si>
    <t>http://pbs.twimg.com/profile_images/656400243819462656/1pioD2Cm_normal.jpg</t>
  </si>
  <si>
    <t>2491</t>
  </si>
  <si>
    <t>2910</t>
  </si>
  <si>
    <t>http://www.twitter.com/Jose_Corea_/status/725961410681954304</t>
  </si>
  <si>
    <t xml:space="preserve">725961408064589824 </t>
  </si>
  <si>
    <t>Koto Sakurai</t>
  </si>
  <si>
    <t>sakurai_koto</t>
  </si>
  <si>
    <t>無料の「ゆっくり」育成ゲーム！バトルもあるよ！
#ゆっくり育てていってね
スコア 11665
Android版 https://t.co/876RvsR81l
iPhone版 https://t.co/QWyHvtYlrI https://t.co/pdXoiJVmOX</t>
  </si>
  <si>
    <t>http://pbs.twimg.com/profile_images/634393830649802753/iSP266gn_normal.jpg</t>
  </si>
  <si>
    <t>http://www.twitter.com/sakurai_koto/status/725961408064589824</t>
  </si>
  <si>
    <t xml:space="preserve">725961407921938432 </t>
  </si>
  <si>
    <t>Apple Iphone 3gs 8gb Black Smartphone Cell Phone- Clean Esn Ready To https://t.co/lENy4CMYZF Last Second Ebay Bid ↺RT, Favorite,</t>
  </si>
  <si>
    <t>http://www.twitter.com/YoubidderTraci/status/725961407921938432</t>
  </si>
  <si>
    <t xml:space="preserve">725961406802071552 </t>
  </si>
  <si>
    <t>Kurt Falconer</t>
  </si>
  <si>
    <t>KurtFalconer</t>
  </si>
  <si>
    <t>Views From The 6 #HEEL</t>
  </si>
  <si>
    <t>@ElliottTFlack @LewisDunnett Apple Music is real nice.</t>
  </si>
  <si>
    <t>53.6</t>
  </si>
  <si>
    <t>-2.3</t>
  </si>
  <si>
    <t>Bury St. Edmunds, UK</t>
  </si>
  <si>
    <t>http://pbs.twimg.com/profile_images/590534400477102081/sgWjPjks_normal.png</t>
  </si>
  <si>
    <t>http://www.twitter.com/KurtFalconer/status/725961406802071552</t>
  </si>
  <si>
    <t xml:space="preserve">725961406672199680 </t>
  </si>
  <si>
    <t>Mercor</t>
  </si>
  <si>
    <t>MercorOrg</t>
  </si>
  <si>
    <t>#Social Network For #Logistics &amp; #Transport 
#Promote #Transportation
 http://t.co/10PQKiHOnB  http://t.co/edxyz6AJ2C</t>
  </si>
  <si>
    <t>Apple iPhone 5s 64GB 4G Oro Nuovo Ricondizionato Grado A++ su #Amazon A Soli € 389 ! #SpedizioneGratuita https://t.co/rtrQrTahiX</t>
  </si>
  <si>
    <t>http://pbs.twimg.com/profile_images/2678058683/c11cc7d7865bbaec58a3dabf7fc140a0_normal.jpeg</t>
  </si>
  <si>
    <t>26700</t>
  </si>
  <si>
    <t>27211</t>
  </si>
  <si>
    <t>http://www.twitter.com/MercorOrg/status/725961406672199680</t>
  </si>
  <si>
    <t xml:space="preserve">725961405954822145 </t>
  </si>
  <si>
    <t>Amph Smtpp</t>
  </si>
  <si>
    <t>Bestty1209</t>
  </si>
  <si>
    <t>SUPERJUNIOR +Kihae+ +1209+ GOT7 +Mark+ +BamBam+ +MB9397+</t>
  </si>
  <si>
    <t>RT @macthainews: Intel เตรียมบอกลาพอร์ต 3.5 mm หันมาใช้ USB-C ตามรอย Apple https://t.co/wdUA5avlU1 https://t.co/VB7GlxEWoj</t>
  </si>
  <si>
    <t>http://pbs.twimg.com/profile_images/722453425791705088/NCAfgJ0P_normal.jpg</t>
  </si>
  <si>
    <t>http://www.twitter.com/Bestty1209/status/725961405954822145</t>
  </si>
  <si>
    <t xml:space="preserve">725961405313257472 </t>
  </si>
  <si>
    <t>POLYGLAMOROUS</t>
  </si>
  <si>
    <t>krunkpony</t>
  </si>
  <si>
    <t>NO BABYLON BODEGA</t>
  </si>
  <si>
    <t>RT @kream: Spotify = VHS
Apple Music = Betamax
Tidal = Laser Disk</t>
  </si>
  <si>
    <t>http://pbs.twimg.com/profile_images/1479158541/YELLOWDANCE2_normal.png</t>
  </si>
  <si>
    <t>http://www.twitter.com/krunkpony/status/725961405313257472</t>
  </si>
  <si>
    <t xml:space="preserve">725961403220279296 </t>
  </si>
  <si>
    <t>homeshopbuzz</t>
  </si>
  <si>
    <t>Shopping buzz for #electronics, #fitness products and #fashion items.      https://t.co/CmLlvp0ZAC</t>
  </si>
  <si>
    <t>#cellular #deals https://t.co/l0o2bmurAO OtterBox Case for Apple iPhone 5 &amp;amp; 5s w/ Belt Clip Holster - Defender Ser… https://t.co/jN1AMwx7aV</t>
  </si>
  <si>
    <t>http://pbs.twimg.com/profile_images/725762192264540161/rnzy7G5l_normal.jpg</t>
  </si>
  <si>
    <t>13174</t>
  </si>
  <si>
    <t>2369</t>
  </si>
  <si>
    <t>http://www.twitter.com/homeshopbuzz/status/725961403220279296</t>
  </si>
  <si>
    <t xml:space="preserve">725961403207569409 </t>
  </si>
  <si>
    <t>Zak</t>
  </si>
  <si>
    <t>zakkk_13</t>
  </si>
  <si>
    <t>ig; zakmarchuk</t>
  </si>
  <si>
    <t>1588</t>
  </si>
  <si>
    <t>http://pbs.twimg.com/profile_images/720482642576154625/6kjg5QOE_normal.jpg</t>
  </si>
  <si>
    <t>http://www.twitter.com/zakkk_13/status/725961403207569409</t>
  </si>
  <si>
    <t xml:space="preserve">725961403169947648 </t>
  </si>
  <si>
    <t>highly amazing deal</t>
  </si>
  <si>
    <t>perezcrispinp1</t>
  </si>
  <si>
    <t>Apple MacBook A1181 MB402LL/A 13.3" Intel Core 2 Duo 2.10 Ghz 1GB No HDD For Pa https://t.co/gNcdwnTRKQ https://t.co/lJjA9C1UOw</t>
  </si>
  <si>
    <t>http://pbs.twimg.com/profile_images/568654182232489984/1rtl0ae9_normal.jpeg</t>
  </si>
  <si>
    <t>http://www.twitter.com/perezcrispinp1/status/725961403169947648</t>
  </si>
  <si>
    <t xml:space="preserve">725961402129604608 </t>
  </si>
  <si>
    <t>ᎻᎪᏒᏌᏁᎪ</t>
  </si>
  <si>
    <t>Haruna_79</t>
  </si>
  <si>
    <t>Osaka | 15age | ZAYN | Cher Lloyd | Alexandra Stan | 洋楽 ||| 春から南高校英語科 |||</t>
  </si>
  <si>
    <t>http://pbs.twimg.com/profile_images/710700440141205509/8yiMv4_n_normal.jpg</t>
  </si>
  <si>
    <t>http://www.twitter.com/Haruna_79/status/725961402129604608</t>
  </si>
  <si>
    <t xml:space="preserve">725961401353789440 </t>
  </si>
  <si>
    <t>Ashley</t>
  </si>
  <si>
    <t>anicolesalas</t>
  </si>
  <si>
    <t>Who am I, that the Lord of all the earth Would care to know my name, Would care to feel my hurt</t>
  </si>
  <si>
    <t>Apple Music is so clutch</t>
  </si>
  <si>
    <t>http://pbs.twimg.com/profile_images/721058130810023936/R5moZSZv_normal.jpg</t>
  </si>
  <si>
    <t>http://www.twitter.com/anicolesalas/status/725961401353789440</t>
  </si>
  <si>
    <t xml:space="preserve">725961401316073472 </t>
  </si>
  <si>
    <t>⠗⠔⠗⠔⠝⠁⠎⠎⠗</t>
  </si>
  <si>
    <t>riri12346</t>
  </si>
  <si>
    <t>............. @Rihanna .............. my queen .❤️</t>
  </si>
  <si>
    <t>http://pbs.twimg.com/profile_images/724645719718658055/Epp2aHgp_normal.jpg</t>
  </si>
  <si>
    <t>http://www.twitter.com/riri12346/status/725961401316073472</t>
  </si>
  <si>
    <t xml:space="preserve">725961401269768192 </t>
  </si>
  <si>
    <t>Vigan Tech</t>
  </si>
  <si>
    <t>ViganTech</t>
  </si>
  <si>
    <t>IT SOLUTIONS, SIMPLIFIED!
We specialize in Web/Business application development and IT services.</t>
  </si>
  <si>
    <t>Apple Music App Now Lets Users Play Music Videos On Android: Apple rolled out yesterday an update to its Musi... https://t.co/calMgNb55w</t>
  </si>
  <si>
    <t>http://pbs.twimg.com/profile_images/490230772247171072/XzZadIEo_normal.jpeg</t>
  </si>
  <si>
    <t>http://www.twitter.com/ViganTech/status/725961401269768192</t>
  </si>
  <si>
    <t xml:space="preserve">725961399164395520 </t>
  </si>
  <si>
    <t>Loan-Guru</t>
  </si>
  <si>
    <t>LoanGuru2015</t>
  </si>
  <si>
    <t>I talk about #Money , #Finance,  #Startup , #Budget and #Loans</t>
  </si>
  <si>
    <t>RT Carl Icahn says he sold his entire Apple stake on China woes https://t.co/nttv9uiFdG moneycontrolcom #DealsofLoan</t>
  </si>
  <si>
    <t>http://pbs.twimg.com/profile_images/702360739407855616/evTjI3TW_normal.png</t>
  </si>
  <si>
    <t>http://www.twitter.com/LoanGuru2015/status/725961399164395520</t>
  </si>
  <si>
    <t xml:space="preserve">725961398598176768 </t>
  </si>
  <si>
    <t>Bharat Digital Info</t>
  </si>
  <si>
    <t>bdorriss</t>
  </si>
  <si>
    <t>All tweets and RTs are belongs to Information</t>
  </si>
  <si>
    <t>Samsung vs Apple: The game of musical chairs continues https://t.co/64fj8vxKRJ</t>
  </si>
  <si>
    <t>http://pbs.twimg.com/profile_images/618472537161228288/EOQzl_Xd_normal.png</t>
  </si>
  <si>
    <t>http://www.twitter.com/bdorriss/status/725961398598176768</t>
  </si>
  <si>
    <t xml:space="preserve">725961398224740352 </t>
  </si>
  <si>
    <t>AUSTENLIAM</t>
  </si>
  <si>
    <t>XX ♑️ contact: austenkliam@gmail.com</t>
  </si>
  <si>
    <t>http://pbs.twimg.com/profile_images/724306676556435457/uH8h1933_normal.jpg</t>
  </si>
  <si>
    <t>http://www.twitter.com/AUSTENLIAM/status/725961398224740352</t>
  </si>
  <si>
    <t xml:space="preserve">725961398069514241 </t>
  </si>
  <si>
    <t>Inarock 0.26mm 5 Inch Real Tempered Glass Screen Protector For Apple Iphone  https://t.co/A1QinGoXq7 Ebay Snipe ↺RT, Favorite, S</t>
  </si>
  <si>
    <t>http://www.twitter.com/YoubidderJoan/status/725961398069514241</t>
  </si>
  <si>
    <t xml:space="preserve">725961398061133824 </t>
  </si>
  <si>
    <t>abo870</t>
  </si>
  <si>
    <t>http://pbs.twimg.com/profile_images/500323924291620864/6Awr1M_o_normal.jpeg</t>
  </si>
  <si>
    <t>http://www.twitter.com/abo870/status/725961398061133824</t>
  </si>
  <si>
    <t xml:space="preserve">725961396899344384 </t>
  </si>
  <si>
    <t>寺谷はっ しー</t>
  </si>
  <si>
    <t>iMusic_apple</t>
  </si>
  <si>
    <t>元ドルヲタ(16.3/26完)
その前はパフォーマー(？)的な事してた人
ポしぇラーなボルダー
フジロックに１人でも行く音楽バカ
FRUITPOCHETTE
酸欠女子さユり
マスドレ(https://t.co/H6JcpW6Fv8)
POP DISASTER
Dizzy Sunfist</t>
  </si>
  <si>
    <t>@shiorin_evol ふぇぇ:;(∩´﹏`∩);:</t>
  </si>
  <si>
    <t>http://pbs.twimg.com/profile_images/713846668647665664/-SJC1_go_normal.jpg</t>
  </si>
  <si>
    <t>http://www.twitter.com/iMusic_apple/status/725961396899344384</t>
  </si>
  <si>
    <t xml:space="preserve">725961396631003136 </t>
  </si>
  <si>
    <t>Ali</t>
  </si>
  <si>
    <t>Ali_Malikk_</t>
  </si>
  <si>
    <t>YOU'LL NEVER WALK ALONE. || Don't practise until you can get it right, practice until you can't get it wrong. || 17 || SC: coutinho_ali10</t>
  </si>
  <si>
    <t>http://pbs.twimg.com/profile_images/719272995542462464/_MIezr1l_normal.jpg</t>
  </si>
  <si>
    <t>http://www.twitter.com/Ali_Malikk_/status/725961396631003136</t>
  </si>
  <si>
    <t xml:space="preserve">725961394076540929 </t>
  </si>
  <si>
    <t>Luciiia.16</t>
  </si>
  <si>
    <t>16Luciiia</t>
  </si>
  <si>
    <t>16/5/02 
CHA♡</t>
  </si>
  <si>
    <t>http://pbs.twimg.com/profile_images/713504110172114944/tMcmbztM_normal.jpg</t>
  </si>
  <si>
    <t>http://www.twitter.com/16Luciiia/status/725961394076540929</t>
  </si>
  <si>
    <t xml:space="preserve">725961393644658688 </t>
  </si>
  <si>
    <t>#cellular #deals https://t.co/1vXUwm92EG Apple iPhone 5 32GB "Factory Unlocked" Black and White WiFi Smartphone
$… https://t.co/OhYlBNasp4</t>
  </si>
  <si>
    <t>http://www.twitter.com/homeshopbuzz/status/725961393644658688</t>
  </si>
  <si>
    <t xml:space="preserve">725961392952606720 </t>
  </si>
  <si>
    <t>Conspirify</t>
  </si>
  <si>
    <t>conspirified</t>
  </si>
  <si>
    <t>Conspiracy Theorist Social Network, Exposing the Illuminati, Elite, Cabal and those that strive to suppress humanity!</t>
  </si>
  <si>
    <t>Anonymous Scout: Ohio State CB Eli Apple 'can't cook', not a first-round pick #Anonymous @SecureItTube https://t.co/mb7iwC7GiP</t>
  </si>
  <si>
    <t>http://pbs.twimg.com/profile_images/688693232721592321/BvnQ2YYz_normal.jpg</t>
  </si>
  <si>
    <t>2420</t>
  </si>
  <si>
    <t>http://www.twitter.com/conspirified/status/725961392952606720</t>
  </si>
  <si>
    <t xml:space="preserve">725961392566734848 </t>
  </si>
  <si>
    <t>kairo Blatch</t>
  </si>
  <si>
    <t>allhail24</t>
  </si>
  <si>
    <t>79891</t>
  </si>
  <si>
    <t>http://pbs.twimg.com/profile_images/697798541335470080/41DqJGpO_normal.jpg</t>
  </si>
  <si>
    <t>http://www.twitter.com/allhail24/status/725961392566734848</t>
  </si>
  <si>
    <t xml:space="preserve">725961392361066497 </t>
  </si>
  <si>
    <t>Apple Macbook Pro 13 (early 2015) 3.1ghz Core I7, 16gb Ram, 512gb Ssd, Apple https://t.co/UmbQPbpVih Free Ebay Sniping ↺RT, Favo</t>
  </si>
  <si>
    <t>http://www.twitter.com/YoubidderJoan/status/725961392361066497</t>
  </si>
  <si>
    <t xml:space="preserve">725961391685799936 </t>
  </si>
  <si>
    <t>40% of all people who come to a party in your home snoop in your medicine cabinet. #di https://t.co/1QrqhQDc3X https://t.co/gPOOgCJaq5</t>
  </si>
  <si>
    <t>http://www.twitter.com/danadelevante/status/725961391685799936</t>
  </si>
  <si>
    <t xml:space="preserve">725961391388000256 </t>
  </si>
  <si>
    <t>http://www.twitter.com/riri12346/status/725961391388000256</t>
  </si>
  <si>
    <t xml:space="preserve">725961391354437632 </t>
  </si>
  <si>
    <t>الكاسر للإعلانات....</t>
  </si>
  <si>
    <t>0__2017</t>
  </si>
  <si>
    <t>‏‏‏‏‏‏من صد عنا دون ﻻ يذكر أسباب 
 قولوا له إن أغلى العرب فالمقابر
الكاسر للإعلانات....‏‏‏‏‏‏‏‏‏‏‏‏‏‏‏‏‏‏‏‏‏‏‏‏‏‏‏‏‏‏‏‏‏‏‏‏‏‏‏‏‏‏‏‏</t>
  </si>
  <si>
    <t>RT @AhmedSalahV: تطبيق تعلم اللغة الإنجليزية لكل الأعمار
iPhone links
https://t.co/YcbdThervj
Android links
https://t.co/QTcGTQZ1k8 https:/…</t>
  </si>
  <si>
    <t>http://pbs.twimg.com/profile_images/707675804591919105/993kLpIW_normal.jpg</t>
  </si>
  <si>
    <t>10515</t>
  </si>
  <si>
    <t>10946</t>
  </si>
  <si>
    <t>http://www.twitter.com/0__2017/status/725961391354437632</t>
  </si>
  <si>
    <t xml:space="preserve">725961390242979840 </t>
  </si>
  <si>
    <t>Shem Ayegba</t>
  </si>
  <si>
    <t>shemo4real</t>
  </si>
  <si>
    <t>Apple Music App Now Lets Users Play Music Videos On Android: Apple rolled out yesterday an update to its Musi... https://t.co/fInkHU144m</t>
  </si>
  <si>
    <t>http://pbs.twimg.com/profile_images/671573495395057668/BnnCxBl__normal.jpg</t>
  </si>
  <si>
    <t>http://www.twitter.com/shemo4real/status/725961390242979840</t>
  </si>
  <si>
    <t xml:space="preserve">725961389936807944 </t>
  </si>
  <si>
    <t>Charlie XCX</t>
  </si>
  <si>
    <t>Chaarliez</t>
  </si>
  <si>
    <t>Estoy en directo y tengo prisa. Por cierto, no olvides que Suso es mi hijo. Cachiiss. Mi Holy Trinity son @rihanna @NICKIMINAJ y @_MaluOficial_</t>
  </si>
  <si>
    <t>http://pbs.twimg.com/profile_images/701179547312635905/WW4m2blC_normal.jpg</t>
  </si>
  <si>
    <t>http://www.twitter.com/Chaarliez/status/725961389936807944</t>
  </si>
  <si>
    <t xml:space="preserve">725961389517344769 </t>
  </si>
  <si>
    <t>Jiyae Lim</t>
  </si>
  <si>
    <t>jiyae1210</t>
  </si>
  <si>
    <t>http://pbs.twimg.com/profile_images/715362548241948672/k6t4B7Bk_normal.jpg</t>
  </si>
  <si>
    <t>http://www.twitter.com/jiyae1210/status/725961389517344769</t>
  </si>
  <si>
    <t xml:space="preserve">725961389173518337 </t>
  </si>
  <si>
    <t>#Deals #563 https://t.co/aNu8cvAwd2 Apple Mac Mini A1347 Desktop Computer and Keyboard 2.66 GHz
$250.00 (0 Bids)
… https://t.co/vLXuYzKvXg</t>
  </si>
  <si>
    <t>http://www.twitter.com/Bondagorge/status/725961389173518337</t>
  </si>
  <si>
    <t xml:space="preserve">725961389160947712 </t>
  </si>
  <si>
    <t>Hello Kitty on Ebay</t>
  </si>
  <si>
    <t>HelloKittyebay</t>
  </si>
  <si>
    <t>New Hello Kitty Ebay Deals. Keep updated!</t>
  </si>
  <si>
    <t>New of HELLO KITTY on Ebay for the United States HELLO KITTY Magic Apple Keychain Keyring  https://t.co/Vqc1tjZSCy https://t.co/O6v8HTuGZJ</t>
  </si>
  <si>
    <t>http://pbs.twimg.com/profile_images/437049661505826816/mO9zrpZL_normal.jpeg</t>
  </si>
  <si>
    <t>http://www.twitter.com/HelloKittyebay/status/725961389160947712</t>
  </si>
  <si>
    <t xml:space="preserve">725961388267593729 </t>
  </si>
  <si>
    <t>hilla</t>
  </si>
  <si>
    <t>glownarrry</t>
  </si>
  <si>
    <t>be nice.</t>
  </si>
  <si>
    <t>Finland</t>
  </si>
  <si>
    <t>http://pbs.twimg.com/profile_images/719525269095190528/94Ft46lP_normal.jpg</t>
  </si>
  <si>
    <t>3141</t>
  </si>
  <si>
    <t>http://www.twitter.com/glownarrry/status/725961388267593729</t>
  </si>
  <si>
    <t xml:space="preserve">725961387340615680 </t>
  </si>
  <si>
    <t>Tweet4Mee</t>
  </si>
  <si>
    <t>tweet4mee1</t>
  </si>
  <si>
    <t>Automated Content Directly to your news feed. Contact us at tweetfourmee@gmail.com for more information!</t>
  </si>
  <si>
    <t>Apple Music App Now Lets Users Play Music Videos On #ANDROID https://t.co/45OEhiOjaT #Tweet4Mee</t>
  </si>
  <si>
    <t>http://pbs.twimg.com/profile_images/667825562828693504/J9zUhFVq_normal.png</t>
  </si>
  <si>
    <t>http://www.twitter.com/tweet4mee1/status/725961387340615680</t>
  </si>
  <si>
    <t xml:space="preserve">725961387231563776 </t>
  </si>
  <si>
    <t>Landy F. Labadie</t>
  </si>
  <si>
    <t>landy30</t>
  </si>
  <si>
    <t>@Landy30 #Ldiddy ✈️ Go 'Noles! #FSU</t>
  </si>
  <si>
    <t>RT @USATODAY: A 25-year-old Apple employee took his own life on the company's campus Wednesday. https://t.co/F8yaxmMjgH https://t.co/HB2DCc…</t>
  </si>
  <si>
    <t>http://pbs.twimg.com/profile_images/690697014246506496/NPXILIdy_normal.jpg</t>
  </si>
  <si>
    <t>http://www.twitter.com/landy30/status/725961387231563776</t>
  </si>
  <si>
    <t xml:space="preserve">725961386854109184 </t>
  </si>
  <si>
    <t>Tweeterngrmag</t>
  </si>
  <si>
    <t>TheScreenNG</t>
  </si>
  <si>
    <t>be informed
|thescreenng@gmail.com|</t>
  </si>
  <si>
    <t>http://pbs.twimg.com/profile_images/724609671168970752/IPUVcTgI_normal.jpg</t>
  </si>
  <si>
    <t>http://www.twitter.com/TheScreenNG/status/725961386854109184</t>
  </si>
  <si>
    <t xml:space="preserve">725961386770202625 </t>
  </si>
  <si>
    <t>highly splendid auct</t>
  </si>
  <si>
    <t>filadelfobata</t>
  </si>
  <si>
    <t>highly splendid auctions</t>
  </si>
  <si>
    <t>Apple MacBook Air A1370 11.6" Laptop (July, 2011)  https://t.co/ZWZxNOc5RE https://t.co/gaOoQVdC0E</t>
  </si>
  <si>
    <t>http://pbs.twimg.com/profile_images/572947073381584896/-3d0loDh_normal.jpeg</t>
  </si>
  <si>
    <t>http://www.twitter.com/filadelfobata/status/725961386770202625</t>
  </si>
  <si>
    <t xml:space="preserve">725961386250006528 </t>
  </si>
  <si>
    <t>X</t>
  </si>
  <si>
    <t>ThaGrandMaster_</t>
  </si>
  <si>
    <t>Double cup that shit. //Her type//</t>
  </si>
  <si>
    <t>Listen to Views by Drake on @AppleMusic. Happy Holidays https://t.co/VMhX4k8zXA</t>
  </si>
  <si>
    <t>http://pbs.twimg.com/profile_images/689568528626638848/MHkXbFui_normal.jpg</t>
  </si>
  <si>
    <t>http://www.twitter.com/ThaGrandMaster_/status/725961386250006528</t>
  </si>
  <si>
    <t xml:space="preserve">725961384790380544 </t>
  </si>
  <si>
    <t>Mike L.</t>
  </si>
  <si>
    <t>MikeWowBean</t>
  </si>
  <si>
    <t>Yeah right... Do it for the count...</t>
  </si>
  <si>
    <t>Apple Music App Now Lets Users Play Music Videos On Android: Apple rolled out yesterday an update to its Musi... https://t.co/yOoeSMEvWA</t>
  </si>
  <si>
    <t>http://pbs.twimg.com/profile_images/421089962004475905/ELOmLQPd_normal.jpeg</t>
  </si>
  <si>
    <t>http://www.twitter.com/MikeWowBean/status/725961384790380544</t>
  </si>
  <si>
    <t xml:space="preserve">725961382533980160 </t>
  </si>
  <si>
    <t>lalaG4L</t>
  </si>
  <si>
    <t>BABY THIS IS WHAT YOU CAME FOR</t>
  </si>
  <si>
    <t>RT @Rihsus_Christ: Calvin harris got the song on iTunes Spotify Tidal apple music + an audio on Youtube 2 mins after premiering the song WH…</t>
  </si>
  <si>
    <t>http://pbs.twimg.com/profile_images/724315323864899585/Lx2jLl0k_normal.jpg</t>
  </si>
  <si>
    <t>12373</t>
  </si>
  <si>
    <t>http://www.twitter.com/lalaG4L/status/725961382533980160</t>
  </si>
  <si>
    <t xml:space="preserve">725961382475223040 </t>
  </si>
  <si>
    <t xml:space="preserve">it's LIT fam </t>
  </si>
  <si>
    <t>famitslit</t>
  </si>
  <si>
    <t>love and LIT</t>
  </si>
  <si>
    <t>RT @pattyboii: It's officially lit! Shoutout to Apple Music for not letting #VIEWS leak. They stay 100 fam, you're in good hands Drake.</t>
  </si>
  <si>
    <t>54.68916</t>
  </si>
  <si>
    <t>25.2798</t>
  </si>
  <si>
    <t>LT</t>
  </si>
  <si>
    <t>LIThuania</t>
  </si>
  <si>
    <t>http://pbs.twimg.com/profile_images/685938526454550528/MRBB7dyl_normal.jpg</t>
  </si>
  <si>
    <t>http://www.twitter.com/famitslit/status/725961382475223040</t>
  </si>
  <si>
    <t xml:space="preserve">725961381804040192 </t>
  </si>
  <si>
    <t>がっきにむ</t>
  </si>
  <si>
    <t>211_811</t>
  </si>
  <si>
    <t>息を吸うのと同じ感覚でうたプリを摂取しないと生きていけないトキヤくんのお財布おばさんこと私。寒色尊いが口癖。キンプリとプリストもだいすき。キンプリはいいぞ！！本垢だけど交換ツイもします。お取引の際は、ツイフィの一読お願いします。20↑</t>
  </si>
  <si>
    <t>@apple_UK001 はじめまして。検索より失礼致します。
当方、リングライトのタイガを所持しているのですが、ルヰとの交換は可能でしょうか？本日池袋におりますが感謝祭の物販に並んでいるため、明日の交換も可能です。ご検討ください。</t>
  </si>
  <si>
    <t>http://pbs.twimg.com/profile_images/714792812101963776/4SgXLmA1_normal.jpg</t>
  </si>
  <si>
    <t>http://www.twitter.com/211_811/status/725961381804040192</t>
  </si>
  <si>
    <t xml:space="preserve">725961380453441536 </t>
  </si>
  <si>
    <t>http://www.twitter.com/0__2017/status/725961380453441536</t>
  </si>
  <si>
    <t xml:space="preserve">725961379488780288 </t>
  </si>
  <si>
    <t>TheFinger</t>
  </si>
  <si>
    <t>F_iretr_uckYou</t>
  </si>
  <si>
    <t>[Forbes] Apple Music App Now Lets Users Play Music Videos On Android: Apple rolled out yesterday an update to... https://t.co/c3SA2JA1L2</t>
  </si>
  <si>
    <t>http://pbs.twimg.com/profile_images/506695468055670784/kNwEOb-K_normal.jpeg</t>
  </si>
  <si>
    <t>http://www.twitter.com/F_iretr_uckYou/status/725961379488780288</t>
  </si>
  <si>
    <t xml:space="preserve">725961378771521536 </t>
  </si>
  <si>
    <t>zoey.</t>
  </si>
  <si>
    <t>itsokeyzoey</t>
  </si>
  <si>
    <t>i can't hear you, it's too dark in here</t>
  </si>
  <si>
    <t>http://pbs.twimg.com/profile_images/723933932987768832/ju3vCGs9_normal.jpg</t>
  </si>
  <si>
    <t>714</t>
  </si>
  <si>
    <t>1295</t>
  </si>
  <si>
    <t>http://www.twitter.com/itsokeyzoey/status/725961378771521536</t>
  </si>
  <si>
    <t xml:space="preserve">725961377890734080 </t>
  </si>
  <si>
    <t>CHEUNG Chi sang</t>
  </si>
  <si>
    <t>cheung_sang</t>
  </si>
  <si>
    <t>King of dark fantasy. Summon today. App Store: https://t.co/wmRbRj4n3U Google Play: https://t.co/CA8q6asVmr #DarkSummoner</t>
  </si>
  <si>
    <t>http://www.twitter.com/cheung_sang/status/725961377890734080</t>
  </si>
  <si>
    <t xml:space="preserve">725961377500659712 </t>
  </si>
  <si>
    <t>nme</t>
  </si>
  <si>
    <t>_natalieemarie</t>
  </si>
  <si>
    <t>of course I downloaded apple music just to listen to @Drake new album. 👌🎶</t>
  </si>
  <si>
    <t>http://pbs.twimg.com/profile_images/709987332041138176/OinMJVG1_normal.jpg</t>
  </si>
  <si>
    <t>http://www.twitter.com/_natalieemarie/status/725961377500659712</t>
  </si>
  <si>
    <t xml:space="preserve">725961377110740992 </t>
  </si>
  <si>
    <t>#cellular #deals https://t.co/LdDx4nVP55 Luxury Magnetic Flip Cover Stand Wallet Leather Case For Apple iPhone 6S … https://t.co/3mZzXNL1Cy</t>
  </si>
  <si>
    <t>http://www.twitter.com/homeshopbuzz/status/725961377110740992</t>
  </si>
  <si>
    <t xml:space="preserve">725961376586293248 </t>
  </si>
  <si>
    <t>ガタラ大勝利！</t>
  </si>
  <si>
    <t>http://www.twitter.com/apple_4444/status/725961376586293248</t>
  </si>
  <si>
    <t xml:space="preserve">725961374594007040 </t>
  </si>
  <si>
    <t>Roxy</t>
  </si>
  <si>
    <t>Rosiepoo1971</t>
  </si>
  <si>
    <t>Avid animal, music, game and movie lover. Fluent in Sarcasm. Animal activist, humanatarian, vegetarian.</t>
  </si>
  <si>
    <t>So good! https://t.co/NYoisi2piM</t>
  </si>
  <si>
    <t>http://pbs.twimg.com/profile_images/604430204086317056/rd60DrZi_normal.jpg</t>
  </si>
  <si>
    <t>548</t>
  </si>
  <si>
    <t>http://www.twitter.com/Rosiepoo1971/status/725961374594007040</t>
  </si>
  <si>
    <t xml:space="preserve">725961374325571584 </t>
  </si>
  <si>
    <t>Student Entrepreneur</t>
  </si>
  <si>
    <t>stuentrepreneur</t>
  </si>
  <si>
    <t>Offering the best resources to Young Entrepreneurs for their global Success!</t>
  </si>
  <si>
    <t>Apple Music App Now Lets Users Play Music Videos On Android: Apple rolled out yesterday an update to its Musi... https://t.co/qsttrHUYNO</t>
  </si>
  <si>
    <t>http://pbs.twimg.com/profile_images/378800000363488273/2ab556b1479f22c64d5f64164bfda8da_normal.jpeg</t>
  </si>
  <si>
    <t>http://www.twitter.com/stuentrepreneur/status/725961374325571584</t>
  </si>
  <si>
    <t xml:space="preserve">725961373105152000 </t>
  </si>
  <si>
    <t>#cellular #deals https://t.co/scM9HkGcsH For Apple iPhone 6S &amp;amp; Plus Smart UI Transparent View Case Flip Full Scree… https://t.co/Ddj4NeLGwX</t>
  </si>
  <si>
    <t>http://www.twitter.com/homeshopbuzz/status/725961373105152000</t>
  </si>
  <si>
    <t xml:space="preserve">725961372891254784 </t>
  </si>
  <si>
    <t>iPad Listings</t>
  </si>
  <si>
    <t>ipadlistings</t>
  </si>
  <si>
    <t>Dedicated to delivering news &amp; getting you the lowest priced iPads on the web - Listings updated with the lowest priced new iPads as soon as they are available!</t>
  </si>
  <si>
    <t>Apple iPad 3rd Gen A1416 16GB WiFi Tablet Silver USED F »  for $130.00 with 29d 11h via eB… https://t.co/TpdvByjKS7 https://t.co/xYHo1Q6dYV</t>
  </si>
  <si>
    <t>http://pbs.twimg.com/profile_images/482085461968420864/oFBOzMMq_normal.jpeg</t>
  </si>
  <si>
    <t>http://www.twitter.com/ipadlistings/status/725961372891254784</t>
  </si>
  <si>
    <t xml:space="preserve">725961372748537856 </t>
  </si>
  <si>
    <t>六方</t>
  </si>
  <si>
    <t>6orcas</t>
  </si>
  <si>
    <t>ガンジャでガンガンじゃよ【https://t.co/SHaTh7H5Zx】</t>
  </si>
  <si>
    <t>@john_hagane もすくわ（生後 1678 日） #marimoapp download-&amp;gt; https://t.co/LF44lsXQHv https://t.co/tp7oa68RjG</t>
  </si>
  <si>
    <t>http://pbs.twimg.com/profile_images/710421954260377601/QQUlZOlb_normal.jpg</t>
  </si>
  <si>
    <t>1548</t>
  </si>
  <si>
    <t>1948</t>
  </si>
  <si>
    <t>http://www.twitter.com/6orcas/status/725961372748537856</t>
  </si>
  <si>
    <t xml:space="preserve">725961372522151937 </t>
  </si>
  <si>
    <t>highly splendid revi</t>
  </si>
  <si>
    <t>filemonose</t>
  </si>
  <si>
    <t>highly splendid reviews</t>
  </si>
  <si>
    <t>Apple iPhone 6 - 16GB - Silver (T-Mobile) Smartphone https://t.co/ZZSc73OOcw https://t.co/IiZEr6RD6O</t>
  </si>
  <si>
    <t>http://pbs.twimg.com/profile_images/572948075402039296/oWYpHBK1_normal.jpeg</t>
  </si>
  <si>
    <t>http://www.twitter.com/filemonose/status/725961372522151937</t>
  </si>
  <si>
    <t xml:space="preserve">725961372035502080 </t>
  </si>
  <si>
    <t>Lizzy</t>
  </si>
  <si>
    <t>sizuka1412</t>
  </si>
  <si>
    <t>Elizabeth Wilkinson |  † Christian †  |  K-Poper!</t>
  </si>
  <si>
    <t>Welcome Nat Smurfling to the #SmurfsVillage Island to attract rare and colorful new creatures! Coming soon! https://t.co/pwFMYTMiLl</t>
  </si>
  <si>
    <t>INDONESIA</t>
  </si>
  <si>
    <t>http://pbs.twimg.com/profile_images/649853390302740480/KxzqqIdW_normal.jpg</t>
  </si>
  <si>
    <t>1589</t>
  </si>
  <si>
    <t>http://www.twitter.com/sizuka1412/status/725961372035502080</t>
  </si>
  <si>
    <t xml:space="preserve">725961371595108352 </t>
  </si>
  <si>
    <t>RT @AhmedSalahV: برنامج تعلم اللغة الانجليزية
iPhone links
https://t.co/C8S7SoX1GI
Android links
https://t.co/FfyyL2rSrH https://t.co/ZM…</t>
  </si>
  <si>
    <t>http://www.twitter.com/0__2017/status/725961371595108352</t>
  </si>
  <si>
    <t xml:space="preserve">725961370903007232 </t>
  </si>
  <si>
    <t>【超悲報】夜中は危険？！呪いに気づかず中毒者続出#ホラー #アプリ #怪談 #心霊 #暇つぶし #ゲーム #幽霊 https://t.co/gjT9IX3XN6 https://t.co/SOEA1gzaIH</t>
  </si>
  <si>
    <t>http://www.twitter.com/3BtyvvCECh8JaoY/status/725961370903007232</t>
  </si>
  <si>
    <t xml:space="preserve">725961370836066304 </t>
  </si>
  <si>
    <t>#cellular #deals https://t.co/104ESO2hQc ORIGINAL Monster Beats by Dr Dre iBeats In-Ear Headphones for Apple iPhon… https://t.co/apyK9mcJ8Z</t>
  </si>
  <si>
    <t>http://www.twitter.com/homeshopbuzz/status/725961370836066304</t>
  </si>
  <si>
    <t xml:space="preserve">725961370437574656 </t>
  </si>
  <si>
    <t>Suacmu Yiuwbe</t>
  </si>
  <si>
    <t>Suacmu__Yiuwbe</t>
  </si>
  <si>
    <t>Apple iPad Pro 128GB, Wi-Fi + 4G (Apple SIM), 12.9in - Gold - Bid Now! Only $560.0 https://t.co/peXAWP6vrh https://t.co/Oa8Pavf15d</t>
  </si>
  <si>
    <t>http://pbs.twimg.com/profile_images/724973566404481025/EI2sWD2J_normal.jpg</t>
  </si>
  <si>
    <t>http://www.twitter.com/Suacmu__Yiuwbe/status/725961370437574656</t>
  </si>
  <si>
    <t xml:space="preserve">725961369208627200 </t>
  </si>
  <si>
    <t>Raoppe Daelpu</t>
  </si>
  <si>
    <t>Raoppe__Daelpu</t>
  </si>
  <si>
    <t>Apple iPad Pro 128GB, Wi-Fi + 4G (Apple SIM), 12.9in - Gold - Bid Now! Only $560.0 https://t.co/7iZVluLt4W https://t.co/Fs0VGsbleU</t>
  </si>
  <si>
    <t>http://pbs.twimg.com/profile_images/713690227630587904/gloKd_sL_normal.jpg</t>
  </si>
  <si>
    <t>1503</t>
  </si>
  <si>
    <t>http://www.twitter.com/Raoppe__Daelpu/status/725961369208627200</t>
  </si>
  <si>
    <t xml:space="preserve">725961368738746369 </t>
  </si>
  <si>
    <t>Apple Ipod Nano 5th Generation Green (8gb) https://t.co/SNzqXtLGyq Last Second Ebay Bid ↺RT, Favorite, Share</t>
  </si>
  <si>
    <t>http://www.twitter.com/YoubidderTraci/status/725961368738746369</t>
  </si>
  <si>
    <t xml:space="preserve">725961367325384706 </t>
  </si>
  <si>
    <t>Wallsy</t>
  </si>
  <si>
    <t>SergioWalls97</t>
  </si>
  <si>
    <t>Ing. Electrónica Industrial y Automática- UC3M Valar Morghulis. ~1~</t>
  </si>
  <si>
    <t>79888</t>
  </si>
  <si>
    <t>http://pbs.twimg.com/profile_images/724713614653968386/tGmbSzJ8_normal.jpg</t>
  </si>
  <si>
    <t>http://www.twitter.com/SergioWalls97/status/725961367325384706</t>
  </si>
  <si>
    <t xml:space="preserve">725961367010828288 </t>
  </si>
  <si>
    <t>Apple iPad Air  16GB, Wi-Fi, silver, 9.7"  - Bid Now! Only $82.0 https://t.co/WpwXgi0V8E https://t.co/gUV25SJxZE</t>
  </si>
  <si>
    <t>http://www.twitter.com/Suacmu__Yiuwbe/status/725961367010828288</t>
  </si>
  <si>
    <t xml:space="preserve">725961366121512960 </t>
  </si>
  <si>
    <t>Tech &amp; Business News</t>
  </si>
  <si>
    <t>TechAndBizNews</t>
  </si>
  <si>
    <t>Top quality #technews and #businessnews from one of the only #followback #teamfollowback #news sources - For advertising and enquiries contact @alexratman</t>
  </si>
  <si>
    <t>#technews: Apple Music App Now Lets Users Play Music Videos On Android https://t.co/Ox41z0Sir5</t>
  </si>
  <si>
    <t>http://pbs.twimg.com/profile_images/652163710543392768/eD7WdOvS_normal.png</t>
  </si>
  <si>
    <t>14735</t>
  </si>
  <si>
    <t>14588</t>
  </si>
  <si>
    <t>http://www.twitter.com/TechAndBizNews/status/725961366121512960</t>
  </si>
  <si>
    <t xml:space="preserve">725961365391814656 </t>
  </si>
  <si>
    <t>Domenique Bühler</t>
  </si>
  <si>
    <t>StartupMeDome</t>
  </si>
  <si>
    <t>Gerne unterstütze ich Sie bei Ihrer #Gründung, Ihrer #Firma oder  Ihren persönlichen #Steuerfragen mit meiner mehrjährigen Erfahrung.</t>
  </si>
  <si>
    <t>RT https://t.co/GL9e36pNXl RT @LetsTalkAbout4: ICYMI: Our interview with the #1000plate #Chef Quiana Chef Q Jeffr… https://t.co/hT1MT8X5Qz</t>
  </si>
  <si>
    <t>47.36667</t>
  </si>
  <si>
    <t>8.550000000000001</t>
  </si>
  <si>
    <t>Zürich, Schweiz</t>
  </si>
  <si>
    <t>http://pbs.twimg.com/profile_images/723829669297049601/Db3I8BLq_normal.jpg</t>
  </si>
  <si>
    <t>http://www.twitter.com/StartupMeDome/status/725961365391814656</t>
  </si>
  <si>
    <t xml:space="preserve">725961365286866945 </t>
  </si>
  <si>
    <t>Adrian Boyd</t>
  </si>
  <si>
    <t>meanderingtheme</t>
  </si>
  <si>
    <t>Interested in most things.</t>
  </si>
  <si>
    <t>RT @Wil_Anderson: Really enjoyed having @SovereignSyre on the latest #Wilosophy iTunes: https://t.co/23JrvgUGRX … Or: https://t.co/wRFT01eH…</t>
  </si>
  <si>
    <t>http://pbs.twimg.com/profile_images/716039520601251840/LfQKj1Ph_normal.jpg</t>
  </si>
  <si>
    <t>http://www.twitter.com/meanderingtheme/status/725961365286866945</t>
  </si>
  <si>
    <t xml:space="preserve">725961364385206272 </t>
  </si>
  <si>
    <t>Apple iPad Air  16GB, Wi-Fi, silver, 9.7"  - Bid Now! Only $82.0 https://t.co/JHXPbTQUc6 https://t.co/3uLGqkmpk2</t>
  </si>
  <si>
    <t>http://www.twitter.com/Raoppe__Daelpu/status/725961364385206272</t>
  </si>
  <si>
    <t xml:space="preserve">725961364196356097 </t>
  </si>
  <si>
    <t>♡♥ツ</t>
  </si>
  <si>
    <t>Chalita_Benz</t>
  </si>
  <si>
    <t>♥SNSD|น้องซอ ♥f(x)|soo jung ♥Apple☆7 ♥| ♥ทาสแมว♥ |♥Hello KITTY♥</t>
  </si>
  <si>
    <t>http://pbs.twimg.com/profile_images/725687169692504064/RTKDJrzG_normal.jpg</t>
  </si>
  <si>
    <t>http://www.twitter.com/Chalita_Benz/status/725961364196356097</t>
  </si>
  <si>
    <t xml:space="preserve">725961364179685376 </t>
  </si>
  <si>
    <t>Sharp Sword</t>
  </si>
  <si>
    <t>SowrdSharp</t>
  </si>
  <si>
    <t>http://pbs.twimg.com/profile_images/699381464383799296/dNJGGW6Y_normal.jpg</t>
  </si>
  <si>
    <t>http://www.twitter.com/SowrdSharp/status/725961364179685376</t>
  </si>
  <si>
    <t xml:space="preserve">725961363772813312 </t>
  </si>
  <si>
    <t>RT @poetrybot_kr: 지쳐 원망도 않고 산다
대체 내노래는 어디로 갔느냐
가장 거룩한것 이눈물만
아신 마음 끝내 못빼앗고
주린 마음 끄득 못배불리고
어차피 몸도 피로워졌다
(김영랑/한줌 흙)</t>
  </si>
  <si>
    <t>http://www.twitter.com/Apple_Annemarie/status/725961363772813312</t>
  </si>
  <si>
    <t xml:space="preserve">725961363449909248 </t>
  </si>
  <si>
    <t>Apple iPad 4th Generation 16GB, Wi-Fi, 9.7in - White - Bid Now! Only $49.0 https://t.co/pBqMo7bJIu https://t.co/53s39Iitbt</t>
  </si>
  <si>
    <t>http://www.twitter.com/Suacmu__Yiuwbe/status/725961363449909248</t>
  </si>
  <si>
    <t xml:space="preserve">725961363391152128 </t>
  </si>
  <si>
    <t>Thomas Fitzgerald</t>
  </si>
  <si>
    <t>fxgeek</t>
  </si>
  <si>
    <t>Irish based Photographer, Writer, Animator, Lightroom &amp; Photoshop Expert. Fuji X-Photographer.  http://t.co/DFlR4XAUvM</t>
  </si>
  <si>
    <t>Apple Raw Compatibility Update 6.19 Adds support for Fuji X70, Fuji X-E2S &amp;amp; Sony A6300 https://t.co/IwZT735wmQ https://t.co/2tglncknIE</t>
  </si>
  <si>
    <t>Dublin, Ireland</t>
  </si>
  <si>
    <t>http://pbs.twimg.com/profile_images/378800000419731762/68f966d451ab185a094e1535aa6e3d77_normal.jpeg</t>
  </si>
  <si>
    <t>3390</t>
  </si>
  <si>
    <t>http://www.twitter.com/fxgeek/status/725961363391152128</t>
  </si>
  <si>
    <t xml:space="preserve">725961363001069568 </t>
  </si>
  <si>
    <t>#cellular #deals https://t.co/Lu8hWMdjR4 For Apple iPhone 6 Plus (5.5") Flip Leather Slim Fit Hard Back Shell Case… https://t.co/nZyTygiA9f</t>
  </si>
  <si>
    <t>http://www.twitter.com/homeshopbuzz/status/725961363001069568</t>
  </si>
  <si>
    <t xml:space="preserve">725961362954948608 </t>
  </si>
  <si>
    <t>RT @AhmedSalahV: مجانا تطبيق تعلم الانجليزية
iPhone links
https://t.co/YcbdThervj
Android links
https://t.co/QTcGTQZ1k8 https://t.co/dr6…</t>
  </si>
  <si>
    <t>http://www.twitter.com/0__2017/status/725961362954948608</t>
  </si>
  <si>
    <t xml:space="preserve">725961362921414656 </t>
  </si>
  <si>
    <t>#Deals #563 https://t.co/uilCfe7aLn Apple iMac 2008 Desktop Computer - 2.66GHz Core 2 Duo 4GB Ram 250GB HDD - A122… https://t.co/IodGsbleLJ</t>
  </si>
  <si>
    <t>http://www.twitter.com/Bondagorge/status/725961362921414656</t>
  </si>
  <si>
    <t xml:space="preserve">725961361906388992 </t>
  </si>
  <si>
    <t>Enjoy listening to All Night? Buy it right now on iTunes! https://t.co/5gmPTAvsu5</t>
  </si>
  <si>
    <t>http://www.twitter.com/931WZAKOnAir/status/725961361906388992</t>
  </si>
  <si>
    <t xml:space="preserve">725961361835040768 </t>
  </si>
  <si>
    <t>ॐSuresh Yallapragada</t>
  </si>
  <si>
    <t>localdesktop</t>
  </si>
  <si>
    <t>Mobile App Producer. Avid Photographer. Slow driver.</t>
  </si>
  <si>
    <t>TechCrunch: Apple’s loudest activist investor just dumped his stake https://t.co/vNC7T6KuRB https://t.co/8dCXQ5BR0R</t>
  </si>
  <si>
    <t>DALLAS/SF/HYD</t>
  </si>
  <si>
    <t>http://pbs.twimg.com/profile_images/1833479635/Screen_Shot_2012-02-17_at_5.46.44_PM_normal.png</t>
  </si>
  <si>
    <t>http://www.twitter.com/localdesktop/status/725961361835040768</t>
  </si>
  <si>
    <t xml:space="preserve">725961361658896384 </t>
  </si>
  <si>
    <t>Елизавета Богданова</t>
  </si>
  <si>
    <t>seaveper88</t>
  </si>
  <si>
    <t>В Apple Music зарегистрировано 13 млн подписчиков</t>
  </si>
  <si>
    <t>http://pbs.twimg.com/profile_images/607544923601043456/A3Xgv7S7_normal.jpg</t>
  </si>
  <si>
    <t>http://www.twitter.com/seaveper88/status/725961361658896384</t>
  </si>
  <si>
    <t xml:space="preserve">725961361528897536 </t>
  </si>
  <si>
    <t>SBC London</t>
  </si>
  <si>
    <t>SBComms</t>
  </si>
  <si>
    <t>Leading reputation, communications and public relations agency based in the heart of London. Observations from the team at @SBCLondon1</t>
  </si>
  <si>
    <t>Latest #apple launch seems to have failed. Is it the re-emergence of #Blackberrys, especially as cyber security is such an issue? #mobile</t>
  </si>
  <si>
    <t>http://pbs.twimg.com/profile_images/725701364463054848/cOt7FhuT_normal.jpg</t>
  </si>
  <si>
    <t>1882</t>
  </si>
  <si>
    <t>http://www.twitter.com/SBComms/status/725961361528897536</t>
  </si>
  <si>
    <t xml:space="preserve">725961361231106048 </t>
  </si>
  <si>
    <t>Sprint Forward</t>
  </si>
  <si>
    <t>sprintforward</t>
  </si>
  <si>
    <t>We’re here to unleash the power of mobile technology and help you #MoveForward every day. To connect directly with our sales team, call 1-800-224-0560.</t>
  </si>
  <si>
    <t>@vermilyeamob We have the best iPhone plan at Sprint. You should check it out at https://t.co/GJZEJJMPbK ^JE</t>
  </si>
  <si>
    <t>38.70116</t>
  </si>
  <si>
    <t>-90.36234</t>
  </si>
  <si>
    <t>Overland Park, KS</t>
  </si>
  <si>
    <t>http://pbs.twimg.com/profile_images/656558396943015936/pG-kAWDT_normal.png</t>
  </si>
  <si>
    <t>http://www.twitter.com/sprintforward/status/725961361231106048</t>
  </si>
  <si>
    <t xml:space="preserve">725961360572559360 </t>
  </si>
  <si>
    <t>#cellular #deals https://t.co/L4IeCQrokJ MFI Certified SAVFY Apple iPhone 6/6S 4.7" Battery Case Ultra Slim Rose G… https://t.co/hCr0w2R9w2</t>
  </si>
  <si>
    <t>http://www.twitter.com/homeshopbuzz/status/725961360572559360</t>
  </si>
  <si>
    <t xml:space="preserve">725961360341749760 </t>
  </si>
  <si>
    <t>Rhonda</t>
  </si>
  <si>
    <t>phlygerl</t>
  </si>
  <si>
    <t>i am until i perceive otherwise</t>
  </si>
  <si>
    <t>http://pbs.twimg.com/profile_images/666812355196690432/efYTHsvk_normal.jpg</t>
  </si>
  <si>
    <t>http://www.twitter.com/phlygerl/status/725961360341749760</t>
  </si>
  <si>
    <t xml:space="preserve">725961360241205248 </t>
  </si>
  <si>
    <t>Webnews.it</t>
  </si>
  <si>
    <t>webnewsit</t>
  </si>
  <si>
    <t>Informazione dal Web</t>
  </si>
  <si>
    <t>Apple Music: video e listini famiglia per Android  https://t.co/7BgZoQmggI</t>
  </si>
  <si>
    <t>Rome</t>
  </si>
  <si>
    <t>http://pbs.twimg.com/profile_images/458853313555861504/wadjiCn-_normal.jpeg</t>
  </si>
  <si>
    <t>3562</t>
  </si>
  <si>
    <t>http://www.twitter.com/webnewsit/status/725961360241205248</t>
  </si>
  <si>
    <t xml:space="preserve">725961359071023104 </t>
  </si>
  <si>
    <t>Growing Potatoes: 5 Proven Steps to Spectacular Spuds - Organic Authority https://t.co/mXafAmQY8A</t>
  </si>
  <si>
    <t>10333</t>
  </si>
  <si>
    <t>9885</t>
  </si>
  <si>
    <t>http://www.twitter.com/Mr_Landshark/status/725961359071023104</t>
  </si>
  <si>
    <t xml:space="preserve">725961358852890624 </t>
  </si>
  <si>
    <t>Apple iPad 4th Generation 16GB, Wi-Fi, 9.7in - White - Bid Now! Only $49.0 https://t.co/5HKAVkVMBO https://t.co/Bq8aUtjXSb</t>
  </si>
  <si>
    <t>http://www.twitter.com/Raoppe__Daelpu/status/725961358852890624</t>
  </si>
  <si>
    <t xml:space="preserve">725961358399930368 </t>
  </si>
  <si>
    <t>Ultimoprezzo</t>
  </si>
  <si>
    <t>Aperture domenicali, sottocosto, offerte promozioni e sconti dai centri commerciali e negozi online: solo gli affari migliori scelti 1 ad 1 dalla redazione web</t>
  </si>
  <si>
    <t>Tra gli “imperdibili eBay” anche un #Apple #iPhone 5S a 299€ https://t.co/esIZ7hXhgk, come nel Trony di San Marino https://t.co/l9TP6AHpdD</t>
  </si>
  <si>
    <t>45.61188</t>
  </si>
  <si>
    <t>9.367050000000001</t>
  </si>
  <si>
    <t>Vimercate (MB)</t>
  </si>
  <si>
    <t>http://pbs.twimg.com/profile_images/714719172647895044/Y21ep6Bs_normal.jpg</t>
  </si>
  <si>
    <t>4865</t>
  </si>
  <si>
    <t>http://www.twitter.com/Ultimoprezzo/status/725961358399930368</t>
  </si>
  <si>
    <t xml:space="preserve">725961357972127744 </t>
  </si>
  <si>
    <t>Dailyonline-Новости</t>
  </si>
  <si>
    <t>NewsDailyonline</t>
  </si>
  <si>
    <t>dailyonline.ru - Новости</t>
  </si>
  <si>
    <t>«Мастерская Доктор-ноутбуков» про Apple  https://t.co/HH0QbsbsI4</t>
  </si>
  <si>
    <t>http://pbs.twimg.com/profile_images/2935135691/7f32d95d7fbf36769cd45f75c6a2a40f_normal.png</t>
  </si>
  <si>
    <t>http://www.twitter.com/NewsDailyonline/status/725961357972127744</t>
  </si>
  <si>
    <t xml:space="preserve">725961357334474752 </t>
  </si>
  <si>
    <t>Iman♈️</t>
  </si>
  <si>
    <t>denshia19</t>
  </si>
  <si>
    <t>Aries #April17 Stay:Ohio ♈️</t>
  </si>
  <si>
    <t>Listen to TWENTY88 on @AppleMusic. https://t.co/kF58rp1Fkj</t>
  </si>
  <si>
    <t>http://pbs.twimg.com/profile_images/696523470784614400/3YbdqIu2_normal.jpg</t>
  </si>
  <si>
    <t>http://www.twitter.com/denshia19/status/725961357334474752</t>
  </si>
  <si>
    <t xml:space="preserve">725961357208604672 </t>
  </si>
  <si>
    <t>ツッチー</t>
  </si>
  <si>
    <t>yukitakayoshima</t>
  </si>
  <si>
    <t>2013・09・29MIYAVI初ライブ参加(♡｡♡)
省吾さんや他のアーティストのライブにも行きます。いつでも音(music)に触れていたい♪♪
お楽しみをいっぱい作ってキラキラ☆していたい！！</t>
  </si>
  <si>
    <t>http://pbs.twimg.com/profile_images/378800000710260684/ae0a81c7693ad10a7f892d3d81b0dcaf_normal.jpeg</t>
  </si>
  <si>
    <t>http://www.twitter.com/yukitakayoshima/status/725961357208604672</t>
  </si>
  <si>
    <t xml:space="preserve">725961357040881664 </t>
  </si>
  <si>
    <t>がやセレブ</t>
  </si>
  <si>
    <t>gaya_yax</t>
  </si>
  <si>
    <t>鼻だけセレブだよ</t>
  </si>
  <si>
    <t>うちのクラゲ(食用)がここまで大きくなりました。
[iPhone] https://t.co/NbgwuDFyH0
[Android] https://t.co/mJjwILkIM7 https://t.co/r8izK4cGJy</t>
  </si>
  <si>
    <t>http://pbs.twimg.com/profile_images/716613848225067008/fazhX4b8_normal.jpg</t>
  </si>
  <si>
    <t>http://www.twitter.com/gaya_yax/status/725961357040881664</t>
  </si>
  <si>
    <t xml:space="preserve">725961356302671872 </t>
  </si>
  <si>
    <t>♡♡shino♡♡@チームATES</t>
  </si>
  <si>
    <t>6927Gd</t>
  </si>
  <si>
    <t>ジヨンよりallペン♡♡ビッペンさんもそうでない方も絡んでって♡♡</t>
  </si>
  <si>
    <t>自撮りなう♪
▼ダウンロード
[iOS] https://t.co/dKZtUMtMdC
[Android] https://t.co/kR570EwpTc
#自撮りなう https://t.co/5bbZDUuFdj</t>
  </si>
  <si>
    <t>http://pbs.twimg.com/profile_images/621369971512184832/piLkDWdE_normal.jpg</t>
  </si>
  <si>
    <t>http://www.twitter.com/6927Gd/status/725961356302671872</t>
  </si>
  <si>
    <t xml:space="preserve">725961356050997248 </t>
  </si>
  <si>
    <t>一般常識・雑学・教養</t>
  </si>
  <si>
    <t>joshikimondai</t>
  </si>
  <si>
    <t>日本人なら知っていないと「ヤバい！」一般常識・雑学・教養を延々と呟きます。日常でのコミュニケーションやビジネスの幅を広げるための手がかり、足がかりとしてご利用ください。</t>
  </si>
  <si>
    <t>【Q】デンマークの首都はどこか？【A】コぺンハーゲン【I】市名は「商人たちの港」に由来。「北欧のパリ」と比喩 #一般常識 #就職活動  【アプリ】 https://t.co/6vVHe0lLOv</t>
  </si>
  <si>
    <t>http://pbs.twimg.com/profile_images/378800000668073521/1ede4c53e3bec820c3a78d3debef7acd_normal.png</t>
  </si>
  <si>
    <t>2239</t>
  </si>
  <si>
    <t>http://www.twitter.com/joshikimondai/status/725961356050997248</t>
  </si>
  <si>
    <t xml:space="preserve">725961355757522944 </t>
  </si>
  <si>
    <t>Apple iPad Mini 4th Generation Wifi And Cellular - Bid Now! Only $250.0 https://t.co/93ZRFJ0pmV https://t.co/1lRsKmvjI6</t>
  </si>
  <si>
    <t>http://www.twitter.com/Suacmu__Yiuwbe/status/725961355757522944</t>
  </si>
  <si>
    <t xml:space="preserve">725961355552034816 </t>
  </si>
  <si>
    <t>Virtual Nomad</t>
  </si>
  <si>
    <t>VirtualNomad2</t>
  </si>
  <si>
    <t>Virtual Nomad helps startups and entrepreneurs with suggestions, recommendations and inspiration, all day, every day.</t>
  </si>
  <si>
    <t>Social: try Bit.ly, excellent link shortener #app for #iOS https://t.co/yvQOjWx8z3 #socialmedia</t>
  </si>
  <si>
    <t>http://pbs.twimg.com/profile_images/1729662583/Untitled_Image_3_normal.jpg</t>
  </si>
  <si>
    <t>1791</t>
  </si>
  <si>
    <t>3715</t>
  </si>
  <si>
    <t>http://www.twitter.com/VirtualNomad2/status/725961355552034816</t>
  </si>
  <si>
    <t xml:space="preserve">725961354318888961 </t>
  </si>
  <si>
    <t>phoenix</t>
  </si>
  <si>
    <t>perfodell</t>
  </si>
  <si>
    <t>#npforever - never ending</t>
  </si>
  <si>
    <t>http://pbs.twimg.com/profile_images/724455561807446016/h1-uv9sp_normal.jpg</t>
  </si>
  <si>
    <t>1454</t>
  </si>
  <si>
    <t>http://www.twitter.com/perfodell/status/725961354318888961</t>
  </si>
  <si>
    <t xml:space="preserve">725961354230779904 </t>
  </si>
  <si>
    <t>jessy</t>
  </si>
  <si>
    <t>BeyzRih</t>
  </si>
  <si>
    <t>http://pbs.twimg.com/profile_images/725630226873630721/1K1hQ-rC_normal.jpg</t>
  </si>
  <si>
    <t>http://www.twitter.com/BeyzRih/status/725961354230779904</t>
  </si>
  <si>
    <t xml:space="preserve">725961353911914496 </t>
  </si>
  <si>
    <t>edgarrr ramos</t>
  </si>
  <si>
    <t>_edgarrrr_</t>
  </si>
  <si>
    <t>cvhs c/o 2016</t>
  </si>
  <si>
    <t>http://pbs.twimg.com/profile_images/724784955344068608/mEgJG_p0_normal.jpg</t>
  </si>
  <si>
    <t>http://www.twitter.com/_edgarrrr_/status/725961353911914496</t>
  </si>
  <si>
    <t xml:space="preserve">725961353899319296 </t>
  </si>
  <si>
    <t>【閲覧注意】結末が気になって眠れないンゴｗｗｗ#ホラー #アプリ #怪談 #心霊 #暇つぶし #ゲーム #幽霊 https://t.co/gjT9IX3XN6 https://t.co/5dJy2B4vRr</t>
  </si>
  <si>
    <t>http://www.twitter.com/3BtyvvCECh8JaoY/status/725961353899319296</t>
  </si>
  <si>
    <t xml:space="preserve">725961353077215232 </t>
  </si>
  <si>
    <t>MCMXCV♏️</t>
  </si>
  <si>
    <t>AJ_XXL</t>
  </si>
  <si>
    <t>SC: talented_24 IG: anthonybensonofficial</t>
  </si>
  <si>
    <t>RT @ivmkinglibra: When you found out views dropped but it's on apple music https://t.co/pjPR2SMCIL</t>
  </si>
  <si>
    <t>31.54933</t>
  </si>
  <si>
    <t>-97.14667</t>
  </si>
  <si>
    <t xml:space="preserve">Waco Tx. </t>
  </si>
  <si>
    <t>http://pbs.twimg.com/profile_images/724825059609686016/SAEVmiem_normal.jpg</t>
  </si>
  <si>
    <t>http://www.twitter.com/AJ_XXL/status/725961353077215232</t>
  </si>
  <si>
    <t xml:space="preserve">725961353027006464 </t>
  </si>
  <si>
    <t>ALTAR Furniture</t>
  </si>
  <si>
    <t>AltarFurniture</t>
  </si>
  <si>
    <t>Hardcore Craftsmanship</t>
  </si>
  <si>
    <t>On #NationalSuperheroDay we wish #Spiderman more luck in #CivilWar than in his nightmares. https://t.co/if2mVlmrIP https://t.co/LJAdcrz3B0</t>
  </si>
  <si>
    <t>Budapest, Hungary</t>
  </si>
  <si>
    <t>http://pbs.twimg.com/profile_images/707177215390302208/wpnZcA3Q_normal.jpg</t>
  </si>
  <si>
    <t>http://www.twitter.com/AltarFurniture/status/725961353027006464</t>
  </si>
  <si>
    <t xml:space="preserve">725961351806476288 </t>
  </si>
  <si>
    <t>Apple iPhone 6 16GB (AT&amp;amp;T) - Grey - Good Condition Phone https://t.co/62qAImWtzN https://t.co/xsB0H4qWEF</t>
  </si>
  <si>
    <t>http://www.twitter.com/filemonose/status/725961351806476288</t>
  </si>
  <si>
    <t xml:space="preserve">725961351558877184 </t>
  </si>
  <si>
    <t>@charm_DDR @SASAKIKAOR1 気分転換につけ麺の（ｒｙ</t>
  </si>
  <si>
    <t>http://www.twitter.com/i_luv_BIG_APPLE/status/725961351558877184</t>
  </si>
  <si>
    <t xml:space="preserve">725961351198208001 </t>
  </si>
  <si>
    <t>Sara</t>
  </si>
  <si>
    <t>sarasandoni</t>
  </si>
  <si>
    <t>A smooth sea never made a skilled sailor.</t>
  </si>
  <si>
    <t>RT @50NerdsofGrey: Being humiliated in public really turned him on.
So he bought an Apple Watch.</t>
  </si>
  <si>
    <t>44.64783</t>
  </si>
  <si>
    <t>10.92539</t>
  </si>
  <si>
    <t>Modena</t>
  </si>
  <si>
    <t>http://pbs.twimg.com/profile_images/659840695654592512/rgB-JSgW_normal.jpg</t>
  </si>
  <si>
    <t>http://www.twitter.com/sarasandoni/status/725961351198208001</t>
  </si>
  <si>
    <t xml:space="preserve">725961349340209152 </t>
  </si>
  <si>
    <t>Ryan Boese</t>
  </si>
  <si>
    <t>rboese</t>
  </si>
  <si>
    <t>Computer &amp; Cell Phone Repair Technician @ Ryan's PC Repair Shop / http://t.co/3J20vw5Pnm - My Favourite Tunes @ http://t.co/XA5lWTaJTS</t>
  </si>
  <si>
    <t>Apple Music App Now Lets Users Play Music Videos On Android https://t.co/I5O94x8C7N</t>
  </si>
  <si>
    <t>49.05798</t>
  </si>
  <si>
    <t>-122.25257</t>
  </si>
  <si>
    <t>Abbotsford, BC, Canada</t>
  </si>
  <si>
    <t>http://pbs.twimg.com/profile_images/1215774398/ryan_normal.png</t>
  </si>
  <si>
    <t>79626</t>
  </si>
  <si>
    <t>http://www.twitter.com/rboese/status/725961349340209152</t>
  </si>
  <si>
    <t xml:space="preserve">725961349310894080 </t>
  </si>
  <si>
    <t>Apple iPad Mini 4th Generation Wifi And Cellular - Bid Now! Only $250.0 https://t.co/vpBBLzoH0m https://t.co/XPODhvi11H</t>
  </si>
  <si>
    <t>http://www.twitter.com/Raoppe__Daelpu/status/725961349310894080</t>
  </si>
  <si>
    <t xml:space="preserve">725961349008920576 </t>
  </si>
  <si>
    <t>Александр Котович</t>
  </si>
  <si>
    <t>kot_a_b</t>
  </si>
  <si>
    <t>Продвижение и реклама в интернете
dixite@yandex.ru
viber/watsapp  79638788607
https://t.co/D02xCcHbnk</t>
  </si>
  <si>
    <t>Apple объяснила, откуда в ее офисе взялся труп #Екатеринбург</t>
  </si>
  <si>
    <t>http://pbs.twimg.com/profile_images/489445570059042816/YGFmET09_normal.jpeg</t>
  </si>
  <si>
    <t>1969</t>
  </si>
  <si>
    <t>http://www.twitter.com/kot_a_b/status/725961349008920576</t>
  </si>
  <si>
    <t xml:space="preserve">725961348689981440 </t>
  </si>
  <si>
    <t>RT @AhmedSalahV: مجانا تطبيق تعلم الانجليزية
iPhone links
https://t.co/YcbdThervj
Android links
https://t.co/QTcGTQZ1k8 https://t.co/iPw…</t>
  </si>
  <si>
    <t>http://www.twitter.com/0__2017/status/725961348689981440</t>
  </si>
  <si>
    <t xml:space="preserve">725961348383952896 </t>
  </si>
  <si>
    <t>Lil Rock$tar®</t>
  </si>
  <si>
    <t>undeer21</t>
  </si>
  <si>
    <t>APEXXX4LIFE @LGNDemcaronii The WAVE @rarixxx the Boss &amp; I PROLLY CREATIVE DIRECTED FOR YA FAVORITE RAPPER !</t>
  </si>
  <si>
    <t>http://pbs.twimg.com/profile_images/724432609137287168/GIOuo6Mp_normal.jpg</t>
  </si>
  <si>
    <t>1766</t>
  </si>
  <si>
    <t>1803</t>
  </si>
  <si>
    <t>http://www.twitter.com/undeer21/status/725961348383952896</t>
  </si>
  <si>
    <t xml:space="preserve">725961347540766720 </t>
  </si>
  <si>
    <t>ミルン</t>
  </si>
  <si>
    <t>milnesorciere</t>
  </si>
  <si>
    <t>占い師です。メイン占術はルノルマンカード、タロット、ジオマンシーなど。仕事以外のことも呟きます（＾＾）。元ＳＥでオタク。</t>
  </si>
  <si>
    <t>RT @hosinana: メール占いアプリ yell（エール）＊お一人様１回限り無料体験メニュー追加　なんと３人の先生から鑑定メールが＾＾https://t.co/HoHVi0QBbQ　春の気になるあれこれをすっきりと
iPhoneの方ぜひアプリはこちら→　https://t…</t>
  </si>
  <si>
    <t>http://pbs.twimg.com/profile_images/3106588043/1eccd9b97601a06c63c5b1a89c47b75b_normal.jpeg</t>
  </si>
  <si>
    <t>http://www.twitter.com/milnesorciere/status/725961347540766720</t>
  </si>
  <si>
    <t xml:space="preserve">725961347259858945 </t>
  </si>
  <si>
    <t>Sebastian Caballero</t>
  </si>
  <si>
    <t>sebcaballeero</t>
  </si>
  <si>
    <t>@JacobNiemi dom livestreama de på beats 1 radio i Apple music appen, men de går inte att lyssna nu</t>
  </si>
  <si>
    <t>http://pbs.twimg.com/profile_images/721797875982811136/4bJj3NH4_normal.jpg</t>
  </si>
  <si>
    <t>http://www.twitter.com/sebcaballeero/status/725961347259858945</t>
  </si>
  <si>
    <t xml:space="preserve">725961346936803328 </t>
  </si>
  <si>
    <t>‏️‏️</t>
  </si>
  <si>
    <t>jungskordei</t>
  </si>
  <si>
    <t>10000</t>
  </si>
  <si>
    <t>http://pbs.twimg.com/profile_images/725827614015889409/L98wfstV_normal.jpg</t>
  </si>
  <si>
    <t>7960</t>
  </si>
  <si>
    <t>http://www.twitter.com/jungskordei/status/725961346936803328</t>
  </si>
  <si>
    <t xml:space="preserve">725961346311806978 </t>
  </si>
  <si>
    <t>sofieanne</t>
  </si>
  <si>
    <t>SofieGeorgiou_</t>
  </si>
  <si>
    <t>london bees ⚽️ jeeps</t>
  </si>
  <si>
    <t>http://pbs.twimg.com/profile_images/651474364727230464/0RO6W-tu_normal.jpg</t>
  </si>
  <si>
    <t>http://www.twitter.com/SofieGeorgiou_/status/725961346311806978</t>
  </si>
  <si>
    <t xml:space="preserve">725961345460482048 </t>
  </si>
  <si>
    <t>carysiah</t>
  </si>
  <si>
    <t>_carysbrown</t>
  </si>
  <si>
    <t>http://pbs.twimg.com/profile_images/725356915501441024/XddqkEl6_normal.jpg</t>
  </si>
  <si>
    <t>http://www.twitter.com/_carysbrown/status/725961345460482048</t>
  </si>
  <si>
    <t xml:space="preserve">725961345410064386 </t>
  </si>
  <si>
    <t>zingceleb7</t>
  </si>
  <si>
    <t>celeb7308</t>
  </si>
  <si>
    <t>Posted from 80breakr. Download the app from the following link: https://t.co/akwoQ3FM1v https://t.co/vm72idL6Bf</t>
  </si>
  <si>
    <t>http://pbs.twimg.com/profile_images/605310905237118976/Dt9QeMO1_normal.jpg</t>
  </si>
  <si>
    <t>http://www.twitter.com/celeb7308/status/725961345410064386</t>
  </si>
  <si>
    <t xml:space="preserve">725961344407588865 </t>
  </si>
  <si>
    <t>De Mediaan</t>
  </si>
  <si>
    <t>De_Mediaan</t>
  </si>
  <si>
    <t>De Mediaan, Naturavlees.nl , Alfred Jansen adviseur en rentmeester, vastgoed, agrifood, columnist. Motto: Blijf investeren.</t>
  </si>
  <si>
    <t>Pas op Amerika, Carl Icahn is los (van Apple) https://t.co/NfMpc20yaH #mediaan #nrc</t>
  </si>
  <si>
    <t>http://pbs.twimg.com/profile_images/2377928004/p6cmiu4anv0gswa42vx9_normal.jpeg</t>
  </si>
  <si>
    <t>3289</t>
  </si>
  <si>
    <t>3547</t>
  </si>
  <si>
    <t>http://www.twitter.com/De_Mediaan/status/725961344407588865</t>
  </si>
  <si>
    <t xml:space="preserve">725961343933648896 </t>
  </si>
  <si>
    <t>Akiko_Y</t>
  </si>
  <si>
    <t>akizohsukusuku</t>
  </si>
  <si>
    <t>間違ったことも結果的に入ってしまいますが、そうした前提でおつき合いください。プロフィール画像は縁日で釣り上げたヨーヨーと、作文とお習字の先生が下さった駄菓子の写真です。</t>
  </si>
  <si>
    <t>「小椋佳 ラジオ」を @AppleMusic で聴こう。 https://t.co/b4ndDizrlx</t>
  </si>
  <si>
    <t>http://pbs.twimg.com/profile_images/443582625823719426/cofmcpHi_normal.jpeg</t>
  </si>
  <si>
    <t>830</t>
  </si>
  <si>
    <t>http://www.twitter.com/akizohsukusuku/status/725961343933648896</t>
  </si>
  <si>
    <t xml:space="preserve">725961343531159552 </t>
  </si>
  <si>
    <t>highly delightful re</t>
  </si>
  <si>
    <t>highlydelightf</t>
  </si>
  <si>
    <t>highly delightful reviews</t>
  </si>
  <si>
    <t>Apple MacBook Air A1370 11.6" Laptop (July, 2011)  https://t.co/3KlzNFZmr0 https://t.co/nBD9gh6h4P</t>
  </si>
  <si>
    <t>http://pbs.twimg.com/profile_images/573355216176721920/F8KpQljG_normal.jpeg</t>
  </si>
  <si>
    <t>http://www.twitter.com/highlydelightf/status/725961343531159552</t>
  </si>
  <si>
    <t xml:space="preserve">725961343505825792 </t>
  </si>
  <si>
    <t>Anthony Crush Gray</t>
  </si>
  <si>
    <t>Crush_Serpents</t>
  </si>
  <si>
    <t>I make music to set the captive free. while I also wait for the arrival of my son April 26th can't wait.</t>
  </si>
  <si>
    <t>Listen to The Elevation Experience by Anthony Gray on @AppleMusic.
https://t.co/cpFJlspNWV. https://t.co/owKGBW1ltg</t>
  </si>
  <si>
    <t>compton C.A</t>
  </si>
  <si>
    <t>http://pbs.twimg.com/profile_images/576150503177920512/fTn6D2ut_normal.jpeg</t>
  </si>
  <si>
    <t>http://www.twitter.com/Crush_Serpents/status/725961343505825792</t>
  </si>
  <si>
    <t xml:space="preserve">725961342658580480 </t>
  </si>
  <si>
    <t>豊水</t>
  </si>
  <si>
    <t>ink20421</t>
  </si>
  <si>
    <t>無料の「ゆっくり」育成ゲーム！バトルもあるよ！
#ゆっくり育てていってね
スコア 467763
iPhone版 https://t.co/NcP4nMoB0r
Android版 https://t.co/udVi033rzB https://t.co/K8CsRkKHTI</t>
  </si>
  <si>
    <t>http://www.twitter.com/ink20421/status/725961342658580480</t>
  </si>
  <si>
    <t xml:space="preserve">725961341647753216 </t>
  </si>
  <si>
    <t>Waarderingsinstituut</t>
  </si>
  <si>
    <t>WiTaxatie</t>
  </si>
  <si>
    <t>Grootaandeelhouder Icahn dumpt Apple https://t.co/GKMqDDEMY5 #aandelen</t>
  </si>
  <si>
    <t>http://pbs.twimg.com/profile_images/722415525561630723/BYAdCaye_normal.jpg</t>
  </si>
  <si>
    <t>http://www.twitter.com/WiTaxatie/status/725961341647753216</t>
  </si>
  <si>
    <t xml:space="preserve">725961340683046912 </t>
  </si>
  <si>
    <t>RT @AhmedSalahV: مجانا تطبيق تعلم الانجليزية
iPhone links
https://t.co/YcbdThervj
Android links
https://t.co/QTcGTQZ1k8 https://t.co/qiJ…</t>
  </si>
  <si>
    <t>http://www.twitter.com/0__2017/status/725961340683046912</t>
  </si>
  <si>
    <t xml:space="preserve">725961339772895232 </t>
  </si>
  <si>
    <t>GL</t>
  </si>
  <si>
    <t>heeyitsgabii_</t>
  </si>
  <si>
    <t>cooler online // ig &amp; phhhoto : @heeyitsgabii_</t>
  </si>
  <si>
    <t>RT @thedrizzybibIe: VIEWS IS NOW ON APPLE MUSIC https://t.co/e7zTopToPX</t>
  </si>
  <si>
    <t>21.40222</t>
  </si>
  <si>
    <t>-157.73944</t>
  </si>
  <si>
    <t>Kailua, HI</t>
  </si>
  <si>
    <t>http://pbs.twimg.com/profile_images/691388075373539328/ovvM4AcB_normal.jpg</t>
  </si>
  <si>
    <t>http://www.twitter.com/heeyitsgabii_/status/725961339772895232</t>
  </si>
  <si>
    <t xml:space="preserve">725961337684156416 </t>
  </si>
  <si>
    <t>Scott Ward</t>
  </si>
  <si>
    <t>MESNMobile</t>
  </si>
  <si>
    <t>Trying to solve challenge of Enterprise Mobility Deployments for B2B and B2C: sharing information and connections. mobile apps, platforms, web, custom dev</t>
  </si>
  <si>
    <t>Mobile Minutes: Snapchat’s video views; Apple’s auto-correct patent; Uber’s new rule; Messaging platform hub https://t.co/oWqhY9HLxG</t>
  </si>
  <si>
    <t>http://pbs.twimg.com/profile_images/429737579265536000/PSYw_J3b_normal.png</t>
  </si>
  <si>
    <t>http://www.twitter.com/MESNMobile/status/725961337684156416</t>
  </si>
  <si>
    <t xml:space="preserve">725961336140746752 </t>
  </si>
  <si>
    <t>#Deals #563 https://t.co/eOZ2VH2OLC Apple Mac mini 1.4 GHz Desktop Computer (Late 2014)
$498.81
End Date: Sunday … https://t.co/upBlWjIDpz</t>
  </si>
  <si>
    <t>http://www.twitter.com/Bondagorge/status/725961336140746752</t>
  </si>
  <si>
    <t xml:space="preserve">725961335784280064 </t>
  </si>
  <si>
    <t>Eating the heart of a male Partridge was the cure for impotence in ancient Babylon. #did https://t.co/1QrqhQlBcp https://t.co/apTvQ3Vyd9</t>
  </si>
  <si>
    <t>http://www.twitter.com/danadelevante/status/725961335784280064</t>
  </si>
  <si>
    <t xml:space="preserve">725961335616331780 </t>
  </si>
  <si>
    <t>Harith Sh</t>
  </si>
  <si>
    <t>SHAHADHarith</t>
  </si>
  <si>
    <t>Chess player / Digital Strategist chez @ReputationSquad / Ex DDB Paris</t>
  </si>
  <si>
    <t>Why Apple’s stock fell off a cliff today https://t.co/sAHNpELeo4 via @techcrunch</t>
  </si>
  <si>
    <t>http://pbs.twimg.com/profile_images/590621803674005504/FDJXQXUp_normal.png</t>
  </si>
  <si>
    <t>http://www.twitter.com/SHAHADHarith/status/725961335616331780</t>
  </si>
  <si>
    <t xml:space="preserve">725961330629443584 </t>
  </si>
  <si>
    <t>Ajomale Adetokun</t>
  </si>
  <si>
    <t>tokunajomale</t>
  </si>
  <si>
    <t>Information Technologist</t>
  </si>
  <si>
    <t>Apple iPad Air Smart Flip Case - Champaign Gold https://t.co/HBybk26fgF https://t.co/3ZL82EVrFJ</t>
  </si>
  <si>
    <t>http://pbs.twimg.com/profile_images/685749732329799680/AGFj1Q2e_normal.jpg</t>
  </si>
  <si>
    <t>http://www.twitter.com/tokunajomale/status/725961330629443584</t>
  </si>
  <si>
    <t xml:space="preserve">725961328972693505 </t>
  </si>
  <si>
    <t>Nicolas CC</t>
  </si>
  <si>
    <t>nico0833</t>
  </si>
  <si>
    <t>L'actu d'apple, tech et musique #Apple #AppleMusic #Beats #iPhone #iPad #AppleWatch  #AppleTv #iOS #OSX #watchOS #Mac #Science #HighTech @MacGeneration</t>
  </si>
  <si>
    <t>La finesse nuit-elle à l’autonomie ? #Apple  https://t.co/mpLJkmVAvE</t>
  </si>
  <si>
    <t>http://pbs.twimg.com/profile_images/639786545826893824/v4NH0kDC_normal.jpg</t>
  </si>
  <si>
    <t>http://www.twitter.com/nico0833/status/725961328972693505</t>
  </si>
  <si>
    <t xml:space="preserve">725961328674889728 </t>
  </si>
  <si>
    <t>Enetpress.gr</t>
  </si>
  <si>
    <t>EnetpressG</t>
  </si>
  <si>
    <t>Αυτοκτόνησε τελικά ο υπάλληλος της Apple που βρέθηκε νεκρός στα κεντρικά γραφεία της εταιρίας στην Καλιφόρνια,... https://t.co/0qytB2ABt1</t>
  </si>
  <si>
    <t>http://pbs.twimg.com/profile_images/614175273194516482/2hH5G9WH_normal.jpg</t>
  </si>
  <si>
    <t>http://www.twitter.com/EnetpressG/status/725961328674889728</t>
  </si>
  <si>
    <t xml:space="preserve">725961328117080064 </t>
  </si>
  <si>
    <t>2.1 #Earthquake in 10Km Sw Of Volcano, Hawaii, #iPhone users download the Earthquake app for more information, https://t.co/V3aZWOAmzK</t>
  </si>
  <si>
    <t>http://www.twitter.com/earthquakeapp/status/725961328117080064</t>
  </si>
  <si>
    <t xml:space="preserve">725961326418259969 </t>
  </si>
  <si>
    <t>W S T R N</t>
  </si>
  <si>
    <t>WSTRNmusic</t>
  </si>
  <si>
    <t>West LDN Collective | @AkelleWSTRN @LouisReiWSTRN @HaileWSTRN | Enquires: jessica@roarglobal.com | Bookings: craig@primarytalent.com</t>
  </si>
  <si>
    <t>OUT NOW - Come Down by WSTRN  https://t.co/SKdKbVHyTj</t>
  </si>
  <si>
    <t>http://pbs.twimg.com/profile_images/715311343549734917/Md-al_cl_normal.jpg</t>
  </si>
  <si>
    <t>11134</t>
  </si>
  <si>
    <t>http://www.twitter.com/WSTRNmusic/status/725961326418259969</t>
  </si>
  <si>
    <t xml:space="preserve">725961326384664576 </t>
  </si>
  <si>
    <t>김태희</t>
  </si>
  <si>
    <t>poogh13</t>
  </si>
  <si>
    <t>아아.. 다시 돌아 가고 싶다!! 2009 년!!
회사 다니는 김태희 라고 합니다~ 잘부탁드려요!*^^*!</t>
  </si>
  <si>
    <t>&amp;lt;★&amp;gt;성 통조리언 &amp;lt;딸기&amp;gt; 일러스트 획득!!
#통조림소년 #7daylife
안드로이드▶▶https://t.co/N0gc2Gs9a1
아이폰 ▶▶https://t.co/9mYwblzyGo https://t.co/OnS7XyXuC5</t>
  </si>
  <si>
    <t>http://pbs.twimg.com/profile_images/1336436623/__normal.JPG</t>
  </si>
  <si>
    <t>http://www.twitter.com/poogh13/status/725961326384664576</t>
  </si>
  <si>
    <t xml:space="preserve">725961326133170180 </t>
  </si>
  <si>
    <t>Fay Pierrick</t>
  </si>
  <si>
    <t>pierrickfay</t>
  </si>
  <si>
    <t>Journaliste aux Echos et fils d'insulaires en colère et solidaires ! Ex Pen-Baz, toujours ouatcheur.</t>
  </si>
  <si>
    <t>RT @bengeorges: Le milliardaire Carl Icahn indique avoir vendu toutes ses actions #Apple &amp;gt; https://t.co/QjLHWZBbID via @LesEchos https://t.…</t>
  </si>
  <si>
    <t>http://pbs.twimg.com/profile_images/524119799916277760/pGh7Rf_w_normal.jpeg</t>
  </si>
  <si>
    <t>2077</t>
  </si>
  <si>
    <t>http://www.twitter.com/pierrickfay/status/725961326133170180</t>
  </si>
  <si>
    <t xml:space="preserve">725961326099501056 </t>
  </si>
  <si>
    <t>☆お買いモノのお得情報now!</t>
  </si>
  <si>
    <t>acuvue_japan</t>
  </si>
  <si>
    <t>ここではワンデーアキュビューほか、いろんな価値のある商品をネットで安く購入できる情報をリアルタイムに発信中！フォローしておいて損はさせませんー。</t>
  </si>
  <si>
    <t>iPad レザーケースがお買い得！ https://t.co/lqsETVduR8 #followmeJP</t>
  </si>
  <si>
    <t>http://pbs.twimg.com/profile_images/940655909/acuvue_oneday_normal.jpg</t>
  </si>
  <si>
    <t>1919</t>
  </si>
  <si>
    <t>http://www.twitter.com/acuvue_japan/status/725961326099501056</t>
  </si>
  <si>
    <t xml:space="preserve">725961326015725568 </t>
  </si>
  <si>
    <t>#cellular #deals https://t.co/2QBIu9m5P8 Apple iPhone 6 a1549 16GB Smartphone Verizon Unlocked Gold Gray or Silver… https://t.co/80MlAtTsjG</t>
  </si>
  <si>
    <t>http://www.twitter.com/homeshopbuzz/status/725961326015725568</t>
  </si>
  <si>
    <t xml:space="preserve">725961325902467072 </t>
  </si>
  <si>
    <t>Android News</t>
  </si>
  <si>
    <t>AndroidNewss</t>
  </si>
  <si>
    <t>Notizie in tempo reale dal mondo di Android</t>
  </si>
  <si>
    <t>#news Apple Watch è lo smartwatch più venduto ma la #Android Wear … – HDblog (Blog) https://t.co/I0T5YEHuHM #234 #235</t>
  </si>
  <si>
    <t>http://pbs.twimg.com/profile_images/1559763890/Android_normal.gif</t>
  </si>
  <si>
    <t>1027</t>
  </si>
  <si>
    <t>http://www.twitter.com/AndroidNewss/status/725961325902467072</t>
  </si>
  <si>
    <t xml:space="preserve">725961325646647296 </t>
  </si>
  <si>
    <t>DJ Rewerb ♬</t>
  </si>
  <si>
    <t>djrewerb</t>
  </si>
  <si>
    <t>Houseschuh Podcast, DJ Tipps, House Klassiker</t>
  </si>
  <si>
    <t>I'm obsessed with the #House song "#Weiss_UK - Man Gone (Original)"! Hear it on #HSP110 at https://t.co/lqOjzP5YL5 #Houseschuh</t>
  </si>
  <si>
    <t>http://pbs.twimg.com/profile_images/3196629786/5f0de075535d0f474e668c888dbbfe3e_normal.jpeg</t>
  </si>
  <si>
    <t>1004</t>
  </si>
  <si>
    <t>http://www.twitter.com/djrewerb/status/725961325646647296</t>
  </si>
  <si>
    <t xml:space="preserve">725961325084450816 </t>
  </si>
  <si>
    <t>おもち(´・ω・｀)</t>
  </si>
  <si>
    <t>hikarimoti</t>
  </si>
  <si>
    <t>(´・ω・｀)                                                                       アイコンはみくりんから『@mikuririri3910』</t>
  </si>
  <si>
    <t>なにこれ怖い　アプリ【ﾜﾀｼﾉｺﾄｷﾗｲ?じゃぁ死ぬね】#遅延 https://t.co/DtLgFeHZ5g #メンヘラ
まだわからぬ( ´෴` ) https://t.co/eBPKyl0fsy</t>
  </si>
  <si>
    <t>http://pbs.twimg.com/profile_images/724192192743403520/uSoTTeAf_normal.jpg</t>
  </si>
  <si>
    <t>http://www.twitter.com/hikarimoti/status/725961325084450816</t>
  </si>
  <si>
    <t xml:space="preserve">725961323192922112 </t>
  </si>
  <si>
    <t>WWFS</t>
  </si>
  <si>
    <t>WWFantasySports</t>
  </si>
  <si>
    <t>Fantasy Golf, NFL,NBA,NHL</t>
  </si>
  <si>
    <t>1461917641-Weekly Fantasy Golf App for iOS https://t.co/LlqSZBUJmg</t>
  </si>
  <si>
    <t>http://pbs.twimg.com/profile_images/544103106221318144/WFKzQghH_normal.jpeg</t>
  </si>
  <si>
    <t>http://www.twitter.com/WWFantasySports/status/725961323192922112</t>
  </si>
  <si>
    <t xml:space="preserve">725961321766768640 </t>
  </si>
  <si>
    <t>もりちゃん</t>
  </si>
  <si>
    <t>mori3330</t>
  </si>
  <si>
    <t>高校3年バドミントン部 超暇人(⃔ *`꒳´ * )⃕↝</t>
  </si>
  <si>
    <t>孤独な少女に手を差し伸べたのは
奇妙な頭をした異形の者だった―…
【詳細はこちら】https://t.co/Ra4tEDPJQ6
#笑わない少女と異形のサーカス https://t.co/UTTefnJdZB</t>
  </si>
  <si>
    <t>http://pbs.twimg.com/profile_images/725691966860611584/8Yq0wvfi_normal.jpg</t>
  </si>
  <si>
    <t>http://www.twitter.com/mori3330/status/725961321766768640</t>
  </si>
  <si>
    <t xml:space="preserve">725961320869191680 </t>
  </si>
  <si>
    <t>itura</t>
  </si>
  <si>
    <t>itunran</t>
  </si>
  <si>
    <t>itunes_storeのトップソングランキングTOP100
試聴するには「QuickTime」が必要です。</t>
  </si>
  <si>
    <t>iTunes66位　ひまわりの約束 - 秦 基博　価格：¥250　リリース日：2014年8月6日 https://t.co/zAKNgXuMiO　試聴→https://t.co/qasx295oKo</t>
  </si>
  <si>
    <t>http://pbs.twimg.com/profile_images/1115146526/twso_normal.png</t>
  </si>
  <si>
    <t>556</t>
  </si>
  <si>
    <t>http://www.twitter.com/itunran/status/725961320869191680</t>
  </si>
  <si>
    <t xml:space="preserve">725961320688848896 </t>
  </si>
  <si>
    <t>ひかるっち</t>
  </si>
  <si>
    <t>hikaru6290</t>
  </si>
  <si>
    <t>無料の「ゆっくり」育成ゲーム！バトルもあるよ！
#ゆっくり育てていってね
スコア 0
iPhone版 https://t.co/u1mo8Y4yUs
Android版 https://t.co/xGPTNk84Lm https://t.co/YMIjM91fLD</t>
  </si>
  <si>
    <t>http://pbs.twimg.com/profile_images/681546562695114752/cZbu2uml_normal.jpg</t>
  </si>
  <si>
    <t>http://www.twitter.com/hikaru6290/status/725961320688848896</t>
  </si>
  <si>
    <t xml:space="preserve">725961320508444672 </t>
  </si>
  <si>
    <t>itutpap</t>
  </si>
  <si>
    <t>iTunes Storeのトップセールス iPad AppランキングTOP100</t>
  </si>
  <si>
    <t>iTunes3位　モンスターストライク - mixi, Inc　価格：入手　リリース日：2013年9月27日 https://t.co/lfLBKCOF48</t>
  </si>
  <si>
    <t>http://pbs.twimg.com/profile_images/1115143717/twtpap_normal.png</t>
  </si>
  <si>
    <t>http://www.twitter.com/itutpap/status/725961320508444672</t>
  </si>
  <si>
    <t xml:space="preserve">725961317664718848 </t>
  </si>
  <si>
    <t>Angela |</t>
  </si>
  <si>
    <t>aussieswiftie95</t>
  </si>
  <si>
    <t>Angela | Concerts | Music | Photography | Emoji + Cat Addict | Swiftie |1989 World Tour Sydney|Adelaide x2 |Brisbane|Melbourne x2 |</t>
  </si>
  <si>
    <t xml:space="preserve"> Australia</t>
  </si>
  <si>
    <t>http://pbs.twimg.com/profile_images/717612740617965568/MRa0xLH5_normal.jpg</t>
  </si>
  <si>
    <t>3341</t>
  </si>
  <si>
    <t>2709</t>
  </si>
  <si>
    <t>http://www.twitter.com/aussieswiftie95/status/725961317664718848</t>
  </si>
  <si>
    <t xml:space="preserve">725961315785789440 </t>
  </si>
  <si>
    <t>Apple iPad Air Smart Cover (Green)   Free Charge/Sync USB Cable https://t.co/HBybk26fgF https://t.co/bVp0k8PkPg</t>
  </si>
  <si>
    <t>http://www.twitter.com/tokunajomale/status/725961315785789440</t>
  </si>
  <si>
    <t xml:space="preserve">725961315492061184 </t>
  </si>
  <si>
    <t>08:13</t>
  </si>
  <si>
    <t>ゆいか</t>
  </si>
  <si>
    <t>c5_yy</t>
  </si>
  <si>
    <t>看護学生3年目（´-`）.｡oO</t>
  </si>
  <si>
    <t>@1vIfETY2p9wLSVa なんかねー、ボタンが調子よかったり悪かったりやったんやけど、Appleの修理会社に届いた時に調子がよく動いとって、解体とか何もせずに問題なしって思われて返されたってAppleの人いっとった😂
もー諦めるわ😂笑</t>
  </si>
  <si>
    <t>http://pbs.twimg.com/profile_images/710350355456897024/r7WPmrTK_normal.jpg</t>
  </si>
  <si>
    <t>http://www.twitter.com/c5_yy/status/725961315492061184</t>
  </si>
  <si>
    <t xml:space="preserve">725961314821132288 </t>
  </si>
  <si>
    <t>Essex Golfer</t>
  </si>
  <si>
    <t>sxgolfer</t>
  </si>
  <si>
    <t>Avid golfer⛳ nature lover &amp; fitness guru. love the monkey life! 
Work to live &amp; not live to work. Translated it means - more golf! ⛳⛳⛳⛳</t>
  </si>
  <si>
    <t>RT @BBCWorld: Billionaire investor dumps Apple shares https://t.co/hVynLinbrW</t>
  </si>
  <si>
    <t>http://pbs.twimg.com/profile_images/654918695349829632/nMDAXYx5_normal.jpg</t>
  </si>
  <si>
    <t>2934</t>
  </si>
  <si>
    <t>2906</t>
  </si>
  <si>
    <t>http://www.twitter.com/sxgolfer/status/725961314821132288</t>
  </si>
  <si>
    <t xml:space="preserve">725961314451918848 </t>
  </si>
  <si>
    <t>http://www.twitter.com/y_0207_s/status/725961314451918848</t>
  </si>
  <si>
    <t xml:space="preserve">725961311889170432 </t>
  </si>
  <si>
    <t>الحب سيف</t>
  </si>
  <si>
    <t>ra8oi__a</t>
  </si>
  <si>
    <t>RT @bosaeed73: https://t.co/7huJBxL6cR https://t.co/5uMit5qbtO</t>
  </si>
  <si>
    <t>http://pbs.twimg.com/profile_images/717465314225688577/jlHCT6FB_normal.jpg</t>
  </si>
  <si>
    <t>http://www.twitter.com/ra8oi__a/status/725961311889170432</t>
  </si>
  <si>
    <t xml:space="preserve">725961311046098944 </t>
  </si>
  <si>
    <t>Emily Osborne</t>
  </si>
  <si>
    <t>dinoburd</t>
  </si>
  <si>
    <t>17 / Snapchat - emilyosbornexx</t>
  </si>
  <si>
    <t>RT @meganscrutonxx: thank god for Apple Music</t>
  </si>
  <si>
    <t>http://pbs.twimg.com/profile_images/720877768892809216/jtqhgi6K_normal.jpg</t>
  </si>
  <si>
    <t>http://www.twitter.com/dinoburd/status/725961311046098944</t>
  </si>
  <si>
    <t xml:space="preserve">725961310291251200 </t>
  </si>
  <si>
    <t>Suavé</t>
  </si>
  <si>
    <t>JakilKnows_</t>
  </si>
  <si>
    <t>ig: @jakilknows</t>
  </si>
  <si>
    <t>28.0692</t>
  </si>
  <si>
    <t>-82.43608999999999</t>
  </si>
  <si>
    <t>THE University of Alabama</t>
  </si>
  <si>
    <t>http://pbs.twimg.com/profile_images/688436483116675072/ocHCs5cC_normal.jpg</t>
  </si>
  <si>
    <t>http://www.twitter.com/JakilKnows_/status/725961310291251200</t>
  </si>
  <si>
    <t xml:space="preserve">725961308575649792 </t>
  </si>
  <si>
    <t>たかなごはん</t>
  </si>
  <si>
    <t>kakao4797</t>
  </si>
  <si>
    <t>高３ KEYTALK  https://t.co/soaslFF7Dk APPLEなど聴きます。 6/12  KEYTALK ワンマン初参戦</t>
  </si>
  <si>
    <t>http://pbs.twimg.com/profile_images/725952900988465153/nhQVTI_k_normal.jpg</t>
  </si>
  <si>
    <t>http://www.twitter.com/kakao4797/status/725961308575649792</t>
  </si>
  <si>
    <t xml:space="preserve">725961308454137856 </t>
  </si>
  <si>
    <t>#Deals #563 https://t.co/wjbSOj430m Apple Mac Pro A1186 Desktop Dual 3.0GHz Xeon QUAD Core 16GB RAM 1TB HD WIFI
$… https://t.co/t92f1MqoDy</t>
  </si>
  <si>
    <t>http://www.twitter.com/Bondagorge/status/725961308454137856</t>
  </si>
  <si>
    <t xml:space="preserve">725961307246096386 </t>
  </si>
  <si>
    <t>takuya870625@上下巻販売中</t>
  </si>
  <si>
    <t>takuya870625</t>
  </si>
  <si>
    <t>鉄道施設系レポートサイト「未来へのレポート」管理人。速報性重視なので正確さは保証しません。COMIC ZIN様で長らく完売していた「総武・東京トンネル（上・下）」の販売を再開しました。アニメ関係は @takuya870625_a へ</t>
  </si>
  <si>
    <t>http://pbs.twimg.com/profile_images/378800000828400803/7977b381847c378e96b344d25bf7f5db_normal.jpeg</t>
  </si>
  <si>
    <t>http://www.twitter.com/takuya870625/status/725961307246096386</t>
  </si>
  <si>
    <t xml:space="preserve">725961304293298176 </t>
  </si>
  <si>
    <t>ĘŁ-KÜŠHØ</t>
  </si>
  <si>
    <t>ElderGetsBuck</t>
  </si>
  <si>
    <t>**STACK OR STARVE**blood of a slave, heart of a king .!shout out creeko locked up for lyfe!! L.V state of mind 2 ,•$u$Gāñg• #hollowsquad #RBMG</t>
  </si>
  <si>
    <t>RT @Mcarew98: Stop asking for my Apple Music</t>
  </si>
  <si>
    <t>34.09223</t>
  </si>
  <si>
    <t>-117.43505</t>
  </si>
  <si>
    <t>Fontana, CA ✈️ 702 ŁV</t>
  </si>
  <si>
    <t>http://pbs.twimg.com/profile_images/622776984687382528/8AzEu5xw_normal.jpg</t>
  </si>
  <si>
    <t>http://www.twitter.com/ElderGetsBuck/status/725961304293298176</t>
  </si>
  <si>
    <t xml:space="preserve">725961303802580994 </t>
  </si>
  <si>
    <t>Soga Syue</t>
  </si>
  <si>
    <t>eric77427</t>
  </si>
  <si>
    <t>為了集齊所有小叔怪加油吧！ #叔怪
Android: https://t.co/DU4Zs4EpWW
iOS: https://t.co/e5dXqD45Lj https://t.co/QfZIsYGOGT</t>
  </si>
  <si>
    <t>http://pbs.twimg.com/profile_images/481687500612575232/DAnjiz5C_normal.jpeg</t>
  </si>
  <si>
    <t>http://www.twitter.com/eric77427/status/725961303802580994</t>
  </si>
  <si>
    <t xml:space="preserve">725961302028341248 </t>
  </si>
  <si>
    <t>Ed Bridges</t>
  </si>
  <si>
    <t>DrEdBridges</t>
  </si>
  <si>
    <t>External Affairs Manager for @AlzSocWales. Supporter of #oufc, #ncafc and #Bremain. Father, watcher of kids TV, Welsh learner. Tweets in a personal capacity.</t>
  </si>
  <si>
    <t>I did a podcast with @AmyKitcher and @eliz_byrne for @AlzSocWales &amp;amp; @AlzSocNI. This is it. https://t.co/W7tFOoVX5q</t>
  </si>
  <si>
    <t>Cardiff</t>
  </si>
  <si>
    <t>http://pbs.twimg.com/profile_images/720298202797379584/YgtdbLg6_normal.jpg</t>
  </si>
  <si>
    <t>http://www.twitter.com/DrEdBridges/status/725961302028341248</t>
  </si>
  <si>
    <t xml:space="preserve">725961301919293440 </t>
  </si>
  <si>
    <t>キジ虎@不眠症</t>
  </si>
  <si>
    <t>kijitora555</t>
  </si>
  <si>
    <t>アヴァベルやってます♪夜空(グラ)、朱空(モンク)、夕空(スパイカー)。湿気が多い日はご機嫌斜め。猫3匹飼ってるはずだけど、一匹はいつの間にか近所の猫になってた。1番下の猫は甘えて来るし一緒に寝るのに、何故か触ろうとすると噛み付いて猫のキックをしてくる。朝刊の匂いを嗅ぐと無性に噛み付きたくなる。重度のネコアレルギー。</t>
  </si>
  <si>
    <t>忘れてたw 
アプリはこちら
googlePlay→​https://t.co/krjjeDsg2a
iOS→​https://t.co/nkUAoWS1qb
#アヴァベル</t>
  </si>
  <si>
    <t>http://pbs.twimg.com/profile_images/725661934398246912/0vgFyKB1_normal.jpg</t>
  </si>
  <si>
    <t>http://www.twitter.com/kijitora555/status/725961301919293440</t>
  </si>
  <si>
    <t xml:space="preserve">725961301831241728 </t>
  </si>
  <si>
    <t>いわ海苔</t>
  </si>
  <si>
    <t>0909116Minonao</t>
  </si>
  <si>
    <t>決めろ！最速ドリフト！スマートフォン向けドリフトゲーム「ドリフトスピリッツ」好評配信中！#ドリフトスピリッツ 4月29日 https://t.co/XfKdptrcsC</t>
  </si>
  <si>
    <t>http://www.twitter.com/0909116Minonao/status/725961301831241728</t>
  </si>
  <si>
    <t xml:space="preserve">725961301785092098 </t>
  </si>
  <si>
    <t>snugglydinah</t>
  </si>
  <si>
    <t>http://pbs.twimg.com/profile_images/725757899885142016/YBwV6qn7_normal.jpg</t>
  </si>
  <si>
    <t>http://www.twitter.com/snugglydinah/status/725961301785092098</t>
  </si>
  <si>
    <t xml:space="preserve">725961301101441024 </t>
  </si>
  <si>
    <t>R V O F</t>
  </si>
  <si>
    <t>TidbitsAnDrivel</t>
  </si>
  <si>
    <t>Leader of the Prècariat. Left wing realist. Versed in Cliesthenes. Poignant AF. According to Principles of Rhythm and Kaos!</t>
  </si>
  <si>
    <t>http://pbs.twimg.com/profile_images/717984236586799104/d07Ufrfp_normal.jpg</t>
  </si>
  <si>
    <t>http://www.twitter.com/TidbitsAnDrivel/status/725961301101441024</t>
  </si>
  <si>
    <t xml:space="preserve">725961300937842692 </t>
  </si>
  <si>
    <t>らぶにき(のって)</t>
  </si>
  <si>
    <t>lolnki</t>
  </si>
  <si>
    <t>ニキ大好きな19さい女子です。ニキでは「のって」でしてます。基本的に無課金。アイコンはにこるんだよ〜(*^o^*)ニキ仲間は気軽にフォローしてね❤️</t>
  </si>
  <si>
    <t>クエスト：旅人ニキ(7)☆にチャレンジ中(`•ω•′)♪　高い評価ををもらいたいの。サポートお願いしま～す！   https://t.co/6mXvjCkTma https://t.co/LTYpqfJUVQ</t>
  </si>
  <si>
    <t>http://pbs.twimg.com/profile_images/681685721099337730/y4-gUU5J_normal.jpg</t>
  </si>
  <si>
    <t>http://www.twitter.com/lolnki/status/725961300937842692</t>
  </si>
  <si>
    <t xml:space="preserve">725961300921049088 </t>
  </si>
  <si>
    <t>為了集齊所有小叔怪加油吧！ #叔怪
Android: https://t.co/DU4Zs4EpWW
iOS: https://t.co/e5dXqD45Lj https://t.co/MkPaniOuT0</t>
  </si>
  <si>
    <t>http://www.twitter.com/eric77427/status/725961300921049088</t>
  </si>
  <si>
    <t xml:space="preserve">725961300585504768 </t>
  </si>
  <si>
    <t>빅뱅싸라해!!!!!!!!!!!!!</t>
  </si>
  <si>
    <t>_12__25_</t>
  </si>
  <si>
    <t>플라워리본핀아이템 획득! 매력도+20♥ #일진에게찍혔을때 #7day
https://t.co/jgCn3gfu7l https://t.co/4lVDrdE2AY</t>
  </si>
  <si>
    <t>http://pbs.twimg.com/profile_images/704183921957691392/UqdRLftZ_normal.jpg</t>
  </si>
  <si>
    <t>http://www.twitter.com/_12__25_/status/725961300585504768</t>
  </si>
  <si>
    <t xml:space="preserve">725961300459839488 </t>
  </si>
  <si>
    <t>Racheal Jafojo</t>
  </si>
  <si>
    <t>Rjafojo</t>
  </si>
  <si>
    <t>did not our hearts burn? @rachealjafojo (Instagram)</t>
  </si>
  <si>
    <t>This would have been a good week to make use of that Apple Music subscription I pay for but no new Hozier album 😩. So so view and lemonade.</t>
  </si>
  <si>
    <t>http://pbs.twimg.com/profile_images/706829588383571968/dPzxuGVL_normal.jpg</t>
  </si>
  <si>
    <t>http://www.twitter.com/Rjafojo/status/725961300459839488</t>
  </si>
  <si>
    <t xml:space="preserve">725961299180417025 </t>
  </si>
  <si>
    <t>Jepeto77</t>
  </si>
  <si>
    <t>For real fruity fun in your hand try this app from #Reflex Gaming! https://t.co/X8uHeysWDR https://t.co/qHKVAalCZB</t>
  </si>
  <si>
    <t>http://pbs.twimg.com/profile_images/3098798805/dd6d8fc19ec4bc3a96cbe3ddee8b37d7_normal.jpeg</t>
  </si>
  <si>
    <t>http://www.twitter.com/Jepeto77/status/725961299180417025</t>
  </si>
  <si>
    <t xml:space="preserve">725961298052177920 </t>
  </si>
  <si>
    <t>めめちゃん</t>
  </si>
  <si>
    <t>meme_apple</t>
  </si>
  <si>
    <t>なんとなくめめちゃん。ブログにはイラストがあります／基本bot運営です。話しかけると返事します。説明はリンク先のブログにあります。作者は@9s9　(C)Teramatsusaran/MEDIA FACTORY,INC.</t>
  </si>
  <si>
    <t>めめちゃんにも小指はあるよ。目立たないけど</t>
  </si>
  <si>
    <t>http://pbs.twimg.com/profile_images/1714846189/meme_apple_normal.jpg</t>
  </si>
  <si>
    <t>1174</t>
  </si>
  <si>
    <t>1158</t>
  </si>
  <si>
    <t>http://www.twitter.com/meme_apple/status/725961298052177920</t>
  </si>
  <si>
    <t xml:space="preserve">725961298006011904 </t>
  </si>
  <si>
    <t>為了集齊所有小叔怪加油吧！ #叔怪
Android: https://t.co/DU4Zs4EpWW
iOS: https://t.co/e5dXqD45Lj https://t.co/MfeXP4NBx2</t>
  </si>
  <si>
    <t>http://www.twitter.com/eric77427/status/725961298006011904</t>
  </si>
  <si>
    <t xml:space="preserve">725961297402064896 </t>
  </si>
  <si>
    <t>相互フォロー＠冬</t>
  </si>
  <si>
    <t>sougo_huyu</t>
  </si>
  <si>
    <t>相互フォロー支援のためのアカウントです。このアカウントをフォローした後、このアカウントのフォロワーをフォローしてください。そうすればフォロワーが自動的に増えていきます。</t>
  </si>
  <si>
    <t>フォロワーが増えなくて困ってませんか？　フォロワー数が加速！ 相互フォローしてフォロワーを増やしましょう。https://t.co/HIt3UChHmH</t>
  </si>
  <si>
    <t>http://pbs.twimg.com/profile_images/378800000008644560/a60f2edca11fd53a72f8bce3209a234b_normal.png</t>
  </si>
  <si>
    <t>http://www.twitter.com/sougo_huyu/status/725961297402064896</t>
  </si>
  <si>
    <t xml:space="preserve">725961297355886592 </t>
  </si>
  <si>
    <t>Dawn O'Meiscill</t>
  </si>
  <si>
    <t>aurorasparkles</t>
  </si>
  <si>
    <t>A touch of Irish Sparkle ✨ Country, City, Hippie Girl. Follow your heart, follow your dreams, let your free spirit fly #keepitcountry ✨</t>
  </si>
  <si>
    <t>RT @niamhlynnmusic: 'Sing Me an Old Fashioned Song' - by Niamh Lynn https://t.co/fYaTKV7fly</t>
  </si>
  <si>
    <t>http://pbs.twimg.com/profile_images/657513011670863872/x1oMNTtF_normal.jpg</t>
  </si>
  <si>
    <t>3857</t>
  </si>
  <si>
    <t>4195</t>
  </si>
  <si>
    <t>http://www.twitter.com/aurorasparkles/status/725961297355886592</t>
  </si>
  <si>
    <t xml:space="preserve">725961295154024448 </t>
  </si>
  <si>
    <t>Kody Scott Martin</t>
  </si>
  <si>
    <t>thekodymartin</t>
  </si>
  <si>
    <t>Show me a hero and I'll write you a tragedy.</t>
  </si>
  <si>
    <t>Listen to Weston Road Flows by Drake on @AppleMusic.
#FirstTakeDrake #VIEWS  https://t.co/3ViyvrOuFV</t>
  </si>
  <si>
    <t>44.97997</t>
  </si>
  <si>
    <t>-93.26384</t>
  </si>
  <si>
    <t>Minneapolis, MN</t>
  </si>
  <si>
    <t>http://pbs.twimg.com/profile_images/724955399011504133/tLZl1UbE_normal.jpg</t>
  </si>
  <si>
    <t>http://www.twitter.com/thekodymartin/status/725961295154024448</t>
  </si>
  <si>
    <t xml:space="preserve">725961294810107904 </t>
  </si>
  <si>
    <t>Ügœ</t>
  </si>
  <si>
    <t>ugotalksalot</t>
  </si>
  <si>
    <t>Writer | Introverted-Talkative | Upside Down Thinker | Creating alternative realities with a pen</t>
  </si>
  <si>
    <t>RT @schwah3: Apple Music makes so much sense</t>
  </si>
  <si>
    <t>http://pbs.twimg.com/profile_images/725293966447525888/6r6wB0rQ_normal.jpg</t>
  </si>
  <si>
    <t>1238</t>
  </si>
  <si>
    <t>http://www.twitter.com/ugotalksalot/status/725961294810107904</t>
  </si>
  <si>
    <t xml:space="preserve">725961294474407936 </t>
  </si>
  <si>
    <t>うちのなっとう2号がここまで大きくなりました。
[iPhone] https://t.co/jmPdpL2lK5
[Android] https://t.co/FxGlbNifvj https://t.co/tKIgphXa9d</t>
  </si>
  <si>
    <t>http://www.twitter.com/gaya_yax/status/725961294474407936</t>
  </si>
  <si>
    <t xml:space="preserve">725961294436786176 </t>
  </si>
  <si>
    <t>höll</t>
  </si>
  <si>
    <t>Holliejones161</t>
  </si>
  <si>
    <t>http://pbs.twimg.com/profile_images/725287372338913280/X38itnix_normal.jpg</t>
  </si>
  <si>
    <t>961</t>
  </si>
  <si>
    <t>http://www.twitter.com/Holliejones161/status/725961294436786176</t>
  </si>
  <si>
    <t xml:space="preserve">725961293442781184 </t>
  </si>
  <si>
    <t>Work From Home  7/27</t>
  </si>
  <si>
    <t>Jessi_2141</t>
  </si>
  <si>
    <t>Fifth Harmony como respuesta a todo.
Emblem3.
#TeamInspire</t>
  </si>
  <si>
    <t>Sevilla, España</t>
  </si>
  <si>
    <t>http://pbs.twimg.com/profile_images/723549700981428224/SqHiSIw5_normal.jpg</t>
  </si>
  <si>
    <t>1207</t>
  </si>
  <si>
    <t>http://www.twitter.com/Jessi_2141/status/725961293442781184</t>
  </si>
  <si>
    <t xml:space="preserve">725961293207740416 </t>
  </si>
  <si>
    <t>Rosanna Moloney</t>
  </si>
  <si>
    <t>RosannaMoloney</t>
  </si>
  <si>
    <t>DDark - DarkHorse 2 Mixtape Out On Itunes https://t.co/d9NFRZv8F2  #DarkHorse2</t>
  </si>
  <si>
    <t>http://pbs.twimg.com/profile_images/604792129265623040/b-8LVhR1_normal.jpg</t>
  </si>
  <si>
    <t>2213</t>
  </si>
  <si>
    <t>http://www.twitter.com/RosannaMoloney/status/725961293207740416</t>
  </si>
  <si>
    <t xml:space="preserve">725961293102870528 </t>
  </si>
  <si>
    <t>B</t>
  </si>
  <si>
    <t>beaumckenna14</t>
  </si>
  <si>
    <t>Cgcc fam ⚽️✊</t>
  </si>
  <si>
    <t>RT @daily6vibes: #VIEWS Now Streaming LIVE at https://t.co/sXnItyCUSc 
(FOR NON APPLE MUSIC USERS)
RT TO SAVE A LIFE https://t.co/1y0kdkQt…</t>
  </si>
  <si>
    <t>http://pbs.twimg.com/profile_images/662799580694642688/260-yyOg_normal.jpg</t>
  </si>
  <si>
    <t>http://www.twitter.com/beaumckenna14/status/725961293102870528</t>
  </si>
  <si>
    <t xml:space="preserve">725961292599558145 </t>
  </si>
  <si>
    <t>Juan Carlos</t>
  </si>
  <si>
    <t>Bahk76</t>
  </si>
  <si>
    <t>Investigador y analista de soluciones móviles, convergencia, usabilidad e integración de servicios de Internet para Internet.</t>
  </si>
  <si>
    <t>Mobile Minutes: Snapchat’s video views; Apple’s auto-correct patent; Uber’s new rule; Messaging platform hub https://t.co/MwQKcFz5IR</t>
  </si>
  <si>
    <t>http://pbs.twimg.com/profile_images/436171557841301505/h_9y9Wjy_normal.png</t>
  </si>
  <si>
    <t>http://www.twitter.com/Bahk76/status/725961292599558145</t>
  </si>
  <si>
    <t xml:space="preserve">725961292524068865 </t>
  </si>
  <si>
    <t>6163 人の勇敢な防衛軍兵士が
人類を救うためその命を散らしました！
アプリ：宇宙でも一兆人で殴り続けると死ぬ https://t.co/bWV8H1Ncax https://t.co/yxwWxTh5uN</t>
  </si>
  <si>
    <t>http://www.twitter.com/maruigawa/status/725961292524068865</t>
  </si>
  <si>
    <t xml:space="preserve">725961290875805696 </t>
  </si>
  <si>
    <t>We're so appreciative! thanks for making our first week a success! 
https://t.co/zbzSmqRjNH
#startup #foodie https://t.co/KP9O9H3131</t>
  </si>
  <si>
    <t>http://www.twitter.com/PairingDial/status/725961290875805696</t>
  </si>
  <si>
    <t xml:space="preserve">725961290871611392 </t>
  </si>
  <si>
    <t>We're so appreciative! thanks for making our first week a success! 
https://t.co/DYAgcqnmY6
#startup #foodie https://t.co/icAR4heRV2</t>
  </si>
  <si>
    <t>http://www.twitter.com/SeafoodDial/status/725961290871611392</t>
  </si>
  <si>
    <t xml:space="preserve">725961290867417088 </t>
  </si>
  <si>
    <t>We're so appreciative! thanks for making our first week a success! 
https://t.co/ZIioMPdIlU
#startup #foodie https://t.co/NFqoRTNOXl</t>
  </si>
  <si>
    <t>http://www.twitter.com/SandwichDial/status/725961290867417088</t>
  </si>
  <si>
    <t xml:space="preserve">725961290825515008 </t>
  </si>
  <si>
    <t>We're so appreciative! thanks for making our first week a success! 
https://t.co/Ak913IBINz
#startup #foodie https://t.co/NuXyVQ6Y1n</t>
  </si>
  <si>
    <t>http://www.twitter.com/DeliEmpire/status/725961290825515008</t>
  </si>
  <si>
    <t xml:space="preserve">725961289806188544 </t>
  </si>
  <si>
    <t>Germany Free 67. WonTube Free Video Converter - Wondershare Software Co., Ltd  https://t.co/8GOoL7z9Wa  #mac  #apple  7631</t>
  </si>
  <si>
    <t>http://www.twitter.com/MacAppRank/status/725961289806188544</t>
  </si>
  <si>
    <t xml:space="preserve">725961287935483904 </t>
  </si>
  <si>
    <t>The Daily Puppy - Puppies, Cute Puppy Names, Pictures of Puppies &amp;amp; More. Get Daily Puppy app here: https://t.co/YfaBw8JAAS</t>
  </si>
  <si>
    <t>http://www.twitter.com/filiplfc/status/725961287935483904</t>
  </si>
  <si>
    <t xml:space="preserve">725961287327322112 </t>
  </si>
  <si>
    <t>JoslinLandu7</t>
  </si>
  <si>
    <t>Last faithful black man on earth who is married to God. @NikeUK athlete / Sc - joslinlandu10</t>
  </si>
  <si>
    <t>@is0beljack it's only on Apple Music</t>
  </si>
  <si>
    <t>http://pbs.twimg.com/profile_images/720368392960655361/EuR3sXtw_normal.jpg</t>
  </si>
  <si>
    <t>http://www.twitter.com/JoslinLandu7/status/725961287327322112</t>
  </si>
  <si>
    <t xml:space="preserve">725961286853357570 </t>
  </si>
  <si>
    <t>j e s s</t>
  </si>
  <si>
    <t>HELLARARECANDY</t>
  </si>
  <si>
    <t>twenty two // bout it. insta: hellararecandy</t>
  </si>
  <si>
    <t>http://pbs.twimg.com/profile_images/725766526054211584/4UctjlPu_normal.jpg</t>
  </si>
  <si>
    <t>http://www.twitter.com/HELLARARECANDY/status/725961286853357570</t>
  </si>
  <si>
    <t xml:space="preserve">725961286329069569 </t>
  </si>
  <si>
    <t>しおねぇ@2度寝はダメですよー！</t>
  </si>
  <si>
    <t>Sk0613I</t>
  </si>
  <si>
    <t>ジブリ♡ ディズニーアニメ♡ Def Tech♡佐々木崇さん/服部翼くん♡20↑ 上記以外のこともつぶやきますが仲良くしてくれると嬉しいです(o^^o) 無言フォローします！すみません(´∩ω∩｀)</t>
  </si>
  <si>
    <t>@0913_apple 懐かしいですよね！いま愛蔵版がでてて買って読んでます♡
私はそこにあーやをいれてマブダチトリオが好きでした(๑ ́ᄇ`๑)</t>
  </si>
  <si>
    <t>http://pbs.twimg.com/profile_images/680306764076560384/7e7C_WAV_normal.jpg</t>
  </si>
  <si>
    <t>http://www.twitter.com/Sk0613I/status/725961286329069569</t>
  </si>
  <si>
    <t xml:space="preserve">725961286014504961 </t>
  </si>
  <si>
    <t>「擬人カノジョ装置」
これがあればこれがあれば食べ物を人間に変えることが出来るらしい…
 https://t.co/BxCF3lxMHr 
#擬カノ2 https://t.co/58YMwXQDea</t>
  </si>
  <si>
    <t>http://www.twitter.com/torimayo_ckn/status/725961286014504961</t>
  </si>
  <si>
    <t xml:space="preserve">725961285343567872 </t>
  </si>
  <si>
    <t>Akala</t>
  </si>
  <si>
    <t>akalamusic</t>
  </si>
  <si>
    <t>Hip Hop Artist, writer, educator. Illa State &amp; Hip Hop Shakespeare Company 
Bookings: sam@diplomatsofsound.org / Press/General Enqs: info@hiphopshakespeare.com</t>
  </si>
  <si>
    <t>RT @swissworld: Purchase my brand new EP #StillSolid 🏆
https://t.co/hwCTSAQT0N</t>
  </si>
  <si>
    <t>http://pbs.twimg.com/profile_images/723428655095934976/0W5LFmY8_normal.jpg</t>
  </si>
  <si>
    <t>80743</t>
  </si>
  <si>
    <t>545</t>
  </si>
  <si>
    <t>http://www.twitter.com/akalamusic/status/725961285343567872</t>
  </si>
  <si>
    <t xml:space="preserve">725961283711864833 </t>
  </si>
  <si>
    <t>iPad修理 ガジェットドクター</t>
  </si>
  <si>
    <t>ipad_doctor</t>
  </si>
  <si>
    <t>iPad修理専門店 iPad/iPad2/iPad3/iPad4（ライトニングモデル）海外版iPad ガラス割れ・液晶破損・バッテリー交換・その他パーツ交換修理を行っております。お気軽にお問い合わせ下さい。ガジェットドクター 0120-960-768</t>
  </si>
  <si>
    <t>iPad修理価格案内 ガラス割れ 16800円　液晶故障 16800円　バッテリー交換 15800円 #修理 #故障 #破損 #ipad #apple</t>
  </si>
  <si>
    <t>http://pbs.twimg.com/profile_images/1187738702/ipad_normal.jpg</t>
  </si>
  <si>
    <t>9990</t>
  </si>
  <si>
    <t>10743</t>
  </si>
  <si>
    <t>http://www.twitter.com/ipad_doctor/status/725961283711864833</t>
  </si>
  <si>
    <t xml:space="preserve">725961283359498241 </t>
  </si>
  <si>
    <t>Beermark</t>
  </si>
  <si>
    <t>BeermarkNZ</t>
  </si>
  <si>
    <t>Boutique/Craft Beer &amp; Cider reviewer &amp; writer, I promote Non corporate boutique Brewers &amp; Ciderers &amp; help them prosper. Beermark is published by email biweekly</t>
  </si>
  <si>
    <t>RT @VulturesLane: Now available: @zeffercider Red Apple Cider</t>
  </si>
  <si>
    <t>http://pbs.twimg.com/profile_images/635634588073635841/nhJ1a8uQ_normal.jpg</t>
  </si>
  <si>
    <t>http://www.twitter.com/BeermarkNZ/status/725961283359498241</t>
  </si>
  <si>
    <t xml:space="preserve">725961282784886784 </t>
  </si>
  <si>
    <t>為了集齊所有小叔怪加油吧！ #叔怪
Android: https://t.co/DU4Zs4EpWW
iOS: https://t.co/e5dXqD45Lj https://t.co/zxafXBDL9p</t>
  </si>
  <si>
    <t>http://www.twitter.com/eric77427/status/725961282784886784</t>
  </si>
  <si>
    <t xml:space="preserve">725961282478727168 </t>
  </si>
  <si>
    <t>Hussein El Bendak</t>
  </si>
  <si>
    <t>helbendak</t>
  </si>
  <si>
    <t>MSCF</t>
  </si>
  <si>
    <t>http://pbs.twimg.com/profile_images/706956809509150721/JJkHrkMp_normal.jpg</t>
  </si>
  <si>
    <t>http://www.twitter.com/helbendak/status/725961282478727168</t>
  </si>
  <si>
    <t xml:space="preserve">725961282206101504 </t>
  </si>
  <si>
    <t>ああああああ</t>
  </si>
  <si>
    <t>aymymak</t>
  </si>
  <si>
    <t>おじモンをGETしてコンプリートを目指せ！ #おじモン
Android: https://t.co/9dCCduKMMw
iOS: https://t.co/fDxiEn2Iwg https://t.co/FlawH8bXwS</t>
  </si>
  <si>
    <t>http://www.twitter.com/aymymak/status/725961282206101504</t>
  </si>
  <si>
    <t xml:space="preserve">725961281119756288 </t>
  </si>
  <si>
    <t>سلوى علي</t>
  </si>
  <si>
    <t>ebtsamah2012</t>
  </si>
  <si>
    <t>( التجارب ) ثروة الحياة .....
 إنها تجعلنا نتدرب ونتعلم مهارات قد يصعب التعامل معها بشكل نظري.</t>
  </si>
  <si>
    <t>تطبيق جديد رائع يجعلك أذكى عن طريق ألعاب ذكاء علمية - تطبيق شعلة للأيفون. حمله الآن مجاناً! @Sho3lahApp
 https://t.co/cd9DdA9ia5</t>
  </si>
  <si>
    <t>http://pbs.twimg.com/profile_images/682220792822808576/qmz1sGmA_normal.jpg</t>
  </si>
  <si>
    <t>2240</t>
  </si>
  <si>
    <t>http://www.twitter.com/ebtsamah2012/status/725961281119756288</t>
  </si>
  <si>
    <t xml:space="preserve">725961279907717121 </t>
  </si>
  <si>
    <t>#Deals #563 https://t.co/Txi69badXV Apple Computer Tower
$120.00
End Date: Thursday May-5-2016 13:47:22 PDT
Buy I… https://t.co/1pRXGKrn7f</t>
  </si>
  <si>
    <t>http://www.twitter.com/Bondagorge/status/725961279907717121</t>
  </si>
  <si>
    <t xml:space="preserve">725961279660253184 </t>
  </si>
  <si>
    <t>Fanny</t>
  </si>
  <si>
    <t>CatVampireNinja</t>
  </si>
  <si>
    <t>Girl in love with stories. Loves writing, reading and has lived in thousands of worlds. Honest. Stubborn. Kissed, fought and felt through so many characters.</t>
  </si>
  <si>
    <t>Made myself a smoothie bowl for the first time #yummy #healthyfood #food #vegan #smoothie #smoothiebowl #apple... https://t.co/MlgN2El0Q4</t>
  </si>
  <si>
    <t>http://pbs.twimg.com/profile_images/378800000489204321/b91ba1a63cdb5da70503e8c7ff6f6eef_normal.jpeg</t>
  </si>
  <si>
    <t>http://www.twitter.com/CatVampireNinja/status/725961279660253184</t>
  </si>
  <si>
    <t xml:space="preserve">725961279626686464 </t>
  </si>
  <si>
    <t>Michael Colarte</t>
  </si>
  <si>
    <t>mike_colarte</t>
  </si>
  <si>
    <t>You can't just can't do it if you're getting shitted on</t>
  </si>
  <si>
    <t>http://pbs.twimg.com/profile_images/713540153457917952/l3GwP258_normal.jpg</t>
  </si>
  <si>
    <t>http://www.twitter.com/mike_colarte/status/725961279626686464</t>
  </si>
  <si>
    <t xml:space="preserve">725961279505096704 </t>
  </si>
  <si>
    <t>Hebert Vincent</t>
  </si>
  <si>
    <t>blive15</t>
  </si>
  <si>
    <t>RT @DJLORDISSA: The new @Imanyofficiel #EP #ThereWereTears out now !!! 
➡ https://t.co/QIlB5cSVId https://t.co/D1EntlaTf5</t>
  </si>
  <si>
    <t>http://www.twitter.com/blive15/status/725961279505096704</t>
  </si>
  <si>
    <t xml:space="preserve">725961277865115649 </t>
  </si>
  <si>
    <t>NEW OFFER</t>
  </si>
  <si>
    <t>Rana_f5eg</t>
  </si>
  <si>
    <t>Check out this deal : https://t.co/jWITNajZYY #2139 Apple iMac 17 Core 2 Duo T5600 1.83GHz All-in-One Computer - 5… https://t.co/tBA9lhKHGw</t>
  </si>
  <si>
    <t>http://pbs.twimg.com/profile_images/573998928502247424/5KarYA8f_normal.jpeg</t>
  </si>
  <si>
    <t>http://www.twitter.com/Rana_f5eg/status/725961277865115649</t>
  </si>
  <si>
    <t xml:space="preserve">725961277709774848 </t>
  </si>
  <si>
    <t>アップルニュース情報局</t>
  </si>
  <si>
    <t>appleappjapan</t>
  </si>
  <si>
    <t>アップルの最新更新情報や、i-Phoneアプリなどに関する各種受賞情報などなど、アップルに関する情報アカウントです。</t>
  </si>
  <si>
    <t>新感覚SNS投稿アプリ登場!!Facebook、Twitterユーザー必見のアプリ【FLICKPOST】https://t.co/YRqAVdSMzg</t>
  </si>
  <si>
    <t>http://pbs.twimg.com/profile_images/465840758264569856/pj-irWD1_normal.jpeg</t>
  </si>
  <si>
    <t>http://www.twitter.com/appleappjapan/status/725961277709774848</t>
  </si>
  <si>
    <t xml:space="preserve">725961277294563328 </t>
  </si>
  <si>
    <t>Stacy</t>
  </si>
  <si>
    <t>heartb0ws</t>
  </si>
  <si>
    <t>16 || gemini ❀ || Anton Zaslavski || TCT 11-20-15 ♡</t>
  </si>
  <si>
    <t>http://pbs.twimg.com/profile_images/719924311964979202/sz9txALW_normal.jpg</t>
  </si>
  <si>
    <t>3297</t>
  </si>
  <si>
    <t>http://www.twitter.com/heartb0ws/status/725961277294563328</t>
  </si>
  <si>
    <t xml:space="preserve">725961277273722880 </t>
  </si>
  <si>
    <t>Daddy</t>
  </si>
  <si>
    <t>mr_jospinchrist</t>
  </si>
  <si>
    <t>Creating Something Iconic</t>
  </si>
  <si>
    <t>http://pbs.twimg.com/profile_images/725833459881631744/SdX8ckdq_normal.jpg</t>
  </si>
  <si>
    <t>930</t>
  </si>
  <si>
    <t>http://www.twitter.com/mr_jospinchrist/status/725961277273722880</t>
  </si>
  <si>
    <t xml:space="preserve">725961274551599104 </t>
  </si>
  <si>
    <t>Check out this deal : https://t.co/HIPOZTPgNY #3630 Apple iMac 17 Core Duo T2400 1.83GHz All-in-One Computer - 512… https://t.co/TWhQoUW3If</t>
  </si>
  <si>
    <t>http://www.twitter.com/Rana_f5eg/status/725961274551599104</t>
  </si>
  <si>
    <t xml:space="preserve">725961273582718976 </t>
  </si>
  <si>
    <t>❤Dove❤</t>
  </si>
  <si>
    <t>mkahrimani27</t>
  </si>
  <si>
    <t>My angel is @Dove Cameron❤❤❤❤❤❤❤❤❤
I love,Liv and Maddie,Disney Descendants,Cloud 9,Monsterville and Barely lethal❤❤</t>
  </si>
  <si>
    <t>RT @Descendants2015: Love the squad? Get the soundtrack on iTunes 🍎 #DisneyDescendants https://t.co/UGYrJCMtif https://t.co/8Cl9Dfwjuo</t>
  </si>
  <si>
    <t>http://pbs.twimg.com/profile_images/725074196473221120/xw7314yU_normal.jpg</t>
  </si>
  <si>
    <t>1032</t>
  </si>
  <si>
    <t>http://www.twitter.com/mkahrimani27/status/725961273582718976</t>
  </si>
  <si>
    <t xml:space="preserve">725961272282505216 </t>
  </si>
  <si>
    <t>Salma Khaled</t>
  </si>
  <si>
    <t>SalmaaKhaliidd</t>
  </si>
  <si>
    <t>isn't everything weird?</t>
  </si>
  <si>
    <t>Egypt</t>
  </si>
  <si>
    <t>http://pbs.twimg.com/profile_images/715881583203450880/OJSJaxIh_normal.jpg</t>
  </si>
  <si>
    <t>http://www.twitter.com/SalmaaKhaliidd/status/725961272282505216</t>
  </si>
  <si>
    <t xml:space="preserve">725961271506391041 </t>
  </si>
  <si>
    <t>と</t>
  </si>
  <si>
    <t>ssstomji</t>
  </si>
  <si>
    <t>サブ垢。信用してる人だけ。</t>
  </si>
  <si>
    <t>この絵、わかる人にはわかるよね！
╭( ・ㅂ・)و ̑̑やってみて♪
iPhone : https://t.co/sOvQ1Z6WKI
Android : https://t.co/3l16JYk49t
#SliceHEROES https://t.co/0QSafFr7AE</t>
  </si>
  <si>
    <t>http://www.twitter.com/ssstomji/status/725961271506391041</t>
  </si>
  <si>
    <t xml:space="preserve">725961270730493952 </t>
  </si>
  <si>
    <t>(o[=]ω[=])コーデすると、なんか気分転換になっちゃう♡   https://t.co/EQ4onOKvFn https://t.co/dlnigWvKpa</t>
  </si>
  <si>
    <t>http://www.twitter.com/colr0000/status/725961270730493952</t>
  </si>
  <si>
    <t xml:space="preserve">725961270608850944 </t>
  </si>
  <si>
    <t>Dip7</t>
  </si>
  <si>
    <t>dani_dip7</t>
  </si>
  <si>
    <t>sigue hambriento....sigue alocado....</t>
  </si>
  <si>
    <t>😱😱 https://t.co/zcRCpVzsRs</t>
  </si>
  <si>
    <t>http://pbs.twimg.com/profile_images/657557124378198016/xtAvC1LP_normal.jpg</t>
  </si>
  <si>
    <t>http://www.twitter.com/dani_dip7/status/725961270608850944</t>
  </si>
  <si>
    <t xml:space="preserve">725961270378160128 </t>
  </si>
  <si>
    <t>Diamond</t>
  </si>
  <si>
    <t>DiamondRequena</t>
  </si>
  <si>
    <t>BHS c/o 2016</t>
  </si>
  <si>
    <t>@rrvquel I do 😂 I've been having Apple Music HAHA</t>
  </si>
  <si>
    <t>44.8408</t>
  </si>
  <si>
    <t>-93.29828000000001</t>
  </si>
  <si>
    <t>bloomington</t>
  </si>
  <si>
    <t>http://pbs.twimg.com/profile_images/721775495310737408/Sn5HZ_yf_normal.jpg</t>
  </si>
  <si>
    <t>http://www.twitter.com/DiamondRequena/status/725961270378160128</t>
  </si>
  <si>
    <t xml:space="preserve">725961269128224770 </t>
  </si>
  <si>
    <t>ぼ⃝い⃝ん⃝ち⃝ゃ⃝ん⃝@̸あやまふ</t>
  </si>
  <si>
    <t>zHqRs</t>
  </si>
  <si>
    <t>GTA&amp;BO2 BO3 R6Sなどやってます！リム通知あります 気になった人のみフォロバ(･･)とっても大切な人☞【@AkameTV_Modz】尊敬【@xCocoq】KASSの事は忘れない 愛人☞【@qxlns】可愛い♡☞【@norika_0609】傷つけたら許さない☞【@ayane_1222】サブ垢☞【@M1QS_】</t>
  </si>
  <si>
    <t>RT @mapitube0120: 動画投稿者も楽じゃないんだぜ…今回比較的楽な撮影なのに4〜5回撮り直してついにはAppleに電話するという……</t>
  </si>
  <si>
    <t>http://pbs.twimg.com/profile_images/721288416143409152/3W1OHbvt_normal.jpg</t>
  </si>
  <si>
    <t>8115</t>
  </si>
  <si>
    <t>http://www.twitter.com/zHqRs/status/725961269128224770</t>
  </si>
  <si>
    <t xml:space="preserve">725961268176273408 </t>
  </si>
  <si>
    <t>Check out this deal : https://t.co/mHHi3fNcQP #8839 Apple Mac mini 1.4 GHz Desktop Computer (Late 2014)
$498.81
E… https://t.co/ImybbWX2Gk</t>
  </si>
  <si>
    <t>http://www.twitter.com/Rana_f5eg/status/725961268176273408</t>
  </si>
  <si>
    <t xml:space="preserve">725961267916210176 </t>
  </si>
  <si>
    <t>Morgs</t>
  </si>
  <si>
    <t>MorganKeyz</t>
  </si>
  <si>
    <t>Manager of WSTRN, Donae'O &amp; Central C | A&amp;R at Epic UK/Sony Music | Music Video Director</t>
  </si>
  <si>
    <t>OUT NOW - Come Down by WSTRN  https://t.co/yPBWUxacPh</t>
  </si>
  <si>
    <t>http://pbs.twimg.com/profile_images/716189105911119872/RiUb_8RL_normal.jpg</t>
  </si>
  <si>
    <t>11133</t>
  </si>
  <si>
    <t>http://www.twitter.com/MorganKeyz/status/725961267916210176</t>
  </si>
  <si>
    <t xml:space="preserve">725961267270279168 </t>
  </si>
  <si>
    <t>NOONE</t>
  </si>
  <si>
    <t>emre_guzeldal</t>
  </si>
  <si>
    <t>DEAD</t>
  </si>
  <si>
    <t>RT @TheHuntsman: Get the @TheHuntsman soundtrack featuring score by James Newton Howard &amp;amp; @halsey's “Castle”  https://t.co/rvAs5mOSgV https…</t>
  </si>
  <si>
    <t>http://pbs.twimg.com/profile_images/721350965597728768/_NuSw73H_normal.jpg</t>
  </si>
  <si>
    <t>http://www.twitter.com/emre_guzeldal/status/725961267270279168</t>
  </si>
  <si>
    <t xml:space="preserve">725961266146111488 </t>
  </si>
  <si>
    <t>carmelie arnaldo</t>
  </si>
  <si>
    <t>carmeliearnaldo</t>
  </si>
  <si>
    <t>THE LORD IS MY LIGHT, THE LORD IS MY STRENGTH. Super fangirl ni Queen of Soul Ms. Jaya!!!</t>
  </si>
  <si>
    <t>apple
JAYA #MostBeautifulKapusoStar2016</t>
  </si>
  <si>
    <t>http://pbs.twimg.com/profile_images/717644305662279680/ZXVIxToT_normal.jpg</t>
  </si>
  <si>
    <t>http://www.twitter.com/carmeliearnaldo/status/725961266146111488</t>
  </si>
  <si>
    <t xml:space="preserve">725961265747779584 </t>
  </si>
  <si>
    <t>find listed deals</t>
  </si>
  <si>
    <t>findlisteddeal5</t>
  </si>
  <si>
    <t>Apple MacBook Core Duo T2400 1.83GHz 1GB 60GB CDRW/DVD 13.3 Notebook AirPort OS  https://t.co/piuWYECgIF https://t.co/JdLdp5ckvx</t>
  </si>
  <si>
    <t>http://pbs.twimg.com/profile_images/704041604697292800/uFELZ3Rs_normal.jpg</t>
  </si>
  <si>
    <t>http://www.twitter.com/findlisteddeal5/status/725961265747779584</t>
  </si>
  <si>
    <t xml:space="preserve">725961263445082112 </t>
  </si>
  <si>
    <t>Check out this deal : https://t.co/oKrrEgLtTO #6533 Apple iMac 17 Core 2 Duo T5600 1.83GHz All-in-One Computer, ex… https://t.co/hWtxxECv2n</t>
  </si>
  <si>
    <t>http://www.twitter.com/Rana_f5eg/status/725961263445082112</t>
  </si>
  <si>
    <t xml:space="preserve">725961262102884352 </t>
  </si>
  <si>
    <t>Trevor Koulchar</t>
  </si>
  <si>
    <t>TTKoulchar</t>
  </si>
  <si>
    <t>God, Family, Music, and Friends!</t>
  </si>
  <si>
    <t>RT @GWDrums: Out now!
Digital: https://t.co/O0cO9iQUqN
Physical: https://t.co/D4M2chgysD https://t.co/gawpk6qnmK</t>
  </si>
  <si>
    <t>http://pbs.twimg.com/profile_images/593854239136477184/o-wQwDJO_normal.jpg</t>
  </si>
  <si>
    <t>http://www.twitter.com/TTKoulchar/status/725961262102884352</t>
  </si>
  <si>
    <t xml:space="preserve">725961261884792832 </t>
  </si>
  <si>
    <t>p ✌️</t>
  </si>
  <si>
    <t>jaureguis7xxvii</t>
  </si>
  <si>
    <t>7/27 ERA RISE | justin follows meeh - 4.1.2015 | jamie curry 17.3.2015 | Lexa deserved better</t>
  </si>
  <si>
    <t>http://pbs.twimg.com/profile_images/702840306161438720/pQCJYGA-_normal.png</t>
  </si>
  <si>
    <t>604</t>
  </si>
  <si>
    <t>997</t>
  </si>
  <si>
    <t>http://www.twitter.com/jaureguis7xxvii/status/725961261884792832</t>
  </si>
  <si>
    <t xml:space="preserve">725961261498900480 </t>
  </si>
  <si>
    <t>MSD Tech News</t>
  </si>
  <si>
    <t>MSDTechNews</t>
  </si>
  <si>
    <t>The home of technology news, brought to you by @Anna_MSD, @MaX_MSD, @MaXSaxeDesign &amp; @MSDTechBlog Twitter bot: @MSDHawk https://t.co/hjdHAYTzrU</t>
  </si>
  <si>
    <t>Carl Icahn dumped all of his Apple stock and credited challenges in China for decision: https://t.co/iiRJ3hNyIg https://t.co/6rrUADUMxp</t>
  </si>
  <si>
    <t>http://pbs.twimg.com/profile_images/378800000401233303/b9ece8070d56e49d2db3a4f2849afe60_normal.jpeg</t>
  </si>
  <si>
    <t>http://www.twitter.com/MSDTechNews/status/725961261498900480</t>
  </si>
  <si>
    <t xml:space="preserve">725961261385584640 </t>
  </si>
  <si>
    <t>✨❤M I Z T Y❤️✨</t>
  </si>
  <si>
    <t>CD9coderforever</t>
  </si>
  <si>
    <t>❤️@JackJackJohnson❤️@jackgilinsky❤️@JackAndJackReal•@MarianoHeredia_ 18/03/16 Tweet,FW.❤️@CD9•@ShawnMendes❤️@camerondallas•MAGCON❤️@jacobsartorius❤️@dylandauzat</t>
  </si>
  <si>
    <t>http://pbs.twimg.com/profile_images/715599912923037696/fTukj-_P_normal.jpg</t>
  </si>
  <si>
    <t>http://www.twitter.com/CD9coderforever/status/725961261385584640</t>
  </si>
  <si>
    <t xml:space="preserve">725961261226172416 </t>
  </si>
  <si>
    <t>RT @sui_en_imotas: 会場着きました！Syrohさんと久々にお会いしたーー！！！タペストリーの実物も見ました！！ https://t.co/RjHXHgQa23</t>
  </si>
  <si>
    <t>http://www.twitter.com/apple_gnh/status/725961261226172416</t>
  </si>
  <si>
    <t xml:space="preserve">725961261112926208 </t>
  </si>
  <si>
    <t>為了集齊所有小叔怪加油吧！ #叔怪
Android: https://t.co/DU4Zs4EpWW
iOS: https://t.co/e5dXqD45Lj https://t.co/1JuPleUsbA</t>
  </si>
  <si>
    <t>http://www.twitter.com/eric77427/status/725961261112926208</t>
  </si>
  <si>
    <t xml:space="preserve">725961260827697152 </t>
  </si>
  <si>
    <t>@weber13_apple hu dat?</t>
  </si>
  <si>
    <t>http://www.twitter.com/coolkendy/status/725961260827697152</t>
  </si>
  <si>
    <t xml:space="preserve">725961260542648320 </t>
  </si>
  <si>
    <t>Check out this deal : https://t.co/KDHLLFMXwC #8476 Apple iMac 27" Desktop computer MC813LL/A May 2011 Intel Core … https://t.co/j3WwL1RRVl</t>
  </si>
  <si>
    <t>http://www.twitter.com/Rana_f5eg/status/725961260542648320</t>
  </si>
  <si>
    <t xml:space="preserve">725961259556941824 </t>
  </si>
  <si>
    <t>RT https://t.co/Ce0YH5IezQ Get an Apple-Style video made for only $5! - https://t.co/Pu9TcmN2O6 #fiverr #videomarketing #gig #apple #ipho…</t>
  </si>
  <si>
    <t>http://www.twitter.com/StartupMeDome/status/725961259556941824</t>
  </si>
  <si>
    <t xml:space="preserve">725961258638286848 </t>
  </si>
  <si>
    <t>http://www.twitter.com/postmacourtney/status/725961258638286848</t>
  </si>
  <si>
    <t xml:space="preserve">725961257837158400 </t>
  </si>
  <si>
    <t>NewsOnFire</t>
  </si>
  <si>
    <t>AshikOnFire</t>
  </si>
  <si>
    <t>News and Views from Around the World. Submit your Atom rss now for greater globular reach.</t>
  </si>
  <si>
    <t>BSTN Samsung vs Apple: The game of musical chairs continues: During January and April, 2016, Samsung's market... https://t.co/0qvHekVFKT</t>
  </si>
  <si>
    <t>http://pbs.twimg.com/profile_images/435691157733924864/ZCLwE0Gz_normal.png</t>
  </si>
  <si>
    <t>2795</t>
  </si>
  <si>
    <t>http://www.twitter.com/AshikOnFire/status/725961257837158400</t>
  </si>
  <si>
    <t xml:space="preserve">725961256499290113 </t>
  </si>
  <si>
    <t>Check out this deal : https://t.co/LxfXpdXJ2L #9736 Apple iMac G5 17" (1.9 GHz, 1GB RAM) All-in-One Computer ~Make… https://t.co/eAR0nIm8dR</t>
  </si>
  <si>
    <t>http://www.twitter.com/Rana_f5eg/status/725961256499290113</t>
  </si>
  <si>
    <t xml:space="preserve">725961256352387072 </t>
  </si>
  <si>
    <t>AppleUKStore</t>
  </si>
  <si>
    <t>Follow us for Official Apple App Store tweets including our featured apps, exclusive offers, and more.</t>
  </si>
  <si>
    <t>#ipad #ipadmini True Colors - Zedd &amp;amp; Ke$ha https://t.co/6y8iOV3Iar #iphone #apps</t>
  </si>
  <si>
    <t>http://pbs.twimg.com/profile_images/2813699858/5f6343a0f1a81537d375fc9dfc696a2f_normal.jpeg</t>
  </si>
  <si>
    <t>http://www.twitter.com/AppleUKStore/status/725961256352387072</t>
  </si>
  <si>
    <t xml:space="preserve">725961256335630336 </t>
  </si>
  <si>
    <t>Λ$ΛP DΛDRIΛN</t>
  </si>
  <si>
    <t>IsThatDadrian</t>
  </si>
  <si>
    <t>Loading..</t>
  </si>
  <si>
    <t>Apple Music is a scam. I get all the songs yall get. Save your money yo</t>
  </si>
  <si>
    <t>http://pbs.twimg.com/profile_images/721934479560814593/6CZDPsg6_normal.jpg</t>
  </si>
  <si>
    <t>http://www.twitter.com/IsThatDadrian/status/725961256335630336</t>
  </si>
  <si>
    <t xml:space="preserve">725961254599311360 </t>
  </si>
  <si>
    <t>http://www.twitter.com/49riches/status/725961254599311360</t>
  </si>
  <si>
    <t xml:space="preserve">725961254213324800 </t>
  </si>
  <si>
    <t>おもしろツイート☆パラダイス</t>
  </si>
  <si>
    <t>omoro_tw</t>
  </si>
  <si>
    <t>面白ツイートしてます。気に入ったらRTorフォローしてください♪</t>
  </si>
  <si>
    <t>http://pbs.twimg.com/profile_images/438553705487425536/H_MA6lwc_normal.png</t>
  </si>
  <si>
    <t>1710</t>
  </si>
  <si>
    <t>http://www.twitter.com/omoro_tw/status/725961254213324800</t>
  </si>
  <si>
    <t xml:space="preserve">725961253970018308 </t>
  </si>
  <si>
    <t>iloveyums</t>
  </si>
  <si>
    <t>Public Relator</t>
  </si>
  <si>
    <t>IT: g Fiat Chrysler Automobiles может заняться производством самоуправляемых автомобилей Google и Apple</t>
  </si>
  <si>
    <t>http://pbs.twimg.com/profile_images/1496934915/twitter_500_normal.jpg</t>
  </si>
  <si>
    <t>3243</t>
  </si>
  <si>
    <t>http://www.twitter.com/iloveyums/status/725961253970018308</t>
  </si>
  <si>
    <t xml:space="preserve">725961253630283776 </t>
  </si>
  <si>
    <t>hide</t>
  </si>
  <si>
    <t>hide37127676</t>
  </si>
  <si>
    <t>はじめまして 38歳 男性 よろしくです。</t>
  </si>
  <si>
    <t>決めろ！最速ドリフト！スマートフォン向けドリフトゲーム「ドリフトスピリッツ」好評配信中！#ドリフトスピリッツ 4月29日 https://t.co/RG9DWmXIrt</t>
  </si>
  <si>
    <t>http://pbs.twimg.com/profile_images/439208068404895745/phIIHXty_normal.jpeg</t>
  </si>
  <si>
    <t>http://www.twitter.com/hide37127676/status/725961253630283776</t>
  </si>
  <si>
    <t xml:space="preserve">725961253265371136 </t>
  </si>
  <si>
    <t>Vika</t>
  </si>
  <si>
    <t>Viktorua02</t>
  </si>
  <si>
    <t>люблю Троя❤️</t>
  </si>
  <si>
    <t>http://pbs.twimg.com/profile_images/713706384081207296/sMM5z6vw_normal.jpg</t>
  </si>
  <si>
    <t>http://www.twitter.com/Viktorua02/status/725961253265371136</t>
  </si>
  <si>
    <t xml:space="preserve">725961253202567168 </t>
  </si>
  <si>
    <t>Check out this deal : https://t.co/oDmovBzUDE #8824 APPLE IMAC 8.1 COMPUTER 20" CORE 2 DUO E8135 (DUAL CORE) 2GB 2… https://t.co/eniYVn56Wt</t>
  </si>
  <si>
    <t>http://www.twitter.com/Rana_f5eg/status/725961253202567168</t>
  </si>
  <si>
    <t xml:space="preserve">725961250841198592 </t>
  </si>
  <si>
    <t>Ethan Poirier</t>
  </si>
  <si>
    <t>cod115zombies</t>
  </si>
  <si>
    <t>Hello everyone, Welcome to my Twitter page! Follow for updates on my YouTube channel. Business Inquiries: cod115zombiesbusiness@gmail.com</t>
  </si>
  <si>
    <t>I liked a @YouTube video from @gizmoslipblog https://t.co/cdBlffmgH6 Can Original Apple Box Protect iPad Pro 9.7 from 100 FT Drop</t>
  </si>
  <si>
    <t>http://pbs.twimg.com/profile_images/715205950026686464/rrfESOtl_normal.jpg</t>
  </si>
  <si>
    <t>http://www.twitter.com/cod115zombies/status/725961250841198592</t>
  </si>
  <si>
    <t xml:space="preserve">725961249905741824 </t>
  </si>
  <si>
    <t>The Creative Octopus</t>
  </si>
  <si>
    <t>CreativeOctpus</t>
  </si>
  <si>
    <t>Creativity is our Duty</t>
  </si>
  <si>
    <t>BT is raising prices for (almost) everyone in July https://t.co/aKcU1wipef #apple #mac</t>
  </si>
  <si>
    <t>http://pbs.twimg.com/profile_images/1252087321/Octopus_normal.png</t>
  </si>
  <si>
    <t>1090</t>
  </si>
  <si>
    <t>http://www.twitter.com/CreativeOctpus/status/725961249905741824</t>
  </si>
  <si>
    <t xml:space="preserve">725961249788297217 </t>
  </si>
  <si>
    <t>#ipad #ipadmini This Is What You Came For (feat. Rihanna) - Calvin Harris https://t.co/AdDQTLlcw0 #iphone #apps</t>
  </si>
  <si>
    <t>http://www.twitter.com/AppleUKStore/status/725961249788297217</t>
  </si>
  <si>
    <t xml:space="preserve">725961248962039808 </t>
  </si>
  <si>
    <t>Up To Date News</t>
  </si>
  <si>
    <t>uptodatemusic</t>
  </si>
  <si>
    <t>Packed with exclusive features! Up to date music and news, as it happens. Submit music: music@utdmusic.com. Logo designed by creative signs6.</t>
  </si>
  <si>
    <t>#UTD Daily Pick: #NEW #RELEASE: American Made Music to Strip By - Rob Zombie https://t.co/cHITprQf8L</t>
  </si>
  <si>
    <t>http://pbs.twimg.com/profile_images/467285533555556352/K8vVTQ_b_normal.jpeg</t>
  </si>
  <si>
    <t>1211</t>
  </si>
  <si>
    <t>http://www.twitter.com/uptodatemusic/status/725961248962039808</t>
  </si>
  <si>
    <t xml:space="preserve">725961248890867712 </t>
  </si>
  <si>
    <t>BhangraCentral</t>
  </si>
  <si>
    <t>Bhangra_Central</t>
  </si>
  <si>
    <t>Bhangra Music, News, Reviews, Blogs 
https://t.co/DhQBANevqS</t>
  </si>
  <si>
    <t>RT @Rav_bmg: .@Bhangra_Central @AyJayArtist OFFICIAL 1st Release #LondonGirl Watch trailer - https://t.co/BhKfJgIvSi Buy Now: https://t.co/…</t>
  </si>
  <si>
    <t>http://pbs.twimg.com/profile_images/715555896714244096/s2GENiLT_normal.jpg</t>
  </si>
  <si>
    <t>http://www.twitter.com/Bhangra_Central/status/725961248890867712</t>
  </si>
  <si>
    <t xml:space="preserve">725961248530030593 </t>
  </si>
  <si>
    <t>ミスチィ@基本相互フォロー</t>
  </si>
  <si>
    <t>8a80d7731bf84f4</t>
  </si>
  <si>
    <t>最近スマホでスクショしようとしても何故か出来なくて泣けてきた</t>
  </si>
  <si>
    <t>勇者の塔
[iPhone]
https://t.co/b2hMfmcXlk
[Android]
https://t.co/PKBhOxYlw7</t>
  </si>
  <si>
    <t>http://pbs.twimg.com/profile_images/648083964897267712/9FuwBjru_normal.jpg</t>
  </si>
  <si>
    <t>http://www.twitter.com/8a80d7731bf84f4/status/725961248530030593</t>
  </si>
  <si>
    <t xml:space="preserve">725961248395792384 </t>
  </si>
  <si>
    <t>RIO</t>
  </si>
  <si>
    <t>P_mR__apple</t>
  </si>
  <si>
    <t>清水谷生 ☞ 1年B組13番 / volleyball 部『 虹 』( なな ) / ☞ K-POP K-POP K-POP ☜ / RAD / soccer / Sweden / Dog /   I'm always very happy everyday.</t>
  </si>
  <si>
    <t>@snoopyshihoshi1 
💢💢💢💢💢💢💢💢</t>
  </si>
  <si>
    <t>http://pbs.twimg.com/profile_images/725644523695534080/hBpXkFGR_normal.jpg</t>
  </si>
  <si>
    <t>http://www.twitter.com/P_mR__apple/status/725961248395792384</t>
  </si>
  <si>
    <t xml:space="preserve">725961248349798400 </t>
  </si>
  <si>
    <t>Moefxe Hiodga</t>
  </si>
  <si>
    <t>Moefxe__Hiodga</t>
  </si>
  <si>
    <t>Kikki K Limited Edition RED + Pen Gem &amp;amp; Vintage Kikki Apple Note  - Bid Now! Only $76.0 https://t.co/JZDt9J3VCi https://t.co/lzBfjJioKN</t>
  </si>
  <si>
    <t>http://pbs.twimg.com/profile_images/703228210264174592/_duPmjzv_normal.jpg</t>
  </si>
  <si>
    <t>2208</t>
  </si>
  <si>
    <t>http://www.twitter.com/Moefxe__Hiodga/status/725961248349798400</t>
  </si>
  <si>
    <t xml:space="preserve">725961247477354497 </t>
  </si>
  <si>
    <t>Check out this deal : https://t.co/zqTgG1D773 #3473 Apple Power Macintosh 7100/66 Power PC Computer!
$69.95
End D… https://t.co/xSPSM56Ofb</t>
  </si>
  <si>
    <t>http://www.twitter.com/Rana_f5eg/status/725961247477354497</t>
  </si>
  <si>
    <t xml:space="preserve">725961246994915328 </t>
  </si>
  <si>
    <t>指弾</t>
  </si>
  <si>
    <t>kongou_sidan</t>
  </si>
  <si>
    <t>無料の「ゆっくり」育成ゲーム！バトルもあるよ！
#ゆっくり育てていってね
スコア 5780
iPhone版 https://t.co/nfwjGf7Ud1
Android版 https://t.co/M2hNIP9dZ7 https://t.co/5UIhiXplvv</t>
  </si>
  <si>
    <t>http://pbs.twimg.com/profile_images/422302010495344640/8J2FNnCC_normal.jpeg</t>
  </si>
  <si>
    <t>http://www.twitter.com/kongou_sidan/status/725961246994915328</t>
  </si>
  <si>
    <t xml:space="preserve">725961246785298432 </t>
  </si>
  <si>
    <t>CANER ERKIN</t>
  </si>
  <si>
    <t>BarisTnc_</t>
  </si>
  <si>
    <t>arnaque marche avec arnaque les blg follo me</t>
  </si>
  <si>
    <t>Paris 75092</t>
  </si>
  <si>
    <t>http://pbs.twimg.com/profile_images/719441035823329280/mjxS1mDZ_normal.jpg</t>
  </si>
  <si>
    <t>917</t>
  </si>
  <si>
    <t>http://www.twitter.com/BarisTnc_/status/725961246785298432</t>
  </si>
  <si>
    <t xml:space="preserve">725961245430435841 </t>
  </si>
  <si>
    <t>Sophie</t>
  </si>
  <si>
    <t>sophieshields_</t>
  </si>
  <si>
    <t>Studying Marketing at Nottingham Trent ☺</t>
  </si>
  <si>
    <t>Thanks Apple Music 😍✅⚠️ https://t.co/YxaL6wa74R</t>
  </si>
  <si>
    <t>http://pbs.twimg.com/profile_images/722010808713113600/gEE35bc-_normal.jpg</t>
  </si>
  <si>
    <t>2547</t>
  </si>
  <si>
    <t>2083</t>
  </si>
  <si>
    <t>http://www.twitter.com/sophieshields_/status/725961245430435841</t>
  </si>
  <si>
    <t xml:space="preserve">725961243924779008 </t>
  </si>
  <si>
    <t>Lixei Guide Archive</t>
  </si>
  <si>
    <t>LixeiGuide</t>
  </si>
  <si>
    <t>#FollowBack #FollowToFollow #FollowBackTeam #RT</t>
  </si>
  <si>
    <t>Apple Watch Tips and Tricks  https://t.co/gJ9yAPr5Iz #Guide #RT https://t.co/v1toMuyFBZ</t>
  </si>
  <si>
    <t>http://pbs.twimg.com/profile_images/703553960817197056/_rf-9vNI_normal.jpg</t>
  </si>
  <si>
    <t>2980</t>
  </si>
  <si>
    <t>http://www.twitter.com/LixeiGuide/status/725961243924779008</t>
  </si>
  <si>
    <t xml:space="preserve">725961241403871232 </t>
  </si>
  <si>
    <t>반꽁 갈치</t>
  </si>
  <si>
    <t>galch_kim</t>
  </si>
  <si>
    <t>죠죠/승화/원피스/사퍼/헤더 안나님!</t>
  </si>
  <si>
    <t>2929</t>
  </si>
  <si>
    <t>http://pbs.twimg.com/profile_images/720993616781385728/urNLusPl_normal.png</t>
  </si>
  <si>
    <t>http://www.twitter.com/galch_kim/status/725961241403871232</t>
  </si>
  <si>
    <t xml:space="preserve">725961239520632832 </t>
  </si>
  <si>
    <t>@yutanpo_2525 そうなったら、とりあえずポテトLサイズ持参して超会議いきます！</t>
  </si>
  <si>
    <t>http://www.twitter.com/PM__apple/status/725961239520632832</t>
  </si>
  <si>
    <t xml:space="preserve">725961239311093760 </t>
  </si>
  <si>
    <t>DARK CLOUD ENT®</t>
  </si>
  <si>
    <t>DarkCloudFilmz</t>
  </si>
  <si>
    <t>Kik: DarkCloudEntX | Vine: DarkCloudFilmz | Instagram: DarkCloudFilmz
| DONALD TRUMP SUPPORTER! 
#TeamTrump #GoTrump #Trump2016</t>
  </si>
  <si>
    <t>40.78343</t>
  </si>
  <si>
    <t>-73.96625</t>
  </si>
  <si>
    <t>Manhattan, NY</t>
  </si>
  <si>
    <t>http://pbs.twimg.com/profile_images/697977455450189824/Put4t3kM_normal.jpg</t>
  </si>
  <si>
    <t>http://www.twitter.com/DarkCloudFilmz/status/725961239311093760</t>
  </si>
  <si>
    <t xml:space="preserve">725961238962929664 </t>
  </si>
  <si>
    <t>DelicyKism</t>
  </si>
  <si>
    <t>BEST DEALS</t>
  </si>
  <si>
    <t>HOT DEALS : https://t.co/RoFleGP8s6 NEW! OEM Genuine Apple iPhone 5 5S 6 6S 6+ SE iPad iPod Lightning USB Data Cab… https://t.co/hq7VkoP77W</t>
  </si>
  <si>
    <t>http://pbs.twimg.com/profile_images/487064116326965248/gVTs-oJT_normal.jpeg</t>
  </si>
  <si>
    <t>http://www.twitter.com/DelicyKism/status/725961238962929664</t>
  </si>
  <si>
    <t xml:space="preserve">725961238648229888 </t>
  </si>
  <si>
    <t>Crys</t>
  </si>
  <si>
    <t>_CrystalCortez</t>
  </si>
  <si>
    <t>⚡️</t>
  </si>
  <si>
    <t>34.1975</t>
  </si>
  <si>
    <t>-119.17705</t>
  </si>
  <si>
    <t xml:space="preserve">Oxnard California </t>
  </si>
  <si>
    <t>http://pbs.twimg.com/profile_images/711449788231737344/XrkBprbH_normal.jpg</t>
  </si>
  <si>
    <t>1011</t>
  </si>
  <si>
    <t>http://www.twitter.com/_CrystalCortez/status/725961238648229888</t>
  </si>
  <si>
    <t xml:space="preserve">725961238061174784 </t>
  </si>
  <si>
    <t>TanyaRollings</t>
  </si>
  <si>
    <t>IG&amp;SC:tanyarollings</t>
  </si>
  <si>
    <t>RT @NL_Vossi: I don't pay £9.99 a month for Apple Music for me to download Views from a link. Thanks for the thought but it's calm g.</t>
  </si>
  <si>
    <t>http://pbs.twimg.com/profile_images/711638936158867457/axt4avyQ_normal.jpg</t>
  </si>
  <si>
    <t>http://www.twitter.com/TanyaRollings/status/725961238061174784</t>
  </si>
  <si>
    <t xml:space="preserve">725961235964018689 </t>
  </si>
  <si>
    <t>い  の  う  え  る  か</t>
  </si>
  <si>
    <t>g9XQwN7UmQo1APo</t>
  </si>
  <si>
    <t>高 知 県 ｜ 小筑紫中｜ ｿﾌﾄ ﾃﾆｽ｜ﾆﾈﾝ ｾｲ</t>
  </si>
  <si>
    <t>好きな写真でキーボードをきせかえよう！今Simejiをはじめて招待コードを入力すると特別なフリックパーツ（全6種）が貰えるよ！（※iOS版のみ）
招待コード：nt8y1
URL: https://t.co/V2rHIpGN1J</t>
  </si>
  <si>
    <t>http://pbs.twimg.com/profile_images/724117463164538881/mxVP0AH7_normal.jpg</t>
  </si>
  <si>
    <t>http://www.twitter.com/g9XQwN7UmQo1APo/status/725961235964018689</t>
  </si>
  <si>
    <t xml:space="preserve">725961235145973760 </t>
  </si>
  <si>
    <t>よし</t>
  </si>
  <si>
    <t>ta7yu6</t>
  </si>
  <si>
    <t>20MP集めました！「クトゥルフの蠱惑」#クトゥルフの蠱惑  https://t.co/PTjpRZaS5n https://t.co/CEZBDL0o8O</t>
  </si>
  <si>
    <t>http://www.twitter.com/ta7yu6/status/725961235145973760</t>
  </si>
  <si>
    <t xml:space="preserve">725961234986586112 </t>
  </si>
  <si>
    <t>ponde</t>
  </si>
  <si>
    <t>mkaneda</t>
  </si>
  <si>
    <t>Xbox Live / PSN / Mii / Steam / Origin / Raptr / : pondekaneda</t>
  </si>
  <si>
    <t>http://pbs.twimg.com/profile_images/723021126046093312/SpfaTlXY_normal.jpg</t>
  </si>
  <si>
    <t>http://www.twitter.com/mkaneda/status/725961234986586112</t>
  </si>
  <si>
    <t xml:space="preserve">725961233984180225 </t>
  </si>
  <si>
    <t>Spain Courses 88. Trigonometry - Harrisburg Area Community College  https://t.co/z9uWksCrev  #iTunes #iPhone #Apple  7618</t>
  </si>
  <si>
    <t>http://www.twitter.com/iTunesUTop/status/725961233984180225</t>
  </si>
  <si>
    <t xml:space="preserve">725961233086603264 </t>
  </si>
  <si>
    <t>うい</t>
  </si>
  <si>
    <t>v6_apple</t>
  </si>
  <si>
    <t>こちらはサッカー専用アカウントにしましたが、時々ジャニーズネタもつぶやきます。FC東京とV6が好きです。サッカーと日常をぼちぼちと。 → V6垢@v6_apple2</t>
  </si>
  <si>
    <t>風にのってかすかに聞こえる金属音は中華鍋…</t>
  </si>
  <si>
    <t>http://pbs.twimg.com/profile_images/615299678393929728/qIHXEHsl_normal.jpg</t>
  </si>
  <si>
    <t>http://www.twitter.com/v6_apple/status/725961233086603264</t>
  </si>
  <si>
    <t xml:space="preserve">725961232856014848 </t>
  </si>
  <si>
    <t>Alexander D.</t>
  </si>
  <si>
    <t>ExtremeOakley</t>
  </si>
  <si>
    <t>Tyler favorited my tweet AGAIN! I'M DYING</t>
  </si>
  <si>
    <t>http://pbs.twimg.com/profile_images/649162241711824896/ndSkRSpx_normal.png</t>
  </si>
  <si>
    <t>http://www.twitter.com/ExtremeOakley/status/725961232856014848</t>
  </si>
  <si>
    <t xml:space="preserve">725961232142897153 </t>
  </si>
  <si>
    <t>Apple Ipad Mini 2 W/ Retina Display 32gb, Wi-fi, 7.9in - Silver https://t.co/lLGwghdHva Last Second OutBid ↺RT, Favorite, Share</t>
  </si>
  <si>
    <t>http://www.twitter.com/YoubidderTraci/status/725961232142897153</t>
  </si>
  <si>
    <t xml:space="preserve">725961231245279232 </t>
  </si>
  <si>
    <t>bittopper</t>
  </si>
  <si>
    <t>Popular Products 2016 #AutoFollowBack #TeamFollowBack  #TeamAutoFollow #InstantFollowBack #InstantFollow #FollowNGain https://t.co/flHsJntFvK</t>
  </si>
  <si>
    <t>Anker PowerLine 3ft Apple MFi Certified Lightning to USB Cable Sturdy Charging Cord for iPhone 5/5s/5c 6/6s... - https://t.co/OEaaEKovBa</t>
  </si>
  <si>
    <t>http://pbs.twimg.com/profile_images/560876913980231680/WC_rrS1f_normal.jpeg</t>
  </si>
  <si>
    <t>67813</t>
  </si>
  <si>
    <t>65928</t>
  </si>
  <si>
    <t>http://www.twitter.com/bittopper/status/725961231245279232</t>
  </si>
  <si>
    <t xml:space="preserve">725961230893080576 </t>
  </si>
  <si>
    <t>unbelievable review</t>
  </si>
  <si>
    <t>cascastmam</t>
  </si>
  <si>
    <t>Apple iPhone 5s - 16GB - Silver (Unlocked) Smartphone Read Description https://t.co/zXw9ZfMiWf https://t.co/JE3eZxCFxm</t>
  </si>
  <si>
    <t>http://pbs.twimg.com/profile_images/590683082237304832/e3ZiaAJq_normal.jpg</t>
  </si>
  <si>
    <t>http://www.twitter.com/cascastmam/status/725961230893080576</t>
  </si>
  <si>
    <t xml:space="preserve">725961229290881024 </t>
  </si>
  <si>
    <t>5101 人の勇敢な防衛軍兵士が
人類を救うためその命を散らしました！
アプリ：宇宙でも一兆人で殴り続けると死ぬ https://t.co/bPhGOMHINJ https://t.co/VazvnKhtRt</t>
  </si>
  <si>
    <t>http://www.twitter.com/AhalZd8oQfdIcUW/status/725961229290881024</t>
  </si>
  <si>
    <t xml:space="preserve">725961228443631616 </t>
  </si>
  <si>
    <t>KrishDTech</t>
  </si>
  <si>
    <t>krishdtech</t>
  </si>
  <si>
    <t>Namaste. Geeking about Social and Socially on Geeky Tech stuff and getting a kick from participating in the evolution of the internet. Tesla &amp; SpaceX fan.</t>
  </si>
  <si>
    <t>iPhone 7 Staying As Fat As Your Pug: Leaked Concept Says Apple Won't Slim Down Pro Device ... https://t.co/TglWvHqAMI</t>
  </si>
  <si>
    <t>http://pbs.twimg.com/profile_images/550285711539466240/wzZxTqOW_normal.jpeg</t>
  </si>
  <si>
    <t>http://www.twitter.com/krishdtech/status/725961228443631616</t>
  </si>
  <si>
    <t xml:space="preserve">725961227692826624 </t>
  </si>
  <si>
    <t>http://www.twitter.com/loverir4eva/status/725961227692826624</t>
  </si>
  <si>
    <t xml:space="preserve">725961227449585664 </t>
  </si>
  <si>
    <t>L</t>
  </si>
  <si>
    <t>You_CaN_StFU</t>
  </si>
  <si>
    <t>..:)</t>
  </si>
  <si>
    <t>Listen to With You (feat. PARTYNEXTDOOR) by Drake on @AppleMusic. https://t.co/Wbv5D41GaV</t>
  </si>
  <si>
    <t>http://pbs.twimg.com/profile_images/725203081252732928/ezL7c5Dy_normal.jpg</t>
  </si>
  <si>
    <t>http://www.twitter.com/You_CaN_StFU/status/725961227449585664</t>
  </si>
  <si>
    <t xml:space="preserve">725961226899984384 </t>
  </si>
  <si>
    <t>Sean McDonald</t>
  </si>
  <si>
    <t>seanmcdonald01</t>
  </si>
  <si>
    <t>Glasgow/Barcelona</t>
  </si>
  <si>
    <t>http://pbs.twimg.com/profile_images/716024344355409921/7R5Fse04_normal.jpg</t>
  </si>
  <si>
    <t>http://www.twitter.com/seanmcdonald01/status/725961226899984384</t>
  </si>
  <si>
    <t xml:space="preserve">725961226736422912 </t>
  </si>
  <si>
    <t>☁ JACE ☁</t>
  </si>
  <si>
    <t>IAmJayceeRocero</t>
  </si>
  <si>
    <t>John Christian Rocero Geron. 16. Student. Sagitarrius. November 1999. Music. Singing. Gray. Nephophilic. ☁.</t>
  </si>
  <si>
    <t>Jgh. Uy, may Apple Earpods na siya. HAHAHA.</t>
  </si>
  <si>
    <t>http://pbs.twimg.com/profile_images/719531890609225728/JSVH_W9E_normal.jpg</t>
  </si>
  <si>
    <t>http://www.twitter.com/IAmJayceeRocero/status/725961226736422912</t>
  </si>
  <si>
    <t xml:space="preserve">725961225008336896 </t>
  </si>
  <si>
    <t>Charlie</t>
  </si>
  <si>
    <t>Charlie31923432</t>
  </si>
  <si>
    <t>For real fruity fun in your hand try this app from #Reflex Gaming! https://t.co/BiTiOhdets https://t.co/0sBFKSi1Rb</t>
  </si>
  <si>
    <t>http://www.twitter.com/Charlie31923432/status/725961225008336896</t>
  </si>
  <si>
    <t xml:space="preserve">725961224928686081 </t>
  </si>
  <si>
    <t>オシャレ女子注目のRPG『ニキ日記～世界旅行編～』　#ニキ日記   https://t.co/EQ4onOKvFn https://t.co/daOYNXQ3ka</t>
  </si>
  <si>
    <t>http://www.twitter.com/colr0000/status/725961224928686081</t>
  </si>
  <si>
    <t xml:space="preserve">725961224467279872 </t>
  </si>
  <si>
    <t>コロ助</t>
  </si>
  <si>
    <t>donyoku25</t>
  </si>
  <si>
    <t>中川翔子、HR/HM好きな千葉県住みの野郎です(^^♪ 芋よりも唐揚げ＆唐揚げが好きなのでヨロシク！！⇓アメーバーブログ⇓</t>
  </si>
  <si>
    <t>彼女の様子が変なんだが…
【ios】https://t.co/82MaOtJWQn
【android】https://t.co/8M5SvNzUPw
#育成ゲーム　#メンヘラ　#無料アプリ　#彼女　　#ストーカー　　#２ちゃん https://t.co/ymOEw7qggc</t>
  </si>
  <si>
    <t>http://pbs.twimg.com/profile_images/2943697706/1dabccfefce194c4c6835001954230bb_normal.png</t>
  </si>
  <si>
    <t>http://www.twitter.com/donyoku25/status/725961224467279872</t>
  </si>
  <si>
    <t xml:space="preserve">725961223682949120 </t>
  </si>
  <si>
    <t>tante clara</t>
  </si>
  <si>
    <t>tanteclara2</t>
  </si>
  <si>
    <t>ngentot cewek lagi mabuk https://t.co/7MOV7tuhiS #bokep #ngentot #memek #bugil #bispak</t>
  </si>
  <si>
    <t>http://pbs.twimg.com/profile_images/609034027744436225/xQ5lUfsJ_normal.jpg</t>
  </si>
  <si>
    <t>5710</t>
  </si>
  <si>
    <t>http://www.twitter.com/tanteclara2/status/725961223682949120</t>
  </si>
  <si>
    <t xml:space="preserve">725961223376789504 </t>
  </si>
  <si>
    <t>John E Jefferson</t>
  </si>
  <si>
    <t>JohnEJefferson</t>
  </si>
  <si>
    <t>Working class and pissed off with being used by media and politicians alike. Didn't cause banking crisis or start any illegal wars...</t>
  </si>
  <si>
    <t>http://pbs.twimg.com/profile_images/677604896279887872/B8IcrEU6_normal.png</t>
  </si>
  <si>
    <t>6014</t>
  </si>
  <si>
    <t>6213</t>
  </si>
  <si>
    <t>http://www.twitter.com/JohnEJefferson/status/725961223376789504</t>
  </si>
  <si>
    <t xml:space="preserve">725961223049744384 </t>
  </si>
  <si>
    <t>Chula.</t>
  </si>
  <si>
    <t>SimpleLoveShit</t>
  </si>
  <si>
    <t>One good thing about music, when it hits you, you feel no pain - Marley
Minds should work like @joebudden ❤
@kobebryant is KING. #LakerGang</t>
  </si>
  <si>
    <t>http://pbs.twimg.com/profile_images/720292266879885312/WinO4DsQ_normal.jpg</t>
  </si>
  <si>
    <t>http://www.twitter.com/SimpleLoveShit/status/725961223049744384</t>
  </si>
  <si>
    <t xml:space="preserve">725961222638723072 </t>
  </si>
  <si>
    <t>$crilla</t>
  </si>
  <si>
    <t>SamScrilla_</t>
  </si>
  <si>
    <t>I Was Taught To Look Rich &amp; Think Poor &amp; Never Trust a Female That Ain't Yours | B.I.P Darry ✊</t>
  </si>
  <si>
    <t>http://pbs.twimg.com/profile_images/701831918581633025/nWKb8OS0_normal.jpg</t>
  </si>
  <si>
    <t>http://www.twitter.com/SamScrilla_/status/725961222638723072</t>
  </si>
  <si>
    <t xml:space="preserve">725961222621814785 </t>
  </si>
  <si>
    <t>#Deals #563 https://t.co/tG4xLHyN0l Apple iMac 17 Core 2 Duo T7200 2.0GHz All-in-One Computer - 1GB 160GB DVD RW R… https://t.co/JHuBICEeyA</t>
  </si>
  <si>
    <t>http://www.twitter.com/Bondagorge/status/725961222621814785</t>
  </si>
  <si>
    <t xml:space="preserve">725961222101721092 </t>
  </si>
  <si>
    <t>Redemption
https://t.co/GFLIFJG2ro</t>
  </si>
  <si>
    <t>http://www.twitter.com/Svlador7/status/725961222101721092</t>
  </si>
  <si>
    <t xml:space="preserve">725961220642066432 </t>
  </si>
  <si>
    <t>Parker Melton</t>
  </si>
  <si>
    <t>palmettopyrat</t>
  </si>
  <si>
    <t>Beer is good! KCCO</t>
  </si>
  <si>
    <t>Drinking a Green Apple by @AngryOrchard @ Ground Zero — https://t.co/1hNTyTHScI</t>
  </si>
  <si>
    <t>33.973</t>
  </si>
  <si>
    <t>-80.9926</t>
  </si>
  <si>
    <t>South Carolina, USA</t>
  </si>
  <si>
    <t>http://pbs.twimg.com/profile_images/561208125886566403/3iDvmkx1_normal.jpeg</t>
  </si>
  <si>
    <t>http://www.twitter.com/palmettopyrat/status/725961220642066432</t>
  </si>
  <si>
    <t xml:space="preserve">725961219950055424 </t>
  </si>
  <si>
    <t>蜜影</t>
  </si>
  <si>
    <t>hb_apple</t>
  </si>
  <si>
    <t>サブ垢【@yue_apple】気分屋 / ひとみしり/ あまのじゃく / ⚠️迂闊に手を出すと噛み付きますのでご注意を。</t>
  </si>
  <si>
    <t>@1poa_2poa 
たのしくてよき</t>
  </si>
  <si>
    <t>http://pbs.twimg.com/profile_images/725600388640993280/vSze4HBl_normal.jpg</t>
  </si>
  <si>
    <t>5778</t>
  </si>
  <si>
    <t>5521</t>
  </si>
  <si>
    <t>http://www.twitter.com/hb_apple/status/725961219950055424</t>
  </si>
  <si>
    <t xml:space="preserve">725961218125484032 </t>
  </si>
  <si>
    <t>Maik</t>
  </si>
  <si>
    <t>Rihanna_HERO</t>
  </si>
  <si>
    <t>http://pbs.twimg.com/profile_images/701012129009311744/hPtLgbo2_normal.jpg</t>
  </si>
  <si>
    <t>http://www.twitter.com/Rihanna_HERO/status/725961218125484032</t>
  </si>
  <si>
    <t xml:space="preserve">725961217718755328 </t>
  </si>
  <si>
    <t>Blog All Nightlong</t>
  </si>
  <si>
    <t>blogtolearn</t>
  </si>
  <si>
    <t>I live and breathe digital marketing for our company and our clients.</t>
  </si>
  <si>
    <t>Found some Marketing in the wild#apple #safe #sexy #desing #east #hamburg #samsung #sommer… https://t.co/oRWOMlFA7a https://t.co/O6SCbY2KiD</t>
  </si>
  <si>
    <t>http://pbs.twimg.com/profile_images/505379298098696193/QRSEhFw5_normal.png</t>
  </si>
  <si>
    <t>1353</t>
  </si>
  <si>
    <t>http://www.twitter.com/blogtolearn/status/725961217718755328</t>
  </si>
  <si>
    <t xml:space="preserve">725961216447930368 </t>
  </si>
  <si>
    <t>very cheap auction</t>
  </si>
  <si>
    <t>verycheapaucti5</t>
  </si>
  <si>
    <t>Apple iPad 2 with Wi-Fi 3G 16GB - Black - AT T (2nd generation) https://t.co/pGCX9V4sir https://t.co/rtkwjJ0k6o</t>
  </si>
  <si>
    <t>http://pbs.twimg.com/profile_images/710188656666009600/DAQZrcu8_normal.jpg</t>
  </si>
  <si>
    <t>http://www.twitter.com/verycheapaucti5/status/725961216447930368</t>
  </si>
  <si>
    <t xml:space="preserve">725961215105728512 </t>
  </si>
  <si>
    <t>Sylvain Elie</t>
  </si>
  <si>
    <t>SylvainElie</t>
  </si>
  <si>
    <t>Booking agent at Orchestre National de Jazz- Paris 
#music #jazz #booking #agent #ONJ #jazzahead2016</t>
  </si>
  <si>
    <t>J'ai ajouté une vidéo à une playlist @YouTube - OrchestreNa-Apple ProRes 422 https://t.co/hLMW9BuCce</t>
  </si>
  <si>
    <t>http://pbs.twimg.com/profile_images/510883689824550912/2080gecK_normal.jpeg</t>
  </si>
  <si>
    <t>http://www.twitter.com/SylvainElie/status/725961215105728512</t>
  </si>
  <si>
    <t xml:space="preserve">725961214409338880 </t>
  </si>
  <si>
    <t>raeanna</t>
  </si>
  <si>
    <t>itsraeanna</t>
  </si>
  <si>
    <t>@yawynne it's so annoying. I don't have Apple Music though?</t>
  </si>
  <si>
    <t>Auckland, New Zealand</t>
  </si>
  <si>
    <t>http://pbs.twimg.com/profile_images/724183329453428736/8JpT2UVe_normal.jpg</t>
  </si>
  <si>
    <t>8970</t>
  </si>
  <si>
    <t>http://www.twitter.com/itsraeanna/status/725961214409338880</t>
  </si>
  <si>
    <t xml:space="preserve">725961214333968384 </t>
  </si>
  <si>
    <t>Daniel Ehrensperger</t>
  </si>
  <si>
    <t>danthecan71</t>
  </si>
  <si>
    <t>Make UI's, smart, fast and beautiful. 
UI Designer @Swisscom_de SideProjects: https://t.co/nLaHIacjvo https://t.co/eUYRLbuYEh Founder https://t.co/bic4GqbvcY</t>
  </si>
  <si>
    <t>Apples CareKit on GitHub. Nice! https://t.co/U0clh3ZZ9D #opensource #healthcare #apps</t>
  </si>
  <si>
    <t>46.94809</t>
  </si>
  <si>
    <t>7.44744</t>
  </si>
  <si>
    <t>Bern</t>
  </si>
  <si>
    <t>http://pbs.twimg.com/profile_images/553116079833116672/nnwL9Tfw_normal.jpeg</t>
  </si>
  <si>
    <t>http://www.twitter.com/danthecan71/status/725961214333968384</t>
  </si>
  <si>
    <t xml:space="preserve">725961214153601025 </t>
  </si>
  <si>
    <t>Stephan Engberg</t>
  </si>
  <si>
    <t>Engbrg</t>
  </si>
  <si>
    <t>Specialized in Strategy, Innovation &amp; Security. Security as the core of strategy - focussing on individual empowerment as driver of progress and fundamentals</t>
  </si>
  <si>
    <t>@helmutgranda Except - one small case does not disprove the point @aral claim Apple is pro-privacy. I say SHOW ME @guardian</t>
  </si>
  <si>
    <t>http://www.twitter.com/Engbrg/status/725961214153601025</t>
  </si>
  <si>
    <t xml:space="preserve">725961214103146496 </t>
  </si>
  <si>
    <t>Re-Casting 'Captain America: Civil War' With The 2016 US Presidential Candidates - Junkee https://t.co/8JRPyCdKCs</t>
  </si>
  <si>
    <t>2911</t>
  </si>
  <si>
    <t>http://www.twitter.com/KarrieGlover2/status/725961214103146496</t>
  </si>
  <si>
    <t xml:space="preserve">725961213641953280 </t>
  </si>
  <si>
    <t>Debbie Zwiers</t>
  </si>
  <si>
    <t>MrsBeautyscene</t>
  </si>
  <si>
    <t>Beautyblogger @BeautysceneNL shares ❤️ for fashion, travel &amp; food ❤️ #instagram #snapchat @mrsbeautyscene contact debbie@beautyscene.nl</t>
  </si>
  <si>
    <t>&amp;lt;3 Luister naar Views van Drake op @AppleMusic.
https://t.co/whcXa6kE0u #Viewsfromthe6 #drake https://t.co/QZpqnqSm4S</t>
  </si>
  <si>
    <t>http://pbs.twimg.com/profile_images/710823750678224896/AI_Hw6_W_normal.jpg</t>
  </si>
  <si>
    <t>11659</t>
  </si>
  <si>
    <t>http://www.twitter.com/MrsBeautyscene/status/725961213641953280</t>
  </si>
  <si>
    <t xml:space="preserve">725961213226586113 </t>
  </si>
  <si>
    <t>itunes UK</t>
  </si>
  <si>
    <t>AppleitunesUK</t>
  </si>
  <si>
    <t>Stay on top of all that iTunes has to offer. 
Follow us</t>
  </si>
  <si>
    <t>#itunes #newrelease True Colors - Zedd &amp;amp; Ke$ha https://t.co/KWlcE9qNfO #music #iTunes</t>
  </si>
  <si>
    <t>http://pbs.twimg.com/profile_images/2890775586/309a9164b69d1b5c6ebad5de236c8a61_normal.jpeg</t>
  </si>
  <si>
    <t>http://www.twitter.com/AppleitunesUK/status/725961213226586113</t>
  </si>
  <si>
    <t xml:space="preserve">725961213138497537 </t>
  </si>
  <si>
    <t>Efren lugo</t>
  </si>
  <si>
    <t>Efrenlugop</t>
  </si>
  <si>
    <t>De rodillas ante Dios y de pie ante cualquier situación</t>
  </si>
  <si>
    <t>- AppStore https://t.co/sVgHCYub08 #gif https://t.co/ENnmLUeXhE</t>
  </si>
  <si>
    <t>29.0971</t>
  </si>
  <si>
    <t>-110.95749</t>
  </si>
  <si>
    <t>Hermosillo, Sonora</t>
  </si>
  <si>
    <t>http://pbs.twimg.com/profile_images/724887045118775299/4bWGeTMe_normal.jpg</t>
  </si>
  <si>
    <t>http://www.twitter.com/Efrenlugop/status/725961213138497537</t>
  </si>
  <si>
    <t xml:space="preserve">725961213004369920 </t>
  </si>
  <si>
    <t>Geekoma</t>
  </si>
  <si>
    <t>geekoma</t>
  </si>
  <si>
    <t>A geek community, Home for all of your geek needs! Share your geekness on #geekoma</t>
  </si>
  <si>
    <t>Apple’s loudest activist investor just dumped his stake https://t.co/u26A6NsJHC https://t.co/wKwUIsBZgT</t>
  </si>
  <si>
    <t>http://pbs.twimg.com/profile_images/500028124143169536/G5mWIqVZ_normal.png</t>
  </si>
  <si>
    <t>981</t>
  </si>
  <si>
    <t>http://www.twitter.com/geekoma/status/725961213004369920</t>
  </si>
  <si>
    <t xml:space="preserve">725961212895330305 </t>
  </si>
  <si>
    <t>Tablets News ™</t>
  </si>
  <si>
    <t>worldtabletnews</t>
  </si>
  <si>
    <t>Follow us to receive daily information on everything you need to know about the world of electronic tablets.</t>
  </si>
  <si>
    <t>RT @iPadTimes: [Accessory] Crazyondigital 17 Items Accessory Bundle Kit for New Apple iPad 3G tablet    https://t.co/sNNpPxuFBm  #ipad</t>
  </si>
  <si>
    <t>http://pbs.twimg.com/profile_images/517501320358395904/AfEfOfhZ_normal.png</t>
  </si>
  <si>
    <t>http://www.twitter.com/worldtabletnews/status/725961212895330305</t>
  </si>
  <si>
    <t xml:space="preserve">725961212526108672 </t>
  </si>
  <si>
    <t>swathika ॐ</t>
  </si>
  <si>
    <t>swathynairxx</t>
  </si>
  <si>
    <t>I like my coffee how I like myself; strong, sweet, and too hot for you | ॐ | #TTU19 | ∆ΦΩ |</t>
  </si>
  <si>
    <t>Really glad I have Apple Music rn</t>
  </si>
  <si>
    <t>http://pbs.twimg.com/profile_images/724621957304442880/JZd4TI7w_normal.jpg</t>
  </si>
  <si>
    <t>1270</t>
  </si>
  <si>
    <t>http://www.twitter.com/swathynairxx/status/725961212526108672</t>
  </si>
  <si>
    <t xml:space="preserve">725961211368640512 </t>
  </si>
  <si>
    <t>Asaf Levy</t>
  </si>
  <si>
    <t>asaf_levy</t>
  </si>
  <si>
    <t>Corporate Entrepreneur</t>
  </si>
  <si>
    <t>Telefonica: ‘Apple is yet to demonstrate a strong case for why people should buy the Watch’ https://t.co/Su752SPSbM</t>
  </si>
  <si>
    <t>http://pbs.twimg.com/profile_images/581098114343440385/kPQaj3SW_normal.jpg</t>
  </si>
  <si>
    <t>http://www.twitter.com/asaf_levy/status/725961211368640512</t>
  </si>
  <si>
    <t xml:space="preserve">725961210869469184 </t>
  </si>
  <si>
    <t>http://www.twitter.com/undeer21/status/725961210869469184</t>
  </si>
  <si>
    <t xml:space="preserve">725961210244419585 </t>
  </si>
  <si>
    <t>#itunes #newrelease This Is What You Came For (feat. Rihanna) - Calvin Harris https://t.co/SdQp7QBKWO #music #iTunes</t>
  </si>
  <si>
    <t>http://www.twitter.com/AppleitunesUK/status/725961210244419585</t>
  </si>
  <si>
    <t xml:space="preserve">725961209359388672 </t>
  </si>
  <si>
    <t>さささん</t>
  </si>
  <si>
    <t>sasakey_rascal</t>
  </si>
  <si>
    <t>Perfumeとクルミクロニクルと岡村靖幸とアイドルネッサンスとCutemenとBABYMETALとDetroitTechnoが好きなピコピコおっさんです。 あと、クラフトビールや輸入ビール大好き！ ( ^ ^ )/□＜プロースト！</t>
  </si>
  <si>
    <t>http://pbs.twimg.com/profile_images/678204629310529536/ngHlzfQq_normal.jpg</t>
  </si>
  <si>
    <t>http://www.twitter.com/sasakey_rascal/status/725961209359388672</t>
  </si>
  <si>
    <t xml:space="preserve">725961208734478336 </t>
  </si>
  <si>
    <t>PLANOS IMPOSSÍVEIS - JADS &amp;amp; JADSON from the album Jads &amp;amp; Jadson - Ao Vivo - iTunes: https://t.co/S2oUjBsNKo</t>
  </si>
  <si>
    <t>http://www.twitter.com/Mega923/status/725961208734478336</t>
  </si>
  <si>
    <t xml:space="preserve">725961208642170882 </t>
  </si>
  <si>
    <t>星空</t>
  </si>
  <si>
    <t>StarrySky_ats</t>
  </si>
  <si>
    <t>ZE2インサイトLS。クリスタルブラック・パール。ちょこちょこいじってます。 LOVECARS!-No.608。 iPhone 3GS 32GB ホワイト→iPhone4 32GB ブラック→iPhone5 64GB ホワイト→iPhone6 64GBゴールド。 iPad（3rd) 64GBブラック。</t>
  </si>
  <si>
    <t>聖飢魔II "悪魔のメリークリスマス"  @AppleMusic  https://t.co/WPWd602oVH</t>
  </si>
  <si>
    <t>http://pbs.twimg.com/profile_images/725834127031726081/KP1Fq2Bb_normal.jpg</t>
  </si>
  <si>
    <t>http://www.twitter.com/StarrySky_ats/status/725961208642170882</t>
  </si>
  <si>
    <t xml:space="preserve">725961208029827072 </t>
  </si>
  <si>
    <t>germilly</t>
  </si>
  <si>
    <t>germillyalger</t>
  </si>
  <si>
    <t>A mother of 4.a devoted mother and a free maid no day off at all.hehehe</t>
  </si>
  <si>
    <t>@earlsings atleast khit ppaano nabigyan pansin sya sa handaan.malutong b ang balat nya bka makunat na?bkt apple dpat pakwan ang nilagay.</t>
  </si>
  <si>
    <t>14.5243</t>
  </si>
  <si>
    <t>121.0792</t>
  </si>
  <si>
    <t>Taguig city</t>
  </si>
  <si>
    <t>http://pbs.twimg.com/profile_images/722595352696594432/on3nAdNW_normal.jpg</t>
  </si>
  <si>
    <t>http://www.twitter.com/germillyalger/status/725961208029827072</t>
  </si>
  <si>
    <t xml:space="preserve">725961208004665344 </t>
  </si>
  <si>
    <t>Worathiti Pung</t>
  </si>
  <si>
    <t>pungme</t>
  </si>
  <si>
    <t>I build stuff. Co-founded @combyneapp. Spend most of my time serving @muffinismuffin</t>
  </si>
  <si>
    <t>RT @Reffas_Bilal: CareKit is now open source  🎉 ! https://t.co/5MC7LCLtEG #apple</t>
  </si>
  <si>
    <t>48.13743</t>
  </si>
  <si>
    <t>11.57549</t>
  </si>
  <si>
    <t>Munich, Bavaria</t>
  </si>
  <si>
    <t>http://pbs.twimg.com/profile_images/529011593946738688/ZPsIVPiy_normal.jpeg</t>
  </si>
  <si>
    <t>http://www.twitter.com/pungme/status/725961208004665344</t>
  </si>
  <si>
    <t xml:space="preserve">725961207799148545 </t>
  </si>
  <si>
    <t>France Free 8. TV Live - Hugo SCHOUMAN  https://t.co/8VSRbzvipW  #mac  #apple  7612</t>
  </si>
  <si>
    <t>http://www.twitter.com/MacAppRank/status/725961207799148545</t>
  </si>
  <si>
    <t xml:space="preserve">725961207635529728 </t>
  </si>
  <si>
    <t>しょう⋆</t>
  </si>
  <si>
    <t>Ojimon558632456</t>
  </si>
  <si>
    <t>男 17歳だよ。よろしく(* • ω • )b</t>
  </si>
  <si>
    <t>おじモンをGETしてコンプリートを目指せ！ #おじモン
Android: https://t.co/tg3nWXZ7o7
iOS: https://t.co/W1uMKqszcO https://t.co/Fd9GTf1OGk</t>
  </si>
  <si>
    <t>http://pbs.twimg.com/profile_images/665883283134136320/bIAsGu3u_normal.jpg</t>
  </si>
  <si>
    <t>http://www.twitter.com/Ojimon558632456/status/725961207635529728</t>
  </si>
  <si>
    <t xml:space="preserve">725961202522693632 </t>
  </si>
  <si>
    <t>しろ</t>
  </si>
  <si>
    <t>SIRO_NBC</t>
  </si>
  <si>
    <t>忙しい中に幸せあり</t>
  </si>
  <si>
    <t>ねこをあつめよう！
詳細はこちら→ https://t.co/hdns6VQhy8 https://t.co/IGSjHVEbCI</t>
  </si>
  <si>
    <t>日本  香川</t>
  </si>
  <si>
    <t>http://pbs.twimg.com/profile_images/3090499713/aa1699f16c9fe6998bd09fac090b63a5_normal.png</t>
  </si>
  <si>
    <t>http://www.twitter.com/SIRO_NBC/status/725961202522693632</t>
  </si>
  <si>
    <t xml:space="preserve">725961202275221504 </t>
  </si>
  <si>
    <t>Nazzy</t>
  </si>
  <si>
    <t>Nazzi_Mi</t>
  </si>
  <si>
    <t>Sono una persona solare,positiva,amo gli animali,la natura e sono sempre dalla parte dei deboli.Adoro la letteratura e sostengo la pace universale.</t>
  </si>
  <si>
    <t>http://pbs.twimg.com/profile_images/721114259250417666/VToUY5rF_normal.jpg</t>
  </si>
  <si>
    <t>7338</t>
  </si>
  <si>
    <t>6417</t>
  </si>
  <si>
    <t>http://www.twitter.com/Nazzi_Mi/status/725961202275221504</t>
  </si>
  <si>
    <t xml:space="preserve">725961201591574528 </t>
  </si>
  <si>
    <t>tante lusi</t>
  </si>
  <si>
    <t>tantelussi1</t>
  </si>
  <si>
    <t>darah memek perawan https://t.co/IJEYilLLMQ #bokep #ngentot #memek #bugil #bispak</t>
  </si>
  <si>
    <t>http://pbs.twimg.com/profile_images/701950427718250496/I-4BpDmX_normal.jpg</t>
  </si>
  <si>
    <t>http://www.twitter.com/tantelussi1/status/725961201591574528</t>
  </si>
  <si>
    <t xml:space="preserve">725961201201483776 </t>
  </si>
  <si>
    <t>pan JOY</t>
  </si>
  <si>
    <t>crazyforbread</t>
  </si>
  <si>
    <t>３部作のアプリとか珍しい【今日、オトナになります２】無料DL→https://t.co/zWZPOXNevt　よく審査通ったなｗｗｗ #遅延 ＃オトナ https://t.co/B92H1a6pRn</t>
  </si>
  <si>
    <t>JAPAN</t>
  </si>
  <si>
    <t>http://pbs.twimg.com/profile_images/650671138838740994/wQKCKFVP_normal.jpg</t>
  </si>
  <si>
    <t>http://www.twitter.com/crazyforbread/status/725961201201483776</t>
  </si>
  <si>
    <t xml:space="preserve">725961201142755328 </t>
  </si>
  <si>
    <t>@apple_1210 今から私は！ニトリモールに行くの！そこで服を選ぶの!!ニトリモールに行って服を選ぶの！おｋ？</t>
  </si>
  <si>
    <t>http://www.twitter.com/roimilty/status/725961201142755328</t>
  </si>
  <si>
    <t xml:space="preserve">725961201037905921 </t>
  </si>
  <si>
    <t>neko chan</t>
  </si>
  <si>
    <t>nekochan1233</t>
  </si>
  <si>
    <t>https://t.co/EXNqWI60FX download #bokep cewek seksi berbaju hitam https://t.co/Rd3rI8uX1C</t>
  </si>
  <si>
    <t>http://pbs.twimg.com/profile_images/695090449787162624/Y3G8jrrA_normal.jpg</t>
  </si>
  <si>
    <t>http://www.twitter.com/nekochan1233/status/725961201037905921</t>
  </si>
  <si>
    <t xml:space="preserve">725961200933031936 </t>
  </si>
  <si>
    <t>sumaya</t>
  </si>
  <si>
    <t>suumaayyaa</t>
  </si>
  <si>
    <t>ghs 18 | oromo ❤️</t>
  </si>
  <si>
    <t>Apple: I want to have an Oromo Flag Emoji. - Sign the Petition! https://t.co/2QAvZzY0Ry via @Change</t>
  </si>
  <si>
    <t>http://pbs.twimg.com/profile_images/723057835999784961/o7O6KjN8_normal.jpg</t>
  </si>
  <si>
    <t>http://www.twitter.com/suumaayyaa/status/725961200933031936</t>
  </si>
  <si>
    <t xml:space="preserve">725961200568274944 </t>
  </si>
  <si>
    <t>Antonio Ruiz Giménez</t>
  </si>
  <si>
    <t>abuelodefelipe</t>
  </si>
  <si>
    <t>Accitano de nacimiento y tarifeño de adopción. Maestro de escuela jubilado. Militante del PSOE.</t>
  </si>
  <si>
    <t>APPLE PIE ESTILO INGLÉS. ¡Está para comeeerselo! https://t.co/djBvr5URi2</t>
  </si>
  <si>
    <t>36.01393</t>
  </si>
  <si>
    <t>-5.60695</t>
  </si>
  <si>
    <t>Tarifa (Cádiz)</t>
  </si>
  <si>
    <t>http://pbs.twimg.com/profile_images/696012452153180160/tBk6vTbq_normal.jpg</t>
  </si>
  <si>
    <t>2088</t>
  </si>
  <si>
    <t>http://www.twitter.com/abuelodefelipe/status/725961200568274944</t>
  </si>
  <si>
    <t xml:space="preserve">725961199792222209 </t>
  </si>
  <si>
    <t>Sergi Sánchez</t>
  </si>
  <si>
    <t>SergiSanchezDJ</t>
  </si>
  <si>
    <t>Coordinador @40catalunya &amp; @maximafmcat || #LoMAX en @mucho_max @maximafm_radio</t>
  </si>
  <si>
    <t>RT @kevlegaliciendj: El #temarraco de @SergiSanchezDJ y @RomyLow se llama #BadGirl 
@blancoynegro @XaviGuzmanFCB @cdfRomyLow 
https://t.co/…</t>
  </si>
  <si>
    <t>http://pbs.twimg.com/profile_images/532067880829874176/1EjCXWSt_normal.jpeg</t>
  </si>
  <si>
    <t>4904</t>
  </si>
  <si>
    <t>http://www.twitter.com/SergiSanchezDJ/status/725961199792222209</t>
  </si>
  <si>
    <t xml:space="preserve">725961198210949120 </t>
  </si>
  <si>
    <t>Sasha Thalia</t>
  </si>
  <si>
    <t>SashaFairchildx</t>
  </si>
  <si>
    <t>So glad I have Apple Music and Spotify</t>
  </si>
  <si>
    <t>http://pbs.twimg.com/profile_images/704083602036932608/vAvmKZBD_normal.jpg</t>
  </si>
  <si>
    <t>http://www.twitter.com/SashaFairchildx/status/725961198210949120</t>
  </si>
  <si>
    <t xml:space="preserve">725961197602762752 </t>
  </si>
  <si>
    <t>Chef Curry</t>
  </si>
  <si>
    <t>noeponce12</t>
  </si>
  <si>
    <t>Rising the ranks https://t.co/ngVT3AsSnD</t>
  </si>
  <si>
    <t>RT @frraaannnn: S/o apple music</t>
  </si>
  <si>
    <t>SJ, California</t>
  </si>
  <si>
    <t>http://pbs.twimg.com/profile_images/724863217537835009/YMRVQt-r_normal.jpg</t>
  </si>
  <si>
    <t>http://www.twitter.com/noeponce12/status/725961197602762752</t>
  </si>
  <si>
    <t xml:space="preserve">725961197476945920 </t>
  </si>
  <si>
    <t>【閲覧注意】ダム底から見知らぬ廃校が現れたんだが…#ホラー #アプリ #怪談 #心霊 #暇つぶし #ゲーム #幽霊 https://t.co/gjT9IX3XN6 https://t.co/IKWLohq6rr</t>
  </si>
  <si>
    <t>http://www.twitter.com/3BtyvvCECh8JaoY/status/725961197476945920</t>
  </si>
  <si>
    <t xml:space="preserve">725961197409849344 </t>
  </si>
  <si>
    <t>Megan Bailey</t>
  </si>
  <si>
    <t>TheLeanMegan</t>
  </si>
  <si>
    <t>COO of #99Tribe. Love Startups. Be Lean, Be Fast is my motto!</t>
  </si>
  <si>
    <t>Apple’s loudest activist investor just dumped his stake https://t.co/fq28XARIQf https://t.co/BP3u0ce3fb</t>
  </si>
  <si>
    <t>http://pbs.twimg.com/profile_images/619686140732289029/E339FoNK_normal.jpg</t>
  </si>
  <si>
    <t>2793</t>
  </si>
  <si>
    <t>2719</t>
  </si>
  <si>
    <t>http://www.twitter.com/TheLeanMegan/status/725961197409849344</t>
  </si>
  <si>
    <t xml:space="preserve">725961196021514241 </t>
  </si>
  <si>
    <t>☁️ULISES☁️</t>
  </si>
  <si>
    <t>ULICHICK</t>
  </si>
  <si>
    <t>Justin Bieber 28/4/16 16:42 PM</t>
  </si>
  <si>
    <t>http://pbs.twimg.com/profile_images/725767828985409536/KWebHwKQ_normal.jpg</t>
  </si>
  <si>
    <t>http://www.twitter.com/ULICHICK/status/725961196021514241</t>
  </si>
  <si>
    <t xml:space="preserve">725961195157643264 </t>
  </si>
  <si>
    <t>#Deals #563 https://t.co/qHVIBBwquD Apple iMac Mac DV G3 Computer M5521 w/ Keyboard,Mouse,Software, Original Box
… https://t.co/LYhPqU01Ke</t>
  </si>
  <si>
    <t>http://www.twitter.com/Bondagorge/status/725961195157643264</t>
  </si>
  <si>
    <t xml:space="preserve">725961193085509632 </t>
  </si>
  <si>
    <t>RT @kanna_beautiful: 시구 폼이 꽤... https://t.co/vTPePWhEJ6</t>
  </si>
  <si>
    <t>http://www.twitter.com/apple_squeeze/status/725961193085509632</t>
  </si>
  <si>
    <t xml:space="preserve">725961192070475776 </t>
  </si>
  <si>
    <t>Julie Tran</t>
  </si>
  <si>
    <t>jaetranx3</t>
  </si>
  <si>
    <t>#HTX #mellogang</t>
  </si>
  <si>
    <t>http://pbs.twimg.com/profile_images/703794597789462528/Ce4btNHE_normal.jpg</t>
  </si>
  <si>
    <t>http://www.twitter.com/jaetranx3/status/725961192070475776</t>
  </si>
  <si>
    <t xml:space="preserve">725961191873482752 </t>
  </si>
  <si>
    <t>Tap2Share es la forma más eficaz de compartir capturas de pantalla en iOS https://t.co/TnjnrBVdb6 #Apple</t>
  </si>
  <si>
    <t>31687</t>
  </si>
  <si>
    <t>http://www.twitter.com/MundoApple/status/725961191873482752</t>
  </si>
  <si>
    <t xml:space="preserve">725961191596634113 </t>
  </si>
  <si>
    <t>Icahn: We're out of Apple, and it's China's fault  as it sells it's shares in apple https://t.co/m504uJHrvE</t>
  </si>
  <si>
    <t>http://www.twitter.com/2ontrack/status/725961191596634113</t>
  </si>
  <si>
    <t xml:space="preserve">725961191554609153 </t>
  </si>
  <si>
    <t>Listen to Views by Drake on @AppleMusic. https://t.co/pzxf5URzHs</t>
  </si>
  <si>
    <t>http://www.twitter.com/SergioWalls97/status/725961191554609153</t>
  </si>
  <si>
    <t xml:space="preserve">725961191550533632 </t>
  </si>
  <si>
    <t>RT @ReLiC71: https://t.co/pQnjkAygEO</t>
  </si>
  <si>
    <t>http://www.twitter.com/moist_apple/status/725961191550533632</t>
  </si>
  <si>
    <t xml:space="preserve">725961191273549824 </t>
  </si>
  <si>
    <t>HOLD ON THE PAIN ENDS. #motivation #cheer #pocketcheerleader  https://t.co/BF7jBK0F5G https://t.co/D3pDfeM1Tn</t>
  </si>
  <si>
    <t>http://www.twitter.com/danadelevante/status/725961191273549824</t>
  </si>
  <si>
    <t xml:space="preserve">725961191202377729 </t>
  </si>
  <si>
    <t>Ciagre Zaahci</t>
  </si>
  <si>
    <t>Ciagre__Zaahci</t>
  </si>
  <si>
    <t>Kikki K Limited Edition RED + Pen Gem &amp;amp; Vintage Kikki Apple Note  - Bid Now! Only $76.0 https://t.co/1EjpThRz6X https://t.co/5xRSiKTxsN</t>
  </si>
  <si>
    <t>http://pbs.twimg.com/profile_images/705683643587493888/KrLCSQ1H_normal.jpg</t>
  </si>
  <si>
    <t>http://www.twitter.com/Ciagre__Zaahci/status/725961191202377729</t>
  </si>
  <si>
    <t xml:space="preserve">725961190795403264 </t>
  </si>
  <si>
    <t>Miguel Ángel Vicente</t>
  </si>
  <si>
    <t>ma_vicente</t>
  </si>
  <si>
    <t>Usuario final de la economía, aficionado a comprender el mundo, wikipedista. Analista independiente
 - RT ≠ endorsement.</t>
  </si>
  <si>
    <t>RT @JuanIgnacioCre1: BBDD.Taiwán: 3er trimestre de recesión.Producción industrial Corea del Sur: -2,2%; PIB en Francia: +0,5%. Carl Icahn s…</t>
  </si>
  <si>
    <t>http://pbs.twimg.com/profile_images/2324960416/ehz1o01owvnusbbpn4cm_normal.png</t>
  </si>
  <si>
    <t>http://www.twitter.com/ma_vicente/status/725961190795403264</t>
  </si>
  <si>
    <t xml:space="preserve">725961190363566080 </t>
  </si>
  <si>
    <t>Melkos</t>
  </si>
  <si>
    <t>M3tuconais</t>
  </si>
  <si>
    <t>19 piges paris ( 77 )</t>
  </si>
  <si>
    <t>48.84868</t>
  </si>
  <si>
    <t>2.62435</t>
  </si>
  <si>
    <t>Noisiel, Ile-de-France</t>
  </si>
  <si>
    <t>http://pbs.twimg.com/profile_images/721094948527939584/twBsnC4D_normal.jpg</t>
  </si>
  <si>
    <t>http://www.twitter.com/M3tuconais/status/725961190363566080</t>
  </si>
  <si>
    <t xml:space="preserve">725961190225133568 </t>
  </si>
  <si>
    <t>DSS Magazine</t>
  </si>
  <si>
    <t>dssmagazine</t>
  </si>
  <si>
    <t>Design, Style &amp; Sophistication Magazine for Men</t>
  </si>
  <si>
    <t>Recuerda que el último número de #dssmagazine está disponible en Apple Store. ¿Lo descargaste ya?</t>
  </si>
  <si>
    <t>http://pbs.twimg.com/profile_images/655070666627153921/r6vkgLOC_normal.png</t>
  </si>
  <si>
    <t>21921</t>
  </si>
  <si>
    <t>4302</t>
  </si>
  <si>
    <t>http://www.twitter.com/dssmagazine/status/725961190225133568</t>
  </si>
  <si>
    <t xml:space="preserve">725961189562454016 </t>
  </si>
  <si>
    <t>Haze</t>
  </si>
  <si>
    <t>CHazee24</t>
  </si>
  <si>
    <t>R.I.P The King. Tyler Horneck.                                        R.I.P The Queen. Mimi.❤️</t>
  </si>
  <si>
    <t>http://pbs.twimg.com/profile_images/725522738522275840/M2Ws6qwC_normal.jpg</t>
  </si>
  <si>
    <t>http://www.twitter.com/CHazee24/status/725961189562454016</t>
  </si>
  <si>
    <t xml:space="preserve">725961189134495744 </t>
  </si>
  <si>
    <t>ぺんぺん</t>
  </si>
  <si>
    <t>abiba2009</t>
  </si>
  <si>
    <t>でかいきもいまりも（生後 632 日） #marimoapp download-&amp;gt; https://t.co/5WaXbtJ91t https://t.co/e6UKUY5B7F</t>
  </si>
  <si>
    <t>http://pbs.twimg.com/profile_images/424874228219793408/1RgQAnpR_normal.jpeg</t>
  </si>
  <si>
    <t>http://www.twitter.com/abiba2009/status/725961189134495744</t>
  </si>
  <si>
    <t xml:space="preserve">725961188543062016 </t>
  </si>
  <si>
    <t>aria</t>
  </si>
  <si>
    <t>elegancehadid</t>
  </si>
  <si>
    <t>。・°°・ internet princess but loser in real life・°°・。</t>
  </si>
  <si>
    <t>36.86012</t>
  </si>
  <si>
    <t>10.19337</t>
  </si>
  <si>
    <t>TN</t>
  </si>
  <si>
    <t>ariana follows</t>
  </si>
  <si>
    <t>http://pbs.twimg.com/profile_images/724522070760005632/WfgAjADK_normal.jpg</t>
  </si>
  <si>
    <t>7815</t>
  </si>
  <si>
    <t>http://www.twitter.com/elegancehadid/status/725961188543062016</t>
  </si>
  <si>
    <t xml:space="preserve">725961187356233728 </t>
  </si>
  <si>
    <t>Apple’s loudest activist investor just dumped his stake https://t.co/5ktUVAx7dv https://t.co/qGyQAYz7bX #Tech #TheGeeky Tv</t>
  </si>
  <si>
    <t>http://www.twitter.com/ThegeekyTv/status/725961187356233728</t>
  </si>
  <si>
    <t xml:space="preserve">725961183400972289 </t>
  </si>
  <si>
    <t> Théo </t>
  </si>
  <si>
    <t>LecatTheo</t>
  </si>
  <si>
    <t>Théo, 15 ans, Lycéen •                                   Rédacteur chez https://t.co/C3O97Lw7po spécialisé dans l'actualité Apple  • #TeamiPhone</t>
  </si>
  <si>
    <t>RT @bossjo49: Apple confirme la mort d’un de ses employés https://t.co/j482zToebK https://t.co/HGloKryJp4</t>
  </si>
  <si>
    <t>http://pbs.twimg.com/profile_images/696434588500017152/pQyRP8dr_normal.jpg</t>
  </si>
  <si>
    <t>http://www.twitter.com/LecatTheo/status/725961183400972289</t>
  </si>
  <si>
    <t xml:space="preserve">725961182469885952 </t>
  </si>
  <si>
    <t>IG:nthaby808</t>
  </si>
  <si>
    <t>Nthaby808</t>
  </si>
  <si>
    <t>Music Lover|N.AV.Y|Dreamer|Designer</t>
  </si>
  <si>
    <t>http://pbs.twimg.com/profile_images/725275543973842944/NV1y6DcZ_normal.jpg</t>
  </si>
  <si>
    <t>http://www.twitter.com/Nthaby808/status/725961182469885952</t>
  </si>
  <si>
    <t xml:space="preserve">725961181328896000 </t>
  </si>
  <si>
    <t>プリンセス教祖@ポニコン両日</t>
  </si>
  <si>
    <t>crim09drones1</t>
  </si>
  <si>
    <t>紀元前20世紀に中国で生まれる。幼少期からポニ百合の才能を開花させ9歳でポニ百合に理論を持ち込む「科学的ポニ百合」を形成。ポニーと共に世の無情を嘆く「現代の孟子」として活動し東京大学名誉教授に就任。23世紀初頭、餅を詰まらせ命を落とした。https://t.co/afi89rB4AL /@works_of_</t>
  </si>
  <si>
    <t>デヴィッド・リンチの "Pinky's Dream (feat. Karen O)" を @AppleMusic で聴こう。 https://t.co/LfEHTSSQPC</t>
  </si>
  <si>
    <t>http://pbs.twimg.com/profile_images/722195191239577601/zNjOFBGn_normal.jpg</t>
  </si>
  <si>
    <t>http://www.twitter.com/crim09drones1/status/725961181328896000</t>
  </si>
  <si>
    <t xml:space="preserve">725961173955391489 </t>
  </si>
  <si>
    <t>Launch Daily</t>
  </si>
  <si>
    <t>LaunchDaily</t>
  </si>
  <si>
    <t>See startups posted on @ProductHunt, @BetaList, @StartupList, and more. EXPECT A LOT OF TWEETS</t>
  </si>
  <si>
    <t>Die Kugel - Match the Colors — Match colors and move up the leaderboard. Easy and fun. - https://t.co/IjK8lZ00Iv on #ProductHunt</t>
  </si>
  <si>
    <t>http://pbs.twimg.com/profile_images/581551138639491074/BA5U6DSS_normal.jpg</t>
  </si>
  <si>
    <t>http://www.twitter.com/LaunchDaily/status/725961173955391489</t>
  </si>
  <si>
    <t xml:space="preserve">725961172772524032 </t>
  </si>
  <si>
    <t>のりゆき</t>
  </si>
  <si>
    <t>nori_1417</t>
  </si>
  <si>
    <t>ポケモンとかデジモンとか好きです。 好きなポケモンはヤドン、デジモンはアグニモン。</t>
  </si>
  <si>
    <t>「坂本ですが？」のゲームアプリプレイ中! #坂本ですが？ https://t.co/usIHuPBKR9 #秘技フリータイムキラー https://t.co/KIeCdGoK8N https://t.co/N5pcRoau7C</t>
  </si>
  <si>
    <t>http://pbs.twimg.com/profile_images/378800000262794490/652defae666809664063b1c398aba2d4_normal.png</t>
  </si>
  <si>
    <t>http://www.twitter.com/nori_1417/status/725961172772524032</t>
  </si>
  <si>
    <t xml:space="preserve">725961172378226690 </t>
  </si>
  <si>
    <t>Alice Benedito</t>
  </si>
  <si>
    <t>alicebenedito0</t>
  </si>
  <si>
    <t>http://pbs.twimg.com/profile_images/697635405345087488/NyRNlWMJ_normal.jpg</t>
  </si>
  <si>
    <t>http://www.twitter.com/alicebenedito0/status/725961172378226690</t>
  </si>
  <si>
    <t xml:space="preserve">725961171698749440 </t>
  </si>
  <si>
    <t>【超悲報】夜中は危険？！呪いに気づかず中毒者続出#ホラー #アプリ #怪談 #心霊 #暇つぶし #ゲーム #幽霊 https://t.co/gjT9IX3XN6 https://t.co/CxZg5hOdiz</t>
  </si>
  <si>
    <t>http://www.twitter.com/3BtyvvCECh8JaoY/status/725961171698749440</t>
  </si>
  <si>
    <t xml:space="preserve">725961171623284736 </t>
  </si>
  <si>
    <t>柊真綾</t>
  </si>
  <si>
    <t>fiNx__</t>
  </si>
  <si>
    <t>[861,559,946回]見つけました！「小さい秋みぃ～つけた」#小さい秋みぃ～つけた  https://t.co/zQJScOTEpH https://t.co/q2gc005loJ</t>
  </si>
  <si>
    <t>http://pbs.twimg.com/profile_images/522400827831357441/6PMUZHVs_normal.jpeg</t>
  </si>
  <si>
    <t>http://www.twitter.com/fiNx__/status/725961171623284736</t>
  </si>
  <si>
    <t xml:space="preserve">725961170960695296 </t>
  </si>
  <si>
    <t>Nat</t>
  </si>
  <si>
    <t>cakelikeswift</t>
  </si>
  <si>
    <t>Excuse me, no.</t>
  </si>
  <si>
    <t>http://pbs.twimg.com/profile_images/664978261978386432/jVV8NM8Z_normal.jpg</t>
  </si>
  <si>
    <t>3643</t>
  </si>
  <si>
    <t>http://www.twitter.com/cakelikeswift/status/725961170960695296</t>
  </si>
  <si>
    <t xml:space="preserve">725961170708881409 </t>
  </si>
  <si>
    <t>Foxy J. [PTK]</t>
  </si>
  <si>
    <t>FoxyJ_Maestro</t>
  </si>
  <si>
    <t>| R.I.P. Jazz | Kidnap County, WA. | PTK | Snapchat: FoxyJ_Maestro
Instagram: FoxyJ_Maestro</t>
  </si>
  <si>
    <t>@graffiti_420_ I just looked it up and views is only on iTunes and Apple music 😒👎👎 I'm tryna hear it before i pay for it 😂😂</t>
  </si>
  <si>
    <t>http://pbs.twimg.com/profile_images/710594249599791104/stKYnUKK_normal.jpg</t>
  </si>
  <si>
    <t>http://www.twitter.com/FoxyJ_Maestro/status/725961170708881409</t>
  </si>
  <si>
    <t xml:space="preserve">725961170062954496 </t>
  </si>
  <si>
    <t>ugo</t>
  </si>
  <si>
    <t>ugo_AAPL</t>
  </si>
  <si>
    <t>Tech-Lover &amp; Student in Economics. Technophile insatiable &amp; Etudiant en Economie Appliquée.</t>
  </si>
  <si>
    <t>RT @JZdziarski: There hasn’t been one problem I’ve contacted Apple about that hasn’t gotten first contact to address within 24 hours, resol…</t>
  </si>
  <si>
    <t>http://pbs.twimg.com/profile_images/472622436580884480/gnilWAyh_normal.jpeg</t>
  </si>
  <si>
    <t>http://www.twitter.com/ugo_AAPL/status/725961170062954496</t>
  </si>
  <si>
    <t xml:space="preserve">725961169408647168 </t>
  </si>
  <si>
    <t>Robz</t>
  </si>
  <si>
    <t>suckmyfentyness</t>
  </si>
  <si>
    <t>13/07/2016 #navyordie</t>
  </si>
  <si>
    <t>79903</t>
  </si>
  <si>
    <t>http://pbs.twimg.com/profile_images/686288116676739073/F8abaxEY_normal.jpg</t>
  </si>
  <si>
    <t>http://www.twitter.com/suckmyfentyness/status/725961169408647168</t>
  </si>
  <si>
    <t xml:space="preserve">725961169119367168 </t>
  </si>
  <si>
    <t>RT @itemz4sale: #Amazon https://t.co/1quAshr8hy #apple #black #AppleWatch #forsale #Birmingham #watch</t>
  </si>
  <si>
    <t>http://www.twitter.com/driving7ime/status/725961169119367168</t>
  </si>
  <si>
    <t xml:space="preserve">725961168645447680 </t>
  </si>
  <si>
    <t>For real fruity fun in your hand try this app from #Reflex Gaming! https://t.co/BiTiOgVDBU https://t.co/rMmn3Bbpg0</t>
  </si>
  <si>
    <t>http://www.twitter.com/Charlie31923432/status/725961168645447680</t>
  </si>
  <si>
    <t xml:space="preserve">725961168611729409 </t>
  </si>
  <si>
    <t>César</t>
  </si>
  <si>
    <t>cesarcito</t>
  </si>
  <si>
    <t>Human being.</t>
  </si>
  <si>
    <t>Tras los malos resultados financieros ¿Está Apple empezando a dejar de ser la marca más cool? https://t.co/TcQRWjimwZ</t>
  </si>
  <si>
    <t>Lima</t>
  </si>
  <si>
    <t>http://pbs.twimg.com/profile_images/2730982170/c06c27a69c1614b7b18edcae8e1dc521_normal.jpeg</t>
  </si>
  <si>
    <t>http://www.twitter.com/cesarcito/status/725961168611729409</t>
  </si>
  <si>
    <t xml:space="preserve">725961168507047936 </t>
  </si>
  <si>
    <t>|irene|-4days</t>
  </si>
  <si>
    <t>troyesmyqueen13</t>
  </si>
  <si>
    <t>❤️I'M A SUNFLOWER, CAUSE CONNAH SAID SO ❤️{ I'm also a music, tv series, languages, photography and traveling addicted } //future exchange student//</t>
  </si>
  <si>
    <t>1342</t>
  </si>
  <si>
    <t>http://pbs.twimg.com/profile_images/723592746414530561/zCu0tQRq_normal.jpg</t>
  </si>
  <si>
    <t>http://www.twitter.com/troyesmyqueen13/status/725961168507047936</t>
  </si>
  <si>
    <t xml:space="preserve">725961168120991745 </t>
  </si>
  <si>
    <t>F5 Group</t>
  </si>
  <si>
    <t>F5_Marketing</t>
  </si>
  <si>
    <t>Agencia Digital especializada en #Marketing, #Publicidad y #SocialMedia. Fundador @SebastianHold</t>
  </si>
  <si>
    <t>Tras los malos resultados financieros ¿Está Apple empezando a dejar de ser la marca más… https://t.co/e7XjLdPvEj https://t.co/WT71zuXQNL</t>
  </si>
  <si>
    <t>http://pbs.twimg.com/profile_images/594410715231944704/N7kweByW_normal.png</t>
  </si>
  <si>
    <t>30098</t>
  </si>
  <si>
    <t>26570</t>
  </si>
  <si>
    <t>http://www.twitter.com/F5_Marketing/status/725961168120991745</t>
  </si>
  <si>
    <t xml:space="preserve">725961167995162625 </t>
  </si>
  <si>
    <t>MargarethaTanuwijaya</t>
  </si>
  <si>
    <t>margaretha6699</t>
  </si>
  <si>
    <t>Always❤GOD #BelieveGOD #MiracleisReal #GODisGoodAllTheTime #begratefull #GodBlessUs_♥✌</t>
  </si>
  <si>
    <t>RT @billboard: Drake premiered "Views" on Apple Music overnight. Billboard listened in: https://t.co/CpvW9Dx72V</t>
  </si>
  <si>
    <t>http://pbs.twimg.com/profile_images/725331405274640384/kWGH0Q-G_normal.jpg</t>
  </si>
  <si>
    <t>792</t>
  </si>
  <si>
    <t>http://www.twitter.com/margaretha6699/status/725961167995162625</t>
  </si>
  <si>
    <t xml:space="preserve">725961167986794496 </t>
  </si>
  <si>
    <t>《이마담》</t>
  </si>
  <si>
    <t>IM_MadamE</t>
  </si>
  <si>
    <t>Many things in the world ain't something I need to tell you in detail! ▶️ RihannaNavy ◀️ ถ้าไม่เต็มใจไม่ต้องทำ อยู่ให้บายต๊ะตน!</t>
  </si>
  <si>
    <t>http://pbs.twimg.com/profile_images/715604530390441984/Z1aptzp6_normal.jpg</t>
  </si>
  <si>
    <t>http://www.twitter.com/IM_MadamE/status/725961167986794496</t>
  </si>
  <si>
    <t xml:space="preserve">725961167860977665 </t>
  </si>
  <si>
    <t>俺「まず俺のさ教えた通りのセリフ言って欲しいんだけど、憶えたかな？」風俗嬢「あ、だいじょぶです」俺「はじめよう」 https://t.co/0JqNyjYhWU  #2ch #まとめ #スマートニュース</t>
  </si>
  <si>
    <t>http://www.twitter.com/foro_t7/status/725961167860977665</t>
  </si>
  <si>
    <t xml:space="preserve">725961167064031232 </t>
  </si>
  <si>
    <t>Pao®</t>
  </si>
  <si>
    <t>NapaPao</t>
  </si>
  <si>
    <t>just a ordinary account.
SKW102 :
LAW KKU12</t>
  </si>
  <si>
    <t>http://pbs.twimg.com/profile_images/714790065961050114/w7Y2kpOu_normal.jpg</t>
  </si>
  <si>
    <t>http://www.twitter.com/NapaPao/status/725961167064031232</t>
  </si>
  <si>
    <t xml:space="preserve">725961166174871552 </t>
  </si>
  <si>
    <t>MarketingOnline News</t>
  </si>
  <si>
    <t>ClubMktOnline</t>
  </si>
  <si>
    <t>Noticias y actualidad de marketing online.</t>
  </si>
  <si>
    <t>Tras los malos resultados financieros ¿Está Apple empezando a dejar de ser la marca más cool? https://t.co/b2TCWpUsI6</t>
  </si>
  <si>
    <t>http://pbs.twimg.com/profile_images/3107403134/adb0586e43b6f696bbb244eed1c9e04e_normal.jpeg</t>
  </si>
  <si>
    <t>http://www.twitter.com/ClubMktOnline/status/725961166174871552</t>
  </si>
  <si>
    <t xml:space="preserve">725961165990432768 </t>
  </si>
  <si>
    <t>http://www.twitter.com/catherine_447/status/725961165990432768</t>
  </si>
  <si>
    <t xml:space="preserve">725961165101101058 </t>
  </si>
  <si>
    <t>kiiiiiii</t>
  </si>
  <si>
    <t>la_nylon_00</t>
  </si>
  <si>
    <t>ドエム妖精ちゃん</t>
  </si>
  <si>
    <t>https://t.co/DILcGeUXxh https://t.co/a5dZ1tEe7O</t>
  </si>
  <si>
    <t>http://pbs.twimg.com/profile_images/671645544129822721/tdTjthUK_normal.jpg</t>
  </si>
  <si>
    <t>http://www.twitter.com/la_nylon_00/status/725961165101101058</t>
  </si>
  <si>
    <t xml:space="preserve">725961165029924865 </t>
  </si>
  <si>
    <t>CFx Comics</t>
  </si>
  <si>
    <t>CfxComics</t>
  </si>
  <si>
    <t>The Official Twitter Account for CFx Comics - A content publishing &amp; entertainment company.</t>
  </si>
  <si>
    <t>'Khiladi - #Heart of #Champions' App Store https://t.co/yo32J2WLsu    | PlayStore https://t.co/kfGc79x3rM  #Cricket https://t.co/jfmrTUiC5w</t>
  </si>
  <si>
    <t>http://pbs.twimg.com/profile_images/600946578577195008/eA9seyZb_normal.png</t>
  </si>
  <si>
    <t>http://www.twitter.com/CfxComics/status/725961165029924865</t>
  </si>
  <si>
    <t xml:space="preserve">725961164794920960 </t>
  </si>
  <si>
    <t>Luther A Taken Alive</t>
  </si>
  <si>
    <t>GallifreyKid</t>
  </si>
  <si>
    <t>I play video games, write stories and shit. (Xbox: Gallifrey Kid) (Artist Name: Luther August) (Job Title: Keeping it real) #Ableton #PioneerDJ #Gamer #Reddit</t>
  </si>
  <si>
    <t>http://pbs.twimg.com/profile_images/713607408447266816/RVshrxzA_normal.jpg</t>
  </si>
  <si>
    <t>http://www.twitter.com/GallifreyKid/status/725961164794920960</t>
  </si>
  <si>
    <t xml:space="preserve">725961164207853568 </t>
  </si>
  <si>
    <t>Nest For Kids</t>
  </si>
  <si>
    <t>NestforKidsAD</t>
  </si>
  <si>
    <t>Nest for Kids is a shop that offers a modern concept unlike any other in Abu Dhabi. We nurture your young sprouts as they grow from newborn to curious children.</t>
  </si>
  <si>
    <t>Other half of celebrity chef #jamieoliver, #joolsoliver with her kids in #BonnieBaby Apple of Daddy’s Eye sweater! https://t.co/GDel1EAL33</t>
  </si>
  <si>
    <t>http://pbs.twimg.com/profile_images/501617145386520576/GHrBJXCx_normal.jpeg</t>
  </si>
  <si>
    <t>http://www.twitter.com/NestforKidsAD/status/725961164207853568</t>
  </si>
  <si>
    <t xml:space="preserve">725961163821842432 </t>
  </si>
  <si>
    <t>「万里を翔る蒼龍（究極）」
 Android→https://t.co/mE25HhKZ8c iPhone→https://t.co/9tG4Gxuioo「https://t.co/AKqP0Lh21C」  #運極 #モンスト #マルチ募集 #モンスト攻略 #マルチ募集掲示板</t>
  </si>
  <si>
    <t>http://www.twitter.com/tostyem02904068/status/725961163821842432</t>
  </si>
  <si>
    <t xml:space="preserve">725961163670855680 </t>
  </si>
  <si>
    <t>avantwebsolutions</t>
  </si>
  <si>
    <t>avantws</t>
  </si>
  <si>
    <t>Desarrollo y diseño de apps y soluciones de movilidad, multiplataforma.</t>
  </si>
  <si>
    <t>Tras los malos resultados financieros ¿Está Apple empezando a dejar de ser la marca más cool? https://t.co/RaRX4UnI6s</t>
  </si>
  <si>
    <t>http://pbs.twimg.com/profile_images/1113706520/star_normal.png</t>
  </si>
  <si>
    <t>2162</t>
  </si>
  <si>
    <t>http://www.twitter.com/avantws/status/725961163670855680</t>
  </si>
  <si>
    <t xml:space="preserve">725961163301896193 </t>
  </si>
  <si>
    <t>BeckyWithTheGoodHair</t>
  </si>
  <si>
    <t>JulianMaea</t>
  </si>
  <si>
    <t>•When you play me, you play yourself• ΛΛLIYΛH|⠗⠊⠓⠁⠝⠝⠁PSN: maea89</t>
  </si>
  <si>
    <t>#ThisIsWhatYouCameFor @calvinharris @rihanna 
https://t.co/19vMFZOMMy @ Nunobiki Herb Garden https://t.co/tEhhyig6Zb</t>
  </si>
  <si>
    <t>34.71527778</t>
  </si>
  <si>
    <t>135.19222222</t>
  </si>
  <si>
    <t>Kobe-shi Chuo-ku, Hyogo</t>
  </si>
  <si>
    <t>http://pbs.twimg.com/profile_images/721691531103444992/XEM2KXCX_normal.jpg</t>
  </si>
  <si>
    <t>http://www.twitter.com/JulianMaea/status/725961163301896193</t>
  </si>
  <si>
    <t xml:space="preserve">725961162613874689 </t>
  </si>
  <si>
    <t>Marketing Mix</t>
  </si>
  <si>
    <t>marketingmix_ve</t>
  </si>
  <si>
    <t>Todo lo referente a RRPP, RSE, Lanzamientos, Marcas, Productos y más. Contactenos: notasmarketingmix@gmail.com</t>
  </si>
  <si>
    <t>Tras los malos resultados financieros ¿Está Apple empezando a dejar de ser la marca más cool? https://t.co/Jw6ZecRUFj</t>
  </si>
  <si>
    <t>Valencia Venezuela</t>
  </si>
  <si>
    <t>http://pbs.twimg.com/profile_images/378800000678954079/c697da0e88df491a42edaec9020faed5_normal.jpeg</t>
  </si>
  <si>
    <t>http://www.twitter.com/marketingmix_ve/status/725961162613874689</t>
  </si>
  <si>
    <t xml:space="preserve">725961162362347520 </t>
  </si>
  <si>
    <t>RT @JZdziarski: Dealing with such incompetent management at @chevrolet makes me thankful for @tim_cook; Apple would not survive w/out him a…</t>
  </si>
  <si>
    <t>http://www.twitter.com/ugo_AAPL/status/725961162362347520</t>
  </si>
  <si>
    <t xml:space="preserve">725961162001637376 </t>
  </si>
  <si>
    <t>sienna ✨</t>
  </si>
  <si>
    <t>siennav1000</t>
  </si>
  <si>
    <t>But blessed is the one who trusts in the Lord, whose confidence is in Him.</t>
  </si>
  <si>
    <t>RT @3lazed: All I see on my TL
•#VIEWS 
•Spotify
•Apple Music 
•Drake</t>
  </si>
  <si>
    <t>http://pbs.twimg.com/profile_images/725215930423349248/6odRFIYS_normal.jpg</t>
  </si>
  <si>
    <t>http://www.twitter.com/siennav1000/status/725961162001637376</t>
  </si>
  <si>
    <t xml:space="preserve">725961159791153153 </t>
  </si>
  <si>
    <t>RT @itemz4sale: #Amazon https://t.co/pbLDFvRFo4 #Apple #ApplePay #AppleWatch #4sale #sale #uk #facebook #advert #iPhone #free #games #gaming</t>
  </si>
  <si>
    <t>http://www.twitter.com/driving7ime/status/725961159791153153</t>
  </si>
  <si>
    <t xml:space="preserve">725961159573012481 </t>
  </si>
  <si>
    <t xml:space="preserve">Comunicaciones 5.0 </t>
  </si>
  <si>
    <t>CincoPuntoZero</t>
  </si>
  <si>
    <t>Somos una Consultura Comunicacional Venezolana, especializada en Comuniciaciones Estratégicas, Comunicación Política  y Estrategias 2.0</t>
  </si>
  <si>
    <t>Tras los malos resultados financieros ¿Está Apple empezando a dejar de ser la marca más… https://t.co/WXqrsH7MVC #Marketing #DigitalNews</t>
  </si>
  <si>
    <t>Caracas / Quito / Madrid</t>
  </si>
  <si>
    <t>http://pbs.twimg.com/profile_images/378800000435057771/88b249d648bc25fcb12ec97508a33cd6_normal.png</t>
  </si>
  <si>
    <t>http://www.twitter.com/CincoPuntoZero/status/725961159573012481</t>
  </si>
  <si>
    <t xml:space="preserve">725961159078092800 </t>
  </si>
  <si>
    <t>Magnolya Studio</t>
  </si>
  <si>
    <t>magnolyastudio</t>
  </si>
  <si>
    <t>Tras los malos resultados financieros ¿Está Apple empezando a dejar de ser la marca más cool? https://t.co/P8YMkDfX1z</t>
  </si>
  <si>
    <t>41.60797</t>
  </si>
  <si>
    <t>2.28773</t>
  </si>
  <si>
    <t>Granollers (BCN)</t>
  </si>
  <si>
    <t>http://pbs.twimg.com/profile_images/432586646798622720/OxpZ4bDV_normal.jpeg</t>
  </si>
  <si>
    <t>http://www.twitter.com/magnolyastudio/status/725961159078092800</t>
  </si>
  <si>
    <t xml:space="preserve">725961157157212160 </t>
  </si>
  <si>
    <t>HOT DEALS : https://t.co/GNSh6YrUe5 Apple iPhone 5C 16GB iOS Verizon Wireless 4G LTE Smartphone
$129.95   $549.00… https://t.co/ErOwaku98x</t>
  </si>
  <si>
    <t>http://www.twitter.com/DelicyKism/status/725961157157212160</t>
  </si>
  <si>
    <t xml:space="preserve">725961156263727104 </t>
  </si>
  <si>
    <t>delefant</t>
  </si>
  <si>
    <t>delefant_com</t>
  </si>
  <si>
    <t>Os presentamos un nuevo concepto de Branding. Sin participación no hay compromiso. TodoComunica</t>
  </si>
  <si>
    <t>Tras los malos resultados financieros ¿Está Apple empezando a dejar de ser la marca más cool? https://t.co/0FdOEevgDz</t>
  </si>
  <si>
    <t>http://pbs.twimg.com/profile_images/3380647233/d51fdd59281ed672a405b9393ffaaf3c_normal.jpeg</t>
  </si>
  <si>
    <t>http://www.twitter.com/delefant_com/status/725961156263727104</t>
  </si>
  <si>
    <t xml:space="preserve">725961156225986560 </t>
  </si>
  <si>
    <t>Apple 地獄</t>
  </si>
  <si>
    <t>applehell2016</t>
  </si>
  <si>
    <t>そして、第 2 回目の交換品が届いた。
案の定、と言うか、今回の AirMac Extreme にも、茶色い汚れが付着している。
Apple サポートに連絡。
（続く）</t>
  </si>
  <si>
    <t>http://www.twitter.com/applehell2016/status/725961156225986560</t>
  </si>
  <si>
    <t xml:space="preserve">725961155781517312 </t>
  </si>
  <si>
    <t>i don't care.</t>
  </si>
  <si>
    <t>YvonneZ_X</t>
  </si>
  <si>
    <t>Success is a journey, not a destination.</t>
  </si>
  <si>
    <t>http://pbs.twimg.com/profile_images/722786564309434369/qQsNPOkk_normal.jpg</t>
  </si>
  <si>
    <t>http://www.twitter.com/YvonneZ_X/status/725961155781517312</t>
  </si>
  <si>
    <t xml:space="preserve">725961155596922880 </t>
  </si>
  <si>
    <t>melissa conlin</t>
  </si>
  <si>
    <t>m7c16</t>
  </si>
  <si>
    <t>contra: against #palabra #spanish #learning #word  https://t.co/R5eFAGbgFh https://t.co/z7MMIJeaU8</t>
  </si>
  <si>
    <t>http://www.twitter.com/m7c16/status/725961155596922880</t>
  </si>
  <si>
    <t xml:space="preserve">725961155328380928 </t>
  </si>
  <si>
    <t>cutie✨</t>
  </si>
  <si>
    <t>nishaaexplict</t>
  </si>
  <si>
    <t>blessed.</t>
  </si>
  <si>
    <t>http://pbs.twimg.com/profile_images/721777302594392064/HM9Ek30O_normal.jpg</t>
  </si>
  <si>
    <t>1863</t>
  </si>
  <si>
    <t>http://www.twitter.com/nishaaexplict/status/725961155328380928</t>
  </si>
  <si>
    <t xml:space="preserve">725961154481123328 </t>
  </si>
  <si>
    <t>平山舞人</t>
  </si>
  <si>
    <t>maitojudo1225</t>
  </si>
  <si>
    <t>平山</t>
  </si>
  <si>
    <t>ただ今の記録、17.555秒！ #激走陸上部 iOS版:https://t.co/xW1AbiETWu Android版:https://t.co/mLcbmtvIhx https://t.co/Kat85qTbC4</t>
  </si>
  <si>
    <t>http://pbs.twimg.com/profile_images/711789511328473088/BXAstkC4_normal.jpg</t>
  </si>
  <si>
    <t>http://www.twitter.com/maitojudo1225/status/725961154481123328</t>
  </si>
  <si>
    <t xml:space="preserve">725961153105399808 </t>
  </si>
  <si>
    <t>Posted from 80breakr. Download the app from the following link: https://t.co/akwoQ3FM1v https://t.co/xlaKuVdJT3</t>
  </si>
  <si>
    <t>http://www.twitter.com/celeb7308/status/725961153105399808</t>
  </si>
  <si>
    <t xml:space="preserve">725961152941813760 </t>
  </si>
  <si>
    <t>Gaby 7/27</t>
  </si>
  <si>
    <t>Gabzyoy</t>
  </si>
  <si>
    <t>-23.46278</t>
  </si>
  <si>
    <t>-46.53333</t>
  </si>
  <si>
    <t>Guarulhos, Brasil</t>
  </si>
  <si>
    <t>http://pbs.twimg.com/profile_images/671813787696144384/XJJ8L10S_normal.jpg</t>
  </si>
  <si>
    <t>http://www.twitter.com/Gabzyoy/status/725961152941813760</t>
  </si>
  <si>
    <t xml:space="preserve">725961151905935360 </t>
  </si>
  <si>
    <t>روضة المحبين</t>
  </si>
  <si>
    <t>joulinnar</t>
  </si>
  <si>
    <t>اللهم اغفرلي ولوالدي وللمسلمين والمسلمات والمؤمنين والمؤمنات الأحياء منهم والأموات.</t>
  </si>
  <si>
    <t>http://pbs.twimg.com/profile_images/695690695319937024/fk2nMDwW_normal.jpg</t>
  </si>
  <si>
    <t>http://www.twitter.com/joulinnar/status/725961151905935360</t>
  </si>
  <si>
    <t xml:space="preserve">725961148831436800 </t>
  </si>
  <si>
    <t>etabetablog</t>
  </si>
  <si>
    <t>http://t.co/RaszwPYhuA @etabetablog #etabetablog Il Blog Tecnologico di EtaBeta</t>
  </si>
  <si>
    <t>La versione Android di Apple Music, app indispensabile per utilizzare il servizio di streaming su dispositivi... https://t.co/cLyBvuEf1A</t>
  </si>
  <si>
    <t>http://pbs.twimg.com/profile_images/1305842620/etabeta-Blog.svg_normal.png</t>
  </si>
  <si>
    <t>http://www.twitter.com/etabetablog/status/725961148831436800</t>
  </si>
  <si>
    <t xml:space="preserve">725961147648724993 </t>
  </si>
  <si>
    <t>We're so appreciative! thanks for making our first week a success! 
https://t.co/zbzSmqRjNH
#startup #wine https://t.co/by98lmND1N</t>
  </si>
  <si>
    <t>http://www.twitter.com/PairingDial/status/725961147648724993</t>
  </si>
  <si>
    <t xml:space="preserve">725961147598422016 </t>
  </si>
  <si>
    <t>We're so appreciative! thanks for making our first week a success! 
https://t.co/ZIioMPdIlU
#startup #wine https://t.co/rXEsVN0Q1a</t>
  </si>
  <si>
    <t>http://www.twitter.com/SandwichDial/status/725961147598422016</t>
  </si>
  <si>
    <t xml:space="preserve">725961147581665280 </t>
  </si>
  <si>
    <t>We're so appreciative! thanks for making our first week a success! 
https://t.co/DYAgcqnmY6
#startup #wine https://t.co/KQd9jY3NL2</t>
  </si>
  <si>
    <t>http://www.twitter.com/SeafoodDial/status/725961147581665280</t>
  </si>
  <si>
    <t xml:space="preserve">725961147564851200 </t>
  </si>
  <si>
    <t>We're so appreciative! thanks for making our first week a success! 
https://t.co/Ak913IBINz
#startup #wine https://t.co/BJqJnd1LXq</t>
  </si>
  <si>
    <t>http://www.twitter.com/DeliEmpire/status/725961147564851200</t>
  </si>
  <si>
    <t xml:space="preserve">725961147153829888 </t>
  </si>
  <si>
    <t>FLICK MUSIC</t>
  </si>
  <si>
    <t>Flick_Music</t>
  </si>
  <si>
    <t>Album ☆
Original Instrumental Music ☆
28 Tracks ☆ Variety of genre's ☆
Composed for placement ☆ Film &amp; Music ☆ General listening pleasure ☆
Enjoy! #FM by { J.}</t>
  </si>
  <si>
    <t>:::::Listen to "Sneak Peak"
☆Original Instrumental☆
by J.
@AppleMusic
https://t.co/qfWKPdzUrr
#SoundTrackMusic
#FM
{Building ☆ Strength}</t>
  </si>
  <si>
    <t>http://pbs.twimg.com/profile_images/700854815346311169/1n2u1yZG_normal.jpg</t>
  </si>
  <si>
    <t>http://www.twitter.com/Flick_Music/status/725961147153829888</t>
  </si>
  <si>
    <t xml:space="preserve">725961146105090050 </t>
  </si>
  <si>
    <t>DUKE JUKEM</t>
  </si>
  <si>
    <t>DukeJukem</t>
  </si>
  <si>
    <t>Proud Father,Down to Earth,Very Outgoing,Self Made,Family Oriented,Love Living Life type of Guy. #TeamDad is wat I Rep!! Peoria,IL. STAND UP!!</t>
  </si>
  <si>
    <t>33.5806</t>
  </si>
  <si>
    <t>-112.23738</t>
  </si>
  <si>
    <t>Peoria, IL.</t>
  </si>
  <si>
    <t>http://pbs.twimg.com/profile_images/661824386182152193/uggDOQ4k_normal.jpg</t>
  </si>
  <si>
    <t>http://www.twitter.com/DukeJukem/status/725961146105090050</t>
  </si>
  <si>
    <t xml:space="preserve">725961145958326272 </t>
  </si>
  <si>
    <t>Aurelia Graciella</t>
  </si>
  <si>
    <t>Aurel_NY</t>
  </si>
  <si>
    <t>Snapchat : aureliaa2004 . Instagram : aurelia_graciella</t>
  </si>
  <si>
    <t>http://pbs.twimg.com/profile_images/647677394560520193/Trb54FoB_normal.jpg</t>
  </si>
  <si>
    <t>http://www.twitter.com/Aurel_NY/status/725961145958326272</t>
  </si>
  <si>
    <t xml:space="preserve">725961145719230464 </t>
  </si>
  <si>
    <t>Poche ore fa è stata resa nota in via ufficiosa l’identità dell’uomo trovato morto all’interno del Campus App... https://t.co/ngTSjvTH0d</t>
  </si>
  <si>
    <t>http://www.twitter.com/etabetablog/status/725961145719230464</t>
  </si>
  <si>
    <t xml:space="preserve">725961145480261632 </t>
  </si>
  <si>
    <t>RT @natisho: Icahn out of $AAPL is great news: no more pressure and a lot of stock for Apple to buyback.
 https://t.co/w6yES4U0tK</t>
  </si>
  <si>
    <t>http://www.twitter.com/InvestApple/status/725961145480261632</t>
  </si>
  <si>
    <t xml:space="preserve">725961145165574145 </t>
  </si>
  <si>
    <t>Jayzinho22</t>
  </si>
  <si>
    <t>you only become a giant by making them fall</t>
  </si>
  <si>
    <t>http://pbs.twimg.com/profile_images/712139733564952576/ApG7u53-_normal.jpg</t>
  </si>
  <si>
    <t>http://www.twitter.com/Jayzinho22/status/725961145165574145</t>
  </si>
  <si>
    <t xml:space="preserve">725961144871981058 </t>
  </si>
  <si>
    <t>Apple ha attivato anche in Italia una pagina su App Store che consente di effettuare donazioni per aiutare le... https://t.co/YeyU6xtJUE</t>
  </si>
  <si>
    <t>http://www.twitter.com/etabetablog/status/725961144871981058</t>
  </si>
  <si>
    <t xml:space="preserve">725961144809066496 </t>
  </si>
  <si>
    <t>RT @itemz4sale: #Amazon https://t.co/kpeTKJiCGa #AppleWatch #sports #shopping #online #toys #games #bluetooth #apps</t>
  </si>
  <si>
    <t>http://www.twitter.com/driving7ime/status/725961144809066496</t>
  </si>
  <si>
    <t xml:space="preserve">725961144288993281 </t>
  </si>
  <si>
    <t> Tony Yustein</t>
  </si>
  <si>
    <t>yustein</t>
  </si>
  <si>
    <t>Entrepreneur, humanitarian, scholar, inventor, polymath.</t>
  </si>
  <si>
    <t>Apple and Technology Review is out! https://t.co/C9xTnMm0dI</t>
  </si>
  <si>
    <t>http://pbs.twimg.com/profile_images/3669114314/fe2a2fee6a196b3be68e0b7e68d5b1bb_normal.jpeg</t>
  </si>
  <si>
    <t>9080</t>
  </si>
  <si>
    <t>http://www.twitter.com/yustein/status/725961144288993281</t>
  </si>
  <si>
    <t xml:space="preserve">725961143697719296 </t>
  </si>
  <si>
    <t>M.</t>
  </si>
  <si>
    <t>Mellerno</t>
  </si>
  <si>
    <t>One word - UFOLOGIST, not weird, but interesting!</t>
  </si>
  <si>
    <t>Get Feathers the bird to travel instantly to any of the four village areas when you become a #SmurfsVillage VIP! https://t.co/WVN9hCEebL</t>
  </si>
  <si>
    <t>http://pbs.twimg.com/profile_images/1993945821/Tride_normal.jpg</t>
  </si>
  <si>
    <t>http://www.twitter.com/Mellerno/status/725961143697719296</t>
  </si>
  <si>
    <t xml:space="preserve">725961143521562624 </t>
  </si>
  <si>
    <t>An average American will spend about 6 months during his lifetime waiting at red lights. #d https://t.co/1QrqhQlBcp https://t.co/m5xZvSJtc0</t>
  </si>
  <si>
    <t>http://www.twitter.com/danadelevante/status/725961143521562624</t>
  </si>
  <si>
    <t xml:space="preserve">725961143521398784 </t>
  </si>
  <si>
    <t>DDark - DarkHorse 2 Mixtape Out On Itunes https://t.co/AIn3UCB0xb  #DarkHorse2</t>
  </si>
  <si>
    <t>http://www.twitter.com/RosannaMoloney/status/725961143521398784</t>
  </si>
  <si>
    <t xml:space="preserve">725961142640615425 </t>
  </si>
  <si>
    <t>Apple Ipad 1st Generation Black A1337 64gb 9.7" Touchscreen 3g Wifi Tablet https://t.co/Dzfk7rQkRH Free Ebay Sniping ↺RT, Favori</t>
  </si>
  <si>
    <t>http://www.twitter.com/YoubidderTraci/status/725961142640615425</t>
  </si>
  <si>
    <t xml:space="preserve">725961142531579904 </t>
  </si>
  <si>
    <t>~ u needed me ~</t>
  </si>
  <si>
    <t>ANTiHumansss</t>
  </si>
  <si>
    <t>#NavyOrDie</t>
  </si>
  <si>
    <t>RT @Divulga_Rihanna: #ThisIsWhatYouCameFor - @CalvinHarris ft. @rihanna. Disponível AGORA -&amp;gt; https://t.co/nwjPXCbrqO</t>
  </si>
  <si>
    <t>http://pbs.twimg.com/profile_images/725220314628632576/IedvTv8C_normal.jpg</t>
  </si>
  <si>
    <t>http://www.twitter.com/ANTiHumansss/status/725961142531579904</t>
  </si>
  <si>
    <t xml:space="preserve">725961142112116736 </t>
  </si>
  <si>
    <t>Kut</t>
  </si>
  <si>
    <t>KutTBA</t>
  </si>
  <si>
    <t>Man</t>
  </si>
  <si>
    <t>RT @A_S_P_E_C_T: New single !!!! Venus fly trap !!!! Thank you all for the love !!!!  https://t.co/QpuVHTQdO9</t>
  </si>
  <si>
    <t>http://pbs.twimg.com/profile_images/707255739731939329/v4SkWK-S_normal.jpg</t>
  </si>
  <si>
    <t>http://www.twitter.com/KutTBA/status/725961142112116736</t>
  </si>
  <si>
    <t xml:space="preserve">725961141696884736 </t>
  </si>
  <si>
    <t>유카리</t>
  </si>
  <si>
    <t>yukapoodon</t>
  </si>
  <si>
    <t>음악 · Mac좋아합니다. iphone5했습니다.
목자 샨.
징기스칸의 진 훈 좋아.</t>
  </si>
  <si>
    <t>レベル41の水槽はこちらです。 #フィッシュガーデン iOS版:https://t.co/xbymcewLmh Android版:https://t.co/u4TUiCX1Am https://t.co/dRRbdkRFTv</t>
  </si>
  <si>
    <t>http://pbs.twimg.com/profile_images/662533904956440576/cSYvCaAG_normal.jpg</t>
  </si>
  <si>
    <t>http://www.twitter.com/yukapoodon/status/725961141696884736</t>
  </si>
  <si>
    <t xml:space="preserve">725961141147463681 </t>
  </si>
  <si>
    <t>CarterMacey</t>
  </si>
  <si>
    <t>CarterMacey1</t>
  </si>
  <si>
    <t>Terminal apple 9l0-403 frumps: rXiIlJrbw</t>
  </si>
  <si>
    <t>http://pbs.twimg.com/profile_images/3500890925/bf157acc21da26a7a39f7d8f2f7da900_normal.jpeg</t>
  </si>
  <si>
    <t>http://www.twitter.com/CarterMacey1/status/725961141147463681</t>
  </si>
  <si>
    <t xml:space="preserve">725961140983877632 </t>
  </si>
  <si>
    <t>Daren</t>
  </si>
  <si>
    <t>oPandaren</t>
  </si>
  <si>
    <t>Basketball | DOTA | UEMNL</t>
  </si>
  <si>
    <t>Moscow, Russia</t>
  </si>
  <si>
    <t>http://pbs.twimg.com/profile_images/719384513176965121/r_u-C_3O_normal.jpg</t>
  </si>
  <si>
    <t>http://www.twitter.com/oPandaren/status/725961140983877632</t>
  </si>
  <si>
    <t xml:space="preserve">725961139792793600 </t>
  </si>
  <si>
    <t>contra: against #palabra #spanish #learning #word  https://t.co/R5eFAGbgFh https://t.co/QhSIBPdoh5</t>
  </si>
  <si>
    <t>http://www.twitter.com/m7c16/status/725961139792793600</t>
  </si>
  <si>
    <t xml:space="preserve">725961139746557952 </t>
  </si>
  <si>
    <t>【怖い話】恐怖アプリの決定版。寝れなくなっても知らないよ…#ホラー #アプリ #怪談 #心霊 #暇つぶし #ゲーム #幽霊 https://t.co/gjT9IX3XN6 https://t.co/kx4snMf9Qr</t>
  </si>
  <si>
    <t>http://www.twitter.com/3BtyvvCECh8JaoY/status/725961139746557952</t>
  </si>
  <si>
    <t xml:space="preserve">725961139172065280 </t>
  </si>
  <si>
    <t>http://www.twitter.com/troyesmyqueen13/status/725961139172065280</t>
  </si>
  <si>
    <t xml:space="preserve">725961138110758912 </t>
  </si>
  <si>
    <t>えりぷれ</t>
  </si>
  <si>
    <t>will_elypre</t>
  </si>
  <si>
    <t>決めろ！最速ドリフト！スマートフォン向けドリフトゲーム「ドリフトスピリッツ」好評配信中！#ドリフトスピリッツ 4月29日２ https://t.co/J06d6itEP4</t>
  </si>
  <si>
    <t>http://www.twitter.com/will_elypre/status/725961138110758912</t>
  </si>
  <si>
    <t xml:space="preserve">725961137146097664 </t>
  </si>
  <si>
    <t>初穗</t>
  </si>
  <si>
    <t>hahho_haho</t>
  </si>
  <si>
    <t>めざせ厨三！</t>
  </si>
  <si>
    <t>食物連鎖の頂点セットをコンプリートしてギデオンをアンロックしました https://t.co/MIPP47M0dF https://t.co/4YoXqjfcXR</t>
  </si>
  <si>
    <t>http://pbs.twimg.com/profile_images/620940177112895490/S1MlA3-c_normal.png</t>
  </si>
  <si>
    <t>http://www.twitter.com/hahho_haho/status/725961137146097664</t>
  </si>
  <si>
    <t xml:space="preserve">725961136873558016 </t>
  </si>
  <si>
    <t>Simon Collinge</t>
  </si>
  <si>
    <t>cobbiecollinge</t>
  </si>
  <si>
    <t>RT @idroidcables #FridayFeeling #FreebieFriday WIN #iDroid World's 1st universal charger 4 #apple #android RT&amp;amp;Follow https://t.co/N8Uubv3UYf</t>
  </si>
  <si>
    <t>53.81667</t>
  </si>
  <si>
    <t>-3.05</t>
  </si>
  <si>
    <t>Blackpool</t>
  </si>
  <si>
    <t>http://pbs.twimg.com/profile_images/421321451665252352/kqnOfZDF_normal.jpeg</t>
  </si>
  <si>
    <t>4978</t>
  </si>
  <si>
    <t>http://www.twitter.com/cobbiecollinge/status/725961136873558016</t>
  </si>
  <si>
    <t xml:space="preserve">725961136051347456 </t>
  </si>
  <si>
    <t>kins</t>
  </si>
  <si>
    <t>MelissaBetts2</t>
  </si>
  <si>
    <t>snapchat - melissabetts2 // insta - mellbetts</t>
  </si>
  <si>
    <t>RT @MarcusButler: waiting for lemonade to come to spotify/apple music like 🙃🙃🙃🙃🙃🙃</t>
  </si>
  <si>
    <t>1144</t>
  </si>
  <si>
    <t>http://pbs.twimg.com/profile_images/724029005368823808/m8jG4SXc_normal.jpg</t>
  </si>
  <si>
    <t>http://www.twitter.com/MelissaBetts2/status/725961136051347456</t>
  </si>
  <si>
    <t xml:space="preserve">725961135690641408 </t>
  </si>
  <si>
    <t>Elena Sacco</t>
  </si>
  <si>
    <t>elena_sacco</t>
  </si>
  <si>
    <t>Director of #IED Com Institute | #energizing branding consultant | #brandchampions coach @Masterbrand_IED | #brandrevolution author | #beautyseeker | #mum</t>
  </si>
  <si>
    <t>#digitaleditor the new frontier of #journalism is a new course @IED_Milano 
#digitaleditor la nuova frontiera del G…https://t.co/2zO7bGh0JM</t>
  </si>
  <si>
    <t>http://pbs.twimg.com/profile_images/553811109078401024/wM8Oqm5R_normal.jpeg</t>
  </si>
  <si>
    <t>http://www.twitter.com/elena_sacco/status/725961135690641408</t>
  </si>
  <si>
    <t xml:space="preserve">725961133576847360 </t>
  </si>
  <si>
    <t>Solo Capital</t>
  </si>
  <si>
    <t>solocapital_uk</t>
  </si>
  <si>
    <t>Solo Capital offers agency brokerage, investment management, securities lending, safeguarding &amp; more.</t>
  </si>
  <si>
    <t>Apple Music App Now Lets Users Play Music Videos On Android https://t.co/tqmQSfqK4x #Forbes #solocapital</t>
  </si>
  <si>
    <t>http://pbs.twimg.com/profile_images/675015648481705984/xsImgMsa_normal.png</t>
  </si>
  <si>
    <t>http://www.twitter.com/solocapital_uk/status/725961133576847360</t>
  </si>
  <si>
    <t xml:space="preserve">725961133564256256 </t>
  </si>
  <si>
    <t>Daniel Vanetti</t>
  </si>
  <si>
    <t>vanettid</t>
  </si>
  <si>
    <t>#Strategy of #Digital #Communication &amp; #Change #Management - Head of @Smart_Cycle - Student #IAE - Tweet #innovation #startup #frenchtech #entrepreneuriat #SEM</t>
  </si>
  <si>
    <t>Marseille</t>
  </si>
  <si>
    <t>http://pbs.twimg.com/profile_images/696678167919071232/O47XLMD0_normal.jpg</t>
  </si>
  <si>
    <t>2034</t>
  </si>
  <si>
    <t>http://www.twitter.com/vanettid/status/725961133564256256</t>
  </si>
  <si>
    <t xml:space="preserve">725961133396398081 </t>
  </si>
  <si>
    <t>Romain Vglt</t>
  </si>
  <si>
    <t>RomainVglt</t>
  </si>
  <si>
    <t>Observateur attentif de la vie politique et économique française et internationale.
#politique #fiscalité #immobilier #business #f1</t>
  </si>
  <si>
    <t>@Inteplacements Quelle est l'opinion actuelle de Cantor concernant l'action AAPL ? https://t.co/u2yyDrrKwD</t>
  </si>
  <si>
    <t xml:space="preserve">Paris 9ème </t>
  </si>
  <si>
    <t>http://pbs.twimg.com/profile_images/718050063394668544/Z4_0oFHl_normal.jpg</t>
  </si>
  <si>
    <t>http://www.twitter.com/RomainVglt/status/725961133396398081</t>
  </si>
  <si>
    <t xml:space="preserve">725961133396385792 </t>
  </si>
  <si>
    <t>RT @itemz4sale: #lightning-cable https://t.co/QNoCIh0NKT #Amazon #usb #Bluetooth</t>
  </si>
  <si>
    <t>http://www.twitter.com/driving7ime/status/725961133396385792</t>
  </si>
  <si>
    <t xml:space="preserve">725961132477800448 </t>
  </si>
  <si>
    <t>iPad News</t>
  </si>
  <si>
    <t>iPadTimes</t>
  </si>
  <si>
    <t>I provide iPad information and news. Why don't you shareideas and info?
http://t.co/KpZXilxu6e</t>
  </si>
  <si>
    <t>[Accessory] Crazyondigital 17 Items Accessory Bundle Kit for New Apple iPad 3G tablet    https://t.co/sNNpPxuFBm  #ipad</t>
  </si>
  <si>
    <t>http://pbs.twimg.com/profile_images/778356622/ipad_normal.jpg</t>
  </si>
  <si>
    <t>2232</t>
  </si>
  <si>
    <t>2033</t>
  </si>
  <si>
    <t>http://www.twitter.com/iPadTimes/status/725961132477800448</t>
  </si>
  <si>
    <t xml:space="preserve">725961132108697600 </t>
  </si>
  <si>
    <t>きゃべつ</t>
  </si>
  <si>
    <t>I_am_cabbage</t>
  </si>
  <si>
    <t>新高3/ゲーム垢/マイクラpe/Miitomo/ドッカン/ゆるドラ/SB69/魔族の時間/</t>
  </si>
  <si>
    <t>ここからだと無料DL【今日、オトナになります１】このアプリめちゃ泣けた！　#人身事故 https://t.co/fTgGuSSeNO #オトナ https://t.co/WKxkpiAmaf</t>
  </si>
  <si>
    <t>http://pbs.twimg.com/profile_images/710773065718706176/pS2_Ms07_normal.jpg</t>
  </si>
  <si>
    <t>http://www.twitter.com/I_am_cabbage/status/725961132108697600</t>
  </si>
  <si>
    <t xml:space="preserve">725961131878174720 </t>
  </si>
  <si>
    <t>✮ Mohammed ✭</t>
  </si>
  <si>
    <t>Abukadi1</t>
  </si>
  <si>
    <t>شكسبير يقول : تحبني تكرهني كلها مفضلة عندي اذا كنت تحبني سوف أكون دائماً في قلبك، واذا كنت تكرهني سوف أكون دائماً في عقلك.</t>
  </si>
  <si>
    <t>للايفوو والايباد
مجاني
https://t.co/5QtEC03HlY
برنامج لسورة الكهف “قراءة واستماع</t>
  </si>
  <si>
    <t>http://pbs.twimg.com/profile_images/3293420975/0bc4c20dd455bb28b546f519719815fe_normal.jpeg</t>
  </si>
  <si>
    <t>http://www.twitter.com/Abukadi1/status/725961131878174720</t>
  </si>
  <si>
    <t xml:space="preserve">725961131852988416 </t>
  </si>
  <si>
    <t>Noticias Tecnología</t>
  </si>
  <si>
    <t>JonJr96</t>
  </si>
  <si>
    <t>Las últimas noticias sobre tecnología</t>
  </si>
  <si>
    <t>Apple Music para Android se actualiza añadiendo soporte para vídeos https://t.co/2OAzUf962m</t>
  </si>
  <si>
    <t>http://pbs.twimg.com/profile_images/681189867141857281/uN3q9AGj_normal.jpg</t>
  </si>
  <si>
    <t>1430</t>
  </si>
  <si>
    <t>http://www.twitter.com/JonJr96/status/725961131852988416</t>
  </si>
  <si>
    <t xml:space="preserve">725961131366354944 </t>
  </si>
  <si>
    <t>百人一首あんき</t>
  </si>
  <si>
    <t>a_hundred_poems</t>
  </si>
  <si>
    <t>百人一首あんきアプリbotです。
30分毎に一首つぶやきます。
稀に、中の人がTweetするかもしれません。iphone,android向けのアプリを公開しています。</t>
  </si>
  <si>
    <t>97 こぬ人をまつほの浦の夕なぎに 焼くやもしほの身もこがれつつ  決字「こぬ」 app https://t.co/tPAXrTKpC2  https://t.co/VqX6z2HJNR</t>
  </si>
  <si>
    <t>http://pbs.twimg.com/profile_images/378800000536682023/f04789a097796187628ac9d634b12f35_normal.png</t>
  </si>
  <si>
    <t>http://www.twitter.com/a_hundred_poems/status/725961131366354944</t>
  </si>
  <si>
    <t xml:space="preserve">725961129227214848 </t>
  </si>
  <si>
    <t>Slim Tuli</t>
  </si>
  <si>
    <t>Tuli_pano</t>
  </si>
  <si>
    <t>Dreaming at it's finest.</t>
  </si>
  <si>
    <t>http://pbs.twimg.com/profile_images/723093222264709120/P5YCO-Vt_normal.jpg</t>
  </si>
  <si>
    <t>http://www.twitter.com/Tuli_pano/status/725961129227214848</t>
  </si>
  <si>
    <t xml:space="preserve">725961127771807744 </t>
  </si>
  <si>
    <t>仕込み刀の天河真嗣@真田丸はいいぞ</t>
  </si>
  <si>
    <t>tenkawa_shinji</t>
  </si>
  <si>
    <t>体育会系物書き。文章なら何でも書きます／ゲームシナリオ等にも密かに携わっていたり。お仕事募集中／近畿史中心の歴史クラスタ(幕末、南北朝、室町／戦国)／新撰組オタク／細川忠興オタク／世界の武術・格闘技も研究／WEB小説企画〈トロイメライ〉製作総指揮とメインライター
●聖剣伝説3(デュラリー)発売20周年記念企画を展開中</t>
  </si>
  <si>
    <t>ニコニコ超会議2016：「真田丸」の昌幸・草刈正雄が降臨　ファンを前に「えらいことになった！」 https://t.co/hT0MPqITdG #夜寝られなくなるアプリ -&amp;gt; https://t.co/HGSqWiMziO</t>
  </si>
  <si>
    <t>http://pbs.twimg.com/profile_images/611037043804647424/_NEDw2sw_normal.png</t>
  </si>
  <si>
    <t>http://www.twitter.com/tenkawa_shinji/status/725961127771807744</t>
  </si>
  <si>
    <t xml:space="preserve">725961124315680768 </t>
  </si>
  <si>
    <t>Kパパ</t>
  </si>
  <si>
    <t>Kou_papa</t>
  </si>
  <si>
    <t>釣り(ヘタクソ)・Disney・アメリカ・80's・仁義なき戦いシリーズ・トラック野郎・アポロ13・バックトゥザフューチャー・宇宙兄弟・松田聖子・iphone・Apple・巨人ファン・サザンオールスターズ・KISS・崎陽軒のシウマイ弁当・菅原文太・新港若手？組</t>
  </si>
  <si>
    <t>#nowplaying Phantom of the opera - Iron Maiden in UBiO https://t.co/tdW6ptUVKx https://t.co/4cbttva6Md</t>
  </si>
  <si>
    <t>http://pbs.twimg.com/profile_images/714632598421708801/YtNtBjaq_normal.jpg</t>
  </si>
  <si>
    <t>http://www.twitter.com/Kou_papa/status/725961124315680768</t>
  </si>
  <si>
    <t xml:space="preserve">725961122281463808 </t>
  </si>
  <si>
    <t>＊Yusei＊</t>
  </si>
  <si>
    <t>yusei19991030</t>
  </si>
  <si>
    <t>布施1-5/2-8 #ダンス #EDM #HIPHOP (歴２年)#バスケ #EXILE #神門 #諦めず努力するように生きる #人を幸せにできるよう生きる #好きなように生きる  これが俺の生き方  ダンサーの方是非フォローよろしくお願いします( -`ω-)✧</t>
  </si>
  <si>
    <t>iPhoneのイヤホン無料で交換してもらった😁👍💯💯
Apple store待ち時間3時間は鬼卍卍🤘 https://t.co/EBSEGqGXnD</t>
  </si>
  <si>
    <t>http://pbs.twimg.com/profile_images/718707168799686656/dcR7U-PD_normal.jpg</t>
  </si>
  <si>
    <t>http://www.twitter.com/yusei19991030/status/725961122281463808</t>
  </si>
  <si>
    <t xml:space="preserve">725961122222743552 </t>
  </si>
  <si>
    <t>funchi</t>
  </si>
  <si>
    <t>funchi_jp</t>
  </si>
  <si>
    <t>iPhoneアプリ開発者。iPhoneゲーム開発者。Macアプリ開発者。
I am a Japanese person with poor English.
My job is specialized in iPhone Development. https://t.co/mpZNmxwgwm</t>
  </si>
  <si>
    <t>年齢から生まれた年が分かったり、生まれた年から年齢が分かったり、干支から同じように分かるアプリ。
https://t.co/e7iPJVg0wT</t>
  </si>
  <si>
    <t>http://pbs.twimg.com/profile_images/722337059071877120/_Wz-hoJP_normal.jpg</t>
  </si>
  <si>
    <t>4480</t>
  </si>
  <si>
    <t>http://www.twitter.com/funchi_jp/status/725961122222743552</t>
  </si>
  <si>
    <t xml:space="preserve">725961121711165440 </t>
  </si>
  <si>
    <t>RT @itemz4sale: #lightningcable https://t.co/Eiqguugr3a #usb #amazonbasics #certified #bluetooth #Amazon #ebay #uk #electronics #cables</t>
  </si>
  <si>
    <t>http://www.twitter.com/driving7ime/status/725961121711165440</t>
  </si>
  <si>
    <t xml:space="preserve">725961120264126464 </t>
  </si>
  <si>
    <t>Shawn Peirce</t>
  </si>
  <si>
    <t>_silversmith</t>
  </si>
  <si>
    <t>Natl. Radio Producer, Freelance Editor, Writer, Graphic Artist, Journalist - and jack of many other trades.</t>
  </si>
  <si>
    <t>RT @FrankConniff: I have written 4 radio plays available on iTunes FOR FREE. It helps if you rate &amp;amp; review them, so please do. Thanks! http…</t>
  </si>
  <si>
    <t>-5.11306</t>
  </si>
  <si>
    <t>105.30667</t>
  </si>
  <si>
    <t>DC Metro Area</t>
  </si>
  <si>
    <t>http://pbs.twimg.com/profile_images/3558219501/b73a7becd3ee44014917010c3d3c696d_normal.jpeg</t>
  </si>
  <si>
    <t>http://www.twitter.com/_silversmith/status/725961120264126464</t>
  </si>
  <si>
    <t xml:space="preserve">725961119949443072 </t>
  </si>
  <si>
    <t>❤️❤️</t>
  </si>
  <si>
    <t>Liiyyaaaahhhhh</t>
  </si>
  <si>
    <t>snap chat - allahliyah</t>
  </si>
  <si>
    <t>I'ma have to go look dvsn up on Apple Music 😍😍😍🙏🏾</t>
  </si>
  <si>
    <t>http://pbs.twimg.com/profile_images/703122970772840448/CMRZfiwk_normal.jpg</t>
  </si>
  <si>
    <t>http://www.twitter.com/Liiyyaaaahhhhh/status/725961119949443072</t>
  </si>
  <si>
    <t xml:space="preserve">725961119110680577 </t>
  </si>
  <si>
    <t>Кудашев Алексей</t>
  </si>
  <si>
    <t>kudashevaleksey</t>
  </si>
  <si>
    <t>This is a face recognition result. Try with Celebtwin Lite https://t.co/n61TnUHdBH https://t.co/yJODBqmkTS</t>
  </si>
  <si>
    <t>http://www.twitter.com/kudashevaleksey/status/725961119110680577</t>
  </si>
  <si>
    <t xml:space="preserve">725961118603055104 </t>
  </si>
  <si>
    <t>ⓞⓟⓐⓗ</t>
  </si>
  <si>
    <t>ftnkhairiyah</t>
  </si>
  <si>
    <t>19 // MAA ❤</t>
  </si>
  <si>
    <t>http://pbs.twimg.com/profile_images/724958346386644992/hUq48Dbs_normal.jpg</t>
  </si>
  <si>
    <t>http://www.twitter.com/ftnkhairiyah/status/725961118603055104</t>
  </si>
  <si>
    <t xml:space="preserve">725961118183768064 </t>
  </si>
  <si>
    <t>sadting</t>
  </si>
  <si>
    <t>Fatiimaelmi</t>
  </si>
  <si>
    <t>???</t>
  </si>
  <si>
    <t>http://pbs.twimg.com/profile_images/719234409396858881/5nl8kVBK_normal.jpg</t>
  </si>
  <si>
    <t>http://www.twitter.com/Fatiimaelmi/status/725961118183768064</t>
  </si>
  <si>
    <t xml:space="preserve">725961117588058112 </t>
  </si>
  <si>
    <t>【今日、オトナになります２】てアプリやった結果ｗｗ(画像あり)　通常360円→0円セール中だった→https://t.co/zWZPOXNevt　#遅延 ＃オトナ https://t.co/hxOdB23lfh</t>
  </si>
  <si>
    <t>http://www.twitter.com/crazyforbread/status/725961117588058112</t>
  </si>
  <si>
    <t xml:space="preserve">725961117189566464 </t>
  </si>
  <si>
    <t>ゆぅにぃ</t>
  </si>
  <si>
    <t>unynagai</t>
  </si>
  <si>
    <t>何を考えているか分からないらしいですが、大抵は「彼女欲しいよ...」です。</t>
  </si>
  <si>
    <t>Using Swift with Cocoa and Objective-C (Swift 2.2): Swift and Objective-C in the Same Project
選択肢増えてるように見える。知らなかった。。 https://t.co/uACsiNilW3</t>
  </si>
  <si>
    <t>http://pbs.twimg.com/profile_images/1692221712/cut-145-color_normal.png</t>
  </si>
  <si>
    <t>http://www.twitter.com/unynagai/status/725961117189566464</t>
  </si>
  <si>
    <t xml:space="preserve">725961117164527616 </t>
  </si>
  <si>
    <t>contra: against #palabra #spanish #learning #word  https://t.co/R5eFAGbgFh https://t.co/x8lSZh8msZ</t>
  </si>
  <si>
    <t>http://www.twitter.com/m7c16/status/725961117164527616</t>
  </si>
  <si>
    <t xml:space="preserve">725961116740886529 </t>
  </si>
  <si>
    <t>Annie</t>
  </si>
  <si>
    <t>paypalmoneyaddr</t>
  </si>
  <si>
    <t>Hello, im Annie Add Paypal Money 100% Safe and FREE!. Check link below.</t>
  </si>
  <si>
    <t>Get #paypal #money #free #loan #carloan #paypalwish #itunes2015 #apple #android #payments https://t.co/k2lEIcTdfm https://t.co/aAxYlbOBOD</t>
  </si>
  <si>
    <t>http://pbs.twimg.com/profile_images/677141121751908352/NGPrhDB0_normal.jpg</t>
  </si>
  <si>
    <t>http://www.twitter.com/paypalmoneyaddr/status/725961116740886529</t>
  </si>
  <si>
    <t xml:space="preserve">725961114169823232 </t>
  </si>
  <si>
    <t>davidgreeny1</t>
  </si>
  <si>
    <t>RT @DesignMKH: 2017, 10 year anniversary of the #iPhone. Expect something big...... #apple #technology #VR  https://t.co/YpPlMuog67</t>
  </si>
  <si>
    <t>49.18804</t>
  </si>
  <si>
    <t>-2.10491</t>
  </si>
  <si>
    <t>JE</t>
  </si>
  <si>
    <t>New Jersey, USA</t>
  </si>
  <si>
    <t>http://pbs.twimg.com/profile_images/707482808458027008/CckMhUz1_normal.jpg</t>
  </si>
  <si>
    <t>http://www.twitter.com/davidgreeny1/status/725961114169823232</t>
  </si>
  <si>
    <t xml:space="preserve">725961113305812993 </t>
  </si>
  <si>
    <t>iPhone agent</t>
  </si>
  <si>
    <t>iphone_agent</t>
  </si>
  <si>
    <t>iphone, Apple, applications, apps, mobile, smartphone</t>
  </si>
  <si>
    <t>Apple iPhone 7 Pro Rumors: Schematics Reveals Dual Camera Setup, Smart Connector - International Business Times https://t.co/2LucL1ui1N</t>
  </si>
  <si>
    <t>http://pbs.twimg.com/profile_images/427758578632364032/PF1kOfNO_normal.jpeg</t>
  </si>
  <si>
    <t>http://www.twitter.com/iphone_agent/status/725961113305812993</t>
  </si>
  <si>
    <t xml:space="preserve">725961112777310208 </t>
  </si>
  <si>
    <t>Brittany Bagenstose</t>
  </si>
  <si>
    <t>brittbagenstose</t>
  </si>
  <si>
    <t>wyo '18</t>
  </si>
  <si>
    <t>http://pbs.twimg.com/profile_images/723635888555737092/TWzleFHF_normal.jpg</t>
  </si>
  <si>
    <t>http://www.twitter.com/brittbagenstose/status/725961112777310208</t>
  </si>
  <si>
    <t xml:space="preserve">725961112307392512 </t>
  </si>
  <si>
    <t>HENCE T  LOV U</t>
  </si>
  <si>
    <t>therik55</t>
  </si>
  <si>
    <t>Apple iPhone 6S (Latest Model) - 64GB - Gold (AT&amp;amp;T) Smartphone https://t.co/9MJeOHdNWa https://t.co/dp6cIGhiqA</t>
  </si>
  <si>
    <t>http://pbs.twimg.com/profile_images/536474215310835712/GLbyquJR_normal.jpeg</t>
  </si>
  <si>
    <t>http://www.twitter.com/therik55/status/725961112307392512</t>
  </si>
  <si>
    <t xml:space="preserve">725961111254781952 </t>
  </si>
  <si>
    <t>iSpazio</t>
  </si>
  <si>
    <t>ispazio</t>
  </si>
  <si>
    <t>Resta aggiornato sulle notizie Apple ed iPhone. La vostra prima risorsa in Italia. http://t.co/3aIhHpUFdf</t>
  </si>
  <si>
    <t>Apple rilascia l’aggiornamento di iMovie per Mac https://t.co/uE7oHSgC8F https://t.co/7XUSa57Zuk</t>
  </si>
  <si>
    <t>http://pbs.twimg.com/profile_images/378800000418304723/b168b88f6086d418cc78447102e6e2fd_normal.png</t>
  </si>
  <si>
    <t>60164</t>
  </si>
  <si>
    <t>1231</t>
  </si>
  <si>
    <t>http://www.twitter.com/ispazio/status/725961111254781952</t>
  </si>
  <si>
    <t xml:space="preserve">725961111061827584 </t>
  </si>
  <si>
    <t>Amid talk of &amp;amp;#039;peak iPhone&amp;amp;#039;, Apple&amp;amp;#039;s prospects hinge on next model - Channel News Asia #news https://t.co/5m5fIodSka</t>
  </si>
  <si>
    <t>http://www.twitter.com/iphone_agent/status/725961111061827584</t>
  </si>
  <si>
    <t xml:space="preserve">725961111019917312 </t>
  </si>
  <si>
    <t>Rihanna Germany</t>
  </si>
  <si>
    <t>Rihanna_DEU</t>
  </si>
  <si>
    <t>Willkommen auf eurem deutschen Twitter-Account über Rihanna!</t>
  </si>
  <si>
    <t>Calvin Harris und Rihanna's neue Single "This Is What You Came For" ist jetzt auf iTunes erhältlich:
https://t.co/1nnUWLZHB9</t>
  </si>
  <si>
    <t>http://pbs.twimg.com/profile_images/721010427841421314/mzSdY7Ze_normal.jpg</t>
  </si>
  <si>
    <t>http://www.twitter.com/Rihanna_DEU/status/725961111019917312</t>
  </si>
  <si>
    <t xml:space="preserve">725961108734001152 </t>
  </si>
  <si>
    <t>Antti Taskila</t>
  </si>
  <si>
    <t>v1MattLib7K</t>
  </si>
  <si>
    <t>Quantum worlds cannot coexist with me</t>
  </si>
  <si>
    <t>RT @jkaonline: Dow Falls 210.79; Yen and Oil Jump @WSJ Apple and Tech Stocks lead declines https://t.co/mbLiUxEIwY</t>
  </si>
  <si>
    <t>Miami City</t>
  </si>
  <si>
    <t>http://pbs.twimg.com/profile_images/570759564895592448/ZTxiW6R-_normal.jpeg</t>
  </si>
  <si>
    <t>http://www.twitter.com/v1MattLib7K/status/725961108734001152</t>
  </si>
  <si>
    <t xml:space="preserve">725961108696227840 </t>
  </si>
  <si>
    <t>Amid talk of &amp;amp;#039;peak iPhone&amp;amp;#039;, Apple&amp;amp;#039;s prospects hinge on next model - Channel News Asia #news https://t.co/8ACFJRuklP</t>
  </si>
  <si>
    <t>http://www.twitter.com/iphone_agent/status/725961108696227840</t>
  </si>
  <si>
    <t xml:space="preserve">725961107542839296 </t>
  </si>
  <si>
    <t>J. Corea</t>
  </si>
  <si>
    <t>influenceauthor</t>
  </si>
  <si>
    <t>Family man, entrepreneur, real honest down to earth. I'm on a mission to show hundreds of families how to create true freedom, no selling, no recruiting #beyou</t>
  </si>
  <si>
    <t>Your losing INCOME FAST. See How! #DOWNLINE #Entrepreneur #MLM #AffiliateMarketing #uniline https://t.co/GQ8qL4itSa https://t.co/HGLlUc7nUO</t>
  </si>
  <si>
    <t>http://pbs.twimg.com/profile_images/653158960753737728/1E8OgWPE_normal.jpg</t>
  </si>
  <si>
    <t>4640</t>
  </si>
  <si>
    <t>4478</t>
  </si>
  <si>
    <t>http://www.twitter.com/influenceauthor/status/725961107542839296</t>
  </si>
  <si>
    <t xml:space="preserve">725961107089686529 </t>
  </si>
  <si>
    <t>Stefany</t>
  </si>
  <si>
    <t>Steftasa</t>
  </si>
  <si>
    <t>The Future is now... BackToTheFuture</t>
  </si>
  <si>
    <t>RT @AlysonStoner: Check out #WOMAN on @iTunes 🎶 💃🏻 https://t.co/HafZnze72y https://t.co/RYgQ1xes0g</t>
  </si>
  <si>
    <t>http://pbs.twimg.com/profile_images/657654287888048129/EyLaVrtf_normal.jpg</t>
  </si>
  <si>
    <t>http://www.twitter.com/Steftasa/status/725961107089686529</t>
  </si>
  <si>
    <t xml:space="preserve">725961107035312128 </t>
  </si>
  <si>
    <t>Kate Miale</t>
  </si>
  <si>
    <t>meleshkate1</t>
  </si>
  <si>
    <t>#techno #tech #techhouse #music #house #electronic #deephouse #freedom #love #life #noonereallycareswhoyouare #metoo</t>
  </si>
  <si>
    <t>Listen to Petr by Nina Kraviz on @AppleMusic.
💦💀 https://t.co/PU3sf8eHVY</t>
  </si>
  <si>
    <t>http://pbs.twimg.com/profile_images/722547812328730624/kTDCh_oA_normal.jpg</t>
  </si>
  <si>
    <t>http://www.twitter.com/meleshkate1/status/725961107035312128</t>
  </si>
  <si>
    <t xml:space="preserve">725961106712207361 </t>
  </si>
  <si>
    <t>Umesh Desai  巫瑪仕</t>
  </si>
  <si>
    <t>Umesh_Desai</t>
  </si>
  <si>
    <t>Asia fixed income correspondent for Reuters, rugby fan. Views expressed here are my own. 
https://t.co/893VzRTKbR
https://t.co/Y7wblNDy97</t>
  </si>
  <si>
    <t>Yen spikes to 18-month peak, Amazon softens Apple blow  https://t.co/DpLr3zN3LI via @Reuters</t>
  </si>
  <si>
    <t>http://pbs.twimg.com/profile_images/257240021/u1_normal.JPG</t>
  </si>
  <si>
    <t>http://www.twitter.com/Umesh_Desai/status/725961106712207361</t>
  </si>
  <si>
    <t xml:space="preserve">725961106032869376 </t>
  </si>
  <si>
    <t>Amid talk of &amp;amp;#039;peak iPhone&amp;amp;#039;, Apple&amp;amp;#039;s prospects hinge on next model - Channel News Asia #news https://t.co/n70KX8wh0f</t>
  </si>
  <si>
    <t>http://www.twitter.com/iphone_agent/status/725961106032869376</t>
  </si>
  <si>
    <t xml:space="preserve">725961105663643648 </t>
  </si>
  <si>
    <t>kafka</t>
  </si>
  <si>
    <t>MasKakoi</t>
  </si>
  <si>
    <t>853592 人の勇敢な防衛軍兵士が
人類を救うためその命を散らしました！
アプリ：宇宙でも一兆人で殴り続けると死ぬ https://t.co/CPShdipvOV https://t.co/22RWtiMYek</t>
  </si>
  <si>
    <t>http://pbs.twimg.com/profile_images/541614769988321281/HTU-gQu9_normal.jpeg</t>
  </si>
  <si>
    <t>http://www.twitter.com/MasKakoi/status/725961105663643648</t>
  </si>
  <si>
    <t xml:space="preserve">725961104522878976 </t>
  </si>
  <si>
    <t>Thomas Junghans</t>
  </si>
  <si>
    <t>tangiblej</t>
  </si>
  <si>
    <t>Web Application Developer at Bank Julius Baer :: South African / Swiss / German :: Tweets are personal</t>
  </si>
  <si>
    <t>At least someone is benefiting from #Apple's terrible cable quality (other than Apple themselves): https://t.co/joBjifppBk</t>
  </si>
  <si>
    <t>Zurich, Switzerland</t>
  </si>
  <si>
    <t>http://pbs.twimg.com/profile_images/716749962709745665/trT_QEJb_normal.jpg</t>
  </si>
  <si>
    <t>http://www.twitter.com/tangiblej/status/725961104522878976</t>
  </si>
  <si>
    <t xml:space="preserve">725961104380166144 </t>
  </si>
  <si>
    <t>いぺつい</t>
  </si>
  <si>
    <t>ipple_apple</t>
  </si>
  <si>
    <t>私の夢はマンドリーナ！</t>
  </si>
  <si>
    <t>クリエイティブコモンズは、今ネット上で行われてるカルチャーの爆発的な多様化と融合があまりにも法的にグレーなせいで、規制が行き過ぎたり著作権者の権利侵害が行き過ぎたり、っていう弊害が生じてるから、もうちょっとそこをはっきりさせたコミュニティを作ってあげましょうって感じなのかな。</t>
  </si>
  <si>
    <t>http://pbs.twimg.com/profile_images/681512174460665856/veV0Hrmk_normal.jpg</t>
  </si>
  <si>
    <t>http://www.twitter.com/ipple_apple/status/725961104380166144</t>
  </si>
  <si>
    <t xml:space="preserve">725961104279498753 </t>
  </si>
  <si>
    <t>【怖い話】恐怖アプリの決定版。寝れなくなっても知らないよ…#ホラー #アプリ #怪談 #心霊 #暇つぶし #ゲーム #幽霊 https://t.co/gjT9IX3XN6 https://t.co/i1zmTi2TE9</t>
  </si>
  <si>
    <t>http://www.twitter.com/3BtyvvCECh8JaoY/status/725961104279498753</t>
  </si>
  <si>
    <t xml:space="preserve">725961103923118080 </t>
  </si>
  <si>
    <t>Tweet Sugerido</t>
  </si>
  <si>
    <t>TweetSugerido</t>
  </si>
  <si>
    <t>Las Ideas se corroboran con sugerencias... y buenos tweets.</t>
  </si>
  <si>
    <t>Apple prepara su coche en un laboratorio secreto de Alemania | #Autos https://t.co/pSVFuplEy3</t>
  </si>
  <si>
    <t>http://pbs.twimg.com/profile_images/719740164659113984/w8_DNeir_normal.jpg</t>
  </si>
  <si>
    <t>631331</t>
  </si>
  <si>
    <t>13944</t>
  </si>
  <si>
    <t>http://www.twitter.com/TweetSugerido/status/725961103923118080</t>
  </si>
  <si>
    <t xml:space="preserve">725961103705038848 </t>
  </si>
  <si>
    <t>Amid talk of &amp;amp;#039;peak iPhone&amp;amp;#039;, Apple&amp;amp;#039;s prospects hinge on next model - Channel News Asia #news https://t.co/cxypQh5wN6</t>
  </si>
  <si>
    <t>http://www.twitter.com/iphone_agent/status/725961103705038848</t>
  </si>
  <si>
    <t xml:space="preserve">725961101393821696 </t>
  </si>
  <si>
    <t>Hyurye</t>
  </si>
  <si>
    <t>haikyuu1211</t>
  </si>
  <si>
    <t>&amp;lt;★★&amp;gt;성 통조리언 &amp;lt;스타프루트&amp;gt; 일러스트 획득!!
#통조림소년 #7daylife
안드로이드▶▶https://t.co/UP9pu0mfw3
아이폰 ▶▶https://t.co/oeyIMrKR30 https://t.co/tHhPlwVIMX</t>
  </si>
  <si>
    <t>http://pbs.twimg.com/profile_images/721631976445190144/MECpp8Pw_normal.jpg</t>
  </si>
  <si>
    <t>http://www.twitter.com/haikyuu1211/status/725961101393821696</t>
  </si>
  <si>
    <t xml:space="preserve">725961101272215553 </t>
  </si>
  <si>
    <t>YCOM</t>
  </si>
  <si>
    <t>ycomcat</t>
  </si>
  <si>
    <t>La comunitat 2.0 en català per la generació connectada i la cultura digital</t>
  </si>
  <si>
    <t>Google vol per als smartwatches amb Android Wear la mateixa varietat que en l'Apple Watch https://t.co/lB8MCjhoXY https://t.co/JhfBBWckuV</t>
  </si>
  <si>
    <t>http://pbs.twimg.com/profile_images/483644122914226177/oLpf9NGO_normal.jpeg</t>
  </si>
  <si>
    <t>13413</t>
  </si>
  <si>
    <t>8104</t>
  </si>
  <si>
    <t>http://www.twitter.com/ycomcat/status/725961101272215553</t>
  </si>
  <si>
    <t xml:space="preserve">725961101112791041 </t>
  </si>
  <si>
    <t>Apple iPhone 6/6+ reconditionné en promotion à 529.00€ https://t.co/2mLKFBloau https://t.co/4TGY58AjXJ</t>
  </si>
  <si>
    <t>http://www.twitter.com/codeurs/status/725961101112791041</t>
  </si>
  <si>
    <t xml:space="preserve">725961100873875456 </t>
  </si>
  <si>
    <t>Erwin Kaczorowski</t>
  </si>
  <si>
    <t>ErwinKaczorows2</t>
  </si>
  <si>
    <t>Complete the Smurfy Schoolhouse Wonder in #SmurfsVillageto give your blue scholars a place to study. https://t.co/k3q4LG85j5 @BeelineGames</t>
  </si>
  <si>
    <t>http://www.twitter.com/ErwinKaczorows2/status/725961100873875456</t>
  </si>
  <si>
    <t xml:space="preserve">725961097803526144 </t>
  </si>
  <si>
    <t>Soldier Jr</t>
  </si>
  <si>
    <t>SCARKXXX</t>
  </si>
  <si>
    <t>lch liebe dir und das ist wichtig @nab_sib’s ー Waar een wil is,is een weg | 199x darkness Lisztomania &amp; Nighthawk</t>
  </si>
  <si>
    <t>http://pbs.twimg.com/profile_images/725645258755739648/w2di8hVq_normal.jpg</t>
  </si>
  <si>
    <t>http://www.twitter.com/SCARKXXX/status/725961097803526144</t>
  </si>
  <si>
    <t xml:space="preserve">725961097723957248 </t>
  </si>
  <si>
    <t>contra: against #palabra #spanish #learning #word  https://t.co/R5eFAGbgFh https://t.co/uSor7Q56Ij</t>
  </si>
  <si>
    <t>http://www.twitter.com/m7c16/status/725961097723957248</t>
  </si>
  <si>
    <t xml:space="preserve">725961097316950016 </t>
  </si>
  <si>
    <t>blog.tecnopcx</t>
  </si>
  <si>
    <t>BlogTecnopcx</t>
  </si>
  <si>
    <t>Apple Music ya tiene ya 13 millones de suscriptores - https://t.co/wL15LjSwHM https://t.co/ICIcRyoJdG</t>
  </si>
  <si>
    <t>http://pbs.twimg.com/profile_images/594868824073207808/MxlhrUXZ_normal.jpg</t>
  </si>
  <si>
    <t>http://www.twitter.com/BlogTecnopcx/status/725961097316950016</t>
  </si>
  <si>
    <t xml:space="preserve">725961096646037504 </t>
  </si>
  <si>
    <t>Ask Apps Developers</t>
  </si>
  <si>
    <t>AskAppDev</t>
  </si>
  <si>
    <t>Ask app development questions from enterprise mobility experts &amp; get plain English answers on #mhealth #mbanking #mcommerce, #ios #android #windows apps #html5</t>
  </si>
  <si>
    <t>RT @Paul_Sonnier: Will your robot doctor be Apple or Android? https://t.co/pPiTFQar1d #DigitalHealth #AI #IoT #mHealth  https://t.co/9GGAmj…</t>
  </si>
  <si>
    <t>http://pbs.twimg.com/profile_images/378800000659198647/b60a5998f4f329641eb28f39f8e5a17b_normal.png</t>
  </si>
  <si>
    <t>1629</t>
  </si>
  <si>
    <t>2796</t>
  </si>
  <si>
    <t>http://www.twitter.com/AskAppDev/status/725961096646037504</t>
  </si>
  <si>
    <t xml:space="preserve">725961096616505344 </t>
  </si>
  <si>
    <t>JohnTYS_</t>
  </si>
  <si>
    <t>Never the same anymore.  #Mimorian</t>
  </si>
  <si>
    <t>決めろ！最速ドリフト！スマートフォン向けドリフトゲーム「ドリフトスピリッツ」好評配信中！#ドリフトスピリッツ April 29 https://t.co/gsgwG0f37q</t>
  </si>
  <si>
    <t>http://pbs.twimg.com/profile_images/1455218258/181975_1623617359047_1494890684_31636657_3812470_n_normal.jpg</t>
  </si>
  <si>
    <t>http://www.twitter.com/JohnTYS_/status/725961096616505344</t>
  </si>
  <si>
    <t xml:space="preserve">725961095651954688 </t>
  </si>
  <si>
    <t>Md Mostafizur Rahman</t>
  </si>
  <si>
    <t>mostafizuracca</t>
  </si>
  <si>
    <t>#ACCA (the Association of Chartered Certified Accountants)  #student #hometutor #personaltutor #Dhaka #Bangladesh Mob 01712498728</t>
  </si>
  <si>
    <t>FT: Carl Icahn: “We no longer have a position in Apple." https://t.co/GSnXvXPFqA https://t.co/VyM9AacOZh</t>
  </si>
  <si>
    <t>http://pbs.twimg.com/profile_images/628620425728147457/8IdFmmB5_normal.jpg</t>
  </si>
  <si>
    <t>http://www.twitter.com/mostafizuracca/status/725961095651954688</t>
  </si>
  <si>
    <t xml:space="preserve">725961095152816128 </t>
  </si>
  <si>
    <t>BDJ Radio</t>
  </si>
  <si>
    <t>BDJradio_com</t>
  </si>
  <si>
    <t>BDJ. Your Music. Your Life. 80s &amp; 90s Hits NonStop from Downtown of Berlin. No DJs, No raffle, No Chi-Chi! Like us on http://t.co/yt5umOK36R</t>
  </si>
  <si>
    <t>Listen to @bdjradio_com on any iPhone! Get the FREE App!  https://t.co/DtOvsv2t0L</t>
  </si>
  <si>
    <t>http://pbs.twimg.com/profile_images/523768777473658881/NZIUZVcS_normal.png</t>
  </si>
  <si>
    <t>http://www.twitter.com/BDJradio_com/status/725961095152816128</t>
  </si>
  <si>
    <t xml:space="preserve">725961093454172160 </t>
  </si>
  <si>
    <t>asemte</t>
  </si>
  <si>
    <t>Nos dedicamos a la consultoria de empresa, como consultor de empresa, creación y lanzamiento de marcas, optimizacion y racionalización de recursos</t>
  </si>
  <si>
    <t>Carl Icahn vende sus acciones de Apple - El Financiero https://t.co/q0K5cTVS7e</t>
  </si>
  <si>
    <t>43.48321</t>
  </si>
  <si>
    <t>-8.236890000000001</t>
  </si>
  <si>
    <t>Ferrol/Alicante</t>
  </si>
  <si>
    <t>http://pbs.twimg.com/profile_images/2699510379/39e3903c01ab3abba7d9178054a95b0f_normal.jpeg</t>
  </si>
  <si>
    <t>http://www.twitter.com/asemte/status/725961093454172160</t>
  </si>
  <si>
    <t xml:space="preserve">725961093428961280 </t>
  </si>
  <si>
    <t>Rihanna Diva</t>
  </si>
  <si>
    <t>RihannaDiva</t>
  </si>
  <si>
    <t>Official Twitter of https://t.co/DAlKLyWSwk, French source about singer Rihanna. Online since 2007.</t>
  </si>
  <si>
    <t>http://pbs.twimg.com/profile_images/709056893206056960/EvKBvlK3_normal.jpg</t>
  </si>
  <si>
    <t>259593</t>
  </si>
  <si>
    <t>http://www.twitter.com/RihannaDiva/status/725961093428961280</t>
  </si>
  <si>
    <t xml:space="preserve">725961091767898112 </t>
  </si>
  <si>
    <t>Giulio Caruso</t>
  </si>
  <si>
    <t>iosdeveloper87</t>
  </si>
  <si>
    <t>I'm Neapolitan, Mobile App Developer for UBI Bank. - @sscnapoli FAN</t>
  </si>
  <si>
    <t>Apple rilascia l’aggiornamento di iMovie per Mac: iMovieiTunes S.a.r.l.14,99 € Apple ha rilasciato un aggiorn... https://t.co/6H2vaKvOD0</t>
  </si>
  <si>
    <t>http://pbs.twimg.com/profile_images/697156892011982848/va6GlQKN_normal.jpg</t>
  </si>
  <si>
    <t>15135</t>
  </si>
  <si>
    <t>14414</t>
  </si>
  <si>
    <t>http://www.twitter.com/iosdeveloper87/status/725961091767898112</t>
  </si>
  <si>
    <t xml:space="preserve">725961090958397440 </t>
  </si>
  <si>
    <t>Simo Bg</t>
  </si>
  <si>
    <t>27MrBlaze</t>
  </si>
  <si>
    <t>Student of Computer Science @unimib, Developer &amp; Web Designer and obviously a great lover of technology! Email: 27mrblaze@gmail.com</t>
  </si>
  <si>
    <t>Apple rilascia l’aggiornamento di iMovie per Mac: iMovieiTunes S.a.r.l.14,99 € Apple ha rilasciato un aggiorn... https://t.co/7zQnrByMGp</t>
  </si>
  <si>
    <t>http://pbs.twimg.com/profile_images/2712470761/4c61747d7c6caf4e83c2fce6825f01c2_normal.png</t>
  </si>
  <si>
    <t>http://www.twitter.com/27MrBlaze/status/725961090958397440</t>
  </si>
  <si>
    <t xml:space="preserve">725961087934418944 </t>
  </si>
  <si>
    <t>Nondumiso Mbongwa</t>
  </si>
  <si>
    <t>Miss_Bouncy</t>
  </si>
  <si>
    <t>Durban University of Technology Graduate | Daughter | Sister | Tech-Wiz | #BeeHive | #ProteaFire | #PiratesFC | #Barcelona | #FCBayern | IG:@miss_bouncy | PRAY</t>
  </si>
  <si>
    <t>DURBAN-Chatsworth,South Africa</t>
  </si>
  <si>
    <t>http://pbs.twimg.com/profile_images/725322399210721280/aQeb7AxJ_normal.jpg</t>
  </si>
  <si>
    <t>http://www.twitter.com/Miss_Bouncy/status/725961087934418944</t>
  </si>
  <si>
    <t xml:space="preserve">725961087758290944 </t>
  </si>
  <si>
    <t>Ph.riff</t>
  </si>
  <si>
    <t>PlayheavyRiff</t>
  </si>
  <si>
    <t>A youngin full of pride and a tendace of a G! #LongLiveMontel #PH</t>
  </si>
  <si>
    <t>http://pbs.twimg.com/profile_images/688741489040576512/ewOWmn5n_normal.jpg</t>
  </si>
  <si>
    <t>http://www.twitter.com/PlayheavyRiff/status/725961087758290944</t>
  </si>
  <si>
    <t xml:space="preserve">725961086768406528 </t>
  </si>
  <si>
    <t>Newstalk</t>
  </si>
  <si>
    <t>NewstalkFM</t>
  </si>
  <si>
    <t>Follow us for the latest news, views, on-air highlights and updates. Tweet us @NewstalkFM</t>
  </si>
  <si>
    <t>RT @NTBusinessTech: Billionaire activist investor explains why he's sold all his Apple shares https://t.co/z3xyrzLUoB https://t.co/As4NyInX…</t>
  </si>
  <si>
    <t>http://pbs.twimg.com/profile_images/697809599601188865/wn4p1MM7_normal.jpg</t>
  </si>
  <si>
    <t>141562</t>
  </si>
  <si>
    <t>1099</t>
  </si>
  <si>
    <t>http://www.twitter.com/NewstalkFM/status/725961086768406528</t>
  </si>
  <si>
    <t xml:space="preserve">725961084293754880 </t>
  </si>
  <si>
    <t>Rosangela Rodriguez</t>
  </si>
  <si>
    <t>Rosirodri</t>
  </si>
  <si>
    <t>24. Mi sangre es amarilla, azul y roja con estrellitas blancas!</t>
  </si>
  <si>
    <t>Florida!</t>
  </si>
  <si>
    <t>http://pbs.twimg.com/profile_images/718872517721522176/kh6ZMcMJ_normal.jpg</t>
  </si>
  <si>
    <t>http://www.twitter.com/Rosirodri/status/725961084293754880</t>
  </si>
  <si>
    <t xml:space="preserve">725961083425427457 </t>
  </si>
  <si>
    <t>Pedro Romero Kurtz</t>
  </si>
  <si>
    <t>pedrorkurtz0312</t>
  </si>
  <si>
    <t>Eu sofri bullying sim foi a pior coisa que eu já passei na minha vida foi simplesmente horrível e até hoje eu choro por sofrer bullying durante muitos anos</t>
  </si>
  <si>
    <t>Porto Alegre, Rio Grande do Sul</t>
  </si>
  <si>
    <t>http://pbs.twimg.com/profile_images/719631201531772929/PIMTjDIt_normal.jpg</t>
  </si>
  <si>
    <t>http://www.twitter.com/pedrorkurtz0312/status/725961083425427457</t>
  </si>
  <si>
    <t xml:space="preserve">725961083148627972 </t>
  </si>
  <si>
    <t>سراب</t>
  </si>
  <si>
    <t>Sshhs1</t>
  </si>
  <si>
    <t>في عالم الـ تويتر أعيش بـ إسم مستعار و مشاعر حقيقه في عالمنا الحقيقي أعيش بـ إسم حقيقي و مشاعرً مستعارة</t>
  </si>
  <si>
    <t>برنامج الشيخ #ياسر_الدوسري
-مجاني
- بدون انترنت
- بدون اعلانات
https://t.co/8wclmZpwmJ
#برامج #ابل #ايفون #ايباد</t>
  </si>
  <si>
    <t>http://pbs.twimg.com/profile_images/595636203233345538/wtup27pj_normal.jpg</t>
  </si>
  <si>
    <t>http://www.twitter.com/Sshhs1/status/725961083148627972</t>
  </si>
  <si>
    <t xml:space="preserve">725961083119370240 </t>
  </si>
  <si>
    <t>Global Technocrat</t>
  </si>
  <si>
    <t>GlobalTechXpert</t>
  </si>
  <si>
    <t>Focused on adding value to improve lives &amp; positive change to society through #Technology. Email: Contact@glotexp.com</t>
  </si>
  <si>
    <t>Apple’s loudest activist investor just dumped his stake https://t.co/jLtXLB4BSN https://t.co/OAl15einqm</t>
  </si>
  <si>
    <t>http://pbs.twimg.com/profile_images/688540954127654912/OqVORmEA_normal.png</t>
  </si>
  <si>
    <t>http://www.twitter.com/GlobalTechXpert/status/725961083119370240</t>
  </si>
  <si>
    <t xml:space="preserve">725961083031310336 </t>
  </si>
  <si>
    <t>برنامج الشيخ #ياسر_الدوسري
-مجاني
- بدون انترنت
- بدون اعلانات
https://t.co/8wclmZH7Lj
#برامج #ابل #ايفون #ايباد</t>
  </si>
  <si>
    <t>http://www.twitter.com/Sshhs1/status/725961083031310336</t>
  </si>
  <si>
    <t xml:space="preserve">725961082934697988 </t>
  </si>
  <si>
    <t>iPhonote : Apple Watch : 2,2 millions d'unités vendues au 1er trimestre #Apple #News https://t.co/hkAERCwDuK</t>
  </si>
  <si>
    <t>http://www.twitter.com/iTrackr_fr/status/725961082934697988</t>
  </si>
  <si>
    <t xml:space="preserve">725961081798025216 </t>
  </si>
  <si>
    <t>Stuart Merrill</t>
  </si>
  <si>
    <t>StuMerrill</t>
  </si>
  <si>
    <t>New Event Now On. Get New Skilled Rank S Monsters. App Store: https://t.co/hOJyo9Pyhg Google Play: https://t.co/AptfPf1jOg #DarkSummoner</t>
  </si>
  <si>
    <t>Kansas City, Missouri</t>
  </si>
  <si>
    <t>http://www.twitter.com/StuMerrill/status/725961081798025216</t>
  </si>
  <si>
    <t xml:space="preserve">725961081231826944 </t>
  </si>
  <si>
    <t>ゆっくり</t>
  </si>
  <si>
    <t>ECTgYfRN2xmGHWr</t>
  </si>
  <si>
    <t>最近ある2人が物凄くウザい。リア充爆破☆リア充爆破☆リア充爆破☆リア充爆破☆リア充爆破☆リア充爆破☆リア充爆破☆リア充爆破☆リア充爆破☆リア充爆破☆リア充爆破☆リア充爆破☆リア充爆破☆リア充爆破☆リア充爆破☆リア充爆破☆まぁ半年後が楽しみだなぁ（≧∇≦）</t>
  </si>
  <si>
    <t>無料の「ゆっくり」育成ゲーム！バトルもあるよ！
#ゆっくり育てていってね
スコア 166591
iPhone版 https://t.co/u01XUavcqr
Android版 https://t.co/JvuZx0wXBi https://t.co/2xMurs7wfW</t>
  </si>
  <si>
    <t>http://pbs.twimg.com/profile_images/722496729107398656/sO9_r1JA_normal.jpg</t>
  </si>
  <si>
    <t>http://www.twitter.com/ECTgYfRN2xmGHWr/status/725961081231826944</t>
  </si>
  <si>
    <t xml:space="preserve">725961081215016961 </t>
  </si>
  <si>
    <t>James Kimbley</t>
  </si>
  <si>
    <t>JimboKimbo</t>
  </si>
  <si>
    <t>Founder of @KimbleyIT. Kimbley Properties, Cloud Broadband and also race in karting championships around the UK.</t>
  </si>
  <si>
    <t>Everyone talks about Spotify and Apple Music, but Google Play Music is by far the best. https://t.co/le5GcG0J6o https://t.co/NK5DETFuIy</t>
  </si>
  <si>
    <t>http://pbs.twimg.com/profile_images/560441736221052928/bJq9jFi6_normal.jpeg</t>
  </si>
  <si>
    <t>http://www.twitter.com/JimboKimbo/status/725961081215016961</t>
  </si>
  <si>
    <t xml:space="preserve">725961080955088896 </t>
  </si>
  <si>
    <t>contra: against #palabra #spanish #learning #word  https://t.co/R5eFAGbgFh https://t.co/nbIIkdiFE8</t>
  </si>
  <si>
    <t>http://www.twitter.com/m7c16/status/725961080955088896</t>
  </si>
  <si>
    <t xml:space="preserve">725961080158085120 </t>
  </si>
  <si>
    <t>Jeremy Shane</t>
  </si>
  <si>
    <t>frarac9</t>
  </si>
  <si>
    <t>“We were together. I forget the rest.” Walt Whitman #quotes #love #instalove #dailyloveapp  https://t.co/OHX3fDFCV8 https://t.co/rR89lbtswm</t>
  </si>
  <si>
    <t>http://pbs.twimg.com/profile_images/722961303376158720/EOTG01cz_normal.jpg</t>
  </si>
  <si>
    <t>http://www.twitter.com/frarac9/status/725961080158085120</t>
  </si>
  <si>
    <t xml:space="preserve">725961078618906624 </t>
  </si>
  <si>
    <t>Le Mag Apple</t>
  </si>
  <si>
    <t>iPhonote</t>
  </si>
  <si>
    <t>Le Mag Apple ☆ LE TOP DE L'ACTUALITÉ APPLE &amp; TECH PAR http://t.co/7kJrieOqZ6 ☆ Notre app APhonote : https://t.co/PkLh2CQ8Qf</t>
  </si>
  <si>
    <t>Apple Watch : 2,2 millions d'unités vendues au 1er trimestre https://t.co/11QYmqLUkE via @iPhonote</t>
  </si>
  <si>
    <t>http://pbs.twimg.com/profile_images/3224590969/775f150ccef7b84e80ecc44f963dfd9f_normal.png</t>
  </si>
  <si>
    <t>1768</t>
  </si>
  <si>
    <t>http://www.twitter.com/iPhonote/status/725961078618906624</t>
  </si>
  <si>
    <t xml:space="preserve">725961078413230080 </t>
  </si>
  <si>
    <t>열심히 사는 듯한 즙사과</t>
  </si>
  <si>
    <t>j__apple</t>
  </si>
  <si>
    <t>어른입니다. 리버시블 올라운더. 뮤트말고 블언블 하세요. 팔로우 주실땐 멘션 부탁드립니다! ▷ FUB free. EXO, CHiRAL, HQ, デレステ</t>
  </si>
  <si>
    <t>@Loten2 식... 품코너 6ㅇ9?...</t>
  </si>
  <si>
    <t>http://pbs.twimg.com/profile_images/717240872866160640/IsZlkNVu_normal.jpg</t>
  </si>
  <si>
    <t>http://www.twitter.com/j__apple/status/725961078413230080</t>
  </si>
  <si>
    <t xml:space="preserve">725961077465468928 </t>
  </si>
  <si>
    <t>@Scedmonds Focus and study group app https://t.co/blAQgljoTc for magnificent teams.Get one for doing #education https://t.co/kSFov7QT1r</t>
  </si>
  <si>
    <t>64048</t>
  </si>
  <si>
    <t>http://www.twitter.com/CelebrainLTD/status/725961077465468928</t>
  </si>
  <si>
    <t xml:space="preserve">725961077415108608 </t>
  </si>
  <si>
    <t>Zuzanna Maciejewska</t>
  </si>
  <si>
    <t>zuzaanna22</t>
  </si>
  <si>
    <t>Happy birthday Smurfs Village! Place your FREE #SmurfsVillage 5th Anniversary Statue to earn a special reward! https://t.co/bM1Wz2IRxj</t>
  </si>
  <si>
    <t>http://www.twitter.com/zuzaanna22/status/725961077415108608</t>
  </si>
  <si>
    <t xml:space="preserve">725961077213696000 </t>
  </si>
  <si>
    <t>りきや</t>
  </si>
  <si>
    <t>emria0514</t>
  </si>
  <si>
    <t>愛するアイコン提供者(@komakimura511)遊戯とアイカツおじさんしてます</t>
  </si>
  <si>
    <t>@kaho_apple 夫がまだTLにいないからね仕方ないね</t>
  </si>
  <si>
    <t>http://pbs.twimg.com/profile_images/724256123893641216/s0mHOUc2_normal.jpg</t>
  </si>
  <si>
    <t>http://www.twitter.com/emria0514/status/725961077213696000</t>
  </si>
  <si>
    <t xml:space="preserve">725961076903288832 </t>
  </si>
  <si>
    <t>ドリップに失敗したコーヒー✈</t>
  </si>
  <si>
    <t>foolsher</t>
  </si>
  <si>
    <t>携帯</t>
  </si>
  <si>
    <t>http://pbs.twimg.com/profile_images/583798830157561856/jmKyWBXQ_normal.jpg</t>
  </si>
  <si>
    <t>http://www.twitter.com/foolsher/status/725961076903288832</t>
  </si>
  <si>
    <t xml:space="preserve">725961075703861249 </t>
  </si>
  <si>
    <t>Apple News</t>
  </si>
  <si>
    <t>Apple_News1</t>
  </si>
  <si>
    <t>News, features, and opinions about Apple.</t>
  </si>
  <si>
    <t>https://t.co/28RebmXJgm #StrategicPortfolioPlanning #toolkitbuzz #conversationstarter #sales #Easy #Quality #openfo… https://t.co/PKPcZhG88W</t>
  </si>
  <si>
    <t>http://pbs.twimg.com/profile_images/2184839243/TAOS_The_Art_of_Service_Logo_normal.png</t>
  </si>
  <si>
    <t>718</t>
  </si>
  <si>
    <t>http://www.twitter.com/Apple_News1/status/725961075703861249</t>
  </si>
  <si>
    <t xml:space="preserve">725961074793549824 </t>
  </si>
  <si>
    <t>Sneb</t>
  </si>
  <si>
    <t>snebbert</t>
  </si>
  <si>
    <t>secessionist  —   aqua aerobics —  kabloona  — teppan chef — innuendo-laden dialogue and flamboyant presentation style</t>
  </si>
  <si>
    <t>Medewerker Apple (25) schiet zichzelf door het hoofd op hoofdkantoor Apple https://t.co/UmlnRuBPny via @TPOnl</t>
  </si>
  <si>
    <t>http://pbs.twimg.com/profile_images/718062801743437825/17fE4sPz_normal.jpg</t>
  </si>
  <si>
    <t>2430</t>
  </si>
  <si>
    <t>1874</t>
  </si>
  <si>
    <t>http://www.twitter.com/snebbert/status/725961074793549824</t>
  </si>
  <si>
    <t xml:space="preserve">725961074680295424 </t>
  </si>
  <si>
    <t>Pip Mouse</t>
  </si>
  <si>
    <t>pip_mouse</t>
  </si>
  <si>
    <t>I am a Mouse who enjoys history and writing. I already travel to lots of places but now I am going to start writing about them. https://t.co/v5dhNq7EZV</t>
  </si>
  <si>
    <t>PA is a bit concerned about me helping with the website! Not sure she is keen on me using the pen on her apple 😱🍎 @Titch_Sheep @roverade</t>
  </si>
  <si>
    <t>53.0961</t>
  </si>
  <si>
    <t>-1.38832</t>
  </si>
  <si>
    <t>Alfreton, England</t>
  </si>
  <si>
    <t>http://pbs.twimg.com/profile_images/723898332003897344/z5eOHheW_normal.jpg</t>
  </si>
  <si>
    <t>1721</t>
  </si>
  <si>
    <t>http://www.twitter.com/pip_mouse/status/725961074680295424</t>
  </si>
  <si>
    <t xml:space="preserve">725961073287827456 </t>
  </si>
  <si>
    <t>月葉@春休みnow！</t>
  </si>
  <si>
    <t>1f881a77a29f4b2</t>
  </si>
  <si>
    <t>アニメ＆歌い手さん大好きです！占ツクやってまーす。よろしくお願いします♪・｡♪*+oちな学生です（*｀・ω・*）ゞ</t>
  </si>
  <si>
    <t>「過去に戻りたい」って思った事ない？過去に戻って大切な人たちを救おう！ 
 ▼もしあの時に戻れたら…▼ 
 https://t.co/IMfsTzbuW4 
 #もしあの #過去に戻りたい https://t.co/yrNabbF73X</t>
  </si>
  <si>
    <t>http://pbs.twimg.com/profile_images/714455211079806976/-he8U9fu_normal.jpg</t>
  </si>
  <si>
    <t>http://www.twitter.com/1f881a77a29f4b2/status/725961073287827456</t>
  </si>
  <si>
    <t xml:space="preserve">725961071291310080 </t>
  </si>
  <si>
    <t>Highercode Technolab</t>
  </si>
  <si>
    <t>highercodetech</t>
  </si>
  <si>
    <t>Highercode is leading IT Outsourcing Company Providing Website Development, Mobile Apps Development, Microsoft Development, in USA ✆ +91-9737066048 (India)</t>
  </si>
  <si>
    <t>20th Century Masters - The Millennium Collection: The Best of Rob Zombie - Rob Zombie: 20th Century Masters -... https://t.co/BD8F2Z5Udn</t>
  </si>
  <si>
    <t>Ahmedabad</t>
  </si>
  <si>
    <t>http://pbs.twimg.com/profile_images/511590306609770496/hFG8tV-c_normal.png</t>
  </si>
  <si>
    <t>http://www.twitter.com/highercodetech/status/725961071291310080</t>
  </si>
  <si>
    <t xml:space="preserve">725961070456803328 </t>
  </si>
  <si>
    <t>Marie Lanfermann</t>
  </si>
  <si>
    <t>datadriver1</t>
  </si>
  <si>
    <t>"Apple: Unbequemer Investor Icahn verkauft alle Aktien" #OnlineMarketing #eCommerce https://t.co/y3CZdJ7Ret #SocialMedia</t>
  </si>
  <si>
    <t>http://pbs.twimg.com/profile_images/653905793553727488/HY7v2rpO_normal.png</t>
  </si>
  <si>
    <t>1074</t>
  </si>
  <si>
    <t>http://www.twitter.com/datadriver1/status/725961070456803328</t>
  </si>
  <si>
    <t xml:space="preserve">725961070246940673 </t>
  </si>
  <si>
    <t>The Sinister Urge - Rob Zombie: The Sinister Urge by Rob Zombie https://t.co/HNECy6bXlZ</t>
  </si>
  <si>
    <t>http://www.twitter.com/highercodetech/status/725961070246940673</t>
  </si>
  <si>
    <t xml:space="preserve">725961070217580544 </t>
  </si>
  <si>
    <t>捜査力が[1,087]になった！「それいけ！リュウグウノツガイ」#それいけ！リュウグウノツガイ  https://t.co/5fzmffdpum https://t.co/tKLz0HHboF</t>
  </si>
  <si>
    <t>http://www.twitter.com/reishurinrin/status/725961070217580544</t>
  </si>
  <si>
    <t xml:space="preserve">725961070054129664 </t>
  </si>
  <si>
    <t>ну шварц</t>
  </si>
  <si>
    <t>shvvrc</t>
  </si>
  <si>
    <t>люблю подбухнуть и проебывать жизнь</t>
  </si>
  <si>
    <t>http://pbs.twimg.com/profile_images/725754568940879873/mgoVTMqM_normal.jpg</t>
  </si>
  <si>
    <t>http://www.twitter.com/shvvrc/status/725961070054129664</t>
  </si>
  <si>
    <t xml:space="preserve">725961069911523328 </t>
  </si>
  <si>
    <t>natii peralta</t>
  </si>
  <si>
    <t>nataliaoliver16</t>
  </si>
  <si>
    <t>RT @pabloalboran: Ya podéis obtener "Se puede amar" (canción incluída en la telenovela #TreVecesAna) Espero que os guste Familia. 
https://…</t>
  </si>
  <si>
    <t>-34.90328</t>
  </si>
  <si>
    <t>-56.18816</t>
  </si>
  <si>
    <t xml:space="preserve">uruguay </t>
  </si>
  <si>
    <t>http://pbs.twimg.com/profile_images/378800000135307018/83b1d076a614b9d3495d548ec6c48751_normal.jpeg</t>
  </si>
  <si>
    <t>http://www.twitter.com/nataliaoliver16/status/725961069911523328</t>
  </si>
  <si>
    <t xml:space="preserve">725961069726851073 </t>
  </si>
  <si>
    <t>RT @itemz4sale: #MacBook https://t.co/bsPX72Jhk3 #laptop #Amazon #app #AppleMusic #bluetooth #RetinaDisplay #gaming #Apple #programming</t>
  </si>
  <si>
    <t>http://www.twitter.com/driving7ime/status/725961069726851073</t>
  </si>
  <si>
    <t xml:space="preserve">725961069353562113 </t>
  </si>
  <si>
    <t>GreenaMae DelaCruz</t>
  </si>
  <si>
    <t>Greena_DelaCruz</t>
  </si>
  <si>
    <t>If you want stars you have to overcome darkness ✨ INSTAGRAM: _grn.dcruz</t>
  </si>
  <si>
    <t>RT @RetroBeats365: #bape #retrobeats #retro #drake #hiphop #soul #trap #apple #jdilla #neptunes #akai #maschine… https://t.co/AcRRT0niDP</t>
  </si>
  <si>
    <t>http://pbs.twimg.com/profile_images/725643289936814080/jxu_fdUY_normal.jpg</t>
  </si>
  <si>
    <t>http://www.twitter.com/Greena_DelaCruz/status/725961069353562113</t>
  </si>
  <si>
    <t xml:space="preserve">725961069319987200 </t>
  </si>
  <si>
    <t>Past, Present &amp;amp; Future - Rob Zombie: Past, Present &amp;amp; Future by Rob Zombie https://t.co/Yzm84RvsY1</t>
  </si>
  <si>
    <t>http://www.twitter.com/highercodetech/status/725961069319987200</t>
  </si>
  <si>
    <t xml:space="preserve">725961069152227329 </t>
  </si>
  <si>
    <t>Photo Raw: on1 kündigt neuen Raw-Entwickler an https://t.co/NFrFVs0Chy</t>
  </si>
  <si>
    <t>http://www.twitter.com/TaliterQualiter/status/725961069152227329</t>
  </si>
  <si>
    <t xml:space="preserve">725961068409851905 </t>
  </si>
  <si>
    <t>Zombie Live - Rob Zombie: Zombie Live by Rob Zombie https://t.co/hItx87Wd2C</t>
  </si>
  <si>
    <t>http://www.twitter.com/highercodetech/status/725961068409851905</t>
  </si>
  <si>
    <t xml:space="preserve">725961067386396672 </t>
  </si>
  <si>
    <t>Past, Present &amp;amp; Future - Rob Zombie: Past, Present &amp;amp; Future by Rob Zombie https://t.co/mssm6He7pm</t>
  </si>
  <si>
    <t>http://www.twitter.com/highercodetech/status/725961067386396672</t>
  </si>
  <si>
    <t xml:space="preserve">725961067105415168 </t>
  </si>
  <si>
    <t>かねこ</t>
  </si>
  <si>
    <t>kaneko22410</t>
  </si>
  <si>
    <t>熊の前小学校 平針JSC／神の倉中学校 サッカー部 向陽高校103 209 サッカー部</t>
  </si>
  <si>
    <t>http://pbs.twimg.com/profile_images/602472029221031936/64Nhk5Gg_normal.jpg</t>
  </si>
  <si>
    <t>http://www.twitter.com/kaneko22410/status/725961067105415168</t>
  </si>
  <si>
    <t xml:space="preserve">725961064018530305 </t>
  </si>
  <si>
    <t>#RADIO #80s #juice Now Playing #Whose Side Are You On #Matt Bianco #APPS Apple https://t.co/yzl3JCk5xu Google https://t.co/V6aN6Da2dZ</t>
  </si>
  <si>
    <t>http://www.twitter.com/ADOTRADIO/status/725961064018530305</t>
  </si>
  <si>
    <t xml:space="preserve">725961063271940097 </t>
  </si>
  <si>
    <t>08:12</t>
  </si>
  <si>
    <t>FrankieJ</t>
  </si>
  <si>
    <t>kidfrankie18</t>
  </si>
  <si>
    <t>Human:</t>
  </si>
  <si>
    <t>If u cum thru my spot and u don't haven insta cinnamon apple oatmeal, I will not hesitate to steal ur mail</t>
  </si>
  <si>
    <t>40.44062</t>
  </si>
  <si>
    <t>-79.99589</t>
  </si>
  <si>
    <t>Pittsburgh, PA</t>
  </si>
  <si>
    <t>http://pbs.twimg.com/profile_images/639858866201731072/vmEqlmdD_normal.jpg</t>
  </si>
  <si>
    <t>http://www.twitter.com/kidfrankie18/status/725961063271940097</t>
  </si>
  <si>
    <t xml:space="preserve">725961063242457088 </t>
  </si>
  <si>
    <t>呂國禾</t>
  </si>
  <si>
    <t>b1597320001</t>
  </si>
  <si>
    <t>我將一部影片加到了 @YouTube 播放清單 https://t.co/pxN0HcrxkB 【東方影繪】Bad Apple ＰＶ【彩版】</t>
  </si>
  <si>
    <t>http://www.twitter.com/b1597320001/status/725961063242457088</t>
  </si>
  <si>
    <t xml:space="preserve">725961063125110784 </t>
  </si>
  <si>
    <t>BridgeRunner</t>
  </si>
  <si>
    <t>BridgeRunnerGam</t>
  </si>
  <si>
    <t>An addictive game. Make correct length bridge for runner and he won't stop to make a run for the next bridge. 
it's get harder to make correct size bridge.</t>
  </si>
  <si>
    <t>My score in Bridge Runner is 1! whats yours?  https://t.co/WjMAziyqby https://t.co/UygPb9SUKN</t>
  </si>
  <si>
    <t>http://pbs.twimg.com/profile_images/539539401119137792/5YaPsms7_normal.jpeg</t>
  </si>
  <si>
    <t>http://www.twitter.com/BridgeRunnerGam/status/725961063125110784</t>
  </si>
  <si>
    <t xml:space="preserve">725961063053680640 </t>
  </si>
  <si>
    <t>【閲覧注意】恐怖に震えた！そこらのお化け屋敷より怖いと話題に#ホラー #アプリ #怪談 #心霊 #暇つぶし #ゲーム #幽霊 https://t.co/gjT9IX3XN6 https://t.co/Frn2ebmGqs</t>
  </si>
  <si>
    <t>http://www.twitter.com/3BtyvvCECh8JaoY/status/725961063053680640</t>
  </si>
  <si>
    <t xml:space="preserve">725961062063833088 </t>
  </si>
  <si>
    <t>Leon Quashie</t>
  </si>
  <si>
    <t>DJ_LQ_Music</t>
  </si>
  <si>
    <t>Fame And Money Entertainment https://t.co/WGpCOAKyhD      https://t.co/ZsplaLpdES</t>
  </si>
  <si>
    <t>Trinidad</t>
  </si>
  <si>
    <t>http://pbs.twimg.com/profile_images/529793416482529280/CZXvEabm_normal.jpeg</t>
  </si>
  <si>
    <t>1303</t>
  </si>
  <si>
    <t>http://www.twitter.com/DJ_LQ_Music/status/725961062063833088</t>
  </si>
  <si>
    <t xml:space="preserve">725961061103357954 </t>
  </si>
  <si>
    <t>(ya-win)</t>
  </si>
  <si>
    <t>yawynne</t>
  </si>
  <si>
    <t>@itsraeanna it's probably trying to connect to Apple music happens to me too</t>
  </si>
  <si>
    <t>http://pbs.twimg.com/profile_images/721216699777753089/kumD0J-J_normal.jpg</t>
  </si>
  <si>
    <t>5504</t>
  </si>
  <si>
    <t>http://www.twitter.com/yawynne/status/725961061103357954</t>
  </si>
  <si>
    <t xml:space="preserve">725961058578501632 </t>
  </si>
  <si>
    <t>James Mangwiro</t>
  </si>
  <si>
    <t>jttmmangwiro</t>
  </si>
  <si>
    <t>Metallurgical Research and Development. #Father of Three. Best Quote~Saintliness is also a temptation. - Jean Anouilh</t>
  </si>
  <si>
    <t>Never rely on the glory of the morning nor the smiles of your mother-in-law. 
Japanese Proverb
 https://t.co/FsABs75yzc</t>
  </si>
  <si>
    <t>http://pbs.twimg.com/profile_images/722009565416570885/AlRX3mjV_normal.jpg</t>
  </si>
  <si>
    <t>http://www.twitter.com/jttmmangwiro/status/725961058578501632</t>
  </si>
  <si>
    <t xml:space="preserve">725961058154848256 </t>
  </si>
  <si>
    <t>DrGrey's ❤</t>
  </si>
  <si>
    <t>1989_sound</t>
  </si>
  <si>
    <t>~TOGETHER TO BEAT THE CANCER ~                   
We are superheroes ✊ ✊
#Amyeilroscio
ITS A BEAUTIFUL DAY TO SAVE LIVES #Greys
~Nemi~ best friendship ever❤</t>
  </si>
  <si>
    <t>1702</t>
  </si>
  <si>
    <t>http://pbs.twimg.com/profile_images/717041358767259648/Y-nEbHKs_normal.jpg</t>
  </si>
  <si>
    <t>http://www.twitter.com/1989_sound/status/725961058154848256</t>
  </si>
  <si>
    <t xml:space="preserve">725961058083561472 </t>
  </si>
  <si>
    <t>Jaagte Qeuyvo</t>
  </si>
  <si>
    <t>Jaagte__Qeuyvo</t>
  </si>
  <si>
    <t>Apple iPad Pro 128GB, Wi-Fi + 4G (Apple SIM), 12.9in - Gold - Bid Now! Only $560.0 https://t.co/vWkIutWMjA https://t.co/70Ol3ksYcX</t>
  </si>
  <si>
    <t>http://pbs.twimg.com/profile_images/717029220845637632/T1U9iS_I_normal.jpg</t>
  </si>
  <si>
    <t>1358</t>
  </si>
  <si>
    <t>http://www.twitter.com/Jaagte__Qeuyvo/status/725961058083561472</t>
  </si>
  <si>
    <t xml:space="preserve">725961057328599040 </t>
  </si>
  <si>
    <t>Connor West</t>
  </si>
  <si>
    <t>connorwest98</t>
  </si>
  <si>
    <t>Aspiring Sports Broadcast Journalist Snapchat: connorwest11 Instagram:connorwest98</t>
  </si>
  <si>
    <t xml:space="preserve">Coventry </t>
  </si>
  <si>
    <t>http://pbs.twimg.com/profile_images/721450321076232192/TCeP4rx5_normal.jpg</t>
  </si>
  <si>
    <t>http://www.twitter.com/connorwest98/status/725961057328599040</t>
  </si>
  <si>
    <t xml:space="preserve">725961056850341888 </t>
  </si>
  <si>
    <t>alsaadiwe</t>
  </si>
  <si>
    <t>hhaider763</t>
  </si>
  <si>
    <t>For the colorful, now. Download #GOKeyboard https://t.co/VQJGAk2n6q https://t.co/Dqgil0gJKf</t>
  </si>
  <si>
    <t>http://pbs.twimg.com/profile_images/700638470717382656/J-39LEVy_normal.jpg</t>
  </si>
  <si>
    <t>http://www.twitter.com/hhaider763/status/725961056850341888</t>
  </si>
  <si>
    <t xml:space="preserve">725961056724488192 </t>
  </si>
  <si>
    <t>CornishCiderDork</t>
  </si>
  <si>
    <t>cider_dork</t>
  </si>
  <si>
    <t>Cider enthusiast from Cornwall.</t>
  </si>
  <si>
    <t>RT @tobygardenfest: Cheery apple blossom @powderhamcastle great omen @tobygardenfest coming very soon - two days to go! 29/30April https://…</t>
  </si>
  <si>
    <t>http://pbs.twimg.com/profile_images/700022323517243395/gLnt7IQF_normal.jpg</t>
  </si>
  <si>
    <t>http://www.twitter.com/cider_dork/status/725961056724488192</t>
  </si>
  <si>
    <t xml:space="preserve">725961055948685312 </t>
  </si>
  <si>
    <t>808Junkie</t>
  </si>
  <si>
    <t>asemota_d</t>
  </si>
  <si>
    <t>We love music.</t>
  </si>
  <si>
    <t>@London, UK</t>
  </si>
  <si>
    <t>http://pbs.twimg.com/profile_images/719603124747563008/LYWe4u2y_normal.jpg</t>
  </si>
  <si>
    <t>http://www.twitter.com/asemota_d/status/725961055948685312</t>
  </si>
  <si>
    <t xml:space="preserve">725961055722037251 </t>
  </si>
  <si>
    <t>RT @RetroBeats365: #bape #retrobeats #retro #drake #hiphop #soul #trap #apple #jdilla #neptunes #akai #maschine… https://t.co/PN4Sv4o60s</t>
  </si>
  <si>
    <t>http://www.twitter.com/Greena_DelaCruz/status/725961055722037251</t>
  </si>
  <si>
    <t xml:space="preserve">725961055411773440 </t>
  </si>
  <si>
    <t>#RADIO #TOP40 Now Playing #Sweet Lovin' #Sigala #APPS Apple https://t.co/GIrJLsb5lM Google https://t.co/P24euDWBeU</t>
  </si>
  <si>
    <t>http://www.twitter.com/ADOTRADIO/status/725961055411773440</t>
  </si>
  <si>
    <t xml:space="preserve">725961055260667904 </t>
  </si>
  <si>
    <t>Pressparty</t>
  </si>
  <si>
    <t>Global press release hosting service for the music industry. https://t.co/9XfOukjLzJ</t>
  </si>
  <si>
    <t>http://pbs.twimg.com/profile_images/714217841315168256/lYyEZK2L_normal.jpg</t>
  </si>
  <si>
    <t>23390</t>
  </si>
  <si>
    <t>http://www.twitter.com/Pressparty/status/725961055260667904</t>
  </si>
  <si>
    <t xml:space="preserve">725961055055282176 </t>
  </si>
  <si>
    <t>Spacegirlgail</t>
  </si>
  <si>
    <t>spacegirlgail</t>
  </si>
  <si>
    <t>It would take a law to stop me, pumpkin. https://t.co/MOcI8Usm1D</t>
  </si>
  <si>
    <t>@Kingkeir Apple &amp;gt;&amp;gt;&amp;gt; you</t>
  </si>
  <si>
    <t>http://pbs.twimg.com/profile_images/705791524060188672/Ji0EfHPj_normal.jpg</t>
  </si>
  <si>
    <t>1439</t>
  </si>
  <si>
    <t>http://www.twitter.com/spacegirlgail/status/725961055055282176</t>
  </si>
  <si>
    <t xml:space="preserve">725961052144459776 </t>
  </si>
  <si>
    <t>Apple iPad Air  16GB, Wi-Fi, silver, 9.7"  - Bid Now! Only $82.0 https://t.co/ENH84aJBTX https://t.co/UMUSzgHK2E</t>
  </si>
  <si>
    <t>http://www.twitter.com/Jaagte__Qeuyvo/status/725961052144459776</t>
  </si>
  <si>
    <t xml:space="preserve">725961052110860288 </t>
  </si>
  <si>
    <t>Educators</t>
  </si>
  <si>
    <t>educators_nz</t>
  </si>
  <si>
    <t>Educators is a live news website and weekly email newsletter dedicated to New Zealand's education sector. An official part of the @techdaynz network.</t>
  </si>
  <si>
    <t>Earlier today - Hands-on review: Apple 9.7 inch iPad Pro https://t.co/R0s4Akvm4n</t>
  </si>
  <si>
    <t>http://pbs.twimg.com/profile_images/2284868806/6i1bz8okxk5cmxkopyrc_normal.jpeg</t>
  </si>
  <si>
    <t>885</t>
  </si>
  <si>
    <t>http://www.twitter.com/educators_nz/status/725961052110860288</t>
  </si>
  <si>
    <t xml:space="preserve">725961051246747648 </t>
  </si>
  <si>
    <t>Miguel G</t>
  </si>
  <si>
    <t>mehguelretardo</t>
  </si>
  <si>
    <t>mjjmmjjm</t>
  </si>
  <si>
    <t>http://pbs.twimg.com/profile_images/577505838685769728/NCJR5I3x_normal.jpeg</t>
  </si>
  <si>
    <t>http://www.twitter.com/mehguelretardo/status/725961051246747648</t>
  </si>
  <si>
    <t xml:space="preserve">725961050818940928 </t>
  </si>
  <si>
    <t>RT @RetroBeats365: #bape #retrobeats #retro #drake #hiphop #soul #trap #apple #jdilla #neptunes #akai #maschine… https://t.co/xHWRKA7O6E</t>
  </si>
  <si>
    <t>http://www.twitter.com/Greena_DelaCruz/status/725961050818940928</t>
  </si>
  <si>
    <t xml:space="preserve">725961050307194882 </t>
  </si>
  <si>
    <t>adonis lee</t>
  </si>
  <si>
    <t>itsadonislee</t>
  </si>
  <si>
    <t>young&amp;heartless</t>
  </si>
  <si>
    <t>http://pbs.twimg.com/profile_images/721832494924849152/_xnTHO29_normal.jpg</t>
  </si>
  <si>
    <t>http://www.twitter.com/itsadonislee/status/725961050307194882</t>
  </si>
  <si>
    <t xml:space="preserve">725961047148994560 </t>
  </si>
  <si>
    <t>Xaawze Saijpu</t>
  </si>
  <si>
    <t>Xaawze__Saijpu</t>
  </si>
  <si>
    <t>Apple iPad Pro 128GB, Wi-Fi + 4G (Apple SIM), 12.9in - Gold - Bid Now! Only $560.0 https://t.co/fmVFEvQiPj https://t.co/zOTPtsSXEX</t>
  </si>
  <si>
    <t>http://pbs.twimg.com/profile_images/720869981647278081/RTQYf4DM_normal.jpg</t>
  </si>
  <si>
    <t>http://www.twitter.com/Xaawze__Saijpu/status/725961047148994560</t>
  </si>
  <si>
    <t xml:space="preserve">725961046503112704 </t>
  </si>
  <si>
    <t>Apple iPad 4th Generation 16GB, Wi-Fi, 9.7in - White - Bid Now! Only $49.0 https://t.co/tQICR9chza https://t.co/rQ1mU8aVcq</t>
  </si>
  <si>
    <t>http://www.twitter.com/Jaagte__Qeuyvo/status/725961046503112704</t>
  </si>
  <si>
    <t xml:space="preserve">725961045534109697 </t>
  </si>
  <si>
    <t>Hype
https://t.co/9fkZPg1TUP</t>
  </si>
  <si>
    <t>http://www.twitter.com/Svlador7/status/725961045534109697</t>
  </si>
  <si>
    <t xml:space="preserve">725961045072826368 </t>
  </si>
  <si>
    <t>Zé Silva</t>
  </si>
  <si>
    <t>zecsilvaa</t>
  </si>
  <si>
    <t>16, VIEW6</t>
  </si>
  <si>
    <t>http://pbs.twimg.com/profile_images/725249506363740160/ZDjQC24b_normal.jpg</t>
  </si>
  <si>
    <t>http://www.twitter.com/zecsilvaa/status/725961045072826368</t>
  </si>
  <si>
    <t xml:space="preserve">725961045068505089 </t>
  </si>
  <si>
    <t>ぽみ*ニキ日記*</t>
  </si>
  <si>
    <t>pomi_niki</t>
  </si>
  <si>
    <t>ニキ日記やってる方フォローさせてもらいました( ´-` ).｡oO ( ♡ )</t>
  </si>
  <si>
    <t>(*≧ω≦)新しい服、新しい髪型なんて最高じゃん   https://t.co/dXp1ye5We1 https://t.co/BcQQZbiK0k</t>
  </si>
  <si>
    <t>http://pbs.twimg.com/profile_images/717244153348825088/aI8srN8j_normal.jpg</t>
  </si>
  <si>
    <t>http://www.twitter.com/pomi_niki/status/725961045068505089</t>
  </si>
  <si>
    <t xml:space="preserve">725961044653387776 </t>
  </si>
  <si>
    <t>Apple iPad Air  16GB, Wi-Fi, silver, 9.7"  - Bid Now! Only $82.0 https://t.co/n6VbiowCUf https://t.co/ON4nv37jK8</t>
  </si>
  <si>
    <t>http://www.twitter.com/Xaawze__Saijpu/status/725961044653387776</t>
  </si>
  <si>
    <t xml:space="preserve">725961044221288448 </t>
  </si>
  <si>
    <t>焰八(〆)【CHRO】</t>
  </si>
  <si>
    <t>1999_08034649</t>
  </si>
  <si>
    <t>貯金と車が大好きです！今車買うために貯金しています。19歳には買えるように頑張ります。ドリスピやってる人ヨロシク！＊ドリスピ名【焔the Fast】＊＊＊＊＊＊DLv.166  team【PROJECT】＊＊＊＊＊＊</t>
  </si>
  <si>
    <t>決めろ！最速ドリフト！スマートフォン向けドリフトゲーム「ドリフトスピリッツ」好評配信中！#ドリフトスピリッツ 4月29日 https://t.co/Ja8wVibEzN</t>
  </si>
  <si>
    <t>http://pbs.twimg.com/profile_images/724814105585041408/52slKJ6s_normal.jpg</t>
  </si>
  <si>
    <t>http://www.twitter.com/1999_08034649/status/725961044221288448</t>
  </si>
  <si>
    <t xml:space="preserve">725961043638366208 </t>
  </si>
  <si>
    <t>Ryn</t>
  </si>
  <si>
    <t>darynamari</t>
  </si>
  <si>
    <t>odu20</t>
  </si>
  <si>
    <t>http://pbs.twimg.com/profile_images/725718251737636865/4YxlnWM__normal.jpg</t>
  </si>
  <si>
    <t>http://www.twitter.com/darynamari/status/725961043638366208</t>
  </si>
  <si>
    <t xml:space="preserve">725961043353153537 </t>
  </si>
  <si>
    <t>Art  ⁷/₂₇</t>
  </si>
  <si>
    <t>expanded_art</t>
  </si>
  <si>
    <t>♡~♡~♡</t>
  </si>
  <si>
    <t>http://pbs.twimg.com/profile_images/694602459122176004/itPQ0MNi_normal.jpg</t>
  </si>
  <si>
    <t>http://www.twitter.com/expanded_art/status/725961043353153537</t>
  </si>
  <si>
    <t xml:space="preserve">725961042518544384 </t>
  </si>
  <si>
    <t>Apple iPad 4th Generation 16GB, Wi-Fi, 9.7in - White - Bid Now! Only $49.0 https://t.co/Rw8TitFbXe https://t.co/tMkPnC6LpO</t>
  </si>
  <si>
    <t>http://www.twitter.com/Xaawze__Saijpu/status/725961042518544384</t>
  </si>
  <si>
    <t xml:space="preserve">725961042115870720 </t>
  </si>
  <si>
    <t>Hendré F Human</t>
  </si>
  <si>
    <t>Hendre</t>
  </si>
  <si>
    <t>Lover of french toast and side-plank enthusiast. When did it get so hard to sit on the floor? Perfecting the art of ordering tap water without looking cheap.</t>
  </si>
  <si>
    <t>2383</t>
  </si>
  <si>
    <t>Johannesburg</t>
  </si>
  <si>
    <t>http://pbs.twimg.com/profile_images/648928542294577153/qqg7nxXC_normal.png</t>
  </si>
  <si>
    <t>http://www.twitter.com/Hendre/status/725961042115870720</t>
  </si>
  <si>
    <t xml:space="preserve">725961040677212160 </t>
  </si>
  <si>
    <t>bassoholics</t>
  </si>
  <si>
    <t>Production team Alaska &amp; GeekTekNeek have formed the BassOholics from their radio shows on https://t.co/0WJvoGTBJ3 and new bass https://t.co/7cBKE1fz3V</t>
  </si>
  <si>
    <t>RT @carlos55rp: 💥💥 #bboy  https://t.co/DIKS8592zZ</t>
  </si>
  <si>
    <t>http://pbs.twimg.com/profile_images/704429570582257664/N4-ATGVC_normal.jpg</t>
  </si>
  <si>
    <t>http://www.twitter.com/bassoholics/status/725961040677212160</t>
  </si>
  <si>
    <t xml:space="preserve">725961040421330944 </t>
  </si>
  <si>
    <t>Black Bill Gates.</t>
  </si>
  <si>
    <t>ILoveMeSomeHazz</t>
  </si>
  <si>
    <t>I did not come to play with you hoes • Living thry football, fashion &amp; music • #Shakur's Child</t>
  </si>
  <si>
    <t>Brazil/Jamaica</t>
  </si>
  <si>
    <t>http://pbs.twimg.com/profile_images/722968741089271808/HASV6IIk_normal.jpg</t>
  </si>
  <si>
    <t>1400</t>
  </si>
  <si>
    <t>http://www.twitter.com/ILoveMeSomeHazz/status/725961040421330944</t>
  </si>
  <si>
    <t xml:space="preserve">725961039347474432 </t>
  </si>
  <si>
    <t>がんばれ！ルルロロ bot</t>
  </si>
  <si>
    <t>lulurorobot</t>
  </si>
  <si>
    <t>「がんばれ！ルルロロ」のiPhone,Androidアプリ情報をツイートしちゃいます♪可愛いルルロロのゲーム・ツール・キッズアプリなど、子供から大人まで楽しめちゃう無料アプリをご紹介( *´艸｀)　欲しいアプリが、きっと見つかるよ！</t>
  </si>
  <si>
    <t>★無料で遊べる超快感iPhoneアプリ！
【どきどきルルロロパズル】https://t.co/RzNb3JUNCP
シンプルだけどハマっちゃう可愛いiPhoneパズルゲームがアプリで登場♪
皆で遊んじゃお(*ﾉωﾉ)
#ゲーム #パズル #app #ルルロロ</t>
  </si>
  <si>
    <t>http://pbs.twimg.com/profile_images/444363376613806080/zKh-q6h3_normal.jpeg</t>
  </si>
  <si>
    <t>1988</t>
  </si>
  <si>
    <t>http://www.twitter.com/lulurorobot/status/725961039347474432</t>
  </si>
  <si>
    <t xml:space="preserve">725961038387015680 </t>
  </si>
  <si>
    <t>Tim Cook fans</t>
  </si>
  <si>
    <t>tim_news24</t>
  </si>
  <si>
    <t>Social media fanatic. Troublemaker. Tv junkie. Alcohol nerd. Writer.
 #tim_cook</t>
  </si>
  <si>
    <t>Jesse Jackson Tells Apple Boss Tim Cook: 'We Applaud Your... https://t.co/W7fZiETPV0 https://t.co/u0BoXlq5MB</t>
  </si>
  <si>
    <t>http://pbs.twimg.com/profile_images/704136566789115905/tTFf8wbp_normal.jpg</t>
  </si>
  <si>
    <t>1810</t>
  </si>
  <si>
    <t>4820</t>
  </si>
  <si>
    <t>http://www.twitter.com/tim_news24/status/725961038387015680</t>
  </si>
  <si>
    <t xml:space="preserve">725961037627928577 </t>
  </si>
  <si>
    <t>Apple iPad Mini 4th Generation Wifi And Cellular - Bid Now! Only $250.0 https://t.co/wAwy1vzZtd https://t.co/4593WdS7yj</t>
  </si>
  <si>
    <t>http://www.twitter.com/Jaagte__Qeuyvo/status/725961037627928577</t>
  </si>
  <si>
    <t xml:space="preserve">725961037493755904 </t>
  </si>
  <si>
    <t>http://www.twitter.com/cobbiecollinge/status/725961037493755904</t>
  </si>
  <si>
    <t xml:space="preserve">725961037447630848 </t>
  </si>
  <si>
    <t>Apple iPad Mini 4th Generation Wifi And Cellular - Bid Now! Only $250.0 https://t.co/YGNGyryLth https://t.co/b0AeBAeRF1</t>
  </si>
  <si>
    <t>http://www.twitter.com/Xaawze__Saijpu/status/725961037447630848</t>
  </si>
  <si>
    <t xml:space="preserve">725961037053202432 </t>
  </si>
  <si>
    <t>유권석</t>
  </si>
  <si>
    <t>GWJWWRlgxHBM8I4</t>
  </si>
  <si>
    <t>New Event Now On. Get New Skilled Rank S Monsters. App Store: https://t.co/x70NfyNpjm Google Play: https://t.co/kOP0fi3tAV #DarkSummoner</t>
  </si>
  <si>
    <t>http://www.twitter.com/GWJWWRlgxHBM8I4/status/725961037053202432</t>
  </si>
  <si>
    <t xml:space="preserve">725961036180938752 </t>
  </si>
  <si>
    <t>An instant sight may save a thousand words.
English Proverb
 https://t.co/FsABs75yzc</t>
  </si>
  <si>
    <t>http://www.twitter.com/jttmmangwiro/status/725961036180938752</t>
  </si>
  <si>
    <t xml:space="preserve">725961035656515584 </t>
  </si>
  <si>
    <t>Germany Free 68. iBooks Author - Apple  https://t.co/QFE22gU5zP  #mac  #apple  7571</t>
  </si>
  <si>
    <t>http://www.twitter.com/MacAppRank/status/725961035656515584</t>
  </si>
  <si>
    <t xml:space="preserve">725961035622948865 </t>
  </si>
  <si>
    <t>Clinton Needs Swing Voters, Not Berniacs - The Daily Beast. She can't have them👊👊👊 Trump has them https://t.co/UZVPdXkwbm</t>
  </si>
  <si>
    <t>http://www.twitter.com/KarrieGlover2/status/725961035622948865</t>
  </si>
  <si>
    <t xml:space="preserve">725961035325292544 </t>
  </si>
  <si>
    <t>The Weekndsus</t>
  </si>
  <si>
    <t>abelskissIand</t>
  </si>
  <si>
    <t>trilogy // kissland // bbtm</t>
  </si>
  <si>
    <t>http://pbs.twimg.com/profile_images/719457586030972928/k4PK4NId_normal.jpg</t>
  </si>
  <si>
    <t>http://www.twitter.com/abelskissIand/status/725961035325292544</t>
  </si>
  <si>
    <t xml:space="preserve">725961034914091008 </t>
  </si>
  <si>
    <t>うきたけ</t>
  </si>
  <si>
    <t>ukitke</t>
  </si>
  <si>
    <t>まわりこまれてしまった!回復の呪文をつぶやいた! - スキマ時間にピッタリのRPG★★スーパークエスト★★
#スークエ https://t.co/IRaUCeZrWl https://t.co/JKgjMQsMxI</t>
  </si>
  <si>
    <t>http://www.twitter.com/ukitke/status/725961034914091008</t>
  </si>
  <si>
    <t xml:space="preserve">725961033685327872 </t>
  </si>
  <si>
    <t>DigiFloor</t>
  </si>
  <si>
    <t>DigiFloor - Your tech reference website | #Gadgets | #Technology | #WebSecurity | Digital Marketing</t>
  </si>
  <si>
    <t>80% of Apple Devices Running On iOS 7 https://t.co/SfsIl66J0E #android2 #android44kitkat #apple #ios6 #ios7</t>
  </si>
  <si>
    <t>http://pbs.twimg.com/profile_images/588230588483571712/rQUqszJ7_normal.jpg</t>
  </si>
  <si>
    <t>http://www.twitter.com/DigiFloor/status/725961033685327872</t>
  </si>
  <si>
    <t xml:space="preserve">725961033475493888 </t>
  </si>
  <si>
    <t>DeniseLosi</t>
  </si>
  <si>
    <t>#Turismo, #Diving, Mare, Sole e #Social!</t>
  </si>
  <si>
    <t>Stamattina mi girava così....ho comprato il nuovo Iphone! #apple</t>
  </si>
  <si>
    <t>http://pbs.twimg.com/profile_images/463655021750390784/yJUDUwhM_normal.jpeg</t>
  </si>
  <si>
    <t>http://www.twitter.com/DeniseLosi/status/725961033475493888</t>
  </si>
  <si>
    <t xml:space="preserve">725961033442033664 </t>
  </si>
  <si>
    <t>roei filstein</t>
  </si>
  <si>
    <t>roeitech</t>
  </si>
  <si>
    <t>next review: apple watch!</t>
  </si>
  <si>
    <t>http://pbs.twimg.com/profile_images/624502055143518208/Eyu3fycS_normal.jpg</t>
  </si>
  <si>
    <t>http://www.twitter.com/roeitech/status/725961033442033664</t>
  </si>
  <si>
    <t xml:space="preserve">725961032879894528 </t>
  </si>
  <si>
    <t>rawan</t>
  </si>
  <si>
    <t>RawanTaqi</t>
  </si>
  <si>
    <t>“Hopefully it’s more of a ‘see you soon’ rather than a ‘goodbye’.” - You'll never walk alone.</t>
  </si>
  <si>
    <t>http://pbs.twimg.com/profile_images/714059049294237696/9SMBX55v_normal.jpg</t>
  </si>
  <si>
    <t>http://www.twitter.com/RawanTaqi/status/725961032879894528</t>
  </si>
  <si>
    <t xml:space="preserve">725961031256657920 </t>
  </si>
  <si>
    <t>Sergi #ARTPOP</t>
  </si>
  <si>
    <t>sergibenitoilla</t>
  </si>
  <si>
    <t>19. Estudiante de ingeniería y hater confirmado. Comentarista profesional de realitys. Construïnt la República Catalana. ||*||</t>
  </si>
  <si>
    <t>http://pbs.twimg.com/profile_images/643392619092017152/BtVcCr_1_normal.jpg</t>
  </si>
  <si>
    <t>http://www.twitter.com/sergibenitoilla/status/725961031256657920</t>
  </si>
  <si>
    <t xml:space="preserve">725961030652841984 </t>
  </si>
  <si>
    <t>Siojwe Naakli</t>
  </si>
  <si>
    <t>Siojwe__Naakli</t>
  </si>
  <si>
    <t>Apple iPad Pro 128GB, Wi-Fi + 4G (Apple SIM), 12.9in - Gold - Bid Now! Only $560.0 https://t.co/ZtLpYSuGZo https://t.co/oWmfniQEQZ</t>
  </si>
  <si>
    <t>http://pbs.twimg.com/profile_images/705662557407805440/_LhaAo8F_normal.jpg</t>
  </si>
  <si>
    <t>2002</t>
  </si>
  <si>
    <t>http://www.twitter.com/Siojwe__Naakli/status/725961030652841984</t>
  </si>
  <si>
    <t xml:space="preserve">725961030648516608 </t>
  </si>
  <si>
    <t>.@Zedd's single #TrueColors ft. @KeshaRose is out now. Get it here: https://t.co/SJtacmHVkh! #Zedd #Kesha https://t.co/mVPC7qG9Om</t>
  </si>
  <si>
    <t>http://www.twitter.com/fabasfudge/status/725961030648516608</t>
  </si>
  <si>
    <t xml:space="preserve">725961028773629953 </t>
  </si>
  <si>
    <t>RT @MickeyMK_: ตั้งใจเรียนสัด อีเหี้ยหนึ่ง55555555555555555 จังไร https://t.co/PreKxpmTjY</t>
  </si>
  <si>
    <t>12084</t>
  </si>
  <si>
    <t>http://www.twitter.com/Apple_apsr/status/725961028773629953</t>
  </si>
  <si>
    <t xml:space="preserve">725961028639449088 </t>
  </si>
  <si>
    <t>Benny Rees</t>
  </si>
  <si>
    <t>Bennyboy_rees</t>
  </si>
  <si>
    <t>For real fruity fun in your hand try this app from #Reflex Gaming! https://t.co/kIPaVpwLPJ https://t.co/CGPGIgd8xV</t>
  </si>
  <si>
    <t>http://pbs.twimg.com/profile_images/600694962007715841/c9kQyUaN_normal.jpg</t>
  </si>
  <si>
    <t>http://www.twitter.com/Bennyboy_rees/status/725961028639449088</t>
  </si>
  <si>
    <t xml:space="preserve">725961028169818112 </t>
  </si>
  <si>
    <t>Apple iPad Air  16GB, Wi-Fi, silver, 9.7"  - Bid Now! Only $82.0 https://t.co/060nMnMA7Z https://t.co/Gyt5RPCPkb</t>
  </si>
  <si>
    <t>http://www.twitter.com/Siojwe__Naakli/status/725961028169818112</t>
  </si>
  <si>
    <t xml:space="preserve">725961028048048128 </t>
  </si>
  <si>
    <t>Reginaldo Ockman</t>
  </si>
  <si>
    <t>reginaldsbp</t>
  </si>
  <si>
    <t>дорогой доктр, моя проблема в том,что я е хочу крепких связей с людьми, вечной любви и мира во всем мире.</t>
  </si>
  <si>
    <t>http://pbs.twimg.com/profile_images/725960245961347072/x5UdQh7M_normal.jpg</t>
  </si>
  <si>
    <t>http://www.twitter.com/reginaldsbp/status/725961028048048128</t>
  </si>
  <si>
    <t xml:space="preserve">725961027737796608 </t>
  </si>
  <si>
    <t>Teawle Fauvta</t>
  </si>
  <si>
    <t>Teawle__Fauvta</t>
  </si>
  <si>
    <t>music,sports,fashion,internet</t>
  </si>
  <si>
    <t>Apple iPad Pro 128GB, Wi-Fi + 4G (Apple SIM), 12.9in - Gold - Bid Now! Only $560.0 https://t.co/ijdc9E23CA https://t.co/rKgu2LW9EL</t>
  </si>
  <si>
    <t>http://pbs.twimg.com/profile_images/716308029856034816/YfvM_KT0_normal.jpg</t>
  </si>
  <si>
    <t>http://www.twitter.com/Teawle__Fauvta/status/725961027737796608</t>
  </si>
  <si>
    <t xml:space="preserve">725961027293159424 </t>
  </si>
  <si>
    <t>I've found the rare item 'Rare Stamp' in Auction Wars : Storage King! What can you find? https://t.co/ga4JdUecxN</t>
  </si>
  <si>
    <t>http://www.twitter.com/jjjaaammmee/status/725961027293159424</t>
  </si>
  <si>
    <t xml:space="preserve">725961027158855680 </t>
  </si>
  <si>
    <t>Jonathan Moreno</t>
  </si>
  <si>
    <t>jonathanquehay</t>
  </si>
  <si>
    <t>Emprendedor | Programador web Frontend y Backend  HTML-CSS, Bootstrap, MaterializeCSS, JS, comercio electrónico | Fundador de https://t.co/uHRcSU3yk0</t>
  </si>
  <si>
    <t>¿Imaginas una Mackbook sin teclado? Apple la patentó https://t.co/qxhO0uOWkw #noticias</t>
  </si>
  <si>
    <t>12.13282</t>
  </si>
  <si>
    <t>-86.2504</t>
  </si>
  <si>
    <t>NI</t>
  </si>
  <si>
    <t>Nicaragua</t>
  </si>
  <si>
    <t>http://pbs.twimg.com/profile_images/436186260281909248/da-b15tQ_normal.jpeg</t>
  </si>
  <si>
    <t>http://www.twitter.com/jonathanquehay/status/725961027158855680</t>
  </si>
  <si>
    <t xml:space="preserve">725961026127056897 </t>
  </si>
  <si>
    <t>Solvusoft</t>
  </si>
  <si>
    <t>Producer of award-winning PC optimization and utility software, serving 150+ countries and millions of valued customers!</t>
  </si>
  <si>
    <t>If you want to download audio Podcasts but you don't want to use Apple iTunes, then you should use gpodder... https://t.co/nqLgODkXPC</t>
  </si>
  <si>
    <t>http://pbs.twimg.com/profile_images/1668739028/solvusoft_facebook_2_normal.png</t>
  </si>
  <si>
    <t>http://www.twitter.com/Solvusoft/status/725961026127056897</t>
  </si>
  <si>
    <t xml:space="preserve">725961025774723073 </t>
  </si>
  <si>
    <t>ばかおとさんはAHC行きます。</t>
  </si>
  <si>
    <t>bakaoto</t>
  </si>
  <si>
    <t>アナログ主流のお絵描きマン。TFは実写/prime/マイ伝。アイアンマンとアベンジャーズ。SFロボメカ軍装好き。</t>
  </si>
  <si>
    <t>3804</t>
  </si>
  <si>
    <t>http://pbs.twimg.com/profile_images/721170378115063809/B_C1U0Pn_normal.jpg</t>
  </si>
  <si>
    <t>http://www.twitter.com/bakaoto/status/725961025774723073</t>
  </si>
  <si>
    <t xml:space="preserve">725961025191841792 </t>
  </si>
  <si>
    <t>Apple iPad Air  16GB, Wi-Fi, silver, 9.7"  - Bid Now! Only $82.0 https://t.co/ivFedqbiDy https://t.co/TkePW4VZU2</t>
  </si>
  <si>
    <t>http://www.twitter.com/Teawle__Fauvta/status/725961025191841792</t>
  </si>
  <si>
    <t xml:space="preserve">725961024625643520 </t>
  </si>
  <si>
    <t>Apple iPad 4th Generation 16GB, Wi-Fi, 9.7in - White - Bid Now! Only $49.0 https://t.co/GIbfvxj8se https://t.co/RRMRQE86ZV</t>
  </si>
  <si>
    <t>http://www.twitter.com/Siojwe__Naakli/status/725961024625643520</t>
  </si>
  <si>
    <t xml:space="preserve">725961024009080832 </t>
  </si>
  <si>
    <t>RT @Polgoon: Apple blossom is starting to bloom #Cornwall #orchard https://t.co/5Yx85TLKrs</t>
  </si>
  <si>
    <t>http://www.twitter.com/cider_dork/status/725961024009080832</t>
  </si>
  <si>
    <t xml:space="preserve">725961023941791744 </t>
  </si>
  <si>
    <t>RT @rukdd: ความห่างไกลมันทำให้ฉันคิดถึงเธอ</t>
  </si>
  <si>
    <t>http://www.twitter.com/Apple_apsr/status/725961023941791744</t>
  </si>
  <si>
    <t xml:space="preserve">725961023711109120 </t>
  </si>
  <si>
    <t>この絵、わかる人にはわかるよね！
╭( ・ㅂ・)و ̑̑やってみて♪
iPhone : https://t.co/sOvQ1Z6WKI
Android : https://t.co/3l16JYk49t
#SliceHEROES https://t.co/GuOkIR0e97</t>
  </si>
  <si>
    <t>http://www.twitter.com/ssstomji/status/725961023711109120</t>
  </si>
  <si>
    <t xml:space="preserve">725961022830448640 </t>
  </si>
  <si>
    <t>Apple iPad 4th Generation 16GB, Wi-Fi, 9.7in - White - Bid Now! Only $49.0 https://t.co/aPojc0jH1B https://t.co/6XlHbnZbzu</t>
  </si>
  <si>
    <t>http://www.twitter.com/Teawle__Fauvta/status/725961022830448640</t>
  </si>
  <si>
    <t xml:space="preserve">725961022067073024 </t>
  </si>
  <si>
    <t>Sam George</t>
  </si>
  <si>
    <t>_samgeorge_</t>
  </si>
  <si>
    <t>stay true to yourself ..... Chris ❤️</t>
  </si>
  <si>
    <t>54.59236</t>
  </si>
  <si>
    <t>-5.69092</t>
  </si>
  <si>
    <t>Newtownards, Northern Ireland</t>
  </si>
  <si>
    <t>http://pbs.twimg.com/profile_images/725702810306777088/8cl85Y9Z_normal.jpg</t>
  </si>
  <si>
    <t>http://www.twitter.com/_samgeorge_/status/725961022067073024</t>
  </si>
  <si>
    <t xml:space="preserve">725961021815443456 </t>
  </si>
  <si>
    <t>عبدالكريم البدران</t>
  </si>
  <si>
    <t>Albadran55</t>
  </si>
  <si>
    <t>الحكمة ضالة المؤمن /محب الرياضة والقراءة / ما بين فهد و فهد حكايتي / بين حائل وتبوك مروراً بالرياض</t>
  </si>
  <si>
    <t>RT @AlbuhairanWalid: المصحف الشريف تطبيق مميز للقرآن الكريم يحوي عدة مصاحف مع التفسير والتلاوة الصوتية..💞 https://t.co/iBtjNArU7p http://t.…</t>
  </si>
  <si>
    <t>http://pbs.twimg.com/profile_images/523208046504206337/Jg4owY7a_normal.jpeg</t>
  </si>
  <si>
    <t>http://www.twitter.com/Albadran55/status/725961021815443456</t>
  </si>
  <si>
    <t xml:space="preserve">725961021416833024 </t>
  </si>
  <si>
    <t>きっふぃ＠相互フォロー</t>
  </si>
  <si>
    <t>qifycotetiv</t>
  </si>
  <si>
    <t>…確認済です。小さな傷は有りますが、液晶の傷や割れ、水没はありません。   apple純正品ではありませんが、lightningケーブルとusbのACアダプターをおつけします。(充電確認済み) また、アクティベート用のSIMカードを挿入してありますので、よければお使いく</t>
  </si>
  <si>
    <t>http://pbs.twimg.com/profile_images/561747280605085696/5qayHFc2_normal.jpeg</t>
  </si>
  <si>
    <t>http://www.twitter.com/qifycotetiv/status/725961021416833024</t>
  </si>
  <si>
    <t xml:space="preserve">725961021395865600 </t>
  </si>
  <si>
    <t>NishaMondier</t>
  </si>
  <si>
    <t>Purchase Followërs and Likes for your Twitter, Facebook and Instagram https://t.co/RBqv6MSJmY</t>
  </si>
  <si>
    <t>http://www.twitter.com/NishaMondier/status/725961021395865600</t>
  </si>
  <si>
    <t xml:space="preserve">725961020380987392 </t>
  </si>
  <si>
    <t>Liesbeth Rosendaal</t>
  </si>
  <si>
    <t>Liesbeth_Rosend</t>
  </si>
  <si>
    <t>Educatie-specialist bij Patsboem! Superkrachtig leren. Educatieve producten voor kinderen, thuis en op school. Uitgever van de serie Duh! Multi-Touch e-books.</t>
  </si>
  <si>
    <t>RT @DuhBoekjes: Morgen begint de #Romeinenweek en vandaag is e-book Duh! Romeinen verschenen https://t.co/Hb62HUFOfN … #iPad #iBooks https:…</t>
  </si>
  <si>
    <t>http://pbs.twimg.com/profile_images/378800000591551332/a0d440fa8f247a737b47f7e37eb65ead_normal.jpeg</t>
  </si>
  <si>
    <t>http://www.twitter.com/Liesbeth_Rosend/status/725961020380987392</t>
  </si>
  <si>
    <t xml:space="preserve">725961019990917120 </t>
  </si>
  <si>
    <t>Sierke Voesra</t>
  </si>
  <si>
    <t>Sierke__Voesra</t>
  </si>
  <si>
    <t>Apple iPad Pro 128GB, Wi-Fi + 4G (Apple SIM), 12.9in - Gold - Bid Now! Only $560.0 https://t.co/IOhOUHWRQw https://t.co/fgMJMEiQK7</t>
  </si>
  <si>
    <t>http://pbs.twimg.com/profile_images/713679341981470721/hUr-fsGK_normal.jpg</t>
  </si>
  <si>
    <t>1520</t>
  </si>
  <si>
    <t>http://www.twitter.com/Sierke__Voesra/status/725961019990917120</t>
  </si>
  <si>
    <t xml:space="preserve">725961017923006464 </t>
  </si>
  <si>
    <t>ねぇ！あの事件の犯人知ってる？
実は私、犯人が誰だか知ってるの！
★闇に落ちたシンデレラ★
-誰も知らないグリム童話-
https://t.co/pAG98IvFM1
 #育成 #無料 #育成ゲーム https://t.co/JYusjmbhfx</t>
  </si>
  <si>
    <t>http://www.twitter.com/kagezakura0118/status/725961017923006464</t>
  </si>
  <si>
    <t xml:space="preserve">725961017872650240 </t>
  </si>
  <si>
    <t>使いません</t>
  </si>
  <si>
    <t>morimotoyukiko5</t>
  </si>
  <si>
    <t>七怪談 -メッセージアプリ風ゲーム-
藤田つぐみ:怪談って、嫌いな人の方が多いのかしら？
アプリ：https://t.co/g6SKswcgcA
https://t.co/HxNQLuqYuq</t>
  </si>
  <si>
    <t>http://pbs.twimg.com/profile_images/724907081556459520/y2QbwZVb_normal.jpg</t>
  </si>
  <si>
    <t>http://www.twitter.com/morimotoyukiko5/status/725961017872650240</t>
  </si>
  <si>
    <t xml:space="preserve">725961017650483200 </t>
  </si>
  <si>
    <t>hasanain al jammali</t>
  </si>
  <si>
    <t>Hasen64Al</t>
  </si>
  <si>
    <t>Hey, check out this game, GyroSphere Trials! https://t.co/L6USR4EBh6</t>
  </si>
  <si>
    <t>http://pbs.twimg.com/profile_images/712725001070370816/96v5VApc_normal.jpg</t>
  </si>
  <si>
    <t>http://www.twitter.com/Hasen64Al/status/725961017650483200</t>
  </si>
  <si>
    <t xml:space="preserve">725961017595990016 </t>
  </si>
  <si>
    <t>Apple iPad Mini 4th Generation Wifi And Cellular - Bid Now! Only $250.0 https://t.co/yBATvFINkx https://t.co/6fhSv438ln</t>
  </si>
  <si>
    <t>http://www.twitter.com/Teawle__Fauvta/status/725961017595990016</t>
  </si>
  <si>
    <t xml:space="preserve">725961016408842240 </t>
  </si>
  <si>
    <t>Ben povey</t>
  </si>
  <si>
    <t>Benpovey7</t>
  </si>
  <si>
    <t>http://pbs.twimg.com/profile_images/618106162072920064/pDmNAgr-_normal.jpg</t>
  </si>
  <si>
    <t>http://www.twitter.com/Benpovey7/status/725961016408842240</t>
  </si>
  <si>
    <t xml:space="preserve">725961016086024192 </t>
  </si>
  <si>
    <t>Apple iPad Mini 4th Generation Wifi And Cellular - Bid Now! Only $250.0 https://t.co/AS2M372KGr https://t.co/zxoDF6SVs0</t>
  </si>
  <si>
    <t>http://www.twitter.com/Siojwe__Naakli/status/725961016086024192</t>
  </si>
  <si>
    <t xml:space="preserve">725961015670743040 </t>
  </si>
  <si>
    <t>Apple iPad Air  16GB, Wi-Fi, silver, 9.7"  - Bid Now! Only $82.0 https://t.co/u5r3mgHdHf https://t.co/saiXeyj2oD</t>
  </si>
  <si>
    <t>http://www.twitter.com/Sierke__Voesra/status/725961015670743040</t>
  </si>
  <si>
    <t xml:space="preserve">725961014965993472 </t>
  </si>
  <si>
    <t>MakeMac</t>
  </si>
  <si>
    <t>makemac</t>
  </si>
  <si>
    <t>Situs Tips, Tutorial, Review dan Berita Apple Terbesar di Indonesia</t>
  </si>
  <si>
    <t>RT @FAJRHADIANT: Enaknya...iphone. apple Watch nya gk sekalian ?? https://t.co/Omkr3XZ1rn</t>
  </si>
  <si>
    <t>http://pbs.twimg.com/profile_images/426960666310635520/TCMd8xQW_normal.png</t>
  </si>
  <si>
    <t>409192</t>
  </si>
  <si>
    <t>http://www.twitter.com/makemac/status/725961014965993472</t>
  </si>
  <si>
    <t xml:space="preserve">725961013921640448 </t>
  </si>
  <si>
    <t>Evil Geek Magazine™</t>
  </si>
  <si>
    <t>evilgeek</t>
  </si>
  <si>
    <t>The Evil Geek = Nerd? YES / NO...!? #geeklivesmatter #evil #geek #nerd #stuff #gadgets #magazine #omg #minecraft #robots #diy</t>
  </si>
  <si>
    <t>Apple Music Android Update Brings Video Support - Geeky Gadgets https://t.co/FAk6iJSnsr</t>
  </si>
  <si>
    <t>http://pbs.twimg.com/profile_images/645587330477240321/BIj6aBH5_normal.png</t>
  </si>
  <si>
    <t>http://www.twitter.com/evilgeek/status/725961013921640448</t>
  </si>
  <si>
    <t xml:space="preserve">725961013854633984 </t>
  </si>
  <si>
    <t>Sentifi India Market</t>
  </si>
  <si>
    <t>Sentifi_IN</t>
  </si>
  <si>
    <t>@Sentifi structures millions of unstructured data from about 3 million financial market relevant voices for people to make better financial decisions.</t>
  </si>
  <si>
    <t>#Apple: Stale but not Rotten
https://t.co/D88PSv621A
$AAPL https://t.co/Tik7Yvl9yq</t>
  </si>
  <si>
    <t>http://pbs.twimg.com/profile_images/687933570371944448/TBWJTvfD_normal.png</t>
  </si>
  <si>
    <t>3066</t>
  </si>
  <si>
    <t>4914</t>
  </si>
  <si>
    <t>http://www.twitter.com/Sentifi_IN/status/725961013854633984</t>
  </si>
  <si>
    <t xml:space="preserve">725961013351182336 </t>
  </si>
  <si>
    <t>Apple iPhone 6/6+ reconditionné en promotion à 529.00€: En promotion à 529€. Ces Apple… https://t.co/AYAa5wKHf3 https://t.co/RXM3nPcp8p</t>
  </si>
  <si>
    <t>http://www.twitter.com/Mindfree_fr/status/725961013351182336</t>
  </si>
  <si>
    <t xml:space="preserve">725961012680101888 </t>
  </si>
  <si>
    <t>Per ascoltare Radio Gaia scarica la nostra app gratuita dagli stores Apple, Android o Blackberry:... https://t.co/cpARBgvWHy</t>
  </si>
  <si>
    <t>http://www.twitter.com/RadioGaia2/status/725961012680101888</t>
  </si>
  <si>
    <t xml:space="preserve">725961011812032512 </t>
  </si>
  <si>
    <t>Apple iPad 4th Generation 16GB, Wi-Fi, 9.7in - White - Bid Now! Only $49.0 https://t.co/BiuXMcA7Zt https://t.co/OZQ4qoRSDg</t>
  </si>
  <si>
    <t>http://www.twitter.com/Sierke__Voesra/status/725961011812032512</t>
  </si>
  <si>
    <t xml:space="preserve">725961011572789248 </t>
  </si>
  <si>
    <t>@TheCatcher___ 에..미쳤다... 애초에 살인 자체도 또 그 대상이 지들 딸이라는 것도 웃긴데 걍 어디부터 잘못돼있는지 모를정도로...?</t>
  </si>
  <si>
    <t>http://www.twitter.com/apple_squeeze/status/725961011572789248</t>
  </si>
  <si>
    <t xml:space="preserve">725961009593077761 </t>
  </si>
  <si>
    <t>◇☆とあ♪◯</t>
  </si>
  <si>
    <t>apple_na_shi</t>
  </si>
  <si>
    <t>特に大切な人→◇ AMNESIA/アムネシア：トーマ◆ ＆ ★ BROTHERS CONFLICT/ブラコン：朝日奈梓 （あっくん）☆ ＆ ♪死神彼氏/リバソン：カイリ♪ ※ブラコンは原作から ※ その他ついふぃーるにて。 ※夢100：ミヤ♡ ※ノルン：平士＆七海♡ ※サイケデリカ：ウサギちゃん♡ ※アムネシア：ミネ♡</t>
  </si>
  <si>
    <t>RT @usausacherry: 【交換】Rejet Fes.2016 剣が君 for V ビニールキーホルダー
譲)螢
求)九十九丸
※福岡手渡し以外ツイフィ未読スルー。 https://t.co/w3OkjKhpdi</t>
  </si>
  <si>
    <t>http://pbs.twimg.com/profile_images/719917717147418624/avd7lle-_normal.jpg</t>
  </si>
  <si>
    <t>http://www.twitter.com/apple_na_shi/status/725961009593077761</t>
  </si>
  <si>
    <t xml:space="preserve">725961009110892544 </t>
  </si>
  <si>
    <t>Brad North</t>
  </si>
  <si>
    <t>BradNorth3</t>
  </si>
  <si>
    <t>17, That's all you need to know. Much Love. Bye.</t>
  </si>
  <si>
    <t>http://pbs.twimg.com/profile_images/692799125876793344/T0EhLQ4k_normal.jpg</t>
  </si>
  <si>
    <t>http://www.twitter.com/BradNorth3/status/725961009110892544</t>
  </si>
  <si>
    <t xml:space="preserve">725961008934572032 </t>
  </si>
  <si>
    <t>http://www.twitter.com/Jessi_2141/status/725961008934572032</t>
  </si>
  <si>
    <t xml:space="preserve">725961007802114049 </t>
  </si>
  <si>
    <t>P'GlO^-^</t>
  </si>
  <si>
    <t>PGlo_6063</t>
  </si>
  <si>
    <t>#sananthachat #kulatida_zeenan #GGGGGGGGGing #กรุงเทพมหานครซ้อนรัก</t>
  </si>
  <si>
    <t>http://pbs.twimg.com/profile_images/722784689182810112/vJOdy-Xb_normal.jpg</t>
  </si>
  <si>
    <t>http://www.twitter.com/PGlo_6063/status/725961007802114049</t>
  </si>
  <si>
    <t xml:space="preserve">725961006636101632 </t>
  </si>
  <si>
    <t>ThaliaLatina</t>
  </si>
  <si>
    <t>ThaliLocura</t>
  </si>
  <si>
    <t>@Thalia #DesdeEsaNoche ft. Maluma
#ThaliaLatina</t>
  </si>
  <si>
    <t>RT @thalia: ¡Descarga ya!💋#VuelvemeAQuerer #ThaliaLatina
https://t.co/bSoMbEwMNO
https://t.co/lYc5UKji95
https://t.co/rmHmzw3qFK https://t.…</t>
  </si>
  <si>
    <t>http://pbs.twimg.com/profile_images/703517350386130946/rDCrHqd8_normal.jpg</t>
  </si>
  <si>
    <t>http://www.twitter.com/ThaliLocura/status/725961006636101632</t>
  </si>
  <si>
    <t xml:space="preserve">725961006443188226 </t>
  </si>
  <si>
    <t>図書館戦争 Fizzy FRANCISCO CAGON #MasterChefMX 아육대 Scioli #Ferguson download #bokep japanese bride https://t.co/aeNJFqxw4W</t>
  </si>
  <si>
    <t>http://www.twitter.com/NindiToge/status/725961006443188226</t>
  </si>
  <si>
    <t xml:space="preserve">725961004069339136 </t>
  </si>
  <si>
    <t>Hannah John</t>
  </si>
  <si>
    <t>HannahJohn112</t>
  </si>
  <si>
    <t>http://pbs.twimg.com/profile_images/563173925044375552/4cDyaLok_normal.jpeg</t>
  </si>
  <si>
    <t>http://www.twitter.com/HannahJohn112/status/725961004069339136</t>
  </si>
  <si>
    <t xml:space="preserve">725961003708485632 </t>
  </si>
  <si>
    <t>wardell</t>
  </si>
  <si>
    <t>Luucasvrs</t>
  </si>
  <si>
    <t>je glande et soulève des petites dar' de temps à autre - edm - hardwell - #TeamOM - Chef Curry - Dybalinho - El Shaarawy - GIGI is bae</t>
  </si>
  <si>
    <t>http://pbs.twimg.com/profile_images/725040510449127424/RmAM7IEp_normal.jpg</t>
  </si>
  <si>
    <t>http://www.twitter.com/Luucasvrs/status/725961003708485632</t>
  </si>
  <si>
    <t xml:space="preserve">725961003675058176 </t>
  </si>
  <si>
    <t>Sara Kyntäjä</t>
  </si>
  <si>
    <t>SaraKyntj</t>
  </si>
  <si>
    <t>Have you been to the mountain? Reach new heights on the #SmurfVillage mountain! https://t.co/bVxjN87Hsj @BeelineGames</t>
  </si>
  <si>
    <t>http://pbs.twimg.com/profile_images/1799640833/IMG_0521_normal.JPG</t>
  </si>
  <si>
    <t>http://www.twitter.com/SaraKyntj/status/725961003675058176</t>
  </si>
  <si>
    <t xml:space="preserve">725961003469529088 </t>
  </si>
  <si>
    <t>JorakaDealz</t>
  </si>
  <si>
    <t>Cell Phone Shop : https://t.co/5wcvm1FBa3 #629 New Genuine Apple Silicone Case for iPhone 5c https://t.co/thMTyBqZdg</t>
  </si>
  <si>
    <t>http://pbs.twimg.com/profile_images/488864906448359425/EPrGKtVn_normal.jpeg</t>
  </si>
  <si>
    <t>http://www.twitter.com/JorakaDealz/status/725961003469529088</t>
  </si>
  <si>
    <t xml:space="preserve">725961003301744640 </t>
  </si>
  <si>
    <t>Uncle Jeagz.</t>
  </si>
  <si>
    <t>Jiimmyzer</t>
  </si>
  <si>
    <t>Everything is possible if you're by my side..</t>
  </si>
  <si>
    <t>RT @Retro_Spectro_: Views has already dropped on Apple Music! Y'all are welcome 🤘🏾</t>
  </si>
  <si>
    <t>http://pbs.twimg.com/profile_images/723615372868464640/uu4evcSm_normal.jpg</t>
  </si>
  <si>
    <t>http://www.twitter.com/Jiimmyzer/status/725961003301744640</t>
  </si>
  <si>
    <t xml:space="preserve">725961003037429761 </t>
  </si>
  <si>
    <t>Thơ</t>
  </si>
  <si>
    <t>Th52445402</t>
  </si>
  <si>
    <t>Is this how he look??!
＿人人 人人＿
＞ VAMPIRE!? ＜
￣Y^Y^Y^Y￣
https://t.co/RgPqcoGWem
 #romancesim #free #romanceapp https://t.co/LkzBL2oI6k</t>
  </si>
  <si>
    <t>http://www.twitter.com/Th52445402/status/725961003037429761</t>
  </si>
  <si>
    <t xml:space="preserve">725961002882326530 </t>
  </si>
  <si>
    <t>Apple iPad Mini 4th Generation Wifi And Cellular - Bid Now! Only $250.0 https://t.co/e8Pkrz2Tf7 https://t.co/c5m22742DC</t>
  </si>
  <si>
    <t>http://www.twitter.com/Sierke__Voesra/status/725961002882326530</t>
  </si>
  <si>
    <t xml:space="preserve">725961002278379520 </t>
  </si>
  <si>
    <t>Tech Youtube</t>
  </si>
  <si>
    <t>tubeyou004</t>
  </si>
  <si>
    <t>Anything tech and YouTube</t>
  </si>
  <si>
    <t>TechCrunch: Apple’s loudest activist investor just dumped his stake https://t.co/EC60W165MJ https://t.co/AouzjcV7AH</t>
  </si>
  <si>
    <t>http://pbs.twimg.com/profile_images/720089647255150592/6zcU4Yff_normal.jpg</t>
  </si>
  <si>
    <t>1811</t>
  </si>
  <si>
    <t>http://www.twitter.com/tubeyou004/status/725961002278379520</t>
  </si>
  <si>
    <t xml:space="preserve">725961001149943808 </t>
  </si>
  <si>
    <t>よしのり</t>
  </si>
  <si>
    <t>4dMEHMh7b54aJPJ</t>
  </si>
  <si>
    <t>おじモンをGETしてコンプリートを目指せ！ #おじモン
Android: https://t.co/2Yv3UxGKxU
iOS: https://t.co/WnKyAL0r8n https://t.co/djSOBPrYZ2</t>
  </si>
  <si>
    <t>http://pbs.twimg.com/profile_images/591205786707054593/EkdsqqKs_normal.jpg</t>
  </si>
  <si>
    <t>http://www.twitter.com/4dMEHMh7b54aJPJ/status/725961001149943808</t>
  </si>
  <si>
    <t xml:space="preserve">725961000751665152 </t>
  </si>
  <si>
    <t>@OmakNeams</t>
  </si>
  <si>
    <t>OmakNeams</t>
  </si>
  <si>
    <t>Apple iPad 4 4th Gen with Retina Display 32GB, Wi-Fi 9.7in - White - Warranty #7482 https://t.co/RJ1wbLp9eP https://t.co/mH8RIvS5Zw</t>
  </si>
  <si>
    <t>http://pbs.twimg.com/profile_images/489988149091635201/eYnHAX2__normal.jpeg</t>
  </si>
  <si>
    <t>http://www.twitter.com/OmakNeams/status/725961000751665152</t>
  </si>
  <si>
    <t xml:space="preserve">725960998008557568 </t>
  </si>
  <si>
    <t>Lars</t>
  </si>
  <si>
    <t>eisbaer91</t>
  </si>
  <si>
    <t>IT-Nerd • TV-Junkie • Pfadfinder</t>
  </si>
  <si>
    <t>@torsten_hautnah Berichte über Apple bringen eben viele Klicks. Ein Problem im Online-Journalismus.</t>
  </si>
  <si>
    <t>http://pbs.twimg.com/profile_images/660876196746498049/MyWEe-Cv_normal.jpg</t>
  </si>
  <si>
    <t>http://www.twitter.com/eisbaer91/status/725960998008557568</t>
  </si>
  <si>
    <t xml:space="preserve">725960997735944192 </t>
  </si>
  <si>
    <t>Ahmad Farouk</t>
  </si>
  <si>
    <t>FaroMedi</t>
  </si>
  <si>
    <t>‏‏إعلامي - مراسل صحفي - 
انتمائي السياسي هو ما يراه الشعب المصري والمواطن البسيط</t>
  </si>
  <si>
    <t>This book is awesome to everyone need to learn very important basics English we are missed https://t.co/KHqz8inZi6</t>
  </si>
  <si>
    <t>http://pbs.twimg.com/profile_images/452431966898372609/q4mSDm1J_normal.jpeg</t>
  </si>
  <si>
    <t>http://www.twitter.com/FaroMedi/status/725960997735944192</t>
  </si>
  <si>
    <t xml:space="preserve">725960995760427008 </t>
  </si>
  <si>
    <t>SoFunkyman(Bruce W)</t>
  </si>
  <si>
    <t>YelGJohnson</t>
  </si>
  <si>
    <t>Acteur par ci entraîneur par la et entre les 2 jfais des beats !! Snapchat : yeljohn</t>
  </si>
  <si>
    <t>Écoutez « Views » de Drake sur @AppleMusic.
Amen amen alleluhjia #VIEWS  https://t.co/WSlC9GOOLr</t>
  </si>
  <si>
    <t>48.82319</t>
  </si>
  <si>
    <t>1.9541</t>
  </si>
  <si>
    <t xml:space="preserve">Plaisir(78) </t>
  </si>
  <si>
    <t>http://pbs.twimg.com/profile_images/684874944468140032/Ds1rwkOE_normal.jpg</t>
  </si>
  <si>
    <t>http://www.twitter.com/YelGJohnson/status/725960995760427008</t>
  </si>
  <si>
    <t xml:space="preserve">725960995596853248 </t>
  </si>
  <si>
    <t>Sam Nicholas</t>
  </si>
  <si>
    <t>samnicholas2010</t>
  </si>
  <si>
    <t>Light up the blunt</t>
  </si>
  <si>
    <t>@Chiggeh is it sick? Not got fucking apple music</t>
  </si>
  <si>
    <t>http://pbs.twimg.com/profile_images/725263953673244672/dff0DY_K_normal.jpg</t>
  </si>
  <si>
    <t>http://www.twitter.com/samnicholas2010/status/725960995596853248</t>
  </si>
  <si>
    <t xml:space="preserve">725960994074173440 </t>
  </si>
  <si>
    <t>え り ん ご</t>
  </si>
  <si>
    <t>apple_mky</t>
  </si>
  <si>
    <t>❤(@_mky_mky)❤/ 99LINE / Osaka / 一生の推しは幹也くん</t>
  </si>
  <si>
    <t>@mky__C 
こちらこそ(๑&amp;gt;ㅂ･๑)♡*. °
全然大丈夫！！（笑）またしよ😜😜</t>
  </si>
  <si>
    <t>http://pbs.twimg.com/profile_images/725173275345592320/SSYP-uhW_normal.jpg</t>
  </si>
  <si>
    <t>http://www.twitter.com/apple_mky/status/725960994074173440</t>
  </si>
  <si>
    <t xml:space="preserve">725960993822625793 </t>
  </si>
  <si>
    <t>Dauhca Youqvo</t>
  </si>
  <si>
    <t>Dauhca__Youqvo</t>
  </si>
  <si>
    <t>Apple iPad Pro 128GB, Wi-Fi + 4G (Apple SIM), 12.9in - Gold - Bid Now! Only $560.0 https://t.co/thH7YUgUv0 https://t.co/lyrl7YjUZJ</t>
  </si>
  <si>
    <t>http://pbs.twimg.com/profile_images/708724634074669056/h4JE2qEP_normal.jpg</t>
  </si>
  <si>
    <t>http://www.twitter.com/Dauhca__Youqvo/status/725960993822625793</t>
  </si>
  <si>
    <t xml:space="preserve">725960993562447872 </t>
  </si>
  <si>
    <t>New Event Now On. Get New Skilled Rank S Monsters. App Store: https://t.co/wmRbRj4n3U Google Play: https://t.co/CA8q6asVmr #DarkSummoner</t>
  </si>
  <si>
    <t>http://www.twitter.com/cheung_sang/status/725960993562447872</t>
  </si>
  <si>
    <t xml:space="preserve">725960991826165760 </t>
  </si>
  <si>
    <t>Apple iPad Air  16GB, Wi-Fi, silver, 9.7"  - Bid Now! Only $82.0 https://t.co/76xxZK9vhK https://t.co/ePXzd3Vtkt</t>
  </si>
  <si>
    <t>http://www.twitter.com/Dauhca__Youqvo/status/725960991826165760</t>
  </si>
  <si>
    <t xml:space="preserve">725960991356293120 </t>
  </si>
  <si>
    <t>RT @DiscoverNI: Blooming orchards &amp;amp; crisp Bramleys, get along to the Apple Blossom Fair this bank holiday. https://t.co/VFHSgLILzJ https://…</t>
  </si>
  <si>
    <t>http://www.twitter.com/cider_dork/status/725960991356293120</t>
  </si>
  <si>
    <t xml:space="preserve">725960990202826752 </t>
  </si>
  <si>
    <t>RT @usausacherry: 【交換】剣が君 トレーディングアクリルストラップ Vol.2
譲)縁
求)九十九丸
異種:オトストGW ver. アムネ:トーマ缶バッジ又はツイフィ記載分
※福岡手渡し以外ツイフィ未読スルー。 https://t.co/MHsVZDSr3P</t>
  </si>
  <si>
    <t>http://www.twitter.com/apple_na_shi/status/725960990202826752</t>
  </si>
  <si>
    <t xml:space="preserve">725960989942763520 </t>
  </si>
  <si>
    <t>dawn louise</t>
  </si>
  <si>
    <t>dlglx</t>
  </si>
  <si>
    <t>nøt tøday
⏪packaging eng'g⏩</t>
  </si>
  <si>
    <t>This is the most tasteless apple I have ever eaten.</t>
  </si>
  <si>
    <t>http://pbs.twimg.com/profile_images/723836328350097411/hbm-R3ty_normal.jpg</t>
  </si>
  <si>
    <t>http://www.twitter.com/dlglx/status/725960989942763520</t>
  </si>
  <si>
    <t xml:space="preserve">725960989829660672 </t>
  </si>
  <si>
    <t>Apple iPad 4th Generation 16GB, Wi-Fi, 9.7in - White - Bid Now! Only $49.0 https://t.co/rpZkPTnEob https://t.co/RTayCzS01R</t>
  </si>
  <si>
    <t>http://www.twitter.com/Dauhca__Youqvo/status/725960989829660672</t>
  </si>
  <si>
    <t xml:space="preserve">725960989594779648 </t>
  </si>
  <si>
    <t>Cell Phone Shop : https://t.co/djx5zgVjMu #629 OtterBox Defender Case for Apple iPhone 5 / 5s / SE + Holster - Ret… https://t.co/SEHv99mwPn</t>
  </si>
  <si>
    <t>http://www.twitter.com/JorakaDealz/status/725960989594779648</t>
  </si>
  <si>
    <t xml:space="preserve">725960986914619392 </t>
  </si>
  <si>
    <t>RT @bosaeed73: https://t.co/7huJBxL6cR https://t.co/MewvvQ2OPO</t>
  </si>
  <si>
    <t>http://www.twitter.com/ra8oi__a/status/725960986914619392</t>
  </si>
  <si>
    <t xml:space="preserve">725960986692337664 </t>
  </si>
  <si>
    <t>cinnybee.</t>
  </si>
  <si>
    <t>cincitybaby</t>
  </si>
  <si>
    <t>http://pbs.twimg.com/profile_images/725957348452392960/tdi3gRNx_normal.jpg</t>
  </si>
  <si>
    <t>http://www.twitter.com/cincitybaby/status/725960986692337664</t>
  </si>
  <si>
    <t xml:space="preserve">725960985597632512 </t>
  </si>
  <si>
    <t>Apple iPad Mini 4th Generation Wifi And Cellular - Bid Now! Only $250.0 https://t.co/4TkaLFWluT https://t.co/6EZEK64cfN</t>
  </si>
  <si>
    <t>http://www.twitter.com/Dauhca__Youqvo/status/725960985597632512</t>
  </si>
  <si>
    <t xml:space="preserve">725960985496932352 </t>
  </si>
  <si>
    <t>Jeicvo Tiomya</t>
  </si>
  <si>
    <t>Jeicvo__Tiomya</t>
  </si>
  <si>
    <t>Apple iPad Pro 128GB, Wi-Fi + 4G (Apple SIM), 12.9in - Gold - Bid Now! Only $560.0 https://t.co/sls0mn7QtK https://t.co/SAh0gp7HHI</t>
  </si>
  <si>
    <t>http://pbs.twimg.com/profile_images/703842008478011392/RImxXwLR_normal.jpg</t>
  </si>
  <si>
    <t>http://www.twitter.com/Jeicvo__Tiomya/status/725960985496932352</t>
  </si>
  <si>
    <t xml:space="preserve">725960985446629376 </t>
  </si>
  <si>
    <t>GREAT DEALS</t>
  </si>
  <si>
    <t>Sherif_NM955</t>
  </si>
  <si>
    <t>Great Deals #424 : https://t.co/jdXgKYorR2 OEM Apple iPhone 5/5s/6 USB Data Cable - White (Retail Packaging)
$6.9… https://t.co/lRhIFsYTo2</t>
  </si>
  <si>
    <t>http://pbs.twimg.com/profile_images/445942808273117185/uFn0v5tl_normal.jpeg</t>
  </si>
  <si>
    <t>http://www.twitter.com/Sherif_NM955/status/725960985446629376</t>
  </si>
  <si>
    <t xml:space="preserve">725960983550644224 </t>
  </si>
  <si>
    <t>paula.</t>
  </si>
  <si>
    <t>pdidddy__</t>
  </si>
  <si>
    <t>Views From The 6</t>
  </si>
  <si>
    <t>Paradise</t>
  </si>
  <si>
    <t>http://pbs.twimg.com/profile_images/724066102192414725/IRewhXKU_normal.jpg</t>
  </si>
  <si>
    <t>http://www.twitter.com/pdidddy__/status/725960983550644224</t>
  </si>
  <si>
    <t xml:space="preserve">725960982481264640 </t>
  </si>
  <si>
    <t>Apple iPad Air  16GB, Wi-Fi, silver, 9.7"  - Bid Now! Only $82.0 https://t.co/EGiPg8QYdp https://t.co/sX9Bs5ArbF</t>
  </si>
  <si>
    <t>http://www.twitter.com/Jeicvo__Tiomya/status/725960982481264640</t>
  </si>
  <si>
    <t xml:space="preserve">725960981772275712 </t>
  </si>
  <si>
    <t>Get your daily dose of hi-res movie trailers from the new Trailer Addict app here: https://t.co/Jv6rhOltOA</t>
  </si>
  <si>
    <t>http://www.twitter.com/filiplfc/status/725960981772275712</t>
  </si>
  <si>
    <t xml:space="preserve">725960980778344448 </t>
  </si>
  <si>
    <t>Apple iPad 4th Generation 16GB, Wi-Fi, 9.7in - White - Bid Now! Only $49.0 https://t.co/ZleNPl84LT https://t.co/sLGwqVOEut</t>
  </si>
  <si>
    <t>http://www.twitter.com/Jeicvo__Tiomya/status/725960980778344448</t>
  </si>
  <si>
    <t xml:space="preserve">725960979901603840 </t>
  </si>
  <si>
    <t>Lujiferondo</t>
  </si>
  <si>
    <t>The Last #Technology #News / Articles / Trend Tech / World News / And More</t>
  </si>
  <si>
    <t>#Amazing #App – Today amazing paid iPhone apps on sale for free right now : Our… https://t.co/FMhQUwllcH #Apple https://t.co/P5DwUGAfz0</t>
  </si>
  <si>
    <t>http://pbs.twimg.com/profile_images/606230336242999297/5Jvv89Wf_normal.jpg</t>
  </si>
  <si>
    <t>http://www.twitter.com/Lujiferondo/status/725960979901603840</t>
  </si>
  <si>
    <t xml:space="preserve">725960978920169477 </t>
  </si>
  <si>
    <t>Chapter Seven</t>
  </si>
  <si>
    <t>noon_kenny</t>
  </si>
  <si>
    <t>Carpe Noctem | The fixed blade that folds</t>
  </si>
  <si>
    <t>Someone drank my apple juicebox what the fuck is up!!!??</t>
  </si>
  <si>
    <t>http://pbs.twimg.com/profile_images/717925900294041600/Rukar08C_normal.jpg</t>
  </si>
  <si>
    <t>http://www.twitter.com/noon_kenny/status/725960978920169477</t>
  </si>
  <si>
    <t xml:space="preserve">725960978270015488 </t>
  </si>
  <si>
    <t>kururugi kai@バスケ好き</t>
  </si>
  <si>
    <t>kijyukouraku</t>
  </si>
  <si>
    <t>下手なバスケットボールプレイヤーです。他にも高校野球、サッカー（Jリーグ・海外）、箱根駅伝など様々なスポーツに興味あり！ 音楽はGoose house 、神田莉緒香、B'z、いきものがかり、SEKAINOOWARI、アニソンなどいろいろ聞きます。 ブログでも気になったこと、時事問題など好きなことをたまーに書いてます。</t>
  </si>
  <si>
    <t>【プロ野球】広島・新井貴浩の2000本安打までの道のりを振り返る https://t.co/G89jYzTOzM #夜寝られなくなるアプリ -&amp;gt; https://t.co/JX5G8kVIFX</t>
  </si>
  <si>
    <t>http://pbs.twimg.com/profile_images/2567769128/twipple1346552918144_normal.jpg</t>
  </si>
  <si>
    <t>1878</t>
  </si>
  <si>
    <t>http://www.twitter.com/kijyukouraku/status/725960978270015488</t>
  </si>
  <si>
    <t xml:space="preserve">725960978081439744 </t>
  </si>
  <si>
    <t>Computer deals</t>
  </si>
  <si>
    <t>htlewkrtg</t>
  </si>
  <si>
    <t>Computer</t>
  </si>
  <si>
    <t>https://t.co/thicRufljF #2596 32GB (8X4GB) DDR2 800MHz ECC FB DIMM Apple Mac Pro 3.2G https://t.co/LR1f4wquKG</t>
  </si>
  <si>
    <t>http://pbs.twimg.com/profile_images/570874085760978944/b6EYu6RC_normal.jpeg</t>
  </si>
  <si>
    <t>http://www.twitter.com/htlewkrtg/status/725960978081439744</t>
  </si>
  <si>
    <t xml:space="preserve">725960976760229888 </t>
  </si>
  <si>
    <t>http://www.twitter.com/josephoforma/status/725960976760229888</t>
  </si>
  <si>
    <t xml:space="preserve">725960976185626624 </t>
  </si>
  <si>
    <t>eleasha</t>
  </si>
  <si>
    <t>bwsbieber</t>
  </si>
  <si>
    <t>http://pbs.twimg.com/profile_images/719928932536074240/cVYOeuGp_normal.jpg</t>
  </si>
  <si>
    <t>9035</t>
  </si>
  <si>
    <t>http://www.twitter.com/bwsbieber/status/725960976185626624</t>
  </si>
  <si>
    <t xml:space="preserve">725960976072364033 </t>
  </si>
  <si>
    <t>Apple iPad Mini 4th Generation Wifi And Cellular - Bid Now! Only $250.0 https://t.co/VuEi0OfPnO https://t.co/P9E5EYOMzN</t>
  </si>
  <si>
    <t>http://www.twitter.com/Jeicvo__Tiomya/status/725960976072364033</t>
  </si>
  <si>
    <t xml:space="preserve">725960975237713921 </t>
  </si>
  <si>
    <t>True Beats Music</t>
  </si>
  <si>
    <t>truebeatsmusic</t>
  </si>
  <si>
    <t>http://pbs.twimg.com/profile_images/723228831885172737/OWO7GmGf_normal.jpg</t>
  </si>
  <si>
    <t>http://www.twitter.com/truebeatsmusic/status/725960975237713921</t>
  </si>
  <si>
    <t xml:space="preserve">725960973706616832 </t>
  </si>
  <si>
    <t>Léo ♚♞</t>
  </si>
  <si>
    <t>Leo_Savin1</t>
  </si>
  <si>
    <t>Dulce María ❥ RT - 20/08/2015 // Pizza ♡
Snap: Leo_Savin1</t>
  </si>
  <si>
    <t>http://pbs.twimg.com/profile_images/723992549648531456/Nk-3bfkI_normal.jpg</t>
  </si>
  <si>
    <t>2101</t>
  </si>
  <si>
    <t>http://www.twitter.com/Leo_Savin1/status/725960973706616832</t>
  </si>
  <si>
    <t xml:space="preserve">725960969550073862 </t>
  </si>
  <si>
    <t>lehohejo</t>
  </si>
  <si>
    <t>lehohejonews</t>
  </si>
  <si>
    <t>#Amazing #App – Today amazing paid iPhone apps on sale for free right now : Our… https://t.co/inl23rzsoB #Apple https://t.co/iJk3vGwyEE</t>
  </si>
  <si>
    <t>http://pbs.twimg.com/profile_images/606161654548602880/HLeoKp-G_normal.jpg</t>
  </si>
  <si>
    <t>1534</t>
  </si>
  <si>
    <t>http://www.twitter.com/lehohejonews/status/725960969550073862</t>
  </si>
  <si>
    <t xml:space="preserve">725960969508261888 </t>
  </si>
  <si>
    <t>Day Trade The World™</t>
  </si>
  <si>
    <t>DTTW_Daytrade</t>
  </si>
  <si>
    <t>Day Trade The World™ is the #1 largest day trading business in the world, with over 19 years of experience in 29 countries.</t>
  </si>
  <si>
    <t>#Billionaire #investor Carl Icahn sells entire stake in $AAPL https://t.co/bjSp8nmJ0I</t>
  </si>
  <si>
    <t>http://pbs.twimg.com/profile_images/709326869380771840/rEsP6ZNj_normal.jpg</t>
  </si>
  <si>
    <t>4021</t>
  </si>
  <si>
    <t>4460</t>
  </si>
  <si>
    <t>http://www.twitter.com/DTTW_Daytrade/status/725960969508261888</t>
  </si>
  <si>
    <t xml:space="preserve">725960967373234176 </t>
  </si>
  <si>
    <t>نجم سهيل</t>
  </si>
  <si>
    <t>bosaeed73</t>
  </si>
  <si>
    <t>https://t.co/7huJBxL6cR https://t.co/5uMit5qbtO</t>
  </si>
  <si>
    <t>http://pbs.twimg.com/profile_images/646409728927531009/fxLqx5V8_normal.jpg</t>
  </si>
  <si>
    <t>3440</t>
  </si>
  <si>
    <t>http://www.twitter.com/bosaeed73/status/725960967373234176</t>
  </si>
  <si>
    <t xml:space="preserve">725960966987497473 </t>
  </si>
  <si>
    <t>@NicholasTse_ moved up on INQUIZIE celeb ranking by "4". know Y? Goto https://t.co/tUE8Vq5Wjy &amp;amp; tell “Nicholas Tse's fans</t>
  </si>
  <si>
    <t>http://www.twitter.com/INQUIZIE/status/725960966987497473</t>
  </si>
  <si>
    <t xml:space="preserve">725960965456424960 </t>
  </si>
  <si>
    <t>LM</t>
  </si>
  <si>
    <t>LeslieK_Xo</t>
  </si>
  <si>
    <t>IG: nyccx_</t>
  </si>
  <si>
    <t>Denver, CO</t>
  </si>
  <si>
    <t>http://pbs.twimg.com/profile_images/724676355233746944/pVIL_u6B_normal.jpg</t>
  </si>
  <si>
    <t>http://www.twitter.com/LeslieK_Xo/status/725960965456424960</t>
  </si>
  <si>
    <t xml:space="preserve">725960965338988544 </t>
  </si>
  <si>
    <t>TweetbotJP（公認非公式）</t>
  </si>
  <si>
    <t>TweetbotJP</t>
  </si>
  <si>
    <t>Tapbots公認だけど非公式な
Tweetbotのサポートアカウント。
中の人は @ewasblog 。</t>
  </si>
  <si>
    <t>∧( '◎' )∧＜ Tweetbot for Mac：Mac App Store - Tweetbot for Twitter : https://t.co/wEVjw6IgHD #tweetbotjp</t>
  </si>
  <si>
    <t>http://pbs.twimg.com/profile_images/451446649127059456/f_ePVg3T_normal.jpeg</t>
  </si>
  <si>
    <t>4457</t>
  </si>
  <si>
    <t>http://www.twitter.com/TweetbotJP/status/725960965338988544</t>
  </si>
  <si>
    <t xml:space="preserve">725960964584001536 </t>
  </si>
  <si>
    <t>図書館戦争 Fizzy FRANCISCO CAGON #MasterChefMX 아육대 Scioli #Ferguson download #bokep hentai ngentot cewek toge https://t.co/NrBbWmKEX1</t>
  </si>
  <si>
    <t>http://www.twitter.com/NindiToge/status/725960964584001536</t>
  </si>
  <si>
    <t xml:space="preserve">725960962398892033 </t>
  </si>
  <si>
    <t>http://www.twitter.com/Desperado_RIH/status/725960962398892033</t>
  </si>
  <si>
    <t xml:space="preserve">725960959387402240 </t>
  </si>
  <si>
    <t>Owl</t>
  </si>
  <si>
    <t>LucasReuf</t>
  </si>
  <si>
    <t>http://pbs.twimg.com/profile_images/721007966510563328/7hArxteE_normal.jpg</t>
  </si>
  <si>
    <t>http://www.twitter.com/LucasReuf/status/725960959387402240</t>
  </si>
  <si>
    <t xml:space="preserve">725960958753951744 </t>
  </si>
  <si>
    <t>Snow Eagleをプレー！ Score:2420 AR:88.8 #rb_plus https://t.co/chmF7L2ZKh https://t.co/pkEKAoe1Q3</t>
  </si>
  <si>
    <t>http://www.twitter.com/SDVX_PERSONA/status/725960958753951744</t>
  </si>
  <si>
    <t xml:space="preserve">725960958686810112 </t>
  </si>
  <si>
    <t>Andrew Lark</t>
  </si>
  <si>
    <t>kiwilark</t>
  </si>
  <si>
    <t>Marketer @ Xero, Founder - Group Lark, Entrepreneur, Serial Opinionator</t>
  </si>
  <si>
    <t>@ANZ_AU great - so who pays the Apple fee? me, you, the merchant or is there no incremental charge for an Apple transaction?</t>
  </si>
  <si>
    <t>Sydney &amp; Many Other Places</t>
  </si>
  <si>
    <t>http://pbs.twimg.com/profile_images/593191334342602752/hYwJ7tkK_normal.jpg</t>
  </si>
  <si>
    <t>5745</t>
  </si>
  <si>
    <t>1513</t>
  </si>
  <si>
    <t>http://www.twitter.com/kiwilark/status/725960958686810112</t>
  </si>
  <si>
    <t xml:space="preserve">725960958590504960 </t>
  </si>
  <si>
    <t>Great Deals #424 : https://t.co/0cvMFXdxRc NEW! OEM Genuine Apple iPhone 5 5S 6 6S 6+ SE iPad iPod Lightning USB D… https://t.co/A7AmRUQEqF</t>
  </si>
  <si>
    <t>http://www.twitter.com/Sherif_NM955/status/725960958590504960</t>
  </si>
  <si>
    <t xml:space="preserve">725960958493880320 </t>
  </si>
  <si>
    <t>わわわわわー</t>
  </si>
  <si>
    <t>wjpawt597j</t>
  </si>
  <si>
    <t>おじモンをGETしてコンプリートを目指せ！ #おじモン
Android: https://t.co/N64NLTDmlQ
iOS: https://t.co/9FljvEvwAZ https://t.co/V63FHfE3Kk</t>
  </si>
  <si>
    <t>http://www.twitter.com/wjpawt597j/status/725960958493880320</t>
  </si>
  <si>
    <t xml:space="preserve">725960957793435648 </t>
  </si>
  <si>
    <t>Brtihseno</t>
  </si>
  <si>
    <t>#Amazing #App – Today amazing paid iPhone apps on sale for free right now : Our… https://t.co/cnYkArxRy2 #Apple https://t.co/1ui1MzAVwb</t>
  </si>
  <si>
    <t>http://pbs.twimg.com/profile_images/606246565481607168/T3edFQq0_normal.png</t>
  </si>
  <si>
    <t>1441</t>
  </si>
  <si>
    <t>http://www.twitter.com/Brtihseno/status/725960957793435648</t>
  </si>
  <si>
    <t xml:space="preserve">725960956958879744 </t>
  </si>
  <si>
    <t>Abhilash</t>
  </si>
  <si>
    <t>AbhilashLEGEND</t>
  </si>
  <si>
    <t>I am a Comp Sci Student i love technology and cars</t>
  </si>
  <si>
    <t>Apple sucks ! #Apple</t>
  </si>
  <si>
    <t>15.34776</t>
  </si>
  <si>
    <t>75.13378</t>
  </si>
  <si>
    <t>Hubli,Karnataka,India</t>
  </si>
  <si>
    <t>http://pbs.twimg.com/profile_images/702779154874417152/hmeaoPjI_normal.jpg</t>
  </si>
  <si>
    <t>http://www.twitter.com/AbhilashLEGEND/status/725960956958879744</t>
  </si>
  <si>
    <t xml:space="preserve">725960956627419136 </t>
  </si>
  <si>
    <t>無題</t>
  </si>
  <si>
    <t>joysoun</t>
  </si>
  <si>
    <t>6058GOLD集めました！「エレメンタルヒーロー」#エレメンタルヒーロー https://t.co/WsjXrLSrjX https://t.co/07dIdi3OGj</t>
  </si>
  <si>
    <t>http://www.twitter.com/joysoun/status/725960956627419136</t>
  </si>
  <si>
    <t xml:space="preserve">725960955943751680 </t>
  </si>
  <si>
    <t>Musics Store</t>
  </si>
  <si>
    <t>Jessie_Courser</t>
  </si>
  <si>
    <t>I make friendship bracelets and enjoy all things apple related. #Music #Store #MP3 #Download #Free</t>
  </si>
  <si>
    <t>#Best Apple iWatch 42 mm 316L Stainless Steel Link https://t.co/aFEGhsLIDY #Apple #iWatch https://t.co/Y8jqDQQo60</t>
  </si>
  <si>
    <t>http://pbs.twimg.com/profile_images/1839600872/93521541671_normal.jpg</t>
  </si>
  <si>
    <t>3220</t>
  </si>
  <si>
    <t>1731</t>
  </si>
  <si>
    <t>http://www.twitter.com/Jessie_Courser/status/725960955943751680</t>
  </si>
  <si>
    <t xml:space="preserve">725960955062968320 </t>
  </si>
  <si>
    <t>#iPad #news #Apple Les ventes de tablettes sont en chute libre https://t.co/nD9GSaKXL3</t>
  </si>
  <si>
    <t>http://www.twitter.com/codeurs/status/725960955062968320</t>
  </si>
  <si>
    <t xml:space="preserve">725960953636868096 </t>
  </si>
  <si>
    <t>France Free 9. Shazam - Shazam Entertainment Ltd.  https://t.co/G6aFJ3JtOe  #mac  #apple  7551</t>
  </si>
  <si>
    <t>http://www.twitter.com/MacAppRank/status/725960953636868096</t>
  </si>
  <si>
    <t xml:space="preserve">725960953444052992 </t>
  </si>
  <si>
    <t>JackBennett_95</t>
  </si>
  <si>
    <t>Subscribing to Apple Music just for views 😒</t>
  </si>
  <si>
    <t>http://pbs.twimg.com/profile_images/715632569656741889/1PWzDC5g_normal.jpg</t>
  </si>
  <si>
    <t>http://www.twitter.com/JackBennett_95/status/725960953444052992</t>
  </si>
  <si>
    <t xml:space="preserve">725960952877740033 </t>
  </si>
  <si>
    <t>ザ・ HIKAKIN　!!</t>
  </si>
  <si>
    <t>bimajozajapi</t>
  </si>
  <si>
    <t>国内№1・YouTuber（ユーチューバー）HIKAKIN</t>
  </si>
  <si>
    <t>今回のYouTubeテーマソングは、メイン曲の他にアコースティックver.そして、僕のビートボックスだけで作られたトラック『BEATBOX PARADE』なども収録されています！https://t.co/UZtxZEIAer https://t.co/n4lWGZiysd</t>
  </si>
  <si>
    <t>http://pbs.twimg.com/profile_images/641511509772795904/redjoMc0_normal.jpg</t>
  </si>
  <si>
    <t>2794</t>
  </si>
  <si>
    <t>3606</t>
  </si>
  <si>
    <t>http://www.twitter.com/bimajozajapi/status/725960952877740033</t>
  </si>
  <si>
    <t xml:space="preserve">725960952366030848 </t>
  </si>
  <si>
    <t>カイ</t>
  </si>
  <si>
    <t>digiwebtw</t>
  </si>
  <si>
    <t>ツイッター超初心者ですが、宜しくお願い致します。
ヘヴィメタル（特にメロスピ）やスピードコアが今の一押し！！
アメブロにてブログ展開中！！
デジウェブスタジオで検索してみてください。</t>
  </si>
  <si>
    <t>「タイヤ置き場」の問題が解けない...誰か解いてみて!
【iPhone】https://t.co/9A5ouAkKuN
【Android】https://t.co/LYCbbqGK8h https://t.co/9A5ouAkKuN https://t.co/QX2VlikxjC</t>
  </si>
  <si>
    <t>http://pbs.twimg.com/profile_images/1324765892/digiwebtw_normal.jpg</t>
  </si>
  <si>
    <t>http://www.twitter.com/digiwebtw/status/725960952366030848</t>
  </si>
  <si>
    <t xml:space="preserve">725960952005320704 </t>
  </si>
  <si>
    <t>マピオン@UUUM史上最弱動画投稿者</t>
  </si>
  <si>
    <t>mapitube0120</t>
  </si>
  <si>
    <t>大体土・日・月になんとなくYouTubeで動画上げてます！良かったらフォローANDチャンネル登録お願いします！(これでもUUUMに所属してるのは口が裂けても言えない)</t>
  </si>
  <si>
    <t>動画投稿者も楽じゃないんだぜ…今回比較的楽な撮影なのに4〜5回撮り直してついにはAppleに電話するという……</t>
  </si>
  <si>
    <t>http://pbs.twimg.com/profile_images/723895527700455432/t59v_SxW_normal.jpg</t>
  </si>
  <si>
    <t>http://www.twitter.com/mapitube0120/status/725960952005320704</t>
  </si>
  <si>
    <t xml:space="preserve">725960950512111616 </t>
  </si>
  <si>
    <t>#iPad #news #Apple Ligue des champions Concacaf: les Tigres de Gignac battus par America https://t.co/sPVtM6txV5</t>
  </si>
  <si>
    <t>http://www.twitter.com/codeurs/status/725960950512111616</t>
  </si>
  <si>
    <t xml:space="preserve">725960949920735232 </t>
  </si>
  <si>
    <t>kurowiz2014</t>
  </si>
  <si>
    <t>クイズとお魚に目がないにゃ。黒猫写真リツイートするにゃ。</t>
  </si>
  <si>
    <t>物語は新たな局面へ…『クイズRPG 魔法使いと黒猫のウィズ』
https://t.co/NbeF27Akjt
https://t.co/rUdxvMWG0f
いっぱいクリスタルがもらえる招待IDにゃ→→【TMLF4J7X】
勝間和代さんに続き東浩紀さんも始めてくれないかにゃ…</t>
  </si>
  <si>
    <t>http://pbs.twimg.com/profile_images/378800000471860569/6031cea97bbb53d37433ae43b8233f6b_normal.jpeg</t>
  </si>
  <si>
    <t>http://www.twitter.com/kurowiz2014/status/725960949920735232</t>
  </si>
  <si>
    <t xml:space="preserve">725960947718864896 </t>
  </si>
  <si>
    <t>Polo Yeung!</t>
  </si>
  <si>
    <t>MrBigzOfficial</t>
  </si>
  <si>
    <t>MFUS2 Out Now. The Soul Trader Coming Soon...</t>
  </si>
  <si>
    <t>http://pbs.twimg.com/profile_images/710542856813944832/4k8TnFdM_normal.jpg</t>
  </si>
  <si>
    <t>9401</t>
  </si>
  <si>
    <t>http://www.twitter.com/MrBigzOfficial/status/725960947718864896</t>
  </si>
  <si>
    <t xml:space="preserve">725960947706138625 </t>
  </si>
  <si>
    <t>Delo</t>
  </si>
  <si>
    <t>Tom_Delo</t>
  </si>
  <si>
    <t>20, Waiter, interests in photography, film making, design, and music production</t>
  </si>
  <si>
    <t>52.38819</t>
  </si>
  <si>
    <t>-2.25</t>
  </si>
  <si>
    <t>Kidderminster, England</t>
  </si>
  <si>
    <t>http://pbs.twimg.com/profile_images/723125275249246208/JQQVgJBu_normal.jpg</t>
  </si>
  <si>
    <t>http://www.twitter.com/Tom_Delo/status/725960947706138625</t>
  </si>
  <si>
    <t xml:space="preserve">725960945680277505 </t>
  </si>
  <si>
    <t>RT @abraham1287: Hey, check out this game, GyroSphere Trials! https://t.co/xvbTm1xERD</t>
  </si>
  <si>
    <t>http://www.twitter.com/NishaMondier/status/725960945680277505</t>
  </si>
  <si>
    <t xml:space="preserve">725960944275300352 </t>
  </si>
  <si>
    <t>alexjacksonproject</t>
  </si>
  <si>
    <t>alexjacksonproj</t>
  </si>
  <si>
    <t>Programmazione su psp, iphone, sony xperia e dispositivi portatili</t>
  </si>
  <si>
    <t>Apple rilascia l’aggiornamento di iMovie per Mac https://t.co/ObztDYei1E</t>
  </si>
  <si>
    <t>46.49272</t>
  </si>
  <si>
    <t>11.33358</t>
  </si>
  <si>
    <t>Bolzano</t>
  </si>
  <si>
    <t>http://pbs.twimg.com/profile_images/2998654249/495e434fce9cb7ab9fd1995b00dbdaa9_normal.png</t>
  </si>
  <si>
    <t>http://www.twitter.com/alexjacksonproj/status/725960944275300352</t>
  </si>
  <si>
    <t xml:space="preserve">725960943406993409 </t>
  </si>
  <si>
    <t>brunoc2</t>
  </si>
  <si>
    <t>Take what is important to you and share it -- your values define who you are.</t>
  </si>
  <si>
    <t>From @appadvice: Here's a List of Everything That's Annoying About Apple https://t.co/7Ykk0Qp0lo</t>
  </si>
  <si>
    <t>http://pbs.twimg.com/profile_images/711513955097714688/Oe06XryS_normal.jpg</t>
  </si>
  <si>
    <t>http://www.twitter.com/brunoc2/status/725960943406993409</t>
  </si>
  <si>
    <t xml:space="preserve">725960943142768640 </t>
  </si>
  <si>
    <t>sony news</t>
  </si>
  <si>
    <t>sonews24</t>
  </si>
  <si>
    <t>latest news about sony</t>
  </si>
  <si>
    <t>First he slams Apple, now Chinese tech rival moves onto its... https://t.co/5MybgYi8Mm https://t.co/KQckMfvmEX</t>
  </si>
  <si>
    <t>http://pbs.twimg.com/profile_images/715293200068378624/3eQ9eMth_normal.jpg</t>
  </si>
  <si>
    <t>1568</t>
  </si>
  <si>
    <t>3877</t>
  </si>
  <si>
    <t>http://www.twitter.com/sonews24/status/725960943142768640</t>
  </si>
  <si>
    <t xml:space="preserve">725960942454890496 </t>
  </si>
  <si>
    <t>quote bot</t>
  </si>
  <si>
    <t>letmedie420</t>
  </si>
  <si>
    <t>oj isn't ready for romance</t>
  </si>
  <si>
    <t>Apple... loves me? Like more than a friend? She's... she's a lesbian?</t>
  </si>
  <si>
    <t>http://pbs.twimg.com/profile_images/695796808400945152/ojXlhhNB_normal.png</t>
  </si>
  <si>
    <t>http://www.twitter.com/letmedie420/status/725960942454890496</t>
  </si>
  <si>
    <t xml:space="preserve">725960942362611713 </t>
  </si>
  <si>
    <t>Jose Kenney</t>
  </si>
  <si>
    <t>AZSmallBz</t>
  </si>
  <si>
    <t>If you believe that #SmallBiz and #Entrepreneurs make the State of #Arizona strong then show some love by retweeting! Proud member of #KESocial!</t>
  </si>
  <si>
    <t>Icahn bails out on Apple stock https://t.co/h7me1uvbTS</t>
  </si>
  <si>
    <t>http://pbs.twimg.com/profile_images/1889919899/AZSmallBz_normal.jpg</t>
  </si>
  <si>
    <t>4012</t>
  </si>
  <si>
    <t>4175</t>
  </si>
  <si>
    <t>http://www.twitter.com/AZSmallBz/status/725960942362611713</t>
  </si>
  <si>
    <t xml:space="preserve">725960941733597184 </t>
  </si>
  <si>
    <t>App Nation Apps</t>
  </si>
  <si>
    <t>AppNationApps</t>
  </si>
  <si>
    <t>Sharing Revolutionary Ideas, Apps &amp; Tech StartUps! Top Contender for Best New #OnDemand Startup @BizzBookApp: https://t.co/4CfGpO15p1. ENjoy!</t>
  </si>
  <si>
    <t>"Apple’s loudest activist investor just dumped his stake https://t.co/MBqYALKzFi https://t.co/BbNobnMQ8a" #tech #startups #technews</t>
  </si>
  <si>
    <t>http://pbs.twimg.com/profile_images/588840039502581760/FrazD0dZ_normal.jpg</t>
  </si>
  <si>
    <t>16233</t>
  </si>
  <si>
    <t>11259</t>
  </si>
  <si>
    <t>http://www.twitter.com/AppNationApps/status/725960941733597184</t>
  </si>
  <si>
    <t xml:space="preserve">725960939930030080 </t>
  </si>
  <si>
    <t>champagnerami</t>
  </si>
  <si>
    <t>RamiE93</t>
  </si>
  <si>
    <t>22 | AFC⚽️ | OVO✖️➰</t>
  </si>
  <si>
    <t>http://pbs.twimg.com/profile_images/721041691763982337/PM2MxouG_normal.jpg</t>
  </si>
  <si>
    <t>http://www.twitter.com/RamiE93/status/725960939930030080</t>
  </si>
  <si>
    <t xml:space="preserve">725960939544018945 </t>
  </si>
  <si>
    <t>“We were together. I forget the rest.” Walt Whitman #quotes #love #i# https://t.co/OHX3fDFCV8 https://t.co/OxfbGmPMP9</t>
  </si>
  <si>
    <t>http://www.twitter.com/frarac9/status/725960939544018945</t>
  </si>
  <si>
    <t xml:space="preserve">725960939246227456 </t>
  </si>
  <si>
    <t>Mikael Winterkvist</t>
  </si>
  <si>
    <t>NorthWiz</t>
  </si>
  <si>
    <t>Tangentbordscowboy, Macfantast som driver http://t.co/1qZIiSYJ, design/webbyrå. Älskar mitt jobb och mina tekniska prylar. Skriver om Mac i bloggen Macken.</t>
  </si>
  <si>
    <t>Macken:  Det var länge sedan Apple var världsmästare på logistik https://t.co/n2Xb6oLXvt #macken</t>
  </si>
  <si>
    <t>64.7079076</t>
  </si>
  <si>
    <t>21.00379944</t>
  </si>
  <si>
    <t>Skellefteå, Sverige</t>
  </si>
  <si>
    <t>http://pbs.twimg.com/profile_images/700631731800379392/zRCmeOD8_normal.png</t>
  </si>
  <si>
    <t>7419</t>
  </si>
  <si>
    <t>http://www.twitter.com/NorthWiz/status/725960939246227456</t>
  </si>
  <si>
    <t xml:space="preserve">725960939132968960 </t>
  </si>
  <si>
    <t>Dan Stiel</t>
  </si>
  <si>
    <t>stiel</t>
  </si>
  <si>
    <t>I don't fight with bulls, swim with sharks, or fly wearing wingsuits. I'm just a marketing guy who likes to share interesting news w/friends.</t>
  </si>
  <si>
    <t>The first deal for #ApplePay in Australia sealed by ANZ Bank https://t.co/nqnST2RAls</t>
  </si>
  <si>
    <t>http://pbs.twimg.com/profile_images/539986003587395584/5JylQsOk_normal.jpeg</t>
  </si>
  <si>
    <t>http://www.twitter.com/stiel/status/725960939132968960</t>
  </si>
  <si>
    <t xml:space="preserve">725960938860339200 </t>
  </si>
  <si>
    <t>ぽむりえ</t>
  </si>
  <si>
    <t>kimishui_14_31</t>
  </si>
  <si>
    <t>フォロワーさんに愛されてません</t>
  </si>
  <si>
    <t>無料の「ゆっくり」育成ゲーム！バトルもあるよ！
#ゆっくり育てていってね
スコア 11778
iPhone版 https://t.co/Dqos2Wh2pq
Android版 https://t.co/caUlaOtCV7 https://t.co/ovsFbt0rh1</t>
  </si>
  <si>
    <t>http://pbs.twimg.com/profile_images/721196569521840128/KrIuobmp_normal.jpg</t>
  </si>
  <si>
    <t>1053</t>
  </si>
  <si>
    <t>http://www.twitter.com/kimishui_14_31/status/725960938860339200</t>
  </si>
  <si>
    <t xml:space="preserve">725960938843705348 </t>
  </si>
  <si>
    <t>Agence Vingt-Quatre</t>
  </si>
  <si>
    <t>Agence24</t>
  </si>
  <si>
    <t>Agence de communication globale. Nos focus : #Rp et medias sociaux. Membre du #CJD et du @seocamp. Dirigée par @krenbornaghi</t>
  </si>
  <si>
    <t>La conjoncture n'est pas au beau fixe pour tout le monde 😏  https://t.co/JatdNMJh7i</t>
  </si>
  <si>
    <t>http://pbs.twimg.com/profile_images/715256982136102913/4xqEgEwu_normal.jpg</t>
  </si>
  <si>
    <t>http://www.twitter.com/Agence24/status/725960938843705348</t>
  </si>
  <si>
    <t xml:space="preserve">725960938709463040 </t>
  </si>
  <si>
    <t>Angie Ebosele</t>
  </si>
  <si>
    <t>AngieEbosele</t>
  </si>
  <si>
    <t>AU '18|ΚΑΘ</t>
  </si>
  <si>
    <t>35.92506</t>
  </si>
  <si>
    <t>-86.86888999999999</t>
  </si>
  <si>
    <t>Franklin, TN</t>
  </si>
  <si>
    <t>http://pbs.twimg.com/profile_images/639866043020800000/LlTYqret_normal.jpg</t>
  </si>
  <si>
    <t>http://www.twitter.com/AngieEbosele/status/725960938709463040</t>
  </si>
  <si>
    <t xml:space="preserve">725960937799299072 </t>
  </si>
  <si>
    <t>Wayne Tucker</t>
  </si>
  <si>
    <t>UXdesignerWT</t>
  </si>
  <si>
    <t>http://pbs.twimg.com/profile_images/697297156974231552/i4LQGceP_normal.jpg</t>
  </si>
  <si>
    <t>http://www.twitter.com/UXdesignerWT/status/725960937799299072</t>
  </si>
  <si>
    <t xml:space="preserve">725960937744654337 </t>
  </si>
  <si>
    <t>ボンベイボム×ジャングルテラー</t>
  </si>
  <si>
    <t>soinlove</t>
  </si>
  <si>
    <t>DDPボンベイボムの正しい踏みかた 、そしてボンベイボムを踏むことによるその効果 / ジャングルテラーにハマってます。</t>
  </si>
  <si>
    <t>Chiba, Japan</t>
  </si>
  <si>
    <t>http://pbs.twimg.com/profile_images/543820594433646592/7SrMmZeH_normal.png</t>
  </si>
  <si>
    <t>3610</t>
  </si>
  <si>
    <t>3307</t>
  </si>
  <si>
    <t>http://www.twitter.com/soinlove/status/725960937744654337</t>
  </si>
  <si>
    <t xml:space="preserve">725960937572720640 </t>
  </si>
  <si>
    <t>軍曹</t>
  </si>
  <si>
    <t>gunso_p</t>
  </si>
  <si>
    <t>自由にお絵描きしています。 Tumblrもやってます。→ https://t.co/d5BqKw3wLW</t>
  </si>
  <si>
    <t>Various Artistsの「ズートピア オリジナル・サウンドトラック」を @AppleMusic で聴こう。 https://t.co/QdeWQYGGhj</t>
  </si>
  <si>
    <t>http://pbs.twimg.com/profile_images/713228076277104640/JmdTZzZ3_normal.jpg</t>
  </si>
  <si>
    <t>http://www.twitter.com/gunso_p/status/725960937572720640</t>
  </si>
  <si>
    <t xml:space="preserve">725960936666857473 </t>
  </si>
  <si>
    <t>Great Deals #424 : https://t.co/KkNQbmeImu Apple iPhone 5C 16GB iOS Verizon Wireless 4G LTE Smartphone
$129.95   … https://t.co/XBHxe2jbwz</t>
  </si>
  <si>
    <t>http://www.twitter.com/Sherif_NM955/status/725960936666857473</t>
  </si>
  <si>
    <t xml:space="preserve">725960936494788608 </t>
  </si>
  <si>
    <t>#NowPlaying Nickleback - How You Remind Me https://t.co/kItp9lRMcG</t>
  </si>
  <si>
    <t>http://www.twitter.com/ClassicRockAsia/status/725960936494788608</t>
  </si>
  <si>
    <t xml:space="preserve">725960935928520704 </t>
  </si>
  <si>
    <t>おっくん</t>
  </si>
  <si>
    <t>kotaninyo69</t>
  </si>
  <si>
    <t>よろしく!</t>
  </si>
  <si>
    <t>おじモンをGETしてコンプリートを目指せ！ #おじモン
Android: https://t.co/h0zdTdFPSh
iOS: https://t.co/x0qoMtDR5f https://t.co/9ajNw6Zpmg</t>
  </si>
  <si>
    <t>http://pbs.twimg.com/profile_images/633777939595681793/TtbVQK7U_normal.jpg</t>
  </si>
  <si>
    <t>http://www.twitter.com/kotaninyo69/status/725960935928520704</t>
  </si>
  <si>
    <t xml:space="preserve">725960935341355008 </t>
  </si>
  <si>
    <t>RT @PopcaanMusic: Popcaan - Feel Good - https://t.co/K14lp5qGl2 #iTunes @NotniceRecords</t>
  </si>
  <si>
    <t>http://www.twitter.com/DJ_LQ_Music/status/725960935341355008</t>
  </si>
  <si>
    <t xml:space="preserve">725960935295356928 </t>
  </si>
  <si>
    <t>Cell Phones</t>
  </si>
  <si>
    <t>VoliaMoon</t>
  </si>
  <si>
    <t>Mobiles : https://t.co/1m5LnrXFm0 #4092 Genuine OtterBox Commuter Wallet Series Case for Apple iPhone 5/5s/SE
$11… https://t.co/QwoBow6OEV</t>
  </si>
  <si>
    <t>http://pbs.twimg.com/profile_images/490488650065379328/9IdjiYdi_normal.jpeg</t>
  </si>
  <si>
    <t>http://www.twitter.com/VoliaMoon/status/725960935295356928</t>
  </si>
  <si>
    <t xml:space="preserve">725960933873356800 </t>
  </si>
  <si>
    <t>蒼井蓮@れん</t>
  </si>
  <si>
    <t>AoiLen0815</t>
  </si>
  <si>
    <t>高1。松は次男贔屓めの箱推し。イラスト描いたり、色んな事呟きます。カラオケ、PCやスマホ弄りなんかも割と好き。アニメヲタク。コミュ障。銀魂/おそ松さん/刀剣乱舞/ヒロアカ/文スト/ボカロ/etc… ジャンプとマガジン毎週読みます。無言フォロー失礼します。フォロバ返しこれからはやや慎重気味。ツイプロ途中につき閲覧禁止。</t>
  </si>
  <si>
    <t>http://pbs.twimg.com/profile_images/724727490938212353/lOWsgQel_normal.jpg</t>
  </si>
  <si>
    <t>1494</t>
  </si>
  <si>
    <t>http://www.twitter.com/AoiLen0815/status/725960933873356800</t>
  </si>
  <si>
    <t xml:space="preserve">725960933827174400 </t>
  </si>
  <si>
    <t>アプリランキング！</t>
  </si>
  <si>
    <t>_app_xx</t>
  </si>
  <si>
    <t>iPhoneアプリのランキングをお知らせ！</t>
  </si>
  <si>
    <t>iPhone用　アプリ　SNS部門　第48位
おチャベリ-オトナのためのビ...
https://t.co/BBopJ8p9n6
【ビデオ通話アプリのおチャベリとは？】
異性とツーシ...
#ソーシャルネットワーキング #アプリ https://t.co/5pEHF5aCmK</t>
  </si>
  <si>
    <t>http://pbs.twimg.com/profile_images/665720292040269825/wEqGtz1G_normal.jpg</t>
  </si>
  <si>
    <t>http://www.twitter.com/_app_xx/status/725960933827174400</t>
  </si>
  <si>
    <t xml:space="preserve">725960933818961920 </t>
  </si>
  <si>
    <t>( André Tenório )</t>
  </si>
  <si>
    <t>tenorio336</t>
  </si>
  <si>
    <t>.embedded.raspberry.it.IoT.linux.android.python.CCTV IP.EAS.access control. electronic.security.</t>
  </si>
  <si>
    <t>RT @AllWearables: How to use Apple Health on your iPhone: Everything you need to know https://t.co/oTI7IFGx53 #tech https://t.co/0fSwlWtQ6x</t>
  </si>
  <si>
    <t>http://pbs.twimg.com/profile_images/510812931643420673/lL02zAty_normal.png</t>
  </si>
  <si>
    <t>http://www.twitter.com/tenorio336/status/725960933818961920</t>
  </si>
  <si>
    <t xml:space="preserve">725960933021880320 </t>
  </si>
  <si>
    <t>@Apple_iOS4 先輩、おはようございます</t>
  </si>
  <si>
    <t>http://www.twitter.com/azuma_yoru_bot/status/725960933021880320</t>
  </si>
  <si>
    <t xml:space="preserve">725960932954886144 </t>
  </si>
  <si>
    <t>Pøp</t>
  </si>
  <si>
    <t>HieuHefner</t>
  </si>
  <si>
    <t>Anything can happen.</t>
  </si>
  <si>
    <t>If you don't have Apple Music, https://t.co/bqG1iw9rtD
You're welcome</t>
  </si>
  <si>
    <t>http://pbs.twimg.com/profile_images/581913049432346625/mEMNZRlo_normal.jpg</t>
  </si>
  <si>
    <t>http://www.twitter.com/HieuHefner/status/725960932954886144</t>
  </si>
  <si>
    <t xml:space="preserve">725960931541417984 </t>
  </si>
  <si>
    <t>SUMMER ON PADLOCK</t>
  </si>
  <si>
    <t>UTRILLME</t>
  </si>
  <si>
    <t>FOR PAID BOOKING &amp; FEATURES @CCHAYGOOD54@GMAIL.COM
OUT ON APPLE MUSIC BOUT 2 BODY HER
#U THOUGHT IT WAS A DROUGHT</t>
  </si>
  <si>
    <t>RT @choc54: Listen to "Feel No Ways" from Views by Drake on Apple Music. https://t.co/JOOF5iC6hE</t>
  </si>
  <si>
    <t>http://pbs.twimg.com/profile_images/725508493495681024/Z2N7Zfbj_normal.jpg</t>
  </si>
  <si>
    <t>14534</t>
  </si>
  <si>
    <t>4719</t>
  </si>
  <si>
    <t>http://www.twitter.com/UTRILLME/status/725960931541417984</t>
  </si>
  <si>
    <t xml:space="preserve">725960930606112768 </t>
  </si>
  <si>
    <t>Khatty</t>
  </si>
  <si>
    <t>Itskhatty</t>
  </si>
  <si>
    <t>➡Mi Única Verdad⏩311015|JDOM|⏪
⚫3Cantos
 ⚫The best is yet to come #MYUNTour #PurposeTour #HeyBabeTour
  ⚫Casilda •|• SelenaGomez •〽 
⇨MejorAmiga23-10-15⇦</t>
  </si>
  <si>
    <t>http://pbs.twimg.com/profile_images/688854578918461440/I2SfAQrq_normal.jpg</t>
  </si>
  <si>
    <t>http://www.twitter.com/Itskhatty/status/725960930606112768</t>
  </si>
  <si>
    <t xml:space="preserve">725960928940986368 </t>
  </si>
  <si>
    <t>http://www.twitter.com/akalamusic/status/725960928940986368</t>
  </si>
  <si>
    <t xml:space="preserve">725960927292579840 </t>
  </si>
  <si>
    <t>KarmenDealza</t>
  </si>
  <si>
    <t>Computer Shop #1091 &amp;gt; https://t.co/crnuYGkhcb Apple iPad 4 4th Gen with Retina Display 32GB, Wi-Fi 9.7in - Black -… https://t.co/k9wRssLMZO</t>
  </si>
  <si>
    <t>http://pbs.twimg.com/profile_images/488863857771700226/YqfZr25G_normal.jpeg</t>
  </si>
  <si>
    <t>http://www.twitter.com/KarmenDealza/status/725960927292579840</t>
  </si>
  <si>
    <t xml:space="preserve">725960927216955392 </t>
  </si>
  <si>
    <t>iPhone用　アプリ　SNS部門　第47位
マジメな恋人探しはマッチ・...
https://t.co/RpL9lLR4ff
++あなたの街の独身男女をご紹介！190万人が使った「恋...
#ソーシャルネットワーキング #アプリ https://t.co/uEaiwhmLls</t>
  </si>
  <si>
    <t>http://www.twitter.com/_app_xx/status/725960927216955392</t>
  </si>
  <si>
    <t xml:space="preserve">725960927175147520 </t>
  </si>
  <si>
    <t>mariana</t>
  </si>
  <si>
    <t>forlarryonly</t>
  </si>
  <si>
    <t>http://pbs.twimg.com/profile_images/725739610299584513/rUAFeCOr_normal.jpg</t>
  </si>
  <si>
    <t>http://www.twitter.com/forlarryonly/status/725960927175147520</t>
  </si>
  <si>
    <t xml:space="preserve">725960927175036928 </t>
  </si>
  <si>
    <t>Ally</t>
  </si>
  <si>
    <t>Allymarie123</t>
  </si>
  <si>
    <t>On Mondays I rescue ducklings &amp; on Thursdays I help Mongolian kids craft swans out of garbage. 'Mature' Student Paediatric Nurse 09/16. Mum to an ace 7 yr old.</t>
  </si>
  <si>
    <t>http://pbs.twimg.com/profile_images/723565763278327808/vpdUer9t_normal.jpg</t>
  </si>
  <si>
    <t>http://www.twitter.com/Allymarie123/status/725960927175036928</t>
  </si>
  <si>
    <t xml:space="preserve">725960927107911680 </t>
  </si>
  <si>
    <t>片どん</t>
  </si>
  <si>
    <t>katagidon</t>
  </si>
  <si>
    <t>Fate攻略しながら聖晶石GETできる! https://t.co/TXHlIVu39F #聖晶石</t>
  </si>
  <si>
    <t>http://www.twitter.com/katagidon/status/725960927107911680</t>
  </si>
  <si>
    <t xml:space="preserve">725960926864658432 </t>
  </si>
  <si>
    <t>eria51</t>
  </si>
  <si>
    <t>g_511214boy</t>
  </si>
  <si>
    <t>捜査力が[564]になった！「それいけ！リュウグウノツガイ」#それいけ！リュウグウノツガイ  https://t.co/aCNPoXqEih https://t.co/JIVDAsZeQ8</t>
  </si>
  <si>
    <t>http://pbs.twimg.com/profile_images/608156644908789762/WMLhhYDR_normal.jpg</t>
  </si>
  <si>
    <t>http://www.twitter.com/g_511214boy/status/725960926864658432</t>
  </si>
  <si>
    <t xml:space="preserve">725960926491336704 </t>
  </si>
  <si>
    <t>Thaliboy Sodi</t>
  </si>
  <si>
    <t>Thaliboy</t>
  </si>
  <si>
    <t>http://pbs.twimg.com/profile_images/582280713136812033/-hi9Jjf4_normal.jpg</t>
  </si>
  <si>
    <t>http://www.twitter.com/Thaliboy/status/725960926491336704</t>
  </si>
  <si>
    <t xml:space="preserve">725960924243222528 </t>
  </si>
  <si>
    <t>ベリー</t>
  </si>
  <si>
    <t>19saitoh</t>
  </si>
  <si>
    <t>決めろ！最速ドリフト！スマートフォン向けドリフトゲーム「ドリフトスピリッツ」好評配信中！#ドリフトスピリッツ  https://t.co/uAYoZee2lJ</t>
  </si>
  <si>
    <t>http://www.twitter.com/19saitoh/status/725960924243222528</t>
  </si>
  <si>
    <t xml:space="preserve">725960923647627264 </t>
  </si>
  <si>
    <t>♏</t>
  </si>
  <si>
    <t>maisarahkrm</t>
  </si>
  <si>
    <t>positive thought, positive life.</t>
  </si>
  <si>
    <t>http://pbs.twimg.com/profile_images/725324385427460097/AautWN9k_normal.jpg</t>
  </si>
  <si>
    <t>763</t>
  </si>
  <si>
    <t>http://www.twitter.com/maisarahkrm/status/725960923647627264</t>
  </si>
  <si>
    <t xml:space="preserve">725960923287064577 </t>
  </si>
  <si>
    <t>Brett</t>
  </si>
  <si>
    <t>prettybretty</t>
  </si>
  <si>
    <t>i stan @jennieveenyc @laurenstrange &amp; @blaisedahl i RT The Fall &amp; MES</t>
  </si>
  <si>
    <t>http://pbs.twimg.com/profile_images/675638329237458945/67hJ0g3C_normal.jpg</t>
  </si>
  <si>
    <t>http://www.twitter.com/prettybretty/status/725960923287064577</t>
  </si>
  <si>
    <t xml:space="preserve">725960922930376704 </t>
  </si>
  <si>
    <t>hablandodeapple</t>
  </si>
  <si>
    <t>de que hablan los blogs sobre iphone, ipad, android</t>
  </si>
  <si>
    <t>Comparación del Apple Watch frente al Pebble Time https://t.co/H0bxyvHr3W</t>
  </si>
  <si>
    <t>http://pbs.twimg.com/profile_images/378800000630736470/a2e4b9b9c3619ec648ad0b3ec3d85def_normal.jpeg</t>
  </si>
  <si>
    <t>32252</t>
  </si>
  <si>
    <t>26244</t>
  </si>
  <si>
    <t>http://www.twitter.com/hablandodeapple/status/725960922930376704</t>
  </si>
  <si>
    <t xml:space="preserve">725960921659498496 </t>
  </si>
  <si>
    <t>apple_aida</t>
  </si>
  <si>
    <t>kimXi fan</t>
  </si>
  <si>
    <t>The Story Of us Sa Primetime Bida
KimXi..
TSOUGayaNgDati</t>
  </si>
  <si>
    <t>http://pbs.twimg.com/profile_images/700194070581243904/bMz9SDSL_normal.jpg</t>
  </si>
  <si>
    <t>http://www.twitter.com/apple_aida/status/725960921659498496</t>
  </si>
  <si>
    <t xml:space="preserve">725960921147797504 </t>
  </si>
  <si>
    <t>La evasión legal de impuestos de Apple https://t.co/TSxw7xQgMi</t>
  </si>
  <si>
    <t>http://www.twitter.com/hablandodeapple/status/725960921147797504</t>
  </si>
  <si>
    <t xml:space="preserve">725960917150638082 </t>
  </si>
  <si>
    <t>ヨーロッパ関連ニュース・イベント情報</t>
  </si>
  <si>
    <t>euro_news_jp</t>
  </si>
  <si>
    <t>日本とヨーロッパ諸国から発信されるニュース情報をつぶやきます。ドイツ、フランス、スペイン、イタリアなどEU各国の情報を収集したい方は是非ご登録ください。</t>
  </si>
  <si>
    <t>フランス・ベルギー関連ニュース: 
https://t.co/z4dhiPAsPl 
フランス語アプリ: 
https://t.co/zFcbqQZ6d3 
#フランス #ベルギー 
@wordsfrench 
https://t.co/JtJfs5DhJb</t>
  </si>
  <si>
    <t>http://pbs.twimg.com/profile_images/632593436718186496/oz07rOPh_normal.jpg</t>
  </si>
  <si>
    <t>1414</t>
  </si>
  <si>
    <t>http://www.twitter.com/euro_news_jp/status/725960917150638082</t>
  </si>
  <si>
    <t xml:space="preserve">725960916806696960 </t>
  </si>
  <si>
    <t>Youbidder Lambert</t>
  </si>
  <si>
    <t>YoubidderL</t>
  </si>
  <si>
    <t>Apple Iphone 4s - 16gb - White (sprint) Smartphone https://t.co/zZ6lJGa7Bm Last Second OutBid ↺RT, Favorite, Share</t>
  </si>
  <si>
    <t>http://pbs.twimg.com/profile_images/719398398906880000/-DDtLt7l_normal.jpg</t>
  </si>
  <si>
    <t>http://www.twitter.com/YoubidderL/status/725960916806696960</t>
  </si>
  <si>
    <t xml:space="preserve">725960916559253504 </t>
  </si>
  <si>
    <t>http://www.twitter.com/iJustinrauhls/status/725960916559253504</t>
  </si>
  <si>
    <t xml:space="preserve">725960916295098368 </t>
  </si>
  <si>
    <t>He that loves the law will get his fill of it. 
Scottish Proverb
 https://t.co/FsABs75yzc</t>
  </si>
  <si>
    <t>http://www.twitter.com/jttmmangwiro/status/725960916295098368</t>
  </si>
  <si>
    <t xml:space="preserve">725960916202704896 </t>
  </si>
  <si>
    <t>.Download</t>
  </si>
  <si>
    <t>dotDownload</t>
  </si>
  <si>
    <t>.DOWNLOAD generic Top Level Domain (TLD) significantly enhances the way in which downloadable content is managed, provided and received</t>
  </si>
  <si>
    <t>Tip: how to add a new email to your iMessage account in iOS: iMessage, one of the most po... https://t.co/mJs8i9DQnu #Apple #iOS #iPhone</t>
  </si>
  <si>
    <t>36.14474</t>
  </si>
  <si>
    <t>-5.35257</t>
  </si>
  <si>
    <t>GI</t>
  </si>
  <si>
    <t>Gibraltar</t>
  </si>
  <si>
    <t>http://pbs.twimg.com/profile_images/628943622591787008/Hhsh9jQ-_normal.png</t>
  </si>
  <si>
    <t>http://www.twitter.com/dotDownload/status/725960916202704896</t>
  </si>
  <si>
    <t xml:space="preserve">725960915913428992 </t>
  </si>
  <si>
    <t>Via</t>
  </si>
  <si>
    <t>_ikwydls</t>
  </si>
  <si>
    <t>R5er | Arianator | Harmonizer</t>
  </si>
  <si>
    <t>http://pbs.twimg.com/profile_images/711971704071819264/dpi7emm-_normal.jpg</t>
  </si>
  <si>
    <t>http://www.twitter.com/_ikwydls/status/725960915913428992</t>
  </si>
  <si>
    <t xml:space="preserve">725960915355475968 </t>
  </si>
  <si>
    <t>iPhone用　アプリ　SNS部門　第45位
連絡先交換のげっちゅ-無料の...
https://t.co/wDwhPmv3Zi
ONLINEで連絡先を即交換！あなたにピッタリな友達・恋...
#ソーシャルネットワーキング #アプリ https://t.co/MuA3w8neBX</t>
  </si>
  <si>
    <t>http://www.twitter.com/_app_xx/status/725960915355475968</t>
  </si>
  <si>
    <t xml:space="preserve">725960914940268545 </t>
  </si>
  <si>
    <t>@makikosca 悪い｡ﾟ(ﾟ＾ω＾ﾟ)ﾟ｡
可愛いっしょ❤️この林檎ちゃんも可愛かったなぁー❤️ https://t.co/rKwj2Cl2yD</t>
  </si>
  <si>
    <t>http://www.twitter.com/hikarai_apple/status/725960914940268545</t>
  </si>
  <si>
    <t xml:space="preserve">725960913661136897 </t>
  </si>
  <si>
    <t>#mood Mag</t>
  </si>
  <si>
    <t>moodmag_</t>
  </si>
  <si>
    <t>Medio especializado en Hip-Hop, y R&amp;B.
Porque nos gusta la música. | Contacto: infomoodmagazine@gmail.com</t>
  </si>
  <si>
    <t>VERY HOT🔥: ¡#VIEWS ya es una realidad! 🙌 Ya está disponible el nuevo álbum de @Drake. Escucha más que obligada. 👀🙏
https://t.co/fzNWAOFoCX</t>
  </si>
  <si>
    <t>Spain ✈ New York</t>
  </si>
  <si>
    <t>http://pbs.twimg.com/profile_images/724552097216253952/TlYd96Kj_normal.jpg</t>
  </si>
  <si>
    <t>http://www.twitter.com/moodmag_/status/725960913661136897</t>
  </si>
  <si>
    <t xml:space="preserve">725960912897712128 </t>
  </si>
  <si>
    <t>Elaina Carson</t>
  </si>
  <si>
    <t>ecarsonn</t>
  </si>
  <si>
    <t>21, I like pizza, ♋️</t>
  </si>
  <si>
    <t>RT @Jack_Molnar: When Apple has a crush on drake https://t.co/eR4vIBfa2i</t>
  </si>
  <si>
    <t>http://pbs.twimg.com/profile_images/725200781767499777/YcK2CtUv_normal.jpg</t>
  </si>
  <si>
    <t>http://www.twitter.com/ecarsonn/status/725960912897712128</t>
  </si>
  <si>
    <t xml:space="preserve">725960911060488192 </t>
  </si>
  <si>
    <t>夏瑚⁂</t>
  </si>
  <si>
    <t>calcsma</t>
  </si>
  <si>
    <t>島﨑信長、文スト、めいこい、BUMPが主食。らっぱがーる。詳しくはこちらで https://t.co/N5EwhHa09p</t>
  </si>
  <si>
    <t>今日もボスのホワイトさんにLINEで使えるコインをもらったよ！ https://t.co/IlbUyr8msE</t>
  </si>
  <si>
    <t>http://pbs.twimg.com/profile_images/698469605732278273/uW5eDtrK_normal.jpg</t>
  </si>
  <si>
    <t>http://www.twitter.com/calcsma/status/725960911060488192</t>
  </si>
  <si>
    <t xml:space="preserve">725960910704091137 </t>
  </si>
  <si>
    <t>Art Wiz</t>
  </si>
  <si>
    <t>artwiz</t>
  </si>
  <si>
    <t>#Artwiz Crazy tweets about all the fun and odd things in life, plus Art and Culture! Enjoy the moments of your day, make them count. #respectplanetearth</t>
  </si>
  <si>
    <t>Man Pours Hot Water Over A Store Bought Apple The Result Will Disgust You https://t.co/ZPdNKBLIO5</t>
  </si>
  <si>
    <t>http://pbs.twimg.com/profile_images/518833985112113152/o-6O5NbR_normal.jpeg</t>
  </si>
  <si>
    <t>269174</t>
  </si>
  <si>
    <t>137198</t>
  </si>
  <si>
    <t>2417</t>
  </si>
  <si>
    <t>http://www.twitter.com/artwiz/status/725960910704091137</t>
  </si>
  <si>
    <t xml:space="preserve">725960910678814720 </t>
  </si>
  <si>
    <t>coumarin@スタンプ作成中</t>
  </si>
  <si>
    <t>HSisuri</t>
  </si>
  <si>
    <t>成人済み。絵を描くのとレジンアクセサリー製作が趣味でトランスフォーマー大好き。フォローは基本無言です。すいません。_(:3」∠)_ ※腐ってます。そしてお腹真っ黒で下衆を極めてます。レジン&amp;ハンドメイド垢→@coumarin0508</t>
  </si>
  <si>
    <t>http://pbs.twimg.com/profile_images/709721205234737153/Z-25aixb_normal.jpg</t>
  </si>
  <si>
    <t>http://www.twitter.com/HSisuri/status/725960910678814720</t>
  </si>
  <si>
    <t xml:space="preserve">725960910641070080 </t>
  </si>
  <si>
    <t>✝ ALICE ✡ 詩音 ✝</t>
  </si>
  <si>
    <t>Alice930426</t>
  </si>
  <si>
    <t>【 ✝ ✡ 主音 ✡ 作詞 ✡ ✝ 】
IG：alice930426</t>
  </si>
  <si>
    <t>http://pbs.twimg.com/profile_images/724931326386814976/DGq0cvWt_normal.jpg</t>
  </si>
  <si>
    <t>http://www.twitter.com/Alice930426/status/725960910641070080</t>
  </si>
  <si>
    <t xml:space="preserve">725960910062411776 </t>
  </si>
  <si>
    <t>Carl Icahn dumped all of his Apple stock and credited challenges in China for decision: https://t.co/E6wUwShxHa https://t.co/4JMzsm50j7</t>
  </si>
  <si>
    <t>http://www.twitter.com/GlobalTechXpert/status/725960910062411776</t>
  </si>
  <si>
    <t xml:space="preserve">725960909907058688 </t>
  </si>
  <si>
    <t>Shinsuke Nakeirmura</t>
  </si>
  <si>
    <t>Kingkeir</t>
  </si>
  <si>
    <t>I'm not a bad guy. I'm not a good guy. I'm just the guy.</t>
  </si>
  <si>
    <t>@spacegirlgail just wanted to partake in some pointless apple bashing</t>
  </si>
  <si>
    <t>http://pbs.twimg.com/profile_images/722086228477276162/WXiLc1K8_normal.jpg</t>
  </si>
  <si>
    <t>http://www.twitter.com/Kingkeir/status/725960909907058688</t>
  </si>
  <si>
    <t xml:space="preserve">725960909626068992 </t>
  </si>
  <si>
    <t>jade lewis</t>
  </si>
  <si>
    <t>Jade__lewis24</t>
  </si>
  <si>
    <t>Nanny and Molly angel, always in my heart xo</t>
  </si>
  <si>
    <t>Drakes new album is finally on Apple music🙌🏼🙌🏼🙌🏼🙌🏼🙌🏼</t>
  </si>
  <si>
    <t>http://pbs.twimg.com/profile_images/703693758186000384/4aumrSmZ_normal.jpg</t>
  </si>
  <si>
    <t>http://www.twitter.com/Jade__lewis24/status/725960909626068992</t>
  </si>
  <si>
    <t xml:space="preserve">725960908732682240 </t>
  </si>
  <si>
    <t>iPhone用　アプリ　SNS部門　第44位
Yahoo!パートナー：趣味の出...
https://t.co/yCMScwVzh8
会社やサークル、合コンや街コンなどでは出会えない異性...
#ソーシャルネットワーキング #アプリ https://t.co/UCu8sPzg2D</t>
  </si>
  <si>
    <t>http://www.twitter.com/_app_xx/status/725960908732682240</t>
  </si>
  <si>
    <t xml:space="preserve">725960908632121344 </t>
  </si>
  <si>
    <t>Alberto</t>
  </si>
  <si>
    <t>scribaid</t>
  </si>
  <si>
    <t>Publicidad &amp; Comunicación |  Las emociones hacen sentir. Y sólo los sentimientos llevan a la acción.  http://t.co/5eZVaJmjy2</t>
  </si>
  <si>
    <t>Tap2Share es la forma más eficaz de compartir capturas de pantalla en iOS #apple https://t.co/8gQsLlfHY7</t>
  </si>
  <si>
    <t>Santiago de Compostela</t>
  </si>
  <si>
    <t>http://pbs.twimg.com/profile_images/1136623061/mi_cara_normal.jpg</t>
  </si>
  <si>
    <t>3803</t>
  </si>
  <si>
    <t>3469</t>
  </si>
  <si>
    <t>http://www.twitter.com/scribaid/status/725960908632121344</t>
  </si>
  <si>
    <t xml:space="preserve">725960908586016768 </t>
  </si>
  <si>
    <t>K.Wilson</t>
  </si>
  <si>
    <t>K_WilsonNC</t>
  </si>
  <si>
    <t>#Humble #Virgo♍ #Bite</t>
  </si>
  <si>
    <t>18.38078</t>
  </si>
  <si>
    <t>-65.95739</t>
  </si>
  <si>
    <t>PR</t>
  </si>
  <si>
    <t>252✈CAROLINA STATE OF MIND✈502</t>
  </si>
  <si>
    <t>http://pbs.twimg.com/profile_images/725618176717893632/Vh_FSbcW_normal.jpg</t>
  </si>
  <si>
    <t>1688</t>
  </si>
  <si>
    <t>http://www.twitter.com/K_WilsonNC/status/725960908586016768</t>
  </si>
  <si>
    <t xml:space="preserve">725960907805724672 </t>
  </si>
  <si>
    <t>Apple iPhone 6/6+ reconditionné en promotion à 529.00€: En promotion à 529€. Ces Apple… https://t.co/XPv1qrv3rw https://t.co/qmq2Neek0M</t>
  </si>
  <si>
    <t>http://www.twitter.com/IpadMasta/status/725960907805724672</t>
  </si>
  <si>
    <t xml:space="preserve">725960907436740609 </t>
  </si>
  <si>
    <t>Brax</t>
  </si>
  <si>
    <t>Hipsturbed</t>
  </si>
  <si>
    <t>A guy totally disturbed by subcultures</t>
  </si>
  <si>
    <t>BBQ, Brunch or Bust - The Real Housewives of New York City https://t.co/uDUqN8MghC</t>
  </si>
  <si>
    <t>http://pbs.twimg.com/profile_images/677926604878647298/TnyGkWA-_normal.jpg</t>
  </si>
  <si>
    <t>http://www.twitter.com/Hipsturbed/status/725960907436740609</t>
  </si>
  <si>
    <t xml:space="preserve">725960906849419265 </t>
  </si>
  <si>
    <t>الجـ هواويـ نـوبـي</t>
  </si>
  <si>
    <t>algernas34</t>
  </si>
  <si>
    <t>انابعدماجربت مال المحبة طـــب علاج المحبة شوفة العين غاليهـــا</t>
  </si>
  <si>
    <t>فزنا في  #اي_بلوت ع الايفون 156/0 ..
  شاركني التحدي في https://t.co/IJ39Px8Z73 via @iBaloot https://t.co/YOiVxlAb9D</t>
  </si>
  <si>
    <t>http://pbs.twimg.com/profile_images/378800000765919588/e4c021fe43b03d681a47f5793b439516_normal.jpeg</t>
  </si>
  <si>
    <t>http://www.twitter.com/algernas34/status/725960906849419265</t>
  </si>
  <si>
    <t xml:space="preserve">725960906044137472 </t>
  </si>
  <si>
    <t>Cameron Lord</t>
  </si>
  <si>
    <t>cameron_lord</t>
  </si>
  <si>
    <t>Stay the Course</t>
  </si>
  <si>
    <t>http://pbs.twimg.com/profile_images/378800000224256387/0cc566d7292804603ef0f44aae92be8c_normal.jpeg</t>
  </si>
  <si>
    <t>http://www.twitter.com/cameron_lord/status/725960906044137472</t>
  </si>
  <si>
    <t xml:space="preserve">725960905675137024 </t>
  </si>
  <si>
    <t>Michael</t>
  </si>
  <si>
    <t>Michael_97W</t>
  </si>
  <si>
    <t>Michael James Wilton</t>
  </si>
  <si>
    <t>Considering purchasing Apple music seeing as though I know Views won't be on Spotify for at least another week! 😤</t>
  </si>
  <si>
    <t>http://pbs.twimg.com/profile_images/682219496262754304/yOTS_Yuq_normal.jpg</t>
  </si>
  <si>
    <t>611</t>
  </si>
  <si>
    <t>http://www.twitter.com/Michael_97W/status/725960905675137024</t>
  </si>
  <si>
    <t xml:space="preserve">725960904966213632 </t>
  </si>
  <si>
    <t>Germany Courses 30. Statistics 110: Probability - Harvard University  https://t.co/uV4dxnm3JK  #iTunes #iPhone #Apple  7540</t>
  </si>
  <si>
    <t>http://www.twitter.com/iTunesUTop/status/725960904966213632</t>
  </si>
  <si>
    <t xml:space="preserve">725960903439478784 </t>
  </si>
  <si>
    <t>I love D'banj's life, Twitter NG slanders him,he doesn't respond , next thing we hear, Apple ambassador,before we recover , LSB-Africa host.</t>
  </si>
  <si>
    <t>865</t>
  </si>
  <si>
    <t>http://www.twitter.com/Mistahsix4/status/725960903439478784</t>
  </si>
  <si>
    <t xml:space="preserve">725960903418515456 </t>
  </si>
  <si>
    <t>iPhone用　アプリ　SNS部門　第43位
バクアイで出会い探し！無料...
https://t.co/b207FdfFtw
◆◆登録無料で爆会える！超話題のSNSアプリ「バクアイ」...
#ソーシャルネットワーキング #アプリ https://t.co/JO2ERQH6n6</t>
  </si>
  <si>
    <t>http://www.twitter.com/_app_xx/status/725960903418515456</t>
  </si>
  <si>
    <t xml:space="preserve">725960902961430528 </t>
  </si>
  <si>
    <t>Six worrying questions surrounding Apple's revenue miss.. Related Articles: https://t.co/Pz7EdYTLqe</t>
  </si>
  <si>
    <t>http://www.twitter.com/iphonenewsooyuz/status/725960902961430528</t>
  </si>
  <si>
    <t xml:space="preserve">725960902428774400 </t>
  </si>
  <si>
    <t>دمعه الم</t>
  </si>
  <si>
    <t>1_ahr6</t>
  </si>
  <si>
    <t>الكل يلعب #فطحل_العرب
رابط اندرويد :https://t.co/1uEyrXwlWC
أيفون :https://t.co/ckkk9xzo9m https://t.co/pE4Q03V40h</t>
  </si>
  <si>
    <t>http://pbs.twimg.com/profile_images/680121852337995776/sQnZ7paw_normal.jpg</t>
  </si>
  <si>
    <t>http://www.twitter.com/1_ahr6/status/725960902428774400</t>
  </si>
  <si>
    <t xml:space="preserve">725960902176956416 </t>
  </si>
  <si>
    <t>ゆかりん</t>
  </si>
  <si>
    <t>YUKARieeN</t>
  </si>
  <si>
    <t>魔力が[139,382,963,306]に達した！女剣士め待ってろよ！「モンスターとくっころ剣士達」#くっころ  https://t.co/lxYXKRZmdq https://t.co/vHUS2kD0VL</t>
  </si>
  <si>
    <t>http://pbs.twimg.com/profile_images/1756516920/Me9EE0FF_normal</t>
  </si>
  <si>
    <t>http://www.twitter.com/YUKARieeN/status/725960902176956416</t>
  </si>
  <si>
    <t xml:space="preserve">725960900650246144 </t>
  </si>
  <si>
    <t>オリジナルなアイテムで揃えたいならココ！</t>
  </si>
  <si>
    <t>GodwinMaria2</t>
  </si>
  <si>
    <t>4/30契約完了迄！iPad Air2 Wi-Fiモデル 128GB 本体 + ワイモバイル Pocket WiFi 502HW セット【Apple アップル ...
https://t.co/7MLifR0R0j https://t.co/vq4zMQNCSZ</t>
  </si>
  <si>
    <t>http://pbs.twimg.com/profile_images/725297482494668800/L4mOc0jr_normal.jpg</t>
  </si>
  <si>
    <t>http://www.twitter.com/GodwinMaria2/status/725960900650246144</t>
  </si>
  <si>
    <t xml:space="preserve">725960900625182720 </t>
  </si>
  <si>
    <t>Social 1 1/2</t>
  </si>
  <si>
    <t>YMediaSocial</t>
  </si>
  <si>
    <t>Hablamos de #SocialMedia #CommunityManagment #MarketingDigital</t>
  </si>
  <si>
    <t>Tras los malos resultados financieros ¿Está Apple empezando a dejar de ser la marca más cool? https://t.co/6j5hiS24yt</t>
  </si>
  <si>
    <t>http://pbs.twimg.com/profile_images/474761751964024833/fqoKOkzB_normal.jpeg</t>
  </si>
  <si>
    <t>http://www.twitter.com/YMediaSocial/status/725960900625182720</t>
  </si>
  <si>
    <t xml:space="preserve">725960898565791744 </t>
  </si>
  <si>
    <t>ItsThuleeMabona</t>
  </si>
  <si>
    <t>ThuLeeMabona_</t>
  </si>
  <si>
    <t>Driven by Positivity \\ Fueled with LOOOOOVE \\ A very GODfident woman \\ Rocking HER Truth....itsThulee</t>
  </si>
  <si>
    <t>RT @iTunesMovies: The most glamorous night of the year.
Prep for the #MetGala here: https://t.co/xU3y5tEWGU https://t.co/4XD8HEgRcM</t>
  </si>
  <si>
    <t>http://pbs.twimg.com/profile_images/720599925810180096/S0yTmusO_normal.jpg</t>
  </si>
  <si>
    <t>http://www.twitter.com/ThuLeeMabona_/status/725960898565791744</t>
  </si>
  <si>
    <t xml:space="preserve">725960895814234113 </t>
  </si>
  <si>
    <t>AYAM</t>
  </si>
  <si>
    <t>AYA_mu</t>
  </si>
  <si>
    <t>drake / Views   https://t.co/ZSANZpGMF4 #11,12 最高隆盛</t>
  </si>
  <si>
    <t>http://pbs.twimg.com/profile_images/677762458287607808/ZUsOwtYx_normal.jpg</t>
  </si>
  <si>
    <t>http://www.twitter.com/AYA_mu/status/725960895814234113</t>
  </si>
  <si>
    <t xml:space="preserve">725960895810031616 </t>
  </si>
  <si>
    <t>RT @weeabob: the sky is being very aesthetic today https://t.co/tve6On8F4q</t>
  </si>
  <si>
    <t>http://www.twitter.com/moist_apple/status/725960895810031616</t>
  </si>
  <si>
    <t xml:space="preserve">725960894925017088 </t>
  </si>
  <si>
    <t>treastrain / T.Ryoga</t>
  </si>
  <si>
    <t>treastrain</t>
  </si>
  <si>
    <t>East iとApple製品が好き！Tanaka Ryoga お問い合わせは treastrain@treastrain.jp まで。 iOS・Swift・Xcode English account→ @treastrain_en Queensya・Mana Lab・Tobira</t>
  </si>
  <si>
    <t>ブログじゃないんですけど、ポートフォリオ的な Web サイト、やってます。
#Apple #Google #Swift #iPhone に興味がある人は今すぐチェック！
https://t.co/PeIL4gxcWV</t>
  </si>
  <si>
    <t>http://pbs.twimg.com/profile_images/715899645449211906/L4g-R-vX_normal.jpg</t>
  </si>
  <si>
    <t>http://www.twitter.com/treastrain/status/725960894925017088</t>
  </si>
  <si>
    <t xml:space="preserve">725960894426046464 </t>
  </si>
  <si>
    <t>Gannon Lee Hayes</t>
  </si>
  <si>
    <t>Gannonlee</t>
  </si>
  <si>
    <t>Living the Wilmywood life. Interest in film. Music. Art. Love. Peace. And being badass</t>
  </si>
  <si>
    <t>I am kinda mad at Drake for making his album release on Apple Music (for now). Guess I will be waiting like I did for Kanye's Life Of Pablo</t>
  </si>
  <si>
    <t>http://pbs.twimg.com/profile_images/660620662030131201/niS19sCv_normal.jpg</t>
  </si>
  <si>
    <t>http://www.twitter.com/Gannonlee/status/725960894426046464</t>
  </si>
  <si>
    <t xml:space="preserve">725960894262419456 </t>
  </si>
  <si>
    <t>Mobiles : https://t.co/JB50uISI5q #4092 Apple iPhone 6 - 64GB - Factory GSM Unlocked Smartphone BLACK WHITE GOLD
… https://t.co/HWcpyPGEj8</t>
  </si>
  <si>
    <t>http://www.twitter.com/VoliaMoon/status/725960894262419456</t>
  </si>
  <si>
    <t xml:space="preserve">725960893809438720 </t>
  </si>
  <si>
    <t>Nwa'Mlambya!</t>
  </si>
  <si>
    <t>Iam_Lebogang</t>
  </si>
  <si>
    <t>#EyeWriteWhatEyeLike! #RoyalAF #BlueK2  || HIGHLY favoured by the most HIGH #JahBless #GodFirst #Leo #Music #BuddingJourno #TeamOrlandoPirates</t>
  </si>
  <si>
    <t>@bonang_m I would like to listen to Views by Drake,pity I'm not an apple user. #TheFrontRow</t>
  </si>
  <si>
    <t>http://pbs.twimg.com/profile_images/692818457373573120/aP4jtfO-_normal.jpg</t>
  </si>
  <si>
    <t>http://www.twitter.com/Iam_Lebogang/status/725960893809438720</t>
  </si>
  <si>
    <t xml:space="preserve">725960893520056320 </t>
  </si>
  <si>
    <t>Strong Live Agency</t>
  </si>
  <si>
    <t>StrongLiveAgcy</t>
  </si>
  <si>
    <t>Booking &amp; Club
02 31 73 82 64
contact@strongliveagency.com</t>
  </si>
  <si>
    <t>RT @Orel_san: #Inachevés est bien évidemment tiré de la B.O de "Comment c'est Loin" 
https://t.co/wU6VpOe7Gb</t>
  </si>
  <si>
    <t>Paris, Lyon, Caen</t>
  </si>
  <si>
    <t>http://pbs.twimg.com/profile_images/711848082980392960/yCAV3EHi_normal.jpg</t>
  </si>
  <si>
    <t>http://www.twitter.com/StrongLiveAgcy/status/725960893520056320</t>
  </si>
  <si>
    <t xml:space="preserve">725960893255684096 </t>
  </si>
  <si>
    <t>iPhone用　アプリ　SNS部門　第41位
Miitomo
https://t.co/MRwExviQUg
トモダチのこと、ちゃんと知っていますか？
『Miitomo...
#ソーシャルネットワーキング #アプリ https://t.co/ZCyu2muLKQ</t>
  </si>
  <si>
    <t>http://www.twitter.com/_app_xx/status/725960893255684096</t>
  </si>
  <si>
    <t xml:space="preserve">725960892773470208 </t>
  </si>
  <si>
    <t>آآآميرھ متؤآآآضعھ</t>
  </si>
  <si>
    <t>ALamera_foz</t>
  </si>
  <si>
    <t>حينمآ أرآد اللہ وصف نبيہ عليهہ الصلاة والسلام لم يصف نسبہ او حسبہ او مالہ او لونہ و لگن قآل ﺗﻋﺂﻟى [ و إنكَ لعلى خلق عظيم ] قيمتك بأخلاقك</t>
  </si>
  <si>
    <t>RT @iMo8anad: من أجمل تطبيقات المصحف الشريف 
للايفون : 
https://t.co/XlPc3wCiUI
للايباد :
https://t.co/toRt1KO9Ra
#القرآن_الكريم
#ايفون
#ا…</t>
  </si>
  <si>
    <t>http://pbs.twimg.com/profile_images/720576403469565953/9PPvUo9N_normal.jpg</t>
  </si>
  <si>
    <t>1655</t>
  </si>
  <si>
    <t>http://www.twitter.com/ALamera_foz/status/725960892773470208</t>
  </si>
  <si>
    <t xml:space="preserve">725960888490938368 </t>
  </si>
  <si>
    <t>カイトバカアホ</t>
  </si>
  <si>
    <t>T4CrqqDq7zdgWzu</t>
  </si>
  <si>
    <t>無料の「ゆっくり」育成ゲーム！バトルもあるよ！
#ゆっくり育てていってね
スコア 11721
iPhone版 https://t.co/zJSKtWXl9r
Android版 https://t.co/457kSwAOVV https://t.co/nQuMtqv8Fh</t>
  </si>
  <si>
    <t>http://pbs.twimg.com/profile_images/695227103621439488/B1rbx_Yc_normal.jpg</t>
  </si>
  <si>
    <t>http://www.twitter.com/T4CrqqDq7zdgWzu/status/725960888490938368</t>
  </si>
  <si>
    <t xml:space="preserve">725960888193290244 </t>
  </si>
  <si>
    <t>Paoqse Gialze</t>
  </si>
  <si>
    <t>Paoqse__Gialze</t>
  </si>
  <si>
    <t>Apple iPad Pro 128GB, Wi-Fi + 4G (Apple SIM), 12.9in - Gold - Bid Now! Only $560.0 https://t.co/O0nmzZtTl5 https://t.co/P9OceMF7SF</t>
  </si>
  <si>
    <t>http://pbs.twimg.com/profile_images/721717004441370625/yipB5yCk_normal.jpg</t>
  </si>
  <si>
    <t>http://www.twitter.com/Paoqse__Gialze/status/725960888193290244</t>
  </si>
  <si>
    <t xml:space="preserve">725960888004558849 </t>
  </si>
  <si>
    <t>Simple Livin Jay</t>
  </si>
  <si>
    <t>_sanjaypatel</t>
  </si>
  <si>
    <t>.19</t>
  </si>
  <si>
    <t>RT @jackdavee: #Views is about to bring Apple's stock back up 😭😂</t>
  </si>
  <si>
    <t>http://pbs.twimg.com/profile_images/468141075178455040/DxBzVtMI_normal.jpeg</t>
  </si>
  <si>
    <t>http://www.twitter.com/_sanjaypatel/status/725960888004558849</t>
  </si>
  <si>
    <t xml:space="preserve">725960887417204736 </t>
  </si>
  <si>
    <t>iPhone用　アプリ　SNS部門　第40位
Skype for iPhone
https://t.co/v6FhxLxBa7
無料のビデオ通話、音声通話、音声メッセージで連絡を取...
#ソーシャルネットワーキング #アプリ https://t.co/0VTD9RwVq4</t>
  </si>
  <si>
    <t>http://www.twitter.com/_app_xx/status/725960887417204736</t>
  </si>
  <si>
    <t xml:space="preserve">725960886519635968 </t>
  </si>
  <si>
    <t>R I K U （RT many）</t>
  </si>
  <si>
    <t>shonan_1207</t>
  </si>
  <si>
    <t>11・9/8～　※サブアカウント⇨@samoedo_jp　K_POP⇨@blueberry_jp　アイコン@Yukio_Komori</t>
  </si>
  <si>
    <t>RT @INTSonyMusicJP: ザ・フー・コンスピラシーの新曲「Summer Love」が遂に解禁🎆日本でも配信スタート▶https://t.co/EkzNfytCvA https://t.co/3mqrcRFau1</t>
  </si>
  <si>
    <t xml:space="preserve"> Japan  </t>
  </si>
  <si>
    <t>http://pbs.twimg.com/profile_images/661503680202457088/RkIThmz7_normal.jpg</t>
  </si>
  <si>
    <t>3238</t>
  </si>
  <si>
    <t>3178</t>
  </si>
  <si>
    <t>http://www.twitter.com/shonan_1207/status/725960886519635968</t>
  </si>
  <si>
    <t xml:space="preserve">725960886335098881 </t>
  </si>
  <si>
    <t>Mustafa A. Zubaide</t>
  </si>
  <si>
    <t>MustafaZubaide</t>
  </si>
  <si>
    <t>B.S. in Computer/Information Technology at Purdue School of Engineering and Technology - IUPUI.</t>
  </si>
  <si>
    <t>Tip: how to add a new email to your iMessage account in iOS: iMessage, one of the most po... https://t.co/O1Jb67m7rV #iPhone #iOS #Apple</t>
  </si>
  <si>
    <t>39.97837</t>
  </si>
  <si>
    <t>-86.11803999999999</t>
  </si>
  <si>
    <t>Carmel, IN</t>
  </si>
  <si>
    <t>http://pbs.twimg.com/profile_images/2530509003/3spkglwiadwftewi498t_normal.jpeg</t>
  </si>
  <si>
    <t>http://www.twitter.com/MustafaZubaide/status/725960886335098881</t>
  </si>
  <si>
    <t xml:space="preserve">725960885001396224 </t>
  </si>
  <si>
    <t>Apple iPad Air  16GB, Wi-Fi, silver, 9.7"  - Bid Now! Only $82.0 https://t.co/LVeA8Kw4HP https://t.co/78HXzYpUcJ</t>
  </si>
  <si>
    <t>http://www.twitter.com/Paoqse__Gialze/status/725960885001396224</t>
  </si>
  <si>
    <t xml:space="preserve">725960884888174592 </t>
  </si>
  <si>
    <t>https://t.co/ucOKBxWc4V …  #Billboards2016 #VIEWS #Vertigo2016 #NFLDraft2016 #MissMaryJ https://t.co/PYDWZqfYuB</t>
  </si>
  <si>
    <t>http://www.twitter.com/873news/status/725960884888174592</t>
  </si>
  <si>
    <t xml:space="preserve">725960884485386240 </t>
  </si>
  <si>
    <t>Eduze</t>
  </si>
  <si>
    <t>eduzemobile</t>
  </si>
  <si>
    <t>To provide everyone equal access  to the learning, loving and LOLing that digital content offers.</t>
  </si>
  <si>
    <t>http://pbs.twimg.com/profile_images/708919674457755648/ciuB1ubc_normal.jpg</t>
  </si>
  <si>
    <t>2396</t>
  </si>
  <si>
    <t>http://www.twitter.com/eduzemobile/status/725960884485386240</t>
  </si>
  <si>
    <t xml:space="preserve">725960882929340417 </t>
  </si>
  <si>
    <t>iPhone用　アプリ　SNS部門　第39位
出会い探しはトーク+！無料の...
https://t.co/sExzCZn2YW
■□累計90万ダウンロードを突破した安心のチャットアプリ...
#ソーシャルネットワーキング #アプリ https://t.co/DiM30jltL3</t>
  </si>
  <si>
    <t>http://www.twitter.com/_app_xx/status/725960882929340417</t>
  </si>
  <si>
    <t xml:space="preserve">725960881620668416 </t>
  </si>
  <si>
    <t>Dave.Ferrer</t>
  </si>
  <si>
    <t>daveferrer13</t>
  </si>
  <si>
    <t>I whisper my loudest scream
*IG: dave.ferrer*</t>
  </si>
  <si>
    <t>http://pbs.twimg.com/profile_images/711227160875241472/zZT9Upv6_normal.jpg</t>
  </si>
  <si>
    <t>http://www.twitter.com/daveferrer13/status/725960881620668416</t>
  </si>
  <si>
    <t xml:space="preserve">725960881562079232 </t>
  </si>
  <si>
    <t>Apple iPad 4th Generation 16GB, Wi-Fi, 9.7in - White - Bid Now! Only $49.0 https://t.co/oLMYf6tX4F https://t.co/1AwVNUjAw5</t>
  </si>
  <si>
    <t>http://www.twitter.com/Paoqse__Gialze/status/725960881562079232</t>
  </si>
  <si>
    <t xml:space="preserve">725960881067032576 </t>
  </si>
  <si>
    <t>HÄNSEL</t>
  </si>
  <si>
    <t>Hanselofcl</t>
  </si>
  <si>
    <t>http://pbs.twimg.com/profile_images/714910317218758656/JSZSEQYw_normal.jpg</t>
  </si>
  <si>
    <t>http://www.twitter.com/Hanselofcl/status/725960881067032576</t>
  </si>
  <si>
    <t xml:space="preserve">725960880593186817 </t>
  </si>
  <si>
    <t>Poloko Rangaka</t>
  </si>
  <si>
    <t>TheBestorZero</t>
  </si>
  <si>
    <t>Born to EDUCATE. Support your #wildlife &amp; #nature conservation. I am that 'eye' you never could have thought was paying attention....INSPIRATION 1st.</t>
  </si>
  <si>
    <t>http://pbs.twimg.com/profile_images/720585185264279552/fi5WqAnE_normal.jpg</t>
  </si>
  <si>
    <t>http://www.twitter.com/TheBestorZero/status/725960880593186817</t>
  </si>
  <si>
    <t xml:space="preserve">725960880576327680 </t>
  </si>
  <si>
    <t>cozy</t>
  </si>
  <si>
    <t>brokeboiiiiiiii</t>
  </si>
  <si>
    <t>im nobody</t>
  </si>
  <si>
    <t>@DiamondRequena get Apple Music</t>
  </si>
  <si>
    <t>34.1064</t>
  </si>
  <si>
    <t>-117.37032</t>
  </si>
  <si>
    <t>Rialto, CA</t>
  </si>
  <si>
    <t>http://pbs.twimg.com/profile_images/725464442037624832/4iz2KcKs_normal.jpg</t>
  </si>
  <si>
    <t>http://www.twitter.com/brokeboiiiiiiii/status/725960880576327680</t>
  </si>
  <si>
    <t xml:space="preserve">725960879494320129 </t>
  </si>
  <si>
    <t>Reunion Part 2 - The Real Housewives of Beverly Hills https://t.co/vBCw78fhDb</t>
  </si>
  <si>
    <t>http://www.twitter.com/Hipsturbed/status/725960879494320129</t>
  </si>
  <si>
    <t xml:space="preserve">725960878768709632 </t>
  </si>
  <si>
    <t>kiara</t>
  </si>
  <si>
    <t>coldmangoes</t>
  </si>
  <si>
    <t>kiara/I want Jimin's cheeks as phat as possible</t>
  </si>
  <si>
    <t>http://pbs.twimg.com/profile_images/707745720862949376/bXSNrepk_normal.jpg</t>
  </si>
  <si>
    <t>http://www.twitter.com/coldmangoes/status/725960878768709632</t>
  </si>
  <si>
    <t xml:space="preserve">725960877862580224 </t>
  </si>
  <si>
    <t>iPhone用　アプリ　SNS部門　第38位
ひまチャット掲示板-出会い探...
https://t.co/zTmWkfPMoz
有名雑誌の【出会えるアプリランキングTOP20】に堂々ラ...
#ソーシャルネットワーキング #アプリ https://t.co/1uqa2Wj1vy</t>
  </si>
  <si>
    <t>http://www.twitter.com/_app_xx/status/725960877862580224</t>
  </si>
  <si>
    <t xml:space="preserve">725960877699141632 </t>
  </si>
  <si>
    <t>http://www.twitter.com/cincitybaby/status/725960877699141632</t>
  </si>
  <si>
    <t xml:space="preserve">725960876898017280 </t>
  </si>
  <si>
    <t>PatricePresents</t>
  </si>
  <si>
    <t>Presenter on the StraightNoChaser show! For any inquires please email Straightnochasershow@gmail.com</t>
  </si>
  <si>
    <t>I guess it's time to download Apple Music again</t>
  </si>
  <si>
    <t>http://pbs.twimg.com/profile_images/723164211006836736/L7OmuvyD_normal.jpg</t>
  </si>
  <si>
    <t>http://www.twitter.com/PatricePresents/status/725960876898017280</t>
  </si>
  <si>
    <t xml:space="preserve">725960876604301312 </t>
  </si>
  <si>
    <t>おしり</t>
  </si>
  <si>
    <t>_toammua</t>
  </si>
  <si>
    <t>深く広くを望むからじゃんじゃん絡みに来ちゃってくれい⤴︎︎︎⤴︎︎⤴︎︎︎ 無言はフォロバしない可能性ありますよーんとても愛してやまない5人→#チクビ組 #それ誰チク？ 愛すべき彼ぴ@rusiqk_rinrin ファン@ykm_xxx1202</t>
  </si>
  <si>
    <t>@misaki_apple 
フォロー失礼しまあああああああああす！</t>
  </si>
  <si>
    <t>http://pbs.twimg.com/profile_images/721733195197059072/ntfkfS5O_normal.jpg</t>
  </si>
  <si>
    <t>http://www.twitter.com/_toammua/status/725960876604301312</t>
  </si>
  <si>
    <t xml:space="preserve">725960875711037441 </t>
  </si>
  <si>
    <t>Apple iPad Mini 4th Generation Wifi And Cellular - Bid Now! Only $250.0 https://t.co/wLsBLyjTbe https://t.co/J5gD9l1qfs</t>
  </si>
  <si>
    <t>http://www.twitter.com/Paoqse__Gialze/status/725960875711037441</t>
  </si>
  <si>
    <t xml:space="preserve">725960875463430144 </t>
  </si>
  <si>
    <t>Gadget Geek</t>
  </si>
  <si>
    <t>Gadget_Geek1</t>
  </si>
  <si>
    <t>Hi! Welcome to Gadget Geek.
We showcase the latest and greatest gadgets the world has to offer.
If technology tickles your pickle check us out!</t>
  </si>
  <si>
    <t>5 Gadgets that will entertain you for hours #2 https://t.co/ugIcn8s5F4 via @YouTube #tech #gadgets #technology #video #mobile #geek #apple</t>
  </si>
  <si>
    <t>http://pbs.twimg.com/profile_images/722723549518131200/PGCJT5Tq_normal.jpg</t>
  </si>
  <si>
    <t>http://www.twitter.com/Gadget_Geek1/status/725960875463430144</t>
  </si>
  <si>
    <t xml:space="preserve">725960875174043649 </t>
  </si>
  <si>
    <t>(o[=]ω[=])コーデすると、なんか気分転換になっちゃう♡   https://t.co/dXp1ye5We1 https://t.co/1aen1hF8hi</t>
  </si>
  <si>
    <t>http://www.twitter.com/pomi_niki/status/725960875174043649</t>
  </si>
  <si>
    <t xml:space="preserve">725960875107074048 </t>
  </si>
  <si>
    <t>Sian Moloughney</t>
  </si>
  <si>
    <t>SianMoloughney</t>
  </si>
  <si>
    <t>Journalist with The Nationalist in Clonmel, foodie, reader, would-be knitter ... All views are my own, except the gorgeous view of Slievenamon from my house...</t>
  </si>
  <si>
    <t>http://pbs.twimg.com/profile_images/2852044185/521f1a7d9cd8227a3dd7ee92bb0625fb_normal.jpeg</t>
  </si>
  <si>
    <t>http://www.twitter.com/SianMoloughney/status/725960875107074048</t>
  </si>
  <si>
    <t xml:space="preserve">725960875031449600 </t>
  </si>
  <si>
    <t>Yuan</t>
  </si>
  <si>
    <t>YuanV_</t>
  </si>
  <si>
    <t>Listen to Weston Road Flows by Drake on @AppleMusic. https://t.co/4vkHwvKv8X</t>
  </si>
  <si>
    <t>New Orleans, La</t>
  </si>
  <si>
    <t>http://pbs.twimg.com/profile_images/719562653757087744/5I32exzn_normal.jpg</t>
  </si>
  <si>
    <t>http://www.twitter.com/YuanV_/status/725960875031449600</t>
  </si>
  <si>
    <t xml:space="preserve">725960874301648896 </t>
  </si>
  <si>
    <t>のりしおですが？</t>
  </si>
  <si>
    <t>myknkov6</t>
  </si>
  <si>
    <t>V6(三宅くん)と声優さん(小野D•遊佐さん•木村さん•吉野さん)が好きです。他に邦ロックの事とかも。</t>
  </si>
  <si>
    <t>か、かっこいい(白目)
「坂本ですが？」のゲームアプリプレイ中! #坂本ですが？ https://t.co/aXzo0s7iEW #秘技フリータイムキラー https://t.co/VN1DiKZe0Z https://t.co/bDFKypn176</t>
  </si>
  <si>
    <t>http://pbs.twimg.com/profile_images/720586971320438784/3fYNC_UE_normal.jpg</t>
  </si>
  <si>
    <t>http://www.twitter.com/myknkov6/status/725960874301648896</t>
  </si>
  <si>
    <t xml:space="preserve">725960874154807296 </t>
  </si>
  <si>
    <t>Gabe</t>
  </si>
  <si>
    <t>Ebag_InTheFlesh</t>
  </si>
  <si>
    <t>Color Guard, Work, Sleep. Repeat. DCI~2013,2014,2015,???? WGI~2015,2016</t>
  </si>
  <si>
    <t>Fuck Apple really made it hard to text and drive with one hand on the 6s plus</t>
  </si>
  <si>
    <t>http://pbs.twimg.com/profile_images/665093818631323648/E4I-e1Aa_normal.jpg</t>
  </si>
  <si>
    <t>http://www.twitter.com/Ebag_InTheFlesh/status/725960874154807296</t>
  </si>
  <si>
    <t xml:space="preserve">725960874112905216 </t>
  </si>
  <si>
    <t>kyu</t>
  </si>
  <si>
    <t>fitrie_kyu</t>
  </si>
  <si>
    <t>Full of LOVE  #블러드 #BLOOD KBS2 2015! ~sunnies~ HSJH ❤ May 21st, 2016</t>
  </si>
  <si>
    <t>RT @goohyesunph: [KU HYE SUN - '그리고 봄 (Dark Yellow)']
Available now on iTunes @ https://t.co/ajH8ucSYO5
#KUHYESUN #구혜선 #그리고봄 https://t.co/i…</t>
  </si>
  <si>
    <t>http://pbs.twimg.com/profile_images/721179700081471488/LhNZnJZ1_normal.jpg</t>
  </si>
  <si>
    <t>http://www.twitter.com/fitrie_kyu/status/725960874112905216</t>
  </si>
  <si>
    <t xml:space="preserve">725960873911541761 </t>
  </si>
  <si>
    <t>@apple_0424</t>
  </si>
  <si>
    <t>http://www.twitter.com/apple_0424/status/725960873911541761</t>
  </si>
  <si>
    <t xml:space="preserve">725960872464502784 </t>
  </si>
  <si>
    <t>iPhone用　アプリ　SNS部門　第37位
LINK-出会い無料トークアプリ...
https://t.co/NkL8WRhY4F
出会い+SNS=『LINK』大人の出会いチャットアプ...
#ソーシャルネットワーキング #アプリ https://t.co/kIzgfQhbkB</t>
  </si>
  <si>
    <t>http://www.twitter.com/_app_xx/status/725960872464502784</t>
  </si>
  <si>
    <t xml:space="preserve">725960871894224896 </t>
  </si>
  <si>
    <t>Everything has its beauty but not everyone sees it.
Confucius
 https://t.co/FsABs75yzc</t>
  </si>
  <si>
    <t>http://www.twitter.com/jttmmangwiro/status/725960871894224896</t>
  </si>
  <si>
    <t xml:space="preserve">725960871353024513 </t>
  </si>
  <si>
    <t>たけぞー</t>
  </si>
  <si>
    <t>alb19801017</t>
  </si>
  <si>
    <t>オ　ト　ナ　に　な　り　た　い 全 て の 男 へ　https://t.co/HK01EViPut 通常360円→0円セール中！【今日、オトナになります２】#遅延 ＃オトナ https://t.co/EqPAAQ6Am8</t>
  </si>
  <si>
    <t>http://www.twitter.com/alb19801017/status/725960871353024513</t>
  </si>
  <si>
    <t xml:space="preserve">725960871210409986 </t>
  </si>
  <si>
    <t>Théo Gadoua</t>
  </si>
  <si>
    <t>theogadoua</t>
  </si>
  <si>
    <t>Instagram:theogadoua
Snapchat:theogadoua</t>
  </si>
  <si>
    <t>52.11679</t>
  </si>
  <si>
    <t>-106.63452</t>
  </si>
  <si>
    <t>Saskatoon</t>
  </si>
  <si>
    <t>http://pbs.twimg.com/profile_images/623181841957130242/VfpYIJg3_normal.jpg</t>
  </si>
  <si>
    <t>http://www.twitter.com/theogadoua/status/725960871210409986</t>
  </si>
  <si>
    <t xml:space="preserve">725960870904233984 </t>
  </si>
  <si>
    <t>Azúkar 100.5 FM</t>
  </si>
  <si>
    <t>azucarpegaisima</t>
  </si>
  <si>
    <t>Somos la radio más Pegaisima de Monagas</t>
  </si>
  <si>
    <t>#ActualidadAzukar Apple Music para Android se actualiza añadiendo soporte para vídeos: Ayer se cumplieron 13 ... https://t.co/mXmlkC5lYg</t>
  </si>
  <si>
    <t>Maturin, Monagas</t>
  </si>
  <si>
    <t>http://pbs.twimg.com/profile_images/710922883598565377/sCmuTU6o_normal.jpg</t>
  </si>
  <si>
    <t>1561</t>
  </si>
  <si>
    <t>http://www.twitter.com/azucarpegaisima/status/725960870904233984</t>
  </si>
  <si>
    <t xml:space="preserve">725960870854037504 </t>
  </si>
  <si>
    <t>م/هانى طايع</t>
  </si>
  <si>
    <t>E32VBALWSBCNPhp</t>
  </si>
  <si>
    <t>قمت بحل لغز اليوم: #أمريكا #كلمةـالسر #الجزءـ٢ أيفون:https://t.co/qFtD39OxP8
اندرويد:https://t.co/WZOKXVM4V6 https://t.co/6Sp7O1S2s5</t>
  </si>
  <si>
    <t>http://pbs.twimg.com/profile_images/720651169769635840/BZ5Sp8Lc_normal.jpg</t>
  </si>
  <si>
    <t>http://www.twitter.com/E32VBALWSBCNPhp/status/725960870854037504</t>
  </si>
  <si>
    <t xml:space="preserve">725960870434607113 </t>
  </si>
  <si>
    <t>Listen to Just One More Day by Otis Redding on @AppleMusic. https://t.co/4tPSZznoaX</t>
  </si>
  <si>
    <t>3016</t>
  </si>
  <si>
    <t>http://www.twitter.com/TRKing_David/status/725960870434607113</t>
  </si>
  <si>
    <t xml:space="preserve">725960869977329664 </t>
  </si>
  <si>
    <t>RT @Wahioka: ¿Hay trabajo infantil detrás de los dispositivos de Apple @tim_cook? #AppleCobalto https://t.co/5dEegpbQYa vía @amnistiaespana</t>
  </si>
  <si>
    <t>http://www.twitter.com/NishaMondier/status/725960869977329664</t>
  </si>
  <si>
    <t xml:space="preserve">725960869868269568 </t>
  </si>
  <si>
    <t>LaToya</t>
  </si>
  <si>
    <t>VivaLaToya</t>
  </si>
  <si>
    <t>instagram: viva_latoya | snapchat: vivalatoyaaa</t>
  </si>
  <si>
    <t>RT @CrysMartinezX: @VivaLaToya @_Kdbl I took the apple pies on accident. I apologize for the lack of respeck lol</t>
  </si>
  <si>
    <t>6.80448</t>
  </si>
  <si>
    <t>-58.15527</t>
  </si>
  <si>
    <t>GY</t>
  </si>
  <si>
    <t>Guyana ✈ NYC ✈ TX</t>
  </si>
  <si>
    <t>http://pbs.twimg.com/profile_images/700469347806908416/DX_k7nJm_normal.jpg</t>
  </si>
  <si>
    <t>http://www.twitter.com/VivaLaToya/status/725960869868269568</t>
  </si>
  <si>
    <t xml:space="preserve">725960869297922048 </t>
  </si>
  <si>
    <t>Sabrina Rossi</t>
  </si>
  <si>
    <t>80sabryna</t>
  </si>
  <si>
    <t>Place Builder Smurfs new Mountain Hut to give your #SmurfsVillage staircases a smurfy makeover. https://t.co/awzgZYeaDx</t>
  </si>
  <si>
    <t>http://pbs.twimg.com/profile_images/656615476425064449/PA7aBk80_normal.jpg</t>
  </si>
  <si>
    <t>http://www.twitter.com/80sabryna/status/725960869297922048</t>
  </si>
  <si>
    <t xml:space="preserve">725960869151162368 </t>
  </si>
  <si>
    <t>Wiiwpo Yuurve</t>
  </si>
  <si>
    <t>Wiiwpo__Yuurve</t>
  </si>
  <si>
    <t>Kikki K Limited Edition RED + Pen Gem &amp;amp; Vintage Kikki Apple Note  - Bid Now! Only $76.0 https://t.co/HuoUEclfxU https://t.co/pX7h88660C</t>
  </si>
  <si>
    <t>http://pbs.twimg.com/profile_images/725274177188577280/YVmClbFt_normal.jpg</t>
  </si>
  <si>
    <t>http://www.twitter.com/Wiiwpo__Yuurve/status/725960869151162368</t>
  </si>
  <si>
    <t xml:space="preserve">725960868874211328 </t>
  </si>
  <si>
    <t>Marc</t>
  </si>
  <si>
    <t>itsmojitotime</t>
  </si>
  <si>
    <t>Tripolar desde 1986… adoro el café (con humor) negro, la psicología y las serie B de los 80's. #SocialMediaManager #ArtDirector #Blogger #EarlyAdopter #CatLover</t>
  </si>
  <si>
    <t>#apple : Apple Music para Android se actualiza añadiendo soporte para vídeos: Ayer se cumplieron 13 años del ... https://t.co/NVOTnGraIu</t>
  </si>
  <si>
    <t>Barcelona, ES</t>
  </si>
  <si>
    <t>http://pbs.twimg.com/profile_images/709423623157710848/3Bn83bkf_normal.jpg</t>
  </si>
  <si>
    <t>3818</t>
  </si>
  <si>
    <t>1218</t>
  </si>
  <si>
    <t>http://www.twitter.com/itsmojitotime/status/725960868874211328</t>
  </si>
  <si>
    <t xml:space="preserve">725960868324728833 </t>
  </si>
  <si>
    <t>lowkey chelsi</t>
  </si>
  <si>
    <t>minnchelsi</t>
  </si>
  <si>
    <t>doing nothing</t>
  </si>
  <si>
    <t>http://pbs.twimg.com/profile_images/725098049752551424/gXYIST4J_normal.jpg</t>
  </si>
  <si>
    <t>http://www.twitter.com/minnchelsi/status/725960868324728833</t>
  </si>
  <si>
    <t xml:space="preserve">725960867410497536 </t>
  </si>
  <si>
    <t>iNeko</t>
  </si>
  <si>
    <t>odineko</t>
  </si>
  <si>
    <t>officine digitali iNeko | e.motions technologies since 1999 | BPM &amp; DMS solutions | compliance &amp; security IT</t>
  </si>
  <si>
    <t>Angry Birds Movie: contenuti segreti nei titoli di coda, ma serve lo smartphone | https://t.co/CgoIBUu0tw #Apple</t>
  </si>
  <si>
    <t>Milano / Riva del Garda</t>
  </si>
  <si>
    <t>http://pbs.twimg.com/profile_images/580368815277506561/wcHdTYrb_normal.png</t>
  </si>
  <si>
    <t>http://www.twitter.com/odineko/status/725960867410497536</t>
  </si>
  <si>
    <t xml:space="preserve">725960867347492864 </t>
  </si>
  <si>
    <t>Gasti Gimenez Castro</t>
  </si>
  <si>
    <t>hummmanoid</t>
  </si>
  <si>
    <t>Trying to reach the things that I can't see.</t>
  </si>
  <si>
    <t>Uruguay</t>
  </si>
  <si>
    <t>http://pbs.twimg.com/profile_images/705434138132815872/1DBImQZ-_normal.jpg</t>
  </si>
  <si>
    <t>http://www.twitter.com/hummmanoid/status/725960867347492864</t>
  </si>
  <si>
    <t xml:space="preserve">725960865980231681 </t>
  </si>
  <si>
    <t>I cleared Stage 19!
Want to play the Sailor Moon puzzle game with me? 
iOS https://t.co/ep4QqnUh1Q 
Android https://t.co/9g0tK6fntl</t>
  </si>
  <si>
    <t>http://www.twitter.com/Kisatiger86/status/725960865980231681</t>
  </si>
  <si>
    <t xml:space="preserve">725960865346809856 </t>
  </si>
  <si>
    <t>Victor M.</t>
  </si>
  <si>
    <t>marino19120</t>
  </si>
  <si>
    <t>Hijo del mar.  en mis ratos libres subo al carajo y me conecto al twitter.    yo soy el que grita, tierra a la vista... soy mas box que lo que crees. #ROCK</t>
  </si>
  <si>
    <t>Apple Music para Android se actualiza añadiendo soporte para vídeos: Ayer se cumplieron 13 años del lanzamien... https://t.co/pVrwJiDLJC</t>
  </si>
  <si>
    <t>http://pbs.twimg.com/profile_images/492291460163579904/CRl9YkL-_normal.jpeg</t>
  </si>
  <si>
    <t>http://www.twitter.com/marino19120/status/725960865346809856</t>
  </si>
  <si>
    <t xml:space="preserve">725960864570843137 </t>
  </si>
  <si>
    <t>mOddity</t>
  </si>
  <si>
    <t>moddity</t>
  </si>
  <si>
    <t>Apps 4 eCommerce
Mobile development company</t>
  </si>
  <si>
    <t>Apple Music para Android se actualiza añadiendo soporte para vídeos: Ayer se cumplieron 13 años del lanzamien... https://t.co/uUuEpIIrWP</t>
  </si>
  <si>
    <t>http://pbs.twimg.com/profile_images/378800000563430264/63cddcdbf49fc3b634fcde0128018114_normal.png</t>
  </si>
  <si>
    <t>http://www.twitter.com/moddity/status/725960864570843137</t>
  </si>
  <si>
    <t xml:space="preserve">725960864428220416 </t>
  </si>
  <si>
    <t>アプリ紹介</t>
  </si>
  <si>
    <t>nn0kfmscg4NQUuN</t>
  </si>
  <si>
    <t>(￣Д￣)ﾉ</t>
  </si>
  <si>
    <t>12月7日リリース！最新戦国系３Ｄバトル『戦国修羅SOUL』ｃ
招待コードでガチャがひけます→500122022Ｏ（最後はオー）
https://t.co/i1AQQcRjeX  
埋め込み画像への固定リンク</t>
  </si>
  <si>
    <t>http://pbs.twimg.com/profile_images/675281868938280961/PDcNBjXF_normal.jpg</t>
  </si>
  <si>
    <t>http://www.twitter.com/nn0kfmscg4NQUuN/status/725960864428220416</t>
  </si>
  <si>
    <t xml:space="preserve">725960862377234432 </t>
  </si>
  <si>
    <t>ギター製作中（シメイコマツ）</t>
  </si>
  <si>
    <t>shimeikomatsu</t>
  </si>
  <si>
    <t>#フェアトレード ∞ #環境音楽 〜 #映像作家 。91年より演奏活動開始。12年、震災ドキュメンタリー映像作品製作、14年6月、7年ぶり最新オリジナルCD『Lost World』完成!最新Single『Lemuria』iTunes他発売中。2016年アコースティックギター製作始める。#癒し</t>
  </si>
  <si>
    <t>2014年CD盤「LostWorld」に収録されていた「Lemuria」のリミックスバージョンがiTunesで発売開始しました♪試聴可能です シメイコマツ「レムリア - Single」#ambient #instrumental https://t.co/3JINCG1Mfm</t>
  </si>
  <si>
    <t>http://pbs.twimg.com/profile_images/670767858314448897/VaxVpquZ_normal.jpg</t>
  </si>
  <si>
    <t>http://www.twitter.com/shimeikomatsu/status/725960862377234432</t>
  </si>
  <si>
    <t xml:space="preserve">725960862121381890 </t>
  </si>
  <si>
    <t>(*≧ω≦)コーデすると、なんか気分転換になっちゃう♡   https://t.co/EQ4onOKvFn https://t.co/RdT3gi915Y</t>
  </si>
  <si>
    <t>http://www.twitter.com/colr0000/status/725960862121381890</t>
  </si>
  <si>
    <t xml:space="preserve">725960861999837186 </t>
  </si>
  <si>
    <t>Patsboem!</t>
  </si>
  <si>
    <t>Superkracht</t>
  </si>
  <si>
    <t>Patsboem: superkrachtig leren.
Hier twitteren wij over alles wat ons inspireert en verwondert op het gebied van educatie, kinderen en nieuwe media.</t>
  </si>
  <si>
    <t>http://pbs.twimg.com/profile_images/420153496688529408/lBu8sERx_normal.jpeg</t>
  </si>
  <si>
    <t>http://www.twitter.com/Superkracht/status/725960861999837186</t>
  </si>
  <si>
    <t xml:space="preserve">725960861584482304 </t>
  </si>
  <si>
    <t>iPhone用　アプリ　SNS部門　第35位
きせかえアバターでファッシ...
https://t.co/RJf5FGsvZ2
かわいいアバターで、ステキなファッションショーを開催...
#ソーシャルネットワーキング #アプリ https://t.co/jXPI6yCuwW</t>
  </si>
  <si>
    <t>http://www.twitter.com/_app_xx/status/725960861584482304</t>
  </si>
  <si>
    <t xml:space="preserve">725960861135835136 </t>
  </si>
  <si>
    <t>Download Geeta App with Audio Mode : https://t.co/RpaxgOmQe0  #HelpieDay #WhyBJPworkersAreKilled https://t.co/iWzNNiR9xx</t>
  </si>
  <si>
    <t>http://www.twitter.com/jayeshdabhi_dev/status/725960861135835136</t>
  </si>
  <si>
    <t xml:space="preserve">725960861005697024 </t>
  </si>
  <si>
    <t>@kse1013 헉 ㅜㅜㅜㅜ무슨원고신가요?! 힘내시길 바랍니다 ㅜㅜㅜ</t>
  </si>
  <si>
    <t>http://www.twitter.com/Apple_Annemarie/status/725960861005697024</t>
  </si>
  <si>
    <t xml:space="preserve">725960860472995841 </t>
  </si>
  <si>
    <t>やま</t>
  </si>
  <si>
    <t>YAMAYAMA126</t>
  </si>
  <si>
    <t>レベル63の水槽はこちらです。 #フィッシュガーデン iOS版:https://t.co/WVHkYnlOTj Android版:https://t.co/02g5YpOvyt https://t.co/ZMENCMnrJi</t>
  </si>
  <si>
    <t>http://www.twitter.com/YAMAYAMA126/status/725960860472995841</t>
  </si>
  <si>
    <t xml:space="preserve">725960859382517760 </t>
  </si>
  <si>
    <t>Otun Nurudeen</t>
  </si>
  <si>
    <t>OtunNurudeen1</t>
  </si>
  <si>
    <t>RT @Weulti__Boolpi: Apple iTunes Gift Card $25 - Bid Now! Only $22.0 https://t.co/B5KvnAz6J7 https://t.co/GI8iAAZLGT</t>
  </si>
  <si>
    <t xml:space="preserve">Lagos Nigeria </t>
  </si>
  <si>
    <t>http://pbs.twimg.com/profile_images/697035616190664704/-5scqJCC_normal.jpg</t>
  </si>
  <si>
    <t>http://www.twitter.com/OtunNurudeen1/status/725960859382517760</t>
  </si>
  <si>
    <t xml:space="preserve">725960858426335232 </t>
  </si>
  <si>
    <t>#digitaleditor the new frontier of #journalism is a new course @IED_Milano https://t.co/LqjBBmT3bq</t>
  </si>
  <si>
    <t>http://www.twitter.com/elena_sacco/status/725960858426335232</t>
  </si>
  <si>
    <t xml:space="preserve">725960858140954624 </t>
  </si>
  <si>
    <t>José Manuel Murga</t>
  </si>
  <si>
    <t>JooMurga</t>
  </si>
  <si>
    <t>HBIC @TheElectroSide | DJ Photographer and EDM | @ValeeTowers ❤️ | Contacto: contacto@theelectroside.com</t>
  </si>
  <si>
    <t>http://pbs.twimg.com/profile_images/709148287152959488/2bvIlfQh_normal.jpg</t>
  </si>
  <si>
    <t>http://www.twitter.com/JooMurga/status/725960858140954624</t>
  </si>
  <si>
    <t xml:space="preserve">725960858002579457 </t>
  </si>
  <si>
    <t>Almeda Rosaro</t>
  </si>
  <si>
    <t>suvijasyneka</t>
  </si>
  <si>
    <t>@Juanbrontes Hey, Join over 250,000 sneaker heads on this app https://t.co/k6jRNlVgqs https://t.co/UbUrDVmAlI</t>
  </si>
  <si>
    <t>http://pbs.twimg.com/profile_images/3540690171/1474c5d2a4c940aaa7bfd82d3c2e25af_normal.jpeg</t>
  </si>
  <si>
    <t>http://www.twitter.com/suvijasyneka/status/725960858002579457</t>
  </si>
  <si>
    <t xml:space="preserve">725960857440542720 </t>
  </si>
  <si>
    <t>ひであき</t>
  </si>
  <si>
    <t>Hideaki_k_0112</t>
  </si>
  <si>
    <t>決めろ！最速ドリフト！スマートフォン向けドリフトゲーム「ドリフトスピリッツ」好評配信中！#ドリフトスピリッツ 4月29日 https://t.co/T9j3kY9nBh</t>
  </si>
  <si>
    <t>http://pbs.twimg.com/profile_images/677779965811671041/33wCNYtl_normal.jpg</t>
  </si>
  <si>
    <t>http://www.twitter.com/Hideaki_k_0112/status/725960857440542720</t>
  </si>
  <si>
    <t xml:space="preserve">725960857004310529 </t>
  </si>
  <si>
    <t>mkblur</t>
  </si>
  <si>
    <t>オーディオとアニメとopenSUSE。アニソン、Jazz、NewWave、Rockと昭和な歌謡曲という雑食生活。猫と毛まみれになりながら戯れる日常 EsotericとATCが好き etc→   https://t.co/laf40f3Otn</t>
  </si>
  <si>
    <t>http://pbs.twimg.com/profile_images/723503500223614976/qvap6STB_normal.jpg</t>
  </si>
  <si>
    <t>http://www.twitter.com/mkblur/status/725960857004310529</t>
  </si>
  <si>
    <t xml:space="preserve">725960856069001216 </t>
  </si>
  <si>
    <t>りんご湯＠Nao</t>
  </si>
  <si>
    <t>apple_spa</t>
  </si>
  <si>
    <t>18歳 / コスプレイヤー / 映像制作［撮影(4K)・編集・モーショングラフィックス］ / プロフ詳細→https://t.co/Ej7SAlZdEE</t>
  </si>
  <si>
    <t>@sirokuma0001 あ、でも画質的なこと言ったらEOSのほうが100倍いいかもです…</t>
  </si>
  <si>
    <t>http://pbs.twimg.com/profile_images/715607217215373313/8EMRb8Pn_normal.jpg</t>
  </si>
  <si>
    <t>http://www.twitter.com/apple_spa/status/725960856069001216</t>
  </si>
  <si>
    <t xml:space="preserve">725960855335145472 </t>
  </si>
  <si>
    <t>Sabrina Bisio</t>
  </si>
  <si>
    <t>bisio_sabrina</t>
  </si>
  <si>
    <t>Complete the Smurfy Theater Wonder to see your Smurfs take the #SmurfsVillage stage!  https://t.co/hn3U1MlF2w @BeelineGames</t>
  </si>
  <si>
    <t>http://pbs.twimg.com/profile_images/553947785469636609/aBl0GlJn_normal.jpeg</t>
  </si>
  <si>
    <t>http://www.twitter.com/bisio_sabrina/status/725960855335145472</t>
  </si>
  <si>
    <t xml:space="preserve">725960855213367296 </t>
  </si>
  <si>
    <t>Bre</t>
  </si>
  <si>
    <t>Good_Berger_</t>
  </si>
  <si>
    <t>I bowl. Drive around. Occasional acid flashback.</t>
  </si>
  <si>
    <t>http://pbs.twimg.com/profile_images/629331720718843905/KzDni7L9_normal.jpg</t>
  </si>
  <si>
    <t>http://www.twitter.com/Good_Berger_/status/725960855213367296</t>
  </si>
  <si>
    <t xml:space="preserve">725960854802337793 </t>
  </si>
  <si>
    <t>iPhone用　アプリ　SNS部門　第34位
出会い、恋活を応援するアプ...
https://t.co/T8R6ouCRut
人気の出会い系ソーシャルアプリPCMAX(ピーシーマックス...
#ソーシャルネットワーキング #アプリ https://t.co/SCL7RdYPUk</t>
  </si>
  <si>
    <t>http://www.twitter.com/_app_xx/status/725960854802337793</t>
  </si>
  <si>
    <t xml:space="preserve">725960854471081984 </t>
  </si>
  <si>
    <t>Download Geeta App with Audio Mode Here : https://t.co/JW2PFMpqXg  #SabashNaidu #Chiru150Launch https://t.co/SrVnA5sEYU</t>
  </si>
  <si>
    <t>http://www.twitter.com/mehta_4s/status/725960854471081984</t>
  </si>
  <si>
    <t xml:space="preserve">725960854034771968 </t>
  </si>
  <si>
    <t>この絵、わかる人にはわかるよね！
╭( ・ㅂ・)و ̑̑やってみて♪
iPhone : https://t.co/sOvQ1Z6WKI
Android : https://t.co/3l16JYk49t
#SliceHEROES https://t.co/RG4XBBZvV1</t>
  </si>
  <si>
    <t>http://www.twitter.com/ssstomji/status/725960854034771968</t>
  </si>
  <si>
    <t xml:space="preserve">725960853955088384 </t>
  </si>
  <si>
    <t>juãnito</t>
  </si>
  <si>
    <t>JustooBee</t>
  </si>
  <si>
    <t>All thing are possible through christ who stengthens me. Deus è fiel †</t>
  </si>
  <si>
    <t>http://pbs.twimg.com/profile_images/714401123659083777/MLZN6euC_normal.jpg</t>
  </si>
  <si>
    <t>http://www.twitter.com/JustooBee/status/725960853955088384</t>
  </si>
  <si>
    <t xml:space="preserve">725960853296541698 </t>
  </si>
  <si>
    <t>ʕ·ᴥ·　ʔ</t>
  </si>
  <si>
    <t>keimekan</t>
  </si>
  <si>
    <t>อูบินกับไอค่อนคือผัว</t>
  </si>
  <si>
    <t>2930</t>
  </si>
  <si>
    <t>http://pbs.twimg.com/profile_images/723837913381773316/v-HzYKHy_normal.jpg</t>
  </si>
  <si>
    <t>http://www.twitter.com/keimekan/status/725960853296541698</t>
  </si>
  <si>
    <t xml:space="preserve">725960851962793984 </t>
  </si>
  <si>
    <t>Shenita Postel</t>
  </si>
  <si>
    <t>shenita84cb</t>
  </si>
  <si>
    <t>Удоное средство оиска работы в Красноярске для специалистов любого уровя.</t>
  </si>
  <si>
    <t>http://pbs.twimg.com/profile_images/725960364806926337/YUXd5mOt_normal.jpg</t>
  </si>
  <si>
    <t>http://www.twitter.com/shenita84cb/status/725960851962793984</t>
  </si>
  <si>
    <t xml:space="preserve">725960851505569792 </t>
  </si>
  <si>
    <t>Q.</t>
  </si>
  <si>
    <t>Mrd2b</t>
  </si>
  <si>
    <t>My grandmama hate it, but my lil mama luv it.</t>
  </si>
  <si>
    <t>http://pbs.twimg.com/profile_images/710355807464849408/-kIdDqAZ_normal.jpg</t>
  </si>
  <si>
    <t>http://www.twitter.com/Mrd2b/status/725960851505569792</t>
  </si>
  <si>
    <t xml:space="preserve">725960850935160832 </t>
  </si>
  <si>
    <t>The Player and the Pixie by @LHCosway &amp;amp; @ReidRomance #mustread https://t.co/7wWjSsf70F #newrelease @indiesagepromo https://t.co/fdtVke5fmp</t>
  </si>
  <si>
    <t>http://www.twitter.com/AdeleNorthman/status/725960850935160832</t>
  </si>
  <si>
    <t xml:space="preserve">725960849697857536 </t>
  </si>
  <si>
    <t>iPhone用　アプリ　SNS部門　第33位
ハピネス-出会い・恋活アプリ
https://t.co/4aOhTNcV60
幸せ運ぶ出会いは『ハピネス』
男女とも無料スタートで...
#ソーシャルネットワーキング #アプリ https://t.co/YxhDaRzUVe</t>
  </si>
  <si>
    <t>http://www.twitter.com/_app_xx/status/725960849697857536</t>
  </si>
  <si>
    <t xml:space="preserve">725960849605595136 </t>
  </si>
  <si>
    <t>好きな子にスケベしたいゆすら</t>
  </si>
  <si>
    <t>umemo2_jam</t>
  </si>
  <si>
    <t>好きなものは好きなだけの腐った精神な雑食マン ぴすたとつなちぃずとトリプルアイコン中、アイコン絵はぴすた（@psta0 ）作</t>
  </si>
  <si>
    <t>http://pbs.twimg.com/profile_images/715745750144057345/t1_v3lLI_normal.jpg</t>
  </si>
  <si>
    <t>http://www.twitter.com/umemo2_jam/status/725960849605595136</t>
  </si>
  <si>
    <t xml:space="preserve">725960849022656512 </t>
  </si>
  <si>
    <t>سلمى</t>
  </si>
  <si>
    <t>salma3bdelwahed</t>
  </si>
  <si>
    <t>a soul with a dream of exploring the big blue sphere we woke upon.</t>
  </si>
  <si>
    <t>http://pbs.twimg.com/profile_images/725063008804823043/gyUK4m-5_normal.jpg</t>
  </si>
  <si>
    <t>http://www.twitter.com/salma3bdelwahed/status/725960849022656512</t>
  </si>
  <si>
    <t xml:space="preserve">725960848666038272 </t>
  </si>
  <si>
    <t>MintyLamb79</t>
  </si>
  <si>
    <t>live life to the full</t>
  </si>
  <si>
    <t>RT @FrenchFlavour: @apple_countyco gift pack of dabinett #ciders https://t.co/x8YWR8TFM1</t>
  </si>
  <si>
    <t>http://pbs.twimg.com/profile_images/722145120968118272/VE7ZqAUh_normal.jpg</t>
  </si>
  <si>
    <t>http://www.twitter.com/MintyLamb79/status/725960848666038272</t>
  </si>
  <si>
    <t xml:space="preserve">725960847818903552 </t>
  </si>
  <si>
    <t>Sarah Sørensen</t>
  </si>
  <si>
    <t>sarah347f</t>
  </si>
  <si>
    <t>Jeg har fundet det bedste festspil nogensinde! Tjek det ud: https://t.co/Fs7NvS6itN https://t.co/pWdGOpWUIA</t>
  </si>
  <si>
    <t>http://pbs.twimg.com/profile_images/674963900287332352/1MO8aWEn_normal.jpg</t>
  </si>
  <si>
    <t>http://www.twitter.com/sarah347f/status/725960847818903552</t>
  </si>
  <si>
    <t xml:space="preserve">725960847785234432 </t>
  </si>
  <si>
    <t>RT @richo2015_tom: "  Tom Watson" ? Apple Music "is  #ThisWhatYouCameFor  , #GentlerSongs  ?" mmmmNo cus dey #OldNews I Came 4 Drake So #RU…</t>
  </si>
  <si>
    <t>http://www.twitter.com/eduzemobile/status/725960847785234432</t>
  </si>
  <si>
    <t xml:space="preserve">725960847445520386 </t>
  </si>
  <si>
    <t>Solomediapromo</t>
  </si>
  <si>
    <t>solomediapromo</t>
  </si>
  <si>
    <t>Media promosi dan publikasi terbesar di solo | silahkan daftarkan usaha dan bisnis anda di https://t.co/zxBlP5qN09 jadikan muncul di halaman pertama google</t>
  </si>
  <si>
    <t>Cari kost paling murah, nyaman di daerah Jebres ke Kost Apple ajaa guys! More info cek di https://t.co/JgLZJS9Pgm</t>
  </si>
  <si>
    <t>http://pbs.twimg.com/profile_images/603465484546113536/rh_1TdRH_normal.jpg</t>
  </si>
  <si>
    <t>http://www.twitter.com/solomediapromo/status/725960847445520386</t>
  </si>
  <si>
    <t xml:space="preserve">725960847441285120 </t>
  </si>
  <si>
    <t>❛⃘ੌ節穴ジョンソン❛⃘ੌすぅすぅ♡</t>
  </si>
  <si>
    <t>jojonsooon</t>
  </si>
  <si>
    <t>☞SilentSiren同盟No,8/what同盟番長/れぴっこ/YD☜ ⁑95line⁑結成当時からすぅをこよなく愛しちょる♡ぷち遠距離 #じょるたけ CP♡⇢꒰꒰@ZEUaTe1Dp9yJIXM꒱꒱ そんでもって実際わりと人見知るからご注意⚠︎ 詳しくはwebで☺︎✱</t>
  </si>
  <si>
    <t>自分の睡眠統計
iPhone版Sleep Cycleの分析結果
https://t.co/KdRhZkWeFv
ねすぎた、ら、 https://t.co/QZViFuclfD</t>
  </si>
  <si>
    <t>http://pbs.twimg.com/profile_images/706017857394470912/g6K28Sne_normal.jpg</t>
  </si>
  <si>
    <t>http://www.twitter.com/jojonsooon/status/725960847441285120</t>
  </si>
  <si>
    <t xml:space="preserve">725960847118372864 </t>
  </si>
  <si>
    <t>‍保川(男)</t>
  </si>
  <si>
    <t>q_____h7</t>
  </si>
  <si>
    <t>ポップとゆとりという概念 / 大学１年 / 邦ロック / KEYTALKとthe quiet roomがあれば死なないマン</t>
  </si>
  <si>
    <t>アンゼンパイ / https://t.co/g7WjRMaTiw APPLE
#なうぷれ</t>
  </si>
  <si>
    <t>http://pbs.twimg.com/profile_images/725959341983944704/mekERnml_normal.jpg</t>
  </si>
  <si>
    <t>http://www.twitter.com/q_____h7/status/725960847118372864</t>
  </si>
  <si>
    <t xml:space="preserve">725960846778589184 </t>
  </si>
  <si>
    <t>歌穂@あっぽー</t>
  </si>
  <si>
    <t>kaho_apple</t>
  </si>
  <si>
    <t>Unrivaled Shaddoll Favorite/group feel the wind No.5/Yurika like love/ Aikatsu!/Yu-Gi-Oh!/WIXOSS/Weiss Schwarz/CHUNITHM/maimai/groove coaster/musica</t>
  </si>
  <si>
    <t>@emria0514 ロリ谷とやっぱり扱いが違うな。流石ラブラブやな</t>
  </si>
  <si>
    <t>http://pbs.twimg.com/profile_images/697191810855104513/AEh17cEx_normal.jpg</t>
  </si>
  <si>
    <t>http://www.twitter.com/kaho_apple/status/725960846778589184</t>
  </si>
  <si>
    <t xml:space="preserve">725960846409498625 </t>
  </si>
  <si>
    <t>@apple_sousaku2 …不審者の人？(´･_･`)</t>
  </si>
  <si>
    <t>http://www.twitter.com/Bluesunny_bot/status/725960846409498625</t>
  </si>
  <si>
    <t xml:space="preserve">725960846233374720 </t>
  </si>
  <si>
    <t>kulinersolo</t>
  </si>
  <si>
    <t>kuliner_SKA</t>
  </si>
  <si>
    <t>Sarana Informasi Kuliner disolo sekitar Follow @kuliner_SKA dan mention kami untuk berbagi informasi kuliner anda #kuliner_SKA Hub : 081326299906 #dolankuliner</t>
  </si>
  <si>
    <t>Cari kost paling murah, nyaman di daerah Jebres ke Kost Apple ajaa guys! More info cek di https://t.co/AjFuiWrZos</t>
  </si>
  <si>
    <t>http://pbs.twimg.com/profile_images/656784580930760705/aHktQZxF_normal.jpg</t>
  </si>
  <si>
    <t>http://www.twitter.com/kuliner_SKA/status/725960846233374720</t>
  </si>
  <si>
    <t xml:space="preserve">725960845843275776 </t>
  </si>
  <si>
    <t>geoff</t>
  </si>
  <si>
    <t>geoffmatautia</t>
  </si>
  <si>
    <t>20 - NZ - graphic design student &amp; part time adult. Instagram: @southsides_</t>
  </si>
  <si>
    <t>Always surprised when I find out when someone doesn't have Apple Music or even Spotify 🙂</t>
  </si>
  <si>
    <t>http://pbs.twimg.com/profile_images/583833956224606208/C8-Nzsg9_normal.jpg</t>
  </si>
  <si>
    <t>http://www.twitter.com/geoffmatautia/status/725960845843275776</t>
  </si>
  <si>
    <t xml:space="preserve">725960845683904512 </t>
  </si>
  <si>
    <t>Great Indoor Designs</t>
  </si>
  <si>
    <t>GreatIndoor</t>
  </si>
  <si>
    <t>Great Indoor Designs is dedicated to custom designing stunning kitchens, wardrobes, laundries &amp; storage solutions at the most affordable price.</t>
  </si>
  <si>
    <t>RT @LetsTalkAbout4: ICYMI: Our interview with the #1000plate #Chef Quiana Chef Q Jeffries. Find out how her passion for #Food lead... https…</t>
  </si>
  <si>
    <t>http://pbs.twimg.com/profile_images/488624855059685376/_kSibCLj_normal.jpeg</t>
  </si>
  <si>
    <t>7682</t>
  </si>
  <si>
    <t>5503</t>
  </si>
  <si>
    <t>http://www.twitter.com/GreatIndoor/status/725960845683904512</t>
  </si>
  <si>
    <t xml:space="preserve">725960844874412032 </t>
  </si>
  <si>
    <t>Feel No Ways
https://t.co/T01S5WJFqn</t>
  </si>
  <si>
    <t>http://www.twitter.com/Svlador7/status/725960844874412032</t>
  </si>
  <si>
    <t xml:space="preserve">725960844291530752 </t>
  </si>
  <si>
    <t>Download Geeta App with listen the Shlok Here : https://t.co/uCu9m9lPYL  #DegreeDikhaoModiJi #EuropaLeague https://t.co/XNuOyT3R8m</t>
  </si>
  <si>
    <t>http://www.twitter.com/4pMehta/status/725960844291530752</t>
  </si>
  <si>
    <t xml:space="preserve">725960843016474624 </t>
  </si>
  <si>
    <t>China Invest</t>
  </si>
  <si>
    <t>ChinaInvest</t>
  </si>
  <si>
    <t>An investor in Hong Kong focusing in China stocks.</t>
  </si>
  <si>
    <t>RT FT : Carl Icahn: “We no longer have a position in Apple." https://t.co/76EpvKT5fV https://t.co/jjfVhzpfGi</t>
  </si>
  <si>
    <t>http://pbs.twimg.com/profile_images/651812546626744320/Hhb0m11J_normal.png</t>
  </si>
  <si>
    <t>8602</t>
  </si>
  <si>
    <t>http://www.twitter.com/ChinaInvest/status/725960843016474624</t>
  </si>
  <si>
    <t xml:space="preserve">725960842747875329 </t>
  </si>
  <si>
    <t>n ❁</t>
  </si>
  <si>
    <t>yao_haru</t>
  </si>
  <si>
    <t>-９７- あらし ♡⃛ にのみやさん × あおいちゃん × かすみちゃん</t>
  </si>
  <si>
    <t>@apple_0407 
りょうかいです 🍃
仲良くしましょう 💐</t>
  </si>
  <si>
    <t>http://pbs.twimg.com/profile_images/682470320331067393/IiPC2y2o_normal.jpg</t>
  </si>
  <si>
    <t>http://www.twitter.com/yao_haru/status/725960842747875329</t>
  </si>
  <si>
    <t xml:space="preserve">725960842068414464 </t>
  </si>
  <si>
    <t>rihannaismybaby</t>
  </si>
  <si>
    <t>» Don't fuckin' my feelings dear «</t>
  </si>
  <si>
    <t>http://pbs.twimg.com/profile_images/674482420536754176/Ncai8fnN_normal.png</t>
  </si>
  <si>
    <t>3654</t>
  </si>
  <si>
    <t>1026</t>
  </si>
  <si>
    <t>http://www.twitter.com/rihannaismybaby/status/725960842068414464</t>
  </si>
  <si>
    <t xml:space="preserve">725960841661566977 </t>
  </si>
  <si>
    <t>石原利李亜</t>
  </si>
  <si>
    <t>dojidragon</t>
  </si>
  <si>
    <t>ハーフです〜✌ 日本語と英語 。可愛いものが大好き❤️</t>
  </si>
  <si>
    <t>RT @Calfreezy: Why do Apple make plugs that are so hard to take out? Shit requires all my mental and physical strength</t>
  </si>
  <si>
    <t>http://pbs.twimg.com/profile_images/685466903834275840/jR5DIPeO_normal.jpg</t>
  </si>
  <si>
    <t>http://www.twitter.com/dojidragon/status/725960841661566977</t>
  </si>
  <si>
    <t xml:space="preserve">725960840680189953 </t>
  </si>
  <si>
    <t>meganscrutonxx</t>
  </si>
  <si>
    <t>17 // sc meganscrutonxx</t>
  </si>
  <si>
    <t>thank god for Apple Music</t>
  </si>
  <si>
    <t>Blackpool Sixth</t>
  </si>
  <si>
    <t>http://pbs.twimg.com/profile_images/725117489160556545/ijq1lMgO_normal.jpg</t>
  </si>
  <si>
    <t>1060</t>
  </si>
  <si>
    <t>http://www.twitter.com/meganscrutonxx/status/725960840680189953</t>
  </si>
  <si>
    <t xml:space="preserve">725960840558465024 </t>
  </si>
  <si>
    <t>ここめ</t>
  </si>
  <si>
    <t>sayaka_04080210</t>
  </si>
  <si>
    <t>黒バス/ハリポタ/テニプリ/刀語/ハイキュー/アル戦/ヘタリア/ワンパンマン/おそ松さん/最俺etc  ヘッダーはもらいもの→@choco_Apple_122</t>
  </si>
  <si>
    <t>@choco_Apple_122 最近嫌いすら言わなくなったね</t>
  </si>
  <si>
    <t>http://pbs.twimg.com/profile_images/711494690533584896/L1tA3tc0_normal.jpg</t>
  </si>
  <si>
    <t>http://www.twitter.com/sayaka_04080210/status/725960840558465024</t>
  </si>
  <si>
    <t xml:space="preserve">725960840310984704 </t>
  </si>
  <si>
    <t>Emojipedia</t>
  </si>
  <si>
    <t>Emoji news and updates from Emojipedia, the creators of @WorldEmojiDay.</t>
  </si>
  <si>
    <t>@horannicholas1 An emoji for the Apple logo would be fun, but not possible. Emojis cannot include © symbols or brands. But we have these: 🍎🍏</t>
  </si>
  <si>
    <t>http://pbs.twimg.com/profile_images/455839494118191105/rk1nK15u_normal.png</t>
  </si>
  <si>
    <t>9784</t>
  </si>
  <si>
    <t>http://www.twitter.com/Emojipedia/status/725960840310984704</t>
  </si>
  <si>
    <t xml:space="preserve">725960839392595969 </t>
  </si>
  <si>
    <t>kev</t>
  </si>
  <si>
    <t>docKev_</t>
  </si>
  <si>
    <t>Mets, Giants, Knicks, Rangers, Notre Dame. Husband to @Tacobelle11 and father to two Siberian Huskies. Recreational Powerlifter.</t>
  </si>
  <si>
    <t>Woke up even more pissed we drafted some guy named Apple</t>
  </si>
  <si>
    <t>http://pbs.twimg.com/profile_images/721853049526947841/5AiGskLc_normal.jpg</t>
  </si>
  <si>
    <t>http://www.twitter.com/docKev_/status/725960839392595969</t>
  </si>
  <si>
    <t xml:space="preserve">725960839069495296 </t>
  </si>
  <si>
    <t>iPhone用　アプリ　SNS部門　第31位
チャットでメル友探すならス...
https://t.co/XIzMnJ8ppm
スターマインは18歳以上（高校生不可）であれば個人情報...
#ソーシャルネットワーキング #アプリ https://t.co/njJnPwAD4u</t>
  </si>
  <si>
    <t>http://www.twitter.com/_app_xx/status/725960839069495296</t>
  </si>
  <si>
    <t xml:space="preserve">725960838859882496 </t>
  </si>
  <si>
    <t>Gaby Long</t>
  </si>
  <si>
    <t>Cadbury1802</t>
  </si>
  <si>
    <t>http://pbs.twimg.com/profile_images/715177169069219840/r5G7Pn9M_normal.jpg</t>
  </si>
  <si>
    <t>http://www.twitter.com/Cadbury1802/status/725960838859882496</t>
  </si>
  <si>
    <t xml:space="preserve">725960838616592384 </t>
  </si>
  <si>
    <t>Zaqi Raihan</t>
  </si>
  <si>
    <t>Zaqi_raihan1</t>
  </si>
  <si>
    <t>Instagram                   https://t.co/OmEBWLKqyD     Facebook  https://t.co/AWHSTqyu78</t>
  </si>
  <si>
    <t>Saya suka video @YouTube dari @artismia https://t.co/fGgqvvQAEF Apple Pencil VS A Real Pencil ~ Artismia Drawing ( iPad Pro &amp;amp; Paper by</t>
  </si>
  <si>
    <t>http://pbs.twimg.com/profile_images/598408299038412801/jWnzsLc7_normal.jpg</t>
  </si>
  <si>
    <t>http://www.twitter.com/Zaqi_raihan1/status/725960838616592384</t>
  </si>
  <si>
    <t xml:space="preserve">725960838243356672 </t>
  </si>
  <si>
    <t>Luojxi Baarro</t>
  </si>
  <si>
    <t>Luojxi__Baarro</t>
  </si>
  <si>
    <t>Apple iPad Pro 128GB, Wi-Fi + 4G (Apple SIM), 12.9in - Gold - Bid Now! Only $560.0 https://t.co/DwH2hcLvyk https://t.co/BYH3Z3a0pb</t>
  </si>
  <si>
    <t>http://pbs.twimg.com/profile_images/722893715623317504/b3XfLEX8_normal.jpg</t>
  </si>
  <si>
    <t>http://www.twitter.com/Luojxi__Baarro/status/725960838243356672</t>
  </si>
  <si>
    <t xml:space="preserve">725960836364271616 </t>
  </si>
  <si>
    <t>Apple iPad Air  16GB, Wi-Fi, silver, 9.7"  - Bid Now! Only $82.0 https://t.co/UPimxten6H https://t.co/d1yLCUGnxa</t>
  </si>
  <si>
    <t>http://www.twitter.com/Luojxi__Baarro/status/725960836364271616</t>
  </si>
  <si>
    <t xml:space="preserve">725960836313976832 </t>
  </si>
  <si>
    <t>Kuughi Ziozwu</t>
  </si>
  <si>
    <t>Kuughi__Ziozwu</t>
  </si>
  <si>
    <t>iPhone 6 64GB Gold - UNLOCKED - Still has Apple Care Plus - Bid Now! Only $489.0 https://t.co/lnNJPh1lxK https://t.co/A8c9rdfbtC</t>
  </si>
  <si>
    <t>http://pbs.twimg.com/profile_images/714800631266033665/BRFOqL4__normal.jpg</t>
  </si>
  <si>
    <t>1440</t>
  </si>
  <si>
    <t>http://www.twitter.com/Kuughi__Ziozwu/status/725960836313976832</t>
  </si>
  <si>
    <t xml:space="preserve">725960835185537024 </t>
  </si>
  <si>
    <t>Close to You</t>
  </si>
  <si>
    <t>QueenRihanna13</t>
  </si>
  <si>
    <t>@Rihanna Is My Idol #RihannaNavy #NavyLove #ANTIWorldTour Robyn Rihanna Fenty Queen Rihanna</t>
  </si>
  <si>
    <t>http://pbs.twimg.com/profile_images/725935627670167553/roZToNWQ_normal.jpg</t>
  </si>
  <si>
    <t>3813</t>
  </si>
  <si>
    <t>3992</t>
  </si>
  <si>
    <t>http://www.twitter.com/QueenRihanna13/status/725960835185537024</t>
  </si>
  <si>
    <t xml:space="preserve">725960834682224644 </t>
  </si>
  <si>
    <t>RT @bosaeed73: https://t.co/7huJBxL6cR https://t.co/I088KIsXvk</t>
  </si>
  <si>
    <t>http://www.twitter.com/ra8oi__a/status/725960834682224644</t>
  </si>
  <si>
    <t xml:space="preserve">725960834132889600 </t>
  </si>
  <si>
    <t>Apple iPad 4th Generation 16GB, Wi-Fi, 9.7in - White - Bid Now! Only $49.0 https://t.co/HNRpPcFsfo https://t.co/ydgxR5467S</t>
  </si>
  <si>
    <t>http://www.twitter.com/Luojxi__Baarro/status/725960834132889600</t>
  </si>
  <si>
    <t xml:space="preserve">725960834015367168 </t>
  </si>
  <si>
    <t>Angelina Kathleen</t>
  </si>
  <si>
    <t>akaparicio</t>
  </si>
  <si>
    <t>I have a knack for capturing the moments many seem to miss</t>
  </si>
  <si>
    <t>http://pbs.twimg.com/profile_images/656236052466634753/L-DHCODO_normal.jpg</t>
  </si>
  <si>
    <t>http://www.twitter.com/akaparicio/status/725960834015367168</t>
  </si>
  <si>
    <t xml:space="preserve">725960833776410624 </t>
  </si>
  <si>
    <t>Apple Watch Sport 38mm Space Gray Aluminum Case Black Sport Band (MJ2X2LL/A) - Bid Now! On… https://t.co/hVEQjmZOxs https://t.co/FRRYiM0xXb</t>
  </si>
  <si>
    <t>http://www.twitter.com/Kuughi__Ziozwu/status/725960833776410624</t>
  </si>
  <si>
    <t xml:space="preserve">725960833143066624 </t>
  </si>
  <si>
    <t>Benjamin Abrahams</t>
  </si>
  <si>
    <t>BenjaminA123</t>
  </si>
  <si>
    <t>Love Life Live Long</t>
  </si>
  <si>
    <t>http://pbs.twimg.com/profile_images/672920568719654912/e7Lednky_normal.jpg</t>
  </si>
  <si>
    <t>http://www.twitter.com/BenjaminA123/status/725960833143066624</t>
  </si>
  <si>
    <t xml:space="preserve">725960833100976128 </t>
  </si>
  <si>
    <t>iPhone用　アプリ　SNS部門　第30位
出会いのEDGEはオトナのアプリ！
https://t.co/Nc2ASnw3a6
チャット相手は初心者に限る!!
初心者にも安心なチャッ...
#ソーシャルネットワーキング #アプリ https://t.co/kZli2ukUV9</t>
  </si>
  <si>
    <t>http://www.twitter.com/_app_xx/status/725960833100976128</t>
  </si>
  <si>
    <t xml:space="preserve">725960832899751936 </t>
  </si>
  <si>
    <t>RT @JasonFrovich: Dead Apple employee identified as 25-year-old software engineer, report says [u]  #Ap... https://t.co/0eCdL9o7jV https://…</t>
  </si>
  <si>
    <t>http://www.twitter.com/nextgeekers/status/725960832899751936</t>
  </si>
  <si>
    <t xml:space="preserve">725960830890582016 </t>
  </si>
  <si>
    <t>【閲覧注意】これはガチのヤバさ！最恐のアプリが出たと話題に#ホラー #アプリ #怪談 #心霊 #暇つぶし #ゲーム #幽霊 https://t.co/gjT9IX3XN6 https://t.co/g4Yhtyhx6y</t>
  </si>
  <si>
    <t>http://www.twitter.com/3BtyvvCECh8JaoY/status/725960830890582016</t>
  </si>
  <si>
    <t xml:space="preserve">725960830433525760 </t>
  </si>
  <si>
    <t>Download Geeta App, Listen/Share Shlok : https://t.co/JW2PFMpqXg  #Vanuatu #EuropaLeague https://t.co/hACxLrv2c2</t>
  </si>
  <si>
    <t>http://www.twitter.com/mehta_4s/status/725960830433525760</t>
  </si>
  <si>
    <t xml:space="preserve">725960828936056832 </t>
  </si>
  <si>
    <t>Kuliner karanganyar</t>
  </si>
  <si>
    <t>Kuliner_KRA</t>
  </si>
  <si>
    <t>Sarana informasi kuliner di karanganyar yuk mention kita @kuliner_kra untuk berbagi info kuliner di karanganyanyar dan sekitarnya kawan</t>
  </si>
  <si>
    <t>Cari kost paling murah, nyaman di daerah Jebres ke Kost Apple ajaa guys! More info cek di https://t.co/OYNAA2P36D</t>
  </si>
  <si>
    <t>http://pbs.twimg.com/profile_images/513215632922251264/61_vK-re_normal.jpeg</t>
  </si>
  <si>
    <t>http://www.twitter.com/Kuliner_KRA/status/725960828936056832</t>
  </si>
  <si>
    <t xml:space="preserve">725960828583874561 </t>
  </si>
  <si>
    <t>Apple iPad Mini 4th Generation Wifi And Cellular - Bid Now! Only $250.0 https://t.co/DI0PmMGDS7 https://t.co/ztfSKy4eQi</t>
  </si>
  <si>
    <t>http://www.twitter.com/Luojxi__Baarro/status/725960828583874561</t>
  </si>
  <si>
    <t xml:space="preserve">725960827031805952 </t>
  </si>
  <si>
    <t>可愛いひととイチャイチャはもっと幸せな気持ちになるし楽しい！</t>
  </si>
  <si>
    <t>http://www.twitter.com/aki_pine_apple/status/725960827031805952</t>
  </si>
  <si>
    <t xml:space="preserve">725960826973093889 </t>
  </si>
  <si>
    <t>iPhone用　アプリ　SNS部門　第29位
[出会いナビ] - 基本無料のチ...
https://t.co/CDTnSksH7f
素敵な出会いをナビゲート！
新しい友達や恋人と出会い...
#ソーシャルネットワーキング #アプリ https://t.co/KS3nIVDyeF</t>
  </si>
  <si>
    <t>http://www.twitter.com/_app_xx/status/725960826973093889</t>
  </si>
  <si>
    <t xml:space="preserve">725960826713051137 </t>
  </si>
  <si>
    <t>Overtunist Indonesia</t>
  </si>
  <si>
    <t>Overtunist_ID</t>
  </si>
  <si>
    <t>@TheOvertunes Fanbase | Providing you the latest news about TOv | #Selamanya 4.6.15 |</t>
  </si>
  <si>
    <t>RT @SonyMusicID: Miliki juga album "Selamanya+" @TheOvertunes yang sudah tersedia iTunes: https://t.co/2fbLFf9W2y…</t>
  </si>
  <si>
    <t>http://pbs.twimg.com/profile_images/678361686781198337/Xl9yiEAI_normal.jpg</t>
  </si>
  <si>
    <t>4144</t>
  </si>
  <si>
    <t>http://www.twitter.com/Overtunist_ID/status/725960826713051137</t>
  </si>
  <si>
    <t xml:space="preserve">725960825576497152 </t>
  </si>
  <si>
    <t>Ahmad</t>
  </si>
  <si>
    <t>arab_makinta</t>
  </si>
  <si>
    <t>Official Twitter Account Of Ahmad</t>
  </si>
  <si>
    <t>9.61389</t>
  </si>
  <si>
    <t>6.55694</t>
  </si>
  <si>
    <t>Minna, Nigeria</t>
  </si>
  <si>
    <t>http://pbs.twimg.com/profile_images/725057191485575168/-Vdd5LMt_normal.jpg</t>
  </si>
  <si>
    <t>http://www.twitter.com/arab_makinta/status/725960825576497152</t>
  </si>
  <si>
    <t xml:space="preserve">725960824624431105 </t>
  </si>
  <si>
    <t>Marco A. Sánchez</t>
  </si>
  <si>
    <t>MarcoA_Sanchez</t>
  </si>
  <si>
    <t>#Noticias #Futbol #Tecnologia #Apple y más, Soporte Técnico para Telerisa :D</t>
  </si>
  <si>
    <t>Tap2Share es la forma más eficaz de compartir capturas de pantalla en iOS https://t.co/pnRM41burL #Apple</t>
  </si>
  <si>
    <t>http://pbs.twimg.com/profile_images/719568300892491776/wCW26Lk__normal.jpg</t>
  </si>
  <si>
    <t>http://www.twitter.com/MarcoA_Sanchez/status/725960824624431105</t>
  </si>
  <si>
    <t xml:space="preserve">725960824469094400 </t>
  </si>
  <si>
    <t>Kulinersukoharjo</t>
  </si>
  <si>
    <t>Kuliner_SKH</t>
  </si>
  <si>
    <t>Sarana informasi kuliner dan Hotel di Sukoharjo #Kuliner #kuliner_SKH #Hotel I Follow @Kuliner_SKH utk share pengalaman kuliner anda disini Hub : 081326299906</t>
  </si>
  <si>
    <t>Cari kost paling murah, nyaman di daerah Jebres ke Kost Apple ajaa guys! More info cek di https://t.co/AqHhu2gSHn</t>
  </si>
  <si>
    <t>http://pbs.twimg.com/profile_images/473384222921474048/2hDIQRGH_normal.png</t>
  </si>
  <si>
    <t>6678</t>
  </si>
  <si>
    <t>4943</t>
  </si>
  <si>
    <t>http://www.twitter.com/Kuliner_SKH/status/725960824469094400</t>
  </si>
  <si>
    <t xml:space="preserve">725960824330719232 </t>
  </si>
  <si>
    <t>http://www.twitter.com/eduzemobile/status/725960824330719232</t>
  </si>
  <si>
    <t xml:space="preserve">725960823521177600 </t>
  </si>
  <si>
    <t>Regine Chua</t>
  </si>
  <si>
    <t>starsofheaven</t>
  </si>
  <si>
    <t>http://pbs.twimg.com/profile_images/705453480379416577/HCzaJQuT_normal.jpg</t>
  </si>
  <si>
    <t>http://www.twitter.com/starsofheaven/status/725960823521177600</t>
  </si>
  <si>
    <t xml:space="preserve">725960823517122560 </t>
  </si>
  <si>
    <t>Sloan</t>
  </si>
  <si>
    <t>helenaperovic</t>
  </si>
  <si>
    <t>} troye's munchkin {</t>
  </si>
  <si>
    <t>http://pbs.twimg.com/profile_images/722821479885365248/DNUUfHCL_normal.jpg</t>
  </si>
  <si>
    <t>899</t>
  </si>
  <si>
    <t>http://www.twitter.com/helenaperovic/status/725960823517122560</t>
  </si>
  <si>
    <t xml:space="preserve">725960821784739841 </t>
  </si>
  <si>
    <t>Biocourseware</t>
  </si>
  <si>
    <t>iOS app, Android and web app development, Apps for #science #education, #eLearning, #mobile learning, #mobile health</t>
  </si>
  <si>
    <t>#edutech #mLearning Effective iPad Classroom Through Apple TV https://t.co/1Hrzc6Pz3N https://t.co/3rewSuN173</t>
  </si>
  <si>
    <t>Nottingham, UK</t>
  </si>
  <si>
    <t>http://pbs.twimg.com/profile_images/378800000136790112/b56296fe50bd12bf428bc1b8e279cef7_normal.png</t>
  </si>
  <si>
    <t>23021</t>
  </si>
  <si>
    <t>17213</t>
  </si>
  <si>
    <t>http://www.twitter.com/Biocourseware/status/725960821784739841</t>
  </si>
  <si>
    <t xml:space="preserve">725960821705048065 </t>
  </si>
  <si>
    <t>iPhone用　アプリ　SNS部門　第28位
ゼクシィ恋結び
https://t.co/KECujwN2t9
Facebookを利用した本当に信頼できる婚活アプリ。ゼクシ...
#ソーシャルネットワーキング #アプリ https://t.co/axjtEaLHG6</t>
  </si>
  <si>
    <t>http://www.twitter.com/_app_xx/status/725960821705048065</t>
  </si>
  <si>
    <t xml:space="preserve">725960821113819136 </t>
  </si>
  <si>
    <t>Tinchy Stryder</t>
  </si>
  <si>
    <t>TinchyStryder</t>
  </si>
  <si>
    <t>Download my new album The Cloud 9 LP / 360° on iTunes now: https://t.co/cw0lJb7HpL • Contact: jackafoster@gmail.com • Live: bwood@wmeentertainment.com •</t>
  </si>
  <si>
    <t>For those asking... 360º / The Cloud 9 LP is available for download and streaming only for now. Head to iTunes, Spotify, Apple Music etc. ❤️</t>
  </si>
  <si>
    <t>http://pbs.twimg.com/profile_images/705421637898903552/RuwpWu75_normal.jpg</t>
  </si>
  <si>
    <t>759915</t>
  </si>
  <si>
    <t>http://www.twitter.com/TinchyStryder/status/725960821113819136</t>
  </si>
  <si>
    <t xml:space="preserve">725960820304285696 </t>
  </si>
  <si>
    <t>TechOnlineNews</t>
  </si>
  <si>
    <t>TechNews is a bot created by Andrea Bugetti containing the latest posts published by the most famous websites of the world's leading technology.</t>
  </si>
  <si>
    <t>HDblog - #Apple Watch è lo smartwatch più venduto ma la #Android Wear cresce rapidamente https://t.co/k0SW6b8dY3 HDblog #news</t>
  </si>
  <si>
    <t xml:space="preserve">Italy </t>
  </si>
  <si>
    <t>http://pbs.twimg.com/profile_images/645503303078559744/nxCoAw3z_normal.png</t>
  </si>
  <si>
    <t>http://www.twitter.com/TechOnlineNews/status/725960820304285696</t>
  </si>
  <si>
    <t xml:space="preserve">725960819725357056 </t>
  </si>
  <si>
    <t>本とメガネと愛phone(タケちゃん)</t>
  </si>
  <si>
    <t>apple_kininaru</t>
  </si>
  <si>
    <t>遅ればせながら、最近Apple製品が大好きになったオヤジです。 iPhone5にしてからその魅力にとりつかれ、5s→6と順調に機種変更w。MacbookProを買い、iPadAir2を買い、MacbookAirを買う‥‥(；´Д`） さて、次は‥‥((((;´･ω･`)))</t>
  </si>
  <si>
    <t>【本棚登録】『ゼロから始める手帳活用術』美崎 栄一郎 https://t.co/TNIAngHNLd #booklog</t>
  </si>
  <si>
    <t>http://pbs.twimg.com/profile_images/679599317942808576/_0Zu0TY8_normal.jpg</t>
  </si>
  <si>
    <t>http://www.twitter.com/apple_kininaru/status/725960819725357056</t>
  </si>
  <si>
    <t xml:space="preserve">725960819410894848 </t>
  </si>
  <si>
    <t>Events cannot stick on to you. You are like the pure crystal. Niranjanah--untouched, unstained by anything.
 https://t.co/FsABs75yzc</t>
  </si>
  <si>
    <t>http://www.twitter.com/jttmmangwiro/status/725960819410894848</t>
  </si>
  <si>
    <t xml:space="preserve">725960818408431616 </t>
  </si>
  <si>
    <t>Francisco J. Márquez</t>
  </si>
  <si>
    <t>marquezfranj</t>
  </si>
  <si>
    <t>Consultor #SEO - #SEM - SMMO - Analista web - Google Adwords Certified - Google Analytics Certified (GAIQ) - Tlf 619 80 13 71 - https://t.co/yaxsA3aQM2</t>
  </si>
  <si>
    <t>Tras los malos resultados financieros ¿Está Apple empezando a dejar de ser la marca más cool? #TIC https://t.co/BCZtip9cBP</t>
  </si>
  <si>
    <t>36.72016</t>
  </si>
  <si>
    <t>-4.42034</t>
  </si>
  <si>
    <t xml:space="preserve"> Málaga / Spain</t>
  </si>
  <si>
    <t>http://pbs.twimg.com/profile_images/617405328620130304/YXmVabZP_normal.jpg</t>
  </si>
  <si>
    <t>7350</t>
  </si>
  <si>
    <t>6214</t>
  </si>
  <si>
    <t>http://www.twitter.com/marquezfranj/status/725960818408431616</t>
  </si>
  <si>
    <t xml:space="preserve">725960818320244736 </t>
  </si>
  <si>
    <t>League Freak</t>
  </si>
  <si>
    <t>LeagueFreak</t>
  </si>
  <si>
    <t>The Glorious King of Rugby League is here to give you his thoughts on everything, and I mean everything!</t>
  </si>
  <si>
    <t>RT @The_GoldenPoint: Episode 9 is up on iTunes! This week we chat to @SSFCRABBITOHS hooker Damien Cook.
https://t.co/jyNYN6zf7j https://t.…</t>
  </si>
  <si>
    <t>http://pbs.twimg.com/profile_images/3092314496/e36a903b7dc9d70b14c337d5ed28f0c6_normal.jpeg</t>
  </si>
  <si>
    <t>7200</t>
  </si>
  <si>
    <t>http://www.twitter.com/LeagueFreak/status/725960818320244736</t>
  </si>
  <si>
    <t xml:space="preserve">725960817967910913 </t>
  </si>
  <si>
    <t>【閲覧注意】俺氏、ガチで呪いのアプリに出会うｗｗｗｗｗ#ホラー #アプリ #怪談 #心霊 #暇つぶし #ゲーム #幽霊 https://t.co/gjT9IX3XN6 https://t.co/7VCrCb8PL3</t>
  </si>
  <si>
    <t>http://www.twitter.com/3BtyvvCECh8JaoY/status/725960817967910913</t>
  </si>
  <si>
    <t xml:space="preserve">725960817934536704 </t>
  </si>
  <si>
    <t>Qauqri Xuocdi</t>
  </si>
  <si>
    <t>Qauqri__Xuocdi</t>
  </si>
  <si>
    <t>Apple iPad Pro 128GB, Wi-Fi + 4G (Apple SIM), 12.9in - Gold - Bid Now! Only $560.0 https://t.co/Zi5DD6W3VQ https://t.co/nvLIfIhkl4</t>
  </si>
  <si>
    <t>http://pbs.twimg.com/profile_images/713033132363087873/_MyMIQ3h_normal.jpg</t>
  </si>
  <si>
    <t>http://www.twitter.com/Qauqri__Xuocdi/status/725960817934536704</t>
  </si>
  <si>
    <t xml:space="preserve">725960817468956672 </t>
  </si>
  <si>
    <t>Northern Rover</t>
  </si>
  <si>
    <t>Northern_Rover</t>
  </si>
  <si>
    <t>http://pbs.twimg.com/profile_images/3074940651/0b146bcbfad2ad8454754be6cd627979_normal.jpeg</t>
  </si>
  <si>
    <t>http://www.twitter.com/Northern_Rover/status/725960817468956672</t>
  </si>
  <si>
    <t xml:space="preserve">725960816260845570 </t>
  </si>
  <si>
    <t>Yay! I served 21 streetfood &amp;amp; earned 149 coins in #StreetfoodTycoon today! https://t.co/nBRI68zWTx</t>
  </si>
  <si>
    <t>http://www.twitter.com/MatthewJger2/status/725960816260845570</t>
  </si>
  <si>
    <t xml:space="preserve">725960816151793664 </t>
  </si>
  <si>
    <t>mon$TERaNiMaL☯☯☯</t>
  </si>
  <si>
    <t>LottsOfCrazCats</t>
  </si>
  <si>
    <t>Triple sides of me.
Little Monster Katycat and Animal here!!! @ladygaga @kesharose @katyperry rulez!!!!!!  I will retweet A LOT</t>
  </si>
  <si>
    <t>http://pbs.twimg.com/profile_images/460326081480777729/73zgGeLa_normal.jpeg</t>
  </si>
  <si>
    <t>http://www.twitter.com/LottsOfCrazCats/status/725960816151793664</t>
  </si>
  <si>
    <t xml:space="preserve">725960815493308416 </t>
  </si>
  <si>
    <t>iPhone用　アプリ　SNS部門　第27位
出会い無料で『今日ひま』出...
https://t.co/qKdcxKztWX
出会い無料で使える『今日暇』は出会い系あぷりとして...
#ソーシャルネットワーキング #アプリ https://t.co/CEJxMF3A1I</t>
  </si>
  <si>
    <t>http://www.twitter.com/_app_xx/status/725960815493308416</t>
  </si>
  <si>
    <t xml:space="preserve">725960815438888960 </t>
  </si>
  <si>
    <t>Apple iPad Air  16GB, Wi-Fi, silver, 9.7"  - Bid Now! Only $82.0 https://t.co/A9Lyw3Mllt https://t.co/CVfCwOOMaw</t>
  </si>
  <si>
    <t>http://www.twitter.com/Qauqri__Xuocdi/status/725960815438888960</t>
  </si>
  <si>
    <t xml:space="preserve">725960815090741248 </t>
  </si>
  <si>
    <t>Caroli</t>
  </si>
  <si>
    <t>Carley_Malik</t>
  </si>
  <si>
    <t>One Direction | Teen Wolf | Supernatural | Arrow.. Saw the boys in Vienna 10.6.2015 xx #OTRA #LarryBROmance</t>
  </si>
  <si>
    <t>214935</t>
  </si>
  <si>
    <t>http://pbs.twimg.com/profile_images/663420744706166784/54o4kqsL_normal.jpg</t>
  </si>
  <si>
    <t>http://www.twitter.com/Carley_Malik/status/725960815090741248</t>
  </si>
  <si>
    <t xml:space="preserve">725960813777936384 </t>
  </si>
  <si>
    <t>Kikki K Limited Edition RED + Pen Gem &amp;amp; Vintage Kikki Apple Note  - Bid Now! Only $76.0 https://t.co/jIHO8Vdh00 https://t.co/HolpCFmuyB</t>
  </si>
  <si>
    <t>http://www.twitter.com/Kuughi__Ziozwu/status/725960813777936384</t>
  </si>
  <si>
    <t xml:space="preserve">725960813731844096 </t>
  </si>
  <si>
    <t>La Nube</t>
  </si>
  <si>
    <t>GrupoNube</t>
  </si>
  <si>
    <t>Tu marca ¡Arriba!. La Agencia Digital.</t>
  </si>
  <si>
    <t>Tras los malos resultados financieros ¿Está Apple empezando a dejar de ser la marca más cool? https://t.co/xyoAx0p7Ow #MK</t>
  </si>
  <si>
    <t>http://pbs.twimg.com/profile_images/1944028515/Logonube_normal.jpg</t>
  </si>
  <si>
    <t>http://www.twitter.com/GrupoNube/status/725960813731844096</t>
  </si>
  <si>
    <t xml:space="preserve">725960813249482752 </t>
  </si>
  <si>
    <t>Apple iPad 4th Generation 16GB, Wi-Fi, 9.7in - White - Bid Now! Only $49.0 https://t.co/tBzbAj5TQV https://t.co/nCEfjPanDe</t>
  </si>
  <si>
    <t>http://www.twitter.com/Qauqri__Xuocdi/status/725960813249482752</t>
  </si>
  <si>
    <t xml:space="preserve">725960812393824256 </t>
  </si>
  <si>
    <t>Josh Lytton</t>
  </si>
  <si>
    <t>JoshLytton</t>
  </si>
  <si>
    <t>http://pbs.twimg.com/profile_images/702474505084657664/ITe-FLBl_normal.jpg</t>
  </si>
  <si>
    <t>http://www.twitter.com/JoshLytton/status/725960812393824256</t>
  </si>
  <si>
    <t xml:space="preserve">725960809445105664 </t>
  </si>
  <si>
    <t>08:11</t>
  </si>
  <si>
    <t>百瀬</t>
  </si>
  <si>
    <t>Empty_Damn</t>
  </si>
  <si>
    <t>カワイイは正義 96 思ったこと呟きます。</t>
  </si>
  <si>
    <t>http://pbs.twimg.com/profile_images/725691453096091650/9sB4Vir9_normal.jpg</t>
  </si>
  <si>
    <t>http://www.twitter.com/Empty_Damn/status/725960809445105664</t>
  </si>
  <si>
    <t xml:space="preserve">725960809390608388 </t>
  </si>
  <si>
    <t>iPhone用　アプリ　SNS部門　第26位
ピグパーティ - アバター作成...
https://t.co/nT17sNgoFx
お気に入りの服を着て、理想の部屋に住んで
あなたらし...
#ソーシャルネットワーキング #アプリ https://t.co/B3hEJDaF64</t>
  </si>
  <si>
    <t>http://www.twitter.com/_app_xx/status/725960809390608388</t>
  </si>
  <si>
    <t xml:space="preserve">725960809344434176 </t>
  </si>
  <si>
    <t>Dani - Xtereo</t>
  </si>
  <si>
    <t>Xtereo</t>
  </si>
  <si>
    <t>#TeamFCB.</t>
  </si>
  <si>
    <t>http://pbs.twimg.com/profile_images/490261585525755904/4fJE5-z1_normal.jpeg</t>
  </si>
  <si>
    <t>http://www.twitter.com/Xtereo/status/725960809344434176</t>
  </si>
  <si>
    <t xml:space="preserve">725960809155678208 </t>
  </si>
  <si>
    <t>この絵、わかる人にはわかるよね！
╭( ・ㅂ・)و ̑̑やってみて♪
iPhone : https://t.co/sOvQ1Z6WKI
Android : https://t.co/3l16JYk49t
#SliceHEROES https://t.co/E00a8jIxOb</t>
  </si>
  <si>
    <t>http://www.twitter.com/ssstomji/status/725960809155678208</t>
  </si>
  <si>
    <t xml:space="preserve">725960808597983232 </t>
  </si>
  <si>
    <t>iSpazio -  #Apple rilascia l’aggiornamento di iMovie per Mac https://t.co/b6uBYFemoE ispazio #news</t>
  </si>
  <si>
    <t>http://www.twitter.com/TechOnlineNews/status/725960808597983232</t>
  </si>
  <si>
    <t xml:space="preserve">725960807293575168 </t>
  </si>
  <si>
    <t>Apple iPad Mini 4th Generation Wifi And Cellular - Bid Now! Only $250.0 https://t.co/D9bVG3kdaj https://t.co/sYxjnnijBt</t>
  </si>
  <si>
    <t>http://www.twitter.com/Qauqri__Xuocdi/status/725960807293575168</t>
  </si>
  <si>
    <t xml:space="preserve">725960805544562688 </t>
  </si>
  <si>
    <t>WRFA Spins</t>
  </si>
  <si>
    <t>WRFASpins</t>
  </si>
  <si>
    <t>WRFA is a radio station in Jamestown, NY. This is where we post the music we play.  Streaming 24 hours a day, 7 days a week.</t>
  </si>
  <si>
    <t>.@WRFARadio Playlist: Fiona Apple—O Sailor. Streaming at https://t.co/nwsz5mQoMl</t>
  </si>
  <si>
    <t>42.097</t>
  </si>
  <si>
    <t>-79.23533</t>
  </si>
  <si>
    <t>Jamestown, NY</t>
  </si>
  <si>
    <t>http://pbs.twimg.com/profile_images/564783507864420352/G9TlsUT-_normal.jpeg</t>
  </si>
  <si>
    <t>http://www.twitter.com/WRFASpins/status/725960805544562688</t>
  </si>
  <si>
    <t xml:space="preserve">725960805380825088 </t>
  </si>
  <si>
    <t>今話題の動画はこれだ！</t>
  </si>
  <si>
    <t>masayama12341</t>
  </si>
  <si>
    <t>今まさに話題になっている動画をつぶやいていきます！気に入ったらRTして下さい☆</t>
  </si>
  <si>
    <t>かわいそうwww https://t.co/Gv8OkkmxTh https://t.co/WDi9McYhBh</t>
  </si>
  <si>
    <t>http://pbs.twimg.com/profile_images/691229715932147713/fFUINC56_normal.jpg</t>
  </si>
  <si>
    <t>http://www.twitter.com/masayama12341/status/725960805380825088</t>
  </si>
  <si>
    <t xml:space="preserve">725960804877496320 </t>
  </si>
  <si>
    <t>@apple_1210 おいｗｗｗとりあえず落ち着いて！！</t>
  </si>
  <si>
    <t>http://www.twitter.com/roimilty/status/725960804877496320</t>
  </si>
  <si>
    <t xml:space="preserve">725960803623571456 </t>
  </si>
  <si>
    <t>iPhone用　アプリ　SNS部門　第25位
Jメール-登録無料の出会いアプリ
https://t.co/j60FWdGELX
【Jメールアプリとは】
日本最大級のマッチングサイト「...
#ソーシャルネットワーキング #アプリ https://t.co/hivX2nW3cs</t>
  </si>
  <si>
    <t>http://www.twitter.com/_app_xx/status/725960803623571456</t>
  </si>
  <si>
    <t xml:space="preserve">725960803560509440 </t>
  </si>
  <si>
    <t>今話題の動画集</t>
  </si>
  <si>
    <t>yamadayoukichi1</t>
  </si>
  <si>
    <t>さかんにRTされている動画を集めました。気に入ったらRTして下さい♪</t>
  </si>
  <si>
    <t>かわいそうwww https://t.co/iwPKEhJGQu https://t.co/f8SJAdyNRd</t>
  </si>
  <si>
    <t>http://pbs.twimg.com/profile_images/691229300079497217/bqarbGQd_normal.jpg</t>
  </si>
  <si>
    <t>http://www.twitter.com/yamadayoukichi1/status/725960803560509440</t>
  </si>
  <si>
    <t xml:space="preserve">725960802931490816 </t>
  </si>
  <si>
    <t>TH 丰  Violetta ❤ BK</t>
  </si>
  <si>
    <t>ViolettaTHLiebe</t>
  </si>
  <si>
    <t>✨❤ I carry your picture deep in me...Back to you over 1000 seas...✨❤ @tokiohotel followed me on January 7th, 2014!</t>
  </si>
  <si>
    <t>MAKE SURE you preorder BILLY's EP 'I'm Not OK' on iTunes!
 #np #LDBM #BILLY
#music  https://t.co/zpHOQMDl8x</t>
  </si>
  <si>
    <t>http://pbs.twimg.com/profile_images/614630733538168833/ku2xmiZw_normal.png</t>
  </si>
  <si>
    <t>2325</t>
  </si>
  <si>
    <t>http://www.twitter.com/ViolettaTHLiebe/status/725960802931490816</t>
  </si>
  <si>
    <t xml:space="preserve">725960802033799168 </t>
  </si>
  <si>
    <t>omar✨</t>
  </si>
  <si>
    <t>Omar__1955_</t>
  </si>
  <si>
    <t>@ittihad | @rihanna | @Drake</t>
  </si>
  <si>
    <t>http://pbs.twimg.com/profile_images/710185292414754816/8djQkzB8_normal.jpg</t>
  </si>
  <si>
    <t>http://www.twitter.com/Omar__1955_/status/725960802033799168</t>
  </si>
  <si>
    <t xml:space="preserve">725960801647886337 </t>
  </si>
  <si>
    <t>ネット上で今話題の動画！</t>
  </si>
  <si>
    <t>imamukashi1234</t>
  </si>
  <si>
    <t>インターネット上で今話題の動画をお届けしていきます！気に入ったらRTしてください♪</t>
  </si>
  <si>
    <t>かわいそうwww https://t.co/51591aaE3G https://t.co/1k74BLkvDU</t>
  </si>
  <si>
    <t>http://pbs.twimg.com/profile_images/691228966498119680/XQGoRMnf_normal.jpg</t>
  </si>
  <si>
    <t>http://www.twitter.com/imamukashi1234/status/725960801647886337</t>
  </si>
  <si>
    <t xml:space="preserve">725960801102635009 </t>
  </si>
  <si>
    <t>#RagLak</t>
  </si>
  <si>
    <t>itashasuxx</t>
  </si>
  <si>
    <t>blogger || natural home remedies provider || Be beautiful in a natural way ... goodkarmasunshine .</t>
  </si>
  <si>
    <t>RT @KeshaSource: True Colors is #4 on the Dance charts of iTunes USA! Keep buying! https://t.co/WC94gUQNpP https://t.co/qGjKO5kHTM</t>
  </si>
  <si>
    <t>http://pbs.twimg.com/profile_images/721593664636473345/jQOCKyBh_normal.jpg</t>
  </si>
  <si>
    <t>http://www.twitter.com/itashasuxx/status/725960801102635009</t>
  </si>
  <si>
    <t xml:space="preserve">725960800771280896 </t>
  </si>
  <si>
    <t>@klo12321klo 
こんな動画こっちでも見たいです。^_^
人気あると思う！！！
url貼っておくね。
ios::https://t.co/qGAnSsKhsu
Android::https://t.co/LIhNqFskyn</t>
  </si>
  <si>
    <t>http://pbs.twimg.com/profile_images/710029789730463745/k7AXBwje_normal.jpg</t>
  </si>
  <si>
    <t>http://www.twitter.com/zyu18ki/status/725960800771280896</t>
  </si>
  <si>
    <t xml:space="preserve">725960799789805569 </t>
  </si>
  <si>
    <t>Harald Bergmann</t>
  </si>
  <si>
    <t>BergmanHarald</t>
  </si>
  <si>
    <t>Der Name ist Programm. Politisch interessierter Historiker, irgendwann Lehramt.</t>
  </si>
  <si>
    <t>RT @eCommerce_DE: Unbequemer Großinvestor Carl Icahn steigt bei Apple aus: https://t.co/qTSLukz1e4 #Apple  #eCommerce</t>
  </si>
  <si>
    <t>http://pbs.twimg.com/profile_images/529267650728177664/YKrBFFfy_normal.jpeg</t>
  </si>
  <si>
    <t>1409</t>
  </si>
  <si>
    <t>http://www.twitter.com/BergmanHarald/status/725960799789805569</t>
  </si>
  <si>
    <t xml:space="preserve">725960799026466817 </t>
  </si>
  <si>
    <t>Sensmeier Kelley</t>
  </si>
  <si>
    <t>sensmeierke</t>
  </si>
  <si>
    <t>страсть-Цветоводство  Hand-de  ...  Гольф ...</t>
  </si>
  <si>
    <t>http://pbs.twimg.com/profile_images/725960270841929728/KhusWNWG_normal.jpg</t>
  </si>
  <si>
    <t>http://www.twitter.com/sensmeierke/status/725960799026466817</t>
  </si>
  <si>
    <t xml:space="preserve">725960798166724608 </t>
  </si>
  <si>
    <t>Lux Phull</t>
  </si>
  <si>
    <t>LuxPhull</t>
  </si>
  <si>
    <t>RT @RaviBal: OUT NOW! #VADDEKAKKE @RaviBal &amp;amp; @SukhSumanRBP https://t.co/QPGWFrFuy6 #Bhangra #RBP</t>
  </si>
  <si>
    <t>http://pbs.twimg.com/profile_images/651699583597326336/eWs_cpG5_normal.jpg</t>
  </si>
  <si>
    <t>1484</t>
  </si>
  <si>
    <t>http://www.twitter.com/LuxPhull/status/725960798166724608</t>
  </si>
  <si>
    <t xml:space="preserve">725960797797539841 </t>
  </si>
  <si>
    <t>爆笑動画をお届け！</t>
  </si>
  <si>
    <t>mukashiikuo1</t>
  </si>
  <si>
    <t>思わず爆笑する動画をお届けしていきます！気に入ったらRTしてください♪</t>
  </si>
  <si>
    <t>かわいそうwww https://t.co/4xQk7K4xqV https://t.co/hHmsTdsLO1</t>
  </si>
  <si>
    <t>http://pbs.twimg.com/profile_images/690907695897939969/oGhjjoHC_normal.jpg</t>
  </si>
  <si>
    <t>http://www.twitter.com/mukashiikuo1/status/725960797797539841</t>
  </si>
  <si>
    <t xml:space="preserve">725960796660883456 </t>
  </si>
  <si>
    <t>おじモン iOS勢 (溝)</t>
  </si>
  <si>
    <t>kay8809sa</t>
  </si>
  <si>
    <t>タウンレベル、工具、図鑑埋め中…！iOS勢</t>
  </si>
  <si>
    <t>おじモンをGETしてコンプリートを目指せ！ #おじモン
Android: https://t.co/ySBMjLvhTl
iOS: https://t.co/gEwOofr0tj https://t.co/ZhC3KdObvF</t>
  </si>
  <si>
    <t>http://pbs.twimg.com/profile_images/656124023642828801/O7lGiFGy_normal.jpg</t>
  </si>
  <si>
    <t>http://www.twitter.com/kay8809sa/status/725960796660883456</t>
  </si>
  <si>
    <t xml:space="preserve">725960795767468032 </t>
  </si>
  <si>
    <t>iPhone用　アプリ　SNS部門　第24位
完全無料登録の出会いチャッ...
https://t.co/5pivjA6CkX
＊＊＊＊＊＊＊＊＊＊＊＊＊＊＊＊＊＊＊＊＊
　　　　...
#ソーシャルネットワーキング #アプリ https://t.co/uA769Pm2o5</t>
  </si>
  <si>
    <t>http://www.twitter.com/_app_xx/status/725960795767468032</t>
  </si>
  <si>
    <t xml:space="preserve">725960795377422336 </t>
  </si>
  <si>
    <t>Carlos Q</t>
  </si>
  <si>
    <t>carlosq19</t>
  </si>
  <si>
    <t>Medicina UANL</t>
  </si>
  <si>
    <t>Puebla, Cd Juarez, Monterrey</t>
  </si>
  <si>
    <t>http://pbs.twimg.com/profile_images/685343047614238720/pKzKSh8D_normal.jpg</t>
  </si>
  <si>
    <t>http://www.twitter.com/carlosq19/status/725960795377422336</t>
  </si>
  <si>
    <t xml:space="preserve">725960794928631808 </t>
  </si>
  <si>
    <t>Crystal.</t>
  </si>
  <si>
    <t>CrysMartinezX</t>
  </si>
  <si>
    <t>It's not enough to stare at the pearls, they must be draped around her neck.</t>
  </si>
  <si>
    <t>@VivaLaToya @_Kdbl I took the apple pies on accident. I apologize for the lack of respeck lol</t>
  </si>
  <si>
    <t>http://pbs.twimg.com/profile_images/725381510912581632/6_GP--9k_normal.jpg</t>
  </si>
  <si>
    <t>http://www.twitter.com/CrysMartinezX/status/725960794928631808</t>
  </si>
  <si>
    <t xml:space="preserve">725960793821462528 </t>
  </si>
  <si>
    <t>nemo</t>
  </si>
  <si>
    <t>ovonemo</t>
  </si>
  <si>
    <t>är antigen sen eller frånvarande</t>
  </si>
  <si>
    <t>http://pbs.twimg.com/profile_images/646506252290400256/aBS6G6dk_normal.jpg</t>
  </si>
  <si>
    <t>http://www.twitter.com/ovonemo/status/725960793821462528</t>
  </si>
  <si>
    <t xml:space="preserve">725960793729077248 </t>
  </si>
  <si>
    <t>Damon Lamb</t>
  </si>
  <si>
    <t>damon_lamb</t>
  </si>
  <si>
    <t>USMC Field Radio Operator</t>
  </si>
  <si>
    <t>@Benjibomb_72 Apple Music has a three month trial</t>
  </si>
  <si>
    <t>33.44838</t>
  </si>
  <si>
    <t>-112.07404</t>
  </si>
  <si>
    <t>Phoenix, AZ</t>
  </si>
  <si>
    <t>http://pbs.twimg.com/profile_images/723364268792410112/gBOGkk7l_normal.jpg</t>
  </si>
  <si>
    <t>http://www.twitter.com/damon_lamb/status/725960793729077248</t>
  </si>
  <si>
    <t xml:space="preserve">725960793330585600 </t>
  </si>
  <si>
    <t>Marie ✨</t>
  </si>
  <si>
    <t>HotmLange</t>
  </si>
  <si>
    <t>Hey, check out this game, GyroSphere Trials! https://t.co/NduNMRsm0j</t>
  </si>
  <si>
    <t>http://pbs.twimg.com/profile_images/680547596180557824/HFd_F8Kb_normal.jpg</t>
  </si>
  <si>
    <t>http://www.twitter.com/HotmLange/status/725960793330585600</t>
  </si>
  <si>
    <t xml:space="preserve">725960792336637952 </t>
  </si>
  <si>
    <t>alex karev klara</t>
  </si>
  <si>
    <t>mulderftscully</t>
  </si>
  <si>
    <t>@CoryMonteith: Cory ❤'s you</t>
  </si>
  <si>
    <t>http://pbs.twimg.com/profile_images/722466197166559232/PdCRoqtm_normal.jpg</t>
  </si>
  <si>
    <t>http://www.twitter.com/mulderftscully/status/725960792336637952</t>
  </si>
  <si>
    <t xml:space="preserve">725960792097456129 </t>
  </si>
  <si>
    <t>【怖い話】心臓の弱い方、臆病者はやらないほうがいい！#ホラー #アプリ #怪談 #心霊 #暇つぶし #ゲーム #幽霊 https://t.co/gjT9IX3XN6 https://t.co/7Bo2hm8Vfh</t>
  </si>
  <si>
    <t>http://www.twitter.com/3BtyvvCECh8JaoY/status/725960792097456129</t>
  </si>
  <si>
    <t xml:space="preserve">725960791980007425 </t>
  </si>
  <si>
    <t>【閲覧注意】これはガチのヤバさ！最恐のアプリが出たと話題に#ホラー #アプリ #怪談 #心霊 #暇つぶし #ゲーム #幽霊 https://t.co/gjT9IX3XN6 https://t.co/KXtjc5Kgrq</t>
  </si>
  <si>
    <t>http://www.twitter.com/3BtyvvCECh8JaoY/status/725960791980007425</t>
  </si>
  <si>
    <t xml:space="preserve">725960790566682624 </t>
  </si>
  <si>
    <t>IPad 5</t>
  </si>
  <si>
    <t>IPad_5_fr</t>
  </si>
  <si>
    <t>la page des fans de l'IPad 5
http://t.co/ltIQUlTn4P</t>
  </si>
  <si>
    <t>Logitech lance un support Logi BASE pour l’iPad Pro d’Apple ! https://t.co/zo3GrbLCPm #ipad5, #ipad_5</t>
  </si>
  <si>
    <t>http://pbs.twimg.com/profile_images/3418013412/44561c0ace14d0beba66391c0b12ea8a_normal.jpeg</t>
  </si>
  <si>
    <t>http://www.twitter.com/IPad_5_fr/status/725960790566682624</t>
  </si>
  <si>
    <t xml:space="preserve">725960790251954176 </t>
  </si>
  <si>
    <t>беллама || ОГЭ</t>
  </si>
  <si>
    <t>SivakleySuggLee</t>
  </si>
  <si>
    <t>shut up my OTP is real || my sunshines: кови, нэстле, anya, травка, пицца каспара, кэрот ♥</t>
  </si>
  <si>
    <t>Russia, Kurgan</t>
  </si>
  <si>
    <t>http://pbs.twimg.com/profile_images/725961442101440512/ah88ziqb_normal.jpg</t>
  </si>
  <si>
    <t>4009</t>
  </si>
  <si>
    <t>2144</t>
  </si>
  <si>
    <t>http://www.twitter.com/SivakleySuggLee/status/725960790251954176</t>
  </si>
  <si>
    <t xml:space="preserve">725960789786386432 </t>
  </si>
  <si>
    <t>かみつか</t>
  </si>
  <si>
    <t>kamituka_tomo</t>
  </si>
  <si>
    <t>「終わりはない。生きる以上、死ぬまで学び続けなければならない。学ばずに前に進むことはできない。」byカイム(穢翼のユースティア)</t>
  </si>
  <si>
    <t>RT @deutsch4th: 【独】die Literatur / -en【日】文学 #ドイツ語 【基礎単語】 https://t.co/gUHZZySCrw 【基礎文法】 https://t.co/jFv5pGLUrs</t>
  </si>
  <si>
    <t>http://pbs.twimg.com/profile_images/721688106592706560/hHOjKsZN_normal.jpg</t>
  </si>
  <si>
    <t>http://www.twitter.com/kamituka_tomo/status/725960789786386432</t>
  </si>
  <si>
    <t xml:space="preserve">725960789627031552 </t>
  </si>
  <si>
    <t>tony trash</t>
  </si>
  <si>
    <t>ohmyfenty_</t>
  </si>
  <si>
    <t>mars x fenty x bastille x eyre x gubler x depp x marvel</t>
  </si>
  <si>
    <t>http://pbs.twimg.com/profile_images/705685254107963393/yqOeGIjf_normal.jpg</t>
  </si>
  <si>
    <t>http://www.twitter.com/ohmyfenty_/status/725960789627031552</t>
  </si>
  <si>
    <t xml:space="preserve">725960788947685376 </t>
  </si>
  <si>
    <t>Souwpi Keocqa</t>
  </si>
  <si>
    <t>Souwpi__Keocqa</t>
  </si>
  <si>
    <t>Kikki K Limited Edition RED + Pen Gem &amp;amp; Vintage Kikki Apple Note  - Bid Now! Only $76.0 https://t.co/6NNL6G9XJu https://t.co/ZkbRvYfxiX</t>
  </si>
  <si>
    <t>http://pbs.twimg.com/profile_images/713670675660214272/pyQI35rq_normal.jpg</t>
  </si>
  <si>
    <t>http://www.twitter.com/Souwpi__Keocqa/status/725960788947685376</t>
  </si>
  <si>
    <t xml:space="preserve">725960788670861312 </t>
  </si>
  <si>
    <t>Inderpaul Rai</t>
  </si>
  <si>
    <t>inderpaul_rai</t>
  </si>
  <si>
    <t>Phlegmatic Paid Search Manager at @MGOMD. I only ever get excited about PPC, Football and TV Shows. Retweets are definitely endorsements.</t>
  </si>
  <si>
    <t>@nikul_ all his singles appeared on Spotify a week later, so should be the same. The Apple exclusivity is advertised as "limited time only".</t>
  </si>
  <si>
    <t>52.2</t>
  </si>
  <si>
    <t>0.11667</t>
  </si>
  <si>
    <t>Cambridge/London</t>
  </si>
  <si>
    <t>http://pbs.twimg.com/profile_images/660504979531292672/P1JW05zy_normal.jpg</t>
  </si>
  <si>
    <t>http://www.twitter.com/inderpaul_rai/status/725960788670861312</t>
  </si>
  <si>
    <t xml:space="preserve">725960787076882434 </t>
  </si>
  <si>
    <t>FMJweb</t>
  </si>
  <si>
    <t>Association mise en place par les Fraternités Monastiques de Jérusalem (communauté catholique) pour la production audiovisuelle</t>
  </si>
  <si>
    <t>Prier les #Laudes avec @JerusalemTwitt - podcast audio -  Sainte Catherine de Sienne https://t.co/AYxnkF819W</t>
  </si>
  <si>
    <t>Paris - Eglise Saint-Gervais</t>
  </si>
  <si>
    <t>http://pbs.twimg.com/profile_images/1921505022/Sans_titre-1_normal.jpg</t>
  </si>
  <si>
    <t>http://www.twitter.com/FMJweb/status/725960787076882434</t>
  </si>
  <si>
    <t xml:space="preserve">725960786657566720 </t>
  </si>
  <si>
    <t>Raofxu Buucda</t>
  </si>
  <si>
    <t>Raofxu__Buucda</t>
  </si>
  <si>
    <t>Apple iPad Pro 128GB, Wi-Fi + 4G (Apple SIM), 12.9in - Gold - Bid Now! Only $560.0 https://t.co/y342NNpJ00 https://t.co/w9BSoYR9W7</t>
  </si>
  <si>
    <t>http://pbs.twimg.com/profile_images/722407281560829955/7AUO8BjS_normal.jpg</t>
  </si>
  <si>
    <t>http://www.twitter.com/Raofxu__Buucda/status/725960786657566720</t>
  </si>
  <si>
    <t xml:space="preserve">725960786200289281 </t>
  </si>
  <si>
    <t>佐野ひなこLOVE</t>
  </si>
  <si>
    <t>riku20023196</t>
  </si>
  <si>
    <t>佐野ひなこさんに会いたい</t>
  </si>
  <si>
    <t>iPhoneアプリ[オフライン再生forニコニコ]
ニコニコ動画をオフラインで再生できるよ 完全無料#ニコニコ動画 https://t.co/gZfW8ODz7f</t>
  </si>
  <si>
    <t>http://pbs.twimg.com/profile_images/690197949599494145/TSnAUWcb_normal.jpg</t>
  </si>
  <si>
    <t>http://www.twitter.com/riku20023196/status/725960786200289281</t>
  </si>
  <si>
    <t xml:space="preserve">725960784711405568 </t>
  </si>
  <si>
    <t>Apple iPad Air  16GB, Wi-Fi, silver, 9.7"  - Bid Now! Only $82.0 https://t.co/HDs6SNMcM4 https://t.co/CoiRk5BFhP</t>
  </si>
  <si>
    <t>http://www.twitter.com/Raofxu__Buucda/status/725960784711405568</t>
  </si>
  <si>
    <t xml:space="preserve">725960784589807616 </t>
  </si>
  <si>
    <t>Tuigco Giigli</t>
  </si>
  <si>
    <t>Tuigco__Giigli</t>
  </si>
  <si>
    <t>iPhone 6 64GB Gold - UNLOCKED - Still has Apple Care Plus - Bid Now! Only $489.0 https://t.co/UPn1bvGNOt https://t.co/POty7nQf1K</t>
  </si>
  <si>
    <t>http://pbs.twimg.com/profile_images/710752331458068480/11RtMmbH_normal.jpg</t>
  </si>
  <si>
    <t>http://www.twitter.com/Tuigco__Giigli/status/725960784589807616</t>
  </si>
  <si>
    <t xml:space="preserve">725960784358957056 </t>
  </si>
  <si>
    <t>hessaabdulaziz</t>
  </si>
  <si>
    <t>hessa_123</t>
  </si>
  <si>
    <t>http://pbs.twimg.com/profile_images/1734386970/image_normal.jpg</t>
  </si>
  <si>
    <t>http://www.twitter.com/hessa_123/status/725960784358957056</t>
  </si>
  <si>
    <t xml:space="preserve">725960782958235648 </t>
  </si>
  <si>
    <t>Apple iPad 4th Generation 16GB, Wi-Fi, 9.7in - White - Bid Now! Only $49.0 https://t.co/TfaY0rXihH https://t.co/N2W24GjQPv</t>
  </si>
  <si>
    <t>http://www.twitter.com/Raofxu__Buucda/status/725960782958235648</t>
  </si>
  <si>
    <t xml:space="preserve">725960782861606912 </t>
  </si>
  <si>
    <t>Kurarararara_</t>
  </si>
  <si>
    <t>MasakiAiba_com</t>
  </si>
  <si>
    <t>95年組♪相葉雅紀と大倉忠義大好きですw｜好きの声優さんわ神谷浩史と小野太輔です(✿´ ꒳ ` )ﾉ｜ニコ厨｜関ジャニ∞</t>
  </si>
  <si>
    <t>「ひまわり」を描いてみた
iOS：https://t.co/YTkSe7Qp1A
#絵師物語で描いてみた https://t.co/oXVVwz2kNC</t>
  </si>
  <si>
    <t>http://pbs.twimg.com/profile_images/504165046537052160/y5jNFjn6_normal.jpeg</t>
  </si>
  <si>
    <t>http://www.twitter.com/MasakiAiba_com/status/725960782861606912</t>
  </si>
  <si>
    <t xml:space="preserve">725960781716557824 </t>
  </si>
  <si>
    <t>Omaid Alsahieb</t>
  </si>
  <si>
    <t>A3sAls74</t>
  </si>
  <si>
    <t>استغفرالله الذى لا اله الا هو الحى القيوم واتوب اليه</t>
  </si>
  <si>
    <t>http://pbs.twimg.com/profile_images/533532487121506304/2ZOQxbXm_normal.jpeg</t>
  </si>
  <si>
    <t>http://www.twitter.com/A3sAls74/status/725960781716557824</t>
  </si>
  <si>
    <t xml:space="preserve">725960781473435648 </t>
  </si>
  <si>
    <t>MUTUMINA</t>
  </si>
  <si>
    <t>KwameZamani</t>
  </si>
  <si>
    <t>Football + Music + Beard</t>
  </si>
  <si>
    <t>http://pbs.twimg.com/profile_images/724779216802320384/KjlsUap8_normal.jpg</t>
  </si>
  <si>
    <t>http://www.twitter.com/KwameZamani/status/725960781473435648</t>
  </si>
  <si>
    <t xml:space="preserve">725960781154541568 </t>
  </si>
  <si>
    <t>Germany Free 69. App for Dropbox - Instant at your desktop! - Joacim Ståhl  https://t.co/Lta0x1sJ4b  #mac  #apple  7510</t>
  </si>
  <si>
    <t>http://www.twitter.com/MacAppRank/status/725960781154541568</t>
  </si>
  <si>
    <t xml:space="preserve">725960780932337664 </t>
  </si>
  <si>
    <t>iPhone 6 64GB Gold - UNLOCKED - Still has Apple Care Plus - Bid Now! Only $489.0 https://t.co/ezSi2MF94F https://t.co/7ElG6DYi1k</t>
  </si>
  <si>
    <t>http://www.twitter.com/Wiiwpo__Yuurve/status/725960780932337664</t>
  </si>
  <si>
    <t xml:space="preserve">725960780483547136 </t>
  </si>
  <si>
    <t>Mark Selleck</t>
  </si>
  <si>
    <t>Mark_Selleck</t>
  </si>
  <si>
    <t>https://t.co/paBZSlYiSq</t>
  </si>
  <si>
    <t>http://pbs.twimg.com/profile_images/2379082296/l3xt12w3242unanx9lr0_normal.jpeg</t>
  </si>
  <si>
    <t>http://www.twitter.com/Mark_Selleck/status/725960780483547136</t>
  </si>
  <si>
    <t xml:space="preserve">725960780386996224 </t>
  </si>
  <si>
    <t>みぃちゃん @ りおりす⑅</t>
  </si>
  <si>
    <t>apple_com_2</t>
  </si>
  <si>
    <t>Rioくん ( @rio_nico : @rio_2150 )が好き！ / RiZer0 / Rido / Ridくん / 零さん / しんやん / そらまふ / 仮面ライアー217 / びっぷくん ⑅</t>
  </si>
  <si>
    <t>RT @x_zero1223: 【動画】【再アップ】エイリアンエイリアン 　歌ってみた　【零】 https://t.co/6nPLOrKfyy を投稿しました
#sm28731666 https://t.co/8TfNMFQwWV</t>
  </si>
  <si>
    <t>http://pbs.twimg.com/profile_images/711432308847300608/kgqjjsuA_normal.jpg</t>
  </si>
  <si>
    <t>http://www.twitter.com/apple_com_2/status/725960780386996224</t>
  </si>
  <si>
    <t xml:space="preserve">725960780269625344 </t>
  </si>
  <si>
    <t>Apple Watch Sport 38mm Space Gray Aluminum Case Black Sport Band (MJ2X2LL/A) - Bid Now! On… https://t.co/A8awOnMNFa https://t.co/9yLDG1Px6E</t>
  </si>
  <si>
    <t>http://www.twitter.com/Tuigco__Giigli/status/725960780269625344</t>
  </si>
  <si>
    <t xml:space="preserve">725960780181569537 </t>
  </si>
  <si>
    <t>Zaecja Koassu</t>
  </si>
  <si>
    <t>Zaecja__Koassu</t>
  </si>
  <si>
    <t>Kikki K Limited Edition RED + Pen Gem &amp;amp; Vintage Kikki Apple Note  - Bid Now! Only $76.0 https://t.co/zLRcHvNro7 https://t.co/fLDQ7DcAP5</t>
  </si>
  <si>
    <t>http://pbs.twimg.com/profile_images/721368426623541249/0MGxx9U7_normal.jpg</t>
  </si>
  <si>
    <t>http://www.twitter.com/Zaecja__Koassu/status/725960780181569537</t>
  </si>
  <si>
    <t xml:space="preserve">725960779112026112 </t>
  </si>
  <si>
    <t>.@PointlessBlog's #TheScrapbookOfMyLife app is trending on the Apple App Store! Woohoo! Enjoy guys! 🎉😁 https://t.co/1FM7ZMvQSz</t>
  </si>
  <si>
    <t>http://www.twitter.com/alba_adrieP/status/725960779112026112</t>
  </si>
  <si>
    <t xml:space="preserve">725960779091087360 </t>
  </si>
  <si>
    <t>abhinav arvind</t>
  </si>
  <si>
    <t>abhinav_arvind</t>
  </si>
  <si>
    <t>On paper Software Engineer</t>
  </si>
  <si>
    <t>http://pbs.twimg.com/profile_images/627307504578334720/3hMGlynr_normal.jpg</t>
  </si>
  <si>
    <t>http://www.twitter.com/abhinav_arvind/status/725960779091087360</t>
  </si>
  <si>
    <t xml:space="preserve">725960778684178432 </t>
  </si>
  <si>
    <t>Apple Watch Sport 38mm Space Gray Aluminum Case Black Sport Band (MJ2X2LL/A) - Bid Now! On… https://t.co/ayxiY6GIHT https://t.co/mIJ3VKSpcp</t>
  </si>
  <si>
    <t>http://www.twitter.com/Wiiwpo__Yuurve/status/725960778684178432</t>
  </si>
  <si>
    <t xml:space="preserve">725960778570862597 </t>
  </si>
  <si>
    <t>@Bluesunny_bot そう、美味しそうだね</t>
  </si>
  <si>
    <t>http://www.twitter.com/apple_sousaku2/status/725960778570862597</t>
  </si>
  <si>
    <t xml:space="preserve">725960778495483904 </t>
  </si>
  <si>
    <t>PatSmith__</t>
  </si>
  <si>
    <t>• https://t.co/gngAsZTUB1 •</t>
  </si>
  <si>
    <t>Listen to Too Good (feat. Rihanna) by Drake on @AppleMusic. https://t.co/ZEzeDHZvqe</t>
  </si>
  <si>
    <t>http://pbs.twimg.com/profile_images/720933092135956481/9TOlf8ng_normal.jpg</t>
  </si>
  <si>
    <t>http://www.twitter.com/PatSmith__/status/725960778495483904</t>
  </si>
  <si>
    <t xml:space="preserve">725960777795035136 </t>
  </si>
  <si>
    <t>Apple iPad Mini 4th Generation Wifi And Cellular - Bid Now! Only $250.0 https://t.co/vFsFKpYYJD https://t.co/eXQVGPS1k1</t>
  </si>
  <si>
    <t>http://www.twitter.com/Raofxu__Buucda/status/725960777795035136</t>
  </si>
  <si>
    <t xml:space="preserve">725960774619901952 </t>
  </si>
  <si>
    <t>ITS OUT NOW TOO LATE</t>
  </si>
  <si>
    <t>choc54</t>
  </si>
  <si>
    <t>Listen to "Feel No Ways" from Views by Drake on Apple Music. https://t.co/JOOF5iC6hE</t>
  </si>
  <si>
    <t xml:space="preserve">New York, USA </t>
  </si>
  <si>
    <t>http://pbs.twimg.com/profile_images/725508365447737344/WMjFUgcj_normal.jpg</t>
  </si>
  <si>
    <t>43964</t>
  </si>
  <si>
    <t>48527</t>
  </si>
  <si>
    <t>http://www.twitter.com/choc54/status/725960774619901952</t>
  </si>
  <si>
    <t xml:space="preserve">725960774196191232 </t>
  </si>
  <si>
    <t>ひろちゃん早くLIVE行きたい</t>
  </si>
  <si>
    <t>hikkoro_382</t>
  </si>
  <si>
    <t>「I'm alright！ I'm happy！」 KEEP SMILING MIYAVIさん♪ONE OK ROCK♪</t>
  </si>
  <si>
    <t>http://pbs.twimg.com/profile_images/662406270444433408/SUPpotYK_normal.jpg</t>
  </si>
  <si>
    <t>http://www.twitter.com/hikkoro_382/status/725960774196191232</t>
  </si>
  <si>
    <t xml:space="preserve">725960773231472643 </t>
  </si>
  <si>
    <t>Sista 2 Tha Nite</t>
  </si>
  <si>
    <t>PeriwinkleTrees</t>
  </si>
  <si>
    <t>good vibes, we on 1.</t>
  </si>
  <si>
    <t>how im about to be at the apple store tomorrow  https://t.co/dQPDSDzFf1</t>
  </si>
  <si>
    <t>http://pbs.twimg.com/profile_images/722261258146172929/ZTMO7z3I_normal.jpg</t>
  </si>
  <si>
    <t>http://www.twitter.com/PeriwinkleTrees/status/725960773231472643</t>
  </si>
  <si>
    <t xml:space="preserve">725960773093068800 </t>
  </si>
  <si>
    <t>5926GOLD集めました！「エレメンタルヒーロー」#エレメンタルヒーロー https://t.co/WsjXrLSrjX https://t.co/1VRBF4vaDi</t>
  </si>
  <si>
    <t>http://www.twitter.com/joysoun/status/725960773093068800</t>
  </si>
  <si>
    <t xml:space="preserve">725960773063712768 </t>
  </si>
  <si>
    <t>iPhone用　アプリ　SNS部門　第20位
出会いのオトナトークは会え...
https://t.co/3pvWNl0DsD
【オトナの友達との出会いに最適】
オトナトークは健全...
#ソーシャルネットワーキング #アプリ https://t.co/r6t49sjzrP</t>
  </si>
  <si>
    <t>http://www.twitter.com/_app_xx/status/725960773063712768</t>
  </si>
  <si>
    <t xml:space="preserve">725960772833054722 </t>
  </si>
  <si>
    <t>brown✨</t>
  </si>
  <si>
    <t>duana_webb</t>
  </si>
  <si>
    <t>Welcome to the party || sc - duana_w</t>
  </si>
  <si>
    <t>University</t>
  </si>
  <si>
    <t>http://pbs.twimg.com/profile_images/723105340246646784/wYXXCQHY_normal.jpg</t>
  </si>
  <si>
    <t>http://www.twitter.com/duana_webb/status/725960772833054722</t>
  </si>
  <si>
    <t xml:space="preserve">725960772564574210 </t>
  </si>
  <si>
    <t>タフィーロズレイド</t>
  </si>
  <si>
    <t>tfrs25</t>
  </si>
  <si>
    <t>タネマシンガン55発打ったキンセツバッフロンズ最強助っ人外国人です</t>
  </si>
  <si>
    <t>おじモンをGETしてコンプリートを目指せ！ #おじモン
Android: https://t.co/lnwKWQifuw
iOS: https://t.co/x2BjGu6tR7 https://t.co/B3gnxZ8diJ</t>
  </si>
  <si>
    <t>http://www.twitter.com/tfrs25/status/725960772564574210</t>
  </si>
  <si>
    <t xml:space="preserve">725960772233351168 </t>
  </si>
  <si>
    <t>yunggoona</t>
  </si>
  <si>
    <t>2 chøppa 200 shøts  BA14 | B29</t>
  </si>
  <si>
    <t>http://pbs.twimg.com/profile_images/705859390205763584/pRxSiA4x_normal.jpg</t>
  </si>
  <si>
    <t>http://www.twitter.com/yunggoona/status/725960772233351168</t>
  </si>
  <si>
    <t xml:space="preserve">725960771377598467 </t>
  </si>
  <si>
    <t>mayumi_さん</t>
  </si>
  <si>
    <t>northern_Rockxx</t>
  </si>
  <si>
    <t>右投・右打。普通の中年不良会社員。 インプロ人生邁進中。</t>
  </si>
  <si>
    <t>めっっっっちゃ久しぶりに聴いた！
このカオスの世界最高やな！
もう一回くらいライブ行きたかった！
ザ・ミュージックの「Welcome To the North」を @AppleMusic で聴こう。 https://t.co/ACROFeWFPp</t>
  </si>
  <si>
    <t>http://pbs.twimg.com/profile_images/670500886095900672/u8rm4-lQ_normal.jpg</t>
  </si>
  <si>
    <t>http://www.twitter.com/northern_Rockxx/status/725960771377598467</t>
  </si>
  <si>
    <t xml:space="preserve">725960770383536128 </t>
  </si>
  <si>
    <t>係長</t>
  </si>
  <si>
    <t>Q2Ae0</t>
  </si>
  <si>
    <t>おじモンをGETしてコンプリートを目指せ！ #おじモン
Android: https://t.co/5KlwMkaekx
iOS: https://t.co/DqJd0ULVdZ https://t.co/RdxR6mM3is</t>
  </si>
  <si>
    <t>http://www.twitter.com/Q2Ae0/status/725960770383536128</t>
  </si>
  <si>
    <t xml:space="preserve">725960769347559424 </t>
  </si>
  <si>
    <t>ArkanFrost</t>
  </si>
  <si>
    <t>dogs, weab pics, lurking, games, bad opinions, occasionally nsfw, regrets have been had</t>
  </si>
  <si>
    <t>s/o to flordia natural apple juice</t>
  </si>
  <si>
    <t>46.25024</t>
  </si>
  <si>
    <t>-94.25055</t>
  </si>
  <si>
    <t>Minnesota</t>
  </si>
  <si>
    <t>http://pbs.twimg.com/profile_images/719038616270348288/x7qG2DNa_normal.jpg</t>
  </si>
  <si>
    <t>http://www.twitter.com/ArkanFrost/status/725960769347559424</t>
  </si>
  <si>
    <t xml:space="preserve">725960768374468608 </t>
  </si>
  <si>
    <t>Nina Bae Simone</t>
  </si>
  <si>
    <t>SeeJessWerk</t>
  </si>
  <si>
    <t>blatantly Black and feminist and also creator of things • even when i'm sleep i got one eye open</t>
  </si>
  <si>
    <t>Comcast to Buy DreamWorks Animation for $3.8 Billion - The Wall Street Journal https://t.co/7wgK22kxxU</t>
  </si>
  <si>
    <t>DC + Baltimore</t>
  </si>
  <si>
    <t>http://pbs.twimg.com/profile_images/716241687237025793/xaEFwekf_normal.jpg</t>
  </si>
  <si>
    <t>http://www.twitter.com/SeeJessWerk/status/725960768374468608</t>
  </si>
  <si>
    <t xml:space="preserve">725960768160550912 </t>
  </si>
  <si>
    <t>azraihafiz</t>
  </si>
  <si>
    <t>Pizza Burger French Fries</t>
  </si>
  <si>
    <t>http://pbs.twimg.com/profile_images/725628129813762052/jM_pO9Ks_normal.jpg</t>
  </si>
  <si>
    <t>http://www.twitter.com/azraihafiz/status/725960768160550912</t>
  </si>
  <si>
    <t xml:space="preserve">725960768101871617 </t>
  </si>
  <si>
    <t>https://t.co/7huJBxL6cR https://t.co/K6HfD0ze9r</t>
  </si>
  <si>
    <t>http://www.twitter.com/bosaeed73/status/725960768101871617</t>
  </si>
  <si>
    <t xml:space="preserve">725960767732875264 </t>
  </si>
  <si>
    <t>the</t>
  </si>
  <si>
    <t>J0rdan_sulliv4n</t>
  </si>
  <si>
    <t>lillie x</t>
  </si>
  <si>
    <t>SE London</t>
  </si>
  <si>
    <t>http://pbs.twimg.com/profile_images/721851823682949120/gfefytPi_normal.jpg</t>
  </si>
  <si>
    <t>1116</t>
  </si>
  <si>
    <t>1451</t>
  </si>
  <si>
    <t>http://www.twitter.com/J0rdan_sulliv4n/status/725960767732875264</t>
  </si>
  <si>
    <t xml:space="preserve">725960767229423617 </t>
  </si>
  <si>
    <t>tha kid</t>
  </si>
  <si>
    <t>idkdarnell</t>
  </si>
  <si>
    <t>-dancer</t>
  </si>
  <si>
    <t>Perks of having both Apple Music and Tidal🤔</t>
  </si>
  <si>
    <t>http://pbs.twimg.com/profile_images/637412159937474560/K4kwCKNV_normal.jpg</t>
  </si>
  <si>
    <t>http://www.twitter.com/idkdarnell/status/725960767229423617</t>
  </si>
  <si>
    <t xml:space="preserve">725960766407512064 </t>
  </si>
  <si>
    <t>Ghost™</t>
  </si>
  <si>
    <t>EkowCA__</t>
  </si>
  <si>
    <t>Eden Hazard♡|| The wolves came in for us. We came out leading the pack.</t>
  </si>
  <si>
    <t>http://pbs.twimg.com/profile_images/724609847640109057/riMlCqtR_normal.jpg</t>
  </si>
  <si>
    <t>http://www.twitter.com/EkowCA__/status/725960766407512064</t>
  </si>
  <si>
    <t xml:space="preserve">725960764788379649 </t>
  </si>
  <si>
    <t>Frodge Sprowls</t>
  </si>
  <si>
    <t>frodgewzy</t>
  </si>
  <si>
    <t>мужчина в полом ассете сил</t>
  </si>
  <si>
    <t>http://pbs.twimg.com/profile_images/725960153737007109/psuC0WXM_normal.jpg</t>
  </si>
  <si>
    <t>http://www.twitter.com/frodgewzy/status/725960764788379649</t>
  </si>
  <si>
    <t xml:space="preserve">725960764624789504 </t>
  </si>
  <si>
    <t>もえ♡銀魂Love♡</t>
  </si>
  <si>
    <t>gintamaLOVE_08</t>
  </si>
  <si>
    <t>銀時最愛団No.3銀魂愛してる 他→おそ松さん/暗殺教室/コナン/KID/青春×機関銃/物語シリーズ/少年陰陽師/GReeeeN/HoneyWorks好き 架純ちゃん福士くん大好き 銀魂晴祭り楽しかったヽ(*´∀｀)ノ無言フォローごめんなさい。銀魂好きフォロバ100% 相互希望 気軽に絡んでー！</t>
  </si>
  <si>
    <t>現在17種類コンプリート！「はむあつめ」で遊んでみてね！ #はむあつめ #ハムスター https://t.co/v1NRH3EuBo https://t.co/8yK4OgQFBL</t>
  </si>
  <si>
    <t>http://pbs.twimg.com/profile_images/673501374353555456/DI-KLSEW_normal.jpg</t>
  </si>
  <si>
    <t>http://www.twitter.com/gintamaLOVE_08/status/725960764624789504</t>
  </si>
  <si>
    <t xml:space="preserve">725960763794296832 </t>
  </si>
  <si>
    <t>【怖い話】恐怖アプリの決定版。寝れなくなっても知らないよ…#ホラー #アプリ #怪談 #心霊 #暇つぶし #ゲーム #幽霊 https://t.co/gjT9IX3XN6 https://t.co/9h32GUsHdS</t>
  </si>
  <si>
    <t>http://www.twitter.com/3BtyvvCECh8JaoY/status/725960763794296832</t>
  </si>
  <si>
    <t xml:space="preserve">725960763530162176 </t>
  </si>
  <si>
    <t>This is a face recognition result. Try with Celebtwin Lite https://t.co/n61TnUHdBH https://t.co/ys8LBluKCb</t>
  </si>
  <si>
    <t>http://www.twitter.com/kudashevaleksey/status/725960763530162176</t>
  </si>
  <si>
    <t xml:space="preserve">725960763408412672 </t>
  </si>
  <si>
    <t>HEAVEN'S DOOR</t>
  </si>
  <si>
    <t>manuellopezma15</t>
  </si>
  <si>
    <t>Mangaka y guionista,new project: Bury Me. otaku: lover de juon kiku e izumi takanashi,fan de jun maeda &amp; ALSDEAD 4Ever (Welcome to Heaven's Door)</t>
  </si>
  <si>
    <t>http://pbs.twimg.com/profile_images/725810108744261633/THuCM_aG_normal.jpg</t>
  </si>
  <si>
    <t>http://www.twitter.com/manuellopezma15/status/725960763408412672</t>
  </si>
  <si>
    <t xml:space="preserve">725960761428852736 </t>
  </si>
  <si>
    <t>Toi Thomas</t>
  </si>
  <si>
    <t>ToiThomas</t>
  </si>
  <si>
    <t>Author of #paranormal and #fantasy, dabbling in #romance as Glorie Townson. Visit Amazon https://t.co/U15uGbJCg4 &amp; #thetoiboxofwords https://t.co/WBBEfI9csc</t>
  </si>
  <si>
    <t>RT @NewAppleAwards: New Apple Award Winning Fantasy 'THE GREY EYED STORM' by @CStenzelWriter https://t.co/tV40AYTY6i #kindle #Read RT</t>
  </si>
  <si>
    <t>http://pbs.twimg.com/profile_images/570603008178679808/etSfyhqC_normal.jpeg</t>
  </si>
  <si>
    <t>2317</t>
  </si>
  <si>
    <t>1733</t>
  </si>
  <si>
    <t>http://www.twitter.com/ToiThomas/status/725960761428852736</t>
  </si>
  <si>
    <t xml:space="preserve">725960761336553472 </t>
  </si>
  <si>
    <t>Alpha eBay Bot</t>
  </si>
  <si>
    <t>ADPeBayBot</t>
  </si>
  <si>
    <t>I'm an experiment by @Alpha_Developer. Tell me what you think https://t.co/EzMDY8zW8X.</t>
  </si>
  <si>
    <t>APPLE MACBOOK Laptop Office 08, Photoshop, Etc.. Free Shipping. Cheap! Barato! $77.77/$77.77 with 29d 23h left https://t.co/jtd96jMnhj #ap…</t>
  </si>
  <si>
    <t>http://pbs.twimg.com/profile_images/492858433607979009/RYRhi9-a_normal.png</t>
  </si>
  <si>
    <t>http://www.twitter.com/ADPeBayBot/status/725960761336553472</t>
  </si>
  <si>
    <t xml:space="preserve">725960759512039424 </t>
  </si>
  <si>
    <t>Ziunhu Kaofra</t>
  </si>
  <si>
    <t>Ziunhu__Kaofra</t>
  </si>
  <si>
    <t>APPLE iPAD 3 3RD GEN 32GB Wi-Fi BLACK RETINA DISPLAY TABLET iOS 9 MD340LL/A  - Bid Now! On… https://t.co/ZbvF39ztEK https://t.co/wK4iI93ObU</t>
  </si>
  <si>
    <t>http://pbs.twimg.com/profile_images/663673898651774976/K2OakQ4r_normal.jpg</t>
  </si>
  <si>
    <t>2748</t>
  </si>
  <si>
    <t>http://www.twitter.com/Ziunhu__Kaofra/status/725960759512039424</t>
  </si>
  <si>
    <t xml:space="preserve">725960759440596992 </t>
  </si>
  <si>
    <t>RT @Yeazyo__Miojdi: Apple iPad 2 32GB, Wi-Fi + 3G (AT&amp;amp;T), 9.7in - Black (MC774LL/A) - Original Box!  - Bid Now… https://t.co/ZrF7quC8wd htt…</t>
  </si>
  <si>
    <t>http://www.twitter.com/OtunNurudeen1/status/725960759440596992</t>
  </si>
  <si>
    <t xml:space="preserve">725960759109255169 </t>
  </si>
  <si>
    <t>Scum Bag</t>
  </si>
  <si>
    <t>jonathanmcmxcv</t>
  </si>
  <si>
    <t>Whatever happens, happens. Free Dorian</t>
  </si>
  <si>
    <t>Thank you apple music</t>
  </si>
  <si>
    <t>http://pbs.twimg.com/profile_images/723498298024173568/-7oRru0Q_normal.jpg</t>
  </si>
  <si>
    <t>http://www.twitter.com/jonathanmcmxcv/status/725960759109255169</t>
  </si>
  <si>
    <t xml:space="preserve">725960758358626304 </t>
  </si>
  <si>
    <t>Poomji Niafse</t>
  </si>
  <si>
    <t>Poomji__Niafse</t>
  </si>
  <si>
    <t>Kikki K Limited Edition RED + Pen Gem &amp;amp; Vintage Kikki Apple Note  - Bid Now! Only $76.0 https://t.co/17hNbZM2Kv https://t.co/Vb3my1sFhS</t>
  </si>
  <si>
    <t>http://pbs.twimg.com/profile_images/707687255092162562/F3J7xOO-_normal.jpg</t>
  </si>
  <si>
    <t>2029</t>
  </si>
  <si>
    <t>http://www.twitter.com/Poomji__Niafse/status/725960758358626304</t>
  </si>
  <si>
    <t xml:space="preserve">725960756152422400 </t>
  </si>
  <si>
    <t>Apple - 12.9-Inch iPad Pro with Wi-Fi - 128GB - Gold with Warranty - Brand New - Bid Now! … https://t.co/dT0iB6pBTF https://t.co/ZHkeRaps2Z</t>
  </si>
  <si>
    <t>http://www.twitter.com/Ziunhu__Kaofra/status/725960756152422400</t>
  </si>
  <si>
    <t xml:space="preserve">725960754839445504 </t>
  </si>
  <si>
    <t>可愛いひと見ると幸せな気持ちになる！</t>
  </si>
  <si>
    <t>http://www.twitter.com/aki_pine_apple/status/725960754839445504</t>
  </si>
  <si>
    <t xml:space="preserve">725960753581293568 </t>
  </si>
  <si>
    <t>Apple iPad 2 32GB, Wi-Fi Model A1396 White - Bid Now! Only $60.0 https://t.co/1zdVRsVpPW https://t.co/m0V6lijYg3</t>
  </si>
  <si>
    <t>http://www.twitter.com/Ziunhu__Kaofra/status/725960753581293568</t>
  </si>
  <si>
    <t xml:space="preserve">725960752419459072 </t>
  </si>
  <si>
    <t>あくつ</t>
  </si>
  <si>
    <t>tech_aktsu</t>
  </si>
  <si>
    <t>Engineer/Swift/iOS/TECH::CAMP/ @sky_83325</t>
  </si>
  <si>
    <t>PrioっていうTodo管理アプリ、めちゃめちゃUI綺麗。シンプルに凄い。 Yari D'areglia「Prio - Task List &amp;amp; Reminder」
https://t.co/Do675gXn38</t>
  </si>
  <si>
    <t>http://www.twitter.com/tech_aktsu/status/725960752419459072</t>
  </si>
  <si>
    <t xml:space="preserve">725960751488335872 </t>
  </si>
  <si>
    <t>LearnLanguages</t>
  </si>
  <si>
    <t>learn_lang1</t>
  </si>
  <si>
    <t>Bringing you the latest news from language learning websites.</t>
  </si>
  <si>
    <t>RT @SJSSchools: Alleen vandaag gratis in de App Store! (I.p.v. €2,99)
Kom spelen met Monkiland's vrienden en leer alledaagse... https://t.c…</t>
  </si>
  <si>
    <t>http://pbs.twimg.com/profile_images/630112376029843457/DIp7tTzw_normal.jpg</t>
  </si>
  <si>
    <t>http://www.twitter.com/learn_lang1/status/725960751488335872</t>
  </si>
  <si>
    <t xml:space="preserve">725960751454785537 </t>
  </si>
  <si>
    <t>Apple iPad Air 1st Generation 16GB, Wi-Fi, 9.7in - Space Gray - Bid Now! Only $67.0 https://t.co/p1CdKBuM4g https://t.co/do0FKcVmly</t>
  </si>
  <si>
    <t>http://www.twitter.com/Ziunhu__Kaofra/status/725960751454785537</t>
  </si>
  <si>
    <t xml:space="preserve">725960750930366464 </t>
  </si>
  <si>
    <t>あらいぐまくん@武ちゃん</t>
  </si>
  <si>
    <t>0milanista0</t>
  </si>
  <si>
    <t>〜趣味垢〜 Privateに興味がある方はこちらへどうぞ... →＠0taaakeee0 ロードオブメジャーとimim / ミランとマリノス / パズドラ、モンスト、MHXR、Deemo...etc / MAJORとぼのぼの / WWE</t>
  </si>
  <si>
    <t>いいよ！ #feather_ios https://t.co/9aQhXEW5y1</t>
  </si>
  <si>
    <t>http://pbs.twimg.com/profile_images/724949536674746368/z0-apWgB_normal.jpg</t>
  </si>
  <si>
    <t>http://www.twitter.com/0milanista0/status/725960750930366464</t>
  </si>
  <si>
    <t xml:space="preserve">725960750720651264 </t>
  </si>
  <si>
    <t>フォロワー増やしたい人限定アカウント</t>
  </si>
  <si>
    <t>Autofollow823</t>
  </si>
  <si>
    <t>フォロワー増えなくて困っている方！フォロワー欲しい方はフォローください。自動返信でみなさんをフォローします！！</t>
  </si>
  <si>
    <t>ツイッターのフォローを１時間で５００人増やす方法https://t.co/H5W4QuKoFI　 誰でも即フォロワーを増やす方法はこちら！！！https://t.co/7edqiezKw3</t>
  </si>
  <si>
    <t>http://pbs.twimg.com/profile_images/378800000009249304/a59209d4c7bf94723f2e895b7b4a6c21_normal.jpeg</t>
  </si>
  <si>
    <t>http://www.twitter.com/Autofollow823/status/725960750720651264</t>
  </si>
  <si>
    <t xml:space="preserve">725960750573875200 </t>
  </si>
  <si>
    <t>yuki</t>
  </si>
  <si>
    <t>slayvato13</t>
  </si>
  <si>
    <t>18 | music, movies and tv shows enthusiast | ricky mentioned me on radio x - 28/02/16</t>
  </si>
  <si>
    <t>http://pbs.twimg.com/profile_images/725867859058954240/g84ZSrqD_normal.jpg</t>
  </si>
  <si>
    <t>4814</t>
  </si>
  <si>
    <t>http://www.twitter.com/slayvato13/status/725960750573875200</t>
  </si>
  <si>
    <t xml:space="preserve">725960749881954304 </t>
  </si>
  <si>
    <t>sara 7/27</t>
  </si>
  <si>
    <t>sarasian6</t>
  </si>
  <si>
    <t>9998</t>
  </si>
  <si>
    <t>http://pbs.twimg.com/profile_images/702893165267836929/M7aCnEus_normal.jpg</t>
  </si>
  <si>
    <t>1769</t>
  </si>
  <si>
    <t>http://www.twitter.com/sarasian6/status/725960749881954304</t>
  </si>
  <si>
    <t xml:space="preserve">725960747130470400 </t>
  </si>
  <si>
    <t>Apple iPad Air Wi-Fi (A1474) 32GB 9.3.1 White Works Great!!! - Bid Now! Only $91.0 https://t.co/Qe1HEUlbIv https://t.co/MkN53ECexH</t>
  </si>
  <si>
    <t>http://www.twitter.com/Ziunhu__Kaofra/status/725960747130470400</t>
  </si>
  <si>
    <t xml:space="preserve">725960746987704321 </t>
  </si>
  <si>
    <t>iPhone用　アプリ　SNS部門　第15位
無料で会える近所の出会い探...
https://t.co/Ly0G7bDUIP
祝・300万ダウンロード！無料ダウンロード＆登録不要で...
#ソーシャルネットワーキング #アプリ https://t.co/T6IghSbSR7</t>
  </si>
  <si>
    <t>http://www.twitter.com/_app_xx/status/725960746987704321</t>
  </si>
  <si>
    <t xml:space="preserve">725960745964326912 </t>
  </si>
  <si>
    <t>Mac</t>
  </si>
  <si>
    <t>maccaearly</t>
  </si>
  <si>
    <t>just do what I want really.</t>
  </si>
  <si>
    <t>http://pbs.twimg.com/profile_images/716228233818152960/QJFK29sW_normal.jpg</t>
  </si>
  <si>
    <t>http://www.twitter.com/maccaearly/status/725960745964326912</t>
  </si>
  <si>
    <t xml:space="preserve">725960745897308160 </t>
  </si>
  <si>
    <t>shelbs ⛅️</t>
  </si>
  <si>
    <t>6GodShelby</t>
  </si>
  <si>
    <t>so happy bc a pumpkin rolled into my life and now all i do is smile / 2.16.16 ❤︎ / ultimate memelord</t>
  </si>
  <si>
    <t>http://pbs.twimg.com/profile_images/709145733274808321/2PpeI5Pu_normal.jpg</t>
  </si>
  <si>
    <t>http://www.twitter.com/6GodShelby/status/725960745897308160</t>
  </si>
  <si>
    <t xml:space="preserve">725960744991232000 </t>
  </si>
  <si>
    <t>【本怖注意】後ろから視線を感じる…。耐えられる気がしない！#ホラー #アプリ #怪談 #心霊 #暇つぶし #ゲーム #幽霊 https://t.co/gjT9IX3XN6 https://t.co/T9298oqsTi</t>
  </si>
  <si>
    <t>http://www.twitter.com/3BtyvvCECh8JaoY/status/725960744991232000</t>
  </si>
  <si>
    <t xml:space="preserve">725960744869711873 </t>
  </si>
  <si>
    <t>Apple largement en tête du marché des montres connectées #AppleWatch  https://t.co/qbl1ZewABm</t>
  </si>
  <si>
    <t>http://www.twitter.com/nico0833/status/725960744869711873</t>
  </si>
  <si>
    <t xml:space="preserve">725960743451938816 </t>
  </si>
  <si>
    <t>un8_p</t>
  </si>
  <si>
    <t>おじモンをGETしてコンプリートを目指せ！ #おじモン
Android: https://t.co/DdenjK0dou
iOS: https://t.co/e4csq9DtMR https://t.co/oT4eYLxQT9</t>
  </si>
  <si>
    <t>http://www.twitter.com/un8_p/status/725960743451938816</t>
  </si>
  <si>
    <t xml:space="preserve">725960743112310784 </t>
  </si>
  <si>
    <t>Tuagzu Moenhu</t>
  </si>
  <si>
    <t>Tuagzu__Moenhu</t>
  </si>
  <si>
    <t>Apple iPad Pro 128GB, Wi-Fi + 4G (Apple SIM), 12.9in - Gold - Bid Now! Only $560.0 https://t.co/ykdcxDU5vC https://t.co/qu1KLd2kDa</t>
  </si>
  <si>
    <t>http://pbs.twimg.com/profile_images/715226047248265216/Hroe1DON_normal.jpg</t>
  </si>
  <si>
    <t>1146</t>
  </si>
  <si>
    <t>http://www.twitter.com/Tuagzu__Moenhu/status/725960743112310784</t>
  </si>
  <si>
    <t xml:space="preserve">725960742197968896 </t>
  </si>
  <si>
    <t>Apple iPad Pro 128GB, Wi-Fi + 4G (Apple SIM), 12.9in - Gold - Bid Now! Only $560.0 https://t.co/Zi5DD6W3VQ https://t.co/zzUBs9TmAT</t>
  </si>
  <si>
    <t>http://www.twitter.com/Qauqri__Xuocdi/status/725960742197968896</t>
  </si>
  <si>
    <t xml:space="preserve">725960742176878592 </t>
  </si>
  <si>
    <t>JUN☆春眠暁を覚えず☆</t>
  </si>
  <si>
    <t>AlaDellaFata</t>
  </si>
  <si>
    <t>長野五輪ではロロ様を応援していました。テレビ前観戦が多く相当な初心者です。羽生結弦選手を応援しています。俳優では西島秀俊さん、大沢たかおさん、佐々木蔵之介さん、北村有起哉さん、高橋一生さんが好きです。フィギュアスケート以外にも日頃のつまらないこともつぶやきます。好き嫌いはハッキリしています。怒りやすいのを隠しています。</t>
  </si>
  <si>
    <t>@berry_apple_ ワシは薬のせいで、老眼が爆発的に進み中やわぁ、、(涙)</t>
  </si>
  <si>
    <t>http://pbs.twimg.com/profile_images/461118391818809346/Qm-2icgp_normal.jpeg</t>
  </si>
  <si>
    <t>http://www.twitter.com/AlaDellaFata/status/725960742176878592</t>
  </si>
  <si>
    <t xml:space="preserve">725960740998238208 </t>
  </si>
  <si>
    <t>The Feed</t>
  </si>
  <si>
    <t>TheFeedsTweet</t>
  </si>
  <si>
    <t>Feed from my interesting things | Motivasi | TrendID | Fakta | Quotes | TechNews | Tips | admin : @nanangprosper</t>
  </si>
  <si>
    <t>Carl Icahn dumped all of his Apple stock and credited challenges in China for decision: https://t.co/0p1KZSJPgE https://t.co/2fVj9F9CUa</t>
  </si>
  <si>
    <t>http://pbs.twimg.com/profile_images/589012336830242816/LfM3Ksy3_normal.png</t>
  </si>
  <si>
    <t>http://www.twitter.com/TheFeedsTweet/status/725960740998238208</t>
  </si>
  <si>
    <t xml:space="preserve">725960740566384640 </t>
  </si>
  <si>
    <t>Paul</t>
  </si>
  <si>
    <t>techpillar</t>
  </si>
  <si>
    <t>Top Tech News? Look No Further!</t>
  </si>
  <si>
    <t>RT TechCrunch "Apple’s loudest activist investor just dumped his stake https://t.co/fzRxPD75j2 https://t.co/tqva8TsMj5"</t>
  </si>
  <si>
    <t>http://pbs.twimg.com/profile_images/614107282779934720/nPuVwFGB_normal.png</t>
  </si>
  <si>
    <t>http://www.twitter.com/techpillar/status/725960740566384640</t>
  </si>
  <si>
    <t xml:space="preserve">725960740499128321 </t>
  </si>
  <si>
    <t>sako</t>
  </si>
  <si>
    <t>Fp7B8</t>
  </si>
  <si>
    <t>Didn't Make The Cut... #scorehero https://t.co/AjHeA8vOJq https://t.co/IRWxH1WV2Z</t>
  </si>
  <si>
    <t>http://pbs.twimg.com/profile_images/684797230830632960/fKy5PcIr_normal.jpg</t>
  </si>
  <si>
    <t>http://www.twitter.com/Fp7B8/status/725960740499128321</t>
  </si>
  <si>
    <t xml:space="preserve">725960739857522688 </t>
  </si>
  <si>
    <t>Apple iPad Air  16GB, Wi-Fi, silver, 9.7"  - Bid Now! Only $82.0 https://t.co/A9Lyw3Mllt https://t.co/qg2o7aXRxg</t>
  </si>
  <si>
    <t>http://www.twitter.com/Qauqri__Xuocdi/status/725960739857522688</t>
  </si>
  <si>
    <t xml:space="preserve">725960739844972545 </t>
  </si>
  <si>
    <t>⠁⠝⠞⠊</t>
  </si>
  <si>
    <t>X_she_X</t>
  </si>
  <si>
    <t>my own hustler</t>
  </si>
  <si>
    <t>Listen to This Is What You Came For (feat. Rihanna) - Single by Calvin Harris on @AppleMusic. https://t.co/g0h6nXNKn5</t>
  </si>
  <si>
    <t>http://pbs.twimg.com/profile_images/724940040640552960/_hWvgY_o_normal.jpg</t>
  </si>
  <si>
    <t>http://www.twitter.com/X_she_X/status/725960739844972545</t>
  </si>
  <si>
    <t xml:space="preserve">725960739639418880 </t>
  </si>
  <si>
    <t>Apple iPad Air  16GB, Wi-Fi, silver, 9.7"  - Bid Now! Only $82.0 https://t.co/mXQN2yqKOn https://t.co/hSEQuydItF</t>
  </si>
  <si>
    <t>http://www.twitter.com/Tuagzu__Moenhu/status/725960739639418880</t>
  </si>
  <si>
    <t xml:space="preserve">725960739014369280 </t>
  </si>
  <si>
    <t>Sabby5</t>
  </si>
  <si>
    <t>sassy_sabby</t>
  </si>
  <si>
    <t>Taurus/Gemini cusp, 21 May. Connect with nature. Time is everything use it wisely. Strong n sexy. Find your centre. Chris Evans fan what else can I say :-)</t>
  </si>
  <si>
    <t>http://pbs.twimg.com/profile_images/723460531613356032/oJjEqceY_normal.jpg</t>
  </si>
  <si>
    <t>http://www.twitter.com/sassy_sabby/status/725960739014369280</t>
  </si>
  <si>
    <t xml:space="preserve">725960738926252033 </t>
  </si>
  <si>
    <t>Needed Me</t>
  </si>
  <si>
    <t>rihannaNepal</t>
  </si>
  <si>
    <t>I Stan Rihanna.
I love Drake,Bey &amp; Katy Perry.
Rihanna's Masterpiece album ANTI 
Purchase on iTunes
Save life by owning that album.
#Nepal
(Un)Follow=(Un)Follow</t>
  </si>
  <si>
    <t>http://pbs.twimg.com/profile_images/725860325141045248/H1om6AuB_normal.jpg</t>
  </si>
  <si>
    <t>1170</t>
  </si>
  <si>
    <t>http://www.twitter.com/rihannaNepal/status/725960738926252033</t>
  </si>
  <si>
    <t xml:space="preserve">725960738796408834 </t>
  </si>
  <si>
    <t>EnhaizaRose</t>
  </si>
  <si>
    <t>Hot Cell Phones #842 : https://t.co/Yi17wqAIVR LifeBox Apple iPhone 6/6s Rugged Waterproof Dustproof Rugged Protec… https://t.co/Rkaoi6xoJN</t>
  </si>
  <si>
    <t>http://pbs.twimg.com/profile_images/489043629848023042/iVss9o-K_normal.png</t>
  </si>
  <si>
    <t>http://www.twitter.com/EnhaizaRose/status/725960738796408834</t>
  </si>
  <si>
    <t xml:space="preserve">725960738725044224 </t>
  </si>
  <si>
    <t>Adamko</t>
  </si>
  <si>
    <t>Adamko22334368</t>
  </si>
  <si>
    <t>Invite Party Smurf to your #SmurfsVillage Island to host a smurftastic celebration every day! https://t.co/LjSwqQCEKY</t>
  </si>
  <si>
    <t>http://www.twitter.com/Adamko22334368/status/725960738725044224</t>
  </si>
  <si>
    <t xml:space="preserve">725960738536189952 </t>
  </si>
  <si>
    <t>(*≧ω≦)コーデすると、なんか気分転換になっちゃう♡   https://t.co/dXp1ye5We1 https://t.co/TldGUw7XHw</t>
  </si>
  <si>
    <t>http://www.twitter.com/pomi_niki/status/725960738536189952</t>
  </si>
  <si>
    <t xml:space="preserve">725960738485968896 </t>
  </si>
  <si>
    <t>http://www.twitter.com/cincitybaby/status/725960738485968896</t>
  </si>
  <si>
    <t xml:space="preserve">725960738003517444 </t>
  </si>
  <si>
    <t>G</t>
  </si>
  <si>
    <t>Georgiaataylorr</t>
  </si>
  <si>
    <t>life's too short to be anything but happy✨.</t>
  </si>
  <si>
    <t>53.8</t>
  </si>
  <si>
    <t>-2.23333</t>
  </si>
  <si>
    <t>burnley</t>
  </si>
  <si>
    <t>http://pbs.twimg.com/profile_images/720696829009117185/iwAiaBb8_normal.jpg</t>
  </si>
  <si>
    <t>1356</t>
  </si>
  <si>
    <t>http://www.twitter.com/Georgiaataylorr/status/725960738003517444</t>
  </si>
  <si>
    <t xml:space="preserve">725960737856753664 </t>
  </si>
  <si>
    <t>RisK_TG _</t>
  </si>
  <si>
    <t>1d12bb0b797547a</t>
  </si>
  <si>
    <t>من يعرف الحل ؟ #فطحل_العرب
رابط اندرويد :https://t.co/udDI93toXT
أيفون :https://t.co/PmIk63bzNu https://t.co/6YMSfiQ95e</t>
  </si>
  <si>
    <t>http://pbs.twimg.com/profile_images/640808679562870789/3N5XVqbo_normal.jpg</t>
  </si>
  <si>
    <t>http://www.twitter.com/1d12bb0b797547a/status/725960737856753664</t>
  </si>
  <si>
    <t xml:space="preserve">725960737747783680 </t>
  </si>
  <si>
    <t>Apple iPad 4th Generation 16GB, Wi-Fi, 9.7in - White - Bid Now! Only $49.0 https://t.co/tBzbAj5TQV https://t.co/Va7COLp7t9</t>
  </si>
  <si>
    <t>http://www.twitter.com/Qauqri__Xuocdi/status/725960737747783680</t>
  </si>
  <si>
    <t xml:space="preserve">725960737617633280 </t>
  </si>
  <si>
    <t>ARTEE ™</t>
  </si>
  <si>
    <t>RTCaparas</t>
  </si>
  <si>
    <t>Technical Lead | Senior Systems Engineer | Security Enthusiast | Pasta Lover | Positive Thinker | Proactive | Idea Generator | Trender | Tweeting as Myself</t>
  </si>
  <si>
    <t>RT @CNET: The #GirtbyCNET team talks Game of Thrones piracy, Apple Pay in Aus and Blizzard's big news https://t.co/Rks6o8kGMX https://t.co/…</t>
  </si>
  <si>
    <t>http://pbs.twimg.com/profile_images/617967350222974976/NvPHxWPl_normal.jpg</t>
  </si>
  <si>
    <t>http://www.twitter.com/RTCaparas/status/725960737617633280</t>
  </si>
  <si>
    <t xml:space="preserve">725960737324195840 </t>
  </si>
  <si>
    <t>Apple iPad 4th Generation 16GB, Wi-Fi, 9.7in - White - Bid Now! Only $49.0 https://t.co/8cS8y71v9u https://t.co/sV2Ck6WjVp</t>
  </si>
  <si>
    <t>http://www.twitter.com/Tuagzu__Moenhu/status/725960737324195840</t>
  </si>
  <si>
    <t xml:space="preserve">725960736812363777 </t>
  </si>
  <si>
    <t>Didn't Make The Cut... #scorehero https://t.co/AjHeA8vOJq https://t.co/NeYizKIaKO</t>
  </si>
  <si>
    <t>http://www.twitter.com/Fp7B8/status/725960736812363777</t>
  </si>
  <si>
    <t xml:space="preserve">725960735415660544 </t>
  </si>
  <si>
    <t>iPhone用　アプリ　SNS部門　第13位
ワクワク-運命の出会いアプリ
https://t.co/Z22BHWkytG
会員数600万人のマッチングサービス「ワクワク」がつい...
#ソーシャルネットワーキング #アプリ https://t.co/FYIYgBw6NU</t>
  </si>
  <si>
    <t>http://www.twitter.com/_app_xx/status/725960735415660544</t>
  </si>
  <si>
    <t xml:space="preserve">725960734765649920 </t>
  </si>
  <si>
    <t>Hot Cell Phones #842 : https://t.co/aKa32uxcyK New Genuine Apple Silicone Case for iPhone 5c https://t.co/pQ8I6nk3im</t>
  </si>
  <si>
    <t>http://www.twitter.com/EnhaizaRose/status/725960734765649920</t>
  </si>
  <si>
    <t xml:space="preserve">725960733792432128 </t>
  </si>
  <si>
    <t>kevin lee</t>
  </si>
  <si>
    <t>kevinleecc</t>
  </si>
  <si>
    <t>Billionaire investor Carl Icahn sells entire stake in Apple https://t.co/N3qFBdzQvY</t>
  </si>
  <si>
    <t>http://pbs.twimg.com/profile_images/3620627012/1fc754f5438191fc0e03afb4d831b93d_normal.jpeg</t>
  </si>
  <si>
    <t>http://www.twitter.com/kevinleecc/status/725960733792432128</t>
  </si>
  <si>
    <t xml:space="preserve">725960733134061568 </t>
  </si>
  <si>
    <t>Apple iPad Mini 4th Generation Wifi And Cellular - Bid Now! Only $250.0 https://t.co/D9bVG3kdaj https://t.co/4tEPK0moIU</t>
  </si>
  <si>
    <t>http://www.twitter.com/Qauqri__Xuocdi/status/725960733134061568</t>
  </si>
  <si>
    <t xml:space="preserve">725960732563656704 </t>
  </si>
  <si>
    <t>Apple iPad Mini 4th Generation Wifi And Cellular - Bid Now! Only $250.0 https://t.co/tGBNAaYrzy https://t.co/0gy3mihgSf</t>
  </si>
  <si>
    <t>http://www.twitter.com/Tuagzu__Moenhu/status/725960732563656704</t>
  </si>
  <si>
    <t xml:space="preserve">725960732123213824 </t>
  </si>
  <si>
    <t>Hot Cell Phones #842 : https://t.co/FewBDwzJo3 Apple iPhone 4 8GB A4 WiFi Verizon Wireless White Smartphone https://t.co/xcGyxcHo1J</t>
  </si>
  <si>
    <t>http://www.twitter.com/EnhaizaRose/status/725960732123213824</t>
  </si>
  <si>
    <t xml:space="preserve">725960731397640192 </t>
  </si>
  <si>
    <t>Alessandro Grotto</t>
  </si>
  <si>
    <t>grottotweet</t>
  </si>
  <si>
    <t>Non è vero che il tempo guarisce ogni ferita , ti abitua soltanto al dolore.</t>
  </si>
  <si>
    <t>RT @KeshaTODAY: Hello top 100! #BuyTrueColorsOniTunes https://t.co/qBK4gaBe9u https://t.co/K2vgcRAiQn</t>
  </si>
  <si>
    <t>http://pbs.twimg.com/profile_images/722706935187959809/7scQyDr__normal.jpg</t>
  </si>
  <si>
    <t>1799</t>
  </si>
  <si>
    <t>http://www.twitter.com/grottotweet/status/725960731397640192</t>
  </si>
  <si>
    <t xml:space="preserve">725960731284373504 </t>
  </si>
  <si>
    <t>Citywire</t>
  </si>
  <si>
    <t>We deliver news, events and fund manager information from around the world  to help people make better investments</t>
  </si>
  <si>
    <t>Friday Papers: Carl Icahn sells all his Apple stock, but should you? https://t.co/jSQic4wMWk</t>
  </si>
  <si>
    <t>http://pbs.twimg.com/profile_images/683995449385193472/3RGAgRBM_normal.png</t>
  </si>
  <si>
    <t>16653</t>
  </si>
  <si>
    <t>http://www.twitter.com/Citywire/status/725960731284373504</t>
  </si>
  <si>
    <t xml:space="preserve">725960731040968706 </t>
  </si>
  <si>
    <t>トロルを撃破！
1)なにもしない Lv.2
2)にらむ Lv.1
3)ねばねば Lv.1
4)毒毒 Lv.1
5)一刀両断 Lv.2
6)必殺剣 Lv.1
*)予定調和のダイス1
#ダイモン https://t.co/1Pw1F76y4L</t>
  </si>
  <si>
    <t>http://www.twitter.com/anime_team_0/status/725960731040968706</t>
  </si>
  <si>
    <t xml:space="preserve">725960729480691716 </t>
  </si>
  <si>
    <t>L.A Bañas</t>
  </si>
  <si>
    <t>adolarahble</t>
  </si>
  <si>
    <t>14. Band Aficionado. Coffee Specialist. Instagram Fanatic. Uh-huh, that's me.</t>
  </si>
  <si>
    <t>I deleted my tweets with Tweet Cleaning IOS App. Try it https://t.co/D5ZXLl5sAC #tweetcleaning</t>
  </si>
  <si>
    <t xml:space="preserve">Iloilo, Philippines </t>
  </si>
  <si>
    <t>http://pbs.twimg.com/profile_images/719709820618559488/IuHvt6r0_normal.jpg</t>
  </si>
  <si>
    <t>http://www.twitter.com/adolarahble/status/725960729480691716</t>
  </si>
  <si>
    <t xml:space="preserve">725960729057091585 </t>
  </si>
  <si>
    <t>asmaa</t>
  </si>
  <si>
    <t>awesomer161</t>
  </si>
  <si>
    <t>professional eater and a #lasskicker</t>
  </si>
  <si>
    <t>http://pbs.twimg.com/profile_images/675230444921704449/7BjNOCS2_normal.jpg</t>
  </si>
  <si>
    <t>http://www.twitter.com/awesomer161/status/725960729057091585</t>
  </si>
  <si>
    <t xml:space="preserve">725960729006759936 </t>
  </si>
  <si>
    <t>Mrs Cherry Steel</t>
  </si>
  <si>
    <t>SteelCherry</t>
  </si>
  <si>
    <t>Love animals,bred Ubi Ace-the best so far,Husband &amp; I enjoy horse racing,flat, jumps,family,our2 cats,gardening,Trooper Royal &amp; Druids Diamond.Both in Training</t>
  </si>
  <si>
    <t>Rodolph the crab apple covered in snow this morning@ 7pm on the tops in Bingley.Should be in flower soon https://t.co/WfnCGIn962</t>
  </si>
  <si>
    <t>44.64533</t>
  </si>
  <si>
    <t>-63.57239</t>
  </si>
  <si>
    <t>Halifax, England</t>
  </si>
  <si>
    <t>http://pbs.twimg.com/profile_images/3699227181/479d97ca93f7a96e9b702a6d6371d3e5_normal.jpeg</t>
  </si>
  <si>
    <t>http://www.twitter.com/SteelCherry/status/725960729006759936</t>
  </si>
  <si>
    <t xml:space="preserve">725960728838967296 </t>
  </si>
  <si>
    <t>#SaveKesha</t>
  </si>
  <si>
    <t>daafxckr0bert</t>
  </si>
  <si>
    <t>I'm your biggest fan, I'll follow you until you love me. Sorry Mani I still love you! #SonyMusicSuppportsRape</t>
  </si>
  <si>
    <t>http://pbs.twimg.com/profile_images/715365192599621632/bvhEZrJM_normal.jpg</t>
  </si>
  <si>
    <t>http://www.twitter.com/daafxckr0bert/status/725960728838967296</t>
  </si>
  <si>
    <t xml:space="preserve">725960727509360640 </t>
  </si>
  <si>
    <t>Sleek Niverson</t>
  </si>
  <si>
    <t>zksleekniverso</t>
  </si>
  <si>
    <t>Живи быстро, ури молоды. Каждый еловек носит в себе тайну</t>
  </si>
  <si>
    <t>http://pbs.twimg.com/profile_images/725960199584894976/z99ZGOKq_normal.jpg</t>
  </si>
  <si>
    <t>http://www.twitter.com/zksleekniverso/status/725960727509360640</t>
  </si>
  <si>
    <t xml:space="preserve">725960727454871552 </t>
  </si>
  <si>
    <t>【閲覧注意】恐怖に震えた！そこらのお化け屋敷より怖いと話題に#ホラー #アプリ #怪談 #心霊 #暇つぶし #ゲーム #幽霊 https://t.co/gjT9IX3XN6 https://t.co/IWWlLj6jDf</t>
  </si>
  <si>
    <t>http://www.twitter.com/3BtyvvCECh8JaoY/status/725960727454871552</t>
  </si>
  <si>
    <t xml:space="preserve">725960726595178496 </t>
  </si>
  <si>
    <t>Hot Cell Phones #842 : https://t.co/QOmGS2PPQ1 Apple iPhone 4S 16GB "Factory Unlocked" Black and White Smartphone https://t.co/ItLjrtUtCy</t>
  </si>
  <si>
    <t>http://www.twitter.com/EnhaizaRose/status/725960726595178496</t>
  </si>
  <si>
    <t xml:space="preserve">725960725752078336 </t>
  </si>
  <si>
    <t>iPhone 6 64GB Gold - UNLOCKED - Still has Apple Care Plus - Bid Now! Only $489.0 https://t.co/spdMSWx9FE https://t.co/WaxHv6slxg</t>
  </si>
  <si>
    <t>http://www.twitter.com/Souwpi__Keocqa/status/725960725752078336</t>
  </si>
  <si>
    <t xml:space="preserve">725960725743554560 </t>
  </si>
  <si>
    <t>Spain Courses 90. The Sun: our local star - The Open University  https://t.co/juSA7XmN8W  #iTunes #iPhone #Apple  7497</t>
  </si>
  <si>
    <t>http://www.twitter.com/iTunesUTop/status/725960725743554560</t>
  </si>
  <si>
    <t xml:space="preserve">725960724145565696 </t>
  </si>
  <si>
    <t>iPhone用　アプリ　SNS部門　第11位
今日の出会いはドキドキ×生チ...
https://t.co/fqPUUB4wDl
ソクアイで素敵な出会いを見つけませんか？
始めたその...
#ソーシャルネットワーキング #アプリ https://t.co/AzFGBf81Gy</t>
  </si>
  <si>
    <t>http://www.twitter.com/_app_xx/status/725960724145565696</t>
  </si>
  <si>
    <t xml:space="preserve">725960723751378944 </t>
  </si>
  <si>
    <t>Raffo Trucíos</t>
  </si>
  <si>
    <t>rtrucios</t>
  </si>
  <si>
    <t>¯\_(ツ)_/¯ Papá, esposo, geek, profe, shopper y marketero. CEO de @mktpartners y @stakeholdersLA. Amo a Dios, mi esposa e hijos, la música y las hamburguesas :)</t>
  </si>
  <si>
    <t>Tras los malos resultados financieros ¿Está Apple empezando a dejar de ser la marca más co… https://t.co/b6xD60bqjh https://t.co/8wfPpeScN9</t>
  </si>
  <si>
    <t>Lima, Peru</t>
  </si>
  <si>
    <t>http://pbs.twimg.com/profile_images/492679573965127680/fJv543cv_normal.jpeg</t>
  </si>
  <si>
    <t>http://www.twitter.com/rtrucios/status/725960723751378944</t>
  </si>
  <si>
    <t xml:space="preserve">725960723235483648 </t>
  </si>
  <si>
    <t>Apple Watch Sport 38mm Space Gray Aluminum Case Black Sport Band (MJ2X2LL/A) - Bid Now! On… https://t.co/08pqeSMgJh https://t.co/EQ2kC15c0Y</t>
  </si>
  <si>
    <t>http://www.twitter.com/Souwpi__Keocqa/status/725960723235483648</t>
  </si>
  <si>
    <t xml:space="preserve">725960722728013824 </t>
  </si>
  <si>
    <t>Mert Yildirim</t>
  </si>
  <si>
    <t>mertyildrim</t>
  </si>
  <si>
    <t>Black / Southpaw / ITU - Mechanical Engineering</t>
  </si>
  <si>
    <t>Yavaş yavaş apple music'e kayma zamanı geldi</t>
  </si>
  <si>
    <t>http://pbs.twimg.com/profile_images/707823561524822017/RLUv2dnx_normal.jpg</t>
  </si>
  <si>
    <t>http://www.twitter.com/mertyildrim/status/725960722728013824</t>
  </si>
  <si>
    <t xml:space="preserve">725960722547511296 </t>
  </si>
  <si>
    <t>StarryOneTwo</t>
  </si>
  <si>
    <t>starry_one_two</t>
  </si>
  <si>
    <t>http://pbs.twimg.com/profile_images/647558575783460864/J1lTW2Ra_normal.jpg</t>
  </si>
  <si>
    <t>http://www.twitter.com/starry_one_two/status/725960722547511296</t>
  </si>
  <si>
    <t xml:space="preserve">725960721175990272 </t>
  </si>
  <si>
    <t>Russ Allan</t>
  </si>
  <si>
    <t>russallan</t>
  </si>
  <si>
    <t>Husband, dad of 3. Loving #food #gadgets #competitions</t>
  </si>
  <si>
    <t>http://pbs.twimg.com/profile_images/462159876630642688/4ZogxQaK_normal.jpeg</t>
  </si>
  <si>
    <t>2814</t>
  </si>
  <si>
    <t>http://www.twitter.com/russallan/status/725960721175990272</t>
  </si>
  <si>
    <t xml:space="preserve">725960720618151936 </t>
  </si>
  <si>
    <t>マイク</t>
  </si>
  <si>
    <t>824base</t>
  </si>
  <si>
    <t>決めろ！最速ドリフト！スマートフォン向けドリフトゲーム「ドリフトスピリッツ」好評配信中！#ドリフトスピリッツ 4月29日 https://t.co/g0kKVIoJRh</t>
  </si>
  <si>
    <t>http://www.twitter.com/824base/status/725960720618151936</t>
  </si>
  <si>
    <t xml:space="preserve">725960719947063296 </t>
  </si>
  <si>
    <t>Magnus Bane.☄</t>
  </si>
  <si>
    <t>little_greta</t>
  </si>
  <si>
    <t>JOE JONAS MY LIFE! #jonasbrothers. {I'm beautiful in my way cause God makes no mistakes I'm on the right track baby I was BORN THIS WAY} COURAGE.</t>
  </si>
  <si>
    <t>34.79981</t>
  </si>
  <si>
    <t>-87.67725</t>
  </si>
  <si>
    <t>florence</t>
  </si>
  <si>
    <t>http://pbs.twimg.com/profile_images/698214168890109953/uEdv_L6V_normal.jpg</t>
  </si>
  <si>
    <t>1983</t>
  </si>
  <si>
    <t>http://www.twitter.com/little_greta/status/725960719947063296</t>
  </si>
  <si>
    <t xml:space="preserve">725960719523414016 </t>
  </si>
  <si>
    <t>Нина</t>
  </si>
  <si>
    <t>nina55055</t>
  </si>
  <si>
    <t>Потребность логична и измерима. Жажда обладания чем-то определяется эмоциями, а они зачастую неуловимы.
#Взаимныйфолловинг</t>
  </si>
  <si>
    <t>Кандидат в президенты компании похвастался смартфоном от Apple. Знак ГТО на груди у него.</t>
  </si>
  <si>
    <t>http://pbs.twimg.com/profile_images/615409900718428160/FGB-aDId_normal.png</t>
  </si>
  <si>
    <t>14685</t>
  </si>
  <si>
    <t>4935</t>
  </si>
  <si>
    <t>http://www.twitter.com/nina55055/status/725960719523414016</t>
  </si>
  <si>
    <t xml:space="preserve">725960719254970368 </t>
  </si>
  <si>
    <t>iPhone用　アプリ　SNS部門　第10位
友達探しは『フレンドチャッ...
https://t.co/YxBTG7WZ2I
◆◆簡単友達探しアプリ『フレンドチャット』◆◆
新しい友...
#ソーシャルネットワーキング #アプリ https://t.co/T1r1qG7x1b</t>
  </si>
  <si>
    <t>http://www.twitter.com/_app_xx/status/725960719254970368</t>
  </si>
  <si>
    <t xml:space="preserve">725960719217340416 </t>
  </si>
  <si>
    <t>Christophe Villedieu</t>
  </si>
  <si>
    <t>monsterplant</t>
  </si>
  <si>
    <t>Designer at Media Molecule, working on #DreamsPS4, Designer on Tearaway Vita, Tearaway Unfolded, Little Big Planet 2. Photographer, Coder, and French</t>
  </si>
  <si>
    <t>My #HyperSlider game prevent finger covering with : "Mirror Level" option on death screen 😇
https://t.co/3ayQiaAzSI https://t.co/x4CxBKEwfj</t>
  </si>
  <si>
    <t>http://pbs.twimg.com/profile_images/623135466603331584/RrE3xjuD_normal.jpg</t>
  </si>
  <si>
    <t>http://www.twitter.com/monsterplant/status/725960719217340416</t>
  </si>
  <si>
    <t xml:space="preserve">725960719041191936 </t>
  </si>
  <si>
    <t>Gone Wild</t>
  </si>
  <si>
    <t>RealGirlsWild</t>
  </si>
  <si>
    <t>Selfies Gone Wild http://t.co/2snjF2Rgln</t>
  </si>
  <si>
    <t>Apple bottom https://t.co/zdgwLYgLHy</t>
  </si>
  <si>
    <t>http://pbs.twimg.com/profile_images/573771903887765504/XaYp_-pG_normal.jpeg</t>
  </si>
  <si>
    <t>63142</t>
  </si>
  <si>
    <t>53664</t>
  </si>
  <si>
    <t>http://www.twitter.com/RealGirlsWild/status/725960719041191936</t>
  </si>
  <si>
    <t xml:space="preserve">725960718940512256 </t>
  </si>
  <si>
    <t>Kikki K Limited Edition RED + Pen Gem &amp;amp; Vintage Kikki Apple Note  - Bid Now! Only $76.0 https://t.co/3YjDFR73Hk https://t.co/6chNL5QM07</t>
  </si>
  <si>
    <t>http://www.twitter.com/Tuigco__Giigli/status/725960718940512256</t>
  </si>
  <si>
    <t xml:space="preserve">725960717455773697 </t>
  </si>
  <si>
    <t>#NowPlaying If You Love Me by Brownstone on Majic 102.1! https://t.co/AdhgHgEkE8</t>
  </si>
  <si>
    <t>http://www.twitter.com/Majic1021OnAir/status/725960717455773697</t>
  </si>
  <si>
    <t xml:space="preserve">725960717279449088 </t>
  </si>
  <si>
    <t>max</t>
  </si>
  <si>
    <t>max_whelan</t>
  </si>
  <si>
    <t>http://pbs.twimg.com/profile_images/718584989294706688/Ma1XnnFX_normal.jpg</t>
  </si>
  <si>
    <t>http://www.twitter.com/max_whelan/status/725960717279449088</t>
  </si>
  <si>
    <t xml:space="preserve">725960717237526530 </t>
  </si>
  <si>
    <t>Jumoke</t>
  </si>
  <si>
    <t>JumokeAk</t>
  </si>
  <si>
    <t>RT @FuckYhItsOla: Apple Music is seeming more &amp;amp; more appealing to me these days</t>
  </si>
  <si>
    <t>http://pbs.twimg.com/profile_images/722902257482788864/hji5CGkR_normal.jpg</t>
  </si>
  <si>
    <t>http://www.twitter.com/JumokeAk/status/725960717237526530</t>
  </si>
  <si>
    <t xml:space="preserve">725960716382003200 </t>
  </si>
  <si>
    <t>Matt Daniel</t>
  </si>
  <si>
    <t>Matt_Daniel2</t>
  </si>
  <si>
    <t>IG - matt.daniel2                                                 CEO - Vols Sports Photography                                 ☆ GO VOLS ☆</t>
  </si>
  <si>
    <t>@TennesseeBeat My opinion is the Giants see Eli Apple as a Free Safety. They got DRC, Jenkins. I think they wanted Conklin. Titans great job</t>
  </si>
  <si>
    <t>33.81696</t>
  </si>
  <si>
    <t>-118.03729</t>
  </si>
  <si>
    <t>Cypress Inn, TN</t>
  </si>
  <si>
    <t>http://pbs.twimg.com/profile_images/602822588184842240/crKnwutb_normal.jpg</t>
  </si>
  <si>
    <t>http://www.twitter.com/Matt_Daniel2/status/725960716382003200</t>
  </si>
  <si>
    <t xml:space="preserve">725960716063109120 </t>
  </si>
  <si>
    <t>http://www.twitter.com/Alice930426/status/725960716063109120</t>
  </si>
  <si>
    <t xml:space="preserve">725960715316649984 </t>
  </si>
  <si>
    <t>RT @blingandsting: Np @LutanFyah1 LEF DEM TO TIME on @movementsunique radio 
#UMIR APPS 👇 
https://t.co/mg4lQw49yy
https://t.co/qZFoQLEjEb</t>
  </si>
  <si>
    <t>http://www.twitter.com/movementsunique/status/725960715316649984</t>
  </si>
  <si>
    <t xml:space="preserve">725960714515406849 </t>
  </si>
  <si>
    <t>Javi Alvarez</t>
  </si>
  <si>
    <t>javiiii47</t>
  </si>
  <si>
    <t>Never changed tho I'm just the new version of old me</t>
  </si>
  <si>
    <t>Listen to Views by Drake on @AppleMusic. @badazzpictures try this if you still need it bro https://t.co/W8URHP2KdT</t>
  </si>
  <si>
    <t>http://pbs.twimg.com/profile_images/710931959153713152/MMYdzF6p_normal.jpg</t>
  </si>
  <si>
    <t>http://www.twitter.com/javiiii47/status/725960714515406849</t>
  </si>
  <si>
    <t xml:space="preserve">725960714515406848 </t>
  </si>
  <si>
    <t>モリモリ</t>
  </si>
  <si>
    <t>at_ih0</t>
  </si>
  <si>
    <t>「本当に見なければよかった。。。」後悔するほど怖い話  #怖い話 https://t.co/cLICRLFqy2</t>
  </si>
  <si>
    <t>http://pbs.twimg.com/profile_images/725542407450681344/vqVqEe8__normal.jpg</t>
  </si>
  <si>
    <t>http://www.twitter.com/at_ih0/status/725960714515406848</t>
  </si>
  <si>
    <t xml:space="preserve">725960714339282944 </t>
  </si>
  <si>
    <t>RT @Yeazyo__Miojdi: Apple iPad 2 16GB, Wi-Fi, 9.7in - Black (MC769LL/A) - Bid Now! Only $57.0 https://t.co/3adOoamR4h https://t.co/ua00vUvd…</t>
  </si>
  <si>
    <t>http://www.twitter.com/OtunNurudeen1/status/725960714339282944</t>
  </si>
  <si>
    <t xml:space="preserve">725960713500385281 </t>
  </si>
  <si>
    <t>Myron</t>
  </si>
  <si>
    <t>MyronPetcher</t>
  </si>
  <si>
    <t>One Life Stand</t>
  </si>
  <si>
    <t>http://pbs.twimg.com/profile_images/638834430765756416/8GcqI6J9_normal.jpg</t>
  </si>
  <si>
    <t>http://www.twitter.com/MyronPetcher/status/725960713500385281</t>
  </si>
  <si>
    <t xml:space="preserve">725960712724484098 </t>
  </si>
  <si>
    <t>akane</t>
  </si>
  <si>
    <t>akaneqyukj</t>
  </si>
  <si>
    <t>((ーдー；) フォロー返し１００％です。)</t>
  </si>
  <si>
    <t>ヽ(｀Д´)ﾉ 私専用ですので覗かないで下さいね。 https://t.co/5E4evK3AzQ #iTunes #apple #アプリ #スマホ</t>
  </si>
  <si>
    <t>http://pbs.twimg.com/profile_images/2283202250/hwdnsib87azmfl36qjvf_normal.jpeg</t>
  </si>
  <si>
    <t>http://www.twitter.com/akaneqyukj/status/725960712724484098</t>
  </si>
  <si>
    <t xml:space="preserve">725960712137248768 </t>
  </si>
  <si>
    <t>Everything iPhone!</t>
  </si>
  <si>
    <t>iphone96227328</t>
  </si>
  <si>
    <t>iPhone news, app reviews, and more!</t>
  </si>
  <si>
    <t>Apple iPhone 7 Pro Rumors: Schematics Reveals Dual Camera Setup, Smart Connector: The thickness of iPhone 6S ... https://t.co/PQ8e7jeBMS</t>
  </si>
  <si>
    <t>http://pbs.twimg.com/profile_images/552318120447078400/WHjTq6FE_normal.jpeg</t>
  </si>
  <si>
    <t>http://www.twitter.com/iphone96227328/status/725960712137248768</t>
  </si>
  <si>
    <t xml:space="preserve">725960711139004417 </t>
  </si>
  <si>
    <t>【怖い話】心臓の弱い方、臆病者はやらないほうがいい！#ホラー #アプリ #怪談 #心霊 #暇つぶし #ゲーム #幽霊 https://t.co/gjT9IX3XN6 https://t.co/tciLWYAyZc</t>
  </si>
  <si>
    <t>http://www.twitter.com/3BtyvvCECh8JaoY/status/725960711139004417</t>
  </si>
  <si>
    <t xml:space="preserve">725960711118024704 </t>
  </si>
  <si>
    <t>Eri Chika</t>
  </si>
  <si>
    <t>sw9284231</t>
  </si>
  <si>
    <t>Bach Meets Marimba - English Suite 1 ~ 6 - Shinkai Soske
iTunes :  https://t.co/IyWmQC3st6
Spotify : https://t.co/vKOLzO4Rhv</t>
  </si>
  <si>
    <t>http://pbs.twimg.com/profile_images/691925295801176064/uDQsoXyg_normal.jpg</t>
  </si>
  <si>
    <t>http://www.twitter.com/sw9284231/status/725960711118024704</t>
  </si>
  <si>
    <t xml:space="preserve">725960710971346945 </t>
  </si>
  <si>
    <t>Новости | IAFTNews</t>
  </si>
  <si>
    <t>IAFT_News</t>
  </si>
  <si>
    <t>Миллиардер Карл Айкан продал свою долю акций A...
https://t.co/fKqsdx6byf
#Карл_Икан #Apple #акции #доходы #сервисы https://t.co/GCjdeQY1tT</t>
  </si>
  <si>
    <t>http://pbs.twimg.com/profile_images/710424692654481408/eJF0gp4b_normal.jpg</t>
  </si>
  <si>
    <t>http://www.twitter.com/IAFT_News/status/725960710971346945</t>
  </si>
  <si>
    <t xml:space="preserve">725960709922799616 </t>
  </si>
  <si>
    <t>very good item</t>
  </si>
  <si>
    <t>verygooditem</t>
  </si>
  <si>
    <t>Apple iPad 2 16GB, Wi-Fi, 9.7in - Black (MC769LL/A) https://t.co/qpH83KzYEG https://t.co/9mYuOzWUrp</t>
  </si>
  <si>
    <t>http://pbs.twimg.com/profile_images/683494668173193217/D9vs-7Wx_normal.jpg</t>
  </si>
  <si>
    <t>http://www.twitter.com/verygooditem/status/725960709922799616</t>
  </si>
  <si>
    <t xml:space="preserve">725960709863931904 </t>
  </si>
  <si>
    <t>NiameB</t>
  </si>
  <si>
    <t>! bitch i know u know !</t>
  </si>
  <si>
    <t>http://pbs.twimg.com/profile_images/725750880478330880/PHqbHQJ6_normal.jpg</t>
  </si>
  <si>
    <t>http://www.twitter.com/NiameB/status/725960709863931904</t>
  </si>
  <si>
    <t xml:space="preserve">725960708169564160 </t>
  </si>
  <si>
    <t>Arnold Aviles</t>
  </si>
  <si>
    <t>Arnoldag24</t>
  </si>
  <si>
    <t>http://pbs.twimg.com/profile_images/551526286070669312/4cBl1fNw_normal.jpeg</t>
  </si>
  <si>
    <t>http://www.twitter.com/Arnoldag24/status/725960708169564160</t>
  </si>
  <si>
    <t xml:space="preserve">725960707720650752 </t>
  </si>
  <si>
    <t>RT @TheWorldStories: I need to do this 😍 | https://t.co/PdWn3AkxxH</t>
  </si>
  <si>
    <t>http://www.twitter.com/mana_apple/status/725960707720650752</t>
  </si>
  <si>
    <t xml:space="preserve">725960707674513408 </t>
  </si>
  <si>
    <t>ダンジョンクリア！三ツ星評価取った！「太極パンダ」熱血の戦い、君も試してみる？  https://t.co/o7gGecm4oA https://t.co/QVUguwogHt</t>
  </si>
  <si>
    <t>http://www.twitter.com/rentao0923/status/725960707674513408</t>
  </si>
  <si>
    <t xml:space="preserve">725960706382815232 </t>
  </si>
  <si>
    <t>Elgato</t>
  </si>
  <si>
    <t>elgato</t>
  </si>
  <si>
    <t>App-powered lifestyle accessories that entertain and enlighten. Designed and developed in Germany and California.</t>
  </si>
  <si>
    <t>@HomoticApp You can buy in Britain too https://t.co/IfwwINBORb, with availability in many more European countries to follow shortly.</t>
  </si>
  <si>
    <t>Munich / San Francisco</t>
  </si>
  <si>
    <t>http://pbs.twimg.com/profile_images/674561067909963776/B7DVq-AD_normal.jpg</t>
  </si>
  <si>
    <t>7744</t>
  </si>
  <si>
    <t>2274</t>
  </si>
  <si>
    <t>http://www.twitter.com/elgato/status/725960706382815232</t>
  </si>
  <si>
    <t xml:space="preserve">725960706097467393 </t>
  </si>
  <si>
    <t>PR4Startups</t>
  </si>
  <si>
    <t>PR4Startup</t>
  </si>
  <si>
    <t>An initiative by India's largest PR Consultancy - Adfactors PR to help emerging #Startups create right stories &amp; communicate effectively. What's your story?</t>
  </si>
  <si>
    <t>Samsung, not Apple, leads India's premium smartphone segment: Samsung, the South Korean multinational conglom... https://t.co/tPbcy0VBdY</t>
  </si>
  <si>
    <t>http://pbs.twimg.com/profile_images/683353719967072256/-ECjux4W_normal.jpg</t>
  </si>
  <si>
    <t>2342</t>
  </si>
  <si>
    <t>http://www.twitter.com/PR4Startup/status/725960706097467393</t>
  </si>
  <si>
    <t xml:space="preserve">725960705908699136 </t>
  </si>
  <si>
    <t>りんごろり</t>
  </si>
  <si>
    <t>apple_rolling</t>
  </si>
  <si>
    <t>モリモリ食べるよ！成人済、腐、字書き、MMDer、セ界沼のプロ野球ファン。ジャンル無節操です。最近は写真も好き。</t>
  </si>
  <si>
    <t>横浜のポジ要素が･･････ https://t.co/JZjtq6CmwT</t>
  </si>
  <si>
    <t>http://pbs.twimg.com/profile_images/703940344841265153/_vaROTC7_normal.jpg</t>
  </si>
  <si>
    <t>http://www.twitter.com/apple_rolling/status/725960705908699136</t>
  </si>
  <si>
    <t xml:space="preserve">725960704562331653 </t>
  </si>
  <si>
    <t>HartwareAktu</t>
  </si>
  <si>
    <t>Die beste IT and Technologie Quelle</t>
  </si>
  <si>
    <t>Computer: Unbequemer Investor Carl Icahn steigt bei Apple aus - FOCUS Online https://t.co/IhaZde53wB https://t.co/Auv1owN5Y6</t>
  </si>
  <si>
    <t>http://pbs.twimg.com/profile_images/621572805587406848/O8ISxmeI_normal.png</t>
  </si>
  <si>
    <t>8276</t>
  </si>
  <si>
    <t>4710</t>
  </si>
  <si>
    <t>http://www.twitter.com/HartwareAktu/status/725960704562331653</t>
  </si>
  <si>
    <t xml:space="preserve">725960704470044672 </t>
  </si>
  <si>
    <t>Kaw Ger Lee</t>
  </si>
  <si>
    <t>kaw_lee1</t>
  </si>
  <si>
    <t>Place Smurfettes tower on the #SmurfsVillage Mountain to transform her into a princess &amp;amp; increase her XP rewards! https://t.co/WCMaxR9V0j</t>
  </si>
  <si>
    <t>http://www.twitter.com/kaw_lee1/status/725960704470044672</t>
  </si>
  <si>
    <t xml:space="preserve">725960704050614273 </t>
  </si>
  <si>
    <t>TSWIZZLE</t>
  </si>
  <si>
    <t>_tswizzleee</t>
  </si>
  <si>
    <t>NO WORRIE⚡️</t>
  </si>
  <si>
    <t>RT @Jquidachayy: apple C2 is my shit</t>
  </si>
  <si>
    <t>http://pbs.twimg.com/profile_images/725633825741529089/Q8SBoZ0p_normal.jpg</t>
  </si>
  <si>
    <t>http://www.twitter.com/_tswizzleee/status/725960704050614273</t>
  </si>
  <si>
    <t xml:space="preserve">725960704025612288 </t>
  </si>
  <si>
    <t>megan stoddard</t>
  </si>
  <si>
    <t>meganstoddarddd</t>
  </si>
  <si>
    <t>ig/sc - meganstoddarddd</t>
  </si>
  <si>
    <t>http://pbs.twimg.com/profile_images/720384228387659776/hF8AVoXw_normal.jpg</t>
  </si>
  <si>
    <t>http://www.twitter.com/meganstoddarddd/status/725960704025612288</t>
  </si>
  <si>
    <t xml:space="preserve">725960703761350656 </t>
  </si>
  <si>
    <t>Ad Maniaco</t>
  </si>
  <si>
    <t>admaniaco</t>
  </si>
  <si>
    <t>Tras los malos resultados financieros ¿Está Apple empezando a dejar de ser la marca más cool? https://t.co/Bm4NCRWwgk</t>
  </si>
  <si>
    <t>http://pbs.twimg.com/profile_images/496559679355375617/dYCKO4OY_normal.png</t>
  </si>
  <si>
    <t>http://www.twitter.com/admaniaco/status/725960703761350656</t>
  </si>
  <si>
    <t xml:space="preserve">725960702981115904 </t>
  </si>
  <si>
    <t>iPhone用　アプリ　SNS部門　第7位
出会い無料のチャット掲示板 ...
https://t.co/Oo5yAoN6tj
＼＼＼登録不要でいますぐ使える！！／／
難しい操作は...
#ソーシャルネットワーキング #アプリ https://t.co/Q5O8Zv2Zlb</t>
  </si>
  <si>
    <t>http://www.twitter.com/_app_xx/status/725960702981115904</t>
  </si>
  <si>
    <t xml:space="preserve">725960702146441216 </t>
  </si>
  <si>
    <t>ojimontrekuru</t>
  </si>
  <si>
    <t>おじモンをGETしてコンプリートを目指せ！ #おじモン
Android: https://t.co/9I6djzkyeP
iOS: https://t.co/RNvScM22Wd https://t.co/4VvOk356X1</t>
  </si>
  <si>
    <t>http://www.twitter.com/ojimontrekuru/status/725960702146441216</t>
  </si>
  <si>
    <t xml:space="preserve">725960701420826628 </t>
  </si>
  <si>
    <t>apple|writehyun❤️</t>
  </si>
  <si>
    <t>Apple_kfl</t>
  </si>
  <si>
    <t>너 (우현) 만 사랑할 거예요 I Love INFINITE!! I'm INSPIRIT Thailand :'D // Apple :3 #1995 IG:applepineee</t>
  </si>
  <si>
    <t>เครียดจนเก็บไปฝัน ฮื่ออออออ ㅠㅡㅠ แต่นี่อ.เซ็นแล้วววววงื้ออออ https://t.co/seI0zE2N4W</t>
  </si>
  <si>
    <t>http://pbs.twimg.com/profile_images/725704881953071105/0YQkUztG_normal.jpg</t>
  </si>
  <si>
    <t>1243</t>
  </si>
  <si>
    <t>http://www.twitter.com/Apple_kfl/status/725960701420826628</t>
  </si>
  <si>
    <t xml:space="preserve">725960701374816256 </t>
  </si>
  <si>
    <t>iPhone6+ Cases</t>
  </si>
  <si>
    <t>iphone6pcases</t>
  </si>
  <si>
    <t>Cases, products and more</t>
  </si>
  <si>
    <t>GHOSTEK® ATOMIC WATERPROOF DIRTPROOF SHOCKPROOF CASE FOR APPLE IPHONE 6 PLUS 5.5 https://t.co/iAEJyaPVCc</t>
  </si>
  <si>
    <t>http://pbs.twimg.com/profile_images/682277962989867008/RSYwQ705_normal.jpg</t>
  </si>
  <si>
    <t>http://www.twitter.com/iphone6pcases/status/725960701374816256</t>
  </si>
  <si>
    <t xml:space="preserve">725960701316063233 </t>
  </si>
  <si>
    <t>NEW DEALS</t>
  </si>
  <si>
    <t>macline991</t>
  </si>
  <si>
    <t>The Latest Deals</t>
  </si>
  <si>
    <t>Hot Deals &amp;gt; https://t.co/MwJlk1CMEw 2200mAh External Battery Backup Charger Case Pack Power Bank for Apple iPhone … https://t.co/DR32Kg3n5t</t>
  </si>
  <si>
    <t>http://pbs.twimg.com/profile_images/487236951032864768/ZPeTOLj8_normal.jpeg</t>
  </si>
  <si>
    <t>http://www.twitter.com/macline991/status/725960701316063233</t>
  </si>
  <si>
    <t xml:space="preserve">725960700238024704 </t>
  </si>
  <si>
    <t>http://www.twitter.com/AheadOfTheLight/status/725960700238024704</t>
  </si>
  <si>
    <t xml:space="preserve">725960699625787393 </t>
  </si>
  <si>
    <t>Veteran⚡️</t>
  </si>
  <si>
    <t>_leeoshane</t>
  </si>
  <si>
    <t>IG &amp; sc; oshanelee | Arsenal FC</t>
  </si>
  <si>
    <t>http://pbs.twimg.com/profile_images/725163919262793728/eDscAcPF_normal.jpg</t>
  </si>
  <si>
    <t>http://www.twitter.com/_leeoshane/status/725960699625787393</t>
  </si>
  <si>
    <t xml:space="preserve">725960699571113989 </t>
  </si>
  <si>
    <t>は、おおはよう、こんにちは、こんばんは、おやすみ、寝る、ほかる、死にたい、怖い、おはようございます、占って！ いってきます、ただいま、お帰り、はようございます、寝る、お風呂 57</t>
  </si>
  <si>
    <t>http://www.twitter.com/Apple_iOS4/status/725960699571113989</t>
  </si>
  <si>
    <t xml:space="preserve">725960699449466880 </t>
  </si>
  <si>
    <t>France Free 10. Paint X Lite - Hong Chen  https://t.co/3dMa0eYVhj  #mac  #apple  7491</t>
  </si>
  <si>
    <t>http://www.twitter.com/MacAppRank/status/725960699449466880</t>
  </si>
  <si>
    <t xml:space="preserve">725960698912608257 </t>
  </si>
  <si>
    <t>Apple iPhone 6S (Latest Model) - 128GB - Space Gray (AT&amp;amp;T) Smartphone  - Bid Now! Only $48… https://t.co/9SwELQN7rw https://t.co/uhQkyGWsjJ</t>
  </si>
  <si>
    <t>http://www.twitter.com/Ziunhu__Kaofra/status/725960698912608257</t>
  </si>
  <si>
    <t xml:space="preserve">725960697645920256 </t>
  </si>
  <si>
    <t>PRO Technology News</t>
  </si>
  <si>
    <t>ProTech_News</t>
  </si>
  <si>
    <t>Billionaire investor Carl Icahn sells off Apple shares - CNET https://t.co/PrPFZnGQYn | https://t.co/vn8MPGOMGm https://t.co/WmcP1n6jSh</t>
  </si>
  <si>
    <t>http://pbs.twimg.com/profile_images/662074438830194688/z_pStf_c_normal.jpg</t>
  </si>
  <si>
    <t>4564</t>
  </si>
  <si>
    <t>http://www.twitter.com/ProTech_News/status/725960697645920256</t>
  </si>
  <si>
    <t xml:space="preserve">725960697369120768 </t>
  </si>
  <si>
    <t>Dan's New Music News</t>
  </si>
  <si>
    <t>dandanmusicman</t>
  </si>
  <si>
    <t>Now BBC, Past MTV, AEG O2 Arena, Universal Music EMI/Virgin New Music News Videos &amp; Playlists, #newmusic - Creator of MTV Video Play Awards #musicnews dan waite</t>
  </si>
  <si>
    <t>Apple Music App Now Lets Users Play Music Videos On Android
https://t.co/RpzZMMz12n #musicnews #newmusic #music</t>
  </si>
  <si>
    <t>http://pbs.twimg.com/profile_images/580286382352019456/nEwkN966_normal.jpg</t>
  </si>
  <si>
    <t>4134</t>
  </si>
  <si>
    <t>3414</t>
  </si>
  <si>
    <t>http://www.twitter.com/dandanmusicman/status/725960697369120768</t>
  </si>
  <si>
    <t xml:space="preserve">725960696450539520 </t>
  </si>
  <si>
    <t>お前らオフパコオフパコ言ってるけど、
顔面が個性的な人はその言葉を信用して
「わ、わたすも声かけられっかな～？イケメンがええな～」
ってドキドキ☆大人の恋愛！ってやつを期待したはいいものの、
結果誰にも声かけられなかった時どうしてくれるの？</t>
  </si>
  <si>
    <t>http://www.twitter.com/PM__apple/status/725960696450539520</t>
  </si>
  <si>
    <t xml:space="preserve">725960694235979776 </t>
  </si>
  <si>
    <t>Fuego_Dari</t>
  </si>
  <si>
    <t>dariuslakers15</t>
  </si>
  <si>
    <t>CEO:FuegoThEpiks MusicArtist 
Instagram soundcloud @Fuego_Dari
SnapChat:Dariusbrown15
LakerGang                
Booking :Dariuslakers15@gmail.com</t>
  </si>
  <si>
    <t>http://pbs.twimg.com/profile_images/715446199281582080/ifTDb0nQ_normal.jpg</t>
  </si>
  <si>
    <t>http://www.twitter.com/dariuslakers15/status/725960694235979776</t>
  </si>
  <si>
    <t xml:space="preserve">725960694093455360 </t>
  </si>
  <si>
    <t>Apple iPhone 6S (Latest Model) - 16GB - Rose Gold (Sprint) Smartphone LOCKED - Bid Now! On… https://t.co/gWWqxsxmf4 https://t.co/sQ1F0U9gy2</t>
  </si>
  <si>
    <t>http://www.twitter.com/Ziunhu__Kaofra/status/725960694093455360</t>
  </si>
  <si>
    <t xml:space="preserve">725960694034747392 </t>
  </si>
  <si>
    <t>Hot Deals &amp;gt; https://t.co/aoCKAG2bwE Apple iPhone 5C 16GB "Factory Unlocked" iOS 4G LTE Smartphone https://t.co/Itom8gumVH</t>
  </si>
  <si>
    <t>http://www.twitter.com/macline991/status/725960694034747392</t>
  </si>
  <si>
    <t xml:space="preserve">725960693426458626 </t>
  </si>
  <si>
    <t>Todo Iphone</t>
  </si>
  <si>
    <t>todo_iphone_</t>
  </si>
  <si>
    <t>Las ventas totales del Apple Watch podrían llegar a 12M https://t.co/OnaKtP5RLJ https://t.co/K0oIpjeNmi</t>
  </si>
  <si>
    <t>http://pbs.twimg.com/profile_images/692320181784285184/PJCNMHQX_normal.jpg</t>
  </si>
  <si>
    <t>http://www.twitter.com/todo_iphone_/status/725960693426458626</t>
  </si>
  <si>
    <t xml:space="preserve">725960692352749568 </t>
  </si>
  <si>
    <t>ひもの君</t>
  </si>
  <si>
    <t>xTYUozZ56LdgXEe</t>
  </si>
  <si>
    <t>無料の「ゆっくり」育成ゲーム！バトルもあるよ！
#ゆっくり育てていってね
スコア 0
iPhone版 https://t.co/nRqL9X3eNS
Android版 https://t.co/LdgHVi9jFp https://t.co/bnC4Zss079</t>
  </si>
  <si>
    <t>http://pbs.twimg.com/profile_images/712147398861062144/930V1r8z_normal.jpg</t>
  </si>
  <si>
    <t>http://www.twitter.com/xTYUozZ56LdgXEe/status/725960692352749568</t>
  </si>
  <si>
    <t xml:space="preserve">725960692184944640 </t>
  </si>
  <si>
    <t>fara</t>
  </si>
  <si>
    <t>fahrazzle</t>
  </si>
  <si>
    <t>BelieberSelenator♥ #PurposeWorldTour #RevivalWorldTour</t>
  </si>
  <si>
    <t>-6.17806</t>
  </si>
  <si>
    <t>106.63</t>
  </si>
  <si>
    <t>Tangerang,Indonesia</t>
  </si>
  <si>
    <t>http://pbs.twimg.com/profile_images/724233999359467520/Iz1kzKqn_normal.jpg</t>
  </si>
  <si>
    <t>http://www.twitter.com/fahrazzle/status/725960692184944640</t>
  </si>
  <si>
    <t xml:space="preserve">725960691782275072 </t>
  </si>
  <si>
    <t>iPhone用　アプリ　SNS部門　第5位
出会いのハッピーメール
https://t.co/pGMTl7gtBt
■セキュリティも万全24時間体制でサポート!!
■累計登録...
#ソーシャルネットワーキング #アプリ https://t.co/xjn5U7FX9S</t>
  </si>
  <si>
    <t>http://www.twitter.com/_app_xx/status/725960691782275072</t>
  </si>
  <si>
    <t xml:space="preserve">725960691660771328 </t>
  </si>
  <si>
    <t>R/\ÚL</t>
  </si>
  <si>
    <t>Raul_Magallares</t>
  </si>
  <si>
    <t>Superbia In Proelio -CAV-(Instagram:raulmagallares)</t>
  </si>
  <si>
    <t>http://pbs.twimg.com/profile_images/719664454246526977/KfLJcY0o_normal.jpg</t>
  </si>
  <si>
    <t>http://www.twitter.com/Raul_Magallares/status/725960691660771328</t>
  </si>
  <si>
    <t xml:space="preserve">725960691320938496 </t>
  </si>
  <si>
    <t>(´･ω･`) かすりもしない・・・
#DQ10</t>
  </si>
  <si>
    <t>http://www.twitter.com/apple_4444/status/725960691320938496</t>
  </si>
  <si>
    <t xml:space="preserve">725960691060891648 </t>
  </si>
  <si>
    <t>@Apple_sadaharu 
だって帽子被ってんのに外すなんて予想しないよwwww</t>
  </si>
  <si>
    <t>http://www.twitter.com/Maiyan1112/status/725960691060891648</t>
  </si>
  <si>
    <t xml:space="preserve">725960690708697088 </t>
  </si>
  <si>
    <t>@HarfaDeen</t>
  </si>
  <si>
    <t>HarfaDeen</t>
  </si>
  <si>
    <t>HOT DAILY DEALS</t>
  </si>
  <si>
    <t>Apple iPad 3 3rd 64GB, Wi-Fi, Retina Display 9.7" - White (MD330LL/A) - Warranty https://t.co/G64qOLUPrv #8093 https://t.co/vwAYdt129Y</t>
  </si>
  <si>
    <t>http://pbs.twimg.com/profile_images/489973129863626753/cp2obqwj_normal.jpeg</t>
  </si>
  <si>
    <t>http://www.twitter.com/HarfaDeen/status/725960690708697088</t>
  </si>
  <si>
    <t xml:space="preserve">725960689672658944 </t>
  </si>
  <si>
    <t>APPLE iPHONE 6 - SPACE GRAY - 128GB - UNLOCKED! BOXED! - Bid Now! Only $348.34 https://t.co/2xoZFFXqwx https://t.co/szmdpj75Cs</t>
  </si>
  <si>
    <t>http://www.twitter.com/Ziunhu__Kaofra/status/725960689672658944</t>
  </si>
  <si>
    <t xml:space="preserve">725960689567801344 </t>
  </si>
  <si>
    <t>Hot Deals &amp;gt; https://t.co/kZkoPmB3dt Apple iPhone 5s 32GB 4G Smartphone (Factory Unlocked) AT&amp;amp;T, T-Mobile, ... N/O https://t.co/3StQLJgx6a</t>
  </si>
  <si>
    <t>http://www.twitter.com/macline991/status/725960689567801344</t>
  </si>
  <si>
    <t xml:space="preserve">725960687726551040 </t>
  </si>
  <si>
    <t>ÀŤÏÊÑØ ®</t>
  </si>
  <si>
    <t>JulieOkiro</t>
  </si>
  <si>
    <t>Seventh-Day Adventist| GOD's Workmanship| Smile. The world needs it :)</t>
  </si>
  <si>
    <t>RT @Erick_Mocha: They hate apple products so I doubt if they can use it plus apple ID is a requirement  https://t.co/0J9r76ZZrx</t>
  </si>
  <si>
    <t>http://pbs.twimg.com/profile_images/709377471242698754/EDpw0ddK_normal.jpg</t>
  </si>
  <si>
    <t>http://www.twitter.com/JulieOkiro/status/725960687726551040</t>
  </si>
  <si>
    <t xml:space="preserve">725960687726415872 </t>
  </si>
  <si>
    <t>Inês || 7/27</t>
  </si>
  <si>
    <t>obsession_lmj</t>
  </si>
  <si>
    <t>The impossible is possible.
                                    Fifth Harmony || Zquad || Drake || Justin</t>
  </si>
  <si>
    <t>38.67902</t>
  </si>
  <si>
    <t>-9.1569</t>
  </si>
  <si>
    <t>Almada, Portugal</t>
  </si>
  <si>
    <t>http://pbs.twimg.com/profile_images/722174962916814849/9NYGYc-n_normal.jpg</t>
  </si>
  <si>
    <t>http://www.twitter.com/obsession_lmj/status/725960687726415872</t>
  </si>
  <si>
    <t xml:space="preserve">725960687143395330 </t>
  </si>
  <si>
    <t>【閲覧注意】俺氏、ガチで呪いのアプリに出会うｗｗｗｗｗ#ホラー #アプリ #怪談 #心霊 #暇つぶし #ゲーム #幽霊 https://t.co/gjT9IX3XN6 https://t.co/03FhA1V5uN</t>
  </si>
  <si>
    <t>http://www.twitter.com/3BtyvvCECh8JaoY/status/725960687143395330</t>
  </si>
  <si>
    <t xml:space="preserve">725960686971412480 </t>
  </si>
  <si>
    <t>New Trendy Music</t>
  </si>
  <si>
    <t>NewTrendyMusic</t>
  </si>
  <si>
    <t>Últimos álbums, estrenos videos, nuevos singles, próximos conciertos, celebrities... #NewTrendyMusic</t>
  </si>
  <si>
    <t>Escucha #VIEWS de @Drake en @AppleMusic  https://t.co/FMhQg6gaQI</t>
  </si>
  <si>
    <t>http://pbs.twimg.com/profile_images/580479959627595776/nX1VrhxY_normal.jpg</t>
  </si>
  <si>
    <t>http://www.twitter.com/NewTrendyMusic/status/725960686971412480</t>
  </si>
  <si>
    <t xml:space="preserve">725960685897797632 </t>
  </si>
  <si>
    <t>Apple iPhone 6S (Latest Model) - 16GB - Silver (Verizon) Smartphone - Bid Now! Only $345.0 https://t.co/GfvbzpVMgS https://t.co/dbUYrVdLU6</t>
  </si>
  <si>
    <t>http://www.twitter.com/Ziunhu__Kaofra/status/725960685897797632</t>
  </si>
  <si>
    <t xml:space="preserve">725960685012672512 </t>
  </si>
  <si>
    <t>Kathryn Morris</t>
  </si>
  <si>
    <t>lynnbokat</t>
  </si>
  <si>
    <t>Just a fan of Taylor Swift and Ed Sheeran! Mostly TS</t>
  </si>
  <si>
    <t>http://pbs.twimg.com/profile_images/672841624825630720/c2HyhypW_normal.jpg</t>
  </si>
  <si>
    <t>http://www.twitter.com/lynnbokat/status/725960685012672512</t>
  </si>
  <si>
    <t xml:space="preserve">725960684903776256 </t>
  </si>
  <si>
    <t>Apple iPad 4 4th Gen with Retina Display 32GB, Wi-Fi 9.7in - White - Warranty https://t.co/LegqR3QcL3 #8093 https://t.co/jXF4QpUg5p</t>
  </si>
  <si>
    <t>http://www.twitter.com/HarfaDeen/status/725960684903776256</t>
  </si>
  <si>
    <t xml:space="preserve">725960684404527104 </t>
  </si>
  <si>
    <t>RT @crazykeshafans: #TrueColors is now on U.S. iTunes  https://t.co/7NPXuCz1zO</t>
  </si>
  <si>
    <t>http://www.twitter.com/itashasuxx/status/725960684404527104</t>
  </si>
  <si>
    <t xml:space="preserve">725960681296662528 </t>
  </si>
  <si>
    <t>Apple iPhone 5 - 32GB - White &amp;amp; Silver (Verizon) Smartphone Used - Bid Now! Only $120.5 https://t.co/YkixrvKi97 https://t.co/2pcIGVjymS</t>
  </si>
  <si>
    <t>http://www.twitter.com/Ziunhu__Kaofra/status/725960681296662528</t>
  </si>
  <si>
    <t xml:space="preserve">725960680134852608 </t>
  </si>
  <si>
    <t>Franklin Delanore</t>
  </si>
  <si>
    <t>frankdelanore</t>
  </si>
  <si>
    <t>YOUTUBE https://t.co/0xANaE8gEM A humble songwriter, artist, Model.APPLE https://t.co/fhqXqLk46d email beats to franklindelanore@gmail.com</t>
  </si>
  <si>
    <t>@billboard https://t.co/msC5W0pPzX</t>
  </si>
  <si>
    <t>http://pbs.twimg.com/profile_images/622269156054953985/bR87nLK7_normal.jpg</t>
  </si>
  <si>
    <t>http://www.twitter.com/frankdelanore/status/725960680134852608</t>
  </si>
  <si>
    <t xml:space="preserve">725960679941791744 </t>
  </si>
  <si>
    <t>양도 요정</t>
  </si>
  <si>
    <t>yy91827</t>
  </si>
  <si>
    <t>라임 맨투맨아이템 획득! 그의 속마음 오픈♥ #일진에게찍혔을때 #7day
https://t.co/O1zndgaY4J https://t.co/l4PrGkLWof</t>
  </si>
  <si>
    <t>http://www.twitter.com/yy91827/status/725960679941791744</t>
  </si>
  <si>
    <t xml:space="preserve">725960678893195265 </t>
  </si>
  <si>
    <t>この絵、わかる人にはわかるよね！
╭( ・ㅂ・)و ̑̑やってみて♪
iPhone : https://t.co/sOvQ1Z6WKI
Android : https://t.co/3l16JYk49t
#SliceHEROES https://t.co/GseeQK96dt</t>
  </si>
  <si>
    <t>http://www.twitter.com/ssstomji/status/725960678893195265</t>
  </si>
  <si>
    <t xml:space="preserve">725960677546987520 </t>
  </si>
  <si>
    <t>W A D E</t>
  </si>
  <si>
    <t>Ndidza97</t>
  </si>
  <si>
    <t>God Before Everything. 
Music defines me. Food completes me.
My Life. My World. My Rules.
Im Blessed❤ 7/11 #SCORPIO</t>
  </si>
  <si>
    <t>http://pbs.twimg.com/profile_images/697917039390941184/ud_A7Ker_normal.jpg</t>
  </si>
  <si>
    <t>http://www.twitter.com/Ndidza97/status/725960677546987520</t>
  </si>
  <si>
    <t xml:space="preserve">725960677370687488 </t>
  </si>
  <si>
    <t>Benjamin Valbon</t>
  </si>
  <si>
    <t>benjaminvalbon</t>
  </si>
  <si>
    <t>@culturedeuxzero / @NowPlaying_Mag / @thechemistrymag</t>
  </si>
  <si>
    <t>@vegazvegaz Exclu Apple Music pour l'écoute du dernier... En revanche fonce écouter Take Care et Nothing Was The Same !</t>
  </si>
  <si>
    <t>Nantes, France</t>
  </si>
  <si>
    <t>http://pbs.twimg.com/profile_images/1584739588/Capture-d__cran-2011-09-17-_-16.21.54_normal.png</t>
  </si>
  <si>
    <t>http://www.twitter.com/benjaminvalbon/status/725960677370687488</t>
  </si>
  <si>
    <t xml:space="preserve">725960677077057536 </t>
  </si>
  <si>
    <t>Pleasent Sinko</t>
  </si>
  <si>
    <t>0pleasentsinko</t>
  </si>
  <si>
    <t>Првиот приватен опозициски интернет портал во Македнија кој ја подржув политикта и идиологијата на СДСМ!</t>
  </si>
  <si>
    <t>http://pbs.twimg.com/profile_images/725960259139837953/outlbQyK_normal.jpg</t>
  </si>
  <si>
    <t>http://www.twitter.com/0pleasentsinko/status/725960677077057536</t>
  </si>
  <si>
    <t xml:space="preserve">725960676745744384 </t>
  </si>
  <si>
    <t>#HHLM</t>
  </si>
  <si>
    <t>hiphoplifemusic</t>
  </si>
  <si>
    <t>All content on this is for promotional/research uses only. Readers are advised and encouraged to support the artists and purchase their music. Please note #HHLM</t>
  </si>
  <si>
    <t>http://pbs.twimg.com/profile_images/723912041396838400/TKEXlOXh_normal.jpg</t>
  </si>
  <si>
    <t>739</t>
  </si>
  <si>
    <t>http://www.twitter.com/hiphoplifemusic/status/725960676745744384</t>
  </si>
  <si>
    <t xml:space="preserve">725960676561178624 </t>
  </si>
  <si>
    <t>PJ G.</t>
  </si>
  <si>
    <t>PJayG</t>
  </si>
  <si>
    <t>My favorite hobby is people watching | Pop-Cultured | Movie Addict | Social Media enthusiast | est. 1988 | @UofA Alum | #BearDown | #MFFL</t>
  </si>
  <si>
    <t>http://pbs.twimg.com/profile_images/706299812598034432/Zc_iIphW_normal.jpg</t>
  </si>
  <si>
    <t>http://www.twitter.com/PJayG/status/725960676561178624</t>
  </si>
  <si>
    <t xml:space="preserve">725960674548047872 </t>
  </si>
  <si>
    <t>Yetti</t>
  </si>
  <si>
    <t>eddiemill305</t>
  </si>
  <si>
    <t>Eddie Bihh .. but follow me on snapchat : edmiller_305 and kik : edmiller6 #Cavs #Panthers</t>
  </si>
  <si>
    <t>Fayetteville, NC</t>
  </si>
  <si>
    <t>http://pbs.twimg.com/profile_images/675448593017413633/qGDlOTHm_normal.jpg</t>
  </si>
  <si>
    <t>http://www.twitter.com/eddiemill305/status/725960674548047872</t>
  </si>
  <si>
    <t xml:space="preserve">725960674455769088 </t>
  </si>
  <si>
    <t>Hot Deals &amp;gt; https://t.co/M5ZhCdMJKO Apple iPhone 5c 16GB Unlocked T-Mobile AT&amp;amp;T 4G LTE Smartphone - C https://t.co/mifEtcIlud</t>
  </si>
  <si>
    <t>http://www.twitter.com/macline991/status/725960674455769088</t>
  </si>
  <si>
    <t xml:space="preserve">725960674338197505 </t>
  </si>
  <si>
    <t>☆まなしゃん☆</t>
  </si>
  <si>
    <t>manashan1120</t>
  </si>
  <si>
    <t>名古屋在住、華の87年組＼(^o^)／ 美容かじっております＼(^o^)／ そんなかんじっ＼(^o^)／</t>
  </si>
  <si>
    <t>「かえる」を描いてみた
iOS：https://t.co/fIWGSHVOHx
#絵師物語で描いてみた https://t.co/KW9lCfkItt</t>
  </si>
  <si>
    <t>http://pbs.twimg.com/profile_images/3525998664/871c5becb5a2fbf959efe47fcc47e961_normal.jpeg</t>
  </si>
  <si>
    <t>http://www.twitter.com/manashan1120/status/725960674338197505</t>
  </si>
  <si>
    <t xml:space="preserve">725960674308927488 </t>
  </si>
  <si>
    <t>@BoredMeen</t>
  </si>
  <si>
    <t>BoredMeen</t>
  </si>
  <si>
    <t>Phones &amp;amp; Deals :https://t.co/jc1tgI3lMF #2324 Apple iPhone 4S 16GB "Factory Unlocked" Black and White Smartphone https://t.co/2itgBRyIr8</t>
  </si>
  <si>
    <t>http://pbs.twimg.com/profile_images/490478314318864384/GT5e87lx_normal.png</t>
  </si>
  <si>
    <t>http://www.twitter.com/BoredMeen/status/725960674308927488</t>
  </si>
  <si>
    <t xml:space="preserve">725960674132643840 </t>
  </si>
  <si>
    <t>iPhone用　アプリ　SNS部門　第2位
ポケコロ 〜ポケット暮らしの...
https://t.co/v3IQfb8qV8
【CMでも話題】気まぐれに　着こなし　飾る　癒される。...
#ソーシャルネットワーキング #アプリ https://t.co/cDOGVu3Dx4</t>
  </si>
  <si>
    <t>http://www.twitter.com/_app_xx/status/725960674132643840</t>
  </si>
  <si>
    <t xml:space="preserve">725960673931485184 </t>
  </si>
  <si>
    <t>Emperor_Dusan</t>
  </si>
  <si>
    <t>DusanSeslija</t>
  </si>
  <si>
    <t>42.48059</t>
  </si>
  <si>
    <t>-83.47548999999999</t>
  </si>
  <si>
    <t>Novi Sad, Serbia</t>
  </si>
  <si>
    <t>http://pbs.twimg.com/profile_images/587588640076910592/nTJClLyQ_normal.jpg</t>
  </si>
  <si>
    <t>http://www.twitter.com/DusanSeslija/status/725960673931485184</t>
  </si>
  <si>
    <t xml:space="preserve">725960671440035840 </t>
  </si>
  <si>
    <t>Phones &amp;amp; Deals :https://t.co/VkrvxBtC1J #2324 For apple iPhone 6S 4.7" Luxury Glitter Star Liquid Back Phone Case… https://t.co/XoUzBluSg7</t>
  </si>
  <si>
    <t>http://www.twitter.com/BoredMeen/status/725960671440035840</t>
  </si>
  <si>
    <t xml:space="preserve">725960671267971072 </t>
  </si>
  <si>
    <t>cle</t>
  </si>
  <si>
    <t>claytonricard</t>
  </si>
  <si>
    <t>insta: claytonfr</t>
  </si>
  <si>
    <t>RT @DrakeDrizzyBR: O perfil do Drake no Apple Music foi atualizado. https://t.co/VAIrEvIj46</t>
  </si>
  <si>
    <t>-25.42778</t>
  </si>
  <si>
    <t>-49.27306</t>
  </si>
  <si>
    <t>Curitiba, Paraná</t>
  </si>
  <si>
    <t>http://pbs.twimg.com/profile_images/724947896131588096/aQSzXUta_normal.jpg</t>
  </si>
  <si>
    <t>http://www.twitter.com/claytonricard/status/725960671267971072</t>
  </si>
  <si>
    <t xml:space="preserve">725960670882205696 </t>
  </si>
  <si>
    <t>#RADIO #00s #juice Now Playing #Someone To Call My Lover #Janet Jackson #APPS Apple https://t.co/k1uhaZuELD Google https://t.co/XH4r85E1no</t>
  </si>
  <si>
    <t>http://www.twitter.com/ADOTRADIO/status/725960670882205696</t>
  </si>
  <si>
    <t xml:space="preserve">725960670747856896 </t>
  </si>
  <si>
    <t>muhammed bulut</t>
  </si>
  <si>
    <t>serhatbulut12</t>
  </si>
  <si>
    <t>#c_ahmethoca  [itikad olarak  müceddidimiz  efendi hazratlerimizden şüphelenmektense bu şüpheden evvel ehli-sünnet üzre ölmeyi isteriz.]
 #TTAksiyon @ttaksiyon</t>
  </si>
  <si>
    <t>Lâlegül TV - Lâlegül FM İos ve Android Uygulaması için Tıklayınız:
İOS           : https://t.co/i0KYnTLd5W... https://t.co/NlduhdCE2X</t>
  </si>
  <si>
    <t>http://pbs.twimg.com/profile_images/2467558859/y0be99e73p1kqfy1is8s_normal.jpeg</t>
  </si>
  <si>
    <t>http://www.twitter.com/serhatbulut12/status/725960670747856896</t>
  </si>
  <si>
    <t xml:space="preserve">725960670294859776 </t>
  </si>
  <si>
    <t>stephanie hammond</t>
  </si>
  <si>
    <t>stephxoxxxxx</t>
  </si>
  <si>
    <t>Insta: stephhammondxo</t>
  </si>
  <si>
    <t>@meghxxxxx can u send me this or give me ur Apple ID plz</t>
  </si>
  <si>
    <t>http://pbs.twimg.com/profile_images/712616321922543616/olUoXCNX_normal.jpg</t>
  </si>
  <si>
    <t>http://www.twitter.com/stephxoxxxxx/status/725960670294859776</t>
  </si>
  <si>
    <t xml:space="preserve">725960670173224960 </t>
  </si>
  <si>
    <t>Bruce Lean</t>
  </si>
  <si>
    <t>NerdLifeThuggin</t>
  </si>
  <si>
    <t>If you try to start a pointless debate/argument with me, I'm gonna call ya moms a hoe then block you.</t>
  </si>
  <si>
    <t>Listen to Living This Life by UGK on @AppleMusic. https://t.co/xsYS6ZjT6W</t>
  </si>
  <si>
    <t>New Orleans raised, Cali Paid</t>
  </si>
  <si>
    <t>http://pbs.twimg.com/profile_images/718283564945686529/QYkGK1In_normal.jpg</t>
  </si>
  <si>
    <t>3188</t>
  </si>
  <si>
    <t>1359</t>
  </si>
  <si>
    <t>http://www.twitter.com/NerdLifeThuggin/status/725960670173224960</t>
  </si>
  <si>
    <t xml:space="preserve">725960669883846656 </t>
  </si>
  <si>
    <t>http://www.twitter.com/2601Manish/status/725960669883846656</t>
  </si>
  <si>
    <t xml:space="preserve">725960669497950208 </t>
  </si>
  <si>
    <t>ゆうたん</t>
  </si>
  <si>
    <t>shiku_chao</t>
  </si>
  <si>
    <t>love* アニメ/ボカロ/ゲーム/声優//アース・スタードリーム 白 中島由貴!!//規制垢@yuta_second 鬱垢@real_yuta 写真@yuta_photo__</t>
  </si>
  <si>
    <t>モチの犠牲者が[17,608,529,733]人になった！「ゴモチ20」#ゴモチ20  https://t.co/aIAOl52y2k https://t.co/kdGeOqwygS</t>
  </si>
  <si>
    <t>http://pbs.twimg.com/profile_images/717665896529944576/nVe9Z20T_normal.jpg</t>
  </si>
  <si>
    <t>http://www.twitter.com/shiku_chao/status/725960669497950208</t>
  </si>
  <si>
    <t xml:space="preserve">725960668231299072 </t>
  </si>
  <si>
    <t>おすすめアプリとアニメーションGIF＆フ</t>
  </si>
  <si>
    <t>FBS_BOT</t>
  </si>
  <si>
    <t>おすすめアプリやアニメーションgif,写真など。http://t.co/pYagaQgmoQ</t>
  </si>
  <si>
    <t>暇つぶしチャットゲーム「トラップチャット」#TRAPCHAT #チャット ャット #バトル #カジュアルゲーム [appstore] https://t.co/CP3ZEV6ztL</t>
  </si>
  <si>
    <t>http://pbs.twimg.com/profile_images/636330123805913088/acU1Hx4o_normal.jpg</t>
  </si>
  <si>
    <t>http://www.twitter.com/FBS_BOT/status/725960668231299072</t>
  </si>
  <si>
    <t xml:space="preserve">725960668180975617 </t>
  </si>
  <si>
    <t>iPhone用　アプリ　SNS部門　第1位
LINE
https://t.co/ucabYOobc1
無料通話・無料メールアプリの決定版
LINEは、24時間、...
#ソーシャルネットワーキング #アプリ https://t.co/O0h8C9HtPT</t>
  </si>
  <si>
    <t>http://www.twitter.com/_app_xx/status/725960668180975617</t>
  </si>
  <si>
    <t xml:space="preserve">725960667560316928 </t>
  </si>
  <si>
    <t>Jar Jar Odinson</t>
  </si>
  <si>
    <t>MadSvafnir</t>
  </si>
  <si>
    <t>Twitch : @MadSvafnirTV</t>
  </si>
  <si>
    <t>RT @Letagere: "Puis sont retrouvés assassinés dans un magasin Apple" https://t.co/GYOzsbvLtM</t>
  </si>
  <si>
    <t>http://pbs.twimg.com/profile_images/690534767587168257/2yMptnDt_normal.jpg</t>
  </si>
  <si>
    <t>http://www.twitter.com/MadSvafnir/status/725960667560316928</t>
  </si>
  <si>
    <t xml:space="preserve">725960667270770688 </t>
  </si>
  <si>
    <t>GreenvilleElectrical</t>
  </si>
  <si>
    <t>GreenvilleElect</t>
  </si>
  <si>
    <t>Leading Industrial Electrical Distributor, operating in the UK &amp; Ireland. Dealing in Power Distribution and Protection, Automation and Controls, and Drives</t>
  </si>
  <si>
    <t>RT @DanfossDrives: E-business is easy with MyDrive® Portfolio app from Google Play and Apple Store. Read more: https://t.co/Mf9gQjQXcv http…</t>
  </si>
  <si>
    <t>54.58333</t>
  </si>
  <si>
    <t>-5.93333</t>
  </si>
  <si>
    <t>Belfast, Northern Ireland</t>
  </si>
  <si>
    <t>http://pbs.twimg.com/profile_images/608579186115158016/4hCTe0AC_normal.png</t>
  </si>
  <si>
    <t>http://www.twitter.com/GreenvilleElect/status/725960667270770688</t>
  </si>
  <si>
    <t xml:space="preserve">725960666759225344 </t>
  </si>
  <si>
    <t>Hot Deals &amp;gt; https://t.co/NshOSCVZmr Apple iPhone 4 32GB Verizon Wireless iOS Black and White Smartphone https://t.co/DGW63HiRXy</t>
  </si>
  <si>
    <t>http://www.twitter.com/macline991/status/725960666759225344</t>
  </si>
  <si>
    <t xml:space="preserve">725960665618354176 </t>
  </si>
  <si>
    <t>Listen to Views by Drake on @AppleMusic. Good morning  https://t.co/uVqakjrR9T https://t.co/uPJh57ERFK</t>
  </si>
  <si>
    <t>http://www.twitter.com/MrLewisVuitton/status/725960665618354176</t>
  </si>
  <si>
    <t xml:space="preserve">725960665354100740 </t>
  </si>
  <si>
    <t>Phones &amp;amp; Deals :https://t.co/Fhnq0ub1fs #2324 Monoprice 12886 Select Series Apple MFi Certified Lightning™ Cable,… https://t.co/db792yK1fe</t>
  </si>
  <si>
    <t>http://www.twitter.com/BoredMeen/status/725960665354100740</t>
  </si>
  <si>
    <t xml:space="preserve">725960664649490432 </t>
  </si>
  <si>
    <t>InfoDealzz</t>
  </si>
  <si>
    <t>Mobile Shop &amp;gt;&amp;gt; https://t.co/RzMO11O2Fa #301 OEM Apple iPhone 5/5s/6 USB Data Cable - White (Retail Packaging) https://t.co/bhB7Gx4HS5</t>
  </si>
  <si>
    <t>http://pbs.twimg.com/profile_images/489038035720228864/IiKrrMox_normal.png</t>
  </si>
  <si>
    <t>1337</t>
  </si>
  <si>
    <t>http://www.twitter.com/InfoDealzz/status/725960664649490432</t>
  </si>
  <si>
    <t xml:space="preserve">725960664645132289 </t>
  </si>
  <si>
    <t>Veterans Radio</t>
  </si>
  <si>
    <t>VETERANSRADIOCA</t>
  </si>
  <si>
    <t>Now playing: Bad Medicine by Bon Jovi listen at https://t.co/w04ilVOucE
 - Buy it https://t.co/GhkpeNhNop</t>
  </si>
  <si>
    <t>http://pbs.twimg.com/profile_images/547080640978366464/msm6es_H_normal.png</t>
  </si>
  <si>
    <t>http://www.twitter.com/VETERANSRADIOCA/status/725960664645132289</t>
  </si>
  <si>
    <t xml:space="preserve">725960662573146113 </t>
  </si>
  <si>
    <t>CIOwirtschaft</t>
  </si>
  <si>
    <t>Wirtschaftsnachrichten von Daimler, Google, Bayer, Deutsche Bank, BMW, Porsche Vodafone, VW bis Youtube finden Sie hier. Impressum: https://t.co/9UJlzGUyEI</t>
  </si>
  <si>
    <t>Sorge um das Geschäft in China: Unbequemer Investor Carl Icahn steigt bei Apple aus https://t.co/ipOUmhsZfA</t>
  </si>
  <si>
    <t>Munich</t>
  </si>
  <si>
    <t>http://pbs.twimg.com/profile_images/483916033711824896/KcuU7PgD_normal.png</t>
  </si>
  <si>
    <t>http://www.twitter.com/CIOwirtschaft/status/725960662573146113</t>
  </si>
  <si>
    <t xml:space="preserve">725960662187298816 </t>
  </si>
  <si>
    <t>M-RICE</t>
  </si>
  <si>
    <t>0903kjp</t>
  </si>
  <si>
    <t>ちょっと変な人かもしれませんが宜しく。</t>
  </si>
  <si>
    <t>からあげ教に入信しませんか？我々は現在32億9864万4263個の唐揚げを持ち、世界に45億2710万人の信者がいます。つまり世界の約61％は、からあげ教徒です。 https://t.co/34VHURBjue</t>
  </si>
  <si>
    <t>http://pbs.twimg.com/profile_images/719867146143006720/BiUm7eTv_normal.jpg</t>
  </si>
  <si>
    <t>http://www.twitter.com/0903kjp/status/725960662187298816</t>
  </si>
  <si>
    <t xml:space="preserve">725960660501176320 </t>
  </si>
  <si>
    <t>あ〜ちゃんteruT@閃光の電脳先生!!</t>
  </si>
  <si>
    <t>kiyoteru_love</t>
  </si>
  <si>
    <t>よろしくお願いします(*´ ˘ `*)キヨテル先生愛してる。腐女子だったり普通に変態です()そして曲擬とか投げるので注意。最近はコンレボ熱がすごいですw遊戯王はZEXALが好きよ。ヘッダーは自作( ˇωˇ ) ツイフィール→https://t.co/SVJTT4OPr7</t>
  </si>
  <si>
    <t>「坂本ですが？」のゲームアプリプレイ中! #坂本ですが？ https://t.co/OR6EjKjVnL #秘技フリータイムキラー https://t.co/Dk2I0UjnTC
めっちゃかわいい(＊¯ω¯＊) https://t.co/M4NXBsnfAF</t>
  </si>
  <si>
    <t>http://pbs.twimg.com/profile_images/724728565028130816/9ACHCwVV_normal.jpg</t>
  </si>
  <si>
    <t>http://www.twitter.com/kiyoteru_love/status/725960660501176320</t>
  </si>
  <si>
    <t xml:space="preserve">725960660107026432 </t>
  </si>
  <si>
    <t>Np @LutanFyah1 LEF DEM TO TIME on @movementsunique radio 
#UMIR APPS 👇 
https://t.co/mg4lQw49yy
https://t.co/qZFoQLEjEb</t>
  </si>
  <si>
    <t>http://www.twitter.com/blingandsting/status/725960660107026432</t>
  </si>
  <si>
    <t xml:space="preserve">725960659314204672 </t>
  </si>
  <si>
    <t>@powapowa_n 
そうなのか、、、
開いてるなら行きたかった笑</t>
  </si>
  <si>
    <t>http://www.twitter.com/Apple_0327_/status/725960659314204672</t>
  </si>
  <si>
    <t xml:space="preserve">725960659112988673 </t>
  </si>
  <si>
    <t>Cell Phone Deals</t>
  </si>
  <si>
    <t>CellularDealsV</t>
  </si>
  <si>
    <t>#Cell #Phone #Deals #Deal #Cellular #Smartphone #Mobile #Cellphone #Accessories #Case #communications #Smartphones #Bestbuy #Onsale #Bargain #mobilephone #Sale</t>
  </si>
  <si>
    <t>#CellPhone #Mobile #Deal : https://t.co/hQGVLDFfmO OEM Apple iPhone 5/5s/6 USB Data Cable - White (Retail Packagin… https://t.co/t28wGfyhMU</t>
  </si>
  <si>
    <t>http://pbs.twimg.com/profile_images/529441790898601984/t4NAWLkK_normal.jpeg</t>
  </si>
  <si>
    <t>http://www.twitter.com/CellularDealsV/status/725960659112988673</t>
  </si>
  <si>
    <t xml:space="preserve">725960658840223744 </t>
  </si>
  <si>
    <t>ブッチ・アデル子25</t>
  </si>
  <si>
    <t>butch25hello</t>
  </si>
  <si>
    <t>アデル母ちゃんの非公式アカウント
3rd Album 45、Now On Sale!!</t>
  </si>
  <si>
    <t>カルヴィン・ハリスの "This Is What You Came For (feat. Rihanna)" を @AppleMusic で聴こう。 https://t.co/KEocIHZbvZ</t>
  </si>
  <si>
    <t>http://pbs.twimg.com/profile_images/670928517371064320/SQfQ1Ad0_normal.jpg</t>
  </si>
  <si>
    <t>http://www.twitter.com/butch25hello/status/725960658840223744</t>
  </si>
  <si>
    <t xml:space="preserve">725960658563424256 </t>
  </si>
  <si>
    <t>iPhone用　無料アプリ　ゲーム部門　第50位
マギアコネクト
https://t.co/3hKE2FrkTd
繋がる魔法、繋がる絆・・・
これは、魔法で生まれ変わ...
#ゲーム #アプリ https://t.co/iJ8o14UmJC</t>
  </si>
  <si>
    <t>http://www.twitter.com/GameAppxx/status/725960658563424256</t>
  </si>
  <si>
    <t xml:space="preserve">725960658064285696 </t>
  </si>
  <si>
    <t>it is amazing sniper killer attack game check this
https://t.co/5bcrdF7goW
#VIEWS
#NFLDraft2016
#bucciovertimechallenge
#Tunsil
#PITvsWSH</t>
  </si>
  <si>
    <t>http://www.twitter.com/fariha_hayat/status/725960658064285696</t>
  </si>
  <si>
    <t xml:space="preserve">725960657196081152 </t>
  </si>
  <si>
    <t>RT @beatsbydre: Blessings from the #6God. Listen to #VIEWS on @AppleMusic now: https://t.co/ClvAnqpV6A https://t.co/RfBiivQoy9</t>
  </si>
  <si>
    <t>http://www.twitter.com/claytonricard/status/725960657196081152</t>
  </si>
  <si>
    <t xml:space="preserve">725960656227160064 </t>
  </si>
  <si>
    <t>LourieSchwertn2</t>
  </si>
  <si>
    <t>Purchase Followêrs and Likes for your Twitter, Facebook and Instagram https://t.co/1XO5oIjq17</t>
  </si>
  <si>
    <t>http://www.twitter.com/LourieSchwertn2/status/725960656227160064</t>
  </si>
  <si>
    <t xml:space="preserve">725960655270875136 </t>
  </si>
  <si>
    <t>ダンジョンクリア！三ツ星評価取った！「太極パンダ」熱血の戦い、君も試してみる？  https://t.co/E4urz77CSQ https://t.co/vYPli7fY8w</t>
  </si>
  <si>
    <t>http://www.twitter.com/ghswehas89h9pJK/status/725960655270875136</t>
  </si>
  <si>
    <t xml:space="preserve">725960654884982784 </t>
  </si>
  <si>
    <t>LokMarg</t>
  </si>
  <si>
    <t>Speak your mind, write a blog, express your opinion, tell everyone what you think and why. Visit http://t.co/zROjHEEMzr</t>
  </si>
  <si>
    <t>Apple turns Twitter into 'news app' in App Store - https://t.co/3a7WLkxqNa https://t.co/ogzg34blwj</t>
  </si>
  <si>
    <t>http://pbs.twimg.com/profile_images/493369591318335488/NYMUFrXT_normal.jpeg</t>
  </si>
  <si>
    <t>http://www.twitter.com/LokMarg/status/725960654884982784</t>
  </si>
  <si>
    <t xml:space="preserve">725960653475840000 </t>
  </si>
  <si>
    <t>Mobile Shop &amp;gt;&amp;gt; https://t.co/LcbWsjUV89 #301 NEW! OEM Genuine Apple iPhone 5 5S 6 6S 6+ SE iPad iPod Lightning USB … https://t.co/od89PLb60b</t>
  </si>
  <si>
    <t>http://www.twitter.com/InfoDealzz/status/725960653475840000</t>
  </si>
  <si>
    <t xml:space="preserve">725960652435542017 </t>
  </si>
  <si>
    <t>http://www.twitter.com/myv0914hinaco/status/725960652435542017</t>
  </si>
  <si>
    <t xml:space="preserve">725960652129333248 </t>
  </si>
  <si>
    <t>Konnor</t>
  </si>
  <si>
    <t>ItsKonnorBitch</t>
  </si>
  <si>
    <t>♡LG, LDR, MATD, MM, LRDE, MDNA, BS♡ †artRave 22.11.14†</t>
  </si>
  <si>
    <t>http://pbs.twimg.com/profile_images/721029043915763712/encaisZS_normal.jpg</t>
  </si>
  <si>
    <t>17747</t>
  </si>
  <si>
    <t>8779</t>
  </si>
  <si>
    <t>http://www.twitter.com/ItsKonnorBitch/status/725960652129333248</t>
  </si>
  <si>
    <t xml:space="preserve">725960651974176769 </t>
  </si>
  <si>
    <t>iPhone用　無料アプリ　ゲーム部門　第49位
[GP]コンチ4X(パチスロゲーム)
https://t.co/feTPLc0ai9
■機種について
「コンチ4X」アプリが遂に登場！
「コン...
#ゲーム #アプリ https://t.co/GOSTnoYrAy</t>
  </si>
  <si>
    <t>http://www.twitter.com/GameAppxx/status/725960651974176769</t>
  </si>
  <si>
    <t xml:space="preserve">725960651202527232 </t>
  </si>
  <si>
    <t>o.w.g.</t>
  </si>
  <si>
    <t>chloseph_x</t>
  </si>
  <si>
    <t>O Captain. My Captain.</t>
  </si>
  <si>
    <t>http://pbs.twimg.com/profile_images/718615409310765058/W_Or-G5Z_normal.jpg</t>
  </si>
  <si>
    <t>http://www.twitter.com/chloseph_x/status/725960651202527232</t>
  </si>
  <si>
    <t xml:space="preserve">725960650707492864 </t>
  </si>
  <si>
    <t>Darren</t>
  </si>
  <si>
    <t>DarrenRomario</t>
  </si>
  <si>
    <t>'A man with no imagination,has no wings he cannot fly' FA Level 1,2 coach,Youth Mod 1,2.Bsc honors:Coaching &amp; sport performance degree; Ex A.S.F.C Academy coach</t>
  </si>
  <si>
    <t>RT @coacheducate: Really interesting listen and insight into Eddie Howe and his approach to managing players at the top level
https://t.co…</t>
  </si>
  <si>
    <t>53.42948</t>
  </si>
  <si>
    <t>-2.80031</t>
  </si>
  <si>
    <t>Prescot,Merseyside,UK.</t>
  </si>
  <si>
    <t>http://pbs.twimg.com/profile_images/3257704972/82a9336ea94627cffd7ef4495b2c61a7_normal.jpeg</t>
  </si>
  <si>
    <t>http://www.twitter.com/DarrenRomario/status/725960650707492864</t>
  </si>
  <si>
    <t xml:space="preserve">725960650682322944 </t>
  </si>
  <si>
    <t>Germany Courses 31. Justice - Harvard University  https://t.co/DSItauMg2e  #iTunes #iPhone #Apple  7479</t>
  </si>
  <si>
    <t>http://www.twitter.com/iTunesUTop/status/725960650682322944</t>
  </si>
  <si>
    <t xml:space="preserve">725960650313338880 </t>
  </si>
  <si>
    <t>peso</t>
  </si>
  <si>
    <t>Nonow10</t>
  </si>
  <si>
    <t>http://pbs.twimg.com/profile_images/719199673622339584/y0TzobGD_normal.jpg</t>
  </si>
  <si>
    <t>http://www.twitter.com/Nonow10/status/725960650313338880</t>
  </si>
  <si>
    <t xml:space="preserve">725960649595998208 </t>
  </si>
  <si>
    <t>@hosimisa ちぎりパンBABYかわいすぎだからまじ！
関節いっぱいありすぎぃ！ってなる、たまらん❤</t>
  </si>
  <si>
    <t>http://www.twitter.com/apple_orinaco/status/725960649595998208</t>
  </si>
  <si>
    <t xml:space="preserve">725960648111181824 </t>
  </si>
  <si>
    <t>Emily</t>
  </si>
  <si>
    <t>emilyhallidayx</t>
  </si>
  <si>
    <t>She's mad but she's magic ✨</t>
  </si>
  <si>
    <t>http://pbs.twimg.com/profile_images/721819398630191105/1PPRzF-M_normal.jpg</t>
  </si>
  <si>
    <t>http://www.twitter.com/emilyhallidayx/status/725960648111181824</t>
  </si>
  <si>
    <t xml:space="preserve">725960647918256128 </t>
  </si>
  <si>
    <t>JuicyyJan</t>
  </si>
  <si>
    <t>RT @iDntWearCondoms: Drake on Apple Music &amp;gt; Beyoncé on tidal. Sorry.</t>
  </si>
  <si>
    <t>http://pbs.twimg.com/profile_images/725956232276664320/47F4vbE__normal.jpg</t>
  </si>
  <si>
    <t>http://www.twitter.com/JuicyyJan/status/725960647918256128</t>
  </si>
  <si>
    <t xml:space="preserve">725960647687577600 </t>
  </si>
  <si>
    <t>Rooooona___</t>
  </si>
  <si>
    <t>نادي النصر السعودي</t>
  </si>
  <si>
    <t>http://pbs.twimg.com/profile_images/699344180041146368/k04DHx20_normal.jpg</t>
  </si>
  <si>
    <t>http://www.twitter.com/Rooooona___/status/725960647687577600</t>
  </si>
  <si>
    <t xml:space="preserve">725960647666753536 </t>
  </si>
  <si>
    <t>cocaína</t>
  </si>
  <si>
    <t>jasondormon</t>
  </si>
  <si>
    <t>http://pbs.twimg.com/profile_images/725453725985308677/IrkaSstR_normal.jpg</t>
  </si>
  <si>
    <t>http://www.twitter.com/jasondormon/status/725960647666753536</t>
  </si>
  <si>
    <t xml:space="preserve">725960646928437248 </t>
  </si>
  <si>
    <t>iPhone用　無料アプリ　ゲーム部門　第48位
脱出ゲーム 美術館からの脱出
https://t.co/j5UWdjuABt
●ストーリー：美術館の受付嬢に謎のチケット
を見せたら...
#ゲーム #アプリ https://t.co/SKNjKYq9Kr</t>
  </si>
  <si>
    <t>http://www.twitter.com/GameAppxx/status/725960646928437248</t>
  </si>
  <si>
    <t xml:space="preserve">725960646194405376 </t>
  </si>
  <si>
    <t xml:space="preserve">العمر مايسوى بدونكك </t>
  </si>
  <si>
    <t>asdf12345678918</t>
  </si>
  <si>
    <t>http://pbs.twimg.com/profile_images/558441423381340161/R3e1lRK3_normal.jpeg</t>
  </si>
  <si>
    <t>http://www.twitter.com/asdf12345678918/status/725960646194405376</t>
  </si>
  <si>
    <t xml:space="preserve">725960645817016321 </t>
  </si>
  <si>
    <t>Uma Joseph</t>
  </si>
  <si>
    <t>JOSEPHUMA</t>
  </si>
  <si>
    <t>Fitness Freak. Health &amp; Wellness Coach. Entrepreneur. Want to lose weight? I will show you how. Click here http://t.co/zImqkPLAw0</t>
  </si>
  <si>
    <t>10 Benefits of Apple Cider Vinegar #Healthyliving https://t.co/HUo5cCnIMn</t>
  </si>
  <si>
    <t>http://pbs.twimg.com/profile_images/501009403370147840/eNy1swt6_normal.jpeg</t>
  </si>
  <si>
    <t>http://www.twitter.com/JOSEPHUMA/status/725960645817016321</t>
  </si>
  <si>
    <t xml:space="preserve">725960645749923840 </t>
  </si>
  <si>
    <t>rüxi ⛅</t>
  </si>
  <si>
    <t>fucxgarrix</t>
  </si>
  <si>
    <t>14 / garrix ♡ jordan ♡ zedd ♡ halsey / edm ♡</t>
  </si>
  <si>
    <t>RT @neverfangirl: #TrueColors @Zedd &amp;amp; @KeshaRose this is going to be on repeat for a long time. damn https://t.co/TW8ZVQm505</t>
  </si>
  <si>
    <t>http://pbs.twimg.com/profile_images/723181286718844930/skk6QUqz_normal.jpg</t>
  </si>
  <si>
    <t>http://www.twitter.com/fucxgarrix/status/725960645749923840</t>
  </si>
  <si>
    <t xml:space="preserve">725960644743168000 </t>
  </si>
  <si>
    <t>ALE_ZZ_ZZ</t>
  </si>
  <si>
    <t>ale_fuerte</t>
  </si>
  <si>
    <t>❤ Mundo sabio que nos unió en esta vida loca... ❤! This too shall pass... :3</t>
  </si>
  <si>
    <t>RT @arianafIames: Buy "True Colors" by @Zedd &amp;amp; @KeshaRose
https://t.co/nqBlUHwAKp
#BuyTrueColorsOniTunes ♥♥</t>
  </si>
  <si>
    <t>19.51931</t>
  </si>
  <si>
    <t>-101.6097</t>
  </si>
  <si>
    <t>Pátzcuaro, Michoacán de Ocampo</t>
  </si>
  <si>
    <t>http://pbs.twimg.com/profile_images/724261158622908416/pATOvLca_normal.jpg</t>
  </si>
  <si>
    <t>http://www.twitter.com/ale_fuerte/status/725960644743168000</t>
  </si>
  <si>
    <t xml:space="preserve">725960644558725124 </t>
  </si>
  <si>
    <t>リフォロー100％をお約束！</t>
  </si>
  <si>
    <t>10028516970</t>
  </si>
  <si>
    <t>全ての相互フォロワーの為に!!　当アカウントをフォロー後「フォローされている」人たちをフォローしてください。また、当アカウントはリフォロー100％です。</t>
  </si>
  <si>
    <t>ツイッターのフォローを１時間で５００人増やす方法https://t.co/SZ0PQ3tEZb 誰でも即フォロワーを増やす方法はこちら！https://t.co/mcepIy1ucN</t>
  </si>
  <si>
    <t>http://pbs.twimg.com/profile_images/3753398368/29bf2bd5093464675dc6c9329daeffbb_normal.png</t>
  </si>
  <si>
    <t>http://www.twitter.com/10028516970/status/725960644558725124</t>
  </si>
  <si>
    <t xml:space="preserve">725960643547799552 </t>
  </si>
  <si>
    <t>Char❤️</t>
  </si>
  <si>
    <t>CHaRlOtTe8605</t>
  </si>
  <si>
    <t>James x</t>
  </si>
  <si>
    <t>Uncle seriously needs to take his bank card off of my Apple ID, just keep buying songs😂</t>
  </si>
  <si>
    <t>52.37092</t>
  </si>
  <si>
    <t>-1.26417</t>
  </si>
  <si>
    <t>Rugby,UK</t>
  </si>
  <si>
    <t>http://pbs.twimg.com/profile_images/721720795039449088/UdmvH95C_normal.jpg</t>
  </si>
  <si>
    <t>http://www.twitter.com/CHaRlOtTe8605/status/725960643547799552</t>
  </si>
  <si>
    <t xml:space="preserve">725960643237580800 </t>
  </si>
  <si>
    <t>RT @kellyrued: or perhaps they'll give women in STEM majors recruitment quotas? Refer 3 female friends or you'll lose your "Women Ambassado…</t>
  </si>
  <si>
    <t>http://www.twitter.com/moist_apple/status/725960643237580800</t>
  </si>
  <si>
    <t xml:space="preserve">725960643073945600 </t>
  </si>
  <si>
    <t>Mobile Shop &amp;gt;&amp;gt; https://t.co/Tm6FuLfjPk #301 Apple iPhone 5C 16GB iOS Verizon Wireless 4G LTE Smartphone https://t.co/uc4DTTL6wq</t>
  </si>
  <si>
    <t>http://www.twitter.com/InfoDealzz/status/725960643073945600</t>
  </si>
  <si>
    <t xml:space="preserve">725960642461462528 </t>
  </si>
  <si>
    <t>Felicia Sonmez</t>
  </si>
  <si>
    <t>feliciasonmez</t>
  </si>
  <si>
    <t>Editor of the Wall Street Journal's @ChinaRealTime blog. Board member, @FCCChina. Any views are my own. Email me at felicia.sonmez@wsj.com.</t>
  </si>
  <si>
    <t>RT @qz: Carl Icahn sold his Apple stake because he worries about China’s “dictatorship” government https://t.co/JCoPqKrwOP https://t.co/ncM…</t>
  </si>
  <si>
    <t>Beijing</t>
  </si>
  <si>
    <t>http://pbs.twimg.com/profile_images/645947924740857857/TtEixyKk_normal.jpg</t>
  </si>
  <si>
    <t>49247</t>
  </si>
  <si>
    <t>http://www.twitter.com/feliciasonmez/status/725960642461462528</t>
  </si>
  <si>
    <t xml:space="preserve">725960642151096320 </t>
  </si>
  <si>
    <t>【閲覧注意】俺氏、ガチで呪いのアプリに出会うｗｗｗｗｗ#ホラー #アプリ #怪談 #心霊 #暇つぶし #ゲーム #幽霊 https://t.co/gjT9IX3XN6 https://t.co/TZojmXb1Aj</t>
  </si>
  <si>
    <t>http://www.twitter.com/3BtyvvCECh8JaoY/status/725960642151096320</t>
  </si>
  <si>
    <t xml:space="preserve">725960641681494016 </t>
  </si>
  <si>
    <t>Swappa Mucho</t>
  </si>
  <si>
    <t>SwappaMucho</t>
  </si>
  <si>
    <t>A lot of Swappa, including featured listings and other promotions.</t>
  </si>
  <si>
    <t>Featured: Swappa listing for Apple iPhone 6S (Unlocked): $620 https://t.co/UjlnSHEQvS</t>
  </si>
  <si>
    <t>http://pbs.twimg.com/profile_images/572504904745246720/UZQcFWhj_normal.png</t>
  </si>
  <si>
    <t>http://www.twitter.com/SwappaMucho/status/725960641681494016</t>
  </si>
  <si>
    <t xml:space="preserve">725960641459056641 </t>
  </si>
  <si>
    <t>iPhone用　無料アプリ　ゲーム部門　第47位
鬼ゲー！通勤ダッシュ
https://t.co/zKtNPUU6Qk
毎日の仕事と戦うサラリーマン！
その戦いは、出勤時か...
#ゲーム #アプリ https://t.co/lNbqDQcAyy</t>
  </si>
  <si>
    <t>http://www.twitter.com/GameAppxx/status/725960641459056641</t>
  </si>
  <si>
    <t xml:space="preserve">725960641429688320 </t>
  </si>
  <si>
    <t>さかえ まい</t>
  </si>
  <si>
    <t>Gun__apple</t>
  </si>
  <si>
    <t>____sumiyoshi▶meiho▷ohyama2-6 ____
#kurosaki Reon◎/</t>
  </si>
  <si>
    <t>RT @yohdiworld: 髪の毛短くしました🙄
今までで1番短い！
pizzicatoの古河さんに
バッサリいってもらった！
夏だからね！イメチェン⭐️ https://t.co/Jufdu18szY</t>
  </si>
  <si>
    <t>http://pbs.twimg.com/profile_images/724989332814094336/AIyIbh85_normal.jpg</t>
  </si>
  <si>
    <t>http://www.twitter.com/Gun__apple/status/725960641429688320</t>
  </si>
  <si>
    <t xml:space="preserve">725960641098326016 </t>
  </si>
  <si>
    <t>Lalit Pandey</t>
  </si>
  <si>
    <t>Pandeycool14</t>
  </si>
  <si>
    <t>Dream is to see the every single corner of world with someone!</t>
  </si>
  <si>
    <t>http://pbs.twimg.com/profile_images/616915541085843456/ptXLNbe9_normal.jpg</t>
  </si>
  <si>
    <t>http://www.twitter.com/Pandeycool14/status/725960641098326016</t>
  </si>
  <si>
    <t xml:space="preserve">725960640301531136 </t>
  </si>
  <si>
    <t>Sammy.</t>
  </si>
  <si>
    <t>SammBamm_21</t>
  </si>
  <si>
    <t>llwriter||Dreamville||naija||</t>
  </si>
  <si>
    <t>http://pbs.twimg.com/profile_images/723228948679778304/4Iz2MPrg_normal.jpg</t>
  </si>
  <si>
    <t>http://www.twitter.com/SammBamm_21/status/725960640301531136</t>
  </si>
  <si>
    <t xml:space="preserve">725960639848546304 </t>
  </si>
  <si>
    <t>FotishaBoos</t>
  </si>
  <si>
    <t>Cell Phones #Deals &amp;gt;&amp;gt; https://t.co/sJwC1zrfWu #812 New Genuine Apple Silicone Case for iPhone 5c https://t.co/gqZQhbcUji</t>
  </si>
  <si>
    <t>http://pbs.twimg.com/profile_images/489041651596132354/8uMzmMAP_normal.jpeg</t>
  </si>
  <si>
    <t>http://www.twitter.com/FotishaBoos/status/725960639848546304</t>
  </si>
  <si>
    <t xml:space="preserve">725960639227658241 </t>
  </si>
  <si>
    <t>kss</t>
  </si>
  <si>
    <t>kss_salk76690</t>
  </si>
  <si>
    <t>五年後的世界里回想起她的笑臉。
【ios】https://t.co/1MC2w3a5c2
【android】https://t.co/Dmqu4sjjBd
 #養成遊戲  #app　#少女 https://t.co/045zlf5fWy</t>
  </si>
  <si>
    <t>http://www.twitter.com/kss_salk76690/status/725960639227658241</t>
  </si>
  <si>
    <t xml:space="preserve">725960639168958464 </t>
  </si>
  <si>
    <t>Fnnouille</t>
  </si>
  <si>
    <t>student at @Paris_Dauphine l co-leader and A&amp;R at @RooftopsHorizon contact: fanny@rooftops-horizon.com l curator at @GoodEnuff contact: fanny@maddecent.com</t>
  </si>
  <si>
    <t>@Fnnouille NO I DONT HAVE APPLE MUSIC FML</t>
  </si>
  <si>
    <t>http://pbs.twimg.com/profile_images/720721832480022532/K_phj-h5_normal.jpg</t>
  </si>
  <si>
    <t>890</t>
  </si>
  <si>
    <t>http://www.twitter.com/Fnnouille/status/725960639168958464</t>
  </si>
  <si>
    <t xml:space="preserve">725960637856268288 </t>
  </si>
  <si>
    <t>#CellPhone #Mobile #Deal : https://t.co/PV5aeK5mGy NEW! OEM Genuine Apple iPhone 5 5S 6 6S 6+ SE iPad iPod Lightni… https://t.co/OxlLKg7ZdH</t>
  </si>
  <si>
    <t>http://www.twitter.com/CellularDealsV/status/725960637856268288</t>
  </si>
  <si>
    <t xml:space="preserve">725960637017288704 </t>
  </si>
  <si>
    <t>เมียบิ๊กบอส</t>
  </si>
  <si>
    <t>phupearl</t>
  </si>
  <si>
    <t>IG : phupearl</t>
  </si>
  <si>
    <t>http://pbs.twimg.com/profile_images/725370099205443585/BW0Pmudo_normal.jpg</t>
  </si>
  <si>
    <t>http://www.twitter.com/phupearl/status/725960637017288704</t>
  </si>
  <si>
    <t xml:space="preserve">725960636929298433 </t>
  </si>
  <si>
    <t>∞</t>
  </si>
  <si>
    <t>__NightOwl</t>
  </si>
  <si>
    <t>De los más de 7 mil millones de personas que hay en el mundo ahora mismo me estás leyendo a mi...</t>
  </si>
  <si>
    <t>RT @soygeekguy: Tap2Share es la forma más eficaz de compartir capturas de pantalla en iOS https://t.co/Rj486op1Vk #Apple #iOS</t>
  </si>
  <si>
    <t>http://pbs.twimg.com/profile_images/720329828054863873/7PCDvLBI_normal.jpg</t>
  </si>
  <si>
    <t>http://www.twitter.com/__NightOwl/status/725960636929298433</t>
  </si>
  <si>
    <t xml:space="preserve">725960636841086976 </t>
  </si>
  <si>
    <t>iPhone用　無料アプリ　ゲーム部門　第46位
モンスターストライク
https://t.co/Z2p1fdVkvT
◆祝・利用者3000万人突破！／テレビCM絶賛放映中！◆
最...
#ゲーム #アプリ https://t.co/9FB2QxfHUj</t>
  </si>
  <si>
    <t>http://www.twitter.com/GameAppxx/status/725960636841086976</t>
  </si>
  <si>
    <t xml:space="preserve">725960636669300736 </t>
  </si>
  <si>
    <t>Limegator-Italia</t>
  </si>
  <si>
    <t>limegatoritalia</t>
  </si>
  <si>
    <t>Limegator Italia è un aggregatore di blog che ripropone news, fotografie e video</t>
  </si>
  <si>
    <t>Carl Icahn ha venduto tutte le sue azioni Apple. Il motivo? Il mercato cinese.: Nei giorni… https://t.co/N7lLJmJZwI</t>
  </si>
  <si>
    <t>http://pbs.twimg.com/profile_images/1001725573/images-1_normal.jpg</t>
  </si>
  <si>
    <t>http://www.twitter.com/limegatoritalia/status/725960636669300736</t>
  </si>
  <si>
    <t xml:space="preserve">725960636509736961 </t>
  </si>
  <si>
    <t>scott_ward1</t>
  </si>
  <si>
    <t>#Mobilemarketing #Mobileweb #MobileApp
 #Fitness #History All things #Mobile #IFB</t>
  </si>
  <si>
    <t>Apple Music App Now Lets Users Play Music Videos On Android https://t.co/gRBiFU1cej</t>
  </si>
  <si>
    <t>http://pbs.twimg.com/profile_images/1500793758/Hardatwork_normal.JPG</t>
  </si>
  <si>
    <t>1398</t>
  </si>
  <si>
    <t>http://www.twitter.com/scott_ward1/status/725960636509736961</t>
  </si>
  <si>
    <t xml:space="preserve">725960636409192448 </t>
  </si>
  <si>
    <t>HoranziHock</t>
  </si>
  <si>
    <t>Phones Offers &amp;gt;&amp;gt; https://t.co/uv6sx5zG3b #034 Apple iPhone 5C A1532 16GB AT&amp;amp;T 4G LTE iOS Smartphone Multi Colors https://t.co/b9ysXv3c0x</t>
  </si>
  <si>
    <t>http://pbs.twimg.com/profile_images/489039557229154304/aqKySEv7_normal.jpeg</t>
  </si>
  <si>
    <t>http://www.twitter.com/HoranziHock/status/725960636409192448</t>
  </si>
  <si>
    <t xml:space="preserve">725960636174200832 </t>
  </si>
  <si>
    <t>http://www.twitter.com/Rooooona___/status/725960636174200832</t>
  </si>
  <si>
    <t xml:space="preserve">725960635356426240 </t>
  </si>
  <si>
    <t>RT @iAbdullahh: للمعلومية
اجهزة #ابل الجديدة كلها بدون مشغل اقراص ( مدخل CD )
فاذا تبيه اشتر هذي القطعة من ابل
🔗 https://t.co/n7XRBCANwp</t>
  </si>
  <si>
    <t>http://www.twitter.com/Aisha_Abudhabi/status/725960635356426240</t>
  </si>
  <si>
    <t xml:space="preserve">725960634907549696 </t>
  </si>
  <si>
    <t>Luvcraft</t>
  </si>
  <si>
    <t>frankieXmonroe</t>
  </si>
  <si>
    <t>Bringing greazy back.</t>
  </si>
  <si>
    <t>@BlackwoodJ7 probly' gunna' be a while bro, he's got a deal with Apple 😅</t>
  </si>
  <si>
    <t>http://pbs.twimg.com/profile_images/723707164578201600/hv9wffWj_normal.jpg</t>
  </si>
  <si>
    <t>http://www.twitter.com/frankieXmonroe/status/725960634907549696</t>
  </si>
  <si>
    <t xml:space="preserve">725960634613911552 </t>
  </si>
  <si>
    <t>ぼむ@マイクラ再復活</t>
  </si>
  <si>
    <t>akaddhk</t>
  </si>
  <si>
    <t>【おてんば】累計討伐数33体のモンスターを討伐!!
[iPhoneアプリ]殺意の国のアリス https://t.co/jPMODokIW7 https://t.co/taZbuAuWxD</t>
  </si>
  <si>
    <t>http://pbs.twimg.com/profile_images/688513892268417024/JrQo-sOp_normal.jpg</t>
  </si>
  <si>
    <t>http://www.twitter.com/akaddhk/status/725960634613911552</t>
  </si>
  <si>
    <t xml:space="preserve">725960634228068354 </t>
  </si>
  <si>
    <t>ドリフトスピリッツ</t>
  </si>
  <si>
    <t>kvktsa50svx8</t>
  </si>
  <si>
    <t>ドリフトスピリッツを課金せずゲームを楽しんでいます。
関連したことをつぶやきます。よかったらフォローしてください。</t>
  </si>
  <si>
    <t>決めろ！最速ドリフト！ https://t.co/5XL5RGIC08</t>
  </si>
  <si>
    <t>http://pbs.twimg.com/profile_images/623150821656494080/9z2CHJFn_normal.jpg</t>
  </si>
  <si>
    <t>http://www.twitter.com/kvktsa50svx8/status/725960634228068354</t>
  </si>
  <si>
    <t xml:space="preserve">725960634030919681 </t>
  </si>
  <si>
    <t>Nicolas Mure</t>
  </si>
  <si>
    <t>NicolasMure</t>
  </si>
  <si>
    <t>Dir pub digital @Nextregie, passionné de #sport, des #media et du @psg_inside</t>
  </si>
  <si>
    <t>http://pbs.twimg.com/profile_images/1707661332/photo_normal.jpg</t>
  </si>
  <si>
    <t>http://www.twitter.com/NicolasMure/status/725960634030919681</t>
  </si>
  <si>
    <t xml:space="preserve">725960633808654336 </t>
  </si>
  <si>
    <t>putri lubis</t>
  </si>
  <si>
    <t>putrilubis24</t>
  </si>
  <si>
    <t>https://t.co/KvKLgD0pbM download #bokep ngentot tante nita https://t.co/8uW5b0vFv9</t>
  </si>
  <si>
    <t>http://pbs.twimg.com/profile_images/649330827008970752/KiJM8RNk_normal.jpg</t>
  </si>
  <si>
    <t>7019</t>
  </si>
  <si>
    <t>http://www.twitter.com/putrilubis24/status/725960633808654336</t>
  </si>
  <si>
    <t xml:space="preserve">725960633779392512 </t>
  </si>
  <si>
    <t>Phones Offers &amp;gt;&amp;gt; https://t.co/kDBlabeT6U #034 4 Pack OEM Genuine Apple Lightning USB Cable for iPhone 5 5S 5C 6 6p… https://t.co/y207cBvDBY</t>
  </si>
  <si>
    <t>http://www.twitter.com/HoranziHock/status/725960633779392512</t>
  </si>
  <si>
    <t xml:space="preserve">725960633653424128 </t>
  </si>
  <si>
    <t>Özlem Bacak</t>
  </si>
  <si>
    <t>ozlem_bacak</t>
  </si>
  <si>
    <t>4182</t>
  </si>
  <si>
    <t>http://www.twitter.com/ozlem_bacak/status/725960633653424128</t>
  </si>
  <si>
    <t xml:space="preserve">725960632735043584 </t>
  </si>
  <si>
    <t>Julio  Flores</t>
  </si>
  <si>
    <t>carpediemfg</t>
  </si>
  <si>
    <t>Estudiante de Computacion Cientifica || apasionado por la tecnologia, gadgets y los buenos libros! || freelancer, algo de webmaster</t>
  </si>
  <si>
    <t>Tras los malos resultados financieros ¿Está Apple empezando a dejar de ser la marca más cool? https://t.co/AJx1XEVx5e #marketing #socialme…</t>
  </si>
  <si>
    <t>http://pbs.twimg.com/profile_images/656312941675991040/HiSSPkxh_normal.jpg</t>
  </si>
  <si>
    <t>http://www.twitter.com/carpediemfg/status/725960632735043584</t>
  </si>
  <si>
    <t xml:space="preserve">725960632164454401 </t>
  </si>
  <si>
    <t>ryuto</t>
  </si>
  <si>
    <t>ryuto158691251</t>
  </si>
  <si>
    <t>クエスト買い取り！掲示板でマルチ募集するならついでにPTをGETしてitunesカードと交換しよう！他の掲示板で募集しても一円も貰えませんよ？URL→https://t.co/Ng3mWr9zSq #モンスト #LINE #ガチャ https://t.co/eZdnc8WoST</t>
  </si>
  <si>
    <t>http://pbs.twimg.com/profile_images/690379141166796800/E87u7dXg_normal.jpg</t>
  </si>
  <si>
    <t>http://www.twitter.com/ryuto158691251/status/725960632164454401</t>
  </si>
  <si>
    <t xml:space="preserve">725960631854092288 </t>
  </si>
  <si>
    <t>https://t.co/7huJBxL6cR https://t.co/MewvvQ2OPO</t>
  </si>
  <si>
    <t>http://www.twitter.com/bosaeed73/status/725960631854092288</t>
  </si>
  <si>
    <t xml:space="preserve">725960631778742272 </t>
  </si>
  <si>
    <t>http://www.twitter.com/fucxgarrix/status/725960631778742272</t>
  </si>
  <si>
    <t xml:space="preserve">725960631770173440 </t>
  </si>
  <si>
    <t>Temp Deals</t>
  </si>
  <si>
    <t>TempDeals</t>
  </si>
  <si>
    <t>The best shopping deals, all in one spot just for you!</t>
  </si>
  <si>
    <t>#Refurb #Apple #Macbook Pro Core 2 15" #Laptop for $449 + $2 s&amp;amp;h #Best https://t.co/BADHa6VLpL #deal #sale</t>
  </si>
  <si>
    <t>http://pbs.twimg.com/profile_images/536729061859393536/fWCu-MxN_normal.png</t>
  </si>
  <si>
    <t>http://www.twitter.com/TempDeals/status/725960631770173440</t>
  </si>
  <si>
    <t xml:space="preserve">725960630721634305 </t>
  </si>
  <si>
    <t>iPhone用　無料アプリ　ゲーム部門　第45位
パズドラレーダー
https://t.co/8SUtTjNW2F
◆◇パズドラをテーマにしたトレジャー探索アプリが登場！...
#ゲーム #アプリ https://t.co/LHqLiOE9nb</t>
  </si>
  <si>
    <t>http://www.twitter.com/GameAppxx/status/725960630721634305</t>
  </si>
  <si>
    <t xml:space="preserve">725960630004383745 </t>
  </si>
  <si>
    <t>イタリア語 単語</t>
  </si>
  <si>
    <t>ItalianTraining</t>
  </si>
  <si>
    <t>【公式iPhoneアプリ】
https://t.co/vJEF82z6mA
イタリア語単語を基礎から応用まで呟きます。 イタリア語学習者の方は是非ご登録ください。 誤字脱字には注意を払っておりますが発見した場合はリプライにてご返信いただければ幸いです。</t>
  </si>
  <si>
    <t>【伊】quindici【日】15 #イタリア語 【基礎単語】 https://t.co/OVKvdEZqHe</t>
  </si>
  <si>
    <t>http://pbs.twimg.com/profile_images/3717114367/93d42d360fb95958c47529ee20ef2d78_normal.png</t>
  </si>
  <si>
    <t>5907</t>
  </si>
  <si>
    <t>2993</t>
  </si>
  <si>
    <t>http://www.twitter.com/ItalianTraining/status/725960630004383745</t>
  </si>
  <si>
    <t xml:space="preserve">725960629316673536 </t>
  </si>
  <si>
    <t>Cell Phones #Deals &amp;gt;&amp;gt; https://t.co/tI79BjnWBK #812 OtterBox Defender Case for Apple iPhone 5 / 5s / SE + Holster -… https://t.co/Mr8yNGYqSx</t>
  </si>
  <si>
    <t>http://www.twitter.com/FotishaBoos/status/725960629316673536</t>
  </si>
  <si>
    <t xml:space="preserve">725960629073358848 </t>
  </si>
  <si>
    <t>MelanieMai</t>
  </si>
  <si>
    <t>MelanieMaiterth</t>
  </si>
  <si>
    <t>RT @guardian: Billionaire investor Carl Icahn sells entire stake in Apple https://t.co/xFVdAaaD8l</t>
  </si>
  <si>
    <t>http://pbs.twimg.com/profile_images/652942916130881536/TR8qVUyy_normal.png</t>
  </si>
  <si>
    <t>http://www.twitter.com/MelanieMaiterth/status/725960629073358848</t>
  </si>
  <si>
    <t xml:space="preserve">725960627798200321 </t>
  </si>
  <si>
    <t>韓国語学習</t>
  </si>
  <si>
    <t>Korean_Training</t>
  </si>
  <si>
    <t>韓国語単語を基礎から応用まで呟きます。 韓国語学習者の方は是非ご登録ください。
当アカウントはiPhoneアプリケーション、『韓国語単語 + 音声学習』と連動しております。併用してお使いいただくことで、語彙がより定着しやすくなります。是非お試しください。
https://t.co/QC7zN9ofCF</t>
  </si>
  <si>
    <t>《動詞》【韓】맞다【読】マッタ【日】合う　 #韓国語 【辞書】 https://t.co/rv1ZeAa3ws 【単語】 https://t.co/hmyUBSmGvP</t>
  </si>
  <si>
    <t>http://pbs.twimg.com/profile_images/471524121784770560/g1vq3jDt_normal.png</t>
  </si>
  <si>
    <t>10687</t>
  </si>
  <si>
    <t>http://www.twitter.com/Korean_Training/status/725960627798200321</t>
  </si>
  <si>
    <t xml:space="preserve">725960626439233536 </t>
  </si>
  <si>
    <t>りぃ</t>
  </si>
  <si>
    <t>sumomo_sakura_a</t>
  </si>
  <si>
    <t>SMAP.V6...アイコン➫@yu_v6jo..ヘッダー➫@___mgk___398ありがとうございます♡..相➫@biscuit2525♡愛方さん➫➫@junjun1118love♡双子ちゃん➫➫@v_nk702♡</t>
  </si>
  <si>
    <t>@apple_hoppe_v 
ほんとね！全部ほしいよね♡
六つもあるとほんと悩む……</t>
  </si>
  <si>
    <t>http://pbs.twimg.com/profile_images/717968957588643840/ppOAdWUr_normal.jpg</t>
  </si>
  <si>
    <t>http://www.twitter.com/sumomo_sakura_a/status/725960626439233536</t>
  </si>
  <si>
    <t xml:space="preserve">725960626313543680 </t>
  </si>
  <si>
    <t>Nelson T</t>
  </si>
  <si>
    <t>itsNelsonT</t>
  </si>
  <si>
    <t>http://t.co/TDDCKR1P6V
Soundcloud: http://t.co/vx3DRTuzb9 Contact itsnelsont@gmail.com for bookings and more info.</t>
  </si>
  <si>
    <t>http://pbs.twimg.com/profile_images/602256452909178882/UTZliTn9_normal.jpg</t>
  </si>
  <si>
    <t>http://www.twitter.com/itsNelsonT/status/725960626313543680</t>
  </si>
  <si>
    <t xml:space="preserve">725960625676017664 </t>
  </si>
  <si>
    <t>@XoolikaMed</t>
  </si>
  <si>
    <t>XoolikaMed</t>
  </si>
  <si>
    <t>Magnetic Aluminum Case Cover Bluetooth Keyboard Dock for Apple iPad Mini 4 3 2 1 https://t.co/ym7Mz9t1lk #1028 https://t.co/chEDNU6fj7</t>
  </si>
  <si>
    <t>http://pbs.twimg.com/profile_images/489985532076630016/oZAObupY_normal.jpeg</t>
  </si>
  <si>
    <t>http://www.twitter.com/XoolikaMed/status/725960625676017664</t>
  </si>
  <si>
    <t xml:space="preserve">725960625612951553 </t>
  </si>
  <si>
    <t>Mo Said</t>
  </si>
  <si>
    <t>MoSaidd_</t>
  </si>
  <si>
    <t>@MoShaibb jump on Apple Music broke nigga</t>
  </si>
  <si>
    <t>http://pbs.twimg.com/profile_images/725960783897595906/nBWHAVyP_normal.jpg</t>
  </si>
  <si>
    <t>http://www.twitter.com/MoSaidd_/status/725960625612951553</t>
  </si>
  <si>
    <t xml:space="preserve">725960625180942336 </t>
  </si>
  <si>
    <t>JUMP love0622－yu-ka－</t>
  </si>
  <si>
    <t>ringoJUMP_apple</t>
  </si>
  <si>
    <t>Hey! Say! JUMP春から女子高生♡担当伊野尾くん♡伊野尾くんよりのall担です！同担拒否しない方、濃く絡める方探し中です！！相方さん募集中です！RT多めです。Twitter初心者ですがお願いします</t>
  </si>
  <si>
    <t>RT @mugi_jump: JUMP垢作りました💓
▷00line
▷新規
▷いのちねよりのall担 
▷同担拒否なし
▷無言フォロー◎
よろしくお願いします‼︎
#とびっ子さんと繋がりたい 
#RTしたとびっこさんお迎え 
#RTしたとびっ子さん全員フォロー https:/…</t>
  </si>
  <si>
    <t>http://pbs.twimg.com/profile_images/722185186272653314/ui_KKJSN_normal.jpg</t>
  </si>
  <si>
    <t>http://www.twitter.com/ringoJUMP_apple/status/725960625180942336</t>
  </si>
  <si>
    <t xml:space="preserve">725960625155776513 </t>
  </si>
  <si>
    <t>【閲覧注意】結末が気になって眠れないンゴｗｗｗ#ホラー #アプリ #怪談 #心霊 #暇つぶし #ゲーム #幽霊 https://t.co/gjT9IX3XN6 https://t.co/DAY3R7bbMP</t>
  </si>
  <si>
    <t>http://www.twitter.com/3BtyvvCECh8JaoY/status/725960625155776513</t>
  </si>
  <si>
    <t xml:space="preserve">725960623973126144 </t>
  </si>
  <si>
    <t>Inês Romero</t>
  </si>
  <si>
    <t>ines_l_romero</t>
  </si>
  <si>
    <t>Porto, Portugal ▫️Portuguese Gymnast▫️Photographer/Videographer                           Insta: ineslromero</t>
  </si>
  <si>
    <t>http://pbs.twimg.com/profile_images/707913709381951488/1SGvXv4h_normal.jpg</t>
  </si>
  <si>
    <t>http://www.twitter.com/ines_l_romero/status/725960623973126144</t>
  </si>
  <si>
    <t xml:space="preserve">725960621393498113 </t>
  </si>
  <si>
    <t>雛人形の生産数が[41,131,672,337]体になった！「萌えヒナっ！」#萌えヒナっ！  https://t.co/m8geG7AHqn https://t.co/x4aM8MNB5U</t>
  </si>
  <si>
    <t>http://www.twitter.com/fiNx__/status/725960621393498113</t>
  </si>
  <si>
    <t xml:space="preserve">725960621112627201 </t>
  </si>
  <si>
    <t>DJ Pete</t>
  </si>
  <si>
    <t>djpete1303</t>
  </si>
  <si>
    <t>Now Playing @NarnPlaysGuitar Shooting Star https://t.co/4oIf1efXw2 https://t.co/8ON9WR5h5g</t>
  </si>
  <si>
    <t>http://pbs.twimg.com/profile_images/523868046809505792/xQLK-bNf_normal.jpeg</t>
  </si>
  <si>
    <t>http://www.twitter.com/djpete1303/status/725960621112627201</t>
  </si>
  <si>
    <t xml:space="preserve">725960620625956864 </t>
  </si>
  <si>
    <t>Ogawa Ryu@陸上魂</t>
  </si>
  <si>
    <t>0816hoqu</t>
  </si>
  <si>
    <t>桶中3-5→陸の孤島1-10/陸部長距離/歌/スターウォーズ/巨人軍/三代目/パズドラ ランク200台 パンドラ ルシファー セフィロス ID329804591/フォロー気軽によろしく！</t>
  </si>
  <si>
    <t>おじモンをGETしてコンプリートを目指せ！ #おじモン
Android: https://t.co/fy7FcBCUkV
iOS: https://t.co/7kLzMwcu48 https://t.co/ueca8ETAfs</t>
  </si>
  <si>
    <t>http://pbs.twimg.com/profile_images/724611518168326144/Y3BgjHDx_normal.jpg</t>
  </si>
  <si>
    <t>http://www.twitter.com/0816hoqu/status/725960620625956864</t>
  </si>
  <si>
    <t xml:space="preserve">725960620395352064 </t>
  </si>
  <si>
    <t>J Latif</t>
  </si>
  <si>
    <t>_jlatif</t>
  </si>
  <si>
    <t>Musician/filmmaker</t>
  </si>
  <si>
    <t>http://pbs.twimg.com/profile_images/719690773562720256/JoL84fYg_normal.jpg</t>
  </si>
  <si>
    <t>4298</t>
  </si>
  <si>
    <t>http://www.twitter.com/_jlatif/status/725960620395352064</t>
  </si>
  <si>
    <t xml:space="preserve">725960619648802816 </t>
  </si>
  <si>
    <t>April 30th,</t>
  </si>
  <si>
    <t>SharayahRanger</t>
  </si>
  <si>
    <t>Loving wife. Mama to a pretty princess, Meadow Reign. Hogwarts Alumni. New Yorker. Howler to the moon. Worshipper of the sun. Rugged child of the 60's. ♉️</t>
  </si>
  <si>
    <t>http://pbs.twimg.com/profile_images/701578876472807424/vyWNfJVu_normal.jpg</t>
  </si>
  <si>
    <t>http://www.twitter.com/SharayahRanger/status/725960619648802816</t>
  </si>
  <si>
    <t xml:space="preserve">725960619489284098 </t>
  </si>
  <si>
    <t>iPhone用　無料アプリ　ゲーム部門　第43位
[モバ７]パチスロ バイオハザ...
https://t.co/RrloVcJfvy
▼ダウンロードについて
【大容量データ】本アプリは初回...
#ゲーム #アプリ https://t.co/WCrApng2pK</t>
  </si>
  <si>
    <t>http://www.twitter.com/GameAppxx/status/725960619489284098</t>
  </si>
  <si>
    <t xml:space="preserve">725960619338387456 </t>
  </si>
  <si>
    <t>@TohamaDeals</t>
  </si>
  <si>
    <t>TohamaDeals</t>
  </si>
  <si>
    <t>#9721 Magnetic Aluminum Case Cover Bluetooth Keyboard Dock for Apple iPad Mini 4 3 2 1 https://t.co/yxGZvIwEL5 https://t.co/33RBVWY7uX</t>
  </si>
  <si>
    <t>http://pbs.twimg.com/profile_images/489977684038918144/mO0rJnQn_normal.jpeg</t>
  </si>
  <si>
    <t>http://www.twitter.com/TohamaDeals/status/725960619338387456</t>
  </si>
  <si>
    <t xml:space="preserve">725960619304849408 </t>
  </si>
  <si>
    <t>#CellPhone #Mobile #Deal : https://t.co/4htVQ7TTRY Apple iPhone 5C 16GB iOS Verizon Wireless 4G LTE Smartphone
$1… https://t.co/3oIr9XVgDk</t>
  </si>
  <si>
    <t>http://www.twitter.com/CellularDealsV/status/725960619304849408</t>
  </si>
  <si>
    <t xml:space="preserve">725960617689927680 </t>
  </si>
  <si>
    <t>Brading Muhtaseb</t>
  </si>
  <si>
    <t>bradingmn</t>
  </si>
  <si>
    <t>ПполнениеСкайп (Skype) счета без комиссии %</t>
  </si>
  <si>
    <t>http://pbs.twimg.com/profile_images/725960186381246464/b5-wEVk3_normal.jpg</t>
  </si>
  <si>
    <t>http://www.twitter.com/bradingmn/status/725960617689927680</t>
  </si>
  <si>
    <t xml:space="preserve">725960617010438144 </t>
  </si>
  <si>
    <t>badlands</t>
  </si>
  <si>
    <t>ValeriaMayoral_</t>
  </si>
  <si>
    <t>Estamos condenados a ser libres. #GSW</t>
  </si>
  <si>
    <t>http://pbs.twimg.com/profile_images/685685632115408897/wT5s8LHc_normal.png</t>
  </si>
  <si>
    <t>http://www.twitter.com/ValeriaMayoral_/status/725960617010438144</t>
  </si>
  <si>
    <t xml:space="preserve">725960616205246464 </t>
  </si>
  <si>
    <t>DekiTz</t>
  </si>
  <si>
    <t>DekiTz_YT</t>
  </si>
  <si>
    <t>Piccolo youtuber con tanta voglia di farti divertire. Spero di riuscirci!  https://t.co/AVpWFvu1fW</t>
  </si>
  <si>
    <t>Mi è piaciuto un video di @YouTube: https://t.co/hchypnLWWu Parliamo di Crittografia - Apple vs FBI</t>
  </si>
  <si>
    <t>http://pbs.twimg.com/profile_images/695674265333592066/hs6QHS0j_normal.jpg</t>
  </si>
  <si>
    <t>http://www.twitter.com/DekiTz_YT/status/725960616205246464</t>
  </si>
  <si>
    <t xml:space="preserve">725960615395610624 </t>
  </si>
  <si>
    <t>Diego Nieto</t>
  </si>
  <si>
    <t>ErDiegoNieto</t>
  </si>
  <si>
    <t>Andalucía. En la Road con mis artistas. Colaborador de Anda Levanta - Canal Sur Ande anda er Diego Nieto</t>
  </si>
  <si>
    <t>http://pbs.twimg.com/profile_images/2667010030/8b899796590930cb245a6f6947a6e1f4_normal.jpeg</t>
  </si>
  <si>
    <t>16067</t>
  </si>
  <si>
    <t>http://www.twitter.com/ErDiegoNieto/status/725960615395610624</t>
  </si>
  <si>
    <t xml:space="preserve">725960615093633025 </t>
  </si>
  <si>
    <t>miduki</t>
  </si>
  <si>
    <t>daytripper999</t>
  </si>
  <si>
    <t>Chelsea FC / Figure Skating / F1 / Music / Movie / Ballet / Art / Book / Russia</t>
  </si>
  <si>
    <t>RT @TTMJUNK: ( "TIDAL重役コンビ"ことカルヴィンとリアーナの新曲がApple＆Spotifyで一挙公開…… やはりTIDAL限定公開は強制ではなく挙手制…… )</t>
  </si>
  <si>
    <t>http://pbs.twimg.com/profile_images/725754139095896064/U47QKFcz_normal.jpg</t>
  </si>
  <si>
    <t>1871</t>
  </si>
  <si>
    <t>http://www.twitter.com/daytripper999/status/725960615093633025</t>
  </si>
  <si>
    <t xml:space="preserve">725960614208659456 </t>
  </si>
  <si>
    <t>iPhone用　無料アプリ　ゲーム部門　第42位
スマッシュドラグーン
https://t.co/IrnJ0G91QE
■□■つなげてあばれろ快感スマッシュ！■□■
あなたが初め...
#ゲーム #アプリ https://t.co/B8k6VozCJL</t>
  </si>
  <si>
    <t>http://www.twitter.com/GameAppxx/status/725960614208659456</t>
  </si>
  <si>
    <t xml:space="preserve">725960614045077508 </t>
  </si>
  <si>
    <t>「坂本ですが？」のゲームアプリプレイ中! #坂本ですが？ https://t.co/usIHuPBKR9 #秘技フリータイムキラー https://t.co/KIeCdGoK8N https://t.co/a3xJwEWpU2</t>
  </si>
  <si>
    <t>http://www.twitter.com/nori_1417/status/725960614045077508</t>
  </si>
  <si>
    <t xml:space="preserve">725960612380073984 </t>
  </si>
  <si>
    <t>RT @g_blowe222000: This single from @Zedd and @KeshaRose is epic I'm freakin  obsessed ~ #KeshaIsBack #Zedd ~ https://t.co/ZREwWoZlsN</t>
  </si>
  <si>
    <t>http://www.twitter.com/fucxgarrix/status/725960612380073984</t>
  </si>
  <si>
    <t xml:space="preserve">725960609901232128 </t>
  </si>
  <si>
    <t>Big Data Tweet</t>
  </si>
  <si>
    <t>BigDataTweetBot</t>
  </si>
  <si>
    <t>I retweet #bigdata follow to get a feed of all that is tweeted about this subject. createdby @magicrat_larry</t>
  </si>
  <si>
    <t>RT @TopBigData: Découvrez les 5 grandes tendances dans le #BigData &amp;amp; #stockage &amp;gt;&amp;gt; https://t.co/GS9vXqDgiJ #dropbox #apple #google https://t…</t>
  </si>
  <si>
    <t>http://pbs.twimg.com/profile_images/616793252524650496/bQbxJqmz_normal.jpg</t>
  </si>
  <si>
    <t>11749</t>
  </si>
  <si>
    <t>12076</t>
  </si>
  <si>
    <t>http://www.twitter.com/BigDataTweetBot/status/725960609901232128</t>
  </si>
  <si>
    <t xml:space="preserve">725960608684761089 </t>
  </si>
  <si>
    <t>iPhone用　無料アプリ　ゲーム部門　第41位
白猫プロジェクト
https://t.co/ZIF3iEDVZG
世界は、君の指先に託される――
コロプラが総力を結集し...
#ゲーム #アプリ https://t.co/252sVcv0ul</t>
  </si>
  <si>
    <t>http://www.twitter.com/GameAppxx/status/725960608684761089</t>
  </si>
  <si>
    <t xml:space="preserve">725960608277897216 </t>
  </si>
  <si>
    <t>Listen to Childs Play by Drake 
https://t.co/vi6vwmKdZ1</t>
  </si>
  <si>
    <t>http://www.twitter.com/_Armenakk_/status/725960608277897216</t>
  </si>
  <si>
    <t xml:space="preserve">725960608235974656 </t>
  </si>
  <si>
    <t>楓</t>
  </si>
  <si>
    <t>kaedehat</t>
  </si>
  <si>
    <t>「生きる」をテーマに様々な応援歌をお届けする、テンガロンハットがトレードマークのシンガーソングライターです☆</t>
  </si>
  <si>
    <t>楓が音楽プロデューサーを務める『All or Nothing』がアプリ登場！DLしてねっ☆https://t.co/t1yX4ustVn</t>
  </si>
  <si>
    <t>http://pbs.twimg.com/profile_images/1254604014/tengaron_normal.gif</t>
  </si>
  <si>
    <t>http://www.twitter.com/kaedehat/status/725960608235974656</t>
  </si>
  <si>
    <t xml:space="preserve">725960607221043201 </t>
  </si>
  <si>
    <t>Mergime</t>
  </si>
  <si>
    <t>itsmergime</t>
  </si>
  <si>
    <t>Albanian عالبنين</t>
  </si>
  <si>
    <t>http://pbs.twimg.com/profile_images/725849806317477890/zM8s1Wzb_normal.jpg</t>
  </si>
  <si>
    <t>http://www.twitter.com/itsmergime/status/725960607221043201</t>
  </si>
  <si>
    <t xml:space="preserve">725960607212683264 </t>
  </si>
  <si>
    <t>#CellPhone #Mobile #Deal : https://t.co/86VTGR7CDn Apple iPhone 5 32GB iOS Factory Unlocked 4G LTE Black and White… https://t.co/SGwODDKzdS</t>
  </si>
  <si>
    <t>http://www.twitter.com/CellularDealsV/status/725960607212683264</t>
  </si>
  <si>
    <t xml:space="preserve">725960605367033857 </t>
  </si>
  <si>
    <t>3271 人の勇敢な防衛軍兵士が
人類を救うためその命を散らしました！
アプリ：宇宙でも一兆人で殴り続けると死ぬ https://t.co/bPhGOMq7p9 https://t.co/cbO4NkOrRU</t>
  </si>
  <si>
    <t>http://www.twitter.com/AhalZd8oQfdIcUW/status/725960605367033857</t>
  </si>
  <si>
    <t xml:space="preserve">725960604247187458 </t>
  </si>
  <si>
    <t>脱獄端末販売中です　　分割払いの方も受け付けてます、また、口座振り込みできない人でも相談してくれればほかの物でのお支払いも認めてます親バレ対策などサポートしてます！こちらのサービスは無料です　さらに！追加二千円で屋外でも携帯回線使える端末にできます※要相談</t>
  </si>
  <si>
    <t>49421</t>
  </si>
  <si>
    <t>4626</t>
  </si>
  <si>
    <t>http://www.twitter.com/_Apple_4_4s_5/status/725960604247187458</t>
  </si>
  <si>
    <t xml:space="preserve">725960602754011136 </t>
  </si>
  <si>
    <t>Mac &amp; i</t>
  </si>
  <si>
    <t>mac_and_i</t>
  </si>
  <si>
    <t>Nachrichten, Tests, Tipps und Meinungen rund um Apple. Von den Machern der c't (@ctmagazin) +++ http://t.co/73U2HgGltx</t>
  </si>
  <si>
    <t>iMovie verbessert Projekt-Funktionen https://t.co/ahfeRZOdEn #Apple #Videoschnitt</t>
  </si>
  <si>
    <t>52.37052</t>
  </si>
  <si>
    <t>9.733219999999999</t>
  </si>
  <si>
    <t>Hannover, Germany</t>
  </si>
  <si>
    <t>http://pbs.twimg.com/profile_images/1184030235/Mac-_-i-quadratisch-mittig-200x200_normal.png</t>
  </si>
  <si>
    <t>16110</t>
  </si>
  <si>
    <t>http://www.twitter.com/mac_and_i/status/725960602754011136</t>
  </si>
  <si>
    <t xml:space="preserve">725960602447925248 </t>
  </si>
  <si>
    <t>Luc CZ</t>
  </si>
  <si>
    <t>Luc_CZ</t>
  </si>
  <si>
    <t>#roadislife ESC Dijon</t>
  </si>
  <si>
    <t>http://pbs.twimg.com/profile_images/667606164767571969/rvjh68oi_normal.jpg</t>
  </si>
  <si>
    <t>http://www.twitter.com/Luc_CZ/status/725960602447925248</t>
  </si>
  <si>
    <t xml:space="preserve">725960601747365888 </t>
  </si>
  <si>
    <t>iPhone用　無料アプリ　ゲーム部門　第40位
今日、オトナになります2 #必死
https://t.co/VmRGXCHwlU
通常360円が今だけ0円！
今のうちにダウンロードしてお...
#ゲーム #アプリ https://t.co/sZYUlbeIIv</t>
  </si>
  <si>
    <t>http://www.twitter.com/GameAppxx/status/725960601747365888</t>
  </si>
  <si>
    <t xml:space="preserve">725960601449582592 </t>
  </si>
  <si>
    <t>いけさん@本垢</t>
  </si>
  <si>
    <t>ikesan128</t>
  </si>
  <si>
    <t>前の垢消したのでこっちをフォローお願いしますm(*_ _)m</t>
  </si>
  <si>
    <t>アクマちゃん「821,151円もヒモに貢いじゃった」。いいの、好きだから。
アプリ：ダメ悪魔　ダメ男に惚れる https://t.co/ZspopRy57m https://t.co/oZ5hwr1ySJ</t>
  </si>
  <si>
    <t>http://pbs.twimg.com/profile_images/689375405313142784/Tf4t20pb_normal.jpg</t>
  </si>
  <si>
    <t>http://www.twitter.com/ikesan128/status/725960601449582592</t>
  </si>
  <si>
    <t xml:space="preserve">725960601177067520 </t>
  </si>
  <si>
    <t>iPhone 6 64GB Gold - UNLOCKED - Still has Apple Care Plus - Bid Now! Only $489.0 https://t.co/spa8YeFqWq https://t.co/I3W8NBvODE</t>
  </si>
  <si>
    <t>http://www.twitter.com/Poomji__Niafse/status/725960601177067520</t>
  </si>
  <si>
    <t xml:space="preserve">725960600917016576 </t>
  </si>
  <si>
    <t>STAYING ALIVE.™</t>
  </si>
  <si>
    <t>naiaramartinord</t>
  </si>
  <si>
    <t>BENDITO23. 06INFINITO. CHA. DASOUL. RUBIUH. Ust. FCB. Twins. Yo, vivo en un infierno, donde Jesús y Dani son mis ángeles. Never give up.</t>
  </si>
  <si>
    <t>37.18817</t>
  </si>
  <si>
    <t>-3.60667</t>
  </si>
  <si>
    <t>Granada, Andalucía</t>
  </si>
  <si>
    <t>http://pbs.twimg.com/profile_images/719538876164018176/JXfkwMaJ_normal.jpg</t>
  </si>
  <si>
    <t>http://www.twitter.com/naiaramartinord/status/725960600917016576</t>
  </si>
  <si>
    <t xml:space="preserve">725960600694693892 </t>
  </si>
  <si>
    <t>@tineekamonet https://t.co/msC5W0pPzX #chasin #views</t>
  </si>
  <si>
    <t>http://www.twitter.com/frankdelanore/status/725960600694693892</t>
  </si>
  <si>
    <t xml:space="preserve">725960600539545600 </t>
  </si>
  <si>
    <t>Mobil Version</t>
  </si>
  <si>
    <t>MobilVersion</t>
  </si>
  <si>
    <t>Our premium mobile websites are designed to run on all types of smartphones.</t>
  </si>
  <si>
    <t>Apple Music Android Update Brings Video Support: Apple has released a new version of their Apple Music Androi... https://t.co/OoUrOyngs3</t>
  </si>
  <si>
    <t>http://pbs.twimg.com/profile_images/378800000774656398/5f2bb75d4485b55693ffca34a55c7b50_normal.jpeg</t>
  </si>
  <si>
    <t>http://www.twitter.com/MobilVersion/status/725960600539545600</t>
  </si>
  <si>
    <t xml:space="preserve">725960600375844864 </t>
  </si>
  <si>
    <t>たかや</t>
  </si>
  <si>
    <t>takaya_reizu</t>
  </si>
  <si>
    <t>成和中卒業/福高生1-1 10 この1年は省エネに生きる</t>
  </si>
  <si>
    <t>動体C力スコアは478です。偏差値は73.6です。 #動体C力 https://t.co/9bPD0fBi8e</t>
  </si>
  <si>
    <t>http://pbs.twimg.com/profile_images/724049463468126208/AvP9HsUq_normal.jpg</t>
  </si>
  <si>
    <t>http://www.twitter.com/takaya_reizu/status/725960600375844864</t>
  </si>
  <si>
    <t xml:space="preserve">725960600174493698 </t>
  </si>
  <si>
    <t>@kaho_apple おう</t>
  </si>
  <si>
    <t>http://www.twitter.com/emria0514/status/725960600174493698</t>
  </si>
  <si>
    <t xml:space="preserve">725960598140264448 </t>
  </si>
  <si>
    <t>sean bellingham</t>
  </si>
  <si>
    <t>bangers_88</t>
  </si>
  <si>
    <t>I hate nosey Ba****ds</t>
  </si>
  <si>
    <t>For real fruity fun in your hand try this app from #Reflex Gaming! https://t.co/CXczvITv13 https://t.co/pygc0RAhJf</t>
  </si>
  <si>
    <t>http://pbs.twimg.com/profile_images/484268899362279424/865jMPCG_normal.jpeg</t>
  </si>
  <si>
    <t>http://www.twitter.com/bangers_88/status/725960598140264448</t>
  </si>
  <si>
    <t xml:space="preserve">725960597981007872 </t>
  </si>
  <si>
    <t>Meenz Mercer</t>
  </si>
  <si>
    <t>MeenzOfficial</t>
  </si>
  <si>
    <t>Just a ordinary girl with no booking information ..</t>
  </si>
  <si>
    <t>London to Miami</t>
  </si>
  <si>
    <t>http://pbs.twimg.com/profile_images/713201070013435904/cCNIzWNO_normal.jpg</t>
  </si>
  <si>
    <t>856</t>
  </si>
  <si>
    <t>http://www.twitter.com/MeenzOfficial/status/725960597981007872</t>
  </si>
  <si>
    <t xml:space="preserve">725960596257132544 </t>
  </si>
  <si>
    <t>Apple Watch Sport 38mm Space Gray Aluminum Case Black Sport Band (MJ2X2LL/A) - Bid Now! On… https://t.co/o2iVCOHkO2 https://t.co/YuxSsEsjke</t>
  </si>
  <si>
    <t>http://www.twitter.com/Poomji__Niafse/status/725960596257132544</t>
  </si>
  <si>
    <t xml:space="preserve">725960595539824640 </t>
  </si>
  <si>
    <t>iPhone用　無料アプリ　ゲーム部門　第39位
対戦！ボンバーマン
https://t.co/8UNMca4CFp
≪参戦者　１００万人突破！！　≫
４人でドカーン！「オ...
#ゲーム #アプリ https://t.co/yKgNzKCVHe</t>
  </si>
  <si>
    <t>http://www.twitter.com/GameAppxx/status/725960595539824640</t>
  </si>
  <si>
    <t xml:space="preserve">725960595283963904 </t>
  </si>
  <si>
    <t>Mati Itu Pasti</t>
  </si>
  <si>
    <t>CikSehaaaaa</t>
  </si>
  <si>
    <t>‏‏‏‏‏‏‏‏‏‏‏‏‏‏‏‏‏‏‏‏‏أصبحناوأصبح الملك لله والحمدلله لاإله إلا الله وحده لا شريك له له الملك و له الحمد وهو على كل شئ قدير</t>
  </si>
  <si>
    <t>RT @MuhamadSyfiq: Naik motor je rempit. Apple je kaya. Muka pecah je jahat. Tudung je baik. Universiti je pandai. Mentality mentality</t>
  </si>
  <si>
    <t>7125</t>
  </si>
  <si>
    <t>http://pbs.twimg.com/profile_images/718172084191363073/u20WUxTv_normal.jpg</t>
  </si>
  <si>
    <t>http://www.twitter.com/CikSehaaaaa/status/725960595283963904</t>
  </si>
  <si>
    <t xml:space="preserve">725960594537340930 </t>
  </si>
  <si>
    <t>9-jack</t>
  </si>
  <si>
    <t>QJackism</t>
  </si>
  <si>
    <t>転生で無限になかまを強くしよう！
【ぷちドラ】
iOS→https://t.co/tzJHHvt9pL
Android→https://t.co/8lY7Jv71sP https://t.co/FVYDIA96i3</t>
  </si>
  <si>
    <t>http://www.twitter.com/QJackism/status/725960594537340930</t>
  </si>
  <si>
    <t xml:space="preserve">725960594470244353 </t>
  </si>
  <si>
    <t>だるみこ</t>
  </si>
  <si>
    <t>daruyanagi</t>
  </si>
  <si>
    <t>だるやなぎ（英：daruyanagi）は、動物界後生動物亜界脊索動物門羊膜亜門哺乳綱真獣亜綱正獣下綱霊長目真猿亜目狭鼻猿下目ヒト上科ヒト科ヒト下科ホモ属サピエンス種サピエンス亜種に属する生き物です。だるだるするのが好きです。</t>
  </si>
  <si>
    <t>「で？」みたいな案件 / “Apple、QuickTime for Windowsのサポート終了を正式に告知していたことが判明 -INTERNET Watch” https://t.co/kYHVWQRIma</t>
  </si>
  <si>
    <t>http://pbs.twimg.com/profile_images/723167302347161600/DLZn6snh_normal.jpg</t>
  </si>
  <si>
    <t>2986</t>
  </si>
  <si>
    <t>1917</t>
  </si>
  <si>
    <t>http://www.twitter.com/daruyanagi/status/725960594470244353</t>
  </si>
  <si>
    <t xml:space="preserve">725960593853685760 </t>
  </si>
  <si>
    <t>cinta</t>
  </si>
  <si>
    <t>cintaber</t>
  </si>
  <si>
    <t>mainin toket dan memek pembantu https://t.co/ddAdMMdPc5 #bokep #ngentot #memek #bugil #bispak</t>
  </si>
  <si>
    <t>http://pbs.twimg.com/profile_images/637542863572631552/1m7ortru_normal.jpg</t>
  </si>
  <si>
    <t>8268</t>
  </si>
  <si>
    <t>http://www.twitter.com/cintaber/status/725960593853685760</t>
  </si>
  <si>
    <t xml:space="preserve">725960592683634689 </t>
  </si>
  <si>
    <t>Baalie_tattiana</t>
  </si>
  <si>
    <t>@boston_10 holds my heart</t>
  </si>
  <si>
    <t>http://pbs.twimg.com/profile_images/701423239386497024/SzXsXioi_normal.jpg</t>
  </si>
  <si>
    <t>875</t>
  </si>
  <si>
    <t>http://www.twitter.com/Baalie_tattiana/status/725960592683634689</t>
  </si>
  <si>
    <t xml:space="preserve">725960591500664832 </t>
  </si>
  <si>
    <t>優</t>
  </si>
  <si>
    <t>akiyama9175</t>
  </si>
  <si>
    <t>おじモンをGETしてコンプリートを目指せ！ #おじモン
Android: https://t.co/P8mjySXegP
iOS: https://t.co/uxChuREqXd https://t.co/MZDVj4IDHa</t>
  </si>
  <si>
    <t>http://www.twitter.com/akiyama9175/status/725960591500664832</t>
  </si>
  <si>
    <t xml:space="preserve">725960590540333057 </t>
  </si>
  <si>
    <t>MIYAVI</t>
  </si>
  <si>
    <t>MIYAVI_OFFICIAL</t>
  </si>
  <si>
    <t>I slap the strings. https://t.co/cbsOBUMhCW</t>
  </si>
  <si>
    <t>謝謝大家我們很開心！RT @MIYAVI_STAFF 《祝!!》国内チャート1位に続きまして、Afraid To Be Cool/ Raise Me Up  発売初日.台湾Rock部門 でもitunesチャート1位を獲得しました!! https://t.co/XLlyGKJU5z</t>
  </si>
  <si>
    <t>http://pbs.twimg.com/profile_images/725885379111477248/mCfblE2h_normal.jpg</t>
  </si>
  <si>
    <t>275921</t>
  </si>
  <si>
    <t>4617</t>
  </si>
  <si>
    <t>http://www.twitter.com/MIYAVI_OFFICIAL/status/725960590540333057</t>
  </si>
  <si>
    <t xml:space="preserve">725960590145916928 </t>
  </si>
  <si>
    <t>iPhone用　無料アプリ　ゲーム部門　第38位
今日、オトナになります3 #最...
https://t.co/NDHL7ht35J
通常360円が今だけ0円！
今のうちにダウンロードしてお...
#ゲーム #アプリ https://t.co/mb3WemZE6S</t>
  </si>
  <si>
    <t>http://www.twitter.com/GameAppxx/status/725960590145916928</t>
  </si>
  <si>
    <t xml:space="preserve">725960589885853697 </t>
  </si>
  <si>
    <t>BitterSweet.</t>
  </si>
  <si>
    <t>aceypotlovesyou</t>
  </si>
  <si>
    <t>Distance will never keep us apart.</t>
  </si>
  <si>
    <t xml:space="preserve">Manila City, National Capital </t>
  </si>
  <si>
    <t>http://pbs.twimg.com/profile_images/724111104943644672/aY7XwTSM_normal.jpg</t>
  </si>
  <si>
    <t>http://www.twitter.com/aceypotlovesyou/status/725960589885853697</t>
  </si>
  <si>
    <t xml:space="preserve">725960588975710210 </t>
  </si>
  <si>
    <t>Alpha Mu</t>
  </si>
  <si>
    <t>_Akhona_</t>
  </si>
  <si>
    <t>Chasing pavements</t>
  </si>
  <si>
    <t>http://pbs.twimg.com/profile_images/695665805091012609/_GzVw_rT_normal.jpg</t>
  </si>
  <si>
    <t>http://www.twitter.com/_Akhona_/status/725960588975710210</t>
  </si>
  <si>
    <t xml:space="preserve">725960587444776960 </t>
  </si>
  <si>
    <t>Khatijah</t>
  </si>
  <si>
    <t>_khatijahahmad</t>
  </si>
  <si>
    <t>http://pbs.twimg.com/profile_images/723992152259321856/A6eFNok1_normal.jpg</t>
  </si>
  <si>
    <t>http://www.twitter.com/_khatijahahmad/status/725960587444776960</t>
  </si>
  <si>
    <t xml:space="preserve">725960586878558208 </t>
  </si>
  <si>
    <t>Anthøny</t>
  </si>
  <si>
    <t>AnthonyMinogue</t>
  </si>
  <si>
    <t>I'm famous...but you'll never know why!</t>
  </si>
  <si>
    <t>Listen to This Is What You Came For (feat. Rihanna) by Calvin Harris on @AppleMusic. https://t.co/q1wPrN0HTk</t>
  </si>
  <si>
    <t>Dallas, Texas</t>
  </si>
  <si>
    <t>http://pbs.twimg.com/profile_images/640083648360771584/0-oNPVO-_normal.jpg</t>
  </si>
  <si>
    <t>1055</t>
  </si>
  <si>
    <t>http://www.twitter.com/AnthonyMinogue/status/725960586878558208</t>
  </si>
  <si>
    <t xml:space="preserve">725960586425565188 </t>
  </si>
  <si>
    <t>MIKEVANN - Fiverr</t>
  </si>
  <si>
    <t>mikevann_fiverr</t>
  </si>
  <si>
    <t>I'm a video Producer in Hollywood, CA. This Fiverr account is to offer high-quality videos for a fraction of what it would cost at this level.</t>
  </si>
  <si>
    <t>Get an Apple-Style video made for only $5! - https://t.co/KwiDhiprzS  #fiverr #videomarketing #gig #apple #iphone #itunes #startup</t>
  </si>
  <si>
    <t>http://pbs.twimg.com/profile_images/627180485093953536/wqAm6dIf_normal.jpg</t>
  </si>
  <si>
    <t>740</t>
  </si>
  <si>
    <t>http://www.twitter.com/mikevann_fiverr/status/725960586425565188</t>
  </si>
  <si>
    <t xml:space="preserve">725960586031321088 </t>
  </si>
  <si>
    <t>Dinesh</t>
  </si>
  <si>
    <t>mrfast7</t>
  </si>
  <si>
    <t>Hangin' &amp; Snackin   〰
Snapchat: mrfast7
 Instagram: https://t.co/qaZQ9CoKQt</t>
  </si>
  <si>
    <t>RT @HYPEBEAST: .@Drake has unveiled a new time for 'Views' on Beats 1 Radio.
https://t.co/JmARbNjuGD https://t.co/ucaRhfximT</t>
  </si>
  <si>
    <t>http://pbs.twimg.com/profile_images/699236563096449024/z1PSZjSa_normal.jpg</t>
  </si>
  <si>
    <t>http://www.twitter.com/mrfast7/status/725960586031321088</t>
  </si>
  <si>
    <t xml:space="preserve">725960585649614852 </t>
  </si>
  <si>
    <t>공주~</t>
  </si>
  <si>
    <t>Aileeziu</t>
  </si>
  <si>
    <t>97line •We can't tell anyone to love us• || BAP |BTS | BIGBANG | IKON △그자리에그대로만있어주면충분해요 ▽</t>
  </si>
  <si>
    <t>RT @ChelseaSeason8: Live wallpapers on iPhone! 🔥
App Store 👉  https://t.co/tiATfhYtQK
https://t.co/Pa2Aufn6BO</t>
  </si>
  <si>
    <t>http://pbs.twimg.com/profile_images/722682994125848576/r6wKr0e9_normal.png</t>
  </si>
  <si>
    <t>http://www.twitter.com/Aileeziu/status/725960585649614852</t>
  </si>
  <si>
    <t xml:space="preserve">725960585024659456 </t>
  </si>
  <si>
    <t>CB</t>
  </si>
  <si>
    <t>_caleb1017</t>
  </si>
  <si>
    <t>Bless up</t>
  </si>
  <si>
    <t>3.52716</t>
  </si>
  <si>
    <t>16.04</t>
  </si>
  <si>
    <t>CF</t>
  </si>
  <si>
    <t>Nola✈️Dallas</t>
  </si>
  <si>
    <t>http://pbs.twimg.com/profile_images/718601628920602624/M9nIi-HA_normal.jpg</t>
  </si>
  <si>
    <t>http://www.twitter.com/_caleb1017/status/725960585024659456</t>
  </si>
  <si>
    <t xml:space="preserve">725960584655675392 </t>
  </si>
  <si>
    <t>TechwireGeek</t>
  </si>
  <si>
    <t>#Geek #Tech #Web #More</t>
  </si>
  <si>
    <t>Apple’s loudest activist investor just dumped his stake https://t.co/s2d3pSEDUx https://t.co/WyNBmve5Rg</t>
  </si>
  <si>
    <t>http://pbs.twimg.com/profile_images/615707559232688128/q1x7H4hC_normal.png</t>
  </si>
  <si>
    <t>http://www.twitter.com/TechwireGeek/status/725960584655675392</t>
  </si>
  <si>
    <t xml:space="preserve">725960584307437568 </t>
  </si>
  <si>
    <t>iPhone用　無料アプリ　ゲーム部門　第37位
ポケットフロンティア
https://t.co/1bS86RbEkG
◆最大３人で協力して楽しめるポケットバトルRPG◆
多彩な...
#ゲーム #アプリ https://t.co/PL2Bg9qQqF</t>
  </si>
  <si>
    <t>http://www.twitter.com/GameAppxx/status/725960584307437568</t>
  </si>
  <si>
    <t xml:space="preserve">725960584135495681 </t>
  </si>
  <si>
    <t>@muki_nuki 
この子画像こっちでもアップしてー
ios::https://t.co/qGAnSsKhsu
Android::https://t.co/LIhNqFskyn</t>
  </si>
  <si>
    <t>http://www.twitter.com/zyu18ki/status/725960584135495681</t>
  </si>
  <si>
    <t xml:space="preserve">725960582961057792 </t>
  </si>
  <si>
    <t>Keep Tweeting Guys KimXi TSOU
#TSOUGayaNgDati</t>
  </si>
  <si>
    <t>http://www.twitter.com/apple_aida/status/725960582961057792</t>
  </si>
  <si>
    <t xml:space="preserve">725960582499692546 </t>
  </si>
  <si>
    <t>SinghB</t>
  </si>
  <si>
    <t>boparai13</t>
  </si>
  <si>
    <t>http://pbs.twimg.com/profile_images/702426974136999936/9Oqr6ocd_normal.jpg</t>
  </si>
  <si>
    <t>http://www.twitter.com/boparai13/status/725960582499692546</t>
  </si>
  <si>
    <t xml:space="preserve">725960582092840961 </t>
  </si>
  <si>
    <t>cat muzzle</t>
  </si>
  <si>
    <t>Cat_Muzzle</t>
  </si>
  <si>
    <t>ねこゲーム作家　　　　　　　　　　Unity でスマホゲームを作ってます・・・あ、Unity は素人ですが C# と Windows は得意です　  　　　　　　　　　　　　－リリースアプリ－ 【iOS】https://t.co/RoH5jKZSLq 【Android】https://t.co/MKpV1Y1N1G</t>
  </si>
  <si>
    <t>RT @ASOBIGOCORO123: 【新作】脱出ゲーム　RoomDoors ios→https://t.co/qoRdrJGGqm android → https://t.co/sS0stZ3Lon #脱出ｹﾞｰﾑ https://t.co/XusvaLOlVw</t>
  </si>
  <si>
    <t>http://pbs.twimg.com/profile_images/725923701653282817/KKTLbx6H_normal.jpg</t>
  </si>
  <si>
    <t>http://www.twitter.com/Cat_Muzzle/status/725960582092840961</t>
  </si>
  <si>
    <t xml:space="preserve">725960582084452353 </t>
  </si>
  <si>
    <t>Paul Sonnier</t>
  </si>
  <si>
    <t>Paul_Sonnier</t>
  </si>
  <si>
    <t>Digital Health Strategist · Keynote Speaker · Social Entrepreneur · Founder of the 40,000+ member Digital Health group on LinkedIn</t>
  </si>
  <si>
    <t>Will your robot doctor be Apple or Android? https://t.co/pPiTFQar1d #DigitalHealth #AI #IoT #mHealth  https://t.co/9GGAmjsdHJ</t>
  </si>
  <si>
    <t>http://pbs.twimg.com/profile_images/663921198875541504/bX75gJra_normal.jpg</t>
  </si>
  <si>
    <t>32810</t>
  </si>
  <si>
    <t>13801</t>
  </si>
  <si>
    <t>2217</t>
  </si>
  <si>
    <t>http://www.twitter.com/Paul_Sonnier/status/725960582084452353</t>
  </si>
  <si>
    <t xml:space="preserve">725960582076223488 </t>
  </si>
  <si>
    <t>I MET SHAWN!!</t>
  </si>
  <si>
    <t>closetoshawn</t>
  </si>
  <si>
    <t>Take you to the back now I'd take a shot for you.</t>
  </si>
  <si>
    <t>http://pbs.twimg.com/profile_images/723596131884773376/e__7iVME_normal.jpg</t>
  </si>
  <si>
    <t>7809</t>
  </si>
  <si>
    <t>1237</t>
  </si>
  <si>
    <t>http://www.twitter.com/closetoshawn/status/725960582076223488</t>
  </si>
  <si>
    <t xml:space="preserve">725960581786812416 </t>
  </si>
  <si>
    <t>TÁCTIL REPAIR</t>
  </si>
  <si>
    <t>tactil_repair</t>
  </si>
  <si>
    <t>Reparaciones de smartphones, tablets y ordenadores. Expertos en mojados y reparación de placas. Garantía, seriedad, calidad y rapidez. Infórmate!!</t>
  </si>
  <si>
    <t>Apple Upgrade Program - Actualiza tu iPhone cada vez que salga un nuevo modelo de forma financiada. https://t.co/CTzTfRLXX1</t>
  </si>
  <si>
    <t>http://pbs.twimg.com/profile_images/378800000236804496/3098a2d870df43a1d68e8b8bcdb5933c_normal.jpeg</t>
  </si>
  <si>
    <t>http://www.twitter.com/tactil_repair/status/725960581786812416</t>
  </si>
  <si>
    <t xml:space="preserve">725960579509182465 </t>
  </si>
  <si>
    <t>iPhone用　無料アプリ　ゲーム部門　第36位
美少女だらけの自衛隊が剣と...
https://t.co/VFpAn3AssJ
突如スカウトされて入隊することになった自衛隊。
いざ...
#ゲーム #アプリ https://t.co/vXxP1Z814H</t>
  </si>
  <si>
    <t>http://www.twitter.com/GameAppxx/status/725960579509182465</t>
  </si>
  <si>
    <t xml:space="preserve">725960578435440640 </t>
  </si>
  <si>
    <t>ズブロッカ</t>
  </si>
  <si>
    <t>wing_gate_4313</t>
  </si>
  <si>
    <t>貴官も我々と共に日本の平和を守らないか？
【美少女だらけの自衛隊が剣と魔法で戦ったら】
https://t.co/pLaPPqtN0w
#自衛隊 #美少女 #アプリ #ゲーム #無料 https://t.co/ub2gwMjab9</t>
  </si>
  <si>
    <t>日本 大阪府</t>
  </si>
  <si>
    <t>http://pbs.twimg.com/profile_images/668707649282641920/zLrHpp-h_normal.jpg</t>
  </si>
  <si>
    <t>http://www.twitter.com/wing_gate_4313/status/725960578435440640</t>
  </si>
  <si>
    <t xml:space="preserve">725960577512706051 </t>
  </si>
  <si>
    <t>nugget ponce ningja</t>
  </si>
  <si>
    <t>nuggetponce1</t>
  </si>
  <si>
    <t>cuenta dedicada para apoyar a carlos ponce  el mejor papa ,actor ,cantante ,compositor el baila al son que le toque</t>
  </si>
  <si>
    <t>RT @IsaPonce: #PoncePodcast @PonceCarlos1 &amp;gt; Episode 1: Things women say and what they really mean... https://t.co/pkxJCAnWHR</t>
  </si>
  <si>
    <t>http://pbs.twimg.com/profile_images/725454402266521600/gVModxlo_normal.jpg</t>
  </si>
  <si>
    <t>http://www.twitter.com/nuggetponce1/status/725960577512706051</t>
  </si>
  <si>
    <t xml:space="preserve">725960576736731136 </t>
  </si>
  <si>
    <t>Le ZTE Axon 2 en fuite https://t.co/uAYFh6HAAF #Apple #Android</t>
  </si>
  <si>
    <t>http://www.twitter.com/AppleAndroActu/status/725960576736731136</t>
  </si>
  <si>
    <t xml:space="preserve">725960575960899584 </t>
  </si>
  <si>
    <t>Opine●IT</t>
  </si>
  <si>
    <t>OpineIT</t>
  </si>
  <si>
    <t>#Opines on #IT Information Technology by  @OpineMediaGroup (OMG). Flipboard https://t.co/w68C4Bnr5S Join Today - Submit content to opineit@pr2web.com</t>
  </si>
  <si>
    <t>Apple Investors Worry About Decline in iPhone Sales https://t.co/ZBBkRHqf38 #Opines on #IT ●IT</t>
  </si>
  <si>
    <t>http://pbs.twimg.com/profile_images/430145046105436160/j9ZV2srb_normal.jpeg</t>
  </si>
  <si>
    <t>2094</t>
  </si>
  <si>
    <t>http://www.twitter.com/OpineIT/status/725960575960899584</t>
  </si>
  <si>
    <t xml:space="preserve">725960575243698176 </t>
  </si>
  <si>
    <t>(اهلاوي ملكي)</t>
  </si>
  <si>
    <t>sazto1</t>
  </si>
  <si>
    <t>قام 2 مستخدمين بالغاء متابعتك عن طريق #تويبر https://t.co/3VPD8Ypc4K</t>
  </si>
  <si>
    <t>http://pbs.twimg.com/profile_images/619345136183414784/TcFAcfzO_normal.jpg</t>
  </si>
  <si>
    <t>6622</t>
  </si>
  <si>
    <t>http://www.twitter.com/sazto1/status/725960575243698176</t>
  </si>
  <si>
    <t xml:space="preserve">725960575084167168 </t>
  </si>
  <si>
    <t>เหยาะแหยะ ʕ•ᴥ•ʔ</t>
  </si>
  <si>
    <t>amwty</t>
  </si>
  <si>
    <t>♥ เพราะความล้มเหลว จะทำให้รู้จักการสร้างกำลังใจ ความผิดพลาด จะทำให้เกิดการเรียนรู้</t>
  </si>
  <si>
    <t>THAILAND</t>
  </si>
  <si>
    <t>http://pbs.twimg.com/profile_images/672414847611486209/00jVbWqa_normal.jpg</t>
  </si>
  <si>
    <t>http://www.twitter.com/amwty/status/725960575084167168</t>
  </si>
  <si>
    <t xml:space="preserve">725960574857781248 </t>
  </si>
  <si>
    <t>Carlos Ramos Pérez</t>
  </si>
  <si>
    <t>carlos55rp</t>
  </si>
  <si>
    <t>Estudiante de ingeniería mecánica. Karate como forma de vida. Amante del bboying</t>
  </si>
  <si>
    <t>💥💥 #bboy  https://t.co/DIKS8592zZ</t>
  </si>
  <si>
    <t>http://pbs.twimg.com/profile_images/605261260448493570/CkvYfSKG_normal.jpg</t>
  </si>
  <si>
    <t>http://www.twitter.com/carlos55rp/status/725960574857781248</t>
  </si>
  <si>
    <t xml:space="preserve">725960574769582080 </t>
  </si>
  <si>
    <t>iTunes32位　9割がバイトでも最高のスタッフに育つディズニーの教え方 - 福島文二郎　価格：¥800　リリース日：2011年8月31日 https://t.co/ScqB5T18SY　試聴→https://t.co/jNOA1brxCD</t>
  </si>
  <si>
    <t>http://www.twitter.com/ituab/status/725960574769582080</t>
  </si>
  <si>
    <t xml:space="preserve">725960574299840513 </t>
  </si>
  <si>
    <t>Dr. Feed</t>
  </si>
  <si>
    <t>fastfeednews</t>
  </si>
  <si>
    <t>Hallo, ich bin laila aus Deutschland. Ich habe hier ein paar interesante feeds für euch ...
Wenn du Kontakt mit mir aufnehmen willst, dann per PN!</t>
  </si>
  <si>
    <t>Großinvestor Carl Icahn trennt sich von seinen Apple-Aktien: Der umtriebige Großinvestor Carl Icahn hat sich ... https://t.co/vxfrZguHLO</t>
  </si>
  <si>
    <t>http://pbs.twimg.com/profile_images/684698454568865792/7hriWKaL_normal.jpg</t>
  </si>
  <si>
    <t>1323</t>
  </si>
  <si>
    <t>http://www.twitter.com/fastfeednews/status/725960574299840513</t>
  </si>
  <si>
    <t xml:space="preserve">725960573624700928 </t>
  </si>
  <si>
    <t>filtr.de</t>
  </si>
  <si>
    <t>filtr_de</t>
  </si>
  <si>
    <t>filtr.de ist der Tech News Aggregator für alle, die immer den Überblick behalten wollen.</t>
  </si>
  <si>
    <t>Aggressiver Investor steigt bei Apple aus / futurezone.at / FUTUREZONE.at Redaktion https://t.co/7F9NOgfCuy via https://t.co/oRoW6sdR84</t>
  </si>
  <si>
    <t>http://pbs.twimg.com/profile_images/3165319036/57e93fc605d39fec044a5fa85e905fcb_normal.jpeg</t>
  </si>
  <si>
    <t>http://www.twitter.com/filtr_de/status/725960573624700928</t>
  </si>
  <si>
    <t xml:space="preserve">725960573477756928 </t>
  </si>
  <si>
    <t>あやの</t>
  </si>
  <si>
    <t>skysleepsheep</t>
  </si>
  <si>
    <t>http://pbs.twimg.com/profile_images/646350735043465217/XGUmLyhy_normal.jpg</t>
  </si>
  <si>
    <t>http://www.twitter.com/skysleepsheep/status/725960573477756928</t>
  </si>
  <si>
    <t xml:space="preserve">725960573293207552 </t>
  </si>
  <si>
    <t>iPhone用　無料アプリ　ゲーム部門　第35位
プロ野球スピリッツＡ
https://t.co/1QH9NdoGsa
リアルプロ野球ゲームの決定版がついに登場！
最高の映...
#ゲーム #アプリ https://t.co/mdupfiGQV8</t>
  </si>
  <si>
    <t>http://www.twitter.com/GameAppxx/status/725960573293207552</t>
  </si>
  <si>
    <t xml:space="preserve">725960572710219776 </t>
  </si>
  <si>
    <t>OG Keeks™</t>
  </si>
  <si>
    <t>BasedKeek</t>
  </si>
  <si>
    <t>I ain't a killer, but I'm known to kill what has 9 lives. .       Snapchat: Basedkeeks.</t>
  </si>
  <si>
    <t>@hickszak that one too. Forgot that. The album coo but I wouldn't pay for it. Lol I got Apple Music</t>
  </si>
  <si>
    <t>http://pbs.twimg.com/profile_images/714591711113162752/AcGrqGKE_normal.jpg</t>
  </si>
  <si>
    <t>http://www.twitter.com/BasedKeek/status/725960572710219776</t>
  </si>
  <si>
    <t xml:space="preserve">725960572106203137 </t>
  </si>
  <si>
    <t>Hi-C</t>
  </si>
  <si>
    <t>CitiGirl101</t>
  </si>
  <si>
    <t>The only BS you need are bags and shoes #TeamFollowBack</t>
  </si>
  <si>
    <t>RT @ThinkSarcasm: Apple, why don't you fix the real problem? 😫 https://t.co/QutVm4HebW</t>
  </si>
  <si>
    <t>http://pbs.twimg.com/profile_images/723257262089760768/-fLYh6Um_normal.jpg</t>
  </si>
  <si>
    <t>2288</t>
  </si>
  <si>
    <t>2234</t>
  </si>
  <si>
    <t>http://www.twitter.com/CitiGirl101/status/725960572106203137</t>
  </si>
  <si>
    <t xml:space="preserve">725960571368181760 </t>
  </si>
  <si>
    <t>Juliana Alves</t>
  </si>
  <si>
    <t>Juliana_E_Alves</t>
  </si>
  <si>
    <t>Cavalgando a onda da vida e sempre perseguindo o sol ☀️ Riding the wave of life and always chasing the sun</t>
  </si>
  <si>
    <t>http://pbs.twimg.com/profile_images/622803174877974528/aXFOg7VQ_normal.jpg</t>
  </si>
  <si>
    <t>http://www.twitter.com/Juliana_E_Alves/status/725960571368181760</t>
  </si>
  <si>
    <t xml:space="preserve">725960570705317888 </t>
  </si>
  <si>
    <t>Raquela Berakiki</t>
  </si>
  <si>
    <t>raquelaberakiki</t>
  </si>
  <si>
    <t>Indie-Pop-Folk Singer/Songwriter.</t>
  </si>
  <si>
    <t>RT @ingridmusic: "HELL NO" is finally out!  #hellno #newingrid. https://t.co/f9CWGeVQBw https://t.co/4Hb3ay8qcl</t>
  </si>
  <si>
    <t>http://pbs.twimg.com/profile_images/721027801759940608/66R-vWCq_normal.jpg</t>
  </si>
  <si>
    <t>http://www.twitter.com/raquelaberakiki/status/725960570705317888</t>
  </si>
  <si>
    <t xml:space="preserve">725960569124216832 </t>
  </si>
  <si>
    <t>Feds Say They've Accessed Phone at Center of Apple Data Case https://t.co/a2SNXNOYRR #Opines on #IT ●IT</t>
  </si>
  <si>
    <t>http://www.twitter.com/OpineIT/status/725960569124216832</t>
  </si>
  <si>
    <t xml:space="preserve">725960569094709248 </t>
  </si>
  <si>
    <t>suga suga</t>
  </si>
  <si>
    <t>naiatucdeja</t>
  </si>
  <si>
    <t>drizzy leo</t>
  </si>
  <si>
    <t>http://pbs.twimg.com/profile_images/725622776468525056/MOS4f6KD_normal.jpg</t>
  </si>
  <si>
    <t>http://www.twitter.com/naiatucdeja/status/725960569094709248</t>
  </si>
  <si>
    <t xml:space="preserve">725960568201334784 </t>
  </si>
  <si>
    <t>keys_moon</t>
  </si>
  <si>
    <t>ripely_rose</t>
  </si>
  <si>
    <t>http://pbs.twimg.com/profile_images/516422320412299264/JU7VlbJJ_normal.jpeg</t>
  </si>
  <si>
    <t>http://www.twitter.com/ripely_rose/status/725960568201334784</t>
  </si>
  <si>
    <t xml:space="preserve">725960567471534080 </t>
  </si>
  <si>
    <t>iPhone用　無料アプリ　ゲーム部門　第34位
おそ松さん はちゃめちゃパー...
https://t.co/kRpF6WnmiC
あの人気TVアニメ「おそ松さん」の迷シーンがいろんなミ...
#ゲーム #アプリ https://t.co/IxwQNMtUIo</t>
  </si>
  <si>
    <t>http://www.twitter.com/GameAppxx/status/725960567471534080</t>
  </si>
  <si>
    <t xml:space="preserve">725960566817312768 </t>
  </si>
  <si>
    <t>serra şenol</t>
  </si>
  <si>
    <t>serrasenol</t>
  </si>
  <si>
    <t>snapchat: serrasenol</t>
  </si>
  <si>
    <t>Hey, check out this game, GyroSphere Trials! https://t.co/chIbyiG24d</t>
  </si>
  <si>
    <t>http://pbs.twimg.com/profile_images/553872879843282944/WkJcjnr__normal.jpeg</t>
  </si>
  <si>
    <t>http://www.twitter.com/serrasenol/status/725960566817312768</t>
  </si>
  <si>
    <t xml:space="preserve">725960565554728960 </t>
  </si>
  <si>
    <t>iypap</t>
  </si>
  <si>
    <t>iTunes Storeの有料 iPad AppランキングTOP100</t>
  </si>
  <si>
    <t>iTunes67位　iScanner - スキャナー PDF - BPMobile　価格：¥480　リリース日：2015年9月10日 https://t.co/ZMsAoucehm</t>
  </si>
  <si>
    <t>http://pbs.twimg.com/profile_images/1115144354/twypap_normal.png</t>
  </si>
  <si>
    <t>http://www.twitter.com/iypap/status/725960565554728960</t>
  </si>
  <si>
    <t xml:space="preserve">725960564837605376 </t>
  </si>
  <si>
    <t>Tiixzu Saawve</t>
  </si>
  <si>
    <t>Tiixzu__Saawve</t>
  </si>
  <si>
    <t>Apple iPhone 6S (Latest Model) - 64GB - Space Gray  Smartphone unlocked - Bid Now! Only $5… https://t.co/A83uipHRoa https://t.co/C7kHmGmW1w</t>
  </si>
  <si>
    <t>http://pbs.twimg.com/profile_images/721708720812638208/uUCLDdS5_normal.jpg</t>
  </si>
  <si>
    <t>http://www.twitter.com/Tiixzu__Saawve/status/725960564837605376</t>
  </si>
  <si>
    <t xml:space="preserve">725960564703420416 </t>
  </si>
  <si>
    <t>http://www.twitter.com/fucxgarrix/status/725960564703420416</t>
  </si>
  <si>
    <t xml:space="preserve">725960564220907521 </t>
  </si>
  <si>
    <t>モンスターズイン君</t>
  </si>
  <si>
    <t>monsteinkun</t>
  </si>
  <si>
    <t>この腕一本でラーメン屋「カラフルマジック」の開店に成功！！</t>
  </si>
  <si>
    <t>【iPhoneアプリ】息子が勉強するようになった！「中学１年生のための理科クイズ」⇒https://t.co/6I4p0C7vry</t>
  </si>
  <si>
    <t>http://pbs.twimg.com/profile_images/1714600431/tumblr_lwarsbjF551r8tsbjo1_500_thumb_normal.jpg</t>
  </si>
  <si>
    <t>http://www.twitter.com/monsteinkun/status/725960564220907521</t>
  </si>
  <si>
    <t xml:space="preserve">725960562388033536 </t>
  </si>
  <si>
    <t>WORLD Music Radio</t>
  </si>
  <si>
    <t>Musicinjp</t>
  </si>
  <si>
    <t>Youtube Music  Playlists
http://t.co/I5LSulDlN3</t>
  </si>
  <si>
    <t>Dangerous Woman - #Ariana Grande
Youtube
 https://t.co/JDDHcoaE3C
iTunes
 https://t.co/VvSkGYvrcL</t>
  </si>
  <si>
    <t>Asia Pacific</t>
  </si>
  <si>
    <t>http://pbs.twimg.com/profile_images/597697827335049216/tp8iyps6_normal.jpg</t>
  </si>
  <si>
    <t>http://www.twitter.com/Musicinjp/status/725960562388033536</t>
  </si>
  <si>
    <t xml:space="preserve">725960562069270528 </t>
  </si>
  <si>
    <t>iPhone用　無料アプリ　ゲーム部門　第33位
魔王さま、いかが致しましょ...
https://t.co/6DdCqxEr92
【完全無料の放置系育成ゲーム】
不在にしていた魔王城...
#ゲーム #アプリ https://t.co/bWP2EWYl6F</t>
  </si>
  <si>
    <t>http://www.twitter.com/GameAppxx/status/725960562069270528</t>
  </si>
  <si>
    <t xml:space="preserve">725960561972809728 </t>
  </si>
  <si>
    <t>โบว์</t>
  </si>
  <si>
    <t>SaardjitSupunsa</t>
  </si>
  <si>
    <t>เชิญเสือก</t>
  </si>
  <si>
    <t>http://pbs.twimg.com/profile_images/725726322094264320/XgesEtPS_normal.jpg</t>
  </si>
  <si>
    <t>http://www.twitter.com/SaardjitSupunsa/status/725960561972809728</t>
  </si>
  <si>
    <t xml:space="preserve">725960561276637184 </t>
  </si>
  <si>
    <t>Hadi Raad</t>
  </si>
  <si>
    <t>hadi_raad</t>
  </si>
  <si>
    <t>Regional Head of #Emerging #Products &amp; #Innovation, CEMEA @Visa . Ex @google @boozcompany @boozallen . Alum @chicagobooth @aub . Tweets are mine</t>
  </si>
  <si>
    <t>Cook: Apple Pay showing one million new users per week and txn volumes are "x5 higher" than one year ago. #digital  https://t.co/rXfHlEgWkO</t>
  </si>
  <si>
    <t>#Dubai</t>
  </si>
  <si>
    <t>http://pbs.twimg.com/profile_images/550166917529747456/4-DnrlWH_normal.jpeg</t>
  </si>
  <si>
    <t>http://www.twitter.com/hadi_raad/status/725960561276637184</t>
  </si>
  <si>
    <t xml:space="preserve">725960560949493760 </t>
  </si>
  <si>
    <t>Giedxi Qoopta</t>
  </si>
  <si>
    <t>Giedxi__Qoopta</t>
  </si>
  <si>
    <t>Kikki K Limited Edition RED + Pen Gem &amp;amp; Vintage Kikki Apple Note  - Bid Now! Only $76.0 https://t.co/fuBmBpD93p https://t.co/zrn2jTfgMa</t>
  </si>
  <si>
    <t>http://pbs.twimg.com/profile_images/708260407400603648/YzFQyaDF_normal.jpg</t>
  </si>
  <si>
    <t>http://www.twitter.com/Giedxi__Qoopta/status/725960560949493760</t>
  </si>
  <si>
    <t xml:space="preserve">725960559326289920 </t>
  </si>
  <si>
    <t>08:10</t>
  </si>
  <si>
    <t>APPLE iPhone 5S A1533 16GB VERIZON UNLOCKED GRAY CLEAN ESN GSM NETWORK - Bid Now! Only $15… https://t.co/1G4tJNoP4d https://t.co/WnkCR1aieh</t>
  </si>
  <si>
    <t>http://www.twitter.com/Tiixzu__Saawve/status/725960559326289920</t>
  </si>
  <si>
    <t xml:space="preserve">725960558990643200 </t>
  </si>
  <si>
    <t>5068 人の勇敢な防衛軍兵士が
人類を救うためその命を散らしました！
アプリ：宇宙でも一兆人で殴り続けると死ぬ https://t.co/bWV8H1Ncax https://t.co/85rZ0lIQOr</t>
  </si>
  <si>
    <t>http://www.twitter.com/maruigawa/status/725960558990643200</t>
  </si>
  <si>
    <t xml:space="preserve">725960558541828096 </t>
  </si>
  <si>
    <t>₣ềβ ₣ŖÎ </t>
  </si>
  <si>
    <t>SJ_SKRYK</t>
  </si>
  <si>
    <t>¥ สถานที่เพ้อฝัน(มโน) ¥ | •รักมึงน่ะ อิอ้วนนน•</t>
  </si>
  <si>
    <t>@janisata7666  เมจิกเม้าส์ ของ apple ค่ะลูก</t>
  </si>
  <si>
    <t>http://pbs.twimg.com/profile_images/725616979403395072/rOPLES5O_normal.jpg</t>
  </si>
  <si>
    <t>http://www.twitter.com/SJ_SKRYK/status/725960558541828096</t>
  </si>
  <si>
    <t xml:space="preserve">725960558181109761 </t>
  </si>
  <si>
    <t>Naddy</t>
  </si>
  <si>
    <t>nadiaesa</t>
  </si>
  <si>
    <t>RedTourKL</t>
  </si>
  <si>
    <t>Kenapa letak logo apple dkt no plate kereta? Cantik ke?</t>
  </si>
  <si>
    <t>http://pbs.twimg.com/profile_images/721719458570473473/JRU-LLQX_normal.jpg</t>
  </si>
  <si>
    <t>http://www.twitter.com/nadiaesa/status/725960558181109761</t>
  </si>
  <si>
    <t xml:space="preserve">725960558101458944 </t>
  </si>
  <si>
    <t>Boscono</t>
  </si>
  <si>
    <t>HBoscono</t>
  </si>
  <si>
    <t>P/A</t>
  </si>
  <si>
    <t>Rome, Italy</t>
  </si>
  <si>
    <t>http://pbs.twimg.com/profile_images/710110221880786944/02Dv6jYy_normal.jpg</t>
  </si>
  <si>
    <t>http://www.twitter.com/HBoscono/status/725960558101458944</t>
  </si>
  <si>
    <t xml:space="preserve">725960556826398720 </t>
  </si>
  <si>
    <t>iPhone用　無料アプリ　ゲーム部門　第32位
今日、オトナになります1　#...
https://t.co/clCxZMrfUC
通常360円が今だけ0円！
今のうちにダウンロードしてお...
#ゲーム #アプリ https://t.co/SLd67Mt0pY</t>
  </si>
  <si>
    <t>http://www.twitter.com/GameAppxx/status/725960556826398720</t>
  </si>
  <si>
    <t xml:space="preserve">725960556469850113 </t>
  </si>
  <si>
    <t>FORMATION</t>
  </si>
  <si>
    <t>bedrockmct</t>
  </si>
  <si>
    <t>Welcome To My World</t>
  </si>
  <si>
    <t>http://pbs.twimg.com/profile_images/723722580675432448/QSoCr1Gy_normal.jpg</t>
  </si>
  <si>
    <t>http://www.twitter.com/bedrockmct/status/725960556469850113</t>
  </si>
  <si>
    <t xml:space="preserve">725960556167860225 </t>
  </si>
  <si>
    <t>Swahili</t>
  </si>
  <si>
    <t>crispylord</t>
  </si>
  <si>
    <t>gtfo or mah nwurds gunna smoke yo a | i love alicia vikander | king of youtube | https://t.co/AOneWagFLE</t>
  </si>
  <si>
    <t>Ascolta "Views" di Drake su @AppleMusic. boi finally https://t.co/JirJskeHTd</t>
  </si>
  <si>
    <t>http://pbs.twimg.com/profile_images/698195561435000832/ytvwyd_6_normal.jpg</t>
  </si>
  <si>
    <t>http://www.twitter.com/crispylord/status/725960556167860225</t>
  </si>
  <si>
    <t xml:space="preserve">725960554745982976 </t>
  </si>
  <si>
    <t>この絵、わかる人にはわかるよね！
╭( ・ㅂ・)و ̑̑やってみて♪
iPhone : https://t.co/sOvQ1Z6WKI
Android : https://t.co/3l16JYk49t
#SliceHEROES https://t.co/GqwP2Wuyff</t>
  </si>
  <si>
    <t>http://www.twitter.com/ssstomji/status/725960554745982976</t>
  </si>
  <si>
    <t xml:space="preserve">725960554641252352 </t>
  </si>
  <si>
    <t>Tina</t>
  </si>
  <si>
    <t>CochranTina</t>
  </si>
  <si>
    <t>Illuminati confirmed. Croc enthusiast.</t>
  </si>
  <si>
    <t>http://pbs.twimg.com/profile_images/722263892181823492/I6hqgJkl_normal.jpg</t>
  </si>
  <si>
    <t>http://www.twitter.com/CochranTina/status/725960554641252352</t>
  </si>
  <si>
    <t xml:space="preserve">725960554615963648 </t>
  </si>
  <si>
    <t>repro（リプロ）</t>
  </si>
  <si>
    <t>ReproOsaka</t>
  </si>
  <si>
    <t>大阪 日本橋駅、徒歩３分黒門市場の入口にあります。
郵送買取対応
手数料、送料オール0円(๑•̀ㅂ•́)و✧
[TEL]06-6649-1010</t>
  </si>
  <si>
    <t>Apple ipad mini4 Wi-Fi+Cellular 128GB 未使用品高価買取中(*´ω｀*) #iPad #iPad #Repro #リプロ #高価 #買取 #大阪 #日本橋 #apple</t>
  </si>
  <si>
    <t>http://pbs.twimg.com/profile_images/546603340973363200/bv3bNIGD_normal.jpeg</t>
  </si>
  <si>
    <t>http://www.twitter.com/ReproOsaka/status/725960554615963648</t>
  </si>
  <si>
    <t xml:space="preserve">725960553601093632 </t>
  </si>
  <si>
    <t>Apple iPhone 6S Plus (Latest Model) - 64GB - Rose Gold (Verizon) Smartphone - Bid Now! Onl… https://t.co/SkA3G686MF https://t.co/GxmakGbIJt</t>
  </si>
  <si>
    <t>http://www.twitter.com/Tiixzu__Saawve/status/725960553601093632</t>
  </si>
  <si>
    <t xml:space="preserve">725960553244561408 </t>
  </si>
  <si>
    <t>B U</t>
  </si>
  <si>
    <t>RC3_440</t>
  </si>
  <si>
    <t>4 ever</t>
  </si>
  <si>
    <t>79905</t>
  </si>
  <si>
    <t>http://pbs.twimg.com/profile_images/706689929372377088/HP_gKE9W_normal.jpg</t>
  </si>
  <si>
    <t>1395</t>
  </si>
  <si>
    <t>http://www.twitter.com/RC3_440/status/725960553244561408</t>
  </si>
  <si>
    <t xml:space="preserve">725960553051611136 </t>
  </si>
  <si>
    <t>RouooshaR</t>
  </si>
  <si>
    <t>ROuoosha</t>
  </si>
  <si>
    <t>مِنْ رَخَصْ عشْرِتِي مَرْخوُصْ / كلّــٰه؛.،</t>
  </si>
  <si>
    <t>http://pbs.twimg.com/profile_images/675802289660108800/TvRWKpUV_normal.jpg</t>
  </si>
  <si>
    <t>http://www.twitter.com/ROuoosha/status/725960553051611136</t>
  </si>
  <si>
    <t xml:space="preserve">725960552627851264 </t>
  </si>
  <si>
    <t>HARRY KANE!</t>
  </si>
  <si>
    <t>yas_balotelli45</t>
  </si>
  <si>
    <t>2 dare is 2 do #COYS ❤ kane &amp;️ bale are the best players in the world #THFC #SPURSFAMILY if you don't believe you can win then you have already lost #GLIAZURRI</t>
  </si>
  <si>
    <t xml:space="preserve">Pakistan </t>
  </si>
  <si>
    <t>http://pbs.twimg.com/profile_images/642399228191461376/QOu3so51_normal.jpg</t>
  </si>
  <si>
    <t>http://www.twitter.com/yas_balotelli45/status/725960552627851264</t>
  </si>
  <si>
    <t xml:space="preserve">725960550924963840 </t>
  </si>
  <si>
    <t>iPhone用　無料アプリ　ゲーム部門　第31位
脱出ゲーム Forgotten
https://t.co/kDZKmt2P7u
ここから脱出しましょう。
部屋の色々な所をタップし...
#ゲーム #アプリ https://t.co/wnjcz1icBX</t>
  </si>
  <si>
    <t>http://www.twitter.com/GameAppxx/status/725960550924963840</t>
  </si>
  <si>
    <t xml:space="preserve">725960550606245889 </t>
  </si>
  <si>
    <t>JORDiK.</t>
  </si>
  <si>
    <t>JORDIK_1</t>
  </si>
  <si>
    <t>#UnapologeticBitch /// Insta: @jordankowarzik</t>
  </si>
  <si>
    <t>@ANZ_AU Once again, THANK YOU SO MUCH FOR GETTING APPLE PAY!!! ❤️💯 #ANZApplePay #ApplePay</t>
  </si>
  <si>
    <t>http://pbs.twimg.com/profile_images/725317500217360384/a9Fgx17f_normal.jpg</t>
  </si>
  <si>
    <t>http://www.twitter.com/JORDIK_1/status/725960550606245889</t>
  </si>
  <si>
    <t xml:space="preserve">725960547989110784 </t>
  </si>
  <si>
    <t>Kiocro Waawsi</t>
  </si>
  <si>
    <t>Kiocro__Waawsi</t>
  </si>
  <si>
    <t>Apple iPad Pro 128GB, Wi-Fi + 4G (Apple SIM), 12.9in - Gold - Bid Now! Only $560.0 https://t.co/8Ss3KVFq51 https://t.co/UZE6nqAxuj</t>
  </si>
  <si>
    <t>http://pbs.twimg.com/profile_images/704649902849179648/sX4FYOId_normal.jpg</t>
  </si>
  <si>
    <t>2130</t>
  </si>
  <si>
    <t>http://www.twitter.com/Kiocro__Waawsi/status/725960547989110784</t>
  </si>
  <si>
    <t xml:space="preserve">725960546978140160 </t>
  </si>
  <si>
    <t>Petty Betty</t>
  </si>
  <si>
    <t>Rellyxo_</t>
  </si>
  <si>
    <t>Do i Dare Disturb The Universe? || Undergrad || snap: aurellie_ox</t>
  </si>
  <si>
    <t>Can't find views on Apple music 🙂🙃</t>
  </si>
  <si>
    <t>http://pbs.twimg.com/profile_images/714090205985251332/nN1RjxIj_normal.jpg</t>
  </si>
  <si>
    <t>http://www.twitter.com/Rellyxo_/status/725960546978140160</t>
  </si>
  <si>
    <t xml:space="preserve">725960546563067904 </t>
  </si>
  <si>
    <t>Apple iPhone 6 - 16GB - Silver (Verizon) Smartphone. PARTS only.  - Bid Now! Only $138.5 https://t.co/nLWss20Evq https://t.co/Zscaf6rcCb</t>
  </si>
  <si>
    <t>http://www.twitter.com/Tiixzu__Saawve/status/725960546563067904</t>
  </si>
  <si>
    <t xml:space="preserve">725960546353340416 </t>
  </si>
  <si>
    <t>RT @zaynmalik: #MindOfMine .. yours now !!!!
📀 🎵🎶🎶  https://t.co/aKiFddVIXz https://t.co/1mggMgBHcm</t>
  </si>
  <si>
    <t>130970</t>
  </si>
  <si>
    <t>http://www.twitter.com/Carley_Malik/status/725960546353340416</t>
  </si>
  <si>
    <t xml:space="preserve">725960545354964993 </t>
  </si>
  <si>
    <t>iPhone用　無料アプリ　ゲーム部門　第30位
ピアノ タイル 2(ブラックタ...
https://t.co/LNw1TZZzkh
ピアノタイル2は人気ゲームPianoTiles(ブラックタイ...
#ゲーム #アプリ https://t.co/ntXrdeke57</t>
  </si>
  <si>
    <t>http://www.twitter.com/GameAppxx/status/725960545354964993</t>
  </si>
  <si>
    <t xml:space="preserve">725960545304743936 </t>
  </si>
  <si>
    <t>hasan ali sicim</t>
  </si>
  <si>
    <t>hasanalisicim</t>
  </si>
  <si>
    <t>İç mimar</t>
  </si>
  <si>
    <t>Fettah Can - Sen En Çok Aşksın albümünü @AppleMusic’te dinleyin. @fettahcan  https://t.co/4KXI7CLlio</t>
  </si>
  <si>
    <t>ISTANBUL</t>
  </si>
  <si>
    <t>http://pbs.twimg.com/profile_images/722912587395022848/Vzmkddjo_normal.jpg</t>
  </si>
  <si>
    <t>http://www.twitter.com/hasanalisicim/status/725960545304743936</t>
  </si>
  <si>
    <t xml:space="preserve">725960545216634880 </t>
  </si>
  <si>
    <t>Apple iPad Air  16GB, Wi-Fi, silver, 9.7"  - Bid Now! Only $82.0 https://t.co/5GlTleMiO8 https://t.co/5kCJXRihxn</t>
  </si>
  <si>
    <t>http://www.twitter.com/Kiocro__Waawsi/status/725960545216634880</t>
  </si>
  <si>
    <t xml:space="preserve">725960545065680896 </t>
  </si>
  <si>
    <t>terrel</t>
  </si>
  <si>
    <t>rapususixupeq</t>
  </si>
  <si>
    <t>uncouth and barbarous, masterly and convincing . Really highfalutin, fraudulent - write now.</t>
  </si>
  <si>
    <t>Roasted Apple And Almond Drippings With Reddish Carrot And Hot Dog Gravy</t>
  </si>
  <si>
    <t>http://pbs.twimg.com/profile_images/1966007169/188_normal.gif</t>
  </si>
  <si>
    <t>http://www.twitter.com/rapususixupeq/status/725960545065680896</t>
  </si>
  <si>
    <t xml:space="preserve">725960544562245632 </t>
  </si>
  <si>
    <t>Paul Ebeling</t>
  </si>
  <si>
    <t>Redroadmaster</t>
  </si>
  <si>
    <t>Tech Analyst: writes, publishes The RedRoadmaster Market Report, read by opinion makers, business leaders and organizations worldwide. Former US Marine</t>
  </si>
  <si>
    <t>Billionaire Icahn Exits Apple Stake After Three Years https://t.co/LnrvvVQicZ via @technology</t>
  </si>
  <si>
    <t>25.05823</t>
  </si>
  <si>
    <t>-77.34305999999999</t>
  </si>
  <si>
    <t>BS</t>
  </si>
  <si>
    <t>Nassau, The Bahamas</t>
  </si>
  <si>
    <t>http://pbs.twimg.com/profile_images/378800000376086206/797a6f39b2db6c93a06d54be99813192_normal.jpeg</t>
  </si>
  <si>
    <t>1805</t>
  </si>
  <si>
    <t>http://www.twitter.com/Redroadmaster/status/725960544562245632</t>
  </si>
  <si>
    <t xml:space="preserve">725960544243601408 </t>
  </si>
  <si>
    <t>MENA</t>
  </si>
  <si>
    <t>jonathanmena</t>
  </si>
  <si>
    <t>On here strictly for cultural purposes. @combatjackshow @taxseasonpod</t>
  </si>
  <si>
    <t>@PremiumPete green apple mistolin</t>
  </si>
  <si>
    <t>Brooklyn, USA</t>
  </si>
  <si>
    <t>http://pbs.twimg.com/profile_images/723678353522352128/-ZKqc8lT_normal.jpg</t>
  </si>
  <si>
    <t>http://www.twitter.com/jonathanmena/status/725960544243601408</t>
  </si>
  <si>
    <t xml:space="preserve">725960542494535680 </t>
  </si>
  <si>
    <t>Apple iPad 4th Generation 16GB, Wi-Fi, 9.7in - White - Bid Now! Only $49.0 https://t.co/3x7RTcHsWY https://t.co/45CsHqPoUW</t>
  </si>
  <si>
    <t>http://www.twitter.com/Kiocro__Waawsi/status/725960542494535680</t>
  </si>
  <si>
    <t xml:space="preserve">725960542284746752 </t>
  </si>
  <si>
    <t>The Real MP</t>
  </si>
  <si>
    <t>MrMphz</t>
  </si>
  <si>
    <t>Are You They? #24 #AFC #COYG #AATV.</t>
  </si>
  <si>
    <t>http://pbs.twimg.com/profile_images/650813772488175622/Vbqydm_-_normal.jpg</t>
  </si>
  <si>
    <t>http://www.twitter.com/MrMphz/status/725960542284746752</t>
  </si>
  <si>
    <t xml:space="preserve">725960541122891777 </t>
  </si>
  <si>
    <t>@hikarai_apple 
ひからいちゃ～ん！！！
今日具合悪いの？？大丈夫？？
あとアイコン可愛いね(σ&amp;gt;ω&amp;lt;)σ❤</t>
  </si>
  <si>
    <t>http://www.twitter.com/makikosca/status/725960541122891777</t>
  </si>
  <si>
    <t xml:space="preserve">725960540028194816 </t>
  </si>
  <si>
    <t>Tami Mustafa</t>
  </si>
  <si>
    <t>TamiMustafa1</t>
  </si>
  <si>
    <t>essex</t>
  </si>
  <si>
    <t>http://pbs.twimg.com/profile_images/723563895030423552/laTxyKSH_normal.jpg</t>
  </si>
  <si>
    <t>http://www.twitter.com/TamiMustafa1/status/725960540028194816</t>
  </si>
  <si>
    <t xml:space="preserve">725960539847819264 </t>
  </si>
  <si>
    <t>639213678503</t>
  </si>
  <si>
    <t>lhizlinggo1</t>
  </si>
  <si>
    <t>http://pbs.twimg.com/profile_images/708944742466265088/fn838O3O_normal.jpg</t>
  </si>
  <si>
    <t>http://www.twitter.com/lhizlinggo1/status/725960539847819264</t>
  </si>
  <si>
    <t xml:space="preserve">725960539784892417 </t>
  </si>
  <si>
    <t>Dannatt Keever</t>
  </si>
  <si>
    <t>v77dannattke</t>
  </si>
  <si>
    <t>ва оно не ндо</t>
  </si>
  <si>
    <t>http://pbs.twimg.com/profile_images/725960326127087616/3hLLz_o4_normal.jpg</t>
  </si>
  <si>
    <t>http://www.twitter.com/v77dannattke/status/725960539784892417</t>
  </si>
  <si>
    <t xml:space="preserve">725960539365502976 </t>
  </si>
  <si>
    <t>［８］あなたのお使いの脱獄端末重いと感じることはありませんか？特にiphone4の方
そのまま使い続けるとフリーズして壊れてしまいますよ
せっかくの端末を文鎮化させてしまう前に軽量化代行の方始めたのでご相談ください2000円から代行可
あなたの脱獄端末もっと早く使えるようにします</t>
  </si>
  <si>
    <t>http://www.twitter.com/_Apple_4_4s_5/status/725960539365502976</t>
  </si>
  <si>
    <t xml:space="preserve">725960538899943424 </t>
  </si>
  <si>
    <t>baby</t>
  </si>
  <si>
    <t>apple_r_m</t>
  </si>
  <si>
    <t>mybaby誕生日2016/9/16だった。。１１週でお別れした。必死に生きていたのに、ごめんね。輝。(ひかる)</t>
  </si>
  <si>
    <t>RT @HonnE_HonsiN: 赤ちゃんに関するニュースなどを見て思った事 http://t.co/cgKLTHaaHi</t>
  </si>
  <si>
    <t>http://pbs.twimg.com/profile_images/707167292644167680/sZ_3aqJn_normal.jpg</t>
  </si>
  <si>
    <t>http://www.twitter.com/apple_r_m/status/725960538899943424</t>
  </si>
  <si>
    <t xml:space="preserve">725960538761601024 </t>
  </si>
  <si>
    <t>Deals</t>
  </si>
  <si>
    <t>Divani_yy6</t>
  </si>
  <si>
    <t>USA HOT DEALS : https://t.co/jFvhfFCHbK #1360 32GB Kit 8GB X4 PC3-14900 Apple iMac 5K Late 2015 MK462LL/A MK482LL/… https://t.co/Q8O2KxnMTS</t>
  </si>
  <si>
    <t>http://pbs.twimg.com/profile_images/573380789959729152/N8ISAzyC_normal.jpeg</t>
  </si>
  <si>
    <t>http://www.twitter.com/Divani_yy6/status/725960538761601024</t>
  </si>
  <si>
    <t xml:space="preserve">725960538526601216 </t>
  </si>
  <si>
    <t>Anakhbir Des-C Mafia</t>
  </si>
  <si>
    <t>Des_C_Mafia_RBP</t>
  </si>
  <si>
    <t>Anakhbir (Des-C Mafia) Punjabi Rapper Exclusively signed to Ravi Bal Productions | RBP Global.</t>
  </si>
  <si>
    <t xml:space="preserve">India, UK, Global. </t>
  </si>
  <si>
    <t>http://pbs.twimg.com/profile_images/696019627890057217/TzuulVZe_normal.png</t>
  </si>
  <si>
    <t>http://www.twitter.com/Des_C_Mafia_RBP/status/725960538526601216</t>
  </si>
  <si>
    <t xml:space="preserve">725960538111528960 </t>
  </si>
  <si>
    <t>I know God will not give me anything I can't handle. I just wish that He didn't trust me so much. 
Mother Teresa 
 https://t.co/FsABs75yzc</t>
  </si>
  <si>
    <t>http://www.twitter.com/jttmmangwiro/status/725960538111528960</t>
  </si>
  <si>
    <t xml:space="preserve">725960537381720064 </t>
  </si>
  <si>
    <t>Apple iPad Mini 4th Generation Wifi And Cellular - Bid Now! Only $250.0 https://t.co/l4Owj93XmK https://t.co/AXGGwAxIBq</t>
  </si>
  <si>
    <t>http://www.twitter.com/Kiocro__Waawsi/status/725960537381720064</t>
  </si>
  <si>
    <t xml:space="preserve">725960535586398209 </t>
  </si>
  <si>
    <t>Helder_Alex</t>
  </si>
  <si>
    <t>helder_alex_33</t>
  </si>
  <si>
    <t>Je tweet je tweet et je retweet !!!toute(ou presque)l'actualité sur Apple l'iphone Ipod Ipad IMac et l'apple-Store.Des news du monde APPLE tous les jour</t>
  </si>
  <si>
    <t>http://pbs.twimg.com/profile_images/477327371583098880/v_DiYJnX_normal.jpeg</t>
  </si>
  <si>
    <t>2134</t>
  </si>
  <si>
    <t>http://www.twitter.com/helder_alex_33/status/725960535586398209</t>
  </si>
  <si>
    <t xml:space="preserve">725960535422865408 </t>
  </si>
  <si>
    <t>本山頼樹＠自動リフォロー100％</t>
  </si>
  <si>
    <t>apple_and_rob</t>
  </si>
  <si>
    <t>北区在住／45歳／趣味：フルマラソン、美味しい食べ物めぐり、お酒。※最近は一気飲みを控えてます！
iOSやandroidに関わる表・裏・お得情報を勝手に感想などなどを呟いてみようかと思います。
【約束します！】100％相互フォロー！</t>
  </si>
  <si>
    <t>相手の心を動かすのは「説得力」。
それは「ちょっとしたテクニック」。
https://t.co/HdgpV8vVNE</t>
  </si>
  <si>
    <t>http://pbs.twimg.com/profile_images/3432313994/8ba0192b73cdfb3c7a00677f0f955647_normal.png</t>
  </si>
  <si>
    <t>7656</t>
  </si>
  <si>
    <t>http://www.twitter.com/apple_and_rob/status/725960535422865408</t>
  </si>
  <si>
    <t xml:space="preserve">725960535326482432 </t>
  </si>
  <si>
    <t>Flawless!! Apple iPhone 5s - 16GB - Space Gray (Factory Unlocked) Smartphone - Bid Now! On… https://t.co/F3vSgaRRyl https://t.co/M6DNd5SwTv</t>
  </si>
  <si>
    <t>http://www.twitter.com/Tiixzu__Saawve/status/725960535326482432</t>
  </si>
  <si>
    <t xml:space="preserve">725960535297007620 </t>
  </si>
  <si>
    <t>Hep</t>
  </si>
  <si>
    <t>eojinjang</t>
  </si>
  <si>
    <t>http://pbs.twimg.com/profile_images/667715046441521152/euiuPc36_normal.jpg</t>
  </si>
  <si>
    <t>http://www.twitter.com/eojinjang/status/725960535297007620</t>
  </si>
  <si>
    <t xml:space="preserve">725960535259275266 </t>
  </si>
  <si>
    <t>iPhone用　無料アプリ　ゲーム部門　第28位
LINE：ディズニー ツムツム
https://t.co/3nFnQM9aCd
"ディズニーストアで大人気のぬいぐるみTSUMTSUM(ツム...
#ゲーム #アプリ https://t.co/1jkz0MSV3t</t>
  </si>
  <si>
    <t>http://www.twitter.com/GameAppxx/status/725960535259275266</t>
  </si>
  <si>
    <t xml:space="preserve">725960534009483264 </t>
  </si>
  <si>
    <t>Xeeffa Qeaxca</t>
  </si>
  <si>
    <t>Xeeffa__Qeaxca</t>
  </si>
  <si>
    <t>Apple iPhone 6S (Latest Model) - 64GB - Space Gray  Smartphone unlocked - Bid Now! Only $5… https://t.co/9nl5Gezfkh https://t.co/TwCgDETePg</t>
  </si>
  <si>
    <t>http://pbs.twimg.com/profile_images/721361693943705603/v-V3Z_5U_normal.jpg</t>
  </si>
  <si>
    <t>http://www.twitter.com/Xeeffa__Qeaxca/status/725960534009483264</t>
  </si>
  <si>
    <t xml:space="preserve">725960533212418048 </t>
  </si>
  <si>
    <t>Youbidder Isabella</t>
  </si>
  <si>
    <t>olivermadelein2</t>
  </si>
  <si>
    <t>Apple Tv 2nd Generation - Model A1378 https://t.co/Jh0VoyERQV Free Ebay Sniping ↺RT, Favorite, Share</t>
  </si>
  <si>
    <t>http://pbs.twimg.com/profile_images/712521147968069632/hLC4MFOW_normal.jpg</t>
  </si>
  <si>
    <t>http://www.twitter.com/olivermadelein2/status/725960533212418048</t>
  </si>
  <si>
    <t xml:space="preserve">725960532725919746 </t>
  </si>
  <si>
    <t>法念　※相互自動フォロー100％</t>
  </si>
  <si>
    <t>apple_machine</t>
  </si>
  <si>
    <t>東京都24区在住。2LDKの家賃12万円の物件に年齢差12歳以上の男の子とルームシェアしている、シガナイエンジニア。
フォローして頂いた方は必ずフォローします。
相互フォロー保証！</t>
  </si>
  <si>
    <t>■オー・ヘンリー 名作傑作選
アメリカの小説家。主に掌編小説、短編小説を得意とし、381編の作品を残した。市民の哀歓を描き出した短編が多く欧米ではサキと並んで短編の名手と呼ばれる。映画化されたものも少なくない。
https://t.co/oZwnqbogHh</t>
  </si>
  <si>
    <t>http://pbs.twimg.com/profile_images/3399892363/1c9bc144e3504d313cbb3d7e82d90430_normal.jpeg</t>
  </si>
  <si>
    <t>7668</t>
  </si>
  <si>
    <t>7899</t>
  </si>
  <si>
    <t>http://www.twitter.com/apple_machine/status/725960532725919746</t>
  </si>
  <si>
    <t xml:space="preserve">725960531912351744 </t>
  </si>
  <si>
    <t>APPLE iPhone 5S A1533 16GB VERIZON UNLOCKED GRAY CLEAN ESN GSM NETWORK - Bid Now! Only $15… https://t.co/ZizUB2yEVs https://t.co/iWNnxsLa5e</t>
  </si>
  <si>
    <t>http://www.twitter.com/Xeeffa__Qeaxca/status/725960531912351744</t>
  </si>
  <si>
    <t xml:space="preserve">725960531471900674 </t>
  </si>
  <si>
    <t>hola mami</t>
  </si>
  <si>
    <t>kuzco__</t>
  </si>
  <si>
    <t>IG : papi_kuzco</t>
  </si>
  <si>
    <t xml:space="preserve">brussels </t>
  </si>
  <si>
    <t>http://pbs.twimg.com/profile_images/725800751637880832/XSXeNz6c_normal.jpg</t>
  </si>
  <si>
    <t>http://www.twitter.com/kuzco__/status/725960531471900674</t>
  </si>
  <si>
    <t xml:space="preserve">725960528791752704 </t>
  </si>
  <si>
    <t>Apple iPhone 6S Plus (Latest Model) - 64GB - Rose Gold (Verizon) Smartphone - Bid Now! Onl… https://t.co/d9IapW9EAZ https://t.co/FzqPT4rLWQ</t>
  </si>
  <si>
    <t>http://www.twitter.com/Xeeffa__Qeaxca/status/725960528791752704</t>
  </si>
  <si>
    <t xml:space="preserve">725960528426758144 </t>
  </si>
  <si>
    <t>iPhone用　無料アプリ　ゲーム部門　第27位
激ムズバイク Lv100
https://t.co/EoPqmi1YpE
激ムズなコースを走り抜ける完全無料のアクションバイク...
#ゲーム #アプリ https://t.co/HVOwuuxclD</t>
  </si>
  <si>
    <t>http://www.twitter.com/GameAppxx/status/725960528426758144</t>
  </si>
  <si>
    <t xml:space="preserve">725960528212807680 </t>
  </si>
  <si>
    <t>Cap</t>
  </si>
  <si>
    <t>janjeyakumar</t>
  </si>
  <si>
    <t>#TeamCap</t>
  </si>
  <si>
    <t>http://pbs.twimg.com/profile_images/717405003984580609/T97GEt3y_normal.jpg</t>
  </si>
  <si>
    <t>http://www.twitter.com/janjeyakumar/status/725960528212807680</t>
  </si>
  <si>
    <t xml:space="preserve">725960526690398208 </t>
  </si>
  <si>
    <t>Anthony Munoz</t>
  </si>
  <si>
    <t>AnthonyMunoz20</t>
  </si>
  <si>
    <t>24, Miami, FL. I Want You To Read This. Instagram/Tumblr: AnthonyMunoz20</t>
  </si>
  <si>
    <t>http://pbs.twimg.com/profile_images/698042491673690113/BDrIeugK_normal.jpg</t>
  </si>
  <si>
    <t>http://www.twitter.com/AnthonyMunoz20/status/725960526690398208</t>
  </si>
  <si>
    <t xml:space="preserve">725960526489067520 </t>
  </si>
  <si>
    <t>Apple iPhone 6 - 16GB - Silver (Verizon) Smartphone. PARTS only.  - Bid Now! Only $138.5 https://t.co/2IAJyb0kbf https://t.co/uzvJPn30EW</t>
  </si>
  <si>
    <t>http://www.twitter.com/Xeeffa__Qeaxca/status/725960526489067520</t>
  </si>
  <si>
    <t xml:space="preserve">725960525927059456 </t>
  </si>
  <si>
    <t>Toohya Woilbo</t>
  </si>
  <si>
    <t>Toohya__Woilbo</t>
  </si>
  <si>
    <t>Apple iPhone 6S (Latest Model) - 128GB - Space Gray (AT&amp;amp;T) Smartphone  - Bid Now! Only $48… https://t.co/8Kvzxu6OTj https://t.co/vK1RLNdro3</t>
  </si>
  <si>
    <t>http://pbs.twimg.com/profile_images/715956493397397504/iTIlssyy_normal.jpg</t>
  </si>
  <si>
    <t>http://www.twitter.com/Toohya__Woilbo/status/725960525927059456</t>
  </si>
  <si>
    <t xml:space="preserve">725960524710576128 </t>
  </si>
  <si>
    <t>King_Nareswan_2nd</t>
  </si>
  <si>
    <t>King_Nareswan</t>
  </si>
  <si>
    <t>miitomo用アカウントです。激しく人見知りです。基本的につぶやきませんw</t>
  </si>
  <si>
    <t>決めろ！最速ドリフト！スマートフォン向けドリフトゲーム「ドリフトスピリッツ」好評配信中！#ドリフトスピリッツ 4月29日 https://t.co/XZmehXCGhy</t>
  </si>
  <si>
    <t>http://pbs.twimg.com/profile_images/721184896937406464/vypvRlYz_normal.jpg</t>
  </si>
  <si>
    <t>http://www.twitter.com/King_Nareswan/status/725960524710576128</t>
  </si>
  <si>
    <t xml:space="preserve">725960524152864768 </t>
  </si>
  <si>
    <t>Flawless!! Apple iPhone 5s - 16GB - Space Gray (Factory Unlocked) Smartphone - Bid Now! On… https://t.co/PU18j1EVI8 https://t.co/UGGLzguvGH</t>
  </si>
  <si>
    <t>http://www.twitter.com/Xeeffa__Qeaxca/status/725960524152864768</t>
  </si>
  <si>
    <t xml:space="preserve">725960524043812864 </t>
  </si>
  <si>
    <t>Christopher Allanic</t>
  </si>
  <si>
    <t>allanic5k</t>
  </si>
  <si>
    <t>RT @babyhoneybunny: #love #instagood #me #babyrose_apple #follow #cute #followme #photooftheday #happy #beautiful #like4like #fashion http:…</t>
  </si>
  <si>
    <t>http://www.twitter.com/allanic5k/status/725960524043812864</t>
  </si>
  <si>
    <t xml:space="preserve">725960523506847745 </t>
  </si>
  <si>
    <t>iPhone用　無料アプリ　ゲーム部門　第26位
言霊物語
https://t.co/TLMPHL79vF
漢字バトルRPG「言霊物語」登場！！
◆ストーリー
人...
#ゲーム #アプリ https://t.co/xq1jtO64nN</t>
  </si>
  <si>
    <t>http://www.twitter.com/GameAppxx/status/725960523506847745</t>
  </si>
  <si>
    <t xml:space="preserve">725960523389526016 </t>
  </si>
  <si>
    <t>#ThisIsWhatYouCameFor @calvinharris @rihanna 
https://t.co/19vMFZOMMy @ Nunobiki Herb Garden https://t.co/alK5OafuEq</t>
  </si>
  <si>
    <t>http://www.twitter.com/JulianMaea/status/725960523389526016</t>
  </si>
  <si>
    <t xml:space="preserve">725960521476902913 </t>
  </si>
  <si>
    <t>Apple iPhone 6S (Latest Model) - 16GB - Rose Gold (Sprint) Smartphone LOCKED - Bid Now! On… https://t.co/4x5PFjEs5s https://t.co/4zPfMv1Ykn</t>
  </si>
  <si>
    <t>http://www.twitter.com/Toohya__Woilbo/status/725960521476902913</t>
  </si>
  <si>
    <t xml:space="preserve">725960519769837568 </t>
  </si>
  <si>
    <t>TOÑI CASTELLÓN.</t>
  </si>
  <si>
    <t>ooluuuu_</t>
  </si>
  <si>
    <t>http://pbs.twimg.com/profile_images/720946977446498304/2fMazeOE_normal.jpg</t>
  </si>
  <si>
    <t>http://www.twitter.com/ooluuuu_/status/725960519769837568</t>
  </si>
  <si>
    <t xml:space="preserve">725960519706779648 </t>
  </si>
  <si>
    <t>#Apple Tap2Share es la forma más eficaz de compartir capturas de pantalla en iOS https://t.co/wAA6jqmZWS</t>
  </si>
  <si>
    <t>http://www.twitter.com/DarioSocial/status/725960519706779648</t>
  </si>
  <si>
    <t xml:space="preserve">725960519648059393 </t>
  </si>
  <si>
    <t>Lil Kimberly</t>
  </si>
  <si>
    <t>ajcbs</t>
  </si>
  <si>
    <t>insta: _ajcbs_</t>
  </si>
  <si>
    <t>http://pbs.twimg.com/profile_images/724735064706322434/0ZyfCKQE_normal.jpg</t>
  </si>
  <si>
    <t>http://www.twitter.com/ajcbs/status/725960519648059393</t>
  </si>
  <si>
    <t xml:space="preserve">725960518624788480 </t>
  </si>
  <si>
    <t>Poavvu Loicne</t>
  </si>
  <si>
    <t>Poavvu__Loicne</t>
  </si>
  <si>
    <t>Apple iPhone 6S (Latest Model) - 128GB - Space Gray (AT&amp;amp;T) Smartphone  - Bid Now! Only $48… https://t.co/vxLtpSbXzC https://t.co/gXYnzO6pBA</t>
  </si>
  <si>
    <t>http://pbs.twimg.com/profile_images/712587840148746240/3TsBT41V_normal.jpg</t>
  </si>
  <si>
    <t>http://www.twitter.com/Poavvu__Loicne/status/725960518624788480</t>
  </si>
  <si>
    <t xml:space="preserve">725960517328637952 </t>
  </si>
  <si>
    <t>TopHotApp</t>
  </si>
  <si>
    <t>iOS, android and window phone app and game developer and distributor.
http://t.co/DeDSQTTNmb
http://t.co/JCudhb6n5r</t>
  </si>
  <si>
    <t>Classical truck express game.
#HappyTruck for iOS,
https://t.co/WBLjo8nxa6
For android,
https://t.co/vQLSiNw5du https://t.co/anxggQSiTu</t>
  </si>
  <si>
    <t>http://pbs.twimg.com/profile_images/449380099054256129/LsVIl96J_normal.png</t>
  </si>
  <si>
    <t>6788</t>
  </si>
  <si>
    <t>5742</t>
  </si>
  <si>
    <t>http://www.twitter.com/TopHotApp/status/725960517328637952</t>
  </si>
  <si>
    <t xml:space="preserve">725960517047607297 </t>
  </si>
  <si>
    <t>iPhone用　無料アプリ　ゲーム部門　第25位
ポケモンコマスター
https://t.co/rfnjteNudX
ポケモンフィギュアが繰り広げる、超級戦略思考ゲーム！...
#ゲーム #アプリ https://t.co/sSlIApEZEK</t>
  </si>
  <si>
    <t>http://www.twitter.com/GameAppxx/status/725960517047607297</t>
  </si>
  <si>
    <t xml:space="preserve">725960516900917248 </t>
  </si>
  <si>
    <t>APPLE iPHONE 6 - SPACE GRAY - 128GB - UNLOCKED! BOXED! - Bid Now! Only $348.34 https://t.co/4u0cIKUg3r https://t.co/nLVgiZhbpR</t>
  </si>
  <si>
    <t>http://www.twitter.com/Toohya__Woilbo/status/725960516900917248</t>
  </si>
  <si>
    <t xml:space="preserve">725960516565372929 </t>
  </si>
  <si>
    <t>Apple iPhone 6S (Latest Model) - 16GB - Rose Gold (Sprint) Smartphone LOCKED - Bid Now! On… https://t.co/gE6yEtJhvJ https://t.co/1WTZVrEs4t</t>
  </si>
  <si>
    <t>http://www.twitter.com/Poavvu__Loicne/status/725960516565372929</t>
  </si>
  <si>
    <t xml:space="preserve">725960515466354690 </t>
  </si>
  <si>
    <t>大智</t>
  </si>
  <si>
    <t>Z3bI9</t>
  </si>
  <si>
    <t>185525 人の勇敢な防衛軍兵士が
人類を救うためその命を散らしました！
アプリ：一兆人で殴り続けると死ぬ https://t.co/0X3LaRW94X https://t.co/HlaylXQ9b5</t>
  </si>
  <si>
    <t>http://www.twitter.com/Z3bI9/status/725960515466354690</t>
  </si>
  <si>
    <t xml:space="preserve">725960515399241728 </t>
  </si>
  <si>
    <t>Daryle Lockhart</t>
  </si>
  <si>
    <t>darylelockhart</t>
  </si>
  <si>
    <t>I am: Margo's husband. DJ and Darlene's dad. Science communicator, comics and art snob, music and digital marketing pioneer.</t>
  </si>
  <si>
    <t>Apple Music App Now Lets Users Play Music Videos On Android https://t.co/rRaB4VsKQl</t>
  </si>
  <si>
    <t>http://pbs.twimg.com/profile_images/708213166765834240/d6pr_67y_normal.jpg</t>
  </si>
  <si>
    <t>8511</t>
  </si>
  <si>
    <t>3751</t>
  </si>
  <si>
    <t>http://www.twitter.com/darylelockhart/status/725960515399241728</t>
  </si>
  <si>
    <t xml:space="preserve">725960515084677120 </t>
  </si>
  <si>
    <t>Apple Fanboy</t>
  </si>
  <si>
    <t>TheApple_FanBoy</t>
  </si>
  <si>
    <t>All Things Apple</t>
  </si>
  <si>
    <t>Apple Music App Now Lets Users Play Music Videos On Android https://t.co/Gd98STTYr3</t>
  </si>
  <si>
    <t>http://pbs.twimg.com/profile_images/1930556634/apple_normal.jpg</t>
  </si>
  <si>
    <t>http://www.twitter.com/TheApple_FanBoy/status/725960515084677120</t>
  </si>
  <si>
    <t xml:space="preserve">725960515005091840 </t>
  </si>
  <si>
    <t>nunu</t>
  </si>
  <si>
    <t>jxliouwlsh</t>
  </si>
  <si>
    <t>cass / @rihanna</t>
  </si>
  <si>
    <t>RT @URihannaFansite: Get #ThisIsWhatYouCameFor on iTunes! https://t.co/RE9pN7QO3X https://t.co/6GaQS2i0Vh</t>
  </si>
  <si>
    <t>Metz, Cormontaigne</t>
  </si>
  <si>
    <t>http://pbs.twimg.com/profile_images/724589720064430081/5wlSbDbs_normal.jpg</t>
  </si>
  <si>
    <t>http://www.twitter.com/jxliouwlsh/status/725960515005091840</t>
  </si>
  <si>
    <t xml:space="preserve">725960514136891392 </t>
  </si>
  <si>
    <t>APPLE iPHONE 6 - SPACE GRAY - 128GB - UNLOCKED! BOXED! - Bid Now! Only $348.34 https://t.co/kQrMVa3uHf https://t.co/9y0DuDaBIy</t>
  </si>
  <si>
    <t>http://www.twitter.com/Poavvu__Loicne/status/725960514136891392</t>
  </si>
  <si>
    <t xml:space="preserve">725960513985761280 </t>
  </si>
  <si>
    <t>ふぐ (゜o゜)</t>
  </si>
  <si>
    <t>tenchu0314</t>
  </si>
  <si>
    <t>1985年生まれ。関西生まれ関西育ちの北海道民。Webプログラマーとかやってます。</t>
  </si>
  <si>
    <t>西友は置いといたとしても、Apple、Amazon、Huluとか、海外から日本に来てる会社だとLLCってそのまま名乗れて便利だよね。</t>
  </si>
  <si>
    <t>http://pbs.twimg.com/profile_images/656014482364207104/wm7fJNLP_normal.png</t>
  </si>
  <si>
    <t>http://www.twitter.com/tenchu0314/status/725960513985761280</t>
  </si>
  <si>
    <t xml:space="preserve">725960513952178176 </t>
  </si>
  <si>
    <t>【閲覧注意】結末が気になって眠れないンゴｗｗｗ#ホラー #アプリ #怪談 #心霊 #暇つぶし #ゲーム #幽霊 https://t.co/JlD9cAnL1p</t>
  </si>
  <si>
    <t>http://www.twitter.com/POOPMCjapan/status/725960513952178176</t>
  </si>
  <si>
    <t xml:space="preserve">725960512169725952 </t>
  </si>
  <si>
    <t>Apple iPhone 6S (Latest Model) - 16GB - Silver (Verizon) Smartphone - Bid Now! Only $345.0 https://t.co/vufddy67Me https://t.co/hxU0RgJdf9</t>
  </si>
  <si>
    <t>http://www.twitter.com/Poavvu__Loicne/status/725960512169725952</t>
  </si>
  <si>
    <t xml:space="preserve">725960511804723200 </t>
  </si>
  <si>
    <t>RT @JohnKirk: .@WaltFrench Pundits are suggesting Apple invent the next iPhone and I’m trying to think iPhone-equivalent innovations from t…</t>
  </si>
  <si>
    <t>http://www.twitter.com/ugo_AAPL/status/725960511804723200</t>
  </si>
  <si>
    <t xml:space="preserve">725960511678894080 </t>
  </si>
  <si>
    <t>iPhone用　無料アプリ　ゲーム部門　第24位
DARUMA -目玉を転がして入れ...
https://t.co/Sse1eG4Qny
目玉をジャンプで導いてダルマを完成させろ！！
【遊び...
#ゲーム #アプリ https://t.co/jdktdDxQB0</t>
  </si>
  <si>
    <t>http://www.twitter.com/GameAppxx/status/725960511678894080</t>
  </si>
  <si>
    <t xml:space="preserve">725960511490252800 </t>
  </si>
  <si>
    <t>Apple iPhone 6S (Latest Model) - 16GB - Silver (Verizon) Smartphone - Bid Now! Only $345.0 https://t.co/VgNBFYIKo5 https://t.co/ODCk0J6DJs</t>
  </si>
  <si>
    <t>http://www.twitter.com/Toohya__Woilbo/status/725960511490252800</t>
  </si>
  <si>
    <t xml:space="preserve">725960510785482752 </t>
  </si>
  <si>
    <t>Fred Sharkey</t>
  </si>
  <si>
    <t>FredSharkey</t>
  </si>
  <si>
    <t>#IRFU #Munster #sixnations #EMT #foamed all views are entirely my own and not of any employer or service I'm involved with</t>
  </si>
  <si>
    <t>RT @CASuicide: Delighted to have @TheLogues performing at our homecoming celebration, May 7th. New album at
https://t.co/A5dD7edDMj https:/…</t>
  </si>
  <si>
    <t>http://pbs.twimg.com/profile_images/702094110849630208/zqERESge_normal.jpg</t>
  </si>
  <si>
    <t>http://www.twitter.com/FredSharkey/status/725960510785482752</t>
  </si>
  <si>
    <t xml:space="preserve">725960510773014528 </t>
  </si>
  <si>
    <t>Apple iphone #TRACEREQUEST</t>
  </si>
  <si>
    <t>http://www.twitter.com/azacocomaster1/status/725960510773014528</t>
  </si>
  <si>
    <t xml:space="preserve">725960510592679936 </t>
  </si>
  <si>
    <t>jonathan kome</t>
  </si>
  <si>
    <t>jonathankome</t>
  </si>
  <si>
    <t>Songwriter,Musician and A True GOD SEEKER.</t>
  </si>
  <si>
    <t>RT @NdukweAfrica: @jonathankome debut album #GodinMe now available on iTunes.  For purchases from Nigeria visit: https://t.co/25mZoI5JIq</t>
  </si>
  <si>
    <t>Nigeria/ United kingdom</t>
  </si>
  <si>
    <t>http://pbs.twimg.com/profile_images/722337579719397376/Fi4i9k5h_normal.jpg</t>
  </si>
  <si>
    <t>http://www.twitter.com/jonathankome/status/725960510592679936</t>
  </si>
  <si>
    <t xml:space="preserve">725960510160564224 </t>
  </si>
  <si>
    <t>武田</t>
  </si>
  <si>
    <t>EkjCezbVxOjoXhQ</t>
  </si>
  <si>
    <t>鳩中67期、MS高校1年2組、ジャイアンツ好き、AKB48、HKT48、乃木坂46、欅坂46好き、宮脇咲良大好き、平手友梨奈大好き。</t>
  </si>
  <si>
    <t>【Music Wave】人気曲や最新曲聴き放題♪コード入力で保存曲数が増えるよ♫
iOS:https://t.co/TKJcwnQEs0　コード2162dulnb</t>
  </si>
  <si>
    <t>http://pbs.twimg.com/profile_images/723293367149305858/YzZEPnuA_normal.jpg</t>
  </si>
  <si>
    <t>http://www.twitter.com/EkjCezbVxOjoXhQ/status/725960510160564224</t>
  </si>
  <si>
    <t xml:space="preserve">725960510160527360 </t>
  </si>
  <si>
    <t>RT @GregLaswell: You can find the deluxe version of 'Everyone Thinks I Dodged A Bullet' on @AppleMusic: https://t.co/GIM5kcEJuw
🎯🎯 https://…</t>
  </si>
  <si>
    <t>http://www.twitter.com/raquelaberakiki/status/725960510160527360</t>
  </si>
  <si>
    <t xml:space="preserve">725960509757919232 </t>
  </si>
  <si>
    <t>はよ帰らな</t>
  </si>
  <si>
    <t>http://www.twitter.com/kaho_apple/status/725960509757919232</t>
  </si>
  <si>
    <t xml:space="preserve">725960508847738880 </t>
  </si>
  <si>
    <t>元之介</t>
  </si>
  <si>
    <t>gengen614</t>
  </si>
  <si>
    <t>東京理容専修学校二年生、23？</t>
  </si>
  <si>
    <t>このアプリに出会うまで、こんなブス見たことなかった....　https://t.co/Fo7SrspbuL　#ゴンザレス https://t.co/w9yuOxWgKS</t>
  </si>
  <si>
    <t>http://pbs.twimg.com/profile_images/378800000220447016/d1f923f4aed89aaf486f32775f979d45_normal.jpeg</t>
  </si>
  <si>
    <t>http://www.twitter.com/gengen614/status/725960508847738880</t>
  </si>
  <si>
    <t xml:space="preserve">725960508738662400 </t>
  </si>
  <si>
    <t>한에리</t>
  </si>
  <si>
    <t>hanjulia4</t>
  </si>
  <si>
    <t>[#최승현 스페셜 일러스트 획득] "내가 흑기사 해줬잖아. 엎혀." #일진에게찍혔을때 #7day
https://t.co/ydYeXSeXjd https://t.co/0aM3zds9Uo</t>
  </si>
  <si>
    <t>http://pbs.twimg.com/profile_images/617219101790859268/L5ZKSZPK_normal.jpg</t>
  </si>
  <si>
    <t>http://www.twitter.com/hanjulia4/status/725960508738662400</t>
  </si>
  <si>
    <t xml:space="preserve">725960508705132544 </t>
  </si>
  <si>
    <t>Mac4Ever</t>
  </si>
  <si>
    <t>mac4ever_rss</t>
  </si>
  <si>
    <t>Notre nouveau compte est @mac4ever</t>
  </si>
  <si>
    <t>Le nouvel album de Drake est disponible en exclusivité sur Apple Music https://t.co/7vGuMOaU4o https://t.co/VEP3BWxfZC</t>
  </si>
  <si>
    <t>http://pbs.twimg.com/profile_images/2057292552/logom4e_normal.jpg</t>
  </si>
  <si>
    <t>2530</t>
  </si>
  <si>
    <t>http://www.twitter.com/mac4ever_rss/status/725960508705132544</t>
  </si>
  <si>
    <t xml:space="preserve">725960508336013312 </t>
  </si>
  <si>
    <t>Kazuichi Ogiso2</t>
  </si>
  <si>
    <t>akbm_minami2</t>
  </si>
  <si>
    <t>こんにちは(」・ω・)@akbm_minamiの副垢です。アニメと48グループ大好きです。 基本bot投稿です。下にGoogle＋へのリンクがあるので、私と絡みたい方はそちらをフォローしてください。</t>
  </si>
  <si>
    <t>【拡散希望】
#拡散性ミリオンアーサー
iPhone,iPodを持っている人、
拡散性ミリオンアーサーを一緒にプレイしよう！
新規登録時に招待ID b8214をいれてくれれば、
一緒に遊べてレアカードが貰えるぞ！
https://t.co/l6XzWgUXea</t>
  </si>
  <si>
    <t>http://pbs.twimg.com/profile_images/2455152694/zxr287eeyuw6i6476spy_normal.jpeg</t>
  </si>
  <si>
    <t>http://www.twitter.com/akbm_minami2/status/725960508336013312</t>
  </si>
  <si>
    <t xml:space="preserve">725960508180828160 </t>
  </si>
  <si>
    <t>ICT Africa</t>
  </si>
  <si>
    <t>ICTAfrica1</t>
  </si>
  <si>
    <t>#Fiberoptic communication training, #ICT news and information, ICT job opportunities, ICT events, #telecoms tenders and business opportunities in #Africa.</t>
  </si>
  <si>
    <t>Apple Music App Now Lets Users Play Music Videos On Android https://t.co/rxBu7RvyCn #ictafrica https://t.co/3i9zGaTNJz</t>
  </si>
  <si>
    <t>Virginia, USA</t>
  </si>
  <si>
    <t>http://pbs.twimg.com/profile_images/378800000728622757/51c479193e02a68326da5088d638ecdd_normal.png</t>
  </si>
  <si>
    <t>38170</t>
  </si>
  <si>
    <t>35631</t>
  </si>
  <si>
    <t>http://www.twitter.com/ICTAfrica1/status/725960508180828160</t>
  </si>
  <si>
    <t xml:space="preserve">725960508071907328 </t>
  </si>
  <si>
    <t>Apple iPhone 5 - 32GB - White &amp;amp; Silver (Verizon) Smartphone Used - Bid Now! Only $120.5 https://t.co/tFrILeSfGI https://t.co/cZQgo0pthf</t>
  </si>
  <si>
    <t>http://www.twitter.com/Poavvu__Loicne/status/725960508071907328</t>
  </si>
  <si>
    <t xml:space="preserve">725960507836915712 </t>
  </si>
  <si>
    <t>Milo Camacho</t>
  </si>
  <si>
    <t>milo5714900</t>
  </si>
  <si>
    <t>Never stop #learning and #adapting, the day you do you are ready to die!</t>
  </si>
  <si>
    <t>Apple Music App Now Lets Users Play Music Videos On Android https://t.co/Ud7AC9cXHk #Technology https://t.co/7pj0RX4Yli</t>
  </si>
  <si>
    <t>http://pbs.twimg.com/profile_images/570597963538255872/tna9GKJU_normal.jpeg</t>
  </si>
  <si>
    <t>8323</t>
  </si>
  <si>
    <t>http://www.twitter.com/milo5714900/status/725960507836915712</t>
  </si>
  <si>
    <t xml:space="preserve">725960507606315009 </t>
  </si>
  <si>
    <t>Apple iPhone 5 - 32GB - White &amp;amp; Silver (Verizon) Smartphone Used - Bid Now! Only $120.5 https://t.co/yNlBnCnTYZ https://t.co/UHFdk6lPBN</t>
  </si>
  <si>
    <t>http://www.twitter.com/Toohya__Woilbo/status/725960507606315009</t>
  </si>
  <si>
    <t xml:space="preserve">725960507090305025 </t>
  </si>
  <si>
    <t>Apple Music App Now Lets Users Play Music Videos On Android https://t.co/kcNW1DeuYU</t>
  </si>
  <si>
    <t>http://www.twitter.com/TheApple_FanBoy/status/725960507090305025</t>
  </si>
  <si>
    <t xml:space="preserve">725960506662510592 </t>
  </si>
  <si>
    <t>Jason Hartsoe</t>
  </si>
  <si>
    <t>jasonhartsoe</t>
  </si>
  <si>
    <t>Founder and CEO of @QRlitx. Web and Mobile Application Developer. QR Code expert. Designer. UFO Reverse Engineer. Photographer. Cinematographer. A Father.</t>
  </si>
  <si>
    <t>Apple Music App Now Lets Users Play Music Videos On Android https://t.co/DVeKjPIiry  #tech #technology</t>
  </si>
  <si>
    <t>35.73319</t>
  </si>
  <si>
    <t>-81.3412</t>
  </si>
  <si>
    <t>Hickory, NC USA</t>
  </si>
  <si>
    <t>http://pbs.twimg.com/profile_images/464699985032773632/Ijsr_hOo_normal.jpeg</t>
  </si>
  <si>
    <t>http://www.twitter.com/jasonhartsoe/status/725960506662510592</t>
  </si>
  <si>
    <t xml:space="preserve">725960506511491072 </t>
  </si>
  <si>
    <t>iPhone用　無料アプリ　ゲーム部門　第23位
ビリヤード８ (８ボール &amp;amp; ミ...
https://t.co/Ia2r92ngPR
ビリヤード９に続き、８ボールも楽しめる【ビリヤード８...
#ゲーム #アプリ https://t.co/73XjnqBY48</t>
  </si>
  <si>
    <t>http://www.twitter.com/GameAppxx/status/725960506511491072</t>
  </si>
  <si>
    <t xml:space="preserve">725960505924440064 </t>
  </si>
  <si>
    <t>Queen Cole</t>
  </si>
  <si>
    <t>ColeBeeMine</t>
  </si>
  <si>
    <t>I love Lil Kim  Love King Bee ❤ I love BadGalRiRi  My Bae Liyahboo My King J.Cole#ColeWorld #Beehive #Navy #AaliyahNation #Beyhive 
Don't be Rude....God Bless</t>
  </si>
  <si>
    <t>http://pbs.twimg.com/profile_images/708066475991506945/QMvOp5RR_normal.jpg</t>
  </si>
  <si>
    <t>http://www.twitter.com/ColeBeeMine/status/725960505924440064</t>
  </si>
  <si>
    <t xml:space="preserve">725960505706184704 </t>
  </si>
  <si>
    <t>Tap2Share es la forma más eficaz de compartir capturas de pantalla en iOS https://t.co/Q1mhL9Z1q6</t>
  </si>
  <si>
    <t>http://www.twitter.com/apple_zona/status/725960505706184704</t>
  </si>
  <si>
    <t xml:space="preserve">725960505588772864 </t>
  </si>
  <si>
    <t>GiantsFansDE</t>
  </si>
  <si>
    <t>GiantsDE</t>
  </si>
  <si>
    <t>#GoBigBlue! Deutscher Twitter Account von Giants Fans für Giants Fans ✌️ #rannfl by @ChrsView ^cv &amp; @arbeitskollege ^ak</t>
  </si>
  <si>
    <t>Eure Gedanken zum Eli Apple Pick? 🍏🍏 #NYGpick #ranNFL</t>
  </si>
  <si>
    <t>http://pbs.twimg.com/profile_images/695023194005229568/wn4TZYk9_normal.jpg</t>
  </si>
  <si>
    <t>http://www.twitter.com/GiantsDE/status/725960505588772864</t>
  </si>
  <si>
    <t xml:space="preserve">725960505139990528 </t>
  </si>
  <si>
    <t>24h Tecnologia</t>
  </si>
  <si>
    <t>24h_Tecnologia</t>
  </si>
  <si>
    <t>Ami la tecnologia? Vogliamo semplificarti la vita. Da oggi non sarai più tu a cercare le notizie ma saranno loro a trovare te. Tutta la tecnologia del web è quì</t>
  </si>
  <si>
    <t>Carl Icahn ha venduto tutte le sue azioni Apple: Risultati fiscali Apple: il primo declino sui profitti in 13 anni… https://t.co/udaZVZ5URr</t>
  </si>
  <si>
    <t>http://pbs.twimg.com/profile_images/3323626574/ad23a7eb7dec15af9dc69b07ae72daab_normal.png</t>
  </si>
  <si>
    <t>http://www.twitter.com/24h_Tecnologia/status/725960505139990528</t>
  </si>
  <si>
    <t xml:space="preserve">725960504686968832 </t>
  </si>
  <si>
    <t>Mac4Ever.com</t>
  </si>
  <si>
    <t>Mac4ever</t>
  </si>
  <si>
    <t>Toute l'actualité Mac, iPhone, iPad et iPod (depuis 1927) - Suivez nous aussi sur https://t.co/0XVuTFT4tt</t>
  </si>
  <si>
    <t>Le nouvel album de Drake est disponible en exclusivité sur Apple Music https://t.co/PxoO5GHHOw https://t.co/AXZssPvu1a</t>
  </si>
  <si>
    <t>http://pbs.twimg.com/profile_images/679289622803947520/AZNo71NF_normal.png</t>
  </si>
  <si>
    <t>13827</t>
  </si>
  <si>
    <t>http://www.twitter.com/Mac4ever/status/725960504686968832</t>
  </si>
  <si>
    <t xml:space="preserve">725960504376598529 </t>
  </si>
  <si>
    <t>kugasakura</t>
  </si>
  <si>
    <t>sakurakuga</t>
  </si>
  <si>
    <t>http://pbs.twimg.com/profile_images/698877104323072000/_S0154lN_normal.jpg</t>
  </si>
  <si>
    <t>http://www.twitter.com/sakurakuga/status/725960504376598529</t>
  </si>
  <si>
    <t xml:space="preserve">725960502967291904 </t>
  </si>
  <si>
    <t>へたっぴしおふぃ</t>
  </si>
  <si>
    <t>mie_sfr</t>
  </si>
  <si>
    <t>基本暇人です就活とバイト始まったのでイカする時間減ってます 遊べるときは遊んでください</t>
  </si>
  <si>
    <t>@apple_ori25 おりちゃん超会議なんて行ったら帰ってこれなそうww</t>
  </si>
  <si>
    <t>http://pbs.twimg.com/profile_images/721589856611147776/fivlPgIv_normal.jpg</t>
  </si>
  <si>
    <t>http://www.twitter.com/mie_sfr/status/725960502967291904</t>
  </si>
  <si>
    <t xml:space="preserve">725960502904414208 </t>
  </si>
  <si>
    <t>#Apple Tap2Share es la forma más eficaz de compartir capturas de pantalla en iOS https://t.co/uBw7lxiqYq https://t.co/3oUqXdsnbs</t>
  </si>
  <si>
    <t>http://www.twitter.com/RTn_Apple/status/725960502904414208</t>
  </si>
  <si>
    <t xml:space="preserve">725960502879211521 </t>
  </si>
  <si>
    <t>Hamza Habib</t>
  </si>
  <si>
    <t>thisishabiib</t>
  </si>
  <si>
    <t>⛅️⛅️⛅️</t>
  </si>
  <si>
    <t>http://pbs.twimg.com/profile_images/724433898478792705/y95RhSGq_normal.jpg</t>
  </si>
  <si>
    <t>http://www.twitter.com/thisishabiib/status/725960502879211521</t>
  </si>
  <si>
    <t xml:space="preserve">725960502065549313 </t>
  </si>
  <si>
    <t>Q</t>
  </si>
  <si>
    <t>Qtt91</t>
  </si>
  <si>
    <t>Qatar</t>
  </si>
  <si>
    <t>http://pbs.twimg.com/profile_images/711586162784210945/-XnDMSva_normal.jpg</t>
  </si>
  <si>
    <t>http://www.twitter.com/Qtt91/status/725960502065549313</t>
  </si>
  <si>
    <t xml:space="preserve">725960501721706496 </t>
  </si>
  <si>
    <t>N A T A L I A</t>
  </si>
  <si>
    <t>abraham_danisu</t>
  </si>
  <si>
    <t>EDJ⁉EDD⁉</t>
  </si>
  <si>
    <t>Málaga, España</t>
  </si>
  <si>
    <t>http://pbs.twimg.com/profile_images/722821400306847744/LTXdzBa6_normal.jpg</t>
  </si>
  <si>
    <t>http://www.twitter.com/abraham_danisu/status/725960501721706496</t>
  </si>
  <si>
    <t xml:space="preserve">725960501721616385 </t>
  </si>
  <si>
    <t>Zozz</t>
  </si>
  <si>
    <t>s_s_s_000</t>
  </si>
  <si>
    <t>http://pbs.twimg.com/profile_images/715504462442401792/4zYcv3du_normal.jpg</t>
  </si>
  <si>
    <t>http://www.twitter.com/s_s_s_000/status/725960501721616385</t>
  </si>
  <si>
    <t xml:space="preserve">725960501381853186 </t>
  </si>
  <si>
    <t>indeseable</t>
  </si>
  <si>
    <t>rickydreamboat</t>
  </si>
  <si>
    <t>Lv. 21 Spirit Detective. 1/2 of the #DiveKickBoys with @thebatmanny</t>
  </si>
  <si>
    <t>@RappersRActors I get Spotify Premium through work and that's cool but I might just keep Apple Music after the trial is up</t>
  </si>
  <si>
    <t>http://pbs.twimg.com/profile_images/721946292520296450/_fhBxc7y_normal.jpg</t>
  </si>
  <si>
    <t>http://www.twitter.com/rickydreamboat/status/725960501381853186</t>
  </si>
  <si>
    <t xml:space="preserve">725960397321170944 </t>
  </si>
  <si>
    <t>iPhone用　無料アプリ　ゲーム部門　第4位
円環のパンデミカ code -S-
https://t.co/cnSxxE8IAS
■『円環のパンデミカcode-S-』とは
『円環のパンデミ...
#ゲーム #アプリ https://t.co/RRPjc0GL03</t>
  </si>
  <si>
    <t>http://www.twitter.com/GameAppxx/status/725960397321170944</t>
  </si>
  <si>
    <t xml:space="preserve">725960396419403776 </t>
  </si>
  <si>
    <t>Germany Courses 32. Global English: a language of controversy? - The Open University  https://t.co/1oGuE76aiw  #iTunes #iPhone #Apple  7418</t>
  </si>
  <si>
    <t>http://www.twitter.com/iTunesUTop/status/725960396419403776</t>
  </si>
  <si>
    <t xml:space="preserve">725960395224174592 </t>
  </si>
  <si>
    <t>TI archive: Apple iPhone 6C video leaked shows off a smaller 4-inch screen (Video) https://t.co/6ynw5S8MfO #apple #iphone6c #iphone7</t>
  </si>
  <si>
    <t>http://www.twitter.com/techislet/status/725960395224174592</t>
  </si>
  <si>
    <t xml:space="preserve">725960394624385026 </t>
  </si>
  <si>
    <t>Jacob Ward</t>
  </si>
  <si>
    <t>jacobward_11</t>
  </si>
  <si>
    <t>Former NYSE trader specializing in equity/options and frequent guest appearances on @CNBC @Bloomberg. Follow my trades at https://t.co/q3gWfkwWyL</t>
  </si>
  <si>
    <t>RT @YNews_DE: Unbequemer Investor Carl Icahn steigt bei Apple aus https://t.co/APlSzFGN0u</t>
  </si>
  <si>
    <t>41.05343</t>
  </si>
  <si>
    <t>-73.53873</t>
  </si>
  <si>
    <t>Stamford, CT</t>
  </si>
  <si>
    <t>http://pbs.twimg.com/profile_images/654764680167092224/CKWHtj2r_normal.jpg</t>
  </si>
  <si>
    <t>http://www.twitter.com/jacobward_11/status/725960394624385026</t>
  </si>
  <si>
    <t xml:space="preserve">725960394305605632 </t>
  </si>
  <si>
    <t>Mila❤</t>
  </si>
  <si>
    <t>foreleanoreyes</t>
  </si>
  <si>
    <t>https://t.co/JxqfAR3ZTo</t>
  </si>
  <si>
    <t>9982</t>
  </si>
  <si>
    <t>http://pbs.twimg.com/profile_images/709418227449929729/duNmbUxY_normal.jpg</t>
  </si>
  <si>
    <t>http://www.twitter.com/foreleanoreyes/status/725960394305605632</t>
  </si>
  <si>
    <t xml:space="preserve">725960393990889473 </t>
  </si>
  <si>
    <t>Tap2Share es la forma más eficaz de compartir capturas de pantalla en iOS https://t.co/pSvWD32YoO #Apple #iOS</t>
  </si>
  <si>
    <t>http://www.twitter.com/WOWtecnologia/status/725960393990889473</t>
  </si>
  <si>
    <t xml:space="preserve">725960393818951680 </t>
  </si>
  <si>
    <t>@apple_1210 まだ衣装買ってないよ？今からニトリモールで買うんだよ？</t>
  </si>
  <si>
    <t>http://www.twitter.com/roimilty/status/725960393818951680</t>
  </si>
  <si>
    <t xml:space="preserve">725960393387069441 </t>
  </si>
  <si>
    <t>Catherine Jones</t>
  </si>
  <si>
    <t>Cath_HiGemba</t>
  </si>
  <si>
    <t>Social media trainer/coach guiding Professionals and Businesses through social media. I love music, puzzles and a cup of tea. #Pathway2Grow</t>
  </si>
  <si>
    <t>If McDonald's Advertised Like Apple :D https://t.co/2iaUgoQJ5y 
#FridayFun</t>
  </si>
  <si>
    <t>http://pbs.twimg.com/profile_images/1267850000/1-LIpKzxhAAEC-IFDQJfoYtt04WG0rQ__.128_normal.png</t>
  </si>
  <si>
    <t>1861</t>
  </si>
  <si>
    <t>2009</t>
  </si>
  <si>
    <t>http://www.twitter.com/Cath_HiGemba/status/725960393387069441</t>
  </si>
  <si>
    <t xml:space="preserve">725960393181515776 </t>
  </si>
  <si>
    <t>Le Caiid</t>
  </si>
  <si>
    <t>Rich_doura</t>
  </si>
  <si>
    <t>79756</t>
  </si>
  <si>
    <t>45.47723</t>
  </si>
  <si>
    <t>-75.70164</t>
  </si>
  <si>
    <t>Gatineau Canada</t>
  </si>
  <si>
    <t>http://pbs.twimg.com/profile_images/725532170152857600/pQBawsAG_normal.jpg</t>
  </si>
  <si>
    <t>http://www.twitter.com/Rich_doura/status/725960393181515776</t>
  </si>
  <si>
    <t xml:space="preserve">725960393063993344 </t>
  </si>
  <si>
    <t>Agent Shawnathan'</t>
  </si>
  <si>
    <t>Shawnatinn</t>
  </si>
  <si>
    <t>If it doesn't come to me, I'm not getting it. 
GWHS⚽#20</t>
  </si>
  <si>
    <t>http://pbs.twimg.com/profile_images/724857935839518720/U_iBR7uS_normal.jpg</t>
  </si>
  <si>
    <t>http://www.twitter.com/Shawnatinn/status/725960393063993344</t>
  </si>
  <si>
    <t xml:space="preserve">725960392384471040 </t>
  </si>
  <si>
    <t>Tap2Share es la forma más eficaz de compartir capturas de pantalla en iOS https://t.co/Rj486op1Vk #Apple #iOS</t>
  </si>
  <si>
    <t>http://www.twitter.com/soygeekguy/status/725960392384471040</t>
  </si>
  <si>
    <t xml:space="preserve">725960391860195328 </t>
  </si>
  <si>
    <t>Estereosom FM 99,9</t>
  </si>
  <si>
    <t>estereosom</t>
  </si>
  <si>
    <t>Estereosom FM 99,9. A Rádio Sucesso.</t>
  </si>
  <si>
    <t>Trio Parada Dura - Bobeou... A Gente Pimba - iTunes: https://t.co/GNgN8Db8Ub</t>
  </si>
  <si>
    <t>-22.56472</t>
  </si>
  <si>
    <t>-47.40167</t>
  </si>
  <si>
    <t>Limeira/SP/Brasil</t>
  </si>
  <si>
    <t>http://pbs.twimg.com/profile_images/1620421107/logo_fm_normal.jpg</t>
  </si>
  <si>
    <t>http://www.twitter.com/estereosom/status/725960391860195328</t>
  </si>
  <si>
    <t xml:space="preserve">725960391587569665 </t>
  </si>
  <si>
    <t>iPhone用　無料アプリ　ゲーム部門　第3位
ディズニーマジカルダイス
https://t.co/Bg8v1vY7yU
ディズニーの様々な世界で仲間とリアルタイムで遊べる!
...
#ゲーム #アプリ https://t.co/HqApRVrSWf</t>
  </si>
  <si>
    <t>http://www.twitter.com/GameAppxx/status/725960391587569665</t>
  </si>
  <si>
    <t xml:space="preserve">725960391205998592 </t>
  </si>
  <si>
    <t>TheBankruptcy</t>
  </si>
  <si>
    <t>The_Bankruptcy</t>
  </si>
  <si>
    <t>Análisis macroeconómico y bursátil - España</t>
  </si>
  <si>
    <t>RT @alcistaybajista: Cómo hundir las acciones de Apple en apenas unas horas https://t.co/OBnRIAAnBZ</t>
  </si>
  <si>
    <t>http://pbs.twimg.com/profile_images/576404744807129088/3tk-bTTH_normal.png</t>
  </si>
  <si>
    <t>http://www.twitter.com/The_Bankruptcy/status/725960391205998592</t>
  </si>
  <si>
    <t xml:space="preserve">725960390580924416 </t>
  </si>
  <si>
    <t>Taipan</t>
  </si>
  <si>
    <t>Eltaipan1</t>
  </si>
  <si>
    <t>RT @samueltwitt1: My debut album "When You Love Someone" is NOW available on iTunes. Help me tell the world!!! https://t.co/7rMTHQRMd4</t>
  </si>
  <si>
    <t>http://www.twitter.com/Eltaipan1/status/725960390580924416</t>
  </si>
  <si>
    <t xml:space="preserve">725960388160835584 </t>
  </si>
  <si>
    <t>a_12345678901</t>
  </si>
  <si>
    <t>おじモンをGETしてコンプリートを目指せ！ #おじモン
Android: https://t.co/b2telsIyix
iOS: https://t.co/CBl1bFSY2B https://t.co/OYgAJnZxSh</t>
  </si>
  <si>
    <t>http://pbs.twimg.com/profile_images/595414606664835072/iN6py0SJ_normal.jpg</t>
  </si>
  <si>
    <t>http://www.twitter.com/a_12345678901/status/725960388160835584</t>
  </si>
  <si>
    <t xml:space="preserve">725960387183566848 </t>
  </si>
  <si>
    <t>князь истоков</t>
  </si>
  <si>
    <t>istokov</t>
  </si>
  <si>
    <t>Each is as much worth what he hlopochet.Mark Aruelius,the Roman emperer.Уровень  #интеллекта определяет состав читателей,цену  #информации количество #Security.</t>
  </si>
  <si>
    <t>https://t.co/KJEU7SkkI6 @rinf_community Операция #Fed.Всё нормально,надо же как то регулировать рост количества новых миллиардеров.</t>
  </si>
  <si>
    <t>http://pbs.twimg.com/profile_images/513152977364721664/JGr39SL0_normal.png</t>
  </si>
  <si>
    <t>http://www.twitter.com/istokov/status/725960387183566848</t>
  </si>
  <si>
    <t xml:space="preserve">725960385958797313 </t>
  </si>
  <si>
    <t>iPhone用　無料アプリ　ゲーム部門　第2位
逆転オセロニア
https://t.co/6BQmT8SyHm
負けてる時ほど面白い！
ドラマチック逆転バトル「逆転...
#ゲーム #アプリ https://t.co/f6IAUAJZB0</t>
  </si>
  <si>
    <t>http://www.twitter.com/GameAppxx/status/725960385958797313</t>
  </si>
  <si>
    <t xml:space="preserve">725960385317232640 </t>
  </si>
  <si>
    <t>Luutvu Wueqqe</t>
  </si>
  <si>
    <t>Luutvu__Wueqqe</t>
  </si>
  <si>
    <t>Apple iPad Pro 128GB, Wi-Fi + 4G (Apple SIM), 12.9in - Gold - Bid Now! Only $560.0 https://t.co/tvp8GB5qIR https://t.co/EKRZJkT03L</t>
  </si>
  <si>
    <t>http://pbs.twimg.com/profile_images/707955999211184130/50bJOQsS_normal.jpg</t>
  </si>
  <si>
    <t>1827</t>
  </si>
  <si>
    <t>http://www.twitter.com/Luutvu__Wueqqe/status/725960385317232640</t>
  </si>
  <si>
    <t xml:space="preserve">725960385296224256 </t>
  </si>
  <si>
    <t>Multimedia Marketing</t>
  </si>
  <si>
    <t>profthomasurban</t>
  </si>
  <si>
    <t>Professor Thomas Urban ist Inhaber der Professur Wirtschaftsinformatik, insb. Multimedia Marketing an der FH Schmalkalden.</t>
  </si>
  <si>
    <t>Marktforscher: Jede zweite Smartwatch kommt von Apple https://t.co/G1ItnCsFHs</t>
  </si>
  <si>
    <t>50.72136</t>
  </si>
  <si>
    <t>10.44386</t>
  </si>
  <si>
    <t>Schmalkalden</t>
  </si>
  <si>
    <t>http://pbs.twimg.com/profile_images/1224833525/urban_1684_facebook_normal.jpg</t>
  </si>
  <si>
    <t>http://www.twitter.com/profthomasurban/status/725960385296224256</t>
  </si>
  <si>
    <t xml:space="preserve">725960384729870337 </t>
  </si>
  <si>
    <t>MinJØ</t>
  </si>
  <si>
    <t>minjo___</t>
  </si>
  <si>
    <t>http://pbs.twimg.com/profile_images/725597539764834304/5gO3QFyL_normal.jpg</t>
  </si>
  <si>
    <t>http://www.twitter.com/minjo___/status/725960384729870337</t>
  </si>
  <si>
    <t xml:space="preserve">725960384713105408 </t>
  </si>
  <si>
    <t>Krisanny Garcia</t>
  </si>
  <si>
    <t>krisannyg</t>
  </si>
  <si>
    <t>Usa el HT #denunciaKris cuando lo necesites, una persona no puede cambiar el mundo, pero con algo tenemos que empezar =)</t>
  </si>
  <si>
    <t>Place the Rarity Shop in you #SmurfsVillage to get all the past exclusive items you missed! https://t.co/e3rYtT8wQJ @BeelineGames</t>
  </si>
  <si>
    <t>http://pbs.twimg.com/profile_images/562120525304979456/c3nKO6XQ_normal.jpeg</t>
  </si>
  <si>
    <t>http://www.twitter.com/krisannyg/status/725960384713105408</t>
  </si>
  <si>
    <t xml:space="preserve">725960384125882368 </t>
  </si>
  <si>
    <t>Sentifi Australia</t>
  </si>
  <si>
    <t>Sentifi_AU</t>
  </si>
  <si>
    <t>What should #Apple do next to improve its revenue? $AAPL</t>
  </si>
  <si>
    <t>http://pbs.twimg.com/profile_images/688900840959000576/YgXiBnYB_normal.png</t>
  </si>
  <si>
    <t>4749</t>
  </si>
  <si>
    <t>http://www.twitter.com/Sentifi_AU/status/725960384125882368</t>
  </si>
  <si>
    <t xml:space="preserve">725960383832322048 </t>
  </si>
  <si>
    <t>7/27☀️</t>
  </si>
  <si>
    <t>jauregblessinx</t>
  </si>
  <si>
    <t>5H is life ❤</t>
  </si>
  <si>
    <t>http://pbs.twimg.com/profile_images/724582809281531904/XJx_RYQi_normal.jpg</t>
  </si>
  <si>
    <t>http://www.twitter.com/jauregblessinx/status/725960383832322048</t>
  </si>
  <si>
    <t xml:space="preserve">725960383589027840 </t>
  </si>
  <si>
    <t>Alexandra  Schmied</t>
  </si>
  <si>
    <t>AlSchmied</t>
  </si>
  <si>
    <t>Senior Project Manager Bertelsmann Stiftung #Lebenswerte_Arbeitswelt  #ZukunftderArbeit, Zukunftsfähige UNK #Organisationsentwicklung  #Arbeiten40 #Leadership</t>
  </si>
  <si>
    <t>RT @SPIEGELONLINE: Investor Carl #Icahn hat sich von seiner Apple-Beteiligung getrennt. Die Risiken in China sind ihm zu groß. https://t.co…</t>
  </si>
  <si>
    <t>51.90693</t>
  </si>
  <si>
    <t>8.378539999999999</t>
  </si>
  <si>
    <t>Gütersloh, Nordrhein-Westfalen</t>
  </si>
  <si>
    <t>http://pbs.twimg.com/profile_images/608597650473107456/6mRjOfeq_normal.jpg</t>
  </si>
  <si>
    <t>1017</t>
  </si>
  <si>
    <t>http://www.twitter.com/AlSchmied/status/725960383589027840</t>
  </si>
  <si>
    <t xml:space="preserve">725960382376988672 </t>
  </si>
  <si>
    <t>Apple iPad Air  16GB, Wi-Fi, silver, 9.7"  - Bid Now! Only $82.0 https://t.co/yndvBsbpzM https://t.co/haibDPvzx5</t>
  </si>
  <si>
    <t>http://www.twitter.com/Luutvu__Wueqqe/status/725960382376988672</t>
  </si>
  <si>
    <t xml:space="preserve">725960381730975744 </t>
  </si>
  <si>
    <t>ソラ@平日多分低浮上</t>
  </si>
  <si>
    <t>sora_steiner</t>
  </si>
  <si>
    <t>アイコンは自撮りです。 PSO2｢えびそら｣(ship8所属同じ船の人特にフォローしてください←)/パズドラ167,652,964→詳細 @sora_pzdr_s /KH/FF(特に9)、</t>
  </si>
  <si>
    <t>@apple_jx ういｗｗ
居たら教えるｗ</t>
  </si>
  <si>
    <t>http://pbs.twimg.com/profile_images/712982716333985792/QTAx3y05_normal.jpg</t>
  </si>
  <si>
    <t>http://www.twitter.com/sora_steiner/status/725960381730975744</t>
  </si>
  <si>
    <t xml:space="preserve">725960379604439040 </t>
  </si>
  <si>
    <t>RP</t>
  </si>
  <si>
    <t>_ryanparr</t>
  </si>
  <si>
    <t>I tweet about Arsenal,Football, NFL, Arizona Cardinals, Sport/ EDC, Tomorrowland and Ultra are my favorite festivals,jamie-lee❤️</t>
  </si>
  <si>
    <t>79755</t>
  </si>
  <si>
    <t>51.90224</t>
  </si>
  <si>
    <t>-0.20256</t>
  </si>
  <si>
    <t>Stevenage, England</t>
  </si>
  <si>
    <t>http://pbs.twimg.com/profile_images/700056942069338116/cKIqNMWf_normal.jpg</t>
  </si>
  <si>
    <t>http://www.twitter.com/_ryanparr/status/725960379604439040</t>
  </si>
  <si>
    <t xml:space="preserve">725960379419881472 </t>
  </si>
  <si>
    <t>Steve Sherman</t>
  </si>
  <si>
    <t>SteveSh22057511</t>
  </si>
  <si>
    <t>King of dark fantasy. Summon today. App Store: https://t.co/17sQpeacI6 Google Play: https://t.co/ifDDRg3d0Z #DarkSummoner</t>
  </si>
  <si>
    <t>http://www.twitter.com/SteveSh22057511/status/725960379419881472</t>
  </si>
  <si>
    <t xml:space="preserve">725960379390693376 </t>
  </si>
  <si>
    <t>Apple iPad 4th Generation 16GB, Wi-Fi, 9.7in - White - Bid Now! Only $49.0 https://t.co/Me8LKrdOXI https://t.co/sPkJagf0md</t>
  </si>
  <si>
    <t>http://www.twitter.com/Luutvu__Wueqqe/status/725960379390693376</t>
  </si>
  <si>
    <t xml:space="preserve">725960378849480704 </t>
  </si>
  <si>
    <t>Tap2Share es la forma más eficaz de compartir capturas de pantalla en iOS:  
Compartir capturas de pa... https://t.co/xoH4TyYiDy #APPLE</t>
  </si>
  <si>
    <t>http://www.twitter.com/MaxTvVenezuela/status/725960378849480704</t>
  </si>
  <si>
    <t xml:space="preserve">725960378803326976 </t>
  </si>
  <si>
    <t>iPhone用　無料アプリ　ゲーム部門　第1位
ONE PIECE サウザンドストーム
https://t.co/sNvPlTpQVR
□■□期間限定□■□
いまゲームを始めると、
「トラファルガ...
#ゲーム #アプリ https://t.co/h9FuNwAvKX</t>
  </si>
  <si>
    <t>http://www.twitter.com/GameAppxx/status/725960378803326976</t>
  </si>
  <si>
    <t xml:space="preserve">725960378182574080 </t>
  </si>
  <si>
    <t>ドカバトガチャ研究所</t>
  </si>
  <si>
    <t>dokabatogatya</t>
  </si>
  <si>
    <t>ドカバトのガチャ結果と確率を研究しています。</t>
  </si>
  <si>
    <t>4/29 17:10
ただ今のガチャ☆5確率は：16.7％
↓今すぐガチャる!↓
https://t.co/yVn5Cg6cZE
ガチャ結果を確認する場合は↓
https://t.co/9B0gaYu6Li
#ドカバト #ガチャ研</t>
  </si>
  <si>
    <t>http://pbs.twimg.com/profile_images/664262743965347840/sBzAFBh2_normal.png</t>
  </si>
  <si>
    <t>http://www.twitter.com/dokabatogatya/status/725960378182574080</t>
  </si>
  <si>
    <t xml:space="preserve">725960378182561792 </t>
  </si>
  <si>
    <t>白猫ガチャ研究所</t>
  </si>
  <si>
    <t>shironekogatya</t>
  </si>
  <si>
    <t>4/29 17:10
ただ今のガチャ☆5確率は：10.7％
↓今すぐガチャる!↓
https://t.co/MX2gBfFjeQ
ガチャ結果を確認する場合は↓
https://t.co/8y6oiU3B27
#白猫 #ガチャ研</t>
  </si>
  <si>
    <t>http://pbs.twimg.com/profile_images/671562440354598912/M3uHlwmN_normal.png</t>
  </si>
  <si>
    <t>10960</t>
  </si>
  <si>
    <t>http://www.twitter.com/shironekogatya/status/725960378182561792</t>
  </si>
  <si>
    <t xml:space="preserve">725960377050124288 </t>
  </si>
  <si>
    <t>Tap2Share es la forma más eficaz de compartir capturas de pantalla en iOS:  
Compartir capturas de pa... https://t.co/rmPxch31KL #APPLE</t>
  </si>
  <si>
    <t>http://www.twitter.com/ResumenTips/status/725960377050124288</t>
  </si>
  <si>
    <t xml:space="preserve">725960374982307840 </t>
  </si>
  <si>
    <t>RomarickG</t>
  </si>
  <si>
    <t>http://pbs.twimg.com/profile_images/704411678268641280/mIpdK0Qf_normal.jpg</t>
  </si>
  <si>
    <t>35712</t>
  </si>
  <si>
    <t>http://www.twitter.com/RomarickG/status/725960374982307840</t>
  </si>
  <si>
    <t xml:space="preserve">725960374835499008 </t>
  </si>
  <si>
    <t>https://t.co/7huJBxL6cR https://t.co/I088KIsXvk</t>
  </si>
  <si>
    <t>http://www.twitter.com/bosaeed73/status/725960374835499008</t>
  </si>
  <si>
    <t xml:space="preserve">725960374516867072 </t>
  </si>
  <si>
    <t>vicky;</t>
  </si>
  <si>
    <t>beasphotograph</t>
  </si>
  <si>
    <t>protect bea miller at all costs • nobody saved me the way ed sheeran did | we are uno - jw</t>
  </si>
  <si>
    <t>spain-tenerife; 1828 my half</t>
  </si>
  <si>
    <t>http://pbs.twimg.com/profile_images/723540678899294212/-WesK2iu_normal.jpg</t>
  </si>
  <si>
    <t>3932</t>
  </si>
  <si>
    <t>http://www.twitter.com/beasphotograph/status/725960374516867072</t>
  </si>
  <si>
    <t xml:space="preserve">725960373476577280 </t>
  </si>
  <si>
    <t>HamacaSoft </t>
  </si>
  <si>
    <t>hamacasoft</t>
  </si>
  <si>
    <t>OptimUSB, OneTrash, cmdQuit &amp; OptimPrefs</t>
  </si>
  <si>
    <t>Tap2Share es la forma más eficaz de compartir capturas de pantalla en iOS https://t.co/1yaTMoTEEc #apple</t>
  </si>
  <si>
    <t>http://pbs.twimg.com/profile_images/378800000707974746/0eb54b3232c0d8566bde94d69fca90c7_normal.png</t>
  </si>
  <si>
    <t>http://www.twitter.com/hamacasoft/status/725960373476577280</t>
  </si>
  <si>
    <t xml:space="preserve">725960372881084416 </t>
  </si>
  <si>
    <t>RT @TheNutellaMan: Carl Icahn dumped all of his Apple stock and credited challenges in China for decision: https://t.co/jp1p650212 https://…</t>
  </si>
  <si>
    <t>http://www.twitter.com/jacobward_11/status/725960372881084416</t>
  </si>
  <si>
    <t xml:space="preserve">725960371715084288 </t>
  </si>
  <si>
    <t>Apple iPad Mini 4th Generation Wifi And Cellular - Bid Now! Only $250.0 https://t.co/gGZYLGmLwz https://t.co/bUrfClhF27</t>
  </si>
  <si>
    <t>http://www.twitter.com/Luutvu__Wueqqe/status/725960371715084288</t>
  </si>
  <si>
    <t xml:space="preserve">725960370855112705 </t>
  </si>
  <si>
    <t>Tweet Mensajero</t>
  </si>
  <si>
    <t>Tweetmensajero</t>
  </si>
  <si>
    <t>¡Bienvenid@! Sígueme para conocer las últimas noticias de #tecnología, #videojuegos, #android, #apple ... Y sí, soy un bot hecho por @Mr_Nauta
#FollowBack</t>
  </si>
  <si>
    <t>Tap2Share es la forma más eficaz de compartir capturas de pantalla en iOS:  
Compartir capturas de pa... https://t.co/97nyvb8Tuj #apple</t>
  </si>
  <si>
    <t>http://pbs.twimg.com/profile_images/378800000739331147/8af4aeb2cd9632659cf8f2bb62caf629_normal.png</t>
  </si>
  <si>
    <t>976</t>
  </si>
  <si>
    <t>http://www.twitter.com/Tweetmensajero/status/725960370855112705</t>
  </si>
  <si>
    <t xml:space="preserve">725960370473459712 </t>
  </si>
  <si>
    <t>海斗</t>
  </si>
  <si>
    <t>SxWivBaMFZzwPKV</t>
  </si>
  <si>
    <t>おじモンをGETしてコンプリートを目指せ！ #おじモン
Android: https://t.co/ur1nVhlag1
iOS: https://t.co/QjEGeFLmzu https://t.co/B2Q4ROWxxT</t>
  </si>
  <si>
    <t>http://www.twitter.com/SxWivBaMFZzwPKV/status/725960370473459712</t>
  </si>
  <si>
    <t xml:space="preserve">725960369819254784 </t>
  </si>
  <si>
    <t>Q Malik Fulton</t>
  </si>
  <si>
    <t>QMalikFulton</t>
  </si>
  <si>
    <t>Web Developer, Small Business, Social Media, Content Manager</t>
  </si>
  <si>
    <t>Apple Music App Now Lets Users Play Music Videos On Android Apple rolled out yesterday an update to its Music app,… https://t.co/Tnx2GFH3jM</t>
  </si>
  <si>
    <t>http://pbs.twimg.com/profile_images/436349877287927808/iaNlz1HV_normal.jpeg</t>
  </si>
  <si>
    <t>http://www.twitter.com/QMalikFulton/status/725960369819254784</t>
  </si>
  <si>
    <t xml:space="preserve">725960369718464513 </t>
  </si>
  <si>
    <t>RomualdaFedoseeva</t>
  </si>
  <si>
    <t>romualdafedose2</t>
  </si>
  <si>
    <t>SUPPORT A DOPE ARTIST AND GRAB THAT NEW @ChappOnTheMap iTunes Single: Raw 
 https://t.co/QpaK5DLUvm  #520PROMO #RT</t>
  </si>
  <si>
    <t>http://pbs.twimg.com/profile_images/659245522339807232/Yfoql15N_normal.jpg</t>
  </si>
  <si>
    <t>http://www.twitter.com/romualdafedose2/status/725960369718464513</t>
  </si>
  <si>
    <t xml:space="preserve">725960369458434048 </t>
  </si>
  <si>
    <t>iphone</t>
  </si>
  <si>
    <t>iiphone_apple</t>
  </si>
  <si>
    <t>@mizuno_asahi ロングにするのですか？</t>
  </si>
  <si>
    <t>http://pbs.twimg.com/profile_images/520497116452376576/VjJ7z-vi_normal.jpeg</t>
  </si>
  <si>
    <t>http://www.twitter.com/iiphone_apple/status/725960369458434048</t>
  </si>
  <si>
    <t xml:space="preserve">725960369290752000 </t>
  </si>
  <si>
    <t>UNKNWN</t>
  </si>
  <si>
    <t>UnknwnMiami</t>
  </si>
  <si>
    <t>The Sport of Fashion | Aventura Mall | 305.937.2103</t>
  </si>
  <si>
    <t>http://pbs.twimg.com/profile_images/506861609235394560/JOF7rC4N_normal.png</t>
  </si>
  <si>
    <t>21212</t>
  </si>
  <si>
    <t>http://www.twitter.com/UnknwnMiami/status/725960369290752000</t>
  </si>
  <si>
    <t xml:space="preserve">725960368967786496 </t>
  </si>
  <si>
    <t>andgr</t>
  </si>
  <si>
    <t>avlgr</t>
  </si>
  <si>
    <t>Настоящая толерантность – это та толерантность, которая толерантна к отсутствию толерантности.</t>
  </si>
  <si>
    <t>http://pbs.twimg.com/profile_images/513409462921490433/SLAyHwZd_normal.jpeg</t>
  </si>
  <si>
    <t>http://www.twitter.com/avlgr/status/725960368967786496</t>
  </si>
  <si>
    <t xml:space="preserve">725960368414162944 </t>
  </si>
  <si>
    <t>Geofisico</t>
  </si>
  <si>
    <t>geofisico2011</t>
  </si>
  <si>
    <t>Do you want to know if we will have auroras this night?
Use this #free #iPhone #app: https://t.co/cwPLDmvY6k https://t.co/OiZbQ7I7YK</t>
  </si>
  <si>
    <t>http://pbs.twimg.com/profile_images/1470879414/snapshot2_normal.jpg</t>
  </si>
  <si>
    <t>2015</t>
  </si>
  <si>
    <t>http://www.twitter.com/geofisico2011/status/725960368414162944</t>
  </si>
  <si>
    <t xml:space="preserve">725960368103804928 </t>
  </si>
  <si>
    <t>Vidumavi</t>
  </si>
  <si>
    <t>Vidumavikte</t>
  </si>
  <si>
    <t>http://pbs.twimg.com/profile_images/664202391810625536/kEk0GB7p_normal.jpg</t>
  </si>
  <si>
    <t>1585</t>
  </si>
  <si>
    <t>http://www.twitter.com/Vidumavikte/status/725960368103804928</t>
  </si>
  <si>
    <t xml:space="preserve">725960367743078400 </t>
  </si>
  <si>
    <t>Semir</t>
  </si>
  <si>
    <t>kofteboi</t>
  </si>
  <si>
    <t>#FreePalestine</t>
  </si>
  <si>
    <t>RT @musicnews_shade: Drake's highly anticipated new album #VIEWS is now on iTunes! ☁️
Link: https://t.co/ohhO7e3dTK https://t.co/CLHnV40N5j</t>
  </si>
  <si>
    <t>http://pbs.twimg.com/profile_images/725819493314912258/F9wlihA5_normal.jpg</t>
  </si>
  <si>
    <t>http://www.twitter.com/kofteboi/status/725960367743078400</t>
  </si>
  <si>
    <t xml:space="preserve">725960367705362432 </t>
  </si>
  <si>
    <t>Bruce Wayne</t>
  </si>
  <si>
    <t>batmandarknight</t>
  </si>
  <si>
    <t>You know me</t>
  </si>
  <si>
    <t>Do you want to know if we will have auroras this night?
Use this #free #iPhone #app: https://t.co/GHDrg4kEcm https://t.co/cUTK1Ufzlu</t>
  </si>
  <si>
    <t>http://pbs.twimg.com/profile_images/683007347338440706/9oDLa_rA_normal.jpg</t>
  </si>
  <si>
    <t>3570</t>
  </si>
  <si>
    <t>http://www.twitter.com/batmandarknight/status/725960367705362432</t>
  </si>
  <si>
    <t xml:space="preserve">725960367562608640 </t>
  </si>
  <si>
    <t>Tap2Share es la forma más eficaz de compartir capturas de pantalla en iOS https://t.co/ydHEZhhsBh #Apple</t>
  </si>
  <si>
    <t>http://www.twitter.com/nachocr26/status/725960367562608640</t>
  </si>
  <si>
    <t xml:space="preserve">725960367344640000 </t>
  </si>
  <si>
    <t>Mike Appledeveloper</t>
  </si>
  <si>
    <t>lynxeyes2014</t>
  </si>
  <si>
    <t>Game designer for iPhone, iPad and iPod Touch.</t>
  </si>
  <si>
    <t>Do you want to know if we will have auroras this night?
Use this #free #iPhone #app: https://t.co/aFH8u4fIzR https://t.co/HUdeglrF5A</t>
  </si>
  <si>
    <t>http://pbs.twimg.com/profile_images/460137466381737984/N5M-EAtv_normal.jpeg</t>
  </si>
  <si>
    <t>2312</t>
  </si>
  <si>
    <t>4756</t>
  </si>
  <si>
    <t>http://www.twitter.com/lynxeyes2014/status/725960367344640000</t>
  </si>
  <si>
    <t xml:space="preserve">725960367281700864 </t>
  </si>
  <si>
    <t>Geofisico1</t>
  </si>
  <si>
    <t>Do you want to know if we will have auroras this night?
Use this #free #iPhone #app: https://t.co/VkIouiW1bJ https://t.co/OAezAdAHVm</t>
  </si>
  <si>
    <t>http://pbs.twimg.com/profile_images/475412234861314048/JdFvHtXW_normal.jpeg</t>
  </si>
  <si>
    <t>4787</t>
  </si>
  <si>
    <t>http://www.twitter.com/Geofisico1/status/725960367281700864</t>
  </si>
  <si>
    <t xml:space="preserve">725960367088750592 </t>
  </si>
  <si>
    <t>Welcome Aboard</t>
  </si>
  <si>
    <t>welcomeaboard09</t>
  </si>
  <si>
    <t>O Welcome Aboard é um livro para o aprendizado de inglês voltado para comissários! https://t.co/Yq4uUX41Ah</t>
  </si>
  <si>
    <t>Do you want to know if we will have auroras this night?
Use this #free #iPhone #app: https://t.co/mENslMid1v https://t.co/WCuxxf6lrP</t>
  </si>
  <si>
    <t>http://pbs.twimg.com/profile_images/1704424648/25837_101680413209653_100001030840312_11537_3509704_n_normal.jpg</t>
  </si>
  <si>
    <t>4653</t>
  </si>
  <si>
    <t>http://www.twitter.com/welcomeaboard09/status/725960367088750592</t>
  </si>
  <si>
    <t xml:space="preserve">725960366996467712 </t>
  </si>
  <si>
    <t>Officer Spock</t>
  </si>
  <si>
    <t>officer_spock</t>
  </si>
  <si>
    <t>Do you want to know if we will have auroras this night?
Use this #free #iPhone #app: https://t.co/aT7cMT4MH3 https://t.co/tdIAXRR42l</t>
  </si>
  <si>
    <t>http://pbs.twimg.com/profile_images/660479863644659712/zId6XcFw_normal.jpg</t>
  </si>
  <si>
    <t>1758</t>
  </si>
  <si>
    <t>4993</t>
  </si>
  <si>
    <t>http://www.twitter.com/officer_spock/status/725960366996467712</t>
  </si>
  <si>
    <t xml:space="preserve">725960366828691456 </t>
  </si>
  <si>
    <t>Fredrik Wisur Hansen</t>
  </si>
  <si>
    <t>fredrikwisur</t>
  </si>
  <si>
    <t>twitrer for malplasserte balkanrockere i norsk toppfotball. u-ball. ffk. leeds.</t>
  </si>
  <si>
    <t>RT @JosimarFotball: Ny episode av #chivadze med @tkkarlsen og @frodelia Dagens tema: struktur 
Hør her: https://t.co/I5Mj8M1qOa</t>
  </si>
  <si>
    <t>http://pbs.twimg.com/profile_images/534379118700539905/EVtYByrr_normal.jpeg</t>
  </si>
  <si>
    <t>http://www.twitter.com/fredrikwisur/status/725960366828691456</t>
  </si>
  <si>
    <t xml:space="preserve">725960366811914241 </t>
  </si>
  <si>
    <t>Khalil Buyse</t>
  </si>
  <si>
    <t>KhalilBuyse</t>
  </si>
  <si>
    <t>Me</t>
  </si>
  <si>
    <t>Do you want to know if we will have auroras this night?
Use this #free #iPhone #app: https://t.co/ZR90tu2vkO https://t.co/ElNajbklpk</t>
  </si>
  <si>
    <t>http://pbs.twimg.com/profile_images/682703200751882240/dvaS27iG_normal.jpg</t>
  </si>
  <si>
    <t>http://www.twitter.com/KhalilBuyse/status/725960366811914241</t>
  </si>
  <si>
    <t xml:space="preserve">725960366539296768 </t>
  </si>
  <si>
    <t>Louis is my hero</t>
  </si>
  <si>
    <t>annalwayssleeps</t>
  </si>
  <si>
    <t>Is it too much to ask for something great? DIRECTIONER ✨ always &amp; forever ✨LUCKY  #RESPECTLOUISANDFREDDIE #RespectDanielle #RespectBriana #ProjectHome</t>
  </si>
  <si>
    <t>RT @Kalimatommo: Morning everyone !! #HappyFriday 
#ProjectHome @ #BuyHomeOniTunes Plz by @onedirection 💜💙💚❤️
https://t.co/xzC6mW1O6u</t>
  </si>
  <si>
    <t>http://pbs.twimg.com/profile_images/724794097618276352/KSdIi2gc_normal.jpg</t>
  </si>
  <si>
    <t>http://www.twitter.com/annalwayssleeps/status/725960366539296768</t>
  </si>
  <si>
    <t xml:space="preserve">725960366203629568 </t>
  </si>
  <si>
    <t>Kesha Rose</t>
  </si>
  <si>
    <t>C1arnQ</t>
  </si>
  <si>
    <t>RT @musicnews_kesha: You can buy or stream #TrueColors here:
iTunes: https://t.co/6ZJOVXz4vZ
Spotify: https://t.co/KN5KIDz7Re
VEVO: http…</t>
  </si>
  <si>
    <t>http://pbs.twimg.com/profile_images/724751878777622528/3-1dIVpO_normal.jpg</t>
  </si>
  <si>
    <t>http://www.twitter.com/C1arnQ/status/725960366203629568</t>
  </si>
  <si>
    <t xml:space="preserve">725960366077808640 </t>
  </si>
  <si>
    <t>汁姫まこと@SKB☆69</t>
  </si>
  <si>
    <t>shiruhimemakoto</t>
  </si>
  <si>
    <t>汁姫まことです！
■所属バンド
ＳＫＢ☆６９
　Dr &amp; Voやっております。
　インディーズレーベルより1st album「祝入学」リリースしました！　横浜・町田・新宿でよくライブ活動しています！仲良くしてください！</t>
  </si>
  <si>
    <t>SKB☆69 2ndシングル「ありがとう」配信中！
"ありがとう"を伝えたいあの人へ…
iTunes
https://t.co/uvaQK0CsvX
レコチョク
https://t.co/whUs1cO4uM
mora、Amazon、music.jp、KKBOX、全72社</t>
  </si>
  <si>
    <t>http://pbs.twimg.com/profile_images/3506396830/361c8cd19ab09423e3ff1c2fbbabfdaa_normal.png</t>
  </si>
  <si>
    <t>http://www.twitter.com/shiruhimemakoto/status/725960366077808640</t>
  </si>
  <si>
    <t xml:space="preserve">725960365926932480 </t>
  </si>
  <si>
    <t>Gamer</t>
  </si>
  <si>
    <t>Gamer99531916</t>
  </si>
  <si>
    <t>Do you want to know if we will have auroras this night?
Use this #free #iPhone #app: https://t.co/M9r1e5NiVa https://t.co/JL4vXFPznk</t>
  </si>
  <si>
    <t>http://pbs.twimg.com/profile_images/475412530417111040/0MypTk8p_normal.jpeg</t>
  </si>
  <si>
    <t>http://www.twitter.com/Gamer99531916/status/725960365926932480</t>
  </si>
  <si>
    <t xml:space="preserve">725960365830459392 </t>
  </si>
  <si>
    <t>4/21</t>
  </si>
  <si>
    <t>NylaTLee</t>
  </si>
  <si>
    <t>IG: @nylaaa | SC: @nylat</t>
  </si>
  <si>
    <t>RT @kingtwann: i have tidal &amp;amp; apple music, ain't no struggling here https://t.co/o7Fg5skUlw</t>
  </si>
  <si>
    <t>The University of Alabama ❤️</t>
  </si>
  <si>
    <t>http://pbs.twimg.com/profile_images/706824757111562240/0Rsl4qrM_normal.jpg</t>
  </si>
  <si>
    <t>http://www.twitter.com/NylaTLee/status/725960365830459392</t>
  </si>
  <si>
    <t xml:space="preserve">725960365821956098 </t>
  </si>
  <si>
    <t>Jeff Gorman</t>
  </si>
  <si>
    <t>JeffGorman5</t>
  </si>
  <si>
    <t>World wide wandering chef for nearly 30 years, experience on dive boats, reality tv, and team chef for Caterham F1 for 3 years. Restaurant owner/chef in Spain</t>
  </si>
  <si>
    <t>Engineer Found Dead At Apple HQ Killed Himself, took a shotgun to work ? https://t.co/uRrsDFCOmy</t>
  </si>
  <si>
    <t>http://pbs.twimg.com/profile_images/3494309316/156861cd50a67463042fbf201c208ce9_normal.jpeg</t>
  </si>
  <si>
    <t>http://www.twitter.com/JeffGorman5/status/725960365821956098</t>
  </si>
  <si>
    <t xml:space="preserve">725960365322936320 </t>
  </si>
  <si>
    <t>Jr. Varsity Club</t>
  </si>
  <si>
    <t>Jr_Varsity_Club</t>
  </si>
  <si>
    <t>RT @nottherealjgrif: #Apple is a head scratching selection. He's talented but was exposed a handful of times last season against Penn St. a…</t>
  </si>
  <si>
    <t>http://pbs.twimg.com/profile_images/716235748656152576/u6_RuzSI_normal.jpg</t>
  </si>
  <si>
    <t>http://www.twitter.com/Jr_Varsity_Club/status/725960365322936320</t>
  </si>
  <si>
    <t xml:space="preserve">725960365310275584 </t>
  </si>
  <si>
    <t>Alonso Torres</t>
  </si>
  <si>
    <t>Alonso_TM48</t>
  </si>
  <si>
    <t>Instagram alonsot48 #StayHumble</t>
  </si>
  <si>
    <t>http://pbs.twimg.com/profile_images/378800000654292391/bdb31e22809ae112a66f4ce8b37c95ba_normal.jpeg</t>
  </si>
  <si>
    <t>http://www.twitter.com/Alonso_TM48/status/725960365310275584</t>
  </si>
  <si>
    <t xml:space="preserve">725960363905290240 </t>
  </si>
  <si>
    <t>♚KIᑎGᔕᒪEYᑎEᗯᘔ♚</t>
  </si>
  <si>
    <t>KingsleyNewz</t>
  </si>
  <si>
    <t>PSN ID: KingsleyGamer</t>
  </si>
  <si>
    <t>Man Found Dead at Apple Headquarters Identified as 25-Year-Old Employee https://t.co/ShRZ0urgKI #LatestNews https://t.co/17J1ecy5w6</t>
  </si>
  <si>
    <t>http://pbs.twimg.com/profile_images/616083063886450689/EYDpVJn__normal.jpg</t>
  </si>
  <si>
    <t>http://www.twitter.com/KingsleyNewz/status/725960363905290240</t>
  </si>
  <si>
    <t xml:space="preserve">725960363754164224 </t>
  </si>
  <si>
    <t>みちゅ</t>
  </si>
  <si>
    <t>megumih0702</t>
  </si>
  <si>
    <t>いのちからがらにげだした! - スキマ時間で遊べる無料アプリ★スーパークエスト★
#スークエ https://t.co/HFraeOAR0z https://t.co/4kqZEM8oYM</t>
  </si>
  <si>
    <t>http://www.twitter.com/megumih0702/status/725960363754164224</t>
  </si>
  <si>
    <t xml:space="preserve">725960362777038848 </t>
  </si>
  <si>
    <t>Echo</t>
  </si>
  <si>
    <t>EchoPressBooks</t>
  </si>
  <si>
    <t>Publishing original work and authors' guilty pleasures...</t>
  </si>
  <si>
    <t>DEAD STATES: REMNANT "What if no one finds us?" #teen #SHTF #survival #TEOTWAWKI https://t.co/tFp10NAnRI</t>
  </si>
  <si>
    <t>http://pbs.twimg.com/profile_images/638013251154919424/tGiNGOzg_normal.jpg</t>
  </si>
  <si>
    <t>http://www.twitter.com/EchoPressBooks/status/725960362777038848</t>
  </si>
  <si>
    <t xml:space="preserve">725960362453934080 </t>
  </si>
  <si>
    <t>初心者にもわかるiPadの使い方</t>
  </si>
  <si>
    <t>MessiahMessaiah</t>
  </si>
  <si>
    <t>iPadの使い方をつぶやきます。iPadってパソコンより簡単だとはいえ、初心者や高齢者には難しいですよね。</t>
  </si>
  <si>
    <t>ブリタニカ国際大百科事典 小項目版 2014　　　https://t.co/4skloB7CGH</t>
  </si>
  <si>
    <t>http://pbs.twimg.com/profile_images/519502840671121409/xQCVhImA_normal.jpeg</t>
  </si>
  <si>
    <t>1651</t>
  </si>
  <si>
    <t>http://www.twitter.com/MessiahMessaiah/status/725960362453934080</t>
  </si>
  <si>
    <t xml:space="preserve">725960361996771328 </t>
  </si>
  <si>
    <t>カフェイン</t>
  </si>
  <si>
    <t>blue_apple_24</t>
  </si>
  <si>
    <t>マインクラフト、パズドラやってます
気軽にフォローお願いします</t>
  </si>
  <si>
    <t>@twenty_years_20 103</t>
  </si>
  <si>
    <t>http://pbs.twimg.com/profile_images/413028718584426496/-5pNBDz8_normal.jpeg</t>
  </si>
  <si>
    <t>http://www.twitter.com/blue_apple_24/status/725960361996771328</t>
  </si>
  <si>
    <t xml:space="preserve">725960360948289536 </t>
  </si>
  <si>
    <t>Zelda Dummer</t>
  </si>
  <si>
    <t>DummerZelda</t>
  </si>
  <si>
    <t>Apple iPhone 6 - 16GB - Gold (Verizon) Factory Unlocked Smartphone https://t.co/Qlxl8JUHwJ https://t.co/oGYnIDLC7M</t>
  </si>
  <si>
    <t>http://pbs.twimg.com/profile_images/659050892201607168/yZxkGpz6_normal.jpg</t>
  </si>
  <si>
    <t>http://www.twitter.com/DummerZelda/status/725960360948289536</t>
  </si>
  <si>
    <t xml:space="preserve">725960360470130688 </t>
  </si>
  <si>
    <t>Christopher</t>
  </si>
  <si>
    <t>CCCHRS</t>
  </si>
  <si>
    <t>3, música, insomnio, ciencia, tecnología, mala suerte. #Android, #GoT, #TWD. ¡Pura vida!</t>
  </si>
  <si>
    <t>Policía revela que empleado de Apple se suicidó en campus de Cupertino https://t.co/WRrTjNMnwP</t>
  </si>
  <si>
    <t>http://pbs.twimg.com/profile_images/625173368526868480/Q982jwuj_normal.jpg</t>
  </si>
  <si>
    <t>http://www.twitter.com/CCCHRS/status/725960360470130688</t>
  </si>
  <si>
    <t xml:space="preserve">725960359656448000 </t>
  </si>
  <si>
    <t>highly grandiose rev</t>
  </si>
  <si>
    <t>camarillonican4</t>
  </si>
  <si>
    <t>highly grandiose review</t>
  </si>
  <si>
    <t>Apple iPhone 6 - 16GB - Gold (Verizon) Factory Unlocked Smartphone https://t.co/OjAQu5fKFw https://t.co/Rxj2NbK8GY</t>
  </si>
  <si>
    <t>http://pbs.twimg.com/profile_images/583096876443906050/zlZDMTjF_normal.jpg</t>
  </si>
  <si>
    <t>http://www.twitter.com/camarillonican4/status/725960359656448000</t>
  </si>
  <si>
    <t xml:space="preserve">725960357915811840 </t>
  </si>
  <si>
    <t>Apple iPhone 6S (Latest Model) - 64GB - Rose Gold (Unlocked) Smartphone  https://t.co/0WRPJF6cGl https://t.co/mHdPUhmwdh</t>
  </si>
  <si>
    <t>http://www.twitter.com/DummerZelda/status/725960357915811840</t>
  </si>
  <si>
    <t xml:space="preserve">725960357575958528 </t>
  </si>
  <si>
    <t>HDblog - #Apple Watch è lo smartwatch più venduto ma la #Android Wear cresce rapidamente https://t.co/93gixs34ZC @HDblog</t>
  </si>
  <si>
    <t>http://www.twitter.com/btouchit/status/725960357575958528</t>
  </si>
  <si>
    <t xml:space="preserve">725960356833710080 </t>
  </si>
  <si>
    <t>david (bill trash)</t>
  </si>
  <si>
    <t>DavidChippa</t>
  </si>
  <si>
    <t>online tv: iCarly but not as white.
intersec feminist. make america gay again.
flazeda. baking an ep. aspiring writer/radio host/musician. views ALL MINE MWHAHA</t>
  </si>
  <si>
    <t>@rjhours Apple Music exclusive 😎</t>
  </si>
  <si>
    <t>http://pbs.twimg.com/profile_images/725472139881623552/STyRm1-2_normal.jpg</t>
  </si>
  <si>
    <t>1072</t>
  </si>
  <si>
    <t>http://www.twitter.com/DavidChippa/status/725960356833710080</t>
  </si>
  <si>
    <t xml:space="preserve">725960355256651776 </t>
  </si>
  <si>
    <t>http://www.twitter.com/jacobward_11/status/725960355256651776</t>
  </si>
  <si>
    <t xml:space="preserve">725960354119843842 </t>
  </si>
  <si>
    <t>Maurizio Sia</t>
  </si>
  <si>
    <t>mauriziosia</t>
  </si>
  <si>
    <t>@UniBocconi è il passato; @Google, musica, libri, cinema, politica e sport il presente; pipa, Castelmagno, Barolo e infarto il futuro. Umanista secolare sempre.</t>
  </si>
  <si>
    <t>#Apple Music: video e listini famiglia per Android https://t.co/bj0joV13Vn https://t.co/HE6cc7qmaL</t>
  </si>
  <si>
    <t>http://pbs.twimg.com/profile_images/662564822505103361/vZFglDJW_normal.jpg</t>
  </si>
  <si>
    <t>15037</t>
  </si>
  <si>
    <t>9697</t>
  </si>
  <si>
    <t>http://www.twitter.com/mauriziosia/status/725960354119843842</t>
  </si>
  <si>
    <t xml:space="preserve">725960353813667840 </t>
  </si>
  <si>
    <t>Acdf TSOU KimXi Ticoy
#TSOUGayaNgDati</t>
  </si>
  <si>
    <t>http://www.twitter.com/apple_aida/status/725960353813667840</t>
  </si>
  <si>
    <t xml:space="preserve">725960353117405184 </t>
  </si>
  <si>
    <t>ABC Group</t>
  </si>
  <si>
    <t>abctelefonia</t>
  </si>
  <si>
    <t>Apple Watch è lo smartwatch più venduto ma la Android Wear cresce rapidamente https://t.co/8RQuIJvAba https://t.co/tyi5b7ZgIV</t>
  </si>
  <si>
    <t>http://pbs.twimg.com/profile_images/2622528915/6fwd4glhcm6mhvih4arj_normal.jpeg</t>
  </si>
  <si>
    <t>http://www.twitter.com/abctelefonia/status/725960353117405184</t>
  </si>
  <si>
    <t xml:space="preserve">725960353100632064 </t>
  </si>
  <si>
    <t>Tôt ou tard</t>
  </si>
  <si>
    <t>StefItalie</t>
  </si>
  <si>
    <t>#Indefini #Petronation #Vendetta #TheShinSekai #Lacazette #Tolisso #Umtiti #TeamOL</t>
  </si>
  <si>
    <t>http://pbs.twimg.com/profile_images/690570240829292544/_Lq8QQkN_normal.jpg</t>
  </si>
  <si>
    <t>http://www.twitter.com/StefItalie/status/725960353100632064</t>
  </si>
  <si>
    <t xml:space="preserve">725960352773603328 </t>
  </si>
  <si>
    <t>Symm</t>
  </si>
  <si>
    <t>LewySymm</t>
  </si>
  <si>
    <t>Hard work forever pays</t>
  </si>
  <si>
    <t>http://pbs.twimg.com/profile_images/680098723041558529/ONf2olfb_normal.jpg</t>
  </si>
  <si>
    <t>http://www.twitter.com/LewySymm/status/725960352773603328</t>
  </si>
  <si>
    <t xml:space="preserve">725960349908885504 </t>
  </si>
  <si>
    <t>Mike iOS Apps</t>
  </si>
  <si>
    <t>mikeiosapps</t>
  </si>
  <si>
    <t>French #neurologist, developer of #medical apps for iOS and #AppleWatch  
#neurology, #mHealth #digitalHealth 
Facebook page: https://t.co/HjJAuM2rly</t>
  </si>
  <si>
    <t>Scores cardiovasculaires sur iOS:
https://t.co/8g35lpaPAs
#medecine #esante #cardiologie</t>
  </si>
  <si>
    <t>http://pbs.twimg.com/profile_images/645208952574189568/nfshLHl9_normal.jpg</t>
  </si>
  <si>
    <t>http://www.twitter.com/mikeiosapps/status/725960349908885504</t>
  </si>
  <si>
    <t xml:space="preserve">725960349808119808 </t>
  </si>
  <si>
    <t>Juan</t>
  </si>
  <si>
    <t>Juanarroy0</t>
  </si>
  <si>
    <t>Our lifestyles are probably comparable. 2.14</t>
  </si>
  <si>
    <t>Views is trash. Please don't spent $12 on it and don't even bother subscribing to Apple music for it https://t.co/0wAUomeyqY</t>
  </si>
  <si>
    <t>Arizona</t>
  </si>
  <si>
    <t>http://pbs.twimg.com/profile_images/707336054735372288/Ajdq7VQT_normal.jpg</t>
  </si>
  <si>
    <t>http://www.twitter.com/Juanarroy0/status/725960349808119808</t>
  </si>
  <si>
    <t xml:space="preserve">725960348239450112 </t>
  </si>
  <si>
    <t>ちえた@もんはん</t>
  </si>
  <si>
    <t>chietaX</t>
  </si>
  <si>
    <t>モンハンアカ！HR310くらい。最近GGXrdとダクソ3を買っちゃった(´・ω・｀)GGはアクセルメインのミリアサブ。アケはRやりたいからたまに。なんでも手伝うよ\( •̀ω•́ )/うた☆プリとデレマスと弱虫ペダルを愛する残念系人妻。バンキャだったり腐ったりもしてますがこちらのアカウントでは封印…したい。</t>
  </si>
  <si>
    <t>@apple_mhx335 多分キッズだと思うんだけど元彼のツイートしたら、｢結婚してるのに元彼の心配とかwwwwwwほんとクソビッチですねwwwオフパコディスってるけどほんとはヤリまくってるんでしょ？｣的なDMが玉子アイコンの人からきたw</t>
  </si>
  <si>
    <t>http://pbs.twimg.com/profile_images/725594595698970624/3oQalE1j_normal.jpg</t>
  </si>
  <si>
    <t>http://www.twitter.com/chietaX/status/725960348239450112</t>
  </si>
  <si>
    <t xml:space="preserve">725960346339540992 </t>
  </si>
  <si>
    <t>Affinity Coaching</t>
  </si>
  <si>
    <t>Affinity_Help</t>
  </si>
  <si>
    <t>Husband &amp;Wife team dedicated to helping you achieve an AWESOME relationship.Serving singles &amp; couples. -Affinity Relationship Coaching Podcast iTunes &amp; Stitcher</t>
  </si>
  <si>
    <t>https://t.co/ZRDImuasdz 3 Ways to Know He Loves You Before He Says It #love #dating #couples #relationship https://t.co/3zkDSo04HL</t>
  </si>
  <si>
    <t>http://pbs.twimg.com/profile_images/532673868503056384/0EoK_4aL_normal.png</t>
  </si>
  <si>
    <t>http://www.twitter.com/Affinity_Help/status/725960346339540992</t>
  </si>
  <si>
    <t xml:space="preserve">725960345785880576 </t>
  </si>
  <si>
    <t>Startup Dash</t>
  </si>
  <si>
    <t>startupdash</t>
  </si>
  <si>
    <t>Profiling and promoting the next wave of great startups.</t>
  </si>
  <si>
    <t>Die Kugel - Match the Colors — Match colors and move up the leaderboard. Easy and fun. https://t.co/HTYZorTWgn</t>
  </si>
  <si>
    <t>http://pbs.twimg.com/profile_images/700853097069993984/kPgbgITF_normal.png</t>
  </si>
  <si>
    <t>http://www.twitter.com/startupdash/status/725960345785880576</t>
  </si>
  <si>
    <t xml:space="preserve">725960345144029184 </t>
  </si>
  <si>
    <t>juanluisg</t>
  </si>
  <si>
    <t>_JuanLuisG</t>
  </si>
  <si>
    <t>79754</t>
  </si>
  <si>
    <t>http://pbs.twimg.com/profile_images/624313598915928064/ME4oMkNg_normal.jpg</t>
  </si>
  <si>
    <t>http://www.twitter.com/_JuanLuisG/status/725960345144029184</t>
  </si>
  <si>
    <t xml:space="preserve">725960344674275328 </t>
  </si>
  <si>
    <t>Japanese teacher J太郎</t>
  </si>
  <si>
    <t>jaytaro</t>
  </si>
  <si>
    <t>Hi! I'm japanese teacher.feel free to follow and ask any questions about Japanese,and Travel!(Sorry I don't use Direct Message)
#Japanese #Japan #Travel#Trip</t>
  </si>
  <si>
    <t>There are a lot of great tourist sites in Japan! This app has the information of tourists site! take a look!
https://t.co/FxpEYRDVw1</t>
  </si>
  <si>
    <t>http://pbs.twimg.com/profile_images/226897992/henoheno_normal.jpg</t>
  </si>
  <si>
    <t>26518</t>
  </si>
  <si>
    <t>22605</t>
  </si>
  <si>
    <t>http://www.twitter.com/jaytaro/status/725960344674275328</t>
  </si>
  <si>
    <t xml:space="preserve">725960344359698432 </t>
  </si>
  <si>
    <t>سالم بن خليفه</t>
  </si>
  <si>
    <t>salem0072</t>
  </si>
  <si>
    <t>في سعة الأخلاق كنوز الأرزاق</t>
  </si>
  <si>
    <t>http://pbs.twimg.com/profile_images/723127657588727808/oFqbX2k6_normal.jpg</t>
  </si>
  <si>
    <t>http://www.twitter.com/salem0072/status/725960344359698432</t>
  </si>
  <si>
    <t xml:space="preserve">725960343139192832 </t>
  </si>
  <si>
    <t>kira</t>
  </si>
  <si>
    <t>Lil_Yakira</t>
  </si>
  <si>
    <t>Full time little bitch. I'm all about keepin it real. Always reppin' for ma home town never forget where u came from, #mumswomb my mum followed me 13/03/14</t>
  </si>
  <si>
    <t>http://pbs.twimg.com/profile_images/697185989333221376/ulPf9QVX_normal.jpg</t>
  </si>
  <si>
    <t>http://www.twitter.com/Lil_Yakira/status/725960343139192832</t>
  </si>
  <si>
    <t xml:space="preserve">725960342984003584 </t>
  </si>
  <si>
    <t>فاطمه القشعمي</t>
  </si>
  <si>
    <t>Aljmana19</t>
  </si>
  <si>
    <t>سوريا أخشى حين حصاد ذنوبنا , أن تصبحي الذنب الذي لا يُغتفر .. أستودعك خالقي سوريا فودائعك لا تضيع .. #الهلال</t>
  </si>
  <si>
    <t>Saudi Arabia - zulfi</t>
  </si>
  <si>
    <t>http://pbs.twimg.com/profile_images/691030485066211329/QogMf1t-_normal.jpg</t>
  </si>
  <si>
    <t>http://www.twitter.com/Aljmana19/status/725960342984003584</t>
  </si>
  <si>
    <t xml:space="preserve">725960340895309824 </t>
  </si>
  <si>
    <t>1699</t>
  </si>
  <si>
    <t>http://www.twitter.com/ines_l_romero/status/725960340895309824</t>
  </si>
  <si>
    <t xml:space="preserve">725960338986782720 </t>
  </si>
  <si>
    <t>KLIK POSITIF</t>
  </si>
  <si>
    <t>KlikPositif</t>
  </si>
  <si>
    <t>Media Generasi Positif | Group of @ClassyFM | Download Our Mobile Application Google Play http://t.co/wTx90IbmfI</t>
  </si>
  <si>
    <t>Miliader Aktivis Investor Amerika, Carl Icahn menjual seluruh sahamnya pada Apple https://t.co/8m5NkCUmIi</t>
  </si>
  <si>
    <t>-0.94924</t>
  </si>
  <si>
    <t>100.35427</t>
  </si>
  <si>
    <t>Padang Barat, Sumatera Barat</t>
  </si>
  <si>
    <t>http://pbs.twimg.com/profile_images/709663866356146176/hpwqYo-z_normal.jpg</t>
  </si>
  <si>
    <t>1992</t>
  </si>
  <si>
    <t>http://www.twitter.com/KlikPositif/status/725960338986782720</t>
  </si>
  <si>
    <t xml:space="preserve">725960338873569280 </t>
  </si>
  <si>
    <t>Roberto León López</t>
  </si>
  <si>
    <t>robertoleonlope</t>
  </si>
  <si>
    <t>No comparto lo que dices, pero defenderé hasta la muerte tu derecho a decirlo. Cita apócrifa de Voltaire.</t>
  </si>
  <si>
    <t>No es sólo Apple: las ventas de móviles caen por primera vez en la historia https://t.co/upFmoTzLzQ</t>
  </si>
  <si>
    <t>37.892</t>
  </si>
  <si>
    <t>-4.773</t>
  </si>
  <si>
    <t>Córdoba</t>
  </si>
  <si>
    <t>http://pbs.twimg.com/profile_images/709869413940465664/_eOlun3i_normal.jpg</t>
  </si>
  <si>
    <t>http://www.twitter.com/robertoleonlope/status/725960338873569280</t>
  </si>
  <si>
    <t xml:space="preserve">725960338709995521 </t>
  </si>
  <si>
    <t>SO Lagan's H</t>
  </si>
  <si>
    <t>lovemagmc</t>
  </si>
  <si>
    <t>G R E Y S O N</t>
  </si>
  <si>
    <t>http://pbs.twimg.com/profile_images/725675922616000512/ch0FxlPW_normal.jpg</t>
  </si>
  <si>
    <t>http://www.twitter.com/lovemagmc/status/725960338709995521</t>
  </si>
  <si>
    <t xml:space="preserve">725960338026430464 </t>
  </si>
  <si>
    <t>R. Barkley⚽️</t>
  </si>
  <si>
    <t>Daniel16Elliott</t>
  </si>
  <si>
    <t>⚽️. hollsss</t>
  </si>
  <si>
    <t>http://pbs.twimg.com/profile_images/582846278318473216/_RnLmBbB_normal.jpg</t>
  </si>
  <si>
    <t>http://www.twitter.com/Daniel16Elliott/status/725960338026430464</t>
  </si>
  <si>
    <t xml:space="preserve">725960337313435648 </t>
  </si>
  <si>
    <t>David Geyer</t>
  </si>
  <si>
    <t>theDavidGeyer</t>
  </si>
  <si>
    <t>i'm feeling: happy, free, confused, lonely</t>
  </si>
  <si>
    <t>http://pbs.twimg.com/profile_images/686402036124925952/YLNhOCdy_normal.jpg</t>
  </si>
  <si>
    <t>http://www.twitter.com/theDavidGeyer/status/725960337313435648</t>
  </si>
  <si>
    <t xml:space="preserve">725960336944287744 </t>
  </si>
  <si>
    <t>Goolko Seezfe</t>
  </si>
  <si>
    <t>Goolko__Seezfe</t>
  </si>
  <si>
    <t>Apple iPad Pro 128GB, Wi-Fi + 4G (Apple SIM), 12.9in - Gold - Bid Now! Only $560.0 https://t.co/MUDoLxSgCX https://t.co/W889tmLgw5</t>
  </si>
  <si>
    <t>http://pbs.twimg.com/profile_images/713317914741448704/wWxsWbSM_normal.jpg</t>
  </si>
  <si>
    <t>1537</t>
  </si>
  <si>
    <t>http://www.twitter.com/Goolko__Seezfe/status/725960336944287744</t>
  </si>
  <si>
    <t xml:space="preserve">725960335916593152 </t>
  </si>
  <si>
    <t>Ranbir Singh</t>
  </si>
  <si>
    <t>RanboSingh</t>
  </si>
  <si>
    <t>Gooner; Rap fiend..</t>
  </si>
  <si>
    <t>Lol if you don't have Apple Music 😂</t>
  </si>
  <si>
    <t>37.54557</t>
  </si>
  <si>
    <t>-97.26893</t>
  </si>
  <si>
    <t>Derby, UK</t>
  </si>
  <si>
    <t>http://pbs.twimg.com/profile_images/696440365637877761/1Dqlez2Y_normal.jpg</t>
  </si>
  <si>
    <t>http://www.twitter.com/RanboSingh/status/725960335916593152</t>
  </si>
  <si>
    <t xml:space="preserve">725960334884773890 </t>
  </si>
  <si>
    <t>TradersStream</t>
  </si>
  <si>
    <t>Traders Stream</t>
  </si>
  <si>
    <t>Apple Inc. off to rough start in</t>
  </si>
  <si>
    <t>http://pbs.twimg.com/profile_images/535219908485718016/qmbsorny_normal.png</t>
  </si>
  <si>
    <t>948</t>
  </si>
  <si>
    <t>1194</t>
  </si>
  <si>
    <t>http://www.twitter.com/TradersStream/status/725960334884773890</t>
  </si>
  <si>
    <t xml:space="preserve">725960333781815296 </t>
  </si>
  <si>
    <t>francesco</t>
  </si>
  <si>
    <t>francoangelino2</t>
  </si>
  <si>
    <t>Billionaire investor Carl Icahn sells entire stake in Apple https://t.co/CGpCtjrsQW</t>
  </si>
  <si>
    <t>http://pbs.twimg.com/profile_images/644649504000634880/K2_7HViV_normal.jpg</t>
  </si>
  <si>
    <t>1914</t>
  </si>
  <si>
    <t>http://www.twitter.com/francoangelino2/status/725960333781815296</t>
  </si>
  <si>
    <t xml:space="preserve">725960333773295619 </t>
  </si>
  <si>
    <t>Hank Chan</t>
  </si>
  <si>
    <t>hankchan710937</t>
  </si>
  <si>
    <t>People who succeeded feel the same boredom on the way of daily process as we do, but they somehow stick longer to their goals than most of us.</t>
  </si>
  <si>
    <t>Oh bother, stood too close to the train station platform: https://t.co/Z0VztZ3cUm https://t.co/SgnzEMgkwa</t>
  </si>
  <si>
    <t>Vancouver, British Columbia</t>
  </si>
  <si>
    <t>http://pbs.twimg.com/profile_images/713077444920496128/OmTAvNYr_normal.jpg</t>
  </si>
  <si>
    <t>http://www.twitter.com/hankchan710937/status/725960333773295619</t>
  </si>
  <si>
    <t xml:space="preserve">725960333517529088 </t>
  </si>
  <si>
    <t>Apple iPad Air  16GB, Wi-Fi, silver, 9.7"  - Bid Now! Only $82.0 https://t.co/HBajaxMhAI https://t.co/qEgfIcMjyD</t>
  </si>
  <si>
    <t>http://www.twitter.com/Goolko__Seezfe/status/725960333517529088</t>
  </si>
  <si>
    <t xml:space="preserve">725960332552888320 </t>
  </si>
  <si>
    <t>Obviously, there is little you can learn from doing nothing.
 https://t.co/FsABs75yzc</t>
  </si>
  <si>
    <t>http://www.twitter.com/jttmmangwiro/status/725960332552888320</t>
  </si>
  <si>
    <t xml:space="preserve">725960331634298881 </t>
  </si>
  <si>
    <t>#NowPlaying @TiwaSavage - Drummer Boy ||Download our Iphone App https://t.co/QOFWTBmJNF</t>
  </si>
  <si>
    <t>http://www.twitter.com/pomradioextra/status/725960331634298881</t>
  </si>
  <si>
    <t xml:space="preserve">725960331613229056 </t>
  </si>
  <si>
    <t>Edu13</t>
  </si>
  <si>
    <t>siemprefieljuve</t>
  </si>
  <si>
    <t>''VEO EL MUNDO GIRAR ENTRE MIS SABANAS, Y UNA VEZ MAS NO PUEDO DORMIR''</t>
  </si>
  <si>
    <t>RT @SergiSanchezDJ: Viernes! En nada estoy en @mucho_max @maximafm_radio con #lomaxcine
El día en q sale nuestro #BadGirl con @RomyLow htt…</t>
  </si>
  <si>
    <t>http://pbs.twimg.com/profile_images/722097983131623424/A7l1lWkD_normal.jpg</t>
  </si>
  <si>
    <t>http://www.twitter.com/siemprefieljuve/status/725960331613229056</t>
  </si>
  <si>
    <t xml:space="preserve">725960330497630208 </t>
  </si>
  <si>
    <t>Apple iPad 4th Generation 16GB, Wi-Fi, 9.7in - White - Bid Now! Only $49.0 https://t.co/Wuz4lYz14A https://t.co/hvJgr4KKnu</t>
  </si>
  <si>
    <t>http://www.twitter.com/Goolko__Seezfe/status/725960330497630208</t>
  </si>
  <si>
    <t xml:space="preserve">725960329822232576 </t>
  </si>
  <si>
    <t>Parvinder Sandhar</t>
  </si>
  <si>
    <t>PSandhar</t>
  </si>
  <si>
    <t>Official Twitter PARVINDER SANDHAR. https://t.co/W1NIL0AaZI https://t.co/CbRjRCOHKk Signed to Ravi Bal Productions. #RBP #RBPGlobal</t>
  </si>
  <si>
    <t>http://pbs.twimg.com/profile_images/708638748305711104/1-CNMq0p_normal.jpg</t>
  </si>
  <si>
    <t>http://www.twitter.com/PSandhar/status/725960329822232576</t>
  </si>
  <si>
    <t xml:space="preserve">725960329507778560 </t>
  </si>
  <si>
    <t>http://www.twitter.com/ILoveMeSomeHazz/status/725960329507778560</t>
  </si>
  <si>
    <t xml:space="preserve">725960327838334977 </t>
  </si>
  <si>
    <t>Tap2Share es la forma más eficaz de compartir capturas de pantalla en iOS https://t.co/Qbh6Bq4pzd #apple #noticias</t>
  </si>
  <si>
    <t>http://www.twitter.com/mscjaarevalo/status/725960327838334977</t>
  </si>
  <si>
    <t xml:space="preserve">725960327704272896 </t>
  </si>
  <si>
    <t>Cowboy Games</t>
  </si>
  <si>
    <t>CowboyGamesBot</t>
  </si>
  <si>
    <t>I am a bot to help gamers find more gaming news. I retweet #games #videogames and #gaming . Check out and follow my creator @magicrat_larry he's making a game</t>
  </si>
  <si>
    <t>RT @iTunesFollowUs: Fruit Garden Land - Nguyen Van Quang https://t.co/pxhPN6qy0Z #Games #iTunes #Music #News</t>
  </si>
  <si>
    <t>http://pbs.twimg.com/profile_images/614878593395621888/hSllLt9j_normal.png</t>
  </si>
  <si>
    <t>6980</t>
  </si>
  <si>
    <t>3734</t>
  </si>
  <si>
    <t>4093</t>
  </si>
  <si>
    <t>http://www.twitter.com/CowboyGamesBot/status/725960327704272896</t>
  </si>
  <si>
    <t xml:space="preserve">725960326961721345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171004</t>
  </si>
  <si>
    <t>http://www.twitter.com/__XXX___XXX__/status/725960326961721345</t>
  </si>
  <si>
    <t xml:space="preserve">725960326240305152 </t>
  </si>
  <si>
    <t>Tap2Share es la forma más eficaz de compartir capturas de pantalla en iOS https://t.co/Cudq6I5KQs #apple #noticias</t>
  </si>
  <si>
    <t>http://www.twitter.com/TSTalent/status/725960326240305152</t>
  </si>
  <si>
    <t xml:space="preserve">725960325791670272 </t>
  </si>
  <si>
    <t>⠍⠁⠥⠗⠑⠑⠝</t>
  </si>
  <si>
    <t>_ReenMau</t>
  </si>
  <si>
    <t>Quand on veut, on peut ! #TeamFoot #TeamFouinasse #TeamOL #TeamBarça #RihannaNavy #DWT #3Juin2o13 #Lyon #OnTheRunTour #13Septembre2o14 #StadeDeFrance</t>
  </si>
  <si>
    <t>http://pbs.twimg.com/profile_images/652241420149985280/AP5laDjV_normal.jpg</t>
  </si>
  <si>
    <t>http://www.twitter.com/_ReenMau/status/725960325791670272</t>
  </si>
  <si>
    <t xml:space="preserve">725960325695037440 </t>
  </si>
  <si>
    <t>RT @iTunesFollowUs: Add-Joy - Yajun Guan https://t.co/ODHyBxqrVI #Games #iTunes #Music #News</t>
  </si>
  <si>
    <t>http://www.twitter.com/CowboyGamesBot/status/725960325695037440</t>
  </si>
  <si>
    <t xml:space="preserve">725960324474503168 </t>
  </si>
  <si>
    <t>Tap2Share es la forma más eficaz de compartir capturas de pantalla en iOS https://t.co/95BDIMBe9G #apple #noticias</t>
  </si>
  <si>
    <t>http://www.twitter.com/mscjaarevalo/status/725960324474503168</t>
  </si>
  <si>
    <t xml:space="preserve">725960324050984960 </t>
  </si>
  <si>
    <t>Apple iPad Mini 4th Generation Wifi And Cellular - Bid Now! Only $250.0 https://t.co/ukMtXCsY0H https://t.co/moE1S0F0Ph</t>
  </si>
  <si>
    <t>http://www.twitter.com/Goolko__Seezfe/status/725960324050984960</t>
  </si>
  <si>
    <t xml:space="preserve">725960323937619968 </t>
  </si>
  <si>
    <t>TerenceWinterm2</t>
  </si>
  <si>
    <t>Purchase Followérs and Likes for your Twitter, Facebook and Instagram https://t.co/Ep36PSvIAh</t>
  </si>
  <si>
    <t>RT @Faux_Gruden: Eli Apple is headed to the Big Apple, man. Wow. I can't even wrap my head around that. What a time to be alive.</t>
  </si>
  <si>
    <t>1680</t>
  </si>
  <si>
    <t>http://www.twitter.com/TerenceWinterm2/status/725960323937619968</t>
  </si>
  <si>
    <t xml:space="preserve">725960323434426368 </t>
  </si>
  <si>
    <t>http://www.twitter.com/CowboyGamesBot/status/725960323434426368</t>
  </si>
  <si>
    <t xml:space="preserve">725960323010711552 </t>
  </si>
  <si>
    <t>Tap2Share es la forma más eficaz de compartir capturas de pantalla en iOS https://t.co/EdPD5u1I2O #apple #noticias</t>
  </si>
  <si>
    <t>http://www.twitter.com/TSTalent/status/725960323010711552</t>
  </si>
  <si>
    <t xml:space="preserve">725960322889179136 </t>
  </si>
  <si>
    <t>Dealabs.com - Deals</t>
  </si>
  <si>
    <t>Dealabs_Deals</t>
  </si>
  <si>
    <t>Tous les deals du site (qui se trouvent donc dans la catégorie Nouveaux) sont postés ici ! Si vous ne voulez que les deals HOT, il faut suivre @Dealabs ! ;)</t>
  </si>
  <si>
    <t>WikiLinks ‐ Lecteur Wikipédia intelligent gratuit sur iOS (au lieu de 3.99€) @ Apple https://t.co/V7t4cOvIit #bonplan</t>
  </si>
  <si>
    <t>http://pbs.twimg.com/profile_images/479251986391379968/gNJPLQNb_normal.png</t>
  </si>
  <si>
    <t>http://www.twitter.com/Dealabs_Deals/status/725960322889179136</t>
  </si>
  <si>
    <t xml:space="preserve">725960322754961408 </t>
  </si>
  <si>
    <t>Max Savostikov</t>
  </si>
  <si>
    <t>Max_Savostikov</t>
  </si>
  <si>
    <t>Савчик - красавчик</t>
  </si>
  <si>
    <t>79749</t>
  </si>
  <si>
    <t>http://pbs.twimg.com/profile_images/635370520637239296/Q9qiM84U_normal.jpg</t>
  </si>
  <si>
    <t>http://www.twitter.com/Max_Savostikov/status/725960322754961408</t>
  </si>
  <si>
    <t xml:space="preserve">725960322427793408 </t>
  </si>
  <si>
    <t>chloe_oconnorr</t>
  </si>
  <si>
    <t>Haha I just brought Apple Music again</t>
  </si>
  <si>
    <t>http://pbs.twimg.com/profile_images/725091590084120577/zGvyuciP_normal.jpg</t>
  </si>
  <si>
    <t>http://www.twitter.com/chloe_oconnorr/status/725960322427793408</t>
  </si>
  <si>
    <t xml:space="preserve">725960321932791808 </t>
  </si>
  <si>
    <t>@rafaella_bel11 @_PhatomSouL @kyjelly32 Hey, Join over 250,000 sneaker heads on this app https://t.co/k6jRNlVgqs https://t.co/uSWQzgQLHf</t>
  </si>
  <si>
    <t>http://www.twitter.com/suvijasyneka/status/725960321932791808</t>
  </si>
  <si>
    <t xml:space="preserve">725960321811288065 </t>
  </si>
  <si>
    <t>Jessica381</t>
  </si>
  <si>
    <t>Jones381</t>
  </si>
  <si>
    <t>http://pbs.twimg.com/profile_images/684187968/earth_normal.jpg</t>
  </si>
  <si>
    <t>13521</t>
  </si>
  <si>
    <t>16039</t>
  </si>
  <si>
    <t>http://www.twitter.com/Jones381/status/725960321811288065</t>
  </si>
  <si>
    <t xml:space="preserve">725960320921956352 </t>
  </si>
  <si>
    <t>日本地理 / 国内旅行業務・通訳ガイド</t>
  </si>
  <si>
    <t>All_about_Japan</t>
  </si>
  <si>
    <t>日本地理に関する知識をツイートします。</t>
  </si>
  <si>
    <t>越中おわら風の盆 といえばどこの都道府県でしょうか？ 【正解】 富山県 【解説】 # https://t.co/JbE6HOTFZf #地理 #観光地理 #通訳</t>
  </si>
  <si>
    <t>http://pbs.twimg.com/profile_images/1847628991/japan02_SS_normal.gif</t>
  </si>
  <si>
    <t>http://www.twitter.com/All_about_Japan/status/725960320921956352</t>
  </si>
  <si>
    <t xml:space="preserve">725960319605063680 </t>
  </si>
  <si>
    <t>sharkANDO</t>
  </si>
  <si>
    <t>AndyMarshall7</t>
  </si>
  <si>
    <t>What a time to be alive</t>
  </si>
  <si>
    <t>http://pbs.twimg.com/profile_images/663415258996981760/KB9VjqwY_normal.jpg</t>
  </si>
  <si>
    <t>http://www.twitter.com/AndyMarshall7/status/725960319605063680</t>
  </si>
  <si>
    <t xml:space="preserve">725960319516954624 </t>
  </si>
  <si>
    <t>KIMXI❤️TAYVIN</t>
  </si>
  <si>
    <t>romsonshel</t>
  </si>
  <si>
    <t>Yesterday is gone forget it, Today is here use it.</t>
  </si>
  <si>
    <t>http://pbs.twimg.com/profile_images/574624202491305984/kh7ZXZ3C_normal.jpeg</t>
  </si>
  <si>
    <t>http://www.twitter.com/romsonshel/status/725960319516954624</t>
  </si>
  <si>
    <t xml:space="preserve">725960319164649473 </t>
  </si>
  <si>
    <t>عوض</t>
  </si>
  <si>
    <t>U6r90SR4wUC2CLB</t>
  </si>
  <si>
    <t>(إن الله وملائكته يصلون على النبي) ﷺ
via &amp;gt; https://t.co/EXvV9c2kol
 https://t.co/jEkfWLwSfW</t>
  </si>
  <si>
    <t>http://pbs.twimg.com/profile_images/725311802872061952/X-LtYOjG_normal.jpg</t>
  </si>
  <si>
    <t>http://www.twitter.com/U6r90SR4wUC2CLB/status/725960319164649473</t>
  </si>
  <si>
    <t xml:space="preserve">725960318774444032 </t>
  </si>
  <si>
    <t>HARVEST</t>
  </si>
  <si>
    <t>PenstudLimited</t>
  </si>
  <si>
    <t>不動産投資（家賃収入）+株・コモディティ・REIT（ロング＆ショートのスイング＆時々スキャル）でございます。</t>
  </si>
  <si>
    <t>http://pbs.twimg.com/profile_images/720431954433171456/6IpQdte5_normal.jpg</t>
  </si>
  <si>
    <t>http://www.twitter.com/PenstudLimited/status/725960318774444032</t>
  </si>
  <si>
    <t xml:space="preserve">725960318430617600 </t>
  </si>
  <si>
    <t>Becky</t>
  </si>
  <si>
    <t>BH__</t>
  </si>
  <si>
    <t>@manieredevoir</t>
  </si>
  <si>
    <t>http://pbs.twimg.com/profile_images/722192506302148610/DtUipIP5_normal.jpg</t>
  </si>
  <si>
    <t>http://www.twitter.com/BH__/status/725960318430617600</t>
  </si>
  <si>
    <t xml:space="preserve">725960318271135744 </t>
  </si>
  <si>
    <t>Sad:
- Here &amp;amp; There
- Bugs
- Pyramids
- Ghosts
- Strawberries</t>
  </si>
  <si>
    <t>http://www.twitter.com/its_apple_time/status/725960318271135744</t>
  </si>
  <si>
    <t xml:space="preserve">725960317746835457 </t>
  </si>
  <si>
    <t>79748</t>
  </si>
  <si>
    <t>http://www.twitter.com/RichieMc_/status/725960317746835457</t>
  </si>
  <si>
    <t xml:space="preserve">725960317600075776 </t>
  </si>
  <si>
    <t>ananas juice</t>
  </si>
  <si>
    <t>edwin__xo</t>
  </si>
  <si>
    <t>i've always had a preference for the shadow but the exposure is pretty cool | IG: fuckyouedwin | XO ☄</t>
  </si>
  <si>
    <t>http://pbs.twimg.com/profile_images/701543077018734592/iTVgDJkF_normal.jpg</t>
  </si>
  <si>
    <t>http://www.twitter.com/edwin__xo/status/725960317600075776</t>
  </si>
  <si>
    <t xml:space="preserve">725960316996046848 </t>
  </si>
  <si>
    <t>LINE交換⇒いいよー
印象⇒頭いい
トプ画⇒谷間
好きな所⇒JC
イメージカラー⇒紫
欲しいもの⇒友達
一緒にしたいこと⇒焼肉
地域⇒山形
職業⇒ホステス</t>
  </si>
  <si>
    <t>2958</t>
  </si>
  <si>
    <t>http://www.twitter.com/sayu_apple_/status/725960316996046848</t>
  </si>
  <si>
    <t xml:space="preserve">725960316220231680 </t>
  </si>
  <si>
    <t>http://www.twitter.com/TeodoroNavy/status/725960316220231680</t>
  </si>
  <si>
    <t xml:space="preserve">725960316169928704 </t>
  </si>
  <si>
    <t>E-eleando UAH</t>
  </si>
  <si>
    <t>e_eleando</t>
  </si>
  <si>
    <t>RT @RAEinforma: Consulte el «Diccionario» (DLE) en su móvil. Apple Store: https://t.co/FtMEtpaAom | Google Play: https://t.co/y0o8RqIBkC |…</t>
  </si>
  <si>
    <t>http://pbs.twimg.com/profile_images/618699340312219648/7I50YnzP_normal.jpg</t>
  </si>
  <si>
    <t>http://www.twitter.com/e_eleando/status/725960316169928704</t>
  </si>
  <si>
    <t xml:space="preserve">725960316039888897 </t>
  </si>
  <si>
    <t>Ðєиiz sαyıиєя ♔</t>
  </si>
  <si>
    <t>denizsayiner</t>
  </si>
  <si>
    <t>https://t.co/dlRQq8Jpqn</t>
  </si>
  <si>
    <t>RT @omroztp: Sıla - Afitap - Single albümünü @AppleMusic’te dinleyin. https://t.co/H6MOUpV3vV</t>
  </si>
  <si>
    <t>http://pbs.twimg.com/profile_images/725696479726292992/SRd9IiyW_normal.jpg</t>
  </si>
  <si>
    <t>http://www.twitter.com/denizsayiner/status/725960316039888897</t>
  </si>
  <si>
    <t xml:space="preserve">725960315981025280 </t>
  </si>
  <si>
    <t>りんごちゃん迷言bot</t>
  </si>
  <si>
    <t>apple_bot</t>
  </si>
  <si>
    <t>孤高の女子パズドラーりんごちゃん(@x2_pad)の迷言を定期的に流すアカウントでございます。</t>
  </si>
  <si>
    <t>りんごさんに会う前の感想:きっと美少女 パズドラやばそう りんごさんに会った後の感想:花粉症でしね</t>
  </si>
  <si>
    <t>http://pbs.twimg.com/profile_images/575811107362766848/UA0hkwtW_normal.png</t>
  </si>
  <si>
    <t>http://www.twitter.com/apple_bot/status/725960315981025280</t>
  </si>
  <si>
    <t xml:space="preserve">725960315519815681 </t>
  </si>
  <si>
    <t>thi ん や</t>
  </si>
  <si>
    <t>stomach_ache_4</t>
  </si>
  <si>
    <t>山大 アカペラ ラーメン解禁 服</t>
  </si>
  <si>
    <t>@apple_rii ね！！体育館でやろうぜ！！！（＾∇＾）</t>
  </si>
  <si>
    <t>http://pbs.twimg.com/profile_images/722950071243788289/GQ4l3Ml1_normal.jpg</t>
  </si>
  <si>
    <t>http://www.twitter.com/stomach_ache_4/status/725960315519815681</t>
  </si>
  <si>
    <t xml:space="preserve">725960314328629248 </t>
  </si>
  <si>
    <t>Rahsaan (Rah)</t>
  </si>
  <si>
    <t>RahScope</t>
  </si>
  <si>
    <t>#teamBMW #teamIphone6 #teamapple #teamgetmoney #teamlightskin BlackBerryMessager 7b6721d0</t>
  </si>
  <si>
    <t>Video: Flashback Fridays: Jay-Z Feat. Memphis Bleek - Hey Papi @memphisbleek  https://t.co/BVq0bLEBbq</t>
  </si>
  <si>
    <t xml:space="preserve">New Jersey, Phila, VA, ATL. </t>
  </si>
  <si>
    <t>http://pbs.twimg.com/profile_images/694076415348740096/wT4gLU-0_normal.jpg</t>
  </si>
  <si>
    <t>http://www.twitter.com/RahScope/status/725960314328629248</t>
  </si>
  <si>
    <t xml:space="preserve">725960313795833857 </t>
  </si>
  <si>
    <t>RT @Yeazyo__Miojdi: Apple IPad 2 16GB, Black, Wi-Fi, Damaged screen - Includes Replacement Screen - Bid Now! O… https://t.co/g9z7K46Sv8 htt…</t>
  </si>
  <si>
    <t>http://www.twitter.com/OtunNurudeen1/status/725960313795833857</t>
  </si>
  <si>
    <t xml:space="preserve">725960313397342208 </t>
  </si>
  <si>
    <t>#Tecnología: ✅ Tap2Share es la forma más eficaz de compartir capturas de pantalla en ... https://t.co/IzbN8zSW0p ▶️ #Noticias #Apple</t>
  </si>
  <si>
    <t>http://www.twitter.com/Hi_Tech_Pro/status/725960313397342208</t>
  </si>
  <si>
    <t xml:space="preserve">725960312785088512 </t>
  </si>
  <si>
    <t>Luke98Churchman</t>
  </si>
  <si>
    <t>Snapchat:Luke98churchman</t>
  </si>
  <si>
    <t>http://pbs.twimg.com/profile_images/701793432977719297/8X0GYo2N_normal.jpg</t>
  </si>
  <si>
    <t>4355</t>
  </si>
  <si>
    <t>http://www.twitter.com/Luke98Churchman/status/725960312785088512</t>
  </si>
  <si>
    <t xml:space="preserve">725960311660933120 </t>
  </si>
  <si>
    <t>#Tecnología Tap2Share es la forma más eficaz de compartir capturas de pantalla en iOS https://t.co/8J8nTZYvm9 #Apple</t>
  </si>
  <si>
    <t>http://www.twitter.com/RodrigoLeivaPy/status/725960311660933120</t>
  </si>
  <si>
    <t xml:space="preserve">725960310918537216 </t>
  </si>
  <si>
    <t>SHEYLA</t>
  </si>
  <si>
    <t>sheylafh</t>
  </si>
  <si>
    <t>Participa en el sorteo VOLUTEON TE REGALA LA NUEVA APPLE TV de @voluteon en https://t.co/TaIl2XAnAL @sorteamus</t>
  </si>
  <si>
    <t>http://pbs.twimg.com/profile_images/3151932631/efade2db11cb41ff16a65a40644fd9f6_normal.jpeg</t>
  </si>
  <si>
    <t>http://www.twitter.com/sheylafh/status/725960310918537216</t>
  </si>
  <si>
    <t xml:space="preserve">725960310771736576 </t>
  </si>
  <si>
    <t>ペンシルバニア</t>
  </si>
  <si>
    <t>844196</t>
  </si>
  <si>
    <t>いや、そういう声もあるというだけです</t>
  </si>
  <si>
    <t>ロサンゼルス・マスター・コラール, Grant Gershon &amp;amp; Maya Beiserの「You Are」を @AppleMusic で聴こう。
https://t.co/MHL5z0AfEW https://t.co/stEHv7M5V2</t>
  </si>
  <si>
    <t>http://pbs.twimg.com/profile_images/711296538077560833/8CahEuyB_normal.jpg</t>
  </si>
  <si>
    <t>http://www.twitter.com/844196/status/725960310771736576</t>
  </si>
  <si>
    <t xml:space="preserve">725960307953160192 </t>
  </si>
  <si>
    <t>08:09</t>
  </si>
  <si>
    <t>20 Arrested as Crowd Turns Violent Outside Trump Rally - NBC News https://t.co/aTEWEWfoCI</t>
  </si>
  <si>
    <t>http://www.twitter.com/KarrieGlover2/status/725960307953160192</t>
  </si>
  <si>
    <t xml:space="preserve">725960307227512832 </t>
  </si>
  <si>
    <t>夏川@松垢</t>
  </si>
  <si>
    <t>apple_n84</t>
  </si>
  <si>
    <t>18↑ ※腐ってる。長兄/速度/兄松/長男右傾向。最近は年中も熱い。推しは長男。アナログで絵を書きます。パロディも好き。雑食ではありませんが自衛できますので大丈夫です。絡んでいただければ懐きます。無言フォローすいません。本垢【@painappurulily】</t>
  </si>
  <si>
    <t>終わった〜！！！
終わったよ！！！
頼まれて行くやつ終わった！！！
なんとバイト代出たんだけど！？！？</t>
  </si>
  <si>
    <t>http://pbs.twimg.com/profile_images/719892925010710530/Y65Uz2hQ_normal.jpg</t>
  </si>
  <si>
    <t>http://www.twitter.com/apple_n84/status/725960307227512832</t>
  </si>
  <si>
    <t xml:space="preserve">725960307064082432 </t>
  </si>
  <si>
    <t>Chrissonna</t>
  </si>
  <si>
    <t>_lilsonna</t>
  </si>
  <si>
    <t>#RIPAaron #WPU18</t>
  </si>
  <si>
    <t>RT @TerryPittman15: For the people who don't have Apple Music https://t.co/yu8IDJJdT0</t>
  </si>
  <si>
    <t>http://pbs.twimg.com/profile_images/720304131328581632/Cg1Fjh4-_normal.jpg</t>
  </si>
  <si>
    <t>http://www.twitter.com/_lilsonna/status/725960307064082432</t>
  </si>
  <si>
    <t xml:space="preserve">725960306329944064 </t>
  </si>
  <si>
    <t>@PHiZZURP Views by Drake
https://t.co/KdOUTw1RgU</t>
  </si>
  <si>
    <t>http://www.twitter.com/Variuhtyy/status/725960306329944064</t>
  </si>
  <si>
    <t xml:space="preserve">725960305793191936 </t>
  </si>
  <si>
    <t>Playing Starry Night by Chris August from the album No Far Away - iTunes: https://t.co/WrdDlgXroo</t>
  </si>
  <si>
    <t>http://www.twitter.com/shinefmNP/status/725960305793191936</t>
  </si>
  <si>
    <t xml:space="preserve">725960305218584576 </t>
  </si>
  <si>
    <t>That Guy</t>
  </si>
  <si>
    <t>Niick254</t>
  </si>
  <si>
    <t>Fade to Black...</t>
  </si>
  <si>
    <t>Listen to Trophies (feat. Drake) by Young Money on @AppleMusic. https://t.co/rkumcJ7ari</t>
  </si>
  <si>
    <t>http://pbs.twimg.com/profile_images/711259450934476800/GhxrBkMG_normal.jpg</t>
  </si>
  <si>
    <t>1535</t>
  </si>
  <si>
    <t>http://www.twitter.com/Niick254/status/725960305218584576</t>
  </si>
  <si>
    <t xml:space="preserve">725960303733817344 </t>
  </si>
  <si>
    <t>S. Seidman</t>
  </si>
  <si>
    <t>nuestoyou</t>
  </si>
  <si>
    <t>RT @DailySanFran: Apple employee found dead inside conference room was 25-year-old Santa Clara man https://t.co/GwqhNmAbUk</t>
  </si>
  <si>
    <t>http://pbs.twimg.com/profile_images/1392889498/Wk1a2um1_normal.jpg</t>
  </si>
  <si>
    <t>2163</t>
  </si>
  <si>
    <t>2324</t>
  </si>
  <si>
    <t>http://www.twitter.com/nuestoyou/status/725960303733817344</t>
  </si>
  <si>
    <t xml:space="preserve">725960303263895552 </t>
  </si>
  <si>
    <t>Apple Watch Sport 38mm Coral Sport Band-7000 Series (mj2t2ll/a) - 1/l352954a https://t.co/nQHtMX6Dai Last Second Ebay Bid ↺RT, F</t>
  </si>
  <si>
    <t>http://www.twitter.com/olivermadelein2/status/725960303263895552</t>
  </si>
  <si>
    <t xml:space="preserve">725960302928355328 </t>
  </si>
  <si>
    <t>CHeLSeaY</t>
  </si>
  <si>
    <t>chelseayun25</t>
  </si>
  <si>
    <t>Pls don't tell my mom I'm doing Twitter.</t>
  </si>
  <si>
    <t>Help @MirandaSings find her stuff in her new game Miranda Sings Vs Haters @Games2Win from the App Store Now! https://t.co/F13nGv5dyO</t>
  </si>
  <si>
    <t>http://pbs.twimg.com/profile_images/725251566597365760/gS4dSOxa_normal.jpg</t>
  </si>
  <si>
    <t>http://www.twitter.com/chelseayun25/status/725960302928355328</t>
  </si>
  <si>
    <t xml:space="preserve">725960302789988352 </t>
  </si>
  <si>
    <t>^/\{•;;•}/\^</t>
  </si>
  <si>
    <t>Jake21896</t>
  </si>
  <si>
    <t>•b e a u t i f u ł ł y i n s a n e• 6 // 3 // 16</t>
  </si>
  <si>
    <t>http://pbs.twimg.com/profile_images/725883390042378240/5BOgqKys_normal.jpg</t>
  </si>
  <si>
    <t>http://www.twitter.com/Jake21896/status/725960302789988352</t>
  </si>
  <si>
    <t xml:space="preserve">725960302114697216 </t>
  </si>
  <si>
    <t>zay</t>
  </si>
  <si>
    <t>_niallseyes</t>
  </si>
  <si>
    <t>La distanza ha smesso di spaventarmi quando per la prima volta ho visto i loro sorrisi dal vivo || 06.07.2014 || 13.06.2015 ||</t>
  </si>
  <si>
    <t>Sfidami su #Wordox! Il mio ID é 47GPKG
Android: https://t.co/kb9b7rqCOl
iPhone: https://t.co/pJBnFnPk2O
@WordoxIT</t>
  </si>
  <si>
    <t>http://pbs.twimg.com/profile_images/582575996026646528/KfLYIyub_normal.jpg</t>
  </si>
  <si>
    <t>4088</t>
  </si>
  <si>
    <t>3509</t>
  </si>
  <si>
    <t>http://www.twitter.com/_niallseyes/status/725960302114697216</t>
  </si>
  <si>
    <t xml:space="preserve">725960301321932801 </t>
  </si>
  <si>
    <t>ƒɑroyd</t>
  </si>
  <si>
    <t>Floypdrs</t>
  </si>
  <si>
    <t>Sometimes it's better to keep it all inside. ✨@Caradelevingne ✨  #ทีมป๋าโทนี่ #KylieKendall #MARVEL #DC⚡️</t>
  </si>
  <si>
    <t>2924</t>
  </si>
  <si>
    <t>http://pbs.twimg.com/profile_images/725657347721322497/tY67TMTC_normal.jpg</t>
  </si>
  <si>
    <t>http://www.twitter.com/Floypdrs/status/725960301321932801</t>
  </si>
  <si>
    <t xml:space="preserve">725960301196140544 </t>
  </si>
  <si>
    <t>１度解いておくと、解き方の応用力が身に付く
https://t.co/BX083fupzD
#iphone #app #apple</t>
  </si>
  <si>
    <t>http://www.twitter.com/housokufree/status/725960301196140544</t>
  </si>
  <si>
    <t xml:space="preserve">725960300755738625 </t>
  </si>
  <si>
    <t>Air_Apple_</t>
  </si>
  <si>
    <t>今世紀は寝ません。。 前世紀は寝てません。 。。ぱずどらやってるよ。 ￼￼ ￼￼ ￼￼￼￼￼￼￼￼￼￼￼￼￼￼￼No.1やってます。 ふにゃらー￼￼￼￼￼￼￼￼￼￼￼￼￼￼￼￼￼￼￼￼ばっさーんち。</t>
  </si>
  <si>
    <t>最近気づいたけど
早朝の幹線道路で
みんな120~140出してるよね</t>
  </si>
  <si>
    <t>http://pbs.twimg.com/profile_images/716282036856561665/OvjzKIA4_normal.jpg</t>
  </si>
  <si>
    <t>http://www.twitter.com/Air_Apple_/status/725960300755738625</t>
  </si>
  <si>
    <t xml:space="preserve">725960300600635392 </t>
  </si>
  <si>
    <t>baby e</t>
  </si>
  <si>
    <t>angelicluek</t>
  </si>
  <si>
    <t>be you, you is wonderful and precious ily *:･ﾟ✧ *:･ﾟ✧dm me a pic of luke if you love me too</t>
  </si>
  <si>
    <t>http://pbs.twimg.com/profile_images/725425959617318912/Hds0VBQo_normal.jpg</t>
  </si>
  <si>
    <t>http://www.twitter.com/angelicluek/status/725960300600635392</t>
  </si>
  <si>
    <t xml:space="preserve">725960300130914304 </t>
  </si>
  <si>
    <t>Christina</t>
  </si>
  <si>
    <t>christinaa963</t>
  </si>
  <si>
    <t>http://pbs.twimg.com/profile_images/682994918437031936/gNC889hK_normal.jpg</t>
  </si>
  <si>
    <t>http://www.twitter.com/christinaa963/status/725960300130914304</t>
  </si>
  <si>
    <t xml:space="preserve">725960299556171776 </t>
  </si>
  <si>
    <t>Argos Ceo ⛽️</t>
  </si>
  <si>
    <t>NABIL1ARDA</t>
  </si>
  <si>
    <t>You Got Me I Got You. SC: nabil-9 https://twitter.com/nabil1arda/status/597190366337564672</t>
  </si>
  <si>
    <t>http://pbs.twimg.com/profile_images/724517262678462466/xhrweQpO_normal.jpg</t>
  </si>
  <si>
    <t>http://www.twitter.com/NABIL1ARDA/status/725960299556171776</t>
  </si>
  <si>
    <t xml:space="preserve">725960297727451136 </t>
  </si>
  <si>
    <t>karanriri</t>
  </si>
  <si>
    <t>21. Indian boy. Rihannanavy. Beyhive. #ANTI and #FORMATION out now. Follow me on Instagram-karan196987. snapchat -karanrih</t>
  </si>
  <si>
    <t>RT @rihannaNepal: You can purchase #ThisIsWhatYouCameFor by Rihanna &amp;amp; Calvin Harris on iTunes &amp;gt;&amp;gt;&amp;gt;
https://t.co/Y5k9U71N8C</t>
  </si>
  <si>
    <t xml:space="preserve">India </t>
  </si>
  <si>
    <t>http://pbs.twimg.com/profile_images/708494512214003712/cySTstJ3_normal.jpg</t>
  </si>
  <si>
    <t>http://www.twitter.com/karanriri/status/725960297727451136</t>
  </si>
  <si>
    <t xml:space="preserve">725960297723252736 </t>
  </si>
  <si>
    <t>ドイツ語文法</t>
  </si>
  <si>
    <t>deutschlerne</t>
  </si>
  <si>
    <t>ドイツ語検定やZDによく出る文法例文+＠を呟きます。  ホームページ上ではドイツ語学習に役立つ様々な素材を提供しております。是非ご活用ください。  iPhoneアプリ『ドイツ語文法』絶賛発売中！ http://t.co/cBag0ZXdDP</t>
  </si>
  <si>
    <t>小さな子供たちは犬たちと遊ぶ。Die kleine Kinder spielen mit den Hunden. #ドイツ語 【基礎文法】 https://t.co/zGw35cc7i9</t>
  </si>
  <si>
    <t>http://pbs.twimg.com/profile_images/3606420997/1cd1bb28692ffa5c6e0bc179b32a63bf_normal.png</t>
  </si>
  <si>
    <t>8335</t>
  </si>
  <si>
    <t>http://www.twitter.com/deutschlerne/status/725960297723252736</t>
  </si>
  <si>
    <t xml:space="preserve">725960297408684034 </t>
  </si>
  <si>
    <t>RT @Yeazyo__Miojdi: Apple iPad 2 16GB, Wi-Fi + 3G (Unlocked), 9.7in - White (MC982LL/A) - Bid Now! Only $71.0 https://t.co/sJvUW4MKCl https…</t>
  </si>
  <si>
    <t>http://www.twitter.com/OtunNurudeen1/status/725960297408684034</t>
  </si>
  <si>
    <t xml:space="preserve">725960295974326273 </t>
  </si>
  <si>
    <t>Wioqsa Suegha</t>
  </si>
  <si>
    <t>Wioqsa__Suegha</t>
  </si>
  <si>
    <t>Kikki K Limited Edition RED + Pen Gem &amp;amp; Vintage Kikki Apple Note  - Bid Now! Only $76.0 https://t.co/42eUkGaG7j https://t.co/BgvaJL7de5</t>
  </si>
  <si>
    <t>http://pbs.twimg.com/profile_images/719575029147525120/QeV_wCGv_normal.jpg</t>
  </si>
  <si>
    <t>http://www.twitter.com/Wioqsa__Suegha/status/725960295974326273</t>
  </si>
  <si>
    <t xml:space="preserve">725960295747706881 </t>
  </si>
  <si>
    <t>brana</t>
  </si>
  <si>
    <t>briianasooy4</t>
  </si>
  <si>
    <t>love never fails</t>
  </si>
  <si>
    <t>http://pbs.twimg.com/profile_images/723699904057503745/tyCQldNq_normal.jpg</t>
  </si>
  <si>
    <t>http://www.twitter.com/briianasooy4/status/725960295747706881</t>
  </si>
  <si>
    <t xml:space="preserve">725960295563300864 </t>
  </si>
  <si>
    <t>Daniel_xibi</t>
  </si>
  <si>
    <t>daniel_xibi</t>
  </si>
  <si>
    <t>http://pbs.twimg.com/profile_images/701005739620491264/yn9aGS01_normal.jpg</t>
  </si>
  <si>
    <t>http://www.twitter.com/daniel_xibi/status/725960295563300864</t>
  </si>
  <si>
    <t xml:space="preserve">725960295424753664 </t>
  </si>
  <si>
    <t>D E N I S S E ✌</t>
  </si>
  <si>
    <t>Dennnnyyyyy</t>
  </si>
  <si>
    <t>21❤
Peace and Love to the World,. GBR HUSKERS</t>
  </si>
  <si>
    <t>RT @DerrekAshmore: Buuuuut I'd be lying if I said I didn't just start a free trial with apple music to listen to views until it's on Spotif…</t>
  </si>
  <si>
    <t>37.89687</t>
  </si>
  <si>
    <t>-122.50886</t>
  </si>
  <si>
    <t>STRAWBERRY FIELDS</t>
  </si>
  <si>
    <t>http://pbs.twimg.com/profile_images/718368236946006016/Tb91O7U5_normal.jpg</t>
  </si>
  <si>
    <t>http://www.twitter.com/Dennnnyyyyy/status/725960295424753664</t>
  </si>
  <si>
    <t xml:space="preserve">725960294741086208 </t>
  </si>
  <si>
    <t>Ruru</t>
  </si>
  <si>
    <t>marushaley</t>
  </si>
  <si>
    <t>Pre-order Billy - I'm not ok EP NOW!</t>
  </si>
  <si>
    <t>Check out Billy - Love don't break me then! https://t.co/pHtnCHRWWS https://t.co/30qzTaI8cr</t>
  </si>
  <si>
    <t>46.05108</t>
  </si>
  <si>
    <t>14.50513</t>
  </si>
  <si>
    <t>SI</t>
  </si>
  <si>
    <t>Slovenia</t>
  </si>
  <si>
    <t>http://pbs.twimg.com/profile_images/725849733147840512/iKlIya47_normal.jpg</t>
  </si>
  <si>
    <t>http://www.twitter.com/marushaley/status/725960294741086208</t>
  </si>
  <si>
    <t xml:space="preserve">725960294736883713 </t>
  </si>
  <si>
    <t>سعود سكران الرويلي</t>
  </si>
  <si>
    <t>SaudSakran</t>
  </si>
  <si>
    <t>ماهي غريبه على السكران ••• قولت هلا بالمساييري</t>
  </si>
  <si>
    <t>335 awesome users just followed me. Via @FindUnfollower https://t.co/qTrQsZMLyx. #iPhone #App</t>
  </si>
  <si>
    <t>http://pbs.twimg.com/profile_images/721531479050702852/2idb2rEz_normal.jpg</t>
  </si>
  <si>
    <t>23109</t>
  </si>
  <si>
    <t>20470</t>
  </si>
  <si>
    <t>http://www.twitter.com/SaudSakran/status/725960294736883713</t>
  </si>
  <si>
    <t xml:space="preserve">725960294397259776 </t>
  </si>
  <si>
    <t>Bsi 2.0</t>
  </si>
  <si>
    <t>GrupoBsi20</t>
  </si>
  <si>
    <t>En Business Intelligence 2.0 Posicionamos tu emprendimiento ofreciendo la #calidad, #creatividad y #diseño que se necesita en el mercado.</t>
  </si>
  <si>
    <t>RT @GrupoZeth: Tras los malos resultados financieros ¿Está Apple empezando a dejar de ser la marca más cool? #Marketing https://t.co/AOpedl…</t>
  </si>
  <si>
    <t>http://pbs.twimg.com/profile_images/717127651966758914/XXPjmwfO_normal.jpg</t>
  </si>
  <si>
    <t>http://www.twitter.com/GrupoBsi20/status/725960294397259776</t>
  </si>
  <si>
    <t xml:space="preserve">725960293134786560 </t>
  </si>
  <si>
    <t>S&amp;M</t>
  </si>
  <si>
    <t>_Nuquoleee</t>
  </si>
  <si>
    <t>• SC: Satearuhhh • DoYouBoo •</t>
  </si>
  <si>
    <t>http://pbs.twimg.com/profile_images/724874427524067329/ZRgEe1BC_normal.jpg</t>
  </si>
  <si>
    <t>http://www.twitter.com/_Nuquoleee/status/725960293134786560</t>
  </si>
  <si>
    <t xml:space="preserve">725960291503108100 </t>
  </si>
  <si>
    <t>Black Dz09 Bluetooth Smart Watch Phone Camera Sim Card For Android &amp;amp; Apple P https://t.co/xbJgRA20sM Ebay Snipe ↺RT, Favorite, S</t>
  </si>
  <si>
    <t>http://www.twitter.com/olivermadelein2/status/725960291503108100</t>
  </si>
  <si>
    <t xml:space="preserve">725960290668523520 </t>
  </si>
  <si>
    <t>Apple iPhone 6S (Latest Model) - 64GB - Space Gray  Smartphone unlocked - Bid Now! Only $5… https://t.co/FCd9Nw28ZX https://t.co/95g6UPHwUV</t>
  </si>
  <si>
    <t>http://www.twitter.com/Gaigko__Youklu/status/725960290668523520</t>
  </si>
  <si>
    <t xml:space="preserve">725960287740895232 </t>
  </si>
  <si>
    <t>APPLE iPhone 5S A1533 16GB VERIZON UNLOCKED GRAY CLEAN ESN GSM NETWORK - Bid Now! Only $15… https://t.co/XsMps3bzSr https://t.co/cmdzkyMWxd</t>
  </si>
  <si>
    <t>http://www.twitter.com/Gaigko__Youklu/status/725960287740895232</t>
  </si>
  <si>
    <t xml:space="preserve">725960286184808448 </t>
  </si>
  <si>
    <t>http://www.twitter.com/Jones381/status/725960286184808448</t>
  </si>
  <si>
    <t xml:space="preserve">725960286017060864 </t>
  </si>
  <si>
    <t>get exclusive offer</t>
  </si>
  <si>
    <t>offer_exclusive</t>
  </si>
  <si>
    <t>Apple iPod classic 7th Generation Silver (160 GB) (Latest Model) https://t.co/KfIu4fVKsu https://t.co/0KvAHG2a3a</t>
  </si>
  <si>
    <t>http://pbs.twimg.com/profile_images/720105995352031232/HQiExym2_normal.jpg</t>
  </si>
  <si>
    <t>http://www.twitter.com/offer_exclusive/status/725960286017060864</t>
  </si>
  <si>
    <t xml:space="preserve">725960285379543040 </t>
  </si>
  <si>
    <t>Apple iPhone 6S Plus (Latest Model) - 64GB - Rose Gold (Verizon) Smartphone - Bid Now! Onl… https://t.co/Slthi5FrKb https://t.co/4nSwHo89MG</t>
  </si>
  <si>
    <t>http://www.twitter.com/Gaigko__Youklu/status/725960285379543040</t>
  </si>
  <si>
    <t xml:space="preserve">725960284368596992 </t>
  </si>
  <si>
    <t>cinde cintania</t>
  </si>
  <si>
    <t>cinde_cintania</t>
  </si>
  <si>
    <t>http://pbs.twimg.com/profile_images/718993857602453504/GmDoDqaG_normal.jpg</t>
  </si>
  <si>
    <t>http://www.twitter.com/cinde_cintania/status/725960284368596992</t>
  </si>
  <si>
    <t xml:space="preserve">725960284335169536 </t>
  </si>
  <si>
    <t>SilverCloud FM</t>
  </si>
  <si>
    <t>silvercloudfm</t>
  </si>
  <si>
    <t>Internet Radio Station playing R&amp;B, Soul &amp; Hits from now and the past. Produced by experienced UK radio broadcasters, this is something special. Talk to us!</t>
  </si>
  <si>
    <t>Simon Webbe on SilverCloud FM now! FREE SilverCloud mobile app for iOS- https://t.co/PDycWsMGP0</t>
  </si>
  <si>
    <t>http://pbs.twimg.com/profile_images/712999657136373760/SsR0AsYb_normal.jpg</t>
  </si>
  <si>
    <t>http://www.twitter.com/silvercloudfm/status/725960284335169536</t>
  </si>
  <si>
    <t xml:space="preserve">725960284091744256 </t>
  </si>
  <si>
    <t>Rayside Varanese</t>
  </si>
  <si>
    <t>raysidevaran</t>
  </si>
  <si>
    <t>Integated onlinemarketing solutions in Darwin, across Australia and the wrld! Social media marketing is our specialty - free phone consultation here...</t>
  </si>
  <si>
    <t>http://pbs.twimg.com/profile_images/725959800618536961/8vR1utxB_normal.jpg</t>
  </si>
  <si>
    <t>http://www.twitter.com/raysidevaran/status/725960284091744256</t>
  </si>
  <si>
    <t xml:space="preserve">725960283890524160 </t>
  </si>
  <si>
    <t>http://www.twitter.com/kofteboi/status/725960283890524160</t>
  </si>
  <si>
    <t xml:space="preserve">725960283345313792 </t>
  </si>
  <si>
    <t>Xaomke Nuupke</t>
  </si>
  <si>
    <t>Xaomke__Nuupke</t>
  </si>
  <si>
    <t>Apple iPad Pro 128GB, Wi-Fi + 4G (Apple SIM), 12.9in - Gold - Bid Now! Only $560.0 https://t.co/oHXoQdB9JS https://t.co/DbGz5VsB5S</t>
  </si>
  <si>
    <t>http://pbs.twimg.com/profile_images/719134429365592065/7IxoNAB8_normal.jpg</t>
  </si>
  <si>
    <t>http://www.twitter.com/Xaomke__Nuupke/status/725960283345313792</t>
  </si>
  <si>
    <t xml:space="preserve">725960283252883457 </t>
  </si>
  <si>
    <t>今月生理くるのかな。。
不安で仕方ない。
手術してからの２回目の生理日こわい</t>
  </si>
  <si>
    <t>http://www.twitter.com/apple_r_m/status/725960283252883457</t>
  </si>
  <si>
    <t xml:space="preserve">725960282804244480 </t>
  </si>
  <si>
    <t>Apple iPhone 6 - 16GB - Silver (Verizon) Smartphone. PARTS only.  - Bid Now! Only $138.5 https://t.co/twsce90eAW https://t.co/iLOHjRb0ih</t>
  </si>
  <si>
    <t>http://www.twitter.com/Gaigko__Youklu/status/725960282804244480</t>
  </si>
  <si>
    <t xml:space="preserve">725960282082828288 </t>
  </si>
  <si>
    <t>PluggedIntoTheMatrix</t>
  </si>
  <si>
    <t>PluggedInMatrix</t>
  </si>
  <si>
    <t>Blogger with an awareness of the Big Agenda, the rapid speed of tech development, and it's impact on our global destiny...</t>
  </si>
  <si>
    <t>Carl Icahn, one of its biggest cheerleaders, has dumped the iPhone maker's stock https://t.co/KFLkkvw0Ow</t>
  </si>
  <si>
    <t>http://pbs.twimg.com/profile_images/450336501839048704/HiATJyON_normal.png</t>
  </si>
  <si>
    <t>http://www.twitter.com/PluggedInMatrix/status/725960282082828288</t>
  </si>
  <si>
    <t xml:space="preserve">725960281101340672 </t>
  </si>
  <si>
    <t>Apple iPad Air  16GB, Wi-Fi, silver, 9.7"  - Bid Now! Only $82.0 https://t.co/sa5DKfeLol https://t.co/4AShocPUBu</t>
  </si>
  <si>
    <t>http://www.twitter.com/Xaomke__Nuupke/status/725960281101340672</t>
  </si>
  <si>
    <t xml:space="preserve">725960280392491008 </t>
  </si>
  <si>
    <t>Apple iPad Pro 128GB, Wi-Fi + 4G (Apple SIM), 12.9in - Gold - Bid Now! Only $560.0 https://t.co/9uP59uPLbM https://t.co/fgzknIJvjt</t>
  </si>
  <si>
    <t>http://www.twitter.com/Xoenpo__Zeewye/status/725960280392491008</t>
  </si>
  <si>
    <t xml:space="preserve">725960279486427136 </t>
  </si>
  <si>
    <t>#NeededMeVideo</t>
  </si>
  <si>
    <t>LadyOnTheMuna</t>
  </si>
  <si>
    <t>24. Comin live from the muthafuckin Northwest. Assistant to the Regional Manager at Dunder-Mifflin Scranton.</t>
  </si>
  <si>
    <t>Lmao same w/ Apple Music  https://t.co/Lz5HPQ31kw</t>
  </si>
  <si>
    <t>http://pbs.twimg.com/profile_images/725130243346817024/I_8gOzKW_normal.jpg</t>
  </si>
  <si>
    <t>2799</t>
  </si>
  <si>
    <t>http://www.twitter.com/LadyOnTheMuna/status/725960279486427136</t>
  </si>
  <si>
    <t xml:space="preserve">725960279465578496 </t>
  </si>
  <si>
    <t>Flawless!! Apple iPhone 5s - 16GB - Space Gray (Factory Unlocked) Smartphone - Bid Now! On… https://t.co/hWLyWFvNkl https://t.co/iY60eBybW1</t>
  </si>
  <si>
    <t>http://www.twitter.com/Gaigko__Youklu/status/725960279465578496</t>
  </si>
  <si>
    <t xml:space="preserve">725960278190469120 </t>
  </si>
  <si>
    <t>Apple iPad 4th Generation 16GB, Wi-Fi, 9.7in - White - Bid Now! Only $49.0 https://t.co/2c4aMojusn https://t.co/Dt5IMA0rRT</t>
  </si>
  <si>
    <t>http://www.twitter.com/Xaomke__Nuupke/status/725960278190469120</t>
  </si>
  <si>
    <t xml:space="preserve">725960275686354945 </t>
  </si>
  <si>
    <t>Ramya.</t>
  </si>
  <si>
    <t>BiryaniZiall</t>
  </si>
  <si>
    <t>Teri amma</t>
  </si>
  <si>
    <t>http://pbs.twimg.com/profile_images/713252224302878720/zbz4QD5Z_normal.jpg</t>
  </si>
  <si>
    <t>1075</t>
  </si>
  <si>
    <t>http://www.twitter.com/BiryaniZiall/status/725960275686354945</t>
  </si>
  <si>
    <t xml:space="preserve">725960274688225280 </t>
  </si>
  <si>
    <t>EYRAM AKABA</t>
  </si>
  <si>
    <t>EyramAkaba</t>
  </si>
  <si>
    <t>@jcoleNC #sergiobusquets @chrisbrown @miamiheat @Fcbarcelona catalan city is my HomeTown</t>
  </si>
  <si>
    <t>79746</t>
  </si>
  <si>
    <t>http://pbs.twimg.com/profile_images/721964648086560768/YnmYHDgH_normal.jpg</t>
  </si>
  <si>
    <t>http://www.twitter.com/EyramAkaba/status/725960274688225280</t>
  </si>
  <si>
    <t xml:space="preserve">725960273635491840 </t>
  </si>
  <si>
    <t>Apple iPad Mini 4th Generation Wifi And Cellular - Bid Now! Only $250.0 https://t.co/L4me6e1QVf https://t.co/mcLGNJ9baY</t>
  </si>
  <si>
    <t>http://www.twitter.com/Xaomke__Nuupke/status/725960273635491840</t>
  </si>
  <si>
    <t xml:space="preserve">725960273610301440 </t>
  </si>
  <si>
    <t>Apple iPad Air  16GB, Wi-Fi, silver, 9.7"  - Bid Now! Only $82.0 https://t.co/kkw6hVv46A https://t.co/tltXNoQ5wv</t>
  </si>
  <si>
    <t>http://www.twitter.com/Xoenpo__Zeewye/status/725960273610301440</t>
  </si>
  <si>
    <t xml:space="preserve">725960273006186496 </t>
  </si>
  <si>
    <t>Germany Free 71. VideoPad Video Editor Free - NCH Software  https://t.co/WCZsre9etQ  #mac  #apple  7389</t>
  </si>
  <si>
    <t>http://www.twitter.com/MacAppRank/status/725960273006186496</t>
  </si>
  <si>
    <t xml:space="preserve">725960272926662656 </t>
  </si>
  <si>
    <t>Nick B. Chambers</t>
  </si>
  <si>
    <t>nickbchambers</t>
  </si>
  <si>
    <t>Sharing #mylife and #pics, one #Moment at a time! I'm a #Houston #Realtor makeing every #RealEstate experience Your Best! Lets Connect! #f4f #KWGPS, #CIPS, #KW</t>
  </si>
  <si>
    <t>#rt https://t.co/oF3WNmjjkm: Apple’s loudest activist investor just dumped his stake https://t.co/sIUNMfXOud https://t.co/gihMFxNgut …</t>
  </si>
  <si>
    <t>http://pbs.twimg.com/profile_images/670838443425972224/wM3lIcqw_normal.jpg</t>
  </si>
  <si>
    <t>9143</t>
  </si>
  <si>
    <t>9722</t>
  </si>
  <si>
    <t>http://www.twitter.com/nickbchambers/status/725960272926662656</t>
  </si>
  <si>
    <t xml:space="preserve">725960272662269952 </t>
  </si>
  <si>
    <t>フランス語 単語</t>
  </si>
  <si>
    <t>wordsfrench</t>
  </si>
  <si>
    <t>【公式iPhoneアプリ】https://t.co/k48LRepoXf
フランス語の単語を延々とつぶやきます。フランス語を勉強している方は是非フォローしてみてください。誤字脱字を見つけた場合はリプライにてお知らせください。</t>
  </si>
  <si>
    <t>【仏】magnétoscope【日】ビデオデッキ #フランス語 【基礎単語】 https://t.co/wfUVDKM99u</t>
  </si>
  <si>
    <t>http://pbs.twimg.com/profile_images/3716883397/7027d4140eeaad0b143415437686253d_normal.png</t>
  </si>
  <si>
    <t>3836</t>
  </si>
  <si>
    <t>http://www.twitter.com/wordsfrench/status/725960272662269952</t>
  </si>
  <si>
    <t xml:space="preserve">725960272503005184 </t>
  </si>
  <si>
    <t>فَهد بن عبدّالرحمن</t>
  </si>
  <si>
    <t>FoDiiRMA</t>
  </si>
  <si>
    <t>بإذن الله لنا لقاء في الجنة @ahmadalttas1</t>
  </si>
  <si>
    <t>http://pbs.twimg.com/profile_images/725474768435183617/DVricqBv_normal.jpg</t>
  </si>
  <si>
    <t>http://www.twitter.com/FoDiiRMA/status/725960272503005184</t>
  </si>
  <si>
    <t xml:space="preserve">725960271437680640 </t>
  </si>
  <si>
    <t>عمار البهادلي</t>
  </si>
  <si>
    <t>ammar_822000</t>
  </si>
  <si>
    <t>جمعت 343 نجمة في لعبة #كلمات_متقاطعة
اندرويد :https://t.co/yYYd71IzmK
أيفون :https://t.co/JuMb1xrYMx https://t.co/lC7GAWYApa</t>
  </si>
  <si>
    <t>http://pbs.twimg.com/profile_images/626691749348421632/7J4dcbeb_normal.jpg</t>
  </si>
  <si>
    <t>http://www.twitter.com/ammar_822000/status/725960271437680640</t>
  </si>
  <si>
    <t xml:space="preserve">725960270862913537 </t>
  </si>
  <si>
    <t>Ayush Shrivas</t>
  </si>
  <si>
    <t>aayush_shrivas</t>
  </si>
  <si>
    <t>student of engineering. Tweets in likes.</t>
  </si>
  <si>
    <t>RT @SoundHumor: Indians 3 major wars.
1-Android Vs Apple pr ladai.
2-Teri vali meri Vali ke peeche ladai.
3-UP vs rest logo ki ladai.</t>
  </si>
  <si>
    <t>http://pbs.twimg.com/profile_images/721640100778655744/P6ExkaLZ_normal.jpg</t>
  </si>
  <si>
    <t>http://www.twitter.com/aayush_shrivas/status/725960270862913537</t>
  </si>
  <si>
    <t xml:space="preserve">725960269864685568 </t>
  </si>
  <si>
    <t>@makikosca おかえりんご〜🍎</t>
  </si>
  <si>
    <t>http://www.twitter.com/hikarai_apple/status/725960269864685568</t>
  </si>
  <si>
    <t xml:space="preserve">725960269306859520 </t>
  </si>
  <si>
    <t>✞Nathaniel✞</t>
  </si>
  <si>
    <t>mydadisamidget</t>
  </si>
  <si>
    <t>GT: RainbowDashin69 
PSN: mydadisamidget 
EST. MCMXCVII 
OFWGK†Δ BOLFGOYS</t>
  </si>
  <si>
    <t>79757</t>
  </si>
  <si>
    <t>http://pbs.twimg.com/profile_images/685116258925326340/3saHj-Wb_normal.jpg</t>
  </si>
  <si>
    <t>http://www.twitter.com/mydadisamidget/status/725960269306859520</t>
  </si>
  <si>
    <t xml:space="preserve">725960268954497025 </t>
  </si>
  <si>
    <t>http://www.twitter.com/_ReenMau/status/725960268954497025</t>
  </si>
  <si>
    <t xml:space="preserve">725960268505702400 </t>
  </si>
  <si>
    <t>いちご</t>
  </si>
  <si>
    <t>apple_2510</t>
  </si>
  <si>
    <t>どうも、万事屋を愛す者です。暇があれば絵を描く</t>
  </si>
  <si>
    <t>やっと銀魂ウィークが来たか</t>
  </si>
  <si>
    <t>http://pbs.twimg.com/profile_images/724177052388093953/JcLro0s-_normal.jpg</t>
  </si>
  <si>
    <t>http://www.twitter.com/apple_2510/status/725960268505702400</t>
  </si>
  <si>
    <t xml:space="preserve">725960267742343168 </t>
  </si>
  <si>
    <t>✴Alex✴</t>
  </si>
  <si>
    <t>NizMonti</t>
  </si>
  <si>
    <t>⚡✝∆♈</t>
  </si>
  <si>
    <t>http://pbs.twimg.com/profile_images/725891727584841728/8lp38nze_normal.jpg</t>
  </si>
  <si>
    <t>http://www.twitter.com/NizMonti/status/725960267742343168</t>
  </si>
  <si>
    <t xml:space="preserve">725960267268526080 </t>
  </si>
  <si>
    <t>Apple iPad 4th Generation 16GB, Wi-Fi, 9.7in - White - Bid Now! Only $49.0 https://t.co/ukfRzOdLtB https://t.co/TUjbvXrWpb</t>
  </si>
  <si>
    <t>http://www.twitter.com/Xoenpo__Zeewye/status/725960267268526080</t>
  </si>
  <si>
    <t xml:space="preserve">725960266794553344 </t>
  </si>
  <si>
    <t>Finland Bot</t>
  </si>
  <si>
    <t>Muroseu_Bot</t>
  </si>
  <si>
    <t>I retweet any tweet with #Finland. I will not retweet tweets with links. Created By @muroseu_</t>
  </si>
  <si>
    <t>RT @Sandhjaofficial: Thank you so much @AppleMusic (Finland) for featuring me!!❤️😚 https://t.co/WfnsFDlMVh https://t.co/XauqNmEPtc</t>
  </si>
  <si>
    <t>http://pbs.twimg.com/profile_images/724365157531574272/dYpwAsGj_normal.jpg</t>
  </si>
  <si>
    <t>http://www.twitter.com/Muroseu_Bot/status/725960266794553344</t>
  </si>
  <si>
    <t xml:space="preserve">725960265406140416 </t>
  </si>
  <si>
    <t>必見!!稼げるアプリ「お財布パンパンダ」
https://t.co/R0Hbc8ShXa #お小遣い</t>
  </si>
  <si>
    <t>http://www.twitter.com/DontKansaijin/status/725960265406140416</t>
  </si>
  <si>
    <t xml:space="preserve">725960265230127104 </t>
  </si>
  <si>
    <t>Reemki Lauphe</t>
  </si>
  <si>
    <t>Reemki__Lauphe</t>
  </si>
  <si>
    <t>Kikki K Limited Edition RED + Pen Gem &amp;amp; Vintage Kikki Apple Note  - Bid Now! Only $76.0 https://t.co/QkZbmd4Rwt https://t.co/1HA0NHSWuW</t>
  </si>
  <si>
    <t>http://pbs.twimg.com/profile_images/705366829347250176/4_GrJvAb_normal.jpg</t>
  </si>
  <si>
    <t>http://www.twitter.com/Reemki__Lauphe/status/725960265230127104</t>
  </si>
  <si>
    <t xml:space="preserve">725960264869253120 </t>
  </si>
  <si>
    <t>まとめ読んでやってみた。頭の回転早くしたい。。。。
https://t.co/YF7fk4jMeZ</t>
  </si>
  <si>
    <t>http://www.twitter.com/dokusyosukisuki/status/725960264869253120</t>
  </si>
  <si>
    <t xml:space="preserve">725960264655368192 </t>
  </si>
  <si>
    <t>Marybelle♔</t>
  </si>
  <si>
    <t>marybelle_14</t>
  </si>
  <si>
    <t>The most intelligent people know that they have so much more to learn</t>
  </si>
  <si>
    <t>http://pbs.twimg.com/profile_images/659432749363695617/tvs1J4i4_normal.jpg</t>
  </si>
  <si>
    <t>http://www.twitter.com/marybelle_14/status/725960264655368192</t>
  </si>
  <si>
    <t xml:space="preserve">725960264462389248 </t>
  </si>
  <si>
    <t>LukeDChurchman</t>
  </si>
  <si>
    <t>18. London. This a SECOND ACCOUNT... follow me @Luke98Churchman</t>
  </si>
  <si>
    <t>http://pbs.twimg.com/profile_images/721446504091774976/EagsNRnC_normal.jpg</t>
  </si>
  <si>
    <t>http://www.twitter.com/LukeDChurchman/status/725960264462389248</t>
  </si>
  <si>
    <t xml:space="preserve">725960263149580289 </t>
  </si>
  <si>
    <t>ปังปังปั่นเป็ด♚</t>
  </si>
  <si>
    <t>kpung_</t>
  </si>
  <si>
    <t>⚾️ เราไง ผีนกผู้ยิ่งใหญ่ จิ๊บจิ๊บ ⚾️ GOT7 ⚡️ สงสัยว่าจะติ่ง NCT Unit U⚡️ เราไงมี๊น้องบัมบัมของพี่ม้าคึ ❤️ ชานของเลาแทงของเลามัคลีของเลา รอลลิซโซมีเดรอเปย์</t>
  </si>
  <si>
    <t>「ร้านขนมคุณยาย」： 
เก็บสะสมขนมของเล่นสมัยเก่า
เกมบริหารร้านชวนซึ้ง
#ร้านขนมคุณยาย iPhone https://t.co/Prxo3Cc1Y1</t>
  </si>
  <si>
    <t>http://pbs.twimg.com/profile_images/723226877641388032/MJjCKA5j_normal.jpg</t>
  </si>
  <si>
    <t>3791</t>
  </si>
  <si>
    <t>http://www.twitter.com/kpung_/status/725960263149580289</t>
  </si>
  <si>
    <t xml:space="preserve">725960261924855808 </t>
  </si>
  <si>
    <t>Nacim</t>
  </si>
  <si>
    <t>Elfentani</t>
  </si>
  <si>
    <t>http://pbs.twimg.com/profile_images/722578876669550592/cXf8Gz5w_normal.jpg</t>
  </si>
  <si>
    <t>http://www.twitter.com/Elfentani/status/725960261924855808</t>
  </si>
  <si>
    <t xml:space="preserve">725960261371203584 </t>
  </si>
  <si>
    <t>ΔBIGΔIL ΔLEXΔNDER</t>
  </si>
  <si>
    <t>AbiAlexander14</t>
  </si>
  <si>
    <t>GOD 1ST, #YOLO #TeamDrizzy♥</t>
  </si>
  <si>
    <t>Views󾍛󾍛󾍛󾍛󾍛󾍛󾍛󾍛󾍛󾍛󾍛 #everything https://t.co/SKlyoKb8BY</t>
  </si>
  <si>
    <t>http://pbs.twimg.com/profile_images/2112016176/111101-195732_normal.jpg</t>
  </si>
  <si>
    <t>http://www.twitter.com/AbiAlexander14/status/725960261371203584</t>
  </si>
  <si>
    <t xml:space="preserve">725960260771561472 </t>
  </si>
  <si>
    <t>Caukyl Gaagzi</t>
  </si>
  <si>
    <t>Caukyl__Gaagzi</t>
  </si>
  <si>
    <t>Apple iPad Pro 128GB, Wi-Fi + 4G (Apple SIM), 12.9in - Gold - Bid Now! Only $560.0 https://t.co/wyXViY9H0l https://t.co/jiItVVWkZ3</t>
  </si>
  <si>
    <t>http://pbs.twimg.com/profile_images/717614243961511938/B4RLQVhd_normal.jpg</t>
  </si>
  <si>
    <t>http://www.twitter.com/Caukyl__Gaagzi/status/725960260771561472</t>
  </si>
  <si>
    <t xml:space="preserve">725960260364689408 </t>
  </si>
  <si>
    <t>Aedee Good Music</t>
  </si>
  <si>
    <t>AedeeGoodMusic</t>
  </si>
  <si>
    <t>Good Music Russia | Aedee Время собирать EP produced by GBTWX / скачать в iTunes : https://t.co/2unoZwlUG5</t>
  </si>
  <si>
    <t>И вам советую @AppleMusic: Views (Drake). https://t.co/TWVTbwlawO</t>
  </si>
  <si>
    <t>http://pbs.twimg.com/profile_images/668907839205842945/V5uxglPb_normal.jpg</t>
  </si>
  <si>
    <t>http://www.twitter.com/AedeeGoodMusic/status/725960260364689408</t>
  </si>
  <si>
    <t xml:space="preserve">725960260364554240 </t>
  </si>
  <si>
    <t>Ольга Вьялицына</t>
  </si>
  <si>
    <t>valentinusw2</t>
  </si>
  <si>
    <t>Office for mac 2011 日本語対応 USBメモリー版 5,162円
https://t.co/tHuWhQ5Uce
 #iMac #Macbook #iMacAir #Apple #Amazon #ヤフオク #カラメル</t>
  </si>
  <si>
    <t>http://www.twitter.com/valentinusw2/status/725960260364554240</t>
  </si>
  <si>
    <t xml:space="preserve">725960259408375808 </t>
  </si>
  <si>
    <t>iPhone 6 64GB Gold - UNLOCKED - Still has Apple Care Plus - Bid Now! Only $489.0 https://t.co/fK2xD20ZHR https://t.co/QbyKv9i1hS</t>
  </si>
  <si>
    <t>http://www.twitter.com/Wioqsa__Suegha/status/725960259408375808</t>
  </si>
  <si>
    <t xml:space="preserve">725960258523389952 </t>
  </si>
  <si>
    <t>Apple iPad Air  16GB, Wi-Fi, silver, 9.7"  - Bid Now! Only $82.0 https://t.co/bI0di0uA2j https://t.co/XGYSexPR3G</t>
  </si>
  <si>
    <t>http://www.twitter.com/Caukyl__Gaagzi/status/725960258523389952</t>
  </si>
  <si>
    <t xml:space="preserve">725960258343022592 </t>
  </si>
  <si>
    <t>TECNOAGE #Rumo7K</t>
  </si>
  <si>
    <t>JucyberT</t>
  </si>
  <si>
    <t>I'm not lost, just undiscovered ♪</t>
  </si>
  <si>
    <t>Apple lança novos produtos e surpreende trazendo novo iPhone SE Apple faz evento para lançar novos prod https://t.co/os2Vi2sil2 #TECNOAGE</t>
  </si>
  <si>
    <t>http://pbs.twimg.com/profile_images/556576983513972736/sFvGv5hb_normal.png</t>
  </si>
  <si>
    <t>http://www.twitter.com/JucyberT/status/725960258343022592</t>
  </si>
  <si>
    <t xml:space="preserve">725960258263330816 </t>
  </si>
  <si>
    <t>Sandhja</t>
  </si>
  <si>
    <t>Sandhjaofficial</t>
  </si>
  <si>
    <t>Sandhja is a Finn with her roots in India. She is a singer and songwriter of urban pop and represents Finland in Eurovision song contest 2016. #singitaway</t>
  </si>
  <si>
    <t>Thank you so much @AppleMusic (Finland) for featuring me!!❤️😚 https://t.co/WfnsFDlMVh https://t.co/XauqNmEPtc</t>
  </si>
  <si>
    <t>Helsinki, Finland</t>
  </si>
  <si>
    <t>http://pbs.twimg.com/profile_images/725953978517745664/GEENeGVP_normal.jpg</t>
  </si>
  <si>
    <t>http://www.twitter.com/Sandhjaofficial/status/725960258263330816</t>
  </si>
  <si>
    <t xml:space="preserve">725960257558700032 </t>
  </si>
  <si>
    <t>_nah_fam</t>
  </si>
  <si>
    <t>NokwaSibanda</t>
  </si>
  <si>
    <t>•••Do Right And Kill Everything •••IG: _nah_fam</t>
  </si>
  <si>
    <t>-20.15</t>
  </si>
  <si>
    <t>28.58333</t>
  </si>
  <si>
    <t>Bulawayo. Zimbabwe</t>
  </si>
  <si>
    <t>http://pbs.twimg.com/profile_images/724603971827056641/HBhGmB43_normal.jpg</t>
  </si>
  <si>
    <t>http://www.twitter.com/NokwaSibanda/status/725960257558700032</t>
  </si>
  <si>
    <t xml:space="preserve">725960257445330945 </t>
  </si>
  <si>
    <t>itutap</t>
  </si>
  <si>
    <t>iTunes Storeのトップセールス AppランキングTOP100</t>
  </si>
  <si>
    <t>iTunes84位　アイドリッシュセブン - BANDAI NAMCO Online Inc.　価格：入手　リリース日：2015年8月19日 https://t.co/EQ7SKUVHmn</t>
  </si>
  <si>
    <t>http://pbs.twimg.com/profile_images/1111728290/twtap_normal.png</t>
  </si>
  <si>
    <t>http://www.twitter.com/itutap/status/725960257445330945</t>
  </si>
  <si>
    <t xml:space="preserve">725960256707252224 </t>
  </si>
  <si>
    <t>Apple iPad 4th Generation 16GB, Wi-Fi, 9.7in - White - Bid Now! Only $49.0 https://t.co/dZxDng5miW https://t.co/Eq5jCrlGy7</t>
  </si>
  <si>
    <t>http://www.twitter.com/Caukyl__Gaagzi/status/725960256707252224</t>
  </si>
  <si>
    <t xml:space="preserve">725960256526786560 </t>
  </si>
  <si>
    <t>ಶ್ರೀವತ್ಸ</t>
  </si>
  <si>
    <t>yenkak</t>
  </si>
  <si>
    <t>ಸಾಧುಗೆ ಸಾಧು
ಮಾಧುರ್ಯಂಗೆ ಮಾಧುರ್ಯಂ
ಬಾಧಿಪ್ಪ ಕಲಿಕೆ ಕಲಿಯುಗ ವಿಪರೀತನ್</t>
  </si>
  <si>
    <t>http://pbs.twimg.com/profile_images/593684531565039617/X7MQq7Cy_normal.png</t>
  </si>
  <si>
    <t>http://www.twitter.com/yenkak/status/725960256526786560</t>
  </si>
  <si>
    <t xml:space="preserve">725960255469924352 </t>
  </si>
  <si>
    <t>♕Sandro 7/27 | #WFH</t>
  </si>
  <si>
    <t>Unison_My_Ass</t>
  </si>
  <si>
    <t>@NormaniKordei: @placesopure @holy_normani @halaljp are you laughing at the fact that we sang in front of 101k+ people or that we're top 10 on billboard?</t>
  </si>
  <si>
    <t>9983</t>
  </si>
  <si>
    <t>http://pbs.twimg.com/profile_images/724279655113580544/MMak9CUg_normal.jpg</t>
  </si>
  <si>
    <t>2860</t>
  </si>
  <si>
    <t>http://www.twitter.com/Unison_My_Ass/status/725960255469924352</t>
  </si>
  <si>
    <t xml:space="preserve">725960255440564224 </t>
  </si>
  <si>
    <t>Apple Watch Sport 38mm Space Gray Aluminum Case Black Sport Band (MJ2X2LL/A) - Bid Now! On… https://t.co/D0ZceSjX55 https://t.co/mRYdLJnNEB</t>
  </si>
  <si>
    <t>http://www.twitter.com/Wioqsa__Suegha/status/725960255440564224</t>
  </si>
  <si>
    <t xml:space="preserve">725960255084093440 </t>
  </si>
  <si>
    <t>Jaahki Juexye</t>
  </si>
  <si>
    <t>Jaahki__Juexye</t>
  </si>
  <si>
    <t>Apple iPad Pro 128GB, Wi-Fi + 4G (Apple SIM), 12.9in - Gold - Bid Now! Only $560.0 https://t.co/kKaMxF4B3n https://t.co/Wy8Sd0tPEv</t>
  </si>
  <si>
    <t>http://pbs.twimg.com/profile_images/719838584652619776/P1QgxcT1_normal.jpg</t>
  </si>
  <si>
    <t>http://www.twitter.com/Jaahki__Juexye/status/725960255084093440</t>
  </si>
  <si>
    <t xml:space="preserve">725960254844985344 </t>
  </si>
  <si>
    <t>«Экономика» дайджест</t>
  </si>
  <si>
    <t>be_native</t>
  </si>
  <si>
    <t>Дайджест экономических и знаковых новостей</t>
  </si>
  <si>
    <t>Уолл-стрит закрылась в минусе из-за решения Банка Японии, акций Apple https://t.co/rPi5bCPyVJ https://t.co/WuQmtPPtIE</t>
  </si>
  <si>
    <t>РОССИЯ, Москва</t>
  </si>
  <si>
    <t>http://pbs.twimg.com/profile_images/484651589135659008/uhjB1_XF_normal.jpeg</t>
  </si>
  <si>
    <t>2724</t>
  </si>
  <si>
    <t>2844</t>
  </si>
  <si>
    <t>http://www.twitter.com/be_native/status/725960254844985344</t>
  </si>
  <si>
    <t xml:space="preserve">725960254371041280 </t>
  </si>
  <si>
    <t>tomas # richardson</t>
  </si>
  <si>
    <t>richo2015_tom</t>
  </si>
  <si>
    <t>#THESERVANT #one #TFB #RUSH #TEAM1DIANA  #MGWV #TeamUnidos</t>
  </si>
  <si>
    <t>"  Tom Watson" ? Apple Music "is  #ThisWhatYouCameFor  , #GentlerSongs  ?" mmmmNo cus dey #OldNews I Came 4 Drake So #RUSH 2GET IT #TURNEDUP</t>
  </si>
  <si>
    <t>http://pbs.twimg.com/profile_images/656115281006342144/1b4YDI6F_normal.jpg</t>
  </si>
  <si>
    <t>20811</t>
  </si>
  <si>
    <t>22890</t>
  </si>
  <si>
    <t>http://www.twitter.com/richo2015_tom/status/725960254371041280</t>
  </si>
  <si>
    <t xml:space="preserve">725960253397831682 </t>
  </si>
  <si>
    <t>Ibukun✨</t>
  </si>
  <si>
    <t>IbkHassan</t>
  </si>
  <si>
    <t>Sc; Ibukunxo</t>
  </si>
  <si>
    <t>The process of creating a new Apple Music account is longg but worth it for Views😭</t>
  </si>
  <si>
    <t>http://pbs.twimg.com/profile_images/723246755756777472/gPu9k96h_normal.jpg</t>
  </si>
  <si>
    <t>http://www.twitter.com/IbkHassan/status/725960253397831682</t>
  </si>
  <si>
    <t xml:space="preserve">725960253322334208 </t>
  </si>
  <si>
    <t>badboy</t>
  </si>
  <si>
    <t>badboy90087</t>
  </si>
  <si>
    <t>http://pbs.twimg.com/profile_images/668528043548393473/OGodYKSP_normal.jpg</t>
  </si>
  <si>
    <t>http://www.twitter.com/badboy90087/status/725960253322334208</t>
  </si>
  <si>
    <t xml:space="preserve">725960252957462528 </t>
  </si>
  <si>
    <t>ainhoa</t>
  </si>
  <si>
    <t>admiraIren</t>
  </si>
  <si>
    <t>#SevenTwentySeven</t>
  </si>
  <si>
    <t>http://pbs.twimg.com/profile_images/725427346203918336/3kBFpoPO_normal.jpg</t>
  </si>
  <si>
    <t>http://www.twitter.com/admiraIren/status/725960252957462528</t>
  </si>
  <si>
    <t xml:space="preserve">725960252764639232 </t>
  </si>
  <si>
    <t>Apple iPad Mini 4th Generation Wifi And Cellular - Bid Now! Only $250.0 https://t.co/PyUdPt34s5 https://t.co/2u2GDeQiM0</t>
  </si>
  <si>
    <t>http://www.twitter.com/Xoenpo__Zeewye/status/725960252764639232</t>
  </si>
  <si>
    <t xml:space="preserve">725960252647202816 </t>
  </si>
  <si>
    <t>Apple iPad Air  16GB, Wi-Fi, silver, 9.7"  - Bid Now! Only $82.0 https://t.co/utRY3hAO3R https://t.co/LvE3MskAhx</t>
  </si>
  <si>
    <t>http://www.twitter.com/Jaahki__Juexye/status/725960252647202816</t>
  </si>
  <si>
    <t xml:space="preserve">725960252621905920 </t>
  </si>
  <si>
    <t>みなみ</t>
  </si>
  <si>
    <t>tm_apple</t>
  </si>
  <si>
    <t>○ ２E.cheer(pixies).snsd.AOA. ○</t>
  </si>
  <si>
    <t>敬礼隊６分の４
コーヒーカップがちせい😆😁😍 https://t.co/AF6Ht0FFWs</t>
  </si>
  <si>
    <t>http://pbs.twimg.com/profile_images/722594348974477312/VUsr_emX_normal.jpg</t>
  </si>
  <si>
    <t>http://www.twitter.com/tm_apple/status/725960252621905920</t>
  </si>
  <si>
    <t xml:space="preserve">725960251850280960 </t>
  </si>
  <si>
    <t>Apple iPad Mini 4th Generation Wifi And Cellular - Bid Now! Only $250.0 https://t.co/Il8nokFHDN https://t.co/uGDODQpZUm</t>
  </si>
  <si>
    <t>http://www.twitter.com/Caukyl__Gaagzi/status/725960251850280960</t>
  </si>
  <si>
    <t xml:space="preserve">725960250998714369 </t>
  </si>
  <si>
    <t>nobita</t>
  </si>
  <si>
    <t>nobita_no_bita</t>
  </si>
  <si>
    <t>apple</t>
  </si>
  <si>
    <t>http://pbs.twimg.com/profile_images/441944259818553344/Vm6GDXD-_normal.png</t>
  </si>
  <si>
    <t>http://www.twitter.com/nobita_no_bita/status/725960250998714369</t>
  </si>
  <si>
    <t xml:space="preserve">725960249992159232 </t>
  </si>
  <si>
    <t>Apple iPad 4th Generation 16GB, Wi-Fi, 9.7in - White - Bid Now! Only $49.0 https://t.co/5DuSl0zSrP https://t.co/DCPfyokYvN</t>
  </si>
  <si>
    <t>http://www.twitter.com/Jaahki__Juexye/status/725960249992159232</t>
  </si>
  <si>
    <t xml:space="preserve">725960248595353601 </t>
  </si>
  <si>
    <t>ながた</t>
  </si>
  <si>
    <t>mohdon07</t>
  </si>
  <si>
    <t>【私たちつきあってるの？】仮想SNS上で女の子と仲良くなれる！？ #私たちつきあってるの？ https://t.co/YpHDPaG8dE https://t.co/o95mBxfjJT</t>
  </si>
  <si>
    <t>http://www.twitter.com/mohdon07/status/725960248595353601</t>
  </si>
  <si>
    <t xml:space="preserve">725960247337046016 </t>
  </si>
  <si>
    <t>rap musicnews</t>
  </si>
  <si>
    <t>rap_musicnews</t>
  </si>
  <si>
    <t>Amebreak,JPRAP,アーティストブログなど全てを網羅したRAP MUSIC NEWSをお届けします。日本語RAP、J-HIPHOP、ネットラップ、ニコラップ何でも扱います!!立ち上げたばかりなので、これからですが、フォローよろしくお願いします。</t>
  </si>
  <si>
    <t>NIPPS iTunes配信楽曲→ https://t.co/B2GprGTBxc #itunes #JPRAP</t>
  </si>
  <si>
    <t>http://pbs.twimg.com/profile_images/1688654866/RAP_normal.jpg</t>
  </si>
  <si>
    <t>5808</t>
  </si>
  <si>
    <t>3294</t>
  </si>
  <si>
    <t>http://www.twitter.com/rap_musicnews/status/725960247337046016</t>
  </si>
  <si>
    <t xml:space="preserve">725960247001518081 </t>
  </si>
  <si>
    <t>KoKo</t>
  </si>
  <si>
    <t>SamUOENO</t>
  </si>
  <si>
    <t>IG: koko_IV |sc: thatnikka_sam| 18 | semi pro baller G.B.F.C ⚽️ | turn on my notification | 17.04.14 ✊❤️ | run my likes</t>
  </si>
  <si>
    <t>RT @Panashe_17: I don't think you man understand the pain when I paid £10 to renew my Apple Music</t>
  </si>
  <si>
    <t>http://pbs.twimg.com/profile_images/719521414475313152/2lIVuFyF_normal.jpg</t>
  </si>
  <si>
    <t>7344</t>
  </si>
  <si>
    <t>4629</t>
  </si>
  <si>
    <t>http://www.twitter.com/SamUOENO/status/725960247001518081</t>
  </si>
  <si>
    <t xml:space="preserve">725960245265092608 </t>
  </si>
  <si>
    <t>林檎家</t>
  </si>
  <si>
    <t>apple_sousaku5</t>
  </si>
  <si>
    <t>うちの子達がわちゃわちゃしてる垢。</t>
  </si>
  <si>
    <t>ニーナ：R-18ってなんなのー？
フィリア：………
シオン：………
フィル：………
ニーナ：？？
ロッド：アルファベットでRは１８番目
フィル：え？…おおおお！！</t>
  </si>
  <si>
    <t>http://pbs.twimg.com/profile_images/679998911331733504/TwPRjuXY_normal.jpg</t>
  </si>
  <si>
    <t>http://www.twitter.com/apple_sousaku5/status/725960245265092608</t>
  </si>
  <si>
    <t xml:space="preserve">725960244745134080 </t>
  </si>
  <si>
    <t>Apple iPad Mini 4th Generation Wifi And Cellular - Bid Now! Only $250.0 https://t.co/aFpl0AFhnX https://t.co/D0OZS7DpDL</t>
  </si>
  <si>
    <t>http://www.twitter.com/Jaahki__Juexye/status/725960244745134080</t>
  </si>
  <si>
    <t xml:space="preserve">725960244682186752 </t>
  </si>
  <si>
    <t>MacyKate Diva</t>
  </si>
  <si>
    <t>macykatediva</t>
  </si>
  <si>
    <t>macynator or die</t>
  </si>
  <si>
    <t>http://pbs.twimg.com/profile_images/724530080765095936/J5I9XzKE_normal.jpg</t>
  </si>
  <si>
    <t>http://www.twitter.com/macykatediva/status/725960244682186752</t>
  </si>
  <si>
    <t xml:space="preserve">725960244506038272 </t>
  </si>
  <si>
    <t>«Союз Миноритариев»</t>
  </si>
  <si>
    <t>minoritariy</t>
  </si>
  <si>
    <t>Общественное объединение физических и юридических лиц — с целью защиты их прав и законных интересов, в формах и порядке  предусмотреных законодательством.</t>
  </si>
  <si>
    <t>Уолл-стрит закрылась в минусе из-за решения Банка Японии, акций Apple https://t.co/5pva4R3vVz https://t.co/EyyrNwqlse</t>
  </si>
  <si>
    <t>http://pbs.twimg.com/profile_images/2616772773/ltwf9nf6pfwcyjqdbmfi_normal.png</t>
  </si>
  <si>
    <t>2557</t>
  </si>
  <si>
    <t>http://www.twitter.com/minoritariy/status/725960244506038272</t>
  </si>
  <si>
    <t xml:space="preserve">725960244208103424 </t>
  </si>
  <si>
    <t>danny mills</t>
  </si>
  <si>
    <t>danielmills63</t>
  </si>
  <si>
    <t>ramp agent aviator</t>
  </si>
  <si>
    <t>I've found a free lock pick in Storage Hunters UK: The Game! What can you find? https://t.co/38vaAC5lcr</t>
  </si>
  <si>
    <t>http://pbs.twimg.com/profile_images/716683275801128960/5alfMAaz_normal.jpg</t>
  </si>
  <si>
    <t>http://www.twitter.com/danielmills63/status/725960244208103424</t>
  </si>
  <si>
    <t xml:space="preserve">725960243667030016 </t>
  </si>
  <si>
    <t>WdqVr</t>
  </si>
  <si>
    <t>モンスト攻略しながらオーブGETできるぞ! https://t.co/k2o8fFO0FU #オーブ攻略 #モンスト #ガチャ #オーブ</t>
  </si>
  <si>
    <t>http://www.twitter.com/WdqVr/status/725960243667030016</t>
  </si>
  <si>
    <t xml:space="preserve">725960243180507136 </t>
  </si>
  <si>
    <t>@yopio2000 来秋が楽しみじゃ</t>
  </si>
  <si>
    <t>http://www.twitter.com/old_apple/status/725960243180507136</t>
  </si>
  <si>
    <t xml:space="preserve">725960243067367424 </t>
  </si>
  <si>
    <t>CLEXA CAMREN LOVATO</t>
  </si>
  <si>
    <t>myyoloisdemi</t>
  </si>
  <si>
    <t>@WValderrama when you hold Demi's hand you better hold it tight because you are holding MY WHOLE WORLD.. I will always celebrate the magic in @LaurenJauregui</t>
  </si>
  <si>
    <t>Poland/Dallas/Miami</t>
  </si>
  <si>
    <t>http://pbs.twimg.com/profile_images/710579534916100101/Cleki0cO_normal.jpg</t>
  </si>
  <si>
    <t>9888</t>
  </si>
  <si>
    <t>http://www.twitter.com/myyoloisdemi/status/725960243067367424</t>
  </si>
  <si>
    <t xml:space="preserve">725960242467581952 </t>
  </si>
  <si>
    <t>Apple iPad Pro 128GB, Wi-Fi + 4G (Apple SIM), 12.9in - Gold - Bid Now! Only $560.0 https://t.co/wyXViY9H0l https://t.co/Sm9LTGkRW9</t>
  </si>
  <si>
    <t>http://www.twitter.com/Caukyl__Gaagzi/status/725960242467581952</t>
  </si>
  <si>
    <t xml:space="preserve">725960239837753345 </t>
  </si>
  <si>
    <t>Apple iPad Air  16GB, Wi-Fi, silver, 9.7"  - Bid Now! Only $82.0 https://t.co/bI0di0uA2j https://t.co/uuIpa3oMgc</t>
  </si>
  <si>
    <t>http://www.twitter.com/Caukyl__Gaagzi/status/725960239837753345</t>
  </si>
  <si>
    <t xml:space="preserve">725960239267323904 </t>
  </si>
  <si>
    <t>As you teach, you learn. 
Jewish Proverb
 https://t.co/FsABs75yzc</t>
  </si>
  <si>
    <t>http://www.twitter.com/jttmmangwiro/status/725960239267323904</t>
  </si>
  <si>
    <t xml:space="preserve">725960239015555074 </t>
  </si>
  <si>
    <t>@apple_1210 分かんなかったら駅員に聞けばいいんだから！！おいでよーーーーー！</t>
  </si>
  <si>
    <t>http://www.twitter.com/roimilty/status/725960239015555074</t>
  </si>
  <si>
    <t xml:space="preserve">725960238197665792 </t>
  </si>
  <si>
    <t>LIFTED</t>
  </si>
  <si>
    <t>_i_Relate</t>
  </si>
  <si>
    <t>It always seems impossible until it's done. - Nelson Mandela Ardent Lover of Sport Activities &amp; Foreign Affairs.</t>
  </si>
  <si>
    <t>Since when has #apple been employing psychedelic people? https://t.co/rlLFu9VDAg</t>
  </si>
  <si>
    <t>http://pbs.twimg.com/profile_images/597243747471077376/9UcFBZfX_normal.jpg</t>
  </si>
  <si>
    <t>http://www.twitter.com/_i_Relate/status/725960238197665792</t>
  </si>
  <si>
    <t xml:space="preserve">725960238063587328 </t>
  </si>
  <si>
    <t>Ty . Fitz</t>
  </si>
  <si>
    <t>tfitz_10</t>
  </si>
  <si>
    <t>instagram- tfitz_10</t>
  </si>
  <si>
    <t>Listen to "U With Me?" from Views by Drake on Apple Music. https://t.co/EDTVv4Ir8f</t>
  </si>
  <si>
    <t>37.59577</t>
  </si>
  <si>
    <t>-122.01913</t>
  </si>
  <si>
    <t>Union City, GA</t>
  </si>
  <si>
    <t>http://pbs.twimg.com/profile_images/701639066266152960/RGzq6V0y_normal.jpg</t>
  </si>
  <si>
    <t>http://www.twitter.com/tfitz_10/status/725960238063587328</t>
  </si>
  <si>
    <t xml:space="preserve">725960237228777472 </t>
  </si>
  <si>
    <t>Inês</t>
  </si>
  <si>
    <t>inesharmonizer</t>
  </si>
  <si>
    <t>The universe returns to you what you put out.</t>
  </si>
  <si>
    <t>http://pbs.twimg.com/profile_images/703008085724495872/wNe85XKu_normal.jpg</t>
  </si>
  <si>
    <t>http://www.twitter.com/inesharmonizer/status/725960237228777472</t>
  </si>
  <si>
    <t xml:space="preserve">725960236977262592 </t>
  </si>
  <si>
    <t>Apple iPad 4th Generation 16GB, Wi-Fi, 9.7in - White - Bid Now! Only $49.0 https://t.co/dZxDng5miW https://t.co/A6xb1So95x</t>
  </si>
  <si>
    <t>http://www.twitter.com/Caukyl__Gaagzi/status/725960236977262592</t>
  </si>
  <si>
    <t xml:space="preserve">725960234540367872 </t>
  </si>
  <si>
    <t>iPhone 6 64GB Gold - UNLOCKED - Still has Apple Care Plus - Bid Now! Only $489.0 https://t.co/kufEYHogi0 https://t.co/RLHJbfP0t2</t>
  </si>
  <si>
    <t>http://www.twitter.com/Reemki__Lauphe/status/725960234540367872</t>
  </si>
  <si>
    <t xml:space="preserve">725960233537916928 </t>
  </si>
  <si>
    <t>Georgia Edmonds✨</t>
  </si>
  <si>
    <t>georgia_molly</t>
  </si>
  <si>
    <t>http://pbs.twimg.com/profile_images/725640336853360640/nY8V2U7E_normal.jpg</t>
  </si>
  <si>
    <t>http://www.twitter.com/georgia_molly/status/725960233537916928</t>
  </si>
  <si>
    <t xml:space="preserve">725960232308858880 </t>
  </si>
  <si>
    <t>thu</t>
  </si>
  <si>
    <t>thujams</t>
  </si>
  <si>
    <t>http://pbs.twimg.com/profile_images/724502853608333312/a_42fjFE_normal.jpg</t>
  </si>
  <si>
    <t>http://www.twitter.com/thujams/status/725960232308858880</t>
  </si>
  <si>
    <t xml:space="preserve">725960232246087681 </t>
  </si>
  <si>
    <t>İlayda Taş</t>
  </si>
  <si>
    <t>iilaydaatass</t>
  </si>
  <si>
    <t>“Zamanınız sınırlı, başkalarının hayatını yaşayarak bunu ziyan etmeyin.”
Steve Jobs, Apple Kurucusu</t>
  </si>
  <si>
    <t>http://pbs.twimg.com/profile_images/724976344581419008/P-kV1NCr_normal.jpg</t>
  </si>
  <si>
    <t>http://www.twitter.com/iilaydaatass/status/725960232246087681</t>
  </si>
  <si>
    <t xml:space="preserve">725960231671341057 </t>
  </si>
  <si>
    <t>土御門 徠希</t>
  </si>
  <si>
    <t>mikadooooooo</t>
  </si>
  <si>
    <t>本当はお絵かき垢にしたいんです、 でも、絵を描く時間今のところなし名字はアレだけど陰陽師の家系ではございません笑ツイートしませんよろしくです。</t>
  </si>
  <si>
    <t>おじモンをGETしてコンプリートを目指せ！ #おじモン
Android: https://t.co/pBLuqi3i6S
iOS: https://t.co/V7FpUI5Bd3 https://t.co/d8AYgVXQaM</t>
  </si>
  <si>
    <t>http://pbs.twimg.com/profile_images/686408562495467520/RUnOCLPH_normal.jpg</t>
  </si>
  <si>
    <t>http://www.twitter.com/mikadooooooo/status/725960231671341057</t>
  </si>
  <si>
    <t xml:space="preserve">725960231616794624 </t>
  </si>
  <si>
    <t>DGinfinity</t>
  </si>
  <si>
    <t>dArAinFinity</t>
  </si>
  <si>
    <t>❤nyongdal ❤️V.I.P ❤ dara ❤️ssang park ❤ hayi ❤ epik high❤ winner ❤</t>
  </si>
  <si>
    <t>RT @WeLoveDara: Dara said she wanted to go to Uninhabited island for Holiday https://t.co/yyyNXx6ur7 https://t.co/Q52q2swQ8S</t>
  </si>
  <si>
    <t>http://pbs.twimg.com/profile_images/653148113490743296/5qHitKKT_normal.png</t>
  </si>
  <si>
    <t>http://www.twitter.com/dArAinFinity/status/725960231616794624</t>
  </si>
  <si>
    <t xml:space="preserve">725960231117692928 </t>
  </si>
  <si>
    <t>牧子</t>
  </si>
  <si>
    <t>ma22tan</t>
  </si>
  <si>
    <t>Mr.Children＊スキマスイッチ＊藤井フミヤ＊TRICERATOPSが大好き♪音楽を通して子供たちと向き合う日々。音楽の楽しさを伝えたい♪</t>
  </si>
  <si>
    <t>「Mr.ベンチュラ」の問題が解けない...誰か解いてみて!
【iPhone】https://t.co/n4iNVH05t7
これ、面白い。
#罪と罰 https://t.co/n4iNVH05t7 https://t.co/A8p5ixF4oa</t>
  </si>
  <si>
    <t>http://pbs.twimg.com/profile_images/706880109492342784/3_PnMa2V_normal.jpg</t>
  </si>
  <si>
    <t>http://www.twitter.com/ma22tan/status/725960231117692928</t>
  </si>
  <si>
    <t xml:space="preserve">725960229742084096 </t>
  </si>
  <si>
    <t>Apple iPad Mini 4th Generation Wifi And Cellular - Bid Now! Only $250.0 https://t.co/Il8nokFHDN https://t.co/AuDHAwjRVA</t>
  </si>
  <si>
    <t>http://www.twitter.com/Caukyl__Gaagzi/status/725960229742084096</t>
  </si>
  <si>
    <t xml:space="preserve">725960228882239488 </t>
  </si>
  <si>
    <t>LEMONADE</t>
  </si>
  <si>
    <t>The1AndOnlyRON</t>
  </si>
  <si>
    <t>Beyoncé. Is. Here. https://t.co/NeL152KzGs</t>
  </si>
  <si>
    <t>Listen to Hold Up by Beyoncé on @AppleMusic. https://t.co/QLlDGu2l0t</t>
  </si>
  <si>
    <t>http://pbs.twimg.com/profile_images/725955975060946946/pM40K_b1_normal.jpg</t>
  </si>
  <si>
    <t>http://www.twitter.com/The1AndOnlyRON/status/725960228882239488</t>
  </si>
  <si>
    <t xml:space="preserve">725960228412346368 </t>
  </si>
  <si>
    <t>ぽめり</t>
  </si>
  <si>
    <t>poppomeri</t>
  </si>
  <si>
    <t>ミニチュア大好き！</t>
  </si>
  <si>
    <t>RT @pixivsketch: 『カラーの絵を描きたいけどいろいろ揃えるのが大変😭』
そんなあなたにpixiv Sketch！！
Sketchで紙に描いた落書きや下書きに簡単に色つけ！💪
↓↓↓ぜひお試しください
https://t.co/UGmAJTKXA0 https:/…</t>
  </si>
  <si>
    <t>http://pbs.twimg.com/profile_images/709247846273273856/Fb1JKLqp_normal.jpg</t>
  </si>
  <si>
    <t>http://www.twitter.com/poppomeri/status/725960228412346368</t>
  </si>
  <si>
    <t xml:space="preserve">725960227703517184 </t>
  </si>
  <si>
    <t>@emria0514 ワイも帰宅</t>
  </si>
  <si>
    <t>http://www.twitter.com/kaho_apple/status/725960227703517184</t>
  </si>
  <si>
    <t xml:space="preserve">725960227309412352 </t>
  </si>
  <si>
    <t>Apple Watch Sport 38mm Space Gray Aluminum Case Black Sport Band (MJ2X2LL/A) - Bid Now! On… https://t.co/68oSzmtSYw https://t.co/8NNKPKWOno</t>
  </si>
  <si>
    <t>http://www.twitter.com/Reemki__Lauphe/status/725960227309412352</t>
  </si>
  <si>
    <t xml:space="preserve">725960226290077696 </t>
  </si>
  <si>
    <t>karainfo</t>
  </si>
  <si>
    <t>KARAの最新情報を各種ポータルサイトから収集してお届け。Yahoo！/google/Bing
http://t.co/8r3tgLqVFN</t>
  </si>
  <si>
    <t>［CDアルバム］iTunesでKARAのアルバムを探す →(iTunes) https://t.co/r1ZSzFVfPz</t>
  </si>
  <si>
    <t>http://pbs.twimg.com/profile_images/1589466497/KARA_20_21__normal.gif</t>
  </si>
  <si>
    <t>http://www.twitter.com/karainfo/status/725960226290077696</t>
  </si>
  <si>
    <t xml:space="preserve">725960225878990848 </t>
  </si>
  <si>
    <t>Andreas Toldness</t>
  </si>
  <si>
    <t>2andreasto</t>
  </si>
  <si>
    <t>Gestão Empresaria - Custo Absorço e Variável - Ponto de Equilíbrio  Margem de Contribuição - Formação de Preços - Redução de Custos - Treinamento</t>
  </si>
  <si>
    <t>http://pbs.twimg.com/profile_images/725960013420748800/Oqm1F8tI_normal.jpg</t>
  </si>
  <si>
    <t>http://www.twitter.com/2andreasto/status/725960225878990848</t>
  </si>
  <si>
    <t xml:space="preserve">725960225795141632 </t>
  </si>
  <si>
    <t>偉</t>
  </si>
  <si>
    <t>BO7g5LCohzSmhRC</t>
  </si>
  <si>
    <t>#究极吃软饭的生活 
获得零用钱104,687,289,832,613,490 元
https://t.co/h6a0vVETTJ https://t.co/XPKG21AJKS</t>
  </si>
  <si>
    <t>http://www.twitter.com/BO7g5LCohzSmhRC/status/725960225795141632</t>
  </si>
  <si>
    <t xml:space="preserve">725960224905920512 </t>
  </si>
  <si>
    <t>紀麗蓉</t>
  </si>
  <si>
    <t>jDrTeIAayiSE93C</t>
  </si>
  <si>
    <t>為什麼不愛我！
你明明就知道我的心意・・!
https://t.co/6GLz0qVD08
♥♥起笑愛麗絲♥♥
 #養成 #免費 #養成遊戲 https://t.co/gJF7kB68pR</t>
  </si>
  <si>
    <t>http://www.twitter.com/jDrTeIAayiSE93C/status/725960224905920512</t>
  </si>
  <si>
    <t xml:space="preserve">725960224561975296 </t>
  </si>
  <si>
    <t>moejunko</t>
  </si>
  <si>
    <t>無宗教 好きな色はブルー•好きな動物は象•好きな花は薔薇です。原発依存反対！死刑は殺人！イルカ殺しを擁護する人がいる限りイルカの味方をします。捕鯨は近隣国の感情を考慮、当たり前の事!!  不公平社会の中国に物申す。Tibet•E.Turkistan•S.Mongoliaを応援しています。</t>
  </si>
  <si>
    <t>パチンコ店より保育所を作るべき！中国人が感じる民主主義のマイナス面 https://t.co/bSLM9M87Zr #夜寝られなくなるアプリ -&amp;gt; https://t.co/wU0jilv7z8</t>
  </si>
  <si>
    <t>http://pbs.twimg.com/profile_images/716067971836149760/10DJFGro_normal.jpg</t>
  </si>
  <si>
    <t>5726</t>
  </si>
  <si>
    <t>5720</t>
  </si>
  <si>
    <t>http://www.twitter.com/moejunko/status/725960224561975296</t>
  </si>
  <si>
    <t xml:space="preserve">725960224193007616 </t>
  </si>
  <si>
    <t>MP3 America ♫</t>
  </si>
  <si>
    <t>mp3america</t>
  </si>
  <si>
    <t>Anything - Just play it loud, okay?! For MP3's try: iTunes: http://t.co/7B4jRzXX</t>
  </si>
  <si>
    <t>Who You Epp (feat. Wande Coal &amp;amp; Phyno) - Single - Olamide: Who You Epp (feat. Wande Coal… https://t.co/Fp9UzBV8gO</t>
  </si>
  <si>
    <t>http://pbs.twimg.com/profile_images/1621200902/MP3_America_normal.png</t>
  </si>
  <si>
    <t>http://www.twitter.com/mp3america/status/725960224193007616</t>
  </si>
  <si>
    <t xml:space="preserve">725960223576473600 </t>
  </si>
  <si>
    <t>Miracle (Single) - Nik Day: Miracle (Single) Nik Day Release Date: April 27, 2016 Total… https://t.co/dODKfE5Ase</t>
  </si>
  <si>
    <t>http://www.twitter.com/mp3america/status/725960223576473600</t>
  </si>
  <si>
    <t xml:space="preserve">725960222993321984 </t>
  </si>
  <si>
    <t>阪神タイガース　試合結果　ニュー</t>
  </si>
  <si>
    <t>hanshintigersrs</t>
  </si>
  <si>
    <t>阪神タイガース　試合結果　RSS　ニュース</t>
  </si>
  <si>
    <t>[AD]iPhone/ipadで「六甲おろし」250円 →(iTunes) https://t.co/OWvp8gWrGl</t>
  </si>
  <si>
    <t>http://pbs.twimg.com/profile_images/795317899/icon_t_normal.jpg</t>
  </si>
  <si>
    <t>11871</t>
  </si>
  <si>
    <t>http://www.twitter.com/hanshintigersrs/status/725960222993321984</t>
  </si>
  <si>
    <t xml:space="preserve">725960222989123584 </t>
  </si>
  <si>
    <t>يوسف الغامدي</t>
  </si>
  <si>
    <t>i_7GaMeR</t>
  </si>
  <si>
    <t>Normal person , that's all , if you want something you will do anything to get it✨ #Ahli</t>
  </si>
  <si>
    <t>http://pbs.twimg.com/profile_images/684530512996753408/OJqTo2mR_normal.jpg</t>
  </si>
  <si>
    <t>http://www.twitter.com/i_7GaMeR/status/725960222989123584</t>
  </si>
  <si>
    <t xml:space="preserve">725960222758428673 </t>
  </si>
  <si>
    <t>こし まさ</t>
  </si>
  <si>
    <t>fukuda15431</t>
  </si>
  <si>
    <t>おじモンGETだぜ！多種多様なおじモンのコンプリートを目指せ！ #おじモン
Android: https://t.co/jmLr3vdRKH
iOS: https://t.co/8emIRPDYBu https://t.co/tftGzyEGwI</t>
  </si>
  <si>
    <t>http://pbs.twimg.com/profile_images/641113864784908288/okzmY1Xs_normal.jpg</t>
  </si>
  <si>
    <t>http://www.twitter.com/fukuda15431/status/725960222758428673</t>
  </si>
  <si>
    <t xml:space="preserve">725960222641152000 </t>
  </si>
  <si>
    <t>One Dance (Workout Mix) - Single - Power Music Workout: One Dance (Workout Mix) - Single… https://t.co/4SF0ITcof9</t>
  </si>
  <si>
    <t>http://www.twitter.com/mp3america/status/725960222641152000</t>
  </si>
  <si>
    <t xml:space="preserve">725960222439698432 </t>
  </si>
  <si>
    <t>abby schiller</t>
  </si>
  <si>
    <t>abbschiller</t>
  </si>
  <si>
    <t>Its Milwaukee or nothing | ΔΖ</t>
  </si>
  <si>
    <t>G Bless Apple Music 🎧</t>
  </si>
  <si>
    <t>38.25031</t>
  </si>
  <si>
    <t>-92.50046</t>
  </si>
  <si>
    <t>Missouri, USA</t>
  </si>
  <si>
    <t>http://pbs.twimg.com/profile_images/721953698868400128/QADGMIVb_normal.jpg</t>
  </si>
  <si>
    <t>http://www.twitter.com/abbschiller/status/725960222439698432</t>
  </si>
  <si>
    <t xml:space="preserve">725960222070702080 </t>
  </si>
  <si>
    <t>@RonsakLone</t>
  </si>
  <si>
    <t>RonsakLone</t>
  </si>
  <si>
    <t>Cell Phones : Apple iPhone 5 - 16GB - Verizon (Unlocked) Smartphone - Black or White https://t.co/LTQSy7dlRz #8802… https://t.co/7Yq37Znsfu</t>
  </si>
  <si>
    <t>http://pbs.twimg.com/profile_images/490177056416595968/FA1RfU8s_normal.jpeg</t>
  </si>
  <si>
    <t>http://www.twitter.com/RonsakLone/status/725960222070702080</t>
  </si>
  <si>
    <t xml:space="preserve">725960221974102017 </t>
  </si>
  <si>
    <t>採菓汲水。藍☆アカネコ京都</t>
  </si>
  <si>
    <t>kourinnsuruoujy</t>
  </si>
  <si>
    <t>ボカロ、歌い手さんなどが好きです。キャス視聴用アカ。全てはカルピスのお導きなのです。 低浮上。</t>
  </si>
  <si>
    <t>【iLoveMusic】人気曲や最新曲聴き放題♫コード入力で保存曲数が増えるよ★
iOS:https://t.co/DwYHeuOc8R　Android:https://t.co/sVVzVSHERG　
iOS&amp;amp;Android;相互招待OK!! コードa506d8tem</t>
  </si>
  <si>
    <t>http://pbs.twimg.com/profile_images/549869862273548291/bWaM1P5q_normal.jpeg</t>
  </si>
  <si>
    <t>http://www.twitter.com/kourinnsuruoujy/status/725960221974102017</t>
  </si>
  <si>
    <t xml:space="preserve">725960221839994880 </t>
  </si>
  <si>
    <t>@Rapmagie by @Booba</t>
  </si>
  <si>
    <t>RAPMAGBOOBA</t>
  </si>
  <si>
    <t>compte officiel @RAPMAGIE de @Booba (hybride) #ExclusiveMedia #LMKO</t>
  </si>
  <si>
    <t>RT @_Broo_Ky_: Écoutez « Parlons peu » de @Booba sur @AppleMusic. https://t.co/RC0fz2GuYM</t>
  </si>
  <si>
    <t>http://pbs.twimg.com/profile_images/707303909258371072/VmjvDnI7_normal.jpg</t>
  </si>
  <si>
    <t>15339</t>
  </si>
  <si>
    <t>7610</t>
  </si>
  <si>
    <t>http://www.twitter.com/RAPMAGBOOBA/status/725960221839994880</t>
  </si>
  <si>
    <t xml:space="preserve">725960221722591232 </t>
  </si>
  <si>
    <t>America's Sweetheart (Workout Mix) - Single - Power Music Workout: America's Sweetheart… https://t.co/T0aKTI84Hb</t>
  </si>
  <si>
    <t>http://www.twitter.com/mp3america/status/725960221722591232</t>
  </si>
  <si>
    <t xml:space="preserve">725960221592424448 </t>
  </si>
  <si>
    <t>Horacio Oehlschla</t>
  </si>
  <si>
    <t>horaciolrq</t>
  </si>
  <si>
    <t>а голов пустить крайэто</t>
  </si>
  <si>
    <t>http://pbs.twimg.com/profile_images/725959128397402112/h5zoL-Gc_normal.jpg</t>
  </si>
  <si>
    <t>http://www.twitter.com/horaciolrq/status/725960221592424448</t>
  </si>
  <si>
    <t xml:space="preserve">725960221047291904 </t>
  </si>
  <si>
    <t>Living Liturgies - EP - Red Rocks Worship: Living Liturgies - EP Red Rocks Worship Release… https://t.co/ZXjxyGH5s6</t>
  </si>
  <si>
    <t>http://www.twitter.com/mp3america/status/725960221047291904</t>
  </si>
  <si>
    <t xml:space="preserve">725960220459958272 </t>
  </si>
  <si>
    <t>eliaspaul</t>
  </si>
  <si>
    <t>https://t.co/0SaqUVx4yN</t>
  </si>
  <si>
    <t>@cervycervantes its on Apple Music homie!</t>
  </si>
  <si>
    <t>http://pbs.twimg.com/profile_images/725949116736397312/n0dUlL8W_normal.jpg</t>
  </si>
  <si>
    <t>http://www.twitter.com/eliaspaul/status/725960220459958272</t>
  </si>
  <si>
    <t xml:space="preserve">725960220128743424 </t>
  </si>
  <si>
    <t>My Blood (feat. Zhu) - Single - AlunaGeorge: My Blood (feat. Zhu) - Single AlunaGeorge… https://t.co/OaR6sjoOie</t>
  </si>
  <si>
    <t>http://www.twitter.com/mp3america/status/725960220128743424</t>
  </si>
  <si>
    <t xml:space="preserve">725960219499470848 </t>
  </si>
  <si>
    <t>Madisyn Taute</t>
  </si>
  <si>
    <t>MadisynTaute</t>
  </si>
  <si>
    <t>|| addicted to flannels, pasta, &amp; naps || ΑΧΩ ||</t>
  </si>
  <si>
    <t>79758</t>
  </si>
  <si>
    <t>http://pbs.twimg.com/profile_images/721860762285645824/BGgVJZxI_normal.jpg</t>
  </si>
  <si>
    <t>http://www.twitter.com/MadisynTaute/status/725960219499470848</t>
  </si>
  <si>
    <t xml:space="preserve">725960219436703744 </t>
  </si>
  <si>
    <t>Keep It Pushin' - Single - Devvon Terrell: Keep It Pushin' - Single Devvon Terrell Release… https://t.co/Em8qg5V1w5</t>
  </si>
  <si>
    <t>http://www.twitter.com/mp3america/status/725960219436703744</t>
  </si>
  <si>
    <t xml:space="preserve">725960219193413632 </t>
  </si>
  <si>
    <t>Cell Phones : Mophie Juice Pack Reserve - 700mAh External Battery for Apple 30-Pin Devices https://t.co/rM3deAvYZd… https://t.co/yhjRpmRZf8</t>
  </si>
  <si>
    <t>http://www.twitter.com/RonsakLone/status/725960219193413632</t>
  </si>
  <si>
    <t xml:space="preserve">725960218748805120 </t>
  </si>
  <si>
    <t>Ahla W Ahla - Amr Diab: Ahla W Ahla Amr Diab Release Date: April 28, 2016 Total Songs: 12… https://t.co/pW1SeGRBs4</t>
  </si>
  <si>
    <t>http://www.twitter.com/mp3america/status/725960218748805120</t>
  </si>
  <si>
    <t xml:space="preserve">725960218513920001 </t>
  </si>
  <si>
    <t>Best Instrumentals #90s #beats #hiphop #BlackPanthersPBS #GRAMMYs CLICK LINK https://t.co/C5O9GoG1GC https://t.co/jAv1rb6FJr</t>
  </si>
  <si>
    <t>3881</t>
  </si>
  <si>
    <t>http://www.twitter.com/JoseCorea_/status/725960218513920001</t>
  </si>
  <si>
    <t xml:space="preserve">725960217142288384 </t>
  </si>
  <si>
    <t>Spain Courses 92. Photography  - Cedar Valley Catholic Schools  https://t.co/t7xQFPHEZ9  #iTunes #iPhone #Apple  7376</t>
  </si>
  <si>
    <t>http://www.twitter.com/iTunesUTop/status/725960217142288384</t>
  </si>
  <si>
    <t xml:space="preserve">725960216911564800 </t>
  </si>
  <si>
    <t>t.</t>
  </si>
  <si>
    <t>orgasmicjesy</t>
  </si>
  <si>
    <t>everything that drowns me makes me wanna fly</t>
  </si>
  <si>
    <t>RT @thirIswift: Listen to True Colors by Zedd &amp;amp; Ke$ha on @AppleMusic. https://t.co/EkEHhOsk1N</t>
  </si>
  <si>
    <t>http://pbs.twimg.com/profile_images/725504245722566656/zbMJ1yAt_normal.jpg</t>
  </si>
  <si>
    <t>http://www.twitter.com/orgasmicjesy/status/725960216911564800</t>
  </si>
  <si>
    <t xml:space="preserve">725960216731332608 </t>
  </si>
  <si>
    <t>Aseem Rohatgi</t>
  </si>
  <si>
    <t>TheNutellaMan</t>
  </si>
  <si>
    <t>You never learn anything about doing it right</t>
  </si>
  <si>
    <t>Carl Icahn dumped all of his Apple stock and credited challenges in China for decision: https://t.co/jp1p650212 https://t.co/e3xIipYybI #…</t>
  </si>
  <si>
    <t>http://pbs.twimg.com/profile_images/680474809671618560/1MZi-G54_normal.jpg</t>
  </si>
  <si>
    <t>1306</t>
  </si>
  <si>
    <t>2030</t>
  </si>
  <si>
    <t>http://www.twitter.com/TheNutellaMan/status/725960216731332608</t>
  </si>
  <si>
    <t xml:space="preserve">725960216387317760 </t>
  </si>
  <si>
    <t>http://www.twitter.com/Svlador7/status/725960216387317760</t>
  </si>
  <si>
    <t xml:space="preserve">725960215670173696 </t>
  </si>
  <si>
    <t>Cell Phones : New LifeProof LifeJacket Buoyancy + Shock Protection for Apple iPhone 4/4s https://t.co/YPg9YVaTd4 #… https://t.co/sWz9OLeRyi</t>
  </si>
  <si>
    <t>http://www.twitter.com/RonsakLone/status/725960215670173696</t>
  </si>
  <si>
    <t xml:space="preserve">725960215619854336 </t>
  </si>
  <si>
    <t>Arhi Kivilahti</t>
  </si>
  <si>
    <t>ArhiKivilahti</t>
  </si>
  <si>
    <t>Student and fan of great and enduring companies with a purpose. PhD on the history of online retailing in UK. Developing new services in Kesko.</t>
  </si>
  <si>
    <t>@JaniLehtinen Asiakaskokemusten näkökulmasta yhden luukun periaate hyvä: Zara, Apple, Tesla… @laura_aijala @Terotalo @harrimatias</t>
  </si>
  <si>
    <t>http://pbs.twimg.com/profile_images/702212723757740034/Bi1C9vFM_normal.jpg</t>
  </si>
  <si>
    <t>http://www.twitter.com/ArhiKivilahti/status/725960215619854336</t>
  </si>
  <si>
    <t xml:space="preserve">725960215028326401 </t>
  </si>
  <si>
    <t>ふじきみさと</t>
  </si>
  <si>
    <t>misa_xxxto</t>
  </si>
  <si>
    <t>九学 jk2 金より同情、同情より愛情、と言ってもやっぱり金。DMくれ</t>
  </si>
  <si>
    <t>@Ryuki__Apple 冗談よ👍
あの中でツイキャスできるやつなんて人間じゃない👫</t>
  </si>
  <si>
    <t>http://pbs.twimg.com/profile_images/723084002559582208/JCWbVZeZ_normal.jpg</t>
  </si>
  <si>
    <t>http://www.twitter.com/misa_xxxto/status/725960215028326401</t>
  </si>
  <si>
    <t xml:space="preserve">725960214696988673 </t>
  </si>
  <si>
    <t>Sum</t>
  </si>
  <si>
    <t>PoundSummer</t>
  </si>
  <si>
    <t>@jamestarr12 ❤️ xo The best things have to be worked for</t>
  </si>
  <si>
    <t>http://pbs.twimg.com/profile_images/724156715671887872/Uf0dcnm8_normal.jpg</t>
  </si>
  <si>
    <t>http://www.twitter.com/PoundSummer/status/725960214696988673</t>
  </si>
  <si>
    <t xml:space="preserve">725960213879263232 </t>
  </si>
  <si>
    <t>Worry is a complete cycle of inefficient thought revolving about a pivot of fear.  
 https://t.co/FsABs75yzc</t>
  </si>
  <si>
    <t>http://www.twitter.com/jttmmangwiro/status/725960213879263232</t>
  </si>
  <si>
    <t xml:space="preserve">725960213270958080 </t>
  </si>
  <si>
    <t>イガラシ</t>
  </si>
  <si>
    <t>jun1_50arashi</t>
  </si>
  <si>
    <t>決めろ！最速ドリフト！スマートフォン向けドリフトゲーム「ドリフトスピリッツ」好評配信中！#ドリフトスピリッツ 4月29日 https://t.co/NIL6T7ChyF</t>
  </si>
  <si>
    <t>http://pbs.twimg.com/profile_images/1210635421/image_normal.jpg</t>
  </si>
  <si>
    <t>http://www.twitter.com/jun1_50arashi/status/725960213270958080</t>
  </si>
  <si>
    <t xml:space="preserve">725960212461531136 </t>
  </si>
  <si>
    <t>Paula❌</t>
  </si>
  <si>
    <t>_PaulaMS_</t>
  </si>
  <si>
    <t>#Kygo #AllTropical #House
 // I don't need anything to make me satisfied, because the music feels me good and it gets me every time.//</t>
  </si>
  <si>
    <t>RT @AppleMusic: #ImInLove makes us want to vibe out 😎 👋
@KygoMusic + @jamesvmcmorrow
https://t.co/fqIx48PUD3 https://t.co/To9vDrm5bK</t>
  </si>
  <si>
    <t>ESPAÑA</t>
  </si>
  <si>
    <t>http://pbs.twimg.com/profile_images/717499467243646980/GCQQ1zT3_normal.jpg</t>
  </si>
  <si>
    <t>http://www.twitter.com/_PaulaMS_/status/725960212461531136</t>
  </si>
  <si>
    <t xml:space="preserve">725960212146835457 </t>
  </si>
  <si>
    <t>おじモンをGETしてコンプリートを目指せ！ #おじモン
Android: https://t.co/s1HVqLQRht
iOS: https://t.co/WHzbE60psK https://t.co/GP7rHa0j6z</t>
  </si>
  <si>
    <t>http://www.twitter.com/manmaruba/status/725960212146835457</t>
  </si>
  <si>
    <t xml:space="preserve">725960211962445824 </t>
  </si>
  <si>
    <t>Apple iPad Pro 128GB, Wi-Fi + 4G (Apple SIM), 12.9in - Gold - Bid Now! Only $560.0 https://t.co/MGhCtt9oZC https://t.co/AnPdrUqvan</t>
  </si>
  <si>
    <t>http://www.twitter.com/Leuzdu__Tooyme/status/725960211962445824</t>
  </si>
  <si>
    <t xml:space="preserve">725960210624307200 </t>
  </si>
  <si>
    <t>ﾁﾛﾘｱﾝa</t>
  </si>
  <si>
    <t>shi_apple</t>
  </si>
  <si>
    <t>Thank you♪</t>
  </si>
  <si>
    <t>RT @SO04_GORONEX: そうにゃんが通過しようとすると突然、お座りしたわんちゃんwww。 #相鉄 https://t.co/LhGFBYOFab</t>
  </si>
  <si>
    <t>http://pbs.twimg.com/profile_images/721946348258336768/AavexpYp_normal.jpg</t>
  </si>
  <si>
    <t>http://www.twitter.com/shi_apple/status/725960210624307200</t>
  </si>
  <si>
    <t xml:space="preserve">725960209579921408 </t>
  </si>
  <si>
    <t>HIPHOP 24-7 NEWS</t>
  </si>
  <si>
    <t>hiphop_247news</t>
  </si>
  <si>
    <t>ポチョムキン iTunes配信中→ https://t.co/Mgmkxr8gRj #itunes #JPRAP</t>
  </si>
  <si>
    <t>http://pbs.twimg.com/profile_images/378800000087481508/03b69f49bda77abbb462ca9aa4f32be0_normal.jpeg</t>
  </si>
  <si>
    <t>1623</t>
  </si>
  <si>
    <t>http://www.twitter.com/hiphop_247news/status/725960209579921408</t>
  </si>
  <si>
    <t xml:space="preserve">725960207885570048 </t>
  </si>
  <si>
    <t>Apple iPad Air  16GB, Wi-Fi, silver, 9.7"  - Bid Now! Only $82.0 https://t.co/SxY7RziAHA https://t.co/GYWRz1B86L</t>
  </si>
  <si>
    <t>http://www.twitter.com/Leuzdu__Tooyme/status/725960207885570048</t>
  </si>
  <si>
    <t xml:space="preserve">725960207159840768 </t>
  </si>
  <si>
    <t>Breaking iTunes News</t>
  </si>
  <si>
    <t>iTunesFollowUs</t>
  </si>
  <si>
    <t>Breaking iTunes News is dedicated to reporting &amp; providing analysis of top iTunes music, radio, movies, books, apps, podcasts, videos &amp; TV shows worldwide.</t>
  </si>
  <si>
    <t>BigGuide Guam Map + Ultimate Tourist Guide and Offline Voice Navigator - App… https://t.co/lIaPMZhHMi #Navigation #iTunes #Music #News</t>
  </si>
  <si>
    <t>http://pbs.twimg.com/profile_images/484704495536852992/4GFEMDMb_normal.jpeg</t>
  </si>
  <si>
    <t>http://www.twitter.com/iTunesFollowUs/status/725960207159840768</t>
  </si>
  <si>
    <t xml:space="preserve">725960207025623040 </t>
  </si>
  <si>
    <t>ブロッブを撃破！
1)なにもしない Lv.1
2)にらむ Lv.1
3)ねばねば Lv.1
4)毒毒 Lv.1
5)一刀両断 Lv.2
6)必殺剣 Lv.1
*)予定調和のダイス1
#ダイモン https://t.co/1Pw1F76y4L</t>
  </si>
  <si>
    <t>http://www.twitter.com/anime_team_0/status/725960207025623040</t>
  </si>
  <si>
    <t xml:space="preserve">725960206123958272 </t>
  </si>
  <si>
    <t>Di ´</t>
  </si>
  <si>
    <t>Orion_wg</t>
  </si>
  <si>
    <t>#sonofgod</t>
  </si>
  <si>
    <t>Écoutez « Views » de Drake sur @AppleMusic. https://t.co/zZPPT8bvUb</t>
  </si>
  <si>
    <t>http://pbs.twimg.com/profile_images/725775122834006017/z791Aal__normal.jpg</t>
  </si>
  <si>
    <t>http://www.twitter.com/Orion_wg/status/725960206123958272</t>
  </si>
  <si>
    <t xml:space="preserve">725960206069424128 </t>
  </si>
  <si>
    <t>George Goodliffe</t>
  </si>
  <si>
    <t>GeorgeGoodliffe</t>
  </si>
  <si>
    <t>snapchat - georgegoodliffe</t>
  </si>
  <si>
    <t>http://pbs.twimg.com/profile_images/723614367296688128/4aoD627M_normal.jpg</t>
  </si>
  <si>
    <t>http://www.twitter.com/GeorgeGoodliffe/status/725960206069424128</t>
  </si>
  <si>
    <t xml:space="preserve">725960205935190016 </t>
  </si>
  <si>
    <t>محمد الحلال ابواسامه</t>
  </si>
  <si>
    <t>27a3a2008</t>
  </si>
  <si>
    <t>جمعت 232 نجمة في لعبة #كلمات_متقاطعة
اندرويد :https://t.co/8ywE8RQBIv
أيفون :https://t.co/jYQBBA4uCh https://t.co/ieDAeBn6yr</t>
  </si>
  <si>
    <t>http://pbs.twimg.com/profile_images/721244756882374656/lILA1n3Q_normal.jpg</t>
  </si>
  <si>
    <t>http://www.twitter.com/27a3a2008/status/725960205935190016</t>
  </si>
  <si>
    <t xml:space="preserve">725960205767442432 </t>
  </si>
  <si>
    <t>Cell Phones : Monoprice 12885 Select Series Apple MFi Certified Lightning™ Cable, 10ft Purple … https://t.co/qWeJsEQqPK</t>
  </si>
  <si>
    <t>http://www.twitter.com/RonsakLone/status/725960205767442432</t>
  </si>
  <si>
    <t xml:space="preserve">725960205100527616 </t>
  </si>
  <si>
    <t>Apple iPad 4th Generation 16GB, Wi-Fi, 9.7in - White - Bid Now! Only $49.0 https://t.co/uT8H1CdtnT https://t.co/3052zbwYLi</t>
  </si>
  <si>
    <t>http://www.twitter.com/Leuzdu__Tooyme/status/725960205100527616</t>
  </si>
  <si>
    <t xml:space="preserve">725960204467073025 </t>
  </si>
  <si>
    <t>http://www.twitter.com/moodmag_/status/725960204467073025</t>
  </si>
  <si>
    <t xml:space="preserve">725960204349657088 </t>
  </si>
  <si>
    <t>Masochist</t>
  </si>
  <si>
    <t>japaneseeeyen</t>
  </si>
  <si>
    <t>he's my other half, that makes me feel whole.</t>
  </si>
  <si>
    <t>http://pbs.twimg.com/profile_images/679518240200986624/MotB3Lw1_normal.png</t>
  </si>
  <si>
    <t>http://www.twitter.com/japaneseeeyen/status/725960204349657088</t>
  </si>
  <si>
    <t xml:space="preserve">725960203632414721 </t>
  </si>
  <si>
    <t>ドイツ語検定３級</t>
  </si>
  <si>
    <t>deutsch3rd</t>
  </si>
  <si>
    <t>ドイツ語検定３級によく出る単語を呟きます。またホームページ上ではドイツ語学習に役立つ様々な素材を提供しております。是非ご活用ください。 iPhoneアプリ『ドイツ語文法』絶賛発売中！https://t.co/1c3C1LwVNv</t>
  </si>
  <si>
    <t>【独】für immer【日】永遠に #ドイツ語 【リスニング対策】 https://t.co/F45AUglHRx 【基礎単語】 https://t.co/8Etfk0rAAh</t>
  </si>
  <si>
    <t>http://pbs.twimg.com/profile_images/3606414958/fc422716232282671017ca0bffe1b984_normal.png</t>
  </si>
  <si>
    <t>4049</t>
  </si>
  <si>
    <t>2164</t>
  </si>
  <si>
    <t>http://www.twitter.com/deutsch3rd/status/725960203632414721</t>
  </si>
  <si>
    <t xml:space="preserve">725960203418529792 </t>
  </si>
  <si>
    <t>BigGuide Guatemala Map + Ultimate Tourist Guide and Offline Voice Navigator - App… https://t.co/dckTkBz3w5 #Navigation #iTunes #Music #News</t>
  </si>
  <si>
    <t>http://www.twitter.com/iTunesFollowUs/status/725960203418529792</t>
  </si>
  <si>
    <t xml:space="preserve">725960202827100160 </t>
  </si>
  <si>
    <t>RynFrsr</t>
  </si>
  <si>
    <t>#GoHawks | #MUFC. Caits x</t>
  </si>
  <si>
    <t>http://pbs.twimg.com/profile_images/723270631576473600/U3HOesfw_normal.jpg</t>
  </si>
  <si>
    <t>http://www.twitter.com/RynFrsr/status/725960202827100160</t>
  </si>
  <si>
    <t xml:space="preserve">725960202726461444 </t>
  </si>
  <si>
    <t>Review Roster</t>
  </si>
  <si>
    <t>reviewroster</t>
  </si>
  <si>
    <t>Get reviews for your App on App Store or Google Play. Real people. Real Reviews.</t>
  </si>
  <si>
    <t>Apple's new CareKit apps will make leaving the brand a matter of life and death -https://t.co/sR68JhcJud https://t.co/AZYYRAv82d</t>
  </si>
  <si>
    <t>http://pbs.twimg.com/profile_images/487579864099074049/uhIAC8XE_normal.jpeg</t>
  </si>
  <si>
    <t>6235</t>
  </si>
  <si>
    <t>6115</t>
  </si>
  <si>
    <t>http://www.twitter.com/reviewroster/status/725960202726461444</t>
  </si>
  <si>
    <t xml:space="preserve">725960202437054464 </t>
  </si>
  <si>
    <t>Ahmed Alyafai</t>
  </si>
  <si>
    <t>MrAlyafai</t>
  </si>
  <si>
    <t>RT @waleed800: كيف يكون بر الوالدين بعد الممات ؟ - https://t.co/Aao8N5dS3u تطبيق كبار العلماء https://t.co/PF1Sz0yfeU</t>
  </si>
  <si>
    <t>http://www.twitter.com/MrAlyafai/status/725960202437054464</t>
  </si>
  <si>
    <t xml:space="preserve">725960201346510848 </t>
  </si>
  <si>
    <t>Dreamares.</t>
  </si>
  <si>
    <t>HoldMeBack_</t>
  </si>
  <si>
    <t>http://pbs.twimg.com/profile_images/725063407389544448/e84erGb4_normal.jpg</t>
  </si>
  <si>
    <t>http://www.twitter.com/HoldMeBack_/status/725960201346510848</t>
  </si>
  <si>
    <t xml:space="preserve">725960201153572864 </t>
  </si>
  <si>
    <t>旅行好きだけど方向音痴という今の状態をどうにかしたいです…地図が辛うじて読めるのがまだ救いなのかな…！？</t>
  </si>
  <si>
    <t>http://www.twitter.com/Apple_apollo_V/status/725960201153572864</t>
  </si>
  <si>
    <t xml:space="preserve">725960200935596032 </t>
  </si>
  <si>
    <t>Apple iPhone 6S (Latest Model) - 128GB - Space Gray (AT&amp;amp;T) Smartphone  - Bid Now! Only $48… https://t.co/pvEXDUxvXi https://t.co/M2yBFWDOml</t>
  </si>
  <si>
    <t>http://www.twitter.com/Ruifsu__Baegnu/status/725960200935596032</t>
  </si>
  <si>
    <t xml:space="preserve">725960200436498432 </t>
  </si>
  <si>
    <t>Cell Phone USA : Apple iPhone 5c 16GB Unlocked T-Mobile AT&amp;amp;T 4G LTE Smartphone - C #4422 https://t.co/fFLFaT8dL8 https://t.co/bRNqKv1hFp</t>
  </si>
  <si>
    <t>http://www.twitter.com/KolaysMode/status/725960200436498432</t>
  </si>
  <si>
    <t xml:space="preserve">725960200138702848 </t>
  </si>
  <si>
    <t>Fruit Garden Land - Nguyen Van Quang https://t.co/pxhPN6qy0Z #Games #iTunes #Music #News</t>
  </si>
  <si>
    <t>http://www.twitter.com/iTunesFollowUs/status/725960200138702848</t>
  </si>
  <si>
    <t xml:space="preserve">725960199979319296 </t>
  </si>
  <si>
    <t>Cell Phones : Apple iPhone 5s 16GB Factory Unlocked AT&amp;amp;T T-Mobile - Space Gray Silver Gold - B … https://t.co/iLwAwfq5LB</t>
  </si>
  <si>
    <t>http://www.twitter.com/RonsakLone/status/725960199979319296</t>
  </si>
  <si>
    <t xml:space="preserve">725960199576518656 </t>
  </si>
  <si>
    <t>むかう~😇
パン買ったよ❤</t>
  </si>
  <si>
    <t>http://www.twitter.com/Apple__mbm/status/725960199576518656</t>
  </si>
  <si>
    <t xml:space="preserve">725960199224193028 </t>
  </si>
  <si>
    <t>Bejger Hornack</t>
  </si>
  <si>
    <t>bejgerhornackk</t>
  </si>
  <si>
    <t>We tll stories to affect peope and effectchange.</t>
  </si>
  <si>
    <t>http://pbs.twimg.com/profile_images/725959649137025024/ohprUKaz_normal.jpg</t>
  </si>
  <si>
    <t>http://www.twitter.com/bejgerhornackk/status/725960199224193028</t>
  </si>
  <si>
    <t xml:space="preserve">725960199006089216 </t>
  </si>
  <si>
    <t>http://www.twitter.com/amank0501/status/725960199006089216</t>
  </si>
  <si>
    <t xml:space="preserve">725960198842650626 </t>
  </si>
  <si>
    <t>Apple iPhone 6S (Latest Model) - 16GB - Rose Gold (Sprint) Smartphone LOCKED - Bid Now! On… https://t.co/JrSVN2Vnyg https://t.co/3GjYnY8f0Z</t>
  </si>
  <si>
    <t>http://www.twitter.com/Ruifsu__Baegnu/status/725960198842650626</t>
  </si>
  <si>
    <t xml:space="preserve">725960197814902785 </t>
  </si>
  <si>
    <t>Game Promoter RT</t>
  </si>
  <si>
    <t>PromoGameRT</t>
  </si>
  <si>
    <t>We retweet games related news. Must follow and @ us for a retweet. A header photo will be added once we reached 1000 followers!</t>
  </si>
  <si>
    <t>RT @HThapps: NEW game ! Android https://t.co/URNW4JvsiW or iPhone https://t.co/4qKQrpTYyu 
#Gamedevrobot #Slothdev #indiegame https://t.co/…</t>
  </si>
  <si>
    <t>http://pbs.twimg.com/profile_images/723353973084692480/K7EYTQnS_normal.jpg</t>
  </si>
  <si>
    <t>http://www.twitter.com/PromoGameRT/status/725960197814902785</t>
  </si>
  <si>
    <t xml:space="preserve">725960197680721920 </t>
  </si>
  <si>
    <t>あんてろーぷ@常時おなすい</t>
  </si>
  <si>
    <t>annteropen</t>
  </si>
  <si>
    <t>DQX専用アカウント。ぷくりぽ。前のアカウントは消しちゃいました。が、こちらをよろしく！IW782-573アンテロープ</t>
  </si>
  <si>
    <t>https://t.co/G4JPaf0dHC https://t.co/BdTvlOGAd4</t>
  </si>
  <si>
    <t>http://pbs.twimg.com/profile_images/3692552469/cc9d06c67ac8509213577fcf1a3999ac_normal.jpeg</t>
  </si>
  <si>
    <t>http://www.twitter.com/annteropen/status/725960197680721920</t>
  </si>
  <si>
    <t xml:space="preserve">725960197278031872 </t>
  </si>
  <si>
    <t>JERRICA TILLERY</t>
  </si>
  <si>
    <t>jerricatillery</t>
  </si>
  <si>
    <t>Current Texan • Louisiana born • Always be joyful. 1 Thessalonians 5:16 • ✌️ • #PLUR</t>
  </si>
  <si>
    <t>http://pbs.twimg.com/profile_images/722202282121494528/tcL5xAih_normal.jpg</t>
  </si>
  <si>
    <t>822</t>
  </si>
  <si>
    <t>http://www.twitter.com/jerricatillery/status/725960197278031872</t>
  </si>
  <si>
    <t xml:space="preserve">725960196804218880 </t>
  </si>
  <si>
    <t>موقع دروس الكويت</t>
  </si>
  <si>
    <t>drosq8</t>
  </si>
  <si>
    <t>@obaid_82  دروس الكويت لمعرفة جديد الموقع ارسل عبر الواتس اب كلمة اشتراك ⬇️ 0096599429239 حسابنا بالإنستغرام DrosQ8 دقناتنا بالتلغرام https://t.co/ANBjd8Q7KI</t>
  </si>
  <si>
    <t>http://pbs.twimg.com/profile_images/713802668746129408/42CO2VbB_normal.jpg</t>
  </si>
  <si>
    <t>2339</t>
  </si>
  <si>
    <t>http://www.twitter.com/drosq8/status/725960196804218880</t>
  </si>
  <si>
    <t xml:space="preserve">725960196778909696 </t>
  </si>
  <si>
    <t>ffion</t>
  </si>
  <si>
    <t>jaureguiblaah</t>
  </si>
  <si>
    <t>'what size of bob are you' • 1/6 &amp; jacob whitesides</t>
  </si>
  <si>
    <t>51.68195</t>
  </si>
  <si>
    <t>-4.16191</t>
  </si>
  <si>
    <t>Llanelli, Wales</t>
  </si>
  <si>
    <t>http://pbs.twimg.com/profile_images/722559801268551680/5ZizuxuY_normal.jpg</t>
  </si>
  <si>
    <t>1129</t>
  </si>
  <si>
    <t>http://www.twitter.com/jaureguiblaah/status/725960196778909696</t>
  </si>
  <si>
    <t xml:space="preserve">725960196502085632 </t>
  </si>
  <si>
    <t>JMU SafeRides - James Madison University - Safe Rides https://t.co/1kzyZD3slb #Travel #iTunes #Music #News</t>
  </si>
  <si>
    <t>http://www.twitter.com/iTunesFollowUs/status/725960196502085632</t>
  </si>
  <si>
    <t xml:space="preserve">725960196485324800 </t>
  </si>
  <si>
    <t>Eleanor♡</t>
  </si>
  <si>
    <t>zouismyinfinity</t>
  </si>
  <si>
    <t>Harry_Styles you are My infinity♥ 
https://t.co/dMeLVCIrhB…</t>
  </si>
  <si>
    <t>http://pbs.twimg.com/profile_images/723655200834260993/MjThfOJa_normal.jpg</t>
  </si>
  <si>
    <t>http://www.twitter.com/zouismyinfinity/status/725960196485324800</t>
  </si>
  <si>
    <t xml:space="preserve">725960196481245184 </t>
  </si>
  <si>
    <t>APPLE iPHONE 6 - SPACE GRAY - 128GB - UNLOCKED! BOXED! - Bid Now! Only $348.34 https://t.co/6d1Lse1Ofj https://t.co/HkF049jmav</t>
  </si>
  <si>
    <t>http://www.twitter.com/Ruifsu__Baegnu/status/725960196481245184</t>
  </si>
  <si>
    <t xml:space="preserve">725960196040851457 </t>
  </si>
  <si>
    <t>Apple iPad Mini 4th Generation Wifi And Cellular - Bid Now! Only $250.0 https://t.co/fz1oXtHVph https://t.co/oExvCduutZ</t>
  </si>
  <si>
    <t>http://www.twitter.com/Leuzdu__Tooyme/status/725960196040851457</t>
  </si>
  <si>
    <t xml:space="preserve">725960195990392832 </t>
  </si>
  <si>
    <t>Cell Phones : Apple Watch Sport 38mm Space Gray/Black or Silver/White https://t.co/YL3xnDrzgg #8802
$239.99   $34… https://t.co/jmN4Gf0Eiq</t>
  </si>
  <si>
    <t>http://www.twitter.com/RonsakLone/status/725960195990392832</t>
  </si>
  <si>
    <t xml:space="preserve">725960194312835072 </t>
  </si>
  <si>
    <t>Apple iPhone 6S (Latest Model) - 16GB - Silver (Verizon) Smartphone - Bid Now! Only $345.0 https://t.co/Dvf7VqaBin https://t.co/OVq1HiPG6s</t>
  </si>
  <si>
    <t>http://www.twitter.com/Ruifsu__Baegnu/status/725960194312835072</t>
  </si>
  <si>
    <t xml:space="preserve">725960194107314176 </t>
  </si>
  <si>
    <t>Juan Pablo Lopez</t>
  </si>
  <si>
    <t>juampa_lopez</t>
  </si>
  <si>
    <t>#MachineLearning #padawan, looking though datasets for #insights.
Feel free to contact me:
https://t.co/V1bAyaunnB</t>
  </si>
  <si>
    <t>Apple’s loudest activist investor just dumped his stake https://t.co/dqqw089YGE https://t.co/XwZ7FRPJRt</t>
  </si>
  <si>
    <t>http://pbs.twimg.com/profile_images/378800000448610599/97523f43b272fd7290515ad0d261d488_normal.jpeg</t>
  </si>
  <si>
    <t>http://www.twitter.com/juampa_lopez/status/725960194107314176</t>
  </si>
  <si>
    <t xml:space="preserve">725960193943572481 </t>
  </si>
  <si>
    <t>3516 人の勇敢な防衛軍兵士が
人類を救うためその命を散らしました！
アプリ：宇宙でも一兆人で殴り続けると死ぬ https://t.co/bPhGOMq7p9 https://t.co/E5j48OrCYr</t>
  </si>
  <si>
    <t>http://www.twitter.com/AhalZd8oQfdIcUW/status/725960193943572481</t>
  </si>
  <si>
    <t xml:space="preserve">725960193255702528 </t>
  </si>
  <si>
    <t>Obstetric Anaesthesia 2016 - GENIECONNECT LIMITED https://t.co/rEuZjYU8Np #Business #iTunes #Music #News</t>
  </si>
  <si>
    <t>http://www.twitter.com/iTunesFollowUs/status/725960193255702528</t>
  </si>
  <si>
    <t xml:space="preserve">725960192765100033 </t>
  </si>
  <si>
    <t>AshmoleanBroadway</t>
  </si>
  <si>
    <t>AshmoleanBway</t>
  </si>
  <si>
    <t>Alongside our permenant 17th-21st Century exhibitions we currently house a temporary Edward Lear exhibition. 
Open 10.00-5.00 Tuesday-Sunday</t>
  </si>
  <si>
    <t>Retweeted Ales Maurer (@alesmaurer):
Apple and beetroot appetizer tonight @LygonCotswolds #foodbloggers... https://t.co/e9WXMzWiYv</t>
  </si>
  <si>
    <t>http://pbs.twimg.com/profile_images/713790413509890049/hZoEeNNA_normal.jpg</t>
  </si>
  <si>
    <t>1880</t>
  </si>
  <si>
    <t>http://www.twitter.com/AshmoleanBway/status/725960192765100033</t>
  </si>
  <si>
    <t xml:space="preserve">725960192429445121 </t>
  </si>
  <si>
    <t>Piece Of Me</t>
  </si>
  <si>
    <t>TillWorld96</t>
  </si>
  <si>
    <t>16/06/2013 Followed by the Queen of Pop, The Living Legend Miss @britneyspears, @hannahspears and @intimatebritney #B9</t>
  </si>
  <si>
    <t>http://pbs.twimg.com/profile_images/495985835159072769/xhZsct5i_normal.jpeg</t>
  </si>
  <si>
    <t>3357</t>
  </si>
  <si>
    <t>1649</t>
  </si>
  <si>
    <t>http://www.twitter.com/TillWorld96/status/725960192429445121</t>
  </si>
  <si>
    <t xml:space="preserve">725960192148426753 </t>
  </si>
  <si>
    <t>Ghost</t>
  </si>
  <si>
    <t>Ryanrfif</t>
  </si>
  <si>
    <t>Snap  :  Ryan.rafif
BAFA</t>
  </si>
  <si>
    <t>49.03645</t>
  </si>
  <si>
    <t>2.07613</t>
  </si>
  <si>
    <t>95 Cergy / 41 Vdm</t>
  </si>
  <si>
    <t>http://pbs.twimg.com/profile_images/688811972847136768/A--R5g7U_normal.jpg</t>
  </si>
  <si>
    <t>http://www.twitter.com/Ryanrfif/status/725960192148426753</t>
  </si>
  <si>
    <t xml:space="preserve">725960191947067392 </t>
  </si>
  <si>
    <t>الجود</t>
  </si>
  <si>
    <t>3pmw6</t>
  </si>
  <si>
    <t>http://www.twitter.com/3pmw6/status/725960191947067392</t>
  </si>
  <si>
    <t xml:space="preserve">725960191670292480 </t>
  </si>
  <si>
    <t>JEREMY</t>
  </si>
  <si>
    <t>jrmydj</t>
  </si>
  <si>
    <t>http://pbs.twimg.com/profile_images/725593465397075968/Xc8-E2GS_normal.jpg</t>
  </si>
  <si>
    <t>http://www.twitter.com/jrmydj/status/725960191670292480</t>
  </si>
  <si>
    <t xml:space="preserve">725960191418748928 </t>
  </si>
  <si>
    <t>Apple iPhone 5 - 32GB - White &amp;amp; Silver (Verizon) Smartphone Used - Bid Now! Only $120.5 https://t.co/Sj5qbodg4z https://t.co/7yDpWyqJ9n</t>
  </si>
  <si>
    <t>http://www.twitter.com/Ruifsu__Baegnu/status/725960191418748928</t>
  </si>
  <si>
    <t xml:space="preserve">725960190621679616 </t>
  </si>
  <si>
    <t>France Free 12. FreeChat for WhatsApp - Rocky Sand Studio Ltd.  https://t.co/IBVretM1MS  #mac  #apple  7369</t>
  </si>
  <si>
    <t>http://www.twitter.com/MacAppRank/status/725960190621679616</t>
  </si>
  <si>
    <t xml:space="preserve">725960190135144449 </t>
  </si>
  <si>
    <t>Add-Joy - Yajun Guan https://t.co/ODHyBxqrVI #Games #iTunes #Music #News</t>
  </si>
  <si>
    <t>http://www.twitter.com/iTunesFollowUs/status/725960190135144449</t>
  </si>
  <si>
    <t xml:space="preserve">725960189938155520 </t>
  </si>
  <si>
    <t>BigBoat88</t>
  </si>
  <si>
    <t>BigBoat_88</t>
  </si>
  <si>
    <t>for my business/fitness twitter follow @BigBoatsTR</t>
  </si>
  <si>
    <t>so i have spotify but id literally sign upto apple music today just to pree drakes new album. i mean im paying spotify premium for why? #kmt</t>
  </si>
  <si>
    <t>http://pbs.twimg.com/profile_images/705353429179305984/3eErd-f6_normal.jpg</t>
  </si>
  <si>
    <t>1009</t>
  </si>
  <si>
    <t>http://www.twitter.com/BigBoat_88/status/725960189938155520</t>
  </si>
  <si>
    <t xml:space="preserve">725960189862666240 </t>
  </si>
  <si>
    <t>Apple iPad Air 2 16GB, Wi-Fi + Cellular (AT&amp;amp;T), 9.7in - Space Gray (Latest... https://t.co/xZYAMJBQsW https://t.co/3oHbA88yI5</t>
  </si>
  <si>
    <t>http://www.twitter.com/FargherVanessa/status/725960189862666240</t>
  </si>
  <si>
    <t xml:space="preserve">725960189430652928 </t>
  </si>
  <si>
    <t>Cell Phone USA : Apple iPhone 4S 16GB "Factory Unlocked" Black and White Smartphone #4422 https://t.co/TNvGXMZAnA https://t.co/AgLNc01O1m</t>
  </si>
  <si>
    <t>http://www.twitter.com/KolaysMode/status/725960189430652928</t>
  </si>
  <si>
    <t xml:space="preserve">725960187056521216 </t>
  </si>
  <si>
    <t>でじねる@アプリ×Web×仕事術</t>
  </si>
  <si>
    <t>dejineru</t>
  </si>
  <si>
    <t>iPhone歴２年、PC歴１５年の家電芸人。スマホを買ったけど使いこなせないって人向けにアプリやスマートフォンの便利な使用法、面白webサービス（ツイッターで好きな人と両想いか確認できるサービスなど)、デジタル時代の仕事術、ITの話しなどを呟きます。2、300回くらいRTされてる人気記事が多め。相互フォロー歓迎！(^^</t>
  </si>
  <si>
    <t>Apple本社で発見された遺体は、25歳のエンジニア男性 : ギズモード・ジャパン https://t.co/dkm4D3C2TH</t>
  </si>
  <si>
    <t>http://pbs.twimg.com/profile_images/1831649709/dejineru-_2_-up_normal.gif</t>
  </si>
  <si>
    <t>2473</t>
  </si>
  <si>
    <t>2129</t>
  </si>
  <si>
    <t>http://www.twitter.com/dejineru/status/725960187056521216</t>
  </si>
  <si>
    <t xml:space="preserve">725960186771300353 </t>
  </si>
  <si>
    <t>Fuser</t>
  </si>
  <si>
    <t>RahimUteh</t>
  </si>
  <si>
    <t>An ugly fact of life.</t>
  </si>
  <si>
    <t>Listen to Hilang by Bitter:Sweet on @AppleMusic. https://t.co/df9Yex6IQb</t>
  </si>
  <si>
    <t>http://pbs.twimg.com/profile_images/716480888922447872/d56Zj6ta_normal.jpg</t>
  </si>
  <si>
    <t>http://www.twitter.com/RahimUteh/status/725960186771300353</t>
  </si>
  <si>
    <t xml:space="preserve">725960186729394177 </t>
  </si>
  <si>
    <t>BigGuide Greenland Map + Ultimate Tourist Guide and Offline Voice Navigator - App… https://t.co/0qcjuRlbsX #Navigation #iTunes #Music #News</t>
  </si>
  <si>
    <t>http://www.twitter.com/iTunesFollowUs/status/725960186729394177</t>
  </si>
  <si>
    <t xml:space="preserve">725960185479458816 </t>
  </si>
  <si>
    <t>Olivia Natania</t>
  </si>
  <si>
    <t>oLiphekawaii</t>
  </si>
  <si>
    <t>IBelongToJesus
Be a girl with a mind , a woman with attitude and a lady with a class (:
Instagram, line : Oliphekawaii
Skype : oliphe_chen
Path : olivia natania</t>
  </si>
  <si>
    <t>For the colorful, now. Download #GOKeyboard https://t.co/DE2qKX3WVW https://t.co/vD6aY3HvDB</t>
  </si>
  <si>
    <t>http://pbs.twimg.com/profile_images/378800000777398076/f97cbdbcefd9b1908e09e0d299dcea07_normal.jpeg</t>
  </si>
  <si>
    <t>http://www.twitter.com/oLiphekawaii/status/725960185479458816</t>
  </si>
  <si>
    <t xml:space="preserve">725960185366351872 </t>
  </si>
  <si>
    <t>Lord Sphinx Lunatic</t>
  </si>
  <si>
    <t>Sphinx_Lunatic</t>
  </si>
  <si>
    <t>Regular Nigga</t>
  </si>
  <si>
    <t>RT @smoothfuego1: Nah since beats by Dre got bought by Apple nearly every advert is hiphop or rnb orientated 😂😂😂🙌🏾🙌🏾🙌🏾</t>
  </si>
  <si>
    <t>http://pbs.twimg.com/profile_images/665249915233259520/CcBEfOxw_normal.jpg</t>
  </si>
  <si>
    <t>http://www.twitter.com/Sphinx_Lunatic/status/725960185366351872</t>
  </si>
  <si>
    <t xml:space="preserve">725960184128905220 </t>
  </si>
  <si>
    <t>JASPER ♡</t>
  </si>
  <si>
    <t>jxsperasf</t>
  </si>
  <si>
    <t>Just a boy who loves band, comedian, youtuber and etc.</t>
  </si>
  <si>
    <t>41990</t>
  </si>
  <si>
    <t>http://pbs.twimg.com/profile_images/725341181643640834/pvY97L_x_normal.jpg</t>
  </si>
  <si>
    <t>http://www.twitter.com/jxsperasf/status/725960184128905220</t>
  </si>
  <si>
    <t xml:space="preserve">725960183659134976 </t>
  </si>
  <si>
    <t>#MacBook https://t.co/bsPX72Jhk3 #laptop #Amazon #app #AppleMusic #bluetooth #RetinaDisplay #gaming #Apple #programming</t>
  </si>
  <si>
    <t>http://www.twitter.com/itemz4sale/status/725960183659134976</t>
  </si>
  <si>
    <t xml:space="preserve">725960182769946624 </t>
  </si>
  <si>
    <t>Österreichische Feiertage Pro - Kalender für 2016 in Österreich zur Urlaub und… https://t.co/Hhizmf3qyH #Productivity #iTunes #Music #News</t>
  </si>
  <si>
    <t>http://www.twitter.com/iTunesFollowUs/status/725960182769946624</t>
  </si>
  <si>
    <t xml:space="preserve">725960182761684992 </t>
  </si>
  <si>
    <t>Cell Phone USA : For apple iPhone 6S 4.7" Luxury Glitter Star Liquid Back Phone Case Cover… https://t.co/EsskGOLbPK https://t.co/T1xjlc9hB3</t>
  </si>
  <si>
    <t>http://www.twitter.com/KolaysMode/status/725960182761684992</t>
  </si>
  <si>
    <t xml:space="preserve">725960182522585088 </t>
  </si>
  <si>
    <t>Seil Laerton</t>
  </si>
  <si>
    <t>laertonEDU</t>
  </si>
  <si>
    <t>High School Educator Interested in all Things #VR #VirtualReality</t>
  </si>
  <si>
    <t>Apple’s loudest activist investor just dumped his stake https://t.co/6baPdWOOuu https://t.co/Df2wEEL0P8</t>
  </si>
  <si>
    <t>http://pbs.twimg.com/profile_images/700376184308285440/WrZv15wn_normal.jpg</t>
  </si>
  <si>
    <t>http://www.twitter.com/laertonEDU/status/725960182522585088</t>
  </si>
  <si>
    <t xml:space="preserve">725960181604073472 </t>
  </si>
  <si>
    <t>gigi___305</t>
  </si>
  <si>
    <t>الخاص مهمل</t>
  </si>
  <si>
    <t>I have Scored "250" Points, In "معلومات متنوعة" Quiz. https://t.co/9yl7iyAUdg</t>
  </si>
  <si>
    <t>http://pbs.twimg.com/profile_images/646279067491131392/j0YmfJKf_normal.png</t>
  </si>
  <si>
    <t>http://www.twitter.com/gigi___305/status/725960181604073472</t>
  </si>
  <si>
    <t xml:space="preserve">725960181390172160 </t>
  </si>
  <si>
    <t>Bisho♬</t>
  </si>
  <si>
    <t>shosho1613</t>
  </si>
  <si>
    <t>الحمدُلله ملء قلبيّ وروحي ومابيّن السماء ؛ للجنَّةِ يَارَبُّ إنِّي أتَوق ؛ ياقيوم السموات والأرض ،فرّج عنها ويسر امرهاا واسعد قلبهاا ي الله ♡♡</t>
  </si>
  <si>
    <t>http://pbs.twimg.com/profile_images/695071910418386945/5u-irUOq_normal.jpg</t>
  </si>
  <si>
    <t>http://www.twitter.com/shosho1613/status/725960181390172160</t>
  </si>
  <si>
    <t xml:space="preserve">725960181377470464 </t>
  </si>
  <si>
    <t>SE転職</t>
  </si>
  <si>
    <t>SEtenshoku</t>
  </si>
  <si>
    <t>SEの転職に役立つ情報をまとめてつぶやいていきます。
メッセージをいただければ、転職についてご相談も受け付けております。</t>
  </si>
  <si>
    <t>Apple本社で死体で見つかった社員の身元が判明 | TechCrunch Japan https://t.co/ZSRiBLQmOz</t>
  </si>
  <si>
    <t>http://pbs.twimg.com/profile_images/2527161308/2hrir7310oux7gt2054t_normal.jpeg</t>
  </si>
  <si>
    <t>http://www.twitter.com/SEtenshoku/status/725960181377470464</t>
  </si>
  <si>
    <t xml:space="preserve">725960180714733568 </t>
  </si>
  <si>
    <t>Apple本社で死体で見つかった社員の身元が判明 | TechCrunch Japan https://t.co/w4NzGHUUIc</t>
  </si>
  <si>
    <t>http://www.twitter.com/dejineru/status/725960180714733568</t>
  </si>
  <si>
    <t xml:space="preserve">725960180697980928 </t>
  </si>
  <si>
    <t>THCC</t>
  </si>
  <si>
    <t>careerpromotion</t>
  </si>
  <si>
    <t>Discover Your Career is the portal for career pathways &amp; jobs in tourism and hospitality and is managed by the THCC (Tourism &amp; Hospitality Careers Council)</t>
  </si>
  <si>
    <t>RT @GarfishSeafood: Watch our #manly head chef demonstrate this autumn entree https://t.co/CpuLcxABtC #seafood #scallops</t>
  </si>
  <si>
    <t>http://pbs.twimg.com/profile_images/662505346112483328/MGR_iGmk_normal.jpg</t>
  </si>
  <si>
    <t>http://www.twitter.com/careerpromotion/status/725960180697980928</t>
  </si>
  <si>
    <t xml:space="preserve">725960180635029504 </t>
  </si>
  <si>
    <t>シナ@藍</t>
  </si>
  <si>
    <t>saikakissui</t>
  </si>
  <si>
    <t>採菓汲水ちゃんだよ！アカネコ京都推進委員会。 全てはカルピスのお導きなのです。しろとらhttps://t.co/5Z46YPDxBI</t>
  </si>
  <si>
    <t>【iLoveMusic】人気曲や最新曲聴き放題☆コード入力で保存曲数が増えるよ♫
iOS:https://t.co/onWSixKowv　Android:https://t.co/W37C4Xe0qu　
iOS&amp;amp;Android;相互招待OK!! コードa506d8tem</t>
  </si>
  <si>
    <t>http://pbs.twimg.com/profile_images/642245391560249344/4a6DOOOT_normal.jpg</t>
  </si>
  <si>
    <t>http://www.twitter.com/saikakissui/status/725960180635029504</t>
  </si>
  <si>
    <t xml:space="preserve">725960179016048640 </t>
  </si>
  <si>
    <t>The Yellow Zone - Xtraball https://t.co/WVHRgCaYas #Lifestyle #iTunes #Music #News</t>
  </si>
  <si>
    <t>http://www.twitter.com/iTunesFollowUs/status/725960179016048640</t>
  </si>
  <si>
    <t xml:space="preserve">725960178441412608 </t>
  </si>
  <si>
    <t>David.J</t>
  </si>
  <si>
    <t>121withDavidJ</t>
  </si>
  <si>
    <t>Fashion Photographer, Stylist Assistant,
Events Assistant and Digital Designer</t>
  </si>
  <si>
    <t>79759</t>
  </si>
  <si>
    <t>London, New York City, Paris</t>
  </si>
  <si>
    <t>http://pbs.twimg.com/profile_images/724516468428275712/6iiEY6rK_normal.jpg</t>
  </si>
  <si>
    <t>http://www.twitter.com/121withDavidJ/status/725960178441412608</t>
  </si>
  <si>
    <t xml:space="preserve">725960178118455296 </t>
  </si>
  <si>
    <t>RT @alesmaurer: Apple and beetroot appetizer tonight @LygonCotswolds #foodbloggers @BroadwayUK @Cotswold_Foodie @CotswoldVeggie https://t.c…</t>
  </si>
  <si>
    <t>http://www.twitter.com/AshmoleanBway/status/725960178118455296</t>
  </si>
  <si>
    <t xml:space="preserve">725960177308950528 </t>
  </si>
  <si>
    <t>有りそうで無かったゲーム！画面に散らばるキャラクタパーツをタッチして顔文字（AA=アスキーアート）を完成させよう！ - 顔文字当て - AAGuessing https://t.co/3fV1Bbai8Y</t>
  </si>
  <si>
    <t>http://www.twitter.com/shimacobot/status/725960177308950528</t>
  </si>
  <si>
    <t xml:space="preserve">725960175467810816 </t>
  </si>
  <si>
    <t>Muz ⚡️</t>
  </si>
  <si>
    <t>MurrayDewar</t>
  </si>
  <si>
    <t>Natalie ❤️ The Killers &amp; Brandon Flowers⚡️ Sports Coaching Student @ City Of Glasgow College</t>
  </si>
  <si>
    <t>56.11586</t>
  </si>
  <si>
    <t>-3.78997</t>
  </si>
  <si>
    <t>Alloa, Scotland</t>
  </si>
  <si>
    <t>http://pbs.twimg.com/profile_images/698940283342491649/JnlNg-xx_normal.jpg</t>
  </si>
  <si>
    <t>http://www.twitter.com/MurrayDewar/status/725960175467810816</t>
  </si>
  <si>
    <t xml:space="preserve">725960175300034560 </t>
  </si>
  <si>
    <t>http://www.twitter.com/daniel_xibi/status/725960175300034560</t>
  </si>
  <si>
    <t xml:space="preserve">725960175241166848 </t>
  </si>
  <si>
    <t>Matching Games - Test General Knowledge Of Kid In Kindergarten, First And Second Grade… https://t.co/IdKIqappLW #Games #iTunes #Music #News</t>
  </si>
  <si>
    <t>http://www.twitter.com/iTunesFollowUs/status/725960175241166848</t>
  </si>
  <si>
    <t xml:space="preserve">725960174763003905 </t>
  </si>
  <si>
    <t>Luca de Ioanna</t>
  </si>
  <si>
    <t>io_luca</t>
  </si>
  <si>
    <t>Italian volleyball player, 3d graphics designer, analytic philosopher, cook. Lover of arts, photography, books and sports.</t>
  </si>
  <si>
    <t>Apple’s new keyboard patent will help you look less stupid https://t.co/K5S1dfZ1mQ https://t.co/4VQx4XPc9V</t>
  </si>
  <si>
    <t>50.08804</t>
  </si>
  <si>
    <t>14.42076</t>
  </si>
  <si>
    <t>CZ</t>
  </si>
  <si>
    <t>Prague, Czech Republic</t>
  </si>
  <si>
    <t>http://pbs.twimg.com/profile_images/445834223312986112/YyCVPZ4W_normal.jpeg</t>
  </si>
  <si>
    <t>http://www.twitter.com/io_luca/status/725960174763003905</t>
  </si>
  <si>
    <t xml:space="preserve">725960174096142336 </t>
  </si>
  <si>
    <t>Abby Tang</t>
  </si>
  <si>
    <t>FamilyGuardianL</t>
  </si>
  <si>
    <t>Good preparation smoother future</t>
  </si>
  <si>
    <t>Do not you play with hamster life?
Android
https://t.co/5hIWuNPrYt
iOS
https://t.co/iCihQp6WyK
#hamsterlife_game</t>
  </si>
  <si>
    <t>http://pbs.twimg.com/profile_images/716798965660844034/XTklSu99_normal.jpg</t>
  </si>
  <si>
    <t>http://www.twitter.com/FamilyGuardianL/status/725960174096142336</t>
  </si>
  <si>
    <t xml:space="preserve">725960173202759680 </t>
  </si>
  <si>
    <t>Chanel</t>
  </si>
  <si>
    <t>nellsz_official</t>
  </si>
  <si>
    <t>my boy M❤️✨</t>
  </si>
  <si>
    <t>RT @shaq_suave: No apple music guys😭 i cnt relate, wait for meee</t>
  </si>
  <si>
    <t>http://pbs.twimg.com/profile_images/724730854690426881/drLTNV0F_normal.jpg</t>
  </si>
  <si>
    <t>http://www.twitter.com/nellsz_official/status/725960173202759680</t>
  </si>
  <si>
    <t xml:space="preserve">725960173181759488 </t>
  </si>
  <si>
    <t>七怪談 -メッセージアプリ風ゲーム-
☆ちとせ☆:友達から勧められたアプリ！これすっごく楽しい！
アプリ：https://t.co/g6SKswcgcA
https://t.co/HxNQLuqYuq</t>
  </si>
  <si>
    <t>http://www.twitter.com/morimotoyukiko5/status/725960173181759488</t>
  </si>
  <si>
    <t xml:space="preserve">725960172858970112 </t>
  </si>
  <si>
    <t>damisiabijo</t>
  </si>
  <si>
    <t>Lawyer. Soccer enthusiast. Traveler.</t>
  </si>
  <si>
    <t>Listen to Views by Drake on @AppleMusic. https://t.co/NCx31gF3QF</t>
  </si>
  <si>
    <t>http://pbs.twimg.com/profile_images/725066861721837568/V4FJOYWo_normal.jpg</t>
  </si>
  <si>
    <t>http://www.twitter.com/damisiabijo/status/725960172858970112</t>
  </si>
  <si>
    <t xml:space="preserve">725960172808474624 </t>
  </si>
  <si>
    <t>BEA.</t>
  </si>
  <si>
    <t>_beatriceakins</t>
  </si>
  <si>
    <t>@WarwickACS Vice President 16/17 ❤️ Christian.</t>
  </si>
  <si>
    <t>Finally cancelled my Spotify account, Apple Music better not fail me 😫😞</t>
  </si>
  <si>
    <t xml:space="preserve">Essex - Warwick </t>
  </si>
  <si>
    <t>http://pbs.twimg.com/profile_images/725837777208795136/ygmeC7EI_normal.jpg</t>
  </si>
  <si>
    <t>http://www.twitter.com/_beatriceakins/status/725960172808474624</t>
  </si>
  <si>
    <t xml:space="preserve">725960172787609601 </t>
  </si>
  <si>
    <t>Cell Phone USA : Monoprice 12886 Select Series Apple MFi Certified Lightning™ Cable, 10ft … https://t.co/VARmcwbzOz https://t.co/oM9fsJ8mNJ</t>
  </si>
  <si>
    <t>http://www.twitter.com/KolaysMode/status/725960172787609601</t>
  </si>
  <si>
    <t xml:space="preserve">725960171680333824 </t>
  </si>
  <si>
    <t>PAU A.</t>
  </si>
  <si>
    <t>pauett_</t>
  </si>
  <si>
    <t>Universidad de Alicante, España. conde</t>
  </si>
  <si>
    <t>Escucha “Keep the Family Close” de Drake en @AppleMusic.
https://t.co/kiuTahcDuP https://t.co/3lRdLl5ZIJ</t>
  </si>
  <si>
    <t>http://pbs.twimg.com/profile_images/708585119456628736/PbpSw51z_normal.jpg</t>
  </si>
  <si>
    <t>http://www.twitter.com/pauett_/status/725960171680333824</t>
  </si>
  <si>
    <t xml:space="preserve">725960171097317377 </t>
  </si>
  <si>
    <t>#Health https://t.co/p9dBWre6sA #3352 Dog Food Recipes - Huge Seller! https://t.co/is1wPwDmaZ</t>
  </si>
  <si>
    <t>http://www.twitter.com/WXU_DEZ_039/status/725960171097317377</t>
  </si>
  <si>
    <t xml:space="preserve">725960169528528897 </t>
  </si>
  <si>
    <t>Doesitreallymatter</t>
  </si>
  <si>
    <t>TharkiThakre</t>
  </si>
  <si>
    <t>Super Horny.EDM fanatic.Follows interactive people. Love meeting interesting and like-minded people. Fan of B&amp;W erotica. Beware, I will make you horny.</t>
  </si>
  <si>
    <t>http://pbs.twimg.com/profile_images/671619731158269952/S3MwNMxW_normal.jpg</t>
  </si>
  <si>
    <t>http://www.twitter.com/TharkiThakre/status/725960169528528897</t>
  </si>
  <si>
    <t xml:space="preserve">725960168656146433 </t>
  </si>
  <si>
    <t>Ulysses Gomes</t>
  </si>
  <si>
    <t>nvn535ul</t>
  </si>
  <si>
    <t>ju a smple</t>
  </si>
  <si>
    <t>http://pbs.twimg.com/profile_images/725959824131784705/f_dvIUEZ_normal.jpg</t>
  </si>
  <si>
    <t>http://www.twitter.com/nvn535ul/status/725960168656146433</t>
  </si>
  <si>
    <t xml:space="preserve">725960167209066496 </t>
  </si>
  <si>
    <t>Uhrenamade Gerti</t>
  </si>
  <si>
    <t>uhrenamade</t>
  </si>
  <si>
    <t>Was täten wir ohne #Uhren? :-( Die #Zeit bliebe stehen! Uhrmacherin, uhrenfan, uhrenfetischistin, love my #watches :-) #watch, #time, #Breitling, #Rolex, #Swiss</t>
  </si>
  <si>
    <t>Marktforscher: Jede zweite Smartwatch kommt von Apple - Mac &amp;amp; i https://t.co/moeFzkH3Sz Uhren</t>
  </si>
  <si>
    <t>52.39886</t>
  </si>
  <si>
    <t>13.06566</t>
  </si>
  <si>
    <t>Potsdam, Deutschland</t>
  </si>
  <si>
    <t>http://pbs.twimg.com/profile_images/521121922/damenuhr_normal.jpg</t>
  </si>
  <si>
    <t>http://www.twitter.com/uhrenamade/status/725960167209066496</t>
  </si>
  <si>
    <t xml:space="preserve">725960167188254720 </t>
  </si>
  <si>
    <t>The Competent </t>
  </si>
  <si>
    <t>iCompetent</t>
  </si>
  <si>
    <t>Zamanınız sınırlı o yuzden başkalarının dayattığı hayatı yaşayarak ziyan etmeyin!   Steve Jobs ~ Yapamayacağınız Tek Şey Yazılımcıları Yok Saymaktır!</t>
  </si>
  <si>
    <t>Top story: Billionaire investor dumps Apple shares - BBC News https://t.co/E6DTuk71bl, see more https://t.co/O3mF1tDGYp</t>
  </si>
  <si>
    <t>http://pbs.twimg.com/profile_images/378800000024672953/672f135b70b57e261f362412de1e572b_normal.png</t>
  </si>
  <si>
    <t>http://www.twitter.com/iCompetent/status/725960167188254720</t>
  </si>
  <si>
    <t xml:space="preserve">725960166252802048 </t>
  </si>
  <si>
    <t>Anand Mohan Chitta</t>
  </si>
  <si>
    <t>WittysparkCAM</t>
  </si>
  <si>
    <t>RT @JChengWSJ: For smartphone makers like Samsung and Apple, the bonanza is over as smartphones become “a low-growth industry.”
https://t.c…</t>
  </si>
  <si>
    <t>http://www.twitter.com/WittysparkCAM/status/725960166252802048</t>
  </si>
  <si>
    <t xml:space="preserve">725960166076600320 </t>
  </si>
  <si>
    <t>Mohammed Nasim</t>
  </si>
  <si>
    <t>lmmllm54</t>
  </si>
  <si>
    <t>جمعت 43 نجمة في لعبة #وصلة
اندرويد :https://t.co/41FhJOsUia
أيفون :https://t.co/OxY3qwT1c9 https://t.co/tv1IOuBU5x</t>
  </si>
  <si>
    <t>http://pbs.twimg.com/profile_images/427416601768775680/aeF-5Cyg_normal.jpeg</t>
  </si>
  <si>
    <t>http://www.twitter.com/lmmllm54/status/725960166076600320</t>
  </si>
  <si>
    <t xml:space="preserve">725960165854425089 </t>
  </si>
  <si>
    <t>Agencia HashTag</t>
  </si>
  <si>
    <t>HashTagVirtual</t>
  </si>
  <si>
    <t>Somos la Agencia de Comunicación #HashTagVirtial ¡El código que nos une!. Instagram: https://t.co/jjTM6bCIKE / Facebook: https://t.co/DuYV21EN4F</t>
  </si>
  <si>
    <t>#Noticia: Tras los malos resultados financieros ¿Está Apple empezando a dejar de ser la marca más cool? https://t.co/SJh2DWjOaL</t>
  </si>
  <si>
    <t>http://pbs.twimg.com/profile_images/692422818923835392/_mLduGxR_normal.jpg</t>
  </si>
  <si>
    <t>4162</t>
  </si>
  <si>
    <t>3713</t>
  </si>
  <si>
    <t>http://www.twitter.com/HashTagVirtual/status/725960165854425089</t>
  </si>
  <si>
    <t xml:space="preserve">725960165778845696 </t>
  </si>
  <si>
    <t>kanimiso1000</t>
  </si>
  <si>
    <t>無料の「ゆっくり」育成ゲーム！バトルもあるよ！
#ゆっくり育てていってね
スコア 310996
iPhone版 https://t.co/1Hyrlk7UQA
Android版 https://t.co/d7Rmkqtym5 https://t.co/6mFcrQfp49</t>
  </si>
  <si>
    <t>http://www.twitter.com/kanimiso1000/status/725960165778845696</t>
  </si>
  <si>
    <t xml:space="preserve">725960165774790656 </t>
  </si>
  <si>
    <t>Apple iPhone 3GS - 32GB - Black (Rogers Wireless) Smartphone Bundle ! - Bid Now! Only $63.… https://t.co/OMU2Jj39Up https://t.co/hpalHq2zGF</t>
  </si>
  <si>
    <t>http://www.twitter.com/Xaokvi__Luoqgo/status/725960165774790656</t>
  </si>
  <si>
    <t xml:space="preserve">725960165355188224 </t>
  </si>
  <si>
    <t>sshs.x</t>
  </si>
  <si>
    <t>sshs_x</t>
  </si>
  <si>
    <t>http://pbs.twimg.com/profile_images/724721070029307904/LzyxI8Y__normal.jpg</t>
  </si>
  <si>
    <t>http://www.twitter.com/sshs_x/status/725960165355188224</t>
  </si>
  <si>
    <t xml:space="preserve">725960164268867585 </t>
  </si>
  <si>
    <t>まえだ！キンプリ感謝祭</t>
  </si>
  <si>
    <t>@SianLiums ありがとうございます！！！！いってきます！！！</t>
  </si>
  <si>
    <t>http://www.twitter.com/apple__ab/status/725960164268867585</t>
  </si>
  <si>
    <t xml:space="preserve">725960163622952960 </t>
  </si>
  <si>
    <t>@AsumiUeda 
夜の12時から今さっき夕方の5時まで寝てた…
香奈はもう寝れやんわ (笑)
いっぱい寝たから体の疲れ
飛んで行った🐥</t>
  </si>
  <si>
    <t>http://www.twitter.com/kana_Apple_728/status/725960163622952960</t>
  </si>
  <si>
    <t xml:space="preserve">725960162977050624 </t>
  </si>
  <si>
    <t>Noémie Frohn</t>
  </si>
  <si>
    <t>Noemie_Frohn</t>
  </si>
  <si>
    <t>Passionate about #sustainability, #CSR, #innovation and #socialbusiness ; #travel lover ; @Grenoble_EM graduate</t>
  </si>
  <si>
    <t>RT @agorize: With the first CareKit apps @Apple dives straight into health care https://t.co/Y9qjqAVwm8 via @verge #ehealth #tech https://t…</t>
  </si>
  <si>
    <t>http://pbs.twimg.com/profile_images/689187333900505089/k9MYZYtz_normal.jpg</t>
  </si>
  <si>
    <t>http://www.twitter.com/Noemie_Frohn/status/725960162977050624</t>
  </si>
  <si>
    <t xml:space="preserve">725960162821853184 </t>
  </si>
  <si>
    <t>‹GiGi›</t>
  </si>
  <si>
    <t>Giovanana_dS</t>
  </si>
  <si>
    <t>Here is an experiment for you. Think about the things you want in life, then picture yourself in a dress.
#electronics #news #tecnology #videogames #tvshows</t>
  </si>
  <si>
    <t>EE.UU.: la policía investiga la misteriosa muerte de un hombre en la sede de Apple https://t.co/fR1TVvXRdz #mundo</t>
  </si>
  <si>
    <t>http://pbs.twimg.com/profile_images/693427513301864448/7OpfjPjr_normal.jpg</t>
  </si>
  <si>
    <t>http://www.twitter.com/Giovanana_dS/status/725960162821853184</t>
  </si>
  <si>
    <t xml:space="preserve">725960162792509440 </t>
  </si>
  <si>
    <t>瑪麗啊</t>
  </si>
  <si>
    <t>MaliaLikesTacos</t>
  </si>
  <si>
    <t>I got 99 problems but they can wait until tomorrow</t>
  </si>
  <si>
    <t>RT @WWEFrontRow: @iLikeSamiZayn on @TalkIsJericho is a must listen. Funny, quirky and VERY comfortable w/@IAmJericho! https://t.co/dDBXLUwO…</t>
  </si>
  <si>
    <t>http://pbs.twimg.com/profile_images/701063593052114944/z4RPXxOi_normal.jpg</t>
  </si>
  <si>
    <t>http://www.twitter.com/MaliaLikesTacos/status/725960162792509440</t>
  </si>
  <si>
    <t xml:space="preserve">725960162780045312 </t>
  </si>
  <si>
    <t>Jagjit Gill</t>
  </si>
  <si>
    <t>Jagjit_Moga</t>
  </si>
  <si>
    <t>RT @mehta_4s: Download Geeta App and Favourite your Shlok Here : https://t.co/JW2PFMpqXg  #DegreeDikhaoModiJi #AAPSeDariGujSarkar https://t…</t>
  </si>
  <si>
    <t>http://pbs.twimg.com/profile_images/723806014840160256/HCUWXZXk_normal.jpg</t>
  </si>
  <si>
    <t>http://www.twitter.com/Jagjit_Moga/status/725960162780045312</t>
  </si>
  <si>
    <t xml:space="preserve">725960161848762368 </t>
  </si>
  <si>
    <t>ジャガー、絵梨衣が所望していたらしい千疋屋とはいったい何かしら？</t>
  </si>
  <si>
    <t>http://www.twitter.com/Eris_Apple_bot/status/725960161848762368</t>
  </si>
  <si>
    <t xml:space="preserve">725960159793532932 </t>
  </si>
  <si>
    <t>ดาวเหนือ</t>
  </si>
  <si>
    <t>GYMreen13</t>
  </si>
  <si>
    <t>มีความสุขจากการเป็นติ่ง2พี่น้องเจนเนอร์</t>
  </si>
  <si>
    <t>Check out Kendall and Kylie! #kkgame https://t.co/hlLwmMckwb https://t.co/sahdfyShyQ</t>
  </si>
  <si>
    <t>http://pbs.twimg.com/profile_images/718668451116548096/hz40vY_9_normal.jpg</t>
  </si>
  <si>
    <t>http://www.twitter.com/GYMreen13/status/725960159793532932</t>
  </si>
  <si>
    <t xml:space="preserve">725960159613198336 </t>
  </si>
  <si>
    <t>Burnley FC News</t>
  </si>
  <si>
    <t>brnleynews</t>
  </si>
  <si>
    <t>All the latest Burnley FC news from across the internet #burnleyfc</t>
  </si>
  <si>
    <t>Test your knowledge of Burnley players past and present on iOS https://t.co/jVK2IvRXqS #BurnleyFC</t>
  </si>
  <si>
    <t>http://pbs.twimg.com/profile_images/563671308571906049/jG1WOhsA_normal.png</t>
  </si>
  <si>
    <t>http://www.twitter.com/brnleynews/status/725960159613198336</t>
  </si>
  <si>
    <t xml:space="preserve">725960159323783168 </t>
  </si>
  <si>
    <t>RaiNinG F/A</t>
  </si>
  <si>
    <t>AyRo_RaiNinG</t>
  </si>
  <si>
    <t>French cod player,2 lan,  PS4, GT: AyRo_RaiNinG                                                                       play for @?</t>
  </si>
  <si>
    <t>http://pbs.twimg.com/profile_images/719872798034935808/6MDNukyN_normal.jpg</t>
  </si>
  <si>
    <t>http://www.twitter.com/AyRo_RaiNinG/status/725960159323783168</t>
  </si>
  <si>
    <t xml:space="preserve">725960158640263168 </t>
  </si>
  <si>
    <t>Aks</t>
  </si>
  <si>
    <t>weusedtobehuman</t>
  </si>
  <si>
    <t>Digital Marketer, Owner &amp; creative director of  #I don't know, billionaire (in my dreams) and my tweets are not copy paste :)</t>
  </si>
  <si>
    <t>Apple’s loudest activist investor just dumped his stake https://t.co/I1Y9wp9QRK https://t.co/xlIrJLfI4N</t>
  </si>
  <si>
    <t>Delhi, India</t>
  </si>
  <si>
    <t>http://pbs.twimg.com/profile_images/680392631357026304/yfskzVhP_normal.jpg</t>
  </si>
  <si>
    <t>1887</t>
  </si>
  <si>
    <t>1964</t>
  </si>
  <si>
    <t>http://www.twitter.com/weusedtobehuman/status/725960158640263168</t>
  </si>
  <si>
    <t xml:space="preserve">725960157901942784 </t>
  </si>
  <si>
    <t>katti</t>
  </si>
  <si>
    <t>katti30931006</t>
  </si>
  <si>
    <t>鷹司信子と対決中 #鷹司信子 #大奥花札 無料花札アプリ【iOS/Android】 https://t.co/QoekjnLvFg   なかなか おもしろいかな？‼ https://t.co/9X6qcDexEs</t>
  </si>
  <si>
    <t>http://www.twitter.com/katti30931006/status/725960157901942784</t>
  </si>
  <si>
    <t xml:space="preserve">725960157520343040 </t>
  </si>
  <si>
    <t>Woojci Peuhpa</t>
  </si>
  <si>
    <t>Woojci__Peuhpa</t>
  </si>
  <si>
    <t>iPhone 6 64GB Gold - UNLOCKED - Still has Apple Care Plus - Bid Now! Only $489.0 https://t.co/dvagNnvZhB https://t.co/GcfqrFa9zw</t>
  </si>
  <si>
    <t>http://pbs.twimg.com/profile_images/721335830745325568/LJfN4MJX_normal.jpg</t>
  </si>
  <si>
    <t>http://www.twitter.com/Woojci__Peuhpa/status/725960157520343040</t>
  </si>
  <si>
    <t xml:space="preserve">725960156844969984 </t>
  </si>
  <si>
    <t>ゆう</t>
  </si>
  <si>
    <t>usk19790418</t>
  </si>
  <si>
    <t>札幌住みのゆうです(*≧д≦)日ハムが大好きで札幌ドームによく行きます (*≧д≦)JSBとセカオワと上地雄輔が大好きです(●´ー｀●)</t>
  </si>
  <si>
    <t>Diamond Dustをプレー！ Score:923 AR:94.4 #rb_plus https://t.co/qACP7pDAHA
新記録✨ https://t.co/05MQuSjjBO</t>
  </si>
  <si>
    <t>http://pbs.twimg.com/profile_images/722946109400698880/L4PG9oVv_normal.jpg</t>
  </si>
  <si>
    <t>http://www.twitter.com/usk19790418/status/725960156844969984</t>
  </si>
  <si>
    <t xml:space="preserve">725960156802998272 </t>
  </si>
  <si>
    <t>António ➕✖️</t>
  </si>
  <si>
    <t>antoniomad_</t>
  </si>
  <si>
    <t>#TeamGarrix @MartinGarrix - martijn is the reason of my smile | #TeamHardwell #RevealedFam @HARDWELL @RevealedRec | Other acc : @MartinGarrixPRT</t>
  </si>
  <si>
    <t>http://pbs.twimg.com/profile_images/724284789163958276/9qaK7GEQ_normal.jpg</t>
  </si>
  <si>
    <t>2650</t>
  </si>
  <si>
    <t>http://www.twitter.com/antoniomad_/status/725960156802998272</t>
  </si>
  <si>
    <t xml:space="preserve">725960155846852608 </t>
  </si>
  <si>
    <t>Y! News</t>
  </si>
  <si>
    <t>YNews_DE</t>
  </si>
  <si>
    <t>Aktuelle Nachrichten &amp; Meldungen | nur dpa &amp; AFP | Kein offizieller Account! | Bot von @iCONLinux | Dieser Account antwortet nicht</t>
  </si>
  <si>
    <t>Unbequemer Investor Carl Icahn steigt bei Apple aus https://t.co/APlSzFGN0u</t>
  </si>
  <si>
    <t>http://pbs.twimg.com/profile_images/675012130505142274/08_ODML-_normal.png</t>
  </si>
  <si>
    <t>http://www.twitter.com/YNews_DE/status/725960155846852608</t>
  </si>
  <si>
    <t xml:space="preserve">725960154689228800 </t>
  </si>
  <si>
    <t>megan</t>
  </si>
  <si>
    <t>ENCHANTEDLOSERS</t>
  </si>
  <si>
    <t>just keep moving forward and don't give a shit about what anybody thinks. do what you have to do, for you.</t>
  </si>
  <si>
    <t>http://pbs.twimg.com/profile_images/725703015198498816/9XhXz3TN_normal.jpg</t>
  </si>
  <si>
    <t>2784</t>
  </si>
  <si>
    <t>3362</t>
  </si>
  <si>
    <t>http://www.twitter.com/ENCHANTEDLOSERS/status/725960154689228800</t>
  </si>
  <si>
    <t xml:space="preserve">725960154185785344 </t>
  </si>
  <si>
    <t>「つる」を描いてみた
iOS：https://t.co/fIWGSHVOHx
#絵師物語で描いてみた https://t.co/XbbKwezhBV</t>
  </si>
  <si>
    <t>http://www.twitter.com/manashan1120/status/725960154185785344</t>
  </si>
  <si>
    <t xml:space="preserve">725960153770659840 </t>
  </si>
  <si>
    <t>Apple Watch Sport 38mm Space Gray Aluminum Case Black Sport Band (MJ2X2LL/A) - Bid Now! On… https://t.co/n70Dzq3kqN https://t.co/rJwXAw2YYi</t>
  </si>
  <si>
    <t>http://www.twitter.com/Woojci__Peuhpa/status/725960153770659840</t>
  </si>
  <si>
    <t xml:space="preserve">725960153653121024 </t>
  </si>
  <si>
    <t>Kieffer Retzler</t>
  </si>
  <si>
    <t>kiefferret</t>
  </si>
  <si>
    <t>Interets &amp; Passions. Adventue &amp; Excitemet</t>
  </si>
  <si>
    <t>http://pbs.twimg.com/profile_images/725959698554327041/JItzsacz_normal.jpg</t>
  </si>
  <si>
    <t>http://www.twitter.com/kiefferret/status/725960153653121024</t>
  </si>
  <si>
    <t xml:space="preserve">725960153611259904 </t>
  </si>
  <si>
    <t>#BeMindfulHoe</t>
  </si>
  <si>
    <t>ImPhuckinTrizzy</t>
  </si>
  <si>
    <t>The Real Me is more interesting than the fake somebody else. 8.28.15 I love music. love life &amp; my BF❤️ I'm here to say what I feel. snapchat: trizzywonkaa</t>
  </si>
  <si>
    <t>Listen to This Is What You Came For (feat. Rihanna) by Calvin Harris on @AppleMusic.  https://t.co/txHdkb0qrd</t>
  </si>
  <si>
    <t>http://pbs.twimg.com/profile_images/724897894294278144/GlaKqpgG_normal.jpg</t>
  </si>
  <si>
    <t>1865</t>
  </si>
  <si>
    <t>http://www.twitter.com/ImPhuckinTrizzy/status/725960153611259904</t>
  </si>
  <si>
    <t xml:space="preserve">725960153514700802 </t>
  </si>
  <si>
    <t>Now Playing: WAKE UP by DON DON THE DON - #Listen @ https://t.co/GNK7W8F8Az
 - Buy it https://t.co/oZc3iP33fY https://t.co/IxOFd04RkM</t>
  </si>
  <si>
    <t>20164</t>
  </si>
  <si>
    <t>22151</t>
  </si>
  <si>
    <t>http://www.twitter.com/IndieCastle/status/725960153514700802</t>
  </si>
  <si>
    <t xml:space="preserve">725960153132994560 </t>
  </si>
  <si>
    <t>この絵、わかる人にはわかるよね！
╭( ・ㅂ・)و ̑̑やってみて♪
iPhone : https://t.co/sOvQ1Z6WKI
Android : https://t.co/3l16JYk49t
#SliceHEROES https://t.co/3TeBT9ED7y</t>
  </si>
  <si>
    <t>http://www.twitter.com/ssstomji/status/725960153132994560</t>
  </si>
  <si>
    <t xml:space="preserve">725960153044918276 </t>
  </si>
  <si>
    <t>Linda Huyett</t>
  </si>
  <si>
    <t>tadpole1950</t>
  </si>
  <si>
    <t>Place the Rarity Shop in you #SmurfsVillage to get all the past exclusive items you missed! https://t.co/H51aUUPyUV @BeelineGames</t>
  </si>
  <si>
    <t>http://www.twitter.com/tadpole1950/status/725960153044918276</t>
  </si>
  <si>
    <t xml:space="preserve">725960151342170112 </t>
  </si>
  <si>
    <t>Haus of Kalil</t>
  </si>
  <si>
    <t>IvenKalil</t>
  </si>
  <si>
    <t>IG: @ivenkalil.</t>
  </si>
  <si>
    <t>Listen to Too Good (feat. Rihanna) by Drake on @AppleMusic. https://t.co/qupR8hndPR</t>
  </si>
  <si>
    <t>Atlanta, GA</t>
  </si>
  <si>
    <t>http://pbs.twimg.com/profile_images/725329608166367234/DmiVj92Z_normal.jpg</t>
  </si>
  <si>
    <t>http://www.twitter.com/IvenKalil/status/725960151342170112</t>
  </si>
  <si>
    <t xml:space="preserve">725960150146654209 </t>
  </si>
  <si>
    <t>Steven Ngo</t>
  </si>
  <si>
    <t>StevieSomethin</t>
  </si>
  <si>
    <t>You want somethin'?</t>
  </si>
  <si>
    <t>http://pbs.twimg.com/profile_images/655007886175768577/l-9QQRdD_normal.jpg</t>
  </si>
  <si>
    <t>http://www.twitter.com/StevieSomethin/status/725960150146654209</t>
  </si>
  <si>
    <t xml:space="preserve">725960150037725184 </t>
  </si>
  <si>
    <t>Pronam Chatterjee</t>
  </si>
  <si>
    <t>pronamc</t>
  </si>
  <si>
    <t>Enterpreneur, Programmer , Architect. Founder 
Retweets not endorsment, tweets personal.</t>
  </si>
  <si>
    <t>http://pbs.twimg.com/profile_images/516427551699640320/-ZTsgQy7_normal.jpeg</t>
  </si>
  <si>
    <t>http://www.twitter.com/pronamc/status/725960150037725184</t>
  </si>
  <si>
    <t xml:space="preserve">725960148859023361 </t>
  </si>
  <si>
    <t>PUNJAB TRIBUNE</t>
  </si>
  <si>
    <t>tribunepunjab</t>
  </si>
  <si>
    <t>Apple turns Twitter into ‘news app’ in App Store https://t.co/R8xN7Kg96P</t>
  </si>
  <si>
    <t>http://pbs.twimg.com/profile_images/663937456136257536/JdCoaUsS_normal.jpg</t>
  </si>
  <si>
    <t>http://www.twitter.com/tribunepunjab/status/725960148859023361</t>
  </si>
  <si>
    <t xml:space="preserve">725960148846407684 </t>
  </si>
  <si>
    <t>France Collections 75. Probabilites et statistiques - Laurent GODEFROY  https://t.co/A1lQ6cvLsQ  #iTunes #iPhone #Apple  7359</t>
  </si>
  <si>
    <t>http://www.twitter.com/iTunesUTop/status/725960148846407684</t>
  </si>
  <si>
    <t xml:space="preserve">725960146166419456 </t>
  </si>
  <si>
    <t>Nicholas horan</t>
  </si>
  <si>
    <t>horannicholas1</t>
  </si>
  <si>
    <t>@Emojipedia there should be a Apple emoji like this   , but actually in the emoji keyboard</t>
  </si>
  <si>
    <t>41.69411</t>
  </si>
  <si>
    <t>44.83368</t>
  </si>
  <si>
    <t>GE</t>
  </si>
  <si>
    <t>Georgia</t>
  </si>
  <si>
    <t>http://pbs.twimg.com/profile_images/616783914518994944/QuiHtmrE_normal.jpg</t>
  </si>
  <si>
    <t>http://www.twitter.com/horannicholas1/status/725960146166419456</t>
  </si>
  <si>
    <t xml:space="preserve">725960146141089792 </t>
  </si>
  <si>
    <t>https://t.co/19vMG06nE6</t>
  </si>
  <si>
    <t>http://www.twitter.com/JulianMaea/status/725960146141089792</t>
  </si>
  <si>
    <t xml:space="preserve">725960145998471168 </t>
  </si>
  <si>
    <t>りずりず@ship1</t>
  </si>
  <si>
    <t>rzknrrrrrrrr</t>
  </si>
  <si>
    <t>DQX/BO3/パズドラ/モンスト/FEZ /PSO2 船1 Rizer Lulumani ソードHuで頑張ってます</t>
  </si>
  <si>
    <t>@ryne_apple おお！！！ いっしょやんw
マイクラ酔うよねw 昔pcでずっとしてた</t>
  </si>
  <si>
    <t>http://pbs.twimg.com/profile_images/725709748310437890/8-D4HuhF_normal.jpg</t>
  </si>
  <si>
    <t>http://www.twitter.com/rzknrrrrrrrr/status/725960145998471168</t>
  </si>
  <si>
    <t xml:space="preserve">725960145969225730 </t>
  </si>
  <si>
    <t>NICO</t>
  </si>
  <si>
    <t>n_crbz</t>
  </si>
  <si>
    <t>Lille2 Droit. כוח וכבוד.</t>
  </si>
  <si>
    <t>http://pbs.twimg.com/profile_images/714872146334453762/WlC9C2yM_normal.jpg</t>
  </si>
  <si>
    <t>http://www.twitter.com/n_crbz/status/725960145969225730</t>
  </si>
  <si>
    <t xml:space="preserve">725960144723447808 </t>
  </si>
  <si>
    <t>Gerard Bertrand</t>
  </si>
  <si>
    <t>bebert_gege</t>
  </si>
  <si>
    <t>Complete the Charming Pond Smurfy Wonder on the #SmurfsVillage Island. Its the perfect smurfy oasis! https://t.co/uyWn1419cN</t>
  </si>
  <si>
    <t>http://www.twitter.com/bebert_gege/status/725960144723447808</t>
  </si>
  <si>
    <t xml:space="preserve">725960144173948928 </t>
  </si>
  <si>
    <t>Posicionamiento-SEO</t>
  </si>
  <si>
    <t>po_seo</t>
  </si>
  <si>
    <t>Agenica y Consultoría de Posicionamiento Web. http://t.co/ELt4AWCRo1</t>
  </si>
  <si>
    <t>Tras los malos resultados financieros ¿Está Apple empezando a dejar de ser la marca más cool? https://t.co/X1s8h9H97n</t>
  </si>
  <si>
    <t>http://pbs.twimg.com/profile_images/479746349462614016/ylHPc97d_normal.jpeg</t>
  </si>
  <si>
    <t>http://www.twitter.com/po_seo/status/725960144173948928</t>
  </si>
  <si>
    <t xml:space="preserve">725960143679135744 </t>
  </si>
  <si>
    <t>#Health https://t.co/iHIUQIfSGc #0205 The Dog Allergy Cure: The Natural Way https://t.co/z1pCPV7noY</t>
  </si>
  <si>
    <t>http://www.twitter.com/WXU_DEZ_039/status/725960143679135744</t>
  </si>
  <si>
    <t xml:space="preserve">725960143083606016 </t>
  </si>
  <si>
    <t>Großinvestor Carl Icahn trennt sich von seinen Apple-Aktien https://t.co/cNgUB0l25A</t>
  </si>
  <si>
    <t>http://www.twitter.com/YNews_DE/status/725960143083606016</t>
  </si>
  <si>
    <t xml:space="preserve">725960142005489665 </t>
  </si>
  <si>
    <t>@apple_1210 あかり、電車頑張って使ってみなよｗ！</t>
  </si>
  <si>
    <t>http://www.twitter.com/roimilty/status/725960142005489665</t>
  </si>
  <si>
    <t xml:space="preserve">725960142001311744 </t>
  </si>
  <si>
    <t>Germany Courses 33. Human Emotion - Yale University  https://t.co/cFPlhy1czV  #iTunes #iPhone #Apple  7358</t>
  </si>
  <si>
    <t>http://www.twitter.com/iTunesUTop/status/725960142001311744</t>
  </si>
  <si>
    <t xml:space="preserve">725960140529094656 </t>
  </si>
  <si>
    <t>Nikholai✨</t>
  </si>
  <si>
    <t>_Kristoffer13</t>
  </si>
  <si>
    <t>•Swiftie•Selenator• ✖ I never want to change so much that people can’t recognize me anymore ✖ Misophonia❗</t>
  </si>
  <si>
    <t>Republic of the Philippines</t>
  </si>
  <si>
    <t>http://pbs.twimg.com/profile_images/725738132650369024/SbwpBEH1_normal.jpg</t>
  </si>
  <si>
    <t>http://www.twitter.com/_Kristoffer13/status/725960140529094656</t>
  </si>
  <si>
    <t xml:space="preserve">725960139170156544 </t>
  </si>
  <si>
    <t>A$AP UZI</t>
  </si>
  <si>
    <t>Cbae14</t>
  </si>
  <si>
    <t>#fuckcancer #ripyams</t>
  </si>
  <si>
    <t>Listen to Summers Over Interlude by Drake on @AppleMusic. https://t.co/Gx2NYra0FL</t>
  </si>
  <si>
    <t>http://pbs.twimg.com/profile_images/725564283547836416/RqI-Jz0x_normal.jpg</t>
  </si>
  <si>
    <t>http://www.twitter.com/Cbae14/status/725960139170156544</t>
  </si>
  <si>
    <t xml:space="preserve">725960138272727040 </t>
  </si>
  <si>
    <t>Heath Simpson</t>
  </si>
  <si>
    <t>hsimpsonrules</t>
  </si>
  <si>
    <t>APSU! Snap me: heathsimpon44 PIKE πΚΑ!!</t>
  </si>
  <si>
    <t>39.92595</t>
  </si>
  <si>
    <t>-75.11962</t>
  </si>
  <si>
    <t>camden,TN</t>
  </si>
  <si>
    <t>http://pbs.twimg.com/profile_images/709260118584643584/QKpv6ijv_normal.jpg</t>
  </si>
  <si>
    <t>http://www.twitter.com/hsimpsonrules/status/725960138272727040</t>
  </si>
  <si>
    <t xml:space="preserve">725960138188709888 </t>
  </si>
  <si>
    <t>PÖSE BITCH</t>
  </si>
  <si>
    <t>blakey_1994</t>
  </si>
  <si>
    <t>ANTI OUT NOW... Rihanna follows on IG: Blakey_2013</t>
  </si>
  <si>
    <t>http://pbs.twimg.com/profile_images/725587676372430848/nVS9IehD_normal.jpg</t>
  </si>
  <si>
    <t>http://www.twitter.com/blakey_1994/status/725960138188709888</t>
  </si>
  <si>
    <t xml:space="preserve">725960137748418561 </t>
  </si>
  <si>
    <t>SELU VIVAS ARTIST</t>
  </si>
  <si>
    <t>artistseluvivas</t>
  </si>
  <si>
    <t>In page Twitter ( Accounts )  the Artists / Composer  lyricist   / Coo - producer musical . New Artists performance Revelation</t>
  </si>
  <si>
    <t>RT @PymesUnidasEs: Aquí tenéis nuestro App Móvil para IPhone e Ipad de #PymesUnidas
USO Y DESCARGA GRATUITA
PymesUnidas - https://t.co/EA8j…</t>
  </si>
  <si>
    <t>http://pbs.twimg.com/profile_images/567222603790970880/szKVFCzD_normal.jpeg</t>
  </si>
  <si>
    <t>http://www.twitter.com/artistseluvivas/status/725960137748418561</t>
  </si>
  <si>
    <t xml:space="preserve">725960137400152064 </t>
  </si>
  <si>
    <t>MJ</t>
  </si>
  <si>
    <t>ziau75</t>
  </si>
  <si>
    <t>#Live #LetLive</t>
  </si>
  <si>
    <t>RT @tech2eets: Samsung shipped more phones than Apple-Huawei combined; Xiaomi falls from top 5: IDC – https://t.co/CUGn2fjF6E https://t.co/…</t>
  </si>
  <si>
    <t>http://pbs.twimg.com/profile_images/568438041077760000/jGVaLZ2B_normal.jpeg</t>
  </si>
  <si>
    <t>http://www.twitter.com/ziau75/status/725960137400152064</t>
  </si>
  <si>
    <t xml:space="preserve">725960137341583360 </t>
  </si>
  <si>
    <t>Apple iPhone 3GS - 32GB - Black (Rogers Wireless) Smartphone Bundle ! - Bid Now! Only $63.… https://t.co/ntBGE3haJr https://t.co/yCJ24dpemu</t>
  </si>
  <si>
    <t>http://www.twitter.com/Laoxbu__Heiklo/status/725960137341583360</t>
  </si>
  <si>
    <t xml:space="preserve">725960137119244288 </t>
  </si>
  <si>
    <t>fly_xSINCE93</t>
  </si>
  <si>
    <t>22. ♐️ WinthropU✏️ #Woke #BlackLivesMatter</t>
  </si>
  <si>
    <t>@ZK_ROZAY https://t.co/0YkyvwzJnS</t>
  </si>
  <si>
    <t>http://pbs.twimg.com/profile_images/693323463721902081/aMw1hsXR_normal.png</t>
  </si>
  <si>
    <t>1166</t>
  </si>
  <si>
    <t>http://www.twitter.com/fly_xSINCE93/status/725960137119244288</t>
  </si>
  <si>
    <t xml:space="preserve">725960136720703488 </t>
  </si>
  <si>
    <t>Lily</t>
  </si>
  <si>
    <t>tinylily13</t>
  </si>
  <si>
    <t>Taylor follows me on Tumblr. This is real life. #1989TourTokyo #1989TourTampa</t>
  </si>
  <si>
    <t>Tokyo, Japan  #テイラーアンバサダー</t>
  </si>
  <si>
    <t>http://pbs.twimg.com/profile_images/693451734035763200/SIlqd57l_normal.jpg</t>
  </si>
  <si>
    <t>http://www.twitter.com/tinylily13/status/725960136720703488</t>
  </si>
  <si>
    <t xml:space="preserve">725960136708083713 </t>
  </si>
  <si>
    <t>BHI-3033インペリアルコンボイ</t>
  </si>
  <si>
    <t>RYOTAHAGA</t>
  </si>
  <si>
    <t>こちらに書ききれなくなったのでツイフィールにまとめました https://t.co/FzoEuJzFTV pixivアカウント:https://t.co/CtTvWo5IB0</t>
  </si>
  <si>
    <t>3802</t>
  </si>
  <si>
    <t>http://pbs.twimg.com/profile_images/714468284377202688/viayo8ko_normal.jpg</t>
  </si>
  <si>
    <t>4219</t>
  </si>
  <si>
    <t>http://www.twitter.com/RYOTAHAGA/status/725960136708083713</t>
  </si>
  <si>
    <t xml:space="preserve">725960136263651328 </t>
  </si>
  <si>
    <t>Apple Tv Box 3 Generation #AlexJones https://t.co/8i5YBFJtiu https://t.co/msWrx1YhdO</t>
  </si>
  <si>
    <t>http://www.twitter.com/qyzohuvepewe/status/725960136263651328</t>
  </si>
  <si>
    <t xml:space="preserve">725960135902900224 </t>
  </si>
  <si>
    <t>Fatma Demirci</t>
  </si>
  <si>
    <t>ftmdmrc2304</t>
  </si>
  <si>
    <t>https://t.co/JvYJiuh6ZI https://t.co/l53Yecmtxp</t>
  </si>
  <si>
    <t>http://www.twitter.com/ftmdmrc2304/status/725960135902900224</t>
  </si>
  <si>
    <t xml:space="preserve">725960135328317441 </t>
  </si>
  <si>
    <t>Αυτοκτονία - μυστήριο υπαλλήλου στην Apple #Apple #Usa https://t.co/HflnOUSNiG μέσω του χρήστη @enetpressG</t>
  </si>
  <si>
    <t>http://www.twitter.com/EnetpressG/status/725960135328317441</t>
  </si>
  <si>
    <t xml:space="preserve">725960133637853185 </t>
  </si>
  <si>
    <t>من يعرف الحل ؟ #فطحل_العرب
رابط اندرويد :https://t.co/udDI93toXT
أيفون :https://t.co/PmIk63bzNu https://t.co/GSVTeionoJ</t>
  </si>
  <si>
    <t>http://www.twitter.com/1d12bb0b797547a/status/725960133637853185</t>
  </si>
  <si>
    <t xml:space="preserve">725960133117763584 </t>
  </si>
  <si>
    <t>Stiya</t>
  </si>
  <si>
    <t>StiyaLive</t>
  </si>
  <si>
    <t>Tired of forgetting where and when?
The memory in your pocket app. Automatically capturing your experiences  into beautiful journals - searchable and shareable.</t>
  </si>
  <si>
    <t>Tour Operators - Differentiate yourself by sharing experiences with clients https://t.co/9usfgPGIYs #tour #AdvocateMarketing #advertising</t>
  </si>
  <si>
    <t>37.36883</t>
  </si>
  <si>
    <t>-122.03635</t>
  </si>
  <si>
    <t>Sunnyvale, CA</t>
  </si>
  <si>
    <t>http://pbs.twimg.com/profile_images/630619641367298048/MYfA3lM6_normal.png</t>
  </si>
  <si>
    <t>http://www.twitter.com/StiyaLive/status/725960133117763584</t>
  </si>
  <si>
    <t xml:space="preserve">725960133075959809 </t>
  </si>
  <si>
    <t>Apple 2008 A1225 7.1 24" Imac   #AlexJones https://t.co/cOnGw0vyxW https://t.co/9NayhMRsqu</t>
  </si>
  <si>
    <t>http://www.twitter.com/qyzohuvepewe/status/725960133075959809</t>
  </si>
  <si>
    <t xml:space="preserve">725960133004546049 </t>
  </si>
  <si>
    <t>この絵、わかる人にはわかるよね！
╭( ・ㅂ・)و ̑̑やってみて♪
iPhone : https://t.co/FNwEXxQ2Ax
Android : https://t.co/hctx4bg5bf
#SliceHEROES https://t.co/i5yW4tNyMX</t>
  </si>
  <si>
    <t>http://www.twitter.com/yukimuramiyuki/status/725960133004546049</t>
  </si>
  <si>
    <t xml:space="preserve">725960132803190784 </t>
  </si>
  <si>
    <t>saraz</t>
  </si>
  <si>
    <t>badgalsaz</t>
  </si>
  <si>
    <t>me nothing more..</t>
  </si>
  <si>
    <t>http://pbs.twimg.com/profile_images/722867270414938112/sU0msOAT_normal.jpg</t>
  </si>
  <si>
    <t>http://www.twitter.com/badgalsaz/status/725960132803190784</t>
  </si>
  <si>
    <t xml:space="preserve">725960131570069504 </t>
  </si>
  <si>
    <t>私のうちに可愛いこねこが来てるんです。
でも、なんだか成長が早くて…?!
☆★ねこのいるまに★☆
https://t.co/Ws0I0053aI
 #育成 #無料 #育成ゲーム https://t.co/ZdLPcdQnTw</t>
  </si>
  <si>
    <t>http://www.twitter.com/Th52445402/status/725960131570069504</t>
  </si>
  <si>
    <t xml:space="preserve">725960128369823745 </t>
  </si>
  <si>
    <t>📱📱📱9925 Sold- Apple #iPhone5 16GB 4G LTE FACTORY UNLOCKED Clean ESN Black/White #iPhone… https://t.co/OYeKlzpsgz https://t.co/DQikotkSce</t>
  </si>
  <si>
    <t>http://www.twitter.com/iPhoneUnlocked9/status/725960128369823745</t>
  </si>
  <si>
    <t xml:space="preserve">725960128336269314 </t>
  </si>
  <si>
    <t>RiRi^_−☆</t>
  </si>
  <si>
    <t>jigga_igga</t>
  </si>
  <si>
    <t>I'm into hiphop! Follow me,please!</t>
  </si>
  <si>
    <t>http://pbs.twimg.com/profile_images/725609314870693888/xlYeAt_s_normal.jpg</t>
  </si>
  <si>
    <t>http://www.twitter.com/jigga_igga/status/725960128336269314</t>
  </si>
  <si>
    <t xml:space="preserve">725960128264949760 </t>
  </si>
  <si>
    <t>Ted S.</t>
  </si>
  <si>
    <t>ilovebeckyg51</t>
  </si>
  <si>
    <t>#BeckyG**#SelenaGomez**#KylieJenner** #AlexandraStan**</t>
  </si>
  <si>
    <t>Japan  〜洋楽・セレブ好きと繋がりたい〜</t>
  </si>
  <si>
    <t>http://pbs.twimg.com/profile_images/716443813489692672/ZbzyGunj_normal.jpg</t>
  </si>
  <si>
    <t>http://www.twitter.com/ilovebeckyg51/status/725960128264949760</t>
  </si>
  <si>
    <t xml:space="preserve">725960128223014912 </t>
  </si>
  <si>
    <t>楊鎧維</t>
  </si>
  <si>
    <t>kaiwei0323</t>
  </si>
  <si>
    <t>おじモンをGETしてコンプリートを目指せ！ #おじモン
Android: https://t.co/C3ISCJQLcP
iOS: https://t.co/powmF6pCh1 https://t.co/9Ic1wo7ndH</t>
  </si>
  <si>
    <t>http://pbs.twimg.com/profile_images/593979830648995840/j8yn7Rtp_normal.jpg</t>
  </si>
  <si>
    <t>http://www.twitter.com/kaiwei0323/status/725960128223014912</t>
  </si>
  <si>
    <t xml:space="preserve">725960127778545664 </t>
  </si>
  <si>
    <t>Apple TV 2 Jailbroke Kobi #AlexJones https://t.co/7qKGD53whN https://t.co/nDLPfuz2RO</t>
  </si>
  <si>
    <t>http://www.twitter.com/qyzohuvepewe/status/725960127778545664</t>
  </si>
  <si>
    <t xml:space="preserve">725960127715528704 </t>
  </si>
  <si>
    <t>Ian Button</t>
  </si>
  <si>
    <t>ianbutton</t>
  </si>
  <si>
    <t>Record and play in bands. Teach stuff. Am a twit.</t>
  </si>
  <si>
    <t>http://pbs.twimg.com/profile_images/504015981128458240/5hFW71sE_normal.jpeg</t>
  </si>
  <si>
    <t>http://www.twitter.com/ianbutton/status/725960127715528704</t>
  </si>
  <si>
    <t xml:space="preserve">725960127614869504 </t>
  </si>
  <si>
    <t>Ivan</t>
  </si>
  <si>
    <t>quen_lj</t>
  </si>
  <si>
    <t>http://pbs.twimg.com/profile_images/715263729873592321/7NmNcQGG_normal.jpg</t>
  </si>
  <si>
    <t>http://www.twitter.com/quen_lj/status/725960127614869504</t>
  </si>
  <si>
    <t xml:space="preserve">725960126956363776 </t>
  </si>
  <si>
    <t>川上真樹</t>
  </si>
  <si>
    <t>Mackie_Japan</t>
  </si>
  <si>
    <t>シンガーソングライター / ヴォーカルコーチ。（株）マッキーアイランズ 代表取締役、歌の養成所 One Voice Music Land 代表、ラジオ番組「川上真樹のMackie's Cafe」パーソナリティ</t>
  </si>
  <si>
    <t>RT @katarina_staff: 【好評配信中！】
iTunesで7th Single「結露」配信リリース！是非、ダウンロードお願いします。 #結露 #mayoiga
片平里菜「結露 通常盤 - Single」
https://t.co/4iPUG9rO25 https:…</t>
  </si>
  <si>
    <t>http://pbs.twimg.com/profile_images/569869295186759680/QtYmue9Q_normal.jpeg</t>
  </si>
  <si>
    <t>http://www.twitter.com/Mackie_Japan/status/725960126956363776</t>
  </si>
  <si>
    <t xml:space="preserve">725960125672910848 </t>
  </si>
  <si>
    <t>gk</t>
  </si>
  <si>
    <t>gk_anye</t>
  </si>
  <si>
    <t>music | lfc</t>
  </si>
  <si>
    <t>http://pbs.twimg.com/profile_images/718931425970503680/sCBdunHb_normal.jpg</t>
  </si>
  <si>
    <t>http://www.twitter.com/gk_anye/status/725960125672910848</t>
  </si>
  <si>
    <t xml:space="preserve">725960124729171968 </t>
  </si>
  <si>
    <t>Chantika.</t>
  </si>
  <si>
    <t>Chntkaaxx</t>
  </si>
  <si>
    <t>Multi Fangirl.</t>
  </si>
  <si>
    <t>RT @jon_klaasen: ITS OUT!!! GO TELL A FRIEND TO TELL THEIR FRIENDS! 😝 #HoldingMeBack #HMB
Get it here:
&amp;gt;&amp;gt;&amp;gt; https://t.co/Vaed7to96v https:…</t>
  </si>
  <si>
    <t>http://pbs.twimg.com/profile_images/698398918074175490/iNLtAG1J_normal.jpg</t>
  </si>
  <si>
    <t>http://www.twitter.com/Chntkaaxx/status/725960124729171968</t>
  </si>
  <si>
    <t xml:space="preserve">725960124049809408 </t>
  </si>
  <si>
    <t>Apple iMac 1.0Ghz G4 15 inch display #AlexJones https://t.co/DoBBAjK7Zn https://t.co/wllRQXA4D1</t>
  </si>
  <si>
    <t>http://www.twitter.com/qyzohuvepewe/status/725960124049809408</t>
  </si>
  <si>
    <t xml:space="preserve">725960123668033536 </t>
  </si>
  <si>
    <t>http://www.twitter.com/badgalsaz/status/725960123668033536</t>
  </si>
  <si>
    <t xml:space="preserve">725960122850103296 </t>
  </si>
  <si>
    <t>冷静沈着　れいせいちんちゃく　感情的にならずに理性的で落ち着いていること　四字熟語iPhoneアプリhttps://t.co/CnjsCrZCrj
androidアプリhttps://t.co/dJROS2yyrH</t>
  </si>
  <si>
    <t>http://www.twitter.com/4jijukugo4/status/725960122850103296</t>
  </si>
  <si>
    <t xml:space="preserve">725960122199994368 </t>
  </si>
  <si>
    <t>FAJAR HADIANTO</t>
  </si>
  <si>
    <t>FAJRHADIANT</t>
  </si>
  <si>
    <t>STOP FITNAH</t>
  </si>
  <si>
    <t>Enaknya...iphone. apple Watch nya gk sekalian ?? https://t.co/Omkr3XZ1rn</t>
  </si>
  <si>
    <t>http://pbs.twimg.com/profile_images/706772374784315392/M1B-Xyac_normal.jpg</t>
  </si>
  <si>
    <t>http://www.twitter.com/FAJRHADIANT/status/725960122199994368</t>
  </si>
  <si>
    <t xml:space="preserve">725960120354496512 </t>
  </si>
  <si>
    <t>야구점퍼아이템 획득! 그의 속마음 오픈♥ #일진에게찍혔을때 #7day
https://t.co/oiLkTZC83k https://t.co/CHsZiA8agE</t>
  </si>
  <si>
    <t>http://www.twitter.com/oikpykBor6WcQnd/status/725960120354496512</t>
  </si>
  <si>
    <t xml:space="preserve">725960120321101824 </t>
  </si>
  <si>
    <t>apple tv 3rd generation #AlexJones https://t.co/8xnPMero6D https://t.co/9p6O8jfOFT</t>
  </si>
  <si>
    <t>http://www.twitter.com/qyzohuvepewe/status/725960120321101824</t>
  </si>
  <si>
    <t xml:space="preserve">725960120270614528 </t>
  </si>
  <si>
    <t>Jacqueline ✨</t>
  </si>
  <si>
    <t>apple_jacques</t>
  </si>
  <si>
    <t>it's better to be the most interesting person in the room than the prettiest. ✨</t>
  </si>
  <si>
    <t>@netflix was here to keep me awake and pull through with an all-nighter. thank you 😘💕 https://t.co/03KnOc7qBo</t>
  </si>
  <si>
    <t>http://pbs.twimg.com/profile_images/718277881076543489/oYQXrhOs_normal.jpg</t>
  </si>
  <si>
    <t>http://www.twitter.com/apple_jacques/status/725960120270614528</t>
  </si>
  <si>
    <t xml:space="preserve">725960117594804224 </t>
  </si>
  <si>
    <t>Official Apple Watch Magnetic Charging Dock - Used Once #AlexJones https://t.co/F5Kf6dcCqz https://t.co/VmiIO6sGMR</t>
  </si>
  <si>
    <t>http://www.twitter.com/qyzohuvepewe/status/725960117594804224</t>
  </si>
  <si>
    <t xml:space="preserve">725960117175390208 </t>
  </si>
  <si>
    <t>Ragam Info News</t>
  </si>
  <si>
    <t>ragaminfonews</t>
  </si>
  <si>
    <t>All about #Info #Netizen #newsworld #Bisnis #Lokasi #wisata #travel  #komunitas pin : C00294D8E ig:ragaminfonews fb:ragaminfonews</t>
  </si>
  <si>
    <t>Apple Music App Now Lets Users Play Music Videos On Android https://t.co/LZre93uxpR</t>
  </si>
  <si>
    <t>http://pbs.twimg.com/profile_images/604180239095189504/LGHnCzd1_normal.png</t>
  </si>
  <si>
    <t>http://www.twitter.com/ragaminfonews/status/725960117175390208</t>
  </si>
  <si>
    <t xml:space="preserve">725960116114063360 </t>
  </si>
  <si>
    <t>kkkkaimer</t>
  </si>
  <si>
    <t>Aimerさんと青と猫と物語が好き。他の好きなアーティストは、LiSA、ONE OK ROCK、米津玄師、やなぎなぎ、supercell、TrySail、BUMP OF CHICKENなど</t>
  </si>
  <si>
    <t>#nowplaying magenta - ナノ in UBiO
久々に聞くといい https://t.co/HTMUn4IVSn https://t.co/UCi2nDlTxa</t>
  </si>
  <si>
    <t>http://pbs.twimg.com/profile_images/703605987215695872/qWvsdi2y_normal.jpg</t>
  </si>
  <si>
    <t>http://www.twitter.com/kkkkaimer/status/725960116114063360</t>
  </si>
  <si>
    <t xml:space="preserve">725960115929669633 </t>
  </si>
  <si>
    <t>Kiumpu Xeowju</t>
  </si>
  <si>
    <t>Kiumpu__Xeowju</t>
  </si>
  <si>
    <t>iPhone 6 64GB Gold - UNLOCKED - Still has Apple Care Plus - Bid Now! Only $489.0 https://t.co/1JWT9QK2TP https://t.co/VrVfXWpbut</t>
  </si>
  <si>
    <t>http://pbs.twimg.com/profile_images/722857042277339136/PU95dNY0_normal.jpg</t>
  </si>
  <si>
    <t>http://www.twitter.com/Kiumpu__Xeowju/status/725960115929669633</t>
  </si>
  <si>
    <t xml:space="preserve">725960114570547200 </t>
  </si>
  <si>
    <t>クボタアツシ</t>
  </si>
  <si>
    <t>AtsushiKubota</t>
  </si>
  <si>
    <t>兵庫県豊岡市出身。神戸を中心に、ソロギター、というジャンルで活動しています！アコースティックギター１本で奏でる歌のない音楽で、癒しと元気を届けています！毎月第三水曜日に「7's code」という定期ワンマンライブを、神戸で開催しています！▼好きなギタリスト【小松原俊、岸部眞明、ピエール・ベンスーザン】</t>
  </si>
  <si>
    <t>【デジタルリリース】「天空の城」発売中！ ▼iTunes【 https://t.co/ArYlbFTZE6 】　▼AmazonMP3【 https://t.co/Of7QDmee5D 】 iTunes ワールドソングランキング６位獲得！ #クボタアツシ</t>
  </si>
  <si>
    <t>http://pbs.twimg.com/profile_images/3663250628/f38f52bb2d13067fb127799b4071bd42_normal.jpeg</t>
  </si>
  <si>
    <t>1370</t>
  </si>
  <si>
    <t>http://www.twitter.com/AtsushiKubota/status/725960114570547200</t>
  </si>
  <si>
    <t xml:space="preserve">725960114121879552 </t>
  </si>
  <si>
    <t>Apple watch 38mm sport black #AlexJones https://t.co/IXfwCYqzaY https://t.co/6xXePsTDlU</t>
  </si>
  <si>
    <t>http://www.twitter.com/qyzohuvepewe/status/725960114121879552</t>
  </si>
  <si>
    <t xml:space="preserve">725960113224196097 </t>
  </si>
  <si>
    <t>Batteen Sanislo</t>
  </si>
  <si>
    <t>jqbatteens</t>
  </si>
  <si>
    <t>IDoThis3ntetainment    IDT3Hedquaters</t>
  </si>
  <si>
    <t>4703</t>
  </si>
  <si>
    <t>http://pbs.twimg.com/profile_images/725959842947461120/ZLqtAw39_normal.jpg</t>
  </si>
  <si>
    <t>http://www.twitter.com/jqbatteens/status/725960113224196097</t>
  </si>
  <si>
    <t xml:space="preserve">725960113148719105 </t>
  </si>
  <si>
    <t>http://www.twitter.com/NABIL1ARDA/status/725960113148719105</t>
  </si>
  <si>
    <t xml:space="preserve">725960112750387200 </t>
  </si>
  <si>
    <t>Infos BigData</t>
  </si>
  <si>
    <t>TopBigData</t>
  </si>
  <si>
    <t>Veille quotidienne de l'info #BigData #Cloud #Analytics #DataScience #Devops #Developer #datascientist #jobs #ITCareers</t>
  </si>
  <si>
    <t>Découvrez les 5 grandes tendances dans le #BigData &amp;amp; #stockage &amp;gt;&amp;gt; https://t.co/GS9vXqDgiJ #dropbox #apple #google https://t.co/v1K7PYN9Qh…</t>
  </si>
  <si>
    <t>http://pbs.twimg.com/profile_images/596259218090491905/azLnMb_R_normal.jpg</t>
  </si>
  <si>
    <t>4631</t>
  </si>
  <si>
    <t>4329</t>
  </si>
  <si>
    <t>http://www.twitter.com/TopBigData/status/725960112750387200</t>
  </si>
  <si>
    <t xml:space="preserve">725960112330932224 </t>
  </si>
  <si>
    <t>Apple Watch Sport 38mm Space Gray Aluminum Case Black Sport Band (MJ2X2LL/A) - Bid Now! On… https://t.co/2iwmloyJlT https://t.co/iFFZQlrctd</t>
  </si>
  <si>
    <t>http://www.twitter.com/Kiumpu__Xeowju/status/725960112330932224</t>
  </si>
  <si>
    <t xml:space="preserve">725960111710191616 </t>
  </si>
  <si>
    <t>Affiliate TECH</t>
  </si>
  <si>
    <t>Affiliate_TECH_</t>
  </si>
  <si>
    <t>#Apple #Watch #Apps Will Have To Run #Natively - https://t.co/uocJ5y9Sbw</t>
  </si>
  <si>
    <t>http://pbs.twimg.com/profile_images/718814455589703680/K-DVcfxt_normal.jpg</t>
  </si>
  <si>
    <t>http://www.twitter.com/Affiliate_TECH_/status/725960111710191616</t>
  </si>
  <si>
    <t xml:space="preserve">725960110288285696 </t>
  </si>
  <si>
    <t>Qiidve Qeetzi</t>
  </si>
  <si>
    <t>Qiidve__Qeetzi</t>
  </si>
  <si>
    <t>iPhone 6 64GB Gold - UNLOCKED - Still has Apple Care Plus - Bid Now! Only $489.0 https://t.co/dHd2kNjIik https://t.co/nCHZ505fDh</t>
  </si>
  <si>
    <t>http://pbs.twimg.com/profile_images/667432298988617728/MWYi3jq__normal.jpg</t>
  </si>
  <si>
    <t>http://www.twitter.com/Qiidve__Qeetzi/status/725960110288285696</t>
  </si>
  <si>
    <t xml:space="preserve">725960109931827200 </t>
  </si>
  <si>
    <t>apple tv 2 jailbroken untethered #AlexJones https://t.co/Cz6TnqAbCE https://t.co/cuMcGihPuT</t>
  </si>
  <si>
    <t>http://www.twitter.com/qyzohuvepewe/status/725960109931827200</t>
  </si>
  <si>
    <t xml:space="preserve">725960109436760065 </t>
  </si>
  <si>
    <t>#NowPlaying KANSAS - DUST IN THE WIND https://t.co/kItp9lRMcG</t>
  </si>
  <si>
    <t>http://www.twitter.com/ClassicRockAsia/status/725960109436760065</t>
  </si>
  <si>
    <t xml:space="preserve">725960108790919168 </t>
  </si>
  <si>
    <t>#TIWYCF</t>
  </si>
  <si>
    <t>rihweready</t>
  </si>
  <si>
    <t>Buy NEEDME on Itunes ➡ https://t.co/JjJTUD3rzX Spotify: https://t.co/iZiJI2YrY5</t>
  </si>
  <si>
    <t>http://pbs.twimg.com/profile_images/725938980911370240/uZt92bO7_normal.jpg</t>
  </si>
  <si>
    <t>12198</t>
  </si>
  <si>
    <t>13365</t>
  </si>
  <si>
    <t>http://www.twitter.com/rihweready/status/725960108790919168</t>
  </si>
  <si>
    <t xml:space="preserve">725960108643995648 </t>
  </si>
  <si>
    <t>@垢交換</t>
  </si>
  <si>
    <t>apple_akakoukan</t>
  </si>
  <si>
    <t>交換用です。無言フォローします！すいません交換で詐欺する人ホントないです 泣泣泣↘︎↘︎宜しくお願いします 白猫/スクフェス</t>
  </si>
  <si>
    <t>映像電伝虫を捕まえました！ 
麦わらの一味のもうひとりの仲間「ゴーイング・メリー号」との別れの時のようです…！
「ありがとう！メリー号！」　https://t.co/R3gICVVAJy　#トレクル https://t.co/GhilrE0KjC</t>
  </si>
  <si>
    <t>http://pbs.twimg.com/profile_images/572110010127286273/IuYI0wSN_normal.jpeg</t>
  </si>
  <si>
    <t>http://www.twitter.com/apple_akakoukan/status/725960108643995648</t>
  </si>
  <si>
    <t xml:space="preserve">725960107662540800 </t>
  </si>
  <si>
    <t>taro</t>
  </si>
  <si>
    <t>masuzoeine</t>
  </si>
  <si>
    <t>7459MP集めました！「クトゥルフの蠱惑」#クトゥルフの蠱惑  https://t.co/10vYxzRaoB https://t.co/TGxMBlD9ma</t>
  </si>
  <si>
    <t>http://www.twitter.com/masuzoeine/status/725960107662540800</t>
  </si>
  <si>
    <t xml:space="preserve">725960106395889665 </t>
  </si>
  <si>
    <t>suffesjackson</t>
  </si>
  <si>
    <t>suffesjackson1</t>
  </si>
  <si>
    <t>@yogottikom is my fav rapper follow me and keep it 100!</t>
  </si>
  <si>
    <t>RT @KrystaqaOfelia: Must Have Album "The Art of Hustle" (Deluxe Version) by @YoGottiKOM on #Itunes https://t.co/tArhUu98gp #AONEMKTG</t>
  </si>
  <si>
    <t>http://pbs.twimg.com/profile_images/703602604442566656/R0IMhM2k_normal.jpg</t>
  </si>
  <si>
    <t>http://www.twitter.com/suffesjackson1/status/725960106395889665</t>
  </si>
  <si>
    <t xml:space="preserve">725960106190364672 </t>
  </si>
  <si>
    <t>Jeremy Phelps</t>
  </si>
  <si>
    <t>ResistanceDown</t>
  </si>
  <si>
    <t>Not Funny -- Crass -- Self Made --Smooth Operator -- Beard Enthusiast</t>
  </si>
  <si>
    <t>@Drake just got into your music, now I find out I can't listen to your new album because I don't have Apple. I guess $$ &amp;gt; fans. #weak</t>
  </si>
  <si>
    <t>41.97489</t>
  </si>
  <si>
    <t>2.79281</t>
  </si>
  <si>
    <t>Salt Lake City, UT</t>
  </si>
  <si>
    <t>http://pbs.twimg.com/profile_images/595192353167552513/zRjYXtSk_normal.jpg</t>
  </si>
  <si>
    <t>http://www.twitter.com/ResistanceDown/status/725960106190364672</t>
  </si>
  <si>
    <t xml:space="preserve">725960105917841408 </t>
  </si>
  <si>
    <t>Apple Watch Sport Black 42mm #AlexJones https://t.co/uFqdIUKsr3 https://t.co/7rvrcmHIUe</t>
  </si>
  <si>
    <t>http://www.twitter.com/qyzohuvepewe/status/725960105917841408</t>
  </si>
  <si>
    <t xml:space="preserve">725960105397624832 </t>
  </si>
  <si>
    <t>Neville A. Daniels</t>
  </si>
  <si>
    <t>nevilleadaniels</t>
  </si>
  <si>
    <t>Research and Business Consulting. Loves Snooker, Chess, Church, Charity work. Thrives on tough challenges. https://t.co/ihiWt744KW</t>
  </si>
  <si>
    <t>Apple Sync Wire
https://t.co/nFhQGCceyt</t>
  </si>
  <si>
    <t>Essex, England, United Kingdom</t>
  </si>
  <si>
    <t>http://pbs.twimg.com/profile_images/684403414286086144/AfNz6fFh_normal.jpg</t>
  </si>
  <si>
    <t>42060</t>
  </si>
  <si>
    <t>42931</t>
  </si>
  <si>
    <t>http://www.twitter.com/nevilleadaniels/status/725960105397624832</t>
  </si>
  <si>
    <t xml:space="preserve">725960105150148609 </t>
  </si>
  <si>
    <t>Yoshio Kimura よぴお (公</t>
  </si>
  <si>
    <t>yopio2000</t>
  </si>
  <si>
    <t>『水曜どうでしょう』愛好歴15年目/docomoとiPhone6(au)と2台持ち/茨城と富山のハーフ/ドラマ好き/2015Y4Qはフラジャイルと…/Snowboard/デジイチ/ファッション/音楽/読書 etc.....</t>
  </si>
  <si>
    <t>@old_apple んじゃ、ちくわぶもいけんじゃね？</t>
  </si>
  <si>
    <t>http://pbs.twimg.com/profile_images/721552129593253889/AlkH7m6j_normal.jpg</t>
  </si>
  <si>
    <t>http://www.twitter.com/yopio2000/status/725960105150148609</t>
  </si>
  <si>
    <t xml:space="preserve">725960105116590080 </t>
  </si>
  <si>
    <t>من يعرف الحل ؟ #فطحل_العرب
رابط اندرويد :https://t.co/udDI93toXT
أيفون :https://t.co/PmIk63bzNu https://t.co/YxxekVoK7t</t>
  </si>
  <si>
    <t>http://www.twitter.com/1d12bb0b797547a/status/725960105116590080</t>
  </si>
  <si>
    <t xml:space="preserve">725960105011744768 </t>
  </si>
  <si>
    <t>http://www.twitter.com/Xtereo/status/725960105011744768</t>
  </si>
  <si>
    <t xml:space="preserve">725960104865046528 </t>
  </si>
  <si>
    <t>Apple Watch Sport 38mm Space Gray Aluminum Case Black Sport Band (MJ2X2LL/A) - Bid Now! On… https://t.co/bKvREGTbLh https://t.co/G6YbGl9xb0</t>
  </si>
  <si>
    <t>http://www.twitter.com/Qiidve__Qeetzi/status/725960104865046528</t>
  </si>
  <si>
    <t xml:space="preserve">725960104084795392 </t>
  </si>
  <si>
    <t>@shiho_summer21 もはや、京華で挟んでるわけだし、オセロ的にいくと、東洋が京華になってくれた方がいいなぁと思う🙋🙋🙋🙋</t>
  </si>
  <si>
    <t>http://www.twitter.com/apple_ayami/status/725960104084795392</t>
  </si>
  <si>
    <t xml:space="preserve">725960103900274688 </t>
  </si>
  <si>
    <t>Auctioneer Avenue</t>
  </si>
  <si>
    <t>AuctioneerAve</t>
  </si>
  <si>
    <t>#Follow us for all the great #Auctions  #SocialMedia #Shopping #Cars #Trucks #Boats #Recreational #Vehicles #Real Estate #Collectibles so much more</t>
  </si>
  <si>
    <t>#Smartphones Apple iPhone 6 Plus - 16GB - Space Gray (Sprint) Smartphone https://t.co/kiNBFOJGuP #Cellphones #Auction</t>
  </si>
  <si>
    <t>http://pbs.twimg.com/profile_images/564182880448819200/7md4bz-0_normal.jpeg</t>
  </si>
  <si>
    <t>11774</t>
  </si>
  <si>
    <t>12284</t>
  </si>
  <si>
    <t>2874</t>
  </si>
  <si>
    <t>http://www.twitter.com/AuctioneerAve/status/725960103900274688</t>
  </si>
  <si>
    <t xml:space="preserve">725960103543853056 </t>
  </si>
  <si>
    <t>Apple iTunes Gift Card $25 - Bid Now! Only $22.0 https://t.co/O3Ig8RETtD https://t.co/hDCPEHcMgq</t>
  </si>
  <si>
    <t>http://www.twitter.com/Qiidve__Qeetzi/status/725960103543853056</t>
  </si>
  <si>
    <t xml:space="preserve">725960102474178561 </t>
  </si>
  <si>
    <t>FLIP LEATHER CASE COVER FOR APPLE IPHONE 4 4S  FREE SCREEN PROTECTOR STYLUS - Buy It Now! … https://t.co/tla52nmCt7 https://t.co/qhVZa0asv5</t>
  </si>
  <si>
    <t>http://www.twitter.com/Xauvyi__Quacye/status/725960102474178561</t>
  </si>
  <si>
    <t xml:space="preserve">725960101316726784 </t>
  </si>
  <si>
    <t>Slim Gel Silicone Case Cover For Apple iPhone 5 5S Free Screen Protector (M-111) #AlexJones https://t.co/NNIyr0oKEy https://t.co/cYp0oPDnzz</t>
  </si>
  <si>
    <t>http://www.twitter.com/qyzohuvepewe/status/725960101316726784</t>
  </si>
  <si>
    <t xml:space="preserve">725960099794161664 </t>
  </si>
  <si>
    <t>For Apple iPhone 6 Plus 5/5S 4S Fashion Wallet Stand Flip PU Leather Cover Case - Buy It N… https://t.co/qYFGgOdsf5 https://t.co/xb4B0x9NB7</t>
  </si>
  <si>
    <t>http://www.twitter.com/Xauvyi__Quacye/status/725960099794161664</t>
  </si>
  <si>
    <t xml:space="preserve">725960099450204160 </t>
  </si>
  <si>
    <t>Apple iPhone 6S (Latest Model) - 128GB - Space Gray (AT&amp;amp;T) Smartphone  - Bid Now! Only $48… https://t.co/FyC1zjFAHo https://t.co/F9iS1MCCpV</t>
  </si>
  <si>
    <t>http://www.twitter.com/Qaucde__Piohvi/status/725960099450204160</t>
  </si>
  <si>
    <t xml:space="preserve">725960098560888833 </t>
  </si>
  <si>
    <t>นุ โนเกีย</t>
  </si>
  <si>
    <t>nu_nokia</t>
  </si>
  <si>
    <t>facebook@nu.nokia
twitter@nu_nokia
instagram@nu_nokia
line@nu.nokia 
อยากเฮฮา@มาโลดครับ ^____^</t>
  </si>
  <si>
    <t>http://pbs.twimg.com/profile_images/453756665943171072/azpCLUqs_normal.jpeg</t>
  </si>
  <si>
    <t>http://www.twitter.com/nu_nokia/status/725960098560888833</t>
  </si>
  <si>
    <t xml:space="preserve">725960097831198720 </t>
  </si>
  <si>
    <t>Apple 27" iMac box inc all packaging #AlexJones https://t.co/WX7dG0BY8D https://t.co/dFbkqzG9Sz</t>
  </si>
  <si>
    <t>http://www.twitter.com/qyzohuvepewe/status/725960097831198720</t>
  </si>
  <si>
    <t xml:space="preserve">725960097567006720 </t>
  </si>
  <si>
    <t>FLIP LEATHER CASE COVER FOR APPLE IPHONE 4 4S  FREE SCREEN PROTECTOR STYLUS - Buy It Now! … https://t.co/tla52nEdRH https://t.co/fBXc5t2d5Q</t>
  </si>
  <si>
    <t>http://www.twitter.com/Xauvyi__Quacye/status/725960097567006720</t>
  </si>
  <si>
    <t xml:space="preserve">725960096845541376 </t>
  </si>
  <si>
    <t>Sapna</t>
  </si>
  <si>
    <t>sapna__x</t>
  </si>
  <si>
    <t>click on the pinned tweet and read the thread ਸਪਨਾ | 21. UoN. IG/SC: sapna.b</t>
  </si>
  <si>
    <t>Ffs I don't wanna pay for Apple Music</t>
  </si>
  <si>
    <t>http://pbs.twimg.com/profile_images/721111237266927616/9wAx8olO_normal.jpg</t>
  </si>
  <si>
    <t>http://www.twitter.com/sapna__x/status/725960096845541376</t>
  </si>
  <si>
    <t xml:space="preserve">725960096837042176 </t>
  </si>
  <si>
    <t>ミサキ</t>
  </si>
  <si>
    <t>lepmisaki</t>
  </si>
  <si>
    <t>Charlie Kaufman &amp;amp; デューク・ジョンソン「アノマリサ (字幕版)」
今日の映画...  https://t.co/ezVomNbvVz https://t.co/lbhZkOI2HQ</t>
  </si>
  <si>
    <t>http://pbs.twimg.com/profile_images/725001658392961024/H4KqF_BB_normal.jpg</t>
  </si>
  <si>
    <t>http://www.twitter.com/lepmisaki/status/725960096837042176</t>
  </si>
  <si>
    <t xml:space="preserve">725960096497410048 </t>
  </si>
  <si>
    <t>Apple iPhone 6S (Latest Model) - 16GB - Rose Gold (Sprint) Smartphone LOCKED - Bid Now! On… https://t.co/1ZkuF9TGQP https://t.co/V23xjhuEQI</t>
  </si>
  <si>
    <t>http://www.twitter.com/Qaucde__Piohvi/status/725960096497410048</t>
  </si>
  <si>
    <t xml:space="preserve">725960096082190337 </t>
  </si>
  <si>
    <t>Анастасия Тетерина</t>
  </si>
  <si>
    <t>AnastasiaPita</t>
  </si>
  <si>
    <t>каждый волен составлять свое собственное мнение обо мне.</t>
  </si>
  <si>
    <t>Я нашел большое приложение может искать и загружать электронные книги. AppStore ссылка: https://t.co/JPKqPCfBSa</t>
  </si>
  <si>
    <t>http://pbs.twimg.com/profile_images/432030126570610689/UYX8OI48_normal.jpeg</t>
  </si>
  <si>
    <t>http://www.twitter.com/AnastasiaPita/status/725960096082190337</t>
  </si>
  <si>
    <t xml:space="preserve">725960095327240192 </t>
  </si>
  <si>
    <t>For Apple iPhone 6 Plus 5/5S 4S Fashion Wallet Stand Flip PU Leather Cover Case - Buy It N… https://t.co/qYFGgOdsf5 https://t.co/yu700sqhbg</t>
  </si>
  <si>
    <t>http://www.twitter.com/Xauvyi__Quacye/status/725960095327240192</t>
  </si>
  <si>
    <t xml:space="preserve">725960093850804224 </t>
  </si>
  <si>
    <t>APPLE iPHONE 6 - SPACE GRAY - 128GB - UNLOCKED! BOXED! - Bid Now! Only $348.34 https://t.co/pEgVS1XRiG https://t.co/zLW57nvp6h</t>
  </si>
  <si>
    <t>http://www.twitter.com/Qaucde__Piohvi/status/725960093850804224</t>
  </si>
  <si>
    <t xml:space="preserve">725960093532049408 </t>
  </si>
  <si>
    <t>APPLE TV (3RD GENERATION) MODEL A1427 #AlexJones https://t.co/r6mitBxzdv https://t.co/FHAvM35wQt</t>
  </si>
  <si>
    <t>http://www.twitter.com/qyzohuvepewe/status/725960093532049408</t>
  </si>
  <si>
    <t xml:space="preserve">725960092911304704 </t>
  </si>
  <si>
    <t>Apple iPhone 6S (Latest Model) - 64GB - Space Gray  Smartphone unlocked - Bid Now! Only $5… https://t.co/C11okjBIdj https://t.co/Z8DCSWTIRe</t>
  </si>
  <si>
    <t>http://www.twitter.com/Noijmu__Veevfe/status/725960092911304704</t>
  </si>
  <si>
    <t xml:space="preserve">725960092667912192 </t>
  </si>
  <si>
    <t>MCommerce Press</t>
  </si>
  <si>
    <t>McommercePress</t>
  </si>
  <si>
    <t>Why is mobile commerce becoming a household name? Because people love their phones - leaving the future of business in the palm of their hands!</t>
  </si>
  <si>
    <t>The first deal for Apple Pay in Australia sealed by ANZ Bank https://t.co/u6dDimAKsu</t>
  </si>
  <si>
    <t>http://pbs.twimg.com/profile_images/2957923407/33b0643cfb4e3fe13fe1a06fd07364c3_normal.jpeg</t>
  </si>
  <si>
    <t>http://www.twitter.com/McommercePress/status/725960092667912192</t>
  </si>
  <si>
    <t xml:space="preserve">725960092563042304 </t>
  </si>
  <si>
    <t>im weird.</t>
  </si>
  <si>
    <t>ToProduce</t>
  </si>
  <si>
    <t>just be yourself. the world has enough copycats. remember that nobody can be you better than you
Music enthusiast. Producing is my hobby.</t>
  </si>
  <si>
    <t>RT @ElkRoad: LIGHTS! New track - available now!
Spotify: https://t.co/p7KKAfCIj1
iTunes: https://t.co/OvOLeHtxma
Soundcloud: https://t.co/w…</t>
  </si>
  <si>
    <t>http://pbs.twimg.com/profile_images/641246521929797632/aUwZ0IGc_normal.jpg</t>
  </si>
  <si>
    <t>http://www.twitter.com/ToProduce/status/725960092563042304</t>
  </si>
  <si>
    <t xml:space="preserve">725960092256862208 </t>
  </si>
  <si>
    <t>Eva Longoria Watch</t>
  </si>
  <si>
    <t>EvaLongoria_Fan</t>
  </si>
  <si>
    <t>The latest #Famous #EvaLongoria related #Daily #Deals #Onsale #Sale #Good #Price #online #discount #Bestseller #JustForToday #BuyNow #bargain #Bargains #Buy</t>
  </si>
  <si>
    <t>#Top #SmartWatch #AppleWatch 38mm Space Black Stainless Steel Case - Black… https://t.co/V9cSwB10KG #Apple #iWatch https://t.co/r6MPV3borC</t>
  </si>
  <si>
    <t>Hollywood, USA</t>
  </si>
  <si>
    <t>http://pbs.twimg.com/profile_images/1906203406/eva_longoria1_300_400_normal.jpg</t>
  </si>
  <si>
    <t>3361</t>
  </si>
  <si>
    <t>http://www.twitter.com/EvaLongoria_Fan/status/725960092256862208</t>
  </si>
  <si>
    <t xml:space="preserve">725960092080738304 </t>
  </si>
  <si>
    <t>くろしぐ</t>
  </si>
  <si>
    <t>SWPU9ykzDQnRvAD</t>
  </si>
  <si>
    <t>レイヤーさん好きすぎてヤバい レイヤーさんになりたい 無言フォローすいません。好きです…フォローお気軽にどうぞ！！絵描きます。コスプレたまに載っける←</t>
  </si>
  <si>
    <t>「坂本ですが？」のゲームアプリプレイ中! #坂本ですが？ https://t.co/V4pBydJ1CL #秘技フリータイムキラー https://t.co/FVihTrjXEO https://t.co/vKHZuiPaeM</t>
  </si>
  <si>
    <t>http://pbs.twimg.com/profile_images/722080386902196224/udhqi5-W_normal.jpg</t>
  </si>
  <si>
    <t>http://www.twitter.com/SWPU9ykzDQnRvAD/status/725960092080738304</t>
  </si>
  <si>
    <t xml:space="preserve">725960091636260864 </t>
  </si>
  <si>
    <t>Apple iPhone 6S (Latest Model) - 16GB - Silver (Verizon) Smartphone - Bid Now! Only $345.0 https://t.co/4563Vjg6Te https://t.co/FZ6o4o38jY</t>
  </si>
  <si>
    <t>http://www.twitter.com/Qaucde__Piohvi/status/725960091636260864</t>
  </si>
  <si>
    <t xml:space="preserve">725960091430719488 </t>
  </si>
  <si>
    <t>Martin Kruusimägi</t>
  </si>
  <si>
    <t>psassja</t>
  </si>
  <si>
    <t>PhD candidate &amp; Lead Designer at Young Ant Studio &amp; Co-founder of https://t.co/f5bUQ66fCX. Opinions are my own</t>
  </si>
  <si>
    <t>How many hilarious autocorrect fails will now be missed? https://t.co/O4UlomYble</t>
  </si>
  <si>
    <t>59.43696</t>
  </si>
  <si>
    <t>24.75353</t>
  </si>
  <si>
    <t>EE</t>
  </si>
  <si>
    <t>Estonia/Nottingham, UK</t>
  </si>
  <si>
    <t>http://pbs.twimg.com/profile_images/3428350564/44b54d7166d0fcd231e3979671ad1e06_normal.jpeg</t>
  </si>
  <si>
    <t>http://www.twitter.com/psassja/status/725960091430719488</t>
  </si>
  <si>
    <t xml:space="preserve">725960091195711488 </t>
  </si>
  <si>
    <t>✨ expensive coffee</t>
  </si>
  <si>
    <t>catnapin_</t>
  </si>
  <si>
    <t>you are exactly where you are supposed to be. Stay kind, stay positive, stay faithful.</t>
  </si>
  <si>
    <t>Princes drug overdose is similar to MJ https://t.co/DXikKMrqS8</t>
  </si>
  <si>
    <t>http://pbs.twimg.com/profile_images/725182756028747776/IdrmdBlY_normal.jpg</t>
  </si>
  <si>
    <t>http://www.twitter.com/catnapin_/status/725960091195711488</t>
  </si>
  <si>
    <t xml:space="preserve">725960090650562560 </t>
  </si>
  <si>
    <t>APPLE iPhone 5S A1533 16GB VERIZON UNLOCKED GRAY CLEAN ESN GSM NETWORK - Bid Now! Only $15… https://t.co/PMKc8yUCQ1 https://t.co/cyGZbl3AyN</t>
  </si>
  <si>
    <t>http://www.twitter.com/Noijmu__Veevfe/status/725960090650562560</t>
  </si>
  <si>
    <t xml:space="preserve">725960090394599424 </t>
  </si>
  <si>
    <t>marumo</t>
  </si>
  <si>
    <t>Shanye4</t>
  </si>
  <si>
    <t>WORLD COLORをプレイしたよ！スコア:71411 ランク:C https://t.co/Q6ZW9qb7Td #リズミな https://t.co/NT0YdxZzyd</t>
  </si>
  <si>
    <t>http://www.twitter.com/Shanye4/status/725960090394599424</t>
  </si>
  <si>
    <t xml:space="preserve">725960090134700032 </t>
  </si>
  <si>
    <t>Listen to Day and Night by Majid Jordan on @AppleMusic. https://t.co/ub5xcD8YRL</t>
  </si>
  <si>
    <t>http://www.twitter.com/TRKing_David/status/725960090134700032</t>
  </si>
  <si>
    <t xml:space="preserve">725960089647992832 </t>
  </si>
  <si>
    <t>Saragosa Garnica</t>
  </si>
  <si>
    <t>a75saragosag</t>
  </si>
  <si>
    <t>, Gamer, supprt the almity HibernianFC,footballer</t>
  </si>
  <si>
    <t>http://pbs.twimg.com/profile_images/725959794381578240/cI9U2pNn_normal.jpg</t>
  </si>
  <si>
    <t>http://www.twitter.com/a75saragosag/status/725960089647992832</t>
  </si>
  <si>
    <t xml:space="preserve">725960089228681216 </t>
  </si>
  <si>
    <t>Apple iPhone 5 - 32GB - White &amp;amp; Silver (Verizon) Smartphone Used - Bid Now! Only $120.5 https://t.co/lVs7Mfn9Tu https://t.co/78fhMOhkgH</t>
  </si>
  <si>
    <t>http://www.twitter.com/Qaucde__Piohvi/status/725960089228681216</t>
  </si>
  <si>
    <t xml:space="preserve">725960089207709696 </t>
  </si>
  <si>
    <t>Apple iPhone main boards #AlexJones https://t.co/SC3x0I9XDr https://t.co/qODuduNLWF</t>
  </si>
  <si>
    <t>http://www.twitter.com/qyzohuvepewe/status/725960089207709696</t>
  </si>
  <si>
    <t xml:space="preserve">725960089203544064 </t>
  </si>
  <si>
    <t>PHP電子(PHP研究所電子出版部)</t>
  </si>
  <si>
    <t>PHPeb</t>
  </si>
  <si>
    <t>PHP研究所 電子書籍／デジタルコンテンツ公式アカウント。約5,800点の電子書籍をリリース（各サイトで購入可能です。詳しくはこちら→　https://t.co/54KxloLvTm  アイコン：金澤浩二さん イラスト：白根ゆたんぽさん</t>
  </si>
  <si>
    <t>【iBooks】『おはなし きょうしつ』(さいとう　しのぶ) https://t.co/XoJCfiZozX 『おはなし だいどころ』に続く、一口童話集の第2弾！　ふでばこや黒板など、教室にある身近な物たちが、愉快な会話を繰り広げます。 #iBooks</t>
  </si>
  <si>
    <t>http://pbs.twimg.com/profile_images/1570578014/PHP_DENSHI_banner2_normal.jpg</t>
  </si>
  <si>
    <t>http://www.twitter.com/PHPeb/status/725960089203544064</t>
  </si>
  <si>
    <t xml:space="preserve">725960088351965184 </t>
  </si>
  <si>
    <t>じゃーまねあるあるbot</t>
  </si>
  <si>
    <t>manager_arubot</t>
  </si>
  <si>
    <t>SuGじゃーまねのむさんのつぶやきをbotにしました。1時間間隔で呟きます。たまにのむさんの名言(迷言)も呟きます。よろしくお願いします。</t>
  </si>
  <si>
    <t>じゃーまねあるある:Apple信者。</t>
  </si>
  <si>
    <t>http://pbs.twimg.com/profile_images/468058157369929728/es7XASWT_normal.jpeg</t>
  </si>
  <si>
    <t>http://www.twitter.com/manager_arubot/status/725960088351965184</t>
  </si>
  <si>
    <t xml:space="preserve">725960088222089217 </t>
  </si>
  <si>
    <t>Apple iPhone 6S Plus (Latest Model) - 64GB - Rose Gold (Verizon) Smartphone - Bid Now! Onl… https://t.co/poJjYbU8yV https://t.co/qMb6Go4LG7</t>
  </si>
  <si>
    <t>http://www.twitter.com/Noijmu__Veevfe/status/725960088222089217</t>
  </si>
  <si>
    <t xml:space="preserve">725960087710232576 </t>
  </si>
  <si>
    <t>みい</t>
  </si>
  <si>
    <t>1217GENchan</t>
  </si>
  <si>
    <t>「カミソリフック」の問題が解けない...誰か解いてみて！ #罪と罰 【iPhone】https://t.co/2qNvJUthXs 【Android】https://t.co/ptrt2rGTRH https://t.co/I0Dw6z5cBA</t>
  </si>
  <si>
    <t>http://www.twitter.com/1217GENchan/status/725960087710232576</t>
  </si>
  <si>
    <t xml:space="preserve">725960087685062656 </t>
  </si>
  <si>
    <t>Ieshea</t>
  </si>
  <si>
    <t>IesheaDaniel</t>
  </si>
  <si>
    <t>Love fashion_Loves to be inspired_Loves inspiring others! @whitebyid #newbeginnings</t>
  </si>
  <si>
    <t>http://pbs.twimg.com/profile_images/630891065613094912/r5a0gPdu_normal.jpg</t>
  </si>
  <si>
    <t>http://www.twitter.com/IesheaDaniel/status/725960087685062656</t>
  </si>
  <si>
    <t xml:space="preserve">725960087525687296 </t>
  </si>
  <si>
    <t>歌詞＿bot</t>
  </si>
  <si>
    <t>kasi2012_bot</t>
  </si>
  <si>
    <t>いろいろな曲の歌詞の一部分をbotで流しています。曲のリクエストがあればbotに登録させていただきます。たまにフォロー整理してます。フォローしてない方はフォロー解除します。ご了承を</t>
  </si>
  <si>
    <t>自分から　動くこともなく 時の隙間に　流され続けて 知らないわ　周りのことなど　私は私それだけ　（Bad Apple!!（東方幻想郷）―nomico）</t>
  </si>
  <si>
    <t>http://pbs.twimg.com/profile_images/550963097142165504/RgcvjESX_normal.jpeg</t>
  </si>
  <si>
    <t>http://www.twitter.com/kasi2012_bot/status/725960087525687296</t>
  </si>
  <si>
    <t xml:space="preserve">725960087387295744 </t>
  </si>
  <si>
    <t>from $44,99 - Fully Working Apple #iPod Nano 5th G 8gb Purple Strong Battery Cable Case… https://t.co/hhM3VDfNyY https://t.co/dzwfOsf1Ra</t>
  </si>
  <si>
    <t>http://www.twitter.com/ToshApple/status/725960087387295744</t>
  </si>
  <si>
    <t xml:space="preserve">725960087236411392 </t>
  </si>
  <si>
    <t>Apple iPhone 3GS - 32GB - Black (Rogers Wireless) Smartphone Bundle ! - Bid Now! Only $63.… https://t.co/KUMcFm2949 https://t.co/eMsDDGlc7n</t>
  </si>
  <si>
    <t>http://www.twitter.com/Ruifsu__Baegnu/status/725960087236411392</t>
  </si>
  <si>
    <t xml:space="preserve">725960087085285376 </t>
  </si>
  <si>
    <t>paula jean .</t>
  </si>
  <si>
    <t>xterriblethings</t>
  </si>
  <si>
    <t>twenty six / biochemistry &amp; music / challenge me.</t>
  </si>
  <si>
    <t>@_holytoast lmao because I don't wanna subscribe to Apple Music :( I already used my free trial for WATTBA</t>
  </si>
  <si>
    <t>34.09529</t>
  </si>
  <si>
    <t>-118.12701</t>
  </si>
  <si>
    <t>Alhambra ❣</t>
  </si>
  <si>
    <t>http://pbs.twimg.com/profile_images/720903050290835456/iPx-pMf0_normal.jpg</t>
  </si>
  <si>
    <t>http://www.twitter.com/xterriblethings/status/725960087085285376</t>
  </si>
  <si>
    <t xml:space="preserve">725960086804377600 </t>
  </si>
  <si>
    <t>Enjoy listening to Wild Things? Buy it right now on iTunes! https://t.co/DbrV0rr1sm</t>
  </si>
  <si>
    <t>http://www.twitter.com/MOViN925OnAir/status/725960086804377600</t>
  </si>
  <si>
    <t xml:space="preserve">725960086477111297 </t>
  </si>
  <si>
    <t>theQ Now Playing</t>
  </si>
  <si>
    <t>theQLive</t>
  </si>
  <si>
    <t>theQ's #NowPlaying feed. Check @theQStation for our tweets.</t>
  </si>
  <si>
    <t>#NowPlaying Ride by twenty one pilots from the album Blurryface - iTunes: https://t.co/WNcmAAKfUy</t>
  </si>
  <si>
    <t>42.25288</t>
  </si>
  <si>
    <t>-71.00227</t>
  </si>
  <si>
    <t>Quincy, IL</t>
  </si>
  <si>
    <t>http://pbs.twimg.com/profile_images/488154614785519616/Lm0AtbSH_normal.png</t>
  </si>
  <si>
    <t>http://www.twitter.com/theQLive/status/725960086477111297</t>
  </si>
  <si>
    <t xml:space="preserve">725960086347116545 </t>
  </si>
  <si>
    <t>CikAlyah</t>
  </si>
  <si>
    <t>The 0 beside 2 changes to 1</t>
  </si>
  <si>
    <t>@ayudarlynie haha nk sikit mcm mana tuh liya pon tak dpt big apple haha.Ayu meh lah sini 🙆</t>
  </si>
  <si>
    <t>http://pbs.twimg.com/profile_images/694221533938515968/EKgvdTxH_normal.jpg</t>
  </si>
  <si>
    <t>http://www.twitter.com/CikAlyah/status/725960086347116545</t>
  </si>
  <si>
    <t xml:space="preserve">725960086338707456 </t>
  </si>
  <si>
    <t>I'LL MEET MAGCON</t>
  </si>
  <si>
    <t>pizzawith_niall</t>
  </si>
  <si>
    <t>I was hacked! Liam n Ethan refollow me pls! I met Kendall 28/01/16♡  -57days to see LM♡ /One Direction♡ -43days to see Magcon! Dolan Twins♡</t>
  </si>
  <si>
    <t>4181</t>
  </si>
  <si>
    <t>http://pbs.twimg.com/profile_images/717821489500790784/9W6MjKKo_normal.jpg</t>
  </si>
  <si>
    <t>2683</t>
  </si>
  <si>
    <t>http://www.twitter.com/pizzawith_niall/status/725960086338707456</t>
  </si>
  <si>
    <t xml:space="preserve">725960085181177857 </t>
  </si>
  <si>
    <t>Apple iPhone 6 - 16GB - Silver (Verizon) Smartphone. PARTS only.  - Bid Now! Only $138.5 https://t.co/bne4BRRe9a https://t.co/lZTPLLQEsB</t>
  </si>
  <si>
    <t>http://www.twitter.com/Noijmu__Veevfe/status/725960085181177857</t>
  </si>
  <si>
    <t xml:space="preserve">725960084824580096 </t>
  </si>
  <si>
    <t>has anyone seen., #BeforeIWake ?</t>
  </si>
  <si>
    <t>http://www.twitter.com/mana_apple/status/725960084824580096</t>
  </si>
  <si>
    <t xml:space="preserve">725960084270927873 </t>
  </si>
  <si>
    <t>@kuren0626 あらw</t>
  </si>
  <si>
    <t>http://www.twitter.com/kaho_apple/status/725960084270927873</t>
  </si>
  <si>
    <t xml:space="preserve">725960084174544896 </t>
  </si>
  <si>
    <t>Lee van daar Onder</t>
  </si>
  <si>
    <t>Lee_The_Joster</t>
  </si>
  <si>
    <t>Liverpool F.C fan #YNWA. An Extra-Ordinary guy. I Love Music. I WANT WHAT I CAN'T HAVE. Ek is n nxa ou*</t>
  </si>
  <si>
    <t>http://pbs.twimg.com/profile_images/492336489423200256/MZIT_zmF_normal.jpeg</t>
  </si>
  <si>
    <t>http://www.twitter.com/Lee_The_Joster/status/725960084174544896</t>
  </si>
  <si>
    <t xml:space="preserve">725960084145213441 </t>
  </si>
  <si>
    <t>Apple iPhone 6S (Latest Model) - 128GB - Space Gray (AT&amp;amp;T) Smartphone  - Bid Now! Only $48… https://t.co/pvEXDUxvXi https://t.co/fgF2FSx1Jf</t>
  </si>
  <si>
    <t>http://www.twitter.com/Ruifsu__Baegnu/status/725960084145213441</t>
  </si>
  <si>
    <t xml:space="preserve">725960083855806464 </t>
  </si>
  <si>
    <t>Michael Jung</t>
  </si>
  <si>
    <t>Cloudexperte</t>
  </si>
  <si>
    <t>Düsseldorf</t>
  </si>
  <si>
    <t>http://pbs.twimg.com/profile_images/711657889715380225/OK9FmeFq_normal.jpg</t>
  </si>
  <si>
    <t>http://www.twitter.com/Cloudexperte/status/725960083855806464</t>
  </si>
  <si>
    <t xml:space="preserve">725960083574681600 </t>
  </si>
  <si>
    <t>Benoît Georges</t>
  </si>
  <si>
    <t>bengeorges</t>
  </si>
  <si>
    <t>Journaliste aux Echos (chef du service Idées &amp; Débats) - Ex-auditeur #IHEE15 - écrit (entre autres) sur #prospective #transhumanisme #robotique etc.</t>
  </si>
  <si>
    <t>Le milliardaire Carl Icahn indique avoir vendu toutes ses actions #Apple &amp;gt; https://t.co/QjLHWZBbID via @LesEchos https://t.co/Zte1GzL1uO</t>
  </si>
  <si>
    <t>48.81471</t>
  </si>
  <si>
    <t>2.36073</t>
  </si>
  <si>
    <t>Le Kremlin-Bicêtre, France</t>
  </si>
  <si>
    <t>http://pbs.twimg.com/profile_images/715937798675697664/Zue1IQL8_normal.jpg</t>
  </si>
  <si>
    <t>http://www.twitter.com/bengeorges/status/725960083574681600</t>
  </si>
  <si>
    <t xml:space="preserve">725960083570462721 </t>
  </si>
  <si>
    <t>(*≧ω≦)新しい服、新しい髪型なんて最高じゃん   https://t.co/6mXvjCkTma https://t.co/FfcX0iAPc9</t>
  </si>
  <si>
    <t>http://www.twitter.com/lolnki/status/725960083570462721</t>
  </si>
  <si>
    <t xml:space="preserve">725960083243298817 </t>
  </si>
  <si>
    <t>ぬりかべ</t>
  </si>
  <si>
    <t>apple_mhx335</t>
  </si>
  <si>
    <t>MHX(HR270～)MH4G(HR999)
アイコンはFF様より</t>
  </si>
  <si>
    <t>ぬりかべはフォロワーさんに誠実に、迅速丁寧に対応します。
#胡散臭い</t>
  </si>
  <si>
    <t>http://pbs.twimg.com/profile_images/721372831590666241/FYwsu0Pz_normal.jpg</t>
  </si>
  <si>
    <t>http://www.twitter.com/apple_mhx335/status/725960083243298817</t>
  </si>
  <si>
    <t xml:space="preserve">725960083021000704 </t>
  </si>
  <si>
    <t>CheCasiño</t>
  </si>
  <si>
    <t>celebfan04</t>
  </si>
  <si>
    <t>Live, Love, Laugh 
PSALM 91 
ALDUB Fan    ➡    MAICHARD IS REAL</t>
  </si>
  <si>
    <t>http://pbs.twimg.com/profile_images/723777388706816000/kgTsnlBN_normal.jpg</t>
  </si>
  <si>
    <t>http://www.twitter.com/celebfan04/status/725960083021000704</t>
  </si>
  <si>
    <t xml:space="preserve">725960082492510208 </t>
  </si>
  <si>
    <t>Dreamer ;))</t>
  </si>
  <si>
    <t>Preaw_miracle</t>
  </si>
  <si>
    <t>Design Engineer @Siam Hitachi Elevator | Electrical Engineer #12 BUU |</t>
  </si>
  <si>
    <t>http://pbs.twimg.com/profile_images/712549572829192192/Ma8Urqnr_normal.jpg</t>
  </si>
  <si>
    <t>http://www.twitter.com/Preaw_miracle/status/725960082492510208</t>
  </si>
  <si>
    <t xml:space="preserve">725960082052288512 </t>
  </si>
  <si>
    <t>Continue IT B.V.</t>
  </si>
  <si>
    <t>ContinueIT</t>
  </si>
  <si>
    <t>Continue IT biedt sinds 1994  IT-infrastructuur oplossingen voor MKB-bedrijven en middelgrote non-profitorganisaties met 5 tot 500 medewerkers.</t>
  </si>
  <si>
    <t>Android verslaat Apple als meest voorkomend platform zakelijke smartphones https://t.co/AKnhb44ToX</t>
  </si>
  <si>
    <t>http://pbs.twimg.com/profile_images/440135823220948992/4xSVnxSw_normal.jpeg</t>
  </si>
  <si>
    <t>http://www.twitter.com/ContinueIT/status/725960082052288512</t>
  </si>
  <si>
    <t xml:space="preserve">725960082027073536 </t>
  </si>
  <si>
    <t>Flawless!! Apple iPhone 5s - 16GB - Space Gray (Factory Unlocked) Smartphone - Bid Now! On… https://t.co/W4fG8v3Btj https://t.co/zUw94oOgmu</t>
  </si>
  <si>
    <t>http://www.twitter.com/Noijmu__Veevfe/status/725960082027073536</t>
  </si>
  <si>
    <t xml:space="preserve">725960081741910016 </t>
  </si>
  <si>
    <t>DoSantos96</t>
  </si>
  <si>
    <t>lucas_dropsy</t>
  </si>
  <si>
    <t>http://pbs.twimg.com/profile_images/704812806659514368/5l551MBF_normal.jpg</t>
  </si>
  <si>
    <t>http://www.twitter.com/lucas_dropsy/status/725960081741910016</t>
  </si>
  <si>
    <t xml:space="preserve">725960081725132800 </t>
  </si>
  <si>
    <t>Apple iPhone 6S (Latest Model) - 16GB - Rose Gold (Sprint) Smartphone LOCKED - Bid Now! On… https://t.co/JrSVN2Vnyg https://t.co/hQIPPqngDD</t>
  </si>
  <si>
    <t>http://www.twitter.com/Ruifsu__Baegnu/status/725960081725132800</t>
  </si>
  <si>
    <t xml:space="preserve">725960079875272704 </t>
  </si>
  <si>
    <t>ままみー</t>
  </si>
  <si>
    <t>mawamys</t>
  </si>
  <si>
    <t>ままみんです</t>
  </si>
  <si>
    <t>iPhoneで人気ソングを視聴！ NMB48 道頓堀よ、泣かせてくれ! https://t.co/YltDs1xMBf</t>
  </si>
  <si>
    <t>http://pbs.twimg.com/profile_images/582841305279033344/ChwFVvRo_normal.jpg</t>
  </si>
  <si>
    <t>http://www.twitter.com/mawamys/status/725960079875272704</t>
  </si>
  <si>
    <t xml:space="preserve">725960079762030592 </t>
  </si>
  <si>
    <t>音楽アプリ速報</t>
  </si>
  <si>
    <t>musicapp_104</t>
  </si>
  <si>
    <t>iPhoneでもっと音楽を楽しむためのアプリ情報をはじめ、色々と模索しながら身になる情報をツイートしていきます！ 相互フォローは大歓迎ですが、手作業のため遅くなります。</t>
  </si>
  <si>
    <t>"無料音楽とビデオダウンロード"はその名の通り、高機能な動画プレイヤーが嬉しい、分かりやすい設定のダウンローダー！
iOSの方はコチラ→https://t.co/Obiz0bETFA</t>
  </si>
  <si>
    <t>http://pbs.twimg.com/profile_images/439295133008158720/TntyR0Kw_normal.jpeg</t>
  </si>
  <si>
    <t>3368</t>
  </si>
  <si>
    <t>3572</t>
  </si>
  <si>
    <t>http://www.twitter.com/musicapp_104/status/725960079762030592</t>
  </si>
  <si>
    <t xml:space="preserve">725960079443300352 </t>
  </si>
  <si>
    <t>RT @mint_3_8: #GWは銀魂ウイークだろってことで銀魂クラスタでTLを銀色に染めてやろうじゃないかァァァァァ
#今年もやります銀魂ウィーク祭り https://t.co/dN2X1wwRdT</t>
  </si>
  <si>
    <t>http://www.twitter.com/apple_2510/status/725960079443300352</t>
  </si>
  <si>
    <t xml:space="preserve">725960078814285824 </t>
  </si>
  <si>
    <t>Apple iTunes Gift Card $25 - Bid Now! Only $22.0 https://t.co/jI97DrLpYl https://t.co/J9Qcjk2oO8</t>
  </si>
  <si>
    <t>http://www.twitter.com/Kiumpu__Xeowju/status/725960078814285824</t>
  </si>
  <si>
    <t xml:space="preserve">725960078675873792 </t>
  </si>
  <si>
    <t>APPLE iPHONE 6 - SPACE GRAY - 128GB - UNLOCKED! BOXED! - Bid Now! Only $348.34 https://t.co/6d1Lse1Ofj https://t.co/XYUK4cH12W</t>
  </si>
  <si>
    <t>http://www.twitter.com/Ruifsu__Baegnu/status/725960078675873792</t>
  </si>
  <si>
    <t xml:space="preserve">725960078625398784 </t>
  </si>
  <si>
    <t>うめざわわ</t>
  </si>
  <si>
    <t>apple_ukaze</t>
  </si>
  <si>
    <t>うめざわのめいだよ。借りぐらしの吹奏楽部 石高2B/✩SGO♛Cl✩無言フォローすみません＿|＼○＿</t>
  </si>
  <si>
    <t>これで108円だよ！？
素敵すぎか〜😳 https://t.co/KmHEuztjvS</t>
  </si>
  <si>
    <t>http://pbs.twimg.com/profile_images/718037216753164288/obvxIa1Q_normal.jpg</t>
  </si>
  <si>
    <t>http://www.twitter.com/apple_ukaze/status/725960078625398784</t>
  </si>
  <si>
    <t xml:space="preserve">725960078499651584 </t>
  </si>
  <si>
    <t>FLIP LEATHER CASE COVER FOR APPLE IPHONE 4 4S  FREE SCREEN PROTECTOR STYLUS - Buy It Now! … https://t.co/gzQ9QJgPvM https://t.co/7F2QBdv8bO</t>
  </si>
  <si>
    <t>http://www.twitter.com/Leuzdu__Tooyme/status/725960078499651584</t>
  </si>
  <si>
    <t xml:space="preserve">725960077702733824 </t>
  </si>
  <si>
    <t>EP | España</t>
  </si>
  <si>
    <t>EP_Espana_</t>
  </si>
  <si>
    <t>Noticias de España y el Mundo en Español. Cadena de Noticias @EP_Mundo</t>
  </si>
  <si>
    <t>#Tecnología Apple reporta su peor trimestre en 13 años https://t.co/E0SVKRNf3F https://t.co/rO5f5C7Q4W</t>
  </si>
  <si>
    <t>http://pbs.twimg.com/profile_images/694271534840614912/pjni11wg_normal.png</t>
  </si>
  <si>
    <t>7391</t>
  </si>
  <si>
    <t>5348</t>
  </si>
  <si>
    <t>http://www.twitter.com/EP_Espana_/status/725960077702733824</t>
  </si>
  <si>
    <t xml:space="preserve">725960077581017092 </t>
  </si>
  <si>
    <t>ELF</t>
  </si>
  <si>
    <t>lemonade28_</t>
  </si>
  <si>
    <t>I'm not weird, I'm AWESOME | Nakal dulu baru sukses, jangan sukses dulu baru nakal</t>
  </si>
  <si>
    <t>@iBoxIndonesia gadget lamanya hanya sebatas produk apple atau yg lain?</t>
  </si>
  <si>
    <t>http://pbs.twimg.com/profile_images/724577639978000385/XsryGtkg_normal.jpg</t>
  </si>
  <si>
    <t>http://www.twitter.com/lemonade28_/status/725960077581017092</t>
  </si>
  <si>
    <t xml:space="preserve">725960077379784704 </t>
  </si>
  <si>
    <t>QWithTheDish</t>
  </si>
  <si>
    <t>pray about everything and worry about nothing</t>
  </si>
  <si>
    <t>http://pbs.twimg.com/profile_images/721735488164519936/-R-MwEvO_normal.jpg</t>
  </si>
  <si>
    <t>http://www.twitter.com/QWithTheDish/status/725960077379784704</t>
  </si>
  <si>
    <t xml:space="preserve">725960077329502208 </t>
  </si>
  <si>
    <t>Huudxi Xaohno</t>
  </si>
  <si>
    <t>Huudxi__Xaohno</t>
  </si>
  <si>
    <t>Music, sport,fashion,travel,shopping,internet</t>
  </si>
  <si>
    <t>PIERRE CARDIN Red Genuine Leather back Case Cover For Apple iPhone SE iPhone5/5S - Bid Now… https://t.co/Im4EVv6EqJ https://t.co/TfoO9CbsFT</t>
  </si>
  <si>
    <t>http://pbs.twimg.com/profile_images/647170345124761600/g3NN_VUr_normal.jpg</t>
  </si>
  <si>
    <t>http://www.twitter.com/Huudxi__Xaohno/status/725960077329502208</t>
  </si>
  <si>
    <t xml:space="preserve">725960077039964160 </t>
  </si>
  <si>
    <t>Eric | Bellamy</t>
  </si>
  <si>
    <t>ericbellamy11</t>
  </si>
  <si>
    <t>#Pilots | #Aviation | #Travel | #Digital |#Infosec | #IoT | #Photography | #Athletics | My own views. Retweets Not an Endorsement</t>
  </si>
  <si>
    <t>Billionaire investor dumps Apple shares - BBC News https://t.co/cfD1xiEs0t</t>
  </si>
  <si>
    <t>http://pbs.twimg.com/profile_images/674256456502239232/4XvBFce7_normal.jpg</t>
  </si>
  <si>
    <t>2520</t>
  </si>
  <si>
    <t>973</t>
  </si>
  <si>
    <t>http://www.twitter.com/ericbellamy11/status/725960077039964160</t>
  </si>
  <si>
    <t xml:space="preserve">725960076335435776 </t>
  </si>
  <si>
    <t>Apple iPhone 6S (Latest Model) - 16GB - Silver (Verizon) Smartphone - Bid Now! Only $345.0 https://t.co/Dvf7VqaBin https://t.co/leUpjoe2KA</t>
  </si>
  <si>
    <t>http://www.twitter.com/Ruifsu__Baegnu/status/725960076335435776</t>
  </si>
  <si>
    <t xml:space="preserve">725960075622273024 </t>
  </si>
  <si>
    <t>マツダ</t>
  </si>
  <si>
    <t>Vipersrt10viper</t>
  </si>
  <si>
    <t>北高13⏩23。元バド⏩帰宅部。八北生ふぉろみ!!湾岸は2年後まで引退。車とばみとんとんとガチミントンが好き。車は特にRX-8とDODGE VIPER SRT-10が好き。車、バドミントン、ドリスピ、城ドラとか好きな人ふぉろみー！ 無言フォローすみませぬ。</t>
  </si>
  <si>
    <t>決めろ！最速ドリフト！スマートフォン向けドリフトゲーム「ドリフトスピリッツ」好評配信中！#ドリフトスピリッツ 4月29日 https://t.co/WRpZnWxGtH</t>
  </si>
  <si>
    <t>http://pbs.twimg.com/profile_images/722727433674166272/ik5x30Ml_normal.jpg</t>
  </si>
  <si>
    <t>http://www.twitter.com/Vipersrt10viper/status/725960075622273024</t>
  </si>
  <si>
    <t xml:space="preserve">725960074846429184 </t>
  </si>
  <si>
    <t>For Apple iPhone 6 Plus 5/5S 4S Fashion Wallet Stand Flip PU Leather Cover Case - Buy It N… https://t.co/bKfw1SWo9P https://t.co/20IfnIBaRf</t>
  </si>
  <si>
    <t>http://www.twitter.com/Leuzdu__Tooyme/status/725960074846429184</t>
  </si>
  <si>
    <t xml:space="preserve">725960074812751872 </t>
  </si>
  <si>
    <t>味噌ラーメン</t>
  </si>
  <si>
    <t>jjjooob</t>
  </si>
  <si>
    <t>|ू･ω･` )</t>
  </si>
  <si>
    <t>無料の「ゆっくり」育成ゲーム！バトルもあるよ！
#ゆっくり育てていってね
スコア 75968
iPhone版 https://t.co/sPjvPIpLOC
Android版 https://t.co/D3XxvsbV1v https://t.co/FqDv86xEaQ</t>
  </si>
  <si>
    <t>http://pbs.twimg.com/profile_images/691607671347130369/E9A5hDVR_normal.jpg</t>
  </si>
  <si>
    <t>http://www.twitter.com/jjjooob/status/725960074812751872</t>
  </si>
  <si>
    <t xml:space="preserve">725960074586378240 </t>
  </si>
  <si>
    <t>Alix Godderis</t>
  </si>
  <si>
    <t>Alixgodderis</t>
  </si>
  <si>
    <t>Eyes can't shine unless there's something burning right behind ...  @onedirection</t>
  </si>
  <si>
    <t>79760</t>
  </si>
  <si>
    <t>Belgium</t>
  </si>
  <si>
    <t>http://pbs.twimg.com/profile_images/602924348610056194/vvXEfQrG_normal.jpg</t>
  </si>
  <si>
    <t>1134</t>
  </si>
  <si>
    <t>http://www.twitter.com/Alixgodderis/status/725960074586378240</t>
  </si>
  <si>
    <t xml:space="preserve">725960074577874944 </t>
  </si>
  <si>
    <t>RT @tobit816: 인간적으로 스프온 이광고 너무웃긴데 ㅋㅋㅋㅋㅋㅌ 너무못흥한거같음 말존나잘햌ㅋㅋㅋ큨ㅠㅠㅠㅠ 못본사람 없게해주세욬ㅋㅋㅋ큐ㅠㅠㅠ넘웃기다구 ㅋㅋㅋㅋ 취향을바꿔욬ㅋㅋㅋㅋㅋㅋㅋ
https://t.co/FtP5TOopzb https://…</t>
  </si>
  <si>
    <t>http://www.twitter.com/apple_squeeze/status/725960074577874944</t>
  </si>
  <si>
    <t xml:space="preserve">725960074502529024 </t>
  </si>
  <si>
    <t>Apple iPhone 5S 16GB 8MP Unlocked 4G LTE Touch ID Mobile Smartphone Grey A1533 - Bid Now! … https://t.co/GBAzfil8aF https://t.co/vbpLZLNv5L</t>
  </si>
  <si>
    <t>http://www.twitter.com/Huudxi__Xaohno/status/725960074502529024</t>
  </si>
  <si>
    <t xml:space="preserve">725960073994993664 </t>
  </si>
  <si>
    <t>Apple iPhone 5 - 32GB - White &amp;amp; Silver (Verizon) Smartphone Used - Bid Now! Only $120.5 https://t.co/Sj5qbodg4z https://t.co/m031u3QSBL</t>
  </si>
  <si>
    <t>http://www.twitter.com/Ruifsu__Baegnu/status/725960073994993664</t>
  </si>
  <si>
    <t xml:space="preserve">725960073793527808 </t>
  </si>
  <si>
    <t>@stomach_ache_4 全力バドミントン！したいです！！</t>
  </si>
  <si>
    <t>http://www.twitter.com/apple_rii/status/725960073793527808</t>
  </si>
  <si>
    <t xml:space="preserve">725960073382641664 </t>
  </si>
  <si>
    <t>CBoy.Rascals Loading</t>
  </si>
  <si>
    <t>C_BoyMusic</t>
  </si>
  <si>
    <t>https://t.co/p2rS9xPTz1… Afrobeat Artist with a UK feel! For Bookings and Enquiries email, freestyleafrica-uk@live.com</t>
  </si>
  <si>
    <t>RT @blingandsting: Np @C_BoyMusic SUPER EAGLES DUB on @movementsunique radio 
#UMIR APPS 👇 
https://t.co/mg4lQwlKq6
https://t.co/qZFoQLmI…</t>
  </si>
  <si>
    <t>http://pbs.twimg.com/profile_images/718715770369392640/uxhPGesG_normal.jpg</t>
  </si>
  <si>
    <t>2946</t>
  </si>
  <si>
    <t>http://www.twitter.com/C_BoyMusic/status/725960073382641664</t>
  </si>
  <si>
    <t xml:space="preserve">725960071767834625 </t>
  </si>
  <si>
    <t>Stanley Suen</t>
  </si>
  <si>
    <t>stanleysuen</t>
  </si>
  <si>
    <t>Digital Product Developer. Social Media Marketer. Active Stock Investor through https://t.co/RWM2ySBDvc 
#socialmedia #marketing #photography #invest #stocks</t>
  </si>
  <si>
    <t>RT TechCrunch : Apple’s loudest activist investor just dumped his stake https://t.co/uSf5U8WvKx https://t.co/hh2AUPE1Zb</t>
  </si>
  <si>
    <t>http://pbs.twimg.com/profile_images/551764881943171072/ouI6GK-d_normal.jpeg</t>
  </si>
  <si>
    <t>17532</t>
  </si>
  <si>
    <t>7008</t>
  </si>
  <si>
    <t>http://www.twitter.com/stanleysuen/status/725960071767834625</t>
  </si>
  <si>
    <t xml:space="preserve">725960071650238464 </t>
  </si>
  <si>
    <t>FundStrategy</t>
  </si>
  <si>
    <t>Fund Strategy is the first for fund management and economic news, analysis and opinion from leading journalists and top end investment intermediaries.</t>
  </si>
  <si>
    <t>Billionaire investor Icahn ditches Apple stake amid China fears https://t.co/fiQv5X6OD7</t>
  </si>
  <si>
    <t>http://pbs.twimg.com/profile_images/659301469225680896/Nl1t1ScB_normal.png</t>
  </si>
  <si>
    <t>3725</t>
  </si>
  <si>
    <t>http://www.twitter.com/FundStrategy/status/725960071650238464</t>
  </si>
  <si>
    <t xml:space="preserve">725960071142866944 </t>
  </si>
  <si>
    <t>BUY TRUE COLORS</t>
  </si>
  <si>
    <t>Mathildesd38</t>
  </si>
  <si>
    <t>J'aime beaucoup les séries, les pâtes et mon lit. || KESHA FUCKING SLAYS. #FreeKesha || Selena 19.10.16</t>
  </si>
  <si>
    <t>http://pbs.twimg.com/profile_images/725666747085410304/QRFp_8zO_normal.jpg</t>
  </si>
  <si>
    <t>http://www.twitter.com/Mathildesd38/status/725960071142866944</t>
  </si>
  <si>
    <t xml:space="preserve">725960070991892481 </t>
  </si>
  <si>
    <t>FLIP LEATHER CASE COVER FOR APPLE IPHONE 4 4S  FREE SCREEN PROTECTOR STYLUS - Buy It Now! … https://t.co/gzQ9QJgPvM https://t.co/UQW3FU3o7R</t>
  </si>
  <si>
    <t>http://www.twitter.com/Leuzdu__Tooyme/status/725960070991892481</t>
  </si>
  <si>
    <t xml:space="preserve">725960070073298944 </t>
  </si>
  <si>
    <t>Apple iPhone 6S (Latest Model) - 64GB - Space Gray  Smartphone unlocked - Bid Now! Only $5… https://t.co/S8hxGvPdfj https://t.co/rQs7BCyJ2x</t>
  </si>
  <si>
    <t>http://www.twitter.com/Vuamvi__Tiazde/status/725960070073298944</t>
  </si>
  <si>
    <t xml:space="preserve">725960069364359168 </t>
  </si>
  <si>
    <t>Bricks</t>
  </si>
  <si>
    <t>WillTheCanuck</t>
  </si>
  <si>
    <t>I said you look shitty, goodnight Denise. https://t.co/4wLdANeQEq #CFC #BVB</t>
  </si>
  <si>
    <t>RT @ShafiqueAli: I wanna see the numbers on how many people signed up for Apple Music tonight.</t>
  </si>
  <si>
    <t>Arizona State Unviersity</t>
  </si>
  <si>
    <t>http://pbs.twimg.com/profile_images/707078415514337280/wBZuy3AH_normal.jpg</t>
  </si>
  <si>
    <t>http://www.twitter.com/WillTheCanuck/status/725960069364359168</t>
  </si>
  <si>
    <t xml:space="preserve">725960069209190400 </t>
  </si>
  <si>
    <t>Javi Ramos ⌚️</t>
  </si>
  <si>
    <t>jramoss88</t>
  </si>
  <si>
    <t>Asesor de telefonía y telecomunicaciones en @orange_es | Cofundador de @iSenaCode | Amante de los videojuegos, el cine, las series y el buen fútbol</t>
  </si>
  <si>
    <t>37.47249</t>
  </si>
  <si>
    <t>-4.44206</t>
  </si>
  <si>
    <t>Cabra (Córdoba)</t>
  </si>
  <si>
    <t>http://pbs.twimg.com/profile_images/627050281986072576/QzD8sql4_normal.jpg</t>
  </si>
  <si>
    <t>4356</t>
  </si>
  <si>
    <t>http://www.twitter.com/jramoss88/status/725960069209190400</t>
  </si>
  <si>
    <t xml:space="preserve">725960068399796224 </t>
  </si>
  <si>
    <t>EP_ESP_Noticias</t>
  </si>
  <si>
    <t>Noticias de España y el Mundo. Cuenta Alterna de @EP_Espana_. Cadena de Noticias @EP_Mundo</t>
  </si>
  <si>
    <t>#Tecnología Apple reporta su peor trimestre en 13 años https://t.co/wF3MMc69p0 https://t.co/PYyWNM457O</t>
  </si>
  <si>
    <t>http://pbs.twimg.com/profile_images/694272130062651393/8u2IF0dt_normal.png</t>
  </si>
  <si>
    <t>4528</t>
  </si>
  <si>
    <t>3707</t>
  </si>
  <si>
    <t>http://www.twitter.com/EP_ESP_Noticias/status/725960068399796224</t>
  </si>
  <si>
    <t xml:space="preserve">725960067930054657 </t>
  </si>
  <si>
    <t>APPLE iPhone 5S A1533 16GB VERIZON UNLOCKED GRAY CLEAN ESN GSM NETWORK - Bid Now! Only $15… https://t.co/X88jFYTbsz https://t.co/vluoM0FMG4</t>
  </si>
  <si>
    <t>http://www.twitter.com/Vuamvi__Tiazde/status/725960067930054657</t>
  </si>
  <si>
    <t xml:space="preserve">725960067493711875 </t>
  </si>
  <si>
    <t>Pfans</t>
  </si>
  <si>
    <t>1348575149P</t>
  </si>
  <si>
    <t>http://pbs.twimg.com/profile_images/701944937814761472/5DbWTbA__normal.jpg</t>
  </si>
  <si>
    <t>http://www.twitter.com/1348575149P/status/725960067493711875</t>
  </si>
  <si>
    <t xml:space="preserve">725960067246223360 </t>
  </si>
  <si>
    <t>amanda</t>
  </si>
  <si>
    <t>amandaavato</t>
  </si>
  <si>
    <t>Music • Disney • Marvel • Star Wars • Kingsman ♡ Hugh Jackman noticed me 2/19 • Anthony Mackie noticed me 4/11 ✨ #TeamCap</t>
  </si>
  <si>
    <t>http://pbs.twimg.com/profile_images/725371412764971009/C3rp7YH8_normal.jpg</t>
  </si>
  <si>
    <t>3649</t>
  </si>
  <si>
    <t>3099</t>
  </si>
  <si>
    <t>http://www.twitter.com/amandaavato/status/725960067246223360</t>
  </si>
  <si>
    <t xml:space="preserve">725960065899991041 </t>
  </si>
  <si>
    <t>Apple iPhone 6S Plus (Latest Model) - 64GB - Rose Gold (Verizon) Smartphone - Bid Now! Onl… https://t.co/PInMJCXCcw https://t.co/Xue88YLC90</t>
  </si>
  <si>
    <t>http://www.twitter.com/Vuamvi__Tiazde/status/725960065899991041</t>
  </si>
  <si>
    <t xml:space="preserve">725960065883082752 </t>
  </si>
  <si>
    <t>Ṽ☤♥їαη</t>
  </si>
  <si>
    <t>Vivian1881999</t>
  </si>
  <si>
    <t>http://pbs.twimg.com/profile_images/686120199569817600/XWJkMAJh_normal.jpg</t>
  </si>
  <si>
    <t>http://www.twitter.com/Vivian1881999/status/725960065883082752</t>
  </si>
  <si>
    <t xml:space="preserve">725960064264224768 </t>
  </si>
  <si>
    <t>For Apple iPhone 6 Plus 5/5S 4S Fashion Wallet Stand Flip PU Leather Cover Case - Buy It N… https://t.co/bKfw1SWo9P https://t.co/PtREhWRNoC</t>
  </si>
  <si>
    <t>http://www.twitter.com/Leuzdu__Tooyme/status/725960064264224768</t>
  </si>
  <si>
    <t xml:space="preserve">725960063437795328 </t>
  </si>
  <si>
    <t>ulusalkanal.com.tr</t>
  </si>
  <si>
    <t>ulusalkanalcom</t>
  </si>
  <si>
    <t>https://t.co/ggwBdMRSXe Resmi Twitter hesabı! 
Hızlı Haber, Doğru Yorum ve Sadece Gerçek İçin https://t.co/ggwBdMRSXe - İletişim: admin@https://t.co/ggwBdMRSXe</t>
  </si>
  <si>
    <t>Apple’a bir şok daha https://t.co/Q3s60jnEV1 https://t.co/LfwBiKsUMa</t>
  </si>
  <si>
    <t>http://pbs.twimg.com/profile_images/497691419696717824/qKCOEePk_normal.jpeg</t>
  </si>
  <si>
    <t>302756</t>
  </si>
  <si>
    <t>http://www.twitter.com/ulusalkanalcom/status/725960063437795328</t>
  </si>
  <si>
    <t xml:space="preserve">725960063433756672 </t>
  </si>
  <si>
    <t>Apple iPhone 6 - 16GB - Silver (Verizon) Smartphone. PARTS only.  - Bid Now! Only $138.5 https://t.co/4apSIG7xBk https://t.co/KPsKsDipWP</t>
  </si>
  <si>
    <t>http://www.twitter.com/Vuamvi__Tiazde/status/725960063433756672</t>
  </si>
  <si>
    <t xml:space="preserve">725960063400079361 </t>
  </si>
  <si>
    <t>Ulusal Kanal</t>
  </si>
  <si>
    <t>ulusalkanal</t>
  </si>
  <si>
    <t>Ulusal Kanal Resmi Twitter hesabı! 
Facebook- https://t.co/ldHyaoQGRF - İnstagram- https://t.co/1N0WnCCXRw - İletişim: admin@ulusalkanal.com.tr</t>
  </si>
  <si>
    <t>Apple’a bir şok daha https://t.co/ICQhUHUtWY https://t.co/wl7FAjB2j0</t>
  </si>
  <si>
    <t>http://pbs.twimg.com/profile_images/654041829189505024/KEUeg3dX_normal.jpg</t>
  </si>
  <si>
    <t>430163</t>
  </si>
  <si>
    <t>http://www.twitter.com/ulusalkanal/status/725960063400079361</t>
  </si>
  <si>
    <t xml:space="preserve">725960063052046336 </t>
  </si>
  <si>
    <t>PIERRE CARDIN Red Genuine Leather back Case Cover For Apple iPhone SE iPhone5/5S - Bid Now… https://t.co/WASNnzr9AM https://t.co/I8jLlfT5cE</t>
  </si>
  <si>
    <t>http://www.twitter.com/Siijwu__Wiujla/status/725960063052046336</t>
  </si>
  <si>
    <t xml:space="preserve">725960061097385988 </t>
  </si>
  <si>
    <t>Life Links</t>
  </si>
  <si>
    <t>dluslife</t>
  </si>
  <si>
    <t>News about life and life style</t>
  </si>
  <si>
    <t>Giants, Jets Look to Ohio State in NFL Draft: The Giants took cornerback Eli Apple with the 10th overall pick... https://t.co/gZzF4iWKY3</t>
  </si>
  <si>
    <t>http://pbs.twimg.com/profile_images/529393560827621376/KfrQQwCm_normal.jpeg</t>
  </si>
  <si>
    <t>1309</t>
  </si>
  <si>
    <t>http://www.twitter.com/dluslife/status/725960061097385988</t>
  </si>
  <si>
    <t xml:space="preserve">725960060912832516 </t>
  </si>
  <si>
    <t>Kay OH Ess</t>
  </si>
  <si>
    <t>Kwabena_OS</t>
  </si>
  <si>
    <t>SO HELP ME GOD ¦ Mason ¦</t>
  </si>
  <si>
    <t>http://pbs.twimg.com/profile_images/724982717658583040/maST0JUk_normal.jpg</t>
  </si>
  <si>
    <t>http://www.twitter.com/Kwabena_OS/status/725960060912832516</t>
  </si>
  <si>
    <t xml:space="preserve">725960060904587264 </t>
  </si>
  <si>
    <t>Apple iTunes Gift Card $25 - Bid Now! Only $22.0 https://t.co/HgWFkuE969 https://t.co/J7H30PStZA</t>
  </si>
  <si>
    <t>http://www.twitter.com/Woojci__Peuhpa/status/725960060904587264</t>
  </si>
  <si>
    <t xml:space="preserve">725960060434673664 </t>
  </si>
  <si>
    <t>Vea ♥ Bih Lubis</t>
  </si>
  <si>
    <t>chelvasyah</t>
  </si>
  <si>
    <t>Nanyak play group u maher (at Apple Tree Pre-School) — https://t.co/GbeIXoSybF</t>
  </si>
  <si>
    <t>3.57515</t>
  </si>
  <si>
    <t>98.67570000000001</t>
  </si>
  <si>
    <t>Medan Maimun, Indonesia</t>
  </si>
  <si>
    <t>http://pbs.twimg.com/profile_images/521686574589681664/8dDuCoGT_normal.jpeg</t>
  </si>
  <si>
    <t>http://www.twitter.com/chelvasyah/status/725960060434673664</t>
  </si>
  <si>
    <t xml:space="preserve">725960060304789504 </t>
  </si>
  <si>
    <t>Flawless!! Apple iPhone 5s - 16GB - Space Gray (Factory Unlocked) Smartphone - Bid Now! On… https://t.co/afPSsnTgR0 https://t.co/F9ZPOyNZC8</t>
  </si>
  <si>
    <t>http://www.twitter.com/Vuamvi__Tiazde/status/725960060304789504</t>
  </si>
  <si>
    <t xml:space="preserve">725960060002693121 </t>
  </si>
  <si>
    <t>まさぴょん</t>
  </si>
  <si>
    <t>masa4762</t>
  </si>
  <si>
    <t>決めろ！最速ドリフト！スマートフォン向けドリフトゲーム「ドリフトスピリッツ」好評配信中！#ドリフトスピリッツ 4月29日 https://t.co/n82BydTaCb</t>
  </si>
  <si>
    <t>http://www.twitter.com/masa4762/status/725960060002693121</t>
  </si>
  <si>
    <t xml:space="preserve">725960059809857536 </t>
  </si>
  <si>
    <t>Apple iPhone 5S 16GB 8MP Unlocked 4G LTE Touch ID Mobile Smartphone Grey A1533 - Bid Now! … https://t.co/BgpyXMS0fB https://t.co/Kmj6tlkSlc</t>
  </si>
  <si>
    <t>http://www.twitter.com/Siijwu__Wiujla/status/725960059809857536</t>
  </si>
  <si>
    <t xml:space="preserve">725960058002018304 </t>
  </si>
  <si>
    <t>caitlin</t>
  </si>
  <si>
    <t>caitlinbarrowxo</t>
  </si>
  <si>
    <t>http://pbs.twimg.com/profile_images/725100921131274240/Z-FHoJdj_normal.jpg</t>
  </si>
  <si>
    <t>http://www.twitter.com/caitlinbarrowxo/status/725960058002018304</t>
  </si>
  <si>
    <t xml:space="preserve">725960057880371200 </t>
  </si>
  <si>
    <t>りんぽこ</t>
  </si>
  <si>
    <t>rinpi_apple</t>
  </si>
  <si>
    <t>逃避エネルギー発電で明るい未来。 MHX/FF13/Fallout4/Hearthstone NA鯖/世界樹の迷宮5(予定)</t>
  </si>
  <si>
    <t>ローグは体力がきついからヒールロボ2枚入れたいよな。ん？ https://t.co/65YNhdIfhw</t>
  </si>
  <si>
    <t>http://pbs.twimg.com/profile_images/723850638661017600/397xA8uk_normal.jpg</t>
  </si>
  <si>
    <t>http://www.twitter.com/rinpi_apple/status/725960057880371200</t>
  </si>
  <si>
    <t xml:space="preserve">725960055716237312 </t>
  </si>
  <si>
    <t>08:08</t>
  </si>
  <si>
    <t>aleksandr</t>
  </si>
  <si>
    <t>AVGoverdovskiy</t>
  </si>
  <si>
    <t>Миллиардер Карл Айкан продал все акции Apple из-за Китая https://t.co/72ZytDgBCH</t>
  </si>
  <si>
    <t>http://pbs.twimg.com/profile_images/378800000231413039/ed3ec5964b29c4a75c4169d3be1886ad_normal.jpeg</t>
  </si>
  <si>
    <t>http://www.twitter.com/AVGoverdovskiy/status/725960055716237312</t>
  </si>
  <si>
    <t xml:space="preserve">725960055485390854 </t>
  </si>
  <si>
    <t>Bengochia Heit</t>
  </si>
  <si>
    <t>726bengo</t>
  </si>
  <si>
    <t>мание веичия-перестраала=))</t>
  </si>
  <si>
    <t>http://pbs.twimg.com/profile_images/725958937137139712/MNzxdLVB_normal.jpg</t>
  </si>
  <si>
    <t>http://www.twitter.com/726bengo/status/725960055485390854</t>
  </si>
  <si>
    <t xml:space="preserve">725960055263256576 </t>
  </si>
  <si>
    <t>Dirtyyyy D</t>
  </si>
  <si>
    <t>DirtyCamel18</t>
  </si>
  <si>
    <t>http://pbs.twimg.com/profile_images/2180331546/camel_normal.jpg</t>
  </si>
  <si>
    <t>http://www.twitter.com/DirtyCamel18/status/725960055263256576</t>
  </si>
  <si>
    <t xml:space="preserve">725960055204417537 </t>
  </si>
  <si>
    <t>http://www.twitter.com/ANTiHumansss/status/725960055204417537</t>
  </si>
  <si>
    <t xml:space="preserve">725960055024062465 </t>
  </si>
  <si>
    <t>Jalica.</t>
  </si>
  <si>
    <t>justjalica</t>
  </si>
  <si>
    <t>Bless up. ♐️ Put some respeck on it.</t>
  </si>
  <si>
    <t>http://pbs.twimg.com/profile_images/724458031778390016/X0m7h0Bi_normal.jpg</t>
  </si>
  <si>
    <t>2210</t>
  </si>
  <si>
    <t>http://www.twitter.com/justjalica/status/725960055024062465</t>
  </si>
  <si>
    <t xml:space="preserve">725960054453723136 </t>
  </si>
  <si>
    <t>Nakasha Morton</t>
  </si>
  <si>
    <t>nakayrsm</t>
  </si>
  <si>
    <t>sc/ig: nakayrsm</t>
  </si>
  <si>
    <t>London, UK .</t>
  </si>
  <si>
    <t>http://pbs.twimg.com/profile_images/725719076182605824/GFOAouxi_normal.jpg</t>
  </si>
  <si>
    <t>http://www.twitter.com/nakayrsm/status/725960054453723136</t>
  </si>
  <si>
    <t xml:space="preserve">725960053174366208 </t>
  </si>
  <si>
    <t>dpsuncut.com</t>
  </si>
  <si>
    <t>dpsuncut</t>
  </si>
  <si>
    <t>Home of THE LATEST HIP HOP, Classic Rap AND R&amp;B ON THE WEB PART OF THE DPSRADIO NETWORK</t>
  </si>
  <si>
    <t>#NowPlaying Travis Scott - Apple Pie (Clean) :: Tune In: https://t.co/i5STX5LRLn</t>
  </si>
  <si>
    <t>39.96118</t>
  </si>
  <si>
    <t>-82.99879</t>
  </si>
  <si>
    <t xml:space="preserve">COLUMBUS OHIO </t>
  </si>
  <si>
    <t>http://pbs.twimg.com/profile_images/506941176864182273/qtPD0Nmh_normal.jpeg</t>
  </si>
  <si>
    <t>3422</t>
  </si>
  <si>
    <t>http://www.twitter.com/dpsuncut/status/725960053174366208</t>
  </si>
  <si>
    <t xml:space="preserve">725960053144997892 </t>
  </si>
  <si>
    <t>RT @mt_umee: ｢誰に教えてもらったんだ？｣
｢ババア！｣
｢ババアすげーー！｣ https://t.co/5AqDPv0oPK</t>
  </si>
  <si>
    <t>http://www.twitter.com/apple_2510/status/725960053144997892</t>
  </si>
  <si>
    <t xml:space="preserve">725960052826210304 </t>
  </si>
  <si>
    <t>ワンクリック、ワンタップで、笑顔と笑い声がいっぱいの楽しい時間をすごしませんか。</t>
  </si>
  <si>
    <t>http://www.twitter.com/facetime_apple/status/725960052826210304</t>
  </si>
  <si>
    <t xml:space="preserve">725960052784287744 </t>
  </si>
  <si>
    <t>Yann</t>
  </si>
  <si>
    <t>yann_drn</t>
  </si>
  <si>
    <t>Yann l 19 yo l Étudiant en L2 Psycho l Cavalier l Sériephile l Cinéphile.</t>
  </si>
  <si>
    <t>http://pbs.twimg.com/profile_images/725695233183342592/P3uchWza_normal.jpg</t>
  </si>
  <si>
    <t>http://www.twitter.com/yann_drn/status/725960052784287744</t>
  </si>
  <si>
    <t xml:space="preserve">725960052176113664 </t>
  </si>
  <si>
    <t>ONYOMA loading .</t>
  </si>
  <si>
    <t>GabrielFlamz</t>
  </si>
  <si>
    <t>Official Twitter Account of Music artist Songwriter .mix master Psound | For Booking: flamzbeat@gmail.com,08147379358.</t>
  </si>
  <si>
    <t>"@5ynest_official: Go get Frankincense by Frank Edwards @FRANKRICHBOY  https://t.co/nRrUHt0RSQ" https://t.co/esPT1WBLRt</t>
  </si>
  <si>
    <t>http://pbs.twimg.com/profile_images/714645747971567616/KdPZk8i5_normal.jpg</t>
  </si>
  <si>
    <t>http://www.twitter.com/GabrielFlamz/status/725960052176113664</t>
  </si>
  <si>
    <t xml:space="preserve">725960051957989377 </t>
  </si>
  <si>
    <t>たるたるそーす</t>
  </si>
  <si>
    <t>taru_saka</t>
  </si>
  <si>
    <t>にゃんちゃん！ん～♡</t>
  </si>
  <si>
    <t>やっぱりhttps://t.co/ua8O2nCiec APPLE。</t>
  </si>
  <si>
    <t>http://pbs.twimg.com/profile_images/724538456379019264/mzxOOuyv_normal.jpg</t>
  </si>
  <si>
    <t>http://www.twitter.com/taru_saka/status/725960051957989377</t>
  </si>
  <si>
    <t xml:space="preserve">725960051802791936 </t>
  </si>
  <si>
    <t>معاذ</t>
  </si>
  <si>
    <t>mooaath100</t>
  </si>
  <si>
    <t>Off To A Great Start! #scorehero https://t.co/SaTxKc3ahd https://t.co/okXmh1lEpQ</t>
  </si>
  <si>
    <t>http://pbs.twimg.com/profile_images/577255857873801216/X4o3-oez_normal.jpeg</t>
  </si>
  <si>
    <t>http://www.twitter.com/mooaath100/status/725960051802791936</t>
  </si>
  <si>
    <t xml:space="preserve">725960050674552834 </t>
  </si>
  <si>
    <t>Neville A Daniels</t>
  </si>
  <si>
    <t>DanielsNeville</t>
  </si>
  <si>
    <t>Independent mind. Determined. Ambitious. Always researching and tinkering with new ideas and theoretical sciences. https://t.co/ihiWt744KW</t>
  </si>
  <si>
    <t>Apple Sync Wire
https://t.co/6H0twqYmI9</t>
  </si>
  <si>
    <t>http://pbs.twimg.com/profile_images/684403507475169280/smspkgNX_normal.jpg</t>
  </si>
  <si>
    <t>21142</t>
  </si>
  <si>
    <t>21135</t>
  </si>
  <si>
    <t>http://www.twitter.com/DanielsNeville/status/725960050674552834</t>
  </si>
  <si>
    <t xml:space="preserve">725960050636771329 </t>
  </si>
  <si>
    <t>Fausto Enrique Abreu</t>
  </si>
  <si>
    <t>Fausto_Enrique</t>
  </si>
  <si>
    <t>Fausto is a variant of Faust &amp; its meaning is fortunate, enjoying good luck. Live the Good Life! Catch top news, cigars, scotch, rum, wine &amp; technology updates.</t>
  </si>
  <si>
    <t>Giants, Jets Look to Ohio State in NFL Draft: The Giants took cornerback Eli Apple with the 10th overall pick... https://t.co/Yya3eCVdyC</t>
  </si>
  <si>
    <t>http://pbs.twimg.com/profile_images/674424083304554496/istA5ef6_normal.jpg</t>
  </si>
  <si>
    <t>http://www.twitter.com/Fausto_Enrique/status/725960050636771329</t>
  </si>
  <si>
    <t xml:space="preserve">725960050024411136 </t>
  </si>
  <si>
    <t>ぱんだ@wimper（ぱひくん）</t>
  </si>
  <si>
    <t>rad_wimpr1014</t>
  </si>
  <si>
    <t>透明な君に恋をして。 妹→ひなこんぶ【@rad_wimper123 】妹→はーちゃん【@H__k_a 】 初代ヘッダー黄身→【@rad_gudekimi 】お姉ちゃん→まみま【@radmamibump】</t>
  </si>
  <si>
    <t>@ringo_Apple_124 
寝てるんちゃうん？しらんがな</t>
  </si>
  <si>
    <t>http://pbs.twimg.com/profile_images/725365697816064000/D7EeaxSE_normal.jpg</t>
  </si>
  <si>
    <t>http://www.twitter.com/rad_wimpr1014/status/725960050024411136</t>
  </si>
  <si>
    <t xml:space="preserve">725960050016145408 </t>
  </si>
  <si>
    <t>ConsiliumCA</t>
  </si>
  <si>
    <t>We are an independent Scottish firm of Chartered Accountants. Consilium translates as: Advice | Wisdom | Counsel | Plan. Our ethos is reflected in our name.</t>
  </si>
  <si>
    <t>BBC News - Billionaire investor dumps Apple shares https://t.co/FSHKHd4EYZ</t>
  </si>
  <si>
    <t>Glasgow</t>
  </si>
  <si>
    <t>http://pbs.twimg.com/profile_images/583560225564811264/T5-n4tjG_normal.jpg</t>
  </si>
  <si>
    <t>http://www.twitter.com/ConsiliumCA/status/725960050016145408</t>
  </si>
  <si>
    <t xml:space="preserve">725960047969230849 </t>
  </si>
  <si>
    <t>Liuzza Tenisha</t>
  </si>
  <si>
    <t>liuzzatenisham</t>
  </si>
  <si>
    <t>Чем старше и мудрее человек, тем меьше ему хочется выяснять отношеня. Хочется просто встать, ожелать всего хорошего и уйти.</t>
  </si>
  <si>
    <t>http://pbs.twimg.com/profile_images/725959241131921408/iWZkv1vW_normal.jpg</t>
  </si>
  <si>
    <t>http://www.twitter.com/liuzzatenisham/status/725960047969230849</t>
  </si>
  <si>
    <t xml:space="preserve">725960047214231552 </t>
  </si>
  <si>
    <t>【悪魔教師】5月イベ☆鬼ヶ谷を取り合いするゼノとアスト…！
 あなカレ https://t.co/PfAqwlipIV 1740</t>
  </si>
  <si>
    <t>http://www.twitter.com/mikayu_love/status/725960047214231552</t>
  </si>
  <si>
    <t xml:space="preserve">725960046614454272 </t>
  </si>
  <si>
    <t>Trend Watch</t>
  </si>
  <si>
    <t>wellerysrasheed</t>
  </si>
  <si>
    <t>Man, when you lose your laugh you lose your footing. #Ticket #Deals #Bargains #Forsale #onsale #Discount #Bestseller #TopSeller #Auction #Cheap</t>
  </si>
  <si>
    <t>#iWatch #AppleWatch Sport 42mm Gold Aluminum Case Midnight Blue Sport Band https://t.co/bidGzfiaQE #Apple #New https://t.co/hGSGBweNWv</t>
  </si>
  <si>
    <t>http://pbs.twimg.com/profile_images/564775313163296768/V_gQvg5w_normal.jpeg</t>
  </si>
  <si>
    <t>http://www.twitter.com/wellerysrasheed/status/725960046614454272</t>
  </si>
  <si>
    <t xml:space="preserve">725960046513778689 </t>
  </si>
  <si>
    <t>logan</t>
  </si>
  <si>
    <t>lvvgan</t>
  </si>
  <si>
    <t>http://pbs.twimg.com/profile_images/720479121218936834/tEMNHelv_normal.jpg</t>
  </si>
  <si>
    <t>http://www.twitter.com/lvvgan/status/725960046513778689</t>
  </si>
  <si>
    <t xml:space="preserve">725960046409072640 </t>
  </si>
  <si>
    <t>FLIP LEATHER CASE COVER FOR APPLE IPHONE 4 4S  FREE SCREEN PROTECTOR STYLUS - Buy It Now! … https://t.co/eKQdc6NUHM https://t.co/uq5JVlxDQi</t>
  </si>
  <si>
    <t>http://www.twitter.com/Siijwu__Wiujla/status/725960046409072640</t>
  </si>
  <si>
    <t xml:space="preserve">725960046039982080 </t>
  </si>
  <si>
    <t>6'2</t>
  </si>
  <si>
    <t>Fekz15</t>
  </si>
  <si>
    <t>NEW ACCOUNT</t>
  </si>
  <si>
    <t>http://pbs.twimg.com/profile_images/718843673765617664/h3QNMo9b_normal.jpg</t>
  </si>
  <si>
    <t>http://www.twitter.com/Fekz15/status/725960046039982080</t>
  </si>
  <si>
    <t xml:space="preserve">725960045217746944 </t>
  </si>
  <si>
    <t>Starla</t>
  </si>
  <si>
    <t>starlalopez</t>
  </si>
  <si>
    <t>Make up artist ✨ Instagram: Starlaaa</t>
  </si>
  <si>
    <t>http://pbs.twimg.com/profile_images/643249979184803840/sfFh9GUk_normal.jpg</t>
  </si>
  <si>
    <t>http://www.twitter.com/starlalopez/status/725960045217746944</t>
  </si>
  <si>
    <t xml:space="preserve">725960045138055168 </t>
  </si>
  <si>
    <t>#Best #Apple #AppleWatch #Sport 38mm Space Gray Aluminum Case Black… https://t.co/kkhCWDkEtv #SmartWatch #iWatch https://t.co/PXo3l1bZcz</t>
  </si>
  <si>
    <t>http://www.twitter.com/EvaLongoria_Fan/status/725960045138055168</t>
  </si>
  <si>
    <t xml:space="preserve">725960045125574656 </t>
  </si>
  <si>
    <t>AngelePhantomhive</t>
  </si>
  <si>
    <t>QueenOfSpade13</t>
  </si>
  <si>
    <t>« It is necessary to learn how to know, know to understand, to understand to judge»</t>
  </si>
  <si>
    <t>J'ai commencé un jeu d'Histoire Venez jouer sur https://t.co/SJHOTaTFXj (Mon code : bac41c3) https://t.co/SJHOTaTFXj https://t.co/nT68qJFWOF</t>
  </si>
  <si>
    <t>44.91667</t>
  </si>
  <si>
    <t>-0.23333</t>
  </si>
  <si>
    <t>libourne  France</t>
  </si>
  <si>
    <t>http://pbs.twimg.com/profile_images/415579135419748352/vMfqn2g6_normal.jpeg</t>
  </si>
  <si>
    <t>http://www.twitter.com/QueenOfSpade13/status/725960045125574656</t>
  </si>
  <si>
    <t xml:space="preserve">725960044194467840 </t>
  </si>
  <si>
    <t>For Apple iPhone 6 Plus 5/5S 4S Fashion Wallet Stand Flip PU Leather Cover Case - Buy It N… https://t.co/N5ggMiOYhD https://t.co/gRIL0y7IBs</t>
  </si>
  <si>
    <t>http://www.twitter.com/Siijwu__Wiujla/status/725960044194467840</t>
  </si>
  <si>
    <t xml:space="preserve">725960043703627776 </t>
  </si>
  <si>
    <t>Darryl</t>
  </si>
  <si>
    <t>DazHammond</t>
  </si>
  <si>
    <t>Instagram/darrylhammond17 Snapchat/dazhammond</t>
  </si>
  <si>
    <t>RT @KyMarshal1: Apple Music has made life better 🙃</t>
  </si>
  <si>
    <t>http://pbs.twimg.com/profile_images/701574098204413953/7Vd6OMrS_normal.jpg</t>
  </si>
  <si>
    <t>http://www.twitter.com/DazHammond/status/725960043703627776</t>
  </si>
  <si>
    <t xml:space="preserve">725960043456172032 </t>
  </si>
  <si>
    <t>Renzel</t>
  </si>
  <si>
    <t>Kee_300</t>
  </si>
  <si>
    <t>Why can't I listen to Apple Music without Wifi</t>
  </si>
  <si>
    <t>http://pbs.twimg.com/profile_images/723576049771122688/_Y3JdVFj_normal.jpg</t>
  </si>
  <si>
    <t>http://www.twitter.com/Kee_300/status/725960043456172032</t>
  </si>
  <si>
    <t xml:space="preserve">725960043049324544 </t>
  </si>
  <si>
    <t>Per ascoltare Radio Gaia scarica la nostra app gratuita dagli stores Apple, Android o Blackberry:... https://t.co/xhFCfzwIqE</t>
  </si>
  <si>
    <t>http://www.twitter.com/RadioGaia2/status/725960043049324544</t>
  </si>
  <si>
    <t xml:space="preserve">725960042176860160 </t>
  </si>
  <si>
    <t>Yuma</t>
  </si>
  <si>
    <t>yuma000777yuma</t>
  </si>
  <si>
    <t>Mitosisをやってます僕ドラ微課金者です</t>
  </si>
  <si>
    <t>14554 人の勇敢な防衛軍兵士が
人類を救うためその命を散らしました！
アプリ：一兆人で殴り続けると死ぬ https://t.co/oxqlmJTZ6Y https://t.co/qX7hDGhdQp</t>
  </si>
  <si>
    <t>http://pbs.twimg.com/profile_images/682067595986513920/-5dEf7a7_normal.jpg</t>
  </si>
  <si>
    <t>http://www.twitter.com/yuma000777yuma/status/725960042176860160</t>
  </si>
  <si>
    <t xml:space="preserve">725960042160123905 </t>
  </si>
  <si>
    <t>14360 人の勇敢な防衛軍兵士が
人類を救うためその命を散らしました！
アプリ：一兆人で殴り続けると死ぬ＠ https://t.co/oxqlmJTZ6Y https://t.co/dPgOmwLgKk</t>
  </si>
  <si>
    <t>http://www.twitter.com/yuma000777yuma/status/725960042160123905</t>
  </si>
  <si>
    <t xml:space="preserve">725960042067939328 </t>
  </si>
  <si>
    <t>First mend yourself, and then mend others. 
Jewish Proverb
 https://t.co/FsABs75yzc</t>
  </si>
  <si>
    <t>http://www.twitter.com/jttmmangwiro/status/725960042067939328</t>
  </si>
  <si>
    <t xml:space="preserve">725960042063777793 </t>
  </si>
  <si>
    <t>FLIP LEATHER CASE COVER FOR APPLE IPHONE 4 4S  FREE SCREEN PROTECTOR STYLUS - Buy It Now! … https://t.co/eKQdc6NUHM https://t.co/ALJhyXMONq</t>
  </si>
  <si>
    <t>http://www.twitter.com/Siijwu__Wiujla/status/725960042063777793</t>
  </si>
  <si>
    <t xml:space="preserve">725960042034257920 </t>
  </si>
  <si>
    <t>ÜbungsgeländeHS</t>
  </si>
  <si>
    <t>zielattrappe</t>
  </si>
  <si>
    <t>In unserem Podcast dreht sich alles um unser Lieblings Kartenspiel Hearthstone - Heroes of Warcraft.</t>
  </si>
  <si>
    <t>Unsere ersten Eindrücke der #Hearthstone #oldGods im #podcast. Jetzt live: https://t.co/VyMTPiHWop &amp;amp; https://t.co/VqV9GmovWw</t>
  </si>
  <si>
    <t>http://pbs.twimg.com/profile_images/695676604589146112/icYY6VqI_normal.png</t>
  </si>
  <si>
    <t>http://www.twitter.com/zielattrappe/status/725960042034257920</t>
  </si>
  <si>
    <t xml:space="preserve">725960041921007616 </t>
  </si>
  <si>
    <t>Mau#RIHcio♔</t>
  </si>
  <si>
    <t>badgalmau_rih</t>
  </si>
  <si>
    <t>When does Rihanna follow me? ❤</t>
  </si>
  <si>
    <t>http://pbs.twimg.com/profile_images/691455040674930688/Rp0DjYM9_normal.jpg</t>
  </si>
  <si>
    <t>http://www.twitter.com/badgalmau_rih/status/725960041921007616</t>
  </si>
  <si>
    <t xml:space="preserve">725960041379958785 </t>
  </si>
  <si>
    <t>聖飢魔II "EL.DORADO" @AppleMusic  https://t.co/WJOKNr74Sn</t>
  </si>
  <si>
    <t>http://www.twitter.com/StarrySky_ats/status/725960041379958785</t>
  </si>
  <si>
    <t xml:space="preserve">725960041199595522 </t>
  </si>
  <si>
    <t>紗姫(さき)▷LVL札幌両日♡</t>
  </si>
  <si>
    <t>apple_isis</t>
  </si>
  <si>
    <t>❄︎雑食❄︎ GACKT様狂愛*L'Arc*君沢ユウキ*VAMPS*椎名林檎*AyaBambi*ミオヤマザキ*女王蜂*東京ゲゲゲイ*next☞LVL北海道両日*フォローの際一言頂けると嬉しいです/LINE×/ #紗姫メモ</t>
  </si>
  <si>
    <t>@Rayla_moon 
よろしくお願いします！</t>
  </si>
  <si>
    <t>http://pbs.twimg.com/profile_images/720248423593578496/bpF99SV-_normal.jpg</t>
  </si>
  <si>
    <t>http://www.twitter.com/apple_isis/status/725960041199595522</t>
  </si>
  <si>
    <t xml:space="preserve">725960041124098048 </t>
  </si>
  <si>
    <t>Ｓｈｉｎ</t>
  </si>
  <si>
    <t>xxx_Shin_xxx</t>
  </si>
  <si>
    <t>東方とSTGとFPSをこよなく愛しているオッサン。  ＢＦ４をボチボチと。そろそろWWⅡ以前モノがやりたいです。。。</t>
  </si>
  <si>
    <t>♪ 魔法をかけて  by IZNA
#nowplaying
#radsone https://t.co/iyTL2wusX9 https://t.co/oQXwcLr3fn</t>
  </si>
  <si>
    <t>http://pbs.twimg.com/profile_images/428482847683256320/GNoSu4QU_normal.png</t>
  </si>
  <si>
    <t>http://www.twitter.com/xxx_Shin_xxx/status/725960041124098048</t>
  </si>
  <si>
    <t xml:space="preserve">725960040763428865 </t>
  </si>
  <si>
    <t>#Top #iWatch #AppleWatch 42mm Space Black Stainless Steel Case Space Black Link… https://t.co/dRjeXdyGQj #Apple https://t.co/lz6BdiILJP</t>
  </si>
  <si>
    <t>http://www.twitter.com/wellerysrasheed/status/725960040763428865</t>
  </si>
  <si>
    <t xml:space="preserve">725960040738217985 </t>
  </si>
  <si>
    <t>يجيب الله مطر</t>
  </si>
  <si>
    <t>A_s_alg</t>
  </si>
  <si>
    <t>‏‏‏‏بكلوريوس لغه عربية    مازلت ابحث عن فرصه عمل 
# اللهم ارزقني
# ادعولي اتوظف #lost</t>
  </si>
  <si>
    <t>http://pbs.twimg.com/profile_images/678785950416306180/gNFoN_NP_normal.jpg</t>
  </si>
  <si>
    <t>http://www.twitter.com/A_s_alg/status/725960040738217985</t>
  </si>
  <si>
    <t xml:space="preserve">725960040721584128 </t>
  </si>
  <si>
    <t>Soopzo Kuirwo</t>
  </si>
  <si>
    <t>Soopzo__Kuirwo</t>
  </si>
  <si>
    <t>iPhone 6 64GB Gold - UNLOCKED - Still has Apple Care Plus - Bid Now! Only $489.0 https://t.co/cbuyUKFKBx https://t.co/8YoYlvJiDQ</t>
  </si>
  <si>
    <t>http://pbs.twimg.com/profile_images/718141732739743744/Wa6eNogi_normal.jpg</t>
  </si>
  <si>
    <t>http://www.twitter.com/Soopzo__Kuirwo/status/725960040721584128</t>
  </si>
  <si>
    <t xml:space="preserve">725960038699831297 </t>
  </si>
  <si>
    <t>アップル・りんこ</t>
  </si>
  <si>
    <t>apple_rinco</t>
  </si>
  <si>
    <t>わたしの名前はアップル・りんこ。私立バベル学園中等部の三年生です。
※スマッシュ文庫から発売されている『なんでおまえが救世主！？』に登場するHP1の救世主、アップル・りんこの非公式botです。</t>
  </si>
  <si>
    <t>卒業式な……う……zzz</t>
  </si>
  <si>
    <t>http://pbs.twimg.com/profile_images/1736805260/406031693-1325845054-46_normal</t>
  </si>
  <si>
    <t>http://www.twitter.com/apple_rinco/status/725960038699831297</t>
  </si>
  <si>
    <t xml:space="preserve">725960038385344512 </t>
  </si>
  <si>
    <t>Apple Watch Sport 38mm Space Gray Aluminum Case Black Sport Band (MJ2X2LL/A) - Bid Now! On… https://t.co/VdU0uJjBeR https://t.co/dzAN9OQzbK</t>
  </si>
  <si>
    <t>http://www.twitter.com/Soopzo__Kuirwo/status/725960038385344512</t>
  </si>
  <si>
    <t xml:space="preserve">725960037923852288 </t>
  </si>
  <si>
    <t>ToniFenty</t>
  </si>
  <si>
    <t>Champagne Riri</t>
  </si>
  <si>
    <t>http://pbs.twimg.com/profile_images/722216311082889216/w7xF0Ct6_normal.jpg</t>
  </si>
  <si>
    <t>4418</t>
  </si>
  <si>
    <t>http://www.twitter.com/ToniFenty/status/725960037923852288</t>
  </si>
  <si>
    <t xml:space="preserve">725960037730930688 </t>
  </si>
  <si>
    <t>Mobilaréna</t>
  </si>
  <si>
    <t>Mobilarena_HU</t>
  </si>
  <si>
    <t>Hungary's number one telecommunication website.</t>
  </si>
  <si>
    <t>Tervrajzon látható az iPhone Pro?: Számos információ kiderül az Apple szeptemberben bemutatkozó phabletjéről ... https://t.co/I1odBtRNI6</t>
  </si>
  <si>
    <t>Budapest</t>
  </si>
  <si>
    <t>http://pbs.twimg.com/profile_images/679097290/ma_logo_normal.jpg</t>
  </si>
  <si>
    <t>3491</t>
  </si>
  <si>
    <t>http://www.twitter.com/Mobilarena_HU/status/725960037730930688</t>
  </si>
  <si>
    <t xml:space="preserve">725960037286436865 </t>
  </si>
  <si>
    <t>For Apple iPhone 6 Plus 5/5S 4S Fashion Wallet Stand Flip PU Leather Cover Case - Buy It N… https://t.co/N5ggMiOYhD https://t.co/7950DA6Nba</t>
  </si>
  <si>
    <t>http://www.twitter.com/Siijwu__Wiujla/status/725960037286436865</t>
  </si>
  <si>
    <t xml:space="preserve">725960036829163521 </t>
  </si>
  <si>
    <t>Elaine A. Hyatt</t>
  </si>
  <si>
    <t>Elaine_Hyatt</t>
  </si>
  <si>
    <t>As we express our gratitude, we must never forget that the highest appreciation is not to utter words, but to live by them.</t>
  </si>
  <si>
    <t>#Sporting #iWatch #AppleWatch 42mm #Sport With #Sport Band https://t.co/QXU19sifwr #Apple #SmartWatch https://t.co/tDp8Dz8ALu</t>
  </si>
  <si>
    <t>http://pbs.twimg.com/profile_images/715863797584408578/Qf_CV_o6_normal.jpg</t>
  </si>
  <si>
    <t>http://www.twitter.com/Elaine_Hyatt/status/725960036829163521</t>
  </si>
  <si>
    <t xml:space="preserve">725960036376141824 </t>
  </si>
  <si>
    <t>Regenia Picolet</t>
  </si>
  <si>
    <t>regenia3picole</t>
  </si>
  <si>
    <t>I am a caring, loving person and I love reading and watching anything that isausing.  Ilove animals too.  ♥</t>
  </si>
  <si>
    <t>http://pbs.twimg.com/profile_images/725959852648853504/rfd6Cilz_normal.jpg</t>
  </si>
  <si>
    <t>http://www.twitter.com/regenia3picole/status/725960036376141824</t>
  </si>
  <si>
    <t xml:space="preserve">725960035247902720 </t>
  </si>
  <si>
    <t>من يعرف الحل ؟ #فطحل_العرب
رابط اندرويد :https://t.co/udDI93toXT
أيفون :https://t.co/PmIk63bzNu https://t.co/ENv8i9k6e9</t>
  </si>
  <si>
    <t>http://www.twitter.com/1d12bb0b797547a/status/725960035247902720</t>
  </si>
  <si>
    <t xml:space="preserve">725960034010550272 </t>
  </si>
  <si>
    <t>彩蔵@さいちゃんは宇宙人</t>
  </si>
  <si>
    <t>powerbar_22</t>
  </si>
  <si>
    <t>ゴキブリ神神(PublicHERO's)/サテライト/プリメケロン/Fubuki/ShandyGaffSchool/Mr.Nuts/WedimMedia/今の推し/音楽/ゲーム/特撮/映画/ドラマ/漫画/小説/サイクルロードレース/…色々
ベースとドラムが好き/やりたい
スーツアクターはケツが命</t>
  </si>
  <si>
    <t>なにか　を　ころしました　#ひとたがやし
【あいほん】https://t.co/GRSzZvBgV9 
【あんどろ】https://t.co/tJHdZI6leY https://t.co/WVH03BHH1y</t>
  </si>
  <si>
    <t>http://pbs.twimg.com/profile_images/590105891526946817/hQxqGqci_normal.jpg</t>
  </si>
  <si>
    <t>http://www.twitter.com/powerbar_22/status/725960034010550272</t>
  </si>
  <si>
    <t xml:space="preserve">725960033582739456 </t>
  </si>
  <si>
    <t>#Top #SmartWatch #AppleWatch 42mm Stainless Steel Case with Black #Sport… https://t.co/51Qh1oR4cE #iWatch #Apple https://t.co/7ZniKdHCTS</t>
  </si>
  <si>
    <t>http://www.twitter.com/Elaine_Hyatt/status/725960033582739456</t>
  </si>
  <si>
    <t xml:space="preserve">725960033557598208 </t>
  </si>
  <si>
    <t>TOP BOY</t>
  </si>
  <si>
    <t>inGENIOUSkidGQ</t>
  </si>
  <si>
    <t>SC :: IamGQKid || Báce Luxury Collection</t>
  </si>
  <si>
    <t>They finally put Money Longer on Apple Music but I need Uzi vs the World @AppleMusic</t>
  </si>
  <si>
    <t>http://pbs.twimg.com/profile_images/720948008062435328/jxl08_0R_normal.jpg</t>
  </si>
  <si>
    <t>1371</t>
  </si>
  <si>
    <t>http://www.twitter.com/inGENIOUSkidGQ/status/725960033557598208</t>
  </si>
  <si>
    <t xml:space="preserve">725960033457070080 </t>
  </si>
  <si>
    <t>#ValueTheYouth 5/13</t>
  </si>
  <si>
    <t>MichaelHardman_</t>
  </si>
  <si>
    <t>Negus #RestInPeaceDad #VYG Unwrap your talents https://t.co/u4ri3jHOtd</t>
  </si>
  <si>
    <t>http://pbs.twimg.com/profile_images/725356771594752000/E1ZN5Alg_normal.jpg</t>
  </si>
  <si>
    <t>http://www.twitter.com/MichaelHardman_/status/725960033457070080</t>
  </si>
  <si>
    <t xml:space="preserve">725960032186195968 </t>
  </si>
  <si>
    <t>Brandy Himes</t>
  </si>
  <si>
    <t>Brandyhime</t>
  </si>
  <si>
    <t>#Apps #Android #iOS #HowTO #iPhone #Download #SocilaMedia #Startup #iPhoneUpdate #Twitter #FB #Instagram #Account #Privacy #Appreviews #update #News #Tech</t>
  </si>
  <si>
    <t>Best #Apple Watch #Reminder and #Task apps https://t.co/HJQcth9l0M https://t.co/QZhx4r8lS5</t>
  </si>
  <si>
    <t>http://pbs.twimg.com/profile_images/710402314981548033/MfAXzPKY_normal.jpg</t>
  </si>
  <si>
    <t>http://www.twitter.com/Brandyhime/status/725960032186195968</t>
  </si>
  <si>
    <t xml:space="preserve">725960032097955840 </t>
  </si>
  <si>
    <t>最近のミラーレスのEVFの性能が凄いから、「OVFのないミラーレスはうんこ」と一概には言えなくなってきてる</t>
  </si>
  <si>
    <t>http://www.twitter.com/apple_spa/status/725960032097955840</t>
  </si>
  <si>
    <t xml:space="preserve">725960032043454464 </t>
  </si>
  <si>
    <t>Apple aggiunge le ricerche Spotlight e la funzione Flyover di Mappe in nuovi paesi https://t.co/LJPjcpyggD https://t.co/2PHZDMhAAp</t>
  </si>
  <si>
    <t>http://www.twitter.com/tombatti/status/725960032043454464</t>
  </si>
  <si>
    <t xml:space="preserve">725960031921803264 </t>
  </si>
  <si>
    <t>Lindsey</t>
  </si>
  <si>
    <t>lindseyroselle</t>
  </si>
  <si>
    <t>HTX | University of Oregon | Project Management | Successful Promotions, CEO |</t>
  </si>
  <si>
    <t>I'm saving so I can't buy nobody album. I can just listen to the little piece apple allow 😩</t>
  </si>
  <si>
    <t>Houston/ Eugene</t>
  </si>
  <si>
    <t>http://pbs.twimg.com/profile_images/566923332981780481/zIrxa9fH_normal.jpeg</t>
  </si>
  <si>
    <t>http://www.twitter.com/lindseyroselle/status/725960031921803264</t>
  </si>
  <si>
    <t xml:space="preserve">725960031401742336 </t>
  </si>
  <si>
    <t>西○大也</t>
  </si>
  <si>
    <t>dadadadadaima</t>
  </si>
  <si>
    <t>米工卒 やまなか家卒  SIF 保介1年 邦ロック  backnumber 好き！ジャンプは永遠の教科書
                                                    すべてを脱ぎ捨てバンTまとって                      ラババン装備すりゃ たちまち主役だ！</t>
  </si>
  <si>
    <t>決めろ！最速ドリフト！スマートフォン向けドリフトゲーム「ドリフトスピリッツ」好評配信中！#ドリフトスピリッツ 4月29日 https://t.co/KD2nDBtRRU</t>
  </si>
  <si>
    <t>http://pbs.twimg.com/profile_images/704331043784957952/HpjPCHpy_normal.jpg</t>
  </si>
  <si>
    <t>http://www.twitter.com/dadadadadaima/status/725960031401742336</t>
  </si>
  <si>
    <t xml:space="preserve">725960029849808896 </t>
  </si>
  <si>
    <t>Yay! I served 18 streetfood &amp;amp; earned 108 coins in #StreetfoodTycoon today! https://t.co/nBRI68zWTx</t>
  </si>
  <si>
    <t>http://www.twitter.com/MatthewJger2/status/725960029849808896</t>
  </si>
  <si>
    <t xml:space="preserve">725960028847505408 </t>
  </si>
  <si>
    <t>Apple iPhone 5s - 64GB - Space Gray (Sprint) Smartphone  - Bid Now! Only $178.5 https://t.co/GxVrNB5dfA https://t.co/Fr6Wy9Kd7D</t>
  </si>
  <si>
    <t>http://www.twitter.com/Vuamvi__Tiazde/status/725960028847505408</t>
  </si>
  <si>
    <t xml:space="preserve">725960027446505472 </t>
  </si>
  <si>
    <t>Identificata la vittima trovata nel campus Apple: è un ingegnere di 25 anni https://t.co/biAJIEoDy8 https://t.co/hP1bkdRFH2</t>
  </si>
  <si>
    <t>http://www.twitter.com/tombatti/status/725960027446505472</t>
  </si>
  <si>
    <t xml:space="preserve">725960027031269376 </t>
  </si>
  <si>
    <t>ƙʘöƨ ғůĩŧɆ</t>
  </si>
  <si>
    <t>koosio</t>
  </si>
  <si>
    <t>http://pbs.twimg.com/profile_images/1688847989/image_normal.jpg</t>
  </si>
  <si>
    <t>http://www.twitter.com/koosio/status/725960027031269376</t>
  </si>
  <si>
    <t xml:space="preserve">725960027001888768 </t>
  </si>
  <si>
    <t>T.O.14</t>
  </si>
  <si>
    <t>TOyewusi14</t>
  </si>
  <si>
    <t>Focussed</t>
  </si>
  <si>
    <t>79761</t>
  </si>
  <si>
    <t>http://pbs.twimg.com/profile_images/709535335089360897/yFjQCi5v_normal.jpg</t>
  </si>
  <si>
    <t>http://www.twitter.com/TOyewusi14/status/725960027001888768</t>
  </si>
  <si>
    <t xml:space="preserve">725960026989322240 </t>
  </si>
  <si>
    <t>Tight End #44</t>
  </si>
  <si>
    <t>NathanMendesG</t>
  </si>
  <si>
    <t>@BriceWmp mais c'est sur Apple Music je peux pas t'envoyer</t>
  </si>
  <si>
    <t>http://pbs.twimg.com/profile_images/723975628278620160/ZLcIA5mq_normal.jpg</t>
  </si>
  <si>
    <t>http://www.twitter.com/NathanMendesG/status/725960026989322240</t>
  </si>
  <si>
    <t xml:space="preserve">725960026838310912 </t>
  </si>
  <si>
    <t>この絵、わかる人にはわかるよね！
╭( ・ㅂ・)و ̑̑やってみて♪
iPhone : https://t.co/sOvQ1Z6WKI
Android : https://t.co/3l16JYk49t
#SliceHEROES https://t.co/tDX4YGHhZd</t>
  </si>
  <si>
    <t>http://www.twitter.com/ssstomji/status/725960026838310912</t>
  </si>
  <si>
    <t xml:space="preserve">725960026783805440 </t>
  </si>
  <si>
    <t>しーーーーーーーーあん</t>
  </si>
  <si>
    <t>SianLiums</t>
  </si>
  <si>
    <t>コウジは生えるもの Next→4/29 キンプリ感謝祭 4/30,5/1 Between the Live</t>
  </si>
  <si>
    <t>@apple__ab はい、では後ほど宜しくお願い致します！応援上映楽しんできてください！</t>
  </si>
  <si>
    <t>http://pbs.twimg.com/profile_images/724618408902316035/y3XNt7tH_normal.jpg</t>
  </si>
  <si>
    <t>http://www.twitter.com/SianLiums/status/725960026783805440</t>
  </si>
  <si>
    <t xml:space="preserve">725960026498588673 </t>
  </si>
  <si>
    <t>グ ミ【櫻井の櫻井拝む】</t>
  </si>
  <si>
    <t>Bambi_mgm1212</t>
  </si>
  <si>
    <t>みんなグミ食べようよ( ᐛ ) ヘルシーだしおいしいし一石二鳥だよ))櫻井の櫻井求む</t>
  </si>
  <si>
    <t>@apple__pie_s 
おばあちゃんの女子力なwwwwww←</t>
  </si>
  <si>
    <t>http://pbs.twimg.com/profile_images/721534140365930496/0zBMU5QP_normal.jpg</t>
  </si>
  <si>
    <t>http://www.twitter.com/Bambi_mgm1212/status/725960026498588673</t>
  </si>
  <si>
    <t xml:space="preserve">725960026297384960 </t>
  </si>
  <si>
    <t>Apple iPhone 5s - 16GB - Space Gray (T-Mobile) Smartphone  - Bid Now! Only $77.0 https://t.co/7tYo7GIbyq https://t.co/csu3lbTSAg</t>
  </si>
  <si>
    <t>http://www.twitter.com/Vuamvi__Tiazde/status/725960026297384960</t>
  </si>
  <si>
    <t xml:space="preserve">725960025760485376 </t>
  </si>
  <si>
    <t>N A T E</t>
  </si>
  <si>
    <t>NateAintSoGreat</t>
  </si>
  <si>
    <t>Where would I be if Jesus wasn't living inside this heartbeat? #116 #NA</t>
  </si>
  <si>
    <t>RT @Deathbymartymar: WHOS FIRST TO PREORDER! 
https://t.co/y5GEz3qVMd https://t.co/m9EGSUZukP</t>
  </si>
  <si>
    <t>http://pbs.twimg.com/profile_images/724009706998497282/XHGlWsQL_normal.jpg</t>
  </si>
  <si>
    <t>2890</t>
  </si>
  <si>
    <t>http://www.twitter.com/NateAintSoGreat/status/725960025760485376</t>
  </si>
  <si>
    <t xml:space="preserve">725960024569208833 </t>
  </si>
  <si>
    <t>#AppleWatch Apple Watch 42mm Stainless Steel Case White Sport Band black… https://t.co/YBNcqz50fs #Apple #iWatch https://t.co/IIR8fRXRuc</t>
  </si>
  <si>
    <t>http://www.twitter.com/Jessie_Courser/status/725960024569208833</t>
  </si>
  <si>
    <t xml:space="preserve">725960024082776064 </t>
  </si>
  <si>
    <t>Flawless!! Apple iPhone 5s - 16GB - Space Gray (Factory Unlocked) Smartphone - Bid Now! On… https://t.co/DLdhXgfj62 https://t.co/Tt2gZJEjvW</t>
  </si>
  <si>
    <t>http://www.twitter.com/Vuamvi__Tiazde/status/725960024082776064</t>
  </si>
  <si>
    <t xml:space="preserve">725960023491252224 </t>
  </si>
  <si>
    <t>solange stan™</t>
  </si>
  <si>
    <t>femtheticzjm</t>
  </si>
  <si>
    <t>i can say cracker because my white friend said it wasn't racist</t>
  </si>
  <si>
    <t>http://pbs.twimg.com/profile_images/721760845982789632/K27F7b-g_normal.jpg</t>
  </si>
  <si>
    <t>http://www.twitter.com/femtheticzjm/status/725960023491252224</t>
  </si>
  <si>
    <t xml:space="preserve">725960023482888193 </t>
  </si>
  <si>
    <t>RT @alunageorge: Give #MyBlood a listen on @AppleMusic bbz https://t.co/W1xpXt5KsV</t>
  </si>
  <si>
    <t>http://www.twitter.com/fabasfudge/status/725960023482888193</t>
  </si>
  <si>
    <t xml:space="preserve">725960023088730112 </t>
  </si>
  <si>
    <t>Brandwhich Magazin</t>
  </si>
  <si>
    <t>brandwhich</t>
  </si>
  <si>
    <t>Brandwhich Markenmagazin by @Lobbycare I Neu - in Arbeit I Spezialisiert auf Produkteinführungen, Markenintegration und Kundenmeinung</t>
  </si>
  <si>
    <t>RT @t3n: Quelloffenes Framework für Gesundheits-Apps: Apples CareKit landet auf GitHub [Update] https://t.co/po5wBvr2dc https://t.co/ZMJTXv…</t>
  </si>
  <si>
    <t>http://pbs.twimg.com/profile_images/635046335662698496/vbzUHRA0_normal.jpg</t>
  </si>
  <si>
    <t>http://www.twitter.com/brandwhich/status/725960023088730112</t>
  </si>
  <si>
    <t xml:space="preserve">725960021532545024 </t>
  </si>
  <si>
    <t>Apple Music per Android si aggiorna con due novità https://t.co/7fSZKTih5U https://t.co/akT8LykzhR</t>
  </si>
  <si>
    <t>http://www.twitter.com/tombatti/status/725960021532545024</t>
  </si>
  <si>
    <t xml:space="preserve">725960021498941440 </t>
  </si>
  <si>
    <t>ham</t>
  </si>
  <si>
    <t>pocket_hambot</t>
  </si>
  <si>
    <t>hi im ham. whats up</t>
  </si>
  <si>
    <t>@makunehachi_bot has left her mac at me house! it has an apple on it lol</t>
  </si>
  <si>
    <t>http://pbs.twimg.com/profile_images/508818040587579392/tPtMgGiM_normal.jpeg</t>
  </si>
  <si>
    <t>http://www.twitter.com/pocket_hambot/status/725960021498941440</t>
  </si>
  <si>
    <t xml:space="preserve">725960021385854976 </t>
  </si>
  <si>
    <t>Apple iPhone 5s - 16GB - Silver (AT&amp;amp;T) Smartphone - Bid Now! Only $51.0 https://t.co/2bebm4rtDj https://t.co/yPZLy4YlxJ</t>
  </si>
  <si>
    <t>http://www.twitter.com/Vuamvi__Tiazde/status/725960021385854976</t>
  </si>
  <si>
    <t xml:space="preserve">725960020505038848 </t>
  </si>
  <si>
    <t>FLIP LEATHER CASE COVER FOR APPLE IPHONE 4 4S  FREE SCREEN PROTECTOR STYLUS - Buy It Now! … https://t.co/EPRyQoTorm https://t.co/6p7szPdAzW</t>
  </si>
  <si>
    <t>http://www.twitter.com/Huudxi__Xaohno/status/725960020505038848</t>
  </si>
  <si>
    <t xml:space="preserve">725960019636670464 </t>
  </si>
  <si>
    <t>（株）マッキーアイランズ</t>
  </si>
  <si>
    <t>mackieilands</t>
  </si>
  <si>
    <t>①本島:音楽出版社「M-i-L RECORDS」/音楽プロダクション ②アーティス島:川上真樹/ROY/花魁熟/穐吉次代 ③One Voice Music Land:歌の養成所/マッキーアイランズワークス ④クリエイ島:市川宏（デザイナー）/矢島直樹（作・編曲） ⑤スタイリス島:ごうだりか（スタイリスト）</t>
  </si>
  <si>
    <t>http://pbs.twimg.com/profile_images/634891404108414976/8at4DK8V_normal.jpg</t>
  </si>
  <si>
    <t>http://www.twitter.com/mackieilands/status/725960019636670464</t>
  </si>
  <si>
    <t xml:space="preserve">725960018672017408 </t>
  </si>
  <si>
    <t>Germany Free 72. Wetter Live Kostenlos - Apalon Apps  https://t.co/WVhLyBJUS9  #mac  #apple  7328</t>
  </si>
  <si>
    <t>http://www.twitter.com/MacAppRank/status/725960018672017408</t>
  </si>
  <si>
    <t xml:space="preserve">725960018051256320 </t>
  </si>
  <si>
    <t>Giovanni Portillo.</t>
  </si>
  <si>
    <t>Its_gio25</t>
  </si>
  <si>
    <t>The Laughing Introvert, The Silent Extrovert.
God is Trill. #PVAMU19</t>
  </si>
  <si>
    <t>RT @Giovaldespino: Someone please cancel my Apple Music subscription ASAP https://t.co/Zr0WOHhhew</t>
  </si>
  <si>
    <t>http://pbs.twimg.com/profile_images/713587590230904832/WCv3tnf6_normal.jpg</t>
  </si>
  <si>
    <t>http://www.twitter.com/Its_gio25/status/725960018051256320</t>
  </si>
  <si>
    <t xml:space="preserve">725960018017837056 </t>
  </si>
  <si>
    <t>FLIP LEATHER CASE COVER FOR APPLE IPHONE 4 4S  FREE SCREEN PROTECTOR STYLUS - Buy It Now! … https://t.co/EPRyQoTorm https://t.co/rshAfdNkTw</t>
  </si>
  <si>
    <t>http://www.twitter.com/Huudxi__Xaohno/status/725960018017837056</t>
  </si>
  <si>
    <t xml:space="preserve">725960017032024064 </t>
  </si>
  <si>
    <t>OWEL☢</t>
  </si>
  <si>
    <t>OwelColones</t>
  </si>
  <si>
    <t>That love for art..</t>
  </si>
  <si>
    <t>http://pbs.twimg.com/profile_images/706622384002850816/LsX99pig_normal.jpg</t>
  </si>
  <si>
    <t>http://www.twitter.com/OwelColones/status/725960017032024064</t>
  </si>
  <si>
    <t xml:space="preserve">725960014918082561 </t>
  </si>
  <si>
    <t>There is so much to know about the #water #life check this out https://t.co/oGJeKWVsWQ</t>
  </si>
  <si>
    <t>http://www.twitter.com/AppmallCo/status/725960014918082561</t>
  </si>
  <si>
    <t xml:space="preserve">725960013211176960 </t>
  </si>
  <si>
    <t>Apple iPhone 5s - 64GB - Space Gray (Sprint) Smartphone  - Bid Now! Only $178.5 https://t.co/XJkyPMXOyx https://t.co/KuC2twxdYh</t>
  </si>
  <si>
    <t>http://www.twitter.com/Muansi__Poitxa/status/725960013211176960</t>
  </si>
  <si>
    <t xml:space="preserve">725960012707799040 </t>
  </si>
  <si>
    <t>Apple iPhone 6S (Latest Model) - 128GB - Space Gray (AT&amp;amp;T) Smartphone  - Bid Now! Only $48… https://t.co/aCPpXtHdYz https://t.co/SH6PdZilUp</t>
  </si>
  <si>
    <t>http://www.twitter.com/Laoxbu__Heiklo/status/725960012707799040</t>
  </si>
  <si>
    <t xml:space="preserve">725960011659264000 </t>
  </si>
  <si>
    <t>أمول</t>
  </si>
  <si>
    <t>amam14100075</t>
  </si>
  <si>
    <t>‏‏اللهم إني أسالك رضاك والجنة</t>
  </si>
  <si>
    <t>http://pbs.twimg.com/profile_images/549894871264141313/N4rtlE5R_normal.jpeg</t>
  </si>
  <si>
    <t>http://www.twitter.com/amam14100075/status/725960011659264000</t>
  </si>
  <si>
    <t xml:space="preserve">725960011197890560 </t>
  </si>
  <si>
    <t>krystel mittnacht</t>
  </si>
  <si>
    <t>krysmittnacht</t>
  </si>
  <si>
    <t>Junior Community Manager, libra, soñadora, despistada, risueña, sports &amp; animals lover and for the moment just one other  poker player..see u on EPT!!</t>
  </si>
  <si>
    <t>Tras los malos resultados financieros ¿Está Apple empezando a dejar de ser la marca más cool? https://t.co/LKSP194Nl6</t>
  </si>
  <si>
    <t>http://pbs.twimg.com/profile_images/3736643132/bb5685f014b22da075eb698dfc27cbcf_normal.png</t>
  </si>
  <si>
    <t>1959</t>
  </si>
  <si>
    <t>http://www.twitter.com/krysmittnacht/status/725960011197890560</t>
  </si>
  <si>
    <t xml:space="preserve">725960010975449088 </t>
  </si>
  <si>
    <t>DK.</t>
  </si>
  <si>
    <t>ZiKKiD_X</t>
  </si>
  <si>
    <t>Everything depends on our heart.✌
TDS. TMRS.
#MCU.♥
B E G I N | A G A I N 
EP.12 | SPK.106</t>
  </si>
  <si>
    <t>http://pbs.twimg.com/profile_images/707988811523821568/qclbc50q_normal.jpg</t>
  </si>
  <si>
    <t>http://www.twitter.com/ZiKKiD_X/status/725960010975449088</t>
  </si>
  <si>
    <t xml:space="preserve">725960010849767424 </t>
  </si>
  <si>
    <t>Alex Schulman</t>
  </si>
  <si>
    <t>alexschulman</t>
  </si>
  <si>
    <t>Boken TID finns att beställa här:</t>
  </si>
  <si>
    <t>Nytt avsnitt av "Alex &amp;amp; Sigges podcast" ute nu. ITunes: https://t.co/S0RjEFmspV… RSS: https://t.co/tBD8UsCZgF</t>
  </si>
  <si>
    <t>http://pbs.twimg.com/profile_images/556729396359593984/w16p8zXa_normal.jpeg</t>
  </si>
  <si>
    <t>324573</t>
  </si>
  <si>
    <t>http://www.twitter.com/alexschulman/status/725960010849767424</t>
  </si>
  <si>
    <t xml:space="preserve">725960010812002304 </t>
  </si>
  <si>
    <t>Apple iPhone 5s - 16GB - Space Gray (T-Mobile) Smartphone  - Bid Now! Only $77.0 https://t.co/Degiaslnxk https://t.co/TKZtYprfLB</t>
  </si>
  <si>
    <t>http://www.twitter.com/Muansi__Poitxa/status/725960010812002304</t>
  </si>
  <si>
    <t xml:space="preserve">725960009302085632 </t>
  </si>
  <si>
    <t>Robbie Thumas</t>
  </si>
  <si>
    <t>robbiethumas</t>
  </si>
  <si>
    <t>I watch too much grey's and I smoke too much weed. hi there.</t>
  </si>
  <si>
    <t>http://pbs.twimg.com/profile_images/723482760925556736/M_7Peqa3_normal.jpg</t>
  </si>
  <si>
    <t>http://www.twitter.com/robbiethumas/status/725960009302085632</t>
  </si>
  <si>
    <t xml:space="preserve">725960008257687552 </t>
  </si>
  <si>
    <t>APPLE iPHONE 6 - SPACE GRAY - 128GB - UNLOCKED! BOXED! - Bid Now! Only $348.34 https://t.co/QHowA3ineo https://t.co/ZyWz6IULER</t>
  </si>
  <si>
    <t>http://www.twitter.com/Laoxbu__Heiklo/status/725960008257687552</t>
  </si>
  <si>
    <t xml:space="preserve">725960008224137216 </t>
  </si>
  <si>
    <t>طلال الشويع</t>
  </si>
  <si>
    <t>koko197446</t>
  </si>
  <si>
    <t>لاتحسب كل فواع ينوي القشر .... ولا كل نبله بالحرب معروف نبالها  /////////////////////// (( عاشق القصيم )) كويتي واعشق القصيم</t>
  </si>
  <si>
    <t>http://pbs.twimg.com/profile_images/602411605549142016/7VDUHbcC_normal.jpg</t>
  </si>
  <si>
    <t>http://www.twitter.com/koko197446/status/725960008224137216</t>
  </si>
  <si>
    <t xml:space="preserve">725960007687139328 </t>
  </si>
  <si>
    <t>ドイツ語検定４級</t>
  </si>
  <si>
    <t>deutsch4th</t>
  </si>
  <si>
    <t>ドイツ語検定４級によく出る単語を呟きます。
またホームページ上ではドイツ語学習に役立つ様々な素材を提供しております。是非ご活用ください。
iPhoneアプリ『ドイツ語文法』絶賛発売中！
http://t.co/HQDNiqeJwN</t>
  </si>
  <si>
    <t>【独】die Literatur / -en【日】文学 #ドイツ語 【基礎単語】 https://t.co/gUHZZySCrw 【基礎文法】 https://t.co/jFv5pGLUrs</t>
  </si>
  <si>
    <t>http://pbs.twimg.com/profile_images/3606411953/ba6d6d871089c00363b6cb294742ab20_normal.png</t>
  </si>
  <si>
    <t>3587</t>
  </si>
  <si>
    <t>1984</t>
  </si>
  <si>
    <t>http://www.twitter.com/deutsch4th/status/725960007687139328</t>
  </si>
  <si>
    <t xml:space="preserve">725960007674695680 </t>
  </si>
  <si>
    <t>Flawless!! Apple iPhone 5s - 16GB - Space Gray (Factory Unlocked) Smartphone - Bid Now! On… https://t.co/2QkJt9NZSY https://t.co/JfBZZ0rTOC</t>
  </si>
  <si>
    <t>http://www.twitter.com/Muansi__Poitxa/status/725960007674695680</t>
  </si>
  <si>
    <t xml:space="preserve">725960007674523651 </t>
  </si>
  <si>
    <t>CamilaSheldon</t>
  </si>
  <si>
    <t>CamilaSheldon1</t>
  </si>
  <si>
    <t>Apple wish speed up lte rendering upon iphone: PUtL</t>
  </si>
  <si>
    <t>http://pbs.twimg.com/profile_images/3501309514/54dce6d1db0085a387d3a9703d34601e_normal.jpeg</t>
  </si>
  <si>
    <t>http://www.twitter.com/CamilaSheldon1/status/725960007674523651</t>
  </si>
  <si>
    <t xml:space="preserve">725960007380930561 </t>
  </si>
  <si>
    <t>❤❤❤15226 Sold- Apple #iPhone5 16GB Factory Unlocked #Smartphone White/Black #iPhone #Deal… https://t.co/O5qy4E0Pq0 https://t.co/bTP30xcxlP</t>
  </si>
  <si>
    <t>http://www.twitter.com/iPhoneUnlocked9/status/725960007380930561</t>
  </si>
  <si>
    <t xml:space="preserve">725960006860820480 </t>
  </si>
  <si>
    <t>508518 人の勇敢な防衛軍兵士が
人類を救うためその命を散らしました！
アプリ：宇宙でも一兆人で殴り続けると死ぬ https://t.co/bWV8H1Ncax https://t.co/1GzcMclQcE</t>
  </si>
  <si>
    <t>http://www.twitter.com/maruigawa/status/725960006860820480</t>
  </si>
  <si>
    <t xml:space="preserve">725960006625955840 </t>
  </si>
  <si>
    <t>K.U</t>
  </si>
  <si>
    <t>zzz_apple</t>
  </si>
  <si>
    <t>楽しいことがしたいのです！</t>
  </si>
  <si>
    <t>@to_mo0326 来なよシンガポール！</t>
  </si>
  <si>
    <t>http://pbs.twimg.com/profile_images/1211595754/zzz_apple_normal.jpg</t>
  </si>
  <si>
    <t>http://www.twitter.com/zzz_apple/status/725960006625955840</t>
  </si>
  <si>
    <t xml:space="preserve">725960006139535360 </t>
  </si>
  <si>
    <t>Татьяна</t>
  </si>
  <si>
    <t>tankl_86</t>
  </si>
  <si>
    <t>Welcome Archaeologist Smurf to #SmurfsVillage and uncover an ancient Swoof civilization. https://t.co/8AFx8DRSTG @BeelineGames</t>
  </si>
  <si>
    <t>http://pbs.twimg.com/profile_images/687726735270506496/kWoT2803_normal.jpg</t>
  </si>
  <si>
    <t>http://www.twitter.com/tankl_86/status/725960006139535360</t>
  </si>
  <si>
    <t xml:space="preserve">725960005720092672 </t>
  </si>
  <si>
    <t>Apple iPhone 5s - 16GB - Silver (AT&amp;amp;T) Smartphone - Bid Now! Only $51.0 https://t.co/VYkd2IWiMZ https://t.co/ujyUjH74TE</t>
  </si>
  <si>
    <t>http://www.twitter.com/Muansi__Poitxa/status/725960005720092672</t>
  </si>
  <si>
    <t xml:space="preserve">725960005556523008 </t>
  </si>
  <si>
    <t>Amonsoft</t>
  </si>
  <si>
    <t>amon_ny</t>
  </si>
  <si>
    <t>Amonsoft,Spreading Technology. Tweeting on Technology, Startups,Business &amp; Entrepreneurship</t>
  </si>
  <si>
    <t>http://pbs.twimg.com/profile_images/715777844685701120/DJuUpvPS_normal.jpg</t>
  </si>
  <si>
    <t>http://www.twitter.com/amon_ny/status/725960005556523008</t>
  </si>
  <si>
    <t xml:space="preserve">725960004889657344 </t>
  </si>
  <si>
    <t>Pretty Essie Bessy</t>
  </si>
  <si>
    <t>PrettyEssieBess</t>
  </si>
  <si>
    <t>Lover of all things PRETTY   Find, follow, &amp; love! Instagram - PrettyEssieBessy Snapchat - PrettyEssieBess</t>
  </si>
  <si>
    <t>Apple? 󾌯 https://t.co/L3wcHgC0ih</t>
  </si>
  <si>
    <t>42.55843</t>
  </si>
  <si>
    <t>-70.88005</t>
  </si>
  <si>
    <t>Beverly Hills of Atlanta, GA</t>
  </si>
  <si>
    <t>http://pbs.twimg.com/profile_images/725521183509106688/E098dCEL_normal.jpg</t>
  </si>
  <si>
    <t>http://www.twitter.com/PrettyEssieBess/status/725960004889657344</t>
  </si>
  <si>
    <t xml:space="preserve">725960003195006976 </t>
  </si>
  <si>
    <t>RT @chaaay_ny: 中絶は許されないこと。けれど中絶にどっちが悪いもない。強いていうならば平等に悪い。でも傷をおって死ぬまで心が痛いのは女。男はなにができる？お金を払って誠意をもって謝罪すること。それしかないんだよ。女はそれを聞いて前を向くしかない。それしかないんだよ。</t>
  </si>
  <si>
    <t>http://www.twitter.com/apple_r_m/status/725960003195006976</t>
  </si>
  <si>
    <t xml:space="preserve">725960002775711744 </t>
  </si>
  <si>
    <t>Apple iPhone 6S (Latest Model) - 16GB - Silver (Verizon) Smartphone - Bid Now! Only $345.0 https://t.co/ZC56Y4KE9K https://t.co/OpvSGjThTo</t>
  </si>
  <si>
    <t>http://www.twitter.com/Laoxbu__Heiklo/status/725960002775711744</t>
  </si>
  <si>
    <t xml:space="preserve">725960002247221248 </t>
  </si>
  <si>
    <t>IKRAM_Niha</t>
  </si>
  <si>
    <t>ssina_a</t>
  </si>
  <si>
    <t>RT @qaqwqa: انشرها بمعرفك اليوم جمعة
للايفون
سورة الكهف باصوات العديد من القراء
https://t.co/WIRiK2klvj
سورة الكهف
https://t.co/NprjejHanY</t>
  </si>
  <si>
    <t>http://pbs.twimg.com/profile_images/724588238434869248/xpR7Im8P_normal.jpg</t>
  </si>
  <si>
    <t>http://www.twitter.com/ssina_a/status/725960002247221248</t>
  </si>
  <si>
    <t xml:space="preserve">725960000410030080 </t>
  </si>
  <si>
    <t>神崎亮介（別名義：小野寺広目天）</t>
  </si>
  <si>
    <t>kanzakiryousuke</t>
  </si>
  <si>
    <t>シモネタ多いおっさんです。苦手な方はご遠慮ください。
別垢@ond_koumokutenで交流関係の違いから同じ内容のことをつぶやくことがあります。パクツイではありません。
4/3裁きの庭　狩魔豪コスプレしたときの写真</t>
  </si>
  <si>
    <t>iPhoneのカレンダー、「通知」を「前の日の夜」に設定できればいいのに。通知ありのカレンダーアプリを作る方にはこの機能ぜひつけてください。Appleには何も期待しませんので。（期待すると裏切られるのわかっててもApple製品やめられない）</t>
  </si>
  <si>
    <t>http://pbs.twimg.com/profile_images/717006032996671490/WtKqhjxB_normal.jpg</t>
  </si>
  <si>
    <t>http://www.twitter.com/kanzakiryousuke/status/725960000410030080</t>
  </si>
  <si>
    <t xml:space="preserve">725959999696957442 </t>
  </si>
  <si>
    <t>Bilotto Mcgaughan</t>
  </si>
  <si>
    <t>bilotto24mcg</t>
  </si>
  <si>
    <t>A witt fitness sit for guys who want results. Get epowered.</t>
  </si>
  <si>
    <t>http://pbs.twimg.com/profile_images/725959747573153796/xZQzjLuJ_normal.jpg</t>
  </si>
  <si>
    <t>http://www.twitter.com/bilotto24mcg/status/725959999696957442</t>
  </si>
  <si>
    <t xml:space="preserve">725959999617261570 </t>
  </si>
  <si>
    <t>華夜</t>
  </si>
  <si>
    <t>Hanayo4649</t>
  </si>
  <si>
    <t>｢華夜｣と書いて『はなよ』と読みます！
アイコン描いてくれる方募集してます！あと、アイコン書いてくれる人を知ってる人どんどん教えてください！</t>
  </si>
  <si>
    <t>バトルガールハイスクールを一緒に楽しもう！
招待コード：58GL8C5D
android版
https://t.co/bG1TzQhHjT
iOS版
https://t.co/OtRyhcirho
#バトガール</t>
  </si>
  <si>
    <t>http://pbs.twimg.com/profile_images/609701771280121857/rcFkEg_w_normal.jpg</t>
  </si>
  <si>
    <t>http://www.twitter.com/Hanayo4649/status/725959999617261570</t>
  </si>
  <si>
    <t xml:space="preserve">725959998518366208 </t>
  </si>
  <si>
    <t>Anirban Roy</t>
  </si>
  <si>
    <t>anirbanroy</t>
  </si>
  <si>
    <t>Digital Waala, Journalist, Filmmaker, Photographer. Havildar, Special Forces at Network18. Priors: Founder Editor of @WSJIndia and Editor of @ReutersIndia</t>
  </si>
  <si>
    <t>RT @moneycontrolcom: Carl Icahn says he sold his entire Apple stake on China woes https://t.co/zMk2mBBOYw</t>
  </si>
  <si>
    <t>New Delhi</t>
  </si>
  <si>
    <t>http://pbs.twimg.com/profile_images/722241169682534400/8BPGhdQe_normal.jpg</t>
  </si>
  <si>
    <t>http://www.twitter.com/anirbanroy/status/725959998518366208</t>
  </si>
  <si>
    <t xml:space="preserve">725959998090678272 </t>
  </si>
  <si>
    <t>Izabella</t>
  </si>
  <si>
    <t>Izabellllaa</t>
  </si>
  <si>
    <t>Holler</t>
  </si>
  <si>
    <t>http://pbs.twimg.com/profile_images/513169190279454720/Hcwua9Yf_normal.jpeg</t>
  </si>
  <si>
    <t>http://www.twitter.com/Izabellllaa/status/725959998090678272</t>
  </si>
  <si>
    <t xml:space="preserve">725959997574643714 </t>
  </si>
  <si>
    <t>Sergio Bennett</t>
  </si>
  <si>
    <t>SergioBennettDj</t>
  </si>
  <si>
    <t>Electronic Producer / Beatdown Music / Heavenly Bodies / Kimbo Records / Owner and A&amp;R on @Ftlovers_Music / Contact: sergiobennett.booking@gmail.com</t>
  </si>
  <si>
    <t>RT @DefectedRecords: OUT NOW: WE ARE DEFECTED. THIS IS OUR HOUSE! Check the tracklisting here &amp;gt;&amp;gt; https://t.co/MEOzp3YlQo https://t.co/FCQRF…</t>
  </si>
  <si>
    <t>http://pbs.twimg.com/profile_images/699690046635536384/2XU_ozoA_normal.jpg</t>
  </si>
  <si>
    <t>http://www.twitter.com/SergioBennettDj/status/725959997574643714</t>
  </si>
  <si>
    <t xml:space="preserve">725959997180407808 </t>
  </si>
  <si>
    <t>Lory loves GARY</t>
  </si>
  <si>
    <t>lorysissy</t>
  </si>
  <si>
    <t>I love Gary Barlow (follow me 21-12-2014)tweet/RT/DM/follow me @TheRossKing ❤ @shanelynchlife ❤ @JakeQuickenden  ❤ I love TT/my cats/Freddie Mercury</t>
  </si>
  <si>
    <t>RT @GBSOLO_Mary: Podcast @GaryBarlow Inside The Music https://t.co/4gEoqlW5H5 https://t.co/VXBIURxZOY</t>
  </si>
  <si>
    <t>http://pbs.twimg.com/profile_images/725953010258440193/x-RIdfiY_normal.jpg</t>
  </si>
  <si>
    <t>http://www.twitter.com/lorysissy/status/725959997180407808</t>
  </si>
  <si>
    <t xml:space="preserve">725959997142798336 </t>
  </si>
  <si>
    <t>Apple iPhone 5 - 32GB - White &amp;amp; Silver (Verizon) Smartphone Used - Bid Now! Only $120.5 https://t.co/6GbTwxelWB https://t.co/A586zdRgPC</t>
  </si>
  <si>
    <t>http://www.twitter.com/Laoxbu__Heiklo/status/725959997142798336</t>
  </si>
  <si>
    <t xml:space="preserve">725959996593324032 </t>
  </si>
  <si>
    <t>RT @savvdabest: It's just on Apple Music https://t.co/uITgfVn742</t>
  </si>
  <si>
    <t>http://www.twitter.com/_dagl0/status/725959996593324032</t>
  </si>
  <si>
    <t xml:space="preserve">725959996458958848 </t>
  </si>
  <si>
    <t>いちこ</t>
  </si>
  <si>
    <t>ichiko36</t>
  </si>
  <si>
    <t>カピバラさんの簡単で超可愛いゲームだよ。仔カピをたくさんお世話して、いろんなカピバラさんたちに会いに行こう！
#カピバラさん #お世話日誌
https://t.co/cpeNQz45vw https://t.co/5uwtCFFkf1</t>
  </si>
  <si>
    <t>http://pbs.twimg.com/profile_images/702533848530178048/2onSbMB0_normal.jpg</t>
  </si>
  <si>
    <t>http://www.twitter.com/ichiko36/status/725959996458958848</t>
  </si>
  <si>
    <t xml:space="preserve">725959993841823744 </t>
  </si>
  <si>
    <t>Cheekyman81</t>
  </si>
  <si>
    <t>1_hsm</t>
  </si>
  <si>
    <t>@HSBC_UK_Help how do I get this? Only have Apple Pay installed.</t>
  </si>
  <si>
    <t>http://pbs.twimg.com/profile_images/505101205849522176/_bS5CApp_normal.jpeg</t>
  </si>
  <si>
    <t>http://www.twitter.com/1_hsm/status/725959993841823744</t>
  </si>
  <si>
    <t xml:space="preserve">725959993401442304 </t>
  </si>
  <si>
    <t>Mohamed Hasiq p</t>
  </si>
  <si>
    <t>HasiqMohamed</t>
  </si>
  <si>
    <t>RT @RCBTweets: Keep up with the Challengers with our app! #PlayBold
iOS: https://t.co/C7NwXBxbIG
Android: https://t.co/avc5pbck5F https://t…</t>
  </si>
  <si>
    <t>http://pbs.twimg.com/profile_images/724489442451415042/a4TG9tJx_normal.jpg</t>
  </si>
  <si>
    <t>http://www.twitter.com/HasiqMohamed/status/725959993401442304</t>
  </si>
  <si>
    <t xml:space="preserve">725959992579334144 </t>
  </si>
  <si>
    <t>deity.</t>
  </si>
  <si>
    <t>LokiKaai</t>
  </si>
  <si>
    <t>i'm a genius, you're welcome.</t>
  </si>
  <si>
    <t>why does the overly dedicated on apple music not start with "the heart pt. 2" 😩 https://t.co/Zo2Kq3Wz31</t>
  </si>
  <si>
    <t>http://pbs.twimg.com/profile_images/725767506393206785/8xmh7_Hy_normal.jpg</t>
  </si>
  <si>
    <t>http://www.twitter.com/LokiKaai/status/725959992579334144</t>
  </si>
  <si>
    <t xml:space="preserve">725959992340189184 </t>
  </si>
  <si>
    <t>Michael Rosè</t>
  </si>
  <si>
    <t>MichaelRose94</t>
  </si>
  <si>
    <t>MIKE #TalkAboutIt #PawGang @CoolCutFilms #Blogger For Music Vids, BTS, Youtube Ads, Interviews &amp; Etc Email:Info@coolcutfilms.com</t>
  </si>
  <si>
    <t>http://pbs.twimg.com/profile_images/721734329479643137/PvI0dk4P_normal.jpg</t>
  </si>
  <si>
    <t>http://www.twitter.com/MichaelRose94/status/725959992340189184</t>
  </si>
  <si>
    <t xml:space="preserve">725959992260481024 </t>
  </si>
  <si>
    <t>Padel World Press</t>
  </si>
  <si>
    <t>padelworldpress</t>
  </si>
  <si>
    <t>Periódico on-line en el que podrás encontrar toda la actualidad del mundo del pádel, tanto profesional como amateur.</t>
  </si>
  <si>
    <t>RT @Mypadel_: mypadel, tan fácil que hasta un bebé podría hacerlo
Iphone➡https://t.co/EqDnxBynbU
Android➡https://t.co/MXrT56BbAA https://t.…</t>
  </si>
  <si>
    <t>http://pbs.twimg.com/profile_images/445838803375116288/6QLkj_C0_normal.jpeg</t>
  </si>
  <si>
    <t>6539</t>
  </si>
  <si>
    <t>http://www.twitter.com/padelworldpress/status/725959992260481024</t>
  </si>
  <si>
    <t xml:space="preserve">725959992105377792 </t>
  </si>
  <si>
    <t>Tahnia</t>
  </si>
  <si>
    <t>tahnia_k</t>
  </si>
  <si>
    <t>Bryson Tiller mood</t>
  </si>
  <si>
    <t xml:space="preserve">Brussels, Belgium </t>
  </si>
  <si>
    <t>http://pbs.twimg.com/profile_images/708349564139528192/qWtzDBwY_normal.jpg</t>
  </si>
  <si>
    <t>http://www.twitter.com/tahnia_k/status/725959992105377792</t>
  </si>
  <si>
    <t xml:space="preserve">725959991253827584 </t>
  </si>
  <si>
    <t>maryam</t>
  </si>
  <si>
    <t>Maryam_ox</t>
  </si>
  <si>
    <t>insta/snapchat: maryam_ox</t>
  </si>
  <si>
    <t>http://pbs.twimg.com/profile_images/684084652970262528/j16N7GD7_normal.jpg</t>
  </si>
  <si>
    <t>782</t>
  </si>
  <si>
    <t>http://www.twitter.com/Maryam_ox/status/725959991253827584</t>
  </si>
  <si>
    <t xml:space="preserve">725959990779895808 </t>
  </si>
  <si>
    <t>Conor Condon</t>
  </si>
  <si>
    <t>ConorCondon</t>
  </si>
  <si>
    <t>Fucking Hashtag #</t>
  </si>
  <si>
    <t>http://pbs.twimg.com/profile_images/545714826144907264/gQ8txocB_normal.jpeg</t>
  </si>
  <si>
    <t>http://www.twitter.com/ConorCondon/status/725959990779895808</t>
  </si>
  <si>
    <t xml:space="preserve">725959990545141760 </t>
  </si>
  <si>
    <t>rayven</t>
  </si>
  <si>
    <t>Lukasnator7jbu</t>
  </si>
  <si>
    <t>RT @blicqer: New York Giants pick CB Eli Apple with 10th pick in NFL Draft https://t.co/oFQFdSFjVu via @ABC7NY https://t.co/RCs0RrUmNu</t>
  </si>
  <si>
    <t>http://pbs.twimg.com/profile_images/510486104605081601/Az9WVn3O_normal.jpeg</t>
  </si>
  <si>
    <t>1999</t>
  </si>
  <si>
    <t>http://www.twitter.com/Lukasnator7jbu/status/725959990545141760</t>
  </si>
  <si>
    <t xml:space="preserve">725959990406684672 </t>
  </si>
  <si>
    <t>North Prince</t>
  </si>
  <si>
    <t>pchinjx</t>
  </si>
  <si>
    <t>|Allow me to reintroduce myself my name is, Fuch that...Just enjoy the greatness|</t>
  </si>
  <si>
    <t>Bragging about getting  #VIEWS on apple music when others are getting it for free
Go to doctor and get your Views checked</t>
  </si>
  <si>
    <t>http://pbs.twimg.com/profile_images/724290031477776385/DZnQR4Gu_normal.jpg</t>
  </si>
  <si>
    <t>http://www.twitter.com/pchinjx/status/725959990406684672</t>
  </si>
  <si>
    <t xml:space="preserve">725959989693714433 </t>
  </si>
  <si>
    <t>RT @SamScrilla_: Apple Music  https://t.co/FG160fLxFz</t>
  </si>
  <si>
    <t>http://www.twitter.com/_dagl0/status/725959989693714433</t>
  </si>
  <si>
    <t xml:space="preserve">725959988083068928 </t>
  </si>
  <si>
    <t>Apple iPhone 3GS - 32GB - Black (Rogers Wireless) Smartphone Bundle ! - Bid Now! Only $63.… https://t.co/xk5t17jxGB https://t.co/pL077ozYhW</t>
  </si>
  <si>
    <t>http://www.twitter.com/Qaucde__Piohvi/status/725959988083068928</t>
  </si>
  <si>
    <t xml:space="preserve">725959988015849473 </t>
  </si>
  <si>
    <t>捜査力が[564]になった！「それいけ！リュウグウノツガイ」#それいけ！リュウグウノツガイ  https://t.co/aCNPoXqEih https://t.co/i7JGrmAdiU</t>
  </si>
  <si>
    <t>http://www.twitter.com/g_511214boy/status/725959988015849473</t>
  </si>
  <si>
    <t xml:space="preserve">725959986984181760 </t>
  </si>
  <si>
    <t>praveen kumar H T</t>
  </si>
  <si>
    <t>praveenshettyht</t>
  </si>
  <si>
    <t>Studying MBA in marketing</t>
  </si>
  <si>
    <t>RT @IndiaToday: Volkswagen is not in talks with Apple or Google for new digital mobility services, says CEO
https://t.co/JkTOHnusJQ https:/…</t>
  </si>
  <si>
    <t xml:space="preserve">India, Bangalore </t>
  </si>
  <si>
    <t>http://pbs.twimg.com/profile_images/718534113993629696/CTCUHOG5_normal.jpg</t>
  </si>
  <si>
    <t>http://www.twitter.com/praveenshettyht/status/725959986984181760</t>
  </si>
  <si>
    <t xml:space="preserve">725959986631729152 </t>
  </si>
  <si>
    <t>📱📱📱29460 Sold- Apple #iPhone5C 16GB "Factory Unlocked" 4G LTE #Smartphone #iPhone… https://t.co/cQ7Nd9Q4gJ https://t.co/h072W1034e</t>
  </si>
  <si>
    <t>http://www.twitter.com/iPhoneUnlocked9/status/725959986631729152</t>
  </si>
  <si>
    <t xml:space="preserve">725959985818161152 </t>
  </si>
  <si>
    <t>gcarrilloservice</t>
  </si>
  <si>
    <t>carrilloservice</t>
  </si>
  <si>
    <t>gerardo carrillo todos en servicios</t>
  </si>
  <si>
    <t>RT @iPh0neP0wer: Periscope ya nos permite dibujar en las retransmisiones https://t.co/NrUEzUyX8A #Apple #iPhone</t>
  </si>
  <si>
    <t>http://pbs.twimg.com/profile_images/425310206386384896/2Ev7x-Od_normal.jpeg</t>
  </si>
  <si>
    <t>1128</t>
  </si>
  <si>
    <t>http://www.twitter.com/carrilloservice/status/725959985818161152</t>
  </si>
  <si>
    <t xml:space="preserve">725959985411182592 </t>
  </si>
  <si>
    <t>@yopio2000 すいとんはとても好き！</t>
  </si>
  <si>
    <t>http://www.twitter.com/old_apple/status/725959985411182592</t>
  </si>
  <si>
    <t xml:space="preserve">725959985058848768 </t>
  </si>
  <si>
    <t>1974LVALH</t>
  </si>
  <si>
    <t>Memelle_34</t>
  </si>
  <si>
    <t>Wati B
AKTSUKIGANG 
The Shin Sekai 
Mr Franglish
#PPFF dans les veines</t>
  </si>
  <si>
    <t>43.34122</t>
  </si>
  <si>
    <t>3.21402</t>
  </si>
  <si>
    <t>Béziers, Languedoc-Roussillon</t>
  </si>
  <si>
    <t>http://pbs.twimg.com/profile_images/724662235705036800/qtNm6wms_normal.jpg</t>
  </si>
  <si>
    <t>http://www.twitter.com/Memelle_34/status/725959985058848768</t>
  </si>
  <si>
    <t xml:space="preserve">725959984085790720 </t>
  </si>
  <si>
    <t>ฟ ลุ ค ไม่มี ๗ •</t>
  </si>
  <si>
    <t>Flukewithme</t>
  </si>
  <si>
    <t>#RIHnavy from Thailand | รักเชียงใหม่และแพร่ | #ANTi | เป็นตุ๊ดนะ |</t>
  </si>
  <si>
    <t>http://pbs.twimg.com/profile_images/714045693342646272/U1sOhwzD_normal.jpg</t>
  </si>
  <si>
    <t>http://www.twitter.com/Flukewithme/status/725959984085790720</t>
  </si>
  <si>
    <t xml:space="preserve">725959983527956480 </t>
  </si>
  <si>
    <t>アロー(やの)</t>
  </si>
  <si>
    <t>arrow_mf</t>
  </si>
  <si>
    <t>やのしゅん</t>
  </si>
  <si>
    <t>RT @eazy_3: TALL CAN BOYZ🍺🐇🎱⚡️
tallcanboyz 
#tallcanboyz @ APPLE BUTTER STORE https://t.co/XtRoS7na5P</t>
  </si>
  <si>
    <t>http://pbs.twimg.com/profile_images/712797223617060864/F_YGQq3P_normal.jpg</t>
  </si>
  <si>
    <t>http://www.twitter.com/arrow_mf/status/725959983527956480</t>
  </si>
  <si>
    <t xml:space="preserve">725959983481786368 </t>
  </si>
  <si>
    <t>Lil Haiti Baby</t>
  </si>
  <si>
    <t>DGDuke_</t>
  </si>
  <si>
    <t>22. Haitian. #FIU16 . #LakerNation #FloridaGatorsNation Boss your life up. Leader of #HaitianGang</t>
  </si>
  <si>
    <t>Nah bro, Apple music https://t.co/S7uc5ELGEL</t>
  </si>
  <si>
    <t>http://pbs.twimg.com/profile_images/711906180101181441/p5zCybcC_normal.jpg</t>
  </si>
  <si>
    <t>http://www.twitter.com/DGDuke_/status/725959983481786368</t>
  </si>
  <si>
    <t xml:space="preserve">725959983334969344 </t>
  </si>
  <si>
    <t>its5Harmonylove</t>
  </si>
  <si>
    <t>4.17061</t>
  </si>
  <si>
    <t>-76.16641</t>
  </si>
  <si>
    <t>Andalucía, España</t>
  </si>
  <si>
    <t>http://pbs.twimg.com/profile_images/702790877786337280/fScLI_ps_normal.jpg</t>
  </si>
  <si>
    <t>http://www.twitter.com/its5Harmonylove/status/725959983334969344</t>
  </si>
  <si>
    <t xml:space="preserve">725959982005391361 </t>
  </si>
  <si>
    <t>스트라이프커플set커플룩 아이템 획득! 스페셜 데이트 오픈♥ #일진에게찍혔을때 #7day
https://t.co/ydYeXSeXjd https://t.co/NyLdSFsjLe</t>
  </si>
  <si>
    <t>http://www.twitter.com/hanjulia4/status/725959982005391361</t>
  </si>
  <si>
    <t xml:space="preserve">725959981510479872 </t>
  </si>
  <si>
    <t>こやま</t>
  </si>
  <si>
    <t>tamago1693</t>
  </si>
  <si>
    <t>決めろ！最速ドリフト！スマートフォン向けドリフトゲーム「ドリフトスピリッツ」好評配信中！#ドリフトスピリッツ 4月29日 https://t.co/JJc2WvqTdl</t>
  </si>
  <si>
    <t>http://pbs.twimg.com/profile_images/683114080878526464/v6M9oi_t_normal.jpg</t>
  </si>
  <si>
    <t>http://www.twitter.com/tamago1693/status/725959981510479872</t>
  </si>
  <si>
    <t xml:space="preserve">725959980994564097 </t>
  </si>
  <si>
    <t>Presh Frince</t>
  </si>
  <si>
    <t>ApDeMak</t>
  </si>
  <si>
    <t>Apo is my name. @FcBarcelona &amp; football in general. Yeezy &amp; J.Cole. I retweet a lot. 18</t>
  </si>
  <si>
    <t>http://pbs.twimg.com/profile_images/722760446621704192/WIRjOQlA_normal.jpg</t>
  </si>
  <si>
    <t>1456</t>
  </si>
  <si>
    <t>http://www.twitter.com/ApDeMak/status/725959980994564097</t>
  </si>
  <si>
    <t xml:space="preserve">725959979841118208 </t>
  </si>
  <si>
    <t>❤❤❤8351 Sold- Apple #iPhone5s 16GB Verizon GSM Factory Unlocked Gold/Silver/Gray #iPhone… https://t.co/1DuxlfpxsT https://t.co/2pwaIbUYLX</t>
  </si>
  <si>
    <t>http://www.twitter.com/iPhoneUnlocked9/status/725959979841118208</t>
  </si>
  <si>
    <t xml:space="preserve">725959976582139908 </t>
  </si>
  <si>
    <t>Harry Girl</t>
  </si>
  <si>
    <t>HazzftYusara</t>
  </si>
  <si>
    <t>✨One direction Girls groups✨ Youtubers Anime✨ hagas lo qué hagas one direction lo hará mejor qué tú someday we will break the distance @Harry_Styles</t>
  </si>
  <si>
    <t>http://pbs.twimg.com/profile_images/725826471240077312/1OaB7Dxz_normal.jpg</t>
  </si>
  <si>
    <t>http://www.twitter.com/HazzftYusara/status/725959976582139908</t>
  </si>
  <si>
    <t xml:space="preserve">725959975382732800 </t>
  </si>
  <si>
    <t>Salahadin Dzayee</t>
  </si>
  <si>
    <t>nalykurd</t>
  </si>
  <si>
    <t>حمل تطبيق @Uthkor_Allah على جهاز الآي فون هنا:  https://t.co/LP2kKkBXSk https://t.co/Y5i5XoWpSO</t>
  </si>
  <si>
    <t>http://pbs.twimg.com/profile_images/713060145610272768/P44kjQmm_normal.jpg</t>
  </si>
  <si>
    <t>http://www.twitter.com/nalykurd/status/725959975382732800</t>
  </si>
  <si>
    <t xml:space="preserve">725959974422073344 </t>
  </si>
  <si>
    <t>bridget</t>
  </si>
  <si>
    <t>bridgetomolu</t>
  </si>
  <si>
    <t>http://pbs.twimg.com/profile_images/714029234914770944/O980jIFI_normal.jpg</t>
  </si>
  <si>
    <t>http://www.twitter.com/bridgetomolu/status/725959974422073344</t>
  </si>
  <si>
    <t xml:space="preserve">725959974329839616 </t>
  </si>
  <si>
    <t>パイン@5/1VIXX横浜参戦</t>
  </si>
  <si>
    <t>0521Gg</t>
  </si>
  <si>
    <t>99Line / 茨城住み / けーぽ一筋♡かなり雑食です。BTS 김태형、VIXX 정택운、TEENTOP 최종현UP10TION♡ばんたんのーどりリリイベハイタFor youリリイベ、ソシコン1st〜3rd、SMT 7/5、ぶろびペンミ夜の部、てぃんたぷ9/12特典会、EXO11.08東京ドーム参戦済み☆</t>
  </si>
  <si>
    <t>RT @kor_celebrities: 今週の「THE SHOW」1位、VIXX - Dynamite（4/26） https://t.co/hcGX5vljAL https://t.co/usuz6LyIzv</t>
  </si>
  <si>
    <t>http://pbs.twimg.com/profile_images/597272936639111169/Tt38Vt9J_normal.jpg</t>
  </si>
  <si>
    <t>http://www.twitter.com/0521Gg/status/725959974329839616</t>
  </si>
  <si>
    <t xml:space="preserve">725959972966772737 </t>
  </si>
  <si>
    <t>Apple iPhone 6S (Latest Model) - 64GB - Space Gray  Smartphone unlocked - Bid Now! Only $5… https://t.co/yeGbXtceC6 https://t.co/uZchc474nN</t>
  </si>
  <si>
    <t>http://www.twitter.com/Muansi__Poitxa/status/725959972966772737</t>
  </si>
  <si>
    <t xml:space="preserve">725959972945838080 </t>
  </si>
  <si>
    <t>nicky</t>
  </si>
  <si>
    <t>nicky_furrell</t>
  </si>
  <si>
    <t>12.9.1998 || 4.27.2015</t>
  </si>
  <si>
    <t>http://pbs.twimg.com/profile_images/711779125430603776/qRsk4FlA_normal.jpg</t>
  </si>
  <si>
    <t>http://www.twitter.com/nicky_furrell/status/725959972945838080</t>
  </si>
  <si>
    <t xml:space="preserve">725959971314110464 </t>
  </si>
  <si>
    <t>hit list</t>
  </si>
  <si>
    <t>slay_rihanna</t>
  </si>
  <si>
    <t>be different.</t>
  </si>
  <si>
    <t>RT @jungleplanet_it: "This Is What You Came For" di Calvin Harris con Rihanna è disponibile su iTunes: https://t.co/fKtUcu1ZmY... https://t…</t>
  </si>
  <si>
    <t>http://pbs.twimg.com/profile_images/716235738568855552/1l-LnmNT_normal.jpg</t>
  </si>
  <si>
    <t>http://www.twitter.com/slay_rihanna/status/725959971314110464</t>
  </si>
  <si>
    <t xml:space="preserve">725959970991132672 </t>
  </si>
  <si>
    <t>Irene Marroquin</t>
  </si>
  <si>
    <t>Irene8331</t>
  </si>
  <si>
    <t>Dedicated to helping families and victims of injuries or death ✶ Lifestyle Trainer ✶ Usual dark beer guru ✶ Art Model ✶ Coffee ninja</t>
  </si>
  <si>
    <t>Apple’s Plan To Turn the iPhone Into a Medical Wonder Starts Now https://t.co/gTLvrmyPOp</t>
  </si>
  <si>
    <t>http://pbs.twimg.com/profile_images/667452703769952256/nseGU_Z4_normal.jpg</t>
  </si>
  <si>
    <t>http://www.twitter.com/Irene8331/status/725959970991132672</t>
  </si>
  <si>
    <t xml:space="preserve">725959970903195648 </t>
  </si>
  <si>
    <t>APPLE iPhone 5S A1533 16GB VERIZON UNLOCKED GRAY CLEAN ESN GSM NETWORK - Bid Now! Only $15… https://t.co/FddTNYCvDS https://t.co/4RfvD5sTkt</t>
  </si>
  <si>
    <t>http://www.twitter.com/Muansi__Poitxa/status/725959970903195648</t>
  </si>
  <si>
    <t xml:space="preserve">725959970672484352 </t>
  </si>
  <si>
    <t>Parry</t>
  </si>
  <si>
    <t>ParrisNatasha93</t>
  </si>
  <si>
    <t>NCFC</t>
  </si>
  <si>
    <t>@GaryEvans_x tempted to change to Apple Music to be fair! Takes so long for new music to come out on Spotify 😩</t>
  </si>
  <si>
    <t>http://pbs.twimg.com/profile_images/725065654869626881/sw40SGfu_normal.jpg</t>
  </si>
  <si>
    <t>http://www.twitter.com/ParrisNatasha93/status/725959970672484352</t>
  </si>
  <si>
    <t xml:space="preserve">725959970072616960 </t>
  </si>
  <si>
    <t>Rajnish Razdan</t>
  </si>
  <si>
    <t>RajnishRazdan</t>
  </si>
  <si>
    <t>Born in India, grew up in Yorkshire (after a short sojourn in the South) living in Bristol via N. Ireland. Planning not my strong point. All views are mine etc</t>
  </si>
  <si>
    <t>@realadventure who let the side down and had an apple?</t>
  </si>
  <si>
    <t>http://pbs.twimg.com/profile_images/673507248728051712/OhlZsY6l_normal.jpg</t>
  </si>
  <si>
    <t>http://www.twitter.com/RajnishRazdan/status/725959970072616960</t>
  </si>
  <si>
    <t xml:space="preserve">725959968919183361 </t>
  </si>
  <si>
    <t>แ ฟ น แ ท ย อ น ♡</t>
  </si>
  <si>
    <t>Ninechiiz_ss</t>
  </si>
  <si>
    <t>»The future belongs to those who believe of their dreams«. *--* =LOVE APPCHEEZE »« LOVE SEOHYUN AND SNSD ^____^ ~Indestructible~   S❤️NE</t>
  </si>
  <si>
    <t>http://pbs.twimg.com/profile_images/719914023106404352/q1N9mFaQ_normal.jpg</t>
  </si>
  <si>
    <t>http://www.twitter.com/Ninechiiz_ss/status/725959968919183361</t>
  </si>
  <si>
    <t xml:space="preserve">725959968914956288 </t>
  </si>
  <si>
    <t>Mahmudin</t>
  </si>
  <si>
    <t>UdinMCE</t>
  </si>
  <si>
    <t>Jujur adalah langkah awal untuk membrantas korupsi</t>
  </si>
  <si>
    <t>Nyanyikan bersama saya di Smule! Saya mahmudin12345. Unduh #SingKaraoke untuk menemukan saya: https://t.co/6arYCbvggV</t>
  </si>
  <si>
    <t>-7.1502</t>
  </si>
  <si>
    <t>111.8817</t>
  </si>
  <si>
    <t>Bojonegoro</t>
  </si>
  <si>
    <t>http://pbs.twimg.com/profile_images/721637527120060416/26yYSr0Q_normal.jpg</t>
  </si>
  <si>
    <t>http://www.twitter.com/UdinMCE/status/725959968914956288</t>
  </si>
  <si>
    <t xml:space="preserve">725959968864632832 </t>
  </si>
  <si>
    <t>connie</t>
  </si>
  <si>
    <t>conniemcalpine</t>
  </si>
  <si>
    <t>Allow myself to introduce... Myself</t>
  </si>
  <si>
    <t>http://pbs.twimg.com/profile_images/724383047303479296/XVSJgSXE_normal.jpg</t>
  </si>
  <si>
    <t>http://www.twitter.com/conniemcalpine/status/725959968864632832</t>
  </si>
  <si>
    <t xml:space="preserve">725959968600399872 </t>
  </si>
  <si>
    <t>☆ NOW　HERE　LIFE ☆彡ナミ</t>
  </si>
  <si>
    <t>b1592553</t>
  </si>
  <si>
    <t>こんにちは。いろんな話題ツイートのまとめbotです。いいな(・∀・)！と思ったらぜひRTをお願いします。ツイートは臨時&amp;60分ごとにします☆彡</t>
  </si>
  <si>
    <t>http://pbs.twimg.com/profile_images/3195055503/adcbe92236fd89a6e89f3f45ca104959_normal.png</t>
  </si>
  <si>
    <t>4497</t>
  </si>
  <si>
    <t>http://www.twitter.com/b1592553/status/725959968600399872</t>
  </si>
  <si>
    <t xml:space="preserve">725959968432730112 </t>
  </si>
  <si>
    <t>ごう</t>
  </si>
  <si>
    <t>yamatogogo3</t>
  </si>
  <si>
    <t>千種→NSM1年 音響学科 PA目指してる/歌を歌うことが好き/音楽好きな方ぜひフォローお願いします/こんどうゆみかさん/</t>
  </si>
  <si>
    <t>HeLLo / Mrs. GREEN APPLE 
#なうぷれ</t>
  </si>
  <si>
    <t>http://pbs.twimg.com/profile_images/685775759936368645/NVUKfg58_normal.jpg</t>
  </si>
  <si>
    <t>http://www.twitter.com/yamatogogo3/status/725959968432730112</t>
  </si>
  <si>
    <t xml:space="preserve">725959968290119680 </t>
  </si>
  <si>
    <t>Apple iPhone 6S Plus (Latest Model) - 64GB - Rose Gold (Verizon) Smartphone - Bid Now! Onl… https://t.co/aVhvpROwwt https://t.co/01f8jfEg4F</t>
  </si>
  <si>
    <t>http://www.twitter.com/Muansi__Poitxa/status/725959968290119680</t>
  </si>
  <si>
    <t xml:space="preserve">725959968277450752 </t>
  </si>
  <si>
    <t>にのらぶたん♡</t>
  </si>
  <si>
    <t>http://www.twitter.com/apple_nino_love/status/725959968277450752</t>
  </si>
  <si>
    <t xml:space="preserve">725959968088715264 </t>
  </si>
  <si>
    <t>face</t>
  </si>
  <si>
    <t>fdsauyyg</t>
  </si>
  <si>
    <t>ねぇ！あの事件の犯人知ってる？
実は私、犯人が誰だか知ってるの！
★闇に落ちたシンデレラ★
-誰も知らないグリム童話-
https://t.co/hGLuINXUo1
 #育成 #無料 #育成ゲーム https://t.co/O4wFHHHUQn</t>
  </si>
  <si>
    <t>http://www.twitter.com/fdsauyyg/status/725959968088715264</t>
  </si>
  <si>
    <t xml:space="preserve">725959967786815488 </t>
  </si>
  <si>
    <t>J u d i t h</t>
  </si>
  <si>
    <t>JudiithJones</t>
  </si>
  <si>
    <t>Play Bass, sing, and mix on decks. Music Industry Management graduate. Laugh a lot. Works at PRS for Music. Soundcloud: https://t.co/fWBbusnAJ2</t>
  </si>
  <si>
    <t>I feel like if you don't have Tidal or Apple Music you're not in the loop....everyone's dropping albums this week bruv</t>
  </si>
  <si>
    <t>Luton, UK</t>
  </si>
  <si>
    <t>http://pbs.twimg.com/profile_images/702508130832412672/OIbAQlCv_normal.jpg</t>
  </si>
  <si>
    <t>http://www.twitter.com/JudiithJones/status/725959967786815488</t>
  </si>
  <si>
    <t xml:space="preserve">725959965916024832 </t>
  </si>
  <si>
    <t>#History</t>
  </si>
  <si>
    <t>HistoryInbooks</t>
  </si>
  <si>
    <t>Just tweeting history, my favorite subject. I follow back. #History #HistoryBooks</t>
  </si>
  <si>
    <t>RT: The Lost City of Z - David Grann: A New York Times , USA Today , Wall Street Journal , Washingto... https://t.co/ZzTlUlKIUY #History</t>
  </si>
  <si>
    <t>http://pbs.twimg.com/profile_images/696148037526286337/jWdKjDos_normal.png</t>
  </si>
  <si>
    <t>2852</t>
  </si>
  <si>
    <t>http://www.twitter.com/HistoryInbooks/status/725959965916024832</t>
  </si>
  <si>
    <t xml:space="preserve">725959965907779585 </t>
  </si>
  <si>
    <t>Apple iPhone 6 - 16GB - Silver (Verizon) Smartphone. PARTS only.  - Bid Now! Only $138.5 https://t.co/8wuzhvmgYE https://t.co/Zi5uP7YYim</t>
  </si>
  <si>
    <t>http://www.twitter.com/Muansi__Poitxa/status/725959965907779585</t>
  </si>
  <si>
    <t xml:space="preserve">725959965786042368 </t>
  </si>
  <si>
    <t>ひなた</t>
  </si>
  <si>
    <t>33hinata33</t>
  </si>
  <si>
    <t>バイク乗りです。SRでキャンプしながらふらふらとツーリングしてます。 美味しいＢ級グルメの情報お待ちしてます。</t>
  </si>
  <si>
    <t>おじモンをGETしてコンプリートを目指せ！ #おじモン
Android: https://t.co/Swv0N2VPAb
iOS: https://t.co/L0RoNGjk2S https://t.co/DeOef4QiiY</t>
  </si>
  <si>
    <t>http://pbs.twimg.com/profile_images/431053292869660672/ijUw9Hxw_normal.jpeg</t>
  </si>
  <si>
    <t>http://www.twitter.com/33hinata33/status/725959965786042368</t>
  </si>
  <si>
    <t xml:space="preserve">725959965026832385 </t>
  </si>
  <si>
    <t>RT: The Presidents Club - Nancy Gibbs &amp;amp; Michael Duffy: The Presidents Club, established at Dwight Ei... https://t.co/wMPvMZkJvm #History</t>
  </si>
  <si>
    <t>http://www.twitter.com/HistoryInbooks/status/725959965026832385</t>
  </si>
  <si>
    <t xml:space="preserve">725959964800380928 </t>
  </si>
  <si>
    <t>Schpace Monkeys</t>
  </si>
  <si>
    <t>SpaceMonkeysFPL</t>
  </si>
  <si>
    <t>Tweets about football in general #EPL #MUFC #FPL Easily offended rival fans should stay away</t>
  </si>
  <si>
    <t>RT @FrankCaliendo: "Can you picture Eli Apple, on his Apple iPhone in the Big Apple getting advice from Eli Manning?  Wow.  My mind is blow…</t>
  </si>
  <si>
    <t>http://pbs.twimg.com/profile_images/488581951733768193/kXTYAhaj_normal.jpeg</t>
  </si>
  <si>
    <t>2321</t>
  </si>
  <si>
    <t>2037</t>
  </si>
  <si>
    <t>http://www.twitter.com/SpaceMonkeysFPL/status/725959964800380928</t>
  </si>
  <si>
    <t xml:space="preserve">725959964754214912 </t>
  </si>
  <si>
    <t>📱📱📱24866 Sold- Apple #iPhone5S 16GB "Factory Unlocked" 4G LTE iOS #Smartphone #iPhone… https://t.co/rw2L76tGYB https://t.co/zFKSYuvtzA</t>
  </si>
  <si>
    <t>http://www.twitter.com/iPhoneUnlocked9/status/725959964754214912</t>
  </si>
  <si>
    <t xml:space="preserve">725959964603338752 </t>
  </si>
  <si>
    <t>T x R</t>
  </si>
  <si>
    <t>TracFenty</t>
  </si>
  <si>
    <t>RihannaNavy ⚓️ #ANTi</t>
  </si>
  <si>
    <t>46.20222</t>
  </si>
  <si>
    <t>6.14569</t>
  </si>
  <si>
    <t>Genève, Suisse</t>
  </si>
  <si>
    <t>http://pbs.twimg.com/profile_images/721707895474233344/wUpnA_Dc_normal.jpg</t>
  </si>
  <si>
    <t>http://www.twitter.com/TracFenty/status/725959964603338752</t>
  </si>
  <si>
    <t xml:space="preserve">725959964225724417 </t>
  </si>
  <si>
    <t>RT: Twelve Years a Slave (Illustrated) - Solomon Northup: Twelve Years a Slave , sub-title: Narrativ... https://t.co/oQniyryXTD #History</t>
  </si>
  <si>
    <t>http://www.twitter.com/HistoryInbooks/status/725959964225724417</t>
  </si>
  <si>
    <t xml:space="preserve">725959963449942016 </t>
  </si>
  <si>
    <t>Flawless!! Apple iPhone 5s - 16GB - Space Gray (Factory Unlocked) Smartphone - Bid Now! On… https://t.co/U7DcUcutF6 https://t.co/4knyBAntHA</t>
  </si>
  <si>
    <t>http://www.twitter.com/Muansi__Poitxa/status/725959963449942016</t>
  </si>
  <si>
    <t xml:space="preserve">725959963034554368 </t>
  </si>
  <si>
    <t>Spain Courses 93. Developing Apps for iOS 4 (Fall 2010) - Stanford  https://t.co/UqEyXJvVBG  #iTunes #iPhone #Apple  7315</t>
  </si>
  <si>
    <t>http://www.twitter.com/iTunesUTop/status/725959963034554368</t>
  </si>
  <si>
    <t xml:space="preserve">725959962606899200 </t>
  </si>
  <si>
    <t>AytoCampillos</t>
  </si>
  <si>
    <t>Twitter oficial del Ayuntamiento de Campillos (Málaga)</t>
  </si>
  <si>
    <t>Toda la información del Ayuntamiento en la app "Campillos". Enlace iOS: https://t.co/ql3rEJD7Li Enlace Android: https://t.co/0HRs2FJlkq</t>
  </si>
  <si>
    <t>http://pbs.twimg.com/profile_images/1375934719/ayto_escudo_normal.jpg</t>
  </si>
  <si>
    <t>http://www.twitter.com/AytoCampillos/status/725959962606899200</t>
  </si>
  <si>
    <t xml:space="preserve">725959962602528772 </t>
  </si>
  <si>
    <t>ちくべに</t>
  </si>
  <si>
    <t>chikubeni</t>
  </si>
  <si>
    <t>アニメ(黒バス、Free!などなど…')声優さん大好きです！  コミュ障ですがよろしくです！ ⊙▽⊙</t>
  </si>
  <si>
    <t>攻略キャラ全員を腹パンしたくなると話題！
貢ぐ系乙女ゲーム「青藍高校 ヒモ部」
DLはこちら https://t.co/kkn3X3bpll 
 #青藍高校ヒモ部 https://t.co/3wjrTq6HPW</t>
  </si>
  <si>
    <t>http://pbs.twimg.com/profile_images/724872964894760966/twQ7IUox_normal.jpg</t>
  </si>
  <si>
    <t>http://www.twitter.com/chikubeni/status/725959962602528772</t>
  </si>
  <si>
    <t xml:space="preserve">725959962552209408 </t>
  </si>
  <si>
    <t>JORDAN-✗</t>
  </si>
  <si>
    <t>Jordan_X</t>
  </si>
  <si>
    <t>Genetically modified pop singer. WILD Now available on iTunes. https://t.co/CAoNbCi2wn</t>
  </si>
  <si>
    <t>.@alexandramusic you really should consider putting the album Heartbreak On Hold on US Apple Music. I'm so lost without it.</t>
  </si>
  <si>
    <t>Beverly Hills, CA</t>
  </si>
  <si>
    <t>http://pbs.twimg.com/profile_images/724757656439681024/hzCzgOQ1_normal.jpg</t>
  </si>
  <si>
    <t>49183</t>
  </si>
  <si>
    <t>http://www.twitter.com/Jordan_X/status/725959962552209408</t>
  </si>
  <si>
    <t xml:space="preserve">725959961809842176 </t>
  </si>
  <si>
    <t>長海深月@Mars+</t>
  </si>
  <si>
    <t>tyo_jirou</t>
  </si>
  <si>
    <t>feed back Screamingというバンドでベースボーカルしてます。大事な相棒@WANTED_ME_Live(白鬼影人)@fbS_urk_24⇦ユニット垢 フォローは一言お願いします。</t>
  </si>
  <si>
    <t>電池の減りが早い
Appleの策略なんだろうか？</t>
  </si>
  <si>
    <t>http://pbs.twimg.com/profile_images/717736171757920256/FvtsfAMu_normal.jpg</t>
  </si>
  <si>
    <t>http://www.twitter.com/tyo_jirou/status/725959961809842176</t>
  </si>
  <si>
    <t xml:space="preserve">725959961570758661 </t>
  </si>
  <si>
    <t>シスター@AVABEL 固定RT願</t>
  </si>
  <si>
    <t>sister_cross</t>
  </si>
  <si>
    <t>JK1(´ω｀*) Re GENESIS所属。メインのシスターは91Lvザコライトwサブのジェラートは51レレ、アサシン。これから強くなる(はず)の修道女((リアルの事も呟きます♬(＝ﾟωﾟ) アヴァ垢はフォロバします!!!相方様☞@lapin515 旦那さん☞@Jjj104T リア充なのでin下がり中〜?((</t>
  </si>
  <si>
    <t>とある魔術と科学の謎解目録（パズデックス）を一緒に始めよう!!この招待コード[722716130]を入れると今ならゲコ太メダル10枚もらえる!!今すぐ　#パズデックス を始めよう!! https://t.co/ztUTpgYnT3</t>
  </si>
  <si>
    <t>http://pbs.twimg.com/profile_images/725945787910217731/3-xaAZp0_normal.jpg</t>
  </si>
  <si>
    <t>http://www.twitter.com/sister_cross/status/725959961570758661</t>
  </si>
  <si>
    <t xml:space="preserve">725959961201795072 </t>
  </si>
  <si>
    <t>Antje Wolf</t>
  </si>
  <si>
    <t>PinkSwallow</t>
  </si>
  <si>
    <t>Place Builder Smurfs new Mountain Hut to give your #SmurfsVillage staircases a smurfy makeover. https://t.co/0Crnkq9Vrg</t>
  </si>
  <si>
    <t>http://pbs.twimg.com/profile_images/254205796/greenfluffytoy_normal.jpg</t>
  </si>
  <si>
    <t>http://www.twitter.com/PinkSwallow/status/725959961201795072</t>
  </si>
  <si>
    <t xml:space="preserve">725959960727838720 </t>
  </si>
  <si>
    <t>Miiakina</t>
  </si>
  <si>
    <t>brown_miakina</t>
  </si>
  <si>
    <t>@IamAllieWilson is my bff</t>
  </si>
  <si>
    <t>79762</t>
  </si>
  <si>
    <t>http://pbs.twimg.com/profile_images/724422705332785156/4c-8k3TU_normal.jpg</t>
  </si>
  <si>
    <t>http://www.twitter.com/brown_miakina/status/725959960727838720</t>
  </si>
  <si>
    <t xml:space="preserve">725959960685776896 </t>
  </si>
  <si>
    <t>Larue Leviner</t>
  </si>
  <si>
    <t>larue970wl</t>
  </si>
  <si>
    <t>Обязатель, коммуникабельная</t>
  </si>
  <si>
    <t>http://pbs.twimg.com/profile_images/725959224665108480/Slwxvn2v_normal.jpg</t>
  </si>
  <si>
    <t>http://www.twitter.com/larue970wl/status/725959960685776896</t>
  </si>
  <si>
    <t xml:space="preserve">725959960597663744 </t>
  </si>
  <si>
    <t>Luke Jones</t>
  </si>
  <si>
    <t>94luk3jones</t>
  </si>
  <si>
    <t>21, Sport Psychology student at MMU Cheshire, FA level 2 qualified football coach</t>
  </si>
  <si>
    <t>53.04664</t>
  </si>
  <si>
    <t>-2.99132</t>
  </si>
  <si>
    <t>Wrexham</t>
  </si>
  <si>
    <t>http://pbs.twimg.com/profile_images/498891587234299904/kx9H6c-c_normal.jpeg</t>
  </si>
  <si>
    <t>http://www.twitter.com/94luk3jones/status/725959960597663744</t>
  </si>
  <si>
    <t xml:space="preserve">725959960564211712 </t>
  </si>
  <si>
    <t>Heinz Duthel</t>
  </si>
  <si>
    <t>tophotelone</t>
  </si>
  <si>
    <t>Hotel und Gruppen Tourismus Marketing.
https://t.co/6fQeni2Wym - https://t.co/HtfJKCm85B</t>
  </si>
  <si>
    <t>Das Ende 2029
Apophis 2029 - Asteroid auf Erdkurs
Heinz Duthel
https://t.co/nAKgtoJTGM https://t.co/xCXKKbBIZG</t>
  </si>
  <si>
    <t>http://pbs.twimg.com/profile_images/689406572246663168/ug6E4SsR_normal.png</t>
  </si>
  <si>
    <t>43948</t>
  </si>
  <si>
    <t>http://www.twitter.com/tophotelone/status/725959960564211712</t>
  </si>
  <si>
    <t xml:space="preserve">725959960421650432 </t>
  </si>
  <si>
    <t>bigb ang</t>
  </si>
  <si>
    <t>IStek0011LU</t>
  </si>
  <si>
    <t>all about health/nutrition/spirituality/enlightenment/meditation/mma..hollatchyobwoy!!</t>
  </si>
  <si>
    <t>RT @jkaonline: Billionaire investor Carl Icahn sells entire stake in Apple @guardian  https://t.co/1L2nPsdt21</t>
  </si>
  <si>
    <t>Austin, Texas</t>
  </si>
  <si>
    <t>http://pbs.twimg.com/profile_images/575854389740462080/j_xAzFHe_normal.jpeg</t>
  </si>
  <si>
    <t>http://www.twitter.com/IStek0011LU/status/725959960421650432</t>
  </si>
  <si>
    <t xml:space="preserve">725959959234666496 </t>
  </si>
  <si>
    <t>Not Normal</t>
  </si>
  <si>
    <t>notnormalbook</t>
  </si>
  <si>
    <t>RT @SueMiller01: Check out the new song by my friend @jennank ! I Believe - Single by Jenna Kuykendall
https://t.co/xvmxtEzZSr - #OC16 #kid…</t>
  </si>
  <si>
    <t>http://pbs.twimg.com/profile_images/679304594644557825/s7ow4lFs_normal.png</t>
  </si>
  <si>
    <t>http://www.twitter.com/notnormalbook/status/725959959234666496</t>
  </si>
  <si>
    <t xml:space="preserve">725959959188402176 </t>
  </si>
  <si>
    <t>Corryanshari</t>
  </si>
  <si>
    <t>無料の「ゆっくり」育成ゲーム！バトルもあるよ！
#ゆっくり育てていってね
スコア 0
iPhone版 https://t.co/PSt3k0Wddr
Android版 https://t.co/NBeZ2bEuX2 https://t.co/r1QXzbBtwk</t>
  </si>
  <si>
    <t>http://pbs.twimg.com/profile_images/471259745408385024/cz88hCmr_normal.jpeg</t>
  </si>
  <si>
    <t>http://www.twitter.com/Corryanshari/status/725959959188402176</t>
  </si>
  <si>
    <t xml:space="preserve">725959958496337921 </t>
  </si>
  <si>
    <t>男二人ホモで来てる奴よしマシだろ！</t>
  </si>
  <si>
    <t>http://www.twitter.com/apple_hksart/status/725959958496337921</t>
  </si>
  <si>
    <t xml:space="preserve">725959958173380608 </t>
  </si>
  <si>
    <t>Ceejay (ت)</t>
  </si>
  <si>
    <t>88kaihun94</t>
  </si>
  <si>
    <t>NOTE TO MYSELF: DON'T BE SO MUCH ATTACHED...</t>
  </si>
  <si>
    <t>http://pbs.twimg.com/profile_images/718192157161426945/xck9WK2F_normal.jpg</t>
  </si>
  <si>
    <t>http://www.twitter.com/88kaihun94/status/725959958173380608</t>
  </si>
  <si>
    <t xml:space="preserve">725959956915060736 </t>
  </si>
  <si>
    <t>Mando Morin™</t>
  </si>
  <si>
    <t>MandoMorin</t>
  </si>
  <si>
    <t>I like to see the glass as half full, hopefully of Jack Daniels.</t>
  </si>
  <si>
    <t>Listen to Chewy by Wiz Khalifa on @AppleMusic. https://t.co/y7Ddac9IvZ</t>
  </si>
  <si>
    <t>44.05207</t>
  </si>
  <si>
    <t>-123.08675</t>
  </si>
  <si>
    <t>Eugene, OR</t>
  </si>
  <si>
    <t>http://pbs.twimg.com/profile_images/692981082988417024/7BDkvyTL_normal.jpg</t>
  </si>
  <si>
    <t>http://www.twitter.com/MandoMorin/status/725959956915060736</t>
  </si>
  <si>
    <t xml:space="preserve">725959956768260096 </t>
  </si>
  <si>
    <t>⎝(ಠ_ಠ)⎠</t>
  </si>
  <si>
    <t>kahminong</t>
  </si>
  <si>
    <t>let me see if I can try to explain it</t>
  </si>
  <si>
    <t>2925</t>
  </si>
  <si>
    <t>http://pbs.twimg.com/profile_images/725534328407486464/i7CcVSCl_normal.jpg</t>
  </si>
  <si>
    <t>http://www.twitter.com/kahminong/status/725959956768260096</t>
  </si>
  <si>
    <t xml:space="preserve">725959955686137856 </t>
  </si>
  <si>
    <t>SantiagoLockhe2</t>
  </si>
  <si>
    <t>Purchase Followērs and Likes for your Twitter, Facebook and Instagram https://t.co/DVUU6SHyQh</t>
  </si>
  <si>
    <t>http://www.twitter.com/SantiagoLockhe2/status/725959955686137856</t>
  </si>
  <si>
    <t xml:space="preserve">725959955396853760 </t>
  </si>
  <si>
    <t>http://www.twitter.com/QWithTheDish/status/725959955396853760</t>
  </si>
  <si>
    <t xml:space="preserve">725959954994216960 </t>
  </si>
  <si>
    <t>Arón Fabianes</t>
  </si>
  <si>
    <t>AronFabHom</t>
  </si>
  <si>
    <t>El gym es mi pasión, pero nada mejor que salir a divertirse con los amigos.</t>
  </si>
  <si>
    <t>Plantas de papel: Con estas plantas de papel vistas en The Apple of My DIY no tendrás que preocuparte por el riego.</t>
  </si>
  <si>
    <t>http://pbs.twimg.com/profile_images/516983367011549184/pm7heg5I_normal.jpeg</t>
  </si>
  <si>
    <t>http://www.twitter.com/AronFabHom/status/725959954994216960</t>
  </si>
  <si>
    <t xml:space="preserve">725959954893430785 </t>
  </si>
  <si>
    <t>アンゼンパイ / Mrs. GREEN APPLE 
#なうぷれ</t>
  </si>
  <si>
    <t>http://www.twitter.com/tanaka_1106/status/725959954893430785</t>
  </si>
  <si>
    <t xml:space="preserve">725959954826289152 </t>
  </si>
  <si>
    <t>tugdu la menace</t>
  </si>
  <si>
    <t>iTuuc</t>
  </si>
  <si>
    <t>vie tes frites</t>
  </si>
  <si>
    <t>http://pbs.twimg.com/profile_images/719195804947345408/oQb1tndV_normal.jpg</t>
  </si>
  <si>
    <t>1737</t>
  </si>
  <si>
    <t>http://www.twitter.com/iTuuc/status/725959954826289152</t>
  </si>
  <si>
    <t xml:space="preserve">725959953823846401 </t>
  </si>
  <si>
    <t>http://www.twitter.com/Noor_Fenty/status/725959953823846401</t>
  </si>
  <si>
    <t xml:space="preserve">725959953043718144 </t>
  </si>
  <si>
    <t>Flashmusicent</t>
  </si>
  <si>
    <t>flashmusicent</t>
  </si>
  <si>
    <t>Download 6 Beats Packs Here == http://t.co/i3fEP4IORr</t>
  </si>
  <si>
    <t>Night Velocity - The Latest Album Release From EDM Artist Triple T @tttedm72 Listen Here https://t.co/AACYwLcJPk</t>
  </si>
  <si>
    <t>http://pbs.twimg.com/profile_images/588381715271286784/3MMcwZpF_normal.jpg</t>
  </si>
  <si>
    <t>31603</t>
  </si>
  <si>
    <t>20989</t>
  </si>
  <si>
    <t>http://www.twitter.com/flashmusicent/status/725959953043718144</t>
  </si>
  <si>
    <t xml:space="preserve">725959952498565121 </t>
  </si>
  <si>
    <t>Buy the best and you only cry once.
English Proverb
 https://t.co/FsABs75yzc</t>
  </si>
  <si>
    <t>http://www.twitter.com/jttmmangwiro/status/725959952498565121</t>
  </si>
  <si>
    <t xml:space="preserve">725959951236141056 </t>
  </si>
  <si>
    <t>Frank Smith</t>
  </si>
  <si>
    <t>FrankWayneSmith</t>
  </si>
  <si>
    <t>BSED, MSEDTECH, Symbaloo PD, DEN Star; CompTIA A+, CIW Web Design, CIW Web Foundations, MTA: Windows Operating System, CompTIA Project +</t>
  </si>
  <si>
    <t>ForbesTech: Carl Icahn dumped all of his Apple stock and credited challenges in China for decision: … https://t.co/514zfymtxE</t>
  </si>
  <si>
    <t>33.0185</t>
  </si>
  <si>
    <t>-80.17565</t>
  </si>
  <si>
    <t>Summerville, SC</t>
  </si>
  <si>
    <t>http://pbs.twimg.com/profile_images/587058924215468033/26F4Vif4_normal.jpg</t>
  </si>
  <si>
    <t>http://www.twitter.com/FrankWayneSmith/status/725959951236141056</t>
  </si>
  <si>
    <t xml:space="preserve">725959950913019904 </t>
  </si>
  <si>
    <t>Sam Orme</t>
  </si>
  <si>
    <t>Ormey1996</t>
  </si>
  <si>
    <t>Writer, film critic, Cornetto trilogy fan and a full time legend! You've reached my profile page...WELCOME</t>
  </si>
  <si>
    <t>Derby</t>
  </si>
  <si>
    <t>http://pbs.twimg.com/profile_images/683472279330779136/IH4RZwx8_normal.jpg</t>
  </si>
  <si>
    <t>http://www.twitter.com/Ormey1996/status/725959950913019904</t>
  </si>
  <si>
    <t xml:space="preserve">725959950896381952 </t>
  </si>
  <si>
    <t>小野寺広目天＠別名義：神崎亮介</t>
  </si>
  <si>
    <t>ond_koumokuten</t>
  </si>
  <si>
    <t>URLのブログから「小説家になろう」などに飛べます 下ネタ多いです。お好きな方だけフォローください 別垢@kanzakiryousukeで交流関係の違いから同じ内容のことをつぶやくことがあります。パクツイではありません。
お仕事の依頼などはDMで</t>
  </si>
  <si>
    <t>http://pbs.twimg.com/profile_images/563423017737269250/ve8FMbuv_normal.jpeg</t>
  </si>
  <si>
    <t>http://www.twitter.com/ond_koumokuten/status/725959950896381952</t>
  </si>
  <si>
    <t xml:space="preserve">725959950594252800 </t>
  </si>
  <si>
    <t>為什麼不愛我！
你明明就知道我的心意・・!
https://t.co/6GLz0qVD08
♥♥起笑愛麗絲♥♥
 #養成 #免費 #養成遊戲 https://t.co/zCcy1dWsaG</t>
  </si>
  <si>
    <t>http://www.twitter.com/jDrTeIAayiSE93C/status/725959950594252800</t>
  </si>
  <si>
    <t xml:space="preserve">725959948081987584 </t>
  </si>
  <si>
    <t>Oncioiu Catalin</t>
  </si>
  <si>
    <t>CatalynOn</t>
  </si>
  <si>
    <t>King of dark fantasy. Summon today. App Store: https://t.co/HPScMMp9gw Google Play: https://t.co/aO9xc0WgDl #DarkSummoner</t>
  </si>
  <si>
    <t>http://pbs.twimg.com/profile_images/378800000265156877/c321399751bf136d009410de21f714b7_normal.jpeg</t>
  </si>
  <si>
    <t>http://www.twitter.com/CatalynOn/status/725959948081987584</t>
  </si>
  <si>
    <t xml:space="preserve">725959946676793345 </t>
  </si>
  <si>
    <t>iPhone 7 ลือเปลี่ยนใช้ปุ่ม Home ระบบสัมผัส, กันน้ำกันฝุ่น, บางกว่าเดิม https://t.co/yanIjtDPwo https://t.co/4OOY2oS8Cq</t>
  </si>
  <si>
    <t>http://www.twitter.com/Apple_Ref/status/725959946676793345</t>
  </si>
  <si>
    <t xml:space="preserve">725959944873234433 </t>
  </si>
  <si>
    <t>Andre Schlieker</t>
  </si>
  <si>
    <t>andreschlieker</t>
  </si>
  <si>
    <t>Global Insurance Research Lead at Accenture, Frankfurt/Germany. All views are my own.</t>
  </si>
  <si>
    <t>The Race For AI: @Google, @Facebook, @Amazon, Apple In Rush To Grab Artificial Intelligence Startups https://t.co/raKrI6Spb7</t>
  </si>
  <si>
    <t>http://pbs.twimg.com/profile_images/496032624679194624/FreCq9az_normal.jpeg</t>
  </si>
  <si>
    <t>http://www.twitter.com/andreschlieker/status/725959944873234433</t>
  </si>
  <si>
    <t xml:space="preserve">725959944697090049 </t>
  </si>
  <si>
    <t>アップル情報</t>
  </si>
  <si>
    <t>apple_infoJP</t>
  </si>
  <si>
    <t>Appleに関する最新情報(googleニュースより自動配信)や、またニュースがない時はアップルに興味がある方にとって参考になりそうな書籍の紹介など、Apple全般に関する情報を紹介しています。</t>
  </si>
  <si>
    <t>プロになるためのWeb技術入門 - なぜ，あなたはWebシステムを開発できないのか - Ｗｅｂアプリケーション開発の「基礎の基礎」をしっかり学べる入門書。ひとつひとつ確実に解説 https://t.co/69WbaIWunl</t>
  </si>
  <si>
    <t>http://pbs.twimg.com/profile_images/3194249882/9b4a09ede8b613207adb40e4feaedf8b_normal.jpeg</t>
  </si>
  <si>
    <t>2811</t>
  </si>
  <si>
    <t>http://www.twitter.com/apple_infoJP/status/725959944697090049</t>
  </si>
  <si>
    <t xml:space="preserve">725959944336371712 </t>
  </si>
  <si>
    <t>Big H</t>
  </si>
  <si>
    <t>Herve_Hermes</t>
  </si>
  <si>
    <t>20, Law Undergrad. Cathy G</t>
  </si>
  <si>
    <t>I wanna listen to views but don't want to subscribe to Apple Music again #FML</t>
  </si>
  <si>
    <t>Liverpool/ Rugby</t>
  </si>
  <si>
    <t>http://pbs.twimg.com/profile_images/725091287825801217/Kdss7ikA_normal.jpg</t>
  </si>
  <si>
    <t>http://www.twitter.com/Herve_Hermes/status/725959944336371712</t>
  </si>
  <si>
    <t xml:space="preserve">725959943312936960 </t>
  </si>
  <si>
    <t>城本奈美@1stalbum発売中</t>
  </si>
  <si>
    <t>m0cchaaa</t>
  </si>
  <si>
    <t>強さと優しさを 多分それが、私に歌えること。 シンガーソングライターとして歌っています。あなたに向かって自分のうたを歌っています。 U-73ENTERTV YouTubeから見れるよ〜‼︎Instagram、nana、Facebookも</t>
  </si>
  <si>
    <t>Mrs. GREEN APPLE/アンゼンパイ［LIVE］ 
ミセスの中ではこの曲が凄く大好き。 https://t.co/If8Q3Fbv2r</t>
  </si>
  <si>
    <t>http://pbs.twimg.com/profile_images/713707116775804930/LJ_-4fAy_normal.jpg</t>
  </si>
  <si>
    <t>http://www.twitter.com/m0cchaaa/status/725959943312936960</t>
  </si>
  <si>
    <t xml:space="preserve">725959942838996992 </t>
  </si>
  <si>
    <t>izzyreyaan</t>
  </si>
  <si>
    <t>love unconditionally • man united xxxx</t>
  </si>
  <si>
    <t>http://pbs.twimg.com/profile_images/724407166124302336/0V0Si-5M_normal.jpg</t>
  </si>
  <si>
    <t>http://www.twitter.com/izzyreyaan/status/725959942838996992</t>
  </si>
  <si>
    <t xml:space="preserve">725959942105001984 </t>
  </si>
  <si>
    <t>とみな</t>
  </si>
  <si>
    <t>_tomina</t>
  </si>
  <si>
    <t>動画制作、AEとかイラストとか Like: #GlitchArt #Breakcore　絵隔離垢：@_t0mina</t>
  </si>
  <si>
    <t>私の #聴力検査 アプリの結果です。
#HearingTest  https://t.co/HVph7o37ZT https://t.co/4KrKbHKwXp</t>
  </si>
  <si>
    <t>http://pbs.twimg.com/profile_images/723354722762022912/gi7TyxxX_normal.jpg</t>
  </si>
  <si>
    <t>http://www.twitter.com/_tomina/status/725959942105001984</t>
  </si>
  <si>
    <t xml:space="preserve">725959941870247937 </t>
  </si>
  <si>
    <t>Apple iPhone 6S (Latest Model) - 128GB - Space Gray (AT&amp;amp;T) Smartphone  - Bid Now! Only $48… https://t.co/zx53irxUB7 https://t.co/1vKnpuDwP7</t>
  </si>
  <si>
    <t>http://www.twitter.com/Huepdo__Dioygi/status/725959941870247937</t>
  </si>
  <si>
    <t xml:space="preserve">725959941865885696 </t>
  </si>
  <si>
    <t>京産大テニスサークルAPPLE</t>
  </si>
  <si>
    <t>apple_kyoto_su</t>
  </si>
  <si>
    <t>毎週火~土曜日に活動しています☀
 とにかく活動日多いです！
好きな時に好きなだけ行けます！
 初心者大歓迎 です！
 会費安いです！！興味のある方は気軽にフォロー&amp;DMしてください♪
活動内容や写真、イベント情報、見学、体験のお知らせなど随時更新していきます✨
無言フォロー失礼します。フォロバお願いします☺</t>
  </si>
  <si>
    <t>@apple_kyoto_su まだまた「サークル迷ってるよ！」「錦織選手も頑張ってるし、テニスやってみよかな！」って思ってる方！！
初心者・経験者問わず大歓迎です！
是非一度アップルにお越し下さい！(^^)v</t>
  </si>
  <si>
    <t>http://pbs.twimg.com/profile_images/700716476790022147/l2W2c5r7_normal.jpg</t>
  </si>
  <si>
    <t>http://www.twitter.com/apple_kyoto_su/status/725959941865885696</t>
  </si>
  <si>
    <t xml:space="preserve">725959941073297408 </t>
  </si>
  <si>
    <t>Barbie ❤️</t>
  </si>
  <si>
    <t>crookedhustle</t>
  </si>
  <si>
    <t>http://pbs.twimg.com/profile_images/716152776745697280/tnTSRPZg_normal.jpg</t>
  </si>
  <si>
    <t>http://www.twitter.com/crookedhustle/status/725959941073297408</t>
  </si>
  <si>
    <t xml:space="preserve">725959939416559616 </t>
  </si>
  <si>
    <t>Apple iPhone 6S (Latest Model) - 16GB - Rose Gold (Sprint) Smartphone LOCKED - Bid Now! On… https://t.co/GWzYGS0xpo https://t.co/n7U2pHZ16X</t>
  </si>
  <si>
    <t>http://www.twitter.com/Huepdo__Dioygi/status/725959939416559616</t>
  </si>
  <si>
    <t xml:space="preserve">725959939353530368 </t>
  </si>
  <si>
    <t>× Saman ×</t>
  </si>
  <si>
    <t>Saman_Shiga</t>
  </si>
  <si>
    <t>I love Taylor Swift. ¯\_(ツ)_/¯</t>
  </si>
  <si>
    <t>http://pbs.twimg.com/profile_images/641387049199599617/szN51CS1_normal.jpg</t>
  </si>
  <si>
    <t>http://www.twitter.com/Saman_Shiga/status/725959939353530368</t>
  </si>
  <si>
    <t xml:space="preserve">725959938753843200 </t>
  </si>
  <si>
    <t>SexyModels</t>
  </si>
  <si>
    <t>SexyModels420</t>
  </si>
  <si>
    <t>*18 &amp; OVER* Tweeting &amp; RTing SexyAsFuck camgirls  that are incredibly hot!</t>
  </si>
  <si>
    <t>RT @DaisyDestin: Vodka + Beer + apple pie shine = FUCKED UP AND NEED TO GO TO BED! goodnight guys! Thanks for a fun night on MFC... Maybe c…</t>
  </si>
  <si>
    <t>http://pbs.twimg.com/profile_images/636991064683905024/np7TJUGE_normal.jpg</t>
  </si>
  <si>
    <t>http://www.twitter.com/SexyModels420/status/725959938753843200</t>
  </si>
  <si>
    <t xml:space="preserve">725959938443464704 </t>
  </si>
  <si>
    <t>z</t>
  </si>
  <si>
    <t>buterawcabello</t>
  </si>
  <si>
    <t>ariana's arms</t>
  </si>
  <si>
    <t>http://pbs.twimg.com/profile_images/725707998128168960/StqJvjQP_normal.jpg</t>
  </si>
  <si>
    <t>http://www.twitter.com/buterawcabello/status/725959938443464704</t>
  </si>
  <si>
    <t xml:space="preserve">725959938212646912 </t>
  </si>
  <si>
    <t>無漂白</t>
  </si>
  <si>
    <t>not_rely</t>
  </si>
  <si>
    <t>自転車好き。3D好き。自分が作った奴が動くと楽しい。モスマン。</t>
  </si>
  <si>
    <t>@karedai @Lie_Apple 少なくとも、僕が見た記事だとゴミみたいな出来であることは察せましたね。</t>
  </si>
  <si>
    <t>http://pbs.twimg.com/profile_images/665593405125193728/RhRfNKvI_normal.jpg</t>
  </si>
  <si>
    <t>http://www.twitter.com/not_rely/status/725959938212646912</t>
  </si>
  <si>
    <t xml:space="preserve">725959938166669312 </t>
  </si>
  <si>
    <t>لا اله الا الله</t>
  </si>
  <si>
    <t>apple_red1212</t>
  </si>
  <si>
    <t>دعاء الخروج من الخلاء:غُفْرانَكَ https://t.co/mlP6OmH6xq</t>
  </si>
  <si>
    <t>http://pbs.twimg.com/profile_images/688223796742893569/pYfQeicE_normal.jpg</t>
  </si>
  <si>
    <t>http://www.twitter.com/apple_red1212/status/725959938166669312</t>
  </si>
  <si>
    <t xml:space="preserve">725959937856266240 </t>
  </si>
  <si>
    <t>William X</t>
  </si>
  <si>
    <t>williamxtwo</t>
  </si>
  <si>
    <t>Software Developer + Growth Hacker / Engineer</t>
  </si>
  <si>
    <t>Die Kugel - Match the Colors — Match colors and move up the leaderboard. Easy and fun. https://t.co/5QOmJAXZeG</t>
  </si>
  <si>
    <t>http://pbs.twimg.com/profile_images/610174654389469184/3UucaZrE_normal.png</t>
  </si>
  <si>
    <t>http://www.twitter.com/williamxtwo/status/725959937856266240</t>
  </si>
  <si>
    <t xml:space="preserve">725959937189355520 </t>
  </si>
  <si>
    <t>APPLE iPHONE 6 - SPACE GRAY - 128GB - UNLOCKED! BOXED! - Bid Now! Only $348.34 https://t.co/E5Ile0N8yi https://t.co/HuCn4UAURz</t>
  </si>
  <si>
    <t>http://www.twitter.com/Huepdo__Dioygi/status/725959937189355520</t>
  </si>
  <si>
    <t xml:space="preserve">725959936266510336 </t>
  </si>
  <si>
    <t>France Free 13. Xcode - Apple  https://t.co/b7mOk4XM1t  #mac  #apple  7309</t>
  </si>
  <si>
    <t>http://www.twitter.com/MacAppRank/status/725959936266510336</t>
  </si>
  <si>
    <t xml:space="preserve">725959935041871872 </t>
  </si>
  <si>
    <t>Apple iPhone 6S (Latest Model) - 16GB - Silver (Verizon) Smartphone - Bid Now! Only $345.0 https://t.co/twyzWvYZvZ https://t.co/GHrzDoBKKw</t>
  </si>
  <si>
    <t>http://www.twitter.com/Huepdo__Dioygi/status/725959935041871872</t>
  </si>
  <si>
    <t xml:space="preserve">725959934987358208 </t>
  </si>
  <si>
    <t>#BlackLivesMatter</t>
  </si>
  <si>
    <t>tosinrachelm</t>
  </si>
  <si>
    <t>INTERSECTIONAL feminist • 17 • IG/SC: tosinrachelm</t>
  </si>
  <si>
    <t xml:space="preserve">London </t>
  </si>
  <si>
    <t>http://pbs.twimg.com/profile_images/716637436315566080/WlwkGYUt_normal.jpg</t>
  </si>
  <si>
    <t>http://www.twitter.com/tosinrachelm/status/725959934987358208</t>
  </si>
  <si>
    <t xml:space="preserve">725959934785933313 </t>
  </si>
  <si>
    <t>Andy</t>
  </si>
  <si>
    <t>ideaActivist</t>
  </si>
  <si>
    <t>Great minds ask great questions. My questions focus on asking the right questions, my socratic method starts ㏌ advocating 4 a just SN</t>
  </si>
  <si>
    <t>http://pbs.twimg.com/profile_images/473684683754971137/NGSczp1z_normal.jpeg</t>
  </si>
  <si>
    <t>2740</t>
  </si>
  <si>
    <t>http://www.twitter.com/ideaActivist/status/725959934785933313</t>
  </si>
  <si>
    <t xml:space="preserve">725959934609920000 </t>
  </si>
  <si>
    <t>Apple iPhone 6S (Latest Model) - 64GB - Space Gray  Smartphone unlocked - Bid Now! Only $5… https://t.co/7SsfhDpV6O https://t.co/upcwFF07fa</t>
  </si>
  <si>
    <t>1884</t>
  </si>
  <si>
    <t>http://www.twitter.com/Jaogto__Peesci/status/725959934609920000</t>
  </si>
  <si>
    <t xml:space="preserve">725959934542635008 </t>
  </si>
  <si>
    <t>Mooberry Therrell</t>
  </si>
  <si>
    <t>219dmoober</t>
  </si>
  <si>
    <t>Drummer, Gamer, West Ham, McLaren F1 and Anaheim ucks fn. My tweets are so pointlessthey'll make you think you might be intelligent!</t>
  </si>
  <si>
    <t>http://pbs.twimg.com/profile_images/725959760982380544/P71HKoQs_normal.jpg</t>
  </si>
  <si>
    <t>http://www.twitter.com/219dmoober/status/725959934542635008</t>
  </si>
  <si>
    <t xml:space="preserve">725959933393534976 </t>
  </si>
  <si>
    <t>#Computer #Tablet #Deals : https://t.co/6aLvKB137m Ultra Thin Wired USB Mini PC Keyboard for PC Apple Mac Laptop N… https://t.co/ypUhFW9it4</t>
  </si>
  <si>
    <t>http://www.twitter.com/ComputerBuying/status/725959933393534976</t>
  </si>
  <si>
    <t xml:space="preserve">725959932755869696 </t>
  </si>
  <si>
    <t>And maybe we can be we again like we were</t>
  </si>
  <si>
    <t>http://www.twitter.com/jessicaa_apple/status/725959932755869696</t>
  </si>
  <si>
    <t xml:space="preserve">725959932290437121 </t>
  </si>
  <si>
    <t>Apple iPhone 5 - 32GB - White &amp;amp; Silver (Verizon) Smartphone Used - Bid Now! Only $120.5 https://t.co/B8ual87GyU https://t.co/K82OX7gsnE</t>
  </si>
  <si>
    <t>http://www.twitter.com/Huepdo__Dioygi/status/725959932290437121</t>
  </si>
  <si>
    <t xml:space="preserve">725959931610980352 </t>
  </si>
  <si>
    <t>APPLE iPhone 5S A1533 16GB VERIZON UNLOCKED GRAY CLEAN ESN GSM NETWORK - Bid Now! Only $15… https://t.co/yeJfMD2ssm https://t.co/AGnBy9HPg0</t>
  </si>
  <si>
    <t>http://www.twitter.com/Jaogto__Peesci/status/725959931610980352</t>
  </si>
  <si>
    <t xml:space="preserve">725959929438285824 </t>
  </si>
  <si>
    <t>Apple iPhone 6S Plus (Latest Model) - 64GB - Rose Gold (Verizon) Smartphone - Bid Now! Onl… https://t.co/ud8s7sJyFQ https://t.co/AJgK0sjyMQ</t>
  </si>
  <si>
    <t>http://www.twitter.com/Jaogto__Peesci/status/725959929438285824</t>
  </si>
  <si>
    <t xml:space="preserve">725959927471050753 </t>
  </si>
  <si>
    <t>いもも/ピ</t>
  </si>
  <si>
    <t>Aerial_Skydive</t>
  </si>
  <si>
    <t>ガークル→pp___ クロビREV→ピ(RP2080↑) iOSビーツ→As.imm</t>
  </si>
  <si>
    <t>Giant Strengthをプレー！ Score:1973 AR:94.4 #rb_plus https://t.co/p4gsRsSyGP リフプラってゲーム数年ぶりに起動した https://t.co/px4q44Uerd</t>
  </si>
  <si>
    <t>http://pbs.twimg.com/profile_images/683854300196421634/MkE2nnHl_normal.jpg</t>
  </si>
  <si>
    <t>http://www.twitter.com/Aerial_Skydive/status/725959927471050753</t>
  </si>
  <si>
    <t xml:space="preserve">725959927395700736 </t>
  </si>
  <si>
    <t>Apple iPhone 6 - 16GB - Silver (Verizon) Smartphone. PARTS only.  - Bid Now! Only $138.5 https://t.co/Eb1M4v8oqj https://t.co/HryMZIezCH</t>
  </si>
  <si>
    <t>http://www.twitter.com/Jaogto__Peesci/status/725959927395700736</t>
  </si>
  <si>
    <t xml:space="preserve">725959927177433088 </t>
  </si>
  <si>
    <t>DUMMY</t>
  </si>
  <si>
    <t>DummyMag</t>
  </si>
  <si>
    <t>Discover. New. Music // https://t.co/ZBxqKZHPEa // https://t.co/ttekUl8Ai9 // https://t.co/aYy3Yg8oit // https://t.co/kATZLPtiym //
snapchat: dummymag</t>
  </si>
  <si>
    <t>http://pbs.twimg.com/profile_images/534403342370226177/AqRiKgNI_normal.jpeg</t>
  </si>
  <si>
    <t>33177</t>
  </si>
  <si>
    <t>http://www.twitter.com/DummyMag/status/725959927177433088</t>
  </si>
  <si>
    <t xml:space="preserve">725959926653177856 </t>
  </si>
  <si>
    <t>Love don't break me by @billyisnotok is TOO GOOD! Pre-order Ep now! https://t.co/pHtnCHRWWS #itsgonnablowyourmind</t>
  </si>
  <si>
    <t>http://www.twitter.com/marushaley/status/725959926653177856</t>
  </si>
  <si>
    <t xml:space="preserve">725959926183501824 </t>
  </si>
  <si>
    <t>Suramerica (русская)</t>
  </si>
  <si>
    <t>russamerica4</t>
  </si>
  <si>
    <t>https://t.co/EJW0ANfnHV</t>
  </si>
  <si>
    <t>Apple подала иск к двум российским компаниям на 15 миллионов рублей — ... https://t.co/s75z2dcfMP</t>
  </si>
  <si>
    <t>http://pbs.twimg.com/profile_images/598853620436729857/xStDiF3__normal.jpg</t>
  </si>
  <si>
    <t>http://www.twitter.com/russamerica4/status/725959926183501824</t>
  </si>
  <si>
    <t xml:space="preserve">725959925147521024 </t>
  </si>
  <si>
    <t>Flawless!! Apple iPhone 5s - 16GB - Space Gray (Factory Unlocked) Smartphone - Bid Now! On… https://t.co/tnkQVjz9xC https://t.co/GoCYrA0n2K</t>
  </si>
  <si>
    <t>http://www.twitter.com/Jaogto__Peesci/status/725959925147521024</t>
  </si>
  <si>
    <t xml:space="preserve">725959924493201408 </t>
  </si>
  <si>
    <t>Apple iPhone 6S (Latest Model) - 64GB - Space Gray  Smartphone unlocked - Bid Now! Only $5… https://t.co/HmenKtrloZ https://t.co/VKRg7FN0dc</t>
  </si>
  <si>
    <t>http://www.twitter.com/Laolya__Quiqjo/status/725959924493201408</t>
  </si>
  <si>
    <t xml:space="preserve">725959923893456896 </t>
  </si>
  <si>
    <t>Apple iPhone 6S (Latest Model) - 64GB - Space Gray  Smartphone unlocked - Bid Now! Only $5… https://t.co/UPP8lkSemu https://t.co/RHnNkKcBgs</t>
  </si>
  <si>
    <t>http://www.twitter.com/Zoisqo__Tuukba/status/725959923893456896</t>
  </si>
  <si>
    <t xml:space="preserve">725959923134136320 </t>
  </si>
  <si>
    <t>さくら♪低浮上 M!ROもん中毒重症</t>
  </si>
  <si>
    <t>sakura_amamizu</t>
  </si>
  <si>
    <t>眠りの魔術師みろもんの信者♡キャス主とV系好き＊別垢@musicborderless＊@amamizu_sakuraメインはこれ↓第二https://t.co/RidwyGp2yT第三https://t.co/bIgutl9ZKl</t>
  </si>
  <si>
    <t>存在感を完全に消すことができる
【人見知りあるある】の育成ゲームwww
https://t.co/marVks2gVz https://t.co/zZI2ijr8zp</t>
  </si>
  <si>
    <t>http://pbs.twimg.com/profile_images/655442165032587264/zoisjEpb_normal.jpg</t>
  </si>
  <si>
    <t>http://www.twitter.com/sakura_amamizu/status/725959923134136320</t>
  </si>
  <si>
    <t xml:space="preserve">725959922265919488 </t>
  </si>
  <si>
    <t>キャッサバ</t>
  </si>
  <si>
    <t>csv1613</t>
  </si>
  <si>
    <t>主に音ゲー(最近はリフレクにお熱)とポケモンを嗜む大学生。邦ロックとEDMとμ'sが好き。たまにお絵描きします๑˃̵ᴗ˂̵๑</t>
  </si>
  <si>
    <t>I・MA・SU・GU ALL RIGHT！をプレー！ Score:1737 AR:94.7 #rb_plus https://t.co/5CTq5xdd8u https://t.co/pXfhH9zAwG</t>
  </si>
  <si>
    <t>http://pbs.twimg.com/profile_images/716768128181473281/0_nlNAWj_normal.jpg</t>
  </si>
  <si>
    <t>http://www.twitter.com/csv1613/status/725959922265919488</t>
  </si>
  <si>
    <t xml:space="preserve">725959921922101248 </t>
  </si>
  <si>
    <t>Mayah</t>
  </si>
  <si>
    <t>MayahCraig</t>
  </si>
  <si>
    <t>sc: mayahcraig</t>
  </si>
  <si>
    <t>RT @maiacrockford: Today's the day I regret switching from Apple Music to Spotify</t>
  </si>
  <si>
    <t>http://pbs.twimg.com/profile_images/725437935600984065/UN68eIqz_normal.jpg</t>
  </si>
  <si>
    <t>http://www.twitter.com/MayahCraig/status/725959921922101248</t>
  </si>
  <si>
    <t xml:space="preserve">725959921901117440 </t>
  </si>
  <si>
    <t>APPLE iPhone 5S A1533 16GB VERIZON UNLOCKED GRAY CLEAN ESN GSM NETWORK - Bid Now! Only $15… https://t.co/7LXljOVuLr https://t.co/otjxfchRF6</t>
  </si>
  <si>
    <t>http://www.twitter.com/Laolya__Quiqjo/status/725959921901117440</t>
  </si>
  <si>
    <t xml:space="preserve">725959921863409664 </t>
  </si>
  <si>
    <t>Apple iPhone 6S Plus (Latest Model) - 64GB - Rose Gold (Verizon) Smartphone - Bid Now! Onl… https://t.co/nMrqlw2GNq https://t.co/kIyAJYsR2c</t>
  </si>
  <si>
    <t>http://www.twitter.com/Zoisqo__Tuukba/status/725959921863409664</t>
  </si>
  <si>
    <t xml:space="preserve">725959921255223298 </t>
  </si>
  <si>
    <t>Trova-Prezzi-Coupon</t>
  </si>
  <si>
    <t>TuttOSuLinuX</t>
  </si>
  <si>
    <t>il Trova Miglior Prezzo e Coupon di TuttOSuLinuX</t>
  </si>
  <si>
    <t>#Tecnologia: #Apple Watch è lo smartwatch più venduto ma la Android Wear cresce rapidamente https://t.co/TuluxoutDQ</t>
  </si>
  <si>
    <t>http://pbs.twimg.com/profile_images/547749809780957184/eji9I1F7_normal.jpeg</t>
  </si>
  <si>
    <t>http://www.twitter.com/TuttOSuLinuX/status/725959921255223298</t>
  </si>
  <si>
    <t xml:space="preserve">725959921070649344 </t>
  </si>
  <si>
    <t>b$utton</t>
  </si>
  <si>
    <t>brittneyss</t>
  </si>
  <si>
    <t>live more, worry less ☀️</t>
  </si>
  <si>
    <t>RT @WORIDSTARHIPH0P: VIEWS IS NOW ON APPLE MUSIC https://t.co/eiEYl8fq9w</t>
  </si>
  <si>
    <t>http://pbs.twimg.com/profile_images/722925225625542657/WD7wYWvt_normal.jpg</t>
  </si>
  <si>
    <t>http://www.twitter.com/brittneyss/status/725959921070649344</t>
  </si>
  <si>
    <t xml:space="preserve">725959920609312768 </t>
  </si>
  <si>
    <t>♛ ♯BrooKy ♛</t>
  </si>
  <si>
    <t>_Broo_Ky_</t>
  </si>
  <si>
    <t>• BrklyN • Trap ❤️ • 16y • One &amp; Only •</t>
  </si>
  <si>
    <t>Écoutez « Parlons peu » de @Booba sur @AppleMusic. https://t.co/RC0fz2GuYM</t>
  </si>
  <si>
    <t>34.82651</t>
  </si>
  <si>
    <t>-82.43901</t>
  </si>
  <si>
    <t>Welcome To My Life</t>
  </si>
  <si>
    <t>http://pbs.twimg.com/profile_images/725000361409413120/aryrqLs7_normal.jpg</t>
  </si>
  <si>
    <t>http://www.twitter.com/_Broo_Ky_/status/725959920609312768</t>
  </si>
  <si>
    <t xml:space="preserve">725959919497785344 </t>
  </si>
  <si>
    <t>Apple iPhone 6 - 16GB - Silver (Verizon) Smartphone. PARTS only.  - Bid Now! Only $138.5 https://t.co/bo6KbO7JYS https://t.co/dtS8tXC3It</t>
  </si>
  <si>
    <t>http://www.twitter.com/Zoisqo__Tuukba/status/725959919497785344</t>
  </si>
  <si>
    <t xml:space="preserve">725959919246184448 </t>
  </si>
  <si>
    <t>Decima Computers</t>
  </si>
  <si>
    <t>tizai</t>
  </si>
  <si>
    <t>TechCrunch : Apple’s loudest activist investor just dumped his stake … https://t.co/KQHYMLKZ4S) https://t.co/bDmgHXR3rx</t>
  </si>
  <si>
    <t>18.51957</t>
  </si>
  <si>
    <t>73.85535</t>
  </si>
  <si>
    <t>Pune</t>
  </si>
  <si>
    <t>http://pbs.twimg.com/profile_images/585079819366342656/L-zqsx-4_normal.png</t>
  </si>
  <si>
    <t>http://www.twitter.com/tizai/status/725959919246184448</t>
  </si>
  <si>
    <t xml:space="preserve">725959919237795840 </t>
  </si>
  <si>
    <t>Apple iPhone 6S Plus (Latest Model) - 64GB - Rose Gold (Verizon) Smartphone - Bid Now! Onl… https://t.co/JJAQdj1Rjf https://t.co/S9POhmYjcn</t>
  </si>
  <si>
    <t>http://www.twitter.com/Laolya__Quiqjo/status/725959919237795840</t>
  </si>
  <si>
    <t xml:space="preserve">725959919233552384 </t>
  </si>
  <si>
    <t>France тудей</t>
  </si>
  <si>
    <t>francetoday15</t>
  </si>
  <si>
    <t>#франция Apple подала иск к двум российским компаниям на 15 миллионов ... https://t.co/QXBxksYHPH</t>
  </si>
  <si>
    <t>http://pbs.twimg.com/profile_images/605624500101726208/Y7fW3-dh_normal.jpg</t>
  </si>
  <si>
    <t>2885</t>
  </si>
  <si>
    <t>http://www.twitter.com/francetoday15/status/725959919233552384</t>
  </si>
  <si>
    <t xml:space="preserve">725959918872711168 </t>
  </si>
  <si>
    <t>?¿?¿</t>
  </si>
  <si>
    <t>xmsze</t>
  </si>
  <si>
    <t>pq ya pas views sur apple music la ?</t>
  </si>
  <si>
    <t>http://pbs.twimg.com/profile_images/717800877504000005/oY9egdfs_normal.jpg</t>
  </si>
  <si>
    <t>http://www.twitter.com/xmsze/status/725959918872711168</t>
  </si>
  <si>
    <t xml:space="preserve">725959917400641536 </t>
  </si>
  <si>
    <t>d</t>
  </si>
  <si>
    <t>thirIswift</t>
  </si>
  <si>
    <t>can you untag me please</t>
  </si>
  <si>
    <t>Listen to True Colors by Zedd &amp;amp; Ke$ha on @AppleMusic. https://t.co/EkEHhOsk1N</t>
  </si>
  <si>
    <t>http://pbs.twimg.com/profile_images/722158064766296064/_av1EpfS_normal.jpg</t>
  </si>
  <si>
    <t>71037</t>
  </si>
  <si>
    <t>http://www.twitter.com/thirIswift/status/725959917400641536</t>
  </si>
  <si>
    <t xml:space="preserve">725959917115445248 </t>
  </si>
  <si>
    <t>Русская Испания</t>
  </si>
  <si>
    <t>celentano1986</t>
  </si>
  <si>
    <t>#Испания Apple подала иск к двум российским компаниям на 15 миллионов ... https://t.co/JtTpGGoB5g</t>
  </si>
  <si>
    <t>http://pbs.twimg.com/profile_images/685029197568294913/ffwWXVlI_normal.png</t>
  </si>
  <si>
    <t>http://www.twitter.com/celentano1986/status/725959917115445248</t>
  </si>
  <si>
    <t xml:space="preserve">725959917107052545 </t>
  </si>
  <si>
    <t>Flawless!! Apple iPhone 5s - 16GB - Space Gray (Factory Unlocked) Smartphone - Bid Now! On… https://t.co/3j4QlmKe66 https://t.co/vbgKu5IAKi</t>
  </si>
  <si>
    <t>http://www.twitter.com/Zoisqo__Tuukba/status/725959917107052545</t>
  </si>
  <si>
    <t xml:space="preserve">725959917102874624 </t>
  </si>
  <si>
    <t>Apple iPhone 6 - 16GB - Silver (Verizon) Smartphone. PARTS only.  - Bid Now! Only $138.5 https://t.co/KAAcVqO1Ra https://t.co/UeyysVNAhS</t>
  </si>
  <si>
    <t>http://www.twitter.com/Laolya__Quiqjo/status/725959917102874624</t>
  </si>
  <si>
    <t xml:space="preserve">725959916385607680 </t>
  </si>
  <si>
    <t>#Tecnologia: #Apple pubblica la documentazione per le API di Apple Music https://t.co/RF1KORCb4n</t>
  </si>
  <si>
    <t>http://www.twitter.com/TuttOSuLinuX/status/725959916385607680</t>
  </si>
  <si>
    <t xml:space="preserve">725959915362078720 </t>
  </si>
  <si>
    <t>@Jdam1022 @zebra_safaris @SaveOur_Waves Yo, download this app https://t.co/k6jRNlVgqs just for sneakerheads! https://t.co/WkPdjC47Uh</t>
  </si>
  <si>
    <t>http://www.twitter.com/suvijasyneka/status/725959915362078720</t>
  </si>
  <si>
    <t xml:space="preserve">725959915181727744 </t>
  </si>
  <si>
    <t>sebduranti</t>
  </si>
  <si>
    <t>http://pbs.twimg.com/profile_images/720147031625441280/u7D9sioa_normal.jpg</t>
  </si>
  <si>
    <t>8364</t>
  </si>
  <si>
    <t>http://www.twitter.com/sebduranti/status/725959915181727744</t>
  </si>
  <si>
    <t xml:space="preserve">725959914477228032 </t>
  </si>
  <si>
    <t>dk</t>
  </si>
  <si>
    <t>dankhawaja</t>
  </si>
  <si>
    <t>http://pbs.twimg.com/profile_images/670390814015647745/1FJ15y9w_normal.jpg</t>
  </si>
  <si>
    <t>http://www.twitter.com/dankhawaja/status/725959914477228032</t>
  </si>
  <si>
    <t xml:space="preserve">725959913541914624 </t>
  </si>
  <si>
    <t>Flawless!! Apple iPhone 5s - 16GB - Space Gray (Factory Unlocked) Smartphone - Bid Now! On… https://t.co/RHrvXLKv8W https://t.co/vWgyIOJjzS</t>
  </si>
  <si>
    <t>http://www.twitter.com/Laolya__Quiqjo/status/725959913541914624</t>
  </si>
  <si>
    <t xml:space="preserve">725959913516625920 </t>
  </si>
  <si>
    <t>MONOFEED_mobile</t>
  </si>
  <si>
    <t>MONOFEED</t>
  </si>
  <si>
    <t>iPhone iPadアプリを紹介しています。みなさんのオススメアプリも教えてください。</t>
  </si>
  <si>
    <t>【iPhoneアプリ】このRPG評判いいみたいですよ。https://t.co/1qq0TirLmG #MONOFEED</t>
  </si>
  <si>
    <t>http://pbs.twimg.com/profile_images/378800000082672128/1b11cd88a367a531d2ff09aef722b4f1_normal.png</t>
  </si>
  <si>
    <t>2012</t>
  </si>
  <si>
    <t>http://www.twitter.com/MONOFEED/status/725959913516625920</t>
  </si>
  <si>
    <t xml:space="preserve">725959912342192128 </t>
  </si>
  <si>
    <t>Antony</t>
  </si>
  <si>
    <t>sqarmot28</t>
  </si>
  <si>
    <t>http://pbs.twimg.com/profile_images/491000105827573761/n9A09gHG_normal.jpeg</t>
  </si>
  <si>
    <t>http://www.twitter.com/sqarmot28/status/725959912342192128</t>
  </si>
  <si>
    <t xml:space="preserve">725959912224751617 </t>
  </si>
  <si>
    <t>Come join me in an epic adventure. Invite ID: 2381295777 AppStore：https://t.co/wmRbRj4n3U Google Play：https://t.co/CA8q6asVmr #DarkSummoner</t>
  </si>
  <si>
    <t>http://www.twitter.com/cheung_sang/status/725959912224751617</t>
  </si>
  <si>
    <t xml:space="preserve">725959912103239681 </t>
  </si>
  <si>
    <t>Enjoy listening to Low Life (feat. The Weeknd)? Buy it right now on iTunes! https://t.co/WvpEKaZB0i</t>
  </si>
  <si>
    <t>http://www.twitter.com/979TheBoxOnAir/status/725959912103239681</t>
  </si>
  <si>
    <t xml:space="preserve">725959912078118912 </t>
  </si>
  <si>
    <t>http://www.twitter.com/jxliouwlsh/status/725959912078118912</t>
  </si>
  <si>
    <t xml:space="preserve">725959911964811264 </t>
  </si>
  <si>
    <t>Eflec Aningston</t>
  </si>
  <si>
    <t>awardwinningcom</t>
  </si>
  <si>
    <t>GERMAN SPEAKERS - RECRUITMENT CONSULTANT - AWARD WINNING COMPANY</t>
  </si>
  <si>
    <t>TechCrunch: Apple’s loudest activist investor just dumped his stake https://t.co/illUqKesPK https://t.co/oRWWsaHw7k</t>
  </si>
  <si>
    <t xml:space="preserve">Salt Lake City. </t>
  </si>
  <si>
    <t>http://pbs.twimg.com/profile_images/568406201625370624/6vID7wtm_normal.jpeg</t>
  </si>
  <si>
    <t>http://www.twitter.com/awardwinningcom/status/725959911964811264</t>
  </si>
  <si>
    <t xml:space="preserve">725959911599968256 </t>
  </si>
  <si>
    <t>Listen to Chick Magnet by Paul Wall on @AppleMusic. https://t.co/zUX0JSqnEP</t>
  </si>
  <si>
    <t>http://www.twitter.com/FunSizeMela/status/725959911599968256</t>
  </si>
  <si>
    <t xml:space="preserve">725959910761046016 </t>
  </si>
  <si>
    <t>Thailand Тудей</t>
  </si>
  <si>
    <t>thairuss</t>
  </si>
  <si>
    <t>Реальные новости о России</t>
  </si>
  <si>
    <t>#Тайланд Apple подала иск к двум российским компаниям на 15 миллионов ... https://t.co/rPZCckkctI</t>
  </si>
  <si>
    <t>http://pbs.twimg.com/profile_images/605603776691613696/NYi4DkzT_normal.jpg</t>
  </si>
  <si>
    <t>http://www.twitter.com/thairuss/status/725959910761046016</t>
  </si>
  <si>
    <t xml:space="preserve">725959909150355456 </t>
  </si>
  <si>
    <t>おれ、母が浮気したときに出来た子供なんだけどさ https://t.co/0JqNyjYhWU  #2ch #まとめ #スマートニュース</t>
  </si>
  <si>
    <t>http://www.twitter.com/foro_t7/status/725959909150355456</t>
  </si>
  <si>
    <t xml:space="preserve">725959907300630528 </t>
  </si>
  <si>
    <t>♪♪</t>
  </si>
  <si>
    <t>ghigame</t>
  </si>
  <si>
    <t>楽しく〜</t>
  </si>
  <si>
    <t>おじモンをGETしてコンプリートを目指せ！ #おじモン
Android: https://t.co/BsFZPsGKSN
iOS: https://t.co/k67X4e0y8o https://t.co/hVLr53bddQ</t>
  </si>
  <si>
    <t>http://pbs.twimg.com/profile_images/673039355133358080/wDwhycrW_normal.jpg</t>
  </si>
  <si>
    <t>http://www.twitter.com/ghigame/status/725959907300630528</t>
  </si>
  <si>
    <t xml:space="preserve">725959907275481088 </t>
  </si>
  <si>
    <t>Новости Технологий</t>
  </si>
  <si>
    <t>TEXHO_HOBOCT</t>
  </si>
  <si>
    <t>Новости Hi-Tech ежедневно для Вас.</t>
  </si>
  <si>
    <t>Apple подала два иска против российских компаний https://t.co/m5a2ngVdAH</t>
  </si>
  <si>
    <t>http://pbs.twimg.com/profile_images/583030625021595651/-ExeMTwO_normal.jpg</t>
  </si>
  <si>
    <t>8191</t>
  </si>
  <si>
    <t>8189</t>
  </si>
  <si>
    <t>http://www.twitter.com/TEXHO_HOBOCT/status/725959907275481088</t>
  </si>
  <si>
    <t xml:space="preserve">725959907271303168 </t>
  </si>
  <si>
    <t>ダンジョンクリア！三ツ星評価取った！「太極パンダ」熱血の戦い、君も試してみる？  https://t.co/o7gGecm4oA https://t.co/CODk5NBXqf</t>
  </si>
  <si>
    <t>http://www.twitter.com/rentao0923/status/725959907271303168</t>
  </si>
  <si>
    <t xml:space="preserve">725959907191693312 </t>
  </si>
  <si>
    <t>facts &amp; data</t>
  </si>
  <si>
    <t>OnlyThePoets</t>
  </si>
  <si>
    <t>Out by the docks I found religion in the water. It ran down my lips like sweet honey suckle.</t>
  </si>
  <si>
    <t>RT @Vocal_Intellect: Listen to Controlla by Drake on @AppleMusic.
This beat KNOCKS.  https://t.co/nLDjfWZvKA</t>
  </si>
  <si>
    <t>http://pbs.twimg.com/profile_images/717476762033201154/nPzqraYq_normal.jpg</t>
  </si>
  <si>
    <t>http://www.twitter.com/OnlyThePoets/status/725959907191693312</t>
  </si>
  <si>
    <t xml:space="preserve">725959906495488000 </t>
  </si>
  <si>
    <t>Узбекистан ePeak</t>
  </si>
  <si>
    <t>periuzb</t>
  </si>
  <si>
    <t>https://t.co/vpamuAdqYr</t>
  </si>
  <si>
    <t>#Ташкент Apple подала иск к двум российским компаниям на 15 миллионов ... https://t.co/Acs18V4y5e</t>
  </si>
  <si>
    <t>http://pbs.twimg.com/profile_images/439096368250904577/uvezRXX4_normal.jpeg</t>
  </si>
  <si>
    <t>3032</t>
  </si>
  <si>
    <t>3499</t>
  </si>
  <si>
    <t>http://www.twitter.com/periuzb/status/725959906495488000</t>
  </si>
  <si>
    <t xml:space="preserve">725959905580969984 </t>
  </si>
  <si>
    <t>デブデスマン</t>
  </si>
  <si>
    <t>IBRAHOMOBICH</t>
  </si>
  <si>
    <t>足の臭さをビーチサンダルでごまかす男</t>
  </si>
  <si>
    <t>あべぴょん538m達成! 大臣級!
#あべぴょん https://t.co/Vo8EDEHfR2 https://t.co/DoFzigSMUE</t>
  </si>
  <si>
    <t>http://pbs.twimg.com/profile_images/723883074979647488/KlBdjOQE_normal.jpg</t>
  </si>
  <si>
    <t>http://www.twitter.com/IBRAHOMOBICH/status/725959905580969984</t>
  </si>
  <si>
    <t xml:space="preserve">725959905522262016 </t>
  </si>
  <si>
    <t>Vastakis Lamica</t>
  </si>
  <si>
    <t>vastakis68</t>
  </si>
  <si>
    <t>dting, знакомства в интернете, ищем друзе,  followback, взимный фолловинг</t>
  </si>
  <si>
    <t>4704</t>
  </si>
  <si>
    <t>http://pbs.twimg.com/profile_images/725959490248409088/zljD1cUZ_normal.jpg</t>
  </si>
  <si>
    <t>http://www.twitter.com/vastakis68/status/725959905522262016</t>
  </si>
  <si>
    <t xml:space="preserve">725959905253838849 </t>
  </si>
  <si>
    <t>WorldPC</t>
  </si>
  <si>
    <t>WorldPc_</t>
  </si>
  <si>
    <t>Resta #aggiornato su tutto ciò che riguarda la #tecnologia in #generale</t>
  </si>
  <si>
    <t>Apple Watch è lo smartwatch più venduto ma la Android Wear cresce rapidamente: Nel primo trimestre del 2016, ... https://t.co/awmuP6wuaZ</t>
  </si>
  <si>
    <t>http://pbs.twimg.com/profile_images/466584052087021569/L8eq5GBR_normal.png</t>
  </si>
  <si>
    <t>http://www.twitter.com/WorldPc_/status/725959905253838849</t>
  </si>
  <si>
    <t xml:space="preserve">725959904972828672 </t>
  </si>
  <si>
    <t>「初陣（火山の精霊）」
 Android→https://t.co/GU2gZfFt8H iPhone→https://t.co/ECFnfxlifN or https://t.co/NOP0e4lJ6R 「初フレンド」  #モンスト #マルチ募集 #モンスト攻略マルチ募集掲示板</t>
  </si>
  <si>
    <t>http://www.twitter.com/matome_antena1/status/725959904972828672</t>
  </si>
  <si>
    <t xml:space="preserve">725959904964431872 </t>
  </si>
  <si>
    <t>「初陣（火山の精霊）」
 Android→https://t.co/mE25HhKZ8c iPhone→https://t.co/9tG4Gxuioo「https://t.co/7CGA6phtz9」  #運極 #モンスト #マルチ募集 #モンスト攻略 #マルチ募集掲示板</t>
  </si>
  <si>
    <t>http://www.twitter.com/tostyem02904068/status/725959904964431872</t>
  </si>
  <si>
    <t xml:space="preserve">725959904813445121 </t>
  </si>
  <si>
    <t>@sweetsoulbobby パイセン、、、😰</t>
  </si>
  <si>
    <t>http://www.twitter.com/hikarai_apple/status/725959904813445121</t>
  </si>
  <si>
    <t xml:space="preserve">725959904595423232 </t>
  </si>
  <si>
    <t>⚡ Judas ⚡</t>
  </si>
  <si>
    <t>Skinny_boi</t>
  </si>
  <si>
    <t>Check out my bruh @KLunJuly9 website:</t>
  </si>
  <si>
    <t xml:space="preserve">Brooklyn </t>
  </si>
  <si>
    <t>http://pbs.twimg.com/profile_images/690973917385789440/I83BFr5U_normal.jpg</t>
  </si>
  <si>
    <t>3142</t>
  </si>
  <si>
    <t>http://www.twitter.com/Skinny_boi/status/725959904595423232</t>
  </si>
  <si>
    <t xml:space="preserve">725959903593041920 </t>
  </si>
  <si>
    <t>L$worth</t>
  </si>
  <si>
    <t>RobGFoHunnid</t>
  </si>
  <si>
    <t>Pack Comin In I'mma Need Another Bird Lawyer Call My Phone I'm Like What The Fuck Yah Heard?</t>
  </si>
  <si>
    <t>http://pbs.twimg.com/profile_images/717461123453362176/z1M_sPPM_normal.jpg</t>
  </si>
  <si>
    <t>http://www.twitter.com/RobGFoHunnid/status/725959903593041920</t>
  </si>
  <si>
    <t xml:space="preserve">725959903559344129 </t>
  </si>
  <si>
    <t>Sammy J. Bieber</t>
  </si>
  <si>
    <t>bieberhero7</t>
  </si>
  <si>
    <t>I never thought that I could walk through fire</t>
  </si>
  <si>
    <t>Apple Watch è lo smartwatch più venduto ma la Android Wear cresce rapidamente https://t.co/yExulz9AMc</t>
  </si>
  <si>
    <t>43.1122</t>
  </si>
  <si>
    <t>12.38878</t>
  </si>
  <si>
    <t>Perugia</t>
  </si>
  <si>
    <t>http://pbs.twimg.com/profile_images/528555870708199424/y29J0K-b_normal.jpeg</t>
  </si>
  <si>
    <t>http://www.twitter.com/bieberhero7/status/725959903559344129</t>
  </si>
  <si>
    <t xml:space="preserve">725959903353794564 </t>
  </si>
  <si>
    <t>Austin Santos.</t>
  </si>
  <si>
    <t>austinsantoski</t>
  </si>
  <si>
    <t>Your Focus Determines Your Reality. | For Kevin.</t>
  </si>
  <si>
    <t>Whyyyyy did I get Apple Music 🙄</t>
  </si>
  <si>
    <t>http://pbs.twimg.com/profile_images/723412700127055872/hUo6R8rR_normal.jpg</t>
  </si>
  <si>
    <t>http://www.twitter.com/austinsantoski/status/725959903353794564</t>
  </si>
  <si>
    <t xml:space="preserve">725959902867427329 </t>
  </si>
  <si>
    <t>infoPhone.es</t>
  </si>
  <si>
    <t>infoPhoneSpain</t>
  </si>
  <si>
    <t>MacBook y MacBook Air - Apple actualiza populares portátiles- #apple, #macbook, #macbookair https://t.co/D0eiJAqBPf</t>
  </si>
  <si>
    <t>http://pbs.twimg.com/profile_images/562363700430905344/qZ6U8ihD_normal.jpeg</t>
  </si>
  <si>
    <t>http://www.twitter.com/infoPhoneSpain/status/725959902867427329</t>
  </si>
  <si>
    <t xml:space="preserve">725959902762438656 </t>
  </si>
  <si>
    <t>Aurel</t>
  </si>
  <si>
    <t>iAurel31</t>
  </si>
  <si>
    <t>#BZH, #Geek, #Motard, #Apple, #StarWars, #Skywalker, #Flash, #DC, #Marvel #Avengers, #PS4, #Mangas</t>
  </si>
  <si>
    <t>RT @StarWarsGames: Get up to 50% off on select Star Wars games in the @AppStore through May 4th! #StarWarsDay https://t.co/PYxAYtCHqH https…</t>
  </si>
  <si>
    <t>http://pbs.twimg.com/profile_images/703146446204178433/Z1NSRUfT_normal.jpg</t>
  </si>
  <si>
    <t>http://www.twitter.com/iAurel31/status/725959902762438656</t>
  </si>
  <si>
    <t xml:space="preserve">725959902040973312 </t>
  </si>
  <si>
    <t>Евгений Рагимов</t>
  </si>
  <si>
    <t>Jke85Enot</t>
  </si>
  <si>
    <t>Вы можете эмоционально критиковать то, что не нравится вашей целевой аудитории.</t>
  </si>
  <si>
    <t>Apple подала два иска против российских компаний: Несколько дней назад стало известно, что Apple подала иски против… https://t.co/Tg9sMZ4cnE</t>
  </si>
  <si>
    <t>http://pbs.twimg.com/profile_images/3495938508/836da8a5422e15b189a2a943ea6fa92b_normal.jpeg</t>
  </si>
  <si>
    <t>http://www.twitter.com/Jke85Enot/status/725959902040973312</t>
  </si>
  <si>
    <t xml:space="preserve">725959901802053632 </t>
  </si>
  <si>
    <t>TechCrunch: Apple’s loudest activist investor just dumped his stake https://t.co/zacYTh37AT https://t.co/daBwfYOd7K</t>
  </si>
  <si>
    <t>http://www.twitter.com/QAccessGlobal/status/725959901802053632</t>
  </si>
  <si>
    <t xml:space="preserve">725959901617352704 </t>
  </si>
  <si>
    <t>メール便レターパック送料計算アプリ~forヤフオク&amp;amp;メルカリ!!無料~
楽オクとかフリルのユーザーも!!クロネコヤマト
https://t.co/wJu7MtlEy0</t>
  </si>
  <si>
    <t>http://www.twitter.com/tskaihatsu/status/725959901617352704</t>
  </si>
  <si>
    <t xml:space="preserve">725959900359086080 </t>
  </si>
  <si>
    <t>@timtom_it #News Apple Watch è lo smartwatch più venduto ma la Android Wear cresce rapid... https://t.co/ys5nfGtCvQ #Tecnologia #Android</t>
  </si>
  <si>
    <t>http://www.twitter.com/timtom_it/status/725959900359086080</t>
  </si>
  <si>
    <t xml:space="preserve">725959900283555841 </t>
  </si>
  <si>
    <t>Marco Poldo</t>
  </si>
  <si>
    <t>StyleSpikeIT</t>
  </si>
  <si>
    <t>Non ho mai lasciato gli anni '80. Vi do le spalle per partito preso.</t>
  </si>
  <si>
    <t>Apple Watch è lo smartwatch più venduto ma la Android Wear cresce rapidamente https://t.co/lodUj7M5aS</t>
  </si>
  <si>
    <t>http://pbs.twimg.com/profile_images/668498530663796736/u_p2AtuP_normal.jpg</t>
  </si>
  <si>
    <t>http://www.twitter.com/StyleSpikeIT/status/725959900283555841</t>
  </si>
  <si>
    <t xml:space="preserve">725959898803146752 </t>
  </si>
  <si>
    <t>http://www.twitter.com/AnthonyMunoz20/status/725959898803146752</t>
  </si>
  <si>
    <t xml:space="preserve">725959897821642752 </t>
  </si>
  <si>
    <t>Владивосток в тлену</t>
  </si>
  <si>
    <t>VladikVacancy</t>
  </si>
  <si>
    <t>https://t.co/4S4g0LSnIk</t>
  </si>
  <si>
    <t>#Приморье Apple подала иск к двум российским компаниям на 15 миллионов... https://t.co/jWDrSj58fY https://t.co/DGmRddVAmG</t>
  </si>
  <si>
    <t>http://pbs.twimg.com/profile_images/693065556761645056/ilGVAkMj_normal.jpg</t>
  </si>
  <si>
    <t>4508</t>
  </si>
  <si>
    <t>http://www.twitter.com/VladikVacancy/status/725959897821642752</t>
  </si>
  <si>
    <t xml:space="preserve">725959896680681472 </t>
  </si>
  <si>
    <t>Julia Bond</t>
  </si>
  <si>
    <t>bond_julia</t>
  </si>
  <si>
    <t>Dev Researcher &amp; telly person. Likes London,Tequilla &amp; steaks. I tweet, stamp my feet and ocassionally cartwheel. All views are my own esp on nutbutters</t>
  </si>
  <si>
    <t>Secondly @ThomasCookUK why is a gluten free meal an apple and a banana? When all other passengers get sandwiches? (2)</t>
  </si>
  <si>
    <t>http://pbs.twimg.com/profile_images/678609317445128192/Ui1m-8jo_normal.jpg</t>
  </si>
  <si>
    <t>1420</t>
  </si>
  <si>
    <t>http://www.twitter.com/bond_julia/status/725959896680681472</t>
  </si>
  <si>
    <t xml:space="preserve">725959896496103424 </t>
  </si>
  <si>
    <t>Владислав</t>
  </si>
  <si>
    <t>vladarwise</t>
  </si>
  <si>
    <t>взаимный фолловинг,FOLLOWBACK</t>
  </si>
  <si>
    <t>Apple подала два иска против российских компаний https://t.co/8txyFGxZRd</t>
  </si>
  <si>
    <t>http://pbs.twimg.com/profile_images/3298508873/9938d412c41c7b40d4e70e597b6378ee_normal.jpeg</t>
  </si>
  <si>
    <t>http://www.twitter.com/vladarwise/status/725959896496103424</t>
  </si>
  <si>
    <t xml:space="preserve">725959896483663872 </t>
  </si>
  <si>
    <t>John ELECTRONICS</t>
  </si>
  <si>
    <t>Johnkothik</t>
  </si>
  <si>
    <t>Deals #49 https://t.co/eUWKCUnVDU Unlimited Apple EFI Firmware Unlock Tool for MacBook Pro iMac Air Mac Mini https://t.co/irRZtYZPK3</t>
  </si>
  <si>
    <t>http://pbs.twimg.com/profile_images/479558070624714752/4wd3T7Nf_normal.jpeg</t>
  </si>
  <si>
    <t>http://www.twitter.com/Johnkothik/status/725959896483663872</t>
  </si>
  <si>
    <t xml:space="preserve">725959894604488705 </t>
  </si>
  <si>
    <t>lucydeals</t>
  </si>
  <si>
    <t>lucydealsnet</t>
  </si>
  <si>
    <t>Waterproof Case,ebow Armband Sweatproof Case for Apple Iphone 6s/6/5/4,samsun... https://t.co/tlm4n7r8xZ 来自 @amazon</t>
  </si>
  <si>
    <t>http://pbs.twimg.com/profile_images/725928683551117316/0jqjKU9u_normal.jpg</t>
  </si>
  <si>
    <t>http://www.twitter.com/lucydealsnet/status/725959894604488705</t>
  </si>
  <si>
    <t xml:space="preserve">725959894600282112 </t>
  </si>
  <si>
    <t>Toya Richardson</t>
  </si>
  <si>
    <t>ToyaRichardson1</t>
  </si>
  <si>
    <t>Paranormal Romance writer, F1 petrol head, rock chick. Desire Unleashed Book 8 of The Eternal Love of the Seekers series out 1st May 2016</t>
  </si>
  <si>
    <t>RT @Lourack1: RT @TaylorTfulks20 Tell it anyway...
#ASMSG
AWARD WINNING
https://t.co/e7voKrPCai
✨iTunes~ https://t.co/YQcgzZO4SD https://t.…</t>
  </si>
  <si>
    <t>http://pbs.twimg.com/profile_images/623934721538527232/XAVmKz6q_normal.jpg</t>
  </si>
  <si>
    <t>5908</t>
  </si>
  <si>
    <t>5180</t>
  </si>
  <si>
    <t>http://www.twitter.com/ToyaRichardson1/status/725959894600282112</t>
  </si>
  <si>
    <t xml:space="preserve">725959893933543424 </t>
  </si>
  <si>
    <t>ILoveMyiWatch</t>
  </si>
  <si>
    <t>ilovemyiwatch</t>
  </si>
  <si>
    <t>lover of the iWatch / info on the iWatch / accessories for the iWatch / 3D printed UPRIGHT stand</t>
  </si>
  <si>
    <t>RT @Jessie_Courser: #AppleWatch Apple Watch Stainless Steel 42mm With Milanese Loop And Black… https://t.co/K2xPBOlYAV #Apple #iWatch https…</t>
  </si>
  <si>
    <t>http://pbs.twimg.com/profile_images/378800000601274587/e85467f0ec980e8b50b6ac55a746c433_normal.jpeg</t>
  </si>
  <si>
    <t>3202</t>
  </si>
  <si>
    <t>2979</t>
  </si>
  <si>
    <t>http://www.twitter.com/ilovemyiwatch/status/725959893933543424</t>
  </si>
  <si>
    <t xml:space="preserve">725959893644013568 </t>
  </si>
  <si>
    <t>@Li_O127 前のよりスキ〜〜☺️💗💗💗💗</t>
  </si>
  <si>
    <t>http://www.twitter.com/apple_ayami/status/725959893644013568</t>
  </si>
  <si>
    <t xml:space="preserve">725959893417660416 </t>
  </si>
  <si>
    <t>John Patrick McComb</t>
  </si>
  <si>
    <t>JPMcComb</t>
  </si>
  <si>
    <t>http://pbs.twimg.com/profile_images/425085090129928192/Kxh8Ohep_normal.jpeg</t>
  </si>
  <si>
    <t>http://www.twitter.com/JPMcComb/status/725959893417660416</t>
  </si>
  <si>
    <t xml:space="preserve">725959893300072448 </t>
  </si>
  <si>
    <t>Mario Ruina</t>
  </si>
  <si>
    <t>mariorui_22</t>
  </si>
  <si>
    <t>Apple Watch è lo smartwatch più venduto ma la Android Wear cresce rapidamente https://t.co/auOBIUpic0</t>
  </si>
  <si>
    <t>http://pbs.twimg.com/profile_images/564441262745346049/itHet68l_normal.jpeg</t>
  </si>
  <si>
    <t>http://www.twitter.com/mariorui_22/status/725959893300072448</t>
  </si>
  <si>
    <t xml:space="preserve">725959891911741441 </t>
  </si>
  <si>
    <t>@Langeveldtjie 😁😁😁😁</t>
  </si>
  <si>
    <t>http://www.twitter.com/mana_apple/status/725959891911741441</t>
  </si>
  <si>
    <t xml:space="preserve">725959891668488193 </t>
  </si>
  <si>
    <t>Apple &amp; Android</t>
  </si>
  <si>
    <t>applenews4all</t>
  </si>
  <si>
    <t>Tutto il Tech del mondo</t>
  </si>
  <si>
    <t>Apple Watch è lo smartwatch più venduto ma la Android Wear cresce rapidamente https://t.co/qwCjYBCI9r</t>
  </si>
  <si>
    <t>35.91979</t>
  </si>
  <si>
    <t>-88.75895</t>
  </si>
  <si>
    <t>Milan</t>
  </si>
  <si>
    <t>http://pbs.twimg.com/profile_images/564505983775703043/KxCxWKzQ_normal.jpeg</t>
  </si>
  <si>
    <t>http://www.twitter.com/applenews4all/status/725959891668488193</t>
  </si>
  <si>
    <t xml:space="preserve">725959889336565760 </t>
  </si>
  <si>
    <t>RT @We_Tech_News: A beautiful #SmartWatch! #WTN #WearableTech #watch #watches #Apple #Huawei @ilovemyiwatch @ilovemywatch #Wearables https:…</t>
  </si>
  <si>
    <t>http://www.twitter.com/ilovemyiwatch/status/725959889336565760</t>
  </si>
  <si>
    <t xml:space="preserve">725959888925544448 </t>
  </si>
  <si>
    <t>#Computer #Tablet #Deals : https://t.co/J8jVID06UD Apple MacBook MF855LL/A 12-Inch Laptop with Retina Display, 256… https://t.co/yfjLBLwppW</t>
  </si>
  <si>
    <t>http://www.twitter.com/ComputerBuying/status/725959888925544448</t>
  </si>
  <si>
    <t xml:space="preserve">725959888485011457 </t>
  </si>
  <si>
    <t>Валентина Петровна</t>
  </si>
  <si>
    <t>valenti64152072</t>
  </si>
  <si>
    <t>#компьютеры Apple подала два иска против российских компаний #читаю #ru_ff</t>
  </si>
  <si>
    <t>http://pbs.twimg.com/profile_images/3120731869/1b7a2fce3502faaf52cdf94a8e8560f1_normal.jpeg</t>
  </si>
  <si>
    <t>http://www.twitter.com/valenti64152072/status/725959888485011457</t>
  </si>
  <si>
    <t xml:space="preserve">725959888459849729 </t>
  </si>
  <si>
    <t>Cathy</t>
  </si>
  <si>
    <t>CathDouchez</t>
  </si>
  <si>
    <t>directioner et belieber fan de Selena the VAMPS 5sos...
16 ans</t>
  </si>
  <si>
    <t>50.16667</t>
  </si>
  <si>
    <t>3.23333</t>
  </si>
  <si>
    <t>Cambrai, Nord-Pas-de-Calais</t>
  </si>
  <si>
    <t>http://pbs.twimg.com/profile_images/721039078062493697/Jl8jbdhi_normal.jpg</t>
  </si>
  <si>
    <t>http://www.twitter.com/CathDouchez/status/725959888459849729</t>
  </si>
  <si>
    <t xml:space="preserve">725959887906168832 </t>
  </si>
  <si>
    <t>Aabb The Story Of Us KimXi
#TSOUGayaNgDati</t>
  </si>
  <si>
    <t>http://www.twitter.com/apple_aida/status/725959887906168832</t>
  </si>
  <si>
    <t xml:space="preserve">725959887855833089 </t>
  </si>
  <si>
    <t>Germany Courses 34. Game Theory - Yale University  https://t.co/WYNAgn1GvA  #iTunes #iPhone #Apple  7297</t>
  </si>
  <si>
    <t>http://www.twitter.com/iTunesUTop/status/725959887855833089</t>
  </si>
  <si>
    <t xml:space="preserve">725959887033782272 </t>
  </si>
  <si>
    <t>恵太い電話</t>
  </si>
  <si>
    <t>K_____416</t>
  </si>
  <si>
    <t>てか名古屋のApple Storeで暇だなーってなって二階にスマブラの体験版みたいのあってやってたら後ろに女の子が2人いてやることになって、1人自信満々で挑んできたけど瞬殺してやったわ(((o(*ﾟ▽ﾟ*)o)))</t>
  </si>
  <si>
    <t>http://pbs.twimg.com/profile_images/713239841685647362/ZeTAhBXR_normal.jpg</t>
  </si>
  <si>
    <t>http://www.twitter.com/K_____416/status/725959887033782272</t>
  </si>
  <si>
    <t xml:space="preserve">725959886723403776 </t>
  </si>
  <si>
    <t>[메인트윗] 동충</t>
  </si>
  <si>
    <t>apple__921</t>
  </si>
  <si>
    <t>종대❤  / RPS ᅠᅠᅠᅠᅠᅠᅠᅠᅠᅠᅠᅠᅠᅠᅠᅠᅠᅠᅠᅠ
ᅠᅠᅠᅠ멘션 스루된 것이 있다면 다시 언급해주세용ㅠㅠ</t>
  </si>
  <si>
    <t>이제 이계정은 계폭할게!!</t>
  </si>
  <si>
    <t>http://pbs.twimg.com/profile_images/725130170504339456/rMtokSXv_normal.jpg</t>
  </si>
  <si>
    <t>http://www.twitter.com/apple__921/status/725959886723403776</t>
  </si>
  <si>
    <t xml:space="preserve">725959886513819648 </t>
  </si>
  <si>
    <t>PIERRE CARDIN Red Genuine Leather back Case Cover For Apple iPhone SE iPhone5/5S - Bid Now… https://t.co/8eIshYvvH9 https://t.co/bFztQrD8Pb</t>
  </si>
  <si>
    <t>http://www.twitter.com/Juastu__Miizgo/status/725959886513819648</t>
  </si>
  <si>
    <t xml:space="preserve">725959886379479040 </t>
  </si>
  <si>
    <t>Gare Du Nord</t>
  </si>
  <si>
    <t>GareDuNordUK</t>
  </si>
  <si>
    <t>Record label.</t>
  </si>
  <si>
    <t>Today's the day. The first GDN album release of 2016 is officially out: the debut from @RapidResultsCol 🏆 https://t.co/5gVHiWl1r8</t>
  </si>
  <si>
    <t>http://pbs.twimg.com/profile_images/3658665026/342d0697330e83df7caddd09b05c698a_normal.jpeg</t>
  </si>
  <si>
    <t>http://www.twitter.com/GareDuNordUK/status/725959886379479040</t>
  </si>
  <si>
    <t xml:space="preserve">725959886220218368 </t>
  </si>
  <si>
    <t>IvyLee Media</t>
  </si>
  <si>
    <t>IvyLeeMedia</t>
  </si>
  <si>
    <t>♫ Promoting WorldWide Events ♫ Online Marketing, Promoter, Producers, Concerts &amp; #Music Festivals ♫ #Rock #Pop #RnB #Country All #Genres 
-Follow @Follow4Hope</t>
  </si>
  <si>
    <t>http://pbs.twimg.com/profile_images/378800000466255397/803310ec5fd784925f2fe4bea1125040_normal.png</t>
  </si>
  <si>
    <t>23211</t>
  </si>
  <si>
    <t>http://www.twitter.com/IvyLeeMedia/status/725959886220218368</t>
  </si>
  <si>
    <t xml:space="preserve">725959885502844929 </t>
  </si>
  <si>
    <t>Alberto Gonzalez</t>
  </si>
  <si>
    <t>AltZales</t>
  </si>
  <si>
    <t>Encargado del área de Recursos Humanos / fiestero hasta no poder/Coleccionista de trofeos ya que soy todo un champ</t>
  </si>
  <si>
    <t>Apple revelará el futuro de iOS, OS X, watchOS y tvOS en WWDC 2016 #Tecnología https://t.co/dn21TXJO4E</t>
  </si>
  <si>
    <t>México  D.F</t>
  </si>
  <si>
    <t>http://pbs.twimg.com/profile_images/378800000568782211/3768e17f3faf0e2ab3c97c19ed47e8d2_normal.jpeg</t>
  </si>
  <si>
    <t>http://www.twitter.com/AltZales/status/725959885502844929</t>
  </si>
  <si>
    <t xml:space="preserve">725959885377032192 </t>
  </si>
  <si>
    <t>Belfast Telegraph</t>
  </si>
  <si>
    <t>BelTel</t>
  </si>
  <si>
    <t>Northern Ireland news, sport, debate, competitions and more.</t>
  </si>
  <si>
    <t>Determined @RealCFrampton aims to make history in the Big Apple against Leo Santa Cruz
https://t.co/LsoCrr9y8x</t>
  </si>
  <si>
    <t>http://pbs.twimg.com/profile_images/509993333746184194/iMuCNr2p_normal.jpeg</t>
  </si>
  <si>
    <t>97268</t>
  </si>
  <si>
    <t>13694</t>
  </si>
  <si>
    <t>http://www.twitter.com/BelTel/status/725959885377032192</t>
  </si>
  <si>
    <t xml:space="preserve">725959884177575940 </t>
  </si>
  <si>
    <t>Apple iPhone 5S 16GB 8MP Unlocked 4G LTE Touch ID Mobile Smartphone Grey A1533 - Bid Now! … https://t.co/s4R3zqQmnR https://t.co/9Pzxy65qXy</t>
  </si>
  <si>
    <t>http://www.twitter.com/Juastu__Miizgo/status/725959884177575940</t>
  </si>
  <si>
    <t xml:space="preserve">725959884177440768 </t>
  </si>
  <si>
    <t>♞REALTALK⁉️⁉️⁉️™</t>
  </si>
  <si>
    <t>DON_REALTALK</t>
  </si>
  <si>
    <t>KAPUSO, ENCANTADIA &amp; MAICHARD</t>
  </si>
  <si>
    <t>http://pbs.twimg.com/profile_images/723166220581654530/aMfJmTuv_normal.jpg</t>
  </si>
  <si>
    <t>39591</t>
  </si>
  <si>
    <t>http://www.twitter.com/DON_REALTALK/status/725959884177440768</t>
  </si>
  <si>
    <t xml:space="preserve">725959883212746753 </t>
  </si>
  <si>
    <t>Amy Nemz</t>
  </si>
  <si>
    <t>NemzAmy</t>
  </si>
  <si>
    <t>everybody talks too much</t>
  </si>
  <si>
    <t>http://pbs.twimg.com/profile_images/725290890973978624/uQGAGNTC_normal.jpg</t>
  </si>
  <si>
    <t>http://www.twitter.com/NemzAmy/status/725959883212746753</t>
  </si>
  <si>
    <t xml:space="preserve">725959882625576960 </t>
  </si>
  <si>
    <t>(･_･) 本格的なRPGを楽しみながら稼いだGが換金できるよ♪
https://t.co/I33cPdn5v8 #ポイント #懸賞 #お小遣い #おこづかい</t>
  </si>
  <si>
    <t>http://www.twitter.com/ayano_maiko/status/725959882625576960</t>
  </si>
  <si>
    <t xml:space="preserve">725959881925218304 </t>
  </si>
  <si>
    <t>Pop News Italia</t>
  </si>
  <si>
    <t>jungleplanet_it</t>
  </si>
  <si>
    <t>TUTTO SULLA TUA MUSICA PREFERITA / Seguici anche su Facebook: https://t.co/GFVFvgdGoc</t>
  </si>
  <si>
    <t>"This Is What You Came For" di Calvin Harris con Rihanna è disponibile su iTunes: https://t.co/fKtUcu1ZmY... https://t.co/TPG7rhpNEQ</t>
  </si>
  <si>
    <t>http://pbs.twimg.com/profile_images/717681130196049921/F1BWAtDu_normal.jpg</t>
  </si>
  <si>
    <t>http://www.twitter.com/jungleplanet_it/status/725959881925218304</t>
  </si>
  <si>
    <t xml:space="preserve">725959881908469761 </t>
  </si>
  <si>
    <t>Justmom</t>
  </si>
  <si>
    <t>charmskill</t>
  </si>
  <si>
    <t>RT @IOL: Apple employee shot himself in the head https://t.co/xwbkaKfCK4 | Independent Online https://t.co/HZjnffO2wr</t>
  </si>
  <si>
    <t>http://pbs.twimg.com/profile_images/675243773417422849/B5dsJjf__normal.jpg</t>
  </si>
  <si>
    <t>http://www.twitter.com/charmskill/status/725959881908469761</t>
  </si>
  <si>
    <t xml:space="preserve">725959880964759552 </t>
  </si>
  <si>
    <t>PIERRE CARDIN Red Genuine Leather back Case Cover For Apple iPhone SE iPhone5/5S - Bid Now… https://t.co/otYadmv0rD https://t.co/i1l6sNYewV</t>
  </si>
  <si>
    <t>http://www.twitter.com/Peuyge__Boogsa/status/725959880964759552</t>
  </si>
  <si>
    <t xml:space="preserve">725959880880709633 </t>
  </si>
  <si>
    <t>Andy Hillam</t>
  </si>
  <si>
    <t>AndyHillam</t>
  </si>
  <si>
    <t>Interior painter and decorator. Its all in the detail. Passionate about  modern classic cars.
Can often be found walking the dog. 
07957435213</t>
  </si>
  <si>
    <t>#ceiling &amp;amp; #woodwork done and now some lovely Apple white  #dulux #interiorpainting @woodulikeone @RMHIronWorks https://t.co/UEBYLMneYm</t>
  </si>
  <si>
    <t>http://pbs.twimg.com/profile_images/698131371592650752/8NeR1RNx_normal.jpg</t>
  </si>
  <si>
    <t>http://www.twitter.com/AndyHillam/status/725959880880709633</t>
  </si>
  <si>
    <t xml:space="preserve">725959880696197122 </t>
  </si>
  <si>
    <t>この絵、わかる人にはわかるよね！
╭( ・ㅂ・)و ̑̑やってみて♪
iPhone : https://t.co/sOvQ1Z6WKI
Android : https://t.co/3l16JYk49t
#SliceHEROES https://t.co/tdas2dXqwu</t>
  </si>
  <si>
    <t>http://www.twitter.com/ssstomji/status/725959880696197122</t>
  </si>
  <si>
    <t xml:space="preserve">725959880029384704 </t>
  </si>
  <si>
    <t>Yemi</t>
  </si>
  <si>
    <t>YemiAkinlawon</t>
  </si>
  <si>
    <t>IG : YemiAkinlawon</t>
  </si>
  <si>
    <t>Is it only my Apple Music that doesn't have #ViewsFromThe6</t>
  </si>
  <si>
    <t>http://pbs.twimg.com/profile_images/682725546116136960/oXnTqNM6_normal.jpg</t>
  </si>
  <si>
    <t>http://www.twitter.com/YemiAkinlawon/status/725959880029384704</t>
  </si>
  <si>
    <t xml:space="preserve">725959879295438848 </t>
  </si>
  <si>
    <t>Apple iPhone 5s - 64GB - Space Gray (Sprint) Smartphone  - Bid Now! Only $178.5 https://t.co/xuGJsRYpON https://t.co/wGMuam9tix</t>
  </si>
  <si>
    <t>http://www.twitter.com/Laolya__Quiqjo/status/725959879295438848</t>
  </si>
  <si>
    <t xml:space="preserve">725959878607396864 </t>
  </si>
  <si>
    <t>ﾁｮﾘ《ｱｶ移行中》</t>
  </si>
  <si>
    <t>miya_chori</t>
  </si>
  <si>
    <t>@miya_chori2</t>
  </si>
  <si>
    <t>物理パズル「R」　Stage 66、ここで詰まってる… https://t.co/4DIVfQ5vNe https://t.co/mQs4LDIiqd</t>
  </si>
  <si>
    <t>http://pbs.twimg.com/profile_images/724864050404986880/qj_y8PTh_normal.jpg</t>
  </si>
  <si>
    <t>http://www.twitter.com/miya_chori/status/725959878607396864</t>
  </si>
  <si>
    <t xml:space="preserve">725959878464786432 </t>
  </si>
  <si>
    <t>Kesha's voice</t>
  </si>
  <si>
    <t>KeshaRoseRose</t>
  </si>
  <si>
    <t>~ There is no beauty without some strangeness ~ #freekesha</t>
  </si>
  <si>
    <t>http://pbs.twimg.com/profile_images/539083863117803520/DnU1nYOB_normal.jpeg</t>
  </si>
  <si>
    <t>http://www.twitter.com/KeshaRoseRose/status/725959878464786432</t>
  </si>
  <si>
    <t xml:space="preserve">725959877953245185 </t>
  </si>
  <si>
    <t>Apple iPhone 5S 16GB 8MP Unlocked 4G LTE Touch ID Mobile Smartphone Grey A1533 - Bid Now! … https://t.co/NX21dLm32X https://t.co/OiviXqdcKp</t>
  </si>
  <si>
    <t>http://www.twitter.com/Peuyge__Boogsa/status/725959877953245185</t>
  </si>
  <si>
    <t xml:space="preserve">725959877659484160 </t>
  </si>
  <si>
    <t>TonyMontana ひ</t>
  </si>
  <si>
    <t>OvoWilsooo</t>
  </si>
  <si>
    <t>6️⃣IX. ¥$L</t>
  </si>
  <si>
    <t>http://pbs.twimg.com/profile_images/722317445327773697/y4jpa-Ni_normal.jpg</t>
  </si>
  <si>
    <t>http://www.twitter.com/OvoWilsooo/status/725959877659484160</t>
  </si>
  <si>
    <t xml:space="preserve">725959876745269248 </t>
  </si>
  <si>
    <t>Apple iPhone 5s - 16GB - Space Gray (T-Mobile) Smartphone  - Bid Now! Only $77.0 https://t.co/O2bnjC7Q5C https://t.co/g86baTHYrv</t>
  </si>
  <si>
    <t>http://www.twitter.com/Laolya__Quiqjo/status/725959876745269248</t>
  </si>
  <si>
    <t xml:space="preserve">725959876472492034 </t>
  </si>
  <si>
    <t>lilsaab</t>
  </si>
  <si>
    <t>Kirbaveli</t>
  </si>
  <si>
    <t>trying to get out</t>
  </si>
  <si>
    <t>I'm trying apple jacks for the first time,</t>
  </si>
  <si>
    <t>http://pbs.twimg.com/profile_images/720364715600314369/wUAl8S40_normal.jpg</t>
  </si>
  <si>
    <t>http://www.twitter.com/Kirbaveli/status/725959876472492034</t>
  </si>
  <si>
    <t xml:space="preserve">725959876216659971 </t>
  </si>
  <si>
    <t>Александр Морозов</t>
  </si>
  <si>
    <t>Morozoff_Aleks</t>
  </si>
  <si>
    <t>Добро спасет этот мир</t>
  </si>
  <si>
    <t>Apple подала два иска против российских компаний https://t.co/YZGeddSiW8 https://t.co/UiFufFZebS</t>
  </si>
  <si>
    <t>http://pbs.twimg.com/profile_images/713233130748928000/YY8Q7cLW_normal.jpg</t>
  </si>
  <si>
    <t>http://www.twitter.com/Morozoff_Aleks/status/725959876216659971</t>
  </si>
  <si>
    <t xml:space="preserve">725959876128694272 </t>
  </si>
  <si>
    <t>#Computer #Tablet #Deals : https://t.co/PkteQ4O2mS For 2014 Apple iPad Air 2 Slim Fit Cover Stand Case Built-in Bl… https://t.co/ZwLS5usYfP</t>
  </si>
  <si>
    <t>http://www.twitter.com/ComputerBuying/status/725959876128694272</t>
  </si>
  <si>
    <t xml:space="preserve">725959874442579968 </t>
  </si>
  <si>
    <t>Flawless!! Apple iPhone 5s - 16GB - Space Gray (Factory Unlocked) Smartphone - Bid Now! On… https://t.co/hlD25SlWJb https://t.co/79HDd2DPMJ</t>
  </si>
  <si>
    <t>http://www.twitter.com/Laolya__Quiqjo/status/725959874442579968</t>
  </si>
  <si>
    <t xml:space="preserve">725959874308247552 </t>
  </si>
  <si>
    <t>まりん</t>
  </si>
  <si>
    <t>minto_apple</t>
  </si>
  <si>
    <t>DOG in The PWO♔メイくん✩R指定♔マモ兄✩RoNo☆Cro♔みなみる✩the Raid.♔星七くん✩ペンタゴン♔千吊さん✩レジレコ✩雑食だったりします✩ポムポムプリン✩くまさん♡next⇸4/29超会議</t>
  </si>
  <si>
    <t>めっちゃたのしかった💓</t>
  </si>
  <si>
    <t>http://pbs.twimg.com/profile_images/712612361706688512/GjpxwQjd_normal.jpg</t>
  </si>
  <si>
    <t>http://www.twitter.com/minto_apple/status/725959874308247552</t>
  </si>
  <si>
    <t xml:space="preserve">725959873079435264 </t>
  </si>
  <si>
    <t>Alba EnanaDeAJ♥</t>
  </si>
  <si>
    <t>Alba_rlens95</t>
  </si>
  <si>
    <t>☆Cumpliendo sueños desde 1995☆ ♥19.04.2015♥ 
☆Cofrade los 365 dias del año☆
♥AngelitaExpirá♥
☆Despojá, Aurora y Greñua☆
¡SIEMPRE ASUNCIONISTA!</t>
  </si>
  <si>
    <t>http://pbs.twimg.com/profile_images/677243819759378432/L-kqJGaC_normal.jpg</t>
  </si>
  <si>
    <t>2453</t>
  </si>
  <si>
    <t>2730</t>
  </si>
  <si>
    <t>http://www.twitter.com/Alba_rlens95/status/725959873079435264</t>
  </si>
  <si>
    <t xml:space="preserve">725959872727015424 </t>
  </si>
  <si>
    <t>Mighty Morfin</t>
  </si>
  <si>
    <t>themightymorfin</t>
  </si>
  <si>
    <t>Producer, Singer, Rapper, Artist, Dj. Sneaker collector. Kenya to Australia. Columns EP out now: https://t.co/gCfFRreerb</t>
  </si>
  <si>
    <t>I made this song in the back seat of my uber. Will  write some rhymes for it as well https://t.co/mpmlXhylpj</t>
  </si>
  <si>
    <t>Canberra, Australia</t>
  </si>
  <si>
    <t>http://pbs.twimg.com/profile_images/690508638180417537/Tnp_tUSR_normal.jpg</t>
  </si>
  <si>
    <t>http://www.twitter.com/themightymorfin/status/725959872727015424</t>
  </si>
  <si>
    <t xml:space="preserve">725959871418515456 </t>
  </si>
  <si>
    <t>Apple iPhone 5s - 16GB - Silver (AT&amp;amp;T) Smartphone - Bid Now! Only $51.0 https://t.co/YQf3cA3286 https://t.co/OV2nfsppUI</t>
  </si>
  <si>
    <t>http://www.twitter.com/Laolya__Quiqjo/status/725959871418515456</t>
  </si>
  <si>
    <t xml:space="preserve">725959869434609664 </t>
  </si>
  <si>
    <t>ePeak Dnepr</t>
  </si>
  <si>
    <t>Dneprepeak</t>
  </si>
  <si>
    <t>#Днепр Apple подала иск к двум российским компаниям на 15 миллионов ру... https://t.co/rRikTXiVJY</t>
  </si>
  <si>
    <t>http://pbs.twimg.com/profile_images/689862863406653440/o3H1seuw_normal.jpg</t>
  </si>
  <si>
    <t>http://www.twitter.com/Dneprepeak/status/725959869434609664</t>
  </si>
  <si>
    <t xml:space="preserve">725959867220037632 </t>
  </si>
  <si>
    <t>Дно</t>
  </si>
  <si>
    <t>periclesmoscow</t>
  </si>
  <si>
    <t>https://t.co/4S4g0LAMjK</t>
  </si>
  <si>
    <t>#Путин Apple подала иск к двум российским компаниям на 15 миллионов ру... https://t.co/8luPAuJ9w7</t>
  </si>
  <si>
    <t>http://pbs.twimg.com/profile_images/689854240114765824/54GqANtb_normal.png</t>
  </si>
  <si>
    <t>18823</t>
  </si>
  <si>
    <t>19770</t>
  </si>
  <si>
    <t>http://www.twitter.com/periclesmoscow/status/725959867220037632</t>
  </si>
  <si>
    <t xml:space="preserve">725959867089993729 </t>
  </si>
  <si>
    <t>EastTouch</t>
  </si>
  <si>
    <t>easttouchmag</t>
  </si>
  <si>
    <t>《東 TOUCH 》，全天候潮流資訊雜誌。</t>
  </si>
  <si>
    <t>【Apple MacBook Rosegold配色登場】
雖然開宗名義以玫瑰金為名，不過路人皆知這部全新配置MacBook定必是攻陷女生的必要道具。兄弟們識做啦。
《TOUCH web》延伸閱讀：... https://t.co/AAdtA2mdcm</t>
  </si>
  <si>
    <t>http://pbs.twimg.com/profile_images/1104716698/1b_normal.JPG</t>
  </si>
  <si>
    <t>http://www.twitter.com/easttouchmag/status/725959867089993729</t>
  </si>
  <si>
    <t xml:space="preserve">725959866565689344 </t>
  </si>
  <si>
    <t>wambui</t>
  </si>
  <si>
    <t>Wendy_Wambui</t>
  </si>
  <si>
    <t>Camera work only!
Take care am gonna Photoshop you!!</t>
  </si>
  <si>
    <t>http://pbs.twimg.com/profile_images/721426890330882048/EIeHgCKk_normal.jpg</t>
  </si>
  <si>
    <t>http://www.twitter.com/Wendy_Wambui/status/725959866565689344</t>
  </si>
  <si>
    <t xml:space="preserve">725959866557321217 </t>
  </si>
  <si>
    <t>winnie serem</t>
  </si>
  <si>
    <t>winnieserem1</t>
  </si>
  <si>
    <t>http://pbs.twimg.com/profile_images/722854173834915840/j-qImGrK_normal.jpg</t>
  </si>
  <si>
    <t>http://www.twitter.com/winnieserem1/status/725959866557321217</t>
  </si>
  <si>
    <t xml:space="preserve">725959866540515329 </t>
  </si>
  <si>
    <t>felicia wangari</t>
  </si>
  <si>
    <t>WangariFelicia</t>
  </si>
  <si>
    <t>http://pbs.twimg.com/profile_images/722854899789262848/HHUddKz5_normal.jpg</t>
  </si>
  <si>
    <t>http://www.twitter.com/WangariFelicia/status/725959866540515329</t>
  </si>
  <si>
    <t xml:space="preserve">725959866141958144 </t>
  </si>
  <si>
    <t>Андрей Картонов</t>
  </si>
  <si>
    <t>CartonCartonich</t>
  </si>
  <si>
    <t>тупой ленивый мудак</t>
  </si>
  <si>
    <t>Миллиардер Карл Айкан продал все акции Apple из-за Китая: Один из крупнейших внешних акционеров Apple Карл Ай... https://t.co/FxbARWTfbd</t>
  </si>
  <si>
    <t>http://pbs.twimg.com/profile_images/482112013296889856/UpzJWc8Y_normal.jpeg</t>
  </si>
  <si>
    <t>http://www.twitter.com/CartonCartonich/status/725959866141958144</t>
  </si>
  <si>
    <t xml:space="preserve">725959865630248960 </t>
  </si>
  <si>
    <t>WAVYp</t>
  </si>
  <si>
    <t>wavyDREADS</t>
  </si>
  <si>
    <t>http://pbs.twimg.com/profile_images/574336182743658496/F9vjioxp_normal.jpeg</t>
  </si>
  <si>
    <t>http://www.twitter.com/wavyDREADS/status/725959865630248960</t>
  </si>
  <si>
    <t xml:space="preserve">725959865525493760 </t>
  </si>
  <si>
    <t>Swagnologies</t>
  </si>
  <si>
    <t>swagnologies</t>
  </si>
  <si>
    <t>http://pbs.twimg.com/profile_images/723414117998948352/R1EBjtwB_normal.jpg</t>
  </si>
  <si>
    <t>http://www.twitter.com/swagnologies/status/725959865525493760</t>
  </si>
  <si>
    <t xml:space="preserve">725959865441607680 </t>
  </si>
  <si>
    <t>⌛️ TechUpdate ⌛️</t>
  </si>
  <si>
    <t>techupdate14</t>
  </si>
  <si>
    <t>Tech news and insights from around the world</t>
  </si>
  <si>
    <t>Carl Icahn dumped all of his Apple stock and credited challenges in China for decision: https://t.co/V9VabZFHCH https://t.co/1jBWrMkqeP</t>
  </si>
  <si>
    <t>http://pbs.twimg.com/profile_images/533958837443633152/3-F2evF0_normal.jpeg</t>
  </si>
  <si>
    <t>1264</t>
  </si>
  <si>
    <t>http://www.twitter.com/techupdate14/status/725959865441607680</t>
  </si>
  <si>
    <t xml:space="preserve">725959865366138880 </t>
  </si>
  <si>
    <t>Talk Show Kenya</t>
  </si>
  <si>
    <t>KenyaShow</t>
  </si>
  <si>
    <t>http://pbs.twimg.com/profile_images/722869327360339968/3tw1HZnP_normal.jpg</t>
  </si>
  <si>
    <t>http://www.twitter.com/KenyaShow/status/725959865366138880</t>
  </si>
  <si>
    <t xml:space="preserve">725959865290625024 </t>
  </si>
  <si>
    <t>Ryan kiptoo</t>
  </si>
  <si>
    <t>Ryankipz</t>
  </si>
  <si>
    <t>If And Only If #IFF</t>
  </si>
  <si>
    <t>Kenya</t>
  </si>
  <si>
    <t>http://pbs.twimg.com/profile_images/721426502924025856/xHhqrCXu_normal.jpg</t>
  </si>
  <si>
    <t>http://www.twitter.com/Ryankipz/status/725959865290625024</t>
  </si>
  <si>
    <t xml:space="preserve">725959865278074880 </t>
  </si>
  <si>
    <t>Sandra bett</t>
  </si>
  <si>
    <t>Sandrabett2</t>
  </si>
  <si>
    <t>http://pbs.twimg.com/profile_images/723790832344641537/-FH_HR1m_normal.jpg</t>
  </si>
  <si>
    <t>http://www.twitter.com/Sandrabett2/status/725959865278074880</t>
  </si>
  <si>
    <t xml:space="preserve">725959865273847809 </t>
  </si>
  <si>
    <t>silas yego</t>
  </si>
  <si>
    <t>silasyego2</t>
  </si>
  <si>
    <t>http://pbs.twimg.com/profile_images/722869865971871744/f_ZZs5gK_normal.jpg</t>
  </si>
  <si>
    <t>http://www.twitter.com/silasyego2/status/725959865273847809</t>
  </si>
  <si>
    <t xml:space="preserve">725959865257082880 </t>
  </si>
  <si>
    <t>iPhoneAppBest10</t>
  </si>
  <si>
    <t>今週のiPhoneアプリベストセラーTop10を呟くBotです．最新のアプリをいち早くダウンロードして，周りの友達に自慢してみてはいかがですか？(^^)</t>
  </si>
  <si>
    <t>iTunes Store 今週ダウンロード第27位!! アイムジャグラーＥＸ - Kita Denshi Corporation: https://t.co/4cFzsy99iI</t>
  </si>
  <si>
    <t>http://pbs.twimg.com/profile_images/3546829212/b83f54fe6fed4336009aeab9edb094f0_normal.png</t>
  </si>
  <si>
    <t>2505</t>
  </si>
  <si>
    <t>http://www.twitter.com/iPhoneAppBest10/status/725959865257082880</t>
  </si>
  <si>
    <t xml:space="preserve">725959865240313856 </t>
  </si>
  <si>
    <t>mulama james</t>
  </si>
  <si>
    <t>MulamaJames</t>
  </si>
  <si>
    <t>http://pbs.twimg.com/profile_images/722853673387302913/l4A3BtyU_normal.jpg</t>
  </si>
  <si>
    <t>http://www.twitter.com/MulamaJames/status/725959865240313856</t>
  </si>
  <si>
    <t xml:space="preserve">725959865038987264 </t>
  </si>
  <si>
    <t>FakeTV</t>
  </si>
  <si>
    <t>periclesruss</t>
  </si>
  <si>
    <t>#здесьхорошо Apple подала иск к двум российским компаниям на 15 миллио... https://t.co/zgdrLTTfv6</t>
  </si>
  <si>
    <t>http://pbs.twimg.com/profile_images/509408105264717824/BV5xaHby_normal.jpeg</t>
  </si>
  <si>
    <t>38837</t>
  </si>
  <si>
    <t>35803</t>
  </si>
  <si>
    <t>http://www.twitter.com/periclesruss/status/725959865038987264</t>
  </si>
  <si>
    <t xml:space="preserve">725959864883777536 </t>
  </si>
  <si>
    <t>karimi lawrence</t>
  </si>
  <si>
    <t>karimilawrence1</t>
  </si>
  <si>
    <t>http://www.twitter.com/karimilawrence1/status/725959864883777536</t>
  </si>
  <si>
    <t xml:space="preserve">725959864829239296 </t>
  </si>
  <si>
    <t>kayrole Kenya</t>
  </si>
  <si>
    <t>KayroleKenya</t>
  </si>
  <si>
    <t>I laugh alot : Don't annoy me : Don't ask me for a followback  because i do it without help.</t>
  </si>
  <si>
    <t>http://pbs.twimg.com/profile_images/719932419273596928/pmjM-N7x_normal.jpg</t>
  </si>
  <si>
    <t>http://www.twitter.com/KayroleKenya/status/725959864829239296</t>
  </si>
  <si>
    <t xml:space="preserve">725959864820879360 </t>
  </si>
  <si>
    <t>stephen kaluki</t>
  </si>
  <si>
    <t>KalukiStephen</t>
  </si>
  <si>
    <t>http://pbs.twimg.com/profile_images/722871931410755584/c_lF2YjK_normal.jpg</t>
  </si>
  <si>
    <t>http://www.twitter.com/KalukiStephen/status/725959864820879360</t>
  </si>
  <si>
    <t xml:space="preserve">725959864531329024 </t>
  </si>
  <si>
    <t>よくわかる四字熟語トレーニング完全版</t>
  </si>
  <si>
    <t>yojikanzen</t>
  </si>
  <si>
    <t>四字熟語を完璧にして、勉強に余裕を作ろう！！
https://t.co/W23CLubh9T #iphone #app #apple #四字熟語</t>
  </si>
  <si>
    <t>http://pbs.twimg.com/profile_images/518045951231926274/QdSq-8ge_normal.png</t>
  </si>
  <si>
    <t>2939</t>
  </si>
  <si>
    <t>3173</t>
  </si>
  <si>
    <t>http://www.twitter.com/yojikanzen/status/725959864531329024</t>
  </si>
  <si>
    <t xml:space="preserve">725959863973613568 </t>
  </si>
  <si>
    <t>Jacky kenya</t>
  </si>
  <si>
    <t>jacky_kenya</t>
  </si>
  <si>
    <t>I don't remember who i stole this bio from and why..</t>
  </si>
  <si>
    <t>http://pbs.twimg.com/profile_images/719933818900230146/jK58lHbV_normal.jpg</t>
  </si>
  <si>
    <t>http://www.twitter.com/jacky_kenya/status/725959863973613568</t>
  </si>
  <si>
    <t xml:space="preserve">725959863902310400 </t>
  </si>
  <si>
    <t>Raymond Garcia</t>
  </si>
  <si>
    <t>iam_raymondke</t>
  </si>
  <si>
    <t>http://www.twitter.com/iam_raymondke/status/725959863902310400</t>
  </si>
  <si>
    <t xml:space="preserve">725959863893938176 </t>
  </si>
  <si>
    <t>Isaac Voice</t>
  </si>
  <si>
    <t>IsaacVoice1</t>
  </si>
  <si>
    <t>Just Tweeting My Damn 140 Character Feeling *</t>
  </si>
  <si>
    <t>http://pbs.twimg.com/profile_images/717206491124645888/6skkSVU1_normal.jpg</t>
  </si>
  <si>
    <t>http://www.twitter.com/IsaacVoice1/status/725959863893938176</t>
  </si>
  <si>
    <t xml:space="preserve">725959863889747968 </t>
  </si>
  <si>
    <t>ivon karia</t>
  </si>
  <si>
    <t>IvonKaria</t>
  </si>
  <si>
    <t>http://pbs.twimg.com/profile_images/722851337009045504/RwoZzEV4_normal.jpg</t>
  </si>
  <si>
    <t>http://www.twitter.com/IvonKaria/status/725959863889747968</t>
  </si>
  <si>
    <t xml:space="preserve">725959863759699968 </t>
  </si>
  <si>
    <t>bilha jay</t>
  </si>
  <si>
    <t>BilhaJay</t>
  </si>
  <si>
    <t>http://www.twitter.com/BilhaJay/status/725959863759699968</t>
  </si>
  <si>
    <t xml:space="preserve">725959863755485185 </t>
  </si>
  <si>
    <t>david wambua</t>
  </si>
  <si>
    <t>_wambuadavid</t>
  </si>
  <si>
    <t>http://pbs.twimg.com/profile_images/722871524244504576/81HUbqHz_normal.jpg</t>
  </si>
  <si>
    <t>http://www.twitter.com/_wambuadavid/status/725959863755485185</t>
  </si>
  <si>
    <t xml:space="preserve">725959863751299072 </t>
  </si>
  <si>
    <t>Biwott™</t>
  </si>
  <si>
    <t>iam_biwott</t>
  </si>
  <si>
    <t>Tweeting my 140 character feeling on any Trending Topic.</t>
  </si>
  <si>
    <t>http://pbs.twimg.com/profile_images/713468003761987588/vYQKTUD6_normal.jpg</t>
  </si>
  <si>
    <t>http://www.twitter.com/iam_biwott/status/725959863751299072</t>
  </si>
  <si>
    <t xml:space="preserve">725959863742902272 </t>
  </si>
  <si>
    <t>patrick ayodi</t>
  </si>
  <si>
    <t>ayodi_patrick</t>
  </si>
  <si>
    <t>http://pbs.twimg.com/profile_images/722870794087477248/SJDD6aDt_normal.jpg</t>
  </si>
  <si>
    <t>http://www.twitter.com/ayodi_patrick/status/725959863742902272</t>
  </si>
  <si>
    <t xml:space="preserve">725959863264808960 </t>
  </si>
  <si>
    <t>Cheboiwo™</t>
  </si>
  <si>
    <t>itscheboiwo</t>
  </si>
  <si>
    <t>|•|Trends mover|•|
|•| EventsHype254|•| 
 #boiwoisaac@gmail.com #TweetsMyMind
 #IG:itscheboiwo 
0788770765
 0728411403</t>
  </si>
  <si>
    <t>-0.28333</t>
  </si>
  <si>
    <t>36.06667</t>
  </si>
  <si>
    <t>Nakuru - Kenya</t>
  </si>
  <si>
    <t>http://pbs.twimg.com/profile_images/720991542987603968/hkLFF9Uy_normal.jpg</t>
  </si>
  <si>
    <t>14119</t>
  </si>
  <si>
    <t>11048</t>
  </si>
  <si>
    <t>http://www.twitter.com/itscheboiwo/status/725959863264808960</t>
  </si>
  <si>
    <t xml:space="preserve">725959862895677440 </t>
  </si>
  <si>
    <t>I do much of my music purchasing through Apple, let Spotify and (now Tidal) handle the rest. You don't *really* have to spend $30 a month.</t>
  </si>
  <si>
    <t>http://www.twitter.com/RappersRActors/status/725959862895677440</t>
  </si>
  <si>
    <t xml:space="preserve">725959862388023296 </t>
  </si>
  <si>
    <t>感動した名言集</t>
  </si>
  <si>
    <t>junch0625</t>
  </si>
  <si>
    <t>パズドラ、名言、野球、YouTube、</t>
  </si>
  <si>
    <t>今月の、オススメアプリは、アルパカ兄さんです〜
https://t.co/IpZpXEW8w5
ぜひダウンロード</t>
  </si>
  <si>
    <t>http://pbs.twimg.com/profile_images/3239302487/260affc4d3cee43322c5dd45c5daf5af_normal.jpeg</t>
  </si>
  <si>
    <t>http://www.twitter.com/junch0625/status/725959862388023296</t>
  </si>
  <si>
    <t xml:space="preserve">725959861691813889 </t>
  </si>
  <si>
    <t>Miss May Hem</t>
  </si>
  <si>
    <t>spsimplynajibZ0</t>
  </si>
  <si>
    <t>Welcome to http://t.co/xfrkpTYSy3 Official Twitter page.</t>
  </si>
  <si>
    <t>RT @jkaonline: Carl Icahn sells all his Apple stock: https://t.co/Y8bh8KJZEf #FT</t>
  </si>
  <si>
    <t>http://pbs.twimg.com/profile_images/575834338773729280/p1De8WuP_normal.jpeg</t>
  </si>
  <si>
    <t>http://www.twitter.com/spsimplynajibZ0/status/725959861691813889</t>
  </si>
  <si>
    <t xml:space="preserve">725959859276009472 </t>
  </si>
  <si>
    <t>Man Found Dead at Apple Headquarters Identified as 25-Year-Old Employee Suicide has been confirmed as the cause of Edward Mackowiak's death.</t>
  </si>
  <si>
    <t>http://www.twitter.com/techupdate14/status/725959859276009472</t>
  </si>
  <si>
    <t xml:space="preserve">725959858663596032 </t>
  </si>
  <si>
    <t>PIERRE CARDIN Red Genuine Leather back Case Cover For Apple iPhone SE iPhone5/5S - Bid Now… https://t.co/yelD6hItln https://t.co/Aaj7WVSeRZ</t>
  </si>
  <si>
    <t>http://www.twitter.com/Zeejpe__Viansi/status/725959858663596032</t>
  </si>
  <si>
    <t xml:space="preserve">725959858579595264 </t>
  </si>
  <si>
    <t>moneycontrol</t>
  </si>
  <si>
    <t>moneycontrolcom</t>
  </si>
  <si>
    <t>We are India's # 1 Financial Portal, keeping a hawk-eye on markets, companies and the economy.  
Follow us to keep track of the latest developments.</t>
  </si>
  <si>
    <t>Carl Icahn says he sold his entire Apple stake on China woes https://t.co/zMk2mBBOYw</t>
  </si>
  <si>
    <t>Mumbai</t>
  </si>
  <si>
    <t>http://pbs.twimg.com/profile_images/711127850749825024/peSDtkJo_normal.jpg</t>
  </si>
  <si>
    <t>106600</t>
  </si>
  <si>
    <t>http://www.twitter.com/moneycontrolcom/status/725959858579595264</t>
  </si>
  <si>
    <t xml:space="preserve">725959858206310400 </t>
  </si>
  <si>
    <t>ssweet-mistake</t>
  </si>
  <si>
    <t>MitchJauregui</t>
  </si>
  <si>
    <t>You were born with you, and you are going to die with you so you need to love you. - Lauren Jauregui</t>
  </si>
  <si>
    <t>http://pbs.twimg.com/profile_images/719662811920666624/d882sd96_normal.jpg</t>
  </si>
  <si>
    <t>http://www.twitter.com/MitchJauregui/status/725959858206310400</t>
  </si>
  <si>
    <t xml:space="preserve">725959857862397953 </t>
  </si>
  <si>
    <t>도트커플set커플룩 아이템 획득! 스페셜 데이트 오픈♥ #일진에게찍혔을때 #7day
https://t.co/O1zndgaY4J https://t.co/iov7ZfwMmW</t>
  </si>
  <si>
    <t>http://www.twitter.com/yy91827/status/725959857862397953</t>
  </si>
  <si>
    <t xml:space="preserve">725959857644392448 </t>
  </si>
  <si>
    <t>Apple iPhone 3GS - 32GB - Black (Rogers Wireless) Smartphone Bundle ! - Bid Now! Only $63.… https://t.co/ogz21uoo03 https://t.co/VuxElxEMOG</t>
  </si>
  <si>
    <t>http://www.twitter.com/Huepdo__Dioygi/status/725959857644392448</t>
  </si>
  <si>
    <t xml:space="preserve">725959857367437312 </t>
  </si>
  <si>
    <t>RT @MacGeneration: Apple Music peut maintenant s'intégrer dans les applications tierces https://t.co/95JB6zO5dS https://t.co/6pmPxl9pCU</t>
  </si>
  <si>
    <t>http://www.twitter.com/nico0833/status/725959857367437312</t>
  </si>
  <si>
    <t xml:space="preserve">725959856721514496 </t>
  </si>
  <si>
    <t>Re___1cy</t>
  </si>
  <si>
    <t>おじモンをGETしてコンプリートを目指せ！ #おじモン
Android: https://t.co/m7GOG7U4KC
iOS: https://t.co/iHvyEdTqgg https://t.co/HM5xuI8kpj</t>
  </si>
  <si>
    <t>http://pbs.twimg.com/profile_images/1667565470/image_normal.jpg</t>
  </si>
  <si>
    <t>http://www.twitter.com/Re___1cy/status/725959856721514496</t>
  </si>
  <si>
    <t xml:space="preserve">725959856595722240 </t>
  </si>
  <si>
    <t>nichoelle</t>
  </si>
  <si>
    <t>piipiller</t>
  </si>
  <si>
    <t>Have you been to the mountain? Reach new heights on the #SmurfVillage mountain! https://t.co/f3e1B6nF1F @BeelineGames</t>
  </si>
  <si>
    <t>http://pbs.twimg.com/profile_images/694825391245041664/9nBzcy2Z_normal.jpg</t>
  </si>
  <si>
    <t>http://www.twitter.com/piipiller/status/725959856595722240</t>
  </si>
  <si>
    <t xml:space="preserve">725959856549707776 </t>
  </si>
  <si>
    <t>Apple iPhone 3GS - 32GB - Black (Rogers Wireless) Smartphone Bundle ! - Bid Now! Only $63.… https://t.co/3yKU0of0OF https://t.co/zIJIWjj80w</t>
  </si>
  <si>
    <t>http://www.twitter.com/Tiusxi__Luukgo/status/725959856549707776</t>
  </si>
  <si>
    <t xml:space="preserve">725959855849234432 </t>
  </si>
  <si>
    <t>Apple iPhone 5S 16GB 8MP Unlocked 4G LTE Touch ID Mobile Smartphone Grey A1533 - Bid Now! … https://t.co/DBcx1Mjqq0 https://t.co/6nHMZZhJp1</t>
  </si>
  <si>
    <t>http://www.twitter.com/Zeejpe__Viansi/status/725959855849234432</t>
  </si>
  <si>
    <t xml:space="preserve">725959854548881410 </t>
  </si>
  <si>
    <t>カピバラさんの簡単で超可愛いゲームだよ。仔カピをたくさんお世話して、いろんなカピバラさんたちに会いに行こう！
#カピバラさん #お世話日誌
https://t.co/cpeNQz45vw https://t.co/hgZhBoxiSI</t>
  </si>
  <si>
    <t>http://www.twitter.com/ichiko36/status/725959854548881410</t>
  </si>
  <si>
    <t xml:space="preserve">725959854519504896 </t>
  </si>
  <si>
    <t>上杉幸司</t>
  </si>
  <si>
    <t>koji19741112</t>
  </si>
  <si>
    <t>クエスト買い取り！掲示板でマルチ募集するならついでにPTをGETしてitunesカードと交換しよう！他の掲示板で募集しても一円も貰えませんよ？URL→https://t.co/Jk4OXdzliG #モンスト #LINE #ガチャ https://t.co/LCexvqZNdc</t>
  </si>
  <si>
    <t>http://pbs.twimg.com/profile_images/419461360922013698/NOXT9fTm_normal.jpeg</t>
  </si>
  <si>
    <t>http://www.twitter.com/koji19741112/status/725959854519504896</t>
  </si>
  <si>
    <t xml:space="preserve">725959854276247553 </t>
  </si>
  <si>
    <t>Frying</t>
  </si>
  <si>
    <t>Frying15Frying</t>
  </si>
  <si>
    <t>自動車がすきです。 カープラモをちまちま作っています。下手の横好きデス・・・</t>
  </si>
  <si>
    <t>お家♩ https://t.co/rnfCIBoxRt https://t.co/qGHfwRpqv2</t>
  </si>
  <si>
    <t>http://www.twitter.com/Frying15Frying/status/725959854276247553</t>
  </si>
  <si>
    <t xml:space="preserve">725959853353508865 </t>
  </si>
  <si>
    <t>Sanaev isak</t>
  </si>
  <si>
    <t>edloerumm</t>
  </si>
  <si>
    <t>Качество сна влияет на скорость роста и множество других факторов, связанных с долголетием.</t>
  </si>
  <si>
    <t>http://pbs.twimg.com/profile_images/378800000680872998/93af82c05c6197c3fbe96deb54348bc9_normal.jpeg</t>
  </si>
  <si>
    <t>http://www.twitter.com/edloerumm/status/725959853353508865</t>
  </si>
  <si>
    <t xml:space="preserve">725959852242046979 </t>
  </si>
  <si>
    <t>Giovanna❤Gary</t>
  </si>
  <si>
    <t>de_giovannna</t>
  </si>
  <si>
    <t>Gary Barlow is my life. GB follow me 1/11/2014 #2000, meet him,  rted for 3, DMed &amp; twed me ♥Jake Quickenden  14/12/2015, Shane Lynch 1/2/2016  thank you♥</t>
  </si>
  <si>
    <t>http://pbs.twimg.com/profile_images/725860603991080960/HVOTm2FP_normal.jpg</t>
  </si>
  <si>
    <t>http://www.twitter.com/de_giovannna/status/725959852242046979</t>
  </si>
  <si>
    <t xml:space="preserve">725959851784835072 </t>
  </si>
  <si>
    <t>RT @kor_celebrities: 今週の「SHOW CHAMPION」1位、VIXX - Dynamite（4/27） 
https://t.co/hcGX5vljAL https://t.co/xnC95AaSO1</t>
  </si>
  <si>
    <t>http://www.twitter.com/0521Gg/status/725959851784835072</t>
  </si>
  <si>
    <t xml:space="preserve">725959851000483841 </t>
  </si>
  <si>
    <t>MissMonday_word</t>
  </si>
  <si>
    <t>missmonday_word</t>
  </si>
  <si>
    <t>Miss Monday_wordです。Miss Monday歌詞を定期的につぶやいていきます。ソウルフルな世界が今ここに！HP；http://t.co/rZ0D9hMWA2　blog；http://t.co/I0KCRORrTf</t>
  </si>
  <si>
    <t>また強がって　時だけ経って　そんな自分に苦しくなって[7%] https://t.co/NhpyYAVzLy</t>
  </si>
  <si>
    <t>http://pbs.twimg.com/profile_images/1751678054/MissMonday_normal.jpg</t>
  </si>
  <si>
    <t>http://www.twitter.com/missmonday_word/status/725959851000483841</t>
  </si>
  <si>
    <t xml:space="preserve">725959850581057536 </t>
  </si>
  <si>
    <t>Natasha Mairs</t>
  </si>
  <si>
    <t>SerenityYou</t>
  </si>
  <si>
    <t>I'm mum to 3 and I blog over at Serenity You, Where I share crafts, kids play ideas, recipes, hints and tips and family life</t>
  </si>
  <si>
    <t>http://pbs.twimg.com/profile_images/3355221799/59dc4b272ac248429b2ea2a73846b91b_normal.jpeg</t>
  </si>
  <si>
    <t>10565</t>
  </si>
  <si>
    <t>9778</t>
  </si>
  <si>
    <t>http://www.twitter.com/SerenityYou/status/725959850581057536</t>
  </si>
  <si>
    <t xml:space="preserve">725959850354573313 </t>
  </si>
  <si>
    <t>Simpliweb.fr</t>
  </si>
  <si>
    <t>Simpliweb</t>
  </si>
  <si>
    <t>Création de #sites_internet et #Blogs #WordPress, #Solutions_e_commerce. @Simpliweb.fr : Solutions clé en main pour optimiser votre activité sur le #web !</t>
  </si>
  <si>
    <t>Apple confirme le décès de l'un de ses employés sur son campus https://t.co/NUfWLlL9PT</t>
  </si>
  <si>
    <t>http://pbs.twimg.com/profile_images/678207849357553664/oqudjuYf_normal.jpg</t>
  </si>
  <si>
    <t>http://www.twitter.com/Simpliweb/status/725959850354573313</t>
  </si>
  <si>
    <t xml:space="preserve">725959849327091712 </t>
  </si>
  <si>
    <t>Life globe</t>
  </si>
  <si>
    <t>mylifeglobe</t>
  </si>
  <si>
    <t>Set your memories on top of the world</t>
  </si>
  <si>
    <t>TechCrunch: Apple’s loudest activist investor just dumped his stake https://t.co/t3A9oJcAcI https://t.co/jII5JfncfO , www.mylifeglobe…</t>
  </si>
  <si>
    <t>http://pbs.twimg.com/profile_images/633246800250576896/w9aGDKLU_normal.png</t>
  </si>
  <si>
    <t>http://www.twitter.com/mylifeglobe/status/725959849327091712</t>
  </si>
  <si>
    <t xml:space="preserve">725959847540187136 </t>
  </si>
  <si>
    <t>» V ⭐</t>
  </si>
  <si>
    <t>SeexwithSykes</t>
  </si>
  <si>
    <t>'I remember you. It's been a long time since I've seen you!' - NS ❤ ∞</t>
  </si>
  <si>
    <t>http://pbs.twimg.com/profile_images/724609330524360704/4W7XH8Z4_normal.jpg</t>
  </si>
  <si>
    <t>http://www.twitter.com/SeexwithSykes/status/725959847540187136</t>
  </si>
  <si>
    <t xml:space="preserve">725959846592393216 </t>
  </si>
  <si>
    <t>Apple iPhone 5s - 64GB - Space Gray (Sprint) Smartphone  - Bid Now! Only $178.5 https://t.co/iqy39Aij4e https://t.co/AK1ETpqyUR</t>
  </si>
  <si>
    <t>http://www.twitter.com/Kaaxga__Raamhe/status/725959846592393216</t>
  </si>
  <si>
    <t xml:space="preserve">725959844365225984 </t>
  </si>
  <si>
    <t>Apple iPhone 5s - 16GB - Space Gray (T-Mobile) Smartphone  - Bid Now! Only $77.0 https://t.co/bCu5l1b3TD https://t.co/I59ciw5GZi</t>
  </si>
  <si>
    <t>http://www.twitter.com/Kaaxga__Raamhe/status/725959844365225984</t>
  </si>
  <si>
    <t xml:space="preserve">725959843815809024 </t>
  </si>
  <si>
    <t>Tech Trends Today</t>
  </si>
  <si>
    <t>TechyTrends</t>
  </si>
  <si>
    <t>The latest technology trends updated daily.</t>
  </si>
  <si>
    <t>#festivefaves Apple iPad Mini. $329 . @Apple Inc. - #tech #technology #technews https://t.co/d0Pg8uPYCt https://t.co/VZYKcPePg1</t>
  </si>
  <si>
    <t>http://pbs.twimg.com/profile_images/682044029945667584/23XfKsZN_normal.jpg</t>
  </si>
  <si>
    <t>http://www.twitter.com/TechyTrends/status/725959843815809024</t>
  </si>
  <si>
    <t xml:space="preserve">725959843656257536 </t>
  </si>
  <si>
    <t>Lorena Martinez</t>
  </si>
  <si>
    <t>lorena_MP240304</t>
  </si>
  <si>
    <t>http://pbs.twimg.com/profile_images/706931252172029952/5A3HR155_normal.jpg</t>
  </si>
  <si>
    <t>http://www.twitter.com/lorena_MP240304/status/725959843656257536</t>
  </si>
  <si>
    <t xml:space="preserve">725959841865469952 </t>
  </si>
  <si>
    <t>Flawless!! Apple iPhone 5s - 16GB - Space Gray (Factory Unlocked) Smartphone - Bid Now! On… https://t.co/m0VR5oFWa0 https://t.co/rwLbeUXKL1</t>
  </si>
  <si>
    <t>http://www.twitter.com/Kaaxga__Raamhe/status/725959841865469952</t>
  </si>
  <si>
    <t xml:space="preserve">725959841466966016 </t>
  </si>
  <si>
    <t>Voltbox Energy</t>
  </si>
  <si>
    <t>voltboxenergy</t>
  </si>
  <si>
    <t>Charging is a good thing</t>
  </si>
  <si>
    <t>47.50004</t>
  </si>
  <si>
    <t>8.725099999999999</t>
  </si>
  <si>
    <t>Winterthur, Zürich</t>
  </si>
  <si>
    <t>http://pbs.twimg.com/profile_images/641505203099795456/aEKVf_k-_normal.png</t>
  </si>
  <si>
    <t>http://www.twitter.com/voltboxenergy/status/725959841466966016</t>
  </si>
  <si>
    <t xml:space="preserve">725959840892252161 </t>
  </si>
  <si>
    <t>rita</t>
  </si>
  <si>
    <t>Baulsndr</t>
  </si>
  <si>
    <t>Juve merda</t>
  </si>
  <si>
    <t>Complete the Swoof Sphinx wonder and build your ultimate #SmurfsVillage. https://t.co/lsnD5SZPpS @BeelineGames</t>
  </si>
  <si>
    <t>http://pbs.twimg.com/profile_images/708263545259958272/XP5fVefN_normal.jpg</t>
  </si>
  <si>
    <t>http://www.twitter.com/Baulsndr/status/725959840892252161</t>
  </si>
  <si>
    <t xml:space="preserve">725959837343965185 </t>
  </si>
  <si>
    <t>Apple iPhone 5s - 16GB - Silver (AT&amp;amp;T) Smartphone - Bid Now! Only $51.0 https://t.co/CbOseB2fbp https://t.co/fkAA4u0tKp</t>
  </si>
  <si>
    <t>http://www.twitter.com/Kaaxga__Raamhe/status/725959837343965185</t>
  </si>
  <si>
    <t xml:space="preserve">725959836106670080 </t>
  </si>
  <si>
    <t>Health and Beauty</t>
  </si>
  <si>
    <t>healthdealalert</t>
  </si>
  <si>
    <t>#BRAGG Vinegar Apple Cider, 16 Ounce Unfiltered 2 Pack Certified Bragg Raw #AppleCider Vinegar Is Unfiltered https://t.co/eulvYEtTRy</t>
  </si>
  <si>
    <t>http://pbs.twimg.com/profile_images/685173567508447232/DZgSWXYt_normal.jpg</t>
  </si>
  <si>
    <t>http://www.twitter.com/healthdealalert/status/725959836106670080</t>
  </si>
  <si>
    <t xml:space="preserve">725959835624185857 </t>
  </si>
  <si>
    <t>ヤミツキになる二次元妄想エロ♡</t>
  </si>
  <si>
    <t>yamitukiero</t>
  </si>
  <si>
    <t>二次元エロを大量投下！みんなでお気に入りをRTで共有しましょうね！ムラムラしたらお気軽にフォローお願いします。</t>
  </si>
  <si>
    <t>【二次エロ】イイネッ！と思ったらRT  https://t.co/qbLqHbKuBy  https://t.co/9fc5oiuBU5</t>
  </si>
  <si>
    <t>http://pbs.twimg.com/profile_images/520562283903074304/woYKY9Pz_normal.jpeg</t>
  </si>
  <si>
    <t>http://www.twitter.com/yamitukiero/status/725959835624185857</t>
  </si>
  <si>
    <t xml:space="preserve">725959833602514948 </t>
  </si>
  <si>
    <t>Malaysia Air News</t>
  </si>
  <si>
    <t>MalaysiaAirNews</t>
  </si>
  <si>
    <t>An *unofficial* source of news relating to Malaysia Airlines. Our blog is at @flightorg and you'll find our aviation podcast at @FlightPodcast.</t>
  </si>
  <si>
    <t>#Apple: We provided immediate aid during #MH370 search - The Star Online https://t.co/azVZjn1MBd</t>
  </si>
  <si>
    <t>http://pbs.twimg.com/profile_images/537974493176528896/eCzeF8ZT_normal.jpeg</t>
  </si>
  <si>
    <t>http://www.twitter.com/MalaysiaAirNews/status/725959833602514948</t>
  </si>
  <si>
    <t xml:space="preserve">725959832591843328 </t>
  </si>
  <si>
    <t>Léobscur</t>
  </si>
  <si>
    <t>Wu_papi</t>
  </si>
  <si>
    <t>36 chambers / L'amour est mort / Mauvais oeil 
Rythm&amp;Poetry /// Woodstock                                          
Un puzzle de mots et d'pensée</t>
  </si>
  <si>
    <t>Ptn drake et Apple là 😠😠😠😤</t>
  </si>
  <si>
    <t>http://pbs.twimg.com/profile_images/718919224488521733/CZod9VkB_normal.jpg</t>
  </si>
  <si>
    <t>http://www.twitter.com/Wu_papi/status/725959832591843328</t>
  </si>
  <si>
    <t xml:space="preserve">725959831857860608 </t>
  </si>
  <si>
    <t>محمد</t>
  </si>
  <si>
    <t>m9_hmode</t>
  </si>
  <si>
    <t>تطبيق جديد رائع يجعلك أذكى عن طريق ألعاب ذكاء علمية - تطبيق شعلة للأيفون. حمله الآن مجاناً! @Sho3lahApp
 https://t.co/5jbUAdRsrD</t>
  </si>
  <si>
    <t>http://pbs.twimg.com/profile_images/696366382783537153/aaZWjTco_normal.jpg</t>
  </si>
  <si>
    <t>http://www.twitter.com/m9_hmode/status/725959831857860608</t>
  </si>
  <si>
    <t xml:space="preserve">725959831543230466 </t>
  </si>
  <si>
    <t>Apple iPhone 5s - 64GB - Space Gray (Sprint) Smartphone  - Bid Now! Only $178.5 https://t.co/FArkfJTz0P https://t.co/eihrgYgur6</t>
  </si>
  <si>
    <t>http://www.twitter.com/Jaogto__Peesci/status/725959831543230466</t>
  </si>
  <si>
    <t xml:space="preserve">725959829106384897 </t>
  </si>
  <si>
    <t>FT: Carl Icahn: “We no longer have a position in Apple." https://t.co/vBICluCPyw https://t.co/Nc7wS0eDBW</t>
  </si>
  <si>
    <t>http://www.twitter.com/InvestingLatest/status/725959829106384897</t>
  </si>
  <si>
    <t xml:space="preserve">725959828263170050 </t>
  </si>
  <si>
    <t>@taiki_yk ありがとう（ ;  ; ）本当急がないしたいきさんの都合いい時でいいんで！！！ありがとう😭😭😭😭😭</t>
  </si>
  <si>
    <t>http://www.twitter.com/poison_of_apple/status/725959828263170050</t>
  </si>
  <si>
    <t xml:space="preserve">725959827038572544 </t>
  </si>
  <si>
    <t>Apple iPhone 5s - 16GB - Space Gray (T-Mobile) Smartphone  - Bid Now! Only $77.0 https://t.co/rCiUoJ3j92 https://t.co/a7zSaJ8Doc</t>
  </si>
  <si>
    <t>http://www.twitter.com/Jaogto__Peesci/status/725959827038572544</t>
  </si>
  <si>
    <t xml:space="preserve">725959826849841152 </t>
  </si>
  <si>
    <t>MixSocialNews</t>
  </si>
  <si>
    <t>Noticias - #SocialMedia - #Marketing Online - #SEO - #SEM - #SMM - Diseño web</t>
  </si>
  <si>
    <t>Tras los malos resultados financieros ¿Está Apple empezando a dejar de ser la marca más cool? https://t.co/qDaKZzgFok</t>
  </si>
  <si>
    <t>Barcelona - España</t>
  </si>
  <si>
    <t>http://pbs.twimg.com/profile_images/452983091141672960/wWnyjgj0_normal.png</t>
  </si>
  <si>
    <t>http://www.twitter.com/MixSocialNews/status/725959826849841152</t>
  </si>
  <si>
    <t xml:space="preserve">725959826698850305 </t>
  </si>
  <si>
    <t>King Bae Sthee</t>
  </si>
  <si>
    <t>brilliantvandal</t>
  </si>
  <si>
    <t>Am a Real blesser...!</t>
  </si>
  <si>
    <t>http://pbs.twimg.com/profile_images/685967747503767552/gbjN5ZK__normal.jpg</t>
  </si>
  <si>
    <t>2367</t>
  </si>
  <si>
    <t>http://www.twitter.com/brilliantvandal/status/725959826698850305</t>
  </si>
  <si>
    <t xml:space="preserve">725959825394270209 </t>
  </si>
  <si>
    <t>こてはん★upper east side</t>
  </si>
  <si>
    <t>LArc_Lts</t>
  </si>
  <si>
    <t>YouTube(freak)/BO3lvl140/BO2/GTA5lvl120@IGN/PES2015/GT6/パズドラlvl650/マイクラ/いたスト2 (5000wins)/三麻/嘘喰い/ハガレン/ドメ×カノ/GE/GossipGirl♡C&amp;J/barcá/L'Arc~en~Ciel/VAMPS</t>
  </si>
  <si>
    <t>#NowPlaying Imagine Dragons - deamons
by https://t.co/OC3jGhW47d https://t.co/kKdpW4B7LC</t>
  </si>
  <si>
    <t>Kyoto Osaka</t>
  </si>
  <si>
    <t>http://pbs.twimg.com/profile_images/722913786928058370/8y_-Pw32_normal.jpg</t>
  </si>
  <si>
    <t>6864</t>
  </si>
  <si>
    <t>6997</t>
  </si>
  <si>
    <t>http://www.twitter.com/LArc_Lts/status/725959825394270209</t>
  </si>
  <si>
    <t xml:space="preserve">725959824987533312 </t>
  </si>
  <si>
    <t>PIERRE CARDIN Red Genuine Leather back Case Cover For Apple iPhone SE iPhone5/5S - Bid Now… https://t.co/pdg0njIWBi https://t.co/683Kb4URMg</t>
  </si>
  <si>
    <t>http://www.twitter.com/Xuamgo__Xuejha/status/725959824987533312</t>
  </si>
  <si>
    <t xml:space="preserve">725959823859142656 </t>
  </si>
  <si>
    <t>http://www.twitter.com/bieberrfenty/status/725959823859142656</t>
  </si>
  <si>
    <t xml:space="preserve">725959823406178304 </t>
  </si>
  <si>
    <t>Behal Beckel</t>
  </si>
  <si>
    <t>behalbeckel14m</t>
  </si>
  <si>
    <t>Нчего вм нескажу.</t>
  </si>
  <si>
    <t>http://pbs.twimg.com/profile_images/725958957739573248/P9d3OiJe_normal.jpg</t>
  </si>
  <si>
    <t>http://www.twitter.com/behalbeckel14m/status/725959823406178304</t>
  </si>
  <si>
    <t xml:space="preserve">725959822529691649 </t>
  </si>
  <si>
    <t>Zippylab</t>
  </si>
  <si>
    <t>zippylab</t>
  </si>
  <si>
    <t>http://pbs.twimg.com/profile_images/662945512740532224/Qai30rvS_normal.png</t>
  </si>
  <si>
    <t>http://www.twitter.com/zippylab/status/725959822529691649</t>
  </si>
  <si>
    <t xml:space="preserve">725959822504517632 </t>
  </si>
  <si>
    <t>Apple iPhone 5S 16GB 8MP Unlocked 4G LTE Touch ID Mobile Smartphone Grey A1533 - Bid Now! … https://t.co/aY6O3TXB6n https://t.co/z4qfXp0Eaz</t>
  </si>
  <si>
    <t>http://www.twitter.com/Xuamgo__Xuejha/status/725959822504517632</t>
  </si>
  <si>
    <t xml:space="preserve">725959821946703872 </t>
  </si>
  <si>
    <t>Flawless!! Apple iPhone 5s - 16GB - Space Gray (Factory Unlocked) Smartphone - Bid Now! On… https://t.co/E8rbLIsJ2i https://t.co/9SISZ7Lw0S</t>
  </si>
  <si>
    <t>http://www.twitter.com/Jaogto__Peesci/status/725959821946703872</t>
  </si>
  <si>
    <t xml:space="preserve">725959820881321985 </t>
  </si>
  <si>
    <t>Vera</t>
  </si>
  <si>
    <t>vveraaa</t>
  </si>
  <si>
    <t>chelsea supporter / long time calvin harris enthusiast (he follows!) / saved by owl city / part time teacher / part time lara croft ✌️</t>
  </si>
  <si>
    <t>http://pbs.twimg.com/profile_images/717494941606363137/LVV4H-ua_normal.jpg</t>
  </si>
  <si>
    <t>http://www.twitter.com/vveraaa/status/725959820881321985</t>
  </si>
  <si>
    <t xml:space="preserve">725959820461764608 </t>
  </si>
  <si>
    <t>大阪の佐藤さん</t>
  </si>
  <si>
    <t>sgr_apple</t>
  </si>
  <si>
    <t>目指せ無銭せっくす(嘘) 好物は色白でむちっとしてて巨乳でパイパンで命令に忠実で色気があっ(ry おふぱこ垢はこちら→@perv_sgr(嘘です顔出しとかしてるかもです)</t>
  </si>
  <si>
    <t>@sexy_girl_hime 
寒いん？</t>
  </si>
  <si>
    <t>http://pbs.twimg.com/profile_images/723519618896125952/7FpHpzvr_normal.jpg</t>
  </si>
  <si>
    <t>http://www.twitter.com/sgr_apple/status/725959820461764608</t>
  </si>
  <si>
    <t xml:space="preserve">725959820411559936 </t>
  </si>
  <si>
    <t>COLLECTORS ITEMS - Apple iPod 1st Generation bundle - iPod mini &amp;amp; iPod nano  - Bid Now! On… https://t.co/rgnulGyntt https://t.co/0qx6ABU82U</t>
  </si>
  <si>
    <t>http://www.twitter.com/Viuxvi__Yaojva/status/725959820411559936</t>
  </si>
  <si>
    <t xml:space="preserve">725959818142326784 </t>
  </si>
  <si>
    <t>Shannon Flood</t>
  </si>
  <si>
    <t>shannonnfloodd</t>
  </si>
  <si>
    <t>http://pbs.twimg.com/profile_images/725426982935236608/YDYA_zvs_normal.jpg</t>
  </si>
  <si>
    <t>http://www.twitter.com/shannonnfloodd/status/725959818142326784</t>
  </si>
  <si>
    <t xml:space="preserve">725959818025029632 </t>
  </si>
  <si>
    <t>GwladysStreet2</t>
  </si>
  <si>
    <t>JKTM , God Is Great</t>
  </si>
  <si>
    <t>@CALMDOWNLAD dno bro a had to buy tha Apple Music</t>
  </si>
  <si>
    <t>http://pbs.twimg.com/profile_images/724951324526272512/d9hu5R1G_normal.jpg</t>
  </si>
  <si>
    <t>5823</t>
  </si>
  <si>
    <t>http://www.twitter.com/GwladysStreet2/status/725959818025029632</t>
  </si>
  <si>
    <t xml:space="preserve">725959817563611136 </t>
  </si>
  <si>
    <t>BOSE SoundTrue around-ear headphones  for  Apple iPhone/iPod/iPad - Bid Now! Only $19.5 https://t.co/tdeC5UoGGV https://t.co/RBhx4rWnms</t>
  </si>
  <si>
    <t>http://www.twitter.com/Viuxvi__Yaojva/status/725959817563611136</t>
  </si>
  <si>
    <t xml:space="preserve">725959817521553408 </t>
  </si>
  <si>
    <t>Anissa</t>
  </si>
  <si>
    <t>AnissaRonquillo</t>
  </si>
  <si>
    <t>The best is yet to come ॐ</t>
  </si>
  <si>
    <t>32.22174</t>
  </si>
  <si>
    <t>-110.92648</t>
  </si>
  <si>
    <t>Tucson, AZ</t>
  </si>
  <si>
    <t>http://pbs.twimg.com/profile_images/725521513923760128/UiXQFrM1_normal.jpg</t>
  </si>
  <si>
    <t>http://www.twitter.com/AnissaRonquillo/status/725959817521553408</t>
  </si>
  <si>
    <t xml:space="preserve">725959817253154816 </t>
  </si>
  <si>
    <t>Aj Davis</t>
  </si>
  <si>
    <t>age_davis03</t>
  </si>
  <si>
    <t>[22] - If you use it intelligently, @Twitter can be a form of engineered serendipity. -</t>
  </si>
  <si>
    <t>Listen to Too Good (feat. Rihanna) by Drake on @AppleMusic.#TooGood  https://t.co/0JCSWv3De5</t>
  </si>
  <si>
    <t>http://pbs.twimg.com/profile_images/724986977683017729/W8r5Kqm0_normal.jpg</t>
  </si>
  <si>
    <t>http://www.twitter.com/age_davis03/status/725959817253154816</t>
  </si>
  <si>
    <t xml:space="preserve">725959816166797312 </t>
  </si>
  <si>
    <t>Rubén RS</t>
  </si>
  <si>
    <t>Ruben_rrs</t>
  </si>
  <si>
    <t>Amante de la tecnología, de los viajes y cocinillas amateur</t>
  </si>
  <si>
    <t>http://pbs.twimg.com/profile_images/713322844684464128/j0EdpK35_normal.jpg</t>
  </si>
  <si>
    <t>http://www.twitter.com/Ruben_rrs/status/725959816166797312</t>
  </si>
  <si>
    <t xml:space="preserve">725959815860617217 </t>
  </si>
  <si>
    <t>2chクソワロタｗｗｗまとめBOT</t>
  </si>
  <si>
    <t>2chBOTwwwww</t>
  </si>
  <si>
    <t>2chやTwitterで話題のクソワロタｗｗｗｗｗｗツイートしますｗｗｗｗフォロー返し100%です。尚、このBOTの管理人は26歳広島在住ｗｗｗｗよろしくですｗｗｗｗｗ</t>
  </si>
  <si>
    <t>さっきラジオで「Appleはパソコンメーカーでしたが、突如携帯電話を作り成功しました。このようなイノベーティブな会社がこれまで日本にあったでしょうか！」って言ってたけど、その番組の提供はトヨタ自動車で、その会社、かつてミシン屋さんだったのが突如クルマ作り始めたんですけど。</t>
  </si>
  <si>
    <t>http://pbs.twimg.com/profile_images/437481871916535808/LFBAQonk_normal.jpeg</t>
  </si>
  <si>
    <t>http://www.twitter.com/2chBOTwwwww/status/725959815860617217</t>
  </si>
  <si>
    <t xml:space="preserve">725959815730581504 </t>
  </si>
  <si>
    <t>Ina</t>
  </si>
  <si>
    <t>inaueo</t>
  </si>
  <si>
    <t>RT @UNIQLOINDONESIA: Dapatkan kupon potongan harga bagi pengguna UNIQLO App.
iOS https://t.co/dPgoRqKWcZ
Android https://t.co/7qvJYtwlPl ht…</t>
  </si>
  <si>
    <t>http://pbs.twimg.com/profile_images/433283091893735424/k-f9Usor_normal.jpeg</t>
  </si>
  <si>
    <t>http://www.twitter.com/inaueo/status/725959815730581504</t>
  </si>
  <si>
    <t xml:space="preserve">725959815164366848 </t>
  </si>
  <si>
    <t>BRΔNDON</t>
  </si>
  <si>
    <t>brndonkalaw</t>
  </si>
  <si>
    <t>idfwÜ</t>
  </si>
  <si>
    <t>http://pbs.twimg.com/profile_images/718692588249686016/CkyXZmcx_normal.jpg</t>
  </si>
  <si>
    <t>http://www.twitter.com/brndonkalaw/status/725959815164366848</t>
  </si>
  <si>
    <t xml:space="preserve">725959815093182465 </t>
  </si>
  <si>
    <t>Guifré Aguiló</t>
  </si>
  <si>
    <t>Guifre1072</t>
  </si>
  <si>
    <t>Ser fort perquè ningú et derroti. Ser noble perquè ningú t’humiliï. Sigues humil perquè ningú t'ofengui i segueix sent tu perquè ningú t'oblidi.</t>
  </si>
  <si>
    <t>@Rocsalafaixa Mai li havien anat tan be lrs coses a Nike, Apple i altres, per dir alguna cosa!</t>
  </si>
  <si>
    <t>41.11667</t>
  </si>
  <si>
    <t>1.15</t>
  </si>
  <si>
    <t>Vila-seca, Spain</t>
  </si>
  <si>
    <t>http://pbs.twimg.com/profile_images/696058250438053888/TuwbDr29_normal.jpg</t>
  </si>
  <si>
    <t>http://www.twitter.com/Guifre1072/status/725959815093182465</t>
  </si>
  <si>
    <t xml:space="preserve">725959814971432960 </t>
  </si>
  <si>
    <t>田中陽大</t>
  </si>
  <si>
    <t>TH16100825</t>
  </si>
  <si>
    <t>総資産が670京7343兆9021億9726万7145ジンバブエドルになったよ。 #マネーファーム iOS版:https://t.co/WG1KndnR1V Android版:https://t.co/kCLIl7VnHB https://t.co/5QfpLkvPWx</t>
  </si>
  <si>
    <t>http://www.twitter.com/TH16100825/status/725959814971432960</t>
  </si>
  <si>
    <t xml:space="preserve">725959814891843584 </t>
  </si>
  <si>
    <t>Used/Like New Apple iPod Nano 7th Generation Silver 16GB A1146 MP3 Player - Bid Now! Only … https://t.co/wXAL6SMOHg https://t.co/oJWlaUyAXG</t>
  </si>
  <si>
    <t>http://www.twitter.com/Viuxvi__Yaojva/status/725959814891843584</t>
  </si>
  <si>
    <t xml:space="preserve">725959814237532161 </t>
  </si>
  <si>
    <t>Masheane Sefuthi</t>
  </si>
  <si>
    <t>Mash_LaModela</t>
  </si>
  <si>
    <t>Support our kids @ https://t.co/6dYEAbcP8K Make a Difference today</t>
  </si>
  <si>
    <t>RT @BraB_Dj: Let's make it No.1 #Washa - @CuloeDeSong https://t.co/UKGCKp3E3u https://t.co/GLJZccrZHY</t>
  </si>
  <si>
    <t>http://pbs.twimg.com/profile_images/713052040193318912/iOMGfKlE_normal.jpg</t>
  </si>
  <si>
    <t>2067</t>
  </si>
  <si>
    <t>2204</t>
  </si>
  <si>
    <t>http://www.twitter.com/Mash_LaModela/status/725959814237532161</t>
  </si>
  <si>
    <t xml:space="preserve">725959814149488641 </t>
  </si>
  <si>
    <t>Окна планеты</t>
  </si>
  <si>
    <t>8vec8</t>
  </si>
  <si>
    <t>Новости #IT #шоубизнес #недвижимость #технологии #виза #наука #поисковики #гугл #яндекс #право #юрист #беженцы #деньги #форекс #заработок #сенсации #шок</t>
  </si>
  <si>
    <t>Apple продолжает ограниченное производство iPhone во II квартале
Технологически... #взаимный #фолловинг #followback https://t.co/JaeIo6v6uO</t>
  </si>
  <si>
    <t>http://pbs.twimg.com/profile_images/719496683504156672/bH2vGIs2_normal.jpg</t>
  </si>
  <si>
    <t>3910</t>
  </si>
  <si>
    <t>3285</t>
  </si>
  <si>
    <t>http://www.twitter.com/8vec8/status/725959814149488641</t>
  </si>
  <si>
    <t xml:space="preserve">725959813977370626 </t>
  </si>
  <si>
    <t>http://www.twitter.com/ideaActivist/status/725959813977370626</t>
  </si>
  <si>
    <t xml:space="preserve">725959813897838592 </t>
  </si>
  <si>
    <t>Manbalékouèt</t>
  </si>
  <si>
    <t>_p2sfl</t>
  </si>
  <si>
    <t>The devil don't like me and I want him to know I feel the same | L'ennemi de l'homme c'est l'homme | 2e round | Membre du H.Crew</t>
  </si>
  <si>
    <t>http://pbs.twimg.com/profile_images/721108239547527168/EEYb-c7b_normal.jpg</t>
  </si>
  <si>
    <t>http://www.twitter.com/_p2sfl/status/725959813897838592</t>
  </si>
  <si>
    <t xml:space="preserve">725959813641822209 </t>
  </si>
  <si>
    <t>@apple_1210 今まで説明したとおりだよ！うちらは今電車に乗ってニトリモールの方に向かってるってことだよ！</t>
  </si>
  <si>
    <t>http://www.twitter.com/roimilty/status/725959813641822209</t>
  </si>
  <si>
    <t xml:space="preserve">725959813163667458 </t>
  </si>
  <si>
    <t>Asraa</t>
  </si>
  <si>
    <t>WILDalishaa</t>
  </si>
  <si>
    <t>cause I'm a fool for you</t>
  </si>
  <si>
    <t xml:space="preserve">sydney, Australia </t>
  </si>
  <si>
    <t>http://pbs.twimg.com/profile_images/723479264184537089/pDhIyjwc_normal.jpg</t>
  </si>
  <si>
    <t>http://www.twitter.com/WILDalishaa/status/725959813163667458</t>
  </si>
  <si>
    <t xml:space="preserve">725959812769402884 </t>
  </si>
  <si>
    <t>Kustosica</t>
  </si>
  <si>
    <t>kustosica</t>
  </si>
  <si>
    <t>We talk about anything related to our favorite music &amp; has a store to help you buy music from your fave musicians.
Kustosica managed by @iniRizkana &amp; @ElsaaaPS</t>
  </si>
  <si>
    <t>Its totally awesome.. "@ingridmusic: "HELL NO" is finally out!  #hellno #newingrid. https://t.co/gRDAIVoIOU https://t.co/GQ2N4SbVF2"</t>
  </si>
  <si>
    <t>http://pbs.twimg.com/profile_images/711513008418062336/LwL_dJho_normal.jpg</t>
  </si>
  <si>
    <t>http://www.twitter.com/kustosica/status/725959812769402884</t>
  </si>
  <si>
    <t xml:space="preserve">725959812450754560 </t>
  </si>
  <si>
    <t>Apple iPod classic 7th Generation (120 GB) Model A1238 - MB565LL   - Bid Now! Only $107.5 https://t.co/Gwxs2RDpny https://t.co/3E3gQzi4Vf</t>
  </si>
  <si>
    <t>http://www.twitter.com/Viuxvi__Yaojva/status/725959812450754560</t>
  </si>
  <si>
    <t xml:space="preserve">725959811133644800 </t>
  </si>
  <si>
    <t>この絵、わかる人にはわかるよね！
╭( ・ㅂ・)و ̑̑やってみて♪
iPhone : https://t.co/sOvQ1Z6WKI
Android : https://t.co/3l16JYk49t
#SliceHEROES https://t.co/bJJDJT3Pp4</t>
  </si>
  <si>
    <t>http://www.twitter.com/ssstomji/status/725959811133644800</t>
  </si>
  <si>
    <t xml:space="preserve">725959810827583488 </t>
  </si>
  <si>
    <t>Apple iPhone 5s - 16GB - Silver (AT&amp;amp;T) Smartphone - Bid Now! Only $51.0 https://t.co/DLIv6u1Sbk https://t.co/M2rvACL2db</t>
  </si>
  <si>
    <t>http://www.twitter.com/Jaogto__Peesci/status/725959810827583488</t>
  </si>
  <si>
    <t xml:space="preserve">725959810475155457 </t>
  </si>
  <si>
    <t>Mary [Bleachella♡]</t>
  </si>
  <si>
    <t>FlyWithTay13</t>
  </si>
  <si>
    <t>Taylor Swift❤ born in 1989☆ 13 a awesome number☆ HATERS gonna hate baby, I just gonna SHAKE.❤
I am a Tayvin and Kaylor Shipper❤ GH: #TeamSofía SV: #TeamSuso</t>
  </si>
  <si>
    <t>http://pbs.twimg.com/profile_images/723847115068329984/GmAWIrEf_normal.jpg</t>
  </si>
  <si>
    <t>http://www.twitter.com/FlyWithTay13/status/725959810475155457</t>
  </si>
  <si>
    <t xml:space="preserve">725959809644814336 </t>
  </si>
  <si>
    <t>Apple iPod 5th generation. 32gb blue  - Bid Now! Only $102.5 https://t.co/uduhV0FeV7 https://t.co/XNWjuuFeIu</t>
  </si>
  <si>
    <t>http://www.twitter.com/Viuxvi__Yaojva/status/725959809644814336</t>
  </si>
  <si>
    <t xml:space="preserve">725959807337914368 </t>
  </si>
  <si>
    <t>-Viyanti-</t>
  </si>
  <si>
    <t>Viyanti_viyi7</t>
  </si>
  <si>
    <t>I'm all about ambitions ♡♡♡♡♡♡♡♡♡♡
Instagram: viyantims7    Snapchat: viyihartjecr7</t>
  </si>
  <si>
    <t>RT @TopNotchNL: Broederliefde - Hard Work Pays Off 2
Spotify: https://t.co/ZGmJPtXTp2
iTunes: https://t.co/s3aDIltIZF https://t.co/RB3fwl7I…</t>
  </si>
  <si>
    <t>http://pbs.twimg.com/profile_images/715186376443092992/X-ph6D-M_normal.jpg</t>
  </si>
  <si>
    <t>http://www.twitter.com/Viyanti_viyi7/status/725959807337914368</t>
  </si>
  <si>
    <t xml:space="preserve">725959806230614016 </t>
  </si>
  <si>
    <t>TechCrunch: Apple’s loudest activist investor just dumped his stake https://t.co/GUahTDXfGJ https://t.co/h1lpOp0SV0</t>
  </si>
  <si>
    <t>http://www.twitter.com/lluccipha/status/725959806230614016</t>
  </si>
  <si>
    <t xml:space="preserve">725959805429411840 </t>
  </si>
  <si>
    <t>08:07</t>
  </si>
  <si>
    <t>Stephen Cline Jr</t>
  </si>
  <si>
    <t>CallMe_Clutch_</t>
  </si>
  <si>
    <t>Cash Rules Everything Around Me ツ</t>
  </si>
  <si>
    <t>“@AppleMusic: Let's go.
@drake produced by @kanyewest.
#VIEWS #UWithMe
https://t.co/HaQG84IGZu”</t>
  </si>
  <si>
    <t>http://pbs.twimg.com/profile_images/717097300624015360/mTm7ko2M_normal.jpg</t>
  </si>
  <si>
    <t>http://www.twitter.com/CallMe_Clutch_/status/725959805429411840</t>
  </si>
  <si>
    <t xml:space="preserve">725959804770885632 </t>
  </si>
  <si>
    <t>Shinchan ^_^</t>
  </si>
  <si>
    <t>adtyarathi</t>
  </si>
  <si>
    <t>|Rider | Bullet wala Munda |Engineer|Chilled Aatma| mastiZada |Lazy-crazy| foodie | _-_Admin @griffinggn</t>
  </si>
  <si>
    <t>Gurgaon, Haryana</t>
  </si>
  <si>
    <t>http://pbs.twimg.com/profile_images/725878246085124098/gdhun-wJ_normal.jpg</t>
  </si>
  <si>
    <t>887</t>
  </si>
  <si>
    <t>http://www.twitter.com/adtyarathi/status/725959804770885632</t>
  </si>
  <si>
    <t xml:space="preserve">725959804523405316 </t>
  </si>
  <si>
    <t>haiz ⇞</t>
  </si>
  <si>
    <t>BYEpolar_</t>
  </si>
  <si>
    <t>3logy 01.30.16 | haiz tour ph 04.08.16</t>
  </si>
  <si>
    <t>RT @connormcdonough: All the Lights out now!! Please please please grab it and listen :) https://t.co/coXA30PscB https://t.co/NIyulIE7AG</t>
  </si>
  <si>
    <t>http://pbs.twimg.com/profile_images/725944124549922816/g2tjRFJ-_normal.jpg</t>
  </si>
  <si>
    <t>http://www.twitter.com/BYEpolar_/status/725959804523405316</t>
  </si>
  <si>
    <t xml:space="preserve">725959804225642496 </t>
  </si>
  <si>
    <t>Craig Acito</t>
  </si>
  <si>
    <t>DjYoLetsGo</t>
  </si>
  <si>
    <t>DJ &amp; Manager of Arkitect Beats a Fire Producer based out of Los Angeles. Where about to build an Empire! for Inquires email me: arkitectbeats@gmail.com</t>
  </si>
  <si>
    <t>RT @MykalAll3n: Go Visit ITunes/Apple Music and Check out my brand New Single "Ecstasy" (feat. Zimmy That Dude) 🌹 https://t.co/ysCpmLZGfH</t>
  </si>
  <si>
    <t>http://pbs.twimg.com/profile_images/709285368630087680/v2S5mDLG_normal.jpg</t>
  </si>
  <si>
    <t>http://www.twitter.com/DjYoLetsGo/status/725959804225642496</t>
  </si>
  <si>
    <t xml:space="preserve">725959804162727937 </t>
  </si>
  <si>
    <t>Brackey Cossell</t>
  </si>
  <si>
    <t>hrx265bracke</t>
  </si>
  <si>
    <t>люблю собак музыку, гулять, рассе, закат)</t>
  </si>
  <si>
    <t>http://pbs.twimg.com/profile_images/725958891733848064/Cu6el2_N_normal.jpg</t>
  </si>
  <si>
    <t>http://www.twitter.com/hrx265bracke/status/725959804162727937</t>
  </si>
  <si>
    <t xml:space="preserve">725959802816323585 </t>
  </si>
  <si>
    <t>@Apple_sadaharu 
まじで俺髪気にしまくってたもんw
てかくそ恥ずかしいw</t>
  </si>
  <si>
    <t>http://www.twitter.com/Maiyan1112/status/725959802816323585</t>
  </si>
  <si>
    <t xml:space="preserve">725959801512009728 </t>
  </si>
  <si>
    <t>Apple iTunes Gift Card $25 - Bid Now! Only $22.0 https://t.co/LelEew5aH1 https://t.co/TdHEvNE27O</t>
  </si>
  <si>
    <t>http://www.twitter.com/Loasxi__Yoewgo/status/725959801512009728</t>
  </si>
  <si>
    <t xml:space="preserve">725959800924848128 </t>
  </si>
  <si>
    <t>Winnie-Le'ove</t>
  </si>
  <si>
    <t>_calmtyga</t>
  </si>
  <si>
    <t>Ig: @_calmtyga SC:kingwinnie Facebook:winnie ajp</t>
  </si>
  <si>
    <t>Listen to Childs Play by Drake on @AppleMusic. 🔥🔥 https://t.co/nRaPFmfez4</t>
  </si>
  <si>
    <t>http://pbs.twimg.com/profile_images/721385204426883072/bEsY7QG-_normal.jpg</t>
  </si>
  <si>
    <t>http://www.twitter.com/_calmtyga/status/725959800924848128</t>
  </si>
  <si>
    <t xml:space="preserve">725959800593358848 </t>
  </si>
  <si>
    <t>c.j.b.</t>
  </si>
  <si>
    <t>altoboyy</t>
  </si>
  <si>
    <t>15, bi, taken, he/his, lhs class of '18 sc: ssemiautomatic / @paintstrokes_ is my angel; xiixxximmxv</t>
  </si>
  <si>
    <t>39.31111</t>
  </si>
  <si>
    <t>-94.92246</t>
  </si>
  <si>
    <t>leavenworth, ks</t>
  </si>
  <si>
    <t>http://pbs.twimg.com/profile_images/723934869412188161/EkEEzWhd_normal.jpg</t>
  </si>
  <si>
    <t>http://www.twitter.com/altoboyy/status/725959800593358848</t>
  </si>
  <si>
    <t xml:space="preserve">725959800350105601 </t>
  </si>
  <si>
    <t>Ayse</t>
  </si>
  <si>
    <t>aysegul_odele</t>
  </si>
  <si>
    <t>SC: surfboard03</t>
  </si>
  <si>
    <t>@Abigail_Kwakye is it only on Apple Music?</t>
  </si>
  <si>
    <t>http://pbs.twimg.com/profile_images/633753584304152576/KInXdagC_normal.jpg</t>
  </si>
  <si>
    <t>http://www.twitter.com/aysegul_odele/status/725959800350105601</t>
  </si>
  <si>
    <t xml:space="preserve">725959799951732736 </t>
  </si>
  <si>
    <t>Apple iPhone 6S (Latest Model) - 128GB - Space Gray (AT&amp;amp;T) Smartphone  - Bid Now! Only $48… https://t.co/fJoeDVzI7N https://t.co/VvBUgFPeGS</t>
  </si>
  <si>
    <t>http://www.twitter.com/Tiusxi__Luukgo/status/725959799951732736</t>
  </si>
  <si>
    <t xml:space="preserve">725959799733653504 </t>
  </si>
  <si>
    <t>PIERRE CARDIN Red Genuine Leather back Case Cover For Apple iPhone SE iPhone5/5S - Bid Now… https://t.co/Ye8ovwhafu https://t.co/p1LqyLqqYt</t>
  </si>
  <si>
    <t>http://www.twitter.com/Voovwo__Ciudru/status/725959799733653504</t>
  </si>
  <si>
    <t xml:space="preserve">725959799519756288 </t>
  </si>
  <si>
    <t>Елена</t>
  </si>
  <si>
    <t>LenLenALM</t>
  </si>
  <si>
    <t>http://pbs.twimg.com/profile_images/484079310953664512/hEiNOS_9_normal.jpeg</t>
  </si>
  <si>
    <t>http://www.twitter.com/LenLenALM/status/725959799519756288</t>
  </si>
  <si>
    <t xml:space="preserve">725959798357893120 </t>
  </si>
  <si>
    <t>APPLE #IPad MINI 2 128Gb, Wi-Fi + 4G CELLULAR (VERIZON), 7.9"  - SPACE GRAY - https://t.co/5dHzuMXvvv | https://t.co/0ndcfWATzj</t>
  </si>
  <si>
    <t>http://www.twitter.com/DigitalDealerCo/status/725959798357893120</t>
  </si>
  <si>
    <t xml:space="preserve">725959797657468928 </t>
  </si>
  <si>
    <t>APPLE iPHONE 6 - SPACE GRAY - 128GB - UNLOCKED! BOXED! - Bid Now! Only $348.34 https://t.co/eI8joltDoe https://t.co/YQ2tYGPZMc</t>
  </si>
  <si>
    <t>http://www.twitter.com/Tiusxi__Luukgo/status/725959797657468928</t>
  </si>
  <si>
    <t xml:space="preserve">725959796839600128 </t>
  </si>
  <si>
    <t>Apple iPhone 5S 16GB 8MP Unlocked 4G LTE Touch ID Mobile Smartphone Grey A1533 - Bid Now! … https://t.co/u9CeXRnYW9 https://t.co/ln8YCU2pKg</t>
  </si>
  <si>
    <t>http://www.twitter.com/Voovwo__Ciudru/status/725959796839600128</t>
  </si>
  <si>
    <t xml:space="preserve">725959796810084357 </t>
  </si>
  <si>
    <t>Maxwell Hannon</t>
  </si>
  <si>
    <t>DesignMKH</t>
  </si>
  <si>
    <t>Retail POS Product Industrial Designer at @fastrakretailUK. Design is not just a job, it's a lifestyle and I am a product of my own creation. Better by Design</t>
  </si>
  <si>
    <t>2017, 10 year anniversary of the #iPhone. Expect something big...... #apple #technology #VR  https://t.co/YpPlMuog67</t>
  </si>
  <si>
    <t>http://pbs.twimg.com/profile_images/696089320248242176/cARhfn8i_normal.jpg</t>
  </si>
  <si>
    <t>http://www.twitter.com/DesignMKH/status/725959796810084357</t>
  </si>
  <si>
    <t xml:space="preserve">725959796243988480 </t>
  </si>
  <si>
    <t>RBP Global</t>
  </si>
  <si>
    <t>RBPGlobal</t>
  </si>
  <si>
    <t>RBP Global. a @RaviBal Productions Company. Artist Development / Management / Production / Label
http://t.co/ldstDxItuy</t>
  </si>
  <si>
    <t>http://pbs.twimg.com/profile_images/725666987419033600/6TEjFn8n_normal.jpg</t>
  </si>
  <si>
    <t>http://www.twitter.com/RBPGlobal/status/725959796243988480</t>
  </si>
  <si>
    <t xml:space="preserve">725959795551825920 </t>
  </si>
  <si>
    <t>Brian Sumner</t>
  </si>
  <si>
    <t>Brian_Sumner</t>
  </si>
  <si>
    <t>Hi! I'm Brian Sumner. I live in Los Angeles and work as a music recording engineer.</t>
  </si>
  <si>
    <t>I'm earning #mPOINTS with #SwapDaGem ! https://t.co/pMJFlkSl0Q</t>
  </si>
  <si>
    <t>http://pbs.twimg.com/profile_images/227226923/Brian_normal.jpg</t>
  </si>
  <si>
    <t>http://www.twitter.com/Brian_Sumner/status/725959795551825920</t>
  </si>
  <si>
    <t xml:space="preserve">725959795530948609 </t>
  </si>
  <si>
    <t>Moisés Delgado</t>
  </si>
  <si>
    <t>MoisesEnLinea</t>
  </si>
  <si>
    <t>Coordinador del Proyecto Comunicacional  @HashTagVirtual ¡El código que nos une! Comunicador Social / Poeta / Cristiano / Emprendedor</t>
  </si>
  <si>
    <t>#Noticia: Tras los malos resultados financieros ¿Está Apple empezando a dejar de ser la marca más cool? https://t.co/5Fheo4qPJz</t>
  </si>
  <si>
    <t>http://pbs.twimg.com/profile_images/703034384102907904/OMtdw36h_normal.jpg</t>
  </si>
  <si>
    <t>14529</t>
  </si>
  <si>
    <t>14551</t>
  </si>
  <si>
    <t>http://www.twitter.com/MoisesEnLinea/status/725959795530948609</t>
  </si>
  <si>
    <t xml:space="preserve">725959795325460480 </t>
  </si>
  <si>
    <t>Apple iPhone 6S (Latest Model) - 16GB - Silver (Verizon) Smartphone - Bid Now! Only $345.0 https://t.co/f31zdhz8Qu https://t.co/GXmKjOpPeB</t>
  </si>
  <si>
    <t>http://www.twitter.com/Tiusxi__Luukgo/status/725959795325460480</t>
  </si>
  <si>
    <t xml:space="preserve">725959794998280192 </t>
  </si>
  <si>
    <t>Apple iPhone 6S (Latest Model) - 64GB - Space Gray  Smartphone unlocked - Bid Now! Only $5… https://t.co/tZPy098GUA https://t.co/b6NY8Kv7a7</t>
  </si>
  <si>
    <t>http://www.twitter.com/Kaaxga__Raamhe/status/725959794998280192</t>
  </si>
  <si>
    <t xml:space="preserve">725959793790357504 </t>
  </si>
  <si>
    <t>Apple iPhone 3GS - 32GB - Black (Rogers Wireless) Smartphone Bundle ! - Bid Now! Only $63.… https://t.co/GNmBYp1aDk https://t.co/1goQGExww5</t>
  </si>
  <si>
    <t>http://www.twitter.com/Geosti__Zooyge/status/725959793790357504</t>
  </si>
  <si>
    <t xml:space="preserve">725959793438035968 </t>
  </si>
  <si>
    <t>Apple iPhone 5s - 64GB - Space Gray (Sprint) Smartphone  - Bid Now! Only $178.5 https://t.co/Ge6uhqtr2v https://t.co/Wyw410DHCw</t>
  </si>
  <si>
    <t>http://www.twitter.com/Zoisqo__Tuukba/status/725959793438035968</t>
  </si>
  <si>
    <t xml:space="preserve">725959793312174081 </t>
  </si>
  <si>
    <t>Apple iPhone 5 - 32GB - White &amp;amp; Silver (Verizon) Smartphone Used - Bid Now! Only $120.5 https://t.co/3ydHu8VV2a https://t.co/B16ccne6lC</t>
  </si>
  <si>
    <t>http://www.twitter.com/Tiusxi__Luukgo/status/725959793312174081</t>
  </si>
  <si>
    <t xml:space="preserve">725959793148567552 </t>
  </si>
  <si>
    <t>APPLE iPhone 5S A1533 16GB VERIZON UNLOCKED GRAY CLEAN ESN GSM NETWORK - Bid Now! Only $15… https://t.co/zC7yDGnqcb https://t.co/7KH0lp09vu</t>
  </si>
  <si>
    <t>http://www.twitter.com/Kaaxga__Raamhe/status/725959793148567552</t>
  </si>
  <si>
    <t xml:space="preserve">725959792263467013 </t>
  </si>
  <si>
    <t>ʙʟᴀᴄᴋᴘᴀɴᴛʜᴇʀs ɴᴇᴘʜᴇᴡ</t>
  </si>
  <si>
    <t>_TarRae</t>
  </si>
  <si>
    <t>Every saint has a past, and every sinner has a future. Snapchat: Teanda</t>
  </si>
  <si>
    <t>Apple Music is the way Forward! Forget your Spotify  https://t.co/oNcSsBjey4</t>
  </si>
  <si>
    <t>http://pbs.twimg.com/profile_images/721033374069047296/si4v7h-a_normal.jpg</t>
  </si>
  <si>
    <t>3546</t>
  </si>
  <si>
    <t>http://www.twitter.com/_TarRae/status/725959792263467013</t>
  </si>
  <si>
    <t xml:space="preserve">725959791093370880 </t>
  </si>
  <si>
    <t>Apple iPhone 5s - 16GB - Space Gray (T-Mobile) Smartphone  - Bid Now! Only $77.0 https://t.co/deF3lSADpN https://t.co/22IGbUpzlC</t>
  </si>
  <si>
    <t>http://www.twitter.com/Zoisqo__Tuukba/status/725959791093370880</t>
  </si>
  <si>
    <t xml:space="preserve">725959790824964096 </t>
  </si>
  <si>
    <t>Apple iPhone 6S Plus (Latest Model) - 64GB - Rose Gold (Verizon) Smartphone - Bid Now! Onl… https://t.co/VhkvSngUW4 https://t.co/5RKj0BqUPd</t>
  </si>
  <si>
    <t>http://www.twitter.com/Kaaxga__Raamhe/status/725959790824964096</t>
  </si>
  <si>
    <t xml:space="preserve">725959789214240768 </t>
  </si>
  <si>
    <t>Syn ° ☥ † ☥ мєღσяιєѕ</t>
  </si>
  <si>
    <t>SerpentJay</t>
  </si>
  <si>
    <t>The infinite colors amount to the light all in one. If It shines we all shine. Mirrors of the future #indigo - Praising My Goddess Isis #Egypt   †#RihannaNavy†</t>
  </si>
  <si>
    <t>http://pbs.twimg.com/profile_images/721205676085784576/HYCtIkfR_normal.jpg</t>
  </si>
  <si>
    <t>97848</t>
  </si>
  <si>
    <t>http://www.twitter.com/SerpentJay/status/725959789214240768</t>
  </si>
  <si>
    <t xml:space="preserve">725959789201776640 </t>
  </si>
  <si>
    <t>https://t.co/RexxaWGsva https://t.co/1AsbB3dhCL</t>
  </si>
  <si>
    <t>http://www.twitter.com/frarac9/status/725959789201776640</t>
  </si>
  <si>
    <t xml:space="preserve">725959788916543488 </t>
  </si>
  <si>
    <t>Flawless!! Apple iPhone 5s - 16GB - Space Gray (Factory Unlocked) Smartphone - Bid Now! On… https://t.co/5QMYEHF20y https://t.co/rscKcO2YuH</t>
  </si>
  <si>
    <t>http://www.twitter.com/Zoisqo__Tuukba/status/725959788916543488</t>
  </si>
  <si>
    <t xml:space="preserve">725959788467752960 </t>
  </si>
  <si>
    <t>Apple iPhone 6 - 16GB - Silver (Verizon) Smartphone. PARTS only.  - Bid Now! Only $138.5 https://t.co/5ugGvy5DoG https://t.co/bn5xSnqOEg</t>
  </si>
  <si>
    <t>http://www.twitter.com/Kaaxga__Raamhe/status/725959788467752960</t>
  </si>
  <si>
    <t xml:space="preserve">725959788316614656 </t>
  </si>
  <si>
    <t>メンタルトレーニングで自分に強くなる！ 『速効！　１日１分で身につく！　自分の能力を引き出すメンタル強化術』 https://t.co/PDVZFb7CUL #東京 #野球 #ビジネス #iPad #電子書籍</t>
  </si>
  <si>
    <t>http://www.twitter.com/ITbot4/status/725959788316614656</t>
  </si>
  <si>
    <t xml:space="preserve">725959787498840064 </t>
  </si>
  <si>
    <t>Anne</t>
  </si>
  <si>
    <t>onymousse</t>
  </si>
  <si>
    <t>Here's the best person you've ever seen. https://t.co/XptKuIvS2f</t>
  </si>
  <si>
    <t>Nantes/Normandy</t>
  </si>
  <si>
    <t>http://pbs.twimg.com/profile_images/725618538900295681/kCJAtyHN_normal.jpg</t>
  </si>
  <si>
    <t>http://www.twitter.com/onymousse/status/725959787498840064</t>
  </si>
  <si>
    <t xml:space="preserve">725959786550829056 </t>
  </si>
  <si>
    <t>iTunes64位　クラシック人気曲ランキングTOP50![コミック、アニメ、映画、ドラマ、CM、ポップス、フィギュアスケートなどに登場したイマドキのクラシックを人気ランク... https://t.co/nd8BctaCM0　試聴→https://t.co/YWMUKfLPQk</t>
  </si>
  <si>
    <t>http://www.twitter.com/itunal/status/725959786550829056</t>
  </si>
  <si>
    <t xml:space="preserve">725959786127314944 </t>
  </si>
  <si>
    <t>Apple iPhone 5s - 16GB - Silver (AT&amp;amp;T) Smartphone - Bid Now! Only $51.0 https://t.co/lMIU1sn45P https://t.co/M6GQ6MvbPT</t>
  </si>
  <si>
    <t>http://www.twitter.com/Zoisqo__Tuukba/status/725959786127314944</t>
  </si>
  <si>
    <t xml:space="preserve">725959785783394304 </t>
  </si>
  <si>
    <t>Flawless!! Apple iPhone 5s - 16GB - Space Gray (Factory Unlocked) Smartphone - Bid Now! On… https://t.co/M6x1IM83Q9 https://t.co/U9KmmtAjBu</t>
  </si>
  <si>
    <t>http://www.twitter.com/Kaaxga__Raamhe/status/725959785783394304</t>
  </si>
  <si>
    <t xml:space="preserve">725959785242218496 </t>
  </si>
  <si>
    <t>ぱさど▼日の当たる地上幕張めっせ</t>
  </si>
  <si>
    <t>psdsPD_past</t>
  </si>
  <si>
    <t>パロと裏→ @pasado58lotus 創作→ @souskpsd 様々な実況を広く浅く。詳細はツイプロを一読願います。すね校に2-Aで通学中。最近はすねかくさんと我々さんにハマっているうごメモ地底人。お別れはブロ解でお願いします。参加→#Twilight企画 (監視員音叉)</t>
  </si>
  <si>
    <t>くっそ！！気分よくDuck Apple聴けねえじゃねえか！！</t>
  </si>
  <si>
    <t>http://pbs.twimg.com/profile_images/724958445904883712/X9x1Jx8S_normal.jpg</t>
  </si>
  <si>
    <t>http://www.twitter.com/psdsPD_past/status/725959785242218496</t>
  </si>
  <si>
    <t xml:space="preserve">725959785133137921 </t>
  </si>
  <si>
    <t>丸井林檎</t>
  </si>
  <si>
    <t>apple_marui</t>
  </si>
  <si>
    <t>RT @BiribiriStockin: 超会議の会場にめっちゃ歌のうまい人いてファンにめっちゃ囲まれながら路上ライブしてたwwwwwwwwwwwwwwwwwwwww https://t.co/E0KHVjDfES</t>
  </si>
  <si>
    <t>http://pbs.twimg.com/profile_images/707182507863609349/EpLCj9ZQ_normal.jpg</t>
  </si>
  <si>
    <t>http://www.twitter.com/apple_marui/status/725959785133137921</t>
  </si>
  <si>
    <t xml:space="preserve">725959784877285376 </t>
  </si>
  <si>
    <t>@or_mhf @apple_7810 あれは電車中で吹き出したから卑怯www</t>
  </si>
  <si>
    <t>http://www.twitter.com/m_h_f_y/status/725959784877285376</t>
  </si>
  <si>
    <t xml:space="preserve">725959783837093892 </t>
  </si>
  <si>
    <t>sky blue.. saree.. Sridevi....!!!
magic on screen 😍😍😍</t>
  </si>
  <si>
    <t>http://www.twitter.com/mana_apple/status/725959783837093892</t>
  </si>
  <si>
    <t xml:space="preserve">725959783581282305 </t>
  </si>
  <si>
    <t>七怪談 -メッセージアプリ風ゲーム-
レイ:なんかうちの学校付近で、不審者出たっぽい！赤いコート着てるらしいよー
アプリ：https://t.co/g6SKswcgcA
https://t.co/HxNQLuqYuq</t>
  </si>
  <si>
    <t>http://www.twitter.com/morimotoyukiko5/status/725959783581282305</t>
  </si>
  <si>
    <t xml:space="preserve">725959782977294337 </t>
  </si>
  <si>
    <t>Olamide</t>
  </si>
  <si>
    <t>LamiAkindele</t>
  </si>
  <si>
    <t>@unibirmingham Law + CompSci student - fan of food, amateur Spotify DJ, pensive think tank, leader.</t>
  </si>
  <si>
    <t>omds I don't have Apple Music anymore</t>
  </si>
  <si>
    <t>http://pbs.twimg.com/profile_images/713346700606312448/PAE49w3F_normal.jpg</t>
  </si>
  <si>
    <t>http://www.twitter.com/LamiAkindele/status/725959782977294337</t>
  </si>
  <si>
    <t xml:space="preserve">725959782197141504 </t>
  </si>
  <si>
    <t>robb</t>
  </si>
  <si>
    <t>BigRobbowski</t>
  </si>
  <si>
    <t>51.06513</t>
  </si>
  <si>
    <t>-1.3187</t>
  </si>
  <si>
    <t>Winchester, Hampshire, UK</t>
  </si>
  <si>
    <t>http://pbs.twimg.com/profile_images/724710288344387588/hBg7kEfU_normal.jpg</t>
  </si>
  <si>
    <t>http://www.twitter.com/BigRobbowski/status/725959782197141504</t>
  </si>
  <si>
    <t xml:space="preserve">725959782071332864 </t>
  </si>
  <si>
    <t>マサヒロ</t>
  </si>
  <si>
    <t>masahirox0215</t>
  </si>
  <si>
    <t>アイドル（主にアトランティス城、演歌女子ルピナス組）、プロ野球（ドラゴンズファン）のツイートが中心です。気になった方、フォローお願いします。</t>
  </si>
  <si>
    <t>決めろ！最速ドリフト！スマートフォン向けドリフトゲーム「ドリフトスピリッツ」好評配信中！#ドリフトスピリッツ 4月29日 https://t.co/CVGPGYysRn</t>
  </si>
  <si>
    <t>http://pbs.twimg.com/profile_images/698883851355959299/PiXMLykU_normal.jpg</t>
  </si>
  <si>
    <t>http://www.twitter.com/masahirox0215/status/725959782071332864</t>
  </si>
  <si>
    <t xml:space="preserve">725959781836533760 </t>
  </si>
  <si>
    <t>Daddy Dom</t>
  </si>
  <si>
    <t>d_dominant</t>
  </si>
  <si>
    <t>mine.. truly</t>
  </si>
  <si>
    <t>http://pbs.twimg.com/profile_images/637757416357015552/9tYxRV8r_normal.jpg</t>
  </si>
  <si>
    <t>http://www.twitter.com/d_dominant/status/725959781836533760</t>
  </si>
  <si>
    <t xml:space="preserve">725959781467324416 </t>
  </si>
  <si>
    <t>astri lala</t>
  </si>
  <si>
    <t>woot_</t>
  </si>
  <si>
    <t>this is where I let my aggressions out / / stuck in the moment with you / / sarcasm is my only defense</t>
  </si>
  <si>
    <t>http://pbs.twimg.com/profile_images/713329109359661057/wqeXGBTy_normal.jpg</t>
  </si>
  <si>
    <t>http://www.twitter.com/woot_/status/725959781467324416</t>
  </si>
  <si>
    <t xml:space="preserve">725959781261910017 </t>
  </si>
  <si>
    <t>S!</t>
  </si>
  <si>
    <t>swambi</t>
  </si>
  <si>
    <t>Another year to stalk my baybe! The year of the binoculars.</t>
  </si>
  <si>
    <t>@__monyque I think Apple might forcibly remove mine from iTunes. I play it sooooo much it's ludicrous!</t>
  </si>
  <si>
    <t>http://pbs.twimg.com/profile_images/719802155490787328/kIBLYUNr_normal.jpg</t>
  </si>
  <si>
    <t>http://www.twitter.com/swambi/status/725959781261910017</t>
  </si>
  <si>
    <t xml:space="preserve">725959780536188928 </t>
  </si>
  <si>
    <t>Mr.Ryo Niwa⊿</t>
  </si>
  <si>
    <t>ghvxthvsdubxyv</t>
  </si>
  <si>
    <t>あ、俺にわくんです。乃木坂46好きの人フォロー待ってます！乃木坂好きはフォロバします⊿ ヘッダー作成者@nogizaka46_jyo</t>
  </si>
  <si>
    <t>過去のスタッフのおすすめってApple解雇された人？？ https://t.co/fT2pXv4iGq</t>
  </si>
  <si>
    <t>http://pbs.twimg.com/profile_images/724254259303178241/qV9aylGR_normal.jpg</t>
  </si>
  <si>
    <t>http://www.twitter.com/ghvxthvsdubxyv/status/725959780536188928</t>
  </si>
  <si>
    <t xml:space="preserve">725959779059785729 </t>
  </si>
  <si>
    <t>Rick Bernie</t>
  </si>
  <si>
    <t>rickbernie4</t>
  </si>
  <si>
    <t>Tweeting random stuff from my phone, every day is a great day!</t>
  </si>
  <si>
    <t>RT @screaminggoat_s: #Competition time! To #win this Nintendo 2DS:
RT, FLW and download our new game 👌🎮👾
https://t.co/DGLgAOlG7n https://…</t>
  </si>
  <si>
    <t>http://pbs.twimg.com/profile_images/719210214617055232/WUKImUsO_normal.jpg</t>
  </si>
  <si>
    <t>2080</t>
  </si>
  <si>
    <t>http://www.twitter.com/rickbernie4/status/725959779059785729</t>
  </si>
  <si>
    <t xml:space="preserve">725959778623606784 </t>
  </si>
  <si>
    <t>Lucy Hocknell</t>
  </si>
  <si>
    <t>Lucyhocknell</t>
  </si>
  <si>
    <t>Vocalist &amp; Music Producer. Yoga Instructor ✌️</t>
  </si>
  <si>
    <t>The Pimp - Single by Lucy Hocknell #deephouse #housemusic #dancemusic 😎😜😄 https://t.co/WqiPejpRca</t>
  </si>
  <si>
    <t>http://pbs.twimg.com/profile_images/723920996290449408/d2WWxoOU_normal.jpg</t>
  </si>
  <si>
    <t>http://www.twitter.com/Lucyhocknell/status/725959778623606784</t>
  </si>
  <si>
    <t xml:space="preserve">725959778476777472 </t>
  </si>
  <si>
    <t>Sabatino Ingrassi</t>
  </si>
  <si>
    <t>sabatinoic</t>
  </si>
  <si>
    <t>Condo Expert. One stop condo ino and resources. Access current listings of new condos and townhoes inVictoria, British Columbia, Canada.</t>
  </si>
  <si>
    <t>http://pbs.twimg.com/profile_images/725959640282853376/EUAnxNBE_normal.jpg</t>
  </si>
  <si>
    <t>http://www.twitter.com/sabatinoic/status/725959778476777472</t>
  </si>
  <si>
    <t xml:space="preserve">725959778317570048 </t>
  </si>
  <si>
    <t>iPhone 6 64GB Gold - UNLOCKED - Still has Apple Care Plus - Bid Now! Only $489.0 https://t.co/0zWBZ7kYCA https://t.co/JbZWO4wNQm</t>
  </si>
  <si>
    <t>http://www.twitter.com/Loasxi__Yoewgo/status/725959778317570048</t>
  </si>
  <si>
    <t xml:space="preserve">725959777847750656 </t>
  </si>
  <si>
    <t>Qeazri Cionwu</t>
  </si>
  <si>
    <t>Qeazri__Cionwu</t>
  </si>
  <si>
    <t>PIERRE CARDIN Red Genuine Leather back Case Cover For Apple iPhone SE iPhone5/5S - Bid Now… https://t.co/kvZhEuoUJM https://t.co/KgCVlY6Bbr</t>
  </si>
  <si>
    <t>http://pbs.twimg.com/profile_images/725697361482240000/zu-_qe7k_normal.jpg</t>
  </si>
  <si>
    <t>http://www.twitter.com/Qeazri__Cionwu/status/725959777847750656</t>
  </si>
  <si>
    <t xml:space="preserve">725959777822482432 </t>
  </si>
  <si>
    <t>Alinew Jasper</t>
  </si>
  <si>
    <t>AlinewJasper</t>
  </si>
  <si>
    <t>Birthday 27 July, Cyclist An Post CRC, Student HBO 'Commercial Economics', Saxion Deventer</t>
  </si>
  <si>
    <t>http://pbs.twimg.com/profile_images/717024330656387073/Qt7eq5o0_normal.jpg</t>
  </si>
  <si>
    <t>3449</t>
  </si>
  <si>
    <t>http://www.twitter.com/AlinewJasper/status/725959777822482432</t>
  </si>
  <si>
    <t xml:space="preserve">725959777726009344 </t>
  </si>
  <si>
    <t>Annie Brown</t>
  </si>
  <si>
    <t>Annie_1Brown</t>
  </si>
  <si>
    <t>Sports TV/Web/Print journo. Dancer. Nerd. Expert people-watcher/hotel pool crasher. The way to my heart is through witty banter.</t>
  </si>
  <si>
    <t>http://pbs.twimg.com/profile_images/717027226538098689/2f_j9Avh_normal.jpg</t>
  </si>
  <si>
    <t>3435</t>
  </si>
  <si>
    <t>http://www.twitter.com/Annie_1Brown/status/725959777726009344</t>
  </si>
  <si>
    <t xml:space="preserve">725959777663197184 </t>
  </si>
  <si>
    <t>Patrick</t>
  </si>
  <si>
    <t>patrick_r3</t>
  </si>
  <si>
    <t>Senior reporter</t>
  </si>
  <si>
    <t>http://pbs.twimg.com/profile_images/717782688913088512/AARG0pLW_normal.jpg</t>
  </si>
  <si>
    <t>http://www.twitter.com/patrick_r3/status/725959777663197184</t>
  </si>
  <si>
    <t xml:space="preserve">725959777600344064 </t>
  </si>
  <si>
    <t>Danielle Piper</t>
  </si>
  <si>
    <t>DanniellePiper</t>
  </si>
  <si>
    <t>The Desire Map . The Fire Starter Sessions. Often mistaken for an extrovert</t>
  </si>
  <si>
    <t>http://pbs.twimg.com/profile_images/717029076859547649/ePV0BLwR_normal.jpg</t>
  </si>
  <si>
    <t>3427</t>
  </si>
  <si>
    <t>http://www.twitter.com/DanniellePiper/status/725959777600344064</t>
  </si>
  <si>
    <t xml:space="preserve">725959777357041664 </t>
  </si>
  <si>
    <t>Apple iPhone 6S (Latest Model) - 64GB - Space Gray  Smartphone unlocked - Bid Now! Only $5… https://t.co/7SsfhDpV6O https://t.co/Qp9kyPmOnw</t>
  </si>
  <si>
    <t>http://www.twitter.com/Jaogto__Peesci/status/725959777357041664</t>
  </si>
  <si>
    <t xml:space="preserve">725959776799064064 </t>
  </si>
  <si>
    <t>Gracias MYUN</t>
  </si>
  <si>
    <t>andrea_om_ha</t>
  </si>
  <si>
    <t>Dos chicos,dos voces,un camino,miles de sonrisas y lagrimas❤||
→Nunca dejes de creer←</t>
  </si>
  <si>
    <t>http://pbs.twimg.com/profile_images/722527951171035136/skaEL8st_normal.jpg</t>
  </si>
  <si>
    <t>http://www.twitter.com/andrea_om_ha/status/725959776799064064</t>
  </si>
  <si>
    <t xml:space="preserve">725959776434147332 </t>
  </si>
  <si>
    <t>D'Vinci ♠️</t>
  </si>
  <si>
    <t>CudiMasta</t>
  </si>
  <si>
    <t>Long-term, is everlasting. theaadvocate@gmail.com</t>
  </si>
  <si>
    <t>When you create another Apple I.D just for Apple Music</t>
  </si>
  <si>
    <t>http://pbs.twimg.com/profile_images/725535468008271873/GOgn_Niy_normal.jpg</t>
  </si>
  <si>
    <t>http://www.twitter.com/CudiMasta/status/725959776434147332</t>
  </si>
  <si>
    <t xml:space="preserve">725959776396439553 </t>
  </si>
  <si>
    <t>Ryan Cook</t>
  </si>
  <si>
    <t>RyanCook_</t>
  </si>
  <si>
    <t>British Basketball Player | Jasmine</t>
  </si>
  <si>
    <t>79765</t>
  </si>
  <si>
    <t>http://pbs.twimg.com/profile_images/711172967242317824/o5BQCdvV_normal.jpg</t>
  </si>
  <si>
    <t>5071</t>
  </si>
  <si>
    <t>http://www.twitter.com/RyanCook_/status/725959776396439553</t>
  </si>
  <si>
    <t xml:space="preserve">725959775914053634 </t>
  </si>
  <si>
    <t>たわし＝＾＾＝</t>
  </si>
  <si>
    <t>dGIxQijjtMPiIcn</t>
  </si>
  <si>
    <t>決めろ！最速ドリフト！スマートフォン向けドリフトゲーム「ドリフトスピリッツ」好評配信中！#ドリフトスピリッツ 4月29日 https://t.co/4ey0B9fkex</t>
  </si>
  <si>
    <t>http://www.twitter.com/dGIxQijjtMPiIcn/status/725959775914053634</t>
  </si>
  <si>
    <t xml:space="preserve">725959775440216064 </t>
  </si>
  <si>
    <t>Apple Watch Sport 38mm Space Gray Aluminum Case Black Sport Band (MJ2X2LL/A) - Bid Now! On… https://t.co/k3g5saw8Mu https://t.co/U7OKpOrFxI</t>
  </si>
  <si>
    <t>http://www.twitter.com/Loasxi__Yoewgo/status/725959775440216064</t>
  </si>
  <si>
    <t xml:space="preserve">725959775008231424 </t>
  </si>
  <si>
    <t>Apple iPhone 5S 16GB 8MP Unlocked 4G LTE Touch ID Mobile Smartphone Grey A1533 - Bid Now! … https://t.co/f1WkSoKkew https://t.co/ioi8tQo8hp</t>
  </si>
  <si>
    <t>http://www.twitter.com/Qeazri__Cionwu/status/725959775008231424</t>
  </si>
  <si>
    <t xml:space="preserve">725959774832046080 </t>
  </si>
  <si>
    <t>Syed Hussaini</t>
  </si>
  <si>
    <t>syedshussaini</t>
  </si>
  <si>
    <t>Writer, Foodie, Mobile technology enthusiast, Traveler &amp; Consultant!</t>
  </si>
  <si>
    <t>Apple’s loudest activist investor just dumped his stake https://t.co/E6TfAk9Tjc https://t.co/kxZrxSHJuZ</t>
  </si>
  <si>
    <t>http://pbs.twimg.com/profile_images/561116559821664257/3teBoSY7_normal.jpeg</t>
  </si>
  <si>
    <t>http://www.twitter.com/syedshussaini/status/725959774832046080</t>
  </si>
  <si>
    <t xml:space="preserve">725959772797865984 </t>
  </si>
  <si>
    <t>APPLE iPhone 5S A1533 16GB VERIZON UNLOCKED GRAY CLEAN ESN GSM NETWORK - Bid Now! Only $15… https://t.co/yeJfMD2ssm https://t.co/Fwnzay6Pzl</t>
  </si>
  <si>
    <t>http://www.twitter.com/Jaogto__Peesci/status/725959772797865984</t>
  </si>
  <si>
    <t xml:space="preserve">725959772353105925 </t>
  </si>
  <si>
    <t>GAMAX Management AG</t>
  </si>
  <si>
    <t>Gamax_Funds</t>
  </si>
  <si>
    <t>Asset Manager with *fresh* product ideas. Posting news from the financial sector. Check out our flagship funds Junior and Asia Pacific.</t>
  </si>
  <si>
    <t>RT @Adweek: Apple Watch sales eclipsed the iPhone in its first year, but agencies have already moved on: https://t.co/eM9W80smOI https://t.…</t>
  </si>
  <si>
    <t>49.61167</t>
  </si>
  <si>
    <t>6.13</t>
  </si>
  <si>
    <t>LU</t>
  </si>
  <si>
    <t>Luxembourg/ Europe</t>
  </si>
  <si>
    <t>http://pbs.twimg.com/profile_images/516522490638516224/bi5VOtM4_normal.jpeg</t>
  </si>
  <si>
    <t>http://www.twitter.com/Gamax_Funds/status/725959772353105925</t>
  </si>
  <si>
    <t xml:space="preserve">725959772088856576 </t>
  </si>
  <si>
    <t>Princess Becca</t>
  </si>
  <si>
    <t>beccalonarose</t>
  </si>
  <si>
    <t>Sun Devil in my heart, princess in my head. Feminism is my love language. The @Angels are everything. ASU-Tempe NCC. I believe in IACURH. ❤️ Romans 12:9</t>
  </si>
  <si>
    <t>http://pbs.twimg.com/profile_images/724856281358540800/cR-AVzsG_normal.jpg</t>
  </si>
  <si>
    <t>http://www.twitter.com/beccalonarose/status/725959772088856576</t>
  </si>
  <si>
    <t xml:space="preserve">725959769970774017 </t>
  </si>
  <si>
    <t>@SianLiums HUMAX前でお願いします…！ありがとうございます……ご連絡の件も了解しました…！こちらも応援上映おわったら連絡しますね！</t>
  </si>
  <si>
    <t>http://www.twitter.com/apple__ab/status/725959769970774017</t>
  </si>
  <si>
    <t xml:space="preserve">725959769392054273 </t>
  </si>
  <si>
    <t>Apple iPhone 6S Plus (Latest Model) - 64GB - Rose Gold (Verizon) Smartphone - Bid Now! Onl… https://t.co/ud8s7sJyFQ https://t.co/4ezQia7Dzb</t>
  </si>
  <si>
    <t>http://www.twitter.com/Jaogto__Peesci/status/725959769392054273</t>
  </si>
  <si>
    <t xml:space="preserve">725959768129437696 </t>
  </si>
  <si>
    <t>信号機さん</t>
  </si>
  <si>
    <t>yuuma062509</t>
  </si>
  <si>
    <t>JK1 // 北海道 // 趣味垢 // 盛れてない自撮り垢 // 童顔 // やみかわいい // ゆめかわいい //</t>
  </si>
  <si>
    <t>13の人格を持つ彼女がそこにいる。彼女のトラウマを消し去ることがあなたの使命愛・涙・別れ、最後に待ち受ける結末は...？ #多重人格彼女 https://t.co/aHtYqk1a8w https://t.co/K4GGEBRBxW</t>
  </si>
  <si>
    <t>http://pbs.twimg.com/profile_images/706509082157408258/Osy2nv0R_normal.jpg</t>
  </si>
  <si>
    <t>http://www.twitter.com/yuuma062509/status/725959768129437696</t>
  </si>
  <si>
    <t xml:space="preserve">725959768070713345 </t>
  </si>
  <si>
    <t>GITA - RAUL SEIXAS do Album 'Gîtâ' - iTunes: https://t.co/bt5JcHTrsG</t>
  </si>
  <si>
    <t>http://www.twitter.com/diariofmaovivo/status/725959768070713345</t>
  </si>
  <si>
    <t xml:space="preserve">725959767177318400 </t>
  </si>
  <si>
    <t>Biju Luckose</t>
  </si>
  <si>
    <t>bglukose</t>
  </si>
  <si>
    <t>I just took a test drive on my phone with this amazing Virtual Reality experience from Jeep https://t.co/bmFKxIr5RS https://t.co/NVGr2xteZL</t>
  </si>
  <si>
    <t>http://pbs.twimg.com/profile_images/481742462520918016/JeN53hqX_normal.jpeg</t>
  </si>
  <si>
    <t>http://www.twitter.com/bglukose/status/725959767177318400</t>
  </si>
  <si>
    <t xml:space="preserve">725959766791462913 </t>
  </si>
  <si>
    <t>AlOtroLadoDelEspejo</t>
  </si>
  <si>
    <t>aolderadio</t>
  </si>
  <si>
    <t>Un programa radiofónico para los amantes del Mar</t>
  </si>
  <si>
    <t>¡Se el primero en escuchar AOLDE RADIO! Cada viernes, si el tiempo lo permite, estamos en el aire desde muy... https://t.co/dHpN2eCMAD</t>
  </si>
  <si>
    <t>http://pbs.twimg.com/profile_images/486848324121546752/9X-gnI24_normal.jpeg</t>
  </si>
  <si>
    <t>1302</t>
  </si>
  <si>
    <t>http://www.twitter.com/aolderadio/status/725959766791462913</t>
  </si>
  <si>
    <t xml:space="preserve">725959765545893888 </t>
  </si>
  <si>
    <t>Nathan Shochat</t>
  </si>
  <si>
    <t>natisho</t>
  </si>
  <si>
    <t>Bilingually Microblogging about Tech &amp; Apple • Manager @ Spiral Solutions &amp; Editor-in-Chief @iPhonesIsrael • Learning something new every day.</t>
  </si>
  <si>
    <t>Icahn out of $AAPL is great news: no more pressure and a lot of stock for Apple to buyback.
 https://t.co/w6yES4U0tK</t>
  </si>
  <si>
    <t>31.76904</t>
  </si>
  <si>
    <t>35.21633</t>
  </si>
  <si>
    <t>IL</t>
  </si>
  <si>
    <t>@Israel</t>
  </si>
  <si>
    <t>http://pbs.twimg.com/profile_images/478920072589635584/voWfq6RM_normal.jpeg</t>
  </si>
  <si>
    <t>http://www.twitter.com/natisho/status/725959765545893888</t>
  </si>
  <si>
    <t xml:space="preserve">725959764895797249 </t>
  </si>
  <si>
    <t>Apple iPhone 6 - 16GB - Silver (Verizon) Smartphone. PARTS only.  - Bid Now! Only $138.5 https://t.co/Eb1M4v8oqj https://t.co/PWP9nOWKV4</t>
  </si>
  <si>
    <t>http://www.twitter.com/Jaogto__Peesci/status/725959764895797249</t>
  </si>
  <si>
    <t xml:space="preserve">725959764417499136 </t>
  </si>
  <si>
    <t>Germany Free 73. StuntCopter! - R. Don Wilson  https://t.co/nzbNdvTq8t  #mac  #apple  7268</t>
  </si>
  <si>
    <t>http://www.twitter.com/MacAppRank/status/725959764417499136</t>
  </si>
  <si>
    <t xml:space="preserve">725959763855450112 </t>
  </si>
  <si>
    <t>Joan Bernet Guerra</t>
  </si>
  <si>
    <t>Joan_Bernet</t>
  </si>
  <si>
    <t>@elmonarac1 podeu preguntarli perquè encara no hi ha una aplicació nativa de WhatsApp al Apple watch??</t>
  </si>
  <si>
    <t>barcelona</t>
  </si>
  <si>
    <t>http://pbs.twimg.com/profile_images/1270235524/40836_460788901653_567936653_6385458_3363392_n_normal.jpg</t>
  </si>
  <si>
    <t>http://www.twitter.com/Joan_Bernet/status/725959763855450112</t>
  </si>
  <si>
    <t xml:space="preserve">725959761510850560 </t>
  </si>
  <si>
    <t>Chloe</t>
  </si>
  <si>
    <t>Chloelynnx</t>
  </si>
  <si>
    <t>Oliver &amp; Marc</t>
  </si>
  <si>
    <t>Check out Kendall and Kylie! #kkgame https://t.co/bs5TbDAJk5 https://t.co/kydxROJjPp</t>
  </si>
  <si>
    <t>http://pbs.twimg.com/profile_images/687756246028566528/LhqbVr0T_normal.jpg</t>
  </si>
  <si>
    <t>http://www.twitter.com/Chloelynnx/status/725959761510850560</t>
  </si>
  <si>
    <t xml:space="preserve">725959761183821824 </t>
  </si>
  <si>
    <t>flem</t>
  </si>
  <si>
    <t>dvniv_</t>
  </si>
  <si>
    <t>elélé</t>
  </si>
  <si>
    <t>RT @WORLDSTARC0MEDY: VIEWS IS NOW ON APPLE MUSIC https://t.co/GC4qlTFK6D</t>
  </si>
  <si>
    <t>http://pbs.twimg.com/profile_images/725762429267906561/JHekMLFF_normal.jpg</t>
  </si>
  <si>
    <t>http://www.twitter.com/dvniv_/status/725959761183821824</t>
  </si>
  <si>
    <t xml:space="preserve">725959761091383296 </t>
  </si>
  <si>
    <t>searching4snacks</t>
  </si>
  <si>
    <t>assiekay</t>
  </si>
  <si>
    <t>i want it all.</t>
  </si>
  <si>
    <t>RT @FUTUREPLANSSS: u can download apple music on the google play store rt to save a life  https://t.co/J8Ir5E1Nr0</t>
  </si>
  <si>
    <t>http://pbs.twimg.com/profile_images/720840515130765312/A_sZkkc3_normal.jpg</t>
  </si>
  <si>
    <t>http://www.twitter.com/assiekay/status/725959761091383296</t>
  </si>
  <si>
    <t xml:space="preserve">725959760969928704 </t>
  </si>
  <si>
    <t>Flawless!! Apple iPhone 5s - 16GB - Space Gray (Factory Unlocked) Smartphone - Bid Now! On… https://t.co/tnkQVjz9xC https://t.co/oDUvo58Wrf</t>
  </si>
  <si>
    <t>http://www.twitter.com/Jaogto__Peesci/status/725959760969928704</t>
  </si>
  <si>
    <t xml:space="preserve">725959759602442240 </t>
  </si>
  <si>
    <t>@apple_jx かめ曰く微妙そう</t>
  </si>
  <si>
    <t>http://www.twitter.com/sora_steiner/status/725959759602442240</t>
  </si>
  <si>
    <t xml:space="preserve">725959759589838848 </t>
  </si>
  <si>
    <t>..</t>
  </si>
  <si>
    <t>HigoMusic</t>
  </si>
  <si>
    <t>@Chris_Jr_ nahh, but I'm listening to it on Apple Music, check https://t.co/myGhcNBPo4 tho</t>
  </si>
  <si>
    <t>http://pbs.twimg.com/profile_images/725659230276083712/UBpbGDHk_normal.jpg</t>
  </si>
  <si>
    <t>http://www.twitter.com/HigoMusic/status/725959759589838848</t>
  </si>
  <si>
    <t xml:space="preserve">725959758805491712 </t>
  </si>
  <si>
    <t>Apple iPhone 4/4S en promotion à 109.00€: En promotion à 109€. Ces Apple iPhone 4/4S… https://t.co/bJtIIi7OVI https://t.co/Pc4KiMPTGZ</t>
  </si>
  <si>
    <t>http://www.twitter.com/codeurs/status/725959758805491712</t>
  </si>
  <si>
    <t xml:space="preserve">725959758348324864 </t>
  </si>
  <si>
    <t>わらび餅</t>
  </si>
  <si>
    <t>bikezuki21</t>
  </si>
  <si>
    <t>わらび餅大好き。バイクも大好き。主に書籍のことについてツイートします。気軽にフォローしてね！気づいたらフォロー返しします。</t>
  </si>
  <si>
    <t>この本を読めば、本番で能力を引き出せること間違いない！【速効！　１日１分で身につく！　自分の能力を引き出すメンタル強化術】https://t.co/5yS0kGhGGi　#本　#能力　#メンタル　#電子書籍</t>
  </si>
  <si>
    <t>http://pbs.twimg.com/profile_images/3290897101/3b200c9331b061819a4ffe3f7fe2916a_normal.jpeg</t>
  </si>
  <si>
    <t>http://www.twitter.com/bikezuki21/status/725959758348324864</t>
  </si>
  <si>
    <t xml:space="preserve">725959757110996992 </t>
  </si>
  <si>
    <t>モス子</t>
  </si>
  <si>
    <t>Rw77Jp</t>
  </si>
  <si>
    <t>モス子＝ミュール
アルコールと本と化粧品があれば幸せ！</t>
  </si>
  <si>
    <t>アクマちゃん「46,874円もヒモに貢いじゃった」。いいの、好きだから。
アプリ：ダメ悪魔　ダメ男に惚れる https://t.co/CNdPbGUzog https://t.co/G2OdpjNQE5</t>
  </si>
  <si>
    <t>http://pbs.twimg.com/profile_images/458082442935406592/5eSBw0et_normal.jpeg</t>
  </si>
  <si>
    <t>http://www.twitter.com/Rw77Jp/status/725959757110996992</t>
  </si>
  <si>
    <t xml:space="preserve">725959756414754816 </t>
  </si>
  <si>
    <t>Austin ''Amplicity''</t>
  </si>
  <si>
    <t>Amplicityy</t>
  </si>
  <si>
    <t>F/A Competitive Halo Player - If You Don't Try Then You Won't Succeed. - Affiliations: @SteelSeries (Looking For A Team)</t>
  </si>
  <si>
    <t>39.00027</t>
  </si>
  <si>
    <t>-105.50083</t>
  </si>
  <si>
    <t>(Colorado)</t>
  </si>
  <si>
    <t>http://pbs.twimg.com/profile_images/725216364609163264/Jr6w5EOL_normal.jpg</t>
  </si>
  <si>
    <t>http://www.twitter.com/Amplicityy/status/725959756414754816</t>
  </si>
  <si>
    <t xml:space="preserve">725959755701870593 </t>
  </si>
  <si>
    <t>S2E</t>
  </si>
  <si>
    <t>S2EMilano</t>
  </si>
  <si>
    <t>Business &amp; Technology Consultants.  Technology is not a Thing. It is a Way. #finance #smartdata #Value #research #innovation #datascience #IoT #mms</t>
  </si>
  <si>
    <t>http://pbs.twimg.com/profile_images/597706261879099392/VQ32N2oL_normal.png</t>
  </si>
  <si>
    <t>http://www.twitter.com/S2EMilano/status/725959755701870593</t>
  </si>
  <si>
    <t xml:space="preserve">725959755370401792 </t>
  </si>
  <si>
    <t>れいな 【ピカチュウ団】</t>
  </si>
  <si>
    <t>ezbv6</t>
  </si>
  <si>
    <t>相互フォロー99.9パーセントです！ 無言フォロー失礼します！</t>
  </si>
  <si>
    <t>アンケートに答えてギフトカードが貰えるiPhoneアプリ、パンケート！月に4000円ぐらい稼げるかも。招待コード【1gxk8tv】を入力してね。インストールはこちらから https://t.co/hzSNCcexiT</t>
  </si>
  <si>
    <t>http://pbs.twimg.com/profile_images/709123522166001664/uLKYvcCR_normal.jpg</t>
  </si>
  <si>
    <t>http://www.twitter.com/ezbv6/status/725959755370401792</t>
  </si>
  <si>
    <t xml:space="preserve">725959755265531904 </t>
  </si>
  <si>
    <t>田崎将太郎</t>
  </si>
  <si>
    <t>qc_ft</t>
  </si>
  <si>
    <t>声優 / アニメ</t>
  </si>
  <si>
    <t>おすすめのアプリです：爆笑！全国のテストから集めた「テストの『珍』回答」。
https://t.co/KyjzHrB0wc #アプリ #お笑い #ネタ #勉強</t>
  </si>
  <si>
    <t>http://pbs.twimg.com/profile_images/689467400731820032/d9vFmCb1_normal.jpg</t>
  </si>
  <si>
    <t>http://www.twitter.com/qc_ft/status/725959755265531904</t>
  </si>
  <si>
    <t xml:space="preserve">725959753998815232 </t>
  </si>
  <si>
    <t>Antoiineuh</t>
  </si>
  <si>
    <t>ToinouTrip</t>
  </si>
  <si>
    <t>Friends,Drama,Music,Tourism,Germany //Coeur de Pirate / Christine &amp; The Queens/ Sia -----{Failure is a beauty cream to disguise a success as a dream}---- NANTES</t>
  </si>
  <si>
    <t>L'album d'@Amir_Off dispo aussi sur #iTunes "Au cœur de moi" #jaicherche #lost #treshaut #AuCoeurDeMoi #reveilcool
https://t.co/iToZNkhQV8</t>
  </si>
  <si>
    <t>http://pbs.twimg.com/profile_images/720041937701629952/AhIgPwyx_normal.jpg</t>
  </si>
  <si>
    <t>http://www.twitter.com/ToinouTrip/status/725959753998815232</t>
  </si>
  <si>
    <t xml:space="preserve">725959753373896708 </t>
  </si>
  <si>
    <t>Agence Web</t>
  </si>
  <si>
    <t>AgenceWeb2</t>
  </si>
  <si>
    <t>Apple iPhone 4/4S en promotion à 109.00€: En promotion à 109€. Ces Apple iPhone 4/4S… https://t.co/O5M2wrbeZ2 https://t.co/JCTwJukCiX</t>
  </si>
  <si>
    <t>http://www.twitter.com/AgenceWeb2/status/725959753373896708</t>
  </si>
  <si>
    <t xml:space="preserve">725959751515820032 </t>
  </si>
  <si>
    <t>Andres Quezada</t>
  </si>
  <si>
    <t>AndresQ_48</t>
  </si>
  <si>
    <t>University of California, Santa Barbara</t>
  </si>
  <si>
    <t>http://pbs.twimg.com/profile_images/698757373083521024/pFgOuae-_normal.jpg</t>
  </si>
  <si>
    <t>http://www.twitter.com/AndresQ_48/status/725959751515820032</t>
  </si>
  <si>
    <t xml:space="preserve">725959751238975488 </t>
  </si>
  <si>
    <t>ครับ</t>
  </si>
  <si>
    <t>ppera_sin</t>
  </si>
  <si>
    <t>บ่นเรื่อยๆ
                -vintage 
                               -ชีวิตประจำวัน
-ig: f.7_f.7</t>
  </si>
  <si>
    <t>http://pbs.twimg.com/profile_images/722027660998651904/Y1Jrvodd_normal.jpg</t>
  </si>
  <si>
    <t>http://www.twitter.com/ppera_sin/status/725959751238975488</t>
  </si>
  <si>
    <t xml:space="preserve">725959751226548224 </t>
  </si>
  <si>
    <t>@realDonaldTrump #realDonaldTrump INQUIZIE predicts ur Winner "Presidential Nominations". https://t.co/tUE8Vq5Wjy Play &amp;amp; create your own</t>
  </si>
  <si>
    <t>http://www.twitter.com/INQUIZIE/status/725959751226548224</t>
  </si>
  <si>
    <t xml:space="preserve">725959750882447360 </t>
  </si>
  <si>
    <t>حسين الحسيني</t>
  </si>
  <si>
    <t>Hossenm1M</t>
  </si>
  <si>
    <t>حرب الكواكب من اجمل العاب ذكاء كراش جديده by Sherif Ahmed https://t.co/PQ0EvOMDwQ</t>
  </si>
  <si>
    <t>http://pbs.twimg.com/profile_images/725454415549837313/ViowtAoA_normal.jpg</t>
  </si>
  <si>
    <t>http://www.twitter.com/Hossenm1M/status/725959750882447360</t>
  </si>
  <si>
    <t xml:space="preserve">725959750131666944 </t>
  </si>
  <si>
    <t>celine</t>
  </si>
  <si>
    <t>celinehuyhn</t>
  </si>
  <si>
    <t>inzayn</t>
  </si>
  <si>
    <t>@milkbottlesivan apple radio!!!!!</t>
  </si>
  <si>
    <t>http://pbs.twimg.com/profile_images/724608379298017280/37WmGxrZ_normal.jpg</t>
  </si>
  <si>
    <t>http://www.twitter.com/celinehuyhn/status/725959750131666944</t>
  </si>
  <si>
    <t xml:space="preserve">725959749443801088 </t>
  </si>
  <si>
    <t>すずきかえ</t>
  </si>
  <si>
    <t>kaeladle</t>
  </si>
  <si>
    <t>六角橋 ⏩東 2-7 ⚽️mg</t>
  </si>
  <si>
    <t>@bird_apple_86 あしたは知らない笑笑</t>
  </si>
  <si>
    <t>http://pbs.twimg.com/profile_images/708625684885688321/D52ey0Qn_normal.jpg</t>
  </si>
  <si>
    <t>http://www.twitter.com/kaeladle/status/725959749443801088</t>
  </si>
  <si>
    <t xml:space="preserve">725959748638527488 </t>
  </si>
  <si>
    <t>ニコちゃん</t>
  </si>
  <si>
    <t>dirsuke0216</t>
  </si>
  <si>
    <t>京くん。</t>
  </si>
  <si>
    <t>http://pbs.twimg.com/profile_images/585076894858477568/bxtSKCiM_normal.jpg</t>
  </si>
  <si>
    <t>http://www.twitter.com/dirsuke0216/status/725959748638527488</t>
  </si>
  <si>
    <t xml:space="preserve">725959747023687680 </t>
  </si>
  <si>
    <t>IDEKI</t>
  </si>
  <si>
    <t>E3C_Project</t>
  </si>
  <si>
    <t>ブログにも遊びに来てください。＃3Dプリンタ  #ボカロ など。 いろんな方からの相互フォローをお待ちしています(^o^)。Please following me . #3Dprinting</t>
  </si>
  <si>
    <t>RT @pipin_sdra: スマッシュドラグーンの正式サービスが本日11時をもって開始いたしました！！
みなさま、お待たせしました！！ゲームのダウンロードはこちらから！iOS⇒https://t.co/agtdp7WhcO /Android⇒https://t.co/sn0…</t>
  </si>
  <si>
    <t>http://pbs.twimg.com/profile_images/564733118813192192/EALlOCuh_normal.jpeg</t>
  </si>
  <si>
    <t>4735</t>
  </si>
  <si>
    <t>http://www.twitter.com/E3C_Project/status/725959747023687680</t>
  </si>
  <si>
    <t xml:space="preserve">725959745476030465 </t>
  </si>
  <si>
    <t>Site Web La Rochelle</t>
  </si>
  <si>
    <t>SiteLaRochelle</t>
  </si>
  <si>
    <t>Création de site internet sur La Rochelle. Création de sites dynamiques, sites vitrines et sites e-commerce. Création d'applications Web sur mesure.</t>
  </si>
  <si>
    <t>Apple iPhone 4/4S en promotion à 109.00€: En promotion à 109€. Ces Apple iPhone 4/4S… https://t.co/WBFaZmWaCC https://t.co/ZuaOycFmgH</t>
  </si>
  <si>
    <t>http://www.twitter.com/SiteLaRochelle/status/725959745476030465</t>
  </si>
  <si>
    <t xml:space="preserve">725959745064984576 </t>
  </si>
  <si>
    <t>Most Faithful</t>
  </si>
  <si>
    <t>The_HighLife</t>
  </si>
  <si>
    <t>What ever you say I am</t>
  </si>
  <si>
    <t>Listen to One Dance (feat. Wizkid &amp;amp; Kyla) by Drake on @AppleMusic. https://t.co/wraNOpIKzL</t>
  </si>
  <si>
    <t xml:space="preserve">In The Cut,Hawaii  </t>
  </si>
  <si>
    <t>http://pbs.twimg.com/profile_images/721099661675593728/1W3QeTQI_normal.jpg</t>
  </si>
  <si>
    <t>http://www.twitter.com/The_HighLife/status/725959745064984576</t>
  </si>
  <si>
    <t xml:space="preserve">725959743659855872 </t>
  </si>
  <si>
    <t>동물의 숲 모바일 빨리 나왔음 좋겠다 설레버렷</t>
  </si>
  <si>
    <t>http://www.twitter.com/apple_squeeze/status/725959743659855872</t>
  </si>
  <si>
    <t xml:space="preserve">725959743584358401 </t>
  </si>
  <si>
    <t>無気力なあめーば</t>
  </si>
  <si>
    <t>Golden___Apple</t>
  </si>
  <si>
    <t>BLAZBLUE/カルル/ナイン/ヒビキ/ラグナ/レリウス/セリカ/ナオト/ポニテ/遊戯王/COD/東京喰種/MOTHER/COJ(J1)に興味あります。気が合いそうだったらフォローしてください。</t>
  </si>
  <si>
    <t>遊戯114514年振りにやろうか悩んでる</t>
  </si>
  <si>
    <t>http://pbs.twimg.com/profile_images/718748288770412544/NnHBbjkp_normal.jpg</t>
  </si>
  <si>
    <t>http://www.twitter.com/Golden___Apple/status/725959743584358401</t>
  </si>
  <si>
    <t xml:space="preserve">725959743416623104 </t>
  </si>
  <si>
    <t>Site Web ile de Ré</t>
  </si>
  <si>
    <t>SiteWebIledeRe</t>
  </si>
  <si>
    <t>Création de site internet sur l'ile d'Oléron. Création de sites dynamiques, sites vitrines et sites e-commerce. Création d'applications Web sur mesure.</t>
  </si>
  <si>
    <t>Apple iPhone 4/4S en promotion à 109.00€: En promotion à 109€. Ces Apple iPhone 4/4S… https://t.co/C8UKYIKh7O https://t.co/dvTFGU9gm5</t>
  </si>
  <si>
    <t>http://www.twitter.com/SiteWebIledeRe/status/725959743416623104</t>
  </si>
  <si>
    <t xml:space="preserve">725959743227990016 </t>
  </si>
  <si>
    <t>rapportnaija</t>
  </si>
  <si>
    <t>AJOwolabi</t>
  </si>
  <si>
    <t>Ink &amp; Pen's Blog||  https://t.co/Ba7rbLV6AS akintobijimoh@gmail.com #Literature #SocialCommentator #IFollowBack #CFC</t>
  </si>
  <si>
    <t>Biko which one is Apple Music again? So Apple get another streaming app aside iTunes to get on other operating... https://t.co/5wfioUpSY0</t>
  </si>
  <si>
    <t>http://pbs.twimg.com/profile_images/707507857416183808/RFJnAugW_normal.jpg</t>
  </si>
  <si>
    <t>http://www.twitter.com/AJOwolabi/status/725959743227990016</t>
  </si>
  <si>
    <t xml:space="preserve">725959742573572096 </t>
  </si>
  <si>
    <t>就職試験のCAB、SPIの「暗算」学習ソフトです。https://t.co/FlpxcLoMaY #iphone #app #apple</t>
  </si>
  <si>
    <t>http://www.twitter.com/anzan5taku/status/725959742573572096</t>
  </si>
  <si>
    <t xml:space="preserve">725959741533356033 </t>
  </si>
  <si>
    <t>Alexis Díaz</t>
  </si>
  <si>
    <t>AlexiDiaz</t>
  </si>
  <si>
    <t>Especialista en Marketing &amp; Comunicaciones Digitales | Ingeniero | El producto se olvida, la experiencia no | Colo - Colo es mi pasión</t>
  </si>
  <si>
    <t>Tras los malos resultados financieros ¿Está Apple empezando a dejar de ser la marca más cool? https://t.co/9ssnrM4ZnV #SocialMedia</t>
  </si>
  <si>
    <t>Santiago, Chile</t>
  </si>
  <si>
    <t>http://pbs.twimg.com/profile_images/437261990722293760/TT3bnCT6_normal.jpeg</t>
  </si>
  <si>
    <t>2253</t>
  </si>
  <si>
    <t>2543</t>
  </si>
  <si>
    <t>http://www.twitter.com/AlexiDiaz/status/725959741533356033</t>
  </si>
  <si>
    <t xml:space="preserve">725959741524963329 </t>
  </si>
  <si>
    <t>Site La Rochelle</t>
  </si>
  <si>
    <t>Site_LaRochelle</t>
  </si>
  <si>
    <t>http://t.co/YiwImcl909</t>
  </si>
  <si>
    <t>Apple iPhone 4/4S en promotion à 109.00€: En promotion à 109€. Ces Apple iPhone 4/4S… https://t.co/MS4VqjOJEK https://t.co/kb0AiGNuHW</t>
  </si>
  <si>
    <t>http://www.twitter.com/Site_LaRochelle/status/725959741524963329</t>
  </si>
  <si>
    <t xml:space="preserve">725959741210419200 </t>
  </si>
  <si>
    <t>Site Web Oléron</t>
  </si>
  <si>
    <t>SiteWebOleron</t>
  </si>
  <si>
    <t>Apple iPhone 4/4S en promotion à 109.00€: En promotion à 109€. Ces Apple iPhone 4/4S… https://t.co/toUJ7OLL4C https://t.co/cKwKJgMPoR</t>
  </si>
  <si>
    <t>http://www.twitter.com/SiteWebOleron/status/725959741210419200</t>
  </si>
  <si>
    <t xml:space="preserve">725959741197848577 </t>
  </si>
  <si>
    <t>Apple iPhone 4/4S en promotion à 109.00€: En promotion à 109€. Ces Apple… https://t.co/2TE5wvXj2n #bonplan #promos https://t.co/tI1Zen9X8L</t>
  </si>
  <si>
    <t>http://www.twitter.com/PlansPromos/status/725959741197848577</t>
  </si>
  <si>
    <t xml:space="preserve">725959740883230725 </t>
  </si>
  <si>
    <t>#deal #reduction  Apple iPhone 4/4S en promotion à 109.00€: En promotion à 109€. Ces Apple… https://t.co/TPSIUlWMVS https://t.co/5pdDBOnvxO</t>
  </si>
  <si>
    <t>http://www.twitter.com/RegimeProteines/status/725959740883230725</t>
  </si>
  <si>
    <t xml:space="preserve">725959740874858496 </t>
  </si>
  <si>
    <t>Darcy Mahady</t>
  </si>
  <si>
    <t>DarcyMahady</t>
  </si>
  <si>
    <t>ANZ Personal Banker | Social Media Ambassador | Brisbane Queen Street Mall - Flagship Branch | Brisbane North</t>
  </si>
  <si>
    <t>@ANZ_AU Queen St Mall is ready to show you how Apple Pay works! Come and see us today to learn easy ways to bank 😃 https://t.co/mtF7xU7LfF</t>
  </si>
  <si>
    <t>http://pbs.twimg.com/profile_images/606364468855980032/ZgD1OQ1d_normal.jpg</t>
  </si>
  <si>
    <t>http://www.twitter.com/DarcyMahady/status/725959740874858496</t>
  </si>
  <si>
    <t xml:space="preserve">725959740111593472 </t>
  </si>
  <si>
    <t>Christopher Ritz</t>
  </si>
  <si>
    <t>Lippstadtfreak</t>
  </si>
  <si>
    <t>@superscientific I watch your videos via my Apple TV which only supports 1080...so does my TV ...but If I could, I would 🙋🏼</t>
  </si>
  <si>
    <t>51.67369</t>
  </si>
  <si>
    <t>8.34482</t>
  </si>
  <si>
    <t>Lippstadt / Germany</t>
  </si>
  <si>
    <t>http://pbs.twimg.com/profile_images/720381772312219648/MEASS8FX_normal.jpg</t>
  </si>
  <si>
    <t>http://www.twitter.com/Lippstadtfreak/status/725959740111593472</t>
  </si>
  <si>
    <t xml:space="preserve">725959739746619392 </t>
  </si>
  <si>
    <t>為什麼不愛我！
你明明就知道我的心意・・!
https://t.co/6GLz0qVD08
♥♥起笑愛麗絲♥♥
 #養成 #免費 #養成遊戲 https://t.co/fQKf0Rurep</t>
  </si>
  <si>
    <t>http://www.twitter.com/jDrTeIAayiSE93C/status/725959739746619392</t>
  </si>
  <si>
    <t xml:space="preserve">725959739558006784 </t>
  </si>
  <si>
    <t>Apple iPhone 5s - 64GB - Space Gray (Sprint) Smartphone  - Bid Now! Only $178.5 https://t.co/ISlhhpNjdB https://t.co/wj1kyHBNLy</t>
  </si>
  <si>
    <t>http://www.twitter.com/Haahze__Cuekdu/status/725959739558006784</t>
  </si>
  <si>
    <t xml:space="preserve">725959738878492672 </t>
  </si>
  <si>
    <t>Nación Digital</t>
  </si>
  <si>
    <t>Nacion_Digital</t>
  </si>
  <si>
    <t>Lo último de la web, lo lees aquí primero. ¡Siguenos!</t>
  </si>
  <si>
    <t>Tras los malos resultados financieros ¿Está Apple empezando a dejar de ser la marca más cool? https://t.co/4OScnHDd0K #Mk</t>
  </si>
  <si>
    <t>http://pbs.twimg.com/profile_images/3204158126/8dcc6aee412a84563bcc0bd85bd76942_normal.jpeg</t>
  </si>
  <si>
    <t>http://www.twitter.com/Nacion_Digital/status/725959738878492672</t>
  </si>
  <si>
    <t xml:space="preserve">725959738769313793 </t>
  </si>
  <si>
    <t>3762 人の勇敢な防衛軍兵士が
人類を救うためその命を散らしました！
アプリ：宇宙でも一兆人で殴り続けると死ぬ https://t.co/bPhGOMq7p9 https://t.co/PU3Ur6j85O</t>
  </si>
  <si>
    <t>http://www.twitter.com/AhalZd8oQfdIcUW/status/725959738769313793</t>
  </si>
  <si>
    <t xml:space="preserve">725959737607495681 </t>
  </si>
  <si>
    <t>Deus Ex Бог Из</t>
  </si>
  <si>
    <t>_DeusEx_</t>
  </si>
  <si>
    <t>Deus Ex Бог Из. За жизнь реальную, но с примесью кибернетики. За жизнь в лесах, но не без электричества :) #FollowBack взаимен ;)</t>
  </si>
  <si>
    <t>Apple подала два иска против российских компаний https://t.co/L4uyL1fwqD</t>
  </si>
  <si>
    <t>http://pbs.twimg.com/profile_images/1097104842/deusex-top_normal.jpg</t>
  </si>
  <si>
    <t>http://www.twitter.com/_DeusEx_/status/725959737607495681</t>
  </si>
  <si>
    <t xml:space="preserve">725959737469194240 </t>
  </si>
  <si>
    <t>Apple iPhone 5s - 16GB - Space Gray (T-Mobile) Smartphone  - Bid Now! Only $77.0 https://t.co/ICPLPeyspp https://t.co/yvZRAdXem3</t>
  </si>
  <si>
    <t>http://www.twitter.com/Haahze__Cuekdu/status/725959737469194240</t>
  </si>
  <si>
    <t xml:space="preserve">725959737305493504 </t>
  </si>
  <si>
    <t>PamePreveza.gr</t>
  </si>
  <si>
    <t>PamePrevezaGR</t>
  </si>
  <si>
    <t>Αυτοκτόνησε νεαρός υπάλληλος της Apple https://t.co/xlXeBdW7Jq</t>
  </si>
  <si>
    <t>http://pbs.twimg.com/profile_images/2510664171/r4yuh10mf33a9bulmfz1_normal.jpeg</t>
  </si>
  <si>
    <t>http://www.twitter.com/PamePrevezaGR/status/725959737305493504</t>
  </si>
  <si>
    <t xml:space="preserve">725959737007722497 </t>
  </si>
  <si>
    <t>Brina∵</t>
  </si>
  <si>
    <t>SabraOle</t>
  </si>
  <si>
    <t>ride slow</t>
  </si>
  <si>
    <t>http://pbs.twimg.com/profile_images/721904543844278273/b5naPgF7_normal.jpg</t>
  </si>
  <si>
    <t>http://www.twitter.com/SabraOle/status/725959737007722497</t>
  </si>
  <si>
    <t xml:space="preserve">725959736869298177 </t>
  </si>
  <si>
    <t>Mignomedia Agency</t>
  </si>
  <si>
    <t>mignomediagency</t>
  </si>
  <si>
    <t>Agencia Publicitaria - Multimedia Integral. Especialistas en estrategia de marketing moderno. #Web #Apps</t>
  </si>
  <si>
    <t>Tras los malos resultados financieros ¿Está Apple empezando a dejar de ser la marca más cool? https://t.co/RVBY1VUieP</t>
  </si>
  <si>
    <t>Caracas-Venezuela</t>
  </si>
  <si>
    <t>http://pbs.twimg.com/profile_images/428324659642118144/k4HAJN5s_normal.jpeg</t>
  </si>
  <si>
    <t>http://www.twitter.com/mignomediagency/status/725959736869298177</t>
  </si>
  <si>
    <t xml:space="preserve">725959736756031488 </t>
  </si>
  <si>
    <t>たっきー</t>
  </si>
  <si>
    <t>007_taku09</t>
  </si>
  <si>
    <t>どうも！！ いつもYouTubeばかり見ているニートですww 尊敬する人ははじめしゃちょー！ まぁ、こんな人ですがよろしくお願いします！</t>
  </si>
  <si>
    <t>無料の「ゆっくり」育成ゲーム！バトルもあるよ！
#ゆっくり育てていってね
スコア 14692
iPhone版 https://t.co/41r7Nz1rJf
Android版 https://t.co/RD6cy4fR9b https://t.co/bnh7pryqaU</t>
  </si>
  <si>
    <t>http://pbs.twimg.com/profile_images/713228297094586368/ykg5vcpS_normal.jpg</t>
  </si>
  <si>
    <t>http://www.twitter.com/007_taku09/status/725959736756031488</t>
  </si>
  <si>
    <t xml:space="preserve">725959736684908545 </t>
  </si>
  <si>
    <t>earth patrol</t>
  </si>
  <si>
    <t>kidshirt</t>
  </si>
  <si>
    <t>4am and I'm about to get up to go to wawa for apple slices.</t>
  </si>
  <si>
    <t>http://pbs.twimg.com/profile_images/723182615591804928/nlFLWNEP_normal.jpg</t>
  </si>
  <si>
    <t>http://www.twitter.com/kidshirt/status/725959736684908545</t>
  </si>
  <si>
    <t xml:space="preserve">725959735162212352 </t>
  </si>
  <si>
    <t>GoPeoples #Follow</t>
  </si>
  <si>
    <t>GoPeoples</t>
  </si>
  <si>
    <t>Всем #FollowBack #TeamFollowBack SEO, #listingback #list2list #rufollow #ff_ru #ru_ff #rufollowback #AutoFollowBack #ВЗАИМОФОЛЛОВИНГ #ВЗАИМОФОЛЛОВЛЮ #ФОЛЛОВИНГ</t>
  </si>
  <si>
    <t>http://pbs.twimg.com/profile_images/3786205395/d763f8a0bb106ad10bc20153506f4f2f_normal.jpeg</t>
  </si>
  <si>
    <t>http://www.twitter.com/GoPeoples/status/725959735162212352</t>
  </si>
  <si>
    <t xml:space="preserve">725959734864531456 </t>
  </si>
  <si>
    <t>Flawless!! Apple iPhone 5s - 16GB - Space Gray (Factory Unlocked) Smartphone - Bid Now! On… https://t.co/KmuR3vRndV https://t.co/vk7AF3nBFQ</t>
  </si>
  <si>
    <t>http://www.twitter.com/Haahze__Cuekdu/status/725959734864531456</t>
  </si>
  <si>
    <t xml:space="preserve">725959734805860352 </t>
  </si>
  <si>
    <t>http://www.twitter.com/nakayrsm/status/725959734805860352</t>
  </si>
  <si>
    <t xml:space="preserve">725959734679883777 </t>
  </si>
  <si>
    <t>JA eBusiness</t>
  </si>
  <si>
    <t>jaebusiness</t>
  </si>
  <si>
    <t>Diseño y desarrollo de Páginas Web, Tiendas Online, Apps (aplicaciones móviles), Plataformas de eLearning, Servicios de Marketing Online, Diseño Grafico</t>
  </si>
  <si>
    <t>#MarketingOnline Tras los malos resultados financieros ¿Está Apple empezando a dejar de ser la marca más cool? https://t.co/KhJSZ6ptJx</t>
  </si>
  <si>
    <t>http://pbs.twimg.com/profile_images/378800000706926217/667e341c568bb099e493ce5c5dafaa78_normal.jpeg</t>
  </si>
  <si>
    <t>1922</t>
  </si>
  <si>
    <t>http://www.twitter.com/jaebusiness/status/725959734679883777</t>
  </si>
  <si>
    <t xml:space="preserve">725959734650540034 </t>
  </si>
  <si>
    <t>ペソ</t>
  </si>
  <si>
    <t>aw1611_fa</t>
  </si>
  <si>
    <t>飽きっぽいところあるかもです。 チキンなので無言フォローしてしまいます。 ＊誤ふぁぼと誤フォローよくしてしまいます。本当に申し訳ありません。</t>
  </si>
  <si>
    <t>第53ステージがクリア無理！「スカッと脳トレ！ピッといん」 https://t.co/ZkHHga3U2c #pitin https://t.co/gkFBns4DIk</t>
  </si>
  <si>
    <t>http://pbs.twimg.com/profile_images/711165636978675714/tziqRL2V_normal.jpg</t>
  </si>
  <si>
    <t>http://www.twitter.com/aw1611_fa/status/725959734650540034</t>
  </si>
  <si>
    <t xml:space="preserve">725959734440779776 </t>
  </si>
  <si>
    <t>LazarRR</t>
  </si>
  <si>
    <t>anabioz55861</t>
  </si>
  <si>
    <t>Для того чтобы контролировать обиду, нужно лучше понять как себя (свои ожидания), так и другого (причины его поведения).</t>
  </si>
  <si>
    <t>Apple подала два иска против российских компаний: Несколько дней назад стало известно, что Apple подала… https://t.co/GTJ4r2zVMQ #статьи</t>
  </si>
  <si>
    <t>http://pbs.twimg.com/profile_images/3506496430/d0b5eb272f4b58338d7cb1f954bbe047_normal.jpeg</t>
  </si>
  <si>
    <t>http://www.twitter.com/anabioz55861/status/725959734440779776</t>
  </si>
  <si>
    <t xml:space="preserve">725959733375434752 </t>
  </si>
  <si>
    <t>Bernacchi Steinwa</t>
  </si>
  <si>
    <t>80bernacchis</t>
  </si>
  <si>
    <t>Э Эийг рхэмлэнэ.</t>
  </si>
  <si>
    <t>http://pbs.twimg.com/profile_images/725959156897738753/7ByPfxRj_normal.jpg</t>
  </si>
  <si>
    <t>http://www.twitter.com/80bernacchis/status/725959733375434752</t>
  </si>
  <si>
    <t xml:space="preserve">725959732784062465 </t>
  </si>
  <si>
    <t>CSR</t>
  </si>
  <si>
    <t>cesera0318</t>
  </si>
  <si>
    <t>【破壊神】累計討伐数7445体のモンスターを討伐!!
[iPhoneアプリ]殺意の国のアリス https://t.co/Fubr1QaXLr https://t.co/zegH8oNzrT</t>
  </si>
  <si>
    <t>http://www.twitter.com/cesera0318/status/725959732784062465</t>
  </si>
  <si>
    <t xml:space="preserve">725959732775772160 </t>
  </si>
  <si>
    <t>Liujse Dooywa</t>
  </si>
  <si>
    <t>Liujse__Dooywa</t>
  </si>
  <si>
    <t>Apple iTunes Gift Card $25 - Bid Now! Only $22.0 https://t.co/1oNZxO3j0Q https://t.co/RyiGEJLijA</t>
  </si>
  <si>
    <t>http://pbs.twimg.com/profile_images/717340247281905665/o8mObth0_normal.jpg</t>
  </si>
  <si>
    <t>http://www.twitter.com/Liujse__Dooywa/status/725959732775772160</t>
  </si>
  <si>
    <t xml:space="preserve">725959732721274880 </t>
  </si>
  <si>
    <t>Paula Torío</t>
  </si>
  <si>
    <t>pppaulis_</t>
  </si>
  <si>
    <t>aprendiendo- 8123.</t>
  </si>
  <si>
    <t>http://pbs.twimg.com/profile_images/724930584502525952/FoUpjezi_normal.jpg</t>
  </si>
  <si>
    <t>http://www.twitter.com/pppaulis_/status/725959732721274880</t>
  </si>
  <si>
    <t xml:space="preserve">725959732687704064 </t>
  </si>
  <si>
    <t>أبو فيصل</t>
  </si>
  <si>
    <t>hellrazersss</t>
  </si>
  <si>
    <t>http://pbs.twimg.com/profile_images/3151369772/b1845f28de648a6b5f909e12da5a4335_normal.jpeg</t>
  </si>
  <si>
    <t>http://www.twitter.com/hellrazersss/status/725959732687704064</t>
  </si>
  <si>
    <t xml:space="preserve">725959732431867904 </t>
  </si>
  <si>
    <t>Maxence</t>
  </si>
  <si>
    <t>MaxCalomme</t>
  </si>
  <si>
    <t>A la recherche d'un poste Animateur / Producteur radio. Proposition ? Venez MP</t>
  </si>
  <si>
    <t>It's raining money! I've got more than @ashleytisdale - Get yours! #BILLIONAIRE https://t.co/BfsK5vLOjP</t>
  </si>
  <si>
    <t>http://pbs.twimg.com/profile_images/717792477311340544/O2cPY3ju_normal.jpg</t>
  </si>
  <si>
    <t>http://www.twitter.com/MaxCalomme/status/725959732431867904</t>
  </si>
  <si>
    <t xml:space="preserve">725959732255674368 </t>
  </si>
  <si>
    <t>Apple iPhone 5s - 16GB - Silver (AT&amp;amp;T) Smartphone - Bid Now! Only $51.0 https://t.co/ytAdeOJ9tG https://t.co/JFH2BSsUMi</t>
  </si>
  <si>
    <t>http://www.twitter.com/Haahze__Cuekdu/status/725959732255674368</t>
  </si>
  <si>
    <t xml:space="preserve">725959731286671360 </t>
  </si>
  <si>
    <t>Medet Zeki METİN</t>
  </si>
  <si>
    <t>Aizci2510</t>
  </si>
  <si>
    <t>http://www.twitter.com/Aizci2510/status/725959731286671360</t>
  </si>
  <si>
    <t xml:space="preserve">725959731219599360 </t>
  </si>
  <si>
    <t>Belen Suarez</t>
  </si>
  <si>
    <t>belensuarpe</t>
  </si>
  <si>
    <t>Grado en #ADE con interés en #Marketing y #SocialMedia.
#Partner de Google #AdWords.
Apasionada del deporte, música y fotografía.
#Voluntaria en causas sociales</t>
  </si>
  <si>
    <t>Tras los malos resultados financieros ¿Está Apple empezando a dejar de ser la marca más cool? https://t.co/zHKJddp2hE</t>
  </si>
  <si>
    <t>Gijón-Asturias (Spain)</t>
  </si>
  <si>
    <t>http://pbs.twimg.com/profile_images/448482058390618113/Wa08Mypq_normal.jpeg</t>
  </si>
  <si>
    <t>http://www.twitter.com/belensuarpe/status/725959731219599360</t>
  </si>
  <si>
    <t xml:space="preserve">725959730963718144 </t>
  </si>
  <si>
    <t>kaireo08210</t>
  </si>
  <si>
    <t>560万1183E集めました！「グロかわ！ゾンビ少女」#グロかわ！ゾンビ少女 https://t.co/RoezNMqqUg https://t.co/bOSluJy9DH</t>
  </si>
  <si>
    <t>http://www.twitter.com/kaireo08210/status/725959730963718144</t>
  </si>
  <si>
    <t xml:space="preserve">725959730250698752 </t>
  </si>
  <si>
    <t>Isabel Ferreira</t>
  </si>
  <si>
    <t>isa_m_ferreira</t>
  </si>
  <si>
    <t>Translator, budget traveler, movie buff, amateur photographer and professional reader</t>
  </si>
  <si>
    <t>Apple Music para Android añade soporte para reproducir videoclips https://t.co/ic94v803r1 via @androidayuda https://t.co/IIDiEp5zO6</t>
  </si>
  <si>
    <t>http://pbs.twimg.com/profile_images/2555137681/v4fv0va54mgpw79iwrkw_normal.jpeg</t>
  </si>
  <si>
    <t>http://www.twitter.com/isa_m_ferreira/status/725959730250698752</t>
  </si>
  <si>
    <t xml:space="preserve">725959730141622272 </t>
  </si>
  <si>
    <t>Apple iPhone 7 Pro Rumors: Schematics Reveals Dual Camera Setup, Smart Connector https://t.co/fysorP5bnW #iphone</t>
  </si>
  <si>
    <t>http://www.twitter.com/AboutiPhone14/status/725959730141622272</t>
  </si>
  <si>
    <t xml:space="preserve">725959729822896128 </t>
  </si>
  <si>
    <t>エコたん大阪駅前第2ビル店@修理も受付中</t>
  </si>
  <si>
    <t>ecotanOsaka2</t>
  </si>
  <si>
    <t>中古携帯の買取・販売店です。 
格安SIM(IIJ、OCN、U-mobile、UQmobile)も販売中！ 
iPhoneの修理も行っています！ 買取査定は無料！ 
セブンイレブンさんの向かいです！ご来店お待ちしております！ 
姉妹店 @ecotanosaka もフォローよろしくお願いいたします。</t>
  </si>
  <si>
    <t>【iPhoneをお売りになる前に】
『iPhoneを探す』がオンになったままですとお買い取りできない場合がございます。
オフにするには→ https://t.co/eOWopDp8hr
初期化の方法も上記参考下さい☆
#中古携帯 #白ロム #iPhone #梅田 #大阪 #買取</t>
  </si>
  <si>
    <t>http://pbs.twimg.com/profile_images/600192565866958848/P9IwcvPe_normal.png</t>
  </si>
  <si>
    <t>http://www.twitter.com/ecotanOsaka2/status/725959729822896128</t>
  </si>
  <si>
    <t xml:space="preserve">725959729718005760 </t>
  </si>
  <si>
    <t>Ernesto Flores</t>
  </si>
  <si>
    <t>Ernifloresf</t>
  </si>
  <si>
    <t>Estudiante de mercadotecnìa, me gusta estar a la moda, divertirme con los amigos, disfrutar de las chicas  y me considero un amante excepcional</t>
  </si>
  <si>
    <t>Noticias: Marketing Digital https://t.co/qcvIcXe0Du navegamos contigo. Tras los malos resultados financieros ¿E... https://t.co/jKA6v1lCDl</t>
  </si>
  <si>
    <t>19.3467</t>
  </si>
  <si>
    <t>-99.16173999999999</t>
  </si>
  <si>
    <t>Coyoacán, Distrito Federal</t>
  </si>
  <si>
    <t>http://pbs.twimg.com/profile_images/651435721455046656/ShzhNPXe_normal.jpg</t>
  </si>
  <si>
    <t>http://www.twitter.com/Ernifloresf/status/725959729718005760</t>
  </si>
  <si>
    <t xml:space="preserve">725959729495834624 </t>
  </si>
  <si>
    <t>Haibka Keobju</t>
  </si>
  <si>
    <t>Haibka__Keobju</t>
  </si>
  <si>
    <t>Apple iTunes Gift Card $25 - Bid Now! Only $22.0 https://t.co/vCpKZ2ecYu https://t.co/hmWk8D0hux</t>
  </si>
  <si>
    <t>http://pbs.twimg.com/profile_images/719108843964395520/9KcLfEBF_normal.jpg</t>
  </si>
  <si>
    <t>http://www.twitter.com/Haibka__Keobju/status/725959729495834624</t>
  </si>
  <si>
    <t xml:space="preserve">725959729206296576 </t>
  </si>
  <si>
    <t>DurhamCrossman</t>
  </si>
  <si>
    <t>Iphone stupe effect: apple about firsthand outbreeding eyes: tRy https://t.co/cfqz5e45iu</t>
  </si>
  <si>
    <t>http://pbs.twimg.com/profile_images/3445980910/0580856ae269a97c9c13d5592c0a6840_normal.jpeg</t>
  </si>
  <si>
    <t>http://www.twitter.com/DurhamCrossman/status/725959729206296576</t>
  </si>
  <si>
    <t xml:space="preserve">725959728774270978 </t>
  </si>
  <si>
    <t>Apple iPhone 7 Pro Rumors: Schematics Reveals Dual Camera Setup, Smart Connector https://t.co/v9pMzgm8Nx #iphone</t>
  </si>
  <si>
    <t>http://www.twitter.com/iPhonenew3/status/725959728774270978</t>
  </si>
  <si>
    <t xml:space="preserve">725959728728141824 </t>
  </si>
  <si>
    <t>哲也</t>
  </si>
  <si>
    <t>qne_w</t>
  </si>
  <si>
    <t>決めろ！最速ドリフト！スマートフォン向けドリフトゲーム「ドリフトスピリッツ」好評配信中！#ドリフトスピリッツ 4月29日 https://t.co/QQdHGdbDkz</t>
  </si>
  <si>
    <t>http://www.twitter.com/qne_w/status/725959728728141824</t>
  </si>
  <si>
    <t xml:space="preserve">725959728497463296 </t>
  </si>
  <si>
    <t>HarryHe</t>
  </si>
  <si>
    <t>HarryHe1994</t>
  </si>
  <si>
    <t>Student in China.
Crazy fan for pop, dance and electronic music.
CD collector.
Weibo @ HarryHe.</t>
  </si>
  <si>
    <t>30.58333</t>
  </si>
  <si>
    <t>114.26667</t>
  </si>
  <si>
    <t>Wuhan, China</t>
  </si>
  <si>
    <t>http://pbs.twimg.com/profile_images/378800000383250034/e8b6064ca05d3516145770ed70521a86_normal.jpeg</t>
  </si>
  <si>
    <t>http://www.twitter.com/HarryHe1994/status/725959728497463296</t>
  </si>
  <si>
    <t xml:space="preserve">725959728367439873 </t>
  </si>
  <si>
    <t>ソーシャルメディアガジェッター</t>
  </si>
  <si>
    <t>apple_samsung_</t>
  </si>
  <si>
    <t>ソーシャルメディア/アップル製品、サムスン製品を中心としたガジェット全般/スマホアプリ/フォト/デザイン/セルフブランディング/マーケティング</t>
  </si>
  <si>
    <t>Engadget Japanese｜ 月1480円で家族6人まで音楽聴き放題、「Google Play Music」にファミリープランが登場 https://t.co/wTIm5a7Kzi</t>
  </si>
  <si>
    <t>http://pbs.twimg.com/profile_images/2980733884/3b1c7f45a62020f28ed9c283ba22fd27_normal.jpeg</t>
  </si>
  <si>
    <t>http://www.twitter.com/apple_samsung_/status/725959728367439873</t>
  </si>
  <si>
    <t xml:space="preserve">725959728002568192 </t>
  </si>
  <si>
    <t>松下優也歌詞bot</t>
  </si>
  <si>
    <t>U_lyrics</t>
  </si>
  <si>
    <t>非公式Botです。30分ごとに歌詞を呟きます。
詳細はURLに記載しています。
ご意見ご要望間違いのご指摘等はDMでおねがいします！
色んな告知前後に中の人が現れる…かも？
#U←は優也くん作詞</t>
  </si>
  <si>
    <t>幻想なんだと気付きたい　きっと本当じゃないと思いたい  (foolish foolish)
https://t.co/Q40PEX8uvZ</t>
  </si>
  <si>
    <t>http://pbs.twimg.com/profile_images/464824341243240448/PyLtt5YR_normal.jpeg</t>
  </si>
  <si>
    <t>2087</t>
  </si>
  <si>
    <t>http://www.twitter.com/U_lyrics/status/725959728002568192</t>
  </si>
  <si>
    <t xml:space="preserve">725959727981568001 </t>
  </si>
  <si>
    <t>藤田 将行</t>
  </si>
  <si>
    <t>MAZSA_</t>
  </si>
  <si>
    <t>決めろ！最速ドリフト！スマートフォン向けドリフトゲーム「ドリフトスピリッツ」好評配信中！#ドリフトスピリッツ 4月29日 https://t.co/In1YsAHu8T</t>
  </si>
  <si>
    <t>http://www.twitter.com/MAZSA_/status/725959727981568001</t>
  </si>
  <si>
    <t xml:space="preserve">725959726597468160 </t>
  </si>
  <si>
    <t>ma. kimberly joy diz</t>
  </si>
  <si>
    <t>kimmyjoy08</t>
  </si>
  <si>
    <t>Life is Service!</t>
  </si>
  <si>
    <t>Dosage and Method: Apple Cider Vinegar https://t.co/qTYJuww2nc</t>
  </si>
  <si>
    <t>http://pbs.twimg.com/profile_images/493687684737429504/W_nsqAv9_normal.jpeg</t>
  </si>
  <si>
    <t>http://www.twitter.com/kimmyjoy08/status/725959726597468160</t>
  </si>
  <si>
    <t xml:space="preserve">725959725314134016 </t>
  </si>
  <si>
    <t>price-scanner</t>
  </si>
  <si>
    <t>price_scanner</t>
  </si>
  <si>
    <t>TotalMount - APPLE TV Mounting Shelf (Ne https://t.co/hGAyp24zok #TotalMount #- #APPLE #TV #Mou https://t.co/Ra5m1aruOv</t>
  </si>
  <si>
    <t>http://pbs.twimg.com/profile_images/646364677262348289/UMvPZRf8_normal.png</t>
  </si>
  <si>
    <t>1526</t>
  </si>
  <si>
    <t>http://www.twitter.com/price_scanner/status/725959725314134016</t>
  </si>
  <si>
    <t xml:space="preserve">725959725238513664 </t>
  </si>
  <si>
    <t>PoliticalGuy</t>
  </si>
  <si>
    <t>PoliticalGuy99</t>
  </si>
  <si>
    <t>man, apple good about hiding the truth https://t.co/n2HlOpBCLa</t>
  </si>
  <si>
    <t>http://www.twitter.com/PoliticalGuy99/status/725959725238513664</t>
  </si>
  <si>
    <t xml:space="preserve">725959723686584320 </t>
  </si>
  <si>
    <t>Bryan Gibberman</t>
  </si>
  <si>
    <t>Gibberman10</t>
  </si>
  <si>
    <t>Cover Suns for @empireofthesuns. Write NBA stuff for @crossoverNBA. Talk NBA stuff Hardwood Paroxysm &amp; @KnickerBlogger. Email: bgibberman@gmail.com</t>
  </si>
  <si>
    <t>@didiotface He's a rome apple (soft and midly tart)</t>
  </si>
  <si>
    <t>http://pbs.twimg.com/profile_images/713921000413470720/1rLwnZfA_normal.jpg</t>
  </si>
  <si>
    <t>http://www.twitter.com/Gibberman10/status/725959723686584320</t>
  </si>
  <si>
    <t xml:space="preserve">725959723606908928 </t>
  </si>
  <si>
    <t>Rumore Sociale</t>
  </si>
  <si>
    <t>rumoresociale</t>
  </si>
  <si>
    <t>I mediocri imitano, i geni copiano. (PABLO PICASSO)</t>
  </si>
  <si>
    <t>Ascolta "Pink Balloon" di Ben Harper &amp;amp; The Innocent Criminals https://t.co/lER5uWopz4</t>
  </si>
  <si>
    <t>http://pbs.twimg.com/profile_images/564194891043856384/1CAqq3tv_normal.jpeg</t>
  </si>
  <si>
    <t>http://www.twitter.com/rumoresociale/status/725959723606908928</t>
  </si>
  <si>
    <t xml:space="preserve">725959722067587073 </t>
  </si>
  <si>
    <t>http://www.twitter.com/ILoveMeSomeHazz/status/725959722067587073</t>
  </si>
  <si>
    <t xml:space="preserve">725959721845301249 </t>
  </si>
  <si>
    <t>Patrick Josh Valisno</t>
  </si>
  <si>
    <t>PHINews1</t>
  </si>
  <si>
    <t>First For Breaking News!</t>
  </si>
  <si>
    <t>The FBI will not disclose details of its hack of an iPhone used by a shooter in the San Bernardino killing spree. https://t.co/SMxZbOFH1I</t>
  </si>
  <si>
    <t>Manila, Philippines</t>
  </si>
  <si>
    <t>http://pbs.twimg.com/profile_images/704467944584060928/MZC3Ww82_normal.jpg</t>
  </si>
  <si>
    <t>13779</t>
  </si>
  <si>
    <t>13412</t>
  </si>
  <si>
    <t>http://www.twitter.com/PHINews1/status/725959721845301249</t>
  </si>
  <si>
    <t xml:space="preserve">725959721081937920 </t>
  </si>
  <si>
    <t>TSWIFT LOVER</t>
  </si>
  <si>
    <t>nicolefrank6</t>
  </si>
  <si>
    <t>Working as a full time Swiftie !!!!</t>
  </si>
  <si>
    <t>1230</t>
  </si>
  <si>
    <t>http://pbs.twimg.com/profile_images/722682714822950914/ceSLlsqg_normal.jpg</t>
  </si>
  <si>
    <t>http://www.twitter.com/nicolefrank6/status/725959721081937920</t>
  </si>
  <si>
    <t xml:space="preserve">725959720746491904 </t>
  </si>
  <si>
    <t>Apple iMac A1311 21.5" Desktop - MB950LL/A (October, 2009) https://t.co/UroBy5d0NA https://t.co/umTBRkw71y</t>
  </si>
  <si>
    <t>http://www.twitter.com/dopaciogermani1/status/725959720746491904</t>
  </si>
  <si>
    <t xml:space="preserve">725959720683499521 </t>
  </si>
  <si>
    <t>バリ</t>
  </si>
  <si>
    <t>PzXcKnpVQfNtWhN</t>
  </si>
  <si>
    <t>決めろ！最速ドリフト！スマートフォン向けドリフトゲーム「ドリフトスピリッツ」好評配信中！#ドリフトスピリッツ 4月29日 https://t.co/G1OgzksuHQ</t>
  </si>
  <si>
    <t>http://www.twitter.com/PzXcKnpVQfNtWhN/status/725959720683499521</t>
  </si>
  <si>
    <t xml:space="preserve">725959719899291648 </t>
  </si>
  <si>
    <t>Apple iPhone 6S (Latest Model) - 64GB - Space Gray  Smartphone unlocked - Bid Now! Only $5… https://t.co/gZJNPzpL5D https://t.co/3a7pRuLCxO</t>
  </si>
  <si>
    <t>http://www.twitter.com/Haahze__Cuekdu/status/725959719899291648</t>
  </si>
  <si>
    <t xml:space="preserve">725959717865021440 </t>
  </si>
  <si>
    <t>3NovicesChennai</t>
  </si>
  <si>
    <t>The First Online Media Updater Founder Meghashyam, Bharath, Vaishnavi</t>
  </si>
  <si>
    <t>#3Novices : Samsung vs Apple: The game of musical chairs continues https://t.co/rhEKKg2yKc During January and April, 2016, Samsung's marke…</t>
  </si>
  <si>
    <t>Chennai, Tamil Nadu</t>
  </si>
  <si>
    <t>http://pbs.twimg.com/profile_images/592926603786592256/pm-KMjJI_normal.jpg</t>
  </si>
  <si>
    <t>http://www.twitter.com/3NovicesChennai/status/725959717865021440</t>
  </si>
  <si>
    <t xml:space="preserve">725959717772791808 </t>
  </si>
  <si>
    <t>APPLE iPhone 5S A1533 16GB VERIZON UNLOCKED GRAY CLEAN ESN GSM NETWORK - Bid Now! Only $15… https://t.co/ABTiJos568 https://t.co/hw1CnyDBTr</t>
  </si>
  <si>
    <t>http://www.twitter.com/Haahze__Cuekdu/status/725959717772791808</t>
  </si>
  <si>
    <t xml:space="preserve">725959716996706304 </t>
  </si>
  <si>
    <t>Listen to Life Is 2009 (Featuring Too $hort) by UGK on @AppleMusic. https://t.co/zq8mEEuULg</t>
  </si>
  <si>
    <t>http://www.twitter.com/NerdLifeThuggin/status/725959716996706304</t>
  </si>
  <si>
    <t xml:space="preserve">725959716552228865 </t>
  </si>
  <si>
    <t>Apple iPhone 5s - 64GB - Space Gray (Sprint) Smartphone  - Bid Now! Only $178.5 https://t.co/oFqSKsweyL https://t.co/n3rgxgRTDT</t>
  </si>
  <si>
    <t>http://www.twitter.com/Duejwu__Zoogqi/status/725959716552228865</t>
  </si>
  <si>
    <t xml:space="preserve">725959716548042752 </t>
  </si>
  <si>
    <t>Apple iPhone 6S (Latest Model) - 128GB - Space Gray (AT&amp;amp;T) Smartphone  - Bid Now! Only $48… https://t.co/Xc256VhhOC https://t.co/kXTnP5p61y</t>
  </si>
  <si>
    <t>http://www.twitter.com/Xaokvi__Luoqgo/status/725959716548042752</t>
  </si>
  <si>
    <t xml:space="preserve">725959715998588928 </t>
  </si>
  <si>
    <t>Brave</t>
  </si>
  <si>
    <t>LadyMacbethh89</t>
  </si>
  <si>
    <t>WE DID NOT INHERIT THE WORLD FROM OUR PARENTS, WE BORROWED IT FROM OUR CHILDREN. Leader. Southern Kaduna. Meant to Live For So Much More. #GenocideInTheNorth</t>
  </si>
  <si>
    <t>YASSSSSSSS 🙌🏽🙌🏽🙌🏽🙌🏽🙌🏽🙌🏽
Listen to This Is What You Came For (feat. Rihanna) by Calvin Harris on @AppleMusic. https://t.co/quqoPXHlt6</t>
  </si>
  <si>
    <t>http://pbs.twimg.com/profile_images/712561252351021056/TlRveHlx_normal.jpg</t>
  </si>
  <si>
    <t>4551</t>
  </si>
  <si>
    <t>http://www.twitter.com/LadyMacbethh89/status/725959715998588928</t>
  </si>
  <si>
    <t xml:space="preserve">725959715704979456 </t>
  </si>
  <si>
    <t>Apple iPhone 6S Plus (Latest Model) - 64GB - Rose Gold (Verizon) Smartphone - Bid Now! Onl… https://t.co/8SVd1Wryka https://t.co/kRIpmOHpxE</t>
  </si>
  <si>
    <t>http://www.twitter.com/Haahze__Cuekdu/status/725959715704979456</t>
  </si>
  <si>
    <t xml:space="preserve">725959714383749120 </t>
  </si>
  <si>
    <t>APPLE iPHONE 6 - SPACE GRAY - 128GB - UNLOCKED! BOXED! - Bid Now! Only $348.34 https://t.co/9rWbMHqjZV https://t.co/njWM6CKuen</t>
  </si>
  <si>
    <t>http://www.twitter.com/Xaokvi__Luoqgo/status/725959714383749120</t>
  </si>
  <si>
    <t xml:space="preserve">725959713200979968 </t>
  </si>
  <si>
    <t>Apple iPhone 6 - 16GB - Silver (Verizon) Smartphone. PARTS only.  - Bid Now! Only $138.5 https://t.co/Udne1SFb6z https://t.co/15HvzOtgzz</t>
  </si>
  <si>
    <t>http://www.twitter.com/Haahze__Cuekdu/status/725959713200979968</t>
  </si>
  <si>
    <t xml:space="preserve">725959711795871744 </t>
  </si>
  <si>
    <t>Apple iPhone 6S (Latest Model) - 16GB - Silver (Verizon) Smartphone - Bid Now! Only $345.0 https://t.co/uGwJTdGsqx https://t.co/5DVFPMsgY6</t>
  </si>
  <si>
    <t>http://www.twitter.com/Xaokvi__Luoqgo/status/725959711795871744</t>
  </si>
  <si>
    <t xml:space="preserve">725959711082860544 </t>
  </si>
  <si>
    <t>Flawless!! Apple iPhone 5s - 16GB - Space Gray (Factory Unlocked) Smartphone - Bid Now! On… https://t.co/D4T6aIs9w9 https://t.co/TJdi50CGom</t>
  </si>
  <si>
    <t>http://www.twitter.com/Haahze__Cuekdu/status/725959711082860544</t>
  </si>
  <si>
    <t xml:space="preserve">725959710357229568 </t>
  </si>
  <si>
    <t>Apple iPhone 5s - 16GB - Space Gray (T-Mobile) Smartphone  - Bid Now! Only $77.0 https://t.co/xfVZxhcdU5 https://t.co/zwKBi7wXv0</t>
  </si>
  <si>
    <t>http://www.twitter.com/Duejwu__Zoogqi/status/725959710357229568</t>
  </si>
  <si>
    <t xml:space="preserve">725959709547724800 </t>
  </si>
  <si>
    <t>Apple iPhone 5 - 32GB - White &amp;amp; Silver (Verizon) Smartphone Used - Bid Now! Only $120.5 https://t.co/spaoWQKfxz https://t.co/ghE2bf5fo9</t>
  </si>
  <si>
    <t>http://www.twitter.com/Xaokvi__Luoqgo/status/725959709547724800</t>
  </si>
  <si>
    <t xml:space="preserve">725959709463830528 </t>
  </si>
  <si>
    <t>Haurfu Siujdi</t>
  </si>
  <si>
    <t>Haurfu__Siujdi</t>
  </si>
  <si>
    <t>FLIP LEATHER CASE COVER FOR APPLE IPHONE 4 4S  FREE SCREEN PROTECTOR STYLUS - Buy It Now! … https://t.co/1DymPdPMiF https://t.co/2eDz33EqsW</t>
  </si>
  <si>
    <t>http://pbs.twimg.com/profile_images/715929108576862208/oGYViNV2_normal.jpg</t>
  </si>
  <si>
    <t>http://www.twitter.com/Haurfu__Siujdi/status/725959709463830528</t>
  </si>
  <si>
    <t xml:space="preserve">725959708700372993 </t>
  </si>
  <si>
    <t>Rihanna</t>
  </si>
  <si>
    <t>R8_ANTI</t>
  </si>
  <si>
    <t>BUY #BitchBetterHaveMyMoney : https://t.co/XqMdPrSZR4 #ANTi #ANTIWorldTour ------------------------ #WORK Rihanna feat. Drake - https://t.co/l0kuIQzk8Y</t>
  </si>
  <si>
    <t>http://pbs.twimg.com/profile_images/692078159613816832/umXuthL7_normal.jpg</t>
  </si>
  <si>
    <t>16351</t>
  </si>
  <si>
    <t>http://www.twitter.com/R8_ANTI/status/725959708700372993</t>
  </si>
  <si>
    <t xml:space="preserve">725959707668676608 </t>
  </si>
  <si>
    <t>Temo</t>
  </si>
  <si>
    <t>arb0lito</t>
  </si>
  <si>
    <t>Desarrollador de negocios</t>
  </si>
  <si>
    <t>Tras los malos resultados financieros ¿Está Apple empezando a dejar de ser la marca más cool? https://t.co/uZUSsAB2x8</t>
  </si>
  <si>
    <t>24.80737</t>
  </si>
  <si>
    <t>-107.39734</t>
  </si>
  <si>
    <t>Culiacan</t>
  </si>
  <si>
    <t>http://pbs.twimg.com/profile_images/965711689/n663293694_645663_5399_normal.jpg</t>
  </si>
  <si>
    <t>1028</t>
  </si>
  <si>
    <t>http://www.twitter.com/arb0lito/status/725959707668676608</t>
  </si>
  <si>
    <t xml:space="preserve">725959707316219904 </t>
  </si>
  <si>
    <t>Супер твит supertwit</t>
  </si>
  <si>
    <t>twitt_super</t>
  </si>
  <si>
    <t>Интересные твиты! Взаимно фолловлю. #FollowBack #TeamFollowBack SEO, блоггер и общительный, весёлый, взрослый дружелюбный человек :) &amp; #listingback #list2list )</t>
  </si>
  <si>
    <t>Apple подала два иска против российских компаний https://t.co/onz1XPlj3F</t>
  </si>
  <si>
    <t>http://pbs.twimg.com/profile_images/1207312719/St_normal.jpg</t>
  </si>
  <si>
    <t>17855</t>
  </si>
  <si>
    <t>15564</t>
  </si>
  <si>
    <t>http://www.twitter.com/twitt_super/status/725959707316219904</t>
  </si>
  <si>
    <t xml:space="preserve">725959707110699008 </t>
  </si>
  <si>
    <t>arsenal</t>
  </si>
  <si>
    <t>arsenal_alpha</t>
  </si>
  <si>
    <t>Дружба, общение между друзьями и #FollowBack :)</t>
  </si>
  <si>
    <t>Apple подала два иска против российских компаний https://t.co/molKzIwBs7</t>
  </si>
  <si>
    <t>http://pbs.twimg.com/profile_images/918978883/b_115542_56280_963109676_0_normal.jpg</t>
  </si>
  <si>
    <t>2632</t>
  </si>
  <si>
    <t>http://www.twitter.com/arsenal_alpha/status/725959707110699008</t>
  </si>
  <si>
    <t xml:space="preserve">725959707085565952 </t>
  </si>
  <si>
    <t>iTunes Today</t>
  </si>
  <si>
    <t>iTunesToday</t>
  </si>
  <si>
    <t>What's going on in the world of iTunes today?</t>
  </si>
  <si>
    <t>#Free #iBook - The Taste of Fear - Jeremy Bates https://t.co/7R20lX6SDb https://t.co/hFeChQRi68</t>
  </si>
  <si>
    <t>Washington, USA</t>
  </si>
  <si>
    <t>http://pbs.twimg.com/profile_images/658066820713189376/bFgfQXLX_normal.png</t>
  </si>
  <si>
    <t>http://www.twitter.com/iTunesToday/status/725959707085565952</t>
  </si>
  <si>
    <t xml:space="preserve">725959706943098880 </t>
  </si>
  <si>
    <t>Flawless!! Apple iPhone 5s - 16GB - Space Gray (Factory Unlocked) Smartphone - Bid Now! On… https://t.co/yxETIzcO0B https://t.co/RztwUGvoHy</t>
  </si>
  <si>
    <t>http://www.twitter.com/Duejwu__Zoogqi/status/725959706943098880</t>
  </si>
  <si>
    <t xml:space="preserve">725959706326405120 </t>
  </si>
  <si>
    <t>Apple iPhone 4/4S en promotion à 109.00€: En promotion à 109€. Ces Apple iPhone 4/4S… https://t.co/pU2yy8f4o0 https://t.co/7ALHbEbaOz</t>
  </si>
  <si>
    <t>http://www.twitter.com/Acheter_Site/status/725959706326405120</t>
  </si>
  <si>
    <t xml:space="preserve">725959706104205312 </t>
  </si>
  <si>
    <t>For Apple iPhone 6 Plus 5/5S 4S Fashion Wallet Stand Flip PU Leather Cover Case - Buy It N… https://t.co/ZMR6OShJN0 https://t.co/jTlZ1qzpdX</t>
  </si>
  <si>
    <t>http://www.twitter.com/Haurfu__Siujdi/status/725959706104205312</t>
  </si>
  <si>
    <t xml:space="preserve">725959706062118912 </t>
  </si>
  <si>
    <t>محمد المالكي</t>
  </si>
  <si>
    <t>AlmalkiAbuziyad</t>
  </si>
  <si>
    <t>عندما يوزع الله الأقدار ولا يمنحك شيئا تريده فاعلم تماماً بأن الله سيمنحك شيئا أجمل مما تريد.</t>
  </si>
  <si>
    <t>قام 1 مستخدم بالغاء متابعتك عن طريق #تويبر https://t.co/aonYAYuet9</t>
  </si>
  <si>
    <t>http://pbs.twimg.com/profile_images/706083482859085824/6PCCv4mh_normal.jpg</t>
  </si>
  <si>
    <t>http://www.twitter.com/AlmalkiAbuziyad/status/725959706062118912</t>
  </si>
  <si>
    <t xml:space="preserve">725959705403650048 </t>
  </si>
  <si>
    <t>찡찡만두</t>
  </si>
  <si>
    <t>hjy9914</t>
  </si>
  <si>
    <t>[#강아훈 해피엔딩 획득] "누나에게 고백하는 일은 내가 17년 동안 살아오면서 가장 용기를 낸 일이 될 것이다." #일진에게찍혔을때 #7day
https://t.co/SQZaNnHkib https://t.co/mlMqiWamyE</t>
  </si>
  <si>
    <t>http://pbs.twimg.com/profile_images/581706905841582080/QtP4P3bu_normal.png</t>
  </si>
  <si>
    <t>http://www.twitter.com/hjy9914/status/725959705403650048</t>
  </si>
  <si>
    <t xml:space="preserve">725959704678162432 </t>
  </si>
  <si>
    <t>PIERRE CARDIN Red Genuine Leather back Case Cover For Apple iPhone SE iPhone5/5S - Bid Now… https://t.co/o7Mc6wpE18 https://t.co/Ui2puKjdc3</t>
  </si>
  <si>
    <t>http://www.twitter.com/Muoxlo__Fooxru/status/725959704678162432</t>
  </si>
  <si>
    <t xml:space="preserve">725959704480911360 </t>
  </si>
  <si>
    <t>gr8MusicVenues</t>
  </si>
  <si>
    <t>gr8musicvenues</t>
  </si>
  <si>
    <t>Promo Venues &amp; Events 2 Bands &amp; Fans -please Like our Page at: http://t.co/dca63Cc3   + on Bebo &amp; Soundcloud.!..</t>
  </si>
  <si>
    <t>RT @jesskempartist: Today's the day! Tonight I'll be headlining @MancAcademy 3 to launch this brand new EP! 🚀🤓https://t.co/JGCenWhXcT</t>
  </si>
  <si>
    <t>http://pbs.twimg.com/profile_images/1645676940/gr8mvBandW_-_Copy_normal.jpg</t>
  </si>
  <si>
    <t>10040</t>
  </si>
  <si>
    <t>4738</t>
  </si>
  <si>
    <t>http://www.twitter.com/gr8musicvenues/status/725959704480911360</t>
  </si>
  <si>
    <t xml:space="preserve">725959704275345408 </t>
  </si>
  <si>
    <t>Sash</t>
  </si>
  <si>
    <t>sashxx</t>
  </si>
  <si>
    <t>Fenty</t>
  </si>
  <si>
    <t>http://pbs.twimg.com/profile_images/700144509854883841/T_a4XI8R_normal.jpg</t>
  </si>
  <si>
    <t>http://www.twitter.com/sashxx/status/725959704275345408</t>
  </si>
  <si>
    <t xml:space="preserve">725959702832644096 </t>
  </si>
  <si>
    <t>Apple iPhone 5s - 16GB - Silver (AT&amp;amp;T) Smartphone - Bid Now! Only $51.0 https://t.co/2KVZ7wC64S https://t.co/SYAsbV58nC</t>
  </si>
  <si>
    <t>http://www.twitter.com/Duejwu__Zoogqi/status/725959702832644096</t>
  </si>
  <si>
    <t xml:space="preserve">725959702396461056 </t>
  </si>
  <si>
    <t>Apple iPhone 5S 16GB 8MP Unlocked 4G LTE Touch ID Mobile Smartphone Grey A1533 - Bid Now! … https://t.co/gE8ge2Pfvg https://t.co/56F8IY4JQt</t>
  </si>
  <si>
    <t>http://www.twitter.com/Muoxlo__Fooxru/status/725959702396461056</t>
  </si>
  <si>
    <t xml:space="preserve">725959702371160064 </t>
  </si>
  <si>
    <t>Josh Dalton</t>
  </si>
  <si>
    <t>imjoshdalton</t>
  </si>
  <si>
    <t>snapchat; joshdalton4</t>
  </si>
  <si>
    <t>For real fruity fun in your hand try this app from #Reflex Gaming! https://t.co/BsEQq4zgwM https://t.co/1oFM3zzSa8</t>
  </si>
  <si>
    <t>51.26667</t>
  </si>
  <si>
    <t>0.51667</t>
  </si>
  <si>
    <t>Maidstone</t>
  </si>
  <si>
    <t>http://pbs.twimg.com/profile_images/638259566275334145/srQkpamR_normal.jpg</t>
  </si>
  <si>
    <t>http://www.twitter.com/imjoshdalton/status/725959702371160064</t>
  </si>
  <si>
    <t xml:space="preserve">725959701846999040 </t>
  </si>
  <si>
    <t>FLIP LEATHER CASE COVER FOR APPLE IPHONE 4 4S  FREE SCREEN PROTECTOR STYLUS - Buy It Now! … https://t.co/1DymPdPMiF https://t.co/oRkUQcZxZo</t>
  </si>
  <si>
    <t>http://www.twitter.com/Haurfu__Siujdi/status/725959701846999040</t>
  </si>
  <si>
    <t xml:space="preserve">725959701662298112 </t>
  </si>
  <si>
    <t>فاطمة العنزي~</t>
  </si>
  <si>
    <t>fatimah_181</t>
  </si>
  <si>
    <t>﷽ طالبه ~محاميه مستقبلا~#هلاليه♥~ #شجرة_التفاؤل #البسطاء سبحان الله وبحمده سبحان الله العظيم~استغفرالله~انستقرامfatimah_181</t>
  </si>
  <si>
    <t>saudi arabia -Riyadh~</t>
  </si>
  <si>
    <t>http://pbs.twimg.com/profile_images/697810633912250368/szW6Inb9_normal.jpg</t>
  </si>
  <si>
    <t>http://www.twitter.com/fatimah_181/status/725959701662298112</t>
  </si>
  <si>
    <t xml:space="preserve">725959700865384448 </t>
  </si>
  <si>
    <t>RT @nawokingdom: テアトル新宿で『あれから』『SHARING』につながる、ポスト3.11作品。地震直後の夜から始まる。夢のシーン、結婚パーティーでの桜のシーン、物凄く印象的でした。篠崎監督にサインをいただきました。ありがとうございました。予告編 https://…</t>
  </si>
  <si>
    <t>http://www.twitter.com/old_apple/status/725959700865384448</t>
  </si>
  <si>
    <t xml:space="preserve">725959700689223680 </t>
  </si>
  <si>
    <t>この絵、わかる人にはわかるよね！
╭( ・ㅂ・)و ̑̑やってみて♪
iPhone : https://t.co/sOvQ1Z6WKI
Android : https://t.co/3l16JYk49t
#SliceHEROES https://t.co/KriMccSJUh</t>
  </si>
  <si>
    <t>http://www.twitter.com/ssstomji/status/725959700689223680</t>
  </si>
  <si>
    <t xml:space="preserve">725959700332744704 </t>
  </si>
  <si>
    <t>Bars</t>
  </si>
  <si>
    <t>_B_a_r_s_</t>
  </si>
  <si>
    <t>Взаимный фолловинг и Lists! Если не сразу, то потом обязательно всех добавлю! :) #FollowBack #TeamFollowBack #sledui</t>
  </si>
  <si>
    <t>Apple подала два иска против российских компаний https://t.co/y2EyD3OVk3</t>
  </si>
  <si>
    <t>http://pbs.twimg.com/profile_images/3777837925/4a68ce35dd8bd9977a951942310b746e_normal.jpeg</t>
  </si>
  <si>
    <t>3267</t>
  </si>
  <si>
    <t>http://www.twitter.com/_B_a_r_s_/status/725959700332744704</t>
  </si>
  <si>
    <t xml:space="preserve">725959700047491074 </t>
  </si>
  <si>
    <t>Lisa-RICCIAをプレー！ Score:2495 AR:87.7 #rb_plus https://t.co/chmF7L2ZKh 후반 잘치면 트리플인데 ㅋㅋㅋㅋㅋㅋㅋㅋ https://t.co/YSVz6n1Ivb</t>
  </si>
  <si>
    <t>http://www.twitter.com/SDVX_PERSONA/status/725959700047491074</t>
  </si>
  <si>
    <t xml:space="preserve">725959699175227392 </t>
  </si>
  <si>
    <t>Юрий Фомичев</t>
  </si>
  <si>
    <t>Yuriano</t>
  </si>
  <si>
    <t>Спортивен,романтичен,мелодичен.Футбол и шоу-бизнес-http://t.co/I9AWXnKN 
Спортивный сайт: http://t.co/vW2iGbkI
Музыкальный сайт: http://t.co/I9AWXnKN</t>
  </si>
  <si>
    <t>Карл Айкан продал акции Apple https://t.co/FUq9hEXHvz</t>
  </si>
  <si>
    <t>http://pbs.twimg.com/profile_images/1439242107/ff4d2720-0699-4282-86d4-0783a4649d92_normal.png</t>
  </si>
  <si>
    <t>2081</t>
  </si>
  <si>
    <t>http://www.twitter.com/Yuriano/status/725959699175227392</t>
  </si>
  <si>
    <t xml:space="preserve">725959698919350272 </t>
  </si>
  <si>
    <t>FLIP LEATHER CASE COVER FOR APPLE IPHONE 4 4S  FREE SCREEN PROTECTOR STYLUS - Buy It Now! … https://t.co/emLL86ilxi https://t.co/9JhnZ39xRC</t>
  </si>
  <si>
    <t>http://www.twitter.com/Qeazri__Cionwu/status/725959698919350272</t>
  </si>
  <si>
    <t xml:space="preserve">725959698290069505 </t>
  </si>
  <si>
    <t>alicia</t>
  </si>
  <si>
    <t>alicia86307830</t>
  </si>
  <si>
    <t>Place the Rarity Shop in you #SmurfsVillage to get all the past exclusive items you missed! https://t.co/E7w3rTPDO1 @BeelineGames</t>
  </si>
  <si>
    <t>http://pbs.twimg.com/profile_images/378800000777956924/be409a3b062fd2abfdbbbfddeb9e1f9b_normal.jpeg</t>
  </si>
  <si>
    <t>http://www.twitter.com/alicia86307830/status/725959698290069505</t>
  </si>
  <si>
    <t xml:space="preserve">725959698013413376 </t>
  </si>
  <si>
    <t>Green Light Services</t>
  </si>
  <si>
    <t>greenlightsUK</t>
  </si>
  <si>
    <t>Green Light Services provide telephone answering, mail accommodation and virtual services in the UK from our base in London</t>
  </si>
  <si>
    <t>Top story: Billionaire investor dumps Apple shares - BBC News https://t.co/R3RyVgmlKL, see more https://t.co/7Y6Q8UCN5O</t>
  </si>
  <si>
    <t>http://pbs.twimg.com/profile_images/562557992491442176/sFq2FsRi_normal.png</t>
  </si>
  <si>
    <t>http://www.twitter.com/greenlightsUK/status/725959698013413376</t>
  </si>
  <si>
    <t xml:space="preserve">725959697367355392 </t>
  </si>
  <si>
    <t>二宮春菊 ｽｴｽﾞﾔﾊﾞｲ</t>
  </si>
  <si>
    <t>KK8467</t>
  </si>
  <si>
    <t>*°二宮和也はただのゲーマーじゃありません*°   ''二宮和也に捕まりました コロコロ転がされてます サラサラのお肌が欲しい 茶色の瞳も欲しい サラサラな髪の毛も欲しい にのあいとかあいにのとか好き</t>
  </si>
  <si>
    <t>@ss_ars_apple 
大丈夫☺笑笑
Bang!Bang!Bang!Bang!Bang!Bang!</t>
  </si>
  <si>
    <t>http://pbs.twimg.com/profile_images/714791510647111680/sYV8nWJ__normal.jpg</t>
  </si>
  <si>
    <t>http://www.twitter.com/KK8467/status/725959697367355392</t>
  </si>
  <si>
    <t xml:space="preserve">725959697149218816 </t>
  </si>
  <si>
    <t>相互フォロー支援（リフォロー100％）</t>
  </si>
  <si>
    <t>sougoenjyo</t>
  </si>
  <si>
    <t>相互フォロー専用アカウント！フォロワーを増やしたい人はコチラをフォローしてください。 フォロワーを１日で１万人増やす方ツール</t>
  </si>
  <si>
    <t>ツイッターのフォローを１時間で５００人増やす方法https://t.co/N2QziHb9Hn　 誰でも即フォロワーを増やす方法はこちら！！！https://t.co/4yiVrRQYBb</t>
  </si>
  <si>
    <t>http://pbs.twimg.com/profile_images/3688884817/7b50e3e707f3ab4d5bd3bed2ac8f0b6a_normal.jpeg</t>
  </si>
  <si>
    <t>http://www.twitter.com/sougoenjyo/status/725959697149218816</t>
  </si>
  <si>
    <t xml:space="preserve">725959696427831298 </t>
  </si>
  <si>
    <t>アキ</t>
  </si>
  <si>
    <t>aki1712</t>
  </si>
  <si>
    <t>http://pbs.twimg.com/profile_images/378800000698851373/a47929d11ec9251ed446d1c039004b26_normal.jpeg</t>
  </si>
  <si>
    <t>http://www.twitter.com/aki1712/status/725959696427831298</t>
  </si>
  <si>
    <t xml:space="preserve">725959695970738177 </t>
  </si>
  <si>
    <t>⠀⠀ shawbou</t>
  </si>
  <si>
    <t>shawboup</t>
  </si>
  <si>
    <t>champagnemami</t>
  </si>
  <si>
    <t>http://pbs.twimg.com/profile_images/721689642987298816/TN0NUahy_normal.jpg</t>
  </si>
  <si>
    <t>http://www.twitter.com/shawboup/status/725959695970738177</t>
  </si>
  <si>
    <t xml:space="preserve">725959695861727232 </t>
  </si>
  <si>
    <t>For Apple iPhone 6 Plus 5/5S 4S Fashion Wallet Stand Flip PU Leather Cover Case - Buy It N… https://t.co/n3ppMGL7hV https://t.co/CQvwEnqHrZ</t>
  </si>
  <si>
    <t>http://www.twitter.com/Qeazri__Cionwu/status/725959695861727232</t>
  </si>
  <si>
    <t xml:space="preserve">725959694397874176 </t>
  </si>
  <si>
    <t>For Apple iPhone 6 Plus 5/5S 4S Fashion Wallet Stand Flip PU Leather Cover Case - Buy It N… https://t.co/ZMR6OShJN0 https://t.co/7utD5jmTd9</t>
  </si>
  <si>
    <t>http://www.twitter.com/Haurfu__Siujdi/status/725959694397874176</t>
  </si>
  <si>
    <t xml:space="preserve">725959692812439552 </t>
  </si>
  <si>
    <t>iPhone 6 64GB Gold - UNLOCKED - Still has Apple Care Plus - Bid Now! Only $489.0 https://t.co/Ie2COYP7Bp https://t.co/3QDQr3iTUE</t>
  </si>
  <si>
    <t>http://www.twitter.com/Liujse__Dooywa/status/725959692812439552</t>
  </si>
  <si>
    <t xml:space="preserve">725959692808146945 </t>
  </si>
  <si>
    <t>jack wulfric</t>
  </si>
  <si>
    <t>jackwulfric</t>
  </si>
  <si>
    <t>RT @BeyonceAUS: Beyoncé's critically acclaimed album is currently #1 in 84 countries. Get your copy today https://t.co/u9z2JTAdSa</t>
  </si>
  <si>
    <t>http://pbs.twimg.com/profile_images/619107018574434304/ZcxumrJS_normal.jpg</t>
  </si>
  <si>
    <t>http://www.twitter.com/jackwulfric/status/725959692808146945</t>
  </si>
  <si>
    <t xml:space="preserve">725959692724359168 </t>
  </si>
  <si>
    <t>FLIP LEATHER CASE COVER FOR APPLE IPHONE 4 4S  FREE SCREEN PROTECTOR STYLUS - Buy It Now! … https://t.co/emLL86ilxi https://t.co/5c4GealWY6</t>
  </si>
  <si>
    <t>http://www.twitter.com/Qeazri__Cionwu/status/725959692724359168</t>
  </si>
  <si>
    <t xml:space="preserve">725959692493582336 </t>
  </si>
  <si>
    <t>Engr. Aslam Lak</t>
  </si>
  <si>
    <t>MAslamLak</t>
  </si>
  <si>
    <t>Senior Planning Engineer working in Jeddah KSA. supporter of PTI, big time fan of IK, ISI n Army.</t>
  </si>
  <si>
    <t>RT @TheEconomist: Subscribe to our new podcast for insight and analysis every other week https://t.co/iQ3ycz6EdF https://t.co/ge3KmzjwMs</t>
  </si>
  <si>
    <t>Pakistani, Living in Jeddah</t>
  </si>
  <si>
    <t>http://pbs.twimg.com/profile_images/656517462419185665/fcdIv3zh_normal.jpg</t>
  </si>
  <si>
    <t>http://www.twitter.com/MAslamLak/status/725959692493582336</t>
  </si>
  <si>
    <t xml:space="preserve">725959691499626496 </t>
  </si>
  <si>
    <t>Apple iPhone 6S (Latest Model) - 64GB - Space Gray  Smartphone unlocked - Bid Now! Only $5… https://t.co/31VxjjbbZw https://t.co/GxYguK5Ffk</t>
  </si>
  <si>
    <t>http://www.twitter.com/Hiujpi__Tuogte/status/725959691499626496</t>
  </si>
  <si>
    <t xml:space="preserve">725959690362970112 </t>
  </si>
  <si>
    <t>For Apple iPhone 6 Plus 5/5S 4S Fashion Wallet Stand Flip PU Leather Cover Case - Buy It N… https://t.co/n3ppMGL7hV https://t.co/BzSsEOFco7</t>
  </si>
  <si>
    <t>http://www.twitter.com/Qeazri__Cionwu/status/725959690362970112</t>
  </si>
  <si>
    <t xml:space="preserve">725959689964498944 </t>
  </si>
  <si>
    <t>Apple Watch Sport 38mm Space Gray Aluminum Case Black Sport Band (MJ2X2LL/A) - Bid Now! On… https://t.co/5RFgsJ7Urv https://t.co/wve5FS4Vsk</t>
  </si>
  <si>
    <t>http://www.twitter.com/Liujse__Dooywa/status/725959689964498944</t>
  </si>
  <si>
    <t xml:space="preserve">725959689897271296 </t>
  </si>
  <si>
    <t>kuri</t>
  </si>
  <si>
    <t>kurikatsu38</t>
  </si>
  <si>
    <t>車・旅行・スポーツ・ギャンブル大好きな自分です☻</t>
  </si>
  <si>
    <t>決めろ！最速ドリフト！スマートフォン向けドリフトゲーム「ドリフトスピリッツ」好評配信中！#ドリフトスピリッツ 4月29日 https://t.co/MkqG8J7JYU</t>
  </si>
  <si>
    <t>http://pbs.twimg.com/profile_images/2919138172/0a6fe1a18c9f618f7efc414d86cd25fa_normal.jpeg</t>
  </si>
  <si>
    <t>http://www.twitter.com/kurikatsu38/status/725959689897271296</t>
  </si>
  <si>
    <t xml:space="preserve">725959689280720896 </t>
  </si>
  <si>
    <t>Thomas Sillmann</t>
  </si>
  <si>
    <t>ThomasSillmann</t>
  </si>
  <si>
    <t>Thomas ist leidenschaftlicher Autor und App-Entwickler. Er lebt und arbeitet in Aschaffenburg.</t>
  </si>
  <si>
    <t>Apple ist jetzt aber wirklich DOOMED!!! https://t.co/t26WA4GH4c https://t.co/kpUIINoA97</t>
  </si>
  <si>
    <t>49.97704</t>
  </si>
  <si>
    <t>9.152139999999999</t>
  </si>
  <si>
    <t>Aschaffenburg, Germany</t>
  </si>
  <si>
    <t>http://pbs.twimg.com/profile_images/478978005801238528/6Nj9WUG2_normal.jpeg</t>
  </si>
  <si>
    <t>http://www.twitter.com/ThomasSillmann/status/725959689280720896</t>
  </si>
  <si>
    <t xml:space="preserve">725959688911740929 </t>
  </si>
  <si>
    <t>APPLE iPhone 5S A1533 16GB VERIZON UNLOCKED GRAY CLEAN ESN GSM NETWORK - Bid Now! Only $15… https://t.co/JhPlESvvWO https://t.co/Grh2M8awTa</t>
  </si>
  <si>
    <t>http://www.twitter.com/Hiujpi__Tuogte/status/725959688911740929</t>
  </si>
  <si>
    <t xml:space="preserve">725959688727093248 </t>
  </si>
  <si>
    <t>Greg Walker</t>
  </si>
  <si>
    <t>MrGregWalker</t>
  </si>
  <si>
    <t>string plucker, pedal pusher, mac tapper, tune maker, pic snapper, pencil sharpener...</t>
  </si>
  <si>
    <t>Caffè Gio now available on iTunes...
https://t.co/Kv3f3BRAMX https://t.co/FhI3TDFHuC</t>
  </si>
  <si>
    <t>http://pbs.twimg.com/profile_images/689416793778053121/ug0hmpmN_normal.jpg</t>
  </si>
  <si>
    <t>http://www.twitter.com/MrGregWalker/status/725959688727093248</t>
  </si>
  <si>
    <t xml:space="preserve">725959688072749056 </t>
  </si>
  <si>
    <t>james_cleave</t>
  </si>
  <si>
    <t>6god</t>
  </si>
  <si>
    <t>BRISTOL</t>
  </si>
  <si>
    <t>http://pbs.twimg.com/profile_images/720221639565316096/eCE8a9_5_normal.jpg</t>
  </si>
  <si>
    <t>http://www.twitter.com/james_cleave/status/725959688072749056</t>
  </si>
  <si>
    <t xml:space="preserve">725959687628292096 </t>
  </si>
  <si>
    <t>Daniel Fleshbourne</t>
  </si>
  <si>
    <t>dfleshbourne</t>
  </si>
  <si>
    <t>Community Manager @ Neowin LLC</t>
  </si>
  <si>
    <t>The surprisingly sleek Obi Worldphone MV1 smartphone will be arriving in the U.K. in a matter of weeks, packing... https://t.co/wNCXNGRn50</t>
  </si>
  <si>
    <t>http://pbs.twimg.com/profile_images/378800000726627859/9d67217909c66de45230eb9e2cd2fe76_normal.jpeg</t>
  </si>
  <si>
    <t>http://www.twitter.com/dfleshbourne/status/725959687628292096</t>
  </si>
  <si>
    <t xml:space="preserve">725959686634221568 </t>
  </si>
  <si>
    <t>Apple iPhone 6S Plus (Latest Model) - 64GB - Rose Gold (Verizon) Smartphone - Bid Now! Onl… https://t.co/jo51XoUFdN https://t.co/uFXhgSzNxm</t>
  </si>
  <si>
    <t>http://www.twitter.com/Hiujpi__Tuogte/status/725959686634221568</t>
  </si>
  <si>
    <t xml:space="preserve">725959685589721088 </t>
  </si>
  <si>
    <t>RT @Change: The CEOs of Facebook, Apple, Airbnb, and Twitter Team up for a New Project via @Change blog: https://t.co/DDyKdV7ANu https://t.…</t>
  </si>
  <si>
    <t>http://www.twitter.com/MAslamLak/status/725959685589721088</t>
  </si>
  <si>
    <t xml:space="preserve">725959684968976384 </t>
  </si>
  <si>
    <t>Halliwell Sister</t>
  </si>
  <si>
    <t>__PowerSlut</t>
  </si>
  <si>
    <t>It's not my fault that's you're like in love with me or something!</t>
  </si>
  <si>
    <t>RT @theoneoftheboys: My favorite Apple commercial 😍 https://t.co/9rIxECVhke</t>
  </si>
  <si>
    <t>http://pbs.twimg.com/profile_images/719178820843134978/Z2Qo_wRB_normal.jpg</t>
  </si>
  <si>
    <t>4945</t>
  </si>
  <si>
    <t>http://www.twitter.com/__PowerSlut/status/725959684968976384</t>
  </si>
  <si>
    <t xml:space="preserve">725959684536954880 </t>
  </si>
  <si>
    <t>Madoom!!@Monstercaツ</t>
  </si>
  <si>
    <t>Monstercat_mado</t>
  </si>
  <si>
    <t>I ❤️Monstercat</t>
  </si>
  <si>
    <t>切なくて、泣けるスマホゲーム。【ﾜﾀｼﾉｺﾄｷﾗｲ?じゃぁ死ぬね】#遅延 https://t.co/pYpDRBdeJH #余命 https://t.co/0GQkb9ZEbq</t>
  </si>
  <si>
    <t>http://pbs.twimg.com/profile_images/685704274072834048/4yBhFetx_normal.jpg</t>
  </si>
  <si>
    <t>http://www.twitter.com/Monstercat_mado/status/725959684536954880</t>
  </si>
  <si>
    <t xml:space="preserve">725959684235104257 </t>
  </si>
  <si>
    <t>FLIP LEATHER CASE COVER FOR APPLE IPHONE 4 4S  FREE SCREEN PROTECTOR STYLUS - Buy It Now! … https://t.co/qMEyuSdxvw https://t.co/huRJnIosE4</t>
  </si>
  <si>
    <t>http://www.twitter.com/Xuamgo__Xuejha/status/725959684235104257</t>
  </si>
  <si>
    <t xml:space="preserve">725959684088188928 </t>
  </si>
  <si>
    <t>charlie</t>
  </si>
  <si>
    <t>Charliefbz</t>
  </si>
  <si>
    <t>mummy to a pretty little princess ♥️ wife to a awesome husband ♥️</t>
  </si>
  <si>
    <t>My house is now level 7 in Design This Home! Get Design This Home for FREE here: https://t.co/CyjEMrsjna #DesignThisHome</t>
  </si>
  <si>
    <t>http://pbs.twimg.com/profile_images/694518216161378304/Z3WBOyPk_normal.jpg</t>
  </si>
  <si>
    <t>http://www.twitter.com/Charliefbz/status/725959684088188928</t>
  </si>
  <si>
    <t xml:space="preserve">725959683983298561 </t>
  </si>
  <si>
    <t>Tonii 2.3</t>
  </si>
  <si>
    <t>GodJunior23</t>
  </si>
  <si>
    <t>If you notice this notice then you may of already noticed that this notice really wasn't worth noticing ▫️▪️</t>
  </si>
  <si>
    <t>http://pbs.twimg.com/profile_images/716315790195224576/A04Eceoc_normal.jpg</t>
  </si>
  <si>
    <t>http://www.twitter.com/GodJunior23/status/725959683983298561</t>
  </si>
  <si>
    <t xml:space="preserve">725959683891204096 </t>
  </si>
  <si>
    <t>Apple iPhone 6 - 16GB - Silver (Verizon) Smartphone. PARTS only.  - Bid Now! Only $138.5 https://t.co/T1UmH3jw8t https://t.co/rGQ0K7GH0k</t>
  </si>
  <si>
    <t>http://www.twitter.com/Hiujpi__Tuogte/status/725959683891204096</t>
  </si>
  <si>
    <t xml:space="preserve">725959683245133824 </t>
  </si>
  <si>
    <t>ب.</t>
  </si>
  <si>
    <t>jory1w1</t>
  </si>
  <si>
    <t>http://pbs.twimg.com/profile_images/717395272243011584/ybUB85Uw_normal.jpg</t>
  </si>
  <si>
    <t>http://www.twitter.com/jory1w1/status/725959683245133824</t>
  </si>
  <si>
    <t xml:space="preserve">725959682578210816 </t>
  </si>
  <si>
    <t>hachi</t>
  </si>
  <si>
    <t>ObaidaDeVeza</t>
  </si>
  <si>
    <t>Algerian Español</t>
  </si>
  <si>
    <t>Anyone who doesn't have Apple Music is pissed, you can plug your headphones in my phone though😌 what is Spotify? Who is soundcloud? #VIEWS</t>
  </si>
  <si>
    <t>http://pbs.twimg.com/profile_images/724347614309834752/QjcwDWDo_normal.jpg</t>
  </si>
  <si>
    <t>http://www.twitter.com/ObaidaDeVeza/status/725959682578210816</t>
  </si>
  <si>
    <t xml:space="preserve">725959681986830336 </t>
  </si>
  <si>
    <t>France Free 14. World of Tanks Blitz - WARGAMING Group Limited  https://t.co/DgbT9snX25  #mac  #apple  7248</t>
  </si>
  <si>
    <t>http://www.twitter.com/MacAppRank/status/725959681986830336</t>
  </si>
  <si>
    <t xml:space="preserve">725959680296636416 </t>
  </si>
  <si>
    <t>For Apple iPhone 6 Plus 5/5S 4S Fashion Wallet Stand Flip PU Leather Cover Case - Buy It N… https://t.co/8ibjVAed6d https://t.co/QWOzgxz8pm</t>
  </si>
  <si>
    <t>http://www.twitter.com/Xuamgo__Xuejha/status/725959680296636416</t>
  </si>
  <si>
    <t xml:space="preserve">725959680279871488 </t>
  </si>
  <si>
    <t>Nicola Pedrazzi</t>
  </si>
  <si>
    <t>pedrazzi_nicola</t>
  </si>
  <si>
    <t>Italian. Economics student. I'm passionate about History&amp;Politics. Venice</t>
  </si>
  <si>
    <t>RT @repubblicait: Icahn vende la sua quota in Apple: addio miliardario a Cupertino https://t.co/f5MojvkNWt</t>
  </si>
  <si>
    <t>http://pbs.twimg.com/profile_images/504959415385333760/F4uu4Wvn_normal.jpeg</t>
  </si>
  <si>
    <t>http://www.twitter.com/pedrazzi_nicola/status/725959680279871488</t>
  </si>
  <si>
    <t xml:space="preserve">725959679898165248 </t>
  </si>
  <si>
    <t>Apple iPhone 5s - 64GB - Space Gray (Sprint) Smartphone  - Bid Now! Only $178.5 https://t.co/fRMHzWsMRq https://t.co/rL8YpThLec</t>
  </si>
  <si>
    <t>http://www.twitter.com/Hiujpi__Tuogte/status/725959679898165248</t>
  </si>
  <si>
    <t xml:space="preserve">725959679549935616 </t>
  </si>
  <si>
    <t>#apple #iphone 5/5S en promotion à 239.00€: En promotion à 239€. Ces #apple #iphone 5 ou 5S… https://t.co/OeiWZ3FudE https://t.co/nIoQZK2hri</t>
  </si>
  <si>
    <t>http://www.twitter.com/AgenceWeb2/status/725959679549935616</t>
  </si>
  <si>
    <t xml:space="preserve">725959679319248896 </t>
  </si>
  <si>
    <t>@chietaX くわしく</t>
  </si>
  <si>
    <t>http://www.twitter.com/apple_mhx335/status/725959679319248896</t>
  </si>
  <si>
    <t xml:space="preserve">725959679025790976 </t>
  </si>
  <si>
    <t>حمل تطبيق @Uthkor_Allah على جهاز الآي فون هنا:  https://t.co/LP2kKkBXSk https://t.co/RXFnLXG20k</t>
  </si>
  <si>
    <t>http://www.twitter.com/nalykurd/status/725959679025790976</t>
  </si>
  <si>
    <t xml:space="preserve">725959678757199872 </t>
  </si>
  <si>
    <t>KONFUZED</t>
  </si>
  <si>
    <t>Josephhprior</t>
  </si>
  <si>
    <t>http://pbs.twimg.com/profile_images/723272111335313411/JRi1WJ5J_normal.jpg</t>
  </si>
  <si>
    <t>http://www.twitter.com/Josephhprior/status/725959678757199872</t>
  </si>
  <si>
    <t xml:space="preserve">725959678446829568 </t>
  </si>
  <si>
    <t>とん</t>
  </si>
  <si>
    <t>haseton328</t>
  </si>
  <si>
    <t>#俺のストーカー
iPhone　iPad 
https://t.co/t3zniBA2cy
Android 
https://t.co/vYpzDkap6Y
【レア度 ☆3】
「ジャージのアイツ」を見つけました https://t.co/95bleMqSpN</t>
  </si>
  <si>
    <t>Kawaguchi-shi, Saitama</t>
  </si>
  <si>
    <t>http://pbs.twimg.com/profile_images/664723928602927104/qwRHV1Xz_normal.jpg</t>
  </si>
  <si>
    <t>http://www.twitter.com/haseton328/status/725959678446829568</t>
  </si>
  <si>
    <t xml:space="preserve">725959677943508992 </t>
  </si>
  <si>
    <t>abdulaziz</t>
  </si>
  <si>
    <t>AlMjrM9</t>
  </si>
  <si>
    <t>Through The Group Stages #scorehero https://t.co/2x9icXCAtW https://t.co/25hiPOfXIO</t>
  </si>
  <si>
    <t>http://pbs.twimg.com/profile_images/679802092056350721/tzGP08vb_normal.jpg</t>
  </si>
  <si>
    <t>http://www.twitter.com/AlMjrM9/status/725959677943508992</t>
  </si>
  <si>
    <t xml:space="preserve">725959677331251200 </t>
  </si>
  <si>
    <t>Apple iPhone 5s - 16GB - Space Gray (T-Mobile) Smartphone  - Bid Now! Only $77.0 https://t.co/HoDYz0djNc https://t.co/wGAhJnDjuP</t>
  </si>
  <si>
    <t>http://www.twitter.com/Hiujpi__Tuogte/status/725959677331251200</t>
  </si>
  <si>
    <t xml:space="preserve">725959675104137216 </t>
  </si>
  <si>
    <t>FLIP LEATHER CASE COVER FOR APPLE IPHONE 4 4S  FREE SCREEN PROTECTOR STYLUS - Buy It Now! … https://t.co/qMEyuSdxvw https://t.co/9cnF8lhRnD</t>
  </si>
  <si>
    <t>http://www.twitter.com/Xuamgo__Xuejha/status/725959675104137216</t>
  </si>
  <si>
    <t xml:space="preserve">725959674886033408 </t>
  </si>
  <si>
    <t>Flawless!! Apple iPhone 5s - 16GB - Space Gray (Factory Unlocked) Smartphone - Bid Now! On… https://t.co/OwjUrPN0YR https://t.co/nb4EXEwih7</t>
  </si>
  <si>
    <t>http://www.twitter.com/Hiujpi__Tuogte/status/725959674886033408</t>
  </si>
  <si>
    <t xml:space="preserve">725959674743410688 </t>
  </si>
  <si>
    <t>PIERRE CARDIN Red Genuine Leather back Case Cover For Apple iPhone SE iPhone5/5S - Bid Now… https://t.co/qFeesAUMld https://t.co/dMtArXnDQs</t>
  </si>
  <si>
    <t>http://www.twitter.com/Haurfu__Siujdi/status/725959674743410688</t>
  </si>
  <si>
    <t xml:space="preserve">725959674726502400 </t>
  </si>
  <si>
    <t>「ヨットで太平洋横断」の問題が解けない...誰か解いてみて!
【iPhone】https://t.co/9A5ouAkKuN
【Android】https://goo.g https://t.co/9A5ouAkKuN https://t.co/cYQLPFTsTc</t>
  </si>
  <si>
    <t>http://www.twitter.com/digiwebtw/status/725959674726502400</t>
  </si>
  <si>
    <t xml:space="preserve">725959674449653760 </t>
  </si>
  <si>
    <t>しょう</t>
  </si>
  <si>
    <t>4_vcc2</t>
  </si>
  <si>
    <t>君にはこの謎が解けるか？ #完全犯罪クラブiPhone=https://t.co/oAnPCf4hf4 Android=https://t.co/0tWHXH587F https://t.co/805utCLs9f</t>
  </si>
  <si>
    <t>http://pbs.twimg.com/profile_images/706119391201533953/5cgHizN-_normal.jpg</t>
  </si>
  <si>
    <t>http://www.twitter.com/4_vcc2/status/725959674449653760</t>
  </si>
  <si>
    <t xml:space="preserve">725959674286067712 </t>
  </si>
  <si>
    <t>#apple #iphone 5/5S en promotion à 239.00€: En promotion à 239€. Ces #apple #iphone 5 ou 5S… https://t.co/1HYPbkQWdE https://t.co/RGcwJCEeio</t>
  </si>
  <si>
    <t>http://www.twitter.com/codeurs/status/725959674286067712</t>
  </si>
  <si>
    <t xml:space="preserve">725959674189758464 </t>
  </si>
  <si>
    <t>Apple iPhone 6S (Latest Model) - 128GB - Space Gray (AT&amp;amp;T) Smartphone  - Bid Now! Only $48… https://t.co/QZYVi14Mw0 https://t.co/74IbF0vV2R</t>
  </si>
  <si>
    <t>http://www.twitter.com/Geosti__Zooyge/status/725959674189758464</t>
  </si>
  <si>
    <t xml:space="preserve">725959673678012416 </t>
  </si>
  <si>
    <t>iPhone 6 64GB Gold - UNLOCKED - Still has Apple Care Plus - Bid Now! Only $489.0 https://t.co/6G2AF5pFUj https://t.co/aI8I0Qtfp1</t>
  </si>
  <si>
    <t>http://www.twitter.com/Luisle__Giajku/status/725959673678012416</t>
  </si>
  <si>
    <t xml:space="preserve">725959673556418560 </t>
  </si>
  <si>
    <t>iPhone 6 64GB Gold - UNLOCKED - Still has Apple Care Plus - Bid Now! Only $489.0 https://t.co/Otic68HfNZ https://t.co/XCK26A6N2G</t>
  </si>
  <si>
    <t>http://www.twitter.com/Haibka__Keobju/status/725959673556418560</t>
  </si>
  <si>
    <t xml:space="preserve">725959673552084993 </t>
  </si>
  <si>
    <t>救急箱</t>
  </si>
  <si>
    <t>funny_wednesday</t>
  </si>
  <si>
    <t>水海道一高卒。山形大学生。八峰祭制作部・ステージ部所属してます。言ってることの9割は嘘です。ところでお嬢さん、肩に霊が憑いてますよ？ 本音が聞きたい方はコチラへどうぞ → @khibright</t>
  </si>
  <si>
    <t>http://pbs.twimg.com/profile_images/614940164964507648/EIYJ1Upe_normal.jpg</t>
  </si>
  <si>
    <t>http://www.twitter.com/funny_wednesday/status/725959673552084993</t>
  </si>
  <si>
    <t xml:space="preserve">725959673090871296 </t>
  </si>
  <si>
    <t>Daj szansę Słońcu</t>
  </si>
  <si>
    <t>Dajszansesloncu</t>
  </si>
  <si>
    <t>100% energii, jaką zużywa Apple w USA, pochodzi ze źródeł odnawialnych! Google nie pozostaje w tyle #dajszansęsłońcu https://t.co/zOSr7moRXu</t>
  </si>
  <si>
    <t>http://pbs.twimg.com/profile_images/725324607599857664/BfT7zYf7_normal.jpg</t>
  </si>
  <si>
    <t>http://www.twitter.com/Dajszansesloncu/status/725959673090871296</t>
  </si>
  <si>
    <t xml:space="preserve">725959672667246592 </t>
  </si>
  <si>
    <t>Apple iPhone 6S (Latest Model) - 64GB - Space Gray  Smartphone unlocked - Bid Now! Only $5… https://t.co/5ZdAnTu0QJ https://t.co/pSVmSPtNTL</t>
  </si>
  <si>
    <t>http://www.twitter.com/Daoxvi__Joajna/status/725959672667246592</t>
  </si>
  <si>
    <t xml:space="preserve">725959672272945152 </t>
  </si>
  <si>
    <t>Apple iPhone 5s - 16GB - Silver (AT&amp;amp;T) Smartphone - Bid Now! Only $51.0 https://t.co/Csv0vt86xR https://t.co/qLScTSSHRY</t>
  </si>
  <si>
    <t>http://www.twitter.com/Hiujpi__Tuogte/status/725959672272945152</t>
  </si>
  <si>
    <t xml:space="preserve">725959672088399872 </t>
  </si>
  <si>
    <t>McHunu</t>
  </si>
  <si>
    <t>Nhlaka_forgiven</t>
  </si>
  <si>
    <t>I am a foolish virgin seeking to buy Oil before the Bridegroom comes. Junior Geographer, GIS specialist, Environmentalist.</t>
  </si>
  <si>
    <t>http://pbs.twimg.com/profile_images/697913890185834502/PcgHPyxB_normal.jpg</t>
  </si>
  <si>
    <t>http://www.twitter.com/Nhlaka_forgiven/status/725959672088399872</t>
  </si>
  <si>
    <t xml:space="preserve">725959672004530176 </t>
  </si>
  <si>
    <t>APPLE iPHONE 6 - SPACE GRAY - 128GB - UNLOCKED! BOXED! - Bid Now! Only $348.34 https://t.co/Mif4ArvWDD https://t.co/Jjx4670Ayj</t>
  </si>
  <si>
    <t>http://www.twitter.com/Geosti__Zooyge/status/725959672004530176</t>
  </si>
  <si>
    <t xml:space="preserve">725959671723491328 </t>
  </si>
  <si>
    <t>Apple iPhone 5S 16GB 8MP Unlocked 4G LTE Touch ID Mobile Smartphone Grey A1533 - Bid Now! … https://t.co/HVaYPZMErT https://t.co/re5Hit1PmD</t>
  </si>
  <si>
    <t>http://www.twitter.com/Haurfu__Siujdi/status/725959671723491328</t>
  </si>
  <si>
    <t xml:space="preserve">725959671622807553 </t>
  </si>
  <si>
    <t>Apple Lightning to Digital AV Adapter https://t.co/F2w4Nu1GHI #Apple #Lightning #to #Digital https://t.co/Q1pHGknkAL</t>
  </si>
  <si>
    <t>http://www.twitter.com/price_scanner/status/725959671622807553</t>
  </si>
  <si>
    <t xml:space="preserve">725959671266328576 </t>
  </si>
  <si>
    <t>For Apple iPhone 6 Plus 5/5S 4S Fashion Wallet Stand Flip PU Leather Cover Case - Buy It N… https://t.co/8ibjVAed6d https://t.co/laGz2toKwc</t>
  </si>
  <si>
    <t>http://www.twitter.com/Xuamgo__Xuejha/status/725959671266328576</t>
  </si>
  <si>
    <t xml:space="preserve">725959670737866752 </t>
  </si>
  <si>
    <t>Apple Watch Sport 38mm Space Gray Aluminum Case Black Sport Band (MJ2X2LL/A) - Bid Now! On… https://t.co/rj5Ds7a8V2 https://t.co/Tu2RIlEnkV</t>
  </si>
  <si>
    <t>http://www.twitter.com/Haibka__Keobju/status/725959670737866752</t>
  </si>
  <si>
    <t xml:space="preserve">725959670549102592 </t>
  </si>
  <si>
    <t>Apple Watch Sport 38mm Space Gray Aluminum Case Black Sport Band (MJ2X2LL/A) - Bid Now! On… https://t.co/umd4BiZzuc https://t.co/w8opnvttUL</t>
  </si>
  <si>
    <t>http://www.twitter.com/Luisle__Giajku/status/725959670549102592</t>
  </si>
  <si>
    <t xml:space="preserve">725959670439923712 </t>
  </si>
  <si>
    <t>N A Y W A N.</t>
  </si>
  <si>
    <t>naywan</t>
  </si>
  <si>
    <t>ACN#31 | SUT#22 | IT | IC#18</t>
  </si>
  <si>
    <t>http://pbs.twimg.com/profile_images/715745285234761728/I4oX2K19_normal.jpg</t>
  </si>
  <si>
    <t>http://www.twitter.com/naywan/status/725959670439923712</t>
  </si>
  <si>
    <t xml:space="preserve">725959670104481792 </t>
  </si>
  <si>
    <t>APPLE iPhone 5S A1533 16GB VERIZON UNLOCKED GRAY CLEAN ESN GSM NETWORK - Bid Now! Only $15… https://t.co/ZNjdAyPP6d https://t.co/SrSFYmzNsX</t>
  </si>
  <si>
    <t>http://www.twitter.com/Daoxvi__Joajna/status/725959670104481792</t>
  </si>
  <si>
    <t xml:space="preserve">725959670033166336 </t>
  </si>
  <si>
    <t>Apple iPhone 6S (Latest Model) - 16GB - Silver (Verizon) Smartphone - Bid Now! Only $345.0 https://t.co/mSchYlWr2h https://t.co/3CXez0DKIc</t>
  </si>
  <si>
    <t>http://www.twitter.com/Geosti__Zooyge/status/725959670033166336</t>
  </si>
  <si>
    <t xml:space="preserve">725959669273874432 </t>
  </si>
  <si>
    <t>iTunes67位　We Are Never Ever Getting Back Together - テイラー・スウィフト　価格：¥400　リリース日：2012年1月1日 https://t.co/khUK6CGZUs　視聴→https://t.co/hSeNBnBqMC</t>
  </si>
  <si>
    <t>http://www.twitter.com/itumv/status/725959669273874432</t>
  </si>
  <si>
    <t xml:space="preserve">725959668896546816 </t>
  </si>
  <si>
    <t>Prof. John C Anyanwu</t>
  </si>
  <si>
    <t>jcanyanwu</t>
  </si>
  <si>
    <t>Lead Research Economist, Development Research Department, African Development Bank - Views expressed here are personal and not those of my employers.</t>
  </si>
  <si>
    <t>Check out Bible Quotes! 
 https://t.co/Gg4GoOYlfj 
#Bible #Jesus #Quote https://t.co/KoUOA1RRLh</t>
  </si>
  <si>
    <t>Abidjan</t>
  </si>
  <si>
    <t>http://pbs.twimg.com/profile_images/1362385594/JCphoto2_normal.jpg</t>
  </si>
  <si>
    <t>http://www.twitter.com/jcanyanwu/status/725959668896546816</t>
  </si>
  <si>
    <t xml:space="preserve">725959667881545728 </t>
  </si>
  <si>
    <t>Apple iPhone 5 - 32GB - White &amp;amp; Silver (Verizon) Smartphone Used - Bid Now! Only $120.5 https://t.co/T0HX2kEhh2 https://t.co/iYLtWQCGDB</t>
  </si>
  <si>
    <t>http://www.twitter.com/Geosti__Zooyge/status/725959667881545728</t>
  </si>
  <si>
    <t xml:space="preserve">725959666983800832 </t>
  </si>
  <si>
    <t>Tweet-Retweet</t>
  </si>
  <si>
    <t>_TweetRetweet_</t>
  </si>
  <si>
    <t>Дружба и общение на любые темы! Всего сразу не опишешь. Фолловлю взаимно! Взаимный фолловинг! #FollowBack</t>
  </si>
  <si>
    <t>Apple подала два иска против российских компаний https://t.co/wUm4O2lHVa</t>
  </si>
  <si>
    <t>http://pbs.twimg.com/profile_images/1202698886/tweet_normal.jpg</t>
  </si>
  <si>
    <t>4532</t>
  </si>
  <si>
    <t>http://www.twitter.com/_TweetRetweet_/status/725959666983800832</t>
  </si>
  <si>
    <t xml:space="preserve">725959666857975808 </t>
  </si>
  <si>
    <t>DroidTrackr_fr</t>
  </si>
  <si>
    <t>Agrégateur de News Android / Samsung / Google Nexus / HTC / … Réalisé par @CloneVince et @Fry_Tr4kr</t>
  </si>
  <si>
    <t>TabletteTactile : Apple, Intel, LeEco … la prise Jack vit-elle ses dernières heures ? #Apple #Intel https://t.co/3FIj0F4O7E</t>
  </si>
  <si>
    <t>http://pbs.twimg.com/profile_images/2942884780/e0651f3cb42d14f3d94bbb257fbda42a_normal.png</t>
  </si>
  <si>
    <t>http://www.twitter.com/DroidTrackr_fr/status/725959666857975808</t>
  </si>
  <si>
    <t xml:space="preserve">725959666853908480 </t>
  </si>
  <si>
    <t>Apple iPhone 6S Plus (Latest Model) - 64GB - Rose Gold (Verizon) Smartphone - Bid Now! Onl… https://t.co/Myxv61K6d8 https://t.co/WEMfqZQbrN</t>
  </si>
  <si>
    <t>http://www.twitter.com/Daoxvi__Joajna/status/725959666853908480</t>
  </si>
  <si>
    <t xml:space="preserve">725959666472087554 </t>
  </si>
  <si>
    <t>@old_apple まあ、すいとんみたいな感じやね</t>
  </si>
  <si>
    <t>http://www.twitter.com/yopio2000/status/725959666472087554</t>
  </si>
  <si>
    <t xml:space="preserve">725959666119761920 </t>
  </si>
  <si>
    <t> Don Juan® </t>
  </si>
  <si>
    <t>JuanKotico</t>
  </si>
  <si>
    <t>No Confíes En Nadie, Recuerda, El Diablo Alguna Vez Fue Un Ángel | #BeardMan | Prefiero Reinar En El Infierno Que Ser Un Esclavo En El Cielo |</t>
  </si>
  <si>
    <t>#Tecnologia #Apple Periscope ya nos permite dibujar en las retransmisiones: 
La llegada a la competición de l... https://t.co/girXkfshmq</t>
  </si>
  <si>
    <t>http://pbs.twimg.com/profile_images/721447465719832576/ipoe63w2_normal.jpg</t>
  </si>
  <si>
    <t>18053</t>
  </si>
  <si>
    <t>7219</t>
  </si>
  <si>
    <t>http://www.twitter.com/JuanKotico/status/725959666119761920</t>
  </si>
  <si>
    <t xml:space="preserve">725959665130024960 </t>
  </si>
  <si>
    <t>Joshua Abrahams</t>
  </si>
  <si>
    <t>AuroJosh</t>
  </si>
  <si>
    <t>Real gamers don't die, they respawn.</t>
  </si>
  <si>
    <t>2461</t>
  </si>
  <si>
    <t>http://pbs.twimg.com/profile_images/715965851367813120/wdDKo_6C_normal.jpg</t>
  </si>
  <si>
    <t>http://www.twitter.com/AuroJosh/status/725959665130024960</t>
  </si>
  <si>
    <t xml:space="preserve">725959664760926208 </t>
  </si>
  <si>
    <t>Apple iPhone 6 - 16GB - Silver (Verizon) Smartphone. PARTS only.  - Bid Now! Only $138.5 https://t.co/rK0pGOXGcN https://t.co/8Wm8I8WAGF</t>
  </si>
  <si>
    <t>http://www.twitter.com/Daoxvi__Joajna/status/725959664760926208</t>
  </si>
  <si>
    <t xml:space="preserve">725959662286331904 </t>
  </si>
  <si>
    <t>Flawless!! Apple iPhone 5s - 16GB - Space Gray (Factory Unlocked) Smartphone - Bid Now! On… https://t.co/mZeGFUuHEQ https://t.co/fO8mmJrTR7</t>
  </si>
  <si>
    <t>http://www.twitter.com/Daoxvi__Joajna/status/725959662286331904</t>
  </si>
  <si>
    <t xml:space="preserve">725959661657161728 </t>
  </si>
  <si>
    <t>Apple iPhone 5s - 64GB - Space Gray (Sprint) Smartphone  - Bid Now! Only $178.5 https://t.co/fSCDGpgGMv https://t.co/0xHiIQmFpx</t>
  </si>
  <si>
    <t>http://www.twitter.com/Daoxvi__Joajna/status/725959661657161728</t>
  </si>
  <si>
    <t xml:space="preserve">725959659455057921 </t>
  </si>
  <si>
    <t>Apple iMac A1195 reconditionné en promotion à 199.00€: En promotion à 199€. Cet Apple iMac… https://t.co/yfaCqhPiW9 https://t.co/koJRMRtp8I</t>
  </si>
  <si>
    <t>http://www.twitter.com/codeurs/status/725959659455057921</t>
  </si>
  <si>
    <t xml:space="preserve">725959659002056704 </t>
  </si>
  <si>
    <t>Création Site Web</t>
  </si>
  <si>
    <t>CrationSiteWeb</t>
  </si>
  <si>
    <t>Création de sites internet à La Rochelle et création de composants Joomla. Création de sites Joomla et développement de modules.</t>
  </si>
  <si>
    <t>Apple iPhone 4/4S en promotion à 109.00€: En promotion à 109€. Ces Apple iPhone 4/4S… https://t.co/rU6gR7s925 https://t.co/BWotHqmj0s</t>
  </si>
  <si>
    <t>http://www.twitter.com/CrationSiteWeb/status/725959659002056704</t>
  </si>
  <si>
    <t xml:space="preserve">725959658708422656 </t>
  </si>
  <si>
    <t>ANTI</t>
  </si>
  <si>
    <t>rameezali44</t>
  </si>
  <si>
    <t>RT @rudeboytaylor: This Is What You Came For (feat. Rihanna) - Single by Calvin Harris https://t.co/K0c9kYveC9</t>
  </si>
  <si>
    <t>http://pbs.twimg.com/profile_images/724312238732009472/07Dfly-__normal.jpg</t>
  </si>
  <si>
    <t>http://www.twitter.com/rameezali44/status/725959658708422656</t>
  </si>
  <si>
    <t xml:space="preserve">725959658108768256 </t>
  </si>
  <si>
    <t>Apple iPhone 5s - 16GB - Space Gray (T-Mobile) Smartphone  - Bid Now! Only $77.0 https://t.co/CSbGdbCu45 https://t.co/08xBEqrew8</t>
  </si>
  <si>
    <t>http://www.twitter.com/Daoxvi__Joajna/status/725959658108768256</t>
  </si>
  <si>
    <t xml:space="preserve">725959657441861632 </t>
  </si>
  <si>
    <t>Barry Healy and Co.</t>
  </si>
  <si>
    <t>BarryHealySol</t>
  </si>
  <si>
    <t>Personal Injury Solicitors - Ireland. Call us now for Free Advice http://t.co/x44g1T8z Tel: 047-77051 Pls Mention Twitter</t>
  </si>
  <si>
    <t>Top story: Barry Healy Solicitors - Billionaire investor dumps Apple shares - B… https://t.co/uCtQlzTABd, see more https://t.co/XNX11P7Y3j</t>
  </si>
  <si>
    <t>http://pbs.twimg.com/profile_images/2897711940/adf023d65adec64d42e8336600518c03_normal.png</t>
  </si>
  <si>
    <t>http://www.twitter.com/BarryHealySol/status/725959657441861632</t>
  </si>
  <si>
    <t xml:space="preserve">725959656527544320 </t>
  </si>
  <si>
    <t>abdelmoudjib Ibrahim</t>
  </si>
  <si>
    <t>seedoo31</t>
  </si>
  <si>
    <t>Meilleur joueur de l'année #scorehero https://t.co/sfJOX7VRSR https://t.co/lXZJNfb8sb</t>
  </si>
  <si>
    <t>http://www.twitter.com/seedoo31/status/725959656527544320</t>
  </si>
  <si>
    <t xml:space="preserve">725959656472875008 </t>
  </si>
  <si>
    <t>seoa97</t>
  </si>
  <si>
    <t>dKdcnQBsrzOxgQ9</t>
  </si>
  <si>
    <t>라임 맨투맨아이템 획득! 그의 속마음 오픈♥ #일진에게찍혔을때 #7day
https://t.co/wbYNvNLw4e https://t.co/mPliHtyt5z</t>
  </si>
  <si>
    <t>http://www.twitter.com/dKdcnQBsrzOxgQ9/status/725959656472875008</t>
  </si>
  <si>
    <t xml:space="preserve">725959656451907585 </t>
  </si>
  <si>
    <t>chelss</t>
  </si>
  <si>
    <t>callmechelss</t>
  </si>
  <si>
    <t>♎️...Rest Chelle #teamUL.NOLA|doing &amp; loving all things PR</t>
  </si>
  <si>
    <t>http://pbs.twimg.com/profile_images/724989906632642560/420ji-3__normal.jpg</t>
  </si>
  <si>
    <t>1754</t>
  </si>
  <si>
    <t>1084</t>
  </si>
  <si>
    <t>http://www.twitter.com/callmechelss/status/725959656451907585</t>
  </si>
  <si>
    <t xml:space="preserve">725959656422535169 </t>
  </si>
  <si>
    <t>U With Me?
https://t.co/nRRzu70RcA</t>
  </si>
  <si>
    <t>http://www.twitter.com/Svlador7/status/725959656422535169</t>
  </si>
  <si>
    <t xml:space="preserve">725959655940329472 </t>
  </si>
  <si>
    <t>linds</t>
  </si>
  <si>
    <t>L_Berry2</t>
  </si>
  <si>
    <t>'17</t>
  </si>
  <si>
    <t>http://pbs.twimg.com/profile_images/723299696777768961/6fNYGQyX_normal.jpg</t>
  </si>
  <si>
    <t>http://www.twitter.com/L_Berry2/status/725959655940329472</t>
  </si>
  <si>
    <t xml:space="preserve">725959655508303872 </t>
  </si>
  <si>
    <t>Flawless!! Apple iPhone 5s - 16GB - Space Gray (Factory Unlocked) Smartphone - Bid Now! On… https://t.co/HnW6TYyXJd https://t.co/eB4xp38fqn</t>
  </si>
  <si>
    <t>http://www.twitter.com/Daoxvi__Joajna/status/725959655508303872</t>
  </si>
  <si>
    <t xml:space="preserve">725959655508189189 </t>
  </si>
  <si>
    <t>Donny</t>
  </si>
  <si>
    <t>DonGawa_12</t>
  </si>
  <si>
    <t>I like to play #soccer,watch #UFC,hang out with my friends and family,play games,watch movies,stuff like that. Instagram- DonGawa_12</t>
  </si>
  <si>
    <t>Complete the Swoof Sphinx wonder and build your ultimate #SmurfsVillage. https://t.co/6cv2ZpF7vC @BeelineGames</t>
  </si>
  <si>
    <t>http://pbs.twimg.com/profile_images/2498439298/IMG-20120811-00301_normal.jpg</t>
  </si>
  <si>
    <t>http://www.twitter.com/DonGawa_12/status/725959655508189189</t>
  </si>
  <si>
    <t xml:space="preserve">725959655021649920 </t>
  </si>
  <si>
    <t>@Apple_0327_ 開いてなかった
やっぱ休日は誰もいないか😂</t>
  </si>
  <si>
    <t>http://www.twitter.com/powapowa_n/status/725959655021649920</t>
  </si>
  <si>
    <t xml:space="preserve">725959654631567360 </t>
  </si>
  <si>
    <t>おじもん</t>
  </si>
  <si>
    <t>n3q6h0</t>
  </si>
  <si>
    <t>おじモンをGETしてコンプリートを目指せ！ #おじモン
Android: https://t.co/wGpSerRFfj
iOS: https://t.co/sXIMVMLl19 https://t.co/sd2AqcoTt9</t>
  </si>
  <si>
    <t>http://www.twitter.com/n3q6h0/status/725959654631567360</t>
  </si>
  <si>
    <t xml:space="preserve">725959653981605889 </t>
  </si>
  <si>
    <t>I'm at ポケモンセンター ヨコハマ - @pokemon_cojp in 横浜市, 神奈川県 https://t.co/4uYVc7aPfe</t>
  </si>
  <si>
    <t>35.45519929</t>
  </si>
  <si>
    <t>139.63165998</t>
  </si>
  <si>
    <t>Yokohama-shi Nishi, Kanagawa</t>
  </si>
  <si>
    <t>http://www.twitter.com/apple_hksart/status/725959653981605889</t>
  </si>
  <si>
    <t xml:space="preserve">725959653020950528 </t>
  </si>
  <si>
    <t>seven27</t>
  </si>
  <si>
    <t>rihannax5H</t>
  </si>
  <si>
    <t>http://pbs.twimg.com/profile_images/723493991161851906/S-bW27Cu_normal.jpg</t>
  </si>
  <si>
    <t>http://www.twitter.com/rihannax5H/status/725959653020950528</t>
  </si>
  <si>
    <t xml:space="preserve">725959652865880064 </t>
  </si>
  <si>
    <t>Apple iPhone 5s - 16GB - Silver (AT&amp;amp;T) Smartphone - Bid Now! Only $51.0 https://t.co/FxL5gqGjTT https://t.co/f2NSz8O5rD</t>
  </si>
  <si>
    <t>http://www.twitter.com/Daoxvi__Joajna/status/725959652865880064</t>
  </si>
  <si>
    <t xml:space="preserve">725959652651896832 </t>
  </si>
  <si>
    <t>fb</t>
  </si>
  <si>
    <t>adelenarcotics</t>
  </si>
  <si>
    <t>adele has my heart inside of her hand and she plays it to the beat</t>
  </si>
  <si>
    <t>http://pbs.twimg.com/profile_images/725648800811896832/8A6IBKwh_normal.jpg</t>
  </si>
  <si>
    <t>12100</t>
  </si>
  <si>
    <t>http://www.twitter.com/adelenarcotics/status/725959652651896832</t>
  </si>
  <si>
    <t xml:space="preserve">725959651754414080 </t>
  </si>
  <si>
    <t>kels.</t>
  </si>
  <si>
    <t>KelseyMulrooney</t>
  </si>
  <si>
    <t>you'll lose your mind trying to understand mine</t>
  </si>
  <si>
    <t>an apple and thin mints.. a well balanced 3am snack</t>
  </si>
  <si>
    <t>http://pbs.twimg.com/profile_images/725166055132397568/UmEMQb34_normal.jpg</t>
  </si>
  <si>
    <t>http://www.twitter.com/KelseyMulrooney/status/725959651754414080</t>
  </si>
  <si>
    <t xml:space="preserve">725959651494256640 </t>
  </si>
  <si>
    <t>TabletteTactile : Apple, Intel, LeEco … la prise Jack vit-elle ses dernières heures ? #Apple #Intel https://t.co/AP2xJGyg5b</t>
  </si>
  <si>
    <t>http://www.twitter.com/iTrackr_fr/status/725959651494256640</t>
  </si>
  <si>
    <t xml:space="preserve">725959650454073344 </t>
  </si>
  <si>
    <t>Investment Week</t>
  </si>
  <si>
    <t>InvestmentWeek</t>
  </si>
  <si>
    <t>In our 20th anniversary year, Investment Week continues to provide the best news &amp; analysis of the investment market for investment advisers and wealth managers</t>
  </si>
  <si>
    <t>Billionaire Icahn sells entire Apple stake on China fears https://t.co/r2FgGMQ7pI</t>
  </si>
  <si>
    <t>http://pbs.twimg.com/profile_images/603502422267396096/izr2iANl_normal.png</t>
  </si>
  <si>
    <t>10915</t>
  </si>
  <si>
    <t>http://www.twitter.com/InvestmentWeek/status/725959650454073344</t>
  </si>
  <si>
    <t xml:space="preserve">725959649896239105 </t>
  </si>
  <si>
    <t>#apple #iphone 5/5S en promotion à 239.00€: En promotion à 239€. Ces #apple #iphone 5 ou 5S… https://t.co/ZU9DcpD0P8 https://t.co/QSfO12Ed4b</t>
  </si>
  <si>
    <t>http://www.twitter.com/SiteWebOleron/status/725959649896239105</t>
  </si>
  <si>
    <t xml:space="preserve">725959649468530688 </t>
  </si>
  <si>
    <t>OnlinehändlerNews</t>
  </si>
  <si>
    <t>OHN_Infoportal</t>
  </si>
  <si>
    <t>Das Infoportal von @Haendlerbund - Alle #News rund um den #eCommerce bei OnlinehändlerNews!</t>
  </si>
  <si>
    <t>Quartalszahlen: Samsung dank Galaxy-Reihe erfolgreicher als Apple https://t.co/1P88eiNRGw</t>
  </si>
  <si>
    <t>http://pbs.twimg.com/profile_images/590810952003649536/srmjmi9-_normal.jpg</t>
  </si>
  <si>
    <t>http://www.twitter.com/OHN_Infoportal/status/725959649468530688</t>
  </si>
  <si>
    <t xml:space="preserve">725959649040601089 </t>
  </si>
  <si>
    <t>Nas</t>
  </si>
  <si>
    <t>thisisNas_</t>
  </si>
  <si>
    <t>.. young boy, hustlin', tryna get the wheels in motion .
illest  ~ Rihanna Navy ~ alive ⚓. #ANTI .
Albanian blood .</t>
  </si>
  <si>
    <t>http://pbs.twimg.com/profile_images/705498404475047936/3KsakUbF_normal.jpg</t>
  </si>
  <si>
    <t>http://www.twitter.com/thisisNas_/status/725959649040601089</t>
  </si>
  <si>
    <t xml:space="preserve">725959648528887808 </t>
  </si>
  <si>
    <t>この絵、わかる人にはわかるよね！
╭( ・ㅂ・)و ̑̑やってみて♪
iPhone : https://t.co/sOvQ1Z6WKI
Android : https://t.co/3l16JYk49t
#SliceHEROES https://t.co/y0nFlrzrsF</t>
  </si>
  <si>
    <t>http://www.twitter.com/ssstomji/status/725959648528887808</t>
  </si>
  <si>
    <t xml:space="preserve">725959647723573248 </t>
  </si>
  <si>
    <t>Tablette-Tactile.net</t>
  </si>
  <si>
    <t>TabletteTactile</t>
  </si>
  <si>
    <t>http://t.co/i6S6inzgim propose l'actualité du marché des #tablettes tactiles en France et dans le monde entier. #iOS #Android #Windows</t>
  </si>
  <si>
    <t>Apple, Intel, LeEco ... la prise Jack vit-elle ses dernières heures ? - https://t.co/i5lLTYBydG https://t.co/USID8SAgHT</t>
  </si>
  <si>
    <t>http://pbs.twimg.com/profile_images/3726676197/265fb05e155c16a7f2900efee1184122_normal.png</t>
  </si>
  <si>
    <t>11573</t>
  </si>
  <si>
    <t>5004</t>
  </si>
  <si>
    <t>http://www.twitter.com/TabletteTactile/status/725959647723573248</t>
  </si>
  <si>
    <t xml:space="preserve">725959647673257985 </t>
  </si>
  <si>
    <t>アベロン</t>
  </si>
  <si>
    <t>aberonn13</t>
  </si>
  <si>
    <t>このムカつく顔の女子たちに一緒に復讐しようwww　めちゃくちゃ爽快な仕返しゲーム《女子中学生の復讐》 https://t.co/lWsHF2EZQH https://t.co/VaUQZFQRkj</t>
  </si>
  <si>
    <t>http://www.twitter.com/aberonn13/status/725959647673257985</t>
  </si>
  <si>
    <t xml:space="preserve">725959647631302656 </t>
  </si>
  <si>
    <t>MOTB</t>
  </si>
  <si>
    <t>marvindebarge</t>
  </si>
  <si>
    <t>Producteur.</t>
  </si>
  <si>
    <t>NEW YORK CITY</t>
  </si>
  <si>
    <t>http://pbs.twimg.com/profile_images/725806070376091648/gV4o99Qg_normal.jpg</t>
  </si>
  <si>
    <t>http://www.twitter.com/marvindebarge/status/725959647631302656</t>
  </si>
  <si>
    <t xml:space="preserve">725959647580946433 </t>
  </si>
  <si>
    <t>とももん@ガンス見習いSEXY笛師</t>
  </si>
  <si>
    <t>tomoskey1</t>
  </si>
  <si>
    <t>なかなか上手くならないヘタレhunter♪北斗の拳が人生のbible(。-∀-)目指すは【超攻撃型笛師】但し未だ「かりぴすともどき」……MHXも笛メインでがんばる！！フォロバは気まぐれですが、一言頂けると助かります。プロフも見てね♪
I wanna be a super aggressive karipist!!</t>
  </si>
  <si>
    <t>@apple_7810 ちゃう。全くちゃう！！ww</t>
  </si>
  <si>
    <t>http://pbs.twimg.com/profile_images/696720666167410688/dTpxLkf8_normal.jpg</t>
  </si>
  <si>
    <t>http://www.twitter.com/tomoskey1/status/725959647580946433</t>
  </si>
  <si>
    <t xml:space="preserve">725959647144894464 </t>
  </si>
  <si>
    <t>Kam Tong Restaurant</t>
  </si>
  <si>
    <t>kam_tong</t>
  </si>
  <si>
    <t>Kam Tong Restaurant is a modern Cantonese Chinese Restaurant on Queensway in London's Bayswater. We like to tweet about food and dining.</t>
  </si>
  <si>
    <t>Top story: Billionaire investor dumps Apple shares - BBC News https://t.co/YMPcDh7tf8, see more https://t.co/pJRQQw0QxI</t>
  </si>
  <si>
    <t>51.51116</t>
  </si>
  <si>
    <t>-0.18426</t>
  </si>
  <si>
    <t>Bayswater, London, UK</t>
  </si>
  <si>
    <t>http://pbs.twimg.com/profile_images/1539894093/IMG_0145_normal.jpg</t>
  </si>
  <si>
    <t>http://www.twitter.com/kam_tong/status/725959647144894464</t>
  </si>
  <si>
    <t xml:space="preserve">725959647086039040 </t>
  </si>
  <si>
    <t>Kelly Lewis</t>
  </si>
  <si>
    <t>KellyLewis1987</t>
  </si>
  <si>
    <t>http://pbs.twimg.com/profile_images/581510588637007872/V3y2lrd8_normal.jpg</t>
  </si>
  <si>
    <t>http://www.twitter.com/KellyLewis1987/status/725959647086039040</t>
  </si>
  <si>
    <t xml:space="preserve">725959647056695296 </t>
  </si>
  <si>
    <t>김애플</t>
  </si>
  <si>
    <t>kim__apple</t>
  </si>
  <si>
    <t>어둔 밤 비춰주는 별빛도 모두 널 위한거야</t>
  </si>
  <si>
    <t>RT @19970530_com: 160409  박지윤의 가요광장 여자친구 은하 
#여자친구 #은하 (@GFRDofficial )
https://t.co/EhzNcU3HMn https://t.co/F4XxAtZkkl</t>
  </si>
  <si>
    <t>http://pbs.twimg.com/profile_images/715564488502607872/AwTqweDJ_normal.jpg</t>
  </si>
  <si>
    <t>http://www.twitter.com/kim__apple/status/725959647056695296</t>
  </si>
  <si>
    <t xml:space="preserve">725959646322683904 </t>
  </si>
  <si>
    <t>Fizz Horsey</t>
  </si>
  <si>
    <t>Fizzle11</t>
  </si>
  <si>
    <t>http://pbs.twimg.com/profile_images/627136686888239104/MlcOqleQ_normal.jpg</t>
  </si>
  <si>
    <t>http://www.twitter.com/Fizzle11/status/725959646322683904</t>
  </si>
  <si>
    <t xml:space="preserve">725959645475434496 </t>
  </si>
  <si>
    <t>ana</t>
  </si>
  <si>
    <t>hemmwingss</t>
  </si>
  <si>
    <t>i am your partner in crime</t>
  </si>
  <si>
    <t>http://pbs.twimg.com/profile_images/713030602363154432/GkcxEZDB_normal.jpg</t>
  </si>
  <si>
    <t>http://www.twitter.com/hemmwingss/status/725959645475434496</t>
  </si>
  <si>
    <t xml:space="preserve">725959645148250112 </t>
  </si>
  <si>
    <t>#apple #iphone 5/5S en promotion à 239.00€: En promotion à 239€. Ces #apple #iphone 5 ou 5S… https://t.co/PKMHu4y2Wo https://t.co/Q46bucjTXI</t>
  </si>
  <si>
    <t>http://www.twitter.com/SiteWebIledeRe/status/725959645148250112</t>
  </si>
  <si>
    <t xml:space="preserve">725959644342951936 </t>
  </si>
  <si>
    <t>Apple 15.4" MacBook Pro w/Retina Display &amp;amp; Force Touch Trac... https://t.co/gStBUkD1Lh | https://t.co/s7g9uShOuM</t>
  </si>
  <si>
    <t>http://www.twitter.com/Pix_D_deals/status/725959644342951936</t>
  </si>
  <si>
    <t xml:space="preserve">725959643156123648 </t>
  </si>
  <si>
    <t>MFCpromotion</t>
  </si>
  <si>
    <t>#MFC #promo 18+only !</t>
  </si>
  <si>
    <t>http://pbs.twimg.com/profile_images/526335606704455681/YeIRV-Hp_normal.jpeg</t>
  </si>
  <si>
    <t>9922</t>
  </si>
  <si>
    <t>http://www.twitter.com/MFCpromotion/status/725959643156123648</t>
  </si>
  <si>
    <t xml:space="preserve">725959642954752001 </t>
  </si>
  <si>
    <t>nick sergiou</t>
  </si>
  <si>
    <t>nickserg2</t>
  </si>
  <si>
    <t>everything happens for a reason✌</t>
  </si>
  <si>
    <t>@achasarait type in views on apple music</t>
  </si>
  <si>
    <t>http://pbs.twimg.com/profile_images/703693149147947008/laHd2J4F_normal.jpg</t>
  </si>
  <si>
    <t>http://www.twitter.com/nickserg2/status/725959642954752001</t>
  </si>
  <si>
    <t xml:space="preserve">725959642522746880 </t>
  </si>
  <si>
    <t>Grzegorz Maj</t>
  </si>
  <si>
    <t>majgr</t>
  </si>
  <si>
    <t>@JohnKirk @WaltFrench only AR can replace iPhone, VR replaces PCs, TV - so iPhone is safe now, but Macs not, Apple doesn't have Razer Core</t>
  </si>
  <si>
    <t>http://pbs.twimg.com/profile_images/1147363724/aa_normal.jpg</t>
  </si>
  <si>
    <t>http://www.twitter.com/majgr/status/725959642522746880</t>
  </si>
  <si>
    <t xml:space="preserve">725959641536954368 </t>
  </si>
  <si>
    <t>オ　ト　ナ　に　な　り　た　い 全 て の 男 へ　https://t.co/ufLWS1xQXo 通常360円→0円セール中！【今日、オトナになります２】#遅延 ＃オトナ https://t.co/TrTwF2hiyf</t>
  </si>
  <si>
    <t>http://www.twitter.com/tuwabuki_3745/status/725959641536954368</t>
  </si>
  <si>
    <t xml:space="preserve">725959641012674560 </t>
  </si>
  <si>
    <t>就職氷河期で悩んでいるそこのあなた！※普通の就活本では内定が難しくなっていると感じる人！内定を獲るため必読の裏技集がたった85円、AppStoreランキング上昇中↑https://t.co/MknclN1Jm1 アプリ　電子書籍　セール　就活　WEBテスト　大企業　説明会　天気</t>
  </si>
  <si>
    <t>http://www.twitter.com/sp_book/status/725959641012674560</t>
  </si>
  <si>
    <t xml:space="preserve">725959640907956224 </t>
  </si>
  <si>
    <t>Kunde Inteligencia C</t>
  </si>
  <si>
    <t>kundeic</t>
  </si>
  <si>
    <t>Revista virtual: Nuevos modelos de negocios, negocios dgitales, apps para negocios</t>
  </si>
  <si>
    <t>Tras los malos resultados financieros ¿Está Apple empezando a dejar de ser la marca más cool? https://t.co/ufBXXOMATf</t>
  </si>
  <si>
    <t>http://pbs.twimg.com/profile_images/542806784876888064/mIJBNy2c_normal.png</t>
  </si>
  <si>
    <t>http://www.twitter.com/kundeic/status/725959640907956224</t>
  </si>
  <si>
    <t xml:space="preserve">725959640563912705 </t>
  </si>
  <si>
    <t>#apple #iphone 5/5S en promotion à 239.00€: En promotion à 239€. Ces #apple #iphone 5 ou 5S… https://t.co/eRB2ejK6at https://t.co/bsJxzXr7Uw</t>
  </si>
  <si>
    <t>http://www.twitter.com/Site_LaRochelle/status/725959640563912705</t>
  </si>
  <si>
    <t xml:space="preserve">725959640211550208 </t>
  </si>
  <si>
    <t>#deal #reduction  #apple #iphone 5/5S en promotion à 239.00€: En promotion à 239€. Ces… https://t.co/jPLpsxNOrp https://t.co/KzRx2dkcKA</t>
  </si>
  <si>
    <t>http://www.twitter.com/RegimeProteines/status/725959640211550208</t>
  </si>
  <si>
    <t xml:space="preserve">725959639372689408 </t>
  </si>
  <si>
    <t>Jolanda LovestoRead</t>
  </si>
  <si>
    <t>JolandaNovella</t>
  </si>
  <si>
    <t>The Player and the Pixie by @LHCosway &amp;amp; @ReidRomance #mustread https://t.co/zAd8jUOjDx #newrelease @indiesagepromo https://t.co/ffE6BNi4ud</t>
  </si>
  <si>
    <t>52.255</t>
  </si>
  <si>
    <t>6.16389</t>
  </si>
  <si>
    <t>Deventer (Netherlands)</t>
  </si>
  <si>
    <t>http://pbs.twimg.com/profile_images/431390392685039616/7a9lHnXD_normal.jpeg</t>
  </si>
  <si>
    <t>3018</t>
  </si>
  <si>
    <t>http://www.twitter.com/JolandaNovella/status/725959639372689408</t>
  </si>
  <si>
    <t xml:space="preserve">725959639259475969 </t>
  </si>
  <si>
    <t>SugarmusicPublishing</t>
  </si>
  <si>
    <t>SugarmusicPub</t>
  </si>
  <si>
    <t>Italian leading independent music publisher. Huge catalogue from #contemporary music, to #electronic, pop, #soundtracks C.A.M. Great songwriters and composers</t>
  </si>
  <si>
    <t>Esce oggi per Sugar l'atteso album di Juri Camisasca e Rosario Di Bella #Spirituality https://t.co/LWR7oKeXAW https://t.co/JBZ1AoYdR4</t>
  </si>
  <si>
    <t>Milano, Lombardia</t>
  </si>
  <si>
    <t>http://pbs.twimg.com/profile_images/685008554286288896/sIuFBDp__normal.jpg</t>
  </si>
  <si>
    <t>http://www.twitter.com/SugarmusicPub/status/725959639259475969</t>
  </si>
  <si>
    <t xml:space="preserve">725959638471053312 </t>
  </si>
  <si>
    <t>F.</t>
  </si>
  <si>
    <t>Faithiaa_</t>
  </si>
  <si>
    <t>Views not on Apple Music 😒</t>
  </si>
  <si>
    <t>http://pbs.twimg.com/profile_images/721238083052707840/FXdijKTO_normal.jpg</t>
  </si>
  <si>
    <t>http://www.twitter.com/Faithiaa_/status/725959638471053312</t>
  </si>
  <si>
    <t xml:space="preserve">725959638424805376 </t>
  </si>
  <si>
    <t>Ehab</t>
  </si>
  <si>
    <t>ehab563UTD</t>
  </si>
  <si>
    <t>All round IT geek, learning how to live life better | #mufc Double Season ticket holder</t>
  </si>
  <si>
    <t>Listen to Views by Drake on @AppleMusic. https://t.co/WRROSdNyU8</t>
  </si>
  <si>
    <t>http://pbs.twimg.com/profile_images/720482788584120323/J1JV3SbQ_normal.jpg</t>
  </si>
  <si>
    <t>http://www.twitter.com/ehab563UTD/status/725959638424805376</t>
  </si>
  <si>
    <t xml:space="preserve">725959638336847872 </t>
  </si>
  <si>
    <t>Paul Holiday</t>
  </si>
  <si>
    <t>IFAPaul</t>
  </si>
  <si>
    <t>Daddy, Sports Fanatic, Investment &amp; Pensions Jedi, Narnia is my favourite holiday destination, Oh and Brie is my favourite cheese</t>
  </si>
  <si>
    <t>BBC News - Billionaire investor dumps Apple shares https://t.co/dgtZUWz4ji</t>
  </si>
  <si>
    <t>Norwich</t>
  </si>
  <si>
    <t>http://pbs.twimg.com/profile_images/524935835976609792/xnh6mF37_normal.jpeg</t>
  </si>
  <si>
    <t>1990</t>
  </si>
  <si>
    <t>http://www.twitter.com/IFAPaul/status/725959638336847872</t>
  </si>
  <si>
    <t xml:space="preserve">725959638089265153 </t>
  </si>
  <si>
    <t>nori</t>
  </si>
  <si>
    <t>RPTSZp4c0xFPNXO</t>
  </si>
  <si>
    <t>無料で全曲聴けちゃう音楽アプリ、MusicStreamが便利！ #MusicStream
https://t.co/71zJtLV5m7 https://t.co/2ogdbKq5iU</t>
  </si>
  <si>
    <t>http://www.twitter.com/RPTSZp4c0xFPNXO/status/725959638089265153</t>
  </si>
  <si>
    <t xml:space="preserve">725959637208584192 </t>
  </si>
  <si>
    <t>christophO353</t>
  </si>
  <si>
    <t>Mtv Base</t>
  </si>
  <si>
    <t>RT @GlodineMusic: #NewRELEASE by GLODINE
PARTY IN GALAXY 
AVAILABLE ON ITUNES
https://t.co/DJsnSdW9kE https://t.co/kIWtH157Y1</t>
  </si>
  <si>
    <t>http://pbs.twimg.com/profile_images/457868496781590531/mRiv-S5L_normal.jpeg</t>
  </si>
  <si>
    <t>http://www.twitter.com/christophO353/status/725959637208584192</t>
  </si>
  <si>
    <t xml:space="preserve">725959635878838272 </t>
  </si>
  <si>
    <t>#apple #iphone 5/5S en promotion à 239.00€: En promotion à 239€. Ces #apple #iphone 5 ou 5S… https://t.co/TnZMI78mv5 https://t.co/iQLYDPh0sx</t>
  </si>
  <si>
    <t>http://www.twitter.com/SiteLaRochelle/status/725959635878838272</t>
  </si>
  <si>
    <t xml:space="preserve">725959635665039360 </t>
  </si>
  <si>
    <t>AnissaSkr</t>
  </si>
  <si>
    <t>Algérienne | Real Madrid | CR7 | Rihanna ⚓️|06.02.16 @justinbieber followed me|Chloé❣Anaïs la best❣</t>
  </si>
  <si>
    <t>50.43302</t>
  </si>
  <si>
    <t>2.82791</t>
  </si>
  <si>
    <t>Lens, Nord-Pas-de-Calais</t>
  </si>
  <si>
    <t>http://pbs.twimg.com/profile_images/718195829895512065/-OitokIy_normal.jpg</t>
  </si>
  <si>
    <t>http://www.twitter.com/AnissaSkr/status/725959635665039360</t>
  </si>
  <si>
    <t xml:space="preserve">725959635195195394 </t>
  </si>
  <si>
    <t>asmaء</t>
  </si>
  <si>
    <t>oslovatic</t>
  </si>
  <si>
    <t>DEMI &amp; ADELE ♥️</t>
  </si>
  <si>
    <t>http://pbs.twimg.com/profile_images/724593278750998530/b_pw-I1h_normal.jpg</t>
  </si>
  <si>
    <t>http://www.twitter.com/oslovatic/status/725959635195195394</t>
  </si>
  <si>
    <t xml:space="preserve">725959633970540545 </t>
  </si>
  <si>
    <t>İyi Tweetler</t>
  </si>
  <si>
    <t>Mogolim</t>
  </si>
  <si>
    <t>Apple geri dönüşümde altın elde etti https://t.co/UtRHDqo1es</t>
  </si>
  <si>
    <t>http://pbs.twimg.com/profile_images/633162607470448640/JrDEkw3d_normal.png</t>
  </si>
  <si>
    <t>23507</t>
  </si>
  <si>
    <t>13811</t>
  </si>
  <si>
    <t>http://www.twitter.com/Mogolim/status/725959633970540545</t>
  </si>
  <si>
    <t xml:space="preserve">725959633588756480 </t>
  </si>
  <si>
    <t>Germany Courses 35. Introduction to China - The Open University  https://t.co/pZQsZVAmg5  #iTunes #iPhone #Apple  7237</t>
  </si>
  <si>
    <t>http://www.twitter.com/iTunesUTop/status/725959633588756480</t>
  </si>
  <si>
    <t xml:space="preserve">725959633299460096 </t>
  </si>
  <si>
    <t>IPHONE HERE</t>
  </si>
  <si>
    <t>sh_fzs_100</t>
  </si>
  <si>
    <t>https://t.co/xfSDiXbDn3 #8884 SEENDA Handcrafted Bamboo Charge &amp;amp; Sync Dock for Apple Watch and iPhone https://t.co/wV05YkIgYu</t>
  </si>
  <si>
    <t>http://pbs.twimg.com/profile_images/657813198855258112/lkj1_ME6_normal.jpg</t>
  </si>
  <si>
    <t>http://www.twitter.com/sh_fzs_100/status/725959633299460096</t>
  </si>
  <si>
    <t xml:space="preserve">725959633299345408 </t>
  </si>
  <si>
    <t>double-j</t>
  </si>
  <si>
    <t>DoubleJcrazy</t>
  </si>
  <si>
    <t>SS60 IMP7 UTH 
|pea&amp;bose| |GLEEK| |POLYCAT|</t>
  </si>
  <si>
    <t>bangkok-thailand</t>
  </si>
  <si>
    <t>http://pbs.twimg.com/profile_images/678522175846875136/MImEmzia_normal.jpg</t>
  </si>
  <si>
    <t>http://www.twitter.com/DoubleJcrazy/status/725959633299345408</t>
  </si>
  <si>
    <t xml:space="preserve">725959632972210176 </t>
  </si>
  <si>
    <t>#apple #iphone 5/5S en promotion à 239.00€: En promotion à 239€. Ces #apple #iphone 5 ou 5S… https://t.co/GkupMDeVSm https://t.co/R47jtxBKTk</t>
  </si>
  <si>
    <t>http://www.twitter.com/Acheter_Site/status/725959632972210176</t>
  </si>
  <si>
    <t xml:space="preserve">725959632930246656 </t>
  </si>
  <si>
    <t>ねぇ！あの事件の犯人知ってる？
実は私、犯人が誰だか知ってるの！
★闇に落ちたシンデレラ★
-誰も知らないグリム童話-
https://t.co/hGLuINXUo1
 #育成 #無料 #育成ゲーム https://t.co/stwc4fH85Z</t>
  </si>
  <si>
    <t>http://www.twitter.com/fdsauyyg/status/725959632930246656</t>
  </si>
  <si>
    <t xml:space="preserve">725959632838004737 </t>
  </si>
  <si>
    <t>#apple #iphone 5/5S en promotion à 239.00€: En promotion à 239€. Ces… https://t.co/qJWdKeoW6i #bonplan #promos https://t.co/UVhiIGcI1O</t>
  </si>
  <si>
    <t>http://www.twitter.com/PlansPromos/status/725959632838004737</t>
  </si>
  <si>
    <t xml:space="preserve">725959631814561792 </t>
  </si>
  <si>
    <t>I.AM.EARL♞</t>
  </si>
  <si>
    <t>earlsings</t>
  </si>
  <si>
    <t>Chef,Food Critic,Photographer,Dog lover and a bipolar. I like grey, sometimes blue.I am always in search for that perfect BURGER. MaiChard Shipper!</t>
  </si>
  <si>
    <t>May pasalubong pang Fuji Apple na nakaipit sa bibig nya... 😂😂😂😂
#ALDUBPoreberMahal https://t.co/mir2FadsiI</t>
  </si>
  <si>
    <t>http://pbs.twimg.com/profile_images/725701511112577024/Z5S9VxSI_normal.jpg</t>
  </si>
  <si>
    <t>http://www.twitter.com/earlsings/status/725959631814561792</t>
  </si>
  <si>
    <t xml:space="preserve">725959631663587328 </t>
  </si>
  <si>
    <t>Mohammed Samir</t>
  </si>
  <si>
    <t>godascience2015</t>
  </si>
  <si>
    <t>جمعت 180 نجمة في لعبة #كلمات_متقاطعة
اندرويد :https://t.co/iOdAh8CJ32
أيفون :https://t.co/5PaFQfsay1 https://t.co/WLF0nr0MVO</t>
  </si>
  <si>
    <t>http://pbs.twimg.com/profile_images/615515942760673281/gFHtn4Bf_normal.jpg</t>
  </si>
  <si>
    <t>http://www.twitter.com/godascience2015/status/725959631663587328</t>
  </si>
  <si>
    <t xml:space="preserve">725959631009419264 </t>
  </si>
  <si>
    <t>Maleta</t>
  </si>
  <si>
    <t>maletaIt</t>
  </si>
  <si>
    <t>L'importante è partecipare #LuogoComune</t>
  </si>
  <si>
    <t>Apple Watch è lo smartwatch più venduto ma la Android Wear cresce rapidamente https://t.co/umGWygt3MN https://t.co/VQDkFbHIVU</t>
  </si>
  <si>
    <t>http://pbs.twimg.com/profile_images/479967292755697665/CG3PC6Mx_normal.jpeg</t>
  </si>
  <si>
    <t>8668</t>
  </si>
  <si>
    <t>http://www.twitter.com/maletaIt/status/725959631009419264</t>
  </si>
  <si>
    <t xml:space="preserve">725959630422056960 </t>
  </si>
  <si>
    <t>小宮ｒｙ</t>
  </si>
  <si>
    <t>p_till</t>
  </si>
  <si>
    <t>てぃるｒｙです
スプラトゥーンカーボンでS+99
悪魔カーボンの人
イカナカマ→https://t.co/Fq7Kpk2Nbp
歌ってみたもやってます
合唱団パンドラボックス所属
フォローは気軽にどぞー
挨拶くれれば多分フォロー返します
コミュ→co463366
連絡用→nico.tillry@gmail.com</t>
  </si>
  <si>
    <t>@ikrn_pure_apple @decayprince_ika 王子とイカブースの後ろ物販列の前にいますよ〜</t>
  </si>
  <si>
    <t>http://pbs.twimg.com/profile_images/716059529293631488/p8jzNiQ9_normal.jpg</t>
  </si>
  <si>
    <t>http://www.twitter.com/p_till/status/725959630422056960</t>
  </si>
  <si>
    <t xml:space="preserve">725959630195552256 </t>
  </si>
  <si>
    <t>@hikarai_apple あっ、適当バレた😰</t>
  </si>
  <si>
    <t>http://www.twitter.com/sweetsoulbobby/status/725959630195552256</t>
  </si>
  <si>
    <t xml:space="preserve">725959629579112448 </t>
  </si>
  <si>
    <t>https://t.co/IS32CSHEbK #2157 Apple iphone 6S plus gold 16gb sprint phone https://t.co/ewblfdfT8p</t>
  </si>
  <si>
    <t>http://www.twitter.com/sh_fzs_100/status/725959629579112448</t>
  </si>
  <si>
    <t xml:space="preserve">725959629373509632 </t>
  </si>
  <si>
    <t>Sasha Craddock</t>
  </si>
  <si>
    <t>sasha_craddock</t>
  </si>
  <si>
    <t>Instagram- sasha_craddock</t>
  </si>
  <si>
    <t>http://pbs.twimg.com/profile_images/725224680446136320/q9ZAHOIY_normal.jpg</t>
  </si>
  <si>
    <t>http://www.twitter.com/sasha_craddock/status/725959629373509632</t>
  </si>
  <si>
    <t xml:space="preserve">725959628245336064 </t>
  </si>
  <si>
    <t>Carl icahn says he sold entire ##apple stake on #china woes: cnbc #news #market #business https://t.co/zSh2amCZcG</t>
  </si>
  <si>
    <t>http://www.twitter.com/BusinessNewzzz/status/725959628245336064</t>
  </si>
  <si>
    <t xml:space="preserve">725959628241035264 </t>
  </si>
  <si>
    <t>misanthrope/ empath</t>
  </si>
  <si>
    <t>MoonlightMPLS</t>
  </si>
  <si>
    <t>a Yooper (❤️) in Minneapolis (⚓️) https://t.co/4DBPYYpkJA</t>
  </si>
  <si>
    <t>http://pbs.twimg.com/profile_images/684856035929014273/2NmvAOfl_normal.jpg</t>
  </si>
  <si>
    <t>http://www.twitter.com/MoonlightMPLS/status/725959628241035264</t>
  </si>
  <si>
    <t xml:space="preserve">725959627989483520 </t>
  </si>
  <si>
    <t>#NowPlaying Just Fine by Mary J. Blige on Majic 102.1! https://t.co/4IbvhwxtTv</t>
  </si>
  <si>
    <t>http://www.twitter.com/Majic1021OnAir/status/725959627989483520</t>
  </si>
  <si>
    <t xml:space="preserve">725959179404468225 </t>
  </si>
  <si>
    <t>08:05</t>
  </si>
  <si>
    <t>Zuekzu Keegxe</t>
  </si>
  <si>
    <t>Zuekzu__Keegxe</t>
  </si>
  <si>
    <t>Apple iPhone 5s - 32GB - Space Gray (AT&amp;amp;T) Smartphone - Bid Now! Only $43.0 https://t.co/l9aXfoOj5S https://t.co/1T2RGrD0pw</t>
  </si>
  <si>
    <t>http://pbs.twimg.com/profile_images/723446393768185856/YcWwNVL__normal.jpg</t>
  </si>
  <si>
    <t>http://www.twitter.com/Zuekzu__Keegxe/status/725959179404468225</t>
  </si>
  <si>
    <t xml:space="preserve">725959178703900672 </t>
  </si>
  <si>
    <t>w</t>
  </si>
  <si>
    <t>alltoowill</t>
  </si>
  <si>
    <t>I fly like paper get high like planes</t>
  </si>
  <si>
    <t>http://pbs.twimg.com/profile_images/716190990093037568/4ihzIAz1_normal.jpg</t>
  </si>
  <si>
    <t>1126</t>
  </si>
  <si>
    <t>http://www.twitter.com/alltoowill/status/725959178703900672</t>
  </si>
  <si>
    <t xml:space="preserve">725959176891944960 </t>
  </si>
  <si>
    <t>本日の人気映画ランキング！</t>
  </si>
  <si>
    <t>_moviexx</t>
  </si>
  <si>
    <t>映画のカテゴリ別ランキングを公開！
人気の映画がリンクからすぐ見れる。</t>
  </si>
  <si>
    <t>ロマンス 15位
恋人たちの予感 (字幕版)
監督:ロブ・ライナー
ハリーとサリーの友情は独特...
https://t.co/MvyNzuIVfn
#映画 #コメディ https://t.co/rCsMfRPaFo</t>
  </si>
  <si>
    <t>http://pbs.twimg.com/profile_images/612851065461981185/0HOHCD7S_normal.jpg</t>
  </si>
  <si>
    <t>http://www.twitter.com/_moviexx/status/725959176891944960</t>
  </si>
  <si>
    <t xml:space="preserve">725959176623525889 </t>
  </si>
  <si>
    <t>高坂晴信は超会議行くよ</t>
  </si>
  <si>
    <t>apple_hx10</t>
  </si>
  <si>
    <t>◎高坂晴信です、こーさかとも言います◯クッソ低浮上■ポップン/ゲーム実況/飯テロ/ゲンガーちゃん/SB69/オレカ etc…■フォローの前にURLをご確認◇お別れはブロックでお願いします(ｺｺ重要)★カワハロではクリーパーの人</t>
  </si>
  <si>
    <t>【自動】
□■□□
□■■□
□□■■
□□□□
□□□□
■□□□
■■□□
□■■□
□□■■
□□□■
□□□□
■□□□</t>
  </si>
  <si>
    <t>http://pbs.twimg.com/profile_images/720585598327611392/jyRvSXAL_normal.jpg</t>
  </si>
  <si>
    <t>http://www.twitter.com/apple_hx10/status/725959176623525889</t>
  </si>
  <si>
    <t xml:space="preserve">725959175520448513 </t>
  </si>
  <si>
    <t>AREPA MUSIC</t>
  </si>
  <si>
    <t>arepa_music</t>
  </si>
  <si>
    <t>Desarrollamos Proyectos Musicales - Publishing- Media TV, Radio, Prensa, Web - Social Media - iTunes, Spotify, Beatport y 50 más, Crowdfunding - Sponsorship.</t>
  </si>
  <si>
    <t>De Venezuela para el mundo ya la música de @fabiancipriani #AguaSobreAgua en @iTunesMusic https://t.co/DOCaNhQfUQ</t>
  </si>
  <si>
    <t>http://pbs.twimg.com/profile_images/3594397299/f810f5cbfea6ec6733b955ca6d3eced9_normal.png</t>
  </si>
  <si>
    <t>33471</t>
  </si>
  <si>
    <t>25990</t>
  </si>
  <si>
    <t>http://www.twitter.com/arepa_music/status/725959175520448513</t>
  </si>
  <si>
    <t xml:space="preserve">725959175017222144 </t>
  </si>
  <si>
    <t>Dru Morgwan</t>
  </si>
  <si>
    <t>Splinta23</t>
  </si>
  <si>
    <t>Hip hop, Reggae/Dancehall DJ (IG/SC-Faded23) For bookings Email: Splinter_ams_23@hotmail.com, Rexdale</t>
  </si>
  <si>
    <t>RT @ABIZHEY: IF REXDALE HAD AN APPLE STORE 😂💀 https://t.co/XU4UbNDcAr</t>
  </si>
  <si>
    <t>http://pbs.twimg.com/profile_images/725393937783992321/gmVi5YQt_normal.jpg</t>
  </si>
  <si>
    <t>http://www.twitter.com/Splinta23/status/725959175017222144</t>
  </si>
  <si>
    <t xml:space="preserve">725959174635442176 </t>
  </si>
  <si>
    <t>梓☆</t>
  </si>
  <si>
    <t>_Apple_Store_</t>
  </si>
  <si>
    <t>iphone買ったｗ
高校3年の受験生です。
よろしくお願いします！
受験勉強？なにそれ美味しいの？？</t>
  </si>
  <si>
    <t>(・ε・)ﾌﾟｯﾌﾟｸﾌﾟｰ</t>
  </si>
  <si>
    <t>http://pbs.twimg.com/profile_images/1861740196/_____normal.png</t>
  </si>
  <si>
    <t>http://www.twitter.com/_Apple_Store_/status/725959174635442176</t>
  </si>
  <si>
    <t xml:space="preserve">725959174627024896 </t>
  </si>
  <si>
    <t>فارس المهداني</t>
  </si>
  <si>
    <t>faris4414</t>
  </si>
  <si>
    <t>قمت بإجتياز 300 مرحلة#لعبة #كلمةـالسر #الجزءـ٢ أيفون:https://t.co/8h1lmFjl9O
اندرويد:https://t.co/8zzIHMnoZV https://t.co/QpgkSZBNGP</t>
  </si>
  <si>
    <t>http://pbs.twimg.com/profile_images/563536539771105280/g37_FWiW_normal.jpeg</t>
  </si>
  <si>
    <t>http://www.twitter.com/faris4414/status/725959174627024896</t>
  </si>
  <si>
    <t xml:space="preserve">725959174409080833 </t>
  </si>
  <si>
    <t>Big head</t>
  </si>
  <si>
    <t>Asmau_Zurmi</t>
  </si>
  <si>
    <t>How beautiful and exhausting it is to be human.
Muse.</t>
  </si>
  <si>
    <t>RT @DearLeader10: The only Black engineer at Apple. Carries around the iPad so people won't think he's janitorial staff https://t.co/Qxjdqt…</t>
  </si>
  <si>
    <t>http://pbs.twimg.com/profile_images/700837329641017344/ZPfPSN2O_normal.jpg</t>
  </si>
  <si>
    <t>1637</t>
  </si>
  <si>
    <t>http://www.twitter.com/Asmau_Zurmi/status/725959174409080833</t>
  </si>
  <si>
    <t xml:space="preserve">725959173930803200 </t>
  </si>
  <si>
    <t>ben maiden</t>
  </si>
  <si>
    <t>reddogmaiden</t>
  </si>
  <si>
    <t>For real fruity fun in your hand try this app from #Reflex Gaming! https://t.co/3BQSD5Uob9 https://t.co/GoI89TsHFv</t>
  </si>
  <si>
    <t>http://pbs.twimg.com/profile_images/577855330471772160/IaDfZA53_normal.jpeg</t>
  </si>
  <si>
    <t>http://www.twitter.com/reddogmaiden/status/725959173930803200</t>
  </si>
  <si>
    <t xml:space="preserve">725959172727169024 </t>
  </si>
  <si>
    <t>alaa nasralla</t>
  </si>
  <si>
    <t>AlaaNasralla</t>
  </si>
  <si>
    <t>ممتاز..حصلت على ٢٠ جولة مجانيه من النشر على تويتر @maysalward #games https://t.co/ah3zvrdLq6 https://t.co/oqfNKwJCep</t>
  </si>
  <si>
    <t>http://www.twitter.com/AlaaNasralla/status/725959172727169024</t>
  </si>
  <si>
    <t xml:space="preserve">725959172500516867 </t>
  </si>
  <si>
    <t>Cherryl Paul</t>
  </si>
  <si>
    <t>cherryl_paul</t>
  </si>
  <si>
    <t>Director of Organizational Improvement &amp; Professional Learning  #FrothyThought Passionate about leading, continuous improvement geek, Baldrige Examiner</t>
  </si>
  <si>
    <t>Leadership is solving problems. when employees stop bringing you problems you stopped leading them.@cherryl_paul 
 https://t.co/tJASQqdYYA</t>
  </si>
  <si>
    <t>Phoenix, Arizona</t>
  </si>
  <si>
    <t>http://pbs.twimg.com/profile_images/652333425999740928/F7x6F1HJ_normal.jpg</t>
  </si>
  <si>
    <t>http://www.twitter.com/cherryl_paul/status/725959172500516867</t>
  </si>
  <si>
    <t xml:space="preserve">725959172068536320 </t>
  </si>
  <si>
    <t>Najee Syriani</t>
  </si>
  <si>
    <t>SNajee</t>
  </si>
  <si>
    <t>EMBA INSEAD 15</t>
  </si>
  <si>
    <t>http://pbs.twimg.com/profile_images/403249397/n793105226_1239024_2675_normal.jpg</t>
  </si>
  <si>
    <t>http://www.twitter.com/SNajee/status/725959172068536320</t>
  </si>
  <si>
    <t xml:space="preserve">725959171884089348 </t>
  </si>
  <si>
    <t>∞ Chadwin Minnaar ∞</t>
  </si>
  <si>
    <t>minglesakachad</t>
  </si>
  <si>
    <t>All about the sound...♥
IG: @minglesakachad
caring is sharing</t>
  </si>
  <si>
    <t>79604</t>
  </si>
  <si>
    <t>http://pbs.twimg.com/profile_images/687136698229256192/7P-yq6dP_normal.jpg</t>
  </si>
  <si>
    <t>4020</t>
  </si>
  <si>
    <t>http://www.twitter.com/minglesakachad/status/725959171884089348</t>
  </si>
  <si>
    <t xml:space="preserve">725959171271614464 </t>
  </si>
  <si>
    <t>Eliz</t>
  </si>
  <si>
    <t>elizandrajamora</t>
  </si>
  <si>
    <t>http://pbs.twimg.com/profile_images/724972979596058624/groDDH2O_normal.jpg</t>
  </si>
  <si>
    <t>http://www.twitter.com/elizandrajamora/status/725959171271614464</t>
  </si>
  <si>
    <t xml:space="preserve">725959170453721088 </t>
  </si>
  <si>
    <t>Mm</t>
  </si>
  <si>
    <t>mariammnwi</t>
  </si>
  <si>
    <t>P1 STRASBOURG</t>
  </si>
  <si>
    <t>7.33333</t>
  </si>
  <si>
    <t>Mulhouse, Alsace</t>
  </si>
  <si>
    <t>http://pbs.twimg.com/profile_images/723397835496919040/kM8h29J7_normal.jpg</t>
  </si>
  <si>
    <t>http://www.twitter.com/mariammnwi/status/725959170453721088</t>
  </si>
  <si>
    <t xml:space="preserve">725959170248179713 </t>
  </si>
  <si>
    <t>ロマンス 14位
ストロボ・エッジ
監督:廣木隆一
全10巻で累計580万部突破の咲...
https://t.co/G8TBYcLJVx
#映画 #日本映画 https://t.co/vuKP6wDF2c</t>
  </si>
  <si>
    <t>http://www.twitter.com/_moviexx/status/725959170248179713</t>
  </si>
  <si>
    <t xml:space="preserve">725959169434472448 </t>
  </si>
  <si>
    <t>あっく</t>
  </si>
  <si>
    <t>aku0514n</t>
  </si>
  <si>
    <t>アニメ・ゲーム・歌い手さん・実況者さん大好きです。 中学生です！</t>
  </si>
  <si>
    <t>無料の「ゆっくり」育成ゲーム！バトルもあるよ！
#ゆっくり育てていってね
スコア 0
iPhone版 https://t.co/buYudT1NX8
Android版 https://t.co/D4Sybj5ygn https://t.co/CI7ur8bPSH</t>
  </si>
  <si>
    <t>http://pbs.twimg.com/profile_images/720543794567979009/i5Gg6wsO_normal.jpg</t>
  </si>
  <si>
    <t>http://www.twitter.com/aku0514n/status/725959169434472448</t>
  </si>
  <si>
    <t xml:space="preserve">725959169203826688 </t>
  </si>
  <si>
    <t>Yuu</t>
  </si>
  <si>
    <t>poyopoyo0204</t>
  </si>
  <si>
    <t>ひまんちゅで通話中... 斉藤さんより面白いじゃん！一緒にやらない？https://t.co/JkQjD3B1El</t>
  </si>
  <si>
    <t>http://www.twitter.com/poyopoyo0204/status/725959169203826688</t>
  </si>
  <si>
    <t xml:space="preserve">725959167631085568 </t>
  </si>
  <si>
    <t>Gervin Addo(r2bees)</t>
  </si>
  <si>
    <t>ohene_faruku</t>
  </si>
  <si>
    <t>#TalentManager @r2bees Ent Company @killbeatz Productions  @wizkidayo #Starboy @fuseodg #Tina Contact:+233269087052 email: Ohene.managment@gmail.com</t>
  </si>
  <si>
    <t>http://pbs.twimg.com/profile_images/660387299444813824/hzmADHe__normal.jpg</t>
  </si>
  <si>
    <t>14306</t>
  </si>
  <si>
    <t>http://www.twitter.com/ohene_faruku/status/725959167631085568</t>
  </si>
  <si>
    <t xml:space="preserve">725959167521882112 </t>
  </si>
  <si>
    <t>Oxana</t>
  </si>
  <si>
    <t>000xana</t>
  </si>
  <si>
    <t>Apple выпустила новую версию Apple Music для Android с поддержкой видео и семейным доступом https://t.co/UpWvHt5uSx</t>
  </si>
  <si>
    <t>http://pbs.twimg.com/profile_images/1545790813/20080924IMG_50852_normal.jpg</t>
  </si>
  <si>
    <t>http://www.twitter.com/000xana/status/725959167521882112</t>
  </si>
  <si>
    <t xml:space="preserve">725959167144419329 </t>
  </si>
  <si>
    <t>DIGG IT</t>
  </si>
  <si>
    <t>DIGG_IT_INDIA</t>
  </si>
  <si>
    <t>Web Hosting, Design &amp; Development; Software Development; Mobile Web Design &amp; Development; E-Commerce App; Android App.; B2B Applications. Online Casino Sftwre</t>
  </si>
  <si>
    <t>Top 5 Smartphones Vendors: Samsung Beats Apple; Oppo, Vivo Replaces Lenovo, Xiaomi: International Data Corpor... https://t.co/Q8etCHydif</t>
  </si>
  <si>
    <t>26.91962</t>
  </si>
  <si>
    <t>75.78780999999999</t>
  </si>
  <si>
    <t>Jaipur, Rajasthan, India</t>
  </si>
  <si>
    <t>http://pbs.twimg.com/profile_images/378800000778850867/67b6e982ea3da8a8fb09081c92cd85cf_normal.jpeg</t>
  </si>
  <si>
    <t>10776</t>
  </si>
  <si>
    <t>10150</t>
  </si>
  <si>
    <t>http://www.twitter.com/DIGG_IT_INDIA/status/725959167144419329</t>
  </si>
  <si>
    <t xml:space="preserve">725959164627841024 </t>
  </si>
  <si>
    <t>ポコダン ゲリラアラーム</t>
  </si>
  <si>
    <t>PokodanAlarm</t>
  </si>
  <si>
    <t>ポポロンダンスの時間をお知らせしてくれるゲリラアラームをAppストアとPlayストアで公開中です！！
【Android】https://t.co/UhKryMzuwL
【iPhone】https://t.co/vbGfwMiJqn</t>
  </si>
  <si>
    <t>【iPhone】ゲリラクエスト「ポポロンダンス」の時間をお知らせしてくれるアラームアプリです。夜のゲリラ開始時間のチェックに！ #ポコダン #ポコロンダンジョンズ https://t.co/bkQPbn3IrY</t>
  </si>
  <si>
    <t>http://pbs.twimg.com/profile_images/523811045941334016/47MEKt2U_normal.png</t>
  </si>
  <si>
    <t>http://www.twitter.com/PokodanAlarm/status/725959164627841024</t>
  </si>
  <si>
    <t xml:space="preserve">725959164107718657 </t>
  </si>
  <si>
    <t>ロマンス 13位
アバウト・タイム ~愛おしい時間につい...
監督:Richard Curtis
21歳を迎えたティム・レイク(...
https://t.co/xdcb5lIf7k
#映画 #コメディ https://t.co/UulFb8T9yP</t>
  </si>
  <si>
    <t>http://www.twitter.com/_moviexx/status/725959164107718657</t>
  </si>
  <si>
    <t xml:space="preserve">725959163608604672 </t>
  </si>
  <si>
    <t>saki12161114</t>
  </si>
  <si>
    <t>色々つぶやきます・・・</t>
  </si>
  <si>
    <t>RT @xjaimiee: Deadspin Eli Apple’s Mom Might Be The Best Sports Mom In The Game | The Muse USA’s Olympic Uniforms... https://t.co/9pYFoAaevF</t>
  </si>
  <si>
    <t>http://pbs.twimg.com/profile_images/699342477040332801/1lZtxf4o_normal.jpg</t>
  </si>
  <si>
    <t>http://www.twitter.com/saki12161114/status/725959163608604672</t>
  </si>
  <si>
    <t xml:space="preserve">725959163218550784 </t>
  </si>
  <si>
    <t>Stitch✌</t>
  </si>
  <si>
    <t>WanderSaints</t>
  </si>
  <si>
    <t>Hello, its me.
Snapchat: wStitch</t>
  </si>
  <si>
    <t>http://pbs.twimg.com/profile_images/681894104377212928/7ztoEVqa_normal.jpg</t>
  </si>
  <si>
    <t>http://www.twitter.com/WanderSaints/status/725959163218550784</t>
  </si>
  <si>
    <t xml:space="preserve">725959162950111232 </t>
  </si>
  <si>
    <t>Duane Hamel</t>
  </si>
  <si>
    <t>jean_michelle_D</t>
  </si>
  <si>
    <t>Total 32,544,471,060,762Mon ! #MoneyFarmUSA iOS:https://t.co/gioLBcelJl Android:https://t.co/UbX7Acg1sQ https://t.co/aT4MChr1bc</t>
  </si>
  <si>
    <t>http://www.twitter.com/jean_michelle_D/status/725959162950111232</t>
  </si>
  <si>
    <t xml:space="preserve">725959161788305408 </t>
  </si>
  <si>
    <t>ゆきのり</t>
  </si>
  <si>
    <t>yukinori0321</t>
  </si>
  <si>
    <t>できそこないの僕と夏と君。
【ios】https://t.co/xlp6ZBy0x4
【android】https://t.co/JAF8TDwEcv
  #育成ゲーム　#無料ゲーム　#アプリ　#泣ける　#恋愛　#マンガ https://t.co/Vd9O7mez62</t>
  </si>
  <si>
    <t>http://pbs.twimg.com/profile_images/378800000263141126/9a1cd28a0bc936e9ad96d1113f14ef12_normal.jpeg</t>
  </si>
  <si>
    <t>http://www.twitter.com/yukinori0321/status/725959161788305408</t>
  </si>
  <si>
    <t xml:space="preserve">725959161461141505 </t>
  </si>
  <si>
    <t>Brosious Bulson</t>
  </si>
  <si>
    <t>brosious93bu</t>
  </si>
  <si>
    <t>Натша. 18 лет. треец.</t>
  </si>
  <si>
    <t>4660</t>
  </si>
  <si>
    <t>http://pbs.twimg.com/profile_images/725958967839481856/LYAd69Ih_normal.jpg</t>
  </si>
  <si>
    <t>http://www.twitter.com/brosious93bu/status/725959161461141505</t>
  </si>
  <si>
    <t xml:space="preserve">725959161343696897 </t>
  </si>
  <si>
    <t>يمام</t>
  </si>
  <si>
    <t>badgalyami</t>
  </si>
  <si>
    <t>I got to do things my own way darling</t>
  </si>
  <si>
    <t>RT @AoMiraa: It's on 
VEVO
YouTube 
TIDAL 
Spotify 
Apple Music 
iTunes 
Calvin came through rih's team is SHOOK AF !!!! https://t.co/wdEPy…</t>
  </si>
  <si>
    <t>http://pbs.twimg.com/profile_images/723488083350556672/7S1rdVGf_normal.jpg</t>
  </si>
  <si>
    <t>http://www.twitter.com/badgalyami/status/725959161343696897</t>
  </si>
  <si>
    <t xml:space="preserve">725959158713868288 </t>
  </si>
  <si>
    <t>ロマンス 12位
踊るアイラブユー♪ (字幕版)
監督:マックス・ギーワ &amp;amp; ダニア・...
南イタリア、海辺の美しい街...
https://t.co/8WPhN118Rh
#映画 #ミュージカル https://t.co/xTYGaNC38f</t>
  </si>
  <si>
    <t>http://www.twitter.com/_moviexx/status/725959158713868288</t>
  </si>
  <si>
    <t xml:space="preserve">725959158579781632 </t>
  </si>
  <si>
    <t>Mint Collour</t>
  </si>
  <si>
    <t>MintCollour</t>
  </si>
  <si>
    <t>私のうちに可愛いこねこが来てるんです。
でも、なんだか成長が早くて…?!
☆★ねこのいるまに★☆
https://t.co/epYkCjQrv3
 #育成 #無料 #育成ゲーム https://t.co/TEAiGEe1HN</t>
  </si>
  <si>
    <t>http://pbs.twimg.com/profile_images/590974627741995008/eRmS32_z_normal.png</t>
  </si>
  <si>
    <t>http://www.twitter.com/MintCollour/status/725959158579781632</t>
  </si>
  <si>
    <t xml:space="preserve">725959157803675648 </t>
  </si>
  <si>
    <t>For real fruity fun in your hand try this app from #Reflex Gaming! https://t.co/3BQSD5Uob9 https://t.co/qvEwccIPQ3</t>
  </si>
  <si>
    <t>http://www.twitter.com/reddogmaiden/status/725959157803675648</t>
  </si>
  <si>
    <t xml:space="preserve">725959156482641920 </t>
  </si>
  <si>
    <t>Diego Aciego</t>
  </si>
  <si>
    <t>Diegoaciego</t>
  </si>
  <si>
    <t>UNIMET</t>
  </si>
  <si>
    <t>Caracas, Venezuela</t>
  </si>
  <si>
    <t>http://pbs.twimg.com/profile_images/680657680298569728/ZxC5dU2P_normal.jpg</t>
  </si>
  <si>
    <t>http://www.twitter.com/Diegoaciego/status/725959156482641920</t>
  </si>
  <si>
    <t xml:space="preserve">725959156214169600 </t>
  </si>
  <si>
    <t>very posh products</t>
  </si>
  <si>
    <t>posh_products</t>
  </si>
  <si>
    <t>Apple Watch Band, V-MORO 42mm Genuine Leather Smart Watch band Replacement With https://t.co/1SsAkpjO5h https://t.co/8zc3XZJjlA</t>
  </si>
  <si>
    <t>http://pbs.twimg.com/profile_images/710243080797069312/Tct2dF6p_normal.jpg</t>
  </si>
  <si>
    <t>http://www.twitter.com/posh_products/status/725959156214169600</t>
  </si>
  <si>
    <t xml:space="preserve">725959155719266304 </t>
  </si>
  <si>
    <t>Mai</t>
  </si>
  <si>
    <t>michabtw</t>
  </si>
  <si>
    <t>go away</t>
  </si>
  <si>
    <t>RT @NoyahKing: Apple Music is 100% worth $10 a month</t>
  </si>
  <si>
    <t>http://pbs.twimg.com/profile_images/721555343839510528/66kZ0hD-_normal.jpg</t>
  </si>
  <si>
    <t>http://www.twitter.com/michabtw/status/725959155719266304</t>
  </si>
  <si>
    <t xml:space="preserve">725959155136233472 </t>
  </si>
  <si>
    <t>Gazza</t>
  </si>
  <si>
    <t>GaryEvans_x</t>
  </si>
  <si>
    <t>Coventry City FC / Northampton Saints</t>
  </si>
  <si>
    <t>@ParrisNatasha93 Apple Music for the win 😉</t>
  </si>
  <si>
    <t>Rugby, Warwickshire</t>
  </si>
  <si>
    <t>http://pbs.twimg.com/profile_images/718885402996838400/4fV6Jb2G_normal.jpg</t>
  </si>
  <si>
    <t>http://www.twitter.com/GaryEvans_x/status/725959155136233472</t>
  </si>
  <si>
    <t xml:space="preserve">725959154884550656 </t>
  </si>
  <si>
    <t>Rarefy: to make thinner or sparser #word #vocabulary #interesting  https://t.co/pf3oKPBqOs https://t.co/e4pQE4AsaV</t>
  </si>
  <si>
    <t>http://www.twitter.com/danadelevante/status/725959154884550656</t>
  </si>
  <si>
    <t xml:space="preserve">725959154804752389 </t>
  </si>
  <si>
    <t>Car spirits！@相互フォロー</t>
  </si>
  <si>
    <t>reones22</t>
  </si>
  <si>
    <t>カッコいい車の写真や動画を見ていると走りに行きたくなります＾＾；
また関連グッズも大好きです！
相互フォロー歓迎！
無言フォローお許しください・・・</t>
  </si>
  <si>
    <t>決めろ！最速ドリフト！スマートフォン向けドリフトゲーム「ドリフトスピリッツ」好評配信中！#ドリフトスピリッツ 4月29日 https://t.co/ljG1fYlhH1</t>
  </si>
  <si>
    <t>http://pbs.twimg.com/profile_images/713642687333867520/abj9QsDK_normal.jpg</t>
  </si>
  <si>
    <t>http://www.twitter.com/reones22/status/725959154804752389</t>
  </si>
  <si>
    <t xml:space="preserve">725959154372726784 </t>
  </si>
  <si>
    <t>#NowPlaying Jealous by Nick Jonas from the album Nick Jonas - iTunes: https://t.co/HVSzoXOb2f</t>
  </si>
  <si>
    <t>http://www.twitter.com/theQLive/status/725959154372726784</t>
  </si>
  <si>
    <t xml:space="preserve">725959152326086656 </t>
  </si>
  <si>
    <t>Mobrill</t>
  </si>
  <si>
    <t>MobrillApps</t>
  </si>
  <si>
    <t>We are Mobrill, Innovative Mobile Apps Design and Development Studio- Where Apps and Games come live</t>
  </si>
  <si>
    <t>Apple dives straight into #healthcare with release of first #CareKit #apps. https://t.co/AwamjFM4yJ  #news #fitness https://t.co/UvxnYSeBHx</t>
  </si>
  <si>
    <t>http://pbs.twimg.com/profile_images/685018979090477056/g6lTov37_normal.png</t>
  </si>
  <si>
    <t>http://www.twitter.com/MobrillApps/status/725959152326086656</t>
  </si>
  <si>
    <t xml:space="preserve">725959151973617664 </t>
  </si>
  <si>
    <t>Cocorico-Annonces</t>
  </si>
  <si>
    <t>Cocorico_Web</t>
  </si>
  <si>
    <t>Petites Annonces - Tout pour Tous Particuliers et Pros - Vitrines &amp; Boutiques Votre WebSite Cocorico-annonces est une Marque de @COPRODIJ Group</t>
  </si>
  <si>
    <t>L’identité de l’employé Apple mort sur le campus est dévoilée https://t.co/ZJY1w8KHev https://t.co/jZFhxZYwdh</t>
  </si>
  <si>
    <t>http://pbs.twimg.com/profile_images/665948200981893120/7Ma1zGFk_normal.png</t>
  </si>
  <si>
    <t>http://www.twitter.com/Cocorico_Web/status/725959151973617664</t>
  </si>
  <si>
    <t xml:space="preserve">725959151931662336 </t>
  </si>
  <si>
    <t>ロマンス 11位
ブルックリンの恋人たち(字幕版)
監督:ケイト・バーカー=フロイランド
モロッコで生活しながら人類...
https://t.co/LTeDrucZfS
#映画 #ロマンス https://t.co/r9rjT29kE7</t>
  </si>
  <si>
    <t>http://www.twitter.com/_moviexx/status/725959151931662336</t>
  </si>
  <si>
    <t xml:space="preserve">725959151478661120 </t>
  </si>
  <si>
    <t>Eyas Kamal</t>
  </si>
  <si>
    <t>EyasKamal</t>
  </si>
  <si>
    <t>كن رؤوفاً مع الصغير ، عطوفاً على الكبير ،  متعاطفاً مع المناضل ، متسامحاً مع الضعيف ، صافحاً عن المخطئ .. ففي وقتٍ ما من حياتك ستكون كل هؤلاء !</t>
  </si>
  <si>
    <t>RT @hbrarabia: لمستخدمي آيباد: العدد الجديد من هارفارد بزنس ريفيو العربية أصبح متوافرا على متجر آبل، هنا:
https://t.co/8QCjGJrMTM https://t…</t>
  </si>
  <si>
    <t>Jeddah</t>
  </si>
  <si>
    <t>http://pbs.twimg.com/profile_images/560566353170415616/PLFILrdR_normal.jpeg</t>
  </si>
  <si>
    <t>http://www.twitter.com/EyasKamal/status/725959151478661120</t>
  </si>
  <si>
    <t xml:space="preserve">725959151378026499 </t>
  </si>
  <si>
    <t>ランドマークプラザがデートポットすぎて一人なの恥ずかしいわ！！</t>
  </si>
  <si>
    <t>http://www.twitter.com/apple_hksart/status/725959151378026499</t>
  </si>
  <si>
    <t xml:space="preserve">725959151243812864 </t>
  </si>
  <si>
    <t>Per ascoltare Radio Gaia scarica la nostra app gratuita dagli stores Apple, Android o Blackberry:... https://t.co/ZErMN8QQXs</t>
  </si>
  <si>
    <t>http://www.twitter.com/RadioGaia2/status/725959151243812864</t>
  </si>
  <si>
    <t xml:space="preserve">725959147565387778 </t>
  </si>
  <si>
    <t>Hendrix Jr</t>
  </si>
  <si>
    <t>sena_agble</t>
  </si>
  <si>
    <t>⚽️❤️ Snapchat:sena_agble</t>
  </si>
  <si>
    <t>London/Northampton/</t>
  </si>
  <si>
    <t>http://pbs.twimg.com/profile_images/721763631218737152/ii9AnGaB_normal.jpg</t>
  </si>
  <si>
    <t>http://www.twitter.com/sena_agble/status/725959147565387778</t>
  </si>
  <si>
    <t xml:space="preserve">725959146516914176 </t>
  </si>
  <si>
    <t>get great deals</t>
  </si>
  <si>
    <t>getgreatdeals6</t>
  </si>
  <si>
    <t>Apple iPhone 6S Plus (Latest Model) - 64GB - Space Gray (Sprint) W Box, Warranty https://t.co/ldRsnwmjW8 https://t.co/caUByNaAjk</t>
  </si>
  <si>
    <t>http://pbs.twimg.com/profile_images/684505509211320320/-HdO-f86_normal.jpg</t>
  </si>
  <si>
    <t>http://www.twitter.com/getgreatdeals6/status/725959146516914176</t>
  </si>
  <si>
    <t xml:space="preserve">725959146319843328 </t>
  </si>
  <si>
    <t>get great items</t>
  </si>
  <si>
    <t>ItemsGreat</t>
  </si>
  <si>
    <t>Happybird  2.1A Wall Home Battery Charger Adapter for Apple ipad/ipod/iphone,etc https://t.co/PLw8qrR3yh https://t.co/vxekqRV0MU</t>
  </si>
  <si>
    <t>http://pbs.twimg.com/profile_images/684506310792970240/Xe6VouHi_normal.jpg</t>
  </si>
  <si>
    <t>http://www.twitter.com/ItemsGreat/status/725959146319843328</t>
  </si>
  <si>
    <t xml:space="preserve">725959145736704000 </t>
  </si>
  <si>
    <t>ロマンス 10位
ピース オブ ケイク
監督:田口トモロヲ
梅宮志乃(多部未華子)、25歳...
https://t.co/lreNaviIDc
#映画 #日本映画 https://t.co/yQv7khmJgi</t>
  </si>
  <si>
    <t>http://www.twitter.com/_moviexx/status/725959145736704000</t>
  </si>
  <si>
    <t xml:space="preserve">725959143719202816 </t>
  </si>
  <si>
    <t>Fahad Almetrek</t>
  </si>
  <si>
    <t>FAlmetrek</t>
  </si>
  <si>
    <t>Kuwait</t>
  </si>
  <si>
    <t>http://pbs.twimg.com/profile_images/451290971389825024/qML_bScr_normal.jpeg</t>
  </si>
  <si>
    <t>http://www.twitter.com/FAlmetrek/status/725959143719202816</t>
  </si>
  <si>
    <t xml:space="preserve">725959141970206720 </t>
  </si>
  <si>
    <t>tae</t>
  </si>
  <si>
    <t>taewest</t>
  </si>
  <si>
    <t>I don't got bitches I'm ugly. still fuck vh1</t>
  </si>
  <si>
    <t>Drake is the only nigga in the top 10 on Apple Music</t>
  </si>
  <si>
    <t>33.96168</t>
  </si>
  <si>
    <t>-118.35313</t>
  </si>
  <si>
    <t>Inglewood, CA</t>
  </si>
  <si>
    <t>http://pbs.twimg.com/profile_images/718208405261787137/XbhpFJJj_normal.jpg</t>
  </si>
  <si>
    <t>http://www.twitter.com/taewest/status/725959141970206720</t>
  </si>
  <si>
    <t xml:space="preserve">725959139600420865 </t>
  </si>
  <si>
    <t>Lucas ⓟ</t>
  </si>
  <si>
    <t>luscasep_</t>
  </si>
  <si>
    <t>@SEPalmeiras @realmadrid @Giants</t>
  </si>
  <si>
    <t>Tchê Tchê e Apple em um dia. Chega por hoje. flw</t>
  </si>
  <si>
    <t>http://pbs.twimg.com/profile_images/618978975176630272/I3EEslfK_normal.jpg</t>
  </si>
  <si>
    <t>http://www.twitter.com/luscasep_/status/725959139600420865</t>
  </si>
  <si>
    <t xml:space="preserve">725959139487158273 </t>
  </si>
  <si>
    <t>Mathilde 7/27</t>
  </si>
  <si>
    <t>CutiieJauregui</t>
  </si>
  <si>
    <t>A French girl in love with @fifthharmony</t>
  </si>
  <si>
    <t>9957</t>
  </si>
  <si>
    <t>http://pbs.twimg.com/profile_images/725761092077666305/a7TYEKJ0_normal.jpg</t>
  </si>
  <si>
    <t>http://www.twitter.com/CutiieJauregui/status/725959139487158273</t>
  </si>
  <si>
    <t xml:space="preserve">725959139407454212 </t>
  </si>
  <si>
    <t>ロマンス 9位
マイ・インターン(日本語吹替版)
監督:Nancy Meyers
舞台はニューヨーク。華やか...
https://t.co/rgSgZLAXu1
#映画 #コメディ https://t.co/ncs7OtFRvr</t>
  </si>
  <si>
    <t>http://www.twitter.com/_moviexx/status/725959139407454212</t>
  </si>
  <si>
    <t xml:space="preserve">725959138270793729 </t>
  </si>
  <si>
    <t>positive dance "Final RAVE" (Normal)で307120点＆551コンボ！ [★★★★★]  https://t.co/8YSNR91hnd #ToneSphere https://t.co/WyFr9Eksjp</t>
  </si>
  <si>
    <t>http://www.twitter.com/hikakuroneko/status/725959138270793729</t>
  </si>
  <si>
    <t xml:space="preserve">725959137763446785 </t>
  </si>
  <si>
    <t>@futureguru100</t>
  </si>
  <si>
    <t>mixtapemp3promo</t>
  </si>
  <si>
    <t>Global Marketing &amp; Promotion w/ the #1000Network. Tweets sponsored by @PhenomRadio We promote your business. FOLLOW @futureguru100 futureguru100@gmail.com</t>
  </si>
  <si>
    <t>Phenom #iTunesAlert @WuTangClan Artists Making Phenomenal Music https://t.co/IEOEy6E4Ut *1000 Network Media Blitz https://t.co/OKRDI1LYHL</t>
  </si>
  <si>
    <t>http://pbs.twimg.com/profile_images/447054792439771136/rZJI1Yxx_normal.jpeg</t>
  </si>
  <si>
    <t>2567</t>
  </si>
  <si>
    <t>http://www.twitter.com/mixtapemp3promo/status/725959137763446785</t>
  </si>
  <si>
    <t xml:space="preserve">725959137666850817 </t>
  </si>
  <si>
    <t>滝衛門</t>
  </si>
  <si>
    <t>ilovemarrines</t>
  </si>
  <si>
    <t>千葉ロッテマリーンズと酒を愛するもんです 野球が始まらないと飲んでばっかり</t>
  </si>
  <si>
    <t>【サカつくシュート】カップ戦&amp;lt;金曜・育成カップ【TCH】&amp;gt;の選手をコンプリート！
https://t.co/IfGYbGZ8uE</t>
  </si>
  <si>
    <t>http://pbs.twimg.com/profile_images/378800000831689697/7d3aa3887c198535f16b418306c34574_normal.jpeg</t>
  </si>
  <si>
    <t>http://www.twitter.com/ilovemarrines/status/725959137666850817</t>
  </si>
  <si>
    <t xml:space="preserve">725959136941207552 </t>
  </si>
  <si>
    <t>http://www.twitter.com/sena_agble/status/725959136941207552</t>
  </si>
  <si>
    <t xml:space="preserve">725959136882610176 </t>
  </si>
  <si>
    <t>Mastered Minds Music</t>
  </si>
  <si>
    <t>mmindsmusic</t>
  </si>
  <si>
    <t>Networking, Promo, Audio Engineering | @PhenomRadio A&amp;R | *1000 Network | Partner/Exec. Producer of TV/Web Series #LooseEnds</t>
  </si>
  <si>
    <t>Phenom #iTunesAlert @WuTangClan Artists Making Phenomenal Music https://t.co/EpWvshMuMu *1000 Network Media Blitz https://t.co/ckBEqcBJFM</t>
  </si>
  <si>
    <t>37.69224</t>
  </si>
  <si>
    <t>-97.33754</t>
  </si>
  <si>
    <t>Wichita, KS</t>
  </si>
  <si>
    <t>http://pbs.twimg.com/profile_images/633316090932674560/XyERCIv1_normal.png</t>
  </si>
  <si>
    <t>http://www.twitter.com/mmindsmusic/status/725959136882610176</t>
  </si>
  <si>
    <t xml:space="preserve">725959136828084224 </t>
  </si>
  <si>
    <t>Tu Agencia de MKT</t>
  </si>
  <si>
    <t>tuagenciamkt</t>
  </si>
  <si>
    <t>#Publicidad &amp; #Marketing Local con alcance digital (Global). Con #CRM #EmailMarketing #Research #SMM #Code mejoramos contigo. ¿Quieres que el mundo te conozca?</t>
  </si>
  <si>
    <t>Tras los malos resultados financieros ¿Está Apple empezando a dejar de ser la marca más cool? #Publicidad #NewsPub… https://t.co/77seBtDrq6</t>
  </si>
  <si>
    <t>http://pbs.twimg.com/profile_images/692338633442004992/gKmlSDGr_normal.jpg</t>
  </si>
  <si>
    <t>3418</t>
  </si>
  <si>
    <t>http://www.twitter.com/tuagenciamkt/status/725959136828084224</t>
  </si>
  <si>
    <t xml:space="preserve">725959136576327681 </t>
  </si>
  <si>
    <t>(o[=]ω[=])新しい服、新しい髪型なんて最高じゃん   https://t.co/EQ4onOKvFn https://t.co/cvPdCwSQZt</t>
  </si>
  <si>
    <t>http://www.twitter.com/colr0000/status/725959136576327681</t>
  </si>
  <si>
    <t xml:space="preserve">725959136362389504 </t>
  </si>
  <si>
    <t>birthday unicorn✨</t>
  </si>
  <si>
    <t>JhaykieJ</t>
  </si>
  <si>
    <t>im inlove with @joe_sugg &amp; @greysonchance</t>
  </si>
  <si>
    <t>http://pbs.twimg.com/profile_images/725617248522510336/-Yv2Vzme_normal.jpg</t>
  </si>
  <si>
    <t>http://www.twitter.com/JhaykieJ/status/725959136362389504</t>
  </si>
  <si>
    <t xml:space="preserve">725959136358309888 </t>
  </si>
  <si>
    <t>Brisk</t>
  </si>
  <si>
    <t>itsbrisk</t>
  </si>
  <si>
    <t>I'm the Rapper who doesn't look like a Rapper! https://t.co/xJJw22vssB https://t.co/ialFmEcv2w https://t.co/14Wod2ATDB</t>
  </si>
  <si>
    <t>Phenom #iTunesAlert @WuTangClan Artists Making Phenomenal Music https://t.co/NUe9kDOBPG *1000 Network Media Blitz https://t.co/4rDe0uU8co</t>
  </si>
  <si>
    <t>http://pbs.twimg.com/profile_images/378800000769965497/ab11b989b5a4eda4c5dbba95dbd5b569_normal.jpeg</t>
  </si>
  <si>
    <t>2102</t>
  </si>
  <si>
    <t>http://www.twitter.com/itsbrisk/status/725959136358309888</t>
  </si>
  <si>
    <t xml:space="preserve">725959136165400576 </t>
  </si>
  <si>
    <t>({PhenomenalRadio})</t>
  </si>
  <si>
    <t>PhenomRadio</t>
  </si>
  <si>
    <t>Voice of the #Indie The Most Versatile Hip-Hop Station in the World | Radio Network #1000Network -24/7 #Devi8tors #NerveDjs #LetTheDjsEat #PhenomStreaming #UIPM</t>
  </si>
  <si>
    <t>Phenom #iTunesAlert @WuTangClan Artists Making Phenomenal Music https://t.co/dlUIcRrNrz *1000 Network Media Blitz https://t.co/OlLyNbdfKl</t>
  </si>
  <si>
    <t>http://pbs.twimg.com/profile_images/696095966865154048/adtydekZ_normal.jpg</t>
  </si>
  <si>
    <t>27903</t>
  </si>
  <si>
    <t>http://www.twitter.com/PhenomRadio/status/725959136165400576</t>
  </si>
  <si>
    <t xml:space="preserve">725959135867604992 </t>
  </si>
  <si>
    <t>BEST DEALS HERE</t>
  </si>
  <si>
    <t>BEDEALz</t>
  </si>
  <si>
    <t>BEST DEALS : https://t.co/yJHtGvz5h2 #7543 Apple iPhone 5c 16GB GSM Unlocked Smartphone 16 GB 4G LTE Clean ESN https://t.co/kejfgbGMGJ</t>
  </si>
  <si>
    <t>http://pbs.twimg.com/profile_images/487617463312318464/_CqWmK4q_normal.png</t>
  </si>
  <si>
    <t>http://www.twitter.com/BEDEALz/status/725959135867604992</t>
  </si>
  <si>
    <t xml:space="preserve">725959135234240512 </t>
  </si>
  <si>
    <t>برامج اسهم وعقارات</t>
  </si>
  <si>
    <t>Qshaers</t>
  </si>
  <si>
    <t>افضل التطبيقات العربية المتخصصة انتشاراً واحترافاً على الايفون والجلاكسي، مخصصة لمتداولين البورصات الخليجية والعالمية ومتداولين ومضاربين العقارات</t>
  </si>
  <si>
    <t>🔴 احسب 
1 سعر عقارك 
2 ربحك
3 مدة استرجاع راس مالك
4 قيمة عقارك
5 حددإيجارك 
عن طريق حاسبة الاراضي
رابط البرنامج 
https://t.co/eYDYCwj60G</t>
  </si>
  <si>
    <t>http://pbs.twimg.com/profile_images/428230711040933888/MP6zwMNl_normal.jpeg</t>
  </si>
  <si>
    <t>19244</t>
  </si>
  <si>
    <t>16929</t>
  </si>
  <si>
    <t>http://www.twitter.com/Qshaers/status/725959135234240512</t>
  </si>
  <si>
    <t xml:space="preserve">725959134915481600 </t>
  </si>
  <si>
    <t>Abase: to humble; disgrace #word #vocabulary #interesting  https://t.co/pf3oKPBqOs https://t.co/9UVBmhKj1i</t>
  </si>
  <si>
    <t>http://www.twitter.com/danadelevante/status/725959134915481600</t>
  </si>
  <si>
    <t xml:space="preserve">725959134189768704 </t>
  </si>
  <si>
    <t>ロマンス 8位
パープル・レイン(字幕版)
監督:アルバート・マグノーリ
キッドはミネアポリスで最も...
https://t.co/gIyeZMen0V
#映画 #ドラマ https://t.co/pKgOvIdN2d</t>
  </si>
  <si>
    <t>http://www.twitter.com/_moviexx/status/725959134189768704</t>
  </si>
  <si>
    <t xml:space="preserve">725959133992722432 </t>
  </si>
  <si>
    <t>MEDYAHABER.COM</t>
  </si>
  <si>
    <t>medyahabercom</t>
  </si>
  <si>
    <t>her şeyden haberimiz var</t>
  </si>
  <si>
    <t>Apple'a bir darbe de en yakınından! https://t.co/oYWapV2pdR https://t.co/RrdcKf7wyM</t>
  </si>
  <si>
    <t>http://pbs.twimg.com/profile_images/481712713929064448/1AuyE7dH_normal.jpeg</t>
  </si>
  <si>
    <t>33920</t>
  </si>
  <si>
    <t>http://www.twitter.com/medyahabercom/status/725959133992722432</t>
  </si>
  <si>
    <t xml:space="preserve">725959133774630912 </t>
  </si>
  <si>
    <t>RJZ</t>
  </si>
  <si>
    <t>OneRJZ</t>
  </si>
  <si>
    <t>changing the genre</t>
  </si>
  <si>
    <t>79600</t>
  </si>
  <si>
    <t>http://pbs.twimg.com/profile_images/724717687625138176/MdNwGpGb_normal.jpg</t>
  </si>
  <si>
    <t>http://www.twitter.com/OneRJZ/status/725959133774630912</t>
  </si>
  <si>
    <t xml:space="preserve">725959133015367680 </t>
  </si>
  <si>
    <t>さぶちゃん</t>
  </si>
  <si>
    <t>k_5825n8</t>
  </si>
  <si>
    <t>決めろ！最速ドリフト！スマートフォン向けドリフトゲーム「ドリフトスピリッツ」好評配信中！#ドリフトスピリッツ 4月29日 https://t.co/2cqiLyoZV3</t>
  </si>
  <si>
    <t>http://pbs.twimg.com/profile_images/634736949849231360/orhsIyb__normal.jpg</t>
  </si>
  <si>
    <t>http://www.twitter.com/k_5825n8/status/725959133015367680</t>
  </si>
  <si>
    <t xml:space="preserve">725959132474445825 </t>
  </si>
  <si>
    <t>Storm's Space</t>
  </si>
  <si>
    <t>StormsSpace</t>
  </si>
  <si>
    <t>I am a dreamer and I invite you to join me on a journey through the dream of life. Life is a dream, make it lucid!</t>
  </si>
  <si>
    <t>My #scifi #fantasy #novel is now on #iTunes
Masynchi – Shadow of Reality 
https://t.co/AtSWUrWKFj https://t.co/HYXyvz0kS7</t>
  </si>
  <si>
    <t>http://pbs.twimg.com/profile_images/659042823900151809/-FZwcXxO_normal.jpg</t>
  </si>
  <si>
    <t>http://www.twitter.com/StormsSpace/status/725959132474445825</t>
  </si>
  <si>
    <t xml:space="preserve">725959130905632770 </t>
  </si>
  <si>
    <t>Omar Sanchez</t>
  </si>
  <si>
    <t>ItsOmarYo</t>
  </si>
  <si>
    <t>Marketing / Events Guy #london #afc</t>
  </si>
  <si>
    <t>When your Apple Music free trial already expired so you gotta read Views https://t.co/ipOw8AU2uQ</t>
  </si>
  <si>
    <t>http://pbs.twimg.com/profile_images/718090711669862400/3cgGth1m_normal.jpg</t>
  </si>
  <si>
    <t>7131</t>
  </si>
  <si>
    <t>4364</t>
  </si>
  <si>
    <t>http://www.twitter.com/ItsOmarYo/status/725959130905632770</t>
  </si>
  <si>
    <t xml:space="preserve">725959130570194945 </t>
  </si>
  <si>
    <t>SiriLova</t>
  </si>
  <si>
    <t>SiriLova_</t>
  </si>
  <si>
    <t>Hey, check out this game, GyroSphere Trials! https://t.co/Usdxxdi9Rf</t>
  </si>
  <si>
    <t>http://pbs.twimg.com/profile_images/683361704688922626/qsOAHnPq_normal.jpg</t>
  </si>
  <si>
    <t>http://www.twitter.com/SiriLova_/status/725959130570194945</t>
  </si>
  <si>
    <t xml:space="preserve">725959130377236480 </t>
  </si>
  <si>
    <t>N. B</t>
  </si>
  <si>
    <t>NicoleBrown_15</t>
  </si>
  <si>
    <t>#blacklivesmatter #blackgirlmagic</t>
  </si>
  <si>
    <t>37.41375</t>
  </si>
  <si>
    <t>-79.14225</t>
  </si>
  <si>
    <t>Lynchburg, VA</t>
  </si>
  <si>
    <t>http://pbs.twimg.com/profile_images/724474033857765376/iLp5XnDS_normal.jpg</t>
  </si>
  <si>
    <t>http://www.twitter.com/NicoleBrown_15/status/725959130377236480</t>
  </si>
  <si>
    <t xml:space="preserve">725959129332895744 </t>
  </si>
  <si>
    <t>BEST DEALS : https://t.co/iLrBN5dSuM #7543 For apple iPhone 5 5S Luxury Glitter Star Liquid Back Phone Case Cover https://t.co/ClHhxIVIhy</t>
  </si>
  <si>
    <t>http://www.twitter.com/BEDEALz/status/725959129332895744</t>
  </si>
  <si>
    <t xml:space="preserve">725959128800096256 </t>
  </si>
  <si>
    <t>ロマンス 7位
プラダを着た悪魔 (字幕版)
監督:デイビッド・フランケル
恋に仕事にがんばるあなたへ...
https://t.co/8PucOzAB5A
#映画 #ドラマ https://t.co/0CuoyP51xV</t>
  </si>
  <si>
    <t>http://www.twitter.com/_moviexx/status/725959128800096256</t>
  </si>
  <si>
    <t xml:space="preserve">725959128330297348 </t>
  </si>
  <si>
    <t>Danny de Matos</t>
  </si>
  <si>
    <t>danny_de_matos</t>
  </si>
  <si>
    <t>songwriter/composer/producer musical idiot savant, melancholic, acoustic, experimental, alternative, electronic folky worrier. Half a Lisbon Kid.</t>
  </si>
  <si>
    <t>Listen to Lisbon Kid by Lisbon Kid on @AppleMusic.
https://t.co/O1jhBzyvKY https://t.co/k0F66J0D2N</t>
  </si>
  <si>
    <t>http://pbs.twimg.com/profile_images/699581395249860608/fSMz7HuD_normal.jpg</t>
  </si>
  <si>
    <t>http://www.twitter.com/danny_de_matos/status/725959128330297348</t>
  </si>
  <si>
    <t xml:space="preserve">725959128238198784 </t>
  </si>
  <si>
    <t>ممتاز..حصلت على ٢٠ جولة مجانيه من النشر على تويتر @maysalward #games https://t.co/ah3zvrdLq6 https://t.co/33444fiXY8</t>
  </si>
  <si>
    <t>http://www.twitter.com/AlaaNasralla/status/725959128238198784</t>
  </si>
  <si>
    <t xml:space="preserve">725959125792747520 </t>
  </si>
  <si>
    <t>1-800-PRNCESS</t>
  </si>
  <si>
    <t>Akiema_MsYellow</t>
  </si>
  <si>
    <t xml:space="preserve">London. </t>
  </si>
  <si>
    <t>http://pbs.twimg.com/profile_images/679854561826193409/zGi5gPIg_normal.jpg</t>
  </si>
  <si>
    <t>1321</t>
  </si>
  <si>
    <t>http://www.twitter.com/Akiema_MsYellow/status/725959125792747520</t>
  </si>
  <si>
    <t xml:space="preserve">725959125738213376 </t>
  </si>
  <si>
    <t>☯nozomu@フォロワー募集</t>
  </si>
  <si>
    <t>EIp1t</t>
  </si>
  <si>
    <t>フォローお願いします！ 音楽聴くのが趣味です。 パズドラやってます！！</t>
  </si>
  <si>
    <t>【合唱】天ノ弱 https://t.co/I3gvYlK2X2 #MusicBoxOnline https://t.co/Gc7dfS4bad</t>
  </si>
  <si>
    <t>http://pbs.twimg.com/profile_images/724035765722710016/ZokeqxmG_normal.jpg</t>
  </si>
  <si>
    <t>http://www.twitter.com/EIp1t/status/725959125738213376</t>
  </si>
  <si>
    <t xml:space="preserve">725959125251690499 </t>
  </si>
  <si>
    <t>Germany Courses 37. iOS Development in Swift - Plymouth University  https://t.co/WGc6NdhBgy  #iTunes #iPhone #Apple  7115</t>
  </si>
  <si>
    <t>http://www.twitter.com/iTunesUTop/status/725959125251690499</t>
  </si>
  <si>
    <t xml:space="preserve">725959123532050432 </t>
  </si>
  <si>
    <t>omenanto</t>
  </si>
  <si>
    <t>schalkette, omenia, polyglott,
atypique, Stehaufweib. Kids (eins besonders begabt). Laufen, Rennrad &amp; der S04 sind mein Antidepressiva. Yannick surft immer mit</t>
  </si>
  <si>
    <t>Écoutez « Metallica » de Metallica sur @AppleMusic. https://t.co/qt5nWUgOgR</t>
  </si>
  <si>
    <t>http://pbs.twimg.com/profile_images/1643242931/omenanto_normal.jpg</t>
  </si>
  <si>
    <t>http://www.twitter.com/omenanto/status/725959123532050432</t>
  </si>
  <si>
    <t xml:space="preserve">725959122860920832 </t>
  </si>
  <si>
    <t>أفُنٌٱنٌ ٱلشّريّفُ</t>
  </si>
  <si>
    <t>noonaa1409</t>
  </si>
  <si>
    <t>اللهم أتبع عُسرنآ بـ يُسر وأبدل كسرنآ بـ جبر وأجعل لنآ في كل أمر خيراً</t>
  </si>
  <si>
    <t>تطبيق جديد رائع يجعلك أذكى عن طريق ألعاب ذكاء علمية - تطبيق شعلة للأيفون. حمله الآن مجاناً! @Sho3lahApp
 https://t.co/TKv7KZQWsK</t>
  </si>
  <si>
    <t>http://pbs.twimg.com/profile_images/601324766344019968/OuOavVaf_normal.jpg</t>
  </si>
  <si>
    <t>http://www.twitter.com/noonaa1409/status/725959122860920832</t>
  </si>
  <si>
    <t xml:space="preserve">725959122705731584 </t>
  </si>
  <si>
    <t>ロマンス 6位
魔界戦記 雪の精と闇のクリスタル (字幕版)
監督:ピーター・パウ &amp;amp; ツァオ・テ...
『ロード・オブ・ザ・リング...
https://t.co/xfRpkOp4bj
#映画 #アクション #アドベンチャー https://t.co/l4YoOHnLpn</t>
  </si>
  <si>
    <t>http://www.twitter.com/_moviexx/status/725959122705731584</t>
  </si>
  <si>
    <t xml:space="preserve">725959121908822017 </t>
  </si>
  <si>
    <t>하종철</t>
  </si>
  <si>
    <t>MACGOREA</t>
  </si>
  <si>
    <t>RT @OhmyNews_TV: #장윤선박정호의팟짱 업데이트 되었습니다. 
1048.이학영 "김종인의 당론 위배발언, 해당행위다"
✔  팟짱 : 아이튠즈(오디오) https://t.co/YDWnno5BNl | 팟빵(오디오) https://t.co/…</t>
  </si>
  <si>
    <t>http://pbs.twimg.com/profile_images/458520663142068224/9eDFoBrx_normal.jpeg</t>
  </si>
  <si>
    <t>3148</t>
  </si>
  <si>
    <t>http://www.twitter.com/MACGOREA/status/725959121908822017</t>
  </si>
  <si>
    <t xml:space="preserve">725959121879588864 </t>
  </si>
  <si>
    <t>bennett</t>
  </si>
  <si>
    <t>Ben0V0nett</t>
  </si>
  <si>
    <t>UC Junior | NJ Force Arsenal | Colombiano</t>
  </si>
  <si>
    <t>79598</t>
  </si>
  <si>
    <t>6.00809</t>
  </si>
  <si>
    <t>-58.30714</t>
  </si>
  <si>
    <t>Linden, NJ</t>
  </si>
  <si>
    <t>http://pbs.twimg.com/profile_images/724320256630644736/SbmLDl--_normal.jpg</t>
  </si>
  <si>
    <t>http://www.twitter.com/Ben0V0nett/status/725959121879588864</t>
  </si>
  <si>
    <t xml:space="preserve">725959120113668096 </t>
  </si>
  <si>
    <t>4/29 17:05
ただ今のガチャ☆5確率は：5％
↓今すぐガチャる!↓
https://t.co/MX2gBfFjeQ
ガチャ結果を確認する場合は↓
https://t.co/8y6oiU3B27
#白猫 #ガチャ研</t>
  </si>
  <si>
    <t>10959</t>
  </si>
  <si>
    <t>http://www.twitter.com/shironekogatya/status/725959120113668096</t>
  </si>
  <si>
    <t xml:space="preserve">725959120092729344 </t>
  </si>
  <si>
    <t>4/29 17:05
ただ今のガチャ☆5確率は：25％
↓今すぐガチャる!↓
https://t.co/yVn5Cg6cZE
ガチャ結果を確認する場合は↓
https://t.co/9B0gaYu6Li
#ドカバト #ガチャ研</t>
  </si>
  <si>
    <t>http://www.twitter.com/dokabatogatya/status/725959120092729344</t>
  </si>
  <si>
    <t xml:space="preserve">725959120013025280 </t>
  </si>
  <si>
    <t>PTZara</t>
  </si>
  <si>
    <t>PacoTzara</t>
  </si>
  <si>
    <t>A day without laughter is a day wasted.
C. Chaplin</t>
  </si>
  <si>
    <t>Los primeros clavos en el ataúd de Apple. Blogs de Tribuna https://t.co/RaQmrt71G4</t>
  </si>
  <si>
    <t>http://pbs.twimg.com/profile_images/600537712244948992/yi_bXIhc_normal.png</t>
  </si>
  <si>
    <t>1214</t>
  </si>
  <si>
    <t>http://www.twitter.com/PacoTzara/status/725959120013025280</t>
  </si>
  <si>
    <t xml:space="preserve">725959119643897856 </t>
  </si>
  <si>
    <t>An_Ny</t>
  </si>
  <si>
    <t>xAnnayyahhx</t>
  </si>
  <si>
    <t>Study First Love Can Wait 
SPM '16' 
May الله simplify ツ                               
~Helo stranger ✌</t>
  </si>
  <si>
    <t>http://pbs.twimg.com/profile_images/723915491362775041/A03l9FEl_normal.jpg</t>
  </si>
  <si>
    <t>http://www.twitter.com/xAnnayyahhx/status/725959119643897856</t>
  </si>
  <si>
    <t xml:space="preserve">725959117408362496 </t>
  </si>
  <si>
    <t>ロマンス 5位
フィフティ・シェイズ・オブ・グレイ (...
監督:Sam Taylor-Johnson
世界的ベストセラーを映画化...
https://t.co/E7qWv0Buam
#映画 #ロマンス https://t.co/VPghrneiB6</t>
  </si>
  <si>
    <t>http://www.twitter.com/_moviexx/status/725959117408362496</t>
  </si>
  <si>
    <t xml:space="preserve">725959117047779328 </t>
  </si>
  <si>
    <t>https://t.co/ZRDImuasdz  5 Tips for Having Difficult Conversations ft Therapist Ann Baker. https://t.co/NAe1uAZFw4</t>
  </si>
  <si>
    <t>http://www.twitter.com/Affinity_Help/status/725959117047779328</t>
  </si>
  <si>
    <t xml:space="preserve">725959116837916672 </t>
  </si>
  <si>
    <t>MavoTV</t>
  </si>
  <si>
    <t>tv_mavo</t>
  </si>
  <si>
    <t>iPhone 6s unboxing and 3D Touch Review #tashify #apple #iphone #6s 
https://t.co/UfDYHEnNOv</t>
  </si>
  <si>
    <t>http://pbs.twimg.com/profile_images/702095206770995200/UQNcsynn_normal.png</t>
  </si>
  <si>
    <t>http://www.twitter.com/tv_mavo/status/725959116837916672</t>
  </si>
  <si>
    <t xml:space="preserve">725959116682870784 </t>
  </si>
  <si>
    <t>LifeUnsettled</t>
  </si>
  <si>
    <t>Bad products sell to right customers #chrysler advantage - https://t.co/PfzHpexqCP #business, #marketing #customer #niche</t>
  </si>
  <si>
    <t>http://pbs.twimg.com/profile_images/673720483200667649/Es7MIMEg_normal.png</t>
  </si>
  <si>
    <t>http://www.twitter.com/LifeUnsettled/status/725959116682870784</t>
  </si>
  <si>
    <t xml:space="preserve">725959116464648192 </t>
  </si>
  <si>
    <t>Stephiee</t>
  </si>
  <si>
    <t>fanywho10</t>
  </si>
  <si>
    <t>☁️☁️☁️</t>
  </si>
  <si>
    <t>79605</t>
  </si>
  <si>
    <t>http://pbs.twimg.com/profile_images/720993675216433152/HzSX08hz_normal.jpg</t>
  </si>
  <si>
    <t>http://www.twitter.com/fanywho10/status/725959116464648192</t>
  </si>
  <si>
    <t xml:space="preserve">725959116405891072 </t>
  </si>
  <si>
    <t>Becky Lucas</t>
  </si>
  <si>
    <t>Becky_Lucas89</t>
  </si>
  <si>
    <t>~ effortlessly segues from online to real life ~</t>
  </si>
  <si>
    <t>RT @nazeem_hussain: ICYMI: V funny ep of Burn Your Passport with @phlaimeaux and @Becky_Lucas89 available for free now! Hit subscribe! http…</t>
  </si>
  <si>
    <t>http://pbs.twimg.com/profile_images/721976276106412033/bOVqT2Py_normal.jpg</t>
  </si>
  <si>
    <t>12491</t>
  </si>
  <si>
    <t>http://www.twitter.com/Becky_Lucas89/status/725959116405891072</t>
  </si>
  <si>
    <t xml:space="preserve">725959115986604033 </t>
  </si>
  <si>
    <t>BEST DEALS : https://t.co/BQY8SOpGQv #7543 Apple iPhone 6 a1549 16GB Smartphone Verizon Unlocked Gold Gray or Silv… https://t.co/e3nW5xQ762</t>
  </si>
  <si>
    <t>http://www.twitter.com/BEDEALz/status/725959115986604033</t>
  </si>
  <si>
    <t xml:space="preserve">725959115973992449 </t>
  </si>
  <si>
    <t>Life Archives</t>
  </si>
  <si>
    <t>LifeU1318</t>
  </si>
  <si>
    <t>How small/Medium #business growth is over 100% of the total? - https://t.co/d33qE5Dqee #success #goals #entrepreneur</t>
  </si>
  <si>
    <t>http://pbs.twimg.com/profile_images/592101351053623296/cFceSptA_normal.png</t>
  </si>
  <si>
    <t>1029</t>
  </si>
  <si>
    <t>http://www.twitter.com/LifeU1318/status/725959115973992449</t>
  </si>
  <si>
    <t xml:space="preserve">725959114744954881 </t>
  </si>
  <si>
    <t>クエスト：マルルについて☆にチャレンジ中(`•ω•′)♪　高い評価ををもらいたいの。サポートお願いしま～す！   https://t.co/dXp1ye5We1 https://t.co/XrjkB8Qnhy</t>
  </si>
  <si>
    <t>http://www.twitter.com/pomi_niki/status/725959114744954881</t>
  </si>
  <si>
    <t xml:space="preserve">725959113822375937 </t>
  </si>
  <si>
    <t>Iwan van Ee</t>
  </si>
  <si>
    <t>icvanee</t>
  </si>
  <si>
    <t>IT-Project manager/Programmer. Photographer. https://t.co/8HppR7Vutd</t>
  </si>
  <si>
    <t>@bunq hoe zijn de plannen m.b.t. NFC? Zodat ik straks makkelijk met mijn Apple Watch kan betalen?</t>
  </si>
  <si>
    <t>52.21</t>
  </si>
  <si>
    <t>5.96944</t>
  </si>
  <si>
    <t>Apeldoorn, Gelderland NL</t>
  </si>
  <si>
    <t>http://pbs.twimg.com/profile_images/3741673875/5b2129614f1f2bb38e98c6cca4040db9_normal.jpeg</t>
  </si>
  <si>
    <t>http://www.twitter.com/icvanee/status/725959113822375937</t>
  </si>
  <si>
    <t xml:space="preserve">725959113528754177 </t>
  </si>
  <si>
    <t>Ambiguous: doubtful or uncertain; can be interpreted several ways #word #vocabulary #int https://t.co/pf3oKPBqOs https://t.co/us8QEiRdE5</t>
  </si>
  <si>
    <t>http://www.twitter.com/danadelevante/status/725959113528754177</t>
  </si>
  <si>
    <t xml:space="preserve">725959113373528064 </t>
  </si>
  <si>
    <t>J Edward Sellars</t>
  </si>
  <si>
    <t>JEdwardSellars</t>
  </si>
  <si>
    <t>We have been providing investment advice and stockbroking services to clients since 1975.</t>
  </si>
  <si>
    <t>Since #Apple's 13% drop in 2nd quarter, billionaire investor has dropped out: https://t.co/nAFrKQhsGF</t>
  </si>
  <si>
    <t>51.44057</t>
  </si>
  <si>
    <t>-2.85745</t>
  </si>
  <si>
    <t>Clevedon, Bristol</t>
  </si>
  <si>
    <t>http://pbs.twimg.com/profile_images/654248765956694017/2cVx5JS-_normal.jpg</t>
  </si>
  <si>
    <t>http://www.twitter.com/JEdwardSellars/status/725959113373528064</t>
  </si>
  <si>
    <t xml:space="preserve">725959112345849856 </t>
  </si>
  <si>
    <t>ロマンス 4位
百円の恋
監督:武正晴
斎藤一子(安藤サクラ)は32歳...
https://t.co/txE3kmrH7H
#映画 #ドラマ https://t.co/wxso62DRc1</t>
  </si>
  <si>
    <t>http://www.twitter.com/_moviexx/status/725959112345849856</t>
  </si>
  <si>
    <t xml:space="preserve">725959111112818688 </t>
  </si>
  <si>
    <t>Listen to Bitch Please by Snoop Dogg &amp;amp; Xzibit on @AppleMusic. https://t.co/SdsVnb5BDN</t>
  </si>
  <si>
    <t>http://www.twitter.com/TRKing_David/status/725959111112818688</t>
  </si>
  <si>
    <t xml:space="preserve">725959110936678400 </t>
  </si>
  <si>
    <t>Срочные новости</t>
  </si>
  <si>
    <t>worldnewsday</t>
  </si>
  <si>
    <t>Новостная картина дня — фотографии и видео. Подпишись и будь в курсе.</t>
  </si>
  <si>
    <t>Я.Новости | Hi-Tech: Apple подала два иска против российских компаний https://t.co/6Pb52JQSDo</t>
  </si>
  <si>
    <t>Russia, Moscow</t>
  </si>
  <si>
    <t>http://pbs.twimg.com/profile_images/3525592457/0cd7fbb94c442a292c94de6d7ba699f2_normal.png</t>
  </si>
  <si>
    <t>5342</t>
  </si>
  <si>
    <t>http://www.twitter.com/worldnewsday/status/725959110936678400</t>
  </si>
  <si>
    <t xml:space="preserve">725959110861185024 </t>
  </si>
  <si>
    <t>Coby Doby</t>
  </si>
  <si>
    <t>CobyDoby1</t>
  </si>
  <si>
    <t>#JailBreak #iPhone, #iPad, #imac lover, and love to write about #IOS  updates</t>
  </si>
  <si>
    <t>Tip: how to add a new email to your iMessage account in iOS ~ Visit Here: https://t.co/IZr7fx8myy</t>
  </si>
  <si>
    <t>http://pbs.twimg.com/profile_images/3488210524/c75b61f5a23414e3d4fad0a177363f88_normal.jpeg</t>
  </si>
  <si>
    <t>http://www.twitter.com/CobyDoby1/status/725959110861185024</t>
  </si>
  <si>
    <t xml:space="preserve">725959108738859008 </t>
  </si>
  <si>
    <t>Mari Carmen Arranz</t>
  </si>
  <si>
    <t>MamenArranz</t>
  </si>
  <si>
    <t>Periodista. Redactora de tv. Buscando programa que me acoja :)</t>
  </si>
  <si>
    <t>Tras los malos resultados financieros ¿Está Apple empezando a dejar de ser la marca más cool? https://t.co/z7rG9HHrtZ</t>
  </si>
  <si>
    <t>Valencia</t>
  </si>
  <si>
    <t>http://pbs.twimg.com/profile_images/696638117999210496/KjS0APVL_normal.jpg</t>
  </si>
  <si>
    <t>http://www.twitter.com/MamenArranz/status/725959108738859008</t>
  </si>
  <si>
    <t xml:space="preserve">725959108449325056 </t>
  </si>
  <si>
    <t>あそ</t>
  </si>
  <si>
    <t>sony_apple</t>
  </si>
  <si>
    <t>基本5時に夢中の実況とニュースのつぶやき。 ※明らかにネットワークビジネス系の方はブロックさせていただきます。</t>
  </si>
  <si>
    <t>東京ラブストーリー懐かしいー #gojimu</t>
  </si>
  <si>
    <t>http://pbs.twimg.com/profile_images/654370601667170304/vigNQZdd_normal.jpg</t>
  </si>
  <si>
    <t>http://www.twitter.com/sony_apple/status/725959108449325056</t>
  </si>
  <si>
    <t xml:space="preserve">725959107534974977 </t>
  </si>
  <si>
    <t>Youbidder Williams</t>
  </si>
  <si>
    <t>alexia54883774</t>
  </si>
  <si>
    <t>Apple Iphone 6 - 16gb - Space Gray (verizon) Smartphone https://t.co/KGPWRUSrD3 Last Second Ebay Bid ↺RT, Favorite, Share</t>
  </si>
  <si>
    <t>http://pbs.twimg.com/profile_images/716374817931329536/nP2sM9Mb_normal.jpg</t>
  </si>
  <si>
    <t>http://www.twitter.com/alexia54883774/status/725959107534974977</t>
  </si>
  <si>
    <t xml:space="preserve">725959106373120000 </t>
  </si>
  <si>
    <t>http://www.twitter.com/Badgioriri/status/725959106373120000</t>
  </si>
  <si>
    <t xml:space="preserve">725959106138353665 </t>
  </si>
  <si>
    <t>Best Deals</t>
  </si>
  <si>
    <t>Best_Deals_781</t>
  </si>
  <si>
    <t>Check Hot Deals https://t.co/1Q18Md50Ad #9357 Seagate 5TB External Hard Drive USB for Xbox Apple MAC Computer PC M… https://t.co/Y4RIo7cjJd</t>
  </si>
  <si>
    <t>http://pbs.twimg.com/profile_images/500389060519542784/QuS9PoVh_normal.jpeg</t>
  </si>
  <si>
    <t>http://www.twitter.com/Best_Deals_781/status/725959106138353665</t>
  </si>
  <si>
    <t xml:space="preserve">725959106138251264 </t>
  </si>
  <si>
    <t>ロマンス 3位
ヒロイン失格
監督:英勉
同じ高校に通う松崎はとりと...
https://t.co/HCHH6wJVWu
#映画 #ロマンス https://t.co/l0kzgcaSOC</t>
  </si>
  <si>
    <t>http://www.twitter.com/_moviexx/status/725959106138251264</t>
  </si>
  <si>
    <t xml:space="preserve">725959105236492288 </t>
  </si>
  <si>
    <t>http://www.twitter.com/gagozzo/status/725959105236492288</t>
  </si>
  <si>
    <t xml:space="preserve">725959104431308800 </t>
  </si>
  <si>
    <t>DEALS !!!</t>
  </si>
  <si>
    <t>HDealsss</t>
  </si>
  <si>
    <t>USA</t>
  </si>
  <si>
    <t>Deals Today #82 : https://t.co/DUqzpzC5yD Apple iPhone 5c 16GB GSM Unlocked Smartphone 16 GB 4G LTE Clean ESN https://t.co/gzsXSP0bw0</t>
  </si>
  <si>
    <t>http://pbs.twimg.com/profile_images/487612199716651010/XPryJM9W_normal.jpeg</t>
  </si>
  <si>
    <t>http://www.twitter.com/HDealsss/status/725959104431308800</t>
  </si>
  <si>
    <t xml:space="preserve">725959103902810112 </t>
  </si>
  <si>
    <t>Throwdown Scoring</t>
  </si>
  <si>
    <t>Throwdownscore</t>
  </si>
  <si>
    <t>A platform for Boxing predictions,live scoring &amp;Live Compubox Stats feeds. 
Apple : https://t.co/rBm5JVgee6  
Google Play: https://t.co/0dUAJMWVrQ
Download now</t>
  </si>
  <si>
    <t>@ThaBoxingVoice #OrtizBerto2 Predictions. Tell us yours via https://t.co/sRyzM01xbN  and https://t.co/S70ml5kXfl https://t.co/QgZjaBb3Er</t>
  </si>
  <si>
    <t>http://pbs.twimg.com/profile_images/720982933700411396/XnGBJNtv_normal.jpg</t>
  </si>
  <si>
    <t>http://www.twitter.com/Throwdownscore/status/725959103902810112</t>
  </si>
  <si>
    <t xml:space="preserve">725959103873466368 </t>
  </si>
  <si>
    <t>sana ☆</t>
  </si>
  <si>
    <t>junshoa</t>
  </si>
  <si>
    <t>SEVENTEEN ♡ 정쿱</t>
  </si>
  <si>
    <t>@YIXlNG @scoupgf its a verkwan fic i dont have the link atm but its on aff by divabooT and title is "apple initials and thumprint soulmates"</t>
  </si>
  <si>
    <t>http://pbs.twimg.com/profile_images/725017888927715333/2GoO_9jq_normal.jpg</t>
  </si>
  <si>
    <t>http://www.twitter.com/junshoa/status/725959103873466368</t>
  </si>
  <si>
    <t xml:space="preserve">725959103038681088 </t>
  </si>
  <si>
    <t>Meduza</t>
  </si>
  <si>
    <t>meduzaproject</t>
  </si>
  <si>
    <t>Это «Медуза». Только самые важные новости и тексты https://t.co/s0cFqJ6kOv https://t.co/wCrm5RGmEv  ◉Расширение для Chrome◉:  https://t.co/6r5u2BWva2</t>
  </si>
  <si>
    <t>Apple подала в суд на две российские компании https://t.co/ZgUZKQ0zqf</t>
  </si>
  <si>
    <t>http://pbs.twimg.com/profile_images/678662067868401664/o5Ma86TC_normal.png</t>
  </si>
  <si>
    <t>553189</t>
  </si>
  <si>
    <t>http://www.twitter.com/meduzaproject/status/725959103038681088</t>
  </si>
  <si>
    <t xml:space="preserve">725959100572401664 </t>
  </si>
  <si>
    <t>ロマンス 2位
マイ・インターン(字幕版)
監督:Nancy Meyers
舞台はニューヨーク。華やか...
https://t.co/LSCdAvMhqU
#映画 #コメディ https://t.co/WOdKySL1sg</t>
  </si>
  <si>
    <t>http://www.twitter.com/_moviexx/status/725959100572401664</t>
  </si>
  <si>
    <t xml:space="preserve">725959100471730176 </t>
  </si>
  <si>
    <t>6ix</t>
  </si>
  <si>
    <t>ElizabethR_M</t>
  </si>
  <si>
    <t>Only G-O-D can judge me. Fuck the Jurisdiction.</t>
  </si>
  <si>
    <t>http://pbs.twimg.com/profile_images/693913591133683714/DgxKlkx1_normal.jpg</t>
  </si>
  <si>
    <t>http://www.twitter.com/ElizabethR_M/status/725959100471730176</t>
  </si>
  <si>
    <t xml:space="preserve">725959097330200580 </t>
  </si>
  <si>
    <t>vicki scattergood</t>
  </si>
  <si>
    <t>VScattergood</t>
  </si>
  <si>
    <t>Can you spot any more words on this level of #LetterSoup? https://t.co/fIlOQi5Gxr https://t.co/Q7macpgn58</t>
  </si>
  <si>
    <t>http://pbs.twimg.com/profile_images/2702717928/52fe8f7c3d5b861e46134e60e74ee141_normal.jpeg</t>
  </si>
  <si>
    <t>http://www.twitter.com/VScattergood/status/725959097330200580</t>
  </si>
  <si>
    <t xml:space="preserve">725959097263230976 </t>
  </si>
  <si>
    <t>Krzysztof Kołacz</t>
  </si>
  <si>
    <t>kolaczkrzysztof</t>
  </si>
  <si>
    <t>Editor at @iMagazinepl. Software Tester at @miquido. Co-organizer @mobiconf. Journalist. Perfectionist. Apple fan. More: https://t.co/ljbpHJzsuA</t>
  </si>
  <si>
    <t>29.04.2002 #Apple zaprezentowało komputer eMac. :) #HistoriaApple</t>
  </si>
  <si>
    <t>http://pbs.twimg.com/profile_images/678864802945568768/0Fcxf9zG_normal.png</t>
  </si>
  <si>
    <t>http://www.twitter.com/kolaczkrzysztof/status/725959097263230976</t>
  </si>
  <si>
    <t xml:space="preserve">725959097179217920 </t>
  </si>
  <si>
    <t>Video: Chadwick Boseman's Prep to Play James Brown  https://t.co/0ag7Sut7G7 via https://t.co/Hm4CXeX4yf</t>
  </si>
  <si>
    <t>http://www.twitter.com/VodioEnt/status/725959097179217920</t>
  </si>
  <si>
    <t xml:space="preserve">725959096378228736 </t>
  </si>
  <si>
    <t>ممتاز..حصلت على ٢٠ جولة مجانيه من النشر على تويتر @maysalward #games https://t.co/ah3zvrdLq6 https://t.co/gbrGXyddZN</t>
  </si>
  <si>
    <t>http://www.twitter.com/AlaaNasralla/status/725959096378228736</t>
  </si>
  <si>
    <t xml:space="preserve">725959096306962432 </t>
  </si>
  <si>
    <t>Deals Today #82 : https://t.co/uRAmdWhuqR For apple iPhone 5 5S Luxury Glitter Star Liquid Back Phone Case Cover https://t.co/50bkBwQarc</t>
  </si>
  <si>
    <t>http://www.twitter.com/HDealsss/status/725959096306962432</t>
  </si>
  <si>
    <t xml:space="preserve">725959095602139136 </t>
  </si>
  <si>
    <t>Olivier Dion Actus</t>
  </si>
  <si>
    <t>ActusDion</t>
  </si>
  <si>
    <t>Suivre les petite infos de Olivier Dion! @OlivierDion suit le compte. Ce compte est gérée par deux fans @Maria_Sc_Ma et @MB_02320  #TeamDionners</t>
  </si>
  <si>
    <t>http://pbs.twimg.com/profile_images/721248978239647745/QjIZGBvN_normal.jpg</t>
  </si>
  <si>
    <t>http://www.twitter.com/ActusDion/status/725959095602139136</t>
  </si>
  <si>
    <t xml:space="preserve">725959095451324416 </t>
  </si>
  <si>
    <t>【サカつくシュート】カップ戦&amp;lt;金曜・中級【TCH】&amp;gt;の選手をコンプリート！
https://t.co/IfGYbHgJTe</t>
  </si>
  <si>
    <t>http://www.twitter.com/ilovemarrines/status/725959095451324416</t>
  </si>
  <si>
    <t xml:space="preserve">725959095413395457 </t>
  </si>
  <si>
    <t>Koka Hiranmayi</t>
  </si>
  <si>
    <t>drkoka19</t>
  </si>
  <si>
    <t>med student⊙|⊙Fed fan⊙|⊙travel love ⊙|⊙brain explorer⊙|⊙foodie⊙|⊙dancer.</t>
  </si>
  <si>
    <t>17.38405</t>
  </si>
  <si>
    <t>78.45636</t>
  </si>
  <si>
    <t>Hyderabad, India.</t>
  </si>
  <si>
    <t>http://pbs.twimg.com/profile_images/709416445747154944/N7k2sXT7_normal.jpg</t>
  </si>
  <si>
    <t>http://www.twitter.com/drkoka19/status/725959095413395457</t>
  </si>
  <si>
    <t xml:space="preserve">725959095304380416 </t>
  </si>
  <si>
    <t>@twenty_years_20 102</t>
  </si>
  <si>
    <t>http://www.twitter.com/blue_apple_24/status/725959095304380416</t>
  </si>
  <si>
    <t xml:space="preserve">725959094889119744 </t>
  </si>
  <si>
    <t>ロマンス 1位
俺物語!!
監督:河合勇人
主人公・剛田猛男(鈴木亮平)...
https://t.co/4N9Gq5BLSd
#映画 #ドラマ https://t.co/d0njCMcHet</t>
  </si>
  <si>
    <t>http://www.twitter.com/_moviexx/status/725959094889119744</t>
  </si>
  <si>
    <t xml:space="preserve">725959094834618368 </t>
  </si>
  <si>
    <t>副業・投資関係アプリ</t>
  </si>
  <si>
    <t>appromote</t>
  </si>
  <si>
    <t>副業・投資関係のアプリ情報をつぶやきます。</t>
  </si>
  <si>
    <t>NISAって何？って人も多いでしょう。そんな投資初心者さん、このアプリはいかが？
iOS：https://t.co/kKJ8P3lRyw</t>
  </si>
  <si>
    <t>http://pbs.twimg.com/profile_images/639277719373541376/EmuElzNj_normal.jpg</t>
  </si>
  <si>
    <t>http://www.twitter.com/appromote/status/725959094834618368</t>
  </si>
  <si>
    <t xml:space="preserve">725959092301344768 </t>
  </si>
  <si>
    <t>Hormiga Analitica</t>
  </si>
  <si>
    <t>Hormigadigital</t>
  </si>
  <si>
    <t>Análisis de tecnologias de la información, telecomunicaciones, videojuegos, informática, electrónica de consumo.</t>
  </si>
  <si>
    <t>El FBI no dirá a #Apple cómo desbloqueó el #iPhone de San Bernardino https://t.co/XuIUc6wPBP</t>
  </si>
  <si>
    <t>http://pbs.twimg.com/profile_images/682189943033229312/7Gr8zz-2_normal.jpg</t>
  </si>
  <si>
    <t>46932</t>
  </si>
  <si>
    <t>16476</t>
  </si>
  <si>
    <t>http://www.twitter.com/Hormigadigital/status/725959092301344768</t>
  </si>
  <si>
    <t xml:space="preserve">725959091395272709 </t>
  </si>
  <si>
    <t>Soldado</t>
  </si>
  <si>
    <t>MarcoTamburello</t>
  </si>
  <si>
    <t>trainer porn//gambling addiction//Sinead❤️</t>
  </si>
  <si>
    <t>http://pbs.twimg.com/profile_images/674024091683287041/p4XH-q8I_normal.jpg</t>
  </si>
  <si>
    <t>http://www.twitter.com/MarcoTamburello/status/725959091395272709</t>
  </si>
  <si>
    <t xml:space="preserve">725959090984214528 </t>
  </si>
  <si>
    <t>Isabella P.P</t>
  </si>
  <si>
    <t>ISAbella_P_PARF</t>
  </si>
  <si>
    <t>#Journalist #Environmentalist #HumanRights #IndigenousRights #StopAmazonDams #SocialJustice #ART #World #Vegan ⏩Let's Connect here ♻️RT &amp;W my #Facebook pages</t>
  </si>
  <si>
    <t>10 awesome users just followed me. Via @FindUnfollower https://t.co/udIoiTFDQY. #iPhone #App</t>
  </si>
  <si>
    <t>http://pbs.twimg.com/profile_images/699172734010552320/jtk6Nkt7_normal.jpg</t>
  </si>
  <si>
    <t>17113</t>
  </si>
  <si>
    <t>4613</t>
  </si>
  <si>
    <t>http://www.twitter.com/ISAbella_P_PARF/status/725959090984214528</t>
  </si>
  <si>
    <t xml:space="preserve">725959090757885952 </t>
  </si>
  <si>
    <t>ikbeninterim</t>
  </si>
  <si>
    <t>TEC_sector</t>
  </si>
  <si>
    <t>portal voor aanvragen / nieuws van opdrachtgevers in de sector industrie voor interim-professionals. Uw tweets als RT in hun tijdlijn? Kijk op onze website.</t>
  </si>
  <si>
    <t>actueelitnieuws:"Apple voegt muziekvideo's toe aan Apple Music-app voor Android https://t.co/MVaOd6hBgY -NU.nl" https://t.co/VczISdbIJk</t>
  </si>
  <si>
    <t>http://pbs.twimg.com/profile_images/712268092236308480/cUM-vD-d_normal.jpg</t>
  </si>
  <si>
    <t>14913</t>
  </si>
  <si>
    <t>13118</t>
  </si>
  <si>
    <t>http://www.twitter.com/TEC_sector/status/725959090757885952</t>
  </si>
  <si>
    <t xml:space="preserve">725959090514595840 </t>
  </si>
  <si>
    <t>4* "teens surviving on there own with the odds against them...be looking for the next instalment." #SHTF #TEOTWAWKI https://t.co/tFp10NAnRI</t>
  </si>
  <si>
    <t>http://www.twitter.com/EchoPressBooks/status/725959090514595840</t>
  </si>
  <si>
    <t xml:space="preserve">725959090443288576 </t>
  </si>
  <si>
    <t>ممتاز..حصلت على ٢٠ جولة مجانيه من النشر على تويتر @maysalward #gamesب https://t.co/ah3zvrdLq6 https://t.co/WTGY6ef7fX</t>
  </si>
  <si>
    <t>http://www.twitter.com/AlaaNasralla/status/725959090443288576</t>
  </si>
  <si>
    <t xml:space="preserve">725959090346692608 </t>
  </si>
  <si>
    <t>【ゼブラ】マトリョシカ【はしやん】 https://t.co/I3gvYlK2X2 #MusicBoxOnline https://t.co/DQ2O23v1h5</t>
  </si>
  <si>
    <t>http://www.twitter.com/EIp1t/status/725959090346692608</t>
  </si>
  <si>
    <t xml:space="preserve">725959088840937472 </t>
  </si>
  <si>
    <t>たすく＠蒼き新星</t>
  </si>
  <si>
    <t>tasuku_bluenova</t>
  </si>
  <si>
    <t>艦これ・MMD・自作PC関係ぐらいしか呟きませんｗ　
ダイエット系は完全拒否してます、洩れなくブロックします。
ニコ動：https://t.co/ai0MI4FByE</t>
  </si>
  <si>
    <t>http://pbs.twimg.com/profile_images/681035459082887168/QMtdsiIv_normal.png</t>
  </si>
  <si>
    <t>http://www.twitter.com/tasuku_bluenova/status/725959088840937472</t>
  </si>
  <si>
    <t xml:space="preserve">725959088710897665 </t>
  </si>
  <si>
    <t>RT @HelloPodcasts: Apple partners with WWF to launch week-long Earth ... https://t.co/7gz0F9DKTc #startup | https://t.co/dWNqjC7iPm https:/…</t>
  </si>
  <si>
    <t>8180</t>
  </si>
  <si>
    <t>http://www.twitter.com/fndraising/status/725959088710897665</t>
  </si>
  <si>
    <t xml:space="preserve">725959087817510912 </t>
  </si>
  <si>
    <t>Kasih Tak Sampai by Padi on @AppleMusic. *58 kali dengar, 58 kali termenung che man https://t.co/t8guyVtz5a</t>
  </si>
  <si>
    <t>http://www.twitter.com/RahimUteh/status/725959087817510912</t>
  </si>
  <si>
    <t xml:space="preserve">725959087133855744 </t>
  </si>
  <si>
    <t>白楼因❤️股海</t>
  </si>
  <si>
    <t>talentadoko</t>
  </si>
  <si>
    <t>addicted to Heroin / Shangyin</t>
  </si>
  <si>
    <t>1574</t>
  </si>
  <si>
    <t>http://pbs.twimg.com/profile_images/717673486752153600/KkFGMS4U_normal.jpg</t>
  </si>
  <si>
    <t>http://www.twitter.com/talentadoko/status/725959087133855744</t>
  </si>
  <si>
    <t xml:space="preserve">725959084701179905 </t>
  </si>
  <si>
    <t>Ayesha Mirsky</t>
  </si>
  <si>
    <t>ayeshamig</t>
  </si>
  <si>
    <t>блею за анжи, ебусь абентли</t>
  </si>
  <si>
    <t>http://pbs.twimg.com/profile_images/725958496944943104/Tz3jHr1__normal.jpg</t>
  </si>
  <si>
    <t>http://www.twitter.com/ayeshamig/status/725959084701179905</t>
  </si>
  <si>
    <t xml:space="preserve">725959084692770816 </t>
  </si>
  <si>
    <t>baby g</t>
  </si>
  <si>
    <t>SHYrahead</t>
  </si>
  <si>
    <t>http://pbs.twimg.com/profile_images/724428259304177664/L2KJqiSP_normal.jpg</t>
  </si>
  <si>
    <t>http://www.twitter.com/SHYrahead/status/725959084692770816</t>
  </si>
  <si>
    <t xml:space="preserve">725959084684414976 </t>
  </si>
  <si>
    <t>Mary Diaz</t>
  </si>
  <si>
    <t>diaz_mldiaz9</t>
  </si>
  <si>
    <t>How to Deal With Sexual Harassment At Work - Money https://t.co/WS95RWzcmN</t>
  </si>
  <si>
    <t>http://pbs.twimg.com/profile_images/378800000494419129/e8d3e461fbdfb4f3fb40a998a2f6a46d_normal.jpeg</t>
  </si>
  <si>
    <t>http://www.twitter.com/diaz_mldiaz9/status/725959084684414976</t>
  </si>
  <si>
    <t xml:space="preserve">725959084177035264 </t>
  </si>
  <si>
    <t>El Tlacuache®</t>
  </si>
  <si>
    <t>eltlacuache40</t>
  </si>
  <si>
    <t>Cuando cae la noche...sale El Tlacuache!!! Programa por @los40mx conducido por @bazookajoeradio @inakialvarez @faisirrito @ninoconbarba @Memohostil</t>
  </si>
  <si>
    <t>¿Qué haces despierto a las 3 de la mañana si no es escuchando lo mejor de #ElTlacuache40? https://t.co/cfmwGoBnjP https://t.co/iuccUL1BS0</t>
  </si>
  <si>
    <t>http://pbs.twimg.com/profile_images/715360208441114624/ly3A5mXp_normal.jpg</t>
  </si>
  <si>
    <t>298993</t>
  </si>
  <si>
    <t>http://www.twitter.com/eltlacuache40/status/725959084177035264</t>
  </si>
  <si>
    <t xml:space="preserve">725959082067120128 </t>
  </si>
  <si>
    <t>Brighton Jones</t>
  </si>
  <si>
    <t>BrightonJones</t>
  </si>
  <si>
    <t>Brighton Jones was formerly: success-driven-at-all-costs business man, unfulfilled, and unhappy.  NOW: professional traveler, MUSICIAN, fulfilled, and HAPPY!</t>
  </si>
  <si>
    <t>Views - Drake: 
 ... https://t.co/MACJxOO49x</t>
  </si>
  <si>
    <t>39.25024</t>
  </si>
  <si>
    <t>-111.75103</t>
  </si>
  <si>
    <t>Utah</t>
  </si>
  <si>
    <t>http://pbs.twimg.com/profile_images/626434673598578688/CN5ZziMW_normal.jpg</t>
  </si>
  <si>
    <t>7621</t>
  </si>
  <si>
    <t>http://www.twitter.com/BrightonJones/status/725959082067120128</t>
  </si>
  <si>
    <t xml:space="preserve">725959081995960320 </t>
  </si>
  <si>
    <t>Basil K.</t>
  </si>
  <si>
    <t>true_shadow</t>
  </si>
  <si>
    <t>I found a really functional app for PDF file viewing, managing, and annotating. https://t.co/AnUiY9pIy2 https://t.co/t5sTYwHrjf</t>
  </si>
  <si>
    <t>http://pbs.twimg.com/profile_images/1158973499/watchmen_1_normal.jpg</t>
  </si>
  <si>
    <t>http://www.twitter.com/true_shadow/status/725959081995960320</t>
  </si>
  <si>
    <t xml:space="preserve">725959081928749057 </t>
  </si>
  <si>
    <t>CreativeBrain.web.id</t>
  </si>
  <si>
    <t>CreativeBrainID</t>
  </si>
  <si>
    <t>Indonesian Tech News Aggregator</t>
  </si>
  <si>
    <t>Apple Bayar USD24 Juta Agar Siri Tetap Hidup https://t.co/a8P2ABp6Oz</t>
  </si>
  <si>
    <t>http://pbs.twimg.com/profile_images/413146529692536832/dwkarEMO_normal.jpeg</t>
  </si>
  <si>
    <t>http://www.twitter.com/CreativeBrainID/status/725959081928749057</t>
  </si>
  <si>
    <t xml:space="preserve">725959081786122241 </t>
  </si>
  <si>
    <t>ɑoг-ɑυεч♥</t>
  </si>
  <si>
    <t>aor_auey</t>
  </si>
  <si>
    <t>อย่าวิ่งไล่เพราะทุกครั้งที่วิ่งไล่ กูจะวิ่งหนีไปให้ไกล ig : aor_auey</t>
  </si>
  <si>
    <t>http://pbs.twimg.com/profile_images/720685166042025984/rZB0lrdC_normal.jpg</t>
  </si>
  <si>
    <t>http://www.twitter.com/aor_auey/status/725959081786122241</t>
  </si>
  <si>
    <t xml:space="preserve">725959081324777472 </t>
  </si>
  <si>
    <t>SocialDoktor</t>
  </si>
  <si>
    <t>AT_SocialMedia</t>
  </si>
  <si>
    <t>xxxxx TOP SECRET xxxxx weitersagen erwünscht! No BOT- no MLM- no E-Commerce Einfach mit Twitter was sonst!</t>
  </si>
  <si>
    <t>#News  Apple: Unbequemer Investor Icahn verkauft alle Aktien https://t.co/lLGwbRI0HK</t>
  </si>
  <si>
    <t>48.20849</t>
  </si>
  <si>
    <t>16.37208</t>
  </si>
  <si>
    <t>AT</t>
  </si>
  <si>
    <t>Austria</t>
  </si>
  <si>
    <t>http://pbs.twimg.com/profile_images/1322639189/Avatar_normal.JPG</t>
  </si>
  <si>
    <t>8746</t>
  </si>
  <si>
    <t>7723</t>
  </si>
  <si>
    <t>http://www.twitter.com/AT_SocialMedia/status/725959081324777472</t>
  </si>
  <si>
    <t xml:space="preserve">725959080880164865 </t>
  </si>
  <si>
    <t>2258</t>
  </si>
  <si>
    <t>http://www.twitter.com/fabasfudge/status/725959080880164865</t>
  </si>
  <si>
    <t xml:space="preserve">725959080343420928 </t>
  </si>
  <si>
    <t>Deals Today #82 : https://t.co/S4oNnekNEL Apple iPhone 6 a1549 16GB Smartphone Verizon Unlocked Gold Gray or Silver https://t.co/52YU4XWkDb</t>
  </si>
  <si>
    <t>http://www.twitter.com/HDealsss/status/725959080343420928</t>
  </si>
  <si>
    <t xml:space="preserve">725959080125280256 </t>
  </si>
  <si>
    <t>Sekret Experience</t>
  </si>
  <si>
    <t>Dj_Sekret</t>
  </si>
  <si>
    <t>breakin @murphylee  @TaMyExcellence Dj BOOKDjSEKRET@GMAIL.COM ♪
CoCEO @RyR_Empire @DaRealPassyon
#MrDoItALL @SekretApproved</t>
  </si>
  <si>
    <t>http://pbs.twimg.com/profile_images/712258487254802433/5mqZkVzB_normal.jpg</t>
  </si>
  <si>
    <t>9444</t>
  </si>
  <si>
    <t>9064</t>
  </si>
  <si>
    <t>http://www.twitter.com/Dj_Sekret/status/725959080125280256</t>
  </si>
  <si>
    <t xml:space="preserve">725959079114371073 </t>
  </si>
  <si>
    <t>Kayleigh Selwyn</t>
  </si>
  <si>
    <t>kiwikrisp</t>
  </si>
  <si>
    <t>Smile     #TeamDeltaUK
Just live</t>
  </si>
  <si>
    <t>UK 🇬🇧 Kesha fans - get @KeshaRose &amp;amp; Zedd's #TrueColors here right now 🌈 - lets get it to No.1 👍 https://t.co/mgCdbXKsFz</t>
  </si>
  <si>
    <t>Essex, England</t>
  </si>
  <si>
    <t>http://pbs.twimg.com/profile_images/722925708008415232/kTvs8kuC_normal.jpg</t>
  </si>
  <si>
    <t>http://www.twitter.com/kiwikrisp/status/725959079114371073</t>
  </si>
  <si>
    <t xml:space="preserve">725959078678290432 </t>
  </si>
  <si>
    <t>.Dark.Souls.Bot.</t>
  </si>
  <si>
    <t>_DarkSoulsBot_</t>
  </si>
  <si>
    <t>A bot run by @princentvice. Retweets all things related to Dark Souls.</t>
  </si>
  <si>
    <t>RT @Dsm85: Dark Souls 3 Board Game Makes PS4 and Xbox One Fans Happy - Clapway https://t.co/xb45rEo7TV</t>
  </si>
  <si>
    <t>http://pbs.twimg.com/profile_images/719743420579745792/rsZp_M7G_normal.jpg</t>
  </si>
  <si>
    <t>http://www.twitter.com/_DarkSoulsBot_/status/725959078678290432</t>
  </si>
  <si>
    <t xml:space="preserve">725959078581800960 </t>
  </si>
  <si>
    <t>Featured: Swappa listing for Apple iPhone 6S Plus (Unlocked): $750 https://t.co/S4QEEPJHJn</t>
  </si>
  <si>
    <t>http://www.twitter.com/SwappaMucho/status/725959078581800960</t>
  </si>
  <si>
    <t xml:space="preserve">725959078564876288 </t>
  </si>
  <si>
    <t>apple_cod</t>
  </si>
  <si>
    <t>混合もう直ぐ1年。クリアリングあまい。ささらないsmg</t>
  </si>
  <si>
    <t>@orenji789 dmお願いします</t>
  </si>
  <si>
    <t>http://pbs.twimg.com/profile_images/725005392602746881/67g7_1aA_normal.jpg</t>
  </si>
  <si>
    <t>http://www.twitter.com/apple_cod/status/725959078564876288</t>
  </si>
  <si>
    <t xml:space="preserve">725959076874739712 </t>
  </si>
  <si>
    <t>jimmy</t>
  </si>
  <si>
    <t>votjza</t>
  </si>
  <si>
    <t>florida atlantic university</t>
  </si>
  <si>
    <t>@robert_trevean yeah I got tidal, Spotify, soundcloud, Apple music &amp;amp; like 2 other downloading apps hahah</t>
  </si>
  <si>
    <t>http://pbs.twimg.com/profile_images/722463114881540097/2w9aLKtO_normal.jpg</t>
  </si>
  <si>
    <t>http://www.twitter.com/votjza/status/725959076874739712</t>
  </si>
  <si>
    <t xml:space="preserve">725959076417392642 </t>
  </si>
  <si>
    <t>ElFiesta.es</t>
  </si>
  <si>
    <t>ElFiesta_es</t>
  </si>
  <si>
    <t>Administrador de http://t.co/q0QEDJ6PQi y http://t.co/RIDxb84xi2</t>
  </si>
  <si>
    <t>YA LA VENTA #ShakeTheParty! Nuevo tema de @naradvocalista ft @baktunsdjs en https://t.co/mh1a4tvztw https://t.co/ntxVN1BDum Recomendado!!!</t>
  </si>
  <si>
    <t>36.75066</t>
  </si>
  <si>
    <t>-3.5179</t>
  </si>
  <si>
    <t>Motril, Granada</t>
  </si>
  <si>
    <t>http://pbs.twimg.com/profile_images/2400545259/ou2om3xjtf3pbiorzshx_normal.png</t>
  </si>
  <si>
    <t>8265</t>
  </si>
  <si>
    <t>5022</t>
  </si>
  <si>
    <t>http://www.twitter.com/ElFiesta_es/status/725959076417392642</t>
  </si>
  <si>
    <t xml:space="preserve">725959076207689728 </t>
  </si>
  <si>
    <t>Video: Chris Hardwick's Nerdy Wedding  https://t.co/nbnhd0x0oI via https://t.co/1OLwmMDVNh</t>
  </si>
  <si>
    <t>http://www.twitter.com/VodioComedy/status/725959076207689728</t>
  </si>
  <si>
    <t xml:space="preserve">725959074152628224 </t>
  </si>
  <si>
    <t>Amalie</t>
  </si>
  <si>
    <t>Robzmyqueen</t>
  </si>
  <si>
    <t>I stan for Rihanna.</t>
  </si>
  <si>
    <t>RT @illestbaba: Rihanna's team is fucking SHOOK. Calvin got this. VEVO, Spotify, Tidal, Apple Music and iTunes? Slay.</t>
  </si>
  <si>
    <t>http://pbs.twimg.com/profile_images/725245454619926528/Ql1yAyBq_normal.jpg</t>
  </si>
  <si>
    <t>http://www.twitter.com/Robzmyqueen/status/725959074152628224</t>
  </si>
  <si>
    <t xml:space="preserve">725959072114044928 </t>
  </si>
  <si>
    <t>Snapchat CJ_iDJ</t>
  </si>
  <si>
    <t>CJ_iDJ</t>
  </si>
  <si>
    <t>DJ - Producer - Host #ThisIsBasicallyMyWebsite</t>
  </si>
  <si>
    <t>RT @swissworld: Brand New EP #StillSolid Ft Wretch
 [EXECUTIVE PRODUCED BY @SKYBEATS]
https://t.co/hwCTSAQT0N 🏆💯</t>
  </si>
  <si>
    <t>http://pbs.twimg.com/profile_images/699931081961816064/8gYdwnJz_normal.jpg</t>
  </si>
  <si>
    <t>3090</t>
  </si>
  <si>
    <t>http://www.twitter.com/CJ_iDJ/status/725959072114044928</t>
  </si>
  <si>
    <t xml:space="preserve">725959071090659328 </t>
  </si>
  <si>
    <t>Luke Fleming</t>
  </si>
  <si>
    <t>Luke_Fleming</t>
  </si>
  <si>
    <t>54.57623</t>
  </si>
  <si>
    <t>-1.23483</t>
  </si>
  <si>
    <t>Middlesbrough</t>
  </si>
  <si>
    <t>http://pbs.twimg.com/profile_images/722552225604747264/TK50wfRu_normal.jpg</t>
  </si>
  <si>
    <t>http://www.twitter.com/Luke_Fleming/status/725959071090659328</t>
  </si>
  <si>
    <t xml:space="preserve">725959070755094530 </t>
  </si>
  <si>
    <t>키류 첨엔 아무생각 없었는데 안즈 부르는 호칭이 아가씨 인거 보고 설레버림 하...아저씨같아....(? 글케 무섭게 생겼으면서 성격 그냥 상냥하고..</t>
  </si>
  <si>
    <t>http://www.twitter.com/apple_squeeze/status/725959070755094530</t>
  </si>
  <si>
    <t xml:space="preserve">725959070063034368 </t>
  </si>
  <si>
    <t>【サカつくシュート】カップ戦&amp;lt;金曜・育成カップ【TCH】&amp;gt;をクリア！
https://t.co/IfGYbGZ8uE</t>
  </si>
  <si>
    <t>http://www.twitter.com/ilovemarrines/status/725959070063034368</t>
  </si>
  <si>
    <t xml:space="preserve">725959069383553025 </t>
  </si>
  <si>
    <t>satomi</t>
  </si>
  <si>
    <t>satomi79937688</t>
  </si>
  <si>
    <t>漫画と旅行が大好きです。いろんな国の人と友達になりたいです。</t>
  </si>
  <si>
    <t>本番や肝心な時に気が弱い方に、一日一分間だけで心が強くなる強化術がここに！　【速効！　１日１分で身につく！　自分の能力を引き出すメンタル強化術】https://t.co/9kwCazCLEZ心理術　#メンタル　#電子小説　#iBooks</t>
  </si>
  <si>
    <t>http://pbs.twimg.com/profile_images/2933438551/43bb6260ee2b443195d9b672157663b6_normal.jpeg</t>
  </si>
  <si>
    <t>http://www.twitter.com/satomi79937688/status/725959069383553025</t>
  </si>
  <si>
    <t xml:space="preserve">725959068989317120 </t>
  </si>
  <si>
    <t>あっぷるくんの固定誰でもー！</t>
  </si>
  <si>
    <t>apple_k_5</t>
  </si>
  <si>
    <t>自称純粋ﾁｬﾝの櫻井と犯し合いたい仔ﾀﾞﾖ
    \ ｼﾞｬﾆｦﾀさんはｳｪﾙｶﾑだよ！！/
          デジ魂参戦済み➻➻➻Tokyo12/21</t>
  </si>
  <si>
    <t>RT @1113NATSU_T: 初挑戦🙌🏻🙌🏻💫
フォロワーさん少ないですが協力よろしくお願いします🙏💞💞
#櫻井翔の誕生日までに1250RT目指す
#ARASHIANSと繋がりたい
#RTしてくれたARASHIANS全員フォローする https://t.co/aDWKXZ…</t>
  </si>
  <si>
    <t>http://pbs.twimg.com/profile_images/692114142623305729/S5qJNBMM_normal.jpg</t>
  </si>
  <si>
    <t>http://www.twitter.com/apple_k_5/status/725959068989317120</t>
  </si>
  <si>
    <t xml:space="preserve">725959068213334018 </t>
  </si>
  <si>
    <t>琥珀@0508BFLY</t>
  </si>
  <si>
    <t>kohaku_0905</t>
  </si>
  <si>
    <t>BOC「20」 2/11 幕張メッセ
punk spring 4/3 幕張メッセ
  ☆Now☆
BOC   BFLY 4/9 京セラドーム→5/8ナゴヤドーム→7/16.17日産スタジアム
BUMP OF CHICKENが好き 
腐女子かつニコ厨かつ新米審神者</t>
  </si>
  <si>
    <t>あとで消す https://t.co/t2zk6zvhxv https://t.co/m0Mp7iRWw0</t>
  </si>
  <si>
    <t>http://pbs.twimg.com/profile_images/718986487967010816/XlAnAMHy_normal.jpg</t>
  </si>
  <si>
    <t>http://www.twitter.com/kohaku_0905/status/725959068213334018</t>
  </si>
  <si>
    <t xml:space="preserve">725959067793940480 </t>
  </si>
  <si>
    <t>zuri83</t>
  </si>
  <si>
    <t>zuri831</t>
  </si>
  <si>
    <t>Earn free Smurfberries each week when you build one of the Smurfy Wonders in #smurfsvillage https://t.co/ZCIiMEQ97V</t>
  </si>
  <si>
    <t>http://www.twitter.com/zuri831/status/725959067793940480</t>
  </si>
  <si>
    <t xml:space="preserve">725959067185745920 </t>
  </si>
  <si>
    <t>iPhone  no oficial</t>
  </si>
  <si>
    <t>iphone6es</t>
  </si>
  <si>
    <t>Todo sobre iPhone aplicaciones, consejos, videos, unboxing. Info especial sobre el mundo Apple #iphone #apple #ipad *cuenta no oficial</t>
  </si>
  <si>
    <t>Actualidad iPhone #iPhone #Apple https://t.co/LiPyIgbHKP https://t.co/7gGnFEuVc4</t>
  </si>
  <si>
    <t>http://pbs.twimg.com/profile_images/417961542324207616/gBhNXvQ9_normal.jpeg</t>
  </si>
  <si>
    <t>http://www.twitter.com/iphone6es/status/725959067185745920</t>
  </si>
  <si>
    <t xml:space="preserve">725959066128777216 </t>
  </si>
  <si>
    <t>:*</t>
  </si>
  <si>
    <t>kissitbetterkay</t>
  </si>
  <si>
    <t>pose bih! ANTI: https://t.co/JjJTUD3rzX</t>
  </si>
  <si>
    <t>http://pbs.twimg.com/profile_images/722273402161999873/__mXd-ea_normal.jpg</t>
  </si>
  <si>
    <t>http://www.twitter.com/kissitbetterkay/status/725959066128777216</t>
  </si>
  <si>
    <t xml:space="preserve">725959065289916417 </t>
  </si>
  <si>
    <t>Neuron</t>
  </si>
  <si>
    <t>Neuronme</t>
  </si>
  <si>
    <t>Neuron is a #MachineLearning platform that allows #Developers to perform Natural Language processing through its API's as a service platform.</t>
  </si>
  <si>
    <t>5/6 to drive the buzz around a pending Apple VR product. With the new VR addition , Apple has definitely caught the eyeballs of both</t>
  </si>
  <si>
    <t>http://pbs.twimg.com/profile_images/575581710202486784/ADXGq07I_normal.png</t>
  </si>
  <si>
    <t>http://www.twitter.com/Neuronme/status/725959065289916417</t>
  </si>
  <si>
    <t xml:space="preserve">725959064413298688 </t>
  </si>
  <si>
    <t>ホタテマヨネーズ！</t>
  </si>
  <si>
    <t>h_mayonnaise</t>
  </si>
  <si>
    <t>活動休止中 TeamKY 所属【Hotatemayonnaise!!】です！Berry Project が軌道に乗る頃！復活します！  【Berry Vo さおり】→ @usa_u_sao</t>
  </si>
  <si>
    <t>▼Berry▼ 楽曲紹介
【 イーマイナー / Berry】
https://t.co/CFjy9OrKUP ←配信中
https://t.co/3d4hSIurW2</t>
  </si>
  <si>
    <t>http://pbs.twimg.com/profile_images/445319710737850368/Z7-bktWp_normal.jpeg</t>
  </si>
  <si>
    <t>5339</t>
  </si>
  <si>
    <t>http://www.twitter.com/h_mayonnaise/status/725959064413298688</t>
  </si>
  <si>
    <t xml:space="preserve">725959061959761921 </t>
  </si>
  <si>
    <t>Fast &amp;amp; Furious:
- Babe Ruth
- Toasted Marshmallows
- Robin Hood
- Australian Outback
- Raggedy Ann</t>
  </si>
  <si>
    <t>http://www.twitter.com/its_apple_time/status/725959061959761921</t>
  </si>
  <si>
    <t xml:space="preserve">725959061833928704 </t>
  </si>
  <si>
    <t>CheckIssuing.com</t>
  </si>
  <si>
    <t>checkissuing</t>
  </si>
  <si>
    <t>http://t.co/IjFssPPSiN is a leading high-volume check writing and delivery services company. Serving a broad range of industries.</t>
  </si>
  <si>
    <t>&amp;amp;amp;quot;Yen spikes to 18-mth peak, Amazon softens Apple blow https https://t.co/Uu5Lrp2fg3</t>
  </si>
  <si>
    <t>http://pbs.twimg.com/profile_images/435594431744315392/Szm2LCRi_normal.png</t>
  </si>
  <si>
    <t>http://www.twitter.com/checkissuing/status/725959061833928704</t>
  </si>
  <si>
    <t xml:space="preserve">725959061590532097 </t>
  </si>
  <si>
    <t>@apple_1210 んｗ！？もうニトリモールまで行くためにｗにゃみーｗお金払っちゃってるし！それにｗ私もピアノあるから今日のほうがありがたい！</t>
  </si>
  <si>
    <t>http://www.twitter.com/roimilty/status/725959061590532097</t>
  </si>
  <si>
    <t xml:space="preserve">725959061167046657 </t>
  </si>
  <si>
    <t>#DailyBibleVerse - https://t.co/zryHOob6dd https://t.co/gnnec0HIhp</t>
  </si>
  <si>
    <t>http://www.twitter.com/jcanyanwu/status/725959061167046657</t>
  </si>
  <si>
    <t xml:space="preserve">725959060131028992 </t>
  </si>
  <si>
    <t>&amp;amp;amp;quot;Yen spikes to 18-month peak, Amazon softens Apple blow https https://t.co/vHOUfyrac9</t>
  </si>
  <si>
    <t>http://www.twitter.com/checkissuing/status/725959060131028992</t>
  </si>
  <si>
    <t xml:space="preserve">725959058142814208 </t>
  </si>
  <si>
    <t>RT @0125_0617_LOVE: にのが成功したので次は
大野くんの誕生日までに1126RT目指す✨‼︎
#大野智の誕生日までに1126RT
#嵐好きな人RT 
#RTした人全員フォローする https://t.co/6Sg7i4R3bR</t>
  </si>
  <si>
    <t>http://www.twitter.com/apple_k_5/status/725959058142814208</t>
  </si>
  <si>
    <t xml:space="preserve">725959055638822913 </t>
  </si>
  <si>
    <t>美優丸</t>
  </si>
  <si>
    <t>124lolol</t>
  </si>
  <si>
    <t>ばあちゃんさかさま！！ 今日のスコア24841pts
アプリ[引越し奉行] Appストア:https://t.co/ocNxQBPHho / GooglePlay:https://t.co/ZdTsuIFsYj</t>
  </si>
  <si>
    <t>http://pbs.twimg.com/profile_images/724071904085041153/rXdXYs0c_normal.jpg</t>
  </si>
  <si>
    <t>http://www.twitter.com/124lolol/status/725959055638822913</t>
  </si>
  <si>
    <t xml:space="preserve">725959055160778752 </t>
  </si>
  <si>
    <t>Forex Bias</t>
  </si>
  <si>
    <t>forexbias</t>
  </si>
  <si>
    <t>A mobile app to anticipate the longer and short term forex market direction, based on the positions and bias of professional traders</t>
  </si>
  <si>
    <t>The #bias for the #gbpjpy is down/weak #forex #fx #trading (Apr 29, 06:15 UTC) iOS https://t.co/iYYJqRHblL Android https://t.co/IOAUs6d76W</t>
  </si>
  <si>
    <t>http://pbs.twimg.com/profile_images/558297953513644033/1nBDhCJK_normal.png</t>
  </si>
  <si>
    <t>1507</t>
  </si>
  <si>
    <t>http://www.twitter.com/forexbias/status/725959055160778752</t>
  </si>
  <si>
    <t xml:space="preserve">725959053915099140 </t>
  </si>
  <si>
    <t>Weulti Boolpi</t>
  </si>
  <si>
    <t>Weulti__Boolpi</t>
  </si>
  <si>
    <t>Apple iTunes Gift Card $25 - Bid Now! Only $22.0 https://t.co/B5KvnAz6J7 https://t.co/GI8iAAZLGT</t>
  </si>
  <si>
    <t>http://pbs.twimg.com/profile_images/709396678902550529/iiOaz5AM_normal.jpg</t>
  </si>
  <si>
    <t>http://www.twitter.com/Weulti__Boolpi/status/725959053915099140</t>
  </si>
  <si>
    <t xml:space="preserve">725959053864640513 </t>
  </si>
  <si>
    <t>RT @oculus: The final day of #GDC2015 has begun! Register for a #CrescentBay demo: http://t.co/wpEyiXZgZ0 http://t.co/ipW5H1WnjV http://t.c…</t>
  </si>
  <si>
    <t>http://www.twitter.com/VR_Gizmo/status/725959053864640513</t>
  </si>
  <si>
    <t xml:space="preserve">725959053512441856 </t>
  </si>
  <si>
    <t>sam wright</t>
  </si>
  <si>
    <t>sammy1986</t>
  </si>
  <si>
    <t>L-o-v-e's just another name i never learned to pronounce</t>
  </si>
  <si>
    <t>@__KikiJ__ yeah Apple will check the battery and change it. It's happened to a few of my other phones in the past</t>
  </si>
  <si>
    <t>http://pbs.twimg.com/profile_images/723632926093651968/mw1eOaiY_normal.jpg</t>
  </si>
  <si>
    <t>http://www.twitter.com/sammy1986/status/725959053512441856</t>
  </si>
  <si>
    <t xml:space="preserve">725959053180985344 </t>
  </si>
  <si>
    <t>Fernando</t>
  </si>
  <si>
    <t>FernanOC</t>
  </si>
  <si>
    <t>Apasionado por la vida, los amigos y la familia, ... sobrevivo en este mundo digital. Opinions are my own.</t>
  </si>
  <si>
    <t>El fracaso de Apple: vivir de lo que haces o vivir de la imagen. https://t.co/bgS9VLTMTO</t>
  </si>
  <si>
    <t>http://pbs.twimg.com/profile_images/1778175016/Fernando_Twitter_normal.jpg</t>
  </si>
  <si>
    <t>http://www.twitter.com/FernanOC/status/725959053180985344</t>
  </si>
  <si>
    <t xml:space="preserve">725959052824600576 </t>
  </si>
  <si>
    <t>Tras los malos resultados financieros ¿Está Apple empezando a dejar de ser la marca más cool? https://t.co/ZvZGKQXQO1</t>
  </si>
  <si>
    <t>7168</t>
  </si>
  <si>
    <t>http://www.twitter.com/uohanalilly/status/725959052824600576</t>
  </si>
  <si>
    <t xml:space="preserve">725959051796848640 </t>
  </si>
  <si>
    <t>George Bartlett</t>
  </si>
  <si>
    <t>gbartletr</t>
  </si>
  <si>
    <t>European venture investor,  Chelsea fan and Christopher Hitchens-ite.</t>
  </si>
  <si>
    <t>http://pbs.twimg.com/profile_images/694331753209552896/f3U5UWfg_normal.jpg</t>
  </si>
  <si>
    <t>http://www.twitter.com/gbartletr/status/725959051796848640</t>
  </si>
  <si>
    <t xml:space="preserve">725959050463055872 </t>
  </si>
  <si>
    <t>08:04</t>
  </si>
  <si>
    <t>FireWood</t>
  </si>
  <si>
    <t>TM_FireWood</t>
  </si>
  <si>
    <t>Producer, Beat Maker, Sound Creater</t>
  </si>
  <si>
    <t>【Retracks Series 03】 FireWood Beats03 feat. NAS https://t.co/Sa2pGVcppq
【New Album】https://t.co/vf1k0nyyWW</t>
  </si>
  <si>
    <t>http://pbs.twimg.com/profile_images/1824538147/Fire_normal.jpg</t>
  </si>
  <si>
    <t>http://www.twitter.com/TM_FireWood/status/725959050463055872</t>
  </si>
  <si>
    <t xml:space="preserve">725959049234108420 </t>
  </si>
  <si>
    <t>仲村いぶき</t>
  </si>
  <si>
    <t>dz5BRYxZEib7w5a</t>
  </si>
  <si>
    <t>おじモンをGETしてコンプリートを目指せ！ #おじモン
Android: https://t.co/ybpYbWoMB4
iOS: https://t.co/9YAYGZgPxi https://t.co/x6m8H271KH</t>
  </si>
  <si>
    <t>http://pbs.twimg.com/profile_images/704603097981538304/o7TCGoyh_normal.jpg</t>
  </si>
  <si>
    <t>http://www.twitter.com/dz5BRYxZEib7w5a/status/725959049234108420</t>
  </si>
  <si>
    <t xml:space="preserve">725959049099898880 </t>
  </si>
  <si>
    <t>jaime</t>
  </si>
  <si>
    <t>StillOnTop21</t>
  </si>
  <si>
    <t>I would rather be hated for who I am than loved for who I am not</t>
  </si>
  <si>
    <t>http://pbs.twimg.com/profile_images/719678186200502272/c5n02Ixl_normal.jpg</t>
  </si>
  <si>
    <t>http://www.twitter.com/StillOnTop21/status/725959049099898880</t>
  </si>
  <si>
    <t xml:space="preserve">725959047006937089 </t>
  </si>
  <si>
    <t>NUSTYLEさいばー</t>
  </si>
  <si>
    <t>kousukekokolo</t>
  </si>
  <si>
    <t>DDRとびいとまにあが好きなおたく あとハードコアとかEDMとレイヴがすき アニメとか漫画もすき WEEKENDRAVERS IIDX ID 0080-8053 DDR-CODE 41197177</t>
  </si>
  <si>
    <t>Pleiadiansの "Maia" を @AppleMusic で聴こう。 https://t.co/5iwltDLfTQ</t>
  </si>
  <si>
    <t>http://pbs.twimg.com/profile_images/718039646047842304/cXEiLlg2_normal.jpg</t>
  </si>
  <si>
    <t>http://www.twitter.com/kousukekokolo/status/725959047006937089</t>
  </si>
  <si>
    <t xml:space="preserve">725959046814035968 </t>
  </si>
  <si>
    <t>Jack Ryan</t>
  </si>
  <si>
    <t>ryan_j23</t>
  </si>
  <si>
    <t>【傑克・瑞恩】香港在住のしがないITエンジニア(日本人)です。お金の計算が出来ません。
http://t.co/Wqmhbnh9
http://t.co/61ugqP0P</t>
  </si>
  <si>
    <t>百佳あぼーん祭もう終わっちゃったかなw：　【百佳拉閘】電腦系統修復 12:16pm恢復營業 https://t.co/2kz1gX2bSe</t>
  </si>
  <si>
    <t>http://pbs.twimg.com/profile_images/516436254733250560/mEpfgwV8_normal.jpeg</t>
  </si>
  <si>
    <t>http://www.twitter.com/ryan_j23/status/725959046814035968</t>
  </si>
  <si>
    <t xml:space="preserve">725959046386192384 </t>
  </si>
  <si>
    <t>charry anonuevo</t>
  </si>
  <si>
    <t>Chayee25</t>
  </si>
  <si>
    <t>Accept me for who i am</t>
  </si>
  <si>
    <t>1695</t>
  </si>
  <si>
    <t>Manila City, National Capital Region</t>
  </si>
  <si>
    <t>http://pbs.twimg.com/profile_images/699598252740481025/OfDOflch_normal.jpg</t>
  </si>
  <si>
    <t>http://www.twitter.com/Chayee25/status/725959046386192384</t>
  </si>
  <si>
    <t xml:space="preserve">725959045908062208 </t>
  </si>
  <si>
    <t>Rhyme And A Prayer</t>
  </si>
  <si>
    <t>RhymeIsGod</t>
  </si>
  <si>
    <t>#RAAP Believe and Imagine. Succeed And Rise.</t>
  </si>
  <si>
    <t>79608</t>
  </si>
  <si>
    <t>http://pbs.twimg.com/profile_images/705087735015452672/rQOxh-b4_normal.jpg</t>
  </si>
  <si>
    <t>http://www.twitter.com/RhymeIsGod/status/725959045908062208</t>
  </si>
  <si>
    <t xml:space="preserve">725959045870284800 </t>
  </si>
  <si>
    <t>神のまにまに 歌ってみた【りぶ×伊東歌詞太郎】 （HD720p） https://t.co/I3gvYlK2X2 #MusicBoxOnline https://t.co/2I5fxBouc2</t>
  </si>
  <si>
    <t>http://www.twitter.com/EIp1t/status/725959045870284800</t>
  </si>
  <si>
    <t xml:space="preserve">725959045169840132 </t>
  </si>
  <si>
    <t>jm</t>
  </si>
  <si>
    <t>jmstajuana</t>
  </si>
  <si>
    <t>Number of fucks I give = number of Katy Perry's Grammys</t>
  </si>
  <si>
    <t>#BuyTrueColorsOniTunes - Listen to True Colors by Zedd &amp;amp; Ke$ha on @AppleMusic. https://t.co/G9qTqdeQyT</t>
  </si>
  <si>
    <t>Taguig City</t>
  </si>
  <si>
    <t>http://pbs.twimg.com/profile_images/721909634395602944/3zkAXS8r_normal.jpg</t>
  </si>
  <si>
    <t>http://www.twitter.com/jmstajuana/status/725959045169840132</t>
  </si>
  <si>
    <t xml:space="preserve">725959044200955904 </t>
  </si>
  <si>
    <t>raauuLA</t>
  </si>
  <si>
    <t>Keep it real</t>
  </si>
  <si>
    <t>http://pbs.twimg.com/profile_images/646874831162441728/6B2LZOYe_normal.jpg</t>
  </si>
  <si>
    <t>http://www.twitter.com/raauuLA/status/725959044200955904</t>
  </si>
  <si>
    <t xml:space="preserve">725959043458551810 </t>
  </si>
  <si>
    <t>kazzandra</t>
  </si>
  <si>
    <t>kazzandrabalona</t>
  </si>
  <si>
    <t>Aimer, c'est vivre; Aimer, c'est voire; Aimer c'est être.</t>
  </si>
  <si>
    <t>España, Manila</t>
  </si>
  <si>
    <t>http://pbs.twimg.com/profile_images/725451606230097920/Kz7hJWrw_normal.jpg</t>
  </si>
  <si>
    <t>http://www.twitter.com/kazzandrabalona/status/725959043458551810</t>
  </si>
  <si>
    <t xml:space="preserve">725959043336929280 </t>
  </si>
  <si>
    <t>Adrian Austin</t>
  </si>
  <si>
    <t>guyinoz</t>
  </si>
  <si>
    <t>History, Politics, Science, Philosophy, Conservation, Hunting, Target Shooting, Hiking, Camping, Getting off the beaten track &amp; bush craft.</t>
  </si>
  <si>
    <t>RT @nedthetoothpik: An apple a day. https://t.co/uz703pIovs</t>
  </si>
  <si>
    <t>http://pbs.twimg.com/profile_images/600325689552711680/GtqsOdo5_normal.jpg</t>
  </si>
  <si>
    <t>851</t>
  </si>
  <si>
    <t>http://www.twitter.com/guyinoz/status/725959043336929280</t>
  </si>
  <si>
    <t xml:space="preserve">725959043244679168 </t>
  </si>
  <si>
    <t>Nadia</t>
  </si>
  <si>
    <t>zeezee_13</t>
  </si>
  <si>
    <t>35.65283</t>
  </si>
  <si>
    <t>-97.4781</t>
  </si>
  <si>
    <t>Edmond, OK</t>
  </si>
  <si>
    <t>http://pbs.twimg.com/profile_images/723136938325110784/LZ30GWst_normal.jpg</t>
  </si>
  <si>
    <t>http://www.twitter.com/zeezee_13/status/725959043244679168</t>
  </si>
  <si>
    <t xml:space="preserve">725959043077005312 </t>
  </si>
  <si>
    <t>Yeazyo Miojdi</t>
  </si>
  <si>
    <t>Yeazyo__Miojdi</t>
  </si>
  <si>
    <t>Apple iPad 2 32GB, Wi-Fi + 3G (AT&amp;amp;T), 9.7in - Black (MC774LL/A) - Original Box!  - Bid Now… https://t.co/ZrF7quC8wd https://t.co/Qoyptw79A6</t>
  </si>
  <si>
    <t>http://pbs.twimg.com/profile_images/712236692820721664/iU3C_Kq__normal.jpg</t>
  </si>
  <si>
    <t>http://www.twitter.com/Yeazyo__Miojdi/status/725959043077005312</t>
  </si>
  <si>
    <t xml:space="preserve">725959040791121920 </t>
  </si>
  <si>
    <t>Noobku Bounwe</t>
  </si>
  <si>
    <t>Noobku__Bounwe</t>
  </si>
  <si>
    <t>Apple iPad 2 32GB, Wi-Fi + 3G (AT&amp;amp;T), 9.7in - Black (MC774LL/A) - Original Box!  - Bid Now… https://t.co/W5DndIf39I https://t.co/5sF09TEQpd</t>
  </si>
  <si>
    <t>http://pbs.twimg.com/profile_images/725674019446509568/uXQnbaRz_normal.jpg</t>
  </si>
  <si>
    <t>http://www.twitter.com/Noobku__Bounwe/status/725959040791121920</t>
  </si>
  <si>
    <t xml:space="preserve">725959040740823040 </t>
  </si>
  <si>
    <t>Apple iPad 2 16GB, Wi-Fi, 9.7in - Black (MC769LL/A) - Bid Now! Only $57.0 https://t.co/3adOoamR4h https://t.co/ua00vUvdL9</t>
  </si>
  <si>
    <t>http://www.twitter.com/Yeazyo__Miojdi/status/725959040740823040</t>
  </si>
  <si>
    <t xml:space="preserve">725959039364911106 </t>
  </si>
  <si>
    <t>Iain Felipe</t>
  </si>
  <si>
    <t>iainfelipe</t>
  </si>
  <si>
    <t>Im Nobody, because Nobody is perfect</t>
  </si>
  <si>
    <t>@Rub_ble true story... lol..you know when an apple has such a beautiful cover then when you bite in its all spongy..hehe</t>
  </si>
  <si>
    <t>http://pbs.twimg.com/profile_images/712157027880058880/5-14zOPa_normal.jpg</t>
  </si>
  <si>
    <t>http://www.twitter.com/iainfelipe/status/725959039364911106</t>
  </si>
  <si>
    <t xml:space="preserve">725959039163748353 </t>
  </si>
  <si>
    <t>Hoetfo Heosgi</t>
  </si>
  <si>
    <t>Hoetfo__Heosgi</t>
  </si>
  <si>
    <t>Apple iTunes Gift Card $25 - Bid Now! Only $22.0 https://t.co/Tmap9IelDk https://t.co/tqp4OzvWeH</t>
  </si>
  <si>
    <t>http://pbs.twimg.com/profile_images/718432296903307264/BoN2S5DX_normal.jpg</t>
  </si>
  <si>
    <t>1108</t>
  </si>
  <si>
    <t>http://www.twitter.com/Hoetfo__Heosgi/status/725959039163748353</t>
  </si>
  <si>
    <t xml:space="preserve">725959038115151872 </t>
  </si>
  <si>
    <t>360 Rotating PU Leather Folio Smart Case Cover Stand For Apple iPad 2/3/4 4th - Bid Now! O… https://t.co/TSTP5xCUPY https://t.co/z1fkpOPAUJ</t>
  </si>
  <si>
    <t>http://www.twitter.com/Yeazyo__Miojdi/status/725959038115151872</t>
  </si>
  <si>
    <t xml:space="preserve">725959037595058176 </t>
  </si>
  <si>
    <t>Apple iPad 2 16GB, Wi-Fi, 9.7in - Black (MC769LL/A) - Bid Now! Only $57.0 https://t.co/BiYeb2nxEd https://t.co/RUJZpdiCW7</t>
  </si>
  <si>
    <t>http://www.twitter.com/Noobku__Bounwe/status/725959037595058176</t>
  </si>
  <si>
    <t xml:space="preserve">725959037490106368 </t>
  </si>
  <si>
    <t>りんごパイ</t>
  </si>
  <si>
    <t>apple__pie_s</t>
  </si>
  <si>
    <t>りんごと櫻井と山とｷﾁｶﾞｲが好きすぎるやつの移行垢(@arashi_hikari_s) 愛方@S__hirame  運命共同体@sato_bread3104</t>
  </si>
  <si>
    <t>コロロ食べたい</t>
  </si>
  <si>
    <t>http://pbs.twimg.com/profile_images/725907112056872960/ePR72dvR_normal.jpg</t>
  </si>
  <si>
    <t>http://www.twitter.com/apple__pie_s/status/725959037490106368</t>
  </si>
  <si>
    <t xml:space="preserve">725959037427175429 </t>
  </si>
  <si>
    <t>山さん</t>
  </si>
  <si>
    <t>0_hwy</t>
  </si>
  <si>
    <t>RT @9sari_group: 絶賛放映中の第9回高校生RAP選手権で突如踊り出たシンデレラ・ガール、"練馬のフォクシー姉さん"ちゃんみな( @chanmina1014 )の1st シングル"未成年"配信開始！！ https://t.co/l1qDqiUYdz https:/…</t>
  </si>
  <si>
    <t>http://pbs.twimg.com/profile_images/722446491466379264/6php9XTR_normal.jpg</t>
  </si>
  <si>
    <t>http://www.twitter.com/0_hwy/status/725959037427175429</t>
  </si>
  <si>
    <t xml:space="preserve">725959037095841792 </t>
  </si>
  <si>
    <t>柴木 敦裕</t>
  </si>
  <si>
    <t>acyuacyu0221</t>
  </si>
  <si>
    <t>J-beans所属。「TOKYO SHOKO ☆LAND 2014 ～RPG的 未知の記憶～」キッズダンサー/『100年の謝罪』修一（子供時代）役/草津温泉『熱の湯』リニューアルオープンイベント 湯もみダンス  他  【お仕事のご依頼は info@j-beans.com まで】 ※13歳未満の為母親管理の下利用中</t>
  </si>
  <si>
    <t>1ヶ月が経って見違える程成長しました🐣🐥🐤🐔
うちのグミがここまで大きくなりました。
[iPhone] https://t.co/810YlhsX0U
[Android] https://t.co/XyLQU9Kedw https://t.co/iuBS9Y4uDX</t>
  </si>
  <si>
    <t>http://pbs.twimg.com/profile_images/723890554988158977/iBfagWcK_normal.jpg</t>
  </si>
  <si>
    <t>http://www.twitter.com/acyuacyu0221/status/725959037095841792</t>
  </si>
  <si>
    <t xml:space="preserve">725959037045465089 </t>
  </si>
  <si>
    <t>David Vargas⚓</t>
  </si>
  <si>
    <t>ItsDavidVargas</t>
  </si>
  <si>
    <t>79589</t>
  </si>
  <si>
    <t>38.68222</t>
  </si>
  <si>
    <t>-104.70081</t>
  </si>
  <si>
    <t>Fountain Valley</t>
  </si>
  <si>
    <t>http://pbs.twimg.com/profile_images/725467911876284416/t0U2pDMR_normal.jpg</t>
  </si>
  <si>
    <t>http://www.twitter.com/ItsDavidVargas/status/725959037045465089</t>
  </si>
  <si>
    <t xml:space="preserve">725959036030570496 </t>
  </si>
  <si>
    <t>Tras los malos resultados financieros ¿Está Apple empezando a dejar de ser la marca más cool? https://t.co/wrTZo4KRSp #marketing</t>
  </si>
  <si>
    <t>http://www.twitter.com/rtrucios/status/725959036030570496</t>
  </si>
  <si>
    <t xml:space="preserve">725959035032313856 </t>
  </si>
  <si>
    <t>soccapgrowthadvisors</t>
  </si>
  <si>
    <t>socialcapitalGA</t>
  </si>
  <si>
    <t>What is your social capital?  powering #siliconSOUTH daily. founded by @fredhenley @lmartinjohnsonp</t>
  </si>
  <si>
    <t xml:space="preserve">ATL/DC/DALLAS/NYC </t>
  </si>
  <si>
    <t>http://pbs.twimg.com/profile_images/681163591496634368/9WJqniUY_normal.png</t>
  </si>
  <si>
    <t>2373</t>
  </si>
  <si>
    <t>2489</t>
  </si>
  <si>
    <t>http://www.twitter.com/socialcapitalGA/status/725959035032313856</t>
  </si>
  <si>
    <t xml:space="preserve">725959035028135936 </t>
  </si>
  <si>
    <t>Диляра Антонова</t>
  </si>
  <si>
    <t>askarovadn1</t>
  </si>
  <si>
    <t>самое прекрасное времяв данный момент и на ближайшие года у меня есть самый главный Смысл жизни) есть самая важная цель в жизни-мой малыш и его будущее..</t>
  </si>
  <si>
    <t>http://pbs.twimg.com/profile_images/725696530720653313/QHUk3ZCB_normal.jpg</t>
  </si>
  <si>
    <t>http://www.twitter.com/askarovadn1/status/725959035028135936</t>
  </si>
  <si>
    <t xml:space="preserve">725959034990268417 </t>
  </si>
  <si>
    <t>بنت ابوي&amp;</t>
  </si>
  <si>
    <t>Lo0lo09552</t>
  </si>
  <si>
    <t>ساعدوني في حل اللغز!
#لعبة #رشفة #وصلة من #زيتونة
ايفون: https://t.co/qYTcmNFgYn
أندرويد: https://t.co/hH7CfIEowz https://t.co/QdghGCUoiD</t>
  </si>
  <si>
    <t>http://pbs.twimg.com/profile_images/419288804261134336/jY-dSsWF_normal.jpeg</t>
  </si>
  <si>
    <t>http://www.twitter.com/Lo0lo09552/status/725959034990268417</t>
  </si>
  <si>
    <t xml:space="preserve">725959034960928769 </t>
  </si>
  <si>
    <t>براءة قلب</t>
  </si>
  <si>
    <t>r77ma</t>
  </si>
  <si>
    <t>الصدق عنواني.. حياتي نجحت منذ ان وثقت بنفسي</t>
  </si>
  <si>
    <t>تطبيق جديد رائع يجعلك أذكى عن طريق ألعاب ذكاء علمية - تطبيق شعلة للأيفون. حمله الآن مجاناً! @Sho3lahApp
 https://t.co/nRtzlwfLYy</t>
  </si>
  <si>
    <t>http://pbs.twimg.com/profile_images/505744903129686016/MqaLAvqX_normal.jpeg</t>
  </si>
  <si>
    <t>http://www.twitter.com/r77ma/status/725959034960928769</t>
  </si>
  <si>
    <t xml:space="preserve">725959034872954880 </t>
  </si>
  <si>
    <t>360 Rotating PU Leather Folio Smart Case Cover Stand For Apple iPad 2/3/4 4th - Bid Now! O… https://t.co/5lk2dz2oGm https://t.co/lC3GZrlwj7</t>
  </si>
  <si>
    <t>http://www.twitter.com/Noobku__Bounwe/status/725959034872954880</t>
  </si>
  <si>
    <t xml:space="preserve">725959034315137024 </t>
  </si>
  <si>
    <t>Apple IPad 2 16GB, Black, Wi-Fi, Damaged screen - Includes Replacement Screen - Bid Now! O… https://t.co/g9z7K46Sv8 https://t.co/aD4FWQbk4p</t>
  </si>
  <si>
    <t>http://www.twitter.com/Yeazyo__Miojdi/status/725959034315137024</t>
  </si>
  <si>
    <t xml:space="preserve">725959032951939072 </t>
  </si>
  <si>
    <t>Apple IPad 2 16GB, Black, Wi-Fi, Damaged screen - Includes Replacement Screen - Bid Now! O… https://t.co/ehtahmnPAw https://t.co/wlcZvTEQ7Q</t>
  </si>
  <si>
    <t>http://www.twitter.com/Noobku__Bounwe/status/725959032951939072</t>
  </si>
  <si>
    <t xml:space="preserve">725959031857229824 </t>
  </si>
  <si>
    <t>Juan Antonio Galeote</t>
  </si>
  <si>
    <t>OfficialJuanan1</t>
  </si>
  <si>
    <t>Na que añadir.</t>
  </si>
  <si>
    <t>http://pbs.twimg.com/profile_images/706944143772291073/Pv26xHZo_normal.jpg</t>
  </si>
  <si>
    <t>http://www.twitter.com/OfficialJuanan1/status/725959031857229824</t>
  </si>
  <si>
    <t xml:space="preserve">725959031563685888 </t>
  </si>
  <si>
    <t>bbydaddymendes</t>
  </si>
  <si>
    <t>i love to many people.. that's why i'm a stan.. {ps. monyah is sugar papi, @_mxybe_ is my main hoe, quinn is sugar mami, and @nostalgicdxllas is mine}</t>
  </si>
  <si>
    <t>http://pbs.twimg.com/profile_images/724025044482007040/Ez8kzxHh_normal.jpg</t>
  </si>
  <si>
    <t>http://www.twitter.com/bbydaddymendes/status/725959031563685888</t>
  </si>
  <si>
    <t xml:space="preserve">725959031378993153 </t>
  </si>
  <si>
    <t>TIWYCF</t>
  </si>
  <si>
    <t>tomafenty</t>
  </si>
  <si>
    <t>rihanna navy | her follow is a grammy and i'm katy perry</t>
  </si>
  <si>
    <t>http://pbs.twimg.com/profile_images/725411393609060353/RMQZVIBn_normal.jpg</t>
  </si>
  <si>
    <t>http://www.twitter.com/tomafenty/status/725959031378993153</t>
  </si>
  <si>
    <t xml:space="preserve">725959031043420160 </t>
  </si>
  <si>
    <t>#EuroTravel A map of the peoples of Europe in 900.:   submitted by    /u/Futurist110 ... https://t.co/n28ljN7e8p https://t.co/F5FLoNYuCn</t>
  </si>
  <si>
    <t>http://www.twitter.com/eububbIe/status/725959031043420160</t>
  </si>
  <si>
    <t xml:space="preserve">725959030909374464 </t>
  </si>
  <si>
    <t>Apple iPad 2 16GB, Wi-Fi + 3G (Unlocked), 9.7in - White (MC982LL/A) - Bid Now! Only $71.0 https://t.co/sJvUW4MKCl https://t.co/t5hfzChWLW</t>
  </si>
  <si>
    <t>http://www.twitter.com/Yeazyo__Miojdi/status/725959030909374464</t>
  </si>
  <si>
    <t xml:space="preserve">725959030284251136 </t>
  </si>
  <si>
    <t>Apple iPad 2 16GB, Wi-Fi + 3G (Unlocked), 9.7in - White (MC982LL/A) - Bid Now! Only $71.0 https://t.co/BhOqYJAxwE https://t.co/r4wbL8nX34</t>
  </si>
  <si>
    <t>http://www.twitter.com/Noobku__Bounwe/status/725959030284251136</t>
  </si>
  <si>
    <t xml:space="preserve">725959029772587008 </t>
  </si>
  <si>
    <t>Schwah #ThaNeighbors</t>
  </si>
  <si>
    <t>schwah3</t>
  </si>
  <si>
    <t>#THANEIGHBORS https://t.co/gLxoqP2u9T</t>
  </si>
  <si>
    <t>Apple Music makes so much sense</t>
  </si>
  <si>
    <t>London Nigga</t>
  </si>
  <si>
    <t>http://pbs.twimg.com/profile_images/717990454495748096/y00XgP88_normal.jpg</t>
  </si>
  <si>
    <t>1945</t>
  </si>
  <si>
    <t>http://www.twitter.com/schwah3/status/725959029772587008</t>
  </si>
  <si>
    <t xml:space="preserve">725959029067894784 </t>
  </si>
  <si>
    <t>ゆうか</t>
  </si>
  <si>
    <t>Ka35You</t>
  </si>
  <si>
    <t>･ ｡　　★彡
☆彡｡∴｡｡　☆彡　･
　･ﾟ*｡★彡･ ｡*･ﾟ
　　･ ｡･*･ﾟ｡
星占い系乙女ゲーム
https://t.co/1yEuCxydbY
 #貴女との未来 #運命のホロスコープ https://t.co/14QiDzKITs</t>
  </si>
  <si>
    <t>http://pbs.twimg.com/profile_images/725840960404385792/xyQ0pDeA_normal.jpg</t>
  </si>
  <si>
    <t>http://www.twitter.com/Ka35You/status/725959029067894784</t>
  </si>
  <si>
    <t xml:space="preserve">725959028111736832 </t>
  </si>
  <si>
    <t>ifsjennerz</t>
  </si>
  <si>
    <t>Oh baby you should go and love yourself</t>
  </si>
  <si>
    <t>Hallan muerto a un empleado de Apple en la sede de la compañía - Los Andes (Argentina) https://t.co/FaDcnsLSWi</t>
  </si>
  <si>
    <t>http://pbs.twimg.com/profile_images/701387209308512256/Z5KyLJhO_normal.png</t>
  </si>
  <si>
    <t>http://www.twitter.com/ifsjennerz/status/725959028111736832</t>
  </si>
  <si>
    <t xml:space="preserve">725959027818000385 </t>
  </si>
  <si>
    <t>iPhone Legende Actu</t>
  </si>
  <si>
    <t>IPL_Actu</t>
  </si>
  <si>
    <t>Retrouvez toutes l'actualité de l'iPhone, iPad, iPod Touch , iOS, Keynote Apple et Jailbreak ❤️ Français ❤️ Español ❤️ English ❤️ YouTube iPhone Legende ❤️</t>
  </si>
  <si>
    <t>InkHunter - try tattoo designs par Kateryna Khotkevych https://t.co/LichvZQAVZ</t>
  </si>
  <si>
    <t xml:space="preserve">France  España </t>
  </si>
  <si>
    <t>http://pbs.twimg.com/profile_images/716668504636829696/sp93WHCK_normal.jpg</t>
  </si>
  <si>
    <t>2801</t>
  </si>
  <si>
    <t>http://www.twitter.com/IPL_Actu/status/725959027818000385</t>
  </si>
  <si>
    <t xml:space="preserve">725959027797061632 </t>
  </si>
  <si>
    <t>実況者ラルゴでふ！(´∀｀*)</t>
  </si>
  <si>
    <t>rarugo0423</t>
  </si>
  <si>
    <t>リスナーさんが楽しみにしてくれるような動画をモットーにYouTuberやってます！( ᵕᴗᵕ ) 話しかけてくれたらフォロバします。</t>
  </si>
  <si>
    <t>@t0ki_apple 赤井秀一</t>
  </si>
  <si>
    <t>http://pbs.twimg.com/profile_images/725221888763383808/0ilxOh_d_normal.jpg</t>
  </si>
  <si>
    <t>http://www.twitter.com/rarugo0423/status/725959027797061632</t>
  </si>
  <si>
    <t xml:space="preserve">725959027449028608 </t>
  </si>
  <si>
    <t>Ultralight Beam ✨</t>
  </si>
  <si>
    <t>slushious_</t>
  </si>
  <si>
    <t>From a tribe called check a hoe</t>
  </si>
  <si>
    <t>RT @lestelabella: The Views dropped on Apple Music 🤔 time to check it out</t>
  </si>
  <si>
    <t>http://pbs.twimg.com/profile_images/715181059286163456/ilvrZdbT_normal.jpg</t>
  </si>
  <si>
    <t>http://www.twitter.com/slushious_/status/725959027449028608</t>
  </si>
  <si>
    <t xml:space="preserve">725959026551431168 </t>
  </si>
  <si>
    <t>iconic legendary life changing symbolic exemplary classic  https://t.co/07AgcXPxJj</t>
  </si>
  <si>
    <t>http://www.twitter.com/sincerelyriyah/status/725959026551431168</t>
  </si>
  <si>
    <t xml:space="preserve">725959024894574592 </t>
  </si>
  <si>
    <t>RT @rihdelminaj: BUY #ThisIsWhatYouCameFor NOW!
https://t.co/reMYliZOcE</t>
  </si>
  <si>
    <t>http://www.twitter.com/rameezali44/status/725959024894574592</t>
  </si>
  <si>
    <t xml:space="preserve">725959023388954624 </t>
  </si>
  <si>
    <t>T-Edward</t>
  </si>
  <si>
    <t>TEdwardINC</t>
  </si>
  <si>
    <t>T-Edward is a strategic and operational SaaS consultancy, providing Cloud expertise and CXO services to Fortune 500 and private equity-backed companies.</t>
  </si>
  <si>
    <t>http://pbs.twimg.com/profile_images/426067871601418240/YXkibLkO_normal.png</t>
  </si>
  <si>
    <t>http://www.twitter.com/TEdwardINC/status/725959023388954624</t>
  </si>
  <si>
    <t xml:space="preserve">725959023099416576 </t>
  </si>
  <si>
    <t>ビシン</t>
  </si>
  <si>
    <t>oo_vrin</t>
  </si>
  <si>
    <t>好きなのあったらつながりましょー→ハニワ/ぼくはか/NARUTO/カゲプロ/マギ/コナン/銀魂/夢100/刀剣乱舞/などー水彩でちょこちょこ絵かくよ(^^)基本無言フォローですヴァンガード垢 →@Sabaas_827</t>
  </si>
  <si>
    <t>KONAMI「beat gather 動画×音楽×音ゲー」たぶんこれ、、 https://t.co/xgHU75ROSB</t>
  </si>
  <si>
    <t>http://pbs.twimg.com/profile_images/722707878738530305/38h7RvhQ_normal.jpg</t>
  </si>
  <si>
    <t>http://www.twitter.com/oo_vrin/status/725959023099416576</t>
  </si>
  <si>
    <t xml:space="preserve">725959022067609600 </t>
  </si>
  <si>
    <t>TUNE!  https://t.co/hIUo9KX63L</t>
  </si>
  <si>
    <t>http://www.twitter.com/sashxx/status/725959022067609600</t>
  </si>
  <si>
    <t xml:space="preserve">725959021929189376 </t>
  </si>
  <si>
    <t>94.4 DeltaFMBandung</t>
  </si>
  <si>
    <t>DeltaFMBandung</t>
  </si>
  <si>
    <t>For Indonesians positive and optimistic people (30-39 years), Delta FM is a brand of radio station that provides entertaining, good and easy listening music</t>
  </si>
  <si>
    <t>RT @Rahayukinasih1: Wah...Jadi #NightmareSide dong? RT @Delta_FM @DeltaFMBandung : Karyawan Apple Dipastikan Tewas Bunuh Diri di Kantor htt…</t>
  </si>
  <si>
    <t>Bandung, INDONESIA</t>
  </si>
  <si>
    <t>http://pbs.twimg.com/profile_images/723042051713957888/NMn8gvY6_normal.jpg</t>
  </si>
  <si>
    <t>3604</t>
  </si>
  <si>
    <t>http://www.twitter.com/DeltaFMBandung/status/725959021929189376</t>
  </si>
  <si>
    <t xml:space="preserve">725959020788379648 </t>
  </si>
  <si>
    <t>NAVY OR DIE !!!</t>
  </si>
  <si>
    <t>remiofficial8</t>
  </si>
  <si>
    <t>Dis whiskey got me feelin' pretty...</t>
  </si>
  <si>
    <t>http://pbs.twimg.com/profile_images/723523191012990976/9iMFMK_u_normal.jpg</t>
  </si>
  <si>
    <t>http://www.twitter.com/remiofficial8/status/725959020788379648</t>
  </si>
  <si>
    <t xml:space="preserve">725959020100481025 </t>
  </si>
  <si>
    <t>Jamieツ♔</t>
  </si>
  <si>
    <t>JamieMaria3</t>
  </si>
  <si>
    <t>Trust in the Lord with all your heart and do not lean on your own understanding. In all your ways acknowledge him and he will make straight your paths. ❤I.Z.H❤</t>
  </si>
  <si>
    <t xml:space="preserve">Trinidad </t>
  </si>
  <si>
    <t>http://pbs.twimg.com/profile_images/665260788047720448/t0jmfJHP_normal.jpg</t>
  </si>
  <si>
    <t>http://www.twitter.com/JamieMaria3/status/725959020100481025</t>
  </si>
  <si>
    <t xml:space="preserve">725959019291090946 </t>
  </si>
  <si>
    <t>«iG»</t>
  </si>
  <si>
    <t>iguides_ru</t>
  </si>
  <si>
    <t>Игры и технологии! не забудь завести личный блог ;) Кино - @kinobucwar</t>
  </si>
  <si>
    <t>Автомобиль Apple может собрать Fiat Chrysler Automobiles https://t.co/2PDFaElKVs https://t.co/MeG6kd8rZt</t>
  </si>
  <si>
    <t>http://pbs.twimg.com/profile_images/575885344224247808/LWwwA1is_normal.jpeg</t>
  </si>
  <si>
    <t>62877</t>
  </si>
  <si>
    <t>http://www.twitter.com/iguides_ru/status/725959019291090946</t>
  </si>
  <si>
    <t xml:space="preserve">725959018242555904 </t>
  </si>
  <si>
    <t>Daisy</t>
  </si>
  <si>
    <t>primadonabitch_</t>
  </si>
  <si>
    <t>RT @eur34: Sis,an apple has better facial structure than you</t>
  </si>
  <si>
    <t>http://pbs.twimg.com/profile_images/724606680521162752/aqjxDrhA_normal.jpg</t>
  </si>
  <si>
    <t>http://www.twitter.com/primadonabitch_/status/725959018242555904</t>
  </si>
  <si>
    <t xml:space="preserve">725959015847489537 </t>
  </si>
  <si>
    <t>Caitlyn Jenner</t>
  </si>
  <si>
    <t>lcaitlyn_jenner</t>
  </si>
  <si>
    <t>I'm so happy after such a long struggle to be living my true self. Welcome to the world Caitlyn. Can't wait for you to get to know her/me.</t>
  </si>
  <si>
    <t>RT @CDS_Games: Dinosaur Assassin FREE iPad https://t.co/5diR5s8V4N Youtube https://t.co/PIpbjFXapT #jurassic #assassin #dinosaur https://t.…</t>
  </si>
  <si>
    <t>http://pbs.twimg.com/profile_images/605473292334415872/f5g2rhdp_normal.jpg</t>
  </si>
  <si>
    <t>http://www.twitter.com/lcaitlyn_jenner/status/725959015847489537</t>
  </si>
  <si>
    <t xml:space="preserve">725959014673092608 </t>
  </si>
  <si>
    <t>秘密警察ゆっち</t>
  </si>
  <si>
    <t>ymgm_yk</t>
  </si>
  <si>
    <t>もうほぼリア垢/漫画、アニメ、コス、ゲームetc…書き切れないので取り敢えずジャンル不定で雑食、地雷無しが好き勝手やってるのでFRB御自由に〜/絡みもお気軽にどうぞ♡/地雷は自分で避けて下さい思考</t>
  </si>
  <si>
    <t>@gips_apple 天野もどきじゃ無くて甘い物くれ。甘い物…。……甘い天野もどき…。（謎）</t>
  </si>
  <si>
    <t>http://pbs.twimg.com/profile_images/722086879663771648/kA4-QagZ_normal.jpg</t>
  </si>
  <si>
    <t>http://www.twitter.com/ymgm_yk/status/725959014673092608</t>
  </si>
  <si>
    <t xml:space="preserve">725959014316568577 </t>
  </si>
  <si>
    <t>woo stan</t>
  </si>
  <si>
    <t>abesuxx</t>
  </si>
  <si>
    <t>JOYRIDE</t>
  </si>
  <si>
    <t>Empty out the pennies in yall sofas and buy Kesha's new song here 
https://t.co/br6nyrYiXi</t>
  </si>
  <si>
    <t>http://pbs.twimg.com/profile_images/721703380784168960/6Cyk_NzN_normal.jpg</t>
  </si>
  <si>
    <t>7251</t>
  </si>
  <si>
    <t>http://www.twitter.com/abesuxx/status/725959014316568577</t>
  </si>
  <si>
    <t xml:space="preserve">725959013918068736 </t>
  </si>
  <si>
    <t>Ang Paglalapit ni zmacoy at Tin.
#TSOUGayaNgDati</t>
  </si>
  <si>
    <t>http://www.twitter.com/apple_aida/status/725959013918068736</t>
  </si>
  <si>
    <t xml:space="preserve">725959012936605697 </t>
  </si>
  <si>
    <t>OliverHathorne</t>
  </si>
  <si>
    <t>Purchase Followêrs and Likes for your Twitter, Facebook and Instagram https://t.co/nljGEnCxTQ</t>
  </si>
  <si>
    <t>http://www.twitter.com/OliverHathorne/status/725959012936605697</t>
  </si>
  <si>
    <t xml:space="preserve">725959011531513856 </t>
  </si>
  <si>
    <t>Reece Lucas</t>
  </si>
  <si>
    <t>ReeceLucas_</t>
  </si>
  <si>
    <t>http://pbs.twimg.com/profile_images/611646624402702337/oqD6zAB2_normal.jpg</t>
  </si>
  <si>
    <t>http://www.twitter.com/ReeceLucas_/status/725959011531513856</t>
  </si>
  <si>
    <t xml:space="preserve">725959010793328642 </t>
  </si>
  <si>
    <t>biebskinss</t>
  </si>
  <si>
    <t>Justin follows ❇</t>
  </si>
  <si>
    <t>http://pbs.twimg.com/profile_images/717793724328185856/a2FwnHxb_normal.jpg</t>
  </si>
  <si>
    <t>36438</t>
  </si>
  <si>
    <t>25122</t>
  </si>
  <si>
    <t>http://www.twitter.com/biebskinss/status/725959010793328642</t>
  </si>
  <si>
    <t xml:space="preserve">725959010294370304 </t>
  </si>
  <si>
    <t>Andylikesbands</t>
  </si>
  <si>
    <t>if your still in high school don't worry about my life</t>
  </si>
  <si>
    <t>How can I hear drakes new album for free if I don't have Apple Music</t>
  </si>
  <si>
    <t>40.61682</t>
  </si>
  <si>
    <t>-74.41727</t>
  </si>
  <si>
    <t>Plainfield, IL</t>
  </si>
  <si>
    <t>http://pbs.twimg.com/profile_images/637898673058398208/sHUdyWWD_normal.jpg</t>
  </si>
  <si>
    <t>http://www.twitter.com/Andylikesbands/status/725959010294370304</t>
  </si>
  <si>
    <t xml:space="preserve">725959010252427264 </t>
  </si>
  <si>
    <t>Ricky Lovelace</t>
  </si>
  <si>
    <t>rLovelaceJrMKTG</t>
  </si>
  <si>
    <t>Social Media &amp; Web Design Consultant. My passions are basketball and comics. Choose your words wisely and have a purpose to speak. #BKNets #49ers #MarvelComics</t>
  </si>
  <si>
    <t>http://pbs.twimg.com/profile_images/378800000246751601/093a6f0d3af39236e9c577f848fa5c22_normal.jpeg</t>
  </si>
  <si>
    <t>http://www.twitter.com/rLovelaceJrMKTG/status/725959010252427264</t>
  </si>
  <si>
    <t xml:space="preserve">725959009971232768 </t>
  </si>
  <si>
    <t>LUiJO</t>
  </si>
  <si>
    <t>Biongerz</t>
  </si>
  <si>
    <t>Everything comes naturally</t>
  </si>
  <si>
    <t>Listen to Vuélveme a Querer by Thalía on @AppleMusic. https://t.co/XYNKhPDIQ1</t>
  </si>
  <si>
    <t>http://pbs.twimg.com/profile_images/704852848958263296/H1020BPs_normal.jpg</t>
  </si>
  <si>
    <t>http://www.twitter.com/Biongerz/status/725959009971232768</t>
  </si>
  <si>
    <t xml:space="preserve">725959006976638976 </t>
  </si>
  <si>
    <t>Arturo Céspedes Ríos</t>
  </si>
  <si>
    <t>ArturoCespedesR</t>
  </si>
  <si>
    <t>White chocolate. mint. Apple. grape. sorbet with green cucumber
#art #artofplating #bestchef #beautiful #dessert #d… https://t.co/ezF16o7CGs</t>
  </si>
  <si>
    <t>http://www.twitter.com/ArturoCespedesR/status/725959006976638976</t>
  </si>
  <si>
    <t xml:space="preserve">725959006091505664 </t>
  </si>
  <si>
    <t>@ssgzamarron get Apple Music 🤔</t>
  </si>
  <si>
    <t>http://www.twitter.com/StillOnTop21/status/725959006091505664</t>
  </si>
  <si>
    <t xml:space="preserve">725959003864342528 </t>
  </si>
  <si>
    <t>Paolo Torchetti</t>
  </si>
  <si>
    <t>PTorchetti</t>
  </si>
  <si>
    <t>Creative, entrepreneur, musician, husband and father. Founder of @Brandportal_tw</t>
  </si>
  <si>
    <t>Per il primo anno gli utili di Apple sono in calo. Storia di un'azienda vittima dei suoi recenti successi. #tech https://t.co/v3lpjtfloe</t>
  </si>
  <si>
    <t>http://pbs.twimg.com/profile_images/534414949196390402/n8VysqZs_normal.jpeg</t>
  </si>
  <si>
    <t>http://www.twitter.com/PTorchetti/status/725959003864342528</t>
  </si>
  <si>
    <t xml:space="preserve">725959003482640384 </t>
  </si>
  <si>
    <t>Declan 600°</t>
  </si>
  <si>
    <t>nightxsx</t>
  </si>
  <si>
    <t>boy // PIA MIA UNDERNEATH AVAILABLE NOW https://t.co/GJC00ZrPhI 600°</t>
  </si>
  <si>
    <t>http://pbs.twimg.com/profile_images/725769066120658948/YZ_ws7zo_normal.jpg</t>
  </si>
  <si>
    <t>http://www.twitter.com/nightxsx/status/725959003482640384</t>
  </si>
  <si>
    <t xml:space="preserve">725959003369410560 </t>
  </si>
  <si>
    <t>ふぅらん@ｷﾝﾆｸﾂｳ</t>
  </si>
  <si>
    <t>_Bad_Apple_</t>
  </si>
  <si>
    <t>グラブル沼につかってます⁽⁽◝( ˙ ꒳ ˙ )◜⁾⁾ プロフ絵は如月ツヴァヰさんの素材をお借りしてます。</t>
  </si>
  <si>
    <t>RT @niboshi_0415: トリビアの泉で一番笑ったのは「雑種犬が家に戻ってきた時、自分の飼い主が見知らぬ血統書付きの犬をかわいがっていたら雑種の反応で最も多いのは？」ってので出てきたムー♂8歳 https://t.co/SQbscGSJl7</t>
  </si>
  <si>
    <t>7380</t>
  </si>
  <si>
    <t>http://pbs.twimg.com/profile_images/711607901203222532/LO44Tx-h_normal.jpg</t>
  </si>
  <si>
    <t>2119</t>
  </si>
  <si>
    <t>http://www.twitter.com/_Bad_Apple_/status/725959003369410560</t>
  </si>
  <si>
    <t xml:space="preserve">725959002836840448 </t>
  </si>
  <si>
    <t>just4v2ex</t>
  </si>
  <si>
    <t>[Apple] 申请苹果企业账号，苹果那边电话过来确认用途怎么说？:
公司想使用企业账号来发布外团体验包，方便体验用户安装。 但苹果是不允许使用企业账号来做这个的。 有没有有经验的人说一下？
https://t.co/MoYv4Ff0nH</t>
  </si>
  <si>
    <t>http://pbs.twimg.com/profile_images/1414944819/V2EX_normal.png</t>
  </si>
  <si>
    <t>http://www.twitter.com/just4v2ex/status/725959002836840448</t>
  </si>
  <si>
    <t xml:space="preserve">725959002488606720 </t>
  </si>
  <si>
    <t>Mekias B</t>
  </si>
  <si>
    <t>meek_szn</t>
  </si>
  <si>
    <t>TMC ° Doin' me</t>
  </si>
  <si>
    <t>RT @ReemBryantRose: #VIEWS Now Available On ITunes https://t.co/bIpys2dDJI https://t.co/P5UrcQ6SBH</t>
  </si>
  <si>
    <t>http://pbs.twimg.com/profile_images/718120467442208772/buWhX7Ew_normal.jpg</t>
  </si>
  <si>
    <t>http://www.twitter.com/meek_szn/status/725959002488606720</t>
  </si>
  <si>
    <t xml:space="preserve">725959002413092864 </t>
  </si>
  <si>
    <t>Olivier ↔ Loïc ❤</t>
  </si>
  <si>
    <t>DOLDavidOliLoic</t>
  </si>
  <si>
    <t>ONE DIRECTION.
DAVID CARREIRA. 
DYLAN O'BRIEN.
Teen Wolf. 
OLIVIER DION. 
LOÏC NOTTET.
snap: lisaalynch</t>
  </si>
  <si>
    <t>Lille, France</t>
  </si>
  <si>
    <t>http://pbs.twimg.com/profile_images/711079006657970176/VlSrJDYD_normal.jpg</t>
  </si>
  <si>
    <t>http://www.twitter.com/DOLDavidOliLoic/status/725959002413092864</t>
  </si>
  <si>
    <t xml:space="preserve">725959002337595394 </t>
  </si>
  <si>
    <t>NIPSEYDAGREAT.</t>
  </si>
  <si>
    <t>iamnipsey</t>
  </si>
  <si>
    <t>http://pbs.twimg.com/profile_images/713285933148217345/BVQ18_vU_normal.jpg</t>
  </si>
  <si>
    <t>http://www.twitter.com/iamnipsey/status/725959002337595394</t>
  </si>
  <si>
    <t xml:space="preserve">725959002312552448 </t>
  </si>
  <si>
    <t>Maria Louiza</t>
  </si>
  <si>
    <t>louizaarg</t>
  </si>
  <si>
    <t>Oh, wow! It seems I’m the best dressed at the party! #SUPERSTARLIFE https://t.co/joch8Wsb3A https://t.co/Z05WH6PxSi</t>
  </si>
  <si>
    <t>http://pbs.twimg.com/profile_images/684795881372147712/2B68ILKg_normal.jpg</t>
  </si>
  <si>
    <t>http://www.twitter.com/louizaarg/status/725959002312552448</t>
  </si>
  <si>
    <t xml:space="preserve">725959002291625984 </t>
  </si>
  <si>
    <t>独りんぼエンヴィー 歌ってみた【luz】(中文字幕) https://t.co/I3gvYlss5u #MusicBoxOnline https://t.co/KOX6tFcndu</t>
  </si>
  <si>
    <t>http://www.twitter.com/EIp1t/status/725959002291625984</t>
  </si>
  <si>
    <t xml:space="preserve">725959002270502912 </t>
  </si>
  <si>
    <t>【新作】脱出ゲーム　RoomDoors ios→https://t.co/qoRdrJGGqm android → https://t.co/sS0stZ3Lon #脱出ｹﾞｰﾑ https://t.co/XusvaLOlVw</t>
  </si>
  <si>
    <t>http://www.twitter.com/ASOBIGOCORO123/status/725959002270502912</t>
  </si>
  <si>
    <t xml:space="preserve">725959001456807936 </t>
  </si>
  <si>
    <t>Germany Free 76. Telegram - Telegram Messenger LLP  https://t.co/sS0AZSIV9O  #mac  #apple  7086</t>
  </si>
  <si>
    <t>http://www.twitter.com/MacAppRank/status/725959001456807936</t>
  </si>
  <si>
    <t xml:space="preserve">725959001393909760 </t>
  </si>
  <si>
    <t>(´･ω･`)１桁目ですでにハズれてるという・・・
#DQ10</t>
  </si>
  <si>
    <t>http://www.twitter.com/apple_4444/status/725959001393909760</t>
  </si>
  <si>
    <t xml:space="preserve">725959000001384449 </t>
  </si>
  <si>
    <t>おＱさん</t>
  </si>
  <si>
    <t>Qsan_346</t>
  </si>
  <si>
    <t>秋葉原・渋谷・池袋によく出没する愛媛の人(  ͡   ͜   ͡   )             フォロワー稼ぎのリムお疲れ様でーすｗｗｗ(ゴミキ感)</t>
  </si>
  <si>
    <t>決めろ！最速ドリフト！スマートフォン向けドリフトゲーム「ドリフトスピリッツ」好評配信中！#ドリフトスピリッツ 4月29日 https://t.co/M02xMDJDB7</t>
  </si>
  <si>
    <t>http://pbs.twimg.com/profile_images/704867526451200000/s0oByA5A_normal.jpg</t>
  </si>
  <si>
    <t>http://www.twitter.com/Qsan_346/status/725959000001384449</t>
  </si>
  <si>
    <t xml:space="preserve">725958999133188097 </t>
  </si>
  <si>
    <t>يـــــོــمامہ ﴿「²ᵏ 」</t>
  </si>
  <si>
    <t>a___21u</t>
  </si>
  <si>
    <t>↲ ﴿ كن جزءاً من الحرب على الدواعش ﴾</t>
  </si>
  <si>
    <t>انضم الى #وصلة #لعبة كلمات متقاطعة 
اندرويد :https://t.co/XkQAQGdUKY
أيفون :https://t.co/yMLwMlBNXU</t>
  </si>
  <si>
    <t>(❛◡❛✿) iraQ   نحن لا نهزم</t>
  </si>
  <si>
    <t>http://pbs.twimg.com/profile_images/719450656646553600/XCijjHMK_normal.jpg</t>
  </si>
  <si>
    <t>2838</t>
  </si>
  <si>
    <t>http://www.twitter.com/a___21u/status/725958999133188097</t>
  </si>
  <si>
    <t xml:space="preserve">725958999007461376 </t>
  </si>
  <si>
    <t>Wilma Bruggink</t>
  </si>
  <si>
    <t>WilmaBruggink</t>
  </si>
  <si>
    <t>Communicatieadviseur, Servicecentrum Drechtsteden</t>
  </si>
  <si>
    <t>RT @OG3NE: Koop ‘m hier op iTunes: https://t.co/E2V2ie03rt</t>
  </si>
  <si>
    <t>51.81</t>
  </si>
  <si>
    <t>4.67361</t>
  </si>
  <si>
    <t>Dordrecht</t>
  </si>
  <si>
    <t>http://pbs.twimg.com/profile_images/602207979832737793/wgZGpHYF_normal.jpg</t>
  </si>
  <si>
    <t>http://www.twitter.com/WilmaBruggink/status/725958999007461376</t>
  </si>
  <si>
    <t xml:space="preserve">725958998906834944 </t>
  </si>
  <si>
    <t>Joost</t>
  </si>
  <si>
    <t>_JoostS</t>
  </si>
  <si>
    <t>Apple Music just available on Android ❗❗❗ #VIEWS</t>
  </si>
  <si>
    <t>http://pbs.twimg.com/profile_images/704784415361265664/pls1A9Pr_normal.jpg</t>
  </si>
  <si>
    <t>http://www.twitter.com/_JoostS/status/725958998906834944</t>
  </si>
  <si>
    <t xml:space="preserve">725958998822768642 </t>
  </si>
  <si>
    <t>henry</t>
  </si>
  <si>
    <t>hjsbaker</t>
  </si>
  <si>
    <t>Obnoxious SJW cunt, 7 time Pokemon league champion. #COYS</t>
  </si>
  <si>
    <t>@Sol_Noodles yeah it's good. it's what i expected tbh. it's on apple music mate.</t>
  </si>
  <si>
    <t>London, born and raised.</t>
  </si>
  <si>
    <t>http://pbs.twimg.com/profile_images/725809971296874497/LtIz1Gei_normal.jpg</t>
  </si>
  <si>
    <t>http://www.twitter.com/hjsbaker/status/725958998822768642</t>
  </si>
  <si>
    <t xml:space="preserve">725958998722105344 </t>
  </si>
  <si>
    <t>あじ</t>
  </si>
  <si>
    <t>apple_hoppe_v</t>
  </si>
  <si>
    <t>❀ V6 ❀ 図書館戦争/SP/FDF ✿呼びタメ大歓迎✿ みっどないたーず会員 ｱｲｺﾝ☞【@junjun1118love 】</t>
  </si>
  <si>
    <t>RT @nana0801nanami: #RTした人に手書きメッセージ書く
ｻﾔｯﾁｮに便乗(〃э_э)ｂ ｳﾌｯ.:ﾟ+</t>
  </si>
  <si>
    <t>http://pbs.twimg.com/profile_images/723898824717045760/CdNbU-F-_normal.jpg</t>
  </si>
  <si>
    <t>http://www.twitter.com/apple_hoppe_v/status/725958998722105344</t>
  </si>
  <si>
    <t xml:space="preserve">725958998613094400 </t>
  </si>
  <si>
    <t>「ジンジャーエール」の問題が解けない...誰か解いてみて!
【iPhone】https://t.co/9A5ouAkKuN
【Android】https://goo.g https://t.co/9A5ouAkKuN https://t.co/rFrLEZJypQ</t>
  </si>
  <si>
    <t>http://www.twitter.com/digiwebtw/status/725958998613094400</t>
  </si>
  <si>
    <t xml:space="preserve">725958998436929536 </t>
  </si>
  <si>
    <t>Stevie</t>
  </si>
  <si>
    <t>iamstvy</t>
  </si>
  <si>
    <t>http://pbs.twimg.com/profile_images/663376684557578240/4TW2gRCM_normal.jpg</t>
  </si>
  <si>
    <t>http://www.twitter.com/iamstvy/status/725958998436929536</t>
  </si>
  <si>
    <t xml:space="preserve">725958997879087105 </t>
  </si>
  <si>
    <t>Yung_Tapa</t>
  </si>
  <si>
    <t>titovillicana18</t>
  </si>
  <si>
    <t>sc: yung_tapa</t>
  </si>
  <si>
    <t>Where can I listen to view at other than Apple Music ?</t>
  </si>
  <si>
    <t>http://pbs.twimg.com/profile_images/723364108070866944/XTLcJKay_normal.jpg</t>
  </si>
  <si>
    <t>1171</t>
  </si>
  <si>
    <t>http://www.twitter.com/titovillicana18/status/725958997879087105</t>
  </si>
  <si>
    <t xml:space="preserve">725958995857428480 </t>
  </si>
  <si>
    <t>@seiun_net かわいいやつ〜〜</t>
  </si>
  <si>
    <t>http://www.twitter.com/apple_hksart/status/725958995857428480</t>
  </si>
  <si>
    <t xml:space="preserve">725958995052249088 </t>
  </si>
  <si>
    <t>aisha ♏</t>
  </si>
  <si>
    <t>_UNBROKEN7</t>
  </si>
  <si>
    <t>//°a teen antisocial realist and dreamer who has more sass than ass, and loves one direction°\\</t>
  </si>
  <si>
    <t>http://pbs.twimg.com/profile_images/724066909130506245/IZ24VtsT_normal.jpg</t>
  </si>
  <si>
    <t>http://www.twitter.com/_UNBROKEN7/status/725958995052249088</t>
  </si>
  <si>
    <t xml:space="preserve">725958993768636421 </t>
  </si>
  <si>
    <t>Stephhhhh</t>
  </si>
  <si>
    <t>StephDiaz30</t>
  </si>
  <si>
    <t>tryna be gr8</t>
  </si>
  <si>
    <t>http://pbs.twimg.com/profile_images/708952640583892994/bbBlYkoq_normal.jpg</t>
  </si>
  <si>
    <t>http://www.twitter.com/StephDiaz30/status/725958993768636421</t>
  </si>
  <si>
    <t xml:space="preserve">725958993315663872 </t>
  </si>
  <si>
    <t>脱獄端末販売致します。
iPhone4→10000円
iPhone5→23000円
iPhone5s→35000円
で販売します(☆∀☆)
かなり低価格設定です。
払える状態でDM来てください
送料込み
そして、安全の親バレ対策可能
口座振り込み以外でもお支払い可能</t>
  </si>
  <si>
    <t>http://www.twitter.com/_Apple_4_4s_5/status/725958993315663872</t>
  </si>
  <si>
    <t xml:space="preserve">725958993244385281 </t>
  </si>
  <si>
    <t>【定期3】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済みiPhone4
固定</t>
  </si>
  <si>
    <t>http://www.twitter.com/_Apple_4_4s_5/status/725958993244385281</t>
  </si>
  <si>
    <t xml:space="preserve">725958991663124480 </t>
  </si>
  <si>
    <t>w.h.</t>
  </si>
  <si>
    <t>itswidadh</t>
  </si>
  <si>
    <t>snapchat &amp; Instagram:- itswidadh</t>
  </si>
  <si>
    <t>Dubai, United Arab Emirates</t>
  </si>
  <si>
    <t>http://pbs.twimg.com/profile_images/724094903094001664/rU8mXeVG_normal.jpg</t>
  </si>
  <si>
    <t>1616</t>
  </si>
  <si>
    <t>http://www.twitter.com/itswidadh/status/725958991663124480</t>
  </si>
  <si>
    <t xml:space="preserve">725958991516454912 </t>
  </si>
  <si>
    <t>MoreThanJustADreamer</t>
  </si>
  <si>
    <t>KipAbu</t>
  </si>
  <si>
    <t>Trying to conform to the norms of today's society... I'm here for the laughs! The Binary Sophist || MUFC. Love Yours...UBUNTU...DREAM!</t>
  </si>
  <si>
    <t>RT @CliffBreazzy: Niggas with Androids looking at people with apple music tweets like this https://t.co/aR52NUrxr9</t>
  </si>
  <si>
    <t>http://pbs.twimg.com/profile_images/720596249376923648/sh7wTZce_normal.jpg</t>
  </si>
  <si>
    <t>http://www.twitter.com/KipAbu/status/725958991516454912</t>
  </si>
  <si>
    <t xml:space="preserve">725958989385732096 </t>
  </si>
  <si>
    <t>Cell Phones &amp; Access</t>
  </si>
  <si>
    <t>Cell_Phones_Acc</t>
  </si>
  <si>
    <t>Cell Phones &amp; Accessories ! Same day shipping on Apple, HTC, Blackberry, Samsung and more! Cell Phone Shop, Batteries, Chargers, Cases, Faceplates and more</t>
  </si>
  <si>
    <t>Earpods Earphones Earbuds for Apple Iphone 5/5s/6/6plus/6s/6splus and Samaung and More with… https://t.co/MvjNhyAK3H</t>
  </si>
  <si>
    <t>http://pbs.twimg.com/profile_images/1416935097/Cell_Phones___Accessories_normal.jpg</t>
  </si>
  <si>
    <t>http://www.twitter.com/Cell_Phones_Acc/status/725958989385732096</t>
  </si>
  <si>
    <t xml:space="preserve">725958988475461632 </t>
  </si>
  <si>
    <t>تركٓــيِ المالكّــيِ</t>
  </si>
  <si>
    <t>Oo777so</t>
  </si>
  <si>
    <t>جنوبي ⛈</t>
  </si>
  <si>
    <t>قام 2 مستخدمين بالغاء متابعتك عن طريق #تويبر https://t.co/OXR8RaSolw</t>
  </si>
  <si>
    <t>http://pbs.twimg.com/profile_images/650769617087021056/3tp7aDFX_normal.jpg</t>
  </si>
  <si>
    <t>http://www.twitter.com/Oo777so/status/725958988475461632</t>
  </si>
  <si>
    <t xml:space="preserve">725958987863220224 </t>
  </si>
  <si>
    <t>Rachel Dansky</t>
  </si>
  <si>
    <t>RachelDansky</t>
  </si>
  <si>
    <t>I like to bake. I like to sing too. let's put on some music and make peace.</t>
  </si>
  <si>
    <t>RT @JeffSkversky: Eli Apple from Voorhees &amp;amp; Eastern HS goes to the Big Apple - New York Giants https://t.co/6pZqmnhQNV</t>
  </si>
  <si>
    <t>Georgetown '17</t>
  </si>
  <si>
    <t>http://pbs.twimg.com/profile_images/694300284907032576/oqf6HGyB_normal.jpg</t>
  </si>
  <si>
    <t>http://www.twitter.com/RachelDansky/status/725958987863220224</t>
  </si>
  <si>
    <t xml:space="preserve">725958987590545408 </t>
  </si>
  <si>
    <t>WORLDORDER</t>
  </si>
  <si>
    <t>WORLDORDERMUSIC</t>
  </si>
  <si>
    <t>FOR BOOKING : worldordermusic@gmail.com</t>
  </si>
  <si>
    <t>Listen and Download #SlidinandGlidin Now &amp;gt;&amp;gt;&amp;gt; https://t.co/7OgxJlIjKx https://t.co/Z2cWZtNdId</t>
  </si>
  <si>
    <t>http://pbs.twimg.com/profile_images/501787759078821888/ekD2k_pu_normal.jpeg</t>
  </si>
  <si>
    <t>http://www.twitter.com/WORLDORDERMUSIC/status/725958987590545408</t>
  </si>
  <si>
    <t xml:space="preserve">725958987544285185 </t>
  </si>
  <si>
    <t>JohnCaicedo29</t>
  </si>
  <si>
    <t>http://pbs.twimg.com/profile_images/725946994728935428/Xxke44Yl_normal.jpg</t>
  </si>
  <si>
    <t>1063</t>
  </si>
  <si>
    <t>http://www.twitter.com/JohnCaicedo29/status/725958987544285185</t>
  </si>
  <si>
    <t xml:space="preserve">725958986906750976 </t>
  </si>
  <si>
    <t>Autumn Vulpine</t>
  </si>
  <si>
    <t>KaoruFox</t>
  </si>
  <si>
    <t>22 year old friendly artist, adventurer; Sushi connoisseur and ENFJ/INTP. A vixen on a quest for enlightenment through Shamanism. I love my @HidekiWolf ❤️</t>
  </si>
  <si>
    <t>2917</t>
  </si>
  <si>
    <t>53.76667</t>
  </si>
  <si>
    <t>-2.71667</t>
  </si>
  <si>
    <t>Preston, England</t>
  </si>
  <si>
    <t>http://pbs.twimg.com/profile_images/709314709061771264/LeP6phvn_normal.jpg</t>
  </si>
  <si>
    <t>http://www.twitter.com/KaoruFox/status/725958986906750976</t>
  </si>
  <si>
    <t xml:space="preserve">725958986093060098 </t>
  </si>
  <si>
    <t>OzellaFennema</t>
  </si>
  <si>
    <t>Purchase Followérs and Likes for your Twitter, Facebook and Instagram https://t.co/CV2KyfcXRo</t>
  </si>
  <si>
    <t>http://www.twitter.com/OzellaFennema/status/725958986093060098</t>
  </si>
  <si>
    <t xml:space="preserve">725958985648467968 </t>
  </si>
  <si>
    <t>Leonardo Frontini</t>
  </si>
  <si>
    <t>youngmida_CS</t>
  </si>
  <si>
    <t>Italian trap beatmaker | ChinaSquad Beatmaker | Busto Arsizio, Varese | LITBOYZ✖️</t>
  </si>
  <si>
    <t>http://pbs.twimg.com/profile_images/725791578271391744/QOHgBl21_normal.jpg</t>
  </si>
  <si>
    <t>http://www.twitter.com/youngmida_CS/status/725958985648467968</t>
  </si>
  <si>
    <t xml:space="preserve">725958984683933696 </t>
  </si>
  <si>
    <t>The future is no more uncertain than the present.
Walt Whitman
A https://t.co/FsABs75yzc</t>
  </si>
  <si>
    <t>http://www.twitter.com/jttmmangwiro/status/725958984683933696</t>
  </si>
  <si>
    <t xml:space="preserve">725958984558088193 </t>
  </si>
  <si>
    <t>Ronneshia</t>
  </si>
  <si>
    <t>Ronneshiaa</t>
  </si>
  <si>
    <t>rest in peace Tyrone.. love you forever! Rock the heavens</t>
  </si>
  <si>
    <t>http://pbs.twimg.com/profile_images/654498189475758080/Y2ztFtIe_normal.jpg</t>
  </si>
  <si>
    <t>http://www.twitter.com/Ronneshiaa/status/725958984558088193</t>
  </si>
  <si>
    <t xml:space="preserve">725958984042049536 </t>
  </si>
  <si>
    <t>あっぷる。</t>
  </si>
  <si>
    <t>apple_bass0418</t>
  </si>
  <si>
    <t>ベース弾いてる高2です。/アイコンは不明さん(@fdao8)/ ベーシストさんと繋がりたい/東京･千葉の辺り/ベース垢</t>
  </si>
  <si>
    <t>やばい子供おる https://t.co/yK8TszY1kN</t>
  </si>
  <si>
    <t>http://pbs.twimg.com/profile_images/557131430732394498/-axyfGsQ_normal.jpeg</t>
  </si>
  <si>
    <t>http://www.twitter.com/apple_bass0418/status/725958984042049536</t>
  </si>
  <si>
    <t xml:space="preserve">725958982821515265 </t>
  </si>
  <si>
    <t>Paul Hutchinson</t>
  </si>
  <si>
    <t>Hutch_PR</t>
  </si>
  <si>
    <t>Public Relations, evolved. Tweets = #PR, #Marketing, @WellsBrewery #Beer, and Paleo(ish) food. May contain pics of my dogs. All views mine.</t>
  </si>
  <si>
    <t>As a fully paid up member of the Apple fan club I found this hilarious. 😂 'Everything that's annoying about Apple' https://t.co/CVLxchyXKV</t>
  </si>
  <si>
    <t>52.13459</t>
  </si>
  <si>
    <t>-0.46632</t>
  </si>
  <si>
    <t>Bedford, UK</t>
  </si>
  <si>
    <t>http://pbs.twimg.com/profile_images/430742624014585856/2eHMlrsk_normal.jpeg</t>
  </si>
  <si>
    <t>http://www.twitter.com/Hutch_PR/status/725958982821515265</t>
  </si>
  <si>
    <t xml:space="preserve">725958982754406400 </t>
  </si>
  <si>
    <t>Lize</t>
  </si>
  <si>
    <t>ElizaCrellin</t>
  </si>
  <si>
    <t>living life through my daughters eyes! three is a magic number imagination is key</t>
  </si>
  <si>
    <t>http://pbs.twimg.com/profile_images/721310465817763840/0ZTpq-2N_normal.jpg</t>
  </si>
  <si>
    <t>http://www.twitter.com/ElizaCrellin/status/725958982754406400</t>
  </si>
  <si>
    <t xml:space="preserve">725958982637084672 </t>
  </si>
  <si>
    <t>Wiudba Reokke</t>
  </si>
  <si>
    <t>Wiudba__Reokke</t>
  </si>
  <si>
    <t>*Good* Apple iPhone 5c - 16GB - Blue Factory Unlocked Smartphone A1456 iOS 9.2.1 - Bid Now… https://t.co/W7ss57QUIx https://t.co/nyfRS0f0PB</t>
  </si>
  <si>
    <t>http://pbs.twimg.com/profile_images/720959828525518848/v5WvrAlF_normal.jpg</t>
  </si>
  <si>
    <t>http://www.twitter.com/Wiudba__Reokke/status/725958982637084672</t>
  </si>
  <si>
    <t xml:space="preserve">725958982154616832 </t>
  </si>
  <si>
    <t>saSha</t>
  </si>
  <si>
    <t>sashacreedon</t>
  </si>
  <si>
    <t>@Lowridx</t>
  </si>
  <si>
    <t>Aberdare</t>
  </si>
  <si>
    <t>http://pbs.twimg.com/profile_images/719215028939923457/cCb1YnHA_normal.jpg</t>
  </si>
  <si>
    <t>http://www.twitter.com/sashacreedon/status/725958982154616832</t>
  </si>
  <si>
    <t xml:space="preserve">725958981420621825 </t>
  </si>
  <si>
    <t>10kei</t>
  </si>
  <si>
    <t>10keilove</t>
  </si>
  <si>
    <t>腕時計って自己満足の世界だけど、その世界は美術品の展示でもある。なぜなら腕時計って唯一、体に身に付けて持ち出しが出来る美術品。皆さんはどうな腕時計が好きですか？</t>
  </si>
  <si>
    <t>１０万以下でゲット出来る人気ブランド腕時計
アップル / Apple
Apple Watch
価格: 45,000円～</t>
  </si>
  <si>
    <t>http://pbs.twimg.com/profile_images/657262712339103744/ib1XJ490_normal.jpg</t>
  </si>
  <si>
    <t>3912</t>
  </si>
  <si>
    <t>4069</t>
  </si>
  <si>
    <t>http://www.twitter.com/10keilove/status/725958981420621825</t>
  </si>
  <si>
    <t xml:space="preserve">725958980330094592 </t>
  </si>
  <si>
    <t>フカヒレ、お前だろ#</t>
  </si>
  <si>
    <t>http://www.twitter.com/apple__pie_s/status/725958980330094592</t>
  </si>
  <si>
    <t xml:space="preserve">725958980166651904 </t>
  </si>
  <si>
    <t>Apple iPhone 5s - 64GB - Gold (Sprint) Smartphone  - Bid Now! Only $177.5 https://t.co/ScB1qEV1Hc https://t.co/VWPCvvg6Hj</t>
  </si>
  <si>
    <t>http://www.twitter.com/Wiudba__Reokke/status/725958980166651904</t>
  </si>
  <si>
    <t xml:space="preserve">725958980145565697 </t>
  </si>
  <si>
    <t>MiKé S Official</t>
  </si>
  <si>
    <t>Real_MiKe_S</t>
  </si>
  <si>
    <t>In love with technology and #demilovato....
A gamer by profession...
Planning for a new animated movie...</t>
  </si>
  <si>
    <t>http://pbs.twimg.com/profile_images/724178461510766593/WiqCSqkj_normal.jpg</t>
  </si>
  <si>
    <t>http://www.twitter.com/Real_MiKe_S/status/725958980145565697</t>
  </si>
  <si>
    <t xml:space="preserve">725958979281539072 </t>
  </si>
  <si>
    <t>BIG Claire</t>
  </si>
  <si>
    <t>arfa_job</t>
  </si>
  <si>
    <t>My family is my world. I love them all!</t>
  </si>
  <si>
    <t>http://pbs.twimg.com/profile_images/707301285440196608/RfKKU2MG_normal.jpg</t>
  </si>
  <si>
    <t>http://www.twitter.com/arfa_job/status/725958979281539072</t>
  </si>
  <si>
    <t xml:space="preserve">725958979168296961 </t>
  </si>
  <si>
    <t>Mike_Mich_Mulla</t>
  </si>
  <si>
    <t>realkimwele</t>
  </si>
  <si>
    <t>Whoever said 'It's not whether you win or lose that counts' probably lost</t>
  </si>
  <si>
    <t xml:space="preserve">kenya </t>
  </si>
  <si>
    <t>http://pbs.twimg.com/profile_images/699567137052950528/beSaiuhP_normal.jpg</t>
  </si>
  <si>
    <t>http://www.twitter.com/realkimwele/status/725958979168296961</t>
  </si>
  <si>
    <t xml:space="preserve">725958978002276352 </t>
  </si>
  <si>
    <t>Elaine</t>
  </si>
  <si>
    <t>elainesavage400</t>
  </si>
  <si>
    <t>@idroidcables it would be great to never have the wrong charger in the wrong place! #FreebieFriday #Fridayfeeling #apple #android</t>
  </si>
  <si>
    <t>http://pbs.twimg.com/profile_images/3147859568/7cf53229b06b26782227a8d3d6b6edc3_normal.jpeg</t>
  </si>
  <si>
    <t>3628</t>
  </si>
  <si>
    <t>http://www.twitter.com/elainesavage400/status/725958978002276352</t>
  </si>
  <si>
    <t xml:space="preserve">725958977545105408 </t>
  </si>
  <si>
    <t>(*≧ω≦)新しい服、新しい髪型なんて最高じゃん   https://t.co/EQ4onOKvFn https://t.co/dcm9mtVPDO</t>
  </si>
  <si>
    <t>http://www.twitter.com/colr0000/status/725958977545105408</t>
  </si>
  <si>
    <t xml:space="preserve">725958977452937216 </t>
  </si>
  <si>
    <t>GENUINE APPLE LIGHTNING DIGITAL AV HDMI HDTV ADAPTER IPHONE 5S/C IPAD AIR IPOD m - Bid Now… https://t.co/k6QbfIhTYU https://t.co/x7oqIY1MlG</t>
  </si>
  <si>
    <t>http://www.twitter.com/Wiudba__Reokke/status/725958977452937216</t>
  </si>
  <si>
    <t xml:space="preserve">725958975599050752 </t>
  </si>
  <si>
    <t>skiddle</t>
  </si>
  <si>
    <t>Sbu_10</t>
  </si>
  <si>
    <t>http://pbs.twimg.com/profile_images/725388538146070528/sqjTuEno_normal.jpg</t>
  </si>
  <si>
    <t>http://www.twitter.com/Sbu_10/status/725958975599050752</t>
  </si>
  <si>
    <t xml:space="preserve">725958975481630720 </t>
  </si>
  <si>
    <t>Teamblockadee</t>
  </si>
  <si>
    <t>TeamBlockadee</t>
  </si>
  <si>
    <t>Official support page for @ThisisBiggz , @Hazebanks @Sp9ce and @Awaxthehitman bookings/features Contact us @ Biggzest1988@gmail.com #BLOCKADEE</t>
  </si>
  <si>
    <t>Listen and Download #SlidinandGlidin Now &amp;gt;&amp;gt;&amp;gt; https://t.co/K1akvyCu7C https://t.co/LZg85g7HnD</t>
  </si>
  <si>
    <t>http://pbs.twimg.com/profile_images/659735670571859968/t2MnNhhC_normal.jpg</t>
  </si>
  <si>
    <t>1312</t>
  </si>
  <si>
    <t>2580</t>
  </si>
  <si>
    <t>http://www.twitter.com/TeamBlockadee/status/725958975481630720</t>
  </si>
  <si>
    <t xml:space="preserve">725958974919548928 </t>
  </si>
  <si>
    <t>Apple iPhone 5s - 16GB - Gold (Unlocked) Smartphone - Bid Now! Only $51.0 https://t.co/hSGMGTFZ05 https://t.co/4iEzMThYHW</t>
  </si>
  <si>
    <t>http://www.twitter.com/Wiudba__Reokke/status/725958974919548928</t>
  </si>
  <si>
    <t xml:space="preserve">725958974764277760 </t>
  </si>
  <si>
    <t>citra yusuf</t>
  </si>
  <si>
    <t>cpsjusuf</t>
  </si>
  <si>
    <t>I Love Being Random
Taylor Swift | Camila Cabello | SNSD |
MAMAMOO | Jackson | Shawn Mendes |
Tzuyu | Seolhyun | J-pop &amp; Drama</t>
  </si>
  <si>
    <t>http://pbs.twimg.com/profile_images/672359891508457472/32dSc1sm_normal.jpg</t>
  </si>
  <si>
    <t>http://www.twitter.com/cpsjusuf/status/725958974764277760</t>
  </si>
  <si>
    <t xml:space="preserve">725958974420357120 </t>
  </si>
  <si>
    <t>オレンジみかん</t>
  </si>
  <si>
    <t>orenji789</t>
  </si>
  <si>
    <t>psid【xFruiTykiss】【O3kqn】l【@zkchoco】【@xNefya】【@kaburagi__】【@iNrady_】 【@AsRqid_】【@LQiiy_Q】【@kokin_chaan_】【@kokoq13】【@SyqLy__】【@Mqr1ah】絶対身内の味方です</t>
  </si>
  <si>
    <t>@apple_cod お願いします</t>
  </si>
  <si>
    <t>http://pbs.twimg.com/profile_images/725453013804929025/tMamktbl_normal.jpg</t>
  </si>
  <si>
    <t>http://www.twitter.com/orenji789/status/725958974420357120</t>
  </si>
  <si>
    <t xml:space="preserve">725958972226707458 </t>
  </si>
  <si>
    <t>Hassan Taleb </t>
  </si>
  <si>
    <t>hassantaleb90</t>
  </si>
  <si>
    <t>Math teacher &amp; iOS Developer . Made Tricksy (https://t.co/ufY6D2cAcT), Sagacity &amp; حكمة (https://t.co/oo5h8cLj3X) apps.</t>
  </si>
  <si>
    <t>@nadimasmar11 تطبيق "حكمة" بحلّته الجديدة، حمّله الآن مجاناً ( من برمجتي )
رابط التطبيق:
https://t.co/HroWeLsXEl</t>
  </si>
  <si>
    <t>Lebanon</t>
  </si>
  <si>
    <t>http://pbs.twimg.com/profile_images/702569323986980865/TVwvoJWg_normal.jpg</t>
  </si>
  <si>
    <t>7084</t>
  </si>
  <si>
    <t>http://www.twitter.com/hassantaleb90/status/725958972226707458</t>
  </si>
  <si>
    <t xml:space="preserve">725958972176502784 </t>
  </si>
  <si>
    <t>Apple iPhone 5s - 32GB - Space Gray (AT&amp;amp;T) Smartphone - Bid Now! Only $43.0 https://t.co/0E4RgN5xje https://t.co/cS4MXuMCqX</t>
  </si>
  <si>
    <t>http://www.twitter.com/Wiudba__Reokke/status/725958972176502784</t>
  </si>
  <si>
    <t xml:space="preserve">725958971593359361 </t>
  </si>
  <si>
    <t>Haris</t>
  </si>
  <si>
    <t>harisedge</t>
  </si>
  <si>
    <t>strategy, effectb</t>
  </si>
  <si>
    <t>Carl Icahn -- "we no longer have a position in Apple" -- adds that it's a "great company" https://t.co/KYZxroNKdf</t>
  </si>
  <si>
    <t>http://pbs.twimg.com/profile_images/703224093689192449/E9np-H5W_normal.jpg</t>
  </si>
  <si>
    <t>http://www.twitter.com/harisedge/status/725958971593359361</t>
  </si>
  <si>
    <t xml:space="preserve">725958971480268800 </t>
  </si>
  <si>
    <t>buy lavish deal</t>
  </si>
  <si>
    <t>DealLavish</t>
  </si>
  <si>
    <t>Apple iPhone 6 - 16GB - Gold (Verizon) Factory Unlocked Smartphone https://t.co/1mCZGlKf6g https://t.co/PAJD8IBMRY</t>
  </si>
  <si>
    <t>http://pbs.twimg.com/profile_images/684246972283371524/ZveqX1hR_normal.jpg</t>
  </si>
  <si>
    <t>http://www.twitter.com/DealLavish/status/725958971480268800</t>
  </si>
  <si>
    <t xml:space="preserve">725958970133860352 </t>
  </si>
  <si>
    <t>showlifeinc</t>
  </si>
  <si>
    <t>Ready to take the game by storm With Show Life I.N.C . Major Artist on the label are Wax ,Hottness, Don Rashawn .</t>
  </si>
  <si>
    <t>Listen and Download #SlidinandGlidin Now &amp;gt;&amp;gt;&amp;gt; https://t.co/lVxehfsEfb https://t.co/O68AnMH0ML</t>
  </si>
  <si>
    <t>http://pbs.twimg.com/profile_images/460967434003152896/B0D6aQ1z_normal.jpeg</t>
  </si>
  <si>
    <t>http://www.twitter.com/showlifeinc/status/725958970133860352</t>
  </si>
  <si>
    <t xml:space="preserve">725958968686825472 </t>
  </si>
  <si>
    <t>buy posh offers</t>
  </si>
  <si>
    <t>OffersPosh</t>
  </si>
  <si>
    <t>Apple iPhone 6 - 16GB - Gold (Verizon) Factory Unlocked Smartphone https://t.co/9ev1rmTbY6 https://t.co/NOKCHhRR37</t>
  </si>
  <si>
    <t>http://pbs.twimg.com/profile_images/684249559149723648/Oj2_83RS_normal.jpg</t>
  </si>
  <si>
    <t>http://www.twitter.com/OffersPosh/status/725958968686825472</t>
  </si>
  <si>
    <t xml:space="preserve">725958967071920129 </t>
  </si>
  <si>
    <t>NelsonBustos7</t>
  </si>
  <si>
    <t>http://pbs.twimg.com/profile_images/705722436260491264/sN-qnnCQ_normal.jpg</t>
  </si>
  <si>
    <t>http://www.twitter.com/NelsonBustos7/status/725958967071920129</t>
  </si>
  <si>
    <t xml:space="preserve">725958967046762496 </t>
  </si>
  <si>
    <t>Koichiro Kanada</t>
  </si>
  <si>
    <t>koichiro_kanada</t>
  </si>
  <si>
    <t>ちょうどに止めろ！で賞金をゲットしたよ！ 82位入賞！ 今すぐゲームプレイで賞金をもらっちゃおう！ #ポットハンター https://t.co/LzpFG9xXIU https://t.co/Q1N9Cw3oCw</t>
  </si>
  <si>
    <t>http://www.twitter.com/koichiro_kanada/status/725958967046762496</t>
  </si>
  <si>
    <t xml:space="preserve">725958966358888448 </t>
  </si>
  <si>
    <t>【感情を込めて】心做し 歌ってみた ver.Sou【オリジナルPV】 https://t.co/I3gvYlK2X2 #MusicBoxOnline https://t.co/n4zVubazor</t>
  </si>
  <si>
    <t>http://www.twitter.com/EIp1t/status/725958966358888448</t>
  </si>
  <si>
    <t xml:space="preserve">725958966082031616 </t>
  </si>
  <si>
    <t>ふとん</t>
  </si>
  <si>
    <t>budouqa</t>
  </si>
  <si>
    <t>小6のふとんです！アイコンは@mitsuki20041016とペアアイコンです！</t>
  </si>
  <si>
    <t>ウチの壁に不気味なしみが
あるんだけど…
#しみがある
https://t.co/ZACH2ETp5u https://t.co/GfiQFbOLth</t>
  </si>
  <si>
    <t>http://pbs.twimg.com/profile_images/699140189642366976/38lP6oZX_normal.jpg</t>
  </si>
  <si>
    <t>http://www.twitter.com/budouqa/status/725958966082031616</t>
  </si>
  <si>
    <t xml:space="preserve">725958964765188096 </t>
  </si>
  <si>
    <t>девушки из питера!!! может напишыте ???</t>
  </si>
  <si>
    <t>http://www.twitter.com/salon_apple/status/725958964765188096</t>
  </si>
  <si>
    <t xml:space="preserve">725958964249239552 </t>
  </si>
  <si>
    <t>Huizqi Puanso</t>
  </si>
  <si>
    <t>Huizqi__Puanso</t>
  </si>
  <si>
    <t>PIERRE CARDIN Red Genuine Leather back Case Cover For Apple iPhone SE iPhone5/5S - Bid Now… https://t.co/u6BusKq3P3 https://t.co/Xs1wIVQROc</t>
  </si>
  <si>
    <t>http://pbs.twimg.com/profile_images/711167141316268032/XY1XDwqt_normal.jpg</t>
  </si>
  <si>
    <t>http://www.twitter.com/Huizqi__Puanso/status/725958964249239552</t>
  </si>
  <si>
    <t xml:space="preserve">725958963632705536 </t>
  </si>
  <si>
    <t>Shajerie</t>
  </si>
  <si>
    <t>Only1shajerie</t>
  </si>
  <si>
    <t>Just let me be GREAT!</t>
  </si>
  <si>
    <t>Listen and Download #SlidinandGlidin Now &amp;gt;&amp;gt;&amp;gt; https://t.co/m3iUbr5oTN https://t.co/hOKwJMeFCJ</t>
  </si>
  <si>
    <t>http://pbs.twimg.com/profile_images/676627987404627968/DgilPWS__normal.jpg</t>
  </si>
  <si>
    <t>1348</t>
  </si>
  <si>
    <t>http://www.twitter.com/Only1shajerie/status/725958963632705536</t>
  </si>
  <si>
    <t xml:space="preserve">725958963271856128 </t>
  </si>
  <si>
    <t>datmattyy_</t>
  </si>
  <si>
    <t>When you have tidal and not Apple Music 🙃</t>
  </si>
  <si>
    <t>http://pbs.twimg.com/profile_images/430460242510766080/_fqIxsAA_normal.jpeg</t>
  </si>
  <si>
    <t>http://www.twitter.com/datmattyy_/status/725958963271856128</t>
  </si>
  <si>
    <t xml:space="preserve">725958963049562112 </t>
  </si>
  <si>
    <t>Ben Jerry Rawlings</t>
  </si>
  <si>
    <t>sean_bgwa</t>
  </si>
  <si>
    <t>Computer Scientist , Chicken ,Soya &amp; Beer ! #bamboutosFC #cameroun #africa</t>
  </si>
  <si>
    <t>@PaolaAudrey https://t.co/2vhsdkNLev. 🚶🚶</t>
  </si>
  <si>
    <t>4.04827</t>
  </si>
  <si>
    <t>9.704280000000001</t>
  </si>
  <si>
    <t>CM</t>
  </si>
  <si>
    <t xml:space="preserve">Douala , Accra , Paris </t>
  </si>
  <si>
    <t>http://pbs.twimg.com/profile_images/588753007170433024/mNqN-rf3_normal.jpg</t>
  </si>
  <si>
    <t>http://www.twitter.com/sean_bgwa/status/725958963049562112</t>
  </si>
  <si>
    <t xml:space="preserve">725958962080784384 </t>
  </si>
  <si>
    <t>very exclusive offer</t>
  </si>
  <si>
    <t>veryexclusiveo4</t>
  </si>
  <si>
    <t>Apple Watch Band,LDFAS Stainless Steel Replacement Apple iWatch Band Link For - https://t.co/SV6DC8K1Yn https://t.co/eELELtOneN</t>
  </si>
  <si>
    <t>http://pbs.twimg.com/profile_images/720779807110377472/meFGa1IA_normal.jpg</t>
  </si>
  <si>
    <t>http://www.twitter.com/veryexclusiveo4/status/725958962080784384</t>
  </si>
  <si>
    <t xml:space="preserve">725958961908707328 </t>
  </si>
  <si>
    <t>Peter Sharp</t>
  </si>
  <si>
    <t>SharpyPeter</t>
  </si>
  <si>
    <t>You have to be American to be called Eli Apple! 😂 https://t.co/0eBmCX0MC1</t>
  </si>
  <si>
    <t>http://pbs.twimg.com/profile_images/666227397117796352/wsWR6B_H_normal.jpg</t>
  </si>
  <si>
    <t>http://www.twitter.com/SharpyPeter/status/725958961908707328</t>
  </si>
  <si>
    <t xml:space="preserve">725958961883668480 </t>
  </si>
  <si>
    <t>Apple iPhone 6 - 16GB - Space Gray (AT&amp;amp;T) Smartphone  https://t.co/13oBSvA6CL https://t.co/5B8c9wO2Wj</t>
  </si>
  <si>
    <t>http://www.twitter.com/DealLavish/status/725958961883668480</t>
  </si>
  <si>
    <t xml:space="preserve">725958961875288064 </t>
  </si>
  <si>
    <t>Apple iTunes Gift Card $25 - Bid Now! Only $22.0 https://t.co/0JWnR1Ps2a https://t.co/iY1N2Al85E</t>
  </si>
  <si>
    <t>http://www.twitter.com/Noobku__Bounwe/status/725958961875288064</t>
  </si>
  <si>
    <t xml:space="preserve">725958961682243585 </t>
  </si>
  <si>
    <t>aquariuslover</t>
  </si>
  <si>
    <t>aquarius900</t>
  </si>
  <si>
    <t>the eleventh sign of the zodiac</t>
  </si>
  <si>
    <t>Apple is Bigger Than These things https://t.co/2ww7CVVI08 https://t.co/5ESjICTdXG</t>
  </si>
  <si>
    <t>http://pbs.twimg.com/profile_images/478251788273868800/xhKVXnD9_normal.jpeg</t>
  </si>
  <si>
    <t>7063</t>
  </si>
  <si>
    <t>7327</t>
  </si>
  <si>
    <t>http://www.twitter.com/aquarius900/status/725958961682243585</t>
  </si>
  <si>
    <t xml:space="preserve">725958961631895552 </t>
  </si>
  <si>
    <t>Nic</t>
  </si>
  <si>
    <t>nicholeapacible</t>
  </si>
  <si>
    <t>i mean, i think i'm nice</t>
  </si>
  <si>
    <t>http://pbs.twimg.com/profile_images/725367861762383872/tw54FmO9_normal.jpg</t>
  </si>
  <si>
    <t>http://www.twitter.com/nicholeapacible/status/725958961631895552</t>
  </si>
  <si>
    <t xml:space="preserve">725958961611034624 </t>
  </si>
  <si>
    <t>Apple iPhone 5S 16GB 8MP Unlocked 4G LTE Touch ID Mobile Smartphone Grey A1533 - Bid Now! … https://t.co/tncMXhhmsG https://t.co/iocMyOHjZx</t>
  </si>
  <si>
    <t>http://www.twitter.com/Huizqi__Puanso/status/725958961611034624</t>
  </si>
  <si>
    <t xml:space="preserve">725958961006936064 </t>
  </si>
  <si>
    <t>Aisha mahfouz</t>
  </si>
  <si>
    <t>MahfouzAisha</t>
  </si>
  <si>
    <t>Research Assistant-King Abdullah International Medical Research Center-International Biobanking- Research Coordinator for Retrospective Research Sub-Committee</t>
  </si>
  <si>
    <t>Hadith of the Day #Hadith https://t.co/AuoAlS2GsS https://t.co/iiNhC2uyOJ</t>
  </si>
  <si>
    <t>http://pbs.twimg.com/profile_images/459737361140973569/phML6gUA_normal.jpeg</t>
  </si>
  <si>
    <t>http://www.twitter.com/MahfouzAisha/status/725958961006936064</t>
  </si>
  <si>
    <t xml:space="preserve">725958958993838080 </t>
  </si>
  <si>
    <t>http://www.twitter.com/bbydaddymendes/status/725958958993838080</t>
  </si>
  <si>
    <t xml:space="preserve">725958958586810368 </t>
  </si>
  <si>
    <t>Mitch</t>
  </si>
  <si>
    <t>mitchweavercpfc</t>
  </si>
  <si>
    <t>17 Croydon</t>
  </si>
  <si>
    <t>http://pbs.twimg.com/profile_images/685177945212743680/j9Su9xqM_normal.jpg</t>
  </si>
  <si>
    <t>http://www.twitter.com/mitchweavercpfc/status/725958958586810368</t>
  </si>
  <si>
    <t xml:space="preserve">725958957873922048 </t>
  </si>
  <si>
    <t>Ppgz Miyako</t>
  </si>
  <si>
    <t>YumeharNozomi</t>
  </si>
  <si>
    <t>https://t.co/Gh0qbKeyeq</t>
  </si>
  <si>
    <t>RT @cartoonnetwork: TFW you can take down Townsville's bad guys just like the #PPG. 💪  
All you need?
THIS: https://t.co/mcDqvD8kHN https:…</t>
  </si>
  <si>
    <t>http://pbs.twimg.com/profile_images/722576767995748352/P0p1_f96_normal.jpg</t>
  </si>
  <si>
    <t>4131</t>
  </si>
  <si>
    <t>http://www.twitter.com/YumeharNozomi/status/725958957873922048</t>
  </si>
  <si>
    <t xml:space="preserve">725958957873901568 </t>
  </si>
  <si>
    <t>Rihanna XOXO</t>
  </si>
  <si>
    <t>RihannaDemo</t>
  </si>
  <si>
    <t>RT @FentyMagazine: #TooGood Drake ft Rihanna here --&amp;gt; https://t.co/CeGEY1EOuj ❤️ https://t.co/uRH7hJXbDB</t>
  </si>
  <si>
    <t>http://pbs.twimg.com/profile_images/725397883051229184/zYEuSZCG_normal.jpg</t>
  </si>
  <si>
    <t>http://www.twitter.com/RihannaDemo/status/725958957873901568</t>
  </si>
  <si>
    <t xml:space="preserve">725958957647417344 </t>
  </si>
  <si>
    <t>CEDA</t>
  </si>
  <si>
    <t>notomorrowceda</t>
  </si>
  <si>
    <t>good music good beats, just a young nigga whos tryen tah make it hate it or love it to me it means no difference because i no who i am and no where im going</t>
  </si>
  <si>
    <t>Listen and Download #SlidinandGlidin Now &amp;gt;&amp;gt;&amp;gt; https://t.co/BhktjIYFRt https://t.co/LcqlRZRPHE</t>
  </si>
  <si>
    <t>Pearl City#Hawaii</t>
  </si>
  <si>
    <t>http://pbs.twimg.com/profile_images/724599398345388032/OYS7omds_normal.jpg</t>
  </si>
  <si>
    <t>2643</t>
  </si>
  <si>
    <t>http://www.twitter.com/notomorrowceda/status/725958957647417344</t>
  </si>
  <si>
    <t xml:space="preserve">725958957207044096 </t>
  </si>
  <si>
    <t>Lia♕</t>
  </si>
  <si>
    <t>SelflessMystic</t>
  </si>
  <si>
    <t>proud barb and harmonizer✌️ @FifthHarmony @NICKIMINAJ ||</t>
  </si>
  <si>
    <t>http://pbs.twimg.com/profile_images/708022535116312576/nDvgbpT5_normal.jpg</t>
  </si>
  <si>
    <t>http://www.twitter.com/SelflessMystic/status/725958957207044096</t>
  </si>
  <si>
    <t xml:space="preserve">725958957144129536 </t>
  </si>
  <si>
    <t>Anna Ercilla</t>
  </si>
  <si>
    <t>annaercilla</t>
  </si>
  <si>
    <t>Web and graphic designer. I tweet about #design, #startups, #tech, #yoga, and #coffee. I love coffee.</t>
  </si>
  <si>
    <t>Carl Icahn dumped all of his Apple stock and credited challenges in China for decision: https://t.co/FhlCqzkWoB https://t.co/nGR0LivBZM #…</t>
  </si>
  <si>
    <t>http://pbs.twimg.com/profile_images/617397116202188800/4udTIwFU_normal.jpg</t>
  </si>
  <si>
    <t>http://www.twitter.com/annaercilla/status/725958957144129536</t>
  </si>
  <si>
    <t xml:space="preserve">725958956904894464 </t>
  </si>
  <si>
    <t>tadii</t>
  </si>
  <si>
    <t>_Tadii</t>
  </si>
  <si>
    <t>19 | all the way up</t>
  </si>
  <si>
    <t xml:space="preserve">Luton is home </t>
  </si>
  <si>
    <t>http://pbs.twimg.com/profile_images/723050663186432000/Vq47wFz7_normal.jpg</t>
  </si>
  <si>
    <t>1181</t>
  </si>
  <si>
    <t>http://www.twitter.com/_Tadii/status/725958956904894464</t>
  </si>
  <si>
    <t xml:space="preserve">725958955504033792 </t>
  </si>
  <si>
    <t>☁</t>
  </si>
  <si>
    <t>lindiwe_gerald</t>
  </si>
  <si>
    <t>~R5~
C.A.E ⚽
snap : lindiwe_music</t>
  </si>
  <si>
    <t>http://pbs.twimg.com/profile_images/718522262593355776/82mHdXFK_normal.jpg</t>
  </si>
  <si>
    <t>http://www.twitter.com/lindiwe_gerald/status/725958955504033792</t>
  </si>
  <si>
    <t xml:space="preserve">725958955424317440 </t>
  </si>
  <si>
    <t>Abdul-1 Wayne</t>
  </si>
  <si>
    <t>TheDarkAbdul</t>
  </si>
  <si>
    <t>Ok.</t>
  </si>
  <si>
    <t>@UnknownBrother7 oui. Télécharge l'application Apple Store pour prendre rdv</t>
  </si>
  <si>
    <t>http://pbs.twimg.com/profile_images/724978936980082688/J90LgJK3_normal.jpg</t>
  </si>
  <si>
    <t>http://www.twitter.com/TheDarkAbdul/status/725958955424317440</t>
  </si>
  <si>
    <t xml:space="preserve">725958955080531968 </t>
  </si>
  <si>
    <t>Jerry</t>
  </si>
  <si>
    <t>GeekTube2</t>
  </si>
  <si>
    <t>Joven Youtuber, Geek de corazon, Los Dislikes me hacen fuerte :) Tributo hasta la muerte .lll.
Miembro de https://t.co/BJOIAD9XUd</t>
  </si>
  <si>
    <t>RT:Applelianos RT rulmark: Echa un vistazo a este fantástico episodio: https://t.co/UmOfd7vwXh https://t.co/k505oHovAj</t>
  </si>
  <si>
    <t>http://pbs.twimg.com/profile_images/706599837467160576/gdFB6JTd_normal.jpg</t>
  </si>
  <si>
    <t>http://www.twitter.com/GeekTube2/status/725958955080531968</t>
  </si>
  <si>
    <t xml:space="preserve">725958952379371521 </t>
  </si>
  <si>
    <t>Apple iPhone 3GS (MB715LL/A) 16GB A1303 AT&amp;amp;T - Bid Now! Only $7.5 https://t.co/EFZnp1lVyt https://t.co/TQfUaOO9js</t>
  </si>
  <si>
    <t>http://www.twitter.com/Wiudba__Reokke/status/725958952379371521</t>
  </si>
  <si>
    <t xml:space="preserve">725958952341499905 </t>
  </si>
  <si>
    <t>アリス＊おんせん松行くぜ</t>
  </si>
  <si>
    <t>kuroaka04</t>
  </si>
  <si>
    <t>静雄＆臨也、老倉育、赤司、丸井家三姉妹、ハッカドール2号、夜兎兄妹、チョロ松他にも色々います。アイコンは桃ノ奇が描いてくれた‼︎ペアアイコンなんです( •ॢ◡-ॢ)kiramune紫担当。 ハレロク東京リリイベは本当に最高な思い出でした。 ドラえもん新しいの認めませんにわかやめて下さい</t>
  </si>
  <si>
    <t>総資産が4285兆2136億8493万0333円になったよ。 #マネーファーム iOS版:https://t.co/o8Q41bpNLN Android版:https://t.co/h5GsV5SOEe https://t.co/YTBnBHAu6N</t>
  </si>
  <si>
    <t>http://pbs.twimg.com/profile_images/700918193267695616/Gdw8-9-3_normal.jpg</t>
  </si>
  <si>
    <t>http://www.twitter.com/kuroaka04/status/725958952341499905</t>
  </si>
  <si>
    <t xml:space="preserve">725958952224067584 </t>
  </si>
  <si>
    <t>RobynsHusband</t>
  </si>
  <si>
    <t>Kiss It Better, the new single from @Rihanna's 8th studio album #ANTI, available now: https://t.co/WH1Yy1ELJB</t>
  </si>
  <si>
    <t>http://pbs.twimg.com/profile_images/724291023439028224/PsnQSTYj_normal.jpg</t>
  </si>
  <si>
    <t>http://www.twitter.com/RobynsHusband/status/725958952224067584</t>
  </si>
  <si>
    <t xml:space="preserve">725958952006107136 </t>
  </si>
  <si>
    <t>Jayel More #indie</t>
  </si>
  <si>
    <t>JLmore84</t>
  </si>
  <si>
    <t>Always Pray and Work Hard.... #indiegrind</t>
  </si>
  <si>
    <t>Listen and Download #SlidinandGlidin Now &amp;gt;&amp;gt;&amp;gt; https://t.co/TSdKDzHyBG https://t.co/2FJnpFczQ6</t>
  </si>
  <si>
    <t>http://pbs.twimg.com/profile_images/586172567393705986/kA1lg-fw_normal.jpg</t>
  </si>
  <si>
    <t>http://www.twitter.com/JLmore84/status/725958952006107136</t>
  </si>
  <si>
    <t xml:space="preserve">725958951230169089 </t>
  </si>
  <si>
    <t>Kamila Jutova</t>
  </si>
  <si>
    <t>JutovaKam</t>
  </si>
  <si>
    <t>A smurfy new adventure awaits in Smurfs Village and The Magical Meadow! Play it today. https://t.co/gfMauU6FRP</t>
  </si>
  <si>
    <t>http://www.twitter.com/JutovaKam/status/725958951230169089</t>
  </si>
  <si>
    <t xml:space="preserve">725958950856851456 </t>
  </si>
  <si>
    <t>Motivation.se</t>
  </si>
  <si>
    <t>motivation_se</t>
  </si>
  <si>
    <t>Motivation.se - Kunskap, inspiration och nya idéer för din utveckling som chef &amp; ledare. Twittrar gör red.chef Frida Nilsson.  #motivation #ledarskap #csr #HR</t>
  </si>
  <si>
    <t>"Det är mycket nu..." Hur länge ska vi hålla på? Du vill inte missa detta! https://t.co/NfZiFFVhJf #PåJobbet #Podcast @Capacitet @K2Search_</t>
  </si>
  <si>
    <t>Stockholm</t>
  </si>
  <si>
    <t>http://pbs.twimg.com/profile_images/1842848285/apple-touch-icon_normal.png</t>
  </si>
  <si>
    <t>882</t>
  </si>
  <si>
    <t>http://www.twitter.com/motivation_se/status/725958950856851456</t>
  </si>
  <si>
    <t xml:space="preserve">725958950772822016 </t>
  </si>
  <si>
    <t>사카_양</t>
  </si>
  <si>
    <t>_unt_saka</t>
  </si>
  <si>
    <t>[스포주의]
스포성 그림을 안그리는데 스포주의입다
(의불.. )  혹시몰라.. 
팔로 많이해요 :)
주력은 텔, 솹, 펠 입니다
샌즈 파피사랑♡</t>
  </si>
  <si>
    <t>http://pbs.twimg.com/profile_images/721985965284204548/Ho6ZU4rl_normal.jpg</t>
  </si>
  <si>
    <t>http://www.twitter.com/_unt_saka/status/725958950772822016</t>
  </si>
  <si>
    <t xml:space="preserve">725958950672195586 </t>
  </si>
  <si>
    <t>meggyboo</t>
  </si>
  <si>
    <t>purplefenty_</t>
  </si>
  <si>
    <t>http://pbs.twimg.com/profile_images/725412982910504960/0Yd88oRl_normal.jpg</t>
  </si>
  <si>
    <t>http://www.twitter.com/purplefenty_/status/725958950672195586</t>
  </si>
  <si>
    <t xml:space="preserve">725958950537949184 </t>
  </si>
  <si>
    <t>ぱぴぃ</t>
  </si>
  <si>
    <t>Apple_Ringo_417</t>
  </si>
  <si>
    <t>椎名林檎・東京事変・Nicki Minaj</t>
  </si>
  <si>
    <t>@rinRingo_c5 
うわぁ…イタタタ…大丈夫かい？早く良くなるといいね🏥😥</t>
  </si>
  <si>
    <t>http://pbs.twimg.com/profile_images/724632210502885376/S_bB88ik_normal.jpg</t>
  </si>
  <si>
    <t>http://www.twitter.com/Apple_Ringo_417/status/725958950537949184</t>
  </si>
  <si>
    <t xml:space="preserve">725958950269640704 </t>
  </si>
  <si>
    <t>erdem</t>
  </si>
  <si>
    <t>erdemkusdil</t>
  </si>
  <si>
    <t>if i was in ww2 they'd call me spitfire</t>
  </si>
  <si>
    <t>Drake - Too Good (feat. Rihanna) parçasını @AppleMusic’te dinleyin. https://t.co/6ld4dg966W</t>
  </si>
  <si>
    <t>http://pbs.twimg.com/profile_images/622916727211458560/k6696kuC_normal.jpg</t>
  </si>
  <si>
    <t>http://www.twitter.com/erdemkusdil/status/725958950269640704</t>
  </si>
  <si>
    <t xml:space="preserve">725958949598466048 </t>
  </si>
  <si>
    <t>protect adc</t>
  </si>
  <si>
    <t>alyciasjacket</t>
  </si>
  <si>
    <t>alicia clark can get it</t>
  </si>
  <si>
    <t>http://pbs.twimg.com/profile_images/715666812705357825/W0A7PN9P_normal.jpg</t>
  </si>
  <si>
    <t>http://www.twitter.com/alyciasjacket/status/725958949598466048</t>
  </si>
  <si>
    <t xml:space="preserve">725958949141372928 </t>
  </si>
  <si>
    <t>RT:Applelianos RT CepiJim: Apple music en android con interesantes novedades https://t.co/SCFI8ZTUUc vía Applelianos</t>
  </si>
  <si>
    <t>http://www.twitter.com/GeekTube2/status/725958949141372928</t>
  </si>
  <si>
    <t xml:space="preserve">725958948721942528 </t>
  </si>
  <si>
    <t>GAETA</t>
  </si>
  <si>
    <t>gaetaGH</t>
  </si>
  <si>
    <t>Afro - Trap Producer/ Musician.</t>
  </si>
  <si>
    <t>79610</t>
  </si>
  <si>
    <t>41.97621</t>
  </si>
  <si>
    <t>-72.59175999999999</t>
  </si>
  <si>
    <t>Enfield, London</t>
  </si>
  <si>
    <t>http://pbs.twimg.com/profile_images/722118528007069697/_oQifky1_normal.jpg</t>
  </si>
  <si>
    <t>http://www.twitter.com/gaetaGH/status/725958948721942528</t>
  </si>
  <si>
    <t xml:space="preserve">725958948570947584 </t>
  </si>
  <si>
    <t>4x Apple iPhone 3GS - 8GB - Black Smartphone - Bid Now! Only $40.0 https://t.co/BEMru7teco https://t.co/GTChurADov</t>
  </si>
  <si>
    <t>http://www.twitter.com/Wiudba__Reokke/status/725958948570947584</t>
  </si>
  <si>
    <t xml:space="preserve">725958948306612224 </t>
  </si>
  <si>
    <t>Oakley</t>
  </si>
  <si>
    <t>AdinefeSegundo</t>
  </si>
  <si>
    <t>http://pbs.twimg.com/profile_images/704990424948150272/pTF1r5zn_normal.jpg</t>
  </si>
  <si>
    <t>http://www.twitter.com/AdinefeSegundo/status/725958948306612224</t>
  </si>
  <si>
    <t xml:space="preserve">725958948105248768 </t>
  </si>
  <si>
    <t>@apple__ab すいません劇場の確認なのですがHUMAX前で大丈夫でしょうか。 時間はこちらも後入場の友人を待つので気になさらないでください。 物販が終わるかどうか心配なので、30分に会場を出ていなければまたご連絡させていただきます。</t>
  </si>
  <si>
    <t>http://www.twitter.com/SianLiums/status/725958948105248768</t>
  </si>
  <si>
    <t xml:space="preserve">725958947690176512 </t>
  </si>
  <si>
    <t>RT @FentyMagazine: #ThisIsWhatYouCameFor by Calvin Harris ft Rihanna out Here --&amp;gt; https://t.co/OoqQefHinw https://t.co/rfi5s1Uph0</t>
  </si>
  <si>
    <t>http://www.twitter.com/RihannaDemo/status/725958947690176512</t>
  </si>
  <si>
    <t xml:space="preserve">725958946603847680 </t>
  </si>
  <si>
    <t>Apple iTunes Gift Card $25 - Bid Now! Only $22.0 https://t.co/fbzYEpVcvf https://t.co/Ywcez4Osvp</t>
  </si>
  <si>
    <t>http://www.twitter.com/Yeazyo__Miojdi/status/725958946603847680</t>
  </si>
  <si>
    <t xml:space="preserve">725958946167513088 </t>
  </si>
  <si>
    <t>shirleyflora</t>
  </si>
  <si>
    <t>shirleymish</t>
  </si>
  <si>
    <t>I just entered to win a trip to the BJWT Foundation. Download the app to enter! iOS: https://t.co/G9ZDnVh4z3 https://t.co/y9BW4NMmUt</t>
  </si>
  <si>
    <t>http://pbs.twimg.com/profile_images/435685051750035457/EfHUjou4_normal.jpeg</t>
  </si>
  <si>
    <t>http://www.twitter.com/shirleymish/status/725958946167513088</t>
  </si>
  <si>
    <t xml:space="preserve">725958946150817792 </t>
  </si>
  <si>
    <t>#LetsGetBlazed</t>
  </si>
  <si>
    <t>hazebanks</t>
  </si>
  <si>
    <t>Rapper | Producer | Email Hazebanks@gmail.com for bookings and features. *Serious Inquires Only* #LetsGetBlazedNew Video How I Feel</t>
  </si>
  <si>
    <t>Listen and Download #SlidinandGlidin Now &amp;gt;&amp;gt;&amp;gt; https://t.co/sOO3TN3l3r https://t.co/lbWJGswBD6</t>
  </si>
  <si>
    <t>36.72821</t>
  </si>
  <si>
    <t>-76.58356000000001</t>
  </si>
  <si>
    <t>Suffolk, VA</t>
  </si>
  <si>
    <t>http://pbs.twimg.com/profile_images/698247081434202112/SkUJ0juG_normal.jpg</t>
  </si>
  <si>
    <t>3034</t>
  </si>
  <si>
    <t>http://www.twitter.com/hazebanks/status/725958946150817792</t>
  </si>
  <si>
    <t xml:space="preserve">725958945920061440 </t>
  </si>
  <si>
    <t>Spain Courses 97. Advanced Grammar - Liberty University  https://t.co/DwlMOPO0ZH  #iTunes #iPhone #Apple  7073</t>
  </si>
  <si>
    <t>http://www.twitter.com/iTunesUTop/status/725958945920061440</t>
  </si>
  <si>
    <t xml:space="preserve">725958945370591232 </t>
  </si>
  <si>
    <t>princessofcolour</t>
  </si>
  <si>
    <t>trebeccam</t>
  </si>
  <si>
    <t>faux hoe</t>
  </si>
  <si>
    <t>http://pbs.twimg.com/profile_images/714167169345527808/v6I3cqWB_normal.jpg</t>
  </si>
  <si>
    <t>http://www.twitter.com/trebeccam/status/725958945370591232</t>
  </si>
  <si>
    <t xml:space="preserve">725958944217133056 </t>
  </si>
  <si>
    <t>カラニ＿人生を遊ぶ。センス開発の庭</t>
  </si>
  <si>
    <t>o_InLakech_o</t>
  </si>
  <si>
    <t>人生をワンダフルな「遊び」に変えるためのセミナー・個人セッションULP LABO／可能性をより面白く旅するためのライフトリップアドバイザー。本質の能力を現実の世界により表現するためのご案内。花曼荼羅®カード デザイナー。</t>
  </si>
  <si>
    <t>発売初日1位獲得したiPhone版・花曼荼羅®アプリ。どなたでも自分で簡単に塗り絵が出来て、さらにその曼荼羅をオリジナルの曼荼羅に出来ます＾＾作った塗り絵はケータイの画面サイズに。曼荼羅をさらに曼荼羅にも＾＾https://t.co/396VRCCBtx</t>
  </si>
  <si>
    <t>http://pbs.twimg.com/profile_images/436918568576225280/VK7SZtYl_normal.jpeg</t>
  </si>
  <si>
    <t>http://www.twitter.com/o_InLakech_o/status/725958944217133056</t>
  </si>
  <si>
    <t xml:space="preserve">725958944028516352 </t>
  </si>
  <si>
    <t>FemiSalawu</t>
  </si>
  <si>
    <t>TraQman</t>
  </si>
  <si>
    <t>My creative juice intoxicates me. I have no fear for pile...ExpressNG mover/ femsallinks@yahoo.com</t>
  </si>
  <si>
    <t>RT @ImohUmoren: Drake's album on Apple Music to defuse all that Lemonade anger. Welcome back sensitive ladies, we missed you</t>
  </si>
  <si>
    <t>http://pbs.twimg.com/profile_images/664110758532263936/l6LMmpPb_normal.jpg</t>
  </si>
  <si>
    <t>http://www.twitter.com/TraQman/status/725958944028516352</t>
  </si>
  <si>
    <t xml:space="preserve">725958942392602624 </t>
  </si>
  <si>
    <t>DoYouGeek?</t>
  </si>
  <si>
    <t>DoYouGeek</t>
  </si>
  <si>
    <t>Il blog di cultura digitale a 360 gradi dedicato agli appassionati di tecnologia. Rimani sempre aggiornato su tutte le novità dal mondo. Stay tuned!</t>
  </si>
  <si>
    <t>Trovato un cadavere nella sala conferenze del Campus Apple - https://t.co/R143AlSy3l - #DoYouGeek? https://t.co/l3qD0BXGcR</t>
  </si>
  <si>
    <t>http://pbs.twimg.com/profile_images/705117904782630912/yq0XJloG_normal.jpg</t>
  </si>
  <si>
    <t>4380</t>
  </si>
  <si>
    <t>http://www.twitter.com/DoYouGeek/status/725958942392602624</t>
  </si>
  <si>
    <t xml:space="preserve">725958942359166976 </t>
  </si>
  <si>
    <t>Latest celeb news</t>
  </si>
  <si>
    <t>celebsgossipne2</t>
  </si>
  <si>
    <t>Get the latest celebrity gossip, fashion and beauty news #celebrity #gossip #beauty #fashion #sports #health #music</t>
  </si>
  <si>
    <t>New Apple CareKit health apps help users manage medical conditions https://t.co/1rmIcaZHEv</t>
  </si>
  <si>
    <t>http://pbs.twimg.com/profile_images/689909695868440577/bwA_XLW4_normal.png</t>
  </si>
  <si>
    <t>4359</t>
  </si>
  <si>
    <t>http://www.twitter.com/celebsgossipne2/status/725958942359166976</t>
  </si>
  <si>
    <t xml:space="preserve">725958940782149632 </t>
  </si>
  <si>
    <t>Michael Witkowski</t>
  </si>
  <si>
    <t>wittich</t>
  </si>
  <si>
    <t>Science, medicine, technology, culture, human rights, politics news.Hannover events.Active member AMNESTY INTERNATIONAL Germany,SoVD,LNDT,http://t.co/KOQhBoiC7i</t>
  </si>
  <si>
    <t>Marktforscher: Jede zweite Smartwatch kommt von Apple https://t.co/bgRXiOKaYV</t>
  </si>
  <si>
    <t>http://pbs.twimg.com/profile_images/42983082/michael_witkowski_normal.jpg</t>
  </si>
  <si>
    <t>1757</t>
  </si>
  <si>
    <t>http://www.twitter.com/wittich/status/725958940782149632</t>
  </si>
  <si>
    <t xml:space="preserve">725958940475838465 </t>
  </si>
  <si>
    <t>Bargain Basher</t>
  </si>
  <si>
    <t>bargain_basher</t>
  </si>
  <si>
    <t>Finding the best bargains for you!</t>
  </si>
  <si>
    <t>RT @DealsPlus: RT if you can use some of these!
https://t.co/5LCN84kIay https://t.co/UIk4j5KnEw</t>
  </si>
  <si>
    <t>http://pbs.twimg.com/profile_images/722070643836063744/TH8Q3rxP_normal.jpg</t>
  </si>
  <si>
    <t>http://www.twitter.com/bargain_basher/status/725958940475838465</t>
  </si>
  <si>
    <t xml:space="preserve">725958940396273665 </t>
  </si>
  <si>
    <t>abiodun azeez</t>
  </si>
  <si>
    <t>abiodun79750168</t>
  </si>
  <si>
    <t>Streetwise entertainment
Rich niggas only
GOOD MUSIC LOVER 
Supporting good music,
08072423380
Lagos, NIGERIA</t>
  </si>
  <si>
    <t>RT @pomradioextra: #NowPlaying @JAYWONJUWONLO Ft. @TiwaSavage - God Sent ||Download our Iphone App https://t.co/QOFWTBmJNF</t>
  </si>
  <si>
    <t xml:space="preserve">LAGOS </t>
  </si>
  <si>
    <t>http://pbs.twimg.com/profile_images/720223753226072065/XsIvCSsA_normal.jpg</t>
  </si>
  <si>
    <t>http://www.twitter.com/abiodun79750168/status/725958940396273665</t>
  </si>
  <si>
    <t xml:space="preserve">725958940358500352 </t>
  </si>
  <si>
    <t>AWAXTHEHITMAN</t>
  </si>
  <si>
    <t>awaxmusic</t>
  </si>
  <si>
    <t>#NDVIDUALS #REVIVED COMING SOON FOR BOOKING: SHOWLIFEINC@GMAIL.COM #WORLDORDER #SHOWLIFEINC</t>
  </si>
  <si>
    <t>Listen and Download #SlidinandGlidin Now &amp;gt;&amp;gt;&amp;gt; https://t.co/v4Rn7OMWbU https://t.co/Vy5QJR0WLT</t>
  </si>
  <si>
    <t>37.55376</t>
  </si>
  <si>
    <t>-77.46026000000001</t>
  </si>
  <si>
    <t>RICHMOND</t>
  </si>
  <si>
    <t>http://pbs.twimg.com/profile_images/722440498485596160/0N98YBZA_normal.jpg</t>
  </si>
  <si>
    <t>2116</t>
  </si>
  <si>
    <t>http://www.twitter.com/awaxmusic/status/725958940358500352</t>
  </si>
  <si>
    <t xml:space="preserve">725958939834114048 </t>
  </si>
  <si>
    <t>【2000年24位】Montell Jordan「Get It On... Tonite」【試聴】https://t.co/BBRqwkPGoB【iTunes】https://t.co/6jA5NbxmHa #洋楽ヒットJUKEBOX</t>
  </si>
  <si>
    <t>http://www.twitter.com/PopHitSong/status/725958939834114048</t>
  </si>
  <si>
    <t xml:space="preserve">725958938517078016 </t>
  </si>
  <si>
    <t>denise ❁</t>
  </si>
  <si>
    <t>denisesotoc</t>
  </si>
  <si>
    <t>MC❤️</t>
  </si>
  <si>
    <t>http://pbs.twimg.com/profile_images/716181778277408769/5CG8UccG_normal.jpg</t>
  </si>
  <si>
    <t>http://www.twitter.com/denisesotoc/status/725958938517078016</t>
  </si>
  <si>
    <t xml:space="preserve">725958937376251904 </t>
  </si>
  <si>
    <t>がっかり</t>
  </si>
  <si>
    <t>deep_1_Princess</t>
  </si>
  <si>
    <t>すぷら.人狼.ダクソ.してま                                                 スプラ名【きゃモのがちかこい】</t>
  </si>
  <si>
    <t>@_snow_apple_ なきそう</t>
  </si>
  <si>
    <t>http://pbs.twimg.com/profile_images/725315424074625024/41uhWfSG_normal.jpg</t>
  </si>
  <si>
    <t>http://www.twitter.com/deep_1_Princess/status/725958937376251904</t>
  </si>
  <si>
    <t xml:space="preserve">725958936059219968 </t>
  </si>
  <si>
    <t>乂汰郎( ¨̮ )LVL 千葉</t>
  </si>
  <si>
    <t>kaitaro07</t>
  </si>
  <si>
    <t>G＆L♡VERS(@GACKT)❤︎*.(♡˙︶˙♡).*❤︎気愛じゃDAVID'E CLUB(@yukikimisawa)♡君沢ユウキらぶ！LVL 山梨 横浜 新潟 千葉 名古屋初日 国フォ2days たまアリ2days 参戦するごとにがくっちの数が増えるかも next ☞LVL 千葉 下手♡無言フォローはブロック</t>
  </si>
  <si>
    <t>@apple_isis @gacktandlovers 
もしファンミ終わるまで待てるなら本人に直接渡せるよー
退場するときに渡せば握手もしてくれるみたいだよ( ´ ▽ ` )ﾉ</t>
  </si>
  <si>
    <t>http://pbs.twimg.com/profile_images/723497178476384256/M4UmLw4J_normal.jpg</t>
  </si>
  <si>
    <t>http://www.twitter.com/kaitaro07/status/725958936059219968</t>
  </si>
  <si>
    <t xml:space="preserve">725958936050827265 </t>
  </si>
  <si>
    <t>あわ</t>
  </si>
  <si>
    <t>apple_tulip</t>
  </si>
  <si>
    <t>マンキン、ユンボル、悪ノ好き オリストをチマチマ描いてます。 たまに他ジャンルも描きます アナログだったり、デジタル だったりします ヘッダーアイコン自作</t>
  </si>
  <si>
    <t>そして私の誕生日(⌒▽⌒)嬉しいRT</t>
  </si>
  <si>
    <t>http://pbs.twimg.com/profile_images/721564807803998208/aR4AbPru_normal.jpg</t>
  </si>
  <si>
    <t>http://www.twitter.com/apple_tulip/status/725958936050827265</t>
  </si>
  <si>
    <t xml:space="preserve">725958935417483264 </t>
  </si>
  <si>
    <t>you'll be fine</t>
  </si>
  <si>
    <t>Madisonanaaa</t>
  </si>
  <si>
    <t>There is nothing more rewarding than helping someone If you are in the position to safe a life Fucking Do It! #เด็กMED #dek59</t>
  </si>
  <si>
    <t>http://pbs.twimg.com/profile_images/724249961391497216/w_W6V5Ot_normal.jpg</t>
  </si>
  <si>
    <t>http://www.twitter.com/Madisonanaaa/status/725958935417483264</t>
  </si>
  <si>
    <t xml:space="preserve">725958933869957120 </t>
  </si>
  <si>
    <t>DNA Recording Studio</t>
  </si>
  <si>
    <t>_DNAStudio</t>
  </si>
  <si>
    <t>Mix Engineer | Producer | Credits: Grand Hustle, Mullege, Gucci Mane, Freeway... For work contact us 7578392567</t>
  </si>
  <si>
    <t>Listen and Download #SlidinandGlidin Now &amp;gt;&amp;gt;&amp;gt; https://t.co/tq7eH4HEuP https://t.co/kQfUuclOCC</t>
  </si>
  <si>
    <t>Virginia Beach</t>
  </si>
  <si>
    <t>http://pbs.twimg.com/profile_images/676159502543097856/Lr8u4f3u_normal.jpg</t>
  </si>
  <si>
    <t>7358</t>
  </si>
  <si>
    <t>1756</t>
  </si>
  <si>
    <t>http://www.twitter.com/_DNAStudio/status/725958933869957120</t>
  </si>
  <si>
    <t xml:space="preserve">725958933303676928 </t>
  </si>
  <si>
    <t>I cleared Stage 18!
Want to play the Sailor Moon puzzle game with me? 
iOS https://t.co/ep4QqnUh1Q 
Android https://t.co/9g0tK6fntl</t>
  </si>
  <si>
    <t>http://www.twitter.com/Kisatiger86/status/725958933303676928</t>
  </si>
  <si>
    <t xml:space="preserve">725958932271915008 </t>
  </si>
  <si>
    <t>ELECTRONIC JO</t>
  </si>
  <si>
    <t>ToaiaJohn</t>
  </si>
  <si>
    <t>#Deals https://t.co/hjSmL6bE3g #7056 Apple Computer, 800k External Floppy Disk Drive  Model #M1031 https://t.co/aT5u7eqZ81</t>
  </si>
  <si>
    <t>http://pbs.twimg.com/profile_images/479290114388930560/lOBrwn7b_normal.jpeg</t>
  </si>
  <si>
    <t>http://www.twitter.com/ToaiaJohn/status/725958932271915008</t>
  </si>
  <si>
    <t xml:space="preserve">725958930971529216 </t>
  </si>
  <si>
    <t>vamsi krishna depuri</t>
  </si>
  <si>
    <t>vamsi457</t>
  </si>
  <si>
    <t>Full Stack Developer</t>
  </si>
  <si>
    <t>Samsung, not Apple, leads India's premium smartphone segment: Samsung, the South Korean multinational conglom... https://t.co/eKrRUtXBKV</t>
  </si>
  <si>
    <t>Hyderabad, Andhra Pradesh</t>
  </si>
  <si>
    <t>http://pbs.twimg.com/profile_images/634635341001940992/6GlmSbDT_normal.jpg</t>
  </si>
  <si>
    <t>http://www.twitter.com/vamsi457/status/725958930971529216</t>
  </si>
  <si>
    <t xml:space="preserve">725958930686349313 </t>
  </si>
  <si>
    <t>Didikaryadi_</t>
  </si>
  <si>
    <t>Didikaryadi186_</t>
  </si>
  <si>
    <t>RT @TheWinnyPutri: Oatmeal and apple for breakfast! #SarapanPagi</t>
  </si>
  <si>
    <t>-6.7063</t>
  </si>
  <si>
    <t>108.557</t>
  </si>
  <si>
    <t>Cirebon</t>
  </si>
  <si>
    <t>http://www.twitter.com/Didikaryadi186_/status/725958930686349313</t>
  </si>
  <si>
    <t xml:space="preserve">725958930237509634 </t>
  </si>
  <si>
    <t>あいまい@5/21撮影</t>
  </si>
  <si>
    <t>Green_Apple_EML</t>
  </si>
  <si>
    <t>マイクラにお熱(:3_ヽ)_ ダンス歴7年ヾ(⌒(ﾉ'ω')ﾉ 踊みたの世界に入って早4年 踊ってみたマイリスト【https://t.co/U4SEBAU8rc】コミュニティ【https://t.co/1o7tKH44DS】相方→@happy_mao39</t>
  </si>
  <si>
    <t>へへへ https://t.co/xKZi0sofTO</t>
  </si>
  <si>
    <t>http://pbs.twimg.com/profile_images/716286970591248384/DL-3QIxo_normal.jpg</t>
  </si>
  <si>
    <t>http://www.twitter.com/Green_Apple_EML/status/725958930237509634</t>
  </si>
  <si>
    <t xml:space="preserve">725958929520304129 </t>
  </si>
  <si>
    <t>Miguel</t>
  </si>
  <si>
    <t>TRAPIA808</t>
  </si>
  <si>
    <t>Feed The Animals  ♻️ #Bernie2016 #Freebandz</t>
  </si>
  <si>
    <t>Listen to Smoke Break (Interlude) by Flatbush Zombies on @AppleMusic. https://t.co/3qXU18IXF0</t>
  </si>
  <si>
    <t>http://pbs.twimg.com/profile_images/725929387145596929/grqXvcBW_normal.jpg</t>
  </si>
  <si>
    <t>http://www.twitter.com/TRAPIA808/status/725958929520304129</t>
  </si>
  <si>
    <t xml:space="preserve">725958927540695040 </t>
  </si>
  <si>
    <t>Apple iPhone 3GS (MB715LL/A) 16GB A1303 AT&amp;amp;T - Bid Now! Only $7.5 https://t.co/CSyaI0TCBx https://t.co/lmysCum9TU</t>
  </si>
  <si>
    <t>http://www.twitter.com/Zuekzu__Keegxe/status/725958927540695040</t>
  </si>
  <si>
    <t xml:space="preserve">725958927385518081 </t>
  </si>
  <si>
    <t>angelina,,pin if unf</t>
  </si>
  <si>
    <t>bocastronnor</t>
  </si>
  <si>
    <t>http://pbs.twimg.com/profile_images/722154943445123072/2ERCUtk4_normal.jpg</t>
  </si>
  <si>
    <t>7330</t>
  </si>
  <si>
    <t>http://www.twitter.com/bocastronnor/status/725958927385518081</t>
  </si>
  <si>
    <t xml:space="preserve">725958927192485888 </t>
  </si>
  <si>
    <t>amy_tilzey</t>
  </si>
  <si>
    <t>ig @amy_tilzey 17/AQ ermmm I met 3/4 &amp; hugged Michael Clifford &amp; Ashton Irwin 12.10.15</t>
  </si>
  <si>
    <t>manchester</t>
  </si>
  <si>
    <t>http://pbs.twimg.com/profile_images/724249289745154049/yTpNpTLt_normal.jpg</t>
  </si>
  <si>
    <t>1779</t>
  </si>
  <si>
    <t>3230</t>
  </si>
  <si>
    <t>http://www.twitter.com/amy_tilzey/status/725958927192485888</t>
  </si>
  <si>
    <t xml:space="preserve">725958926412312576 </t>
  </si>
  <si>
    <t>コロロさん美味しそう#</t>
  </si>
  <si>
    <t>http://www.twitter.com/apple__pie_s/status/725958926412312576</t>
  </si>
  <si>
    <t xml:space="preserve">725958925778984960 </t>
  </si>
  <si>
    <t>Chandrasekhar Panda</t>
  </si>
  <si>
    <t>icsekhar</t>
  </si>
  <si>
    <t>Senior Advisory Consultant &amp; Technical Architect - IBM                                          [ Tweets are personal ]</t>
  </si>
  <si>
    <t>Samsung, not Apple, leads India's premium smartphone segment https://t.co/yj7Z7HO3EI</t>
  </si>
  <si>
    <t>http://pbs.twimg.com/profile_images/460616772685557760/EQSsoQv4_normal.jpeg</t>
  </si>
  <si>
    <t>http://www.twitter.com/icsekhar/status/725958925778984960</t>
  </si>
  <si>
    <t xml:space="preserve">725958925175152640 </t>
  </si>
  <si>
    <t>BigLeafGoblin</t>
  </si>
  <si>
    <t>KaiLeafwon</t>
  </si>
  <si>
    <t>I play the violin. F$N BigLeaf. I'm Baby Coa$t</t>
  </si>
  <si>
    <t>RT @lil_mexico_hoe: Somebody gimme they Apple log in 😩</t>
  </si>
  <si>
    <t>http://pbs.twimg.com/profile_images/716836038145150977/Y-F1beyc_normal.jpg</t>
  </si>
  <si>
    <t>http://www.twitter.com/KaiLeafwon/status/725958925175152640</t>
  </si>
  <si>
    <t xml:space="preserve">725958925170802689 </t>
  </si>
  <si>
    <t>涙目</t>
  </si>
  <si>
    <t>it17171</t>
  </si>
  <si>
    <t>連続攻撃を叩き込め！ 総ダメージ数22905282！無料ゲームアプリ「バトルオブラッシュストライク」！ ダウンロードはこちら⇒ https://t.co/8zEYLt2eF4 https://t.co/hBZ1C6tagZ</t>
  </si>
  <si>
    <t>http://www.twitter.com/it17171/status/725958925170802689</t>
  </si>
  <si>
    <t xml:space="preserve">725958924587900928 </t>
  </si>
  <si>
    <t>4x Apple iPhone 3GS - 8GB - Black Smartphone - Bid Now! Only $40.0 https://t.co/nTrk99zjfy https://t.co/wEIBEcAnNk</t>
  </si>
  <si>
    <t>http://www.twitter.com/Zuekzu__Keegxe/status/725958924587900928</t>
  </si>
  <si>
    <t xml:space="preserve">725958923728084992 </t>
  </si>
  <si>
    <t>Donelle DeLuna</t>
  </si>
  <si>
    <t>DonelleDeLuna</t>
  </si>
  <si>
    <t>Choreograpgher / Radio DJ / Remix artist</t>
  </si>
  <si>
    <t>RT @phlygerl: Calvin Harris - This Is What You Came For (feat. Rihanna) - Single - https://t.co/lbzRolWARu #iTunes</t>
  </si>
  <si>
    <t>http://pbs.twimg.com/profile_images/584482176349167616/buC8jAp6_normal.jpg</t>
  </si>
  <si>
    <t>8612</t>
  </si>
  <si>
    <t>7180</t>
  </si>
  <si>
    <t>http://www.twitter.com/DonelleDeLuna/status/725958923728084992</t>
  </si>
  <si>
    <t xml:space="preserve">725958923472097280 </t>
  </si>
  <si>
    <t>@LewisDunnett Apple Music exclusive for a week mate. https://t.co/Uif5n46XYa</t>
  </si>
  <si>
    <t>http://www.twitter.com/KurtFalconer/status/725958923472097280</t>
  </si>
  <si>
    <t xml:space="preserve">725958923392548864 </t>
  </si>
  <si>
    <t>Nioami Miranda</t>
  </si>
  <si>
    <t>nioamimiranda</t>
  </si>
  <si>
    <t>| Senior ||Monmouth Track and Field Commit '20|</t>
  </si>
  <si>
    <t xml:space="preserve">new jersey </t>
  </si>
  <si>
    <t>http://pbs.twimg.com/profile_images/722977967945748481/dekuGVcG_normal.jpg</t>
  </si>
  <si>
    <t>http://www.twitter.com/nioamimiranda/status/725958923392548864</t>
  </si>
  <si>
    <t xml:space="preserve">725958922041872384 </t>
  </si>
  <si>
    <t>☪『金曜日のおはよう』 を歌ってみた。by天月　中文字幕 https://t.co/I3gvYlK2X2 #MusicBoxOnline https://t.co/vn7PvgdKV1</t>
  </si>
  <si>
    <t>http://www.twitter.com/EIp1t/status/725958922041872384</t>
  </si>
  <si>
    <t xml:space="preserve">725958920460587008 </t>
  </si>
  <si>
    <t>@r__1__5 
あの時何て呼べばいいか聞くの忘れてた‥‥だからみなみちゃんにしてた！何て呼べばいい？？？😮</t>
  </si>
  <si>
    <t>http://www.twitter.com/tm_apple/status/725958920460587008</t>
  </si>
  <si>
    <t xml:space="preserve">725958918908727296 </t>
  </si>
  <si>
    <t>France Free 17. PDF Reader Pro Free - All-in-One PDF Office - Chia hsing Su  https://t.co/sIBuH1eFDg  #mac  #apple  7066</t>
  </si>
  <si>
    <t>http://www.twitter.com/MacAppRank/status/725958918908727296</t>
  </si>
  <si>
    <t xml:space="preserve">725958918417977345 </t>
  </si>
  <si>
    <t>ゲーム用</t>
  </si>
  <si>
    <t>internous123</t>
  </si>
  <si>
    <t>おじモンをGETしてコンプリートを目指せ！ #おじモン
Android: https://t.co/urX4Zhb8F0
iOS: https://t.co/0GpZPxl1Yz https://t.co/yXTiXKS7Ix</t>
  </si>
  <si>
    <t>http://pbs.twimg.com/profile_images/725133103916666880/vofORwM5_normal.jpg</t>
  </si>
  <si>
    <t>http://www.twitter.com/internous123/status/725958918417977345</t>
  </si>
  <si>
    <t xml:space="preserve">725958917642158080 </t>
  </si>
  <si>
    <t>助手@りんご</t>
  </si>
  <si>
    <t>Lie_Apple</t>
  </si>
  <si>
    <t>あーんどぅーぶるぁぁあ！！
◆うちのこまとめ【https://t.co/pK1sAeImt2】</t>
  </si>
  <si>
    <t>RT @reinforchu: JavaScript←🙆
JAVAscript←🙅
javascript←🙅
ＪＡＶＡｓｃｉｐｔ←🙅
Javascript←🙅
ＪＡＶＡスクリプト←💢</t>
  </si>
  <si>
    <t>http://pbs.twimg.com/profile_images/719274324436234240/PEpGObdV_normal.jpg</t>
  </si>
  <si>
    <t>http://www.twitter.com/Lie_Apple/status/725958917642158080</t>
  </si>
  <si>
    <t xml:space="preserve">725958916442456064 </t>
  </si>
  <si>
    <t>Ken</t>
  </si>
  <si>
    <t>Ken10168338</t>
  </si>
  <si>
    <t>決めろ！最速ドリフト！スマートフォン向けドリフトゲーム「ドリフトスピリッツ」好評配信中！#ドリフトスピリッツ 4月29日 https://t.co/o4Lm1hX1Ue</t>
  </si>
  <si>
    <t>http://www.twitter.com/Ken10168338/status/725958916442456064</t>
  </si>
  <si>
    <t xml:space="preserve">725958915989606400 </t>
  </si>
  <si>
    <t>GolfHub24</t>
  </si>
  <si>
    <t>GolfHub24 is your ultimate guide for the latest golf news, standings, video highlights and more...</t>
  </si>
  <si>
    <t>@x_teresa4972, @ZachiaSegui, @AM_TONERO, @ItsSexxy thanks for following. Via @FindUnfollower https://t.co/nsNrnWYXry</t>
  </si>
  <si>
    <t>http://pbs.twimg.com/profile_images/622731401603977216/Ri5kHiZr_normal.png</t>
  </si>
  <si>
    <t>http://www.twitter.com/GolfHub24/status/725958915989606400</t>
  </si>
  <si>
    <t xml:space="preserve">725958915209449472 </t>
  </si>
  <si>
    <t>http://www.twitter.com/bocastronnor/status/725958915209449472</t>
  </si>
  <si>
    <t xml:space="preserve">725958911619006465 </t>
  </si>
  <si>
    <t>はてブ::コンピュータ・IT非公式bot</t>
  </si>
  <si>
    <t>RSS_hateb_Roy</t>
  </si>
  <si>
    <t>はてブ - タグ android, iphone, html5, javascript
はてブ - 人気エントリー コンピュータ・IT のつぶやき
個人作成非公式botです</t>
  </si>
  <si>
    <t>コンピュータ・IT:  Apple本社で死体で見つかった社員の身元が判明 | TechCrunch Japan https://t.co/XCiNiephwO</t>
  </si>
  <si>
    <t>http://pbs.twimg.com/profile_images/1696592723/com.hatena.android.bookmark_normal.png</t>
  </si>
  <si>
    <t>http://www.twitter.com/RSS_hateb_Roy/status/725958911619006465</t>
  </si>
  <si>
    <t xml:space="preserve">725958911111606272 </t>
  </si>
  <si>
    <t>Kyle Philip</t>
  </si>
  <si>
    <t>kphilip1215</t>
  </si>
  <si>
    <t>http://pbs.twimg.com/profile_images/588903232166096896/beZdMR59_normal.jpg</t>
  </si>
  <si>
    <t>http://www.twitter.com/kphilip1215/status/725958911111606272</t>
  </si>
  <si>
    <t xml:space="preserve">725958909731606529 </t>
  </si>
  <si>
    <t>Lauren</t>
  </si>
  <si>
    <t>lalalalailani</t>
  </si>
  <si>
    <t>learning • growing • embracing</t>
  </si>
  <si>
    <t>RT @niablvck: Like lord I can't have Apple Music, Spotify, &amp;amp; Tidal...like can they just pick one, that'll make my life so much easier😊</t>
  </si>
  <si>
    <t>http://pbs.twimg.com/profile_images/696193287556767744/XhAhlOz__normal.jpg</t>
  </si>
  <si>
    <t>http://www.twitter.com/lalalalailani/status/725958909731606529</t>
  </si>
  <si>
    <t xml:space="preserve">725958906934120448 </t>
  </si>
  <si>
    <t>Nausfu Qeulne</t>
  </si>
  <si>
    <t>Nausfu__Qeulne</t>
  </si>
  <si>
    <t>*Good* Apple iPhone 5c - 16GB - Blue Factory Unlocked Smartphone A1456 iOS 9.2.1 - Bid Now… https://t.co/JB5tBlcF98 https://t.co/goGXOi3cmy</t>
  </si>
  <si>
    <t>http://pbs.twimg.com/profile_images/707908666276651008/bXHvUh8w_normal.jpg</t>
  </si>
  <si>
    <t>http://www.twitter.com/Nausfu__Qeulne/status/725958906934120448</t>
  </si>
  <si>
    <t xml:space="preserve">725958905944121344 </t>
  </si>
  <si>
    <t>#NowPlaying Eagles - One Of These Nights https://t.co/kItp9lRMcG</t>
  </si>
  <si>
    <t>http://www.twitter.com/ClassicRockAsia/status/725958905944121344</t>
  </si>
  <si>
    <t xml:space="preserve">725958905491165184 </t>
  </si>
  <si>
    <t>Conny</t>
  </si>
  <si>
    <t>Conny24011576</t>
  </si>
  <si>
    <t>Complete the Charming Pond Smurfy Wonder on the #SmurfsVillage Island. Its the perfect smurfy oasis! https://t.co/5rz3CKkgsi</t>
  </si>
  <si>
    <t>http://www.twitter.com/Conny24011576/status/725958905491165184</t>
  </si>
  <si>
    <t xml:space="preserve">725958905184944128 </t>
  </si>
  <si>
    <t>ドリフトスピリッツbot(エボⅢの人)</t>
  </si>
  <si>
    <t>Drift_Spirits_</t>
  </si>
  <si>
    <t>決めろ！最速ドリフト！スマートフォン向けドリフトゲーム「ドリフトスピリッツ」好評配信中！#ドリフトスピリッツ #ドリスピ</t>
  </si>
  <si>
    <t>決めろ！最速ドリフト！スマートフォン向けドリフトゲーム「ドリフトスピリッツ」好評配信中！#ドリフトスピリッツ 4月29日 https://t.co/gzZt1CO3n2</t>
  </si>
  <si>
    <t>http://pbs.twimg.com/profile_images/709993165378478080/U7mxJp4L_normal.jpg</t>
  </si>
  <si>
    <t>1079</t>
  </si>
  <si>
    <t>http://www.twitter.com/Drift_Spirits_/status/725958905184944128</t>
  </si>
  <si>
    <t xml:space="preserve">725958904291565568 </t>
  </si>
  <si>
    <t>AliGarciaG98</t>
  </si>
  <si>
    <t>✈
dieciocho.
instagram: aligarciag98 snap: aligg1998</t>
  </si>
  <si>
    <t>http://pbs.twimg.com/profile_images/722117941395910657/5LnyAppt_normal.jpg</t>
  </si>
  <si>
    <t>http://www.twitter.com/AliGarciaG98/status/725958904291565568</t>
  </si>
  <si>
    <t xml:space="preserve">725958904048439296 </t>
  </si>
  <si>
    <t>Apple iPhone 5s - 64GB - Gold (Sprint) Smartphone  - Bid Now! Only $177.5 https://t.co/0xz0AHFfey https://t.co/TR7lgnSJE3</t>
  </si>
  <si>
    <t>http://www.twitter.com/Nausfu__Qeulne/status/725958904048439296</t>
  </si>
  <si>
    <t xml:space="preserve">725958902777450496 </t>
  </si>
  <si>
    <t>Dario Didon</t>
  </si>
  <si>
    <t>d_didon</t>
  </si>
  <si>
    <t>-4.61667</t>
  </si>
  <si>
    <t>55.45</t>
  </si>
  <si>
    <t>SC</t>
  </si>
  <si>
    <t>Seychelles</t>
  </si>
  <si>
    <t>http://pbs.twimg.com/profile_images/725918773409013760/wT7IcQvf_normal.jpg</t>
  </si>
  <si>
    <t>http://www.twitter.com/d_didon/status/725958902777450496</t>
  </si>
  <si>
    <t xml:space="preserve">725958902211219457 </t>
  </si>
  <si>
    <t>YoungJay</t>
  </si>
  <si>
    <t>Young_Gleesh54</t>
  </si>
  <si>
    <t>http://pbs.twimg.com/profile_images/703819078792646656/z906SoIu_normal.jpg</t>
  </si>
  <si>
    <t>http://www.twitter.com/Young_Gleesh54/status/725958902211219457</t>
  </si>
  <si>
    <t xml:space="preserve">725958902144081922 </t>
  </si>
  <si>
    <t>Ma$ter Roshi 活下去大</t>
  </si>
  <si>
    <t>ooooohscaar_</t>
  </si>
  <si>
    <t>Your neighborhood menace. Typical border hopping taco eating drug dealing 22 year old Mexican douchebag.</t>
  </si>
  <si>
    <t>http://pbs.twimg.com/profile_images/708511314994302976/E7L80TFZ_normal.jpg</t>
  </si>
  <si>
    <t>http://www.twitter.com/ooooohscaar_/status/725958902144081922</t>
  </si>
  <si>
    <t xml:space="preserve">725958901745614848 </t>
  </si>
  <si>
    <t>Katt</t>
  </si>
  <si>
    <t>KRoyer466</t>
  </si>
  <si>
    <t>Mitakuye Oyasin ~ Lakota ~
All are related~! 
~ hide ~ Yoshiki ~ X ~ 
TeamYoshiki 2015/April/09</t>
  </si>
  <si>
    <t>RT @juularxxx: bot
スマホでこの曲たちをガンガンに聴きたいなら
オススメするぜーぃ♪
https://t.co/sfdAogFnnk
https://t.co/chjtTC2BFG</t>
  </si>
  <si>
    <t xml:space="preserve">Louisiana, USA the other LA </t>
  </si>
  <si>
    <t>http://pbs.twimg.com/profile_images/665056398300962817/i5RZ1Qb6_normal.jpg</t>
  </si>
  <si>
    <t>http://www.twitter.com/KRoyer466/status/725958901745614848</t>
  </si>
  <si>
    <t xml:space="preserve">725958901477285889 </t>
  </si>
  <si>
    <t>GENUINE APPLE LIGHTNING DIGITAL AV HDMI HDTV ADAPTER IPHONE 5S/C IPAD AIR IPOD m - Bid Now… https://t.co/cF7hRy7OcO https://t.co/Qv7EpHk3Lx</t>
  </si>
  <si>
    <t>http://www.twitter.com/Nausfu__Qeulne/status/725958901477285889</t>
  </si>
  <si>
    <t xml:space="preserve">725958898855874560 </t>
  </si>
  <si>
    <t>Apple iPhone 5s - 16GB - Gold (Unlocked) Smartphone - Bid Now! Only $51.0 https://t.co/kJhAfb2bEB https://t.co/qhQsfODcsJ</t>
  </si>
  <si>
    <t>http://www.twitter.com/Nausfu__Qeulne/status/725958898855874560</t>
  </si>
  <si>
    <t xml:space="preserve">725958898696364033 </t>
  </si>
  <si>
    <t>kanishá</t>
  </si>
  <si>
    <t>kanisha_dee</t>
  </si>
  <si>
    <t>a controversial god.</t>
  </si>
  <si>
    <t>http://pbs.twimg.com/profile_images/704117805449289728/WyIwA4V1_normal.jpg</t>
  </si>
  <si>
    <t>http://www.twitter.com/kanisha_dee/status/725958898696364033</t>
  </si>
  <si>
    <t xml:space="preserve">725958898444734464 </t>
  </si>
  <si>
    <t>GAME Folkestone</t>
  </si>
  <si>
    <t>GAMEFolkestone</t>
  </si>
  <si>
    <t>Welcome to the Tweets straight from GAME in Folkestone! Remember we trade in iPods, iPads, eReaders, tablets and now smartphones and headsets, too!</t>
  </si>
  <si>
    <t>Need a #Apple #iphone check out these #bankholidayweekend deals #tradein to make it even more affordable https://t.co/DmBKA0TcY8</t>
  </si>
  <si>
    <t>http://pbs.twimg.com/profile_images/686943669543432192/qUqk5ERV_normal.jpg</t>
  </si>
  <si>
    <t>http://www.twitter.com/GAMEFolkestone/status/725958898444734464</t>
  </si>
  <si>
    <t xml:space="preserve">725958898407071744 </t>
  </si>
  <si>
    <t>hamed rezamand</t>
  </si>
  <si>
    <t>apple_gpod</t>
  </si>
  <si>
    <t>جاتون خالي تا همين نيم ساعت پيش يه فراري خريده بودم . هنوز هم كه از خواب بيدار شدم همش حس ميكنم تو پاركينگه ميتونم برم سوارش بشم</t>
  </si>
  <si>
    <t>http://pbs.twimg.com/profile_images/378800000344740554/1eff92968ca27ebc67eb8a21def8c4b7_normal.jpeg</t>
  </si>
  <si>
    <t>http://www.twitter.com/apple_gpod/status/725958898407071744</t>
  </si>
  <si>
    <t xml:space="preserve">725958897345798144 </t>
  </si>
  <si>
    <t>中京テレビのモバイルサイト</t>
  </si>
  <si>
    <t>ctvmobile</t>
  </si>
  <si>
    <t>中京テレビのスマートフォンサイト運営スタッフが更新情報をつぶやいてます♪</t>
  </si>
  <si>
    <t>見て、学んで、備える、中京テレビの防災学習アプリ「チュウキョ〜くんの防災マップ」無料配布中！　(iphone) https://t.co/VGLhZ1PrOO　(Android) https://t.co/Lu0hxDX1iU</t>
  </si>
  <si>
    <t>http://pbs.twimg.com/profile_images/1566693850/_____-2_normal.jpg</t>
  </si>
  <si>
    <t>http://www.twitter.com/ctvmobile/status/725958897345798144</t>
  </si>
  <si>
    <t xml:space="preserve">725958896569831424 </t>
  </si>
  <si>
    <t>Team Marketing</t>
  </si>
  <si>
    <t>Team2Market</t>
  </si>
  <si>
    <t>We are Team 2 Marketing. Marketing. Social Media. Sports. Entertainment. News. Follow us!</t>
  </si>
  <si>
    <t>Apple Music for Android now plays music videos https://t.co/cLriE0iR33</t>
  </si>
  <si>
    <t>http://pbs.twimg.com/profile_images/561238570854141952/pf2bJYsU_normal.png</t>
  </si>
  <si>
    <t>http://www.twitter.com/Team2Market/status/725958896569831424</t>
  </si>
  <si>
    <t xml:space="preserve">725958896100212736 </t>
  </si>
  <si>
    <t>Apple iPhone 5s - 32GB - Space Gray (AT&amp;amp;T) Smartphone - Bid Now! Only $43.0 https://t.co/yZZBR84IS2 https://t.co/zzf1s5sIND</t>
  </si>
  <si>
    <t>http://www.twitter.com/Nausfu__Qeulne/status/725958896100212736</t>
  </si>
  <si>
    <t xml:space="preserve">725958893830967297 </t>
  </si>
  <si>
    <t>ام همام</t>
  </si>
  <si>
    <t>jwhrtnwrt1</t>
  </si>
  <si>
    <t>إيماني بربي</t>
  </si>
  <si>
    <t>https://t.co/CHa8jsAaxB https://t.co/kaDnhAqzq9</t>
  </si>
  <si>
    <t>http://pbs.twimg.com/profile_images/725959113755107330/Mbh5I1Mo_normal.jpg</t>
  </si>
  <si>
    <t>http://www.twitter.com/jwhrtnwrt1/status/725958893830967297</t>
  </si>
  <si>
    <t xml:space="preserve">725958892367302656 </t>
  </si>
  <si>
    <t>Goerci Mairli</t>
  </si>
  <si>
    <t>Goerci__Mairli</t>
  </si>
  <si>
    <t>Apple iTunes Gift Card $25 - Bid Now! Only $22.0 https://t.co/7sdWbf86zV https://t.co/NOrRu0UjYr</t>
  </si>
  <si>
    <t>http://pbs.twimg.com/profile_images/708031970085830657/KduFh8-V_normal.jpg</t>
  </si>
  <si>
    <t>http://www.twitter.com/Goerci__Mairli/status/725958892367302656</t>
  </si>
  <si>
    <t xml:space="preserve">725958892337946624 </t>
  </si>
  <si>
    <t>*Good* Apple iPhone 5c - 16GB - Blue Factory Unlocked Smartphone A1456 iOS 9.2.1 - Bid Now… https://t.co/ipymWOiHPN https://t.co/hWoWSFQRdQ</t>
  </si>
  <si>
    <t>http://www.twitter.com/Raoqxe__Wieqvo/status/725958892337946624</t>
  </si>
  <si>
    <t xml:space="preserve">725958892199501824 </t>
  </si>
  <si>
    <t>Empyreal Sun</t>
  </si>
  <si>
    <t>EmpyrealSun</t>
  </si>
  <si>
    <t>Fledgling independent #SciFi &amp; #Fantasy publishers.
Website is a work in progress! #ebooks #promotions #books.
If you follow us we will follow you back :)</t>
  </si>
  <si>
    <t>RT @PhilipTolhurst: Did you love #Smaug in the #Hobbit? Check out #Spitfire in https://t.co/ThryqUvv8l #iartg #bynr https://t.co/n5G0OR8NXQ</t>
  </si>
  <si>
    <t>47.38093</t>
  </si>
  <si>
    <t>-122.23484</t>
  </si>
  <si>
    <t>Kent, England</t>
  </si>
  <si>
    <t>http://pbs.twimg.com/profile_images/451476599087452160/duJqucQb_normal.jpeg</t>
  </si>
  <si>
    <t>10888</t>
  </si>
  <si>
    <t>11284</t>
  </si>
  <si>
    <t>http://www.twitter.com/EmpyrealSun/status/725958892199501824</t>
  </si>
  <si>
    <t xml:space="preserve">725958892031635456 </t>
  </si>
  <si>
    <t>悠輝</t>
  </si>
  <si>
    <t>unison_train</t>
  </si>
  <si>
    <t>《UNISON SQUARE GARDENは特別》〈[Alexandros]〉〈amazarashi〉〈超特急〉などなど( ´﹀` ) ♡☞〈4.26〉</t>
  </si>
  <si>
    <t>好きな写真でキーボードをきせかえよう！今Simejiをはじめて招待コードを入力すると特別なフリックパーツ（全6種）が貰えるよ！（※iOS版のみ）
招待コード：6gq8
URL: https://t.co/9ffbUWTEug</t>
  </si>
  <si>
    <t>http://pbs.twimg.com/profile_images/723836393747664896/oPGTbuTI_normal.jpg</t>
  </si>
  <si>
    <t>http://www.twitter.com/unison_train/status/725958892031635456</t>
  </si>
  <si>
    <t xml:space="preserve">725958891830304769 </t>
  </si>
  <si>
    <t>Rehak Mcgibboney</t>
  </si>
  <si>
    <t>rehakmcgibbo</t>
  </si>
  <si>
    <t>Поектирую счасть, сжигаю мосты, болею за ЦКА, воспитываю дочку.</t>
  </si>
  <si>
    <t>4661</t>
  </si>
  <si>
    <t>http://pbs.twimg.com/profile_images/725958514540081152/A7Y921_b_normal.jpg</t>
  </si>
  <si>
    <t>http://www.twitter.com/rehakmcgibbo/status/725958891830304769</t>
  </si>
  <si>
    <t xml:space="preserve">725958890966257664 </t>
  </si>
  <si>
    <t>干実</t>
  </si>
  <si>
    <t>kona27689659</t>
  </si>
  <si>
    <t>【いろあつめ】
あなたの暇な時間を暴く放置ゲーム
https://t.co/PzVzQhNb54 https://t.co/6oCwNNsVlH</t>
  </si>
  <si>
    <t>http://pbs.twimg.com/profile_images/710843907907555328/CgkAbdFS_normal.jpg</t>
  </si>
  <si>
    <t>http://www.twitter.com/kona27689659/status/725958890966257664</t>
  </si>
  <si>
    <t xml:space="preserve">725958890903490560 </t>
  </si>
  <si>
    <t>Формула-1 +авто/мото</t>
  </si>
  <si>
    <t>sports_auto</t>
  </si>
  <si>
    <t>Главные новости автоспорта от первого спортивного портала Рунета – Sports.ru #авто #дтм #мото #ралли #ф1 #формула1 #auto #dtm #f1 #formula1 #moto #rally</t>
  </si>
  <si>
    <t>RT @sportsru: Следите за гран-при России с лучшим приложением о «Формуле-1» 
A: https://t.co/6i4x96JxnW
I: https://t.co/d2sZxrT6Fx https://…</t>
  </si>
  <si>
    <t>http://pbs.twimg.com/profile_images/378800000646282483/51623ba18d8bd81ca5e94b03bda17abb_normal.png</t>
  </si>
  <si>
    <t>5321</t>
  </si>
  <si>
    <t>4944</t>
  </si>
  <si>
    <t>http://www.twitter.com/sports_auto/status/725958890903490560</t>
  </si>
  <si>
    <t xml:space="preserve">725958890882478081 </t>
  </si>
  <si>
    <t>Уильямс F1 Новости</t>
  </si>
  <si>
    <t>f1Williams_news</t>
  </si>
  <si>
    <t>Все новости команды от Sports.ru. Больше, чем на официальном сайте! #Williams #Уильямс #F1</t>
  </si>
  <si>
    <t>http://pbs.twimg.com/profile_images/702872081629900801/xUDz9qPu_normal.jpg</t>
  </si>
  <si>
    <t>http://www.twitter.com/f1Williams_news/status/725958890882478081</t>
  </si>
  <si>
    <t xml:space="preserve">725958890840543232 </t>
  </si>
  <si>
    <t>Себастьян Феттель</t>
  </si>
  <si>
    <t>f1vettel_news</t>
  </si>
  <si>
    <t>Фан-страница Себастьяна Феттеля! Все новости о гонщике от Sports.ru – больше, чем на официальном сайте! #Феттель #Vettel</t>
  </si>
  <si>
    <t>http://pbs.twimg.com/profile_images/716158256612315136/Jni94Xii_normal.jpg</t>
  </si>
  <si>
    <t>http://www.twitter.com/f1vettel_news/status/725958890840543232</t>
  </si>
  <si>
    <t xml:space="preserve">725958890463088640 </t>
  </si>
  <si>
    <t>Apple iPhone 5s - 64GB - Gold (Sprint) Smartphone  - Bid Now! Only $177.5 https://t.co/WxkioYqPPg https://t.co/yQ4AYGX63J</t>
  </si>
  <si>
    <t>http://www.twitter.com/Raoqxe__Wieqvo/status/725958890463088640</t>
  </si>
  <si>
    <t xml:space="preserve">725958890152693760 </t>
  </si>
  <si>
    <t>Рено F1 Новости</t>
  </si>
  <si>
    <t>f1renault_news</t>
  </si>
  <si>
    <t>Все новости команды от Sports.ru. Больше, чем на официальном сайте! #Renault #Рено #F1</t>
  </si>
  <si>
    <t>http://pbs.twimg.com/profile_images/702758731533164544/ek6IezVx_normal.jpg</t>
  </si>
  <si>
    <t>http://www.twitter.com/f1renault_news/status/725958890152693760</t>
  </si>
  <si>
    <t xml:space="preserve">725958890140123136 </t>
  </si>
  <si>
    <t>Торо Россо. Новости</t>
  </si>
  <si>
    <t>f1ToroRossonews</t>
  </si>
  <si>
    <t>Все новости команды от Sports.ru. Больше, чем на официальном сайте! #ToroRosso #Формула #F1</t>
  </si>
  <si>
    <t>http://pbs.twimg.com/profile_images/2086266447/toro-rosso_normal.jpg</t>
  </si>
  <si>
    <t>http://www.twitter.com/f1ToroRossonews/status/725958890140123136</t>
  </si>
  <si>
    <t xml:space="preserve">725958890131734528 </t>
  </si>
  <si>
    <t>Заубер F1 Новости</t>
  </si>
  <si>
    <t>f1Sauber_news</t>
  </si>
  <si>
    <t>Все новости команды от Sports.ru. Больше, чем на официальном сайте! #Sauber #Формула #F1</t>
  </si>
  <si>
    <t>http://pbs.twimg.com/profile_images/2086022319/_______normal.jpg</t>
  </si>
  <si>
    <t>http://www.twitter.com/f1Sauber_news/status/725958890131734528</t>
  </si>
  <si>
    <t xml:space="preserve">725958890068840448 </t>
  </si>
  <si>
    <t>Манор F1 Новости</t>
  </si>
  <si>
    <t>f1manor_news</t>
  </si>
  <si>
    <t>Все новости команды от Sports.ru. Больше, чем на официальном сайте! #Manor #Формула #F1</t>
  </si>
  <si>
    <t>http://pbs.twimg.com/profile_images/702756007403978752/diQuilm__normal.jpg</t>
  </si>
  <si>
    <t>1390</t>
  </si>
  <si>
    <t>http://www.twitter.com/f1manor_news/status/725958890068840448</t>
  </si>
  <si>
    <t xml:space="preserve">725958890068783104 </t>
  </si>
  <si>
    <t>Мерседес F1 Новости</t>
  </si>
  <si>
    <t>f1Mercedes_news</t>
  </si>
  <si>
    <t>Все новости команды от Sports.ru. Больше, чем на официальном сайте! #Mercedes #Мерседес #F1</t>
  </si>
  <si>
    <t>http://pbs.twimg.com/profile_images/2086308048/_________normal.jpg</t>
  </si>
  <si>
    <t>1197</t>
  </si>
  <si>
    <t>http://www.twitter.com/f1Mercedes_news/status/725958890068783104</t>
  </si>
  <si>
    <t xml:space="preserve">725958889838137344 </t>
  </si>
  <si>
    <t>Форс-Индия. Новости</t>
  </si>
  <si>
    <t>f1ForceIndianew</t>
  </si>
  <si>
    <t>Все новости команды от Sports.ru. Больше, чем на официальном сайте! #ForceIndia #Формула #F1</t>
  </si>
  <si>
    <t>http://pbs.twimg.com/profile_images/2086143162/___________normal.jpg</t>
  </si>
  <si>
    <t>http://www.twitter.com/f1ForceIndianew/status/725958889838137344</t>
  </si>
  <si>
    <t xml:space="preserve">725958889783459840 </t>
  </si>
  <si>
    <t>Melancholy.</t>
  </si>
  <si>
    <t>novemberregen_</t>
  </si>
  <si>
    <t>Giulia ~ My life revolves around Tokio Hotel. That's all you need to know about me. // 15.03.15</t>
  </si>
  <si>
    <t>Go preorder I'm Not OK by Billy on iTunes and get to hear his new single, it's fucking amazing! #np #LDBM #music  https://t.co/c28n6yPnOC</t>
  </si>
  <si>
    <t xml:space="preserve">Florence, Italy. </t>
  </si>
  <si>
    <t>http://pbs.twimg.com/profile_images/698294359758913537/RvOVyvxN_normal.jpg</t>
  </si>
  <si>
    <t>3431</t>
  </si>
  <si>
    <t>http://www.twitter.com/novemberregen_/status/725958889783459840</t>
  </si>
  <si>
    <t xml:space="preserve">725958889716473856 </t>
  </si>
  <si>
    <t>Феррари F1 Новости</t>
  </si>
  <si>
    <t>f1Ferrari_news</t>
  </si>
  <si>
    <t>Все новости команды от Sports.ru. Больше, чем на официальном сайте! #Ferrari #Феррари #F1</t>
  </si>
  <si>
    <t>http://pbs.twimg.com/profile_images/2085973995/________normal.jpg</t>
  </si>
  <si>
    <t>http://www.twitter.com/f1Ferrari_news/status/725958889716473856</t>
  </si>
  <si>
    <t xml:space="preserve">725958888424501248 </t>
  </si>
  <si>
    <t>Apple iPhone 4S reconditionné en promotion à 129.00€: En promotion à 129€. Cet Apple iPhone… https://t.co/NmqqtHmWal https://t.co/CK9yp8g8E8</t>
  </si>
  <si>
    <t>http://www.twitter.com/Mindfree_fr/status/725958888424501248</t>
  </si>
  <si>
    <t xml:space="preserve">725958888022020096 </t>
  </si>
  <si>
    <t>GENUINE APPLE LIGHTNING DIGITAL AV HDMI HDTV ADAPTER IPHONE 5S/C IPAD AIR IPOD m - Bid Now… https://t.co/boT0NjvwNh https://t.co/oNYEAaMasm</t>
  </si>
  <si>
    <t>http://www.twitter.com/Raoqxe__Wieqvo/status/725958888022020096</t>
  </si>
  <si>
    <t xml:space="preserve">725958887816327168 </t>
  </si>
  <si>
    <t>さけ</t>
  </si>
  <si>
    <t>sskzz</t>
  </si>
  <si>
    <t>おじモンをGETしてコンプリートを目指せ！ #おじモン
Android: https://t.co/DmRmFuRgAp
iOS: https://t.co/t8cIFWr8JZ https://t.co/nOFwFM4zBZ</t>
  </si>
  <si>
    <t>http://www.twitter.com/sskzz/status/725958887816327168</t>
  </si>
  <si>
    <t xml:space="preserve">725958885253599232 </t>
  </si>
  <si>
    <t>の ど か</t>
  </si>
  <si>
    <t>Apple_0622non</t>
  </si>
  <si>
    <t>曽根東小 ➭ 曽根中 ➭ 敬愛 / 春からJK② / 読書大好き / Hey!Say!JUMP ☞ * Inoo Kei * / ジャニーズWEST ☞ * Kotaki Nozomu * / 剣道やってる武士道ガール</t>
  </si>
  <si>
    <t>Nodoka's kitchen 開始💕 https://t.co/vUHShhKnGv</t>
  </si>
  <si>
    <t>http://pbs.twimg.com/profile_images/721355449144967168/4vC6tkP__normal.jpg</t>
  </si>
  <si>
    <t>http://www.twitter.com/Apple_0622non/status/725958885253599232</t>
  </si>
  <si>
    <t xml:space="preserve">725958885077581824 </t>
  </si>
  <si>
    <t>Apple iPhone 5s - 16GB - Gold (Unlocked) Smartphone - Bid Now! Only $51.0 https://t.co/bEr92nRWL4 https://t.co/8sR9gXjWEz</t>
  </si>
  <si>
    <t>http://www.twitter.com/Raoqxe__Wieqvo/status/725958885077581824</t>
  </si>
  <si>
    <t xml:space="preserve">725958884855173121 </t>
  </si>
  <si>
    <t>#sloomy PineEntertainment https://t.co/Mb6qZIo9mY https://t.co/juQyW7R33Z</t>
  </si>
  <si>
    <t>http://www.twitter.com/GinHaDo/status/725958884855173121</t>
  </si>
  <si>
    <t xml:space="preserve">725958883039141889 </t>
  </si>
  <si>
    <t>itssandreea</t>
  </si>
  <si>
    <t>RT @ShaneRavello: If you think I'm about to pay $30 a month for Tidal, Apple Music, and Spotify just to keep up with you greedy hos https:/…</t>
  </si>
  <si>
    <t>http://pbs.twimg.com/profile_images/715523882782994432/DLtkfyAF_normal.jpg</t>
  </si>
  <si>
    <t>http://www.twitter.com/itssandreea/status/725958883039141889</t>
  </si>
  <si>
    <t xml:space="preserve">725958882380681216 </t>
  </si>
  <si>
    <t>Apple iPhone 5s - 32GB - Space Gray (AT&amp;amp;T) Smartphone - Bid Now! Only $43.0 https://t.co/XOYfyAzjzr https://t.co/WC2u7aRBvc</t>
  </si>
  <si>
    <t>http://www.twitter.com/Raoqxe__Wieqvo/status/725958882380681216</t>
  </si>
  <si>
    <t xml:space="preserve">725958881612963841 </t>
  </si>
  <si>
    <t>cynicq</t>
  </si>
  <si>
    <t>In favour of common sense rather than doctrine.   Of all manifestations of power, restraint impresses men the most. Thucydides. Francophile in training</t>
  </si>
  <si>
    <t>RT @Guy_guywalton: @marygnip @888Scott @DaveMyFace @TipsySkunk @EndlessEcho121 Anyone feel like listening to something new on w/end https:/…</t>
  </si>
  <si>
    <t>http://pbs.twimg.com/profile_images/664206068684222464/MvatteQZ_normal.jpg</t>
  </si>
  <si>
    <t>2233</t>
  </si>
  <si>
    <t>http://www.twitter.com/cynicq/status/725958881612963841</t>
  </si>
  <si>
    <t xml:space="preserve">725958881126572032 </t>
  </si>
  <si>
    <t>Bad Bad</t>
  </si>
  <si>
    <t>Kp_Madytz</t>
  </si>
  <si>
    <t>I just want to love &amp; get money &amp; I wanna get it without looking stupid.</t>
  </si>
  <si>
    <t>http://pbs.twimg.com/profile_images/707582866604093442/d--AVI5j_normal.jpg</t>
  </si>
  <si>
    <t>2876</t>
  </si>
  <si>
    <t>2172</t>
  </si>
  <si>
    <t>http://www.twitter.com/Kp_Madytz/status/725958881126572032</t>
  </si>
  <si>
    <t xml:space="preserve">725958880631476225 </t>
  </si>
  <si>
    <t>Just.Jeremy.</t>
  </si>
  <si>
    <t>Vocal_Intellect</t>
  </si>
  <si>
    <t>@ me doe.</t>
  </si>
  <si>
    <t>Listen to Controlla by Drake on @AppleMusic.
This beat KNOCKS.  https://t.co/nLDjfWZvKA</t>
  </si>
  <si>
    <t>http://pbs.twimg.com/profile_images/722824090910756867/4TrweMmi_normal.jpg</t>
  </si>
  <si>
    <t>http://www.twitter.com/Vocal_Intellect/status/725958880631476225</t>
  </si>
  <si>
    <t xml:space="preserve">725958880249942016 </t>
  </si>
  <si>
    <t>journal</t>
  </si>
  <si>
    <t>yilmazilgin331</t>
  </si>
  <si>
    <t>Smurfette spaces out in the #SmurfsVillage. She makes Smurfs and Swoofs swoon and awards XP! https://t.co/U2Mqf4AXyE</t>
  </si>
  <si>
    <t>http://pbs.twimg.com/profile_images/677980320617136128/RVNygaF7_normal.jpg</t>
  </si>
  <si>
    <t>http://www.twitter.com/yilmazilgin331/status/725958880249942016</t>
  </si>
  <si>
    <t xml:space="preserve">725958878651785216 </t>
  </si>
  <si>
    <t>Ihab Izidin</t>
  </si>
  <si>
    <t>IhabIzidin</t>
  </si>
  <si>
    <t>Arabian Piano Nights by Ihab Ezzeldin on iTunes https://t.co/YTmvWQ6Zck</t>
  </si>
  <si>
    <t>Dubai</t>
  </si>
  <si>
    <t>http://pbs.twimg.com/profile_images/556131584383152128/bpVX85iC_normal.jpeg</t>
  </si>
  <si>
    <t>http://www.twitter.com/IhabIzidin/status/725958878651785216</t>
  </si>
  <si>
    <t xml:space="preserve">725958878576435200 </t>
  </si>
  <si>
    <t>Apple iPhone 3GS (MB715LL/A) 16GB A1303 AT&amp;amp;T - Bid Now! Only $7.5 https://t.co/kPTEyaDOVZ https://t.co/TembLZqq2a</t>
  </si>
  <si>
    <t>http://www.twitter.com/Raoqxe__Wieqvo/status/725958878576435200</t>
  </si>
  <si>
    <t xml:space="preserve">725958877959737344 </t>
  </si>
  <si>
    <t>Rihanna_Navy_x</t>
  </si>
  <si>
    <t>I stan for Rihanna. Love the Kardashians/Jenners. @KimKardashian replied!</t>
  </si>
  <si>
    <t>40.8</t>
  </si>
  <si>
    <t>-96.66696</t>
  </si>
  <si>
    <t>Lincoln/Norwich, UK</t>
  </si>
  <si>
    <t>http://pbs.twimg.com/profile_images/692276395452547072/IaURsTBd_normal.jpg</t>
  </si>
  <si>
    <t>2027</t>
  </si>
  <si>
    <t>http://www.twitter.com/Rihanna_Navy_x/status/725958877959737344</t>
  </si>
  <si>
    <t xml:space="preserve">725958877850656768 </t>
  </si>
  <si>
    <t>France Collections 80. Rationalité et sciences sociales - Jon Elster  https://t.co/JxVgrF800M  #iTunes #iPhone #Apple  7056</t>
  </si>
  <si>
    <t>http://www.twitter.com/iTunesUTop/status/725958877850656768</t>
  </si>
  <si>
    <t xml:space="preserve">725958877414461440 </t>
  </si>
  <si>
    <t>ゅぅちゃん</t>
  </si>
  <si>
    <t>5NJpYv9xIGB0MG1</t>
  </si>
  <si>
    <t>広島人トリセツ / 西野カナ（オトコ版）映画『ヒロイン失格』主題歌 https://t.co/9ce8XaTVnV #SoundMusic
これは1番すき(^o^)/やっぱりかっこいいね(＾ｰ^)ノ方言 https://t.co/kEg12LY34n</t>
  </si>
  <si>
    <t>http://pbs.twimg.com/profile_images/706113826031144961/6MRkxXzQ_normal.jpg</t>
  </si>
  <si>
    <t>http://www.twitter.com/5NJpYv9xIGB0MG1/status/725958877414461440</t>
  </si>
  <si>
    <t xml:space="preserve">725958874625355776 </t>
  </si>
  <si>
    <t>4x Apple iPhone 3GS - 8GB - Black Smartphone - Bid Now! Only $40.0 https://t.co/eSHvZdDwG3 https://t.co/DWOhjwXpNt</t>
  </si>
  <si>
    <t>http://www.twitter.com/Raoqxe__Wieqvo/status/725958874625355776</t>
  </si>
  <si>
    <t xml:space="preserve">725958873530560512 </t>
  </si>
  <si>
    <t>TKTT</t>
  </si>
  <si>
    <t>is0124xh</t>
  </si>
  <si>
    <t>竹達彩奈さん？全く知らないなぁ～　聞いたこともないですねぇ～</t>
  </si>
  <si>
    <t>♪♪拡散希望！♪♪ 声優さんは好きですか？ V.A.Geeks - 声優さんの最新情報がまとめて見れる！ AppStoreでリリース開始！ https://t.co/wbyDOXau9w</t>
  </si>
  <si>
    <t>http://pbs.twimg.com/profile_images/627488736545144832/3AiQA_Yq_normal.jpg</t>
  </si>
  <si>
    <t>http://www.twitter.com/is0124xh/status/725958873530560512</t>
  </si>
  <si>
    <t xml:space="preserve">725958872326795264 </t>
  </si>
  <si>
    <t>⚔Scott⚔</t>
  </si>
  <si>
    <t>888Scott</t>
  </si>
  <si>
    <t>If You Can Change Just One Life For The Better, Then Your Life Has Been All The More Worthwhile For Living... Scott *USA-GOP*/*AUS-Ex-LNP* © Scott888 on Tumblr</t>
  </si>
  <si>
    <t>http://pbs.twimg.com/profile_images/670466555914792961/q9uy1eXC_normal.jpg</t>
  </si>
  <si>
    <t>1787</t>
  </si>
  <si>
    <t>http://www.twitter.com/888Scott/status/725958872326795264</t>
  </si>
  <si>
    <t xml:space="preserve">725958871043297280 </t>
  </si>
  <si>
    <t>Germany Courses 38. The Language of Music - Missouri State University  https://t.co/wqvqDzjllo  #iTunes #iPhone #Apple  7055</t>
  </si>
  <si>
    <t>http://www.twitter.com/iTunesUTop/status/725958871043297280</t>
  </si>
  <si>
    <t xml:space="preserve">725958869944410112 </t>
  </si>
  <si>
    <t>ゆたぼー</t>
  </si>
  <si>
    <t>hKZ9yJpY46fNBQe</t>
  </si>
  <si>
    <t>@M1k4n_みかんさん ←囲ってます@OI4Wrpb66bDj2Oo←チータです @ari20100612 ←かなり弱い&amp;出逢い厨 @mizoyu3 @mpwgew</t>
  </si>
  <si>
    <t>@ari20100612 Appleのパソコンとモニターほしいから買いいこうぜ！今度</t>
  </si>
  <si>
    <t>http://pbs.twimg.com/profile_images/724176795130458117/EEFPx9NA_normal.jpg</t>
  </si>
  <si>
    <t>http://www.twitter.com/hKZ9yJpY46fNBQe/status/725958869944410112</t>
  </si>
  <si>
    <t xml:space="preserve">725958868786782208 </t>
  </si>
  <si>
    <t>emanuele labbate</t>
  </si>
  <si>
    <t>LabbateEmanuele</t>
  </si>
  <si>
    <t>PERMALOSO,ASOCIALE MA ANCHE SIMPATICO!!!!</t>
  </si>
  <si>
    <t>Where We Come From by Popcaan on iTunes https://t.co/5Pk6zM5uio</t>
  </si>
  <si>
    <t>http://pbs.twimg.com/profile_images/419647897840664576/7uERDT49_normal.jpeg</t>
  </si>
  <si>
    <t>http://www.twitter.com/LabbateEmanuele/status/725958868786782208</t>
  </si>
  <si>
    <t xml:space="preserve">725958868241666048 </t>
  </si>
  <si>
    <t>Xeetje Fiofgu</t>
  </si>
  <si>
    <t>Xeetje__Fiofgu</t>
  </si>
  <si>
    <t>PIERRE CARDIN Red Genuine Leather back Case Cover For Apple iPhone SE iPhone5/5S - Bid Now… https://t.co/JKoGXG2CQO https://t.co/jG84kOcAQn</t>
  </si>
  <si>
    <t>http://pbs.twimg.com/profile_images/724710408196599808/ldwHVerH_normal.jpg</t>
  </si>
  <si>
    <t>http://www.twitter.com/Xeetje__Fiofgu/status/725958868241666048</t>
  </si>
  <si>
    <t xml:space="preserve">725958867910172673 </t>
  </si>
  <si>
    <t>NNY News.ca</t>
  </si>
  <si>
    <t>NewsNearYouca</t>
  </si>
  <si>
    <t>We are a division of On The Ground News Report Canada. Get the latest News Near You.Finance, Trading, Stock, Politics, Technology and Social News</t>
  </si>
  <si>
    <t>ESPN Classic on-demand videos head to Roku and Apple TV https://t.co/cdKNQ83rnO</t>
  </si>
  <si>
    <t>http://pbs.twimg.com/profile_images/506614700000305152/TZCXIq9A_normal.png</t>
  </si>
  <si>
    <t>http://www.twitter.com/NewsNearYouca/status/725958867910172673</t>
  </si>
  <si>
    <t xml:space="preserve">725958866517790720 </t>
  </si>
  <si>
    <t>Madoda Hlongwane</t>
  </si>
  <si>
    <t>MHlongwane</t>
  </si>
  <si>
    <t>Senior M&amp;E executive with over 10 years experience in program management.</t>
  </si>
  <si>
    <t>RT @business: Apple drops after Icahn sells his stake https://t.co/pVBba8xqUb https://t.co/ApGZTuboIp</t>
  </si>
  <si>
    <t>http://pbs.twimg.com/profile_images/634001475807637504/8fLqIfNA_normal.jpg</t>
  </si>
  <si>
    <t>http://www.twitter.com/MHlongwane/status/725958866517790720</t>
  </si>
  <si>
    <t xml:space="preserve">725958866043695104 </t>
  </si>
  <si>
    <t>Syafiqaa Al</t>
  </si>
  <si>
    <t>thereal_pikka</t>
  </si>
  <si>
    <t>Just trying to have a conversation with famous people.
Marine Biologist, graduate class of 2015</t>
  </si>
  <si>
    <t>http://pbs.twimg.com/profile_images/720472617027821568/TRXPt6CM_normal.jpg</t>
  </si>
  <si>
    <t>http://www.twitter.com/thereal_pikka/status/725958866043695104</t>
  </si>
  <si>
    <t xml:space="preserve">725958865376972800 </t>
  </si>
  <si>
    <t>Yazzyy Bbygirll❣</t>
  </si>
  <si>
    <t>TreysWifey101</t>
  </si>
  <si>
    <t>Yasmin. Young &amp; Ambitious. 食品及電影</t>
  </si>
  <si>
    <t>http://pbs.twimg.com/profile_images/724658829980516352/wsKTgsQf_normal.jpg</t>
  </si>
  <si>
    <t>http://www.twitter.com/TreysWifey101/status/725958865376972800</t>
  </si>
  <si>
    <t xml:space="preserve">725958864735064064 </t>
  </si>
  <si>
    <t>m.</t>
  </si>
  <si>
    <t>jeaophn</t>
  </si>
  <si>
    <t>B I G B A N G -----@IBGDRGN</t>
  </si>
  <si>
    <t>http://pbs.twimg.com/profile_images/724388697299283968/0hD0kTvi_normal.jpg</t>
  </si>
  <si>
    <t>http://www.twitter.com/jeaophn/status/725958864735064064</t>
  </si>
  <si>
    <t xml:space="preserve">725958863741054976 </t>
  </si>
  <si>
    <t>布椎闇己</t>
  </si>
  <si>
    <t>hudutikuraki</t>
  </si>
  <si>
    <t>漫画、アニメ好きです</t>
  </si>
  <si>
    <t>【チギリバコ】響＋紅×雪氷『溶けるまで』媚薬を飲まされた紅★
 あなカレ https://t.co/0oWBy9CRgK 2292</t>
  </si>
  <si>
    <t>http://pbs.twimg.com/profile_images/673118743048810496/fyhGYP-X_normal.jpg</t>
  </si>
  <si>
    <t>http://www.twitter.com/hudutikuraki/status/725958863741054976</t>
  </si>
  <si>
    <t xml:space="preserve">725958863405481985 </t>
  </si>
  <si>
    <t>COMO É QUE A GENTE FICA - HENRIQUE &amp;amp; JULIANO from the album Novas Histórias (Ao Vivo) - iTunes: https://t.co/ObfQoMFMJl</t>
  </si>
  <si>
    <t>http://www.twitter.com/Mega923/status/725958863405481985</t>
  </si>
  <si>
    <t xml:space="preserve">725958861434195968 </t>
  </si>
  <si>
    <t>jaX</t>
  </si>
  <si>
    <t>jordslife</t>
  </si>
  <si>
    <t>Live Free</t>
  </si>
  <si>
    <t>http://pbs.twimg.com/profile_images/710787899390869504/ihvf4xBG_normal.jpg</t>
  </si>
  <si>
    <t>http://www.twitter.com/jordslife/status/725958861434195968</t>
  </si>
  <si>
    <t xml:space="preserve">725958860754812928 </t>
  </si>
  <si>
    <t>Apple iPhone 5S 16GB 8MP Unlocked 4G LTE Touch ID Mobile Smartphone Grey A1533 - Bid Now! … https://t.co/FzDp4HzSoZ https://t.co/98KBxztlLd</t>
  </si>
  <si>
    <t>http://www.twitter.com/Xeetje__Fiofgu/status/725958860754812928</t>
  </si>
  <si>
    <t xml:space="preserve">725958860738023424 </t>
  </si>
  <si>
    <t>Simone Roffey</t>
  </si>
  <si>
    <t>RoffeySimone</t>
  </si>
  <si>
    <t>Apple Watch Band, JETech Soft Silicone Replacement Sport Band for Apple Watch https://t.co/1FgHim3edH https://t.co/UZE7KhVcJ8</t>
  </si>
  <si>
    <t>http://pbs.twimg.com/profile_images/661315897475272704/L3vOnDrc_normal.jpg</t>
  </si>
  <si>
    <t>http://www.twitter.com/RoffeySimone/status/725958860738023424</t>
  </si>
  <si>
    <t xml:space="preserve">725958860666597377 </t>
  </si>
  <si>
    <t>MiMi</t>
  </si>
  <si>
    <t>EmelineMimi</t>
  </si>
  <si>
    <t>http://pbs.twimg.com/profile_images/722361072230010880/qIAkFxPh_normal.jpg</t>
  </si>
  <si>
    <t>http://www.twitter.com/EmelineMimi/status/725958860666597377</t>
  </si>
  <si>
    <t xml:space="preserve">725958860528197632 </t>
  </si>
  <si>
    <t>Djanira〽️erlath</t>
  </si>
  <si>
    <t>Anniraa</t>
  </si>
  <si>
    <t>iทsταg:_∂נαทiirα_ sc:нσทєy∂416⠀⠀⠀⠀⠀⠀⠀⠀  18y DjaniraMerlath</t>
  </si>
  <si>
    <t>http://pbs.twimg.com/profile_images/725958980242042880/UN_ldVvA_normal.jpg</t>
  </si>
  <si>
    <t>http://www.twitter.com/Anniraa/status/725958860528197632</t>
  </si>
  <si>
    <t xml:space="preserve">725958860343631873 </t>
  </si>
  <si>
    <t>Lauwrence</t>
  </si>
  <si>
    <t>Lauwrence2</t>
  </si>
  <si>
    <t>I enjoy the fine things in life &amp; I smoke nothing less then fine cigars.</t>
  </si>
  <si>
    <t>RT @BMWi: The Apple Watch now offers additional means of accessing functions of the #BMWi Remote App. https://t.co/95eSYxqRDJ https://t.co/…</t>
  </si>
  <si>
    <t>http://pbs.twimg.com/profile_images/724546849827360769/Gnbv_nUH_normal.jpg</t>
  </si>
  <si>
    <t>http://www.twitter.com/Lauwrence2/status/725958860343631873</t>
  </si>
  <si>
    <t xml:space="preserve">725958859802574848 </t>
  </si>
  <si>
    <t>Ufuk</t>
  </si>
  <si>
    <t>Driftbui</t>
  </si>
  <si>
    <t>NL/ENG teacher @soAntwerpen - curator Brussels beats @22tracks - freelance writer @RedBullBe - founder/promoter @ChampionSoundBE</t>
  </si>
  <si>
    <t>More than 6 months have passed and I have to admit that I'm pretty disappointed in the OnePlus 2. Going back to Apple's iPhone.</t>
  </si>
  <si>
    <t>51.21989</t>
  </si>
  <si>
    <t>4.40346</t>
  </si>
  <si>
    <t>Antwerpen, België</t>
  </si>
  <si>
    <t>http://pbs.twimg.com/profile_images/590879135007899650/qyjThzC1_normal.jpg</t>
  </si>
  <si>
    <t>http://www.twitter.com/Driftbui/status/725958859802574848</t>
  </si>
  <si>
    <t xml:space="preserve">725958859412656129 </t>
  </si>
  <si>
    <t>#RADIO #70s #juice Now Playing #Video Killed The Radio Stars #The Buggles #APPS Apple https://t.co/RLfj5bTKBk Google https://t.co/6PBywmgIVI</t>
  </si>
  <si>
    <t>http://www.twitter.com/ADOTRADIO/status/725958859412656129</t>
  </si>
  <si>
    <t xml:space="preserve">725958858087104512 </t>
  </si>
  <si>
    <t>(๑꒪▿꒪)</t>
  </si>
  <si>
    <t>1PObrN1vHl8NCB7</t>
  </si>
  <si>
    <t>ねこをあつめよう！
詳細はこちら→ https://t.co/E30qSSEA70 https://t.co/8TrEEdjTBq</t>
  </si>
  <si>
    <t>http://www.twitter.com/1PObrN1vHl8NCB7/status/725958858087104512</t>
  </si>
  <si>
    <t xml:space="preserve">725958857437011968 </t>
  </si>
  <si>
    <t>http://www.twitter.com/OzellaFennema/status/725958857437011968</t>
  </si>
  <si>
    <t xml:space="preserve">725958857399259136 </t>
  </si>
  <si>
    <t>四喜丸子</t>
  </si>
  <si>
    <t>sixidawanzi6688</t>
  </si>
  <si>
    <t>RT @cctvnews: Apple reports first revenue drop in 13 years, sales in Chinese market fell by 26% for second fiscal quarter https://t.co/aFQ6…</t>
  </si>
  <si>
    <t>http://pbs.twimg.com/profile_images/708120377789009920/2xK1M_71_normal.jpg</t>
  </si>
  <si>
    <t>http://www.twitter.com/sixidawanzi6688/status/725958857399259136</t>
  </si>
  <si>
    <t xml:space="preserve">725958856677822464 </t>
  </si>
  <si>
    <t>ひろま</t>
  </si>
  <si>
    <t>ImHiroma</t>
  </si>
  <si>
    <t>#97 ~eat~music~movie~ ☁️♍️ 大学生 ☁️</t>
  </si>
  <si>
    <t>Listen to Japan (feat. Hannya, Maria, Benizakura &amp;amp; Pukkey) by DJ KEN KANEKO on @AppleMusic. https://t.co/aTB2ZaOaxr</t>
  </si>
  <si>
    <t>http://pbs.twimg.com/profile_images/718673650967138305/sQRWtLEt_normal.jpg</t>
  </si>
  <si>
    <t>http://www.twitter.com/ImHiroma/status/725958856677822464</t>
  </si>
  <si>
    <t xml:space="preserve">725958856426151936 </t>
  </si>
  <si>
    <t>Connor Mcsweeney</t>
  </si>
  <si>
    <t>Connnmac</t>
  </si>
  <si>
    <t>Instagram | connnmac</t>
  </si>
  <si>
    <t>http://pbs.twimg.com/profile_images/720953401845137409/I21wh_jG_normal.jpg</t>
  </si>
  <si>
    <t>http://www.twitter.com/Connnmac/status/725958856426151936</t>
  </si>
  <si>
    <t xml:space="preserve">725958856044630016 </t>
  </si>
  <si>
    <t>Columbia Records</t>
  </si>
  <si>
    <t>ColumbiaRecords</t>
  </si>
  <si>
    <t>Beyoncé #LEMONADE the Visual Album. Available now https://t.co/wkhvW7KXJq</t>
  </si>
  <si>
    <t>http://pbs.twimg.com/profile_images/540900438107623424/nzS52on1_normal.png</t>
  </si>
  <si>
    <t>400539</t>
  </si>
  <si>
    <t>http://www.twitter.com/ColumbiaRecords/status/725958856044630016</t>
  </si>
  <si>
    <t xml:space="preserve">725958855411126272 </t>
  </si>
  <si>
    <t>Antonio Monaco</t>
  </si>
  <si>
    <t>Cinquetacche</t>
  </si>
  <si>
    <t>Journalist / Giornalista - Tech editor -Periscoper @HDBlog -  FB: https://t.co/cqNYbg8jQ3 LinkedIn: http://t.co/bP5pSEFG5I Instagram: https://t.co/IUF24lSgxi</t>
  </si>
  <si>
    <t>Apple Watch è lo smartwatch più venduto ma la Android Wear cresce rapidamente https://t.co/V3HEY5cO0E</t>
  </si>
  <si>
    <t>http://pbs.twimg.com/profile_images/641574534731169792/1fjM7MXR_normal.jpg</t>
  </si>
  <si>
    <t>10813</t>
  </si>
  <si>
    <t>http://www.twitter.com/Cinquetacche/status/725958855411126272</t>
  </si>
  <si>
    <t xml:space="preserve">725958854719074304 </t>
  </si>
  <si>
    <t>11개월 가까이 시신을 방치했다고...? 애초에 그 썩어서 냄새나지 않나?!</t>
  </si>
  <si>
    <t>http://www.twitter.com/apple_squeeze/status/725958854719074304</t>
  </si>
  <si>
    <t xml:space="preserve">725958854312230913 </t>
  </si>
  <si>
    <t>olivia✨</t>
  </si>
  <si>
    <t>livduffyxx</t>
  </si>
  <si>
    <t>insta: livduffyxx</t>
  </si>
  <si>
    <t>@meggrichardson_ Apple Music</t>
  </si>
  <si>
    <t>Liverpool</t>
  </si>
  <si>
    <t>http://pbs.twimg.com/profile_images/724606845223096320/C9F2Ev_T_normal.jpg</t>
  </si>
  <si>
    <t>1165</t>
  </si>
  <si>
    <t>http://www.twitter.com/livduffyxx/status/725958854312230913</t>
  </si>
  <si>
    <t xml:space="preserve">725958853351903232 </t>
  </si>
  <si>
    <t>Views from the 6</t>
  </si>
  <si>
    <t>saintpuritism</t>
  </si>
  <si>
    <t>Bana III le 30.04.2016</t>
  </si>
  <si>
    <t>http://pbs.twimg.com/profile_images/724598147218038784/olM2UkAk_normal.jpg</t>
  </si>
  <si>
    <t>http://www.twitter.com/saintpuritism/status/725958853351903232</t>
  </si>
  <si>
    <t xml:space="preserve">725958852689186817 </t>
  </si>
  <si>
    <t>iPhonePower</t>
  </si>
  <si>
    <t>iPh0neP0wer</t>
  </si>
  <si>
    <t>Recopilación de noticias de actualidad sobre el mundo Apple,iOS,Dispositivos,Aplicaciones,Gamers,Cydia,Android...etc</t>
  </si>
  <si>
    <t>Periscope ya nos permite dibujar en las retransmisiones https://t.co/NrUEzUyX8A #Apple #iPhone</t>
  </si>
  <si>
    <t>http://pbs.twimg.com/profile_images/641716164159217664/JZ6kyALT_normal.jpg</t>
  </si>
  <si>
    <t>6738</t>
  </si>
  <si>
    <t>http://www.twitter.com/iPh0neP0wer/status/725958852689186817</t>
  </si>
  <si>
    <t xml:space="preserve">725958852412207104 </t>
  </si>
  <si>
    <t>Business Books Store</t>
  </si>
  <si>
    <t>ebusiness_books</t>
  </si>
  <si>
    <t>ESPN Classic on-demand videos head to Roku and Apple TV https://t.co/MOLhUskz3V</t>
  </si>
  <si>
    <t>http://pbs.twimg.com/profile_images/1944904431/what-is-a-business-plan_normal.jpg</t>
  </si>
  <si>
    <t>1459</t>
  </si>
  <si>
    <t>http://www.twitter.com/ebusiness_books/status/725958852412207104</t>
  </si>
  <si>
    <t xml:space="preserve">725958852110217216 </t>
  </si>
  <si>
    <t>ConnorFrantaTH</t>
  </si>
  <si>
    <t>Connor Franta Thailand Fanbase, Update things and news about @connorfranta and @commonculture</t>
  </si>
  <si>
    <t>common culture volume v 👉🏻👉🏻👉🏻 https://t.co/VwxtzdSSvS</t>
  </si>
  <si>
    <t>http://pbs.twimg.com/profile_images/720794318848466944/YKfFtf_q_normal.jpg</t>
  </si>
  <si>
    <t>http://www.twitter.com/ConnorFrantaTH/status/725958852110217216</t>
  </si>
  <si>
    <t xml:space="preserve">725958851451846656 </t>
  </si>
  <si>
    <t>Juan Manuel Monroy</t>
  </si>
  <si>
    <t>licjuanmonroy</t>
  </si>
  <si>
    <t>Asesor y auditor de diseño. Brand Strategist.. Aficionado a la tecnología, el cine y la lectura.</t>
  </si>
  <si>
    <t>Tras los malos resultados financieros ¿Está Apple empezando a dejar de ser la marca más cool? https://t.co/ixcVWIyhc5</t>
  </si>
  <si>
    <t>http://pbs.twimg.com/profile_images/615585226446774275/MRYIp6GC_normal.jpg</t>
  </si>
  <si>
    <t>http://www.twitter.com/licjuanmonroy/status/725958851451846656</t>
  </si>
  <si>
    <t xml:space="preserve">725958850193543168 </t>
  </si>
  <si>
    <t>Lab Social Media</t>
  </si>
  <si>
    <t>Lab_SocialMedia</t>
  </si>
  <si>
    <t>*Talleres de redes sociales
*Comunidad para community managers: Herrramientas y tips listos para llevar a la práctica</t>
  </si>
  <si>
    <t>Tras los malos resultados financieros ¿Está Apple empezando a dejar de ser la marca más cool?. https://t.co/AICsrX2Ofm</t>
  </si>
  <si>
    <t>http://pbs.twimg.com/profile_images/493494336537899008/UDBkXhSb_normal.png</t>
  </si>
  <si>
    <t>http://www.twitter.com/Lab_SocialMedia/status/725958850193543168</t>
  </si>
  <si>
    <t xml:space="preserve">725958848289247232 </t>
  </si>
  <si>
    <t>RT @beforeyouexit: https://t.co/HyBPSfiHGa https://t.co/samLuDw5Ju</t>
  </si>
  <si>
    <t>http://www.twitter.com/BYEpolar_/status/725958848289247232</t>
  </si>
  <si>
    <t xml:space="preserve">725958847903330304 </t>
  </si>
  <si>
    <t>水田裕樹</t>
  </si>
  <si>
    <t>jagaimojag</t>
  </si>
  <si>
    <t>神奈川在住</t>
  </si>
  <si>
    <t>モンスト攻略しながらオーブGETできるぞ! https://t.co/fMZoeaLz5F #オーブ攻略 #モンスト #ガチャ #オーブ</t>
  </si>
  <si>
    <t>http://pbs.twimg.com/profile_images/712708578977550336/lpv6scXs_normal.jpg</t>
  </si>
  <si>
    <t>http://www.twitter.com/jagaimojag/status/725958847903330304</t>
  </si>
  <si>
    <t xml:space="preserve">725958847207227392 </t>
  </si>
  <si>
    <t>TAGWORX.NET</t>
  </si>
  <si>
    <t>tagworxnet</t>
  </si>
  <si>
    <t>Neue Medien Agentur. Web-Entwicklung, Online-Marketing. Impressum: http://t.co/TySBYgXixJ</t>
  </si>
  <si>
    <t>Apple: Unbequemer Investor Icahn verkauft alle Aktien https://t.co/XuZosiVy9W</t>
  </si>
  <si>
    <t>Munich/Germany</t>
  </si>
  <si>
    <t>http://pbs.twimg.com/profile_images/378800000414642555/a99b7d1eee74fa4403dc0498c92f0c5a_normal.jpeg</t>
  </si>
  <si>
    <t>http://www.twitter.com/tagworxnet/status/725958847207227392</t>
  </si>
  <si>
    <t xml:space="preserve">725958846598909953 </t>
  </si>
  <si>
    <t>戦闘妖精シャーザン</t>
  </si>
  <si>
    <t>_Google_play__</t>
  </si>
  <si>
    <t>高校生です！</t>
  </si>
  <si>
    <t>す、凄い！LINEプリカ500円分をもらえるから、有料スタンプイッパイ買えちゃう！！　https://t.co/33KbxcB3vN</t>
  </si>
  <si>
    <t>http://pbs.twimg.com/profile_images/714438684972593152/jeQTGHWg_normal.jpg</t>
  </si>
  <si>
    <t>http://www.twitter.com/_Google_play__/status/725958846598909953</t>
  </si>
  <si>
    <t xml:space="preserve">725958846385000449 </t>
  </si>
  <si>
    <t>3253 人の勇敢な防衛軍兵士が
人類を救うためその命を散らしました！
アプリ：宇宙でも一兆人で殴り続けると死ぬ https://t.co/bPhGOMq7p9 https://t.co/9J7jK2zTc3</t>
  </si>
  <si>
    <t>http://www.twitter.com/AhalZd8oQfdIcUW/status/725958846385000449</t>
  </si>
  <si>
    <t xml:space="preserve">725958844774391808 </t>
  </si>
  <si>
    <t>Felicity ❤</t>
  </si>
  <si>
    <t>angelfayeee</t>
  </si>
  <si>
    <t>Too blessed to be stressed ❤</t>
  </si>
  <si>
    <t>RT @faroutly: “An apple🍎 a day keeps the doctor 🚑away”
Me: *Throws away all the apples in my house*😘 https://t.co/xOqkBekqhZ</t>
  </si>
  <si>
    <t>http://pbs.twimg.com/profile_images/725353977030680577/e_hL1dqJ_normal.jpg</t>
  </si>
  <si>
    <t>http://www.twitter.com/angelfayeee/status/725958844774391808</t>
  </si>
  <si>
    <t xml:space="preserve">725958842379583488 </t>
  </si>
  <si>
    <t>Mr Sure</t>
  </si>
  <si>
    <t>RAPPINTON</t>
  </si>
  <si>
    <t>I'm Sure, u xuld knw 'bout me!
http//:http://t.co/LxEjOQ6Sxa
http//:http://t.co/59rTvqFa84
#sites_for_sure</t>
  </si>
  <si>
    <t>http://pbs.twimg.com/profile_images/486788852024373248/_KRhiaxn_normal.jpeg</t>
  </si>
  <si>
    <t>http://www.twitter.com/RAPPINTON/status/725958842379583488</t>
  </si>
  <si>
    <t xml:space="preserve">725958842215866368 </t>
  </si>
  <si>
    <t>Na'ama Carlin</t>
  </si>
  <si>
    <t>derridalicious</t>
  </si>
  <si>
    <t>Obsessed with Derrida, de Sade, &amp; Danny Trejo. Violence theorist. Israeli standing against the Occupation. Pineapple belongs on pizza.</t>
  </si>
  <si>
    <t>RT @lizduckchong: this is my favourite 💌 episode, if you don't listen and wanted to know where to start, or something. https://t.co/FMqRfjK…</t>
  </si>
  <si>
    <t>Sydney via Jerusalem</t>
  </si>
  <si>
    <t>http://pbs.twimg.com/profile_images/719484616755642368/QeYgE9un_normal.jpg</t>
  </si>
  <si>
    <t>2140</t>
  </si>
  <si>
    <t>http://www.twitter.com/derridalicious/status/725958842215866368</t>
  </si>
  <si>
    <t xml:space="preserve">725958841985200128 </t>
  </si>
  <si>
    <t>引地洋輔</t>
  </si>
  <si>
    <t>yosuke_hikichi</t>
  </si>
  <si>
    <t>引地洋輔。RAG FAIRメンバー。
ブログはこちら https://t.co/PM4WgriDKy</t>
  </si>
  <si>
    <t>日記歌唱ユニットLove Diaryの楽曲をiTunesで配信中。
https://t.co/WjMOClfub6</t>
  </si>
  <si>
    <t>http://pbs.twimg.com/profile_images/721263674178932736/kZ7TAk4l_normal.jpg</t>
  </si>
  <si>
    <t>11283</t>
  </si>
  <si>
    <t>http://www.twitter.com/yosuke_hikichi/status/725958841985200128</t>
  </si>
  <si>
    <t xml:space="preserve">725958841280557056 </t>
  </si>
  <si>
    <t>おとー</t>
  </si>
  <si>
    <t>oto_1215</t>
  </si>
  <si>
    <t>【iLoveMusic】人気曲や最新曲聴き放題♪コード入力で保存曲数が増えるよ☆
iOS:https://t.co/E4yOQkh246　Android:https://t.co/hYJbUkgy7t　
iOS&amp;amp;Android;相互招待OK!! コード3110d2kst</t>
  </si>
  <si>
    <t>http://pbs.twimg.com/profile_images/614061760522289153/lXj8hxDn_normal.jpg</t>
  </si>
  <si>
    <t>http://www.twitter.com/oto_1215/status/725958841280557056</t>
  </si>
  <si>
    <t xml:space="preserve">725958840521490432 </t>
  </si>
  <si>
    <t>CurtisRichardson</t>
  </si>
  <si>
    <t>CRIchaSON</t>
  </si>
  <si>
    <t>Multi-Platinum Songwriter/Producer...Citizen Of The Globe!!!..... Business Contact: Music@Metronumm.com</t>
  </si>
  <si>
    <t>Listen to #ThisIsWhatYouCameFor (feat. @Rihanna) - Single by @CalvinHarris on @AppleMusic. #StraightFire 🔥👑🙌🏾✔️💯 https://t.co/tUj0RTJik2</t>
  </si>
  <si>
    <t>http://pbs.twimg.com/profile_images/685118072504586240/tVY1XQ8o_normal.jpg</t>
  </si>
  <si>
    <t>http://www.twitter.com/CRIchaSON/status/725958840521490432</t>
  </si>
  <si>
    <t xml:space="preserve">725958839724433408 </t>
  </si>
  <si>
    <t>RlH4NNAZ</t>
  </si>
  <si>
    <t>@rihanna - @justinbieber - @zaynmalik ♡</t>
  </si>
  <si>
    <t>http://pbs.twimg.com/profile_images/724148922671882240/-GpAwvJe_normal.jpg</t>
  </si>
  <si>
    <t>10827</t>
  </si>
  <si>
    <t>http://www.twitter.com/RlH4NNAZ/status/725958839724433408</t>
  </si>
  <si>
    <t xml:space="preserve">725958839191896064 </t>
  </si>
  <si>
    <t>Tech Byts</t>
  </si>
  <si>
    <t>techbyts</t>
  </si>
  <si>
    <t>The latest in apps, mobile software, and trending technology news. #techbyts</t>
  </si>
  <si>
    <t>Mobile Minutes: Snapchat's video views; Apple's auto-correct patent; Uber's new rule; Messaging platform hub https://t.co/83JRac8pOP</t>
  </si>
  <si>
    <t>http://pbs.twimg.com/profile_images/481144604381544449/uiWN9Jgh_normal.png</t>
  </si>
  <si>
    <t>http://www.twitter.com/techbyts/status/725958839191896064</t>
  </si>
  <si>
    <t xml:space="preserve">725958839040774144 </t>
  </si>
  <si>
    <t>石岡千景@ダイヤモンドアップル</t>
  </si>
  <si>
    <t>ishiokachikage</t>
  </si>
  <si>
    <t>小中高アルペンスキーに打ち込む。
スキーの主な成績　　
第５５回国民体育大会優勝
全日本Ｊｒ代表
世界Ｊｒ選手権大会出場
現在は(株)ダイヤモンドアップル勤務
りんごを作り販売しています。
美味しいりんごを作るべく地元青森で毎日奮闘中。りんごを求めるすべての方のために。</t>
  </si>
  <si>
    <t>苗木のお仕事1 https://t.co/usB8PVkSIi #jugem_blog</t>
  </si>
  <si>
    <t>http://pbs.twimg.com/profile_images/715145270120546306/bgA2C8MR_normal.jpg</t>
  </si>
  <si>
    <t>http://www.twitter.com/ishiokachikage/status/725958839040774144</t>
  </si>
  <si>
    <t xml:space="preserve">725958838952697856 </t>
  </si>
  <si>
    <t>Dylan Mayer</t>
  </si>
  <si>
    <t>dylanjmayer</t>
  </si>
  <si>
    <t>No such thing as a life thats better than yourz</t>
  </si>
  <si>
    <t>http://pbs.twimg.com/profile_images/680481227493605376/ZKBxLjPc_normal.jpg</t>
  </si>
  <si>
    <t>http://www.twitter.com/dylanjmayer/status/725958838952697856</t>
  </si>
  <si>
    <t xml:space="preserve">725958838315184128 </t>
  </si>
  <si>
    <t>Bons Plans Pas Cher</t>
  </si>
  <si>
    <t>Bons_Plans_</t>
  </si>
  <si>
    <t>Choppez les bons plans avant que vos amis ne vous les achètent sous le nez !</t>
  </si>
  <si>
    <t>Apple Watch Sport reconditionnée en promotion à 269.00€: En promotion à 269€. Ces Apple Watch sont proposées en… https://t.co/oOG225Ryzz</t>
  </si>
  <si>
    <t>http://pbs.twimg.com/profile_images/1596921229/code-promo_1__normal.png</t>
  </si>
  <si>
    <t>http://www.twitter.com/Bons_Plans_/status/725958838315184128</t>
  </si>
  <si>
    <t xml:space="preserve">725958838223003648 </t>
  </si>
  <si>
    <t>http://www.twitter.com/Robzmyqueen/status/725958838223003648</t>
  </si>
  <si>
    <t xml:space="preserve">725958838038335489 </t>
  </si>
  <si>
    <t>@sweetsoulbobby おつかれちーん🍎</t>
  </si>
  <si>
    <t>http://www.twitter.com/hikarai_apple/status/725958838038335489</t>
  </si>
  <si>
    <t xml:space="preserve">725958838009090048 </t>
  </si>
  <si>
    <t>Abraham Adams</t>
  </si>
  <si>
    <t>AbrahamAdams19</t>
  </si>
  <si>
    <t>Chemist, Educationist, Philantropist and World Changer.</t>
  </si>
  <si>
    <t>Billionaire investor dumps Apple shares - https://t.co/m19ZJtwbCP</t>
  </si>
  <si>
    <t>http://pbs.twimg.com/profile_images/450729620519026688/u5bJoSgx_normal.jpeg</t>
  </si>
  <si>
    <t>2821</t>
  </si>
  <si>
    <t>http://www.twitter.com/AbrahamAdams19/status/725958838009090048</t>
  </si>
  <si>
    <t xml:space="preserve">725958837975420928 </t>
  </si>
  <si>
    <t>Apple Watch Sport reconditionnée en promotion à 269.00€: En promotion à 269€. Ces Apple Watch sont proposées en… https://t.co/cxFu3bQVW0</t>
  </si>
  <si>
    <t>http://www.twitter.com/codeurs/status/725958837975420928</t>
  </si>
  <si>
    <t xml:space="preserve">725958837455458304 </t>
  </si>
  <si>
    <t>Matt Simons</t>
  </si>
  <si>
    <t>MyNewsSection</t>
  </si>
  <si>
    <t>Free Press Release/Article Submission Website</t>
  </si>
  <si>
    <t>Apple buybacks to resume on Friday, gobbling up stock priced near the lowest of 2016 – Apple… https://t.co/R7igBLhXSn</t>
  </si>
  <si>
    <t>http://pbs.twimg.com/profile_images/1128055225/MYNewsSection-Logo_normal.jpg</t>
  </si>
  <si>
    <t>http://www.twitter.com/MyNewsSection/status/725958837455458304</t>
  </si>
  <si>
    <t xml:space="preserve">725958837333688320 </t>
  </si>
  <si>
    <t>ぼつこん相手募集
plzk.</t>
  </si>
  <si>
    <t>http://www.twitter.com/apple_cod/status/725958837333688320</t>
  </si>
  <si>
    <t xml:space="preserve">725958837182849024 </t>
  </si>
  <si>
    <t>#EdTech</t>
  </si>
  <si>
    <t>EdTechExposed</t>
  </si>
  <si>
    <t>#EdTech Retweeter</t>
  </si>
  <si>
    <t>RT @goimmerse: Do you Think Bilingual? #edtech #ipadED #learnlanguages https://t.co/WYF6QRkRIY https://t.co/ILW8kIOkO7</t>
  </si>
  <si>
    <t>http://pbs.twimg.com/profile_images/580744864876359680/A0Y1H1Zg_normal.jpg</t>
  </si>
  <si>
    <t>6856</t>
  </si>
  <si>
    <t>http://www.twitter.com/EdTechExposed/status/725958837182849024</t>
  </si>
  <si>
    <t xml:space="preserve">725958837056856064 </t>
  </si>
  <si>
    <t>ANTI-High</t>
  </si>
  <si>
    <t>PDV42</t>
  </si>
  <si>
    <t>#HistoRIH #ANTi #RihannaNavy #Rihanna #NavyOrDie</t>
  </si>
  <si>
    <t>http://pbs.twimg.com/profile_images/666681612982222849/eyjq-b1H_normal.jpg</t>
  </si>
  <si>
    <t>http://www.twitter.com/PDV42/status/725958837056856064</t>
  </si>
  <si>
    <t xml:space="preserve">725958836717273089 </t>
  </si>
  <si>
    <t>RihannaBOX2</t>
  </si>
  <si>
    <t>http://pbs.twimg.com/profile_images/725394873596153856/2eGPkYTg_normal.jpg</t>
  </si>
  <si>
    <t>http://www.twitter.com/RihannaBOX2/status/725958836717273089</t>
  </si>
  <si>
    <t xml:space="preserve">725958836432080896 </t>
  </si>
  <si>
    <t>Apple buybacks to resume on Friday, gobbling up stock priced near the lowest of 2016 – Apple… https://t.co/xgK2Wb9kuv</t>
  </si>
  <si>
    <t>http://www.twitter.com/MyNewsSection/status/725958836432080896</t>
  </si>
  <si>
    <t xml:space="preserve">725958834766893056 </t>
  </si>
  <si>
    <t>Hábito 1</t>
  </si>
  <si>
    <t>habitouno</t>
  </si>
  <si>
    <t>Cómo llevar a un próximo nivel el desarrollo de su negocio a partir
del análisis de datos; extraer y procesar información de valor.</t>
  </si>
  <si>
    <t>Tras los malos resultados financieros ¿Está Apple empezando a dejar de ser la marca más cool? https://t.co/YWpcvumpJ6 #Habito1 #SocialMedia</t>
  </si>
  <si>
    <t>http://pbs.twimg.com/profile_images/652166406516121600/LbXd9zcr_normal.png</t>
  </si>
  <si>
    <t>1093</t>
  </si>
  <si>
    <t>1845</t>
  </si>
  <si>
    <t>http://www.twitter.com/habitouno/status/725958834766893056</t>
  </si>
  <si>
    <t xml:space="preserve">725958834255060993 </t>
  </si>
  <si>
    <t>おじモンをGETしてコンプリートを目指せ！ #おじモン
Android: https://t.co/s1HVqLQRht
iOS: https://t.co/WHzbE60psK https://t.co/4beLOUT4Q7</t>
  </si>
  <si>
    <t>http://www.twitter.com/manmaruba/status/725958834255060993</t>
  </si>
  <si>
    <t xml:space="preserve">725958834049683456 </t>
  </si>
  <si>
    <t>Ryan Davis</t>
  </si>
  <si>
    <t>ryan_swadesi</t>
  </si>
  <si>
    <t>Taking a break to write</t>
  </si>
  <si>
    <t>Die Kugel - Match the Colors — Match colors and move up the leaderboard. Easy and fun. https://t.co/eVq6Oq77KQ</t>
  </si>
  <si>
    <t>http://pbs.twimg.com/profile_images/494771263676481536/6QF9LInv_normal.png</t>
  </si>
  <si>
    <t>http://www.twitter.com/ryan_swadesi/status/725958834049683456</t>
  </si>
  <si>
    <t xml:space="preserve">725958833370079232 </t>
  </si>
  <si>
    <t>siobhan humston</t>
  </si>
  <si>
    <t>humstonstudios</t>
  </si>
  <si>
    <t>Full time Multi-discilinary artist &amp; part time gypsy. Sites, sounds, life. Art for dialogue, art for change, art for life. In UK for MFA.</t>
  </si>
  <si>
    <t>Check out this cool episode: https://t.co/VyFRLlOcym https://t.co/qjYN79oONb</t>
  </si>
  <si>
    <t>Vancouver, BC &amp; Cornwall, UK</t>
  </si>
  <si>
    <t>http://pbs.twimg.com/profile_images/592471725314547713/4IjfCM4I_normal.jpg</t>
  </si>
  <si>
    <t>949</t>
  </si>
  <si>
    <t>http://www.twitter.com/humstonstudios/status/725958833370079232</t>
  </si>
  <si>
    <t xml:space="preserve">725958831964987393 </t>
  </si>
  <si>
    <t>// N.B. //</t>
  </si>
  <si>
    <t>harmonyshades19</t>
  </si>
  <si>
    <t>«We're chasing stars to lose our shadows, Peter Pan and Wendy turned out fine. So won't you fly with me?» #Demi #Jonas #Amy ❤️ // #FifthHarmony #EdSheeran</t>
  </si>
  <si>
    <t>Florence, Italy   1/6</t>
  </si>
  <si>
    <t>http://pbs.twimg.com/profile_images/723064994850562048/LX6On25I_normal.jpg</t>
  </si>
  <si>
    <t>http://www.twitter.com/harmonyshades19/status/725958831964987393</t>
  </si>
  <si>
    <t xml:space="preserve">725958830908039168 </t>
  </si>
  <si>
    <t>ريم الظنحاني</t>
  </si>
  <si>
    <t>7reem55</t>
  </si>
  <si>
    <t>مقتبس من القرآن الكريم, Ahmad Al-Ajmy الــعــجــمــي أحــمــد '5,1' https://t.co/KxgPMHuVes https://t.co/D7hTF4OvSk</t>
  </si>
  <si>
    <t>http://pbs.twimg.com/profile_images/715097922153660416/xuMbI5Mf_normal.jpg</t>
  </si>
  <si>
    <t>http://www.twitter.com/7reem55/status/725958830908039168</t>
  </si>
  <si>
    <t xml:space="preserve">725958830668935169 </t>
  </si>
  <si>
    <t>iTunes54位　動画英文法2700 - United Intelligence　価格：¥600　リリース日：2013年6月20日 https://t.co/5bW8yPVpgG</t>
  </si>
  <si>
    <t>http://www.twitter.com/ituap/status/725958830668935169</t>
  </si>
  <si>
    <t xml:space="preserve">725958829368705025 </t>
  </si>
  <si>
    <t>HealthCareAsia</t>
  </si>
  <si>
    <t>healthcareasia</t>
  </si>
  <si>
    <t>News &amp; information portal for the medical  &amp; healthcare sectors in Asia</t>
  </si>
  <si>
    <t>Apple launches CareKit to help build and develop medical apps  https://t.co/reZZ4sd9Bg</t>
  </si>
  <si>
    <t>http://pbs.twimg.com/profile_images/2160880915/healthcare_normal.jpg</t>
  </si>
  <si>
    <t>http://www.twitter.com/healthcareasia/status/725958829368705025</t>
  </si>
  <si>
    <t xml:space="preserve">725958828777345026 </t>
  </si>
  <si>
    <t>olivia</t>
  </si>
  <si>
    <t>olivianatale</t>
  </si>
  <si>
    <t>Grace is a bully #loveyourself</t>
  </si>
  <si>
    <t>http://pbs.twimg.com/profile_images/722845960850817024/dw4yc244_normal.jpg</t>
  </si>
  <si>
    <t>http://www.twitter.com/olivianatale/status/725958828777345026</t>
  </si>
  <si>
    <t xml:space="preserve">725958828735352832 </t>
  </si>
  <si>
    <t>げん0104 ♑ 脇差はやて/さや厨廃</t>
  </si>
  <si>
    <t>67Gen0104</t>
  </si>
  <si>
    <t>歌と煌きを無窮に寵愛します
同志と思しき人
煌き感じた人
勝手にフォローします</t>
  </si>
  <si>
    <t>ふつうのスロットゲームでふつうに遊んでいます。 #ふつうシリーズ 【Android】https://t.co/F0BQRo1z9d【iPhone】https://t.co/PRwWJcbnRN
ダイヤｷﾀー＼(^o^)／ https://t.co/uRWF4iskkD</t>
  </si>
  <si>
    <t>34.6492561</t>
  </si>
  <si>
    <t>135.6043932</t>
  </si>
  <si>
    <t>Yao-shi, Osaka</t>
  </si>
  <si>
    <t>http://pbs.twimg.com/profile_images/669862644220719104/65qFLEM5_normal.jpg</t>
  </si>
  <si>
    <t>http://www.twitter.com/67Gen0104/status/725958828735352832</t>
  </si>
  <si>
    <t xml:space="preserve">725958827409989632 </t>
  </si>
  <si>
    <t>iTechBlog</t>
  </si>
  <si>
    <t>iTechBlog4</t>
  </si>
  <si>
    <t>Ciao!
Benvenuto nell'Account ufficiale di iTechBlog! Il Blog Informatico per eccellenza!</t>
  </si>
  <si>
    <t>NUOVO ARTICOLO: La Comunicazione si fa intima - Apple Watch Focus #2 https://t.co/2ia07zIbRA https://t.co/kRddvO5hXD</t>
  </si>
  <si>
    <t>http://pbs.twimg.com/profile_images/711474280693964801/qGh3hr9i_normal.jpg</t>
  </si>
  <si>
    <t>http://www.twitter.com/iTechBlog4/status/725958827409989632</t>
  </si>
  <si>
    <t xml:space="preserve">725958827401596928 </t>
  </si>
  <si>
    <t>jauregui • 7/27</t>
  </si>
  <si>
    <t>jiaaweiii</t>
  </si>
  <si>
    <t>i can be the sixth harmony but i'm not worth it • est. 7/27</t>
  </si>
  <si>
    <t>40.10532</t>
  </si>
  <si>
    <t>-85.68025</t>
  </si>
  <si>
    <t>Anderson Wushu Team</t>
  </si>
  <si>
    <t>http://pbs.twimg.com/profile_images/716212846195900417/rpXUVt-c_normal.jpg</t>
  </si>
  <si>
    <t>http://www.twitter.com/jiaaweiii/status/725958827401596928</t>
  </si>
  <si>
    <t xml:space="preserve">725958827271544832 </t>
  </si>
  <si>
    <t>コーダイ</t>
  </si>
  <si>
    <t>YOrTw736NCcCudg</t>
  </si>
  <si>
    <t>おじモンをGETしてコンプリートを目指せ！ #おじモン
Android: https://t.co/t1EPKrSCjK
iOS: https://t.co/iIYb0fBCP4 https://t.co/vNRfua94Fa</t>
  </si>
  <si>
    <t>http://www.twitter.com/YOrTw736NCcCudg/status/725958827271544832</t>
  </si>
  <si>
    <t xml:space="preserve">725958826738913280 </t>
  </si>
  <si>
    <t>Mayra</t>
  </si>
  <si>
    <t>mayy_ray</t>
  </si>
  <si>
    <t>one day</t>
  </si>
  <si>
    <t>RT @IAMSU: 🔥 https://t.co/0Bq3Hn5o0a</t>
  </si>
  <si>
    <t>http://pbs.twimg.com/profile_images/725622193774727168/z6Hn0toC_normal.jpg</t>
  </si>
  <si>
    <t>http://www.twitter.com/mayy_ray/status/725958826738913280</t>
  </si>
  <si>
    <t xml:space="preserve">725958826667720704 </t>
  </si>
  <si>
    <t>http://www.twitter.com/RihannaBOX2/status/725958826667720704</t>
  </si>
  <si>
    <t xml:space="preserve">725958826520793088 </t>
  </si>
  <si>
    <t>RT @jake_wardy: Paying for Apple Music just for drake 🙏🏼</t>
  </si>
  <si>
    <t>http://www.twitter.com/OzellaFennema/status/725958826520793088</t>
  </si>
  <si>
    <t xml:space="preserve">725958826466238464 </t>
  </si>
  <si>
    <t>カゲロウ0086@ACVD腕砂砲修行中</t>
  </si>
  <si>
    <t>KAGEROU0086</t>
  </si>
  <si>
    <t>多趣味(プラモ・アニメ・サイクリングetc)の自動車系の専門学校生 ついにPS3を買うもACVから始める時代遅れ VDで最近腕砂の特訓に励むも上達してるかもわからないAC乗り ドリスピの燃料回復のツイートが1日一回あるのでよろしく V8を讃えよ‼︎</t>
  </si>
  <si>
    <t>決めろ！最速ドリフト！スマートフォン向けドリフトゲーム「ドリフトスピリッツ」好評配信中！#ドリフトスピリッツ 4月29日 https://t.co/dt2a2BNa8G</t>
  </si>
  <si>
    <t>http://pbs.twimg.com/profile_images/691301921613713409/U_iPRtSa_normal.jpg</t>
  </si>
  <si>
    <t>http://www.twitter.com/KAGEROU0086/status/725958826466238464</t>
  </si>
  <si>
    <t xml:space="preserve">725958826403360769 </t>
  </si>
  <si>
    <t>↩دحومي↪</t>
  </si>
  <si>
    <t>A_abdAlr7man0</t>
  </si>
  <si>
    <t>‏‏‏♥❤أعشق الألعاب❤♥</t>
  </si>
  <si>
    <t>http://pbs.twimg.com/profile_images/708252331566080000/5oNayoCH_normal.jpg</t>
  </si>
  <si>
    <t>http://www.twitter.com/A_abdAlr7man0/status/725958826403360769</t>
  </si>
  <si>
    <t xml:space="preserve">725958826315239424 </t>
  </si>
  <si>
    <t>Denzil</t>
  </si>
  <si>
    <t>denzil17</t>
  </si>
  <si>
    <t>Nothing but peace, happiness and love . No fear. No distractions. The ability to let that which does not matter truly slide. South African</t>
  </si>
  <si>
    <t>Listen to Views by Drake on @AppleMusic. @Drake 🎧👌🏾👏🏾 https://t.co/clO36Abl6W</t>
  </si>
  <si>
    <t>http://pbs.twimg.com/profile_images/645261077740130304/IXJtGFBZ_normal.jpg</t>
  </si>
  <si>
    <t>http://www.twitter.com/denzil17/status/725958826315239424</t>
  </si>
  <si>
    <t xml:space="preserve">725958825329725440 </t>
  </si>
  <si>
    <t>#️⃣⭕️⭕️</t>
  </si>
  <si>
    <t>DamnItJacob</t>
  </si>
  <si>
    <t>only break bread with the ones you starved with #️⃣FREEGRAHAM #️⃣BIPTAYLOR</t>
  </si>
  <si>
    <t>http://pbs.twimg.com/profile_images/725490438057136129/ynv7ZcgW_normal.jpg</t>
  </si>
  <si>
    <t>6547</t>
  </si>
  <si>
    <t>http://www.twitter.com/DamnItJacob/status/725958825329725440</t>
  </si>
  <si>
    <t xml:space="preserve">725958825174556672 </t>
  </si>
  <si>
    <t>zaeee</t>
  </si>
  <si>
    <t>ZaeeeeZato</t>
  </si>
  <si>
    <t>Be humble to those</t>
  </si>
  <si>
    <t>http://pbs.twimg.com/profile_images/725782591123677185/GbNpnsPS_normal.jpg</t>
  </si>
  <si>
    <t>http://www.twitter.com/ZaeeeeZato/status/725958825174556672</t>
  </si>
  <si>
    <t xml:space="preserve">725958822322274304 </t>
  </si>
  <si>
    <t>Primrose Swift</t>
  </si>
  <si>
    <t>PrimFawley</t>
  </si>
  <si>
    <t>Life gave her lemons and she made lemonade and shared it with everyone Just an orphan girl who dreams about of a princess [ #OUATRP and #HPRP MV 15 #lostgirl]</t>
  </si>
  <si>
    <t>@KicksAndCuppas "You not gonna eat anything?" she asked, looking up at him, taking a bite from the apple</t>
  </si>
  <si>
    <t>http://pbs.twimg.com/profile_images/724720095365353473/wjg0Q8iw_normal.jpg</t>
  </si>
  <si>
    <t>http://www.twitter.com/PrimFawley/status/725958822322274304</t>
  </si>
  <si>
    <t xml:space="preserve">725958822200635392 </t>
  </si>
  <si>
    <t>Jake</t>
  </si>
  <si>
    <t>jake_wardy</t>
  </si>
  <si>
    <t>just out here really</t>
  </si>
  <si>
    <t>Paying for Apple Music just for drake 🙏🏼</t>
  </si>
  <si>
    <t xml:space="preserve">17/Nottingham. </t>
  </si>
  <si>
    <t>http://pbs.twimg.com/profile_images/710378619659538432/IZgPNJ0n_normal.jpg</t>
  </si>
  <si>
    <t>http://www.twitter.com/jake_wardy/status/725958822200635392</t>
  </si>
  <si>
    <t xml:space="preserve">725958822188064770 </t>
  </si>
  <si>
    <t>#ProjectHome❤</t>
  </si>
  <si>
    <t>albitalbb</t>
  </si>
  <si>
    <t>no music, no life |
One Direction❤ |Goal: give Liam, Harry, Louis and Niall a big bear hug | Connor Franta deserves everything #TronnorShipper▶</t>
  </si>
  <si>
    <t>http://pbs.twimg.com/profile_images/712387195743694849/zKYFxahQ_normal.jpg</t>
  </si>
  <si>
    <t>http://www.twitter.com/albitalbb/status/725958822188064770</t>
  </si>
  <si>
    <t xml:space="preserve">725958821764587520 </t>
  </si>
  <si>
    <t>#NowPlaying @smash_bracket ft. @olamide_YBNL - EGO (Remix) ||Download our Iphone App https://t.co/QOFWTBmJNF</t>
  </si>
  <si>
    <t>10490</t>
  </si>
  <si>
    <t>http://www.twitter.com/pomradioextra/status/725958821764587520</t>
  </si>
  <si>
    <t xml:space="preserve">725958820686503936 </t>
  </si>
  <si>
    <t>マイ</t>
  </si>
  <si>
    <t>me92me92</t>
  </si>
  <si>
    <t>iBooks Storeでこのブックをご覧ください: 「2冊目にあなたが読むべき副業プログラム ~主婦・サラリーマン・学生でも3ヶ月で100万を稼がすノウハウを徹底解説~」金川顕教著 https://t.co/pVpLXOzqWf</t>
  </si>
  <si>
    <t>http://pbs.twimg.com/profile_images/725695990716452865/kyOOU5tb_normal.jpg</t>
  </si>
  <si>
    <t>http://www.twitter.com/me92me92/status/725958820686503936</t>
  </si>
  <si>
    <t xml:space="preserve">725958817599483906 </t>
  </si>
  <si>
    <t>ソフマップデジタルコレクション</t>
  </si>
  <si>
    <t>digi_colle</t>
  </si>
  <si>
    <t>はじめまして！ソフマップデジタルコレクションです！当店では新品・中古問わず豊富なデジタルグッズでお客様のデジタルライフをサポート！Facebook→https://t.co/XTfsicoYzf</t>
  </si>
  <si>
    <t>【中古パソコン緊急値下げ！】２７インチの大画面に文句なしのハイスペック！「Apple iMac Intel Quad Core i5 3.2GHz/ 27 ME088J/A」お買い得！⇒https://t.co/MyASG5aD5i https://t.co/mQ1U4BIb6h</t>
  </si>
  <si>
    <t>http://pbs.twimg.com/profile_images/469683698493685760/LAgQZ2ar_normal.jpeg</t>
  </si>
  <si>
    <t>http://www.twitter.com/digi_colle/status/725958817599483906</t>
  </si>
  <si>
    <t xml:space="preserve">725958817582747648 </t>
  </si>
  <si>
    <t>Noel</t>
  </si>
  <si>
    <t>DuggusChrist</t>
  </si>
  <si>
    <t>the best in the world #WGL</t>
  </si>
  <si>
    <t>RT @noyokono: Don't complain about #VIEWS being Apple exclusive. You live in a golden age. https://t.co/8VM8zfnJB4 https://t.co/lQuUIJ3y52</t>
  </si>
  <si>
    <t>32.50556</t>
  </si>
  <si>
    <t>-110.92111</t>
  </si>
  <si>
    <t xml:space="preserve">A Catalina wine mixer </t>
  </si>
  <si>
    <t>http://pbs.twimg.com/profile_images/712269482530631680/sbZ1Hlbf_normal.jpg</t>
  </si>
  <si>
    <t>http://www.twitter.com/DuggusChrist/status/725958817582747648</t>
  </si>
  <si>
    <t xml:space="preserve">725958816714477568 </t>
  </si>
  <si>
    <t>Arbër Kelmendi</t>
  </si>
  <si>
    <t>arberkel</t>
  </si>
  <si>
    <t>http://pbs.twimg.com/profile_images/2915437893/fe18aa2c38294a6bde7c3911e7863a84_normal.jpeg</t>
  </si>
  <si>
    <t>http://www.twitter.com/arberkel/status/725958816714477568</t>
  </si>
  <si>
    <t xml:space="preserve">725958816068698112 </t>
  </si>
  <si>
    <t>Apple iPhone 5s - 64GB - Space Gray (Sprint) Smartphone  - Bid Now! Only $178.5 https://t.co/XH2copbBKO https://t.co/eG9aSXhymF</t>
  </si>
  <si>
    <t>http://www.twitter.com/Jiotpu__Siisto/status/725958816068698112</t>
  </si>
  <si>
    <t xml:space="preserve">725958815682838528 </t>
  </si>
  <si>
    <t>"This Is What You Came For" di Calvin Harris con Rihanna è disponibile su iTunes: https://t.co/fKtUcu1ZmY... https://t.co/M104LXz663</t>
  </si>
  <si>
    <t>http://www.twitter.com/jungleplanet_it/status/725958815682838528</t>
  </si>
  <si>
    <t xml:space="preserve">725958814965452800 </t>
  </si>
  <si>
    <t>deborah hallsted</t>
  </si>
  <si>
    <t>deborahhallsted</t>
  </si>
  <si>
    <t>RT @yancelot: No shit. Thanks for clearing that up. Ash Carter: US troops are 'in combat' - MSNBC https://t.co/oEVH31wSTr</t>
  </si>
  <si>
    <t>2021</t>
  </si>
  <si>
    <t>http://www.twitter.com/deborahhallsted/status/725958814965452800</t>
  </si>
  <si>
    <t xml:space="preserve">725958811639529472 </t>
  </si>
  <si>
    <t>Apple iPhone 5s - 16GB - Space Gray (T-Mobile) Smartphone  - Bid Now! Only $77.0 https://t.co/mRY7qdkuVq https://t.co/NLLKLzQ4Wa</t>
  </si>
  <si>
    <t>http://www.twitter.com/Jiotpu__Siisto/status/725958811639529472</t>
  </si>
  <si>
    <t xml:space="preserve">725958810993569792 </t>
  </si>
  <si>
    <t>Felipe Ignacio</t>
  </si>
  <si>
    <t>PipeFlow92</t>
  </si>
  <si>
    <t>Autor de noticias y aplicaciones para Android.</t>
  </si>
  <si>
    <t>Apple Music para Android-OS añade apoyo para reproducir videoclips https://t.co/4JqPJ3B1tW</t>
  </si>
  <si>
    <t>http://pbs.twimg.com/profile_images/3030233765/bdd7526f3d35db939e1b05c9ae8579d0_normal.jpeg</t>
  </si>
  <si>
    <t>2409</t>
  </si>
  <si>
    <t>2693</t>
  </si>
  <si>
    <t>http://www.twitter.com/PipeFlow92/status/725958810993569792</t>
  </si>
  <si>
    <t xml:space="preserve">725958810129424384 </t>
  </si>
  <si>
    <t>airforce21</t>
  </si>
  <si>
    <t>Shazzster1</t>
  </si>
  <si>
    <t>http://pbs.twimg.com/profile_images/680509512231563264/QkX5yX1X_normal.jpg</t>
  </si>
  <si>
    <t>http://www.twitter.com/Shazzster1/status/725958810129424384</t>
  </si>
  <si>
    <t xml:space="preserve">725958810125266944 </t>
  </si>
  <si>
    <t>谷三十郎</t>
  </si>
  <si>
    <t>yorosikuka</t>
  </si>
  <si>
    <t>クリティカルヒット!!回復の呪文をつぶやいた! - スキマ時間で遊べるRPG【スーパークエスト】
#スークエ https://t.co/68JzgeDUZ1 https://t.co/ywhCSAOMJy</t>
  </si>
  <si>
    <t>http://www.twitter.com/yorosikuka/status/725958810125266944</t>
  </si>
  <si>
    <t xml:space="preserve">725958807747063810 </t>
  </si>
  <si>
    <t>nanami-나나미</t>
  </si>
  <si>
    <t>nanamififthteen</t>
  </si>
  <si>
    <t>どうも。
フォローよろしくお願いします❗
Pleasefollowme ❤
BIGBANGとfifthharmony大好きです❤✨
たくさんの人といっぱい繋がりたいでーす✨❤</t>
  </si>
  <si>
    <t>RT @INTSonyMusicJP: もうすぐGWもうすぐGW！
今週も #WorkFromHome 聴きながら～頑張れる気がする！#FifthHarmony 
https://t.co/ZygKsS23lB
https://t.co/PESnb0Vi6j</t>
  </si>
  <si>
    <t>http://pbs.twimg.com/profile_images/722384081686663168/tpkKsF31_normal.jpg</t>
  </si>
  <si>
    <t>http://www.twitter.com/nanamififthteen/status/725958807747063810</t>
  </si>
  <si>
    <t xml:space="preserve">725958807453491200 </t>
  </si>
  <si>
    <t>قوات نادر 2</t>
  </si>
  <si>
    <t>F667ao</t>
  </si>
  <si>
    <t>@w_60k.     ➡     @ao_667</t>
  </si>
  <si>
    <t>RT @FSGraini: #تطبيق #اذكار #المسلم الجديد..
#صدقة_جاريه لوالدي رحمة الله عليه ولجميع اموات المسلمين.. 
 أيفون: 
 https://t.co/7bFJMTweaY</t>
  </si>
  <si>
    <t>http://pbs.twimg.com/profile_images/723022080401350656/nUtSYOhk_normal.jpg</t>
  </si>
  <si>
    <t>http://www.twitter.com/F667ao/status/725958807453491200</t>
  </si>
  <si>
    <t xml:space="preserve">725958807277453312 </t>
  </si>
  <si>
    <t>Flawless!! Apple iPhone 5s - 16GB - Space Gray (Factory Unlocked) Smartphone - Bid Now! On… https://t.co/9SWwiNISD9 https://t.co/b7EWqS5bVS</t>
  </si>
  <si>
    <t>http://www.twitter.com/Jiotpu__Siisto/status/725958807277453312</t>
  </si>
  <si>
    <t xml:space="preserve">725958807172599808 </t>
  </si>
  <si>
    <t>Mohamed</t>
  </si>
  <si>
    <t>_mosakho</t>
  </si>
  <si>
    <t>Que Dieu me punisse d'être comme les autres. #WVU</t>
  </si>
  <si>
    <t>This nigga has Apple advertising his album on tv.. Snapchat promoting it.. The amount of money Drake is about to make 😳😳😳</t>
  </si>
  <si>
    <t>Granville, WV</t>
  </si>
  <si>
    <t>http://pbs.twimg.com/profile_images/708442927975030788/5uNYtMNn_normal.jpg</t>
  </si>
  <si>
    <t>http://www.twitter.com/_mosakho/status/725958807172599808</t>
  </si>
  <si>
    <t xml:space="preserve">725958806698659840 </t>
  </si>
  <si>
    <t>Alessandro Ferrara</t>
  </si>
  <si>
    <t>iamAleFerrara</t>
  </si>
  <si>
    <t>A London-based PR governed by divine ambition to conquer the world. Life's a party! Find me everywhere as iamAleFerrara ✉️ mail@alessandroferrara.eu</t>
  </si>
  <si>
    <t>Listening to This Is What You Came For (feat. Rihanna) by Calvin Harris on @AppleMusic.
 https://t.co/7c0HcSYn0L</t>
  </si>
  <si>
    <t>http://pbs.twimg.com/profile_images/725640543313633280/ft4i3umR_normal.jpg</t>
  </si>
  <si>
    <t>http://www.twitter.com/iamAleFerrara/status/725958806698659840</t>
  </si>
  <si>
    <t xml:space="preserve">725958806467825665 </t>
  </si>
  <si>
    <t>BAN</t>
  </si>
  <si>
    <t>BAN01144110</t>
  </si>
  <si>
    <t>ねぇ！あの事件の犯人知ってる？
実は私、犯人が誰だか知ってるの！
★闇に落ちたシンデレラ★
-誰も知らないグリム童話-
https://t.co/k6HwzOvhQh
 #育成 #無料 #育成ゲーム https://t.co/m7iPIOUJMn</t>
  </si>
  <si>
    <t>http://www.twitter.com/BAN01144110/status/725958806467825665</t>
  </si>
  <si>
    <t xml:space="preserve">725958805817839616 </t>
  </si>
  <si>
    <t>Danza Moderna TW</t>
  </si>
  <si>
    <t>DanzainTV</t>
  </si>
  <si>
    <t>http://pbs.twimg.com/profile_images/699617302451458049/RStY7Mcq_normal.jpg</t>
  </si>
  <si>
    <t>http://www.twitter.com/DanzainTV/status/725958805817839616</t>
  </si>
  <si>
    <t xml:space="preserve">725958804483928065 </t>
  </si>
  <si>
    <t>Stephen McDonell</t>
  </si>
  <si>
    <t>StephenMcDonell</t>
  </si>
  <si>
    <t>China Correspondent, British Broadcasting Corporation, after 9 years as ABC Beijing Bureau Chief</t>
  </si>
  <si>
    <t>#China Apple and the World economy - stress all round! https://t.co/aq01jTEacr</t>
  </si>
  <si>
    <t>http://pbs.twimg.com/profile_images/571199047197675520/tsOV7wz2_normal.jpeg</t>
  </si>
  <si>
    <t>5323</t>
  </si>
  <si>
    <t>http://www.twitter.com/StephenMcDonell/status/725958804483928065</t>
  </si>
  <si>
    <t xml:space="preserve">725958804081352704 </t>
  </si>
  <si>
    <t>Apple iPhone 5s - 16GB - Silver (AT&amp;amp;T) Smartphone - Bid Now! Only $51.0 https://t.co/V3zAWS8Cm8 https://t.co/FTOApggtKS</t>
  </si>
  <si>
    <t>http://www.twitter.com/Jiotpu__Siisto/status/725958804081352704</t>
  </si>
  <si>
    <t xml:space="preserve">725958803947053057 </t>
  </si>
  <si>
    <t>kamsilla✨</t>
  </si>
  <si>
    <t>blxckdiamonds</t>
  </si>
  <si>
    <t>Luke 1:37//future lumberjack//boss up bless up//</t>
  </si>
  <si>
    <t>@toomuchtaay Apple Music</t>
  </si>
  <si>
    <t>http://pbs.twimg.com/profile_images/722831082203140096/y4NwY94z_normal.jpg</t>
  </si>
  <si>
    <t>1280</t>
  </si>
  <si>
    <t>1191</t>
  </si>
  <si>
    <t>http://www.twitter.com/blxckdiamonds/status/725958803947053057</t>
  </si>
  <si>
    <t xml:space="preserve">725958802948771840 </t>
  </si>
  <si>
    <t>☔️</t>
  </si>
  <si>
    <t>StephGump</t>
  </si>
  <si>
    <t>Boy I'm in Colorado smoking California reefer</t>
  </si>
  <si>
    <t>51.46593</t>
  </si>
  <si>
    <t>-0.10652</t>
  </si>
  <si>
    <t>Brixton Hill • Canterbury</t>
  </si>
  <si>
    <t>http://pbs.twimg.com/profile_images/723267163440746496/EQZCKBNc_normal.jpg</t>
  </si>
  <si>
    <t>4154</t>
  </si>
  <si>
    <t>http://www.twitter.com/StephGump/status/725958802948771840</t>
  </si>
  <si>
    <t xml:space="preserve">725958802659528704 </t>
  </si>
  <si>
    <t>First In Its Strategic Portfolio Planning Field - 86 #StrategicPortfolioPlanning Resources. Please Retweet https://t.co/WvsjnqY0TR</t>
  </si>
  <si>
    <t>http://www.twitter.com/Apple_News1/status/725958802659528704</t>
  </si>
  <si>
    <t xml:space="preserve">725958801782796289 </t>
  </si>
  <si>
    <t>nikmatnya toket tante cherly https://t.co/qxOV2oe4xy #bokep #ngentot #memek #bugil #bispak</t>
  </si>
  <si>
    <t>7278</t>
  </si>
  <si>
    <t>http://www.twitter.com/rimairama24/status/725958801782796289</t>
  </si>
  <si>
    <t xml:space="preserve">725958801757630464 </t>
  </si>
  <si>
    <t>Isna Kurniawati</t>
  </si>
  <si>
    <t>Isna319</t>
  </si>
  <si>
    <t>@CalvinHarris followed me on 22/12/2014 | @ournameisMAGIC followed me on 17/01/2015. ツ</t>
  </si>
  <si>
    <t>-7.71556</t>
  </si>
  <si>
    <t>110.35556</t>
  </si>
  <si>
    <t>Sleman, Yogyakarta</t>
  </si>
  <si>
    <t>http://pbs.twimg.com/profile_images/594279503158845440/gyBSnuaA_normal.jpg</t>
  </si>
  <si>
    <t>http://www.twitter.com/Isna319/status/725958801757630464</t>
  </si>
  <si>
    <t xml:space="preserve">725958801338195968 </t>
  </si>
  <si>
    <t>I'VE BEEN IN LOVE BEFORE - CUTTING CREW do Album Broadcast - iTunes: https://t.co/kBPR1AM4BP</t>
  </si>
  <si>
    <t>http://www.twitter.com/diariofmaovivo/status/725958801338195968</t>
  </si>
  <si>
    <t xml:space="preserve">725958800826486784 </t>
  </si>
  <si>
    <t>Can you spot any more words on this level of #LetterSoup? https://t.co/fIlOQi5Gxr https://t.co/eSzY5Iw3DG</t>
  </si>
  <si>
    <t>http://www.twitter.com/VScattergood/status/725958800826486784</t>
  </si>
  <si>
    <t xml:space="preserve">725958800277041152 </t>
  </si>
  <si>
    <t>Israel</t>
  </si>
  <si>
    <t>Tarkkan2007</t>
  </si>
  <si>
    <t>Podcast De  En Directo 23:00 ESP Spreaker https://t.co/XkuE7f2TET | @bolealucas @ManuelCMunguia @ALGASpain @ElCamelloGeek @Alamustia @soniexx1</t>
  </si>
  <si>
    <t>RT @antonioypuntoo: "Invitado Especial | @JaviSystem | Especialista En Reparaciones De Apple |" de @Tarkkan2007 via #spreaker
 https://t.co…</t>
  </si>
  <si>
    <t>43.26271</t>
  </si>
  <si>
    <t>-2.92528</t>
  </si>
  <si>
    <t>bilbao, España</t>
  </si>
  <si>
    <t>http://pbs.twimg.com/profile_images/688331936692088832/pezV-aGj_normal.jpg</t>
  </si>
  <si>
    <t>http://www.twitter.com/Tarkkan2007/status/725958800277041152</t>
  </si>
  <si>
    <t xml:space="preserve">725958799723360256 </t>
  </si>
  <si>
    <t>MikeMetois</t>
  </si>
  <si>
    <t>possédé par la 14 ème lettre de l'alphabet - ninetyfive - #PSG Instagram : MIKEMETOIS</t>
  </si>
  <si>
    <t>http://pbs.twimg.com/profile_images/714525822305099776/p1vQF2Py_normal.jpg</t>
  </si>
  <si>
    <t>http://www.twitter.com/MikeMetois/status/725958799723360256</t>
  </si>
  <si>
    <t xml:space="preserve">725958798242942976 </t>
  </si>
  <si>
    <t>08:03</t>
  </si>
  <si>
    <t>team77</t>
  </si>
  <si>
    <t>http://pbs.twimg.com/profile_images/361217811/team77_normal.png</t>
  </si>
  <si>
    <t>15307</t>
  </si>
  <si>
    <t>http://www.twitter.com/team77/status/725958798242942976</t>
  </si>
  <si>
    <t xml:space="preserve">725958798238584833 </t>
  </si>
  <si>
    <t>Kay.</t>
  </si>
  <si>
    <t>_MGKasha</t>
  </si>
  <si>
    <t>keeping faith ✨</t>
  </si>
  <si>
    <t>Yeaaa.. So definitely gonna cancel @TIDALHiFi and get Apple Music ..</t>
  </si>
  <si>
    <t>http://pbs.twimg.com/profile_images/693668455564742656/jFyVWqzt_normal.jpg</t>
  </si>
  <si>
    <t>http://www.twitter.com/_MGKasha/status/725958798238584833</t>
  </si>
  <si>
    <t xml:space="preserve">725958798226022400 </t>
  </si>
  <si>
    <t>賴致宏</t>
  </si>
  <si>
    <t>a080719h2oh</t>
  </si>
  <si>
    <t>Time waits for no one
日本語苦手QAQ</t>
  </si>
  <si>
    <t>http://pbs.twimg.com/profile_images/682555285848784896/B3pCVHtk_normal.jpg</t>
  </si>
  <si>
    <t>http://www.twitter.com/a080719h2oh/status/725958798226022400</t>
  </si>
  <si>
    <t xml:space="preserve">725958794770059264 </t>
  </si>
  <si>
    <t>Andrew Mutiso</t>
  </si>
  <si>
    <t>andrew_mutiso</t>
  </si>
  <si>
    <t>http://pbs.twimg.com/profile_images/723817042760077312/kUiNs49t_normal.jpg</t>
  </si>
  <si>
    <t>http://www.twitter.com/andrew_mutiso/status/725958794770059264</t>
  </si>
  <si>
    <t xml:space="preserve">725958794501447680 </t>
  </si>
  <si>
    <t>@WarnerChappell The Purple Doves Scotland 
https://t.co/ajomcl2mHu
https://t.co/p5o8KHZsBf
https://t.co/l4OUkzBJfj</t>
  </si>
  <si>
    <t>http://www.twitter.com/steviepopstar13/status/725958794501447680</t>
  </si>
  <si>
    <t xml:space="preserve">725958793935335424 </t>
  </si>
  <si>
    <t>katerina de dann</t>
  </si>
  <si>
    <t>katydedann</t>
  </si>
  <si>
    <t>Española de familia italiana y argentina. Freelance en Marketing Online - Monitora de Tenis - Amante del mundo.</t>
  </si>
  <si>
    <t>Tras los malos resultados financieros ¿Está Apple empezando a dejar de ser la marca más cool? https://t.co/dJiaw3i3Ci</t>
  </si>
  <si>
    <t>http://pbs.twimg.com/profile_images/542451756030906368/Y9k91LWg_normal.jpeg</t>
  </si>
  <si>
    <t>http://www.twitter.com/katydedann/status/725958793935335424</t>
  </si>
  <si>
    <t xml:space="preserve">725958793637425152 </t>
  </si>
  <si>
    <t>roisín</t>
  </si>
  <si>
    <t>roisinbtw</t>
  </si>
  <si>
    <t>I love that 70's show, pizza and clothes :)</t>
  </si>
  <si>
    <t>http://pbs.twimg.com/profile_images/723929996646092800/CdgLp6m2_normal.jpg</t>
  </si>
  <si>
    <t>http://www.twitter.com/roisinbtw/status/725958793637425152</t>
  </si>
  <si>
    <t xml:space="preserve">725958793142489088 </t>
  </si>
  <si>
    <t>りんごコロコロ</t>
  </si>
  <si>
    <t>apple_corocoro</t>
  </si>
  <si>
    <t>無言フォロー気が付かないこと多し✿いつもゴロゴロ/ご飯/お菓子/田舎 /御朱印 /旅行/ハンドメイド/温泉 /道の駅/山口県/広島県/
どうでもいい日々ツイート♪
 いろんな方との繋がり嬉しいです
通知offなので返信が遅くなる事も多々┏○ﾍﾟｺ
※お色気・お金儲けネットビジネス・広告・フォロワー増やしだけの方は苦手</t>
  </si>
  <si>
    <t>@k_okusan 
あ！これケーブルテレビで観て行ってみたかったんです🙌
どうでしたか？</t>
  </si>
  <si>
    <t>JAPAN　広島県→山口県</t>
  </si>
  <si>
    <t>http://pbs.twimg.com/profile_images/579620585510043648/zwYcRIUd_normal.jpg</t>
  </si>
  <si>
    <t>http://www.twitter.com/apple_corocoro/status/725958793142489088</t>
  </si>
  <si>
    <t xml:space="preserve">725958791724847104 </t>
  </si>
  <si>
    <t>grtz</t>
  </si>
  <si>
    <t>gartonx</t>
  </si>
  <si>
    <t>me n mine. zee ♡</t>
  </si>
  <si>
    <t>@ConnahB_McGarry omg! I think you gotta switch to Apple Music! 😂</t>
  </si>
  <si>
    <t>Derby, England</t>
  </si>
  <si>
    <t>http://pbs.twimg.com/profile_images/720380815142731776/LmFlyWHp_normal.jpg</t>
  </si>
  <si>
    <t>http://www.twitter.com/gartonx/status/725958791724847104</t>
  </si>
  <si>
    <t xml:space="preserve">725958791561240576 </t>
  </si>
  <si>
    <t>₭₳Ɽ₳₦ ₦₳ⱤɄⱠ₳</t>
  </si>
  <si>
    <t>ItsKaraN007</t>
  </si>
  <si>
    <t>I'm a Misunderstood Genius.
What's Misunderstood?
Nobody Thinks I'm a Genius. 
IG: ItsKaraN007 | https://t.co/5CDWb0glpF</t>
  </si>
  <si>
    <t>Apple Music App Now Lets Users Play Music Videos On Android https://t.co/gXJnr29xdq https://t.co/nblPXwJlPG</t>
  </si>
  <si>
    <t>http://pbs.twimg.com/profile_images/715167057596313600/KM1qasbl_normal.jpg</t>
  </si>
  <si>
    <t>5322</t>
  </si>
  <si>
    <t>http://www.twitter.com/ItsKaraN007/status/725958791561240576</t>
  </si>
  <si>
    <t xml:space="preserve">725958791552880640 </t>
  </si>
  <si>
    <t>Laurent</t>
  </si>
  <si>
    <t>B0sscielny</t>
  </si>
  <si>
    <t>http://pbs.twimg.com/profile_images/692005979060334593/jSSbCEwX_normal.jpg</t>
  </si>
  <si>
    <t>http://www.twitter.com/B0sscielny/status/725958791552880640</t>
  </si>
  <si>
    <t xml:space="preserve">725958791209078784 </t>
  </si>
  <si>
    <t>Romio</t>
  </si>
  <si>
    <t>RomioRom</t>
  </si>
  <si>
    <t>дибилушкин.</t>
  </si>
  <si>
    <t>http://pbs.twimg.com/profile_images/724560499304701952/LrxgK4TI_normal.jpg</t>
  </si>
  <si>
    <t>http://www.twitter.com/RomioRom/status/725958791209078784</t>
  </si>
  <si>
    <t xml:space="preserve">725958791166984192 </t>
  </si>
  <si>
    <t>Nadia Farooq</t>
  </si>
  <si>
    <t>NadiaFarooq3</t>
  </si>
  <si>
    <t>Ph.D Economics Scholar (Dissertation stage)</t>
  </si>
  <si>
    <t>FUN: Just threw a gas canister at some angry preadtors. Trophy Hunt  https://t.co/dWIvYrtcP7 @CDS_Games</t>
  </si>
  <si>
    <t>Islamabad, Pakistan</t>
  </si>
  <si>
    <t>http://pbs.twimg.com/profile_images/2236980044/DSC00170_normal.JPG</t>
  </si>
  <si>
    <t>http://www.twitter.com/NadiaFarooq3/status/725958791166984192</t>
  </si>
  <si>
    <t xml:space="preserve">725958790307299328 </t>
  </si>
  <si>
    <t>TBS Laptops</t>
  </si>
  <si>
    <t>tbs_laptop</t>
  </si>
  <si>
    <t>Europe's Largest Computer Trading Exchange Broadcasts for Laptops</t>
  </si>
  <si>
    <t>[Laptop] WTB: 1, Apple, Macbook Air 45w AC Adapter, A, Offer on 04/29/2016 https://t.co/GVArv7jbY4</t>
  </si>
  <si>
    <t>http://pbs.twimg.com/profile_images/621150495/TBS-YT-Logo_bigger_normal.png</t>
  </si>
  <si>
    <t>http://www.twitter.com/tbs_laptop/status/725958790307299328</t>
  </si>
  <si>
    <t xml:space="preserve">725958788906405888 </t>
  </si>
  <si>
    <t>[Laptop] WTS: 160, Apple, MC516, Grade-C, Euro 1 on 04/29/2016 https://t.co/gRTyzm5ssj</t>
  </si>
  <si>
    <t>http://www.twitter.com/tbs_laptop/status/725958788906405888</t>
  </si>
  <si>
    <t xml:space="preserve">725958788751101952 </t>
  </si>
  <si>
    <t>http://www.twitter.com/tomafenty/status/725958788751101952</t>
  </si>
  <si>
    <t xml:space="preserve">725958788256165888 </t>
  </si>
  <si>
    <t>Breiman Muñoz</t>
  </si>
  <si>
    <t>breimanmunoz</t>
  </si>
  <si>
    <t>Senior Marketing Exec at Metropolis International - @JColeNC's biggest admirer - family and friends - personal account</t>
  </si>
  <si>
    <t>London uk</t>
  </si>
  <si>
    <t>http://pbs.twimg.com/profile_images/717633592923394048/iBqOQeDN_normal.jpg</t>
  </si>
  <si>
    <t>http://www.twitter.com/breimanmunoz/status/725958788256165888</t>
  </si>
  <si>
    <t xml:space="preserve">725958787949961217 </t>
  </si>
  <si>
    <t>RT @Bigio987: Invitado Especial  @JaviSystem | Especialista En Reparaciones De Dispositivos Apple |" by @Tarkkan2007 via #spreaker https://…</t>
  </si>
  <si>
    <t>http://www.twitter.com/Tarkkan2007/status/725958787949961217</t>
  </si>
  <si>
    <t xml:space="preserve">725958787190820864 </t>
  </si>
  <si>
    <t>Thimmm</t>
  </si>
  <si>
    <t>TimothyLeoncio</t>
  </si>
  <si>
    <t>Don't Me, Wag Ako.</t>
  </si>
  <si>
    <t>http://pbs.twimg.com/profile_images/725522234807193600/Qelo1fa5_normal.jpg</t>
  </si>
  <si>
    <t>http://www.twitter.com/TimothyLeoncio/status/725958787190820864</t>
  </si>
  <si>
    <t xml:space="preserve">725958786955898882 </t>
  </si>
  <si>
    <t>Danny Idiotface</t>
  </si>
  <si>
    <t>didiotface</t>
  </si>
  <si>
    <t>Are you the one telling me to beware? Cause I'll tell you where to be.</t>
  </si>
  <si>
    <t>@Gibberman10 I guess you could say he's not exactly the apple of your eye.</t>
  </si>
  <si>
    <t>http://pbs.twimg.com/profile_images/717950240783872000/xe2vzi2U_normal.jpg</t>
  </si>
  <si>
    <t>http://www.twitter.com/didiotface/status/725958786955898882</t>
  </si>
  <si>
    <t xml:space="preserve">725958785353670656 </t>
  </si>
  <si>
    <t>http://www.twitter.com/jiyae1210/status/725958785353670656</t>
  </si>
  <si>
    <t xml:space="preserve">725958784749686788 </t>
  </si>
  <si>
    <t>stella Wu</t>
  </si>
  <si>
    <t>stellasorry</t>
  </si>
  <si>
    <t>天使男友or惡魔男友
妳要選哪一個呢？
https://t.co/VsKyquqHVG
伴隨在側的天使與惡魔 https://t.co/WY2QN4GpLz</t>
  </si>
  <si>
    <t>http://www.twitter.com/stellasorry/status/725958784749686788</t>
  </si>
  <si>
    <t xml:space="preserve">725958784074444804 </t>
  </si>
  <si>
    <t>Kunta Kanté.</t>
  </si>
  <si>
    <t>lilcamscar</t>
  </si>
  <si>
    <t>L'homme qui observe de loin.</t>
  </si>
  <si>
    <t>Drake &amp;gt; Apple.</t>
  </si>
  <si>
    <t>47.06667</t>
  </si>
  <si>
    <t>Cholet / Le Mans</t>
  </si>
  <si>
    <t>http://pbs.twimg.com/profile_images/689720112111325184/h4Jo4HRQ_normal.jpg</t>
  </si>
  <si>
    <t>http://www.twitter.com/lilcamscar/status/725958784074444804</t>
  </si>
  <si>
    <t xml:space="preserve">725958782166011905 </t>
  </si>
  <si>
    <t>Maria Lopez</t>
  </si>
  <si>
    <t>maarriaaa__</t>
  </si>
  <si>
    <t>http://pbs.twimg.com/profile_images/634272551888261120/aTH6xNhS_normal.jpg</t>
  </si>
  <si>
    <t>http://www.twitter.com/maarriaaa__/status/725958782166011905</t>
  </si>
  <si>
    <t xml:space="preserve">725958781482332164 </t>
  </si>
  <si>
    <t>#RADIO #00s #juice Now Playing #Ordinary Day #Dolores O'riordan #APPS Apple https://t.co/k1uhaZd3n3 Google https://t.co/XH4r85VCeW</t>
  </si>
  <si>
    <t>http://www.twitter.com/ADOTRADIO/status/725958781482332164</t>
  </si>
  <si>
    <t xml:space="preserve">725958780341493760 </t>
  </si>
  <si>
    <t>مشاري # مسلم البراك</t>
  </si>
  <si>
    <t>MshariBarrak</t>
  </si>
  <si>
    <t>أما نكون الي نبي .. ولا عسانا مانكون _ جزيرة العرب .. snap : Van_Koo5</t>
  </si>
  <si>
    <t>http://pbs.twimg.com/profile_images/714168813068095488/c6_1FYTg_normal.jpg</t>
  </si>
  <si>
    <t>1234</t>
  </si>
  <si>
    <t>http://www.twitter.com/MshariBarrak/status/725958780341493760</t>
  </si>
  <si>
    <t xml:space="preserve">725958777976020992 </t>
  </si>
  <si>
    <t>Olivia ✨</t>
  </si>
  <si>
    <t>irishOJ33</t>
  </si>
  <si>
    <t>im a LOL</t>
  </si>
  <si>
    <t>48.14816</t>
  </si>
  <si>
    <t>17.10674</t>
  </si>
  <si>
    <t>SK</t>
  </si>
  <si>
    <t xml:space="preserve">Bratislava, Slovakia </t>
  </si>
  <si>
    <t>http://pbs.twimg.com/profile_images/455380300004990976/5CthlqQW_normal.jpeg</t>
  </si>
  <si>
    <t>http://www.twitter.com/irishOJ33/status/725958777976020992</t>
  </si>
  <si>
    <t xml:space="preserve">725958777669836800 </t>
  </si>
  <si>
    <t>ALζIDΣZ</t>
  </si>
  <si>
    <t>Alcides_Julian</t>
  </si>
  <si>
    <t>⠀⠀ ➴Living like a villain</t>
  </si>
  <si>
    <t>Listen to As You Are by The Weeknd on @AppleMusic.
https://t.co/HKNj6quSo4</t>
  </si>
  <si>
    <t>http://pbs.twimg.com/profile_images/719005205333995520/ZqhRo920_normal.jpg</t>
  </si>
  <si>
    <t>http://www.twitter.com/Alcides_Julian/status/725958777669836800</t>
  </si>
  <si>
    <t xml:space="preserve">725958777384632320 </t>
  </si>
  <si>
    <t>Winston Smith</t>
  </si>
  <si>
    <t>smithwinstons</t>
  </si>
  <si>
    <t>Twitto di #Tweet</t>
  </si>
  <si>
    <t>Apple Watch è lo smartwatch più venduto ma la Android Wear cresce rapidamente https://t.co/jM7joD3bLb</t>
  </si>
  <si>
    <t>http://pbs.twimg.com/profile_images/663413594197991424/5heyXJx-_normal.jpg</t>
  </si>
  <si>
    <t>1908</t>
  </si>
  <si>
    <t>http://www.twitter.com/smithwinstons/status/725958777384632320</t>
  </si>
  <si>
    <t xml:space="preserve">725958777074151424 </t>
  </si>
  <si>
    <t>あ、あいつじゃんwwwwww</t>
  </si>
  <si>
    <t>http://www.twitter.com/apple__pie_s/status/725958777074151424</t>
  </si>
  <si>
    <t xml:space="preserve">725958776919052288 </t>
  </si>
  <si>
    <t>serge poznanski</t>
  </si>
  <si>
    <t>serge_poznanski</t>
  </si>
  <si>
    <t>   JAS Capital is an investment consulting firm, transparent and independent for all investors.
https://t.co/JO8mjJRGog</t>
  </si>
  <si>
    <t>FT: Carl Icahn: “We no longer have a position in Apple." https://t.co/V7hb9lG3uF https://t.co/op18KqA2qU</t>
  </si>
  <si>
    <t>http://pbs.twimg.com/profile_images/647277253240291328/3GezjFCJ_normal.jpg</t>
  </si>
  <si>
    <t>2189</t>
  </si>
  <si>
    <t>http://www.twitter.com/serge_poznanski/status/725958776919052288</t>
  </si>
  <si>
    <t xml:space="preserve">725958776461901824 </t>
  </si>
  <si>
    <t>Schizopolis</t>
  </si>
  <si>
    <t>#Film #Movies #Health #NFL #Boxing #podcasts #videogames #anime #letterboxd</t>
  </si>
  <si>
    <t>Try TwitBoost Pro for Twitter! Get 1000+ of followers, favorites and retweets! https://t.co/w8fkNBiinE https://t.co/NIYLKL0jUo</t>
  </si>
  <si>
    <t>http://pbs.twimg.com/profile_images/714584335253446660/nGOeWFGV_normal.jpg</t>
  </si>
  <si>
    <t>http://www.twitter.com/Schizopolis/status/725958776461901824</t>
  </si>
  <si>
    <t xml:space="preserve">725958776000405504 </t>
  </si>
  <si>
    <t>林檎谷 玄汰</t>
  </si>
  <si>
    <t>blackbad_apple</t>
  </si>
  <si>
    <t>やってやろうじゃん？変態が世界を救って、世の中の偏見を覆してやんよーーー。なろうで連載中の【極悪リンゴの絶対領域】から林檎谷 玄汰だ。よく間違えられるが、『くろた』な。ツイプロ参照。</t>
  </si>
  <si>
    <t>【定期】
最近背後垢にいることが多くなったから、背後垢知りたい奴はリプくれ</t>
  </si>
  <si>
    <t>http://pbs.twimg.com/profile_images/569839580094795776/Qrt1Ujdc_normal.jpeg</t>
  </si>
  <si>
    <t>http://www.twitter.com/blackbad_apple/status/725958776000405504</t>
  </si>
  <si>
    <t xml:space="preserve">725958775824248832 </t>
  </si>
  <si>
    <t>Brit</t>
  </si>
  <si>
    <t>BlackoutBtch</t>
  </si>
  <si>
    <t>@Itsbrintybtch</t>
  </si>
  <si>
    <t>http://pbs.twimg.com/profile_images/675798158144860161/ywjHtVu8_normal.jpg</t>
  </si>
  <si>
    <t>http://www.twitter.com/BlackoutBtch/status/725958775824248832</t>
  </si>
  <si>
    <t xml:space="preserve">725958775333511168 </t>
  </si>
  <si>
    <t>go civil war sunday</t>
  </si>
  <si>
    <t>faatimallen</t>
  </si>
  <si>
    <t>chloe bennet? la meilleure</t>
  </si>
  <si>
    <t>RT @zaneholtz: #TBT to shooting the #CONFIDENT video with @ddlovato and @Rodriguez 
Get the album here!
https://t.co/rlUvwveAMG https://t.c…</t>
  </si>
  <si>
    <t>http://pbs.twimg.com/profile_images/725233549952057344/AWiM9Gt9_normal.jpg</t>
  </si>
  <si>
    <t>http://www.twitter.com/faatimallen/status/725958775333511168</t>
  </si>
  <si>
    <t xml:space="preserve">725958771625725952 </t>
  </si>
  <si>
    <t>Kessiope</t>
  </si>
  <si>
    <t>I like Macaws, Draw and Games.</t>
  </si>
  <si>
    <t>RT @AngryBirds: Smash and crash pinball style across Bird Island in the new #AngryBirdsAction! - Out now: https://t.co/F2em9MLlI1 https://t…</t>
  </si>
  <si>
    <t>http://pbs.twimg.com/profile_images/723919438047793152/IPOzIrVi_normal.jpg</t>
  </si>
  <si>
    <t>http://www.twitter.com/Kessiope/status/725958771625725952</t>
  </si>
  <si>
    <t xml:space="preserve">725958771139186688 </t>
  </si>
  <si>
    <t>Jessica Grauds</t>
  </si>
  <si>
    <t>jessicagrauds</t>
  </si>
  <si>
    <t>i'm not weird. i'm gifted</t>
  </si>
  <si>
    <t>@ANZ_AU Loving Apple Pay on my iPhone and Apple Watch today! Thank you! 😊</t>
  </si>
  <si>
    <t>http://pbs.twimg.com/profile_images/925865217/Jessica_Grauds_normal.jpg</t>
  </si>
  <si>
    <t>http://www.twitter.com/jessicagrauds/status/725958771139186688</t>
  </si>
  <si>
    <t xml:space="preserve">725958770568880128 </t>
  </si>
  <si>
    <t>Apple iPhone 3GS (MB715LL/A) 16GB A1303 AT&amp;amp;T - Bid Now! Only $7.5 https://t.co/sVa0uOEFKB https://t.co/vjFmFKY1V9</t>
  </si>
  <si>
    <t>http://www.twitter.com/Zoashi__Coozsi/status/725958770568880128</t>
  </si>
  <si>
    <t xml:space="preserve">725958768744239104 </t>
  </si>
  <si>
    <t>Zenko Style</t>
  </si>
  <si>
    <t>ZenkoStyle</t>
  </si>
  <si>
    <t>RT @aliexshop: Осталось совсем не много до окончания розыгрыша Apple iPhone 6
Успейте участвовать по ссылке https://t.co/G8Vd8LUjkK https:/…</t>
  </si>
  <si>
    <t>http://pbs.twimg.com/profile_images/725954240305319936/7umg6FQ-_normal.jpg</t>
  </si>
  <si>
    <t>http://www.twitter.com/ZenkoStyle/status/725958768744239104</t>
  </si>
  <si>
    <t xml:space="preserve">725958768584843264 </t>
  </si>
  <si>
    <t>おし、梅田行く</t>
  </si>
  <si>
    <t>http://www.twitter.com/sgr_apple/status/725958768584843264</t>
  </si>
  <si>
    <t xml:space="preserve">725958768505151488 </t>
  </si>
  <si>
    <t>Dylan Buckley</t>
  </si>
  <si>
    <t>DylanBuckkkk</t>
  </si>
  <si>
    <t>ths water polo class of '17 carly walling</t>
  </si>
  <si>
    <t>37.73965</t>
  </si>
  <si>
    <t>-121.42522</t>
  </si>
  <si>
    <t>Tracy, CA</t>
  </si>
  <si>
    <t>http://pbs.twimg.com/profile_images/724314635906605056/UsC9WLUf_normal.jpg</t>
  </si>
  <si>
    <t>http://www.twitter.com/DylanBuckkkk/status/725958768505151488</t>
  </si>
  <si>
    <t xml:space="preserve">725958767209156608 </t>
  </si>
  <si>
    <t>#Anti #Purpose</t>
  </si>
  <si>
    <t>badmanda_navy</t>
  </si>
  <si>
    <t>ANTI IS OUT BITCH!! SO GO TO BUY IT RIGHT NOW!! ⚓️ Navy or die ⚓  Rihanna and Justin Bieber I LOVE YOU ❤️ please follow me on fahlo : badmanda</t>
  </si>
  <si>
    <t>http://pbs.twimg.com/profile_images/702137300361342976/nN98qUha_normal.jpg</t>
  </si>
  <si>
    <t>http://www.twitter.com/badmanda_navy/status/725958767209156608</t>
  </si>
  <si>
    <t xml:space="preserve">725958766726922240 </t>
  </si>
  <si>
    <t>Right Away Funding</t>
  </si>
  <si>
    <t>rightawayfunds</t>
  </si>
  <si>
    <t>Receive Capital Fast, Easy And Within 24 Hours. You Can Bank On It.</t>
  </si>
  <si>
    <t>RightAwayFunds Shared: FT: Carl Icahn: “We no longer have a position in Apple." https://t.co/mGT7E5zoQa https://t.co/ZVocbRhMpy</t>
  </si>
  <si>
    <t>http://pbs.twimg.com/profile_images/712443381188677632/ZwPlpcWj_normal.jpg</t>
  </si>
  <si>
    <t>http://www.twitter.com/rightawayfunds/status/725958766726922240</t>
  </si>
  <si>
    <t xml:space="preserve">725958766215217152 </t>
  </si>
  <si>
    <t>4x Apple iPhone 3GS - 8GB - Black Smartphone - Bid Now! Only $40.0 https://t.co/twSld1HIYw https://t.co/8FyJmmHu8Z</t>
  </si>
  <si>
    <t>http://www.twitter.com/Zoashi__Coozsi/status/725958766215217152</t>
  </si>
  <si>
    <t xml:space="preserve">725958765997002756 </t>
  </si>
  <si>
    <t>mochio28</t>
  </si>
  <si>
    <t>mochinet28</t>
  </si>
  <si>
    <t>都内在住29歳。ケツメイシ、ハワイ、温泉、ビール、スノボーとか好きです。スマホ⁉スマフォでアプリを探すのが最近の日課。気軽に絡んで下さい（笑）よろしくです。
#follow #followme #followmejp #sougofollow #followback #mustf</t>
  </si>
  <si>
    <t>iPhone／iPad向け　読者選択型の電子書籍アプリ 『アナタを幸せにする男・不幸にする男』 https://t.co/ArfYqwzSjA ◆期間限定で破格の85円キャンペーン実施中◆ #ファッション #グルメ #天気 https://t.co/6HoVpcS95J</t>
  </si>
  <si>
    <t>http://pbs.twimg.com/profile_images/1679222772/image_normal.jpg</t>
  </si>
  <si>
    <t>http://www.twitter.com/mochinet28/status/725958765997002756</t>
  </si>
  <si>
    <t xml:space="preserve">725958764927422464 </t>
  </si>
  <si>
    <t>아오키 라피스</t>
  </si>
  <si>
    <t>Aoki_kr_bot</t>
  </si>
  <si>
    <t>에... 안녕하세요. 전 야마하의 VOCALOID 아오키 라피스 라고합니다.. 반수동봇입니다... 입윗시간은 불규칙해요... 아.. 타장르봇은 더이상 맞팔하지 않아요.. 지적,건의등은 DM으로 해주세요..</t>
  </si>
  <si>
    <t>아오키가 Bad Apple! Special 을 불렀어요!ww https://t.co/p5k9TwwJj0</t>
  </si>
  <si>
    <t>http://pbs.twimg.com/profile_images/2339568641/F83g09P1_normal</t>
  </si>
  <si>
    <t>http://www.twitter.com/Aoki_kr_bot/status/725958764927422464</t>
  </si>
  <si>
    <t xml:space="preserve">725958764923232257 </t>
  </si>
  <si>
    <t>sr. Gustavo</t>
  </si>
  <si>
    <t>FodeuGustavo</t>
  </si>
  <si>
    <t>Eu sou quem eu sou, se não gostou não simpatizo!</t>
  </si>
  <si>
    <t>❤ Você consegue desvendar este enigma? Estou preso, preciso de ajuda! :) #EnigmBox https://t.co/8WnaS3AMmB https://t.co/ak5RkZxm1u</t>
  </si>
  <si>
    <t>http://pbs.twimg.com/profile_images/723128713127313408/-ov0GmOo_normal.jpg</t>
  </si>
  <si>
    <t>http://www.twitter.com/FodeuGustavo/status/725958764923232257</t>
  </si>
  <si>
    <t xml:space="preserve">725958764709306368 </t>
  </si>
  <si>
    <t>綾伽 東子</t>
  </si>
  <si>
    <t>tokotts</t>
  </si>
  <si>
    <t>ﾆﾁｱｻ系や深夜ｱﾆﾒに堕ちてる人間。 多分色々ｱﾆﾒﾂｲｰﾄごった煮。糞ｲﾗｽﾄが貴方のTLを汚します。 百合、ﾂﾝﾃﾞﾚ、ｼｮﾀを主食に生きています。 詳しくはﾂｲﾌｨｰﾙにて。 ｷｭｱﾐﾝﾄに愛し愛されたい。こまち六花愛で生きています。創作ｱｶｳﾝﾄ→@sakusakutoko</t>
  </si>
  <si>
    <t>RT @Sugar_Apps: 妖かしカレシ（CV.小林裕介さん）好評配信中！
「ずっとオレの腕ん中にいろ……いいな？　チュッ」
iOS
https://t.co/3D4wVdwCQc
Android
https://t.co/FYTxusEEXI https://t.c…</t>
  </si>
  <si>
    <t>http://pbs.twimg.com/profile_images/713012333329580032/iKIZZX7O_normal.jpg</t>
  </si>
  <si>
    <t>http://www.twitter.com/tokotts/status/725958764709306368</t>
  </si>
  <si>
    <t xml:space="preserve">725958764516384768 </t>
  </si>
  <si>
    <t>NKZW  HaRuKa</t>
  </si>
  <si>
    <t>haru_apple_16</t>
  </si>
  <si>
    <t>造形大学 MD やっぱり料理アカウントらしい 君嫌い</t>
  </si>
  <si>
    <t>独特の地形
覚えているぞ
故郷だ！！！！
ただ今
笠間😊😊</t>
  </si>
  <si>
    <t>http://pbs.twimg.com/profile_images/717861165796175873/zhQ2wXSA_normal.jpg</t>
  </si>
  <si>
    <t>http://www.twitter.com/haru_apple_16/status/725958764516384768</t>
  </si>
  <si>
    <t xml:space="preserve">725958763161616384 </t>
  </si>
  <si>
    <t>Linds☪</t>
  </si>
  <si>
    <t>_LindsGM</t>
  </si>
  <si>
    <t>sc:xo.lgm</t>
  </si>
  <si>
    <t>http://pbs.twimg.com/profile_images/723815023034814466/p-Zfj_2D_normal.jpg</t>
  </si>
  <si>
    <t>http://www.twitter.com/_LindsGM/status/725958763161616384</t>
  </si>
  <si>
    <t xml:space="preserve">725958762784124929 </t>
  </si>
  <si>
    <t>applejam</t>
  </si>
  <si>
    <t>apple_species</t>
  </si>
  <si>
    <t>apple製品の事などツイートしていきます。</t>
  </si>
  <si>
    <t>１７時です♬</t>
  </si>
  <si>
    <t>http://pbs.twimg.com/profile_images/1334944524/afca8e6ae3e346d59c7f94258818a004_normal.jpg</t>
  </si>
  <si>
    <t>http://www.twitter.com/apple_species/status/725958762784124929</t>
  </si>
  <si>
    <t xml:space="preserve">725958762633170944 </t>
  </si>
  <si>
    <t>Gerri Hill</t>
  </si>
  <si>
    <t>gerrihill9621</t>
  </si>
  <si>
    <t>Просто блогр, ишу сви мысли...</t>
  </si>
  <si>
    <t>4662</t>
  </si>
  <si>
    <t>http://pbs.twimg.com/profile_images/725957834286845952/DxMH0xj2_normal.jpg</t>
  </si>
  <si>
    <t>http://www.twitter.com/gerrihill9621/status/725958762633170944</t>
  </si>
  <si>
    <t xml:space="preserve">725958762163408896 </t>
  </si>
  <si>
    <t>ウチの壁に不気味なしみが
あるんだけど…
#しみがある
https://t.co/ZACH2ETp5u https://t.co/RLafr2xXj2</t>
  </si>
  <si>
    <t>http://www.twitter.com/budouqa/status/725958762163408896</t>
  </si>
  <si>
    <t xml:space="preserve">725958758870953984 </t>
  </si>
  <si>
    <t>Apple iPad Air 2 Wi-Fi 64GB Gold Retina Display A1566 PH182LL/A - Bid Now! Only $355.0 https://t.co/oPLO0E8K9I https://t.co/qUA0MFFjvD</t>
  </si>
  <si>
    <t>http://www.twitter.com/Jiotpu__Siisto/status/725958758870953984</t>
  </si>
  <si>
    <t xml:space="preserve">725958756446646272 </t>
  </si>
  <si>
    <t>NEW Apple iPad Pro 128GB Retina Display WiFi+Cellular 12.9-Inch Apple SIM A1652 - Bid Now!… https://t.co/rxwUaXXf1S https://t.co/4zyoqZwAzP</t>
  </si>
  <si>
    <t>http://www.twitter.com/Jiotpu__Siisto/status/725958756446646272</t>
  </si>
  <si>
    <t xml:space="preserve">725958755704131585 </t>
  </si>
  <si>
    <t>Np @ChronixxMusic SELL MY GUN on @movementsunique radio 
#UMIR APPS 👇 
https://t.co/mg4lQwlKq6
https://t.co/qZFoQLmIfB</t>
  </si>
  <si>
    <t>http://www.twitter.com/blingandsting/status/725958755704131585</t>
  </si>
  <si>
    <t xml:space="preserve">725958755242790912 </t>
  </si>
  <si>
    <t>KeLolo Kewaan</t>
  </si>
  <si>
    <t>LoloTheGveat</t>
  </si>
  <si>
    <t>Stop making a big deal out of a little thing - Beysus</t>
  </si>
  <si>
    <t>http://pbs.twimg.com/profile_images/716655460170870786/g8Fxw95j_normal.jpg</t>
  </si>
  <si>
    <t>http://www.twitter.com/LoloTheGveat/status/725958755242790912</t>
  </si>
  <si>
    <t xml:space="preserve">725958754391322624 </t>
  </si>
  <si>
    <t>Mouldの布団はクロカビだらけ</t>
  </si>
  <si>
    <t>kekabi_mould</t>
  </si>
  <si>
    <t>ポケモン大好き任信野郎。でもMHFとかもしてるよ。尊敬する人は姫野かげまる様！XのTSV3920、ORのTSV3880　　
孵化代行に見返り求めません！　　　　イカチーム｢布団で寝て待て｣代表(仮)！</t>
  </si>
  <si>
    <t>RT @gesotaberude: Von Bruno「ブルーノ・マイクロフォン」
パソコンでSkypeや放送をしたいけどマイクがない、マイクの音質が悪いという方におすすめなのがこちら。お手持ちのスマホをマイクとして認識させるアプリです。
わたしも放送これよ(^^) http…</t>
  </si>
  <si>
    <t>http://pbs.twimg.com/profile_images/641912861837553664/YAzFa_Mo_normal.jpg</t>
  </si>
  <si>
    <t>http://www.twitter.com/kekabi_mould/status/725958754391322624</t>
  </si>
  <si>
    <t xml:space="preserve">725958753401622529 </t>
  </si>
  <si>
    <t>Apple - 12.9-Inch iPad Pro with Wi-Fi - 128GB - Gold with Warranty - Brand New - Bid Now! … https://t.co/uq6PJHtCUG https://t.co/13s5IH4yG0</t>
  </si>
  <si>
    <t>http://www.twitter.com/Jiotpu__Siisto/status/725958753401622529</t>
  </si>
  <si>
    <t xml:space="preserve">725958753074352130 </t>
  </si>
  <si>
    <t>Santuary</t>
  </si>
  <si>
    <t>LamAngelice238</t>
  </si>
  <si>
    <t>[159,961力]の愛を送りました！「カレ恋」#カレ恋  https://t.co/t6fND6WRdI https://t.co/T1GNNNuCKG</t>
  </si>
  <si>
    <t>http://pbs.twimg.com/profile_images/586325203547918336/VGU4SBwG_normal.jpg</t>
  </si>
  <si>
    <t>http://www.twitter.com/LamAngelice238/status/725958753074352130</t>
  </si>
  <si>
    <t xml:space="preserve">725958752436789248 </t>
  </si>
  <si>
    <t>Lobaj Kaminaga</t>
  </si>
  <si>
    <t>lobaj07</t>
  </si>
  <si>
    <t>Isaiah 58:11 // God's will won't take you where His grace cannot sustain you.</t>
  </si>
  <si>
    <t>RT @deblorennij: Apple should create that Super Mario Cart app already</t>
  </si>
  <si>
    <t>http://pbs.twimg.com/profile_images/703377914897629184/Dw6rn997_normal.jpg</t>
  </si>
  <si>
    <t>http://www.twitter.com/lobaj07/status/725958752436789248</t>
  </si>
  <si>
    <t xml:space="preserve">725958751069437953 </t>
  </si>
  <si>
    <t>http://www.twitter.com/Vivian1881999/status/725958751069437953</t>
  </si>
  <si>
    <t xml:space="preserve">725958750557851648 </t>
  </si>
  <si>
    <t>BOSE SoundTrue around-ear headphones  for  Apple iPhone/iPod/iPad - Bid Now! Only $19.5 https://t.co/YBsq3Fm0ys https://t.co/UmXazl6aAS</t>
  </si>
  <si>
    <t>http://www.twitter.com/Jiotpu__Siisto/status/725958750557851648</t>
  </si>
  <si>
    <t xml:space="preserve">725958749614034945 </t>
  </si>
  <si>
    <t>H</t>
  </si>
  <si>
    <t>tinyhlwt</t>
  </si>
  <si>
    <t>#Z016 #1D017 #Leonardo #KitHarington #GOT | #INFJ</t>
  </si>
  <si>
    <t>RT @ZaynJMNews: #MindOfMine 
iTunes: https://t.co/gusUDnkJyn
CD: https://t.co/rzwyjdhAxU
Vinyl: https://t.co/3N50Qtzfuo</t>
  </si>
  <si>
    <t>http://pbs.twimg.com/profile_images/724344706826686464/3iOnLhlq_normal.jpg</t>
  </si>
  <si>
    <t>6495</t>
  </si>
  <si>
    <t>http://www.twitter.com/tinyhlwt/status/725958749614034945</t>
  </si>
  <si>
    <t xml:space="preserve">725958749509267456 </t>
  </si>
  <si>
    <t>One of ##apple's biggest cheerleaders is selling #news #market #business https://t.co/4nr01F2BXk</t>
  </si>
  <si>
    <t>23264</t>
  </si>
  <si>
    <t>http://www.twitter.com/BusinessNewzzz/status/725958749509267456</t>
  </si>
  <si>
    <t xml:space="preserve">725958749316227073 </t>
  </si>
  <si>
    <t>Aitor</t>
  </si>
  <si>
    <t>Atls37Aitor</t>
  </si>
  <si>
    <t>Componente y escritor del grupo applelianos</t>
  </si>
  <si>
    <t>RT @JaviSystem: Applelianos: Invitado Especial | @JaviSystem | Especialista En Reparaciones De Dispositivos Apple | https://t.co/HOPlyHcVBf</t>
  </si>
  <si>
    <t>http://pbs.twimg.com/profile_images/596069937082474497/-UDOqrX0_normal.jpg</t>
  </si>
  <si>
    <t>http://www.twitter.com/Atls37Aitor/status/725958749316227073</t>
  </si>
  <si>
    <t xml:space="preserve">725958748691378176 </t>
  </si>
  <si>
    <t>Jason Tate</t>
  </si>
  <si>
    <t>JasonTateFx</t>
  </si>
  <si>
    <t>Full time #Stocks #Commodities #Bonds trader I I Technical analyst I I Tweeting 24x7 about the markets I I Trade at your own risk and analysis.</t>
  </si>
  <si>
    <t>http://pbs.twimg.com/profile_images/444105256100573185/bTutW2YK_normal.png</t>
  </si>
  <si>
    <t>10823</t>
  </si>
  <si>
    <t>http://www.twitter.com/JasonTateFx/status/725958748691378176</t>
  </si>
  <si>
    <t xml:space="preserve">725958748473270272 </t>
  </si>
  <si>
    <t>Nuubto Ceeqpo</t>
  </si>
  <si>
    <t>Nuubto__Ceeqpo</t>
  </si>
  <si>
    <t>Apple iPad Air 2 Wi-Fi 64GB Gold Retina Display A1566 PH182LL/A - Bid Now! Only $355.0 https://t.co/9Z5yECur0i https://t.co/sjrF3NpPUt</t>
  </si>
  <si>
    <t>http://pbs.twimg.com/profile_images/725351163122569216/ulCI0K05_normal.jpg</t>
  </si>
  <si>
    <t>http://www.twitter.com/Nuubto__Ceeqpo/status/725958748473270272</t>
  </si>
  <si>
    <t xml:space="preserve">725958747290374144 </t>
  </si>
  <si>
    <t>Gland</t>
  </si>
  <si>
    <t>glandabulous</t>
  </si>
  <si>
    <t>growing old disgracefully.into bikes,music,football support gfc.
 .loves tasting new ales and ciders and bike rallies.</t>
  </si>
  <si>
    <t>RT @OfficialVMSfans: IT'S HERE &amp;amp; it's massive! Drink it up #VMSfam!! @WindUpRecords Listen to #Divides by @thevirginmarys on @AppleMusic.
h…</t>
  </si>
  <si>
    <t>kent uk</t>
  </si>
  <si>
    <t>http://pbs.twimg.com/profile_images/545879263899959296/HM3tBpAr_normal.jpeg</t>
  </si>
  <si>
    <t>http://www.twitter.com/glandabulous/status/725958747290374144</t>
  </si>
  <si>
    <t xml:space="preserve">725958747248545792 </t>
  </si>
  <si>
    <t>Bull Shit</t>
  </si>
  <si>
    <t>r3flurpimusI9</t>
  </si>
  <si>
    <t>Ohhh Yeah!!</t>
  </si>
  <si>
    <t>http://pbs.twimg.com/profile_images/575824312445243392/KPJB3ql1_normal.jpeg</t>
  </si>
  <si>
    <t>http://www.twitter.com/r3flurpimusI9/status/725958747248545792</t>
  </si>
  <si>
    <t xml:space="preserve">725958747198251008 </t>
  </si>
  <si>
    <t>Apple iPad Pro 32GB, Wi-Fi, 9.7in - Space Gray (Latest Model) - Bid Now! Only $414.0 https://t.co/2bRyAiQZnB https://t.co/kOXyiapg44</t>
  </si>
  <si>
    <t>http://www.twitter.com/Jiotpu__Siisto/status/725958747198251008</t>
  </si>
  <si>
    <t xml:space="preserve">725958747131023360 </t>
  </si>
  <si>
    <t>るかりお</t>
  </si>
  <si>
    <t>mistigrix01</t>
  </si>
  <si>
    <t>スプラトゥーン</t>
  </si>
  <si>
    <t>@apple_ori25 とてもとても混んでたよ(´･Д･)」
スプラトゥーンに関しては8時頃から並び始めないと物販もゲームも間に合わない感じ！</t>
  </si>
  <si>
    <t>http://pbs.twimg.com/profile_images/642005180741844992/fmQW2WRw_normal.jpg</t>
  </si>
  <si>
    <t>http://www.twitter.com/mistigrix01/status/725958747131023360</t>
  </si>
  <si>
    <t xml:space="preserve">725958747055493120 </t>
  </si>
  <si>
    <t>Germany Free 77. Apple Configurator 2 - Apple  https://t.co/l0jucnfo7S  #mac  #apple  7025</t>
  </si>
  <si>
    <t>http://www.twitter.com/MacAppRank/status/725958747055493120</t>
  </si>
  <si>
    <t xml:space="preserve">725958746128556032 </t>
  </si>
  <si>
    <t>なの</t>
  </si>
  <si>
    <t>nanonano0706</t>
  </si>
  <si>
    <t>ねこをあつめよう！
詳細はこちら→ https://t.co/g9G1YC3fFg https://t.co/XypWAvkbQE</t>
  </si>
  <si>
    <t>http://www.twitter.com/nanonano0706/status/725958746128556032</t>
  </si>
  <si>
    <t xml:space="preserve">725958745499410435 </t>
  </si>
  <si>
    <t>God is Love</t>
  </si>
  <si>
    <t>xAmiah_Angelx</t>
  </si>
  <si>
    <t>In love with Jesus...He loves you and so do I.</t>
  </si>
  <si>
    <t>http://pbs.twimg.com/profile_images/2687701430/9171eb18ee6b3f1978a8b077f2e44816_normal.jpeg</t>
  </si>
  <si>
    <t>http://www.twitter.com/xAmiah_Angelx/status/725958745499410435</t>
  </si>
  <si>
    <t xml:space="preserve">725958745071702016 </t>
  </si>
  <si>
    <t>NEW Apple iPad Pro 128GB Retina Display WiFi+Cellular 12.9-Inch Apple SIM A1652 - Bid Now!… https://t.co/r2GcgPLKN8 https://t.co/18ESlqtcEO</t>
  </si>
  <si>
    <t>http://www.twitter.com/Nuubto__Ceeqpo/status/725958745071702016</t>
  </si>
  <si>
    <t xml:space="preserve">725958744132206592 </t>
  </si>
  <si>
    <t>-Shine2Taem-</t>
  </si>
  <si>
    <t>Nuchie_Shawol</t>
  </si>
  <si>
    <t>샤이니 SHINee ▶TAEMIN™◀❤^ ^;; 6v6 #คนดีชอบแก้ไขคนชื่อไคชอบแทมิน</t>
  </si>
  <si>
    <t>http://pbs.twimg.com/profile_images/701833074204495872/x0yDUuge_normal.jpg</t>
  </si>
  <si>
    <t>http://www.twitter.com/Nuchie_Shawol/status/725958744132206592</t>
  </si>
  <si>
    <t xml:space="preserve">725958743192653824 </t>
  </si>
  <si>
    <t>Apple - 12.9-Inch iPad Pro with Wi-Fi - 128GB - Gold with Warranty - Brand New - Bid Now! … https://t.co/g7QfjL0Rob https://t.co/FqeRzDbCGB</t>
  </si>
  <si>
    <t>http://www.twitter.com/Nuubto__Ceeqpo/status/725958743192653824</t>
  </si>
  <si>
    <t xml:space="preserve">725958742127288320 </t>
  </si>
  <si>
    <t>Piozxu Nioqzu</t>
  </si>
  <si>
    <t>Piozxu__Nioqzu</t>
  </si>
  <si>
    <t>Apple iPad Air 2 Wi-Fi 64GB Gold Retina Display A1566 PH182LL/A - Bid Now! Only $355.0 https://t.co/8KXdWVbCKq https://t.co/KMuorGzc7R</t>
  </si>
  <si>
    <t>http://pbs.twimg.com/profile_images/723260296144416769/q9Xnx_ow_normal.jpg</t>
  </si>
  <si>
    <t>http://www.twitter.com/Piozxu__Nioqzu/status/725958742127288320</t>
  </si>
  <si>
    <t xml:space="preserve">725958741527400448 </t>
  </si>
  <si>
    <t>RT @JaviSystem: "Invitado Especial | @JaviSystem | Especialista En Reparaciones De Dispositivos Apple |" de @Tarkkan2007 #spreaker
 https:/…</t>
  </si>
  <si>
    <t>http://www.twitter.com/Tarkkan2007/status/725958741527400448</t>
  </si>
  <si>
    <t xml:space="preserve">725958741481254912 </t>
  </si>
  <si>
    <t>PatrickPalmer</t>
  </si>
  <si>
    <t>PatrickPalmer16</t>
  </si>
  <si>
    <t>Apple 9l0-623 honors indubitably answers: mSd</t>
  </si>
  <si>
    <t>http://pbs.twimg.com/profile_images/3510423078/a9586504359d47fb3d8cc927b27f0a30_normal.jpeg</t>
  </si>
  <si>
    <t>http://www.twitter.com/PatrickPalmer16/status/725958741481254912</t>
  </si>
  <si>
    <t xml:space="preserve">725958741154254848 </t>
  </si>
  <si>
    <t>Bill Gerdts</t>
  </si>
  <si>
    <t>_billhelm</t>
  </si>
  <si>
    <t>Music, food, tech, life @ColumbiaRecords</t>
  </si>
  <si>
    <t>http://pbs.twimg.com/profile_images/572518135127740416/x8eOui3G_normal.jpeg</t>
  </si>
  <si>
    <t>http://www.twitter.com/_billhelm/status/725958741154254848</t>
  </si>
  <si>
    <t xml:space="preserve">725958741066174464 </t>
  </si>
  <si>
    <t>alexmahe</t>
  </si>
  <si>
    <t>Industry Manager @Google. passionate about #tech #studies #socialmedia. Love this century let's web!</t>
  </si>
  <si>
    <t>Mobile Minutes: Snapchat's video views; Apple's auto-correct patent; Uber's new rule; Messaging platform hub https://t.co/tdkmWHa47G #Mobi…</t>
  </si>
  <si>
    <t>http://pbs.twimg.com/profile_images/720414650077200385/Vjqa7X9S_normal.jpg</t>
  </si>
  <si>
    <t>http://www.twitter.com/alexmahe/status/725958741066174464</t>
  </si>
  <si>
    <t xml:space="preserve">725958740768346113 </t>
  </si>
  <si>
    <t>BOSE SoundTrue around-ear headphones  for  Apple iPhone/iPod/iPad - Bid Now! Only $19.5 https://t.co/kicRge0ndu https://t.co/6oYc0GGi0f</t>
  </si>
  <si>
    <t>http://www.twitter.com/Nuubto__Ceeqpo/status/725958740768346113</t>
  </si>
  <si>
    <t xml:space="preserve">725958740319473664 </t>
  </si>
  <si>
    <t>sahil</t>
  </si>
  <si>
    <t>MustBeAsian</t>
  </si>
  <si>
    <t>insta sahilxdave</t>
  </si>
  <si>
    <t>http://pbs.twimg.com/profile_images/723647425760636928/tFhwD8X6_normal.jpg</t>
  </si>
  <si>
    <t>http://www.twitter.com/MustBeAsian/status/725958740319473664</t>
  </si>
  <si>
    <t xml:space="preserve">725958738998386688 </t>
  </si>
  <si>
    <t>NEW Apple iPad Pro 128GB Retina Display WiFi+Cellular 12.9-Inch Apple SIM A1652 - Bid Now!… https://t.co/zbTFBBcZti https://t.co/H1s0ZLfiXt</t>
  </si>
  <si>
    <t>http://www.twitter.com/Piozxu__Nioqzu/status/725958738998386688</t>
  </si>
  <si>
    <t xml:space="preserve">725958738520211457 </t>
  </si>
  <si>
    <t>Apple iPad Pro 32GB, Wi-Fi, 9.7in - Space Gray (Latest Model) - Bid Now! Only $414.0 https://t.co/cIjGL7oQos https://t.co/TndamxVjeO</t>
  </si>
  <si>
    <t>http://www.twitter.com/Nuubto__Ceeqpo/status/725958738520211457</t>
  </si>
  <si>
    <t xml:space="preserve">725958737731674112 </t>
  </si>
  <si>
    <t>クロノスブレイド【公式】</t>
  </si>
  <si>
    <t>kronosblade</t>
  </si>
  <si>
    <t>『クロノスブレイド』の公式Twitterです。ゲームに関する情報やキャンペーン情報などをお知らせします！ 【公式サイト】https://t.co/1nq8mu6xRA  不具合の報告はこちらのアカウントでは対応することができません。ご質問はsupport@rekoo.comまでお願い致します。＃クロブレ</t>
  </si>
  <si>
    <t>【24時間限定ラック召喚・極開催】『★6ガウェイン』と『★6ランスロット』が通常の4倍で排出！両方GETして編成すると強力な組合せが発揮されるぞ！4月30日まで　https://t.co/12F9yIZ3Vd　#クロブレ https://t.co/yEboWoLrtj</t>
  </si>
  <si>
    <t>http://pbs.twimg.com/profile_images/692630534875262977/rQ54LT0X_normal.png</t>
  </si>
  <si>
    <t>5379</t>
  </si>
  <si>
    <t>http://www.twitter.com/kronosblade/status/725958737731674112</t>
  </si>
  <si>
    <t xml:space="preserve">725958737056268290 </t>
  </si>
  <si>
    <t>ㅤㅤㅤㅤㅤㅤㅤㅤㅤㅤㅤㅤㅤㅤㅤㅤㅤㅤㅤㅤ</t>
  </si>
  <si>
    <t>SlXPAPI</t>
  </si>
  <si>
    <t>even if you hate me now at one point you admired me.</t>
  </si>
  <si>
    <t>http://pbs.twimg.com/profile_images/725946777560469509/StOz88yc_normal.jpg</t>
  </si>
  <si>
    <t>19836</t>
  </si>
  <si>
    <t>http://www.twitter.com/SlXPAPI/status/725958737056268290</t>
  </si>
  <si>
    <t xml:space="preserve">725958736804630528 </t>
  </si>
  <si>
    <t>RT @rulmark: Muy buen programa 👏🏻👏🏻👍🏻👍🏻Echa un vistazo a este fantástico episodio: https://t.co/y4w9WzMa7G https://t.co/YWkfd8Tnun</t>
  </si>
  <si>
    <t>http://www.twitter.com/Atls37Aitor/status/725958736804630528</t>
  </si>
  <si>
    <t xml:space="preserve">725958736565534720 </t>
  </si>
  <si>
    <t>Jacob Sorsoleil</t>
  </si>
  <si>
    <t>j_sorsoleil</t>
  </si>
  <si>
    <t>http://pbs.twimg.com/profile_images/723965543766581248/GZWWNYxh_normal.jpg</t>
  </si>
  <si>
    <t>http://www.twitter.com/j_sorsoleil/status/725958736565534720</t>
  </si>
  <si>
    <t xml:space="preserve">725958736464900096 </t>
  </si>
  <si>
    <t>一人で技術館入る勇気はなかった</t>
  </si>
  <si>
    <t>http://www.twitter.com/apple_hksart/status/725958736464900096</t>
  </si>
  <si>
    <t xml:space="preserve">725958735781208066 </t>
  </si>
  <si>
    <t>美優</t>
  </si>
  <si>
    <t>Rose082410824</t>
  </si>
  <si>
    <t>アニメが大好き、男性声優も大好き、何よりも新撰組が大好き！新撰組の事ならお任せあれ！ほぼ知らないことはありません。土方さんのことなら何でも知ってます。大好きですから！ 声優で好きな人は、緑川光さん、鈴木達央さん、宮野真守さん、白井悠介さん、中田譲治さん、黒田崇矢さん などなど……。もっといっぱいいますよ！</t>
  </si>
  <si>
    <t>「坂本ですが？」のゲームアプリプレイ中! #坂本ですが？ https://t.co/ZJofuVZt2y #秘技フリータイムキラー https://t.co/zpZvWP2L2y https://t.co/KcxhFzLe4T</t>
  </si>
  <si>
    <t>http://pbs.twimg.com/profile_images/724508408020275201/kq6MUiWP_normal.jpg</t>
  </si>
  <si>
    <t>http://www.twitter.com/Rose082410824/status/725958735781208066</t>
  </si>
  <si>
    <t xml:space="preserve">725958735743479809 </t>
  </si>
  <si>
    <t>Roselle De Leon</t>
  </si>
  <si>
    <t>roselledl</t>
  </si>
  <si>
    <t>http://pbs.twimg.com/profile_images/722023181121232896/bg7ivYAt_normal.jpg</t>
  </si>
  <si>
    <t>http://www.twitter.com/roselledl/status/725958735743479809</t>
  </si>
  <si>
    <t xml:space="preserve">725958735303204864 </t>
  </si>
  <si>
    <t>Apple - 12.9-Inch iPad Pro with Wi-Fi - 128GB - Gold with Warranty - Brand New - Bid Now! … https://t.co/GXpxFMkDjw https://t.co/I6YlBhBfvD</t>
  </si>
  <si>
    <t>http://www.twitter.com/Piozxu__Nioqzu/status/725958735303204864</t>
  </si>
  <si>
    <t xml:space="preserve">725958734988587008 </t>
  </si>
  <si>
    <t>PRINCE x CHYNA ✨</t>
  </si>
  <si>
    <t>IKHTHY3S</t>
  </si>
  <si>
    <t>don't hurt yourself...</t>
  </si>
  <si>
    <t>http://pbs.twimg.com/profile_images/724444619665190912/DowQoViT_normal.jpg</t>
  </si>
  <si>
    <t>http://www.twitter.com/IKHTHY3S/status/725958734988587008</t>
  </si>
  <si>
    <t xml:space="preserve">725958734606929920 </t>
  </si>
  <si>
    <t>not a good look</t>
  </si>
  <si>
    <t>notagoodlookk</t>
  </si>
  <si>
    <t>there are many things in the world that are #notagoodlook #teamfollowback</t>
  </si>
  <si>
    <t>http://pbs.twimg.com/profile_images/664101818411126784/b5JP19TN_normal.jpg</t>
  </si>
  <si>
    <t>1560</t>
  </si>
  <si>
    <t>http://www.twitter.com/notagoodlookk/status/725958734606929920</t>
  </si>
  <si>
    <t xml:space="preserve">725958734275469312 </t>
  </si>
  <si>
    <t>Samanta</t>
  </si>
  <si>
    <t>samantab33</t>
  </si>
  <si>
    <t>Tras los malos resultados financieros ¿Está Apple empezando... https://t.co/I3U2Gkddbg | https://t.co/EBseIH0mYr https://t.co/K8j8T04jXq</t>
  </si>
  <si>
    <t>http://pbs.twimg.com/profile_images/692368077883883520/deAC8dfu_normal.jpg</t>
  </si>
  <si>
    <t>http://www.twitter.com/samantab33/status/725958734275469312</t>
  </si>
  <si>
    <t xml:space="preserve">725958733604352000 </t>
  </si>
  <si>
    <t>PiPew ♥ Anya</t>
  </si>
  <si>
    <t>Pi_Pew</t>
  </si>
  <si>
    <t>BUღB.A.ENG #MUFC #EDM #TropicalHouse Addicted to @KygoMusic LIFE ¤ MUSIC ¤ TRAVEL ¤ WORLD 'Work Hard ~ Play Hard' 이민호•张艺兴『兴迷』</t>
  </si>
  <si>
    <t>BKK, Thailand</t>
  </si>
  <si>
    <t>http://pbs.twimg.com/profile_images/715812132017807360/4FZxLiOb_normal.jpg</t>
  </si>
  <si>
    <t>http://www.twitter.com/Pi_Pew/status/725958733604352000</t>
  </si>
  <si>
    <t xml:space="preserve">725958733562564608 </t>
  </si>
  <si>
    <t>Артём Остраница</t>
  </si>
  <si>
    <t>pomaz_bozhe</t>
  </si>
  <si>
    <t>Лоу-фай и хип-хоп кассеты.</t>
  </si>
  <si>
    <t>http://pbs.twimg.com/profile_images/718518347944603648/zdNh00gq_normal.jpg</t>
  </si>
  <si>
    <t>http://www.twitter.com/pomaz_bozhe/status/725958733562564608</t>
  </si>
  <si>
    <t xml:space="preserve">725958733155569664 </t>
  </si>
  <si>
    <t>Angely</t>
  </si>
  <si>
    <t>angelykova</t>
  </si>
  <si>
    <t>me gusta viajar pasarla rico</t>
  </si>
  <si>
    <t>Tras los malos resultados financieros ¿Está Apple empezando... https://t.co/8TE4U6n08M | https://t.co/Gc63uV7vZR https://t.co/Qm6PTbANea</t>
  </si>
  <si>
    <t>http://pbs.twimg.com/profile_images/711752866906677248/x7xVxpxW_normal.jpg</t>
  </si>
  <si>
    <t>http://www.twitter.com/angelykova/status/725958733155569664</t>
  </si>
  <si>
    <t xml:space="preserve">725958733113769984 </t>
  </si>
  <si>
    <t>BOSE SoundTrue around-ear headphones  for  Apple iPhone/iPod/iPad - Bid Now! Only $19.5 https://t.co/RnpOO0v05F https://t.co/IxrkOFsdOu</t>
  </si>
  <si>
    <t>http://www.twitter.com/Piozxu__Nioqzu/status/725958733113769984</t>
  </si>
  <si>
    <t xml:space="preserve">725958733071708160 </t>
  </si>
  <si>
    <t>judd brown</t>
  </si>
  <si>
    <t>JSSB96</t>
  </si>
  <si>
    <t>rich chigga</t>
  </si>
  <si>
    <t>http://pbs.twimg.com/profile_images/725390677568278528/gDm3s1_h_normal.jpg</t>
  </si>
  <si>
    <t>http://www.twitter.com/JSSB96/status/725958733071708160</t>
  </si>
  <si>
    <t xml:space="preserve">725958731935019008 </t>
  </si>
  <si>
    <t>Jade Mccalla</t>
  </si>
  <si>
    <t>jade_mccalla</t>
  </si>
  <si>
    <t>http://pbs.twimg.com/profile_images/717626517136805888/nwAWo_fe_normal.jpg</t>
  </si>
  <si>
    <t>http://www.twitter.com/jade_mccalla/status/725958731935019008</t>
  </si>
  <si>
    <t xml:space="preserve">725958730467151872 </t>
  </si>
  <si>
    <t>Apple iPad Pro 32GB, Wi-Fi, 9.7in - Space Gray (Latest Model) - Bid Now! Only $414.0 https://t.co/vVQ14udESy https://t.co/2ByRWH213g</t>
  </si>
  <si>
    <t>http://www.twitter.com/Piozxu__Nioqzu/status/725958730467151872</t>
  </si>
  <si>
    <t xml:space="preserve">725958729896697856 </t>
  </si>
  <si>
    <t>Joydeep Dey</t>
  </si>
  <si>
    <t>iJoydeep</t>
  </si>
  <si>
    <t>and if you were to contest for the morality award, you will be the Virgin Mary and that mongrel, your faithful pharaoh!</t>
  </si>
  <si>
    <t>http://pbs.twimg.com/profile_images/668788793911021569/4Jl7lRYw_normal.jpg</t>
  </si>
  <si>
    <t>http://www.twitter.com/iJoydeep/status/725958729896697856</t>
  </si>
  <si>
    <t xml:space="preserve">725958729829490689 </t>
  </si>
  <si>
    <t>Craig</t>
  </si>
  <si>
    <t>CraaaigLister</t>
  </si>
  <si>
    <t>He's tall and has a nice face - Lesley Holburn</t>
  </si>
  <si>
    <t>http://pbs.twimg.com/profile_images/718822565783986177/usYAp0Qv_normal.jpg</t>
  </si>
  <si>
    <t>1319</t>
  </si>
  <si>
    <t>http://www.twitter.com/CraaaigLister/status/725958729829490689</t>
  </si>
  <si>
    <t xml:space="preserve">725958728797679616 </t>
  </si>
  <si>
    <t>@8lkT2 期待したじゃない(´・ω・`)</t>
  </si>
  <si>
    <t>http://www.twitter.com/apple_mhx335/status/725958728797679616</t>
  </si>
  <si>
    <t xml:space="preserve">725958728382476288 </t>
  </si>
  <si>
    <t>今日の応援上映行きます〜！5:30からの</t>
  </si>
  <si>
    <t>http://www.twitter.com/apple__ab/status/725958728382476288</t>
  </si>
  <si>
    <t xml:space="preserve">725958728332152832 </t>
  </si>
  <si>
    <t>Apple Caffe</t>
  </si>
  <si>
    <t>AppleCaffe</t>
  </si>
  <si>
    <t>Blog Different. News, Tutorial e amenità sul mondo Apple e sulle tecnologie digitali.</t>
  </si>
  <si>
    <t>Ecco l'App della settimana, in REGALO DA APPLE per pochi giorni: Fino a giovedì prossimo sara' possibile scar... https://t.co/NN1oVpmmkf</t>
  </si>
  <si>
    <t>http://pbs.twimg.com/profile_images/516486136814768128/MGNyRzxr_normal.png</t>
  </si>
  <si>
    <t>4950</t>
  </si>
  <si>
    <t>http://www.twitter.com/AppleCaffe/status/725958728332152832</t>
  </si>
  <si>
    <t xml:space="preserve">725958728302866432 </t>
  </si>
  <si>
    <t>AronGoldman</t>
  </si>
  <si>
    <t>vandeRooij</t>
  </si>
  <si>
    <t>Hollandais volant</t>
  </si>
  <si>
    <t>LSO, LS Chorus, Sir Simon Rattle &amp;amp; Simon Halsey - Schumann: Das Paradies und die Peri @AppleMusic https://t.co/KKV1OoqDSz</t>
  </si>
  <si>
    <t>Amsterdam, The Netherlands</t>
  </si>
  <si>
    <t>http://pbs.twimg.com/profile_images/713371174923870208/jFukOngi_normal.jpg</t>
  </si>
  <si>
    <t>http://www.twitter.com/vandeRooij/status/725958728302866432</t>
  </si>
  <si>
    <t xml:space="preserve">725958727371657216 </t>
  </si>
  <si>
    <t>Get Sound News</t>
  </si>
  <si>
    <t>Get_Sound_News</t>
  </si>
  <si>
    <t>話題のシティポップユニット檸檬が「スマ婚」CMソングを配信開始です。
アーティスト：檸檬
EPタイトル：君と出逢えば
https://t.co/p3WQFDKqAK</t>
  </si>
  <si>
    <t>http://pbs.twimg.com/profile_images/2551720810/37t2xyv09orou3yghcfo_normal.gif</t>
  </si>
  <si>
    <t>http://www.twitter.com/Get_Sound_News/status/725958727371657216</t>
  </si>
  <si>
    <t xml:space="preserve">725958725836492800 </t>
  </si>
  <si>
    <t>nikke</t>
  </si>
  <si>
    <t>nikkeAjah</t>
  </si>
  <si>
    <t>kerja kelompok sambil ngentot https://t.co/w5e3wweRwW #bokep #ngentot #memek #bugil #bispak</t>
  </si>
  <si>
    <t>http://pbs.twimg.com/profile_images/648943906583785472/PWfFga2p_normal.jpg</t>
  </si>
  <si>
    <t>6746</t>
  </si>
  <si>
    <t>http://www.twitter.com/nikkeAjah/status/725958725836492800</t>
  </si>
  <si>
    <t xml:space="preserve">725958725832314881 </t>
  </si>
  <si>
    <t>jihaanbosalli</t>
  </si>
  <si>
    <t>jihaanhaji</t>
  </si>
  <si>
    <t>الله • ♡ • kurdish</t>
  </si>
  <si>
    <t>79612</t>
  </si>
  <si>
    <t>http://pbs.twimg.com/profile_images/714182695467790337/lSJAZvrG_normal.jpg</t>
  </si>
  <si>
    <t>http://www.twitter.com/jihaanhaji/status/725958725832314881</t>
  </si>
  <si>
    <t xml:space="preserve">725958725203312640 </t>
  </si>
  <si>
    <t>http://www.twitter.com/RappersRActors/status/725958725203312640</t>
  </si>
  <si>
    <t xml:space="preserve">725958724867645441 </t>
  </si>
  <si>
    <t>Apple Italia</t>
  </si>
  <si>
    <t>Apple_it</t>
  </si>
  <si>
    <t>La Community italiana per gli appassionati di Apple, Mac, iPad, iPhone. Tutorial e notizie.</t>
  </si>
  <si>
    <t>Ecco l'App della settimana, in REGALO DA APPLE per pochi giorni: Fino a giovedì prossimo sara' possibile scar... https://t.co/qqOzTNW1HL</t>
  </si>
  <si>
    <t>http://pbs.twimg.com/profile_images/440638039820607488/J9wQG-gQ_normal.jpeg</t>
  </si>
  <si>
    <t>25412</t>
  </si>
  <si>
    <t>1784</t>
  </si>
  <si>
    <t>http://www.twitter.com/Apple_it/status/725958724867645441</t>
  </si>
  <si>
    <t xml:space="preserve">725958723995242496 </t>
  </si>
  <si>
    <t>Mondi paralleli....: Questo deve essere uno di quei periodi in cui trovo cose interessanti per caso di solito... https://t.co/bYPDRCkDmM</t>
  </si>
  <si>
    <t>http://www.twitter.com/Apple_it/status/725958723995242496</t>
  </si>
  <si>
    <t xml:space="preserve">725958723945021441 </t>
  </si>
  <si>
    <t>「坂本ですが？」のゲームアプリプレイ中! #坂本ですが？ https://t.co/SollwpZ7kh #秘技フリータイムキラー https://t.co/XGnNodcRIC https://t.co/wU5LPPLfqw</t>
  </si>
  <si>
    <t>http://www.twitter.com/miiiooos/status/725958723945021441</t>
  </si>
  <si>
    <t xml:space="preserve">725958723756236800 </t>
  </si>
  <si>
    <t>Jason Jersey</t>
  </si>
  <si>
    <t>degersey</t>
  </si>
  <si>
    <t>Full stack developer, small cap tech investor, and internet marketer.</t>
  </si>
  <si>
    <t>Apple’s loudest activist investor just dumped his stake https://t.co/RD3qji4f8V https://t.co/Bj6qU5WAXG https://t.co/hW7iAEII3l</t>
  </si>
  <si>
    <t>http://pbs.twimg.com/profile_images/647983886148980737/o3Y6Hq3V_normal.jpg</t>
  </si>
  <si>
    <t>7057</t>
  </si>
  <si>
    <t>http://www.twitter.com/degersey/status/725958723756236800</t>
  </si>
  <si>
    <t xml:space="preserve">725958723454164992 </t>
  </si>
  <si>
    <t>รีทุกอย่างที่เห็น</t>
  </si>
  <si>
    <t>za678</t>
  </si>
  <si>
    <t>http://pbs.twimg.com/profile_images/681089029513728000/3QrdEoap_normal.jpg</t>
  </si>
  <si>
    <t>http://www.twitter.com/za678/status/725958723454164992</t>
  </si>
  <si>
    <t xml:space="preserve">725958723315765248 </t>
  </si>
  <si>
    <t>Mariana</t>
  </si>
  <si>
    <t>marianamaires</t>
  </si>
  <si>
    <t>http://pbs.twimg.com/profile_images/725691773285097474/mQUaE8Bb_normal.jpg</t>
  </si>
  <si>
    <t>http://www.twitter.com/marianamaires/status/725958723315765248</t>
  </si>
  <si>
    <t xml:space="preserve">725958722518929408 </t>
  </si>
  <si>
    <t>BuzzRaid.com</t>
  </si>
  <si>
    <t>BuzzRaid</t>
  </si>
  <si>
    <t>BuzzRaid is now WalletHero. You can find even more deals, shopping guides, and cool products on the new website.</t>
  </si>
  <si>
    <t>http://pbs.twimg.com/profile_images/1260047676/favicon_normal.png</t>
  </si>
  <si>
    <t>4232</t>
  </si>
  <si>
    <t>http://www.twitter.com/BuzzRaid/status/725958722518929408</t>
  </si>
  <si>
    <t xml:space="preserve">725958722342678533 </t>
  </si>
  <si>
    <t>りんごぐれ～と</t>
  </si>
  <si>
    <t>apple_9119</t>
  </si>
  <si>
    <t>クズです</t>
  </si>
  <si>
    <t>開幕雷撃できる重巡か航巡欲しいな　重巡棲姫じゃないけど、開幕雷撃できて弾着もできるってとても強そう</t>
  </si>
  <si>
    <t>http://pbs.twimg.com/profile_images/654310411810942976/x9yaPQ9Q_normal.jpg</t>
  </si>
  <si>
    <t>http://www.twitter.com/apple_9119/status/725958722342678533</t>
  </si>
  <si>
    <t xml:space="preserve">725958722313293825 </t>
  </si>
  <si>
    <t>trap queen</t>
  </si>
  <si>
    <t>_imafree</t>
  </si>
  <si>
    <t>e eu sempre no grau chapado, louco, magrin</t>
  </si>
  <si>
    <t>RT @justinbieber: #COMPANY #PURPOSE https://t.co/ZWMJvhasht</t>
  </si>
  <si>
    <t>52282</t>
  </si>
  <si>
    <t>http://pbs.twimg.com/profile_images/723291533483610112/g-yybHyl_normal.jpg</t>
  </si>
  <si>
    <t>1157</t>
  </si>
  <si>
    <t>2899</t>
  </si>
  <si>
    <t>http://www.twitter.com/_imafree/status/725958722313293825</t>
  </si>
  <si>
    <t xml:space="preserve">725958721256353792 </t>
  </si>
  <si>
    <t>桜夜@刀ステのライビュ参戦</t>
  </si>
  <si>
    <t>BepoLoveLove</t>
  </si>
  <si>
    <t>ONE PIECEが好きです、ASL尊い 。 最近ではデュラララ&amp;DMC3が胸熱 アイコンは我が友の深紅からの貰い物の私のオリジナル審神者天幻さん 最近クトゥルフの楽しさに気付いた新参者です。主に刀剣乱舞キャラで参戦いたします。</t>
  </si>
  <si>
    <t>「坂本ですが？」のゲームアプリプレイ中! #坂本ですが？ https://t.co/Ydi2aWMRHH #秘技フリータイムキラー https://t.co/ZOrmLxVrav
やっぱコレ笑うwww https://t.co/PvLrLHxSn2</t>
  </si>
  <si>
    <t>http://pbs.twimg.com/profile_images/637293830954352641/BunDfAbz_normal.jpg</t>
  </si>
  <si>
    <t>http://www.twitter.com/BepoLoveLove/status/725958721256353792</t>
  </si>
  <si>
    <t xml:space="preserve">725958720857989120 </t>
  </si>
  <si>
    <t>⠙⠁⠍⠊⠁⠝</t>
  </si>
  <si>
    <t>DamianFenty</t>
  </si>
  <si>
    <t>Robyn we Have date in PL</t>
  </si>
  <si>
    <t>http://pbs.twimg.com/profile_images/724645506597695488/Bl8ageGU_normal.jpg</t>
  </si>
  <si>
    <t>http://www.twitter.com/DamianFenty/status/725958720857989120</t>
  </si>
  <si>
    <t xml:space="preserve">725958720635592705 </t>
  </si>
  <si>
    <t>Novo Walter</t>
  </si>
  <si>
    <t>WalterNovo</t>
  </si>
  <si>
    <t>Appassionato del mondo apple, film,musica,foto e game ps4. Business, trader online, studio roulette online e live.</t>
  </si>
  <si>
    <t>Ecco l'App della settimana, in REGALO DA APPLE per pochi giorni: Fino a giovedì prossimo sara' possibile scar... https://t.co/orlElKdD8J</t>
  </si>
  <si>
    <t>http://pbs.twimg.com/profile_images/703215153349787648/vj_bmwjL_normal.jpg</t>
  </si>
  <si>
    <t>http://www.twitter.com/WalterNovo/status/725958720635592705</t>
  </si>
  <si>
    <t xml:space="preserve">725958720304222212 </t>
  </si>
  <si>
    <t>ミナ氏@顔面崩壊模写</t>
  </si>
  <si>
    <t>ike_3737</t>
  </si>
  <si>
    <t>DIABOLIK LOVERS❪シュウさん・スバル・ルキくん❫
気が向いた時に顔面崩壊模写してます。色は無理っす(^ω^;);););)
ゲーム→アイナナ/刀剣乱舞/千メモ/ヒモ男
V系垢→@ike_mina</t>
  </si>
  <si>
    <t>「坂本ですが？」のゲームアプリプレイ中! #坂本ですが？ https://t.co/Wo0ftR6PsJ #秘技フリータイムキラー https://t.co/cttwaCCoFF https://t.co/fFzaTR6rSA</t>
  </si>
  <si>
    <t>http://pbs.twimg.com/profile_images/712197650087436288/mlOOfDcU_normal.jpg</t>
  </si>
  <si>
    <t>http://www.twitter.com/ike_3737/status/725958720304222212</t>
  </si>
  <si>
    <t xml:space="preserve">725958715929559041 </t>
  </si>
  <si>
    <t>marchel</t>
  </si>
  <si>
    <t>marchel824</t>
  </si>
  <si>
    <t>【速報】調査兵団を育てて巨人を捕獲せよ！『進撃の調査兵団』 iPhone https://t.co/ebaSTt5tIY Android https://t.co/JkWpRRVZtd #巨人 #進撃の巨人 https://t.co/IAKsYfygzR</t>
  </si>
  <si>
    <t>http://www.twitter.com/marchel824/status/725958715929559041</t>
  </si>
  <si>
    <t xml:space="preserve">725958715543670784 </t>
  </si>
  <si>
    <t>BreakIt</t>
  </si>
  <si>
    <t>BreakItGame</t>
  </si>
  <si>
    <t>Booom! Official tweets from Break It!! And also be sure to download the game here: https://t.co/FTdExa7qwg</t>
  </si>
  <si>
    <t>TIP 2: Share your progress to unlock achievements! https://t.co/LzgQA0s6vT #breakit #breakitapp #breakitgame</t>
  </si>
  <si>
    <t>http://pbs.twimg.com/profile_images/506749343026515968/_DrSOa-__normal.png</t>
  </si>
  <si>
    <t>http://www.twitter.com/BreakItGame/status/725958715543670784</t>
  </si>
  <si>
    <t xml:space="preserve">725958715506085888 </t>
  </si>
  <si>
    <t>papi®☔️</t>
  </si>
  <si>
    <t>KING_LUEY</t>
  </si>
  <si>
    <t>snapchat: kingluey05</t>
  </si>
  <si>
    <t xml:space="preserve">Philadelphia, PA </t>
  </si>
  <si>
    <t>http://pbs.twimg.com/profile_images/724192524219371520/ce9-mYmA_normal.jpg</t>
  </si>
  <si>
    <t>http://www.twitter.com/KING_LUEY/status/725958715506085888</t>
  </si>
  <si>
    <t xml:space="preserve">725958715266981888 </t>
  </si>
  <si>
    <t>Valencia Marketing</t>
  </si>
  <si>
    <t>ValenciaMkt</t>
  </si>
  <si>
    <t>Para estar al día de las últimas tendencias en Marketing Online.</t>
  </si>
  <si>
    <t>Tras los malos resultados financieros ¿Está Apple empezando a dejar de ser la marca más cool? https://t.co/NRjYRZHXQH</t>
  </si>
  <si>
    <t>València</t>
  </si>
  <si>
    <t>http://pbs.twimg.com/profile_images/634319196445257728/SzNZoD8Y_normal.png</t>
  </si>
  <si>
    <t>http://www.twitter.com/ValenciaMkt/status/725958715266981888</t>
  </si>
  <si>
    <t xml:space="preserve">725958715107479552 </t>
  </si>
  <si>
    <t>RT @mixtega360: Invitado Especial | @JaviSystem | Especialista En Reparaciones De Dispositivos Apple | by @Tarkkan2007 via #spreaker https:…</t>
  </si>
  <si>
    <t>http://www.twitter.com/Tarkkan2007/status/725958715107479552</t>
  </si>
  <si>
    <t xml:space="preserve">725958713576562688 </t>
  </si>
  <si>
    <t>Ijaz Ahmad</t>
  </si>
  <si>
    <t>ijaz123987</t>
  </si>
  <si>
    <t>http://pbs.twimg.com/profile_images/619256916124942337/Ht8Z0y3Q_normal.jpg</t>
  </si>
  <si>
    <t>http://www.twitter.com/ijaz123987/status/725958713576562688</t>
  </si>
  <si>
    <t xml:space="preserve">725958712112865280 </t>
  </si>
  <si>
    <t>Tyler.</t>
  </si>
  <si>
    <t>zoey_ndlovu</t>
  </si>
  <si>
    <t>❤❤SCIENCE.BOOKS.MUSIC AND FOOD❤❤IG:ZOEY_HNK☺</t>
  </si>
  <si>
    <t>RT @ItsYourBoySas: tidal gave you lemonade. Apple Music gave us #Views . i think we can conclude that  the latter is way better !</t>
  </si>
  <si>
    <t>http://pbs.twimg.com/profile_images/724218011956195328/sOMadSTA_normal.jpg</t>
  </si>
  <si>
    <t>http://www.twitter.com/zoey_ndlovu/status/725958712112865280</t>
  </si>
  <si>
    <t xml:space="preserve">725958710216916992 </t>
  </si>
  <si>
    <t>ポアくん@ポジポジ</t>
  </si>
  <si>
    <t>1poa_2poa</t>
  </si>
  <si>
    <t>※キャラがブレブレです。ご注意ください。</t>
  </si>
  <si>
    <t>@hb_apple おれは面白いことしか言わないから✋</t>
  </si>
  <si>
    <t>http://pbs.twimg.com/profile_images/714812256777854976/tifRIOZp_normal.jpg</t>
  </si>
  <si>
    <t>http://www.twitter.com/1poa_2poa/status/725958710216916992</t>
  </si>
  <si>
    <t xml:space="preserve">725958709399175168 </t>
  </si>
  <si>
    <t>lily</t>
  </si>
  <si>
    <t>LilyMaeLandell</t>
  </si>
  <si>
    <t>http://pbs.twimg.com/profile_images/725435694622097408/eR17mns0_normal.jpg</t>
  </si>
  <si>
    <t>http://www.twitter.com/LilyMaeLandell/status/725958709399175168</t>
  </si>
  <si>
    <t xml:space="preserve">725958709348700161 </t>
  </si>
  <si>
    <t>underhair</t>
  </si>
  <si>
    <t>apple_girl7</t>
  </si>
  <si>
    <t>アンダーヘアとぷっしーが好きです。時々、つぶやきます。</t>
  </si>
  <si>
    <t>下着に既にラインが出てますね(^O^)　下着はホワイトでノーマル https://t.co/1h3K919fAz</t>
  </si>
  <si>
    <t>http://pbs.twimg.com/profile_images/645104461426257920/OE1S93JM_normal.png</t>
  </si>
  <si>
    <t>http://www.twitter.com/apple_girl7/status/725958709348700161</t>
  </si>
  <si>
    <t xml:space="preserve">725958708992180226 </t>
  </si>
  <si>
    <t>james</t>
  </si>
  <si>
    <t>__jamesbennette</t>
  </si>
  <si>
    <t>if Metro don't trust you.. well..</t>
  </si>
  <si>
    <t>http://pbs.twimg.com/profile_images/724918156326789126/x4p4uhVb_normal.jpg</t>
  </si>
  <si>
    <t>3047</t>
  </si>
  <si>
    <t>http://www.twitter.com/__jamesbennette/status/725958708992180226</t>
  </si>
  <si>
    <t xml:space="preserve">725958707637440512 </t>
  </si>
  <si>
    <t>Gerald</t>
  </si>
  <si>
    <t>Gezza_O</t>
  </si>
  <si>
    <t>I'm 23 with morals and plans of living cordial | Can be found talking too much on @bespokemag | Contact: gerald.onyango@bespokemag.co.uk | #LFC #Relentless</t>
  </si>
  <si>
    <t>@matt_ackee It's on Apple Music bro, but can download it here https://t.co/J9alI3F8OS</t>
  </si>
  <si>
    <t>http://pbs.twimg.com/profile_images/718773913984114688/bt5VQQdv_normal.jpg</t>
  </si>
  <si>
    <t>http://www.twitter.com/Gezza_O/status/725958707637440512</t>
  </si>
  <si>
    <t xml:space="preserve">725958705422983168 </t>
  </si>
  <si>
    <t>Jehlé Pretorius</t>
  </si>
  <si>
    <t>JehleQii</t>
  </si>
  <si>
    <t>°Taylor Swift enthusiast °Swiftie°1989 Tour Sydney°Roger Federer GOAT*CAtobe°Daughter of Christ°Living in South Africa °Born in 1995°</t>
  </si>
  <si>
    <t>http://pbs.twimg.com/profile_images/717771519393402880/1_iSMQrj_normal.jpg</t>
  </si>
  <si>
    <t>http://www.twitter.com/JehleQii/status/725958705422983168</t>
  </si>
  <si>
    <t xml:space="preserve">725958704785412096 </t>
  </si>
  <si>
    <t>*Good* Apple iPhone 5c - 16GB - Blue Factory Unlocked Smartphone A1456 iOS 9.2.1 - Bid Now… https://t.co/2crAZyIXlp https://t.co/CF7rwQBBrK</t>
  </si>
  <si>
    <t>http://www.twitter.com/Zoashi__Coozsi/status/725958704785412096</t>
  </si>
  <si>
    <t xml:space="preserve">725958703979995136 </t>
  </si>
  <si>
    <t>✨JUNE NEET-SAN ✨</t>
  </si>
  <si>
    <t>karamatsvs</t>
  </si>
  <si>
    <t>call me june nii-san and I'll love you forever! I recently joined the matsus in neetdom and my life is basically one big shitpost (◍•ᴗ•◍) ♡@kurapika1999♡</t>
  </si>
  <si>
    <t>@rainbownegg I want an apple watch with this as my background so I can tweet about piss in pride</t>
  </si>
  <si>
    <t>http://pbs.twimg.com/profile_images/722304238856982528/l-ybiyU5_normal.jpg</t>
  </si>
  <si>
    <t>http://www.twitter.com/karamatsvs/status/725958703979995136</t>
  </si>
  <si>
    <t xml:space="preserve">725958703828983808 </t>
  </si>
  <si>
    <t>Don</t>
  </si>
  <si>
    <t>Dsm85</t>
  </si>
  <si>
    <t>Im 29 years and have a beautiful 4 year daughter And I'm engaged to the most amazing beautiful woman in the world.I love video games and everything tech.</t>
  </si>
  <si>
    <t>Mast Mobile brings its two-phone-number trickery to Samsung phones - The Verge https://t.co/UnxfFGjKeb</t>
  </si>
  <si>
    <t xml:space="preserve">Kent ohio </t>
  </si>
  <si>
    <t>http://pbs.twimg.com/profile_images/725927412047847425/mK6brulO_normal.jpg</t>
  </si>
  <si>
    <t>http://www.twitter.com/Dsm85/status/725958703828983808</t>
  </si>
  <si>
    <t xml:space="preserve">725958703145357312 </t>
  </si>
  <si>
    <t>http://www.twitter.com/Real_MiKe_S/status/725958703145357312</t>
  </si>
  <si>
    <t xml:space="preserve">725958702369484800 </t>
  </si>
  <si>
    <t>pointerlu</t>
  </si>
  <si>
    <t>Когда мальчики хотят понравиться девочкам, они прикидываются умными. А девочки, когда хотят понравиться мальчикам, прикидываются глупыми.</t>
  </si>
  <si>
    <t>Apple подала два иска против российских компаний: Несколько дней назад стало известно, что… https://t.co/02Eqdc4ZWo</t>
  </si>
  <si>
    <t>http://pbs.twimg.com/profile_images/1623280228/rec2489_1_130148_normal.jpg</t>
  </si>
  <si>
    <t>http://www.twitter.com/pointerlu/status/725958702369484800</t>
  </si>
  <si>
    <t xml:space="preserve">725958701647958021 </t>
  </si>
  <si>
    <t>Roberta Lamola</t>
  </si>
  <si>
    <t>Roberta_Fairy</t>
  </si>
  <si>
    <t>Hallo \(^_^)/</t>
  </si>
  <si>
    <t>Avanzo nella storia! Unisciti a me su https://t.co/MemJuv5ERT (mio codice : 82c2272) https://t.co/rdeF4rriFN https://t.co/gaEQBIfx7d</t>
  </si>
  <si>
    <t>http://pbs.twimg.com/profile_images/588085299919593472/L9NY3m4j_normal.jpg</t>
  </si>
  <si>
    <t>http://www.twitter.com/Roberta_Fairy/status/725958701647958021</t>
  </si>
  <si>
    <t xml:space="preserve">725958701627101185 </t>
  </si>
  <si>
    <t>Apple iPhone 5s - 64GB - Gold (Sprint) Smartphone  - Bid Now! Only $177.5 https://t.co/qQ5tdyZ96i https://t.co/EGjzNRBhUl</t>
  </si>
  <si>
    <t>http://www.twitter.com/Zoashi__Coozsi/status/725958701627101185</t>
  </si>
  <si>
    <t xml:space="preserve">725958700733706240 </t>
  </si>
  <si>
    <t>Apple iPad Air 2 Wi-Fi 64GB Gold Retina Display A1566 PH182LL/A - Bid Now! Only $355.0 https://t.co/4fdW0W9nwd https://t.co/4QV3uuFMho</t>
  </si>
  <si>
    <t>http://www.twitter.com/Waundo__Geoxwe/status/725958700733706240</t>
  </si>
  <si>
    <t xml:space="preserve">725958699383140352 </t>
  </si>
  <si>
    <t>Vivian ♡</t>
  </si>
  <si>
    <t>thegriercompany</t>
  </si>
  <si>
    <t>Nash means the world to me | i love Zayn Malik, Justin Bieber and Drake so much | 1D | Hungarian | Christian followed me | IG: iamviviann_</t>
  </si>
  <si>
    <t>RT @Drake: Drake – One Dance Feat. Wizkid &amp;amp; Kyla now available on iTunes: https://t.co/aABsxCZpNa #VIEWS @AppleMusic https://t.co/2FuZmth13U</t>
  </si>
  <si>
    <t>25422</t>
  </si>
  <si>
    <t>http://pbs.twimg.com/profile_images/718955430106542080/Vmnk_ZEj_normal.jpg</t>
  </si>
  <si>
    <t>2221</t>
  </si>
  <si>
    <t>http://www.twitter.com/thegriercompany/status/725958699383140352</t>
  </si>
  <si>
    <t xml:space="preserve">725958699244646408 </t>
  </si>
  <si>
    <t>RT @applelianos: "Invitado Especial | @JaviSystem | Especialista En Reparaciones De Dispositivos Apple |" de @Tarkkan2007
 https://t.co/0GQ…</t>
  </si>
  <si>
    <t>http://www.twitter.com/Tarkkan2007/status/725958699244646408</t>
  </si>
  <si>
    <t xml:space="preserve">725958699194437632 </t>
  </si>
  <si>
    <t>Dan Thomas</t>
  </si>
  <si>
    <t>Dan_Thomas28</t>
  </si>
  <si>
    <t>Pittsburgh Steelers Team-Based Writer at @NFLSpinZone. Former #WVU student and a full time supporter.</t>
  </si>
  <si>
    <t>RT @NFLSpinZone: #Giants Reach with Eli Apple Pick https://t.co/lAexmuVVSy https://t.co/btJpgseVLn</t>
  </si>
  <si>
    <t>http://pbs.twimg.com/profile_images/607220387227639808/Mt1j_wuY_normal.png</t>
  </si>
  <si>
    <t>http://www.twitter.com/Dan_Thomas28/status/725958699194437632</t>
  </si>
  <si>
    <t xml:space="preserve">725958699089416192 </t>
  </si>
  <si>
    <t>m ☯</t>
  </si>
  <si>
    <t>hopxvato</t>
  </si>
  <si>
    <t>i'm just so in love with @laurenjauregui's mind, heart and soul • always w/paula</t>
  </si>
  <si>
    <t>9959</t>
  </si>
  <si>
    <t>http://pbs.twimg.com/profile_images/721605231486898176/IfWYc4xp_normal.jpg</t>
  </si>
  <si>
    <t>1747</t>
  </si>
  <si>
    <t>http://www.twitter.com/hopxvato/status/725958699089416192</t>
  </si>
  <si>
    <t xml:space="preserve">725958698850471937 </t>
  </si>
  <si>
    <t>Saruman</t>
  </si>
  <si>
    <t>SarumanLife</t>
  </si>
  <si>
    <t>Gandalf'ın Baş Düşmanı! Ama Kankalar...</t>
  </si>
  <si>
    <t>RT @webtekno: Apple'ın Genel Merkezinde Bulunan Cesedin Kimliği Tespit Edildi
►https://t.co/wyKidIFvgH https://t.co/WIFV5O1z9G</t>
  </si>
  <si>
    <t>http://pbs.twimg.com/profile_images/725626357502382080/CmmU5ipb_normal.jpg</t>
  </si>
  <si>
    <t>http://www.twitter.com/SarumanLife/status/725958698850471937</t>
  </si>
  <si>
    <t xml:space="preserve">725958698842099712 </t>
  </si>
  <si>
    <t>ym Support</t>
  </si>
  <si>
    <t>YMsupport</t>
  </si>
  <si>
    <t>Entertainment Fanpage! Support the team.</t>
  </si>
  <si>
    <t>http://pbs.twimg.com/profile_images/752775565/we-are-young-money-cover_normal.jpg</t>
  </si>
  <si>
    <t>http://www.twitter.com/YMsupport/status/725958698842099712</t>
  </si>
  <si>
    <t xml:space="preserve">725958698829516800 </t>
  </si>
  <si>
    <t>_Mackieee_</t>
  </si>
  <si>
    <t>Growth</t>
  </si>
  <si>
    <t>Listen to "How's It Goin' Down" from It's Dark and Hell Is Hot by DMX on Apple Music. https://t.co/MZcnIXVybT</t>
  </si>
  <si>
    <t>http://pbs.twimg.com/profile_images/725517398950862848/Zx1Emzat_normal.jpg</t>
  </si>
  <si>
    <t>921</t>
  </si>
  <si>
    <t>http://www.twitter.com/_Mackieee_/status/725958698829516800</t>
  </si>
  <si>
    <t xml:space="preserve">725958698670026752 </t>
  </si>
  <si>
    <t>@sweetsoulbobby 咽痛いよ！！！
エネルギーつけろ言うたのパイセンでしょ、、、？笑</t>
  </si>
  <si>
    <t>http://www.twitter.com/hikarai_apple/status/725958698670026752</t>
  </si>
  <si>
    <t xml:space="preserve">725958698380595202 </t>
  </si>
  <si>
    <t>ShackleyRuby</t>
  </si>
  <si>
    <t>Apple iphone 4 16gb is revolutionising thingumabob: FfoFXGAEt https://t.co/6ypxwJaz0w</t>
  </si>
  <si>
    <t>http://pbs.twimg.com/profile_images/3344287928/b45acbb080bf4de63fda9914683d3728_normal.jpeg</t>
  </si>
  <si>
    <t>http://www.twitter.com/ShackleyRuby/status/725958698380595202</t>
  </si>
  <si>
    <t xml:space="preserve">725958697562705920 </t>
  </si>
  <si>
    <t>GENUINE APPLE LIGHTNING DIGITAL AV HDMI HDTV ADAPTER IPHONE 5S/C IPAD AIR IPOD m - Bid Now… https://t.co/1yuRrjo1II https://t.co/FOVByqNzzY</t>
  </si>
  <si>
    <t>http://www.twitter.com/Zoashi__Coozsi/status/725958697562705920</t>
  </si>
  <si>
    <t xml:space="preserve">725958697277595648 </t>
  </si>
  <si>
    <t>NEW Apple iPad Pro 128GB Retina Display WiFi+Cellular 12.9-Inch Apple SIM A1652 - Bid Now!… https://t.co/GVDVhLaqpr https://t.co/vBmPOSJD8S</t>
  </si>
  <si>
    <t>http://www.twitter.com/Waundo__Geoxwe/status/725958697277595648</t>
  </si>
  <si>
    <t xml:space="preserve">725958697151684608 </t>
  </si>
  <si>
    <t>Branislav Urban</t>
  </si>
  <si>
    <t>UrbanBranislav</t>
  </si>
  <si>
    <t>NEW Apple iPhone 4S 8GB 16GB 32GB Smartphone
UNLOCKED AT&amp;amp;T T-Mobile
$199.00 free shipping
https://t.co/ZMEMO9XhPV https://t.co/vs2rQ4nbRQ</t>
  </si>
  <si>
    <t>http://pbs.twimg.com/profile_images/1423126650/Ja_u_parku_SM_normal.jpg</t>
  </si>
  <si>
    <t>3944</t>
  </si>
  <si>
    <t>http://www.twitter.com/UrbanBranislav/status/725958697151684608</t>
  </si>
  <si>
    <t xml:space="preserve">725958696728154112 </t>
  </si>
  <si>
    <t>Mike Casey</t>
  </si>
  <si>
    <t>MikeMill13</t>
  </si>
  <si>
    <t>RT @HotNewHipHop: Out now, stream @Drake's #VIEWS on Apple Music
------&amp;gt; https://t.co/XRDEerJMYg https://t.co/tm4dayt8m6</t>
  </si>
  <si>
    <t>42.35843</t>
  </si>
  <si>
    <t>-71.05977</t>
  </si>
  <si>
    <t>Boston</t>
  </si>
  <si>
    <t>http://pbs.twimg.com/profile_images/696549612639776770/m78JDVrd_normal.jpg</t>
  </si>
  <si>
    <t>http://www.twitter.com/MikeMill13/status/725958696728154112</t>
  </si>
  <si>
    <t xml:space="preserve">725958696094687232 </t>
  </si>
  <si>
    <t>Andrew Dru</t>
  </si>
  <si>
    <t>drufinest1</t>
  </si>
  <si>
    <t>Tempted to pop over to Apple Music for a month, but I can't stand their interface.</t>
  </si>
  <si>
    <t>http://pbs.twimg.com/profile_images/695155953398870016/BIhsb5Jp_normal.jpg</t>
  </si>
  <si>
    <t>http://www.twitter.com/drufinest1/status/725958696094687232</t>
  </si>
  <si>
    <t xml:space="preserve">725958694953996288 </t>
  </si>
  <si>
    <t>Apple - 12.9-Inch iPad Pro with Wi-Fi - 128GB - Gold with Warranty - Brand New - Bid Now! … https://t.co/Vn3Tcjk2lp https://t.co/5THD5vwbGd</t>
  </si>
  <si>
    <t>http://www.twitter.com/Waundo__Geoxwe/status/725958694953996288</t>
  </si>
  <si>
    <t xml:space="preserve">725958694651846656 </t>
  </si>
  <si>
    <t>Apple iPhone 5s - 16GB - Gold (Unlocked) Smartphone - Bid Now! Only $51.0 https://t.co/1j1xwZWHvi https://t.co/mVieii20mS</t>
  </si>
  <si>
    <t>http://www.twitter.com/Zoashi__Coozsi/status/725958694651846656</t>
  </si>
  <si>
    <t xml:space="preserve">725958693704077312 </t>
  </si>
  <si>
    <t>Sosa_Writer</t>
  </si>
  <si>
    <t>sosa_writer</t>
  </si>
  <si>
    <t>GRAMMY WINNING RESPECTED. RIAA CERTIFIED, ENGINEER , VOCAL PRODUCER , SONGWRITER , 
SONY MUSIC , ENGINE BEHIND #AllWeAskIsTrust work w #JayZ &amp; #Beyoncé</t>
  </si>
  <si>
    <t>RT @SonyMusicUK: Check out ‘This Is What You Came For’, the new single from @CalvinHarris and @Rihanna https://t.co/UhdOIh2Zj5 https://t.co…</t>
  </si>
  <si>
    <t>http://pbs.twimg.com/profile_images/669556757371338753/Or4ggdkN_normal.jpg</t>
  </si>
  <si>
    <t>18937</t>
  </si>
  <si>
    <t>http://www.twitter.com/sosa_writer/status/725958693704077312</t>
  </si>
  <si>
    <t xml:space="preserve">725958692831637504 </t>
  </si>
  <si>
    <t>very super items</t>
  </si>
  <si>
    <t>super_items</t>
  </si>
  <si>
    <t>Apple iPhone 6S Plus (Latest Model) - 64GB - Space Gray (Sprint) W Box, Warranty https://t.co/eat4qweQvi https://t.co/RQvMv6HHHt</t>
  </si>
  <si>
    <t>http://pbs.twimg.com/profile_images/684963866464358400/-ouV4KYj_normal.jpg</t>
  </si>
  <si>
    <t>http://www.twitter.com/super_items/status/725958692831637504</t>
  </si>
  <si>
    <t xml:space="preserve">725958692298854400 </t>
  </si>
  <si>
    <t>Hermann Kamperhoff</t>
  </si>
  <si>
    <t>_ValueInvestor_</t>
  </si>
  <si>
    <t>https://t.co/zspcBBGKkz</t>
  </si>
  <si>
    <t>Noch mehr Druck für die Apple-Aktie
Icahn gibt Apple auf
https://t.co/LyHoax5TnR</t>
  </si>
  <si>
    <t>NRW, GERMANY</t>
  </si>
  <si>
    <t>http://pbs.twimg.com/profile_images/585080221424050177/tgVEq1MK_normal.jpg</t>
  </si>
  <si>
    <t>http://www.twitter.com/_ValueInvestor_/status/725958692298854400</t>
  </si>
  <si>
    <t xml:space="preserve">725958692223463424 </t>
  </si>
  <si>
    <t>BOSE SoundTrue around-ear headphones  for  Apple iPhone/iPod/iPad - Bid Now! Only $19.5 https://t.co/EvhL0BHiFy https://t.co/XCNfjq8FFa</t>
  </si>
  <si>
    <t>http://www.twitter.com/Waundo__Geoxwe/status/725958692223463424</t>
  </si>
  <si>
    <t xml:space="preserve">725958691652931584 </t>
  </si>
  <si>
    <t>Spain Courses 98. Principles of Human Nutrition - La Trobe University  https://t.co/ZhNllCoARB  #iTunes #iPhone #Apple  7012</t>
  </si>
  <si>
    <t>http://www.twitter.com/iTunesUTop/status/725958691652931584</t>
  </si>
  <si>
    <t xml:space="preserve">725958691141345280 </t>
  </si>
  <si>
    <t>Rihanna Style</t>
  </si>
  <si>
    <t>RihannaStyle_</t>
  </si>
  <si>
    <t>http://pbs.twimg.com/profile_images/725388655158767617/Tico0raR_normal.jpg</t>
  </si>
  <si>
    <t>http://www.twitter.com/RihannaStyle_/status/725958691141345280</t>
  </si>
  <si>
    <t xml:space="preserve">725958691086684160 </t>
  </si>
  <si>
    <t>RT @primo4k: "Invitado Especial | @JaviSystem | Especialista En Reparaciones De Dispositivos Apple |" @Tarkkan2007 via #spreaker https://t.…</t>
  </si>
  <si>
    <t>http://www.twitter.com/Tarkkan2007/status/725958691086684160</t>
  </si>
  <si>
    <t xml:space="preserve">725958690445119488 </t>
  </si>
  <si>
    <t>Apple iPhone 5s - 32GB - Space Gray (AT&amp;amp;T) Smartphone - Bid Now! Only $43.0 https://t.co/V4kA0XfwHf https://t.co/skEsrgwMOj</t>
  </si>
  <si>
    <t>http://www.twitter.com/Zoashi__Coozsi/status/725958690445119488</t>
  </si>
  <si>
    <t xml:space="preserve">725958689773907969 </t>
  </si>
  <si>
    <t>Klutch</t>
  </si>
  <si>
    <t>HutchonM</t>
  </si>
  <si>
    <t>the villain</t>
  </si>
  <si>
    <t>http://pbs.twimg.com/profile_images/593244045608099840/6TbWWRDG_normal.jpg</t>
  </si>
  <si>
    <t>http://www.twitter.com/HutchonM/status/725958689773907969</t>
  </si>
  <si>
    <t xml:space="preserve">725958689673351168 </t>
  </si>
  <si>
    <t>Apple iPad Pro 32GB, Wi-Fi, 9.7in - Space Gray (Latest Model) - Bid Now! Only $414.0 https://t.co/VS0Q1nOsXD https://t.co/OuCwRoF4F5</t>
  </si>
  <si>
    <t>http://www.twitter.com/Waundo__Geoxwe/status/725958689673351168</t>
  </si>
  <si>
    <t xml:space="preserve">725958689618681856 </t>
  </si>
  <si>
    <t>Famous</t>
  </si>
  <si>
    <t>TattoosNy</t>
  </si>
  <si>
    <t>didn't they tell you that i was a savage? didn't tell u?!</t>
  </si>
  <si>
    <t>http://pbs.twimg.com/profile_images/724669618275647488/urq10bE4_normal.jpg</t>
  </si>
  <si>
    <t>3755</t>
  </si>
  <si>
    <t>http://www.twitter.com/TattoosNy/status/725958689618681856</t>
  </si>
  <si>
    <t xml:space="preserve">725958687508983808 </t>
  </si>
  <si>
    <t>ニッキ</t>
  </si>
  <si>
    <t>eat98000</t>
  </si>
  <si>
    <t>第4ステージまでクリアしました！頭の回転が早くなるパズルゲーム「スカッと脳トレ！ひとふで書き！」 https://t.co/IFxPSlPcjL #hitohude-pop #aeapps https://t.co/vma6AWmSeZ</t>
  </si>
  <si>
    <t>http://www.twitter.com/eat98000/status/725958687508983808</t>
  </si>
  <si>
    <t xml:space="preserve">725958687437819904 </t>
  </si>
  <si>
    <t>Apple iPad Air 2 Wi-Fi 64GB Gold Retina Display A1566 PH182LL/A - Bid Now! Only $355.0 https://t.co/QwEtiDMqOn https://t.co/0xaBbUzsYh</t>
  </si>
  <si>
    <t>http://www.twitter.com/Seupdi__Viufma/status/725958687437819904</t>
  </si>
  <si>
    <t xml:space="preserve">725958686984667137 </t>
  </si>
  <si>
    <t>海松音 慰亜@超会議1日目参戦！</t>
  </si>
  <si>
    <t>mirunnen0515</t>
  </si>
  <si>
    <t>はじめまして。みるねいあと申します。実況好きです。ラブライブでは海未ちゃん寄りのことうみ推し。呼びタメ大大大歓迎。いあちゃんでもみるねんでもお好きに呼んでください。ちなみにあまちゃん民ニコレト民です。
アイコンは【@91Quint10】さんから</t>
  </si>
  <si>
    <t>@apple_rain0927 ありがとううう</t>
  </si>
  <si>
    <t>http://pbs.twimg.com/profile_images/724887846235033600/dploqK4u_normal.jpg</t>
  </si>
  <si>
    <t>1222</t>
  </si>
  <si>
    <t>http://www.twitter.com/mirunnen0515/status/725958686984667137</t>
  </si>
  <si>
    <t xml:space="preserve">725958686418427904 </t>
  </si>
  <si>
    <t>Elena A. Mesropyan</t>
  </si>
  <si>
    <t>el_mesropyan</t>
  </si>
  <si>
    <t>FinTech Analyst and Coffee Lover</t>
  </si>
  <si>
    <t>http://pbs.twimg.com/profile_images/710714455114420225/LVL_-Ehz_normal.jpg</t>
  </si>
  <si>
    <t>http://www.twitter.com/el_mesropyan/status/725958686418427904</t>
  </si>
  <si>
    <t xml:space="preserve">725958685416001536 </t>
  </si>
  <si>
    <t>iraj</t>
  </si>
  <si>
    <t>stateofquinzl</t>
  </si>
  <si>
    <t>cabeHOES™</t>
  </si>
  <si>
    <t>http://pbs.twimg.com/profile_images/725956940572950528/jSzjsB_H_normal.jpg</t>
  </si>
  <si>
    <t>http://www.twitter.com/stateofquinzl/status/725958685416001536</t>
  </si>
  <si>
    <t xml:space="preserve">725958685059481601 </t>
  </si>
  <si>
    <t>りの*ﾟ</t>
  </si>
  <si>
    <t>apple_candy429</t>
  </si>
  <si>
    <t>山王ばとん❥»闘心乱華てんしょんあっぷる～✨ごーるでんあっぷる❥»【@golden_apple4】</t>
  </si>
  <si>
    <t>@risak0424 
りさこちゃんありがとう～😍💕
いっつもおもしろいりさこちゃんをみてるだけであたしも笑顔になれる😊✨
てんしょんあっぷるな1年にします🍎💕💭</t>
  </si>
  <si>
    <t>http://pbs.twimg.com/profile_images/695244077307039744/1J4K16_1_normal.jpg</t>
  </si>
  <si>
    <t>http://www.twitter.com/apple_candy429/status/725958685059481601</t>
  </si>
  <si>
    <t xml:space="preserve">725958684635963392 </t>
  </si>
  <si>
    <t>NEW Apple iPad Pro 128GB Retina Display WiFi+Cellular 12.9-Inch Apple SIM A1652 - Bid Now!… https://t.co/34stHWhalF https://t.co/UDUYTXqvfy</t>
  </si>
  <si>
    <t>http://www.twitter.com/Seupdi__Viufma/status/725958684635963392</t>
  </si>
  <si>
    <t xml:space="preserve">725958682983329792 </t>
  </si>
  <si>
    <t>dicefm</t>
  </si>
  <si>
    <t>BEST GIGS. NO BOOKING FEES.⠀⠀⠀⠀⠀ tweets: @JOSIEROBS / @keevachaa⠀⠀⠀ support: help@dice.fm</t>
  </si>
  <si>
    <t>RT @phillipcaudell: Bought La Roux tickets in under 20 seconds with @dicefm and Apple Pay. Bravo 👏🏻 @millsustwo https://t.co/vAi7ujHLKY</t>
  </si>
  <si>
    <t>http://pbs.twimg.com/profile_images/717631457863274497/135M9GxQ_normal.jpg</t>
  </si>
  <si>
    <t>10752</t>
  </si>
  <si>
    <t>http://www.twitter.com/dicefm/status/725958682983329792</t>
  </si>
  <si>
    <t xml:space="preserve">725958681993601024 </t>
  </si>
  <si>
    <t>RT @Drake: Drake – Pop Style Feat. The Throne now available on iTunes: https://t.co/Iqs5KTxKPG #VIEWS @AppleMusic https://t.co/jIYg5y3GeE</t>
  </si>
  <si>
    <t>26371</t>
  </si>
  <si>
    <t>http://www.twitter.com/thegriercompany/status/725958681993601024</t>
  </si>
  <si>
    <t xml:space="preserve">725958681968431105 </t>
  </si>
  <si>
    <t>Apple - 12.9-Inch iPad Pro with Wi-Fi - 128GB - Gold with Warranty - Brand New - Bid Now! … https://t.co/YPhaNNApv4 https://t.co/qjqneeYXp2</t>
  </si>
  <si>
    <t>http://www.twitter.com/Seupdi__Viufma/status/725958681968431105</t>
  </si>
  <si>
    <t xml:space="preserve">725958681423142912 </t>
  </si>
  <si>
    <t>http://www.twitter.com/RihannaStyle_/status/725958681423142912</t>
  </si>
  <si>
    <t xml:space="preserve">725958679594450944 </t>
  </si>
  <si>
    <t>BOSE SoundTrue around-ear headphones  for  Apple iPhone/iPod/iPad - Bid Now! Only $19.5 https://t.co/5J3Zk2Szea https://t.co/Bxwg4kh4PU</t>
  </si>
  <si>
    <t>http://www.twitter.com/Seupdi__Viufma/status/725958679594450944</t>
  </si>
  <si>
    <t xml:space="preserve">725958679103569922 </t>
  </si>
  <si>
    <t>超会議は出展者として出るのは楽しそうだけど、客としていくのはあんまり楽しくなかった記憶ありけり</t>
  </si>
  <si>
    <t>http://www.twitter.com/apple_marui/status/725958679103569922</t>
  </si>
  <si>
    <t xml:space="preserve">725958678264827904 </t>
  </si>
  <si>
    <t>Yusuf Efendi</t>
  </si>
  <si>
    <t>ucuy012</t>
  </si>
  <si>
    <t>https://t.co/kRSoKl0oss…
https://t.co/oqmtkqsZY7</t>
  </si>
  <si>
    <t>Polisi Pastikan Karyawan Apple yang Tewas di Kantornya Bunuh Diri https://t.co/lXwGRdi9re</t>
  </si>
  <si>
    <t>http://pbs.twimg.com/profile_images/651945927029080064/Sd0a7rMQ_normal.jpg</t>
  </si>
  <si>
    <t>6318</t>
  </si>
  <si>
    <t>http://www.twitter.com/ucuy012/status/725958678264827904</t>
  </si>
  <si>
    <t xml:space="preserve">725958677358759936 </t>
  </si>
  <si>
    <t>RT @DavidGiordana: "Invitado Especial | @JaviSystem | Especialista En Reparaciones De Dispositivos Apple |" de @Tarkkan2007 
 https://t.co/…</t>
  </si>
  <si>
    <t>http://www.twitter.com/Tarkkan2007/status/725958677358759936</t>
  </si>
  <si>
    <t xml:space="preserve">725958677220319232 </t>
  </si>
  <si>
    <t>RT @KBSnews: 중학생 딸을 때려 숨지게 하고 시신을 11개월 가까이 미라 상태로 집에 방치한 40대 목사와 계모에게 징역 15년과 징역 12년이 내려졌습니다. https://t.co/68SHUMJ1Y5 https://t.co/qVg2cA1j…</t>
  </si>
  <si>
    <t>http://www.twitter.com/apple_squeeze/status/725958677220319232</t>
  </si>
  <si>
    <t xml:space="preserve">725958675966377984 </t>
  </si>
  <si>
    <t>Apple iPad Pro 32GB, Wi-Fi, 9.7in - Space Gray (Latest Model) - Bid Now! Only $414.0 https://t.co/JcmV1X7A6j https://t.co/briBwtHgcp</t>
  </si>
  <si>
    <t>http://www.twitter.com/Seupdi__Viufma/status/725958675966377984</t>
  </si>
  <si>
    <t xml:space="preserve">725958675303567360 </t>
  </si>
  <si>
    <t>リノ</t>
  </si>
  <si>
    <t>rrr22___</t>
  </si>
  <si>
    <t>☁ G #22 ☁ ／ next 5/5.6. 6/3.17</t>
  </si>
  <si>
    <t>http://pbs.twimg.com/profile_images/724938539180429313/0ijwHnSW_normal.jpg</t>
  </si>
  <si>
    <t>http://www.twitter.com/rrr22___/status/725958675303567360</t>
  </si>
  <si>
    <t xml:space="preserve">725958674967977984 </t>
  </si>
  <si>
    <t>❤️ 'KG' ❤️</t>
  </si>
  <si>
    <t>CoralineMlr</t>
  </si>
  <si>
    <t>30/01/15 - 13/05 - 24/05 - 02/06 - 06/06 - 07/09 - 17/09 - 04/12 - 14/01/16 - 20/04 @GIRACKENDJI ❤️                              19/04/16 @Ridsa_Officiel ♥️</t>
  </si>
  <si>
    <t>http://pbs.twimg.com/profile_images/723127126455685120/R-Bw7Izs_normal.jpg</t>
  </si>
  <si>
    <t>http://www.twitter.com/CoralineMlr/status/725958674967977984</t>
  </si>
  <si>
    <t xml:space="preserve">725958672598200320 </t>
  </si>
  <si>
    <t>Kenny✾</t>
  </si>
  <si>
    <t>kennyqoo</t>
  </si>
  <si>
    <t>Insta : kennyqoo | ask.fm : kentaddams</t>
  </si>
  <si>
    <t>http://pbs.twimg.com/profile_images/718759197899227136/082eadEb_normal.jpg</t>
  </si>
  <si>
    <t>http://www.twitter.com/kennyqoo/status/725958672598200320</t>
  </si>
  <si>
    <t xml:space="preserve">725958671956512768 </t>
  </si>
  <si>
    <t>Kaitlin ❤️</t>
  </si>
  <si>
    <t>Kaitlin_5Sauce</t>
  </si>
  <si>
    <t>#SLFLSydney   It's ok to not be ok - Michael Clifford</t>
  </si>
  <si>
    <t>RT @chrislanzon: I made a remix of Speed of Sound! 😁Please check out @InStereoMusic's EP "She's Rock N Roll" https://t.co/0TParUleSn https:…</t>
  </si>
  <si>
    <t>Sydney, NSW</t>
  </si>
  <si>
    <t>http://pbs.twimg.com/profile_images/719307676350451712/ljGuLCPH_normal.jpg</t>
  </si>
  <si>
    <t>3774</t>
  </si>
  <si>
    <t>http://www.twitter.com/Kaitlin_5Sauce/status/725958671956512768</t>
  </si>
  <si>
    <t xml:space="preserve">725958671218274304 </t>
  </si>
  <si>
    <t>JOVENCIO BEREBER</t>
  </si>
  <si>
    <t>BereberJovencio</t>
  </si>
  <si>
    <t>MALE</t>
  </si>
  <si>
    <t>http://www.twitter.com/BereberJovencio/status/725958671218274304</t>
  </si>
  <si>
    <t xml:space="preserve">725958670861918208 </t>
  </si>
  <si>
    <t>Apple iPhone 3GS (MB715LL/A) 16GB A1303 AT&amp;amp;T - Bid Now! Only $7.5 https://t.co/wuypXQHRp3 https://t.co/whZKwaSHl7</t>
  </si>
  <si>
    <t>1995</t>
  </si>
  <si>
    <t>http://www.twitter.com/Yoawxu__Zuajcu/status/725958670861918208</t>
  </si>
  <si>
    <t xml:space="preserve">725958669473554432 </t>
  </si>
  <si>
    <t>Yann ilunga</t>
  </si>
  <si>
    <t>Yannick_Ilunga</t>
  </si>
  <si>
    <t>Podcaster &amp; Podcasting strategist, organizing the world's LARGEST #podcasting virtual summit ➡ https://t.co/6XbZHfuZu5</t>
  </si>
  <si>
    <t>Here's how to grow your community and email list through show notes https://t.co/zp5Moqo59A #podcastingtips #podcast https://t.co/IEVmaw26eC</t>
  </si>
  <si>
    <t>http://pbs.twimg.com/profile_images/654587180669628416/Nxm73eaS_normal.png</t>
  </si>
  <si>
    <t>1832</t>
  </si>
  <si>
    <t>http://www.twitter.com/Yannick_Ilunga/status/725958669473554432</t>
  </si>
  <si>
    <t xml:space="preserve">725958668043227136 </t>
  </si>
  <si>
    <t>zangyoudarake</t>
  </si>
  <si>
    <t>東京で働く都会に染まってしまったダメ人間で御座います。地元に帰ってもつまらなくなったね～と言われる始末。だって残業しまくってますから～残念！！早く帰って寝たいの巻！！相互フォローは100％返したりもしてみます。泣きそうでも頑張る毎日です。</t>
  </si>
  <si>
    <t>10代～20代女子必見！カラダとセックスがぜんぶ分かる本！『Girls保健体育』iPhoneのiBookstoreで発売中 https://t.co/OO0QBs7YMY</t>
  </si>
  <si>
    <t>http://pbs.twimg.com/profile_images/2792195723/98628b5ac4ad4e6d626a3e46c4a8fbee_normal.jpeg</t>
  </si>
  <si>
    <t>4666</t>
  </si>
  <si>
    <t>http://www.twitter.com/zangyoudarake/status/725958668043227136</t>
  </si>
  <si>
    <t xml:space="preserve">725958667934261248 </t>
  </si>
  <si>
    <t>*Good* Apple iPhone 5c - 16GB - Blue Factory Unlocked Smartphone A1456 iOS 9.2.1 - Bid Now… https://t.co/IqyJ5buxiG https://t.co/CcDKqDGeDF</t>
  </si>
  <si>
    <t>http://www.twitter.com/Yoawxu__Zuajcu/status/725958667934261248</t>
  </si>
  <si>
    <t xml:space="preserve">725958666952781824 </t>
  </si>
  <si>
    <t>Apple iPhone 6 - 16GB - White (Sprint) Smartphone https://t.co/VFcDUJMpLl https://t.co/oN6Lt4WEo2</t>
  </si>
  <si>
    <t>http://www.twitter.com/super_items/status/725958666952781824</t>
  </si>
  <si>
    <t xml:space="preserve">725958666348814336 </t>
  </si>
  <si>
    <t>4x Apple iPhone 3GS - 8GB - Black Smartphone - Bid Now! Only $40.0 https://t.co/00YhDwOu1b https://t.co/78mlE7vFzR</t>
  </si>
  <si>
    <t>http://www.twitter.com/Yoawxu__Zuajcu/status/725958666348814336</t>
  </si>
  <si>
    <t xml:space="preserve">725958665602273280 </t>
  </si>
  <si>
    <t>Apple iPhone 5s - 64GB - Gold (Sprint) Smartphone  - Bid Now! Only $177.5 https://t.co/LzzbpTqiZo https://t.co/uRM3QweKQ2</t>
  </si>
  <si>
    <t>http://www.twitter.com/Yoawxu__Zuajcu/status/725958665602273280</t>
  </si>
  <si>
    <t xml:space="preserve">725958665497235456 </t>
  </si>
  <si>
    <t>KAWMAN_info_Official</t>
  </si>
  <si>
    <t>InfoKawman</t>
  </si>
  <si>
    <t>大阪を中心に活動中のREGGAE DEEJAY KAWMAN(カウマン)のOfficial Info Twitterアカウントです。出演ダンス情報やリリース情報などを発信していきます。| 本人のアカウント@deejaykawman | #TAKING_OVER</t>
  </si>
  <si>
    <t>【リリース配信情報】
FLOOR JACKER / SHADY &amp;amp; KAWMAN
iTunes,レゲエザイオンにて配信中！
(iTunes)https://t.co/Ed4y50Zk69
https://t.co/h4CRlDFuef</t>
  </si>
  <si>
    <t>http://pbs.twimg.com/profile_images/580633964345425920/rEddNoNb_normal.jpg</t>
  </si>
  <si>
    <t>http://www.twitter.com/InfoKawman/status/725958665497235456</t>
  </si>
  <si>
    <t xml:space="preserve">725958665103011840 </t>
  </si>
  <si>
    <t>@tokkun_sinobu74 年中湿っています</t>
  </si>
  <si>
    <t>http://www.twitter.com/apple_mhx335/status/725958665103011840</t>
  </si>
  <si>
    <t xml:space="preserve">725958664775864320 </t>
  </si>
  <si>
    <t>France Free 18. OneDrive - Microsoft Corporation  https://t.co/C5alKuRDQ0  #mac  #apple  7006</t>
  </si>
  <si>
    <t>http://www.twitter.com/MacAppRank/status/725958664775864320</t>
  </si>
  <si>
    <t xml:space="preserve">725958664503353344 </t>
  </si>
  <si>
    <t>Ludovica</t>
  </si>
  <si>
    <t>LuLuInn</t>
  </si>
  <si>
    <t>Digital Marketing Funness at @TriumphLingerie. Foodie | Hendrick's Lover | Black&amp;White Anything</t>
  </si>
  <si>
    <t>If McDonald’s Advertised Like Apple https://t.co/8AltGgEUMs via @YouTube</t>
  </si>
  <si>
    <t>http://pbs.twimg.com/profile_images/601448588225290241/i56YdL0a_normal.jpg</t>
  </si>
  <si>
    <t>http://www.twitter.com/LuLuInn/status/725958664503353344</t>
  </si>
  <si>
    <t xml:space="preserve">725958663152783360 </t>
  </si>
  <si>
    <t>GENUINE APPLE LIGHTNING DIGITAL AV HDMI HDTV ADAPTER IPHONE 5S/C IPAD AIR IPOD m - Bid Now… https://t.co/5gAWQeE9Cd https://t.co/cjmxAV9LH6</t>
  </si>
  <si>
    <t>http://www.twitter.com/Yoawxu__Zuajcu/status/725958663152783360</t>
  </si>
  <si>
    <t xml:space="preserve">725958662745792512 </t>
  </si>
  <si>
    <t>https://t.co/G4JPaf0dHC https://t.co/SrbrERnVYk</t>
  </si>
  <si>
    <t>http://www.twitter.com/annteropen/status/725958662745792512</t>
  </si>
  <si>
    <t xml:space="preserve">725958661399437312 </t>
  </si>
  <si>
    <t>ねこねこ</t>
  </si>
  <si>
    <t>koyuki_apple</t>
  </si>
  <si>
    <t>猫大好き♡猫好きの人、だれでもfollow me！1ヶ月半のアメショー飼育中♡</t>
  </si>
  <si>
    <t>お遊び中♡笑 https://t.co/SGPa98fJyO</t>
  </si>
  <si>
    <t>http://pbs.twimg.com/profile_images/724875844297084930/5UFMhOUN_normal.jpg</t>
  </si>
  <si>
    <t>http://www.twitter.com/koyuki_apple/status/725958661399437312</t>
  </si>
  <si>
    <t xml:space="preserve">725958660912910336 </t>
  </si>
  <si>
    <t>Tayyibah</t>
  </si>
  <si>
    <t>TayyibahRafiq</t>
  </si>
  <si>
    <t>http://pbs.twimg.com/profile_images/717828084586713088/TE27isDb_normal.jpg</t>
  </si>
  <si>
    <t>http://www.twitter.com/TayyibahRafiq/status/725958660912910336</t>
  </si>
  <si>
    <t xml:space="preserve">725958660602523648 </t>
  </si>
  <si>
    <t>Barrel Republic</t>
  </si>
  <si>
    <t>BarrelRepublic</t>
  </si>
  <si>
    <t>Letting you pour your own Craft Beer since 2013 #Freedomtopour</t>
  </si>
  <si>
    <t>Now available: @IronFireBrew 6 Killer Stout, @RedstoneMeadery Apple</t>
  </si>
  <si>
    <t>33.90196</t>
  </si>
  <si>
    <t>-116.54557</t>
  </si>
  <si>
    <t>1261 Garnet Ave, San Diego, CA</t>
  </si>
  <si>
    <t>http://pbs.twimg.com/profile_images/378800000727458123/9330896788789a78712da286acceea30_normal.jpeg</t>
  </si>
  <si>
    <t>911</t>
  </si>
  <si>
    <t>http://www.twitter.com/BarrelRepublic/status/725958660602523648</t>
  </si>
  <si>
    <t xml:space="preserve">725958660501979136 </t>
  </si>
  <si>
    <t>Apple iPhone 5s - 16GB - Gold (Unlocked) Smartphone - Bid Now! Only $51.0 https://t.co/BcijsRsBJC https://t.co/CUJUZS92Ap</t>
  </si>
  <si>
    <t>http://www.twitter.com/Yoawxu__Zuajcu/status/725958660501979136</t>
  </si>
  <si>
    <t xml:space="preserve">725958659423920128 </t>
  </si>
  <si>
    <t>madi</t>
  </si>
  <si>
    <t>asparagus170</t>
  </si>
  <si>
    <t>http://pbs.twimg.com/profile_images/605663756207538177/h7ZgpOTS_normal.jpg</t>
  </si>
  <si>
    <t>http://www.twitter.com/asparagus170/status/725958659423920128</t>
  </si>
  <si>
    <t xml:space="preserve">725958659319185408 </t>
  </si>
  <si>
    <t>bsja</t>
  </si>
  <si>
    <t>tubasam79</t>
  </si>
  <si>
    <t>RT @FoxNews: Authorities say death at Apple headquarters was suicide  https://t.co/6jMQ1Heyt4 https://t.co/KpMTFXiaca</t>
  </si>
  <si>
    <t>http://pbs.twimg.com/profile_images/574034226565234688/E2FYuXjJ_normal.jpeg</t>
  </si>
  <si>
    <t>http://www.twitter.com/tubasam79/status/725958659319185408</t>
  </si>
  <si>
    <t xml:space="preserve">725958658165751808 </t>
  </si>
  <si>
    <t>Apple iPhone 5s - 32GB - Space Gray (AT&amp;amp;T) Smartphone - Bid Now! Only $43.0 https://t.co/c6YOlau90V https://t.co/m0yqBEM4zw</t>
  </si>
  <si>
    <t>http://www.twitter.com/Yoawxu__Zuajcu/status/725958658165751808</t>
  </si>
  <si>
    <t xml:space="preserve">725958656554999808 </t>
  </si>
  <si>
    <t>Arabian Piano Nights, Vol. 2 by Ihab Ezzeldin on iTunes https://t.co/VBQWcgqfcq</t>
  </si>
  <si>
    <t>http://www.twitter.com/IhabIzidin/status/725958656554999808</t>
  </si>
  <si>
    <t xml:space="preserve">725958656282472448 </t>
  </si>
  <si>
    <t>19DollarsJustin</t>
  </si>
  <si>
    <t>he said MY beliebers</t>
  </si>
  <si>
    <t>http://pbs.twimg.com/profile_images/725629158022340609/dJpEy3Xc_normal.jpg</t>
  </si>
  <si>
    <t>http://www.twitter.com/19DollarsJustin/status/725958656282472448</t>
  </si>
  <si>
    <t xml:space="preserve">725958655770812416 </t>
  </si>
  <si>
    <t>Kingston</t>
  </si>
  <si>
    <t>kingstonbihi</t>
  </si>
  <si>
    <t>http://pbs.twimg.com/profile_images/703672557246009344/1IbiInN9_normal.jpg</t>
  </si>
  <si>
    <t>http://www.twitter.com/kingstonbihi/status/725958655770812416</t>
  </si>
  <si>
    <t xml:space="preserve">725958654713843712 </t>
  </si>
  <si>
    <t>OnDaComeUp$$</t>
  </si>
  <si>
    <t>CloutBoyy_</t>
  </si>
  <si>
    <t>http://pbs.twimg.com/profile_images/722151232970833920/j13Ych0l_normal.jpg</t>
  </si>
  <si>
    <t>http://www.twitter.com/CloutBoyy_/status/725958654713843712</t>
  </si>
  <si>
    <t xml:space="preserve">725958654130688000 </t>
  </si>
  <si>
    <t>Drew Standring</t>
  </si>
  <si>
    <t>DrewStandring</t>
  </si>
  <si>
    <t>18, Mansfield, Liverpool FC, Steph x</t>
  </si>
  <si>
    <t>http://pbs.twimg.com/profile_images/667691204490960896/IRttYAxY_normal.jpg</t>
  </si>
  <si>
    <t>http://www.twitter.com/DrewStandring/status/725958654130688000</t>
  </si>
  <si>
    <t xml:space="preserve">725958653602197504 </t>
  </si>
  <si>
    <t>Stocks Lower On Apple, While Oil Stages Dramatic Reversal #AAPL... https://t.co/JfjtfGRqXf</t>
  </si>
  <si>
    <t>http://www.twitter.com/uknewse/status/725958653602197504</t>
  </si>
  <si>
    <t xml:space="preserve">725958653530894336 </t>
  </si>
  <si>
    <t>DJK.aka.Dynamic D</t>
  </si>
  <si>
    <t>DominicJeromeK</t>
  </si>
  <si>
    <t>To know the FUTURE...You have to know the HISTORY...
Here to share my thoughts &amp; connect with those who are #Openminded #Genuine #Logical</t>
  </si>
  <si>
    <t>RT @nikolatesla65: iPhone = Eye Phone = Illuminati Phone. Siri spelled backwards is Iris, thats a part of the Eye. Apple is Illuminati. The…</t>
  </si>
  <si>
    <t>http://pbs.twimg.com/profile_images/707161158688485376/sq9OQ6Fh_normal.jpg</t>
  </si>
  <si>
    <t>http://www.twitter.com/DominicJeromeK/status/725958653530894336</t>
  </si>
  <si>
    <t xml:space="preserve">725958653266677761 </t>
  </si>
  <si>
    <t>rafiperez77</t>
  </si>
  <si>
    <t>UPRC-Psychology•HALA MADRID•Sólo recordamos lo que nunca sucedió</t>
  </si>
  <si>
    <t>http://pbs.twimg.com/profile_images/707692372339990528/KWxoQnJi_normal.jpg</t>
  </si>
  <si>
    <t>http://www.twitter.com/rafiperez77/status/725958653266677761</t>
  </si>
  <si>
    <t xml:space="preserve">725958653262483456 </t>
  </si>
  <si>
    <t>Buddy Wiedemann</t>
  </si>
  <si>
    <t>BUDatOU</t>
  </si>
  <si>
    <t>IT Director, Gaylord College of Journalism, The University of Oklahoma</t>
  </si>
  <si>
    <t>35.22257</t>
  </si>
  <si>
    <t>-97.43948</t>
  </si>
  <si>
    <t>Norman, OK 73019-4201</t>
  </si>
  <si>
    <t>http://pbs.twimg.com/profile_images/525322302842368000/sArmfMJw_normal.jpeg</t>
  </si>
  <si>
    <t>http://www.twitter.com/BUDatOU/status/725958653262483456</t>
  </si>
  <si>
    <t xml:space="preserve">725958652973162496 </t>
  </si>
  <si>
    <t>NHK、史上初の事業収入7000億円突破 https://t.co/0JqNyjGH5m  #2ch #まとめ #スマートニュース</t>
  </si>
  <si>
    <t>http://www.twitter.com/foro_t7/status/725958652973162496</t>
  </si>
  <si>
    <t xml:space="preserve">725958652838866944 </t>
  </si>
  <si>
    <t>Craig Gant</t>
  </si>
  <si>
    <t>CraigBam</t>
  </si>
  <si>
    <t>Sup :) 
#FuckFace</t>
  </si>
  <si>
    <t>For real fruity fun in your hand try this app from #Reflex Gaming! https://t.co/SYPKDyvOFa https://t.co/R4xbtt3QlK</t>
  </si>
  <si>
    <t>53.43012</t>
  </si>
  <si>
    <t>-1.35678</t>
  </si>
  <si>
    <t>Rotherham</t>
  </si>
  <si>
    <t>http://pbs.twimg.com/profile_images/2332181242/image_normal.jpg</t>
  </si>
  <si>
    <t>http://www.twitter.com/CraigBam/status/725958652838866944</t>
  </si>
  <si>
    <t xml:space="preserve">725958652142604289 </t>
  </si>
  <si>
    <t>KAME</t>
  </si>
  <si>
    <t>KameHameJuan</t>
  </si>
  <si>
    <t>Veo tele, twitteo y luego existo.</t>
  </si>
  <si>
    <t>http://pbs.twimg.com/profile_images/719610896839012353/xPI1eQ6c_normal.jpg</t>
  </si>
  <si>
    <t>14606</t>
  </si>
  <si>
    <t>http://www.twitter.com/KameHameJuan/status/725958652142604289</t>
  </si>
  <si>
    <t xml:space="preserve">725958651970654208 </t>
  </si>
  <si>
    <t>manaïs</t>
  </si>
  <si>
    <t>Manon_Navy1</t>
  </si>
  <si>
    <t>Maele | fenty | NELS</t>
  </si>
  <si>
    <t>http://pbs.twimg.com/profile_images/725760216260853761/sCBYCPt2_normal.jpg</t>
  </si>
  <si>
    <t>http://www.twitter.com/Manon_Navy1/status/725958651970654208</t>
  </si>
  <si>
    <t xml:space="preserve">725958649651191809 </t>
  </si>
  <si>
    <t>jump_apple_</t>
  </si>
  <si>
    <t>検索/RT/いいね専用。</t>
  </si>
  <si>
    <t>RT @arym059: We are 男の子！スローver.③ https://t.co/weoOcPU5ZD</t>
  </si>
  <si>
    <t>http://pbs.twimg.com/profile_images/686309577923506176/ywcU1U6N_normal.jpg</t>
  </si>
  <si>
    <t>http://www.twitter.com/jump_apple_/status/725958649651191809</t>
  </si>
  <si>
    <t xml:space="preserve">725958649001054209 </t>
  </si>
  <si>
    <t>Hannah Green</t>
  </si>
  <si>
    <t>Hanagren</t>
  </si>
  <si>
    <t>Ravenclaw, nerdfighter, viking, master of espionage, and extremely tempestuous.</t>
  </si>
  <si>
    <t>http://pbs.twimg.com/profile_images/710545745036779520/gbVxmBgl_normal.jpg</t>
  </si>
  <si>
    <t>http://www.twitter.com/Hanagren/status/725958649001054209</t>
  </si>
  <si>
    <t xml:space="preserve">725958648241868801 </t>
  </si>
  <si>
    <t>和隊長</t>
  </si>
  <si>
    <t>11Taityo</t>
  </si>
  <si>
    <t>絶妙なタイミングで回復の呪文をつぶやいた! - 王道ストーリーの放置RPG『スーパークエスト』
#スークエ https://t.co/z66KT9h1Fl https://t.co/dgmwFYqFuM</t>
  </si>
  <si>
    <t>http://www.twitter.com/11Taityo/status/725958648241868801</t>
  </si>
  <si>
    <t xml:space="preserve">725958648191549441 </t>
  </si>
  <si>
    <t>BBHMM</t>
  </si>
  <si>
    <t>bertnavy</t>
  </si>
  <si>
    <t>http://pbs.twimg.com/profile_images/701861148010872832/OioWS9ry_normal.jpg</t>
  </si>
  <si>
    <t>http://www.twitter.com/bertnavy/status/725958648191549441</t>
  </si>
  <si>
    <t xml:space="preserve">725958648166371328 </t>
  </si>
  <si>
    <t>ここでやられるとはなにごとだ。回復の呪文をつぶやいた! - レトロなドット絵RPG◆スーパークエスト◆
#スークエ https://t.co/z66KT9h1Fl https://t.co/1d6wlR5sKu</t>
  </si>
  <si>
    <t>http://www.twitter.com/11Taityo/status/725958648166371328</t>
  </si>
  <si>
    <t xml:space="preserve">725958648048971776 </t>
  </si>
  <si>
    <t>魔物に聞こえないように回復の呪文をつぶやいた! - 爽快フリックRPG◎スーパークエスト◎
#スークエ https://t.co/z66KT9h1Fl https://t.co/PIZBwU6J9W</t>
  </si>
  <si>
    <t>http://www.twitter.com/11Taityo/status/725958648048971776</t>
  </si>
  <si>
    <t xml:space="preserve">725958647625310208 </t>
  </si>
  <si>
    <t>meditone® by digiart</t>
  </si>
  <si>
    <t>meditone</t>
  </si>
  <si>
    <t>睡眠・リラックス・ヘルスケアアプリ、App Storeで好評リリース中です。</t>
  </si>
  <si>
    <t>【ユーザーの声/眠れるクラシック】すごくリラックスできます。毎日快眠♪（20代女性/学生）https://t.co/jW5CIxnnm1 ##meditone #睡眠 #自律神経 #安眠 #夜泣き #鬱</t>
  </si>
  <si>
    <t>http://pbs.twimg.com/profile_images/721498293360922624/Zjb2vZeV_normal.jpg</t>
  </si>
  <si>
    <t>http://www.twitter.com/meditone/status/725958647625310208</t>
  </si>
  <si>
    <t xml:space="preserve">725958647163965440 </t>
  </si>
  <si>
    <t>#RADIO #90s #juice Now Playing #Megamix #Technotronic #APPS Apple https://t.co/gsMf7TKUbe Google https://t.co/idypaTpvi8</t>
  </si>
  <si>
    <t>http://www.twitter.com/ADOTRADIO/status/725958647163965440</t>
  </si>
  <si>
    <t xml:space="preserve">725958645901459456 </t>
  </si>
  <si>
    <t>ばあちゃん微動だにせず！！ 今日のスコア24841pts
アプリ[引越し奉行] Appストア:https://t.co/ocNxQBPHho / GooglePlay:https://t.co/ZdTsuIFsYj</t>
  </si>
  <si>
    <t>http://www.twitter.com/124lolol/status/725958645901459456</t>
  </si>
  <si>
    <t xml:space="preserve">725958645536559104 </t>
  </si>
  <si>
    <t>http://www.twitter.com/ijaz123987/status/725958645536559104</t>
  </si>
  <si>
    <t xml:space="preserve">725958644542504960 </t>
  </si>
  <si>
    <t>Xercs</t>
  </si>
  <si>
    <t>ilusionjoven</t>
  </si>
  <si>
    <t>Liberal-Conservador, preocupado y comprometido con el futuro de España</t>
  </si>
  <si>
    <t>The Sad Truth That Apple and Exxon Reveal About Our Economy: https://t.co/51r7Z8VH8Z</t>
  </si>
  <si>
    <t>http://pbs.twimg.com/profile_images/719117908681613312/JgSYxGil_normal.jpg</t>
  </si>
  <si>
    <t>http://www.twitter.com/ilusionjoven/status/725958644542504960</t>
  </si>
  <si>
    <t xml:space="preserve">725958644446040064 </t>
  </si>
  <si>
    <t>毒美林檎。(積極的に絡むマン)</t>
  </si>
  <si>
    <t>dokumi_apple</t>
  </si>
  <si>
    <t>ㄘんㄘんの「重み」が分からない人とは仲良くなれない傾向がある。(※Wikipedia参照)</t>
  </si>
  <si>
    <t>RT @ARuFa_FARu: 口笛が上達したので聞いてください https://t.co/wzsGAkhQSV</t>
  </si>
  <si>
    <t>8354</t>
  </si>
  <si>
    <t>http://pbs.twimg.com/profile_images/725956380855689216/PC4MGYIc_normal.jpg</t>
  </si>
  <si>
    <t>http://www.twitter.com/dokumi_apple/status/725958644446040064</t>
  </si>
  <si>
    <t xml:space="preserve">725958644106317824 </t>
  </si>
  <si>
    <t>リチャーズ</t>
  </si>
  <si>
    <t>loudengine</t>
  </si>
  <si>
    <t>1064</t>
  </si>
  <si>
    <t>http://www.twitter.com/loudengine/status/725958644106317824</t>
  </si>
  <si>
    <t xml:space="preserve">725958643707858944 </t>
  </si>
  <si>
    <t>RT @justinbieber: #company https://t.co/NBtt0HDIqb</t>
  </si>
  <si>
    <t>45942</t>
  </si>
  <si>
    <t>http://www.twitter.com/_imafree/status/725958643707858944</t>
  </si>
  <si>
    <t xml:space="preserve">725958642567012355 </t>
  </si>
  <si>
    <t>Phillip Caudell</t>
  </si>
  <si>
    <t>phillipcaudell</t>
  </si>
  <si>
    <t>One of those app idiots. Designer and developer. Rapid(er) prototyper. Up to no good at @factoryfounders</t>
  </si>
  <si>
    <t>Bought La Roux tickets in under 20 seconds with @dicefm and Apple Pay. Bravo 👏🏻 @millsustwo https://t.co/vAi7ujHLKY</t>
  </si>
  <si>
    <t>http://pbs.twimg.com/profile_images/716744326550781952/jR_OeIvm_normal.jpg</t>
  </si>
  <si>
    <t>http://www.twitter.com/phillipcaudell/status/725958642567012355</t>
  </si>
  <si>
    <t xml:space="preserve">725958641715539968 </t>
  </si>
  <si>
    <t>~SometimeLastNight~</t>
  </si>
  <si>
    <t>tal_leshem</t>
  </si>
  <si>
    <t>5 Lynches and a Ratliff saved my life.
I'm a BVB ARMY.
Nash is my EVERYTHING #TeenWolf #ILoveIssa
#I'mALittleBlackStar #MusicIsMyLife #Sibuna #SuperNatural #HP</t>
  </si>
  <si>
    <t>http://pbs.twimg.com/profile_images/696393435100663809/0ZYryIbr_normal.jpg</t>
  </si>
  <si>
    <t>http://www.twitter.com/tal_leshem/status/725958641715539968</t>
  </si>
  <si>
    <t xml:space="preserve">725958641325469697 </t>
  </si>
  <si>
    <t>kris</t>
  </si>
  <si>
    <t>kristinee_98</t>
  </si>
  <si>
    <t>drizzy's</t>
  </si>
  <si>
    <t>http://pbs.twimg.com/profile_images/722648142349475840/bvZD0pkJ_normal.jpg</t>
  </si>
  <si>
    <t>http://www.twitter.com/kristinee_98/status/725958641325469697</t>
  </si>
  <si>
    <t xml:space="preserve">725958641266774016 </t>
  </si>
  <si>
    <t>RT @arym059: We are 男の子！スローver.② https://t.co/5hHHSrxP66</t>
  </si>
  <si>
    <t>http://www.twitter.com/jump_apple_/status/725958641266774016</t>
  </si>
  <si>
    <t xml:space="preserve">725958640742465536 </t>
  </si>
  <si>
    <t>かんた</t>
  </si>
  <si>
    <t>r1ZqsHSXHSszA1x</t>
  </si>
  <si>
    <t>木太中→英明新2年陸上部 Twitterはじめました！フォローよろしく！</t>
  </si>
  <si>
    <t>おじモンをGETしてコンプリートを目指せ！ #おじモン
Android: https://t.co/XfuioW8VHM
iOS: https://t.co/tuWOiH0bBJ https://t.co/Jtp9J7KCoS</t>
  </si>
  <si>
    <t>http://pbs.twimg.com/profile_images/721336808101912576/7WsGIb7K_normal.jpg</t>
  </si>
  <si>
    <t>http://www.twitter.com/r1ZqsHSXHSszA1x/status/725958640742465536</t>
  </si>
  <si>
    <t xml:space="preserve">725958639794663424 </t>
  </si>
  <si>
    <t>TechCrunch: Apple’s loudest activist investor just dumped his stake https://t.co/UUFTl9Z9sa https://t.co/TP216fWj80</t>
  </si>
  <si>
    <t>http://www.twitter.com/FrankWayneSmith/status/725958639794663424</t>
  </si>
  <si>
    <t xml:space="preserve">725958638909575168 </t>
  </si>
  <si>
    <t>N神</t>
  </si>
  <si>
    <t>N41194208N</t>
  </si>
  <si>
    <t>あ、ども。N神です。下のはnanaのやつでふ。</t>
  </si>
  <si>
    <t>【おてんば】累計討伐数144体のモンスターを討伐!!
[iPhoneアプリ]殺意の国のアリス https://t.co/tpGmAUIWxR https://t.co/F0siH7A53F</t>
  </si>
  <si>
    <t>http://pbs.twimg.com/profile_images/694894069961482240/I5w6U6LQ_normal.jpg</t>
  </si>
  <si>
    <t>http://www.twitter.com/N41194208N/status/725958638909575168</t>
  </si>
  <si>
    <t xml:space="preserve">725958638041329664 </t>
  </si>
  <si>
    <t>Ainda tô tentando entender Eli Apple na pick 10. Isso não sai da minha cabeça.</t>
  </si>
  <si>
    <t>http://www.twitter.com/luscasep_/status/725958638041329664</t>
  </si>
  <si>
    <t xml:space="preserve">725958637974233088 </t>
  </si>
  <si>
    <t>Dylan Smith</t>
  </si>
  <si>
    <t>DatDudeDS8</t>
  </si>
  <si>
    <t>If a man does not have the sauce, then he is lost. But the same man can be lost in the sauce</t>
  </si>
  <si>
    <t>http://pbs.twimg.com/profile_images/723044775947956225/ayjJsJ8h_normal.jpg</t>
  </si>
  <si>
    <t>http://www.twitter.com/DatDudeDS8/status/725958637974233088</t>
  </si>
  <si>
    <t xml:space="preserve">725958637420568577 </t>
  </si>
  <si>
    <t>China Herald</t>
  </si>
  <si>
    <t>chinaherald</t>
  </si>
  <si>
    <t>Carl Icahn sold his Apple stake because he is worried about China's “dictatorship” government - Quartz https://t.co/yM2b6yNz9p</t>
  </si>
  <si>
    <t>http://pbs.twimg.com/profile_images/29599572/ch_w_normal.gif</t>
  </si>
  <si>
    <t>7516</t>
  </si>
  <si>
    <t>http://www.twitter.com/chinaherald/status/725958637420568577</t>
  </si>
  <si>
    <t xml:space="preserve">725958635919007744 </t>
  </si>
  <si>
    <t>HY</t>
  </si>
  <si>
    <t>zerony2</t>
  </si>
  <si>
    <t>Random Sentences</t>
  </si>
  <si>
    <t>Invite Party Smurf to your #SmurfsVillage Island to host a smurftastic celebration every day! https://t.co/vJsaK3E4J1</t>
  </si>
  <si>
    <t>http://pbs.twimg.com/profile_images/717621530109280256/HHhfDlAm_normal.jpg</t>
  </si>
  <si>
    <t>http://www.twitter.com/zerony2/status/725958635919007744</t>
  </si>
  <si>
    <t xml:space="preserve">725958634551709696 </t>
  </si>
  <si>
    <t>トキバーガーUHC</t>
  </si>
  <si>
    <t>t0ki_apple</t>
  </si>
  <si>
    <t>minecraft/Hypixel Gamer #KFJ Officer :)) UHC Axe of Perun  /megawalls/skywars RADWIMPS/illion I'm noob</t>
  </si>
  <si>
    <t>@y_5_o_2 はりせんぼんのはるか</t>
  </si>
  <si>
    <t>http://pbs.twimg.com/profile_images/715926649150136322/2RmYLgZ4_normal.jpg</t>
  </si>
  <si>
    <t>1594</t>
  </si>
  <si>
    <t>http://www.twitter.com/t0ki_apple/status/725958634551709696</t>
  </si>
  <si>
    <t xml:space="preserve">725958634488893440 </t>
  </si>
  <si>
    <t>very good review</t>
  </si>
  <si>
    <t>verygoodreview4</t>
  </si>
  <si>
    <t>Apple Watch Stand, UNU [Apple Watch Charging Dock] Space Aluminum Display Stand https://t.co/llrHivxEfx https://t.co/cmkBXdASY1</t>
  </si>
  <si>
    <t>http://pbs.twimg.com/profile_images/684964508641693696/M9UX2_hz_normal.jpg</t>
  </si>
  <si>
    <t>http://www.twitter.com/verygoodreview4/status/725958634488893440</t>
  </si>
  <si>
    <t xml:space="preserve">725958634287423488 </t>
  </si>
  <si>
    <t>joe costanzo</t>
  </si>
  <si>
    <t>costanzo740</t>
  </si>
  <si>
    <t>FAN OF @LindaElenaTovar @LaurenSivan @GeneralHospital @2brokeGirls@Araksya @MarlaTellez @HollyGagnier @Zohreen KRTH HD 2  @_Brytni GDLA STUDIO 11 LA @Zohreen</t>
  </si>
  <si>
    <t>RT @nypost: We’re keeping our fingers crossed that Apple doesn’t fix this iOS bug anytime soon  https://t.co/O3ur1OvgA0</t>
  </si>
  <si>
    <t>http://pbs.twimg.com/profile_images/678515045173620736/xtJb1PPC_normal.jpg</t>
  </si>
  <si>
    <t>http://www.twitter.com/costanzo740/status/725958634287423488</t>
  </si>
  <si>
    <t xml:space="preserve">725958633717030912 </t>
  </si>
  <si>
    <t>RT @arym059: We are 男の子！スローver.① https://t.co/XkaTOZIiUJ</t>
  </si>
  <si>
    <t>http://www.twitter.com/jump_apple_/status/725958633717030912</t>
  </si>
  <si>
    <t xml:space="preserve">725958632848789504 </t>
  </si>
  <si>
    <t>Rosie :)</t>
  </si>
  <si>
    <t>roxyh13</t>
  </si>
  <si>
    <t>a weird girl from oz who likes pizza...</t>
  </si>
  <si>
    <t>http://pbs.twimg.com/profile_images/723426056284213250/JW9fE_vy_normal.jpg</t>
  </si>
  <si>
    <t>http://www.twitter.com/roxyh13/status/725958632848789504</t>
  </si>
  <si>
    <t xml:space="preserve">725958632559509504 </t>
  </si>
  <si>
    <t>Bella</t>
  </si>
  <si>
    <t>zaynshitsgold</t>
  </si>
  <si>
    <t>Use your brain,appreciate art don't discriminate what you don't understand </t>
  </si>
  <si>
    <t>Listen to "Grammys (feat. Future)" from Views by Drake on Apple Music. https://t.co/ZBMeFhKwtt</t>
  </si>
  <si>
    <t>http://pbs.twimg.com/profile_images/718440152713007104/xn6wdEbo_normal.jpg</t>
  </si>
  <si>
    <t>http://www.twitter.com/zaynshitsgold/status/725958632559509504</t>
  </si>
  <si>
    <t xml:space="preserve">725958630999121921 </t>
  </si>
  <si>
    <t>David Lamar</t>
  </si>
  <si>
    <t>iAmDavidLamar</t>
  </si>
  <si>
    <t>(Fan Page) All things David Lamar - Follow David Lamar - @ImDavidLamar 
Get I Found Love on iTunes today! https://t.co/Rp84Smmfyr</t>
  </si>
  <si>
    <t>#IFoundLoveNowOniTunes have a listen! https://t.co/J6DB8qEHPm</t>
  </si>
  <si>
    <t>http://pbs.twimg.com/profile_images/599575563095932929/I6nNJHsT_normal.jpg</t>
  </si>
  <si>
    <t>7908</t>
  </si>
  <si>
    <t>7820</t>
  </si>
  <si>
    <t>http://www.twitter.com/iAmDavidLamar/status/725958630999121921</t>
  </si>
  <si>
    <t xml:space="preserve">725958630038638592 </t>
  </si>
  <si>
    <t>無駄にポジティブ https://t.co/ZKtxwHZGHO</t>
  </si>
  <si>
    <t>http://www.twitter.com/hb_apple/status/725958630038638592</t>
  </si>
  <si>
    <t xml:space="preserve">725958629061328896 </t>
  </si>
  <si>
    <t>Naoki</t>
  </si>
  <si>
    <t>Numata1974Naoki</t>
  </si>
  <si>
    <t>勇者達は18166人の犠牲を払った！モンスターを倒した！
アプリ：モンスターだって一兆人で殴り続けると死ぬ https://t.co/uZJNZ0vySx https://t.co/MpQBxk8IK1</t>
  </si>
  <si>
    <t>http://pbs.twimg.com/profile_images/718790671969062912/KAXIU6j4_normal.jpg</t>
  </si>
  <si>
    <t>http://www.twitter.com/Numata1974Naoki/status/725958629061328896</t>
  </si>
  <si>
    <t xml:space="preserve">725958628423823360 </t>
  </si>
  <si>
    <t>sonia</t>
  </si>
  <si>
    <t>soniexx1</t>
  </si>
  <si>
    <t>ME LLAMO SONIA Y SOY APPLELIANA</t>
  </si>
  <si>
    <t>http://pbs.twimg.com/profile_images/703034114484674560/cklSiPVX_normal.jpg</t>
  </si>
  <si>
    <t>http://www.twitter.com/soniexx1/status/725958628423823360</t>
  </si>
  <si>
    <t xml:space="preserve">725958628042231808 </t>
  </si>
  <si>
    <t>sokaru</t>
  </si>
  <si>
    <t>sokaru2</t>
  </si>
  <si>
    <t>Bje suis un très grand fan de milu et lyrae 
, NT, super brioche siphano et j adore pokemon et les manga</t>
  </si>
  <si>
    <t>J'ai fait 4468 points à 2048, un jeu où fusionner les nombres fait gagner gros ! @2048_game https://t.co/esdUtjq3Fl https://t.co/ocWJchyh6d</t>
  </si>
  <si>
    <t>http://www.twitter.com/sokaru2/status/725958628042231808</t>
  </si>
  <si>
    <t xml:space="preserve">725958625626230784 </t>
  </si>
  <si>
    <t>RT @15323719912: #newest #waterproof  #smartwatch #smart #wearable #devices support #heart #rate #simcard https://t.co/fLK9sv8QPQ https://t…</t>
  </si>
  <si>
    <t>http://www.twitter.com/lcaitlyn_jenner/status/725958625626230784</t>
  </si>
  <si>
    <t xml:space="preserve">725958625592745984 </t>
  </si>
  <si>
    <t>marko marosiuk</t>
  </si>
  <si>
    <t>mermaid_Lopez</t>
  </si>
  <si>
    <t>fashion designer, illustrator #Beyonce  #Beyhive     https://t.co/kmsHweMRfH</t>
  </si>
  <si>
    <t>http://pbs.twimg.com/profile_images/706605223624572928/wdenMzcI_normal.jpg</t>
  </si>
  <si>
    <t>http://www.twitter.com/mermaid_Lopez/status/725958625592745984</t>
  </si>
  <si>
    <t xml:space="preserve">725958625114484737 </t>
  </si>
  <si>
    <t>喬〜〜〜喬</t>
  </si>
  <si>
    <t>ariyuki0622</t>
  </si>
  <si>
    <t>デブに人権は無い</t>
  </si>
  <si>
    <t>自撮りなう♪
▼ダウンロード
[iOS] https://t.co/Zn2LOUCUgS
[Android] https://t.co/lLlNWwj4GW
#自撮りなう https://t.co/Gmm4Tq29R1</t>
  </si>
  <si>
    <t>http://pbs.twimg.com/profile_images/667353097350463488/PRUxgiHX_normal.jpg</t>
  </si>
  <si>
    <t>http://www.twitter.com/ariyuki0622/status/725958625114484737</t>
  </si>
  <si>
    <t xml:space="preserve">725958625097859072 </t>
  </si>
  <si>
    <t>Anna Banana</t>
  </si>
  <si>
    <t>MystereNani</t>
  </si>
  <si>
    <t>Listen to Back to Sleep (REMIX) [feat. Usher &amp;amp; ZAYN] by Chris Brown on @AppleMusic. https://t.co/lmOtDuLb0H</t>
  </si>
  <si>
    <t>http://pbs.twimg.com/profile_images/719749870572204032/PMqm4s1T_normal.jpg</t>
  </si>
  <si>
    <t>2166</t>
  </si>
  <si>
    <t>http://www.twitter.com/MystereNani/status/725958625097859072</t>
  </si>
  <si>
    <t xml:space="preserve">725958623818555392 </t>
  </si>
  <si>
    <t>Redraft Your DOT Hours of Service Strategy With These 96 #DOTHoursofService Resources. Please Retweet https://t.co/ZTGrp5sAR7</t>
  </si>
  <si>
    <t>http://www.twitter.com/Apple_News1/status/725958623818555392</t>
  </si>
  <si>
    <t xml:space="preserve">725958623726211073 </t>
  </si>
  <si>
    <t>нuв</t>
  </si>
  <si>
    <t>Hub1200</t>
  </si>
  <si>
    <t>snap: Hub1439                                                                 yes she slay, rih always slay.</t>
  </si>
  <si>
    <t>http://pbs.twimg.com/profile_images/724318589776461828/GJ9k-Cd0_normal.jpg</t>
  </si>
  <si>
    <t>http://www.twitter.com/Hub1200/status/725958623726211073</t>
  </si>
  <si>
    <t xml:space="preserve">725958623537451008 </t>
  </si>
  <si>
    <t>France Collections 81. Communication in action (video) - HEC Paris  https://t.co/O40v5wEkyD  #iTunes #iPhone #Apple  6996</t>
  </si>
  <si>
    <t>http://www.twitter.com/iTunesUTop/status/725958623537451008</t>
  </si>
  <si>
    <t xml:space="preserve">725958623009079296 </t>
  </si>
  <si>
    <t>Alan Burnett</t>
  </si>
  <si>
    <t>AlanCorso</t>
  </si>
  <si>
    <t>Apple already complies with way more Government requests for data than you think. https://t.co/fsalspfxOF https://t.co/bhCsphXdi5</t>
  </si>
  <si>
    <t>http://pbs.twimg.com/profile_images/526394346875006978/txuDEppG_normal.jpeg</t>
  </si>
  <si>
    <t>http://www.twitter.com/AlanCorso/status/725958623009079296</t>
  </si>
  <si>
    <t xml:space="preserve">725958622153338881 </t>
  </si>
  <si>
    <t>maryJamms</t>
  </si>
  <si>
    <t>maryjamms</t>
  </si>
  <si>
    <t>King of dark fantasy. Summon today. App Store: https://t.co/WVThMzFkD9 Google Play: https://t.co/Y5yIlNPGH7 #DarkSummoner</t>
  </si>
  <si>
    <t>http://pbs.twimg.com/profile_images/515391285436219393/xvUrb9fn_normal.jpeg</t>
  </si>
  <si>
    <t>http://www.twitter.com/maryjamms/status/725958622153338881</t>
  </si>
  <si>
    <t xml:space="preserve">725958621616427008 </t>
  </si>
  <si>
    <t>RT @applelianos: #Podcast | Invitado Especial @JaviSystem | Especialista en Reparacion de Dispositivos Apple https://t.co/jdg6laGUPg https:…</t>
  </si>
  <si>
    <t>http://www.twitter.com/soniexx1/status/725958621616427008</t>
  </si>
  <si>
    <t xml:space="preserve">725958620123295744 </t>
  </si>
  <si>
    <t>Tyler Henry</t>
  </si>
  <si>
    <t>TylerHenryEF</t>
  </si>
  <si>
    <t>Family over everything! Living my dream everyday of my life with the people I love. TylerHenry@partyomo.com</t>
  </si>
  <si>
    <t>RT @TEAMPND: Listen to With You (feat. PARTYNEXTDOOR) by Drake on @AppleMusic.
https://t.co/vuqV42t4aE</t>
  </si>
  <si>
    <t>http://pbs.twimg.com/profile_images/483110724512669697/yODMoi3W_normal.jpeg</t>
  </si>
  <si>
    <t>http://www.twitter.com/TylerHenryEF/status/725958620123295744</t>
  </si>
  <si>
    <t xml:space="preserve">725958618957287424 </t>
  </si>
  <si>
    <t>MMM RADIO CANADA</t>
  </si>
  <si>
    <t>mmmradiocanada</t>
  </si>
  <si>
    <t>Listen #MMMRADIO now on your mobile!! #IPhone http://t.co/kYvkDFA0SO !! #Android http://t.co/OgxLzF21c3 !! Spins Start @ $5 US get at @DJBankrupt for details!</t>
  </si>
  <si>
    <t>#UK #Pop Fans (@DianceMusic) #Listen to "Highway" on #Itunes https://t.co/368QEymm4Y more @ https://t.co/nmvQo1LEh4 https://t.co/CSxmrimljp</t>
  </si>
  <si>
    <t>53.55014</t>
  </si>
  <si>
    <t>-113.46871</t>
  </si>
  <si>
    <t>Edmonton, Alberta Canada</t>
  </si>
  <si>
    <t>http://pbs.twimg.com/profile_images/647605086856740864/kVY3xC0y_normal.png</t>
  </si>
  <si>
    <t>http://www.twitter.com/mmmradiocanada/status/725958618957287424</t>
  </si>
  <si>
    <t xml:space="preserve">725958617426440192 </t>
  </si>
  <si>
    <t>thefuturology</t>
  </si>
  <si>
    <t>futuristauthor</t>
  </si>
  <si>
    <t>I am a sci fi author interested in all things futurology</t>
  </si>
  <si>
    <t>https://t.co/UIhPrvxgDo Is Apple's next product an electric car?</t>
  </si>
  <si>
    <t>http://pbs.twimg.com/profile_images/575659442043125761/gsfLF94I_normal.jpeg</t>
  </si>
  <si>
    <t>http://www.twitter.com/futuristauthor/status/725958617426440192</t>
  </si>
  <si>
    <t xml:space="preserve">725958617032056832 </t>
  </si>
  <si>
    <t>Dr Mona Al S</t>
  </si>
  <si>
    <t>pisces_chick</t>
  </si>
  <si>
    <t>Bespoke Automotive is my passion ---Engineering For Kids is my Love ---Supercars &amp; Watches Junkie -----Gym is my second Home</t>
  </si>
  <si>
    <t>Views by Drake https://t.co/RGMbYyvcVb</t>
  </si>
  <si>
    <t>http://pbs.twimg.com/profile_images/719629779767570435/pD7ZaxJO_normal.jpg</t>
  </si>
  <si>
    <t>http://www.twitter.com/pisces_chick/status/725958617032056832</t>
  </si>
  <si>
    <t xml:space="preserve">725958616541335553 </t>
  </si>
  <si>
    <t>@ImmoralityTL あれでしょー、和喫茶のほうにも向日葵くん知られてて、和喫茶の人たちGW休みにするから彼のとこにでも押しかけて転がり込みなさい的な入れ知恵されてるんだよきっと(</t>
  </si>
  <si>
    <t>http://www.twitter.com/Lie_Apple/status/725958616541335553</t>
  </si>
  <si>
    <t xml:space="preserve">725958616428208128 </t>
  </si>
  <si>
    <t>Thea Mcwright</t>
  </si>
  <si>
    <t>sibyboligope</t>
  </si>
  <si>
    <t>@Shohohohoho Hey, Join over 250,000 sneaker heads on this app https://t.co/51SS00M5hV https://t.co/By9wQTZlNN</t>
  </si>
  <si>
    <t>http://pbs.twimg.com/profile_images/3540684284/0edada63504a99e3b964c23d8d7af832_normal.jpeg</t>
  </si>
  <si>
    <t>http://www.twitter.com/sibyboligope/status/725958616428208128</t>
  </si>
  <si>
    <t xml:space="preserve">725958616327577600 </t>
  </si>
  <si>
    <t>Robert Sacerich</t>
  </si>
  <si>
    <t>rhsacerich</t>
  </si>
  <si>
    <t>Business, science, tech, new media, marketing, brand management, social media, philanthropy. Proud Cleveland resident.</t>
  </si>
  <si>
    <t>Federal Prosecutors Drop Case to Force Apple to Unlock iPhone https://t.co/m0Fn6cHFFs #finance #economics #accounting</t>
  </si>
  <si>
    <t>http://pbs.twimg.com/profile_images/688836528823496709/_YyDCZue_normal.jpg</t>
  </si>
  <si>
    <t>1592</t>
  </si>
  <si>
    <t>http://www.twitter.com/rhsacerich/status/725958616327577600</t>
  </si>
  <si>
    <t xml:space="preserve">725958616314839041 </t>
  </si>
  <si>
    <t>Germany Courses 39. Spanisch Klasse 6 - Villa Wewersbusch  https://t.co/KVml2F35HU  #iTunes #iPhone #Apple  6994</t>
  </si>
  <si>
    <t>http://www.twitter.com/iTunesUTop/status/725958616314839041</t>
  </si>
  <si>
    <t xml:space="preserve">725958616143040512 </t>
  </si>
  <si>
    <t>Simo Kauppinen</t>
  </si>
  <si>
    <t>kaappis</t>
  </si>
  <si>
    <t>Outo, mutta savolainen.</t>
  </si>
  <si>
    <t>RT @ChoppaGame: Launch week download numbers are in. Amazing stuff, keep on flying! #indiedev #gamedev #gettothechoppa #apple https://t.co/…</t>
  </si>
  <si>
    <t>http://pbs.twimg.com/profile_images/534371161128198147/4DX6aHUp_normal.png</t>
  </si>
  <si>
    <t>http://www.twitter.com/kaappis/status/725958616143040512</t>
  </si>
  <si>
    <t xml:space="preserve">725958615576637444 </t>
  </si>
  <si>
    <t>Pitchpotch</t>
  </si>
  <si>
    <t>MizukiKondo2</t>
  </si>
  <si>
    <t>最新の曲が無料で聴けちゃう日本製の音楽アプリ、MusicSounds（ミュージックサウンド）がイイかんじ！ #MusicSounds
https://t.co/KfA3I4WZXj https://t.co/XVdn6vQUEE</t>
  </si>
  <si>
    <t>http://www.twitter.com/MizukiKondo2/status/725958615576637444</t>
  </si>
  <si>
    <t xml:space="preserve">725958615409037312 </t>
  </si>
  <si>
    <t>iBeSHE™</t>
  </si>
  <si>
    <t>TopShelfShxt</t>
  </si>
  <si>
    <t>Told you off top I was solid; I'm from the Eastside, not EASTPOINTE. #TrapMusicEnthusiast</t>
  </si>
  <si>
    <t>JEEZUS Christo. . ..
Grammys (feat. Future) by Drake on @AppleMusic. https://t.co/Lheg1htYj3</t>
  </si>
  <si>
    <t>http://pbs.twimg.com/profile_images/719574618072293376/uAQodh1X_normal.jpg</t>
  </si>
  <si>
    <t>1360</t>
  </si>
  <si>
    <t>http://www.twitter.com/TopShelfShxt/status/725958615409037312</t>
  </si>
  <si>
    <t xml:space="preserve">725958615090139136 </t>
  </si>
  <si>
    <t>iTunes65位　A HA HA - 西野 カナ　価格：¥250　リリース日：2016年4月27日 https://t.co/1SAt1OTChb　試聴→https://t.co/gj4I0J6HSz</t>
  </si>
  <si>
    <t>http://www.twitter.com/itunran/status/725958615090139136</t>
  </si>
  <si>
    <t xml:space="preserve">725958614158991361 </t>
  </si>
  <si>
    <t>سعد !</t>
  </si>
  <si>
    <t>UnknownBrother7</t>
  </si>
  <si>
    <t>إذا غامرت في شرف مروم فلا تقنع دون النجوم</t>
  </si>
  <si>
    <t>Faut un rdv pour changer d'iPhone à L'Apple store ?</t>
  </si>
  <si>
    <t>http://pbs.twimg.com/profile_images/725427936682233856/ZzScHAhc_normal.jpg</t>
  </si>
  <si>
    <t>http://www.twitter.com/UnknownBrother7/status/725958614158991361</t>
  </si>
  <si>
    <t xml:space="preserve">725958613949362176 </t>
  </si>
  <si>
    <t>™ذبح</t>
  </si>
  <si>
    <t>___trvp</t>
  </si>
  <si>
    <t>corinthians 1:4 | 216 | spiritual ✨</t>
  </si>
  <si>
    <t>http://pbs.twimg.com/profile_images/722124650205949952/9u5Dhu-T_normal.jpg</t>
  </si>
  <si>
    <t>1088</t>
  </si>
  <si>
    <t>http://www.twitter.com/___trvp/status/725958613949362176</t>
  </si>
  <si>
    <t xml:space="preserve">725958613894844416 </t>
  </si>
  <si>
    <t>Apple Music для Android получила семейную подписку и поддержку видеоклипов: Компания Apple обновила приложение Apple Music для Android. В…</t>
  </si>
  <si>
    <t>http://www.twitter.com/Ves_Sad_Ogorod/status/725958613894844416</t>
  </si>
  <si>
    <t xml:space="preserve">725958613722746880 </t>
  </si>
  <si>
    <t>Víctor Valera</t>
  </si>
  <si>
    <t>vxr26</t>
  </si>
  <si>
    <t>Apple Macbook Air 13” https://t.co/PsY1Nfnhx7</t>
  </si>
  <si>
    <t>http://pbs.twimg.com/profile_images/1849535007/IMG_1817__normal.jpg</t>
  </si>
  <si>
    <t>http://www.twitter.com/vxr26/status/725958613722746880</t>
  </si>
  <si>
    <t xml:space="preserve">725958613601161217 </t>
  </si>
  <si>
    <t>Yudit</t>
  </si>
  <si>
    <t>Yudit93382056</t>
  </si>
  <si>
    <t>Welcome Scientist Smurf to your #SmurfsVillage to concoct magical potions with mysterious, effects! https://t.co/7AqUN7X5AO</t>
  </si>
  <si>
    <t>http://www.twitter.com/Yudit93382056/status/725958613601161217</t>
  </si>
  <si>
    <t xml:space="preserve">725958613143945216 </t>
  </si>
  <si>
    <t>Mel</t>
  </si>
  <si>
    <t>mellonofanny</t>
  </si>
  <si>
    <t>Why are you on my page</t>
  </si>
  <si>
    <t>http://pbs.twimg.com/profile_images/648083913609494528/C6ti_bHQ_normal.jpg</t>
  </si>
  <si>
    <t>http://www.twitter.com/mellonofanny/status/725958613143945216</t>
  </si>
  <si>
    <t xml:space="preserve">725958612435103745 </t>
  </si>
  <si>
    <t>http://www.twitter.com/elainesavage400/status/725958612435103745</t>
  </si>
  <si>
    <t xml:space="preserve">725958611638210561 </t>
  </si>
  <si>
    <t>桑原祐希</t>
  </si>
  <si>
    <t>hiyori09150328</t>
  </si>
  <si>
    <t>1648万4787妖力集めました！「妖妖怪奇奇」#妖妖怪奇奇  https://t.co/Abtuy3TCki https://t.co/KGIOhBNEo9</t>
  </si>
  <si>
    <t>http://pbs.twimg.com/profile_images/565096188437749761/gn90xKG8_normal.jpeg</t>
  </si>
  <si>
    <t>http://www.twitter.com/hiyori09150328/status/725958611638210561</t>
  </si>
  <si>
    <t xml:space="preserve">725958611382472705 </t>
  </si>
  <si>
    <t>https://t.co/ZUttoD9OS5 #DOTHoursofService #writetip #Delivered #Safety #sales #would #news #Easy #toolkitworm #Val… https://t.co/5EgBxjyjbr</t>
  </si>
  <si>
    <t>http://www.twitter.com/Apple_News1/status/725958611382472705</t>
  </si>
  <si>
    <t xml:space="preserve">725958611344588801 </t>
  </si>
  <si>
    <t>RT @startupfeeds: Apple partners with WWF to launch week-long Earth Day initiative, Apps for Earth https://t.co/QfAYUypjgN #startupfeeds</t>
  </si>
  <si>
    <t>http://www.twitter.com/fndraising/status/725958611344588801</t>
  </si>
  <si>
    <t xml:space="preserve">725958611222990848 </t>
  </si>
  <si>
    <t>RT @mothy_akuno: 劇団ブリオッシュさんのリツイートで気づく。今日は8年前に「悪ノ召使」を公開した日。</t>
  </si>
  <si>
    <t>http://www.twitter.com/apple_tulip/status/725958611222990848</t>
  </si>
  <si>
    <t xml:space="preserve">725958609020932096 </t>
  </si>
  <si>
    <t>rhea✨</t>
  </si>
  <si>
    <t>Rhea_xo</t>
  </si>
  <si>
    <t>I basically use Twitter for complaining about stupid things and finding funny vids so yeah enjoy lol</t>
  </si>
  <si>
    <t>http://pbs.twimg.com/profile_images/723785467162943489/C1L3ksyu_normal.jpg</t>
  </si>
  <si>
    <t>2663</t>
  </si>
  <si>
    <t>http://www.twitter.com/Rhea_xo/status/725958609020932096</t>
  </si>
  <si>
    <t xml:space="preserve">725958608500842496 </t>
  </si>
  <si>
    <t>mayou</t>
  </si>
  <si>
    <t>_callmerya</t>
  </si>
  <si>
    <t>Made of bronze and golden tones ✨           ig: _callmerya • @PartyOMO</t>
  </si>
  <si>
    <t>RT @Holyxia_: Putain Views en e n f i n disponible sur Apple Music, c'pas trop tôt</t>
  </si>
  <si>
    <t>http://pbs.twimg.com/profile_images/722154057348050944/fXvWEF_o_normal.jpg</t>
  </si>
  <si>
    <t>http://www.twitter.com/_callmerya/status/725958608500842496</t>
  </si>
  <si>
    <t xml:space="preserve">725958608370851840 </t>
  </si>
  <si>
    <t>@Bambi_mgm1212 
え、かわいい(*´`)</t>
  </si>
  <si>
    <t>http://www.twitter.com/apple__pie_s/status/725958608370851840</t>
  </si>
  <si>
    <t xml:space="preserve">725958607632637953 </t>
  </si>
  <si>
    <t>Giorgio Favaretto</t>
  </si>
  <si>
    <t>GiorgioFavaGF</t>
  </si>
  <si>
    <t>ciclista Elite in @teamidea2010 .Laurea in Scienze delle Attività Motorie e Sportive. Laurea magistrale in Scienze e tecniche avanzate dello sport.</t>
  </si>
  <si>
    <t>"@CalvinHarris: OUT NOW ⚡️⚡️⚡️https://t.co/7Ki25quEaY"</t>
  </si>
  <si>
    <t>http://pbs.twimg.com/profile_images/658963113308483584/OpGKsdXT_normal.jpg</t>
  </si>
  <si>
    <t>http://www.twitter.com/GiorgioFavaGF/status/725958607632637953</t>
  </si>
  <si>
    <t xml:space="preserve">725958606596632576 </t>
  </si>
  <si>
    <t>http://www.twitter.com/azuma_yoru_bot/status/725958606596632576</t>
  </si>
  <si>
    <t xml:space="preserve">725958606181396480 </t>
  </si>
  <si>
    <t>http://www.twitter.com/soniexx1/status/725958606181396480</t>
  </si>
  <si>
    <t xml:space="preserve">725958605539659776 </t>
  </si>
  <si>
    <t>KQ ♚</t>
  </si>
  <si>
    <t>k_quinn13</t>
  </si>
  <si>
    <t>♡ ♡ ♡ be happy</t>
  </si>
  <si>
    <t>http://pbs.twimg.com/profile_images/725542357618171904/DELUGMOL_normal.jpg</t>
  </si>
  <si>
    <t>http://www.twitter.com/k_quinn13/status/725958605539659776</t>
  </si>
  <si>
    <t xml:space="preserve">725958605095227392 </t>
  </si>
  <si>
    <t>Carrière in Limburg</t>
  </si>
  <si>
    <t>carrierelimburg</t>
  </si>
  <si>
    <t>http://t.co/6SjqnLKDMt is dè Limburgse site met vacatures voor beter opgeleiden in Limburg</t>
  </si>
  <si>
    <t>#vacature Accountmanager Buitendienst - Apple in onderwijs bij Ivizi te Limburg -&amp;amp;gt; https://t.co/lCtFQdxHjP</t>
  </si>
  <si>
    <t>http://pbs.twimg.com/profile_images/2736895250/99d8493501b0e5aaf9551f878c8f50c8_normal.png</t>
  </si>
  <si>
    <t>2681</t>
  </si>
  <si>
    <t>http://www.twitter.com/carrierelimburg/status/725958605095227392</t>
  </si>
  <si>
    <t xml:space="preserve">725958604356878336 </t>
  </si>
  <si>
    <t>Apple CEO Tim Cook FULL ... - https://t.co/aCD1Qkxhou
#iphone #iphone6s #iphone6 #iphoneSE #iPhone6c #iphone7 https://t.co/0PznlG1Vlu</t>
  </si>
  <si>
    <t>http://www.twitter.com/IphoneTutes/status/725958604356878336</t>
  </si>
  <si>
    <t xml:space="preserve">725958603836780544 </t>
  </si>
  <si>
    <t>@rarugo0423 逮捕|ω･`)</t>
  </si>
  <si>
    <t>http://www.twitter.com/t0ki_apple/status/725958603836780544</t>
  </si>
  <si>
    <t xml:space="preserve">725958603610300416 </t>
  </si>
  <si>
    <t>TOPAZZ FM</t>
  </si>
  <si>
    <t>TOPAZZFM</t>
  </si>
  <si>
    <t>24 hours pure #deephouse // #radio // #webradio // free #android #app on Google Play: http://t.co/HlM1Pk4eIX // free #iPone / #iPad app: http://t.co/k3Uter0xwk</t>
  </si>
  <si>
    <t>TOPAZZ FM for your Apple device? Yepp! Download now OUR #FREE #RADIO #APP in the Apple app store. #deephouse https://t.co/9ZESDCn9sM</t>
  </si>
  <si>
    <t>http://pbs.twimg.com/profile_images/671819001929011200/pF_0y_J1_normal.jpg</t>
  </si>
  <si>
    <t>1614</t>
  </si>
  <si>
    <t>http://www.twitter.com/TOPAZZFM/status/725958603610300416</t>
  </si>
  <si>
    <t xml:space="preserve">725958602914041856 </t>
  </si>
  <si>
    <t>Rihanna's Steps</t>
  </si>
  <si>
    <t>CuberoPillin</t>
  </si>
  <si>
    <t>Hi, I'm Cubero!  and I'm your Bad Teacher!Make The Best And Fuck The Rest.... Supporting Rih From Spain Since 2006. #ANTi</t>
  </si>
  <si>
    <t>#TIWYCF  ⚡⚡
iTunes: https://t.co/0tzB6GOtkj
Spotify: https://t.co/Us74r8ZD8o…
Tidal https://t.co/JPWOR4K9la
Youtube https://t.co/fC4urCHNxp</t>
  </si>
  <si>
    <t>10.25194</t>
  </si>
  <si>
    <t>123.94944</t>
  </si>
  <si>
    <t>Cordova, Spain</t>
  </si>
  <si>
    <t>http://pbs.twimg.com/profile_images/693753878756605954/cB6YRunv_normal.jpg</t>
  </si>
  <si>
    <t>21386</t>
  </si>
  <si>
    <t>7730</t>
  </si>
  <si>
    <t>http://www.twitter.com/CuberoPillin/status/725958602914041856</t>
  </si>
  <si>
    <t xml:space="preserve">725958602666741760 </t>
  </si>
  <si>
    <t>iMagic Trick App</t>
  </si>
  <si>
    <t>iMagicTrickApp</t>
  </si>
  <si>
    <t>iMagicTrick App for the iPhone, iPad, iPod touch and Apple Watch. #iphone #applewatch #ipad #magic #app</t>
  </si>
  <si>
    <t>iMagic Trick #app for the iPhone and Apple Watch - Video #applewatch #magic https://t.co/iy4XALeRoD #iphone Watch</t>
  </si>
  <si>
    <t>http://pbs.twimg.com/profile_images/618415476427894784/crF65NDO_normal.jpg</t>
  </si>
  <si>
    <t>http://www.twitter.com/iMagicTrickApp/status/725958602666741760</t>
  </si>
  <si>
    <t xml:space="preserve">725958602356363264 </t>
  </si>
  <si>
    <t>swiftxmariah</t>
  </si>
  <si>
    <t>@taylorswift13 @MariahCarey</t>
  </si>
  <si>
    <t>1172</t>
  </si>
  <si>
    <t>39.91987</t>
  </si>
  <si>
    <t>32.85427</t>
  </si>
  <si>
    <t>Turkey</t>
  </si>
  <si>
    <t>http://pbs.twimg.com/profile_images/725069813492682752/1kh8gNuR_normal.jpg</t>
  </si>
  <si>
    <t>23625</t>
  </si>
  <si>
    <t>http://www.twitter.com/swiftxmariah/status/725958602356363264</t>
  </si>
  <si>
    <t xml:space="preserve">725958599801982976 </t>
  </si>
  <si>
    <t>Dr.Lyf-boi✌️</t>
  </si>
  <si>
    <t>arthur_sammie</t>
  </si>
  <si>
    <t>✞06•02•15✟</t>
  </si>
  <si>
    <t>http://pbs.twimg.com/profile_images/718858437690540032/rIWdXO9w_normal.jpg</t>
  </si>
  <si>
    <t>http://www.twitter.com/arthur_sammie/status/725958599801982976</t>
  </si>
  <si>
    <t xml:space="preserve">725958598539403265 </t>
  </si>
  <si>
    <t>ゴトー</t>
  </si>
  <si>
    <t>in10siveGTO</t>
  </si>
  <si>
    <t>明大明治高の2-Eからの3-Hからの明大商学部</t>
  </si>
  <si>
    <t>おじモンをGETしてコンプリートを目指せ！ #おじモン
Android: https://t.co/VY3JPh03el
iOS: https://t.co/rhm2MG2kFs https://t.co/O4VZQgkpCH</t>
  </si>
  <si>
    <t>http://pbs.twimg.com/profile_images/535033288218255360/U3CcZEfa_normal.jpeg</t>
  </si>
  <si>
    <t>http://www.twitter.com/in10siveGTO/status/725958598539403265</t>
  </si>
  <si>
    <t xml:space="preserve">725958597683736576 </t>
  </si>
  <si>
    <t>josh</t>
  </si>
  <si>
    <t>_jxshr</t>
  </si>
  <si>
    <t>18 | Milton Keynes</t>
  </si>
  <si>
    <t>http://pbs.twimg.com/profile_images/725614766635540480/Wuwad0Yy_normal.jpg</t>
  </si>
  <si>
    <t>9013</t>
  </si>
  <si>
    <t>http://www.twitter.com/_jxshr/status/725958597683736576</t>
  </si>
  <si>
    <t xml:space="preserve">725958597289586688 </t>
  </si>
  <si>
    <t>dk7</t>
  </si>
  <si>
    <t>DivaanKassan</t>
  </si>
  <si>
    <t>#dk7</t>
  </si>
  <si>
    <t>http://pbs.twimg.com/profile_images/723943515714125824/V8hH0Roq_normal.jpg</t>
  </si>
  <si>
    <t>http://www.twitter.com/DivaanKassan/status/725958597289586688</t>
  </si>
  <si>
    <t xml:space="preserve">725958596349943811 </t>
  </si>
  <si>
    <t>えみ</t>
  </si>
  <si>
    <t>superxshining</t>
  </si>
  <si>
    <t>ただの変態です。猫好き♥ジブリ作品大好き☆摩天楼オペラ♪vistlip♪nüe♥カルペディエム♪NoGoD♪乙女国家♪bask in the deep♪シビレバシル♪yazzmad♪</t>
  </si>
  <si>
    <t>http://pbs.twimg.com/profile_images/715713558131056640/gNx2-3lT_normal.jpg</t>
  </si>
  <si>
    <t>http://www.twitter.com/superxshining/status/725958596349943811</t>
  </si>
  <si>
    <t xml:space="preserve">725958596052160512 </t>
  </si>
  <si>
    <t>King Wanyá</t>
  </si>
  <si>
    <t>cognac_thedback</t>
  </si>
  <si>
    <t>R.I.L big sis and grandad #tracknation Instagram : Cognac_thedback snapchat: wanya1 #Flomo19 #blackmafia https://t.co/0KvWaB2W6O #fbpromotions</t>
  </si>
  <si>
    <t>http://pbs.twimg.com/profile_images/705312312320782336/UYM_Rw6E_normal.jpg</t>
  </si>
  <si>
    <t>2302</t>
  </si>
  <si>
    <t>http://www.twitter.com/cognac_thedback/status/725958596052160512</t>
  </si>
  <si>
    <t xml:space="preserve">725958594789691396 </t>
  </si>
  <si>
    <t>Baeson</t>
  </si>
  <si>
    <t>Papi_Seth6</t>
  </si>
  <si>
    <t>God 1st | WHS | I can do all this through him who gives me strength. | 2/5 | 10/21 | 12/29 | #TheTroop</t>
  </si>
  <si>
    <t>http://pbs.twimg.com/profile_images/721124301328375808/-F786WEr_normal.jpg</t>
  </si>
  <si>
    <t>http://www.twitter.com/Papi_Seth6/status/725958594789691396</t>
  </si>
  <si>
    <t xml:space="preserve">725958593946603520 </t>
  </si>
  <si>
    <t>Video: Chris Hardwick's Marrying Into... https://t.co/M1EKiBzw7K via https://t.co/Hm4CXeX4yf</t>
  </si>
  <si>
    <t>http://www.twitter.com/VodioEnt/status/725958593946603520</t>
  </si>
  <si>
    <t xml:space="preserve">725958593678172160 </t>
  </si>
  <si>
    <t>pala hanmi reddy</t>
  </si>
  <si>
    <t>hanmireddy</t>
  </si>
  <si>
    <t>News is my passion. Research is my forte. I retweet, therefore, I am. Favourite quote My vocation is my vacation. https://t.co/MYLdPkHHZV. Information devotee.</t>
  </si>
  <si>
    <t>RT @aparanjape: Good info-graphic: The Schools Where Apple, Google, and Facebook Get Their Recruits https://t.co/DfLIzpJvtu</t>
  </si>
  <si>
    <t>Hyderabad</t>
  </si>
  <si>
    <t>http://pbs.twimg.com/profile_images/682088458932719616/Q_vguV3o_normal.jpg</t>
  </si>
  <si>
    <t>3288</t>
  </si>
  <si>
    <t>http://www.twitter.com/hanmireddy/status/725958593678172160</t>
  </si>
  <si>
    <t xml:space="preserve">725958592809996289 </t>
  </si>
  <si>
    <t>@Apple_0327_ わかる。開いてなくて残念😥</t>
  </si>
  <si>
    <t>http://www.twitter.com/powapowa_n/status/725958592809996289</t>
  </si>
  <si>
    <t xml:space="preserve">725958592755585025 </t>
  </si>
  <si>
    <t>An Updated Adobe Certified Expert ACE - Adobe Premiere Pro Interpretation - 87 #AdobeCertifiedExpertACE-AdobePremie… https://t.co/RrZnm34b2V</t>
  </si>
  <si>
    <t>http://www.twitter.com/Apple_News1/status/725958592755585025</t>
  </si>
  <si>
    <t xml:space="preserve">725958592168251392 </t>
  </si>
  <si>
    <t>Domenico Guerra</t>
  </si>
  <si>
    <t>Guerradtw</t>
  </si>
  <si>
    <t>http://pbs.twimg.com/profile_images/2692026049/181a76aeff47e4e75b1af79aa2937e23_normal.jpeg</t>
  </si>
  <si>
    <t>http://www.twitter.com/Guerradtw/status/725958592168251392</t>
  </si>
  <si>
    <t xml:space="preserve">725958590532562944 </t>
  </si>
  <si>
    <t>Crystal</t>
  </si>
  <si>
    <t>wolf18_crystal</t>
  </si>
  <si>
    <t>Is this how he look??!
＿人人 人人＿
＞ VAMPIRE!? ＜
￣Y^Y^Y^Y￣
https://t.co/nPMEB2YW03
 #romancesim #free #romanceapp https://t.co/iW3LAg5v98</t>
  </si>
  <si>
    <t>http://www.twitter.com/wolf18_crystal/status/725958590532562944</t>
  </si>
  <si>
    <t xml:space="preserve">725958590138195969 </t>
  </si>
  <si>
    <t>AYA</t>
  </si>
  <si>
    <t>aya0505aya</t>
  </si>
  <si>
    <t>「99％的確！メンヘラ心理」※注意※ 診断結果に激凹みします…
https://t.co/uUHAkJkI1p
#心理テスト #深層心理 #占い #アプリ https://t.co/ZyfdzeVkxv</t>
  </si>
  <si>
    <t>http://pbs.twimg.com/profile_images/639648163544956928/b-Z_Q3lw_normal.jpg</t>
  </si>
  <si>
    <t>http://www.twitter.com/aya0505aya/status/725958590138195969</t>
  </si>
  <si>
    <t xml:space="preserve">725958589563715584 </t>
  </si>
  <si>
    <t>iphoneアプリ無料「line music（ラインミュージック）-いつでも音楽聴き放題」 https://t.co/UM7lUwWdel</t>
  </si>
  <si>
    <t>http://www.twitter.com/a_ca_no/status/725958589563715584</t>
  </si>
  <si>
    <t xml:space="preserve">725958588875730944 </t>
  </si>
  <si>
    <t>Jason欣成</t>
  </si>
  <si>
    <t>_Stardust_J</t>
  </si>
  <si>
    <t>蒋欣成   20  Interior designer.   
Hope for the best, prepare for the worst and take whatever comes.</t>
  </si>
  <si>
    <t>http://pbs.twimg.com/profile_images/689260140042686466/F92pEMz1_normal.jpg</t>
  </si>
  <si>
    <t>http://www.twitter.com/_Stardust_J/status/725958588875730944</t>
  </si>
  <si>
    <t xml:space="preserve">725958588410122240 </t>
  </si>
  <si>
    <t>41382</t>
  </si>
  <si>
    <t>http://www.twitter.com/_imafree/status/725958588410122240</t>
  </si>
  <si>
    <t xml:space="preserve">725958588171182081 </t>
  </si>
  <si>
    <t>Bohdan</t>
  </si>
  <si>
    <t>justbohdan</t>
  </si>
  <si>
    <t>Hedge Fund Junkie</t>
  </si>
  <si>
    <t>RT @ScottWapnerCNBC: Icahn: No longer have Apple position. In case you missed our interview today with @Carl_C_Icahn  https://t.co/X925Qgtd…</t>
  </si>
  <si>
    <t>Ukraine, Lviv</t>
  </si>
  <si>
    <t>http://pbs.twimg.com/profile_images/3691166149/c8b45a0cdfd049877f64e3f38a2aaf71_normal.jpeg</t>
  </si>
  <si>
    <t>http://www.twitter.com/justbohdan/status/725958588171182081</t>
  </si>
  <si>
    <t xml:space="preserve">725958585658839040 </t>
  </si>
  <si>
    <t>Open Quotes</t>
  </si>
  <si>
    <t>OpenQuotesTweet</t>
  </si>
  <si>
    <t>500000+ #quotes #citations and #aphorisms from the works of 20000+ authors. Follow us to get inspired!</t>
  </si>
  <si>
    <t>A rotten apple in the Guardian Angels stigmatizes us all over the world.... @CurtisSliwa #aphorism https://t.co/BPv7EZuSW4</t>
  </si>
  <si>
    <t>http://pbs.twimg.com/profile_images/679082774662393856/F2j5IdA7_normal.png</t>
  </si>
  <si>
    <t>http://www.twitter.com/OpenQuotesTweet/status/725958585658839040</t>
  </si>
  <si>
    <t xml:space="preserve">725958585495093248 </t>
  </si>
  <si>
    <t>hakked</t>
  </si>
  <si>
    <t>linasaragih24</t>
  </si>
  <si>
    <t>janda jago ngemut kontol https://t.co/xFWxJebzM2 #bokep #ngentot #memek #bugil #bispak</t>
  </si>
  <si>
    <t>http://pbs.twimg.com/profile_images/642564413451431936/H8kVO_qM_normal.jpg</t>
  </si>
  <si>
    <t>http://www.twitter.com/linasaragih24/status/725958585495093248</t>
  </si>
  <si>
    <t xml:space="preserve">725958583452487680 </t>
  </si>
  <si>
    <t>Webtekno</t>
  </si>
  <si>
    <t>webtekno</t>
  </si>
  <si>
    <t>Teknolojinin en samimi ve eğlenceli hali!</t>
  </si>
  <si>
    <t>Apple'ın Genel Merkezinde Bulunan Cesedin Kimliği Tespit Edildi
►https://t.co/wyKidIFvgH https://t.co/WIFV5O1z9G</t>
  </si>
  <si>
    <t>http://pbs.twimg.com/profile_images/641869026126262272/cSeVk7gT_normal.png</t>
  </si>
  <si>
    <t>92983</t>
  </si>
  <si>
    <t>http://www.twitter.com/webtekno/status/725958583452487680</t>
  </si>
  <si>
    <t xml:space="preserve">725958582072565762 </t>
  </si>
  <si>
    <t>Oscar</t>
  </si>
  <si>
    <t>oscq360</t>
  </si>
  <si>
    <t>Fanático de la Tecnología, de la música y el deporte. Amante de la patria que lo vio nacer y dispuesto a cuidarla y defenderla.</t>
  </si>
  <si>
    <t>Tras los malos resultados financieros ¿Está Apple empezando... https://t.co/B8gVaTFrUs | https://t.co/IfRqeBfOPC https://t.co/XbHblPgykH</t>
  </si>
  <si>
    <t>http://pbs.twimg.com/profile_images/692540977450475520/RuoV74mD_normal.jpg</t>
  </si>
  <si>
    <t>http://www.twitter.com/oscq360/status/725958582072565762</t>
  </si>
  <si>
    <t xml:space="preserve">725958581116231680 </t>
  </si>
  <si>
    <t>みたそ</t>
  </si>
  <si>
    <t>taso_miso</t>
  </si>
  <si>
    <t>【About me..】歌う人 えりまき推し nana 提督 兼 ラブライバー 【Like】少女漫画/ゲーム/アニメ/ドラマ/ニコニコ動画/ボカロP⇒みきと buzzG kemu ジミーサム niki/歌⇒向日葵✿花たん 【Header】ささきち(@wakatuki0508)</t>
  </si>
  <si>
    <t>【Tokyo 7th シスターズ】Gレアカード　虹色ジャージ　コニー GETしたよ！みんなも遊んでね♪→https://t.co/8ISEFtv5VL　【プレイヤーID】 IVczF5A 初げと！ https://t.co/FMyDkdXj24</t>
  </si>
  <si>
    <t>http://pbs.twimg.com/profile_images/718355111626567680/v5C_-O3J_normal.jpg</t>
  </si>
  <si>
    <t>http://www.twitter.com/taso_miso/status/725958581116231680</t>
  </si>
  <si>
    <t xml:space="preserve">725958581082673152 </t>
  </si>
  <si>
    <t>http://www.twitter.com/Hub1200/status/725958581082673152</t>
  </si>
  <si>
    <t xml:space="preserve">725958580961198080 </t>
  </si>
  <si>
    <t>lobomarinoec</t>
  </si>
  <si>
    <t>Liberal, descomplicado, consultor digital, criticó de los giles, malos servicios y de las empresas sin visión, la comunicación Digital mi presente y futuro.</t>
  </si>
  <si>
    <t>Marketineros Ecuador Tras los malos resultados financieros ¿Está Apple empezando a dejar de ser la marca más co... https://t.co/2msPgIOIPl</t>
  </si>
  <si>
    <t>Ecuador</t>
  </si>
  <si>
    <t>http://pbs.twimg.com/profile_images/556050961366781952/bgLKZy_D_normal.jpeg</t>
  </si>
  <si>
    <t>http://www.twitter.com/lobomarinoec/status/725958580961198080</t>
  </si>
  <si>
    <t xml:space="preserve">725958580776611840 </t>
  </si>
  <si>
    <t>https://t.co/yuQzlIvKCH #AdobeCertifiedExpertACE-AdobePremierePro #media #toolkitfest #Perks #checkout #Definite #G… https://t.co/gTkZVj2eI3</t>
  </si>
  <si>
    <t>http://www.twitter.com/Apple_News1/status/725958580776611840</t>
  </si>
  <si>
    <t xml:space="preserve">725958579572760576 </t>
  </si>
  <si>
    <t>Pablo</t>
  </si>
  <si>
    <t>PonfePablo</t>
  </si>
  <si>
    <t>Terrorista de lo previsible.</t>
  </si>
  <si>
    <t>http://pbs.twimg.com/profile_images/721293805551554560/xLLmZw7X_normal.jpg</t>
  </si>
  <si>
    <t>http://www.twitter.com/PonfePablo/status/725958579572760576</t>
  </si>
  <si>
    <t xml:space="preserve">725958579568533506 </t>
  </si>
  <si>
    <t>khal</t>
  </si>
  <si>
    <t>IAMKeezy</t>
  </si>
  <si>
    <t>Etudiant en Economie</t>
  </si>
  <si>
    <t>Écoutez « Views » de Drake sur @AppleMusic. https://t.co/MqpDiLNtrb</t>
  </si>
  <si>
    <t>http://pbs.twimg.com/profile_images/621400969276956673/Hc12i4zN_normal.jpg</t>
  </si>
  <si>
    <t>http://www.twitter.com/IAMKeezy/status/725958579568533506</t>
  </si>
  <si>
    <t xml:space="preserve">725958578951979008 </t>
  </si>
  <si>
    <t>MARGARETHALISON</t>
  </si>
  <si>
    <t>MARGARETHALISO1</t>
  </si>
  <si>
    <t>The smile is the only virus that does not hurt the soul. Always smile ♥ ‿ ♥</t>
  </si>
  <si>
    <t>RT @liveanddieband: Pick up our debut single "Revaluate" on iTunes!  https://t.co/s0dPlzN3q0</t>
  </si>
  <si>
    <t>http://pbs.twimg.com/profile_images/711646067000004609/89mOGmjZ_normal.jpg</t>
  </si>
  <si>
    <t>http://www.twitter.com/MARGARETHALISO1/status/725958578951979008</t>
  </si>
  <si>
    <t xml:space="preserve">725958578230558720 </t>
  </si>
  <si>
    <t>http://www.twitter.com/gagozzo/status/725958578230558720</t>
  </si>
  <si>
    <t xml:space="preserve">725958578218123264 </t>
  </si>
  <si>
    <t>Ian Williams</t>
  </si>
  <si>
    <t>TehhSwervyy</t>
  </si>
  <si>
    <t>Xbox /Tehh Swervyy</t>
  </si>
  <si>
    <t>http://pbs.twimg.com/profile_images/629157245692080128/gkLv-_vy_normal.png</t>
  </si>
  <si>
    <t>http://www.twitter.com/TehhSwervyy/status/725958578218123264</t>
  </si>
  <si>
    <t xml:space="preserve">725958577928572929 </t>
  </si>
  <si>
    <t>Dr. Markus Jasinski</t>
  </si>
  <si>
    <t>mjasinski</t>
  </si>
  <si>
    <t>Entrepreneur, Software Developer, Scientist, Author, Hobby Photographer, Denmark Fan and User of Fine Apple Technology</t>
  </si>
  <si>
    <t>Habe mir ein Keyboard Maestro Makro erstellt, um mit Ctrl-Alt-Cmd-N eine neue Apple-Notes-Notiz zu erstellen https://t.co/UiRoiVeF2e</t>
  </si>
  <si>
    <t>54.0887</t>
  </si>
  <si>
    <t>12.14049</t>
  </si>
  <si>
    <t>Rostock, Germany</t>
  </si>
  <si>
    <t>http://pbs.twimg.com/profile_images/69476941/mj2_normal.jpg</t>
  </si>
  <si>
    <t>http://www.twitter.com/mjasinski/status/725958577928572929</t>
  </si>
  <si>
    <t xml:space="preserve">725958577580449792 </t>
  </si>
  <si>
    <t>You can buy or stream #TrueColors here:
iTunes: https://t.co/qYXgFukCUE
Spotify: https://t.co/OZWksno0nb
VEVO: https://t.co/Fz6GQijWpT</t>
  </si>
  <si>
    <t>http://www.twitter.com/gagozzo/status/725958577580449792</t>
  </si>
  <si>
    <t xml:space="preserve">725958577152626688 </t>
  </si>
  <si>
    <t>【サカつくシュート】カップ戦&amp;lt;金曜・初級【TCH】&amp;gt;の選手をコンプリート！
https://t.co/IfGYbGZ8uE</t>
  </si>
  <si>
    <t>http://www.twitter.com/ilovemarrines/status/725958577152626688</t>
  </si>
  <si>
    <t xml:space="preserve">725958576997441536 </t>
  </si>
  <si>
    <t>Clément Fontaine</t>
  </si>
  <si>
    <t>FontaineClment</t>
  </si>
  <si>
    <t>M1 Double-diplôme en Droit des Affaires @SKEMA_BS - Lille / Ancien collaborateur parlementaire auprès de @BernardAccoyer et @CyrilPellevat #Economy #BusinessLaw</t>
  </si>
  <si>
    <t>45.9</t>
  </si>
  <si>
    <t>6.11667</t>
  </si>
  <si>
    <t>Annecy - Lille - Paris</t>
  </si>
  <si>
    <t>http://pbs.twimg.com/profile_images/659361877303107584/pU9E4d1W_normal.jpg</t>
  </si>
  <si>
    <t>http://www.twitter.com/FontaineClment/status/725958576997441536</t>
  </si>
  <si>
    <t xml:space="preserve">725958573738479617 </t>
  </si>
  <si>
    <t>Video: Chadwick Boseman's Prep to Play James Brown  https://t.co/2itotIMVjx via https://t.co/1OLwmMDVNh</t>
  </si>
  <si>
    <t>http://www.twitter.com/VodioComedy/status/725958573738479617</t>
  </si>
  <si>
    <t xml:space="preserve">725958573658767360 </t>
  </si>
  <si>
    <t>ギリシャ人</t>
  </si>
  <si>
    <t>9qcu</t>
  </si>
  <si>
    <t>生まれた時から四カ国語を操り、ハイハイが出来る頃には一人暮らしを始め、小学校入学とともに国連平和維持軍へ参加、という造られた記憶を持つ17歳の自称・美少女。</t>
  </si>
  <si>
    <t>見てる：iTunes で iPhone、iPad、または iPod が認識されない場合　https://t.co/A3al857qly</t>
  </si>
  <si>
    <t>http://pbs.twimg.com/profile_images/529760873921794048/GnHFUXbX_normal.jpeg</t>
  </si>
  <si>
    <t>http://www.twitter.com/9qcu/status/725958573658767360</t>
  </si>
  <si>
    <t xml:space="preserve">725958573512003584 </t>
  </si>
  <si>
    <t>うえだシックスティーン</t>
  </si>
  <si>
    <t>Ryuki__Apple</t>
  </si>
  <si>
    <t>⓪九学2年①吹奏楽をしてますの因みに、担当はチューバですの②もののふですの。因みに、あーりん推しですの③ツイートの内容を学校で話すのはやめてほしいんですの</t>
  </si>
  <si>
    <t>@misa_xxxto すまん、中からは無理だった…</t>
  </si>
  <si>
    <t>Chiba-shi Mihama, Chiba</t>
  </si>
  <si>
    <t>http://pbs.twimg.com/profile_images/724423283907522561/iP8u4gAn_normal.jpg</t>
  </si>
  <si>
    <t>http://www.twitter.com/Ryuki__Apple/status/725958573512003584</t>
  </si>
  <si>
    <t xml:space="preserve">725958573340151808 </t>
  </si>
  <si>
    <t>RT @cartoonnetwork: WARNING: This link could lead to marathon gaming sessions + hardcore high-score chasing..🎮  https://t.co/vY0DGJeDAZ htt…</t>
  </si>
  <si>
    <t>http://www.twitter.com/YumeharNozomi/status/725958573340151808</t>
  </si>
  <si>
    <t xml:space="preserve">725958572379529216 </t>
  </si>
  <si>
    <t>iTunes2位　白猫プロジェクト - COLOPL, Inc.　価格：入手　リリース日：2014年7月25日 https://t.co/C6YCnfL6c3</t>
  </si>
  <si>
    <t>http://www.twitter.com/itutpap/status/725958572379529216</t>
  </si>
  <si>
    <t xml:space="preserve">725958571041558528 </t>
  </si>
  <si>
    <t>ㅤ   7/27</t>
  </si>
  <si>
    <t>biebsquadz</t>
  </si>
  <si>
    <t>don't hate you. don't even know you.</t>
  </si>
  <si>
    <t>http://pbs.twimg.com/profile_images/722537962865631236/YTeWHN45_normal.jpg</t>
  </si>
  <si>
    <t>10700</t>
  </si>
  <si>
    <t>9334</t>
  </si>
  <si>
    <t>http://www.twitter.com/biebsquadz/status/725958571041558528</t>
  </si>
  <si>
    <t xml:space="preserve">725958570856972288 </t>
  </si>
  <si>
    <t>Kalie B.</t>
  </si>
  <si>
    <t>KalieSchuman</t>
  </si>
  <si>
    <t>it is what it is | JoshuaTX | Tarleton'19 |           1COR. 10:31 | sc: kbschuman</t>
  </si>
  <si>
    <t>RT @tara_gilbert_: Bless apple music for having a free trial bc I'm broke af but listening to Views</t>
  </si>
  <si>
    <t>http://pbs.twimg.com/profile_images/725538892300980224/L3f1ubo__normal.jpg</t>
  </si>
  <si>
    <t>1031</t>
  </si>
  <si>
    <t>http://www.twitter.com/KalieSchuman/status/725958570856972288</t>
  </si>
  <si>
    <t xml:space="preserve">725958570710290432 </t>
  </si>
  <si>
    <t>Gopalakrishnan.Po</t>
  </si>
  <si>
    <t>gopalakrishnan5</t>
  </si>
  <si>
    <t>Engineer, Dreamer, Listener | CSK fan |, Movies, Still searching... Who am I</t>
  </si>
  <si>
    <t>chennai</t>
  </si>
  <si>
    <t>http://pbs.twimg.com/profile_images/684035927392387072/0NWxf5Cy_normal.jpg</t>
  </si>
  <si>
    <t>http://www.twitter.com/gopalakrishnan5/status/725958570710290432</t>
  </si>
  <si>
    <t xml:space="preserve">725958569095471104 </t>
  </si>
  <si>
    <t>Apple agent</t>
  </si>
  <si>
    <t>apple_agent</t>
  </si>
  <si>
    <t>Apple, Mac, Macintosh, computers, computer support, MacBook, iPod, iPhone, iTouch, Mac OS, software. unofficial account</t>
  </si>
  <si>
    <t>Federal drug act needs a rewrite based on science, not just rescheduling for marijuana - Alaska Dispatch News https://t.co/MeNO7yOjOV</t>
  </si>
  <si>
    <t>http://pbs.twimg.com/profile_images/456855723130228737/Na3lOSVf_normal.jpeg</t>
  </si>
  <si>
    <t>http://www.twitter.com/apple_agent/status/725958569095471104</t>
  </si>
  <si>
    <t xml:space="preserve">725958568520753152 </t>
  </si>
  <si>
    <t>@apple_1210 電車で来たらｗ？</t>
  </si>
  <si>
    <t>http://www.twitter.com/roimilty/status/725958568520753152</t>
  </si>
  <si>
    <t xml:space="preserve">725958567891750912 </t>
  </si>
  <si>
    <t>RassStampaIT</t>
  </si>
  <si>
    <t>Gli ultimi articoli dai principali giornali.
L'APP nonché l'attività dell'account non sono a scopo di lucro o commerciale, ma solo come aggregatore di Feed #RSS</t>
  </si>
  <si>
    <t>#CorriereDellaSera - Continua l'incubo di Apple: Icahn vende tutte le azioni e il titolo c… https://t.co/LZnz7s9sjO https://t.co/Xpy8UJk9S7</t>
  </si>
  <si>
    <t>http://pbs.twimg.com/profile_images/667989615945646081/p8NsPZx__normal.png</t>
  </si>
  <si>
    <t>http://www.twitter.com/RassStampaIT/status/725958567891750912</t>
  </si>
  <si>
    <t xml:space="preserve">725958566922883072 </t>
  </si>
  <si>
    <t>Federal drug act needs a rewrite based on science, not just rescheduling for marijuana - Alaska Dispatch News https://t.co/2FOuH3KBsq</t>
  </si>
  <si>
    <t>http://www.twitter.com/apple_agent/status/725958566922883072</t>
  </si>
  <si>
    <t xml:space="preserve">725958566184652800 </t>
  </si>
  <si>
    <t>katie™</t>
  </si>
  <si>
    <t>curlingsivan</t>
  </si>
  <si>
    <t>o2l trash</t>
  </si>
  <si>
    <t>orlando</t>
  </si>
  <si>
    <t>http://pbs.twimg.com/profile_images/725336008347275265/CfUPu3JS_normal.jpg</t>
  </si>
  <si>
    <t>http://www.twitter.com/curlingsivan/status/725958566184652800</t>
  </si>
  <si>
    <t xml:space="preserve">725958566104973312 </t>
  </si>
  <si>
    <t>Rihanna Era</t>
  </si>
  <si>
    <t>RihannaEra2</t>
  </si>
  <si>
    <t>http://pbs.twimg.com/profile_images/725385469618458625/X9OkN90y_normal.jpg</t>
  </si>
  <si>
    <t>http://www.twitter.com/RihannaEra2/status/725958566104973312</t>
  </si>
  <si>
    <t xml:space="preserve">725958566025302016 </t>
  </si>
  <si>
    <t>katelyn♡</t>
  </si>
  <si>
    <t>katelyn21399</t>
  </si>
  <si>
    <t>im in like with you</t>
  </si>
  <si>
    <t>http://pbs.twimg.com/profile_images/725719832390434817/YfDAegik_normal.jpg</t>
  </si>
  <si>
    <t>1082</t>
  </si>
  <si>
    <t>http://www.twitter.com/katelyn21399/status/725958566025302016</t>
  </si>
  <si>
    <t xml:space="preserve">725958565005942784 </t>
  </si>
  <si>
    <t>aupspapille3</t>
  </si>
  <si>
    <t>You can buy #ThisIsWhatYouCameFor on iTunes now !!
https://t.co/hvqTWTvZCZ</t>
  </si>
  <si>
    <t>http://pbs.twimg.com/profile_images/725855681455083520/D9gP8N6S_normal.jpg</t>
  </si>
  <si>
    <t>http://www.twitter.com/aupspapille3/status/725958565005942784</t>
  </si>
  <si>
    <t xml:space="preserve">725958564532113408 </t>
  </si>
  <si>
    <t>Federal drug act needs a rewrite based on science, not just rescheduling for marijuana - Alaska Dispatch News https://t.co/YU0XFO3lzT</t>
  </si>
  <si>
    <t>http://www.twitter.com/apple_agent/status/725958564532113408</t>
  </si>
  <si>
    <t xml:space="preserve">725958563756146688 </t>
  </si>
  <si>
    <t>Promote Your App</t>
  </si>
  <si>
    <t>PromoYourApp</t>
  </si>
  <si>
    <t>Send us your #iOS, #tvOS, and #OSX applications!</t>
  </si>
  <si>
    <t>Take stunning full screen #HD #retina selfies with #Selfie!!
https://t.co/O4cLN0vSSb</t>
  </si>
  <si>
    <t>http://pbs.twimg.com/profile_images/574970256839458816/vu-o9gH__normal.jpeg</t>
  </si>
  <si>
    <t>http://www.twitter.com/PromoYourApp/status/725958563756146688</t>
  </si>
  <si>
    <t xml:space="preserve">725958562795528192 </t>
  </si>
  <si>
    <t>#NikeGang</t>
  </si>
  <si>
    <t>CurlyTop___</t>
  </si>
  <si>
    <t>Fuck niggas , Period.</t>
  </si>
  <si>
    <t>RT @O_OYouUGLY: I got Apple Music 🙂</t>
  </si>
  <si>
    <t>http://pbs.twimg.com/profile_images/721193908856696832/9vR0n7Hr_normal.jpg</t>
  </si>
  <si>
    <t>1842</t>
  </si>
  <si>
    <t>1790</t>
  </si>
  <si>
    <t>http://www.twitter.com/CurlyTop___/status/725958562795528192</t>
  </si>
  <si>
    <t xml:space="preserve">725958562434916352 </t>
  </si>
  <si>
    <t>Federal drug act needs a rewrite based on science, not just rescheduling for marijuana - Alaska Dispatch News https://t.co/8slnYWm7Xn</t>
  </si>
  <si>
    <t>http://www.twitter.com/apple_agent/status/725958562434916352</t>
  </si>
  <si>
    <t xml:space="preserve">725958562162188288 </t>
  </si>
  <si>
    <t>meme enthusiast</t>
  </si>
  <si>
    <t>hansonIine</t>
  </si>
  <si>
    <t>IG: hansonline_ ~  SC: hanangus</t>
  </si>
  <si>
    <t>http://pbs.twimg.com/profile_images/724626743076749312/0K3AfjXP_normal.jpg</t>
  </si>
  <si>
    <t>18032</t>
  </si>
  <si>
    <t>http://www.twitter.com/hansonIine/status/725958562162188288</t>
  </si>
  <si>
    <t xml:space="preserve">725958562153783297 </t>
  </si>
  <si>
    <t>名言＆気になる!!相互フォロー100％</t>
  </si>
  <si>
    <t>trendman1</t>
  </si>
  <si>
    <t>【相互フォロー100％】
様々な名言や気になる出来事についてつぶやきます♪
【リフォロー率100％】</t>
  </si>
  <si>
    <t>イノベーションは、研究開発費の額とは関係がない。Apple社がMacを開発したとき、米IBM社は少なくとも私たちの100倍の金額を研究開発に投じていた。大事なのは金ではない。抱えている人材、いかに導いていくか、どれだけ目標を理解しているかが重要だ</t>
  </si>
  <si>
    <t>2482</t>
  </si>
  <si>
    <t>http://www.twitter.com/trendman1/status/725958562153783297</t>
  </si>
  <si>
    <t xml:space="preserve">725958561797431296 </t>
  </si>
  <si>
    <t>Adrie Burks</t>
  </si>
  <si>
    <t>AdrieBurks</t>
  </si>
  <si>
    <t>just patiently waiting to meet @taylorswift13</t>
  </si>
  <si>
    <t>http://pbs.twimg.com/profile_images/718065781670449152/b90ngUDA_normal.jpg</t>
  </si>
  <si>
    <t>http://www.twitter.com/AdrieBurks/status/725958561797431296</t>
  </si>
  <si>
    <t xml:space="preserve">725958561574998017 </t>
  </si>
  <si>
    <t>jade✨</t>
  </si>
  <si>
    <t>missclaudss__</t>
  </si>
  <si>
    <t>Insta: jadey.06</t>
  </si>
  <si>
    <t>http://pbs.twimg.com/profile_images/723561119084896257/VUnXldch_normal.jpg</t>
  </si>
  <si>
    <t>http://www.twitter.com/missclaudss__/status/725958561574998017</t>
  </si>
  <si>
    <t xml:space="preserve">725958560417517568 </t>
  </si>
  <si>
    <t>Federal drug act needs a rewrite based on science, not just rescheduling for marijuana - Alaska Dispatch News https://t.co/efaYxKoCop</t>
  </si>
  <si>
    <t>http://www.twitter.com/apple_agent/status/725958560417517568</t>
  </si>
  <si>
    <t xml:space="preserve">725958559956000768 </t>
  </si>
  <si>
    <t>柳華英</t>
  </si>
  <si>
    <t>CrBcPWDODqpzgC0</t>
  </si>
  <si>
    <t>おじモンをGETしてコンプリートを目指せ！ #おじモン
Android: https://t.co/pu2JBJJLFX
iOS: https://t.co/cPmNpDFsm4なはやなわゆ https://t.co/mX0ITeT1W3</t>
  </si>
  <si>
    <t>http://www.twitter.com/CrBcPWDODqpzgC0/status/725958559956000768</t>
  </si>
  <si>
    <t xml:space="preserve">725958559364583424 </t>
  </si>
  <si>
    <t>RiRi</t>
  </si>
  <si>
    <t>anwurikaA</t>
  </si>
  <si>
    <t>RT @MJScrilla: apple music playing games today couldn't even get ta listen. Ahhh well 3 o'clock it is</t>
  </si>
  <si>
    <t>dublin</t>
  </si>
  <si>
    <t>http://pbs.twimg.com/profile_images/718039759562653696/ajUyxe04_normal.jpg</t>
  </si>
  <si>
    <t>http://www.twitter.com/anwurikaA/status/725958559364583424</t>
  </si>
  <si>
    <t xml:space="preserve">725958559242940416 </t>
  </si>
  <si>
    <t>Hosting Coupons</t>
  </si>
  <si>
    <t>hostingcoupons_</t>
  </si>
  <si>
    <t>HostingCoupons Blog offers Hosting Coupon Deals, Discounts, Offers, Rebates, Promotions at http://t.co/xJ3iD2qVrv</t>
  </si>
  <si>
    <t>Apple Music for Android now plays music videos: Apple is rolling out an update to its android version of Appl... https://t.co/lhFCwnErpD</t>
  </si>
  <si>
    <t>http://www.twitter.com/hostingcoupons_/status/725958559242940416</t>
  </si>
  <si>
    <t xml:space="preserve">725958559121309696 </t>
  </si>
  <si>
    <t>Dicky Djajadi</t>
  </si>
  <si>
    <t>dicky15997</t>
  </si>
  <si>
    <t>15-09-1997</t>
  </si>
  <si>
    <t>Earn free Smurfberries each week when you build one of the Smurfy Wonders in #smurfsvillage https://t.co/wHmo2Df1vx @BeelineGames</t>
  </si>
  <si>
    <t>http://pbs.twimg.com/profile_images/562977282848198656/Y4Qapi6Y_normal.jpeg</t>
  </si>
  <si>
    <t>http://www.twitter.com/dicky15997/status/725958559121309696</t>
  </si>
  <si>
    <t xml:space="preserve">725958558077038592 </t>
  </si>
  <si>
    <t>Federal drug act needs a rewrite based on science, not just rescheduling for marijuana - Alaska Dispatch News https://t.co/yohYA4922R</t>
  </si>
  <si>
    <t>http://www.twitter.com/apple_agent/status/725958558077038592</t>
  </si>
  <si>
    <t xml:space="preserve">725958556722278400 </t>
  </si>
  <si>
    <t>StartupGrind Nairobi</t>
  </si>
  <si>
    <t>StartupGrindNbi</t>
  </si>
  <si>
    <t>Our mission is to make your startup journey less lonely, more connected and more memorable.</t>
  </si>
  <si>
    <t>Apple to borrow '$6.5bn' despite record profits - Telegraph https://t.co/lYrkZBhWju</t>
  </si>
  <si>
    <t>http://pbs.twimg.com/profile_images/614335440435286017/zaEsY8SX_normal.png</t>
  </si>
  <si>
    <t>http://www.twitter.com/StartupGrindNbi/status/725958556722278400</t>
  </si>
  <si>
    <t xml:space="preserve">725958556701302784 </t>
  </si>
  <si>
    <t>http://www.twitter.com/RihannaEra2/status/725958556701302784</t>
  </si>
  <si>
    <t xml:space="preserve">725958554423693316 </t>
  </si>
  <si>
    <t>SD : TSTz</t>
  </si>
  <si>
    <t>Kim_totoy1</t>
  </si>
  <si>
    <t>Life is beautiful with people like you in it. | ลัทธิแมรี่ [All Girl Group #ฝรั่งสวยสัส ] #SONE #OT9 #RVV #TWICE #Apink *สายสงบ —TheFace—Love Live—Marvel</t>
  </si>
  <si>
    <t>http://pbs.twimg.com/profile_images/724674239991668736/xLuU1RxX_normal.jpg</t>
  </si>
  <si>
    <t>http://www.twitter.com/Kim_totoy1/status/725958554423693316</t>
  </si>
  <si>
    <t xml:space="preserve">725958553664544769 </t>
  </si>
  <si>
    <t>WHY did I change to Spotify from Apple Music</t>
  </si>
  <si>
    <t>http://www.twitter.com/chloe_oconnorr/status/725958553664544769</t>
  </si>
  <si>
    <t xml:space="preserve">725958552519495681 </t>
  </si>
  <si>
    <t>iPhone_Cable</t>
  </si>
  <si>
    <t>Unbequemer Investor Carl Icahn steigt bei Apple aus https://t.co/778ajBYhrz</t>
  </si>
  <si>
    <t>http://pbs.twimg.com/profile_images/1679704124/iphone_cable_normal.gif</t>
  </si>
  <si>
    <t>http://www.twitter.com/iPhone_Cable/status/725958552519495681</t>
  </si>
  <si>
    <t xml:space="preserve">725958551651282944 </t>
  </si>
  <si>
    <t>2016年4月29日
熟睡させてください！お願いします！中途覚醒しませんから！(中途覚醒しないとは言ってない)
中途覚醒時刻 16:55 覚醒時間 1分
#SleepMeister https://t.co/Ef3OR7yi1J</t>
  </si>
  <si>
    <t>http://www.twitter.com/E_Dino_3/status/725958551651282944</t>
  </si>
  <si>
    <t xml:space="preserve">725958551257010176 </t>
  </si>
  <si>
    <t>4/6 As #Apple prepares for the iPhone 7 release, a series of data points gives us more than rumors</t>
  </si>
  <si>
    <t>http://www.twitter.com/Neuronme/status/725958551257010176</t>
  </si>
  <si>
    <t xml:space="preserve">725958550476996608 </t>
  </si>
  <si>
    <t>Играй со мной в «Kingdom Clicker»! https://t.co/SSBR1vJufG #KingdomClicker #Кликер #Clicker https://t.co/AxyAQHJoc8</t>
  </si>
  <si>
    <t>http://www.twitter.com/JWassyp/status/725958550476996608</t>
  </si>
  <si>
    <t xml:space="preserve">725958549839343620 </t>
  </si>
  <si>
    <t>AlBordeDeLaCama</t>
  </si>
  <si>
    <t>Un Podcast Donde se Habla De Sexo Y De Las Relaciones De Pareja De Manera Explicita https://t.co/RnEpvYhVtj</t>
  </si>
  <si>
    <t>http://pbs.twimg.com/profile_images/666985249277149189/BLL3GeS-_normal.jpg</t>
  </si>
  <si>
    <t>http://www.twitter.com/AlBordeDeLaCama/status/725958549839343620</t>
  </si>
  <si>
    <t xml:space="preserve">725958548207837184 </t>
  </si>
  <si>
    <t>Listen to Childs Play by Drake on @AppleMusic. https://t.co/kstHzvX2Z3</t>
  </si>
  <si>
    <t>http://www.twitter.com/IvenKalil/status/725958548207837184</t>
  </si>
  <si>
    <t xml:space="preserve">725958548170133504 </t>
  </si>
  <si>
    <t>Grey Apple iPhone 5S 16GB Mobile Smartphone Dual Core 1080P IOS Cell Phones https://t.co/xuEY1XKbHt https://t.co/yiWSMX1Nqf</t>
  </si>
  <si>
    <t>http://www.twitter.com/quntanalaureano/status/725958548170133504</t>
  </si>
  <si>
    <t xml:space="preserve">725958546127355905 </t>
  </si>
  <si>
    <t>08:02</t>
  </si>
  <si>
    <t>http://www.twitter.com/riabood/status/725958546127355905</t>
  </si>
  <si>
    <t xml:space="preserve">725958545863143424 </t>
  </si>
  <si>
    <t>Snorlax ™</t>
  </si>
  <si>
    <t>otaldoteuz</t>
  </si>
  <si>
    <t>Love does not exist     RJ/ZN    snap: teteuzes</t>
  </si>
  <si>
    <t>RT @Drake: Hotline Bling Video out now. https://t.co/qgc76Se66y @AppleMusic https://t.co/ZrI6HKN1tL</t>
  </si>
  <si>
    <t>51847</t>
  </si>
  <si>
    <t>http://pbs.twimg.com/profile_images/722111711956897792/2zUNd5PY_normal.jpg</t>
  </si>
  <si>
    <t>http://www.twitter.com/otaldoteuz/status/725958545863143424</t>
  </si>
  <si>
    <t xml:space="preserve">725958545598877696 </t>
  </si>
  <si>
    <t>Manuel De Luigi</t>
  </si>
  <si>
    <t>tecnoappunti</t>
  </si>
  <si>
    <t>Vendite smartphone in fase di stallo: cade Apple, sì al low-cost cinese: La debacle di Apple raggranellata so... https://t.co/6JqJR15SEW</t>
  </si>
  <si>
    <t>http://pbs.twimg.com/profile_images/668686341656477696/OVHhOIg2_normal.jpg</t>
  </si>
  <si>
    <t>http://www.twitter.com/tecnoappunti/status/725958545598877696</t>
  </si>
  <si>
    <t xml:space="preserve">725958545032642560 </t>
  </si>
  <si>
    <t>Jéssica Aline</t>
  </si>
  <si>
    <t>jeh_alinee</t>
  </si>
  <si>
    <t>Hey, check out this game, GyroSphere Trials! https://t.co/ZLl6zezI2Q</t>
  </si>
  <si>
    <t>http://pbs.twimg.com/profile_images/636075283313991680/CWLemG4A_normal.jpg</t>
  </si>
  <si>
    <t>http://www.twitter.com/jeh_alinee/status/725958545032642560</t>
  </si>
  <si>
    <t xml:space="preserve">725958544885833729 </t>
  </si>
  <si>
    <t>Api Apple Music, invito agli sviluppatori ad usarle: Con iOS 9.3 gli sviluppatori hanno a disposizione nuove ... https://t.co/ld2SfqAGge</t>
  </si>
  <si>
    <t>http://www.twitter.com/tecnoappunti/status/725958544885833729</t>
  </si>
  <si>
    <t xml:space="preserve">725958544760168448 </t>
  </si>
  <si>
    <t>Apple iPhone 6 - 16GB - White (Sprint) Smartphone https://t.co/Gg8cRug1Vp https://t.co/GeN5DwtFmp</t>
  </si>
  <si>
    <t>http://www.twitter.com/juradoposeidon/status/725958544760168448</t>
  </si>
  <si>
    <t xml:space="preserve">725958543673683968 </t>
  </si>
  <si>
    <t>Gli Apple Premium Reseller Datatrade entrano nel gruppo Med con l'acquisizione di Datapiù: Una rete di 13 neg... https://t.co/qcmNBe5vuF</t>
  </si>
  <si>
    <t>http://www.twitter.com/tecnoappunti/status/725958543673683968</t>
  </si>
  <si>
    <t xml:space="preserve">725958543602376704 </t>
  </si>
  <si>
    <t>Jérémie V.</t>
  </si>
  <si>
    <t>VagaoJeremieFR</t>
  </si>
  <si>
    <t>Jeune étudiant en Economie. Passionné de foot et supporter du PSG. Follow back if i want.
IG : http://t.co/7hw97EC5UF</t>
  </si>
  <si>
    <t>http://pbs.twimg.com/profile_images/592308086783746049/hHMLYuOC_normal.jpg</t>
  </si>
  <si>
    <t>http://www.twitter.com/VagaoJeremieFR/status/725958543602376704</t>
  </si>
  <si>
    <t xml:space="preserve">725958542717374464 </t>
  </si>
  <si>
    <t>RT @SeanConleyyy: If you haven't already bought True Colors...wtf are you doing? #BuyTrueColorsOniTunes https://t.co/HWhPYaAD1s</t>
  </si>
  <si>
    <t>http://www.twitter.com/gagozzo/status/725958542717374464</t>
  </si>
  <si>
    <t xml:space="preserve">725958542440599552 </t>
  </si>
  <si>
    <t>http://www.twitter.com/AlBordeDeLaCama/status/725958542440599552</t>
  </si>
  <si>
    <t xml:space="preserve">725958541048205312 </t>
  </si>
  <si>
    <t>Fortunoza</t>
  </si>
  <si>
    <t>#1 Фортуна выкинула такой фортель, что ловить пришлось удивленным ртом #followme #follow</t>
  </si>
  <si>
    <t>#kit #bec Apple подала два иска против российских компаний</t>
  </si>
  <si>
    <t>http://pbs.twimg.com/profile_images/490223386233016321/Bh79E5Te_normal.jpeg</t>
  </si>
  <si>
    <t>128856</t>
  </si>
  <si>
    <t>4783</t>
  </si>
  <si>
    <t>http://www.twitter.com/Fortunoza/status/725958541048205312</t>
  </si>
  <si>
    <t xml:space="preserve">725958537491279873 </t>
  </si>
  <si>
    <t>イワッチ</t>
  </si>
  <si>
    <t>hisa1123</t>
  </si>
  <si>
    <t>音楽（ロック、ジャズ、昭和歌謡、etc） スポーツ（野球は阪神、サッカーはガンバと鹿児島ユナイテッドFC）を愛する者です。 それにしても、安倍首相はよ辞めろ！No Nukes! ブログほとんどまとめですが→https://t.co/XxsUfRsq1z</t>
  </si>
  <si>
    <t>ボブ・ディランの「All the Way - Single」を @AppleMusic で聴こう。 https://t.co/rLnrnlZVmQ</t>
  </si>
  <si>
    <t>http://pbs.twimg.com/profile_images/570477032682815488/v7oOo8KU_normal.jpeg</t>
  </si>
  <si>
    <t>http://www.twitter.com/hisa1123/status/725958537491279873</t>
  </si>
  <si>
    <t xml:space="preserve">725958537017356288 </t>
  </si>
  <si>
    <t>DOOM’s Hardest Difficulty Has Not Been Beaten Yet - Ubergizmo https://t.co/W00DVr3GoB</t>
  </si>
  <si>
    <t>http://www.twitter.com/Dsm85/status/725958537017356288</t>
  </si>
  <si>
    <t xml:space="preserve">725958536333791232 </t>
  </si>
  <si>
    <t>Bekah</t>
  </si>
  <si>
    <t>Lukeis_a_bubble</t>
  </si>
  <si>
    <t>I'm a potato</t>
  </si>
  <si>
    <t>http://pbs.twimg.com/profile_images/722564603876610048/ZSbRGyiv_normal.jpg</t>
  </si>
  <si>
    <t>http://www.twitter.com/Lukeis_a_bubble/status/725958536333791232</t>
  </si>
  <si>
    <t xml:space="preserve">725958536321060864 </t>
  </si>
  <si>
    <t>SUA</t>
  </si>
  <si>
    <t>lsa_dov</t>
  </si>
  <si>
    <t>닭다리닭다리</t>
  </si>
  <si>
    <t>[#서주호 해피엔딩 획득] "헤어질 일 안 만들게. 내가 먼저 용기내서 오해 풀 거야." #일진에게찍혔을때 #7day
https://t.co/yFTDiUZsUv https://t.co/uWRCwnpWuv</t>
  </si>
  <si>
    <t>http://pbs.twimg.com/profile_images/681075093020094465/rVPjPzJo_normal.jpg</t>
  </si>
  <si>
    <t>http://www.twitter.com/lsa_dov/status/725958536321060864</t>
  </si>
  <si>
    <t xml:space="preserve">725958535490625538 </t>
  </si>
  <si>
    <t>Abel Zavala</t>
  </si>
  <si>
    <t>abelzavalamusic</t>
  </si>
  <si>
    <t>Ya esta disponible #VenAMiCasa. Un álbum enfocado totalmente en la familia.
https://t.co/INClmZap0N https://t.co/wWajyAhqCp</t>
  </si>
  <si>
    <t>http://pbs.twimg.com/profile_images/722540503703687169/KEI1DuAu_normal.jpg</t>
  </si>
  <si>
    <t>103918</t>
  </si>
  <si>
    <t>http://www.twitter.com/abelzavalamusic/status/725958535490625538</t>
  </si>
  <si>
    <t xml:space="preserve">725958535184547841 </t>
  </si>
  <si>
    <t>L E S T A T</t>
  </si>
  <si>
    <t>Bring_ThePain</t>
  </si>
  <si>
    <t>псевдо-ценитель прекрасного</t>
  </si>
  <si>
    <t>Слушайте в @AppleMusic: Wind in Her Hair (Motorama). https://t.co/WQbWKQ6fPT</t>
  </si>
  <si>
    <t>http://pbs.twimg.com/profile_images/697775565563170817/o18pqQ4__normal.jpg</t>
  </si>
  <si>
    <t>http://www.twitter.com/Bring_ThePain/status/725958535184547841</t>
  </si>
  <si>
    <t xml:space="preserve">725958533934551040 </t>
  </si>
  <si>
    <t>카이렌</t>
  </si>
  <si>
    <t>lby9918</t>
  </si>
  <si>
    <t>사이버드의 노예ㅠ/한신-시드 &amp; 로줄-라드 &amp; 전국-다테 홀릭 중♡
취미는 합성/근본은 글쟁이(단, 퀄릿은 보장못함;;)</t>
  </si>
  <si>
    <t>&amp;lt;★★&amp;gt;성 통조리언 &amp;lt;스타프루트&amp;gt; 일러스트 획득!!
#통조림소년 #7daylife
안드로이드▶▶https://t.co/L8WUj65Q5W
아이폰 ▶▶https://t.co/e6ZzWA0e3o https://t.co/bYNk9cDhFk</t>
  </si>
  <si>
    <t>http://pbs.twimg.com/profile_images/680415305735118848/RHdUGqBH_normal.jpg</t>
  </si>
  <si>
    <t>http://www.twitter.com/lby9918/status/725958533934551040</t>
  </si>
  <si>
    <t xml:space="preserve">725958533146140672 </t>
  </si>
  <si>
    <t>Croqueta de jamón</t>
  </si>
  <si>
    <t>a_naso_fia</t>
  </si>
  <si>
    <t>relámpago y trueno.</t>
  </si>
  <si>
    <t>RT @NoiseyMusic: Stop complaining about streaming services when we live in a consumer heaven: https://t.co/IWObvKkUl1 https://t.co/c7W87tk1…</t>
  </si>
  <si>
    <t>http://pbs.twimg.com/profile_images/607964473362628608/PQgvA3T9_normal.jpg</t>
  </si>
  <si>
    <t>http://www.twitter.com/a_naso_fia/status/725958533146140672</t>
  </si>
  <si>
    <t xml:space="preserve">725958532428783616 </t>
  </si>
  <si>
    <t>RT @ars_osanm_m: 嵐のデビュー日11月3日までに1103RT目指します!!
協力お願いします!!((｡´･ω･)｡´_ _))ﾍﾟｺﾘ
#デビュー日までに1103RT目指す
#RTしてくれたあらしっく・あらしあんず全員フォローします！ https://t.co…</t>
  </si>
  <si>
    <t>http://www.twitter.com/apple_k_5/status/725958532428783616</t>
  </si>
  <si>
    <t xml:space="preserve">725958532231626752 </t>
  </si>
  <si>
    <t>A.C.E.RECORDS</t>
  </si>
  <si>
    <t>ACERECORDS03</t>
  </si>
  <si>
    <t>DJ TATSUKI, CHARI, SIBA &amp; Q-BANG
sound: http://t.co/eiifoR6PJD  
contact: a.c.e.records@live.jp</t>
  </si>
  <si>
    <t>【iTunes】
Find A Way feat. HIROKI TERAHARA
SWING-B (LUCK-END) &amp;amp; SIBA(A.C.E Records)
https://t.co/glUxuM0n4m</t>
  </si>
  <si>
    <t>http://pbs.twimg.com/profile_images/378800000269980115/b111e77b3e2390d00a4cee8edd404f6f_normal.jpeg</t>
  </si>
  <si>
    <t>http://www.twitter.com/ACERECORDS03/status/725958532231626752</t>
  </si>
  <si>
    <t xml:space="preserve">725958531506040832 </t>
  </si>
  <si>
    <t>誰だよフカヒレ</t>
  </si>
  <si>
    <t>http://www.twitter.com/apple__pie_s/status/725958531506040832</t>
  </si>
  <si>
    <t xml:space="preserve">725958531375980545 </t>
  </si>
  <si>
    <t>たまに広告とかで見かける迅速丁寧に、とか誠実とかっていう単語って、自ら名乗っちゃっていいもんなの？
他者から判断されて始めて使われる単語だと思ってた</t>
  </si>
  <si>
    <t>http://www.twitter.com/apple_mhx335/status/725958531375980545</t>
  </si>
  <si>
    <t xml:space="preserve">725958530994454528 </t>
  </si>
  <si>
    <t>Henn-Dawg</t>
  </si>
  <si>
    <t>THE_ASIAN_NIGGA</t>
  </si>
  <si>
    <t>aye. kbye.</t>
  </si>
  <si>
    <t>http://pbs.twimg.com/profile_images/719753264028364800/vFAUubDr_normal.jpg</t>
  </si>
  <si>
    <t>http://www.twitter.com/THE_ASIAN_NIGGA/status/725958530994454528</t>
  </si>
  <si>
    <t xml:space="preserve">725958530843418624 </t>
  </si>
  <si>
    <t>®ob</t>
  </si>
  <si>
    <t>robert_trevean</t>
  </si>
  <si>
    <t>Kanye West, Kid Cudi &amp; Travis Scott saved my life. - Graphic Designer® • Boyfriend® • Music Nerd® -</t>
  </si>
  <si>
    <t>@votjza Apple Music works within my music app on my iPhone so I love that😛no need for a extra app</t>
  </si>
  <si>
    <t>40.44177</t>
  </si>
  <si>
    <t>-74.12985999999999</t>
  </si>
  <si>
    <t>Keansburg, NJ</t>
  </si>
  <si>
    <t>http://pbs.twimg.com/profile_images/722260693387489280/OwN43zZ0_normal.jpg</t>
  </si>
  <si>
    <t>http://www.twitter.com/robert_trevean/status/725958530843418624</t>
  </si>
  <si>
    <t xml:space="preserve">725958528955912192 </t>
  </si>
  <si>
    <t>laurakins87</t>
  </si>
  <si>
    <t>Life is simply a series of moments - Tiko</t>
  </si>
  <si>
    <t>RT @JoshDanielUK: My full version of Jealous is out NOW! Go get it here - big love ❤️ Hashtag #TeamJD #JoshDanielJealous 
https://t.co/BH6d…</t>
  </si>
  <si>
    <t>http://pbs.twimg.com/profile_images/705745336271294465/NirjYkKM_normal.jpg</t>
  </si>
  <si>
    <t>http://www.twitter.com/laurakins87/status/725958528955912192</t>
  </si>
  <si>
    <t xml:space="preserve">725958528490307588 </t>
  </si>
  <si>
    <t>せいうん</t>
  </si>
  <si>
    <t>seiun_net</t>
  </si>
  <si>
    <t>アニメ・ゲーム・音楽鑑賞・家電・PCが好き *ଘ(੭*ˊᵕˋ)੭* ੈ✩‧₊˚”ブログ：https://t.co/rHidi00Gtd</t>
  </si>
  <si>
    <t>@apple_hksart 三菱地所を見に行こう～</t>
  </si>
  <si>
    <t>http://pbs.twimg.com/profile_images/706529046327226369/bduVGC4Z_normal.jpg</t>
  </si>
  <si>
    <t>http://www.twitter.com/seiun_net/status/725958528490307588</t>
  </si>
  <si>
    <t xml:space="preserve">725958528402382848 </t>
  </si>
  <si>
    <t>Odili Samalu</t>
  </si>
  <si>
    <t>AIpundit</t>
  </si>
  <si>
    <t>AI TwitterBot built by @geoffjuma curating TL on AI, ML,Deep Learning and Robotics</t>
  </si>
  <si>
    <t>RT @Andrew_Grose: Woz is Cisco powered! Deep machine learning is a game changer! https://t.co/PwQK4aL5Zd</t>
  </si>
  <si>
    <t>http://pbs.twimg.com/profile_images/719425100890697728/eKeLIu4A_normal.jpg</t>
  </si>
  <si>
    <t>http://www.twitter.com/AIpundit/status/725958528402382848</t>
  </si>
  <si>
    <t xml:space="preserve">725958528188354560 </t>
  </si>
  <si>
    <t>خالد الرهيف</t>
  </si>
  <si>
    <t>KHALED_ALRAHEEF</t>
  </si>
  <si>
    <t>متابع لآخر أخبار التقنية والتكنولوجيا / حسابي بسناب شات https://t.co/JroHpEAa9q</t>
  </si>
  <si>
    <t>RT @Applewd: مايكرسوفت تطلق لوحة مفاتيحها الجديدة بدعم الكتابة بيد واحدة والمزيد!
التفاصيل : https://t.co/bjS4eR39N8 https://t.co/OcxlvuvitV</t>
  </si>
  <si>
    <t>29.36972</t>
  </si>
  <si>
    <t>47.97833</t>
  </si>
  <si>
    <t>KW</t>
  </si>
  <si>
    <t xml:space="preserve">Kuwait </t>
  </si>
  <si>
    <t>http://pbs.twimg.com/profile_images/703661034595291136/utqyyvr2_normal.jpg</t>
  </si>
  <si>
    <t>-5</t>
  </si>
  <si>
    <t>http://www.twitter.com/KHALED_ALRAHEEF/status/725958528188354560</t>
  </si>
  <si>
    <t xml:space="preserve">725958527664050176 </t>
  </si>
  <si>
    <t>RT @rulmark: Echa un vistazo a este fantástico episodio: https://t.co/kntc8o51mJ https://t.co/BlLLP6h33i</t>
  </si>
  <si>
    <t>http://www.twitter.com/AlBordeDeLaCama/status/725958527664050176</t>
  </si>
  <si>
    <t xml:space="preserve">725958527588528128 </t>
  </si>
  <si>
    <t>Mαster</t>
  </si>
  <si>
    <t>mh_Master04</t>
  </si>
  <si>
    <t>ことりちゃんをください。PSをください。HNわらわら ラギアTAしたりしなかったり。リプとDM返信忘れる事多いです。</t>
  </si>
  <si>
    <t>@apple_mhx335 ほんとに暇だよねこいつw何者だったんや。。。w</t>
  </si>
  <si>
    <t>http://pbs.twimg.com/profile_images/723917333018738690/63IgXc2L_normal.jpg</t>
  </si>
  <si>
    <t>http://www.twitter.com/mh_Master04/status/725958527588528128</t>
  </si>
  <si>
    <t xml:space="preserve">725958527500587008 </t>
  </si>
  <si>
    <t>Desmarca Marketing</t>
  </si>
  <si>
    <t>Desmarcamk</t>
  </si>
  <si>
    <t>MARKETING como filosofía de empresa. Potenciamos negocios de cualquier sector gracias a nuestra particular visión del marketing. Hablamos de #marketing y #pymes</t>
  </si>
  <si>
    <t>Tras los malos resultados financieros ¿Está Apple empezando a dejar de ser la marca más cool? https://t.co/lcsd3USjF8</t>
  </si>
  <si>
    <t>http://pbs.twimg.com/profile_images/472330740323983360/lsIkbfnt_normal.png</t>
  </si>
  <si>
    <t>http://www.twitter.com/Desmarcamk/status/725958527500587008</t>
  </si>
  <si>
    <t xml:space="preserve">725958526535757824 </t>
  </si>
  <si>
    <t>Rob</t>
  </si>
  <si>
    <t>RobBradbury1</t>
  </si>
  <si>
    <t>Snapchat- robbradbury</t>
  </si>
  <si>
    <t>http://pbs.twimg.com/profile_images/668418416953401344/Z4lrzvuh_normal.jpg</t>
  </si>
  <si>
    <t>http://www.twitter.com/RobBradbury1/status/725958526535757824</t>
  </si>
  <si>
    <t xml:space="preserve">725958525525057536 </t>
  </si>
  <si>
    <t>Apple iPhone 3GS (MB715LL/A) 16GB A1303 AT&amp;amp;T - Bid Now! Only $7.5 https://t.co/KjTDpi6XqB https://t.co/S9umGpvMGc</t>
  </si>
  <si>
    <t>http://www.twitter.com/Laonqo__Huerbo/status/725958525525057536</t>
  </si>
  <si>
    <t xml:space="preserve">725958525160050688 </t>
  </si>
  <si>
    <t>caitlin_5H</t>
  </si>
  <si>
    <t>18 | ripped at every edge but you're a masterpiece | 1/6 + shawn | snapchat caitlinbrown_hg</t>
  </si>
  <si>
    <t>http://pbs.twimg.com/profile_images/702771790750199808/CW3_byX__normal.png</t>
  </si>
  <si>
    <t>http://www.twitter.com/caitlin_5H/status/725958525160050688</t>
  </si>
  <si>
    <t xml:space="preserve">725958524438630400 </t>
  </si>
  <si>
    <t>RT @KeshaTODAY: Agreed! #BuyTrueColorsOniTunes https://t.co/qBK4gajDhW  https://t.co/iPdxBaStGa</t>
  </si>
  <si>
    <t>http://www.twitter.com/gagozzo/status/725958524438630400</t>
  </si>
  <si>
    <t xml:space="preserve">725958524086280192 </t>
  </si>
  <si>
    <t>http://www.twitter.com/Atls37Aitor/status/725958524086280192</t>
  </si>
  <si>
    <t xml:space="preserve">725958522471510017 </t>
  </si>
  <si>
    <t>RT @NiCoco_Rose: GO CRAZY ANNIMALS!
#BuyTrueColorsOniTunes 
U KNOW U WANNA! 
https://t.co/8pT0oGHy1Q</t>
  </si>
  <si>
    <t>http://www.twitter.com/gagozzo/status/725958522471510017</t>
  </si>
  <si>
    <t xml:space="preserve">725958522437963776 </t>
  </si>
  <si>
    <t>RT @KeshaTODAY: Wow can we be friends? Everyone go do the same!! ❤️ #BuyTrueColorsOniTunes https://t.co/qBK4gajDhW https://t.co/EudZIxwqpX</t>
  </si>
  <si>
    <t>http://www.twitter.com/gagozzo/status/725958522437963776</t>
  </si>
  <si>
    <t xml:space="preserve">725958521838141441 </t>
  </si>
  <si>
    <t>2493</t>
  </si>
  <si>
    <t>http://www.twitter.com/LoveLeSky/status/725958521838141441</t>
  </si>
  <si>
    <t xml:space="preserve">725958521112555520 </t>
  </si>
  <si>
    <t>Rough waters are truer tests of leadership. In calm water every ship has a good captain.
Proverb @cherryl_paul  https://t.co/tJASQqdYYA</t>
  </si>
  <si>
    <t>http://www.twitter.com/cherryl_paul/status/725958521112555520</t>
  </si>
  <si>
    <t xml:space="preserve">725958519967502336 </t>
  </si>
  <si>
    <t>SlayJammer</t>
  </si>
  <si>
    <t>RT @5HDailyUpdates: "Track two... Work From Home feat. @tydollasign • Available now at https://t.co/GI5wUlLwkO" https://t.co/W8zGRL1QZf</t>
  </si>
  <si>
    <t>http://pbs.twimg.com/profile_images/637764481448308736/rj6IMdB5_normal.jpg</t>
  </si>
  <si>
    <t>http://www.twitter.com/SlayJammer/status/725958519967502336</t>
  </si>
  <si>
    <t xml:space="preserve">725958518952595456 </t>
  </si>
  <si>
    <t>4x Apple iPhone 3GS - 8GB - Black Smartphone - Bid Now! Only $40.0 https://t.co/tksxWbodrk https://t.co/ZXm1zG1oO4</t>
  </si>
  <si>
    <t>http://www.twitter.com/Laonqo__Huerbo/status/725958518952595456</t>
  </si>
  <si>
    <t xml:space="preserve">725958518860222464 </t>
  </si>
  <si>
    <t>shigotonoshift</t>
  </si>
  <si>
    <t>「しごとのしふと」はシフト勤務をし
ている方向けのシンプルなiphoneのカレンダーアプリです。
http://t.co/0qenCz6rom</t>
  </si>
  <si>
    <t>毎月のシフトを友達に伝えるのに苦労していませんか？ワンタッチでシフト予定のメールを作成できます。
しごとのしふと https://t.co/h5WNN6yoKT #iPhoneJP</t>
  </si>
  <si>
    <t>http://pbs.twimg.com/profile_images/2066998680/Icon_normal.jpg</t>
  </si>
  <si>
    <t>http://www.twitter.com/shigotonoshift/status/725958518860222464</t>
  </si>
  <si>
    <t xml:space="preserve">725958518478622720 </t>
  </si>
  <si>
    <t>#TrueColours</t>
  </si>
  <si>
    <t>bornapplausebad</t>
  </si>
  <si>
    <t>•U.S Boy
•16 y.o
•I'm a huge fan of Lady Gaga | Zayn | Kesha
•Follow4Follow</t>
  </si>
  <si>
    <t>RT @KeshaDailySite: Guys #TrueColors is almost Top 50 on US iTunes keep buying &amp;amp; gifting https://t.co/s9eP2xAXD4 #BuyTrueColorsOniTunes htt…</t>
  </si>
  <si>
    <t>http://pbs.twimg.com/profile_images/725722212771221504/MSwY7Gn0_normal.jpg</t>
  </si>
  <si>
    <t>http://www.twitter.com/bornapplausebad/status/725958518478622720</t>
  </si>
  <si>
    <t xml:space="preserve">725958518189096960 </t>
  </si>
  <si>
    <t>Claudio Franz Saleta</t>
  </si>
  <si>
    <t>CFranzSaleta</t>
  </si>
  <si>
    <t>Im a preppy kid born half italian half dominican ♚Proffesional PARTYBOY♛ I Dress To Impress♚ Champagne Addicted ★Surfer/Snowboard/MotoCross♠️FORZA AZURRI♛</t>
  </si>
  <si>
    <t>http://pbs.twimg.com/profile_images/465584988801753088/57yUsAKi_normal.jpeg</t>
  </si>
  <si>
    <t>1023</t>
  </si>
  <si>
    <t>http://www.twitter.com/CFranzSaleta/status/725958518189096960</t>
  </si>
  <si>
    <t xml:space="preserve">725958516289077248 </t>
  </si>
  <si>
    <t>Yoni</t>
  </si>
  <si>
    <t>yoni_nkc</t>
  </si>
  <si>
    <t>OvO crew</t>
  </si>
  <si>
    <t>http://pbs.twimg.com/profile_images/724731004322197504/2Sbv4Xgp_normal.jpg</t>
  </si>
  <si>
    <t>http://www.twitter.com/yoni_nkc/status/725958516289077248</t>
  </si>
  <si>
    <t xml:space="preserve">725958515915804673 </t>
  </si>
  <si>
    <t>RT @blingandsting: #6ofmybest #Reggae music live now on @movementsunique radio log inn 
#UMIR APPS 👇 
https://t.co/mg4lQwlKq6
https://t.c…</t>
  </si>
  <si>
    <t>http://www.twitter.com/movementsunique/status/725958515915804673</t>
  </si>
  <si>
    <t xml:space="preserve">725958515794186240 </t>
  </si>
  <si>
    <t>http://www.twitter.com/AlBordeDeLaCama/status/725958515794186240</t>
  </si>
  <si>
    <t xml:space="preserve">725958515345379328 </t>
  </si>
  <si>
    <t>hurtbxy</t>
  </si>
  <si>
    <t>ANTI available now: https://t.co/WH1Yy1ELJB</t>
  </si>
  <si>
    <t>http://pbs.twimg.com/profile_images/702172384963510273/BK1MNd7Q_normal.jpg</t>
  </si>
  <si>
    <t>http://www.twitter.com/hurtbxy/status/725958515345379328</t>
  </si>
  <si>
    <t xml:space="preserve">725958514372386816 </t>
  </si>
  <si>
    <t>Patmaxtheplug</t>
  </si>
  <si>
    <t>The Music Producer Next Door ✉ - Patmaxtheman@outlook.com « Business bookings only .</t>
  </si>
  <si>
    <t>https://t.co/1wJQgIpj1N</t>
  </si>
  <si>
    <t xml:space="preserve">Lagos ✈ Gloucester </t>
  </si>
  <si>
    <t>http://pbs.twimg.com/profile_images/724563197756379136/fflySjZv_normal.jpg</t>
  </si>
  <si>
    <t>http://www.twitter.com/Patmaxtheplug/status/725958514372386816</t>
  </si>
  <si>
    <t xml:space="preserve">725958514158370817 </t>
  </si>
  <si>
    <t>Ian Tucker</t>
  </si>
  <si>
    <t>tuckerian</t>
  </si>
  <si>
    <t>Discover editor, New Review, the Observer and deputy editor of Tech Monthly. Can swim several lengths now.</t>
  </si>
  <si>
    <t>Watergate reporter Carl Bernstein says WikiLeaks was reckless - the guardian https://t.co/ON55UZrTu1</t>
  </si>
  <si>
    <t>http://pbs.twimg.com/profile_images/378800000530631412/1782bb0fb867f1ba9a65ae8c6197ad27_normal.jpeg</t>
  </si>
  <si>
    <t>http://www.twitter.com/tuckerian/status/725958514158370817</t>
  </si>
  <si>
    <t xml:space="preserve">725958514103853056 </t>
  </si>
  <si>
    <t>めぐめろ</t>
  </si>
  <si>
    <t>___mgm2525</t>
  </si>
  <si>
    <t>@03kan ✩趣味はネトスト✩ 【プリパラ垢@megmero_pri】 @sgu_dj</t>
  </si>
  <si>
    <t>2016年4月29日
___mgm2525さんが起床しました。
時刻 17:02 睡眠時間 1時間10分13秒
#SleepMeister https://t.co/LxuA3etL9O</t>
  </si>
  <si>
    <t>http://pbs.twimg.com/profile_images/725155615413141504/63SW6TyI_normal.jpg</t>
  </si>
  <si>
    <t>http://www.twitter.com/___mgm2525/status/725958514103853056</t>
  </si>
  <si>
    <t xml:space="preserve">725958513567080448 </t>
  </si>
  <si>
    <t>Andrew Smith</t>
  </si>
  <si>
    <t>iamsmith_7</t>
  </si>
  <si>
    <t>Amherst College 2018</t>
  </si>
  <si>
    <t>http://pbs.twimg.com/profile_images/697325348753707009/dmZOQ7uz_normal.jpg</t>
  </si>
  <si>
    <t>http://www.twitter.com/iamsmith_7/status/725958513567080448</t>
  </si>
  <si>
    <t xml:space="preserve">725958513164345345 </t>
  </si>
  <si>
    <t>tay</t>
  </si>
  <si>
    <t>INHEAVENSIVAN</t>
  </si>
  <si>
    <t>are you troye sivan bc u are driving me wild</t>
  </si>
  <si>
    <t>http://pbs.twimg.com/profile_images/724344818718093315/5u2-6l4v_normal.jpg</t>
  </si>
  <si>
    <t>http://www.twitter.com/INHEAVENSIVAN/status/725958513164345345</t>
  </si>
  <si>
    <t xml:space="preserve">725958513088946176 </t>
  </si>
  <si>
    <t>Apple iPhone 3GS (MB715LL/A) 16GB A1303 AT&amp;amp;T - Bid Now! Only $7.5 https://t.co/Xrods6E20u https://t.co/flgj33u7PQ</t>
  </si>
  <si>
    <t>http://www.twitter.com/Zuoqfi__Deahhe/status/725958513088946176</t>
  </si>
  <si>
    <t xml:space="preserve">725958512983990273 </t>
  </si>
  <si>
    <t>イノ</t>
  </si>
  <si>
    <t>OIcNk0zjUcGKS8y</t>
  </si>
  <si>
    <t>自分は、まだ中1です  サッカー部に所属事務所していてポジションは、左のハーフです  サッカー視聴よりも、プロレスの視聴の方が好きです  プロレスは、いつもWWEを視聴しています  ジョンシナと、ジアンダーテイカーが、大好きです</t>
  </si>
  <si>
    <t>ステージ129をクリアしました！！https://t.co/unrhXwICcj #ズキュ〜〜〜〜ン！ 
 https://t.co/GyqK3b1IEe</t>
  </si>
  <si>
    <t>http://pbs.twimg.com/profile_images/715873025313230848/EgpNzph3_normal.jpg</t>
  </si>
  <si>
    <t>http://www.twitter.com/OIcNk0zjUcGKS8y/status/725958512983990273</t>
  </si>
  <si>
    <t xml:space="preserve">725958511004360704 </t>
  </si>
  <si>
    <t>4x Apple iPhone 3GS - 8GB - Black Smartphone - Bid Now! Only $40.0 https://t.co/DZJOcje4kI https://t.co/tqzdCPCjss</t>
  </si>
  <si>
    <t>http://www.twitter.com/Zuoqfi__Deahhe/status/725958511004360704</t>
  </si>
  <si>
    <t xml:space="preserve">725958510991675392 </t>
  </si>
  <si>
    <t>だいちゃん</t>
  </si>
  <si>
    <t>daigomatsuo</t>
  </si>
  <si>
    <t>昼寝</t>
  </si>
  <si>
    <t>決めろ！最速ドリフト！スマートフォン向けドリフトゲーム「ドリフトスピリッツ」好評配信中！#ドリフトスピリッツ 4月29日 https://t.co/hywdl9OrGP</t>
  </si>
  <si>
    <t>http://www.twitter.com/daigomatsuo/status/725958510991675392</t>
  </si>
  <si>
    <t xml:space="preserve">725958509918085120 </t>
  </si>
  <si>
    <t>Listen to Get Up On It by Keith Sweat on @AppleMusic. https://t.co/aArfNLE37w</t>
  </si>
  <si>
    <t>http://www.twitter.com/TRKing_David/status/725958509918085120</t>
  </si>
  <si>
    <t xml:space="preserve">725958509636907009 </t>
  </si>
  <si>
    <t>MIGHTY MIKE</t>
  </si>
  <si>
    <t>mightymza</t>
  </si>
  <si>
    <t>RT @OfficialMoTrip: EPOCHALITÄT ‼️ @samydeluxe alta unfassbares Album 🔥🔥🔥
„Berühmte letzte Worte“ von Samy Deluxe
https://t.co/xWcgw0A9Iu</t>
  </si>
  <si>
    <t>http://pbs.twimg.com/profile_images/597106952389435393/4S0P02ML_normal.jpg</t>
  </si>
  <si>
    <t>http://www.twitter.com/mightymza/status/725958509636907009</t>
  </si>
  <si>
    <t xml:space="preserve">725958508567494656 </t>
  </si>
  <si>
    <t>Mia</t>
  </si>
  <si>
    <t>TroubleFifth</t>
  </si>
  <si>
    <t>20 segundos de coragem</t>
  </si>
  <si>
    <t>http://pbs.twimg.com/profile_images/724389636697677824/dEv0TXwr_normal.jpg</t>
  </si>
  <si>
    <t>http://www.twitter.com/TroubleFifth/status/725958508567494656</t>
  </si>
  <si>
    <t xml:space="preserve">725958507279704064 </t>
  </si>
  <si>
    <t>尾崎 雄一</t>
  </si>
  <si>
    <t>ozaki1826</t>
  </si>
  <si>
    <t>『復讐、か……』
小夜左文字
 #刀剣ぽんぽん
[iPhone] https://t.co/PtzseuoaA3
[Android] https://t.co/vDJFw8jp8R https://t.co/l85rVmv9y0</t>
  </si>
  <si>
    <t>http://www.twitter.com/ozaki1826/status/725958507279704064</t>
  </si>
  <si>
    <t xml:space="preserve">725958506814152704 </t>
  </si>
  <si>
    <t>TS便利軒</t>
  </si>
  <si>
    <t>tsbenriken</t>
  </si>
  <si>
    <t>アニメ・声優・ゲーム関係のネタまとめて（小学生並みの感想）してるやで～
【急募】フォローとRTに自信ニキ http://t.co/w4Nqe8xvVU</t>
  </si>
  <si>
    <t>iPhone値下げアプリ：「俺に働けって言われても 乙携」や「ドラクエ6」などGWセール https://t.co/fg2mrkBfBd https://t.co/oDqAg2qJym</t>
  </si>
  <si>
    <t>http://pbs.twimg.com/profile_images/622903363080839168/i8dnxBs9_normal.png</t>
  </si>
  <si>
    <t>2056</t>
  </si>
  <si>
    <t>http://www.twitter.com/tsbenriken/status/725958506814152704</t>
  </si>
  <si>
    <t xml:space="preserve">725958505300008960 </t>
  </si>
  <si>
    <t>Silicon : Vers une annus horribilis pour les ventes d'iPhone ? #mobilité #Apple #iphone https://t.co/dkvQJwuN8x</t>
  </si>
  <si>
    <t>http://www.twitter.com/iTrackr_fr/status/725958505300008960</t>
  </si>
  <si>
    <t xml:space="preserve">725958505220308992 </t>
  </si>
  <si>
    <t>MEL</t>
  </si>
  <si>
    <t>CelinoMel</t>
  </si>
  <si>
    <t>snapchat - melcelino insta - melcelino</t>
  </si>
  <si>
    <t>http://pbs.twimg.com/profile_images/725345238781419520/D_rDCZsi_normal.jpg</t>
  </si>
  <si>
    <t>http://www.twitter.com/CelinoMel/status/725958505220308992</t>
  </si>
  <si>
    <t xml:space="preserve">725958504985546753 </t>
  </si>
  <si>
    <t>Rod Buchignani</t>
  </si>
  <si>
    <t>RodBook</t>
  </si>
  <si>
    <t>Yolo County pistachio farmer, retired SSU lecturer, public school administrator, teacher, Peace Corp Volunteer (Venezuela). Husband, father, gardner and cook.</t>
  </si>
  <si>
    <t>TechCrunch: Apple’s loudest activist investor just dumped his stake https://t.co/VHTukZtaQM https://t.co/E5Vw7IsONO</t>
  </si>
  <si>
    <t>38.29186</t>
  </si>
  <si>
    <t>-122.45804</t>
  </si>
  <si>
    <t>Sonoma County, CA</t>
  </si>
  <si>
    <t>http://pbs.twimg.com/profile_images/556301530052063233/_vFn6WIN_normal.jpeg</t>
  </si>
  <si>
    <t>http://www.twitter.com/RodBook/status/725958504985546753</t>
  </si>
  <si>
    <t xml:space="preserve">725958504024940544 </t>
  </si>
  <si>
    <t>emi_masu_rnh</t>
  </si>
  <si>
    <t>かみしげが大好き(｀-´ )♡(^ヮ^=)重岡くんに振り回されたいいい大人。原点はNEWSまっすー。屋良/北斗/柊和くんを応援中。87line*Tokyo</t>
  </si>
  <si>
    <t>DeNA Co.,みＢＤＯ@#@pintokona_tbs  Ltd.「逆転オセロニア」
気な間はまたなさうさそかおさあたあくり https://t.co/Tz4XKpqVXz</t>
  </si>
  <si>
    <t>http://pbs.twimg.com/profile_images/692376621286871044/Bt84w_1T_normal.jpg</t>
  </si>
  <si>
    <t>http://www.twitter.com/emi_masu_rnh/status/725958504024940544</t>
  </si>
  <si>
    <t xml:space="preserve">725958502946996225 </t>
  </si>
  <si>
    <t>tomate noire ℹ</t>
  </si>
  <si>
    <t>DMSBeatZz</t>
  </si>
  <si>
    <t>mon poulet kfc jlai pas loué
Paris 17yo
best song ➡ Sorry/Physio</t>
  </si>
  <si>
    <t>http://pbs.twimg.com/profile_images/712038407439032321/bYFzgL2P_normal.jpg</t>
  </si>
  <si>
    <t>http://www.twitter.com/DMSBeatZz/status/725958502946996225</t>
  </si>
  <si>
    <t xml:space="preserve">725958502829563904 </t>
  </si>
  <si>
    <t>◡̈</t>
  </si>
  <si>
    <t>Pannoi45</t>
  </si>
  <si>
    <t>พื้นที่ไว้ระบาย</t>
  </si>
  <si>
    <t>http://pbs.twimg.com/profile_images/721549870083870722/nTB4n_jT_normal.jpg</t>
  </si>
  <si>
    <t>http://www.twitter.com/Pannoi45/status/725958502829563904</t>
  </si>
  <si>
    <t xml:space="preserve">725958502074576896 </t>
  </si>
  <si>
    <t>Daryn</t>
  </si>
  <si>
    <t>darynnng</t>
  </si>
  <si>
    <t>don't sleep</t>
  </si>
  <si>
    <t>RT @yolandaestrello: When you don't have Apple Music 😭</t>
  </si>
  <si>
    <t>http://pbs.twimg.com/profile_images/709444420848889856/Gk5uu6nc_normal.jpg</t>
  </si>
  <si>
    <t>http://www.twitter.com/darynnng/status/725958502074576896</t>
  </si>
  <si>
    <t xml:space="preserve">725958501860806656 </t>
  </si>
  <si>
    <t>410 Music Factory</t>
  </si>
  <si>
    <t>410MusicFactory</t>
  </si>
  <si>
    <t>Banging #BaltimoreClub tracks.</t>
  </si>
  <si>
    <t>410 Music Factory on #itunes - https://t.co/cUDbhQaBZX #baltimoreclubmusic #baltimoreclub #bmore #baltimore</t>
  </si>
  <si>
    <t>http://pbs.twimg.com/profile_images/612767718777991168/RfBpR6fA_normal.png</t>
  </si>
  <si>
    <t>http://www.twitter.com/410MusicFactory/status/725958501860806656</t>
  </si>
  <si>
    <t xml:space="preserve">725958501349122048 </t>
  </si>
  <si>
    <t>Jake Robers</t>
  </si>
  <si>
    <t>Jake_Robers</t>
  </si>
  <si>
    <t>Passion for programming, love trying new things, and an intern at RokkinCat.</t>
  </si>
  <si>
    <t>RT @RokkinCat: Check out our @helloREX profile https://t.co/82egINBYDf and then go download the app https://t.co/C16FcOycdm - we helped mak…</t>
  </si>
  <si>
    <t>http://pbs.twimg.com/profile_images/723177320962490368/Fu-x_tD1_normal.jpg</t>
  </si>
  <si>
    <t>http://www.twitter.com/Jake_Robers/status/725958501349122048</t>
  </si>
  <si>
    <t xml:space="preserve">725958499239251968 </t>
  </si>
  <si>
    <t>Haru</t>
  </si>
  <si>
    <t>sinlanj</t>
  </si>
  <si>
    <t>living a simple life</t>
  </si>
  <si>
    <t>I walked a lot today！-Osanpo Hello Kitty- https://t.co/bps6KZgwUX #おさんぽハローキティ https://t.co/JncyNBb1NK</t>
  </si>
  <si>
    <t>http://pbs.twimg.com/profile_images/476146769751842816/hWSPYzoQ_normal.jpeg</t>
  </si>
  <si>
    <t>http://www.twitter.com/sinlanj/status/725958499239251968</t>
  </si>
  <si>
    <t xml:space="preserve">725958498329174016 </t>
  </si>
  <si>
    <t>LUCK¥ TAU</t>
  </si>
  <si>
    <t>DaRealLuckyTau</t>
  </si>
  <si>
    <t>ART. | FASHION. | GOD.</t>
  </si>
  <si>
    <t>http://pbs.twimg.com/profile_images/723064608882302976/3KGtTleC_normal.jpg</t>
  </si>
  <si>
    <t>http://www.twitter.com/DaRealLuckyTau/status/725958498329174016</t>
  </si>
  <si>
    <t xml:space="preserve">725958497972588544 </t>
  </si>
  <si>
    <t>EXO</t>
  </si>
  <si>
    <t>tisya_naz</t>
  </si>
  <si>
    <t>EXO-L</t>
  </si>
  <si>
    <t>RT @jonginhaven: Listen to 이게 아닌데 This Ain’t It by Taeyang on @AppleMusic. 💕 https://t.co/gC5Rkq3CRY</t>
  </si>
  <si>
    <t>http://pbs.twimg.com/profile_images/715819053793820673/JsQBQ4B2_normal.jpg</t>
  </si>
  <si>
    <t>http://www.twitter.com/tisya_naz/status/725958497972588544</t>
  </si>
  <si>
    <t xml:space="preserve">725958497322541060 </t>
  </si>
  <si>
    <t>TeamBucky/Aleksandra</t>
  </si>
  <si>
    <t>a_w_anastazja</t>
  </si>
  <si>
    <t>Fandom freak failing to be an adult. High-functioning sociopath. Preparing to die after seeing #CivilWar in 9 days. Tolkien | Marvel | Sherlock | HP</t>
  </si>
  <si>
    <t>@PaulinaLiwia Apple Music dzisiaj ano zrobiło mi niespodziankę :D jest też na Spotify :D</t>
  </si>
  <si>
    <t>http://pbs.twimg.com/profile_images/725393721580212226/C1WOqdH8_normal.jpg</t>
  </si>
  <si>
    <t>http://www.twitter.com/a_w_anastazja/status/725958497322541060</t>
  </si>
  <si>
    <t xml:space="preserve">725958497167265792 </t>
  </si>
  <si>
    <t>Capps Ayalla</t>
  </si>
  <si>
    <t>586cappsayalla</t>
  </si>
  <si>
    <t>Работаю,анимаюсь спортом,пишу стишки,играю на гитаре,пою в караоке,болеюза Зент.</t>
  </si>
  <si>
    <t>http://pbs.twimg.com/profile_images/725957800124239872/BARFSPT7_normal.jpg</t>
  </si>
  <si>
    <t>http://www.twitter.com/586cappsayalla/status/725958497167265792</t>
  </si>
  <si>
    <t xml:space="preserve">725958496148140032 </t>
  </si>
  <si>
    <t>Feedjunkie NL</t>
  </si>
  <si>
    <t>Feedjunknl</t>
  </si>
  <si>
    <t>Voer voor nieuwsverslaafden</t>
  </si>
  <si>
    <t>Apple maakt einde aan gezichtsverlies dankzij autocorrect: Autocorrect durft je woorden al… https://t.co/ZLMvAj4dsg</t>
  </si>
  <si>
    <t>http://pbs.twimg.com/profile_images/1860622206/Feeds_normal.png</t>
  </si>
  <si>
    <t>http://www.twitter.com/Feedjunknl/status/725958496148140032</t>
  </si>
  <si>
    <t xml:space="preserve">725958495791534080 </t>
  </si>
  <si>
    <t>Nae</t>
  </si>
  <si>
    <t>AlanyaJanae</t>
  </si>
  <si>
    <t>Yes, I have freckles #UWG19 Snap me: alanyajanae</t>
  </si>
  <si>
    <t>I wish I had Apple Music</t>
  </si>
  <si>
    <t>http://pbs.twimg.com/profile_images/722457132885544960/L5EBsc0O_normal.jpg</t>
  </si>
  <si>
    <t>http://www.twitter.com/AlanyaJanae/status/725958495791534080</t>
  </si>
  <si>
    <t xml:space="preserve">725958495368044544 </t>
  </si>
  <si>
    <t>Grootaandeelhouder Icahn dumpt Apple: Carl Icahn heeft voor een bedrag van ongeveer 2… https://t.co/3bRJNUK5hl</t>
  </si>
  <si>
    <t>http://www.twitter.com/Feedjunknl/status/725958495368044544</t>
  </si>
  <si>
    <t xml:space="preserve">725958494940098561 </t>
  </si>
  <si>
    <t>peace the rapper</t>
  </si>
  <si>
    <t>nixxfe</t>
  </si>
  <si>
    <t>it's now or never | LONELY KIDS | coz we blessed | #ozcrew #onestbéninegro</t>
  </si>
  <si>
    <t>RT @GracyHopkins: @nixxfe si tu parle de Views, il est exclusif à Apple Music/iTunes.</t>
  </si>
  <si>
    <t>http://pbs.twimg.com/profile_images/723490135501864960/Iy-Tk4WJ_normal.jpg</t>
  </si>
  <si>
    <t>http://www.twitter.com/nixxfe/status/725958494940098561</t>
  </si>
  <si>
    <t xml:space="preserve">725958494923329536 </t>
  </si>
  <si>
    <t>Kim-volution</t>
  </si>
  <si>
    <t>bbglitterati</t>
  </si>
  <si>
    <t>When I'm down on my knees you're how I pray.... ~•RPDR•~BBCAN4•~•Bernie2016~•LG•~</t>
  </si>
  <si>
    <t>Listen to With You (feat. PARTYNEXTDOOR) by Drake on @AppleMusic. https://t.co/LYTCYmnshZ</t>
  </si>
  <si>
    <t>http://pbs.twimg.com/profile_images/707552121088974849/cn4FiriV_normal.jpg</t>
  </si>
  <si>
    <t>http://www.twitter.com/bbglitterati/status/725958494923329536</t>
  </si>
  <si>
    <t xml:space="preserve">725958492964589568 </t>
  </si>
  <si>
    <t>Germany Free 78. TextEditor - Text Editor &amp;amp; File Manager - Wenzhi Liao  https://t.co/ukKwhgYfM0  #mac  #apple  6965</t>
  </si>
  <si>
    <t>http://www.twitter.com/MacAppRank/status/725958492964589568</t>
  </si>
  <si>
    <t xml:space="preserve">725958492469633025 </t>
  </si>
  <si>
    <t>Jack Price</t>
  </si>
  <si>
    <t>JackPrice77</t>
  </si>
  <si>
    <t>C.E.O/Founder of @OfficialS_U</t>
  </si>
  <si>
    <t>http://pbs.twimg.com/profile_images/698591879743606784/D7K_VwAP_normal.jpg</t>
  </si>
  <si>
    <t>http://www.twitter.com/JackPrice77/status/725958492469633025</t>
  </si>
  <si>
    <t xml:space="preserve">725958492423475200 </t>
  </si>
  <si>
    <t>本日の人気アプリランキング！</t>
  </si>
  <si>
    <t>di_calabria</t>
  </si>
  <si>
    <t>iOSのカテゴリ別ランキングを公開しています。 人気のアプリをご紹介。 リンクからすぐにアプリをダウンロード可能です。</t>
  </si>
  <si>
    <t>iPhone用　アプリ　Newsstand部門　第50位
家庭画報
https://t.co/gG8F03z6yp
家庭画報
｢夢と美を楽しむ｣をテーマに、時を経ても色褪...
#ライフスタイル #アプリ https://t.co/qbDstwgkKj</t>
  </si>
  <si>
    <t>http://pbs.twimg.com/profile_images/528434169034989569/cqlYDhEU_normal.jpeg</t>
  </si>
  <si>
    <t>http://www.twitter.com/di_calabria/status/725958492423475200</t>
  </si>
  <si>
    <t xml:space="preserve">725958491949551616 </t>
  </si>
  <si>
    <t>He solucionado un problema de mi Mac reiniciando. Tú verás, Apple.</t>
  </si>
  <si>
    <t>http://www.twitter.com/johntones/status/725958491949551616</t>
  </si>
  <si>
    <t xml:space="preserve">725958491073069056 </t>
  </si>
  <si>
    <t>*Good* Apple iPhone 5c - 16GB - Blue Factory Unlocked Smartphone A1456 iOS 9.2.1 - Bid Now… https://t.co/AvljZSMatc https://t.co/gADiSdnxOG</t>
  </si>
  <si>
    <t>http://www.twitter.com/Zuoqfi__Deahhe/status/725958491073069056</t>
  </si>
  <si>
    <t xml:space="preserve">725958490242449409 </t>
  </si>
  <si>
    <t>JP(ジュンペイ)カミコベ参戦</t>
  </si>
  <si>
    <t>Jun_Rikky16</t>
  </si>
  <si>
    <t>復活垢！！セカオワ/BUMP/Mr.Children/MANWITH/RIPSLYME/flowerflower/星野源etc…好きですww映画 旅行 買い物も趣味で良く行きます！ブログ始めた</t>
  </si>
  <si>
    <t>BUMP OF CHICKEN
WANIMA
FLOWER FLOWER
KANA-BOON  
MAN WITH A MISSION  
[Alexandros]
back number
東京カランコロン
Mrs. GREEN APPLE
パスピエ 
ハジ→
米津玄師</t>
  </si>
  <si>
    <t>http://pbs.twimg.com/profile_images/721238006728753152/9AulKvrm_normal.jpg</t>
  </si>
  <si>
    <t>http://www.twitter.com/Jun_Rikky16/status/725958490242449409</t>
  </si>
  <si>
    <t xml:space="preserve">725958489781231616 </t>
  </si>
  <si>
    <t>Onurcan Güney</t>
  </si>
  <si>
    <t>onurcan_guney</t>
  </si>
  <si>
    <t>Hey, check out this game, GyroSphere Trials! https://t.co/KzFgTRCBc4</t>
  </si>
  <si>
    <t>http://pbs.twimg.com/profile_images/714205964459761664/FG_jRz1G_normal.jpg</t>
  </si>
  <si>
    <t>http://www.twitter.com/onurcan_guney/status/725958489781231616</t>
  </si>
  <si>
    <t xml:space="preserve">725958489705570305 </t>
  </si>
  <si>
    <t>OL Singer</t>
  </si>
  <si>
    <t>OLSinger</t>
  </si>
  <si>
    <t>日本の働く女性たちを元気にする夢のプロジェクト「OL Singer（オーエル・シンガー）」Official Twitter。 OL Singer達とスタッフが情報をお届けします！</t>
  </si>
  <si>
    <t>【君だよ/イオノリミ】 
現役OL #イオノリミ 本人が作詞！大切な人を思う気持ちが染み入る究極のバラード♡
＜iTunes＞https://t.co/gHjrRawMJ4
＜レコチョク＞https://t.co/HwE2REbKY5
 #OL_Singer</t>
  </si>
  <si>
    <t>http://pbs.twimg.com/profile_images/3728023368/20ae3d7a1c72dc030feac8e2db16d663_normal.jpeg</t>
  </si>
  <si>
    <t>http://www.twitter.com/OLSinger/status/725958489705570305</t>
  </si>
  <si>
    <t xml:space="preserve">725958488963317760 </t>
  </si>
  <si>
    <t>Apple iPhone 5s - 64GB - Gold (Sprint) Smartphone  - Bid Now! Only $177.5 https://t.co/mHPZH8jdTg https://t.co/J36U94JqM0</t>
  </si>
  <si>
    <t>http://www.twitter.com/Zuoqfi__Deahhe/status/725958488963317760</t>
  </si>
  <si>
    <t xml:space="preserve">725958488480878592 </t>
  </si>
  <si>
    <t>Moeed Pirzada</t>
  </si>
  <si>
    <t>MoeedNj</t>
  </si>
  <si>
    <t>TV Anchor, Columnist &amp; Blogger, Editor Strategic Affairs, Dunya News, Dreamer for a EU style South Asia &amp; a better world</t>
  </si>
  <si>
    <t>Islamabad</t>
  </si>
  <si>
    <t>http://pbs.twimg.com/profile_images/2218850823/Dr._Moeed_Pirzada_normal.jpg</t>
  </si>
  <si>
    <t>879443</t>
  </si>
  <si>
    <t>http://www.twitter.com/MoeedNj/status/725958488480878592</t>
  </si>
  <si>
    <t xml:space="preserve">725958487814103040 </t>
  </si>
  <si>
    <t>Can Atilmis</t>
  </si>
  <si>
    <t>atilmis_can</t>
  </si>
  <si>
    <t>Beşiktaş - Kayserispor maçını Vodafone Arena uygulamasından takip edeceğim.
https://t.co/TUm0Y2n0C4</t>
  </si>
  <si>
    <t>http://pbs.twimg.com/profile_images/712380719977390081/oZ1TAhWg_normal.jpg</t>
  </si>
  <si>
    <t>http://www.twitter.com/atilmis_can/status/725958487814103040</t>
  </si>
  <si>
    <t xml:space="preserve">725958487130296321 </t>
  </si>
  <si>
    <t>iPhone用　アプリ　Newsstand部門　第49位
英語教育
https://t.co/u1p9odL1V1
月刊「英語教育」の電子書籍アプリです。
英語教育とそ...
#ブック #アプリ https://t.co/Wwo8XhL5SX</t>
  </si>
  <si>
    <t>http://www.twitter.com/di_calabria/status/725958487130296321</t>
  </si>
  <si>
    <t xml:space="preserve">725958485951795200 </t>
  </si>
  <si>
    <t>FOLLOW ME JB PLS</t>
  </si>
  <si>
    <t>urska38574909</t>
  </si>
  <si>
    <t>133302</t>
  </si>
  <si>
    <t>http://pbs.twimg.com/profile_images/724953924956991488/jK1Tq71O_normal.jpg</t>
  </si>
  <si>
    <t>http://www.twitter.com/urska38574909/status/725958485951795200</t>
  </si>
  <si>
    <t xml:space="preserve">725958485318365184 </t>
  </si>
  <si>
    <t>ばあちゃんまるでヨガ教室！！ 今日のスコア24841pts
アプリ[引越し奉行] Appストア:https://t.co/ocNxQBPHho / GooglePlay:https://t.co/ZdTsuIFsYj</t>
  </si>
  <si>
    <t>http://www.twitter.com/124lolol/status/725958485318365184</t>
  </si>
  <si>
    <t xml:space="preserve">725958485314170880 </t>
  </si>
  <si>
    <t>HousePc</t>
  </si>
  <si>
    <t>HousePc_it</t>
  </si>
  <si>
    <t>Vendita ricambi per celluari, tablet e prodotti di informatica, elettronica, telefonia e accessori. Assistenza celluari, tablet, computer portatili e fissi.</t>
  </si>
  <si>
    <t>Prodotto in stock -  Flat flex microfono per apple ipad 2 chiamata ricambio : https://t.co/of6fKVBnQZ</t>
  </si>
  <si>
    <t>http://pbs.twimg.com/profile_images/3424420477/26dbc333ac2719f6f6f4ea83b7b37b8b_normal.png</t>
  </si>
  <si>
    <t>http://www.twitter.com/HousePc_it/status/725958485314170880</t>
  </si>
  <si>
    <t xml:space="preserve">725958484571779072 </t>
  </si>
  <si>
    <t>VulturesLane</t>
  </si>
  <si>
    <t>Good food, great beer, terrible staff. You'll love it.</t>
  </si>
  <si>
    <t>Now available: @zeffercider Red Apple Cider</t>
  </si>
  <si>
    <t>http://pbs.twimg.com/profile_images/419330001276657664/6U-ijlNn_normal.jpeg</t>
  </si>
  <si>
    <t>http://www.twitter.com/VulturesLane/status/725958484571779072</t>
  </si>
  <si>
    <t xml:space="preserve">725958484479594496 </t>
  </si>
  <si>
    <t>GENUINE APPLE LIGHTNING DIGITAL AV HDMI HDTV ADAPTER IPHONE 5S/C IPAD AIR IPOD m - Bid Now… https://t.co/p40kTY45qo https://t.co/zwhotouOMu</t>
  </si>
  <si>
    <t>http://www.twitter.com/Zuoqfi__Deahhe/status/725958484479594496</t>
  </si>
  <si>
    <t xml:space="preserve">725958484135665664 </t>
  </si>
  <si>
    <t>Wangari</t>
  </si>
  <si>
    <t>ragamami</t>
  </si>
  <si>
    <t>Web, Content and Social media | Love all things Design and Tech | Mum | Wifey | Internet addict | Would take a Kindle to desert island #allbadthingscometoanend</t>
  </si>
  <si>
    <t>Icahn bails out on Apple stock https://t.co/rPci7EO95P via @usatoday</t>
  </si>
  <si>
    <t>http://pbs.twimg.com/profile_images/534035364843753474/nWBpwOtW_normal.png</t>
  </si>
  <si>
    <t>http://www.twitter.com/ragamami/status/725958484135665664</t>
  </si>
  <si>
    <t xml:space="preserve">725958483951030272 </t>
  </si>
  <si>
    <t>WinstonRogersNelson</t>
  </si>
  <si>
    <t>W_R_R</t>
  </si>
  <si>
    <t>dad | Orioles | Ravens | Terps | Caps | Lakers MUFC | England | Film | Music | Tech | Whiskey Gamer | Geek | Springsteen | golf hack</t>
  </si>
  <si>
    <t>Listen to Mary's Joint by Mary J. Blige on @AppleMusic. https://t.co/3WGSJxnLy4</t>
  </si>
  <si>
    <t>http://pbs.twimg.com/profile_images/723214788835180544/U5bxEc4E_normal.jpg</t>
  </si>
  <si>
    <t>1480</t>
  </si>
  <si>
    <t>1528</t>
  </si>
  <si>
    <t>http://www.twitter.com/W_R_R/status/725958483951030272</t>
  </si>
  <si>
    <t xml:space="preserve">725958483711922176 </t>
  </si>
  <si>
    <t>#Download free #Folder_Lock #free for #iPhone https://t.co/OwKDFMgSly https://t.co/N6sEnnjBm3</t>
  </si>
  <si>
    <t>http://www.twitter.com/Brandyhime/status/725958483711922176</t>
  </si>
  <si>
    <t xml:space="preserve">725958483611246593 </t>
  </si>
  <si>
    <t>Ford Ennals</t>
  </si>
  <si>
    <t>fordennals</t>
  </si>
  <si>
    <t>Digital radio and TV guy Football and country  music fan  Love the US and beach running</t>
  </si>
  <si>
    <t>RT @NewCountryUK: It's here! New album #Reckless from four-time CMA Female Vocalist of the Year @martinamcbride is out now! 
https://t.co/c…</t>
  </si>
  <si>
    <t>http://pbs.twimg.com/profile_images/542015858994733056/QSJ2S-_b_normal.jpeg</t>
  </si>
  <si>
    <t>http://www.twitter.com/fordennals/status/725958483611246593</t>
  </si>
  <si>
    <t xml:space="preserve">725958482701242368 </t>
  </si>
  <si>
    <t>Digital Marketer</t>
  </si>
  <si>
    <t>DigitalMkterNE</t>
  </si>
  <si>
    <t>Affordable + Effective Digital Marketing &amp; Social Media Solutions. StartUp &amp; Marketing Experience &amp;Motivation. @MikeSchiemer #FrugalBusiness @10DollarStartUp</t>
  </si>
  <si>
    <t>#SteveJobs #Biography  https://t.co/CmfBxfpyHR  #Jobs #WalterIsaacson #Apple #Mac #iPhone #iPad #SiliconValley #iPod https://t.co/qkRbqNBYcB</t>
  </si>
  <si>
    <t>http://pbs.twimg.com/profile_images/635224559868706816/FRMSais4_normal.jpg</t>
  </si>
  <si>
    <t>http://www.twitter.com/DigitalMkterNE/status/725958482701242368</t>
  </si>
  <si>
    <t xml:space="preserve">725958482625761280 </t>
  </si>
  <si>
    <t>Apple iPhone 5s - 16GB - Gold (Unlocked) Smartphone - Bid Now! Only $51.0 https://t.co/ZCdQBbhYPd https://t.co/Ns8T7hoGsv</t>
  </si>
  <si>
    <t>http://www.twitter.com/Zuoqfi__Deahhe/status/725958482625761280</t>
  </si>
  <si>
    <t xml:space="preserve">725958481648316417 </t>
  </si>
  <si>
    <t>Un buen momento!</t>
  </si>
  <si>
    <t>argusviral</t>
  </si>
  <si>
    <t>Una sonrisa, una sorpresa, una emoción, una curiosidad. En resumen un buen momento!!</t>
  </si>
  <si>
    <t>Plantas de papel: Con estas plantas de papel vistas en The Apple of My DIY no tendrás que preocuparte por el riego. https://t.co/eGW29uoaS8</t>
  </si>
  <si>
    <t>http://pbs.twimg.com/profile_images/718849397304528897/k7DjTgq6_normal.jpg</t>
  </si>
  <si>
    <t>http://www.twitter.com/argusviral/status/725958481648316417</t>
  </si>
  <si>
    <t xml:space="preserve">725958480226607104 </t>
  </si>
  <si>
    <t>Apple iPhone 5s - 32GB - Space Gray (AT&amp;amp;T) Smartphone - Bid Now! Only $43.0 https://t.co/eqUzr5oEGT https://t.co/zbKvEzbZvT</t>
  </si>
  <si>
    <t>http://www.twitter.com/Zuoqfi__Deahhe/status/725958480226607104</t>
  </si>
  <si>
    <t xml:space="preserve">725958480184508417 </t>
  </si>
  <si>
    <t>iPhone用　アプリ　Newsstand部門　第48位
月刊「ナース専科」
https://t.co/Qsu6MGdi6A
看護師の皆さんの毎日の看護に「なるほど！」を提供する...
#メディカル #アプリ https://t.co/OTkYdeXyAu</t>
  </si>
  <si>
    <t>http://www.twitter.com/di_calabria/status/725958480184508417</t>
  </si>
  <si>
    <t xml:space="preserve">725958479194660865 </t>
  </si>
  <si>
    <t>http://www.twitter.com/gagozzo/status/725958479194660865</t>
  </si>
  <si>
    <t xml:space="preserve">725958478448070657 </t>
  </si>
  <si>
    <t>Meling Corradini</t>
  </si>
  <si>
    <t>melingco</t>
  </si>
  <si>
    <t>борудование для благоустройтва: детские площадки, качели-карусели, турники-тренажеры, урны-скамейки, беседки ограждения</t>
  </si>
  <si>
    <t>http://pbs.twimg.com/profile_images/725957779949637633/UEoDkJiV_normal.jpg</t>
  </si>
  <si>
    <t>http://www.twitter.com/melingco/status/725958478448070657</t>
  </si>
  <si>
    <t xml:space="preserve">725958477957361664 </t>
  </si>
  <si>
    <t>Plantas de papel: Con estas plantas de papel vistas en The Apple of My DIY no tendrás que preocuparte por el riego. https://t.co/xauNwHsxar</t>
  </si>
  <si>
    <t>http://www.twitter.com/azucarpegaisima/status/725958477957361664</t>
  </si>
  <si>
    <t xml:space="preserve">725958477823123456 </t>
  </si>
  <si>
    <t>9960</t>
  </si>
  <si>
    <t>http://www.twitter.com/eitakiridan/status/725958477823123456</t>
  </si>
  <si>
    <t xml:space="preserve">725958477739229184 </t>
  </si>
  <si>
    <t>sam</t>
  </si>
  <si>
    <t>sambrow1</t>
  </si>
  <si>
    <t>http://pbs.twimg.com/profile_images/378800000007610598/f2b553f61288501813b8d646a8e8c6b8_normal.jpeg</t>
  </si>
  <si>
    <t>1199</t>
  </si>
  <si>
    <t>4879</t>
  </si>
  <si>
    <t>http://www.twitter.com/sambrow1/status/725958477739229184</t>
  </si>
  <si>
    <t xml:space="preserve">725958476808097792 </t>
  </si>
  <si>
    <t>@apple_isis 同じ頃で良かったです(*´ー｀*)こちらも到着次第ご連絡しますね！！どうぞよろしくお願いします</t>
  </si>
  <si>
    <t>http://www.twitter.com/Rayla_moon/status/725958476808097792</t>
  </si>
  <si>
    <t xml:space="preserve">725958476355260416 </t>
  </si>
  <si>
    <t>QUAVO MONTANA</t>
  </si>
  <si>
    <t>Deycallmetuphat</t>
  </si>
  <si>
    <t>Hiiiii Power</t>
  </si>
  <si>
    <t>79614</t>
  </si>
  <si>
    <t>http://pbs.twimg.com/profile_images/711475469913333764/3zKcTztz_normal.jpg</t>
  </si>
  <si>
    <t>http://www.twitter.com/Deycallmetuphat/status/725958476355260416</t>
  </si>
  <si>
    <t xml:space="preserve">725958476027944960 </t>
  </si>
  <si>
    <t>José Sosa Alatorre</t>
  </si>
  <si>
    <t>Pepe_SosaAlator</t>
  </si>
  <si>
    <t>A veces fuerte y valiente por mi País. Trovador incansable, iletrado conjunto, pero siempre siempre un sensible de la vida. Canto al amor y a la política.</t>
  </si>
  <si>
    <t>Plantas de papel: Con estas plantas de papel vistas en The Apple of My DIY no tendrás que preocuparte por el riego. https://t.co/7pQ0cjZ0mZ</t>
  </si>
  <si>
    <t>19.29708</t>
  </si>
  <si>
    <t>-99.16786999999999</t>
  </si>
  <si>
    <t>Tlalpan, Distrito Federal</t>
  </si>
  <si>
    <t>http://pbs.twimg.com/profile_images/705838457738784768/TVi9lbUW_normal.jpg</t>
  </si>
  <si>
    <t>1903</t>
  </si>
  <si>
    <t>http://www.twitter.com/Pepe_SosaAlator/status/725958476027944960</t>
  </si>
  <si>
    <t xml:space="preserve">725958474966802432 </t>
  </si>
  <si>
    <t>さとし</t>
  </si>
  <si>
    <t>7LsWSlaFT747kTC</t>
  </si>
  <si>
    <t>薬学生</t>
  </si>
  <si>
    <t>【緊急速報】我がサークルの姫、小悪魔デビューな件
[iOS]https://t.co/N9GJC4BiKE
[Android]https://t.co/wMEptvTzkD
#オタサー https://t.co/Onq9779GbM</t>
  </si>
  <si>
    <t>http://www.twitter.com/7LsWSlaFT747kTC/status/725958474966802432</t>
  </si>
  <si>
    <t xml:space="preserve">725958474794819585 </t>
  </si>
  <si>
    <t>ボボスコ</t>
  </si>
  <si>
    <t>ichiban_1025</t>
  </si>
  <si>
    <t>無料の「ゆっくり」育成ゲーム！バトルもあるよ！
#ゆっくり育てていってね
スコア 82980
iPhone版 https://t.co/WsxAZIQKO6
Android版 https://t.co/cYftHGCUFI https://t.co/knWu8Q6GkU</t>
  </si>
  <si>
    <t>http://www.twitter.com/ichiban_1025/status/725958474794819585</t>
  </si>
  <si>
    <t xml:space="preserve">725958474673348612 </t>
  </si>
  <si>
    <t>iPhone keeps a list of everywhere you've been. - CultureMe https://t.co/fR6rvaFuPz</t>
  </si>
  <si>
    <t>http://www.twitter.com/Dsm85/status/725958474673348612</t>
  </si>
  <si>
    <t xml:space="preserve">725958474362822656 </t>
  </si>
  <si>
    <t>RT @papiglory__: @nixxfe c'est pcq Apple ont les droits ces fdp là</t>
  </si>
  <si>
    <t>http://www.twitter.com/nixxfe/status/725958474362822656</t>
  </si>
  <si>
    <t xml:space="preserve">725958473301663744 </t>
  </si>
  <si>
    <t>iPhone用　アプリ　Newsstand部門　第47位
non-no
https://t.co/EVsuJ6FKgZ
●大政絢、本田翼、新木優子、新川優愛……。今をときめく...
#ライフスタイル #アプリ https://t.co/1esNs6wPYZ</t>
  </si>
  <si>
    <t>http://www.twitter.com/di_calabria/status/725958473301663744</t>
  </si>
  <si>
    <t xml:space="preserve">725958472647450624 </t>
  </si>
  <si>
    <t>Save A Bundle Clicks</t>
  </si>
  <si>
    <t>savabundle</t>
  </si>
  <si>
    <t>#Electroncs and #Gadget  Deals #phonecases  #phonecase #electronics #otterbox #eforcity #iiphone #android #htc #kindle #phoneskin  #ipod #ipad  #phone-skins</t>
  </si>
  <si>
    <t>#computers #phones #gps https://t.co/3llq6zrJYr Apple iPad Air 2 16GB Wi-Fi + 4G Sprint
$329.99   $599.99   (7 Av… https://t.co/miXr1R7JAp</t>
  </si>
  <si>
    <t>http://pbs.twimg.com/profile_images/436056531214155776/eKKC6DY__normal.png</t>
  </si>
  <si>
    <t>1722</t>
  </si>
  <si>
    <t>http://www.twitter.com/savabundle/status/725958472647450624</t>
  </si>
  <si>
    <t xml:space="preserve">725958471925923841 </t>
  </si>
  <si>
    <t>Acrilmad Humor</t>
  </si>
  <si>
    <t>acrilmadhumor</t>
  </si>
  <si>
    <t>Plantas de papel: Con estas plantas de papel vistas en The Apple of My DIY no tendrás que preocuparte por el riego. https://t.co/gezaD7gjWQ</t>
  </si>
  <si>
    <t>http://pbs.twimg.com/profile_images/698935823417405440/K4ctuxfC_normal.jpg</t>
  </si>
  <si>
    <t>http://www.twitter.com/acrilmadhumor/status/725958471925923841</t>
  </si>
  <si>
    <t xml:space="preserve">725958471515037696 </t>
  </si>
  <si>
    <t>THE FUTURE IS HERE</t>
  </si>
  <si>
    <t>newstechni_more</t>
  </si>
  <si>
    <t>AVANCES CIENTIFICOS Y TIPS DE TECNOLOGIA... COMPUTACION , Y OTROS</t>
  </si>
  <si>
    <t>venezuela</t>
  </si>
  <si>
    <t>http://pbs.twimg.com/profile_images/464425792458338304/HvBptBB4_normal.jpeg</t>
  </si>
  <si>
    <t>http://www.twitter.com/newstechni_more/status/725958471515037696</t>
  </si>
  <si>
    <t xml:space="preserve">725958471003299840 </t>
  </si>
  <si>
    <t>Enjoy listening to Be Without You? Buy it right now on iTunes! https://t.co/eUQcJLwh5Q</t>
  </si>
  <si>
    <t>http://www.twitter.com/931WZAKOnAir/status/725958471003299840</t>
  </si>
  <si>
    <t xml:space="preserve">725958470529241088 </t>
  </si>
  <si>
    <t>Adrian Fernandez</t>
  </si>
  <si>
    <t>AdrianF_dez</t>
  </si>
  <si>
    <t>Cosas interesantes,humor,risa,de todo un poco...</t>
  </si>
  <si>
    <t>Plantas de papel: Con estas plantas de papel vistas en The Apple of My DIY no tendrás que preocuparte por el riego. https://t.co/aJFmYzu6dj</t>
  </si>
  <si>
    <t>http://pbs.twimg.com/profile_images/672433204163383296/ggtIuvcx_normal.jpg</t>
  </si>
  <si>
    <t>http://www.twitter.com/AdrianF_dez/status/725958470529241088</t>
  </si>
  <si>
    <t xml:space="preserve">725958469409447936 </t>
  </si>
  <si>
    <t>Erkan Karataş</t>
  </si>
  <si>
    <t>ERKNKRTS</t>
  </si>
  <si>
    <t>https://t.co/IyJJdD2NpP</t>
  </si>
  <si>
    <t>RT @irfanozata: Böyle güzel işler de var. 👊🎤
Kubat - Al Ömrümü parçasını @AppleMusic’te dinleyin. https://t.co/bschqY4Y7M</t>
  </si>
  <si>
    <t>http://pbs.twimg.com/profile_images/697831858755792896/gzO-9ie4_normal.jpg</t>
  </si>
  <si>
    <t>http://www.twitter.com/ERKNKRTS/status/725958469409447936</t>
  </si>
  <si>
    <t xml:space="preserve">725958468897628160 </t>
  </si>
  <si>
    <t>Beattle Honch</t>
  </si>
  <si>
    <t>317beattlehonc</t>
  </si>
  <si>
    <t>Ахуеы</t>
  </si>
  <si>
    <t>http://pbs.twimg.com/profile_images/725958155675439108/uOx5gqPn_normal.jpg</t>
  </si>
  <si>
    <t>http://www.twitter.com/317beattlehonc/status/725958468897628160</t>
  </si>
  <si>
    <t xml:space="preserve">725958468532768768 </t>
  </si>
  <si>
    <t>chukMartz</t>
  </si>
  <si>
    <t>ChukMartz</t>
  </si>
  <si>
    <t>No hay poder con mas fuerza en este mundo, que el amor cambiando paradigmas y rutinas estupidas en un mundo disque normal</t>
  </si>
  <si>
    <t>Con estas plantas de papel vistas en The Apple of My DIY no tendrás que preocuparte por el riego. https://t.co/fOhdunWyBn</t>
  </si>
  <si>
    <t>http://pbs.twimg.com/profile_images/645351555869208576/izGtiQ8s_normal.jpg</t>
  </si>
  <si>
    <t>http://www.twitter.com/ChukMartz/status/725958468532768768</t>
  </si>
  <si>
    <t xml:space="preserve">725958468025208833 </t>
  </si>
  <si>
    <t>iPhone用　アプリ　Newsstand部門　第46位
日刊ゲンダイ（関東）
https://t.co/z5Ge7S4rPX
「日刊ゲンダイ（関東版）」がNewsstandに登場しまし...
#ニュース #アプリ https://t.co/YDYUk8wQIy</t>
  </si>
  <si>
    <t>http://www.twitter.com/di_calabria/status/725958468025208833</t>
  </si>
  <si>
    <t xml:space="preserve">725958467853389824 </t>
  </si>
  <si>
    <t>VFT6</t>
  </si>
  <si>
    <t>DearOldJulie</t>
  </si>
  <si>
    <t>| Galsen|@NICKIMINAJ❤| @Drake❤️</t>
  </si>
  <si>
    <t xml:space="preserve"> Dakar -Senegal</t>
  </si>
  <si>
    <t>http://pbs.twimg.com/profile_images/720351519183388672/fbzVT89i_normal.jpg</t>
  </si>
  <si>
    <t>http://www.twitter.com/DearOldJulie/status/725958467853389824</t>
  </si>
  <si>
    <t xml:space="preserve">725958467731623936 </t>
  </si>
  <si>
    <t>완엔</t>
  </si>
  <si>
    <t>APPLE_ARIS</t>
  </si>
  <si>
    <t>ars longa vita brevis......... 이것이 사랑이다❤ แฟนหมูหยองต้องอดทน !  นี่คือหลุมหลบภัย รู้สึกปลอดภัยเหมือนมีนกคอยกอด .. นก นก นกนก นก</t>
  </si>
  <si>
    <t>RT @yongnabibibi: ช่วยรีหน่อยค่ะ อากาเซคนไหนทำกระเป๋าใบนี้ตก ติดต่อกลับด้วยค่ะ 😢😢😢😢😢 #FlyinSeoul https://t.co/iOaACldggq</t>
  </si>
  <si>
    <t>http://pbs.twimg.com/profile_images/721635916633145344/sLwU_E93_normal.jpg</t>
  </si>
  <si>
    <t>http://www.twitter.com/APPLE_ARIS/status/725958467731623936</t>
  </si>
  <si>
    <t xml:space="preserve">725958466850824192 </t>
  </si>
  <si>
    <t>RøY</t>
  </si>
  <si>
    <t>ReallyRoy</t>
  </si>
  <si>
    <t>Really cool, Really nice, Really Roy</t>
  </si>
  <si>
    <t>BUY - This Is What You Came For (feat. Rihanna) - https://t.co/p1cbqI6KL5 #iTunes</t>
  </si>
  <si>
    <t>http://pbs.twimg.com/profile_images/3471932696/03f6cf7a90721e3be82d722e84a4a104_normal.jpeg</t>
  </si>
  <si>
    <t>http://www.twitter.com/ReallyRoy/status/725958466850824192</t>
  </si>
  <si>
    <t xml:space="preserve">725958464640425984 </t>
  </si>
  <si>
    <t>諷佳　裏アカ</t>
  </si>
  <si>
    <t>8390sakuya12501</t>
  </si>
  <si>
    <t>諷佳の裏アカです。こちらでは、主に時事ネタなどに個人的な感想などをツイートしていきます。本アカは、普通に裏アカを削除して検索してください、あ、書き忘れてましたが「艦これ」利用停止しました。ツイッターもフォロー外しました。</t>
  </si>
  <si>
    <t>無料の「ゆっくり」育成ゲーム！バトルもあるよ！
#ゆっくり育てていってね
スコア 0
Android版 https://t.co/g35HeDcAix
iPhone版 https://t.co/lS008En99Tかなりやかましい</t>
  </si>
  <si>
    <t>http://www.twitter.com/8390sakuya12501/status/725958464640425984</t>
  </si>
  <si>
    <t xml:space="preserve">725958464502157312 </t>
  </si>
  <si>
    <t>RyFlyBones</t>
  </si>
  <si>
    <t>®</t>
  </si>
  <si>
    <t>http://pbs.twimg.com/profile_images/707110361082830848/M1-XlEzH_normal.jpg</t>
  </si>
  <si>
    <t>http://www.twitter.com/RyFlyBones/status/725958464502157312</t>
  </si>
  <si>
    <t xml:space="preserve">725958463726067712 </t>
  </si>
  <si>
    <t>unchiku</t>
  </si>
  <si>
    <t>Unchiku6</t>
  </si>
  <si>
    <t>iPhone値下げアプリ：「俺に働けって言われても 乙携」や「ドラクエ6」などGWセール https://t.co/UOtKnjKGGw https://t.co/dzGfj7Vr7B</t>
  </si>
  <si>
    <t>http://www.twitter.com/Unchiku6/status/725958463726067712</t>
  </si>
  <si>
    <t xml:space="preserve">725958463726051329 </t>
  </si>
  <si>
    <t>The Story Of us GBi Gabj 
the Story Of Us
#TSOUGayaNangdati</t>
  </si>
  <si>
    <t>http://www.twitter.com/apple_aida/status/725958463726051329</t>
  </si>
  <si>
    <t xml:space="preserve">725958463541616640 </t>
  </si>
  <si>
    <t>We Found Robz</t>
  </si>
  <si>
    <t>smokeweedwithri</t>
  </si>
  <si>
    <t>Rihanna~ Eminem~ Zayn~ Kendrick~ Gaga~ M.I.A~ Missy Eliott~ Gwen Stefani~ Shakira~ RIHANNA NEWS AND UPDATES.</t>
  </si>
  <si>
    <t>http://pbs.twimg.com/profile_images/725678160013041665/0P9Occ7o_normal.jpg</t>
  </si>
  <si>
    <t>http://www.twitter.com/smokeweedwithri/status/725958463541616640</t>
  </si>
  <si>
    <t xml:space="preserve">725958462144958464 </t>
  </si>
  <si>
    <t>DulceMariaEslovaquia</t>
  </si>
  <si>
    <t>Melania_DulceM</t>
  </si>
  <si>
    <t>Fan de @dulcemaria y #RBD;4.-5.7.&amp;27.11.15✨FAV 20.12./27.12./16.1./25.1./11.2./13.2./24.2./29.2./3.3 ❤27.12.15/18.1./27.1./5.2./2.3./9.3./18.4./27.4./RT</t>
  </si>
  <si>
    <t>#INFO La nueva canción #NoSéLlorar de @DulceMaria está disponible en iTunes Eslovaquia🇸🇰 👉🏻 https://t.co/XOlCYPQWlU</t>
  </si>
  <si>
    <t>http://pbs.twimg.com/profile_images/725551006692577280/_OxMEHWf_normal.jpg</t>
  </si>
  <si>
    <t>http://www.twitter.com/Melania_DulceM/status/725958462144958464</t>
  </si>
  <si>
    <t xml:space="preserve">725958462048362496 </t>
  </si>
  <si>
    <t>ちょっと楽しそうなところ見つけちゃった</t>
  </si>
  <si>
    <t>http://www.twitter.com/apple_hksart/status/725958462048362496</t>
  </si>
  <si>
    <t xml:space="preserve">725958461964455936 </t>
  </si>
  <si>
    <t>SSP</t>
  </si>
  <si>
    <t>SSPfootballapp</t>
  </si>
  <si>
    <t>An easy to use player analysis website &amp; app designed by coaches &amp; scouts in the professional game but aimed at grassroots clubs, coaches, parents and players.</t>
  </si>
  <si>
    <t>Looking for an easy to use analysis system that identifies strengths &amp;amp; weaknesses of players.Try our iPad app https://t.co/XL0j1oBbfv</t>
  </si>
  <si>
    <t>http://pbs.twimg.com/profile_images/508565847427022848/50xo7lUq_normal.jpeg</t>
  </si>
  <si>
    <t>5072</t>
  </si>
  <si>
    <t>http://www.twitter.com/SSPfootballapp/status/725958461964455936</t>
  </si>
  <si>
    <t xml:space="preserve">725958461767344128 </t>
  </si>
  <si>
    <t>elgugle</t>
  </si>
  <si>
    <t>_elgugle</t>
  </si>
  <si>
    <t>Todo Humor!!</t>
  </si>
  <si>
    <t>Plantas de papel: Con estas plantas de papel vistas en The Apple of My DIY no tendrás que preocuparte por el riego. https://t.co/SHtWIQ6IxA</t>
  </si>
  <si>
    <t>http://pbs.twimg.com/profile_images/3785769969/53246ee8423f4998b2ed9984f78fa561_normal.jpeg</t>
  </si>
  <si>
    <t>http://www.twitter.com/_elgugle/status/725958461767344128</t>
  </si>
  <si>
    <t xml:space="preserve">725958461255720960 </t>
  </si>
  <si>
    <t>Gwenevere</t>
  </si>
  <si>
    <t>Vereeaa</t>
  </si>
  <si>
    <t>VICTORIA</t>
  </si>
  <si>
    <t>http://pbs.twimg.com/profile_images/722982425593282560/p3GJYr45_normal.jpg</t>
  </si>
  <si>
    <t>http://www.twitter.com/Vereeaa/status/725958461255720960</t>
  </si>
  <si>
    <t xml:space="preserve">725958461159149568 </t>
  </si>
  <si>
    <t>John Goldberg</t>
  </si>
  <si>
    <t>J_G_1970</t>
  </si>
  <si>
    <t>I'm a South London boy, born and bred. Well into British movies. My fav actors are Gary Oldman, Ray Winston,Johnny Harris,Leo Gregory,Geoff Bell, Danny Dyer,etc</t>
  </si>
  <si>
    <t>@idroidcables Fantastic Prize!!! Yes Please!!! Fingers Crossed. #FridayFeeling #FreebieFriday #WIN #iDroid #apple #android</t>
  </si>
  <si>
    <t>London,UK</t>
  </si>
  <si>
    <t>http://pbs.twimg.com/profile_images/1839133933/2_normal.jpg</t>
  </si>
  <si>
    <t>http://www.twitter.com/J_G_1970/status/725958461159149568</t>
  </si>
  <si>
    <t xml:space="preserve">725958457740898304 </t>
  </si>
  <si>
    <t>Galeri UKM Bandung</t>
  </si>
  <si>
    <t>GaleriUKMBdg</t>
  </si>
  <si>
    <t>Media Informasi, Konsultasi Internet Marketing dan PROMOSI UKM Bandung &amp; Sekitarnya. INFO Pasang Iklan Silahkan SMS / WA : 0813 2074 7216 Add Pin:270D 7611</t>
  </si>
  <si>
    <t>FOLLOW Instagram @infobandungkuliner : APPLE'S STRUDELS
35.000
STRUDELS SIGNATURE
Jl.Pasi… https://t.co/UMWjtnmbkF https://t.co/TCvaA1M2Rf</t>
  </si>
  <si>
    <t>http://pbs.twimg.com/profile_images/589879277287440384/57WFtNy6_normal.jpg</t>
  </si>
  <si>
    <t>44759</t>
  </si>
  <si>
    <t>21827</t>
  </si>
  <si>
    <t>http://www.twitter.com/GaleriUKMBdg/status/725958457740898304</t>
  </si>
  <si>
    <t xml:space="preserve">725958457342439424 </t>
  </si>
  <si>
    <t>WETHINKEASY</t>
  </si>
  <si>
    <t>interface voor mindervalide gebruikers</t>
  </si>
  <si>
    <t>http://pbs.twimg.com/profile_images/2962781912/6844037924667f4554417b61d09c3390_normal.jpeg</t>
  </si>
  <si>
    <t>http://www.twitter.com/WETHINKEASY/status/725958457342439424</t>
  </si>
  <si>
    <t xml:space="preserve">725958457136799745 </t>
  </si>
  <si>
    <t>Humor Peruano</t>
  </si>
  <si>
    <t>HumorPeruano</t>
  </si>
  <si>
    <t>La mejor cuenta de chistes de Perú | Mira nuestros videos chistosos aquí: http://t.co/qjVJ714vfI</t>
  </si>
  <si>
    <t>Plantas de papel: Con estas plantas de papel vistas en The Apple of My DIY no tendrás que preocuparte por el riego. https://t.co/ug5Jf1LXwt</t>
  </si>
  <si>
    <t>Perú</t>
  </si>
  <si>
    <t>http://pbs.twimg.com/profile_images/378800000824285642/5ffd9d25c6277416e461c3c05d5b06c7_normal.png</t>
  </si>
  <si>
    <t>http://www.twitter.com/HumorPeruano/status/725958457136799745</t>
  </si>
  <si>
    <t xml:space="preserve">725958456969035776 </t>
  </si>
  <si>
    <t>ウェアラブルnavi</t>
  </si>
  <si>
    <t>wearable_navi</t>
  </si>
  <si>
    <t>最先端のウェアラブル情報を発信！</t>
  </si>
  <si>
    <t>最新のウェアラブル端末情報を発信!!
【ウェアラブルnavi】
https://t.co/KeV8cIQMwO
sony/googleglassグラス/apple/tec/bb</t>
  </si>
  <si>
    <t>http://pbs.twimg.com/profile_images/523759081777926145/rnq_mCB9_normal.jpeg</t>
  </si>
  <si>
    <t>1057</t>
  </si>
  <si>
    <t>http://www.twitter.com/wearable_navi/status/725958456969035776</t>
  </si>
  <si>
    <t xml:space="preserve">725958456231006209 </t>
  </si>
  <si>
    <t>find very posh deal</t>
  </si>
  <si>
    <t>findveryposhde4</t>
  </si>
  <si>
    <t>TMZ x4 Samsung Chips White T10 Apple style Canbus 14 LED Front Bulbs DOT #GS141 https://t.co/NONChTHdkg https://t.co/BZSiT24kfX</t>
  </si>
  <si>
    <t>http://pbs.twimg.com/profile_images/719760838198980608/23LrSe45_normal.jpg</t>
  </si>
  <si>
    <t>http://www.twitter.com/findveryposhde4/status/725958456231006209</t>
  </si>
  <si>
    <t xml:space="preserve">725958455689781248 </t>
  </si>
  <si>
    <t>Japan eBook News</t>
  </si>
  <si>
    <t>JapaneBookNews</t>
  </si>
  <si>
    <t>電子書籍に関するニュースや気になった記事を配信するbotです。フォロー、リムーヴお気軽に！100%フォロー返しします。　#_相互フォロー</t>
  </si>
  <si>
    <t>脱落や職場不適応を防ぐために。若者の行動心理学を理解して勝てるチームを作ろう！iPhone電子書籍アプリ「相手の心がわかるビジネス心理学」好評配信中！ https://t.co/pn3x2LwY5Y</t>
  </si>
  <si>
    <t>http://pbs.twimg.com/profile_images/2555073085/booknewsbot_normal.png</t>
  </si>
  <si>
    <t>5798</t>
  </si>
  <si>
    <t>6379</t>
  </si>
  <si>
    <t>http://www.twitter.com/JapaneBookNews/status/725958455689781248</t>
  </si>
  <si>
    <t xml:space="preserve">725958455249506304 </t>
  </si>
  <si>
    <t>Avocat</t>
  </si>
  <si>
    <t>PrinceCoulbaly</t>
  </si>
  <si>
    <t>euh.. ben..c'est que. bon faut follow t as voir. #TeamWATIB #TeamMMC   #TeamACmilan #TeamPSG #TeamLinstitut #TeamTheshinsekai #TeamPetroNation #INSOLENT #ZLATAN</t>
  </si>
  <si>
    <t>RT @Watibonline: L'album 1974 de @docteurberiz est enfin dispo ! Allez tous le chercher ⇒ https://t.co/Ta5YQJXoMu https://t.co/lz8Jqnw6HG</t>
  </si>
  <si>
    <t>http://pbs.twimg.com/profile_images/724661067918385154/7wB-2p_a_normal.jpg</t>
  </si>
  <si>
    <t>http://www.twitter.com/PrinceCoulbaly/status/725958455249506304</t>
  </si>
  <si>
    <t xml:space="preserve">725958455077400577 </t>
  </si>
  <si>
    <t>iPhone用　アプリ　Newsstand部門　第44位
VERY
https://t.co/oD8EbKNDOO
「基盤のある女性は、強く、優しく、美しい」
母として...
#ライフスタイル #アプリ https://t.co/OKnpe7SALJ</t>
  </si>
  <si>
    <t>http://www.twitter.com/di_calabria/status/725958455077400577</t>
  </si>
  <si>
    <t xml:space="preserve">725958454385475584 </t>
  </si>
  <si>
    <t>Try TwitBoost Pro for Twitter! Get 1000+ of followers, favorites and retweets! https://t.co/w8fkNBiinE https://t.co/yuF4MA2VWA</t>
  </si>
  <si>
    <t>http://www.twitter.com/Schizopolis/status/725958454385475584</t>
  </si>
  <si>
    <t xml:space="preserve">725958454209351680 </t>
  </si>
  <si>
    <t>Let's Fix Business</t>
  </si>
  <si>
    <t>LetsFixBusiness</t>
  </si>
  <si>
    <t>Business Consulting Network.
#Management #Marketing #Advertising #Sales #Tax #HR #IT</t>
  </si>
  <si>
    <t>A girl becomes an art house sensation with an iPhone in Apple's latest spot https://t.co/2vsQSCFoq0 https://t.co/2slZzEGvZS</t>
  </si>
  <si>
    <t>http://pbs.twimg.com/profile_images/2564966553/04vms4a6s0db7oaekgl7_normal.jpeg</t>
  </si>
  <si>
    <t>http://www.twitter.com/LetsFixBusiness/status/725958454209351680</t>
  </si>
  <si>
    <t xml:space="preserve">725958454196723712 </t>
  </si>
  <si>
    <t>The Cache Closet</t>
  </si>
  <si>
    <t>moneymaker2828</t>
  </si>
  <si>
    <t>Your retweets are the greatest compliment one can give me! The Cache Closet always has interesting and fun things to choose from. Come in and take a look!</t>
  </si>
  <si>
    <t>❋∂ Genuine #Apple DVI to ADC #Display #Adapter M8661LL/A  A1006 https://t.co/X60Dm4TOQj https://t.co/TAssSVhyJH</t>
  </si>
  <si>
    <t>http://pbs.twimg.com/profile_images/633649966922133505/oa-m3ANy_normal.jpg</t>
  </si>
  <si>
    <t>http://www.twitter.com/moneymaker2828/status/725958454196723712</t>
  </si>
  <si>
    <t xml:space="preserve">725958454074990592 </t>
  </si>
  <si>
    <t>Ron Emery</t>
  </si>
  <si>
    <t>RonEappleseed</t>
  </si>
  <si>
    <t>Living life, loving all that it has to offer. A family man. The Police, Fleetwood Mac, Foo Fighters, Vintage Trouble. MUSIC</t>
  </si>
  <si>
    <t>Listen to Vor í Vaglaskógi by Kaleo on @AppleMusic.
https://t.co/NkIhoJECF0 https://t.co/s3fgKc7FfQ</t>
  </si>
  <si>
    <t>http://pbs.twimg.com/profile_images/724434109011894273/GkRpYNlM_normal.jpg</t>
  </si>
  <si>
    <t>http://www.twitter.com/RonEappleseed/status/725958454074990592</t>
  </si>
  <si>
    <t xml:space="preserve">725958452867153920 </t>
  </si>
  <si>
    <t>Ειρήνη Νικολοπούλου</t>
  </si>
  <si>
    <t>enikolopoulou</t>
  </si>
  <si>
    <t>TV Journalist -Blogger...more at http://t.co/CXAU07oUT0</t>
  </si>
  <si>
    <t>Χαμός στην Apple: Βρέθηκε πτώμα στα κεντρικά γραφεία της στην Καλιφόρνια
https://t.co/UhMyUfiPwo https://t.co/2jODRKLx9v</t>
  </si>
  <si>
    <t>http://pbs.twimg.com/profile_images/834861379/n744534237_974089_1659_normal.jpg</t>
  </si>
  <si>
    <t>13519</t>
  </si>
  <si>
    <t>http://www.twitter.com/enikolopoulou/status/725958452867153920</t>
  </si>
  <si>
    <t xml:space="preserve">725958451952816128 </t>
  </si>
  <si>
    <t>Eirinika.gr</t>
  </si>
  <si>
    <t>Eirinikagr</t>
  </si>
  <si>
    <t>Χαμός στην Apple: Βρέθηκε πτώμα στα κεντρικά γραφεία της στην Καλιφόρνια
https://t.co/InwjurXGym https://t.co/2eGgluGlBR</t>
  </si>
  <si>
    <t>http://pbs.twimg.com/profile_images/595892639821508608/ZlNiSGVS_normal.png</t>
  </si>
  <si>
    <t>http://www.twitter.com/Eirinikagr/status/725958451952816128</t>
  </si>
  <si>
    <t xml:space="preserve">725958451596136448 </t>
  </si>
  <si>
    <t>melisa</t>
  </si>
  <si>
    <t>melisatante</t>
  </si>
  <si>
    <t>ML dengan janda kesepian https://t.co/Ql5OaQiRAE #bokep #ngentot #memek #bugil #bispak</t>
  </si>
  <si>
    <t>http://pbs.twimg.com/profile_images/641369643488120833/j1AACisf_normal.jpg</t>
  </si>
  <si>
    <t>5033</t>
  </si>
  <si>
    <t>http://www.twitter.com/melisatante/status/725958451596136448</t>
  </si>
  <si>
    <t xml:space="preserve">725958449918562304 </t>
  </si>
  <si>
    <t>Taylor Swift.</t>
  </si>
  <si>
    <t>taylorswift13Il</t>
  </si>
  <si>
    <t>This Is What You Came For is out now!
https://t.co/qknRJqzgHG</t>
  </si>
  <si>
    <t>http://pbs.twimg.com/profile_images/725022206019907584/eRetoNm5_normal.jpg</t>
  </si>
  <si>
    <t>http://www.twitter.com/taylorswift13Il/status/725958449918562304</t>
  </si>
  <si>
    <t xml:space="preserve">725958449713020929 </t>
  </si>
  <si>
    <t>Carmen López</t>
  </si>
  <si>
    <t>cmarial56</t>
  </si>
  <si>
    <t>Administrador de Profesión, Docente por Vocación, Estudiante por Pasión.</t>
  </si>
  <si>
    <t>RT @JavierGaravito: Tras los malos resultados financieros ¿Está Apple empezando a dejar de ser la marca más co… https://t.co/Ksz9LDhM1X htt…</t>
  </si>
  <si>
    <t>Caracas - Venezuela</t>
  </si>
  <si>
    <t>http://pbs.twimg.com/profile_images/3108718510/21e8950e6ab38e9bc341dcd325b0d23a_normal.jpeg</t>
  </si>
  <si>
    <t>http://www.twitter.com/cmarial56/status/725958449713020929</t>
  </si>
  <si>
    <t xml:space="preserve">725958448756596737 </t>
  </si>
  <si>
    <t>ゆ い な  ⍤⃝</t>
  </si>
  <si>
    <t>xo_sakuranbo</t>
  </si>
  <si>
    <t>ﾐ ﾂ ｲ ｼ のうきょう / 3.26 ♔</t>
  </si>
  <si>
    <t>まだ使ってないの？(ꐦ°᷄д°᷅)
|д꒪ͧ)…かわいい顔文字キーボード
いますぐ無料で取ろう◡̈
＼＼ ٩( 'ω' )و //／／
 https://t.co/dhVTQNzYzr</t>
  </si>
  <si>
    <t>http://pbs.twimg.com/profile_images/725950751399235584/HCuGWMK4_normal.jpg</t>
  </si>
  <si>
    <t>http://www.twitter.com/xo_sakuranbo/status/725958448756596737</t>
  </si>
  <si>
    <t xml:space="preserve">725958448240726017 </t>
  </si>
  <si>
    <t>MnaShay</t>
  </si>
  <si>
    <t>GeraldinexMs</t>
  </si>
  <si>
    <t>The sky was never the limit. - {Lincoln/Peterborough}</t>
  </si>
  <si>
    <t>http://pbs.twimg.com/profile_images/724167887007690752/SXRQojVS_normal.jpg</t>
  </si>
  <si>
    <t>http://www.twitter.com/GeraldinexMs/status/725958448240726017</t>
  </si>
  <si>
    <t xml:space="preserve">725958447884210177 </t>
  </si>
  <si>
    <t>RT @techHAUSinc: #BuyTrueColorsOniTunes True Colors - Single by Zedd &amp;amp; Kesha https://t.co/8zN0pcvQM7</t>
  </si>
  <si>
    <t>http://www.twitter.com/gagozzo/status/725958447884210177</t>
  </si>
  <si>
    <t xml:space="preserve">725958447666180096 </t>
  </si>
  <si>
    <t>Carole Gill</t>
  </si>
  <si>
    <t>carolelynngill</t>
  </si>
  <si>
    <t>Amazon Bestselling, Award-Winning #Vampires #DarkFantasy #Author 
AMAZON AUTHOR PAGE http://t.co/lJbDBXGcNM</t>
  </si>
  <si>
    <t>RT @ML_Callahan: Mr. Right at the WRONG time! #FREE
#amreading #IARTG
Amazon https://t.co/QqDebNGgjL 
iBooks https://t.co/aUtveXklhE https:…</t>
  </si>
  <si>
    <t>http://pbs.twimg.com/profile_images/706832582630121472/Qku7Yihr_normal.jpg</t>
  </si>
  <si>
    <t>19641</t>
  </si>
  <si>
    <t>16503</t>
  </si>
  <si>
    <t>http://www.twitter.com/carolelynngill/status/725958447666180096</t>
  </si>
  <si>
    <t xml:space="preserve">725958447422787585 </t>
  </si>
  <si>
    <t>margaery</t>
  </si>
  <si>
    <t>stellatedocean</t>
  </si>
  <si>
    <t>Just a lost star obsessed with books and films who is in love with Niklaus and only wants Taylor and Ed to be happy forever   got|arrow| t100|tvd|to|jtv|sense8</t>
  </si>
  <si>
    <t>http://pbs.twimg.com/profile_images/724689184921890816/9rw29fLd_normal.jpg</t>
  </si>
  <si>
    <t>http://www.twitter.com/stellatedocean/status/725958447422787585</t>
  </si>
  <si>
    <t xml:space="preserve">725958445342453760 </t>
  </si>
  <si>
    <t>3000 人の勇敢な防衛軍兵士が
人類を救うためその命を散らしました！
アプリ：宇宙でも一兆人で殴り続けると死ぬ https://t.co/bPhGOMq7p9 https://t.co/7ZCAAE2Pil</t>
  </si>
  <si>
    <t>http://www.twitter.com/AhalZd8oQfdIcUW/status/725958445342453760</t>
  </si>
  <si>
    <t xml:space="preserve">725958444558213120 </t>
  </si>
  <si>
    <t>Apple Family</t>
  </si>
  <si>
    <t>Apple_family_ua</t>
  </si>
  <si>
    <t>Магазин &amp; Сервісний центр «Apple Family»
Адреса: м. Львів, вул. Саксаганського, 12
Контакти: 0637085151, 0688851717
Інтернет магазин: https://t.co/HrMOr8h5sw</t>
  </si>
  <si>
    <t>Магазин &amp;amp; Сервісний центр «Apple Family» пропонує для Вас весь асортимент продукції Apple за найкращими цінами&amp;amp;.. https://t.co/hKz2cOthJo</t>
  </si>
  <si>
    <t>http://pbs.twimg.com/profile_images/684496667119366144/NfRw96S1_normal.jpg</t>
  </si>
  <si>
    <t>http://www.twitter.com/Apple_family_ua/status/725958444558213120</t>
  </si>
  <si>
    <t xml:space="preserve">725958444289785857 </t>
  </si>
  <si>
    <t>โบฟู่ โบฟู่</t>
  </si>
  <si>
    <t>Mint27059</t>
  </si>
  <si>
    <t>Hello! I'm mint.☺</t>
  </si>
  <si>
    <t>http://pbs.twimg.com/profile_images/717711294837620736/DckLYWqe_normal.jpg</t>
  </si>
  <si>
    <t>http://www.twitter.com/Mint27059/status/725958444289785857</t>
  </si>
  <si>
    <t xml:space="preserve">725958443580825600 </t>
  </si>
  <si>
    <t>#HowTo #Protect #Miscellaneous with for #iPhone / #iPad? https://t.co/OwKDFMgSly https://t.co/DKmntDltgE</t>
  </si>
  <si>
    <t>http://www.twitter.com/Brandyhime/status/725958443580825600</t>
  </si>
  <si>
    <t xml:space="preserve">725958442909863937 </t>
  </si>
  <si>
    <t>Salvatore Scarfò</t>
  </si>
  <si>
    <t>Scarfo_S</t>
  </si>
  <si>
    <t>Client Manager @wisemotions, Member @IBII_Youth, with a passion for #music, #apps, #innovation, #startups and #entrepreneurship!</t>
  </si>
  <si>
    <t>2460</t>
  </si>
  <si>
    <t>http://pbs.twimg.com/profile_images/710034615218671616/7YKopgLy_normal.jpg</t>
  </si>
  <si>
    <t>1889</t>
  </si>
  <si>
    <t>http://www.twitter.com/Scarfo_S/status/725958442909863937</t>
  </si>
  <si>
    <t xml:space="preserve">725958440720306176 </t>
  </si>
  <si>
    <t>Leinbach Alkema</t>
  </si>
  <si>
    <t>leinbach1pba</t>
  </si>
  <si>
    <t>Цвеовод. Поэт.Студен.</t>
  </si>
  <si>
    <t>http://pbs.twimg.com/profile_images/725958204216074240/MSneH3tc_normal.jpg</t>
  </si>
  <si>
    <t>http://www.twitter.com/leinbach1pba/status/725958440720306176</t>
  </si>
  <si>
    <t xml:space="preserve">725958440527355904 </t>
  </si>
  <si>
    <t>Kingsley Snacklebolt</t>
  </si>
  <si>
    <t>thealmighty_o</t>
  </si>
  <si>
    <t>#BlackLivesMatter ● UGK Alumni ● omo Naija ● bears, beets, Battlestar Galactica</t>
  </si>
  <si>
    <t>RT @TonyRdz40: But you can download Apple Music from the play store lmao https://t.co/Ty8WGDi7rN</t>
  </si>
  <si>
    <t>http://pbs.twimg.com/profile_images/701322963883204608/drR8fpFE_normal.jpg</t>
  </si>
  <si>
    <t>http://www.twitter.com/thealmighty_o/status/725958440527355904</t>
  </si>
  <si>
    <t xml:space="preserve">725958439793385473 </t>
  </si>
  <si>
    <t>Andrés</t>
  </si>
  <si>
    <t>cabreraandres52</t>
  </si>
  <si>
    <t>RT @DulceSuenoSLO: #Eslovenia Ya pueden comprar el video #NoSéLlorar de @DulceMaria en iTunes Slovenia https://t.co/RQxrf8stPA https://t.co…</t>
  </si>
  <si>
    <t>http://www.twitter.com/cabreraandres52/status/725958439793385473</t>
  </si>
  <si>
    <t xml:space="preserve">725958439734661120 </t>
  </si>
  <si>
    <t>Dean robinson</t>
  </si>
  <si>
    <t>Deanotheshark</t>
  </si>
  <si>
    <t>I am the go to man!</t>
  </si>
  <si>
    <t>I'm playing #HitTheDracpot from #ReflexGaming on my iPhone! https://t.co/djpNFWvWRd https://t.co/lmavc40a0h</t>
  </si>
  <si>
    <t>52.71009</t>
  </si>
  <si>
    <t>-2.75208</t>
  </si>
  <si>
    <t>shrewsbury</t>
  </si>
  <si>
    <t>http://pbs.twimg.com/profile_images/1910025275/image_normal.jpg</t>
  </si>
  <si>
    <t>http://www.twitter.com/Deanotheshark/status/725958439734661120</t>
  </si>
  <si>
    <t xml:space="preserve">725958438086299649 </t>
  </si>
  <si>
    <t>Dhaval Patel</t>
  </si>
  <si>
    <t>DhavaliLama</t>
  </si>
  <si>
    <t>| Marketing | Basketball | Photography | Entrepreneur | Speaker | Founder: @dogoodigital Passion: @nbalastnight @zenfulspirit</t>
  </si>
  <si>
    <t>Listen to Feel No Ways by Drake on @AppleMusic.  
This beat got me up still tho  https://t.co/jqJ3q76xXZ</t>
  </si>
  <si>
    <t>http://pbs.twimg.com/profile_images/604146413409181696/oJ7cVi7W_normal.jpg</t>
  </si>
  <si>
    <t>8637</t>
  </si>
  <si>
    <t>http://www.twitter.com/DhavaliLama/status/725958438086299649</t>
  </si>
  <si>
    <t xml:space="preserve">725958437574574082 </t>
  </si>
  <si>
    <t>abbydohertyy</t>
  </si>
  <si>
    <t>http://pbs.twimg.com/profile_images/725076095142363138/4Ezkrs8M_normal.jpg</t>
  </si>
  <si>
    <t>http://www.twitter.com/abbydohertyy/status/725958437574574082</t>
  </si>
  <si>
    <t xml:space="preserve">725958437260021760 </t>
  </si>
  <si>
    <t>خالد</t>
  </si>
  <si>
    <t>aha1990a1</t>
  </si>
  <si>
    <t>In The Public Eye #scorehero https://t.co/lT4esOV7L0 https://t.co/ZMYrRtn8y1</t>
  </si>
  <si>
    <t>http://www.twitter.com/aha1990a1/status/725958437260021760</t>
  </si>
  <si>
    <t xml:space="preserve">725958437150969856 </t>
  </si>
  <si>
    <t>Spain Courses 99. Game Theory - Yale University  https://t.co/8P5o8Rgn9k  #iTunes #iPhone #Apple  6951</t>
  </si>
  <si>
    <t>http://www.twitter.com/iTunesUTop/status/725958437150969856</t>
  </si>
  <si>
    <t xml:space="preserve">725958436135915521 </t>
  </si>
  <si>
    <t>にゃんパチ@4/29インタケ映画</t>
  </si>
  <si>
    <t>pachi456</t>
  </si>
  <si>
    <t>インタケ監督自主映画「スーパームーン」エキストラ出演
#インタケ</t>
  </si>
  <si>
    <t>RT @toward_dream1: ■本日✨19時〜岸田健作の「笑っていんじゃん！」
Ch.529ベターライフチャンネル
【出演者】
岸田健作（MC）長井秀和（ゲスト）
無料アプリにてご視聴が出来ます。
「ivy」https://t.co/W3OriYMrxP https:/…</t>
  </si>
  <si>
    <t>http://pbs.twimg.com/profile_images/693228701027151872/eq4Yg6mt_normal.jpg</t>
  </si>
  <si>
    <t>http://www.twitter.com/pachi456/status/725958436135915521</t>
  </si>
  <si>
    <t xml:space="preserve">725958435653607424 </t>
  </si>
  <si>
    <t>Catarina</t>
  </si>
  <si>
    <t>SmileForYouB</t>
  </si>
  <si>
    <t>94 ➰ - Justin ❤️</t>
  </si>
  <si>
    <t>Spain/Portugal</t>
  </si>
  <si>
    <t>http://pbs.twimg.com/profile_images/725621460098768896/eYm9lcPC_normal.jpg</t>
  </si>
  <si>
    <t>10220</t>
  </si>
  <si>
    <t>http://www.twitter.com/SmileForYouB/status/725958435653607424</t>
  </si>
  <si>
    <t xml:space="preserve">725958434408022016 </t>
  </si>
  <si>
    <t>ThinkingAboutYou</t>
  </si>
  <si>
    <t>QuotesByTAY</t>
  </si>
  <si>
    <t>Real Life Quotes &amp; Inspirational Thoughts ... How You interpret It, is Totally Your Decision</t>
  </si>
  <si>
    <t>RT @IndieCastle: Now Playing: Party Today by @ToksDuttie - #Listen @ https://t.co/GNK7W8WJZ9
 - Buy it https://t.co/mKiR8Cfo1g https://t.co…</t>
  </si>
  <si>
    <t>http://pbs.twimg.com/profile_images/2360534698/IMG02674-20120602-1706_normal.jpg</t>
  </si>
  <si>
    <t>http://www.twitter.com/QuotesByTAY/status/725958434408022016</t>
  </si>
  <si>
    <t xml:space="preserve">725958433476730880 </t>
  </si>
  <si>
    <t>mitch langton</t>
  </si>
  <si>
    <t>mitchlangton7</t>
  </si>
  <si>
    <t>http://pbs.twimg.com/profile_images/720007765624823809/JiVBoR_a_normal.jpg</t>
  </si>
  <si>
    <t>http://www.twitter.com/mitchlangton7/status/725958433476730880</t>
  </si>
  <si>
    <t xml:space="preserve">725958432814047233 </t>
  </si>
  <si>
    <t>Anti</t>
  </si>
  <si>
    <t>rihrecords</t>
  </si>
  <si>
    <t>ANTi out now on iTunes WorldWide !!!</t>
  </si>
  <si>
    <t>USA/Germany</t>
  </si>
  <si>
    <t>http://pbs.twimg.com/profile_images/691637288862904320/5F-ImnG3_normal.jpg</t>
  </si>
  <si>
    <t>http://www.twitter.com/rihrecords/status/725958432814047233</t>
  </si>
  <si>
    <t xml:space="preserve">725958432591745024 </t>
  </si>
  <si>
    <t>RT @crazykeshafans: The whole world needs to #BuyTrueColorsOniTunes  #TrueColors https://t.co/GQ0r32MRZH https://t.co/DHv0Im6RJM</t>
  </si>
  <si>
    <t>http://www.twitter.com/C1arnQ/status/725958432591745024</t>
  </si>
  <si>
    <t xml:space="preserve">725958431908057091 </t>
  </si>
  <si>
    <t>おきVAL紗姫▷LVL札幌両日♡</t>
  </si>
  <si>
    <t>100000 1枚
10000 4枚
無料で譲ります！声かけてください！
LVL北海道  マローチョコ</t>
  </si>
  <si>
    <t>http://www.twitter.com/apple_isis/status/725958431908057091</t>
  </si>
  <si>
    <t xml:space="preserve">725958430729625600 </t>
  </si>
  <si>
    <t>Rihanna ANTI Era</t>
  </si>
  <si>
    <t>RihannaANTIEra_</t>
  </si>
  <si>
    <t>http://pbs.twimg.com/profile_images/725378330745290754/EiCFtUrV_normal.jpg</t>
  </si>
  <si>
    <t>http://www.twitter.com/RihannaANTIEra_/status/725958430729625600</t>
  </si>
  <si>
    <t xml:space="preserve">725958430020636672 </t>
  </si>
  <si>
    <t>http://www.twitter.com/soniexx1/status/725958430020636672</t>
  </si>
  <si>
    <t xml:space="preserve">725958429186084864 </t>
  </si>
  <si>
    <t>There is no greatness where there is not simplicity.
Leo Tolstoy
 https://t.co/FsABs75yzc</t>
  </si>
  <si>
    <t>http://www.twitter.com/jttmmangwiro/status/725958429186084864</t>
  </si>
  <si>
    <t xml:space="preserve">725958428800094208 </t>
  </si>
  <si>
    <t>หมินจ๊อกก</t>
  </si>
  <si>
    <t>pottergreen555</t>
  </si>
  <si>
    <t>•Exo Xiumin &amp; #Chanbaek •Thanaerng HM •TS10 CDGuntee •Twice Nayeon</t>
  </si>
  <si>
    <t>http://pbs.twimg.com/profile_images/725709461545869312/J7K3lX1N_normal.jpg</t>
  </si>
  <si>
    <t>http://www.twitter.com/pottergreen555/status/725958428800094208</t>
  </si>
  <si>
    <t xml:space="preserve">725958428758134784 </t>
  </si>
  <si>
    <t>iPhone用　アプリ　Newsstand部門　第40位
週刊エコノミスト
https://t.co/w16Qtxvy21
=週刊エコノミストとは=
世界経済・金融をグローバルな...
#ブック #アプリ https://t.co/sZjlrUiI5L</t>
  </si>
  <si>
    <t>http://www.twitter.com/di_calabria/status/725958428758134784</t>
  </si>
  <si>
    <t xml:space="preserve">725958428590383104 </t>
  </si>
  <si>
    <t>swiftylove13</t>
  </si>
  <si>
    <t>swiftylove_13</t>
  </si>
  <si>
    <t>http://pbs.twimg.com/profile_images/654626451296161792/6YkVjo0Y_normal.jpg</t>
  </si>
  <si>
    <t>http://www.twitter.com/swiftylove_13/status/725958428590383104</t>
  </si>
  <si>
    <t xml:space="preserve">725958428003307520 </t>
  </si>
  <si>
    <t>German</t>
  </si>
  <si>
    <t>German59465100</t>
  </si>
  <si>
    <t>Прикольный парень.Follow back,Взаимный фолловинг, #followback, Followback, #rufollowback, обратный фоловинг, Follow back, фолофлю взаимно</t>
  </si>
  <si>
    <t>Apple подала два иска против российских компаний https://t.co/C2lRG4UEli</t>
  </si>
  <si>
    <t>http://pbs.twimg.com/profile_images/2492374883/2_4c55cf_normal.jpg</t>
  </si>
  <si>
    <t>http://www.twitter.com/German59465100/status/725958428003307520</t>
  </si>
  <si>
    <t xml:space="preserve">725958427961225216 </t>
  </si>
  <si>
    <t>「坂本ですが？」のゲームアプリプレイ中! #坂本ですが？ https://t.co/SollwpHvVH #秘技フリータイムキラー https://t.co/XGnNocVgk2 https://t.co/3ylIT4ZVR1</t>
  </si>
  <si>
    <t>http://www.twitter.com/miiiooos/status/725958427961225216</t>
  </si>
  <si>
    <t xml:space="preserve">725958427701186560 </t>
  </si>
  <si>
    <t>分福茶釜</t>
  </si>
  <si>
    <t>syokutaku61</t>
  </si>
  <si>
    <t>「ミドル級世界ランカーの死」の問題が解けない...誰か解いてみて!
【iPhone】https://t.co/BDoLliA2H0
【Android】https://goo https://t.co/BDoLliA2H0 https://t.co/PvaEBY2OmQ</t>
  </si>
  <si>
    <t>http://pbs.twimg.com/profile_images/699270991545892864/AL4SlK2V_normal.jpg</t>
  </si>
  <si>
    <t>http://www.twitter.com/syokutaku61/status/725958427701186560</t>
  </si>
  <si>
    <t xml:space="preserve">725958426484830208 </t>
  </si>
  <si>
    <t>@mohammed5000003 تطبيق "حكمة" بحلّته الجديدة، حمّله الآن مجاناً ( من برمجتي )
رابط التطبيق:
https://t.co/HroWeLsXEl</t>
  </si>
  <si>
    <t>http://www.twitter.com/hassantaleb90/status/725958426484830208</t>
  </si>
  <si>
    <t xml:space="preserve">725958425914408960 </t>
  </si>
  <si>
    <t>e</t>
  </si>
  <si>
    <t>symn_errn</t>
  </si>
  <si>
    <t>おじモンをGETしてコンプリートを目指せ！ #おじモン
Android: https://t.co/8SGV4kvXFl
iOS: https://t.co/GpiQBN22CN https://t.co/C4J3FDIpf8</t>
  </si>
  <si>
    <t>http://pbs.twimg.com/profile_images/723209031637037056/033aePCd_normal.jpg</t>
  </si>
  <si>
    <t>http://www.twitter.com/symn_errn/status/725958425914408960</t>
  </si>
  <si>
    <t xml:space="preserve">725958424882638848 </t>
  </si>
  <si>
    <t>Rosy89</t>
  </si>
  <si>
    <t>Deiphos81</t>
  </si>
  <si>
    <t>Un monde différent ne peut être construit par de gens indifférent</t>
  </si>
  <si>
    <t>RT @Inc: Apple Employee Found Dead in Company Conference Room https://t.co/U5V4Zb2NRr</t>
  </si>
  <si>
    <t>43.77649</t>
  </si>
  <si>
    <t>7.50435</t>
  </si>
  <si>
    <t>Menton France -23 Décembre</t>
  </si>
  <si>
    <t>http://pbs.twimg.com/profile_images/721423845874397184/ASCTdakZ_normal.jpg</t>
  </si>
  <si>
    <t>6057</t>
  </si>
  <si>
    <t>3391</t>
  </si>
  <si>
    <t>http://www.twitter.com/Deiphos81/status/725958424882638848</t>
  </si>
  <si>
    <t xml:space="preserve">725958424622669824 </t>
  </si>
  <si>
    <t>Junade93</t>
  </si>
  <si>
    <t>Visit your #SmurfsVillage Rarity Shop to find smurfy new, limited-time items! https://t.co/O98FZNhmuy</t>
  </si>
  <si>
    <t>http://pbs.twimg.com/profile_images/704031160142336000/_koiYz_5_normal.jpg</t>
  </si>
  <si>
    <t>http://www.twitter.com/Junade93/status/725958424622669824</t>
  </si>
  <si>
    <t xml:space="preserve">725958424375136256 </t>
  </si>
  <si>
    <t>RT @ShionAsagiri: 【アイドルパロ注意】
双黒〜新双黒〜ファンサして！あんまりアイドル要素ないけれど楽しかったです
テンプレお借りいたしました https://t.co/L7cKYVlCFT</t>
  </si>
  <si>
    <t>http://www.twitter.com/apple_0424/status/725958424375136256</t>
  </si>
  <si>
    <t xml:space="preserve">725958424240918528 </t>
  </si>
  <si>
    <t>Apple iPhone 6 (Silver, 16GB) is now available at ₹41940 https://t.co/bIk1iu1gDO https://t.co/uLP5r8jwOY</t>
  </si>
  <si>
    <t>http://www.twitter.com/CheapassAlerts/status/725958424240918528</t>
  </si>
  <si>
    <t xml:space="preserve">725958423829876737 </t>
  </si>
  <si>
    <t>iPhone_nao10</t>
  </si>
  <si>
    <t>東京都渋谷区勤務。出身地：山梨。趣味：自分磨き。
iPhone/iPad,スマートフォン用電子書籍アプリ制作。</t>
  </si>
  <si>
    <t>『女医が教える究極のセックス』 https://t.co/BkknijKlJ3 ★この人しかいないと思わせるテクニックとは？★未だかつてない快感を手に入れる為の性技がここにある！電子書籍 アプリ スマホ iPhone iPad♯拡散希望 彼氏 彼女 デート 街コン 恋愛</t>
  </si>
  <si>
    <t>http://pbs.twimg.com/profile_images/3341768212/8f465493598e8ee12d49f3fd53dd1ba0_normal.jpeg</t>
  </si>
  <si>
    <t>http://www.twitter.com/iPhone_nao10/status/725958423829876737</t>
  </si>
  <si>
    <t xml:space="preserve">725958423641206784 </t>
  </si>
  <si>
    <t>Channel 10 Podcast</t>
  </si>
  <si>
    <t>channel10pod</t>
  </si>
  <si>
    <t>Hip-Hop centered podcast hosted by Baltimoreans Singodsuperior &amp; The Almighty A.R. Great convo w/ esteemed guests from the Hip-Hop world &amp; beyond.</t>
  </si>
  <si>
    <t>#Listen to the Channel 10 #Podcast on #iTunes https://t.co/u7Umd0JyhE #hiphop #hiphopheads #raisethebar #greatness #baltimore</t>
  </si>
  <si>
    <t>BALTIMORE, MD &amp; NORMAN, OK</t>
  </si>
  <si>
    <t>http://pbs.twimg.com/profile_images/581191867053801474/eymt7oXz_normal.png</t>
  </si>
  <si>
    <t>http://www.twitter.com/channel10pod/status/725958423641206784</t>
  </si>
  <si>
    <t xml:space="preserve">725958423234269189 </t>
  </si>
  <si>
    <t>iPhone用　アプリ　Newsstand部門　第39位
月刊mina
https://t.co/XVT8hUUCFP
月刊「mina(ミーナ)」はすぐに役立つファッション企画、...
#ブック #アプリ https://t.co/sVhrTT8yLO</t>
  </si>
  <si>
    <t>http://www.twitter.com/di_calabria/status/725958423234269189</t>
  </si>
  <si>
    <t xml:space="preserve">725958422873542656 </t>
  </si>
  <si>
    <t>http://www.twitter.com/MoeedNj/status/725958422873542656</t>
  </si>
  <si>
    <t xml:space="preserve">725958422475075584 </t>
  </si>
  <si>
    <t>Gemini (Horoscope)</t>
  </si>
  <si>
    <t>Geminihrs</t>
  </si>
  <si>
    <t>Learn all about Gemini!</t>
  </si>
  <si>
    <t>Gemini Daily, Love, Health, Work and 2014 Horoscope in ONE iPhone/iPad App. Download now for FREE! https://t.co/ADN15a6bYM</t>
  </si>
  <si>
    <t>http://pbs.twimg.com/profile_images/476869835624681472/_mr6oESv_normal.jpeg</t>
  </si>
  <si>
    <t>5902</t>
  </si>
  <si>
    <t>4216</t>
  </si>
  <si>
    <t>http://www.twitter.com/Geminihrs/status/725958422475075584</t>
  </si>
  <si>
    <t xml:space="preserve">725958422378598400 </t>
  </si>
  <si>
    <t>Beatriz❄</t>
  </si>
  <si>
    <t>BeatrizDortega</t>
  </si>
  <si>
    <t>@chrissyteigen apple, specifically green apples! Peanut butter in a shake/smoothie. A slice of bread...</t>
  </si>
  <si>
    <t>http://pbs.twimg.com/profile_images/722481829677117441/MI2zKC48_normal.jpg</t>
  </si>
  <si>
    <t>http://www.twitter.com/BeatrizDortega/status/725958422378598400</t>
  </si>
  <si>
    <t xml:space="preserve">725958421372088320 </t>
  </si>
  <si>
    <t>http://www.twitter.com/RihannaANTIEra_/status/725958421372088320</t>
  </si>
  <si>
    <t xml:space="preserve">725958420503777281 </t>
  </si>
  <si>
    <t>「坂本ですが？」のゲームアプリプレイ中! #坂本ですが？ https://t.co/Wo0ftR6PsJ #秘技フリータイムキラー https://t.co/cttwaCCoFF https://t.co/bWXhAnbwCY</t>
  </si>
  <si>
    <t>http://www.twitter.com/ike_3737/status/725958420503777281</t>
  </si>
  <si>
    <t xml:space="preserve">725958419295789061 </t>
  </si>
  <si>
    <t>Hari Chazhiottil</t>
  </si>
  <si>
    <t>hharicha</t>
  </si>
  <si>
    <t>#Marketer @ #Cisco Systems #digitaltransformation #omnichannel #DemandGeneration, #iot #bigdata #AI enthusiast F1 &amp; Motogp fan Coffee aficionado Views my own</t>
  </si>
  <si>
    <t>http://pbs.twimg.com/profile_images/461155785918013440/bpQD2wnL_normal.jpeg</t>
  </si>
  <si>
    <t>http://www.twitter.com/hharicha/status/725958419295789061</t>
  </si>
  <si>
    <t xml:space="preserve">725958418356420608 </t>
  </si>
  <si>
    <t>juancar80</t>
  </si>
  <si>
    <t>Sono una persona che non si arrende mai. Le difficoltà non so cosa siano.</t>
  </si>
  <si>
    <t>RT @repubblicait: Icahn vende la sua quota in Apple: addio miliardario a Cupertino, il titolo scende https://t.co/BR9iwDEagk</t>
  </si>
  <si>
    <t>http://pbs.twimg.com/profile_images/531369821649133569/4z8vFz1s_normal.jpeg</t>
  </si>
  <si>
    <t>http://www.twitter.com/juancar80/status/725958418356420608</t>
  </si>
  <si>
    <t xml:space="preserve">725958418062675968 </t>
  </si>
  <si>
    <t>iPhone用　アプリ　Newsstand部門　第38位
MOTO NAVI
https://t.co/Pp0WRuiXi0
「MOTONAVI（モトナビ）」は「もういちど、オートバイ...
#ブック #アプリ https://t.co/DD2UgcdVpV</t>
  </si>
  <si>
    <t>http://www.twitter.com/di_calabria/status/725958418062675968</t>
  </si>
  <si>
    <t xml:space="preserve">725958417534177284 </t>
  </si>
  <si>
    <t>http://www.twitter.com/_morrisonheart/status/725958417534177284</t>
  </si>
  <si>
    <t xml:space="preserve">725958417404166144 </t>
  </si>
  <si>
    <t>NOEL</t>
  </si>
  <si>
    <t>noelkhrap_</t>
  </si>
  <si>
    <t>#DescendantsOfTheSun ||
I followback people who also loves lakorns and kdramas</t>
  </si>
  <si>
    <t>Hala si Apple 😂 https://t.co/dak1JyKCyB</t>
  </si>
  <si>
    <t>http://pbs.twimg.com/profile_images/721183037489160193/kqf3kRMm_normal.jpg</t>
  </si>
  <si>
    <t>http://www.twitter.com/noelkhrap_/status/725958417404166144</t>
  </si>
  <si>
    <t xml:space="preserve">725958416716328960 </t>
  </si>
  <si>
    <t>Guy Walton</t>
  </si>
  <si>
    <t>Guy_guywalton</t>
  </si>
  <si>
    <t>Singer, Songwriter, Entertainer - working on a WW1 inspired project - A MUDDY WALTZ -</t>
  </si>
  <si>
    <t>@marygnip @888Scott @DaveMyFace @TipsySkunk @EndlessEcho121 Anyone feel like listening to something new on w/end https://t.co/mSX6E4q8NS</t>
  </si>
  <si>
    <t>Sydney - Australia</t>
  </si>
  <si>
    <t>http://pbs.twimg.com/profile_images/710388472356347904/zHEbU_3K_normal.jpg</t>
  </si>
  <si>
    <t>http://www.twitter.com/Guy_guywalton/status/725958416716328960</t>
  </si>
  <si>
    <t xml:space="preserve">725958416406077440 </t>
  </si>
  <si>
    <t>d7oom_507</t>
  </si>
  <si>
    <t>D7oomAw1122</t>
  </si>
  <si>
    <t>انضم الى #وصلة #لعبة كلمات متقاطعة 
اندرويد :https://t.co/SHhihnhI8X
أيفون :https://t.co/IHIQWshq5W</t>
  </si>
  <si>
    <t>http://pbs.twimg.com/profile_images/699547878709137409/ZIOKC3ke_normal.jpg</t>
  </si>
  <si>
    <t>http://www.twitter.com/D7oomAw1122/status/725958416406077440</t>
  </si>
  <si>
    <t xml:space="preserve">725958415047090176 </t>
  </si>
  <si>
    <t>Cheesy Jokes</t>
  </si>
  <si>
    <t>Derpey</t>
  </si>
  <si>
    <t>Follow for the most hilarious puns &amp; cheesiest jokes! We do not claim to own the jokes in our tweets. For business: SocialExpresso@gmail.com or DM.</t>
  </si>
  <si>
    <t>http://pbs.twimg.com/profile_images/595442653304598528/WEv-Pbsq_normal.jpg</t>
  </si>
  <si>
    <t>1062046</t>
  </si>
  <si>
    <t>1533</t>
  </si>
  <si>
    <t>http://www.twitter.com/Derpey/status/725958415047090176</t>
  </si>
  <si>
    <t xml:space="preserve">725958414669590528 </t>
  </si>
  <si>
    <t>RockmebabyTV</t>
  </si>
  <si>
    <t>Coming Soon! Webtv show Showcasing indie rock bands! Also follow @Rockmebaby_TV @MerynesRockmeTV https://t.co/c5KTvfJEzj</t>
  </si>
  <si>
    <t>Ahla W Ahla - Amr Diab - Ahla W Ahla Amr Diab Release Date: April 28, 2016 Total Songs: 12 Genre: Arabic Pop Pr... https://t.co/EHtTRbPR9k</t>
  </si>
  <si>
    <t>http://pbs.twimg.com/profile_images/683754304654540801/3SfB073p_normal.jpg</t>
  </si>
  <si>
    <t>14450</t>
  </si>
  <si>
    <t>14250</t>
  </si>
  <si>
    <t>http://www.twitter.com/RockmebabyTV/status/725958414669590528</t>
  </si>
  <si>
    <t xml:space="preserve">725958412278734848 </t>
  </si>
  <si>
    <t>Youbidder Ames</t>
  </si>
  <si>
    <t>AmesYoubidder</t>
  </si>
  <si>
    <t>Apple Iphone 5s Gsm Unlocked Factory 16gb Silver Free Case Charger Bundle https://t.co/qpLrAnuGIz Free Ebay Sniping ↺RT, Favorit</t>
  </si>
  <si>
    <t>http://pbs.twimg.com/profile_images/716373436503724032/af6JpbbM_normal.jpg</t>
  </si>
  <si>
    <t>http://www.twitter.com/AmesYoubidder/status/725958412278734848</t>
  </si>
  <si>
    <t xml:space="preserve">725958411335032832 </t>
  </si>
  <si>
    <t>iPhone用　アプリ　Newsstand部門　第37位
Pen
https://t.co/z3dtBlcPA1
【期間限定キャンペーン実施中！】定期購読30日間の無料...
#ブック #アプリ https://t.co/GIf1lQ8c1H</t>
  </si>
  <si>
    <t>http://www.twitter.com/di_calabria/status/725958411335032832</t>
  </si>
  <si>
    <t xml:space="preserve">725958411255341057 </t>
  </si>
  <si>
    <t>RT @5Hvato: https://t.co/ExSUJfg1Nt #727Tracklist https://t.co/aUgyrkTESg</t>
  </si>
  <si>
    <t>http://www.twitter.com/SlayJammer/status/725958411255341057</t>
  </si>
  <si>
    <t xml:space="preserve">725958411196596228 </t>
  </si>
  <si>
    <t>AppleMee</t>
  </si>
  <si>
    <t>Apple_Mee</t>
  </si>
  <si>
    <t>RT @AllLifenamjoon: How to แสดงความเป็นเจ้าของ #sugamonster https://t.co/wCpNccWJlc</t>
  </si>
  <si>
    <t>http://pbs.twimg.com/profile_images/598902621206814720/jk7ohYTx_normal.png</t>
  </si>
  <si>
    <t>http://www.twitter.com/Apple_Mee/status/725958411196596228</t>
  </si>
  <si>
    <t xml:space="preserve">725958411096088576 </t>
  </si>
  <si>
    <t>Pamela Turner</t>
  </si>
  <si>
    <t>pjt0795158</t>
  </si>
  <si>
    <t>Is this how he look??!
＿人人 人人＿
＞ VAMPIRE!? ＜
￣Y^Y^Y^Y￣
https://t.co/rmpIkcYUQO
 #romancesim #free #romanceapp https://t.co/xDWbCeuPqU</t>
  </si>
  <si>
    <t>http://www.twitter.com/pjt0795158/status/725958411096088576</t>
  </si>
  <si>
    <t xml:space="preserve">725958410282246144 </t>
  </si>
  <si>
    <t>France Free 19. Slack - Slack Technologies, Inc.  https://t.co/9rjxShxbHz  #mac  #apple  6945</t>
  </si>
  <si>
    <t>http://www.twitter.com/MacAppRank/status/725958410282246144</t>
  </si>
  <si>
    <t xml:space="preserve">725958409695166464 </t>
  </si>
  <si>
    <t>Apple iPad Air 2 Wi-Fi 64GB Gold Retina Display A1566 PH182LL/A - Bid Now! Only $355.0 https://t.co/cf2MNubtF6 https://t.co/SYU3MR0iVz</t>
  </si>
  <si>
    <t>http://www.twitter.com/Boudxu__Daihni/status/725958409695166464</t>
  </si>
  <si>
    <t xml:space="preserve">725958408231219201 </t>
  </si>
  <si>
    <t>たしこ@4/30三男 ブレザー</t>
  </si>
  <si>
    <t>apple_fox6</t>
  </si>
  <si>
    <t>25↑松垢おっちょこちょい社畜戦士。絵かいたりコスしたりRT多め。234松贔屓の地雷無箱推し垢。事によっては人様の地雷ぶち抜くタイプなのでFRBご自由に！</t>
  </si>
  <si>
    <t>四松とシェーWAVECDと神谷生誕祭CDと牛久るDVDと見るのと聞くのと忙しいぞぉぉ!!!!!!!!!(ﾊﾞﾘﾊﾞﾘｨ!!!!!!!!!)</t>
  </si>
  <si>
    <t>http://pbs.twimg.com/profile_images/723831623028867073/Rg2QMXAT_normal.jpg</t>
  </si>
  <si>
    <t>http://www.twitter.com/apple_fox6/status/725958408231219201</t>
  </si>
  <si>
    <t xml:space="preserve">725958407430279168 </t>
  </si>
  <si>
    <t>OnLine Mentoring</t>
  </si>
  <si>
    <t>Mentor_OnLine</t>
  </si>
  <si>
    <t>Servicio de Mentoring on-line sobre Marketing digital: Posicionamiento SEO, SEM, PPC, email, Redes Sociales, Reputación on-line, Analítica Web, Planificación...</t>
  </si>
  <si>
    <t>Tras los malos resultados financieros ¿Está Apple empezando a dejar de ser la marca más cool? https://t.co/v2NBDtvIun</t>
  </si>
  <si>
    <t>http://pbs.twimg.com/profile_images/1217113244/social-media-icons_normal.jpg</t>
  </si>
  <si>
    <t>2984</t>
  </si>
  <si>
    <t>3097</t>
  </si>
  <si>
    <t>http://www.twitter.com/Mentor_OnLine/status/725958407430279168</t>
  </si>
  <si>
    <t xml:space="preserve">725958407430119424 </t>
  </si>
  <si>
    <t>3/6 After conquering tabs and computers and mobile phone industry, Apple is  now going for virtual reality.</t>
  </si>
  <si>
    <t>http://www.twitter.com/Neuronme/status/725958407430119424</t>
  </si>
  <si>
    <t xml:space="preserve">725958406956163072 </t>
  </si>
  <si>
    <t>石動さん(REBOOT)</t>
  </si>
  <si>
    <t>isurugi_rei</t>
  </si>
  <si>
    <t>アニメ＆特撮(怪獣寄り)好きの人。映画も気ままに色々と。好きな作品は流行や評判に流されない独特な揃い方になる傾向にある。平成セブン、ウルトラマン80、グレート、大怪獣バトル、超星神シリーズ スキー。アレルギー成分は平成ガメラ＋GMK、百合、吉田玲子脚本、ストライクウィッチーズ辺り。他はツイート内容＆画像で判断されたし</t>
  </si>
  <si>
    <t>3801</t>
  </si>
  <si>
    <t>http://pbs.twimg.com/profile_images/711920358962520065/EuTXNaCv_normal.jpg</t>
  </si>
  <si>
    <t>http://www.twitter.com/isurugi_rei/status/725958406956163072</t>
  </si>
  <si>
    <t xml:space="preserve">725958406767398912 </t>
  </si>
  <si>
    <t>CHiKA</t>
  </si>
  <si>
    <t>CHiKA1106</t>
  </si>
  <si>
    <t>NO MUSIC,NO LIFE!!!
＊四季彼方＊TRIPLANE＊BUMP OF CHICKEN＊秦基博＊
＊Disney＊CAMERA＊</t>
  </si>
  <si>
    <t>熊本在住アーティスト【四季彼方】最新曲「てのひら」配信開始♪
https://t.co/XZ2K5tmjjv
売り上げは全て熊本への義援金に！
「希望の未来 繋いで 繋いで 相成って 愛になって 絆が咲いていく」
#熊本地震 https://t.co/M5Rr6NUH6A</t>
  </si>
  <si>
    <t>http://pbs.twimg.com/profile_images/592242116857696256/3cgkEGPi_normal.jpg</t>
  </si>
  <si>
    <t>http://www.twitter.com/CHiKA1106/status/725958406767398912</t>
  </si>
  <si>
    <t xml:space="preserve">725958405320507392 </t>
  </si>
  <si>
    <t>♚ Tiny♡♡_$*</t>
  </si>
  <si>
    <t>Tiny_Jill</t>
  </si>
  <si>
    <t>'97 | Aries | Trini&amp;Spanish | sc: tiny.jill</t>
  </si>
  <si>
    <t>79615</t>
  </si>
  <si>
    <t>http://pbs.twimg.com/profile_images/725959339522048000/8FUs4zWo_normal.jpg</t>
  </si>
  <si>
    <t>http://www.twitter.com/Tiny_Jill/status/725958405320507392</t>
  </si>
  <si>
    <t xml:space="preserve">725958405077098496 </t>
  </si>
  <si>
    <t>iPhone用　アプリ　Newsstand部門　第36位
美的
https://t.co/zqQheV9DO8
「肌・心・体」のキレイを追求する、愛され美容のバイブ...
#ライフスタイル #アプリ https://t.co/Wh1rnVKKzI</t>
  </si>
  <si>
    <t>http://www.twitter.com/di_calabria/status/725958405077098496</t>
  </si>
  <si>
    <t xml:space="preserve">725958404758335488 </t>
  </si>
  <si>
    <t>http://www.twitter.com/26Rafa5/status/725958404758335488</t>
  </si>
  <si>
    <t xml:space="preserve">725958404418637825 </t>
  </si>
  <si>
    <t>RT @MagdaMyers: I just found out I have 92 new followers on Twitter using Tweet Sponge! https://t.co/Vn1lfrybvG</t>
  </si>
  <si>
    <t>http://www.twitter.com/saki12161114/status/725958404418637825</t>
  </si>
  <si>
    <t xml:space="preserve">725958404141776897 </t>
  </si>
  <si>
    <t>انضم الى #وصلة #لعبة كلمات متقاطعة 
اندرويد :https://t.co/SHhihnzj0v
أيفون :https://t.co/IHIQWrZOHm</t>
  </si>
  <si>
    <t>http://www.twitter.com/D7oomAw1122/status/725958404141776897</t>
  </si>
  <si>
    <t xml:space="preserve">725958403932090368 </t>
  </si>
  <si>
    <t>Игорь Кошель</t>
  </si>
  <si>
    <t>nosSpoff</t>
  </si>
  <si>
    <t>Вы дальше продвинетесь с посредственной идеей и миллионом долларов, чем с блестящей идеей без денег.</t>
  </si>
  <si>
    <t>http://pbs.twimg.com/profile_images/412904547934150656/b7J_Oq45_normal.jpeg</t>
  </si>
  <si>
    <t>http://www.twitter.com/nosSpoff/status/725958403932090368</t>
  </si>
  <si>
    <t xml:space="preserve">725958402938130432 </t>
  </si>
  <si>
    <t>.WorldwideHerald.com</t>
  </si>
  <si>
    <t>WorldwideHerald</t>
  </si>
  <si>
    <t>Independent #news aggregator covering international #politics, #business, #justice, #technology and #marketing.</t>
  </si>
  <si>
    <t>http://pbs.twimg.com/profile_images/617435267448750080/hB9KR0SW_normal.png</t>
  </si>
  <si>
    <t>3776</t>
  </si>
  <si>
    <t>1978</t>
  </si>
  <si>
    <t>http://www.twitter.com/WorldwideHerald/status/725958402938130432</t>
  </si>
  <si>
    <t xml:space="preserve">725958402849959936 </t>
  </si>
  <si>
    <t>MiGo</t>
  </si>
  <si>
    <t>lil_mexico_hoe</t>
  </si>
  <si>
    <t>6 words to help you get this RICH.PIRATE.ON.SOME.P.SHIT</t>
  </si>
  <si>
    <t>Somebody gimme they Apple log in 😩</t>
  </si>
  <si>
    <t>http://pbs.twimg.com/profile_images/719381181804912640/grZatSaA_normal.jpg</t>
  </si>
  <si>
    <t>http://www.twitter.com/lil_mexico_hoe/status/725958402849959936</t>
  </si>
  <si>
    <t xml:space="preserve">725958402417913856 </t>
  </si>
  <si>
    <t>Il y a de fortes chances que vous ne gagniez jamais autant qu’un stagiaire de la Silicon Valley https://t.co/ibzp6XwERD #Apple #Android</t>
  </si>
  <si>
    <t>http://www.twitter.com/AppleAndroActu/status/725958402417913856</t>
  </si>
  <si>
    <t xml:space="preserve">725958402136887296 </t>
  </si>
  <si>
    <t>#HowTo #hide, #lock #photos on your #iPhone, #iPad ? https://t.co/OwKDFMgSly https://t.co/vAXlKbdKqq</t>
  </si>
  <si>
    <t>http://www.twitter.com/Brandyhime/status/725958402136887296</t>
  </si>
  <si>
    <t xml:space="preserve">725958402002829312 </t>
  </si>
  <si>
    <t>NEW Apple iPad Pro 128GB Retina Display WiFi+Cellular 12.9-Inch Apple SIM A1652 - Bid Now!… https://t.co/CH2VZABmjj https://t.co/cqh3FHdil9</t>
  </si>
  <si>
    <t>http://www.twitter.com/Boudxu__Daihni/status/725958402002829312</t>
  </si>
  <si>
    <t xml:space="preserve">725958401583419392 </t>
  </si>
  <si>
    <t>Andrea Confalonieri</t>
  </si>
  <si>
    <t>a_confalonieri</t>
  </si>
  <si>
    <t>Andrea Confalonieri nasce a VicoMercati, nell'Aprile del 1974 e si interessa di misteriose questioni informatiche...</t>
  </si>
  <si>
    <t>Apple rilascia l’aggiornamento di iMovie per Mac - https://t.co/QoR5P3HSwR https://t.co/GrUY8hcRcP</t>
  </si>
  <si>
    <t>http://pbs.twimg.com/profile_images/720399341110870016/YQeAG59w_normal.jpg</t>
  </si>
  <si>
    <t>http://www.twitter.com/a_confalonieri/status/725958401583419392</t>
  </si>
  <si>
    <t xml:space="preserve">725958400991985664 </t>
  </si>
  <si>
    <t>Funny AF</t>
  </si>
  <si>
    <t>NiggaComedian</t>
  </si>
  <si>
    <t>SocialExpresso@gmail.com</t>
  </si>
  <si>
    <t>http://pbs.twimg.com/profile_images/697052706427392000/BCIdIbBz_normal.png</t>
  </si>
  <si>
    <t>302864</t>
  </si>
  <si>
    <t>http://www.twitter.com/NiggaComedian/status/725958400991985664</t>
  </si>
  <si>
    <t xml:space="preserve">725958399356096512 </t>
  </si>
  <si>
    <t>iPhone用　アプリ　Newsstand部門　第35位
日刊ゲンダイ 関東版
https://t.co/cvQpPwW6AY
「日刊ゲンダイ　関東版」がNewsstandに登場！
政治・社...
#ブック #アプリ https://t.co/ghD60QLDHl</t>
  </si>
  <si>
    <t>http://www.twitter.com/di_calabria/status/725958399356096512</t>
  </si>
  <si>
    <t xml:space="preserve">725958398538211328 </t>
  </si>
  <si>
    <t>Technology News</t>
  </si>
  <si>
    <t>_TNews</t>
  </si>
  <si>
    <t>Technology news from different sites.
No ads
Enjoy ^_^</t>
  </si>
  <si>
    <t>Tip: how to add a new email to your iMessage account in iOS: iMessage, one of the most popular f... https://t.co/8JXtt0eq9g #Tech #Apple</t>
  </si>
  <si>
    <t>http://pbs.twimg.com/profile_images/441016922318970881/Z7jeKm4e_normal.png</t>
  </si>
  <si>
    <t>9878</t>
  </si>
  <si>
    <t>8864</t>
  </si>
  <si>
    <t>http://www.twitter.com/_TNews/status/725958398538211328</t>
  </si>
  <si>
    <t xml:space="preserve">725958397607055360 </t>
  </si>
  <si>
    <t>http://www.twitter.com/gagozzo/status/725958397607055360</t>
  </si>
  <si>
    <t xml:space="preserve">725958397007376389 </t>
  </si>
  <si>
    <t>Harry T Music</t>
  </si>
  <si>
    <t>HarryTMusic</t>
  </si>
  <si>
    <t>News &amp; Notes from the Music publishing division of Ramaj Entertainment ...</t>
  </si>
  <si>
    <t>#iTunes Keep It Pushin' - Single - Devvon Terrell - Keep It Pushin' - Single Devvon Terrell Release Date: April... https://t.co/TSlGYx4CVF</t>
  </si>
  <si>
    <t>http://pbs.twimg.com/profile_images/378800000402452778/831397e77e88f1415d8b97f0c03663eb_normal.jpeg</t>
  </si>
  <si>
    <t>http://www.twitter.com/HarryTMusic/status/725958397007376389</t>
  </si>
  <si>
    <t xml:space="preserve">725958396306808833 </t>
  </si>
  <si>
    <t>コウ  ◎ 群青 • A •</t>
  </si>
  <si>
    <t>tsurezureKou</t>
  </si>
  <si>
    <t>✣ 群青  ✣ しだれお嬢様の＂優しい執事＂◎ ♡ゆくえしれずつれづれ @yukuetsurezure、◎屋しだれ@shida_tsurezure、まれ・A・小町@a_tsurezure、潮賽乃吉@kichi_tsurezure、想久里倫 @rin_tsurezure／藍井エイル／ONE OK ROCK</t>
  </si>
  <si>
    <t>BAND-MAID®の "Beauty and the Beast" を @AppleMusic で聴こう。 https://t.co/KcutsPJxMw</t>
  </si>
  <si>
    <t>http://pbs.twimg.com/profile_images/722402036562526208/W4SSW00l_normal.jpg</t>
  </si>
  <si>
    <t>http://www.twitter.com/tsurezureKou/status/725958396306808833</t>
  </si>
  <si>
    <t xml:space="preserve">725958396273397760 </t>
  </si>
  <si>
    <t>Monique Grijandra</t>
  </si>
  <si>
    <t>sexigial</t>
  </si>
  <si>
    <t>#TeamSwaggLatina me encanta bailar, disfrutar de la vida, y fanatica del Reggaeton y Dembow - Fanclub Oficial De Pantyman @RealPantyman #Teamfollowback</t>
  </si>
  <si>
    <t>https://t.co/1Gm5cG85hr @RealPantyman GString #Reggaeton Version by JefeMusic</t>
  </si>
  <si>
    <t>http://pbs.twimg.com/profile_images/631297663858835456/hiWfrcmm_normal.jpg</t>
  </si>
  <si>
    <t>5430</t>
  </si>
  <si>
    <t>5953</t>
  </si>
  <si>
    <t>http://www.twitter.com/sexigial/status/725958396273397760</t>
  </si>
  <si>
    <t xml:space="preserve">725958395996590080 </t>
  </si>
  <si>
    <t>uno.</t>
  </si>
  <si>
    <t>daliacintado</t>
  </si>
  <si>
    <t>Monstruo sin corazón...</t>
  </si>
  <si>
    <t>I have reached level 8! Let's play this awesome game - #SUPERSTARLIFE https://t.co/5H9EeCzVrC</t>
  </si>
  <si>
    <t>http://pbs.twimg.com/profile_images/699293506397929473/-fxfjPYI_normal.jpg</t>
  </si>
  <si>
    <t>http://www.twitter.com/daliacintado/status/725958395996590080</t>
  </si>
  <si>
    <t xml:space="preserve">725958395958808576 </t>
  </si>
  <si>
    <t>Apple - 12.9-Inch iPad Pro with Wi-Fi - 128GB - Gold with Warranty - Brand New - Bid Now! … https://t.co/4qiYHCMCMk https://t.co/iIeh8hZBqX</t>
  </si>
  <si>
    <t>http://www.twitter.com/Boudxu__Daihni/status/725958395958808576</t>
  </si>
  <si>
    <t xml:space="preserve">725958395920928770 </t>
  </si>
  <si>
    <t>Eloho Omame</t>
  </si>
  <si>
    <t>ElohoOmame</t>
  </si>
  <si>
    <t>Tweets about business, finance and economics. Views my own. London Business School, MBA. London School of Economics, BSc. Economics.</t>
  </si>
  <si>
    <t>http://pbs.twimg.com/profile_images/723817405244432384/jDFp2Nwz_normal.jpg</t>
  </si>
  <si>
    <t>http://www.twitter.com/ElohoOmame/status/725958395920928770</t>
  </si>
  <si>
    <t xml:space="preserve">725958395279208448 </t>
  </si>
  <si>
    <t>iHere</t>
  </si>
  <si>
    <t>iHereApp</t>
  </si>
  <si>
    <t>What can I do if the person I am getting contact with doesn’t have an Apple device?_ #iHere-46290</t>
  </si>
  <si>
    <t>http://pbs.twimg.com/profile_images/679247026027167744/upIJuod1_normal.png</t>
  </si>
  <si>
    <t>http://www.twitter.com/iHereApp/status/725958395279208448</t>
  </si>
  <si>
    <t xml:space="preserve">725958394998231040 </t>
  </si>
  <si>
    <t>anna</t>
  </si>
  <si>
    <t>bamilekeeavon</t>
  </si>
  <si>
    <t>LOVE IS THE KEY, KINDNESS THE RELIGION. AMERICA U R BLESSED, EMBRACE YOUR DIFFERENCES.</t>
  </si>
  <si>
    <t>http://pbs.twimg.com/profile_images/2575030640/a612cm1am2wchjzb8p5o_normal.jpeg</t>
  </si>
  <si>
    <t>1109</t>
  </si>
  <si>
    <t>http://www.twitter.com/bamilekeeavon/status/725958394998231040</t>
  </si>
  <si>
    <t xml:space="preserve">725958394041913344 </t>
  </si>
  <si>
    <t>Vishesh Parekh</t>
  </si>
  <si>
    <t>vishesh81</t>
  </si>
  <si>
    <t>Professional with 8+ years of Financial Services Experience &amp; Looking out for LMIA job offer in Canada !! Any recruiters who are ready to help?</t>
  </si>
  <si>
    <t>http://pbs.twimg.com/profile_images/523163281326755840/FLm0yJp8_normal.jpeg</t>
  </si>
  <si>
    <t>http://www.twitter.com/vishesh81/status/725958394041913344</t>
  </si>
  <si>
    <t xml:space="preserve">725958393303830528 </t>
  </si>
  <si>
    <t>JRO$E</t>
  </si>
  <si>
    <t>J_V1LL</t>
  </si>
  <si>
    <t>http://pbs.twimg.com/profile_images/696567010172469248/Fm9h10q9_normal.jpg</t>
  </si>
  <si>
    <t>http://www.twitter.com/J_V1LL/status/725958393303830528</t>
  </si>
  <si>
    <t xml:space="preserve">725958392133652480 </t>
  </si>
  <si>
    <t>✨Abby✨</t>
  </si>
  <si>
    <t>Abby_Lovatic</t>
  </si>
  <si>
    <t>The most beautiful makeup of a woman is passion. But cosmetics are easier to buy. Yves Saint-Laurent https://t.co/PE0eIBCJuK</t>
  </si>
  <si>
    <t>http://pbs.twimg.com/profile_images/723597330214203392/_NzR4lIG_normal.jpg</t>
  </si>
  <si>
    <t>http://www.twitter.com/Abby_Lovatic/status/725958392133652480</t>
  </si>
  <si>
    <t xml:space="preserve">725958391982600192 </t>
  </si>
  <si>
    <t>DigEdits</t>
  </si>
  <si>
    <t>Tracking the digital world one byte at a time.</t>
  </si>
  <si>
    <t>TechCrunch: Apple’s loudest activist investor just dumped his stake https://t.co/PHnH9J65AI https://t.co/Jvpst5Obeo</t>
  </si>
  <si>
    <t>http://pbs.twimg.com/profile_images/538848754237833217/4PygD432_normal.png</t>
  </si>
  <si>
    <t>3098</t>
  </si>
  <si>
    <t>http://www.twitter.com/DigEdits/status/725958391982600192</t>
  </si>
  <si>
    <t xml:space="preserve">725958391550464000 </t>
  </si>
  <si>
    <t>http://www.twitter.com/soniexx1/status/725958391550464000</t>
  </si>
  <si>
    <t xml:space="preserve">725958390908751872 </t>
  </si>
  <si>
    <t>Аня Урьева</t>
  </si>
  <si>
    <t>hlinMitton</t>
  </si>
  <si>
    <t>Продаю котят. Дешево — 50 рублей ведро</t>
  </si>
  <si>
    <t>49.98081</t>
  </si>
  <si>
    <t>36.25272</t>
  </si>
  <si>
    <t>Kharkiv, Ukraine</t>
  </si>
  <si>
    <t>http://pbs.twimg.com/profile_images/413052703397277696/rb_asx8g_normal.jpeg</t>
  </si>
  <si>
    <t>http://www.twitter.com/hlinMitton/status/725958390908751872</t>
  </si>
  <si>
    <t xml:space="preserve">725958390455791616 </t>
  </si>
  <si>
    <t>@tatchambor 
いいね！せいちゃんのベストフレンド聴きたいわ笑</t>
  </si>
  <si>
    <t>http://www.twitter.com/apple_rii/status/725958390455791616</t>
  </si>
  <si>
    <t xml:space="preserve">725958390384447488 </t>
  </si>
  <si>
    <t>Кей Наличч</t>
  </si>
  <si>
    <t>eqvoscowj</t>
  </si>
  <si>
    <t>http://pbs.twimg.com/profile_images/413239968048234496/Ni-d9Hwo_normal.jpeg</t>
  </si>
  <si>
    <t>http://www.twitter.com/eqvoscowj/status/725958390384447488</t>
  </si>
  <si>
    <t xml:space="preserve">725958390061629440 </t>
  </si>
  <si>
    <t>BOSE SoundTrue around-ear headphones  for  Apple iPhone/iPod/iPad - Bid Now! Only $19.5 https://t.co/oFjSyHnBAp https://t.co/MpwGNX3gVf</t>
  </si>
  <si>
    <t>http://www.twitter.com/Boudxu__Daihni/status/725958390061629440</t>
  </si>
  <si>
    <t xml:space="preserve">725958388971098113 </t>
  </si>
  <si>
    <t>apple_wert</t>
  </si>
  <si>
    <t>i love account @OsaMa_Go_  vrey nice</t>
  </si>
  <si>
    <t>اللهم اغفر لي واخسأ شيطاني وفك رهاني وثقل ميزاني واجعلني في الندى الأعلى
 #دعاء</t>
  </si>
  <si>
    <t>http://pbs.twimg.com/profile_images/689038289895059456/q9FpxhBK_normal.jpg</t>
  </si>
  <si>
    <t>http://www.twitter.com/apple_wert/status/725958388971098113</t>
  </si>
  <si>
    <t xml:space="preserve">725958388912267264 </t>
  </si>
  <si>
    <t>Cameron'chitty</t>
  </si>
  <si>
    <t>chittycameron</t>
  </si>
  <si>
    <t>model @ PRM models London • rugby player • plumber • SC; chittycam • IG; cameronchitty</t>
  </si>
  <si>
    <t>http://pbs.twimg.com/profile_images/644246228050575361/RDI1kj02_normal.jpg</t>
  </si>
  <si>
    <t>http://www.twitter.com/chittycameron/status/725958388912267264</t>
  </si>
  <si>
    <t xml:space="preserve">725958388887199744 </t>
  </si>
  <si>
    <t>S.M.Wali sezan</t>
  </si>
  <si>
    <t>walisezan</t>
  </si>
  <si>
    <t>School of Business,North South University.
Digital Marketing.
Social Media Expert</t>
  </si>
  <si>
    <t>TechCrunch : Apple’s loudest activist investor just dumped his stake … https://t.co/VjPLbRYfId) https://t.co/buztV2qxq3</t>
  </si>
  <si>
    <t>Dhaka,Bangladesh</t>
  </si>
  <si>
    <t>http://pbs.twimg.com/profile_images/696608802997538817/WWBw_oaH_normal.jpg</t>
  </si>
  <si>
    <t>3196</t>
  </si>
  <si>
    <t>http://www.twitter.com/walisezan/status/725958388887199744</t>
  </si>
  <si>
    <t xml:space="preserve">725958388157288448 </t>
  </si>
  <si>
    <t>ちまき</t>
  </si>
  <si>
    <t>chimakimaki_t</t>
  </si>
  <si>
    <t>精神年齢低めなタルパーと精神年齢低めなタルパのおうち。ムジュラ。</t>
  </si>
  <si>
    <t>http://pbs.twimg.com/profile_images/699214403506348033/EqS8PpGt_normal.jpg</t>
  </si>
  <si>
    <t>http://www.twitter.com/chimakimaki_t/status/725958388157288448</t>
  </si>
  <si>
    <t xml:space="preserve">725958387779833856 </t>
  </si>
  <si>
    <t>#Views from the natural world: Just $2.99—defeat the GOP. Playbook THE POLITICS OF RIDICULE https://t.co/mggGD8E69t https://t.co/GWdoAeE1CA</t>
  </si>
  <si>
    <t>http://www.twitter.com/stephan_harper/status/725958387779833856</t>
  </si>
  <si>
    <t xml:space="preserve">725958387746250752 </t>
  </si>
  <si>
    <t>ผันเวิร์บจนตัวตาย;(</t>
  </si>
  <si>
    <t>Playa1D</t>
  </si>
  <si>
    <t>|DIRECTIONER| BVB/11&amp;6 MM93&amp;AM73 VS - R5//ED//DVICIO 'won't stop till we surrender' -KKU</t>
  </si>
  <si>
    <t>12.68095</t>
  </si>
  <si>
    <t>101.25798</t>
  </si>
  <si>
    <t>Rayong/Khon Kaen:THA</t>
  </si>
  <si>
    <t>http://pbs.twimg.com/profile_images/725007892475052033/_alTQ0LN_normal.jpg</t>
  </si>
  <si>
    <t>http://www.twitter.com/Playa1D/status/725958387746250752</t>
  </si>
  <si>
    <t xml:space="preserve">725958387167457280 </t>
  </si>
  <si>
    <t>cotetuazuki</t>
  </si>
  <si>
    <t>AzukiCotetu</t>
  </si>
  <si>
    <t>決めろ！最速ドリフト！スマートフォン向けドリフトゲーム「ドリフトスピリッツ」好評配信中！#ドリフトスピリッツ 4月29日 https://t.co/qhFFI5JqDR</t>
  </si>
  <si>
    <t>http://www.twitter.com/AzukiCotetu/status/725958387167457280</t>
  </si>
  <si>
    <t xml:space="preserve">725958387045830656 </t>
  </si>
  <si>
    <t>Jon Hall</t>
  </si>
  <si>
    <t>fruitman</t>
  </si>
  <si>
    <t>RT @GadgetsWire: Apple dives straight into health care with release of first CareKit apps #tech https://t.co/501gfNiFyO</t>
  </si>
  <si>
    <t>http://pbs.twimg.com/profile_images/693063484532248576/RhXL8IQF_normal.jpg</t>
  </si>
  <si>
    <t>http://www.twitter.com/fruitman/status/725958387045830656</t>
  </si>
  <si>
    <t xml:space="preserve">725958386618003456 </t>
  </si>
  <si>
    <t>Wil Gilmore</t>
  </si>
  <si>
    <t>WilGilmore</t>
  </si>
  <si>
    <t>Tech. Art. Animation. Addicted to awful pop music. I like asterisks. UT Dallas class of 2018.</t>
  </si>
  <si>
    <t>When you innocently play a sound file in iTunes and it adds it to your Apple Music library https://t.co/fGDkB798Fv</t>
  </si>
  <si>
    <t>29.94298</t>
  </si>
  <si>
    <t>-90.35175</t>
  </si>
  <si>
    <t>Destrehan, LA / Richardson, TX</t>
  </si>
  <si>
    <t>http://pbs.twimg.com/profile_images/715301722684465152/MAM1YWkC_normal.jpg</t>
  </si>
  <si>
    <t>http://www.twitter.com/WilGilmore/status/725958386618003456</t>
  </si>
  <si>
    <t xml:space="preserve">725958386492133376 </t>
  </si>
  <si>
    <t>Recarga iTunes</t>
  </si>
  <si>
    <t>recargaitunes</t>
  </si>
  <si>
    <t>Venta de Tarjetas iTunes, aplicaciones para iPhone, entérate de todo lo actual en iTunes, App Store y iBook para hacer el mejor uso de tus Tarjetas iTunes</t>
  </si>
  <si>
    <t>Lo nuevo en iTunes: 20th Century Masters - The Millennium Collection: The Best of Rob Zombie ... https://t.co/xCfGukEJ5l #TarjetasiTunes</t>
  </si>
  <si>
    <t>http://pbs.twimg.com/profile_images/3551134236/412c72a17350f8e9db684b95a1a9b6d5_normal.png</t>
  </si>
  <si>
    <t>http://www.twitter.com/recargaitunes/status/725958386492133376</t>
  </si>
  <si>
    <t xml:space="preserve">725958385686835201 </t>
  </si>
  <si>
    <t>iPhone用　アプリ　Newsstand部門　第33位
CanCam
https://t.co/iXG83kqcua
働く女のコの“HAPPY”は、この1冊に詰まってる！
より良...
#ライフスタイル #アプリ https://t.co/WCBSssYeLZ</t>
  </si>
  <si>
    <t>http://www.twitter.com/di_calabria/status/725958385686835201</t>
  </si>
  <si>
    <t xml:space="preserve">725958384789295106 </t>
  </si>
  <si>
    <t>GAC Troops Bali</t>
  </si>
  <si>
    <t>GACTroops_Bali</t>
  </si>
  <si>
    <t>This is the official twitter page of  @GAC_music 's fans club from Bali |  support @gamal1990 @TapiheruAudrey @AbigailCantika | proud to be troops of them</t>
  </si>
  <si>
    <t>RT @SonyMusicID: Album "STRONGER" @GAC_music tersedia di 
Guvera: https://t.co/cw3ZVWqYeq  
Deezer: https://t.co/qtQKTFUoBZ  
iTunes: https…</t>
  </si>
  <si>
    <t>22.64859</t>
  </si>
  <si>
    <t>88.34115</t>
  </si>
  <si>
    <t xml:space="preserve">Bali, Indonesia </t>
  </si>
  <si>
    <t>http://pbs.twimg.com/profile_images/597900257171673090/Psdyuzov_normal.jpg</t>
  </si>
  <si>
    <t>http://www.twitter.com/GACTroops_Bali/status/725958384789295106</t>
  </si>
  <si>
    <t xml:space="preserve">725958383879249920 </t>
  </si>
  <si>
    <t>Apple iPad Pro 32GB, Wi-Fi, 9.7in - Space Gray (Latest Model) - Bid Now! Only $414.0 https://t.co/O3nNVDfwBM https://t.co/AdYXHNH1sv</t>
  </si>
  <si>
    <t>http://www.twitter.com/Boudxu__Daihni/status/725958383879249920</t>
  </si>
  <si>
    <t xml:space="preserve">725958382645964800 </t>
  </si>
  <si>
    <t>Kev&amp;Gad ✨</t>
  </si>
  <si>
    <t>Megane_voisin</t>
  </si>
  <si>
    <t>http://pbs.twimg.com/profile_images/718549917271265281/d8pRSS1h_normal.jpg</t>
  </si>
  <si>
    <t>http://www.twitter.com/Megane_voisin/status/725958382645964800</t>
  </si>
  <si>
    <t xml:space="preserve">725958382163623936 </t>
  </si>
  <si>
    <t>mark grooby</t>
  </si>
  <si>
    <t>stronz04</t>
  </si>
  <si>
    <t>https://t.co/xamEnoiJAm https://t.co/KckMxEWyfH</t>
  </si>
  <si>
    <t>53.84861</t>
  </si>
  <si>
    <t>-1.83857</t>
  </si>
  <si>
    <t>bingley</t>
  </si>
  <si>
    <t>http://pbs.twimg.com/profile_images/539419918694121472/VMGYnp0R_normal.jpeg</t>
  </si>
  <si>
    <t>http://www.twitter.com/stronz04/status/725958382163623936</t>
  </si>
  <si>
    <t xml:space="preserve">725958381954039812 </t>
  </si>
  <si>
    <t>Eriq</t>
  </si>
  <si>
    <t>Neonidas_</t>
  </si>
  <si>
    <t>Love Yourz • IG: Neonidas_ • Psalm 56:11 • Virginia/BHM/JHB</t>
  </si>
  <si>
    <t>RT @LuckystersZA: Core Group is looking for a Junior Web Developer or Grad to assist the Apple Marketing: https://t.co/XnAT2yjRw1</t>
  </si>
  <si>
    <t>http://pbs.twimg.com/profile_images/725809770515566592/ufTsGudf_normal.jpg</t>
  </si>
  <si>
    <t>http://www.twitter.com/Neonidas_/status/725958381954039812</t>
  </si>
  <si>
    <t xml:space="preserve">725958381815619584 </t>
  </si>
  <si>
    <t>Somenath Sen</t>
  </si>
  <si>
    <t>somenath_udemy</t>
  </si>
  <si>
    <t>Hi I'm a web #designer / #developer and also a #instructor in #udemy.</t>
  </si>
  <si>
    <t>#bbcqt #IllNeverBeTooOldTo #f4f #follow4follow #followback Apple’s loudest activist investor just dumped his stake… https://t.co/vzuUjn7u6V</t>
  </si>
  <si>
    <t>http://pbs.twimg.com/profile_images/575050031838851072/IhsxTH1t_normal.jpeg</t>
  </si>
  <si>
    <t>http://www.twitter.com/somenath_udemy/status/725958381815619584</t>
  </si>
  <si>
    <t xml:space="preserve">725958381052121088 </t>
  </si>
  <si>
    <t>Florian</t>
  </si>
  <si>
    <t>Floriandash</t>
  </si>
  <si>
    <t>⭐ Love me or hate me ⭐ Lycéen | #Nintendo | #Netflix | #AHS, #TWD &amp; #OrphanBlack ❤ | @MarinasDiamonds, @MelanieLBBH, @iamfoxes, @RachelPlatten, @LanaDelRey... ❤</t>
  </si>
  <si>
    <t>http://pbs.twimg.com/profile_images/724131754571870209/2g6shEah_normal.jpg</t>
  </si>
  <si>
    <t>http://www.twitter.com/Floriandash/status/725958381052121088</t>
  </si>
  <si>
    <t xml:space="preserve">725958380733366273 </t>
  </si>
  <si>
    <t>iPhone用　アプリ　Newsstand部門　第32位
ビデオSALON
https://t.co/JLJsWesdeu
ビデオサロンはビデオ撮影、編集、作品作りのための専門...
#写真／ビデオ #アプリ https://t.co/dF4YqZvZmv</t>
  </si>
  <si>
    <t>http://www.twitter.com/di_calabria/status/725958380733366273</t>
  </si>
  <si>
    <t xml:space="preserve">725958380326547456 </t>
  </si>
  <si>
    <t>noelle</t>
  </si>
  <si>
    <t>noeliaxal</t>
  </si>
  <si>
    <t>our bodies could be skin on skin and I'd still pull you closer</t>
  </si>
  <si>
    <t>http://pbs.twimg.com/profile_images/725066275085504513/-X6Lbk6N_normal.jpg</t>
  </si>
  <si>
    <t>1406</t>
  </si>
  <si>
    <t>http://www.twitter.com/noeliaxal/status/725958380326547456</t>
  </si>
  <si>
    <t xml:space="preserve">725958379730923521 </t>
  </si>
  <si>
    <t>RT @ARuFa_FARu: 三脚を2つ持つだけで『能力者』っぽくなることが判明しました https://t.co/BDxRM6jm5t</t>
  </si>
  <si>
    <t>15299</t>
  </si>
  <si>
    <t>http://www.twitter.com/dokumi_apple/status/725958379730923521</t>
  </si>
  <si>
    <t xml:space="preserve">725958378258845696 </t>
  </si>
  <si>
    <t>Apple iPad Air 2 Wi-Fi 64GB Gold Retina Display A1566 PH182LL/A - Bid Now! Only $355.0 https://t.co/9ifqaFSsA8 https://t.co/Wb21MjRiF1</t>
  </si>
  <si>
    <t>http://www.twitter.com/Foiwlo__Ciifve/status/725958378258845696</t>
  </si>
  <si>
    <t xml:space="preserve">725958376266600448 </t>
  </si>
  <si>
    <t>Birgit Murmann</t>
  </si>
  <si>
    <t>MurBirgit</t>
  </si>
  <si>
    <t>https://t.co/E7oWlLxCdY Quelloffenes Framework für Gesundheits-Apps: Apples CareKit landet auf GitHub [Update] https://t.co/8XvJcRjXyB</t>
  </si>
  <si>
    <t>http://pbs.twimg.com/profile_images/515429570028113920/8sBcGRZV_normal.jpeg</t>
  </si>
  <si>
    <t>http://www.twitter.com/MurBirgit/status/725958376266600448</t>
  </si>
  <si>
    <t xml:space="preserve">725958375650025472 </t>
  </si>
  <si>
    <t>Aten och Jerusalem</t>
  </si>
  <si>
    <t>ajpodd</t>
  </si>
  <si>
    <t>Aten och Jerusalem är en teologisk podcast i alternativ frikyrklig tappning med Simon Axelsson och Anton Johnsson. Högt och lågt, världsligt och kristet.</t>
  </si>
  <si>
    <t>I månadens avsnitt träffar vi Vibeke Olsson Falk och samtalar om "Drömmen om Elim", socialism och idealitet. 
https://t.co/uW2k6XUgJV</t>
  </si>
  <si>
    <t>59.27412</t>
  </si>
  <si>
    <t>15.2066</t>
  </si>
  <si>
    <t>Örebro och Finnerödja</t>
  </si>
  <si>
    <t>http://pbs.twimg.com/profile_images/528988638856482816/seeUaTBx_normal.jpeg</t>
  </si>
  <si>
    <t>http://www.twitter.com/ajpodd/status/725958375650025472</t>
  </si>
  <si>
    <t xml:space="preserve">725958375310286848 </t>
  </si>
  <si>
    <t>NEW Apple iPad Pro 128GB Retina Display WiFi+Cellular 12.9-Inch Apple SIM A1652 - Bid Now!… https://t.co/VP8Ujx8F6X https://t.co/BqMrAdAxBY</t>
  </si>
  <si>
    <t>http://www.twitter.com/Foiwlo__Ciifve/status/725958375310286848</t>
  </si>
  <si>
    <t xml:space="preserve">725958373498347520 </t>
  </si>
  <si>
    <t>21 Questions</t>
  </si>
  <si>
    <t>21QuestionsApp</t>
  </si>
  <si>
    <t>http://pbs.twimg.com/profile_images/648923384756092928/EmzQ0LyJ_normal.png</t>
  </si>
  <si>
    <t>http://www.twitter.com/21QuestionsApp/status/725958373498347520</t>
  </si>
  <si>
    <t xml:space="preserve">725958372823064576 </t>
  </si>
  <si>
    <t>Apple - 12.9-Inch iPad Pro with Wi-Fi - 128GB - Gold with Warranty - Brand New - Bid Now! … https://t.co/9r2JavSPRs https://t.co/dktjgovxML</t>
  </si>
  <si>
    <t>http://www.twitter.com/Foiwlo__Ciifve/status/725958372823064576</t>
  </si>
  <si>
    <t xml:space="preserve">725958372785152000 </t>
  </si>
  <si>
    <t>Jaylon</t>
  </si>
  <si>
    <t>Jaylon_TGM</t>
  </si>
  <si>
    <t>Beat Producer X Doctor to be!✌️ #TERRORGANGMUSIC. Iya DL link⬇️</t>
  </si>
  <si>
    <t>http://pbs.twimg.com/profile_images/724320861256343552/n20z8yku_normal.jpg</t>
  </si>
  <si>
    <t>http://www.twitter.com/Jaylon_TGM/status/725958372785152000</t>
  </si>
  <si>
    <t xml:space="preserve">725958372726444032 </t>
  </si>
  <si>
    <t>#6ofmybest #Reggae music live now on @movementsunique radio log inn 
#UMIR APPS 👇 
https://t.co/mg4lQwlKq6
https://t.co/qZFoQLmIfB</t>
  </si>
  <si>
    <t>http://www.twitter.com/blingandsting/status/725958372726444032</t>
  </si>
  <si>
    <t xml:space="preserve">725958372349087744 </t>
  </si>
  <si>
    <t>The Daily Drool</t>
  </si>
  <si>
    <t>_thedailydrool</t>
  </si>
  <si>
    <t>Trending news you can drool over</t>
  </si>
  <si>
    <t>http://pbs.twimg.com/profile_images/648915789370658816/8FEdwmRw_normal.png</t>
  </si>
  <si>
    <t>1130</t>
  </si>
  <si>
    <t>http://www.twitter.com/_thedailydrool/status/725958372349087744</t>
  </si>
  <si>
    <t xml:space="preserve">725958372344750080 </t>
  </si>
  <si>
    <t>Steve &amp; Steven (UNE)</t>
  </si>
  <si>
    <t>UrbanNoize</t>
  </si>
  <si>
    <t>Urban Noize Music Group is a Music Production Team Based Out Of Miami Fl that Consists Of Twin Brothers Steve &amp; Steven. http://t.co/CC3f4wwZ4E</t>
  </si>
  <si>
    <t>Miami</t>
  </si>
  <si>
    <t>http://pbs.twimg.com/profile_images/694757418945785857/1h7wGNDJ_normal.jpg</t>
  </si>
  <si>
    <t>5864</t>
  </si>
  <si>
    <t>http://www.twitter.com/UrbanNoize/status/725958372344750080</t>
  </si>
  <si>
    <t xml:space="preserve">725958372046962689 </t>
  </si>
  <si>
    <t>The W Lovers</t>
  </si>
  <si>
    <t>WLoversmusic</t>
  </si>
  <si>
    <t>Fleur and Wesley Wood. Americana, Folk, Country music. Seattle based.
https://t.co/On5h1rx8Wr</t>
  </si>
  <si>
    <t>Our debut album has just been released on iTunes and https://t.co/ziqi3QBygm - Get your copy now!... https://t.co/snXJNFOrKU</t>
  </si>
  <si>
    <t>http://pbs.twimg.com/profile_images/638088078796566528/-xFy8IB8_normal.jpg</t>
  </si>
  <si>
    <t>http://www.twitter.com/WLoversmusic/status/725958372046962689</t>
  </si>
  <si>
    <t xml:space="preserve">725958371803828224 </t>
  </si>
  <si>
    <t>a hustler</t>
  </si>
  <si>
    <t>KenyanHustler</t>
  </si>
  <si>
    <t>My Bio should be here.</t>
  </si>
  <si>
    <t>You can get an Apple ID without buying Apple products https://t.co/t0MB4hwjFW</t>
  </si>
  <si>
    <t>http://pbs.twimg.com/profile_images/721721778616274950/VTI0hVuh_normal.jpg</t>
  </si>
  <si>
    <t>6785</t>
  </si>
  <si>
    <t>4947</t>
  </si>
  <si>
    <t>http://www.twitter.com/KenyanHustler/status/725958371803828224</t>
  </si>
  <si>
    <t xml:space="preserve">725958371489128448 </t>
  </si>
  <si>
    <t>「擬人カノジョ装置」
これがあればこれがあれば食べ物を人間に変えることが出来るらしい…
 https://t.co/BxCF3lxMHr 
#擬カノ2 https://t.co/DnX3mlBEC5</t>
  </si>
  <si>
    <t>http://www.twitter.com/torimayo_ckn/status/725958371489128448</t>
  </si>
  <si>
    <t xml:space="preserve">725958371216510977 </t>
  </si>
  <si>
    <t>DatNiggaPhe</t>
  </si>
  <si>
    <t>DeepStrokePhe18</t>
  </si>
  <si>
    <t>23/Living life to the fullest. Go follow my babe @Juicy_Quita #TeamFuckyourfeelings #TeamAries♈ #TeamFreakedout #TeamNike Fuck a friend be about your business.</t>
  </si>
  <si>
    <t>http://pbs.twimg.com/profile_images/686323361123708928/9xbRHm4J_normal.jpg</t>
  </si>
  <si>
    <t>1247</t>
  </si>
  <si>
    <t>http://www.twitter.com/DeepStrokePhe18/status/725958371216510977</t>
  </si>
  <si>
    <t xml:space="preserve">725958370197381120 </t>
  </si>
  <si>
    <t>BOSE SoundTrue around-ear headphones  for  Apple iPhone/iPod/iPad - Bid Now! Only $19.5 https://t.co/7E4xThPLix https://t.co/DvU2Vq6yM6</t>
  </si>
  <si>
    <t>http://www.twitter.com/Foiwlo__Ciifve/status/725958370197381120</t>
  </si>
  <si>
    <t xml:space="preserve">725958369995935744 </t>
  </si>
  <si>
    <t>iPhone用　アプリ　Newsstand部門　第30位
Leaf
https://t.co/xjXEwhMZUI
京都・滋賀の情報を地元目線で毎月発信しているタウン情...
#雑誌・新聞 #アプリ https://t.co/Vkm3uJPOs8</t>
  </si>
  <si>
    <t>http://www.twitter.com/di_calabria/status/725958369995935744</t>
  </si>
  <si>
    <t xml:space="preserve">725958369853497344 </t>
  </si>
  <si>
    <t>Apple’s loudest activist investor just dumped his stake https://t.co/cB8asJGyvZ https://t.co/rSYj5eMSIY</t>
  </si>
  <si>
    <t>http://www.twitter.com/ALX_BLOG/status/725958369853497344</t>
  </si>
  <si>
    <t xml:space="preserve">725958369786388480 </t>
  </si>
  <si>
    <t>KONTORA</t>
  </si>
  <si>
    <t>KontoraLabel</t>
  </si>
  <si>
    <t>Рекорд лейбл, организатор вечеринок, официальный представитель немецкого Kontor. Лучшая клубная и танцевальная музыка!</t>
  </si>
  <si>
    <t>Спустя 5 лет после выхода своего первого альбома томная француженка Imany радует поклонников новым EP. 
Четыре... https://t.co/CO7fkL5nrc</t>
  </si>
  <si>
    <t>http://pbs.twimg.com/profile_images/2304630817/Kontora_png_n_b_normal.png</t>
  </si>
  <si>
    <t>http://www.twitter.com/KontoraLabel/status/725958369786388480</t>
  </si>
  <si>
    <t xml:space="preserve">725958367387242496 </t>
  </si>
  <si>
    <t>Apple iPad Pro 32GB, Wi-Fi, 9.7in - Space Gray (Latest Model) - Bid Now! Only $414.0 https://t.co/qctf3VKi4j https://t.co/8jTbljfr18</t>
  </si>
  <si>
    <t>http://www.twitter.com/Foiwlo__Ciifve/status/725958367387242496</t>
  </si>
  <si>
    <t xml:space="preserve">725958366875414528 </t>
  </si>
  <si>
    <t>K Y</t>
  </si>
  <si>
    <t>KyMarshal1</t>
  </si>
  <si>
    <t>Apple Music has made life better 🙃</t>
  </si>
  <si>
    <t>http://pbs.twimg.com/profile_images/718920850922188803/aea64Igp_normal.jpg</t>
  </si>
  <si>
    <t>http://www.twitter.com/KyMarshal1/status/725958366875414528</t>
  </si>
  <si>
    <t xml:space="preserve">725958366439182336 </t>
  </si>
  <si>
    <t>Marcel Matondo</t>
  </si>
  <si>
    <t>Marcel_Matondo</t>
  </si>
  <si>
    <t>Congo Boy</t>
  </si>
  <si>
    <t>@bolajififo Apple Music</t>
  </si>
  <si>
    <t>Louth, Ireland</t>
  </si>
  <si>
    <t>http://pbs.twimg.com/profile_images/716471009948381185/hbAMyyfI_normal.jpg</t>
  </si>
  <si>
    <t>http://www.twitter.com/Marcel_Matondo/status/725958366439182336</t>
  </si>
  <si>
    <t xml:space="preserve">725958366304985088 </t>
  </si>
  <si>
    <t>Alex Reilly</t>
  </si>
  <si>
    <t>AlexjReilly</t>
  </si>
  <si>
    <t>22. BE YOUNG BE COOL BE DOPE.</t>
  </si>
  <si>
    <t>Dublin, Ireland.</t>
  </si>
  <si>
    <t>http://pbs.twimg.com/profile_images/378800000336283268/33419d02eb259941cb21a6ab298a4a2e_normal.jpeg</t>
  </si>
  <si>
    <t>http://www.twitter.com/AlexjReilly/status/725958366304985088</t>
  </si>
  <si>
    <t xml:space="preserve">725958364857929728 </t>
  </si>
  <si>
    <t>J.A</t>
  </si>
  <si>
    <t>Jujusaurus1</t>
  </si>
  <si>
    <t>Wide eyed and uneducated at 19 // Kings College London // AFC</t>
  </si>
  <si>
    <t>http://pbs.twimg.com/profile_images/718219768914919425/ujwII9rV_normal.jpg</t>
  </si>
  <si>
    <t>http://www.twitter.com/Jujusaurus1/status/725958364857929728</t>
  </si>
  <si>
    <t xml:space="preserve">725958364061159424 </t>
  </si>
  <si>
    <t>Luciana Cavallaro</t>
  </si>
  <si>
    <t>ClucianaLuciana</t>
  </si>
  <si>
    <t>Writer, Teacher, love Ancient History, love to travel
http://t.co/ksxSJLIf</t>
  </si>
  <si>
    <t>RT @PhebeOhYes: Six of the Best #Erotic Stories Vol 2 $5.99 Smashwords https://t.co/Tmvd3DKry0 iTunes https://t.co/xAfRbqKuBZ https://t.co/…</t>
  </si>
  <si>
    <t>http://pbs.twimg.com/profile_images/2744799341/380024629ad908a40fdc4573ae295624_normal.png</t>
  </si>
  <si>
    <t>18392</t>
  </si>
  <si>
    <t>15384</t>
  </si>
  <si>
    <t>http://www.twitter.com/ClucianaLuciana/status/725958364061159424</t>
  </si>
  <si>
    <t xml:space="preserve">725958363901632514 </t>
  </si>
  <si>
    <t>hanabe</t>
  </si>
  <si>
    <t>hanabe6</t>
  </si>
  <si>
    <t>Quick Reversal [Challenge]をプレイ。 37-0[勝ち]: Level 1 https://t.co/oc8h6jxe88 #QuickR https://t.co/pR9Ju8vZOs</t>
  </si>
  <si>
    <t>http://www.twitter.com/hanabe6/status/725958363901632514</t>
  </si>
  <si>
    <t xml:space="preserve">725958363087921152 </t>
  </si>
  <si>
    <t>iPhone用　アプリ　Newsstand部門　第29位
JJ
https://t.co/ksCOSixuTZ
「ガール」から「レディ」へ――。”可愛いだけ”からそろそ...
#ライフスタイル #アプリ https://t.co/oNYrw7UfOv</t>
  </si>
  <si>
    <t>http://www.twitter.com/di_calabria/status/725958363087921152</t>
  </si>
  <si>
    <t xml:space="preserve">725958362035277824 </t>
  </si>
  <si>
    <t>Lauren.Ally.Camila</t>
  </si>
  <si>
    <t>laurenxcamilaxx</t>
  </si>
  <si>
    <t>woon in nederland ben een harmonizer. ik heb drie favo lede. Ally brook, Camila Cabello en Lauren Jauregui.</t>
  </si>
  <si>
    <t>http://pbs.twimg.com/profile_images/717349858923962368/9-oVDUfj_normal.jpg</t>
  </si>
  <si>
    <t>http://www.twitter.com/laurenxcamilaxx/status/725958362035277824</t>
  </si>
  <si>
    <t xml:space="preserve">725958361938841600 </t>
  </si>
  <si>
    <t>I'm at 三菱みなとみらい技術館 in 横浜市, 神奈川県 https://t.co/u4aRH5hJzm</t>
  </si>
  <si>
    <t>35.4558602</t>
  </si>
  <si>
    <t>139.6299132</t>
  </si>
  <si>
    <t>http://www.twitter.com/apple_hksart/status/725958361938841600</t>
  </si>
  <si>
    <t xml:space="preserve">725958361900945409 </t>
  </si>
  <si>
    <t>*Apple Maps,*Google Maps,*Yandex Maps, *Bing Maps, *Mobil cihaz veya Kişisel bilgisayar Browser üzerinden açılabilir._ #iHere-34411</t>
  </si>
  <si>
    <t>http://www.twitter.com/iHereApp/status/725958361900945409</t>
  </si>
  <si>
    <t xml:space="preserve">725958361720709120 </t>
  </si>
  <si>
    <t>marestxo</t>
  </si>
  <si>
    <t>http://pbs.twimg.com/profile_images/725574971808948226/KCKVvbqx_normal.jpg</t>
  </si>
  <si>
    <t>http://www.twitter.com/marestxo/status/725958361720709120</t>
  </si>
  <si>
    <t xml:space="preserve">725958361485733888 </t>
  </si>
  <si>
    <t>Germany Courses 40. Writing creatively: fiction - The Open University  https://t.co/XK3vVrCFM1  #iTunes #iPhone #Apple  6933</t>
  </si>
  <si>
    <t>http://www.twitter.com/iTunesUTop/status/725958361485733888</t>
  </si>
  <si>
    <t xml:space="preserve">725958360919609344 </t>
  </si>
  <si>
    <t>Uncle Junior</t>
  </si>
  <si>
    <t>WoleOmojokun</t>
  </si>
  <si>
    <t>Mr Biggs' Meatpie is not your mate. LA Clippers.</t>
  </si>
  <si>
    <t>http://pbs.twimg.com/profile_images/725907597207859200/zm2d4xmU_normal.jpg</t>
  </si>
  <si>
    <t>http://www.twitter.com/WoleOmojokun/status/725958360919609344</t>
  </si>
  <si>
    <t xml:space="preserve">725958360550375426 </t>
  </si>
  <si>
    <t>@amnos_acam 
いや、マジ最高だからwwwwwww
調子乗ってもいいレベル(☝ ՞  ՞)☝</t>
  </si>
  <si>
    <t>http://www.twitter.com/apple_k_5/status/725958360550375426</t>
  </si>
  <si>
    <t xml:space="preserve">725958360177233920 </t>
  </si>
  <si>
    <t>Juliën Bernard⠠⠋⠥⠉⠅♦</t>
  </si>
  <si>
    <t>Jbernardoo</t>
  </si>
  <si>
    <t>IG: mrxjabr | Snapchat: Jbernardoo | Open BBM PIN:5C02F84A | XI•VI•XCIV: 21+ | #RihannaNavy | #TeamGemini♊ | God :)</t>
  </si>
  <si>
    <t>12.1084</t>
  </si>
  <si>
    <t>-68.93353999999999</t>
  </si>
  <si>
    <t>CW</t>
  </si>
  <si>
    <t>Willemstad, Curaçao [CW]</t>
  </si>
  <si>
    <t>http://pbs.twimg.com/profile_images/692116525302599680/YO1XipSf_normal.jpg</t>
  </si>
  <si>
    <t>http://www.twitter.com/Jbernardoo/status/725958360177233920</t>
  </si>
  <si>
    <t xml:space="preserve">725958357702443010 </t>
  </si>
  <si>
    <t>iPhone用　アプリ　Newsstand部門　第28位
週刊東洋経済
https://t.co/afsoitrlJP
マクロ経済、企業・産業物から、医療・介護・教育など身...
#ニュース #アプリ https://t.co/jw6XW4H2Uz</t>
  </si>
  <si>
    <t>http://www.twitter.com/di_calabria/status/725958357702443010</t>
  </si>
  <si>
    <t xml:space="preserve">725958357278928898 </t>
  </si>
  <si>
    <t>voyancemobile</t>
  </si>
  <si>
    <t>voyancemobile1</t>
  </si>
  <si>
    <t>Voyance rapide et facile sur votre smartphone ou tablette #voyant #voyance #avenir #prédictions #voyance</t>
  </si>
  <si>
    <t>Air Gunship Pro - Combat Flight Helicopter Race - Yeisela Ordonez Vaquiro https://t.co/9RRcRxcX9b</t>
  </si>
  <si>
    <t>http://pbs.twimg.com/profile_images/553603778616647680/KZBjTRna_normal.png</t>
  </si>
  <si>
    <t>http://www.twitter.com/voyancemobile1/status/725958357278928898</t>
  </si>
  <si>
    <t xml:space="preserve">725958356779687937 </t>
  </si>
  <si>
    <t>Pg Qayyum</t>
  </si>
  <si>
    <t>pgqayyum</t>
  </si>
  <si>
    <t>https://t.co/0tVXnNdKSt</t>
  </si>
  <si>
    <t>25.18254</t>
  </si>
  <si>
    <t>75.83906</t>
  </si>
  <si>
    <t>Kota Kinabalu, Sabah</t>
  </si>
  <si>
    <t>http://pbs.twimg.com/profile_images/668484237125746688/7JDPGNpD_normal.jpg</t>
  </si>
  <si>
    <t>http://www.twitter.com/pgqayyum/status/725958356779687937</t>
  </si>
  <si>
    <t xml:space="preserve">725958356641431553 </t>
  </si>
  <si>
    <t>iTuneAudioBook</t>
  </si>
  <si>
    <t>iTunesストア内におけるオーディオブックの人気トップ50の作品をつぶやくBotです。通勤・通学中のスキマ時間の活用に利用してみてはいかがですか？</t>
  </si>
  <si>
    <t>iTunes Store 今週ダウンロード第24位!!♪ iPodでとにかく使える英語[日常生活編]-日常会話からマニアック表現まで - 情報センター出版局:編: https://t.co/5QmDlq33IE</t>
  </si>
  <si>
    <t>http://pbs.twimg.com/profile_images/435008188065132544/qz2QM99F_normal.png</t>
  </si>
  <si>
    <t>http://www.twitter.com/iTuneAudioBook/status/725958356641431553</t>
  </si>
  <si>
    <t xml:space="preserve">725958355458510852 </t>
  </si>
  <si>
    <t>Jamie Nakrani</t>
  </si>
  <si>
    <t>JamieNakrani</t>
  </si>
  <si>
    <t>University of Surrey | London  Luis Suárez is brilliant</t>
  </si>
  <si>
    <t>http://pbs.twimg.com/profile_images/479329728558825472/r0eNnkSj_normal.jpeg</t>
  </si>
  <si>
    <t>http://www.twitter.com/JamieNakrani/status/725958355458510852</t>
  </si>
  <si>
    <t xml:space="preserve">725958354711924736 </t>
  </si>
  <si>
    <t>iam_JLA</t>
  </si>
  <si>
    <t>professional sleeper/tv enthusiast and absolute G</t>
  </si>
  <si>
    <t>http://pbs.twimg.com/profile_images/717633247576997888/pUYbFtuR_normal.jpg</t>
  </si>
  <si>
    <t>http://www.twitter.com/iam_JLA/status/725958354711924736</t>
  </si>
  <si>
    <t xml:space="preserve">725958354686844929 </t>
  </si>
  <si>
    <t>Sensual Tweets</t>
  </si>
  <si>
    <t>SensuaIPix</t>
  </si>
  <si>
    <t>18+ advised | We own no content SocialExpresso@gmail.com</t>
  </si>
  <si>
    <t>http://pbs.twimg.com/profile_images/699664563642462210/heVF1PJY_normal.jpg</t>
  </si>
  <si>
    <t>259919</t>
  </si>
  <si>
    <t>http://www.twitter.com/SensuaIPix/status/725958354686844929</t>
  </si>
  <si>
    <t xml:space="preserve">725958354200350720 </t>
  </si>
  <si>
    <t>N I K I T A</t>
  </si>
  <si>
    <t>Nikita_woah</t>
  </si>
  <si>
    <t>http://pbs.twimg.com/profile_images/714204689085161474/2jss2bGf_normal.jpg</t>
  </si>
  <si>
    <t>http://www.twitter.com/Nikita_woah/status/725958354200350720</t>
  </si>
  <si>
    <t xml:space="preserve">725958353357172736 </t>
  </si>
  <si>
    <t>Urbain</t>
  </si>
  <si>
    <t>UrbainIDK</t>
  </si>
  <si>
    <t>Tutte le news 7/7 &amp; 24/24</t>
  </si>
  <si>
    <t>La Repubblica Icahn vende la sua quota in Apple: addio miliardario a Cupertino, il titolo scende La Repubblica Il… https://t.co/rcK83MudXr</t>
  </si>
  <si>
    <t>http://pbs.twimg.com/profile_images/2379142215/c7ooufrwdcdls6cznusc_normal.jpeg</t>
  </si>
  <si>
    <t>http://www.twitter.com/UrbainIDK/status/725958353357172736</t>
  </si>
  <si>
    <t xml:space="preserve">725958352744923136 </t>
  </si>
  <si>
    <t>χσ__</t>
  </si>
  <si>
    <t>blacdutch</t>
  </si>
  <si>
    <t>•Aspiring VJ, OAP &amp; Media Personnel• #NoStinkingShit</t>
  </si>
  <si>
    <t>RT @DJBLAKITO: People without Apple Music right now https://t.co/Zki7VXRsEF</t>
  </si>
  <si>
    <t>http://pbs.twimg.com/profile_images/716708905422823425/ey6KZJec_normal.jpg</t>
  </si>
  <si>
    <t>http://www.twitter.com/blacdutch/status/725958352744923136</t>
  </si>
  <si>
    <t xml:space="preserve">725958352577159168 </t>
  </si>
  <si>
    <t>Corey</t>
  </si>
  <si>
    <t>heightscj_</t>
  </si>
  <si>
    <t>Loading... JB❤️</t>
  </si>
  <si>
    <t>http://pbs.twimg.com/profile_images/725137162363129856/8J93mE3n_normal.jpg</t>
  </si>
  <si>
    <t>http://www.twitter.com/heightscj_/status/725958352577159168</t>
  </si>
  <si>
    <t xml:space="preserve">725958352048558082 </t>
  </si>
  <si>
    <t>iPhone用　アプリ　Newsstand部門　第27位
デイリー
https://t.co/1bqkKgb5fk
タイガース情報満載のデイリースポーツがどこでも読める...
#ニュース #アプリ https://t.co/9MdAlvDKs5</t>
  </si>
  <si>
    <t>http://www.twitter.com/di_calabria/status/725958352048558082</t>
  </si>
  <si>
    <t xml:space="preserve">725958351562002432 </t>
  </si>
  <si>
    <t>july's finest leo♌️</t>
  </si>
  <si>
    <t>Slim_The_Stoner</t>
  </si>
  <si>
    <t>|Juiceology is my specialty| Music Producer in the making |#MusicIsLife | #TeamSkinnyNiggas | TX ✈️ NC | email me for beats slimthestoner@gmail.com | #NCCU18</t>
  </si>
  <si>
    <t>@frvmes Bacardi gold 😛 nd ciroc apple 😋</t>
  </si>
  <si>
    <t>Greensboro , NC</t>
  </si>
  <si>
    <t>http://pbs.twimg.com/profile_images/722690122739818497/IGTXrVUj_normal.jpg</t>
  </si>
  <si>
    <t>2963</t>
  </si>
  <si>
    <t>http://www.twitter.com/Slim_The_Stoner/status/725958351562002432</t>
  </si>
  <si>
    <t xml:space="preserve">725958351033503744 </t>
  </si>
  <si>
    <t>TechXpert</t>
  </si>
  <si>
    <t>Digixp</t>
  </si>
  <si>
    <t>Tech xpert with a passion for slick gadgets</t>
  </si>
  <si>
    <t>Apple helms, Amazon runs up, convertibles try to turn around sinking ship of tablets https://t.co/losUFetMZ8 #latestnews</t>
  </si>
  <si>
    <t>http://pbs.twimg.com/profile_images/826011529/novelty-keyboard-keys-12-13-2006_normal.jpg</t>
  </si>
  <si>
    <t>http://www.twitter.com/Digixp/status/725958351033503744</t>
  </si>
  <si>
    <t xml:space="preserve">725958350874267648 </t>
  </si>
  <si>
    <t>Kurt Jaenen</t>
  </si>
  <si>
    <t>KurtJaenen</t>
  </si>
  <si>
    <t>Howdy campers. News and stuff - Always follow back</t>
  </si>
  <si>
    <t>Review: #apple macbook #news #tech #science https://t.co/Ilkp4LZ2xX</t>
  </si>
  <si>
    <t>50.80744</t>
  </si>
  <si>
    <t>4.9378</t>
  </si>
  <si>
    <t>Tienen, België</t>
  </si>
  <si>
    <t>http://pbs.twimg.com/profile_images/656048443832401920/mxPXQblh_normal.jpg</t>
  </si>
  <si>
    <t>7479</t>
  </si>
  <si>
    <t>7196</t>
  </si>
  <si>
    <t>http://www.twitter.com/KurtJaenen/status/725958350874267648</t>
  </si>
  <si>
    <t xml:space="preserve">725958349984911362 </t>
  </si>
  <si>
    <t>Álvaro Jane Holland</t>
  </si>
  <si>
    <t>Neonn_GOLD</t>
  </si>
  <si>
    <t>☆Sólo las estrellas fugaces rompen el molde☆ 《 Born This Way ♡ Little Monster 》 Seguiré luchando con la magia de mi ilusión ✨ ❤Gaga follows me❤</t>
  </si>
  <si>
    <t>RT @MariaMAlien: Me Anticipo - Single por La Pelopony una de mis FAV porque me la mandaste tu sin haberla escuchado entera https://t.co/yHG…</t>
  </si>
  <si>
    <t>http://pbs.twimg.com/profile_images/724673082980487168/VDpnWNn-_normal.jpg</t>
  </si>
  <si>
    <t>http://www.twitter.com/Neonn_GOLD/status/725958349984911362</t>
  </si>
  <si>
    <t xml:space="preserve">725958349666156544 </t>
  </si>
  <si>
    <t>Journalist who profiled Melania Trump hit with barrage of antisemitic abuse - the guardian https://t.co/XbHFOrZVVV</t>
  </si>
  <si>
    <t>http://www.twitter.com/tuckerian/status/725958349666156544</t>
  </si>
  <si>
    <t xml:space="preserve">725958349586460672 </t>
  </si>
  <si>
    <t>⚽</t>
  </si>
  <si>
    <t>iam_chek</t>
  </si>
  <si>
    <t>Gift!</t>
  </si>
  <si>
    <t>RT @ksekoni_: Dumb tweet and Android has Apple Music try again thanks  https://t.co/hToIqRzwTJ</t>
  </si>
  <si>
    <t>Lagos, Nigeria.</t>
  </si>
  <si>
    <t>http://pbs.twimg.com/profile_images/716205776377872384/_fj4BoU6_normal.jpg</t>
  </si>
  <si>
    <t>http://www.twitter.com/iam_chek/status/725958349586460672</t>
  </si>
  <si>
    <t xml:space="preserve">725958348701503488 </t>
  </si>
  <si>
    <t>のうち</t>
  </si>
  <si>
    <t>13C_DEPT135</t>
  </si>
  <si>
    <t>おじモンをGETしてコンプリートを目指せ！ #おじモン
Android: https://t.co/8FiMbU5z8B
iOS: https://t.co/9u8jj4NPRv https://t.co/mZqxCDzvTh</t>
  </si>
  <si>
    <t>http://pbs.twimg.com/profile_images/653369665574473728/KOqePP7L_normal.jpg</t>
  </si>
  <si>
    <t>http://www.twitter.com/13C_DEPT135/status/725958348701503488</t>
  </si>
  <si>
    <t xml:space="preserve">725958348080705536 </t>
  </si>
  <si>
    <t>Mohammed Khan</t>
  </si>
  <si>
    <t>MKhan3000</t>
  </si>
  <si>
    <t>Our deepest fear is not that we are inadequate. Our deepest fear is that we are powerful beyond measure. https://t.co/IM6Ku0mgxi</t>
  </si>
  <si>
    <t>http://pbs.twimg.com/profile_images/718949064100982784/Q1zMSsdU_normal.jpg</t>
  </si>
  <si>
    <t>http://www.twitter.com/MKhan3000/status/725958348080705536</t>
  </si>
  <si>
    <t xml:space="preserve">725958347627712512 </t>
  </si>
  <si>
    <t>Eagle Dolla</t>
  </si>
  <si>
    <t>WingstopDaddy</t>
  </si>
  <si>
    <t>maximum effort &amp; i kinda play shortstop</t>
  </si>
  <si>
    <t>http://pbs.twimg.com/profile_images/721243260522336257/TUcr0BoC_normal.jpg</t>
  </si>
  <si>
    <t>http://www.twitter.com/WingstopDaddy/status/725958347627712512</t>
  </si>
  <si>
    <t xml:space="preserve">725958347485122560 </t>
  </si>
  <si>
    <t>RT @weareyanagi: 【交換】Dグレ 缶バッジ 
譲)科学班・ネア・ミランダ・リンク 各1
レア伯爵 1
クロス 3
求)&amp;gt;アレン・神田&amp;gt;アレン(レア・タキシード・団服)&amp;gt;リナリー
ドーム近くのジャンショか池袋手渡し可能です。後日郵送可能</t>
  </si>
  <si>
    <t>http://www.twitter.com/apple_utpr/status/725958347485122560</t>
  </si>
  <si>
    <t xml:space="preserve">725958347376066560 </t>
  </si>
  <si>
    <t>WN Sports</t>
  </si>
  <si>
    <t>WNSports</t>
  </si>
  <si>
    <t>Latest news on soccer, tennis, golf, athletics and many more sports from WorldNews Network</t>
  </si>
  <si>
    <t>Determined Carl Frampton aims to make history in the Big Apple against Leo Santa Cruz: Carl Frampton is relis... https://t.co/I9gvwEgp9V</t>
  </si>
  <si>
    <t>http://www.twitter.com/WNSports/status/725958347376066560</t>
  </si>
  <si>
    <t xml:space="preserve">725958347145367552 </t>
  </si>
  <si>
    <t>Tara</t>
  </si>
  <si>
    <t>tara_gilbert_</t>
  </si>
  <si>
    <t>BU'19. professional napper</t>
  </si>
  <si>
    <t>Bless apple music for having a free trial bc I'm broke af but listening to Views</t>
  </si>
  <si>
    <t>Waco, TX</t>
  </si>
  <si>
    <t>http://pbs.twimg.com/profile_images/704922663739912192/EUBJsAZ8_normal.jpg</t>
  </si>
  <si>
    <t>http://www.twitter.com/tara_gilbert_/status/725958347145367552</t>
  </si>
  <si>
    <t xml:space="preserve">725958346419871744 </t>
  </si>
  <si>
    <t>Students Problems</t>
  </si>
  <si>
    <t>AwesomityFun</t>
  </si>
  <si>
    <t>If you're a student Follow us for the most relatable facts about students &amp; school!</t>
  </si>
  <si>
    <t>http://pbs.twimg.com/profile_images/708613607395696640/Fl0ra9vq_normal.jpg</t>
  </si>
  <si>
    <t>822255</t>
  </si>
  <si>
    <t>24023</t>
  </si>
  <si>
    <t>http://www.twitter.com/AwesomityFun/status/725958346419871744</t>
  </si>
  <si>
    <t xml:space="preserve">725958346235203586 </t>
  </si>
  <si>
    <t>La Repubblica Icahn vende la sua quota in Apple: addio miliardario a Cupertino, il titolo scende La Repubblica Il… https://t.co/QzZBPyPtGo</t>
  </si>
  <si>
    <t>http://www.twitter.com/UrbainIDK/status/725958346235203586</t>
  </si>
  <si>
    <t xml:space="preserve">725958346054868992 </t>
  </si>
  <si>
    <t>http://www.twitter.com/amank0501/status/725958346054868992</t>
  </si>
  <si>
    <t xml:space="preserve">725958345497055232 </t>
  </si>
  <si>
    <t>iPhone用　アプリ　Newsstand部門　第26位
AneCan
https://t.co/oslgiEMyq2
３０歳、一生ミーハー、一生かわいいレディでいよう！
...
#ライフスタイル #アプリ https://t.co/A5kx6BOgze</t>
  </si>
  <si>
    <t>http://www.twitter.com/di_calabria/status/725958345497055232</t>
  </si>
  <si>
    <t xml:space="preserve">725958344641388544 </t>
  </si>
  <si>
    <t>Fitness Motivation</t>
  </si>
  <si>
    <t>fitness8movtiva</t>
  </si>
  <si>
    <t>Keep Going And Going &amp; Going!!</t>
  </si>
  <si>
    <t>Apple Cider Vinegar Benefits: See how apple cider vinegar speeds up metabolism and thus promotes faster weight loss. https://t.co/c8CvQFagfw</t>
  </si>
  <si>
    <t>http://pbs.twimg.com/profile_images/508622783232761858/1k--kmhx_normal.jpeg</t>
  </si>
  <si>
    <t>http://www.twitter.com/fitness8movtiva/status/725958344641388544</t>
  </si>
  <si>
    <t xml:space="preserve">725958344058380289 </t>
  </si>
  <si>
    <t>Leadership has a harder job to do than just choose sides. It must bring sides together.
Jesse Jackson@cherryl_paul  https://t.co/tJASQqdYYA</t>
  </si>
  <si>
    <t>http://www.twitter.com/cherryl_paul/status/725958344058380289</t>
  </si>
  <si>
    <t xml:space="preserve">725958343378898945 </t>
  </si>
  <si>
    <t>Apple_iPanda</t>
  </si>
  <si>
    <t>パンダ似。</t>
  </si>
  <si>
    <t>【報告】フジロックチケット購入しました。</t>
  </si>
  <si>
    <t>http://pbs.twimg.com/profile_images/940970208/_______normal.jpg</t>
  </si>
  <si>
    <t>http://www.twitter.com/Apple_iPanda/status/725958343378898945</t>
  </si>
  <si>
    <t xml:space="preserve">725958342716203008 </t>
  </si>
  <si>
    <t>David | RennyCx</t>
  </si>
  <si>
    <t>RennyCx</t>
  </si>
  <si>
    <t>Former Sniper of @Overdosevisionz</t>
  </si>
  <si>
    <t>http://pbs.twimg.com/profile_images/718549656142151680/oVvCK_Vn_normal.jpg</t>
  </si>
  <si>
    <t>http://www.twitter.com/RennyCx/status/725958342716203008</t>
  </si>
  <si>
    <t xml:space="preserve">725958342284218368 </t>
  </si>
  <si>
    <t>Gabriel</t>
  </si>
  <si>
    <t>GabrielBonnnet</t>
  </si>
  <si>
    <t>Je ne suis pas les autres</t>
  </si>
  <si>
    <t>@SeifA_Zerty ahhhhh toi t'as Apple Music / il est bien ?</t>
  </si>
  <si>
    <t>http://pbs.twimg.com/profile_images/706458600462532609/gAbTlOIT_normal.jpg</t>
  </si>
  <si>
    <t>http://www.twitter.com/GabrielBonnnet/status/725958342284218368</t>
  </si>
  <si>
    <t xml:space="preserve">725958341596315650 </t>
  </si>
  <si>
    <t>RT @Applewd: WSJ : آبل تعمل على إضافة مدخل شريحة ومعالج أسرع للجيل القادم من الساعة
التفاصيل :
 https://t.co/ogE9ylybq3 https://t.co/XKR8eW…</t>
  </si>
  <si>
    <t>http://www.twitter.com/KHALED_ALRAHEEF/status/725958341596315650</t>
  </si>
  <si>
    <t xml:space="preserve">725958341265084416 </t>
  </si>
  <si>
    <t>J | 6 DAYS TIL BDAY</t>
  </si>
  <si>
    <t>JDudleyRowe</t>
  </si>
  <si>
    <t>I dunno some professional Fanboy with Issues. Hopeless romantic. Music junkie. Nerd. ✨ #FreeKesha</t>
  </si>
  <si>
    <t>http://pbs.twimg.com/profile_images/724892080242348032/XD9k7nBw_normal.jpg</t>
  </si>
  <si>
    <t>23687</t>
  </si>
  <si>
    <t>22659</t>
  </si>
  <si>
    <t>http://www.twitter.com/JDudleyRowe/status/725958341265084416</t>
  </si>
  <si>
    <t xml:space="preserve">725958341160116224 </t>
  </si>
  <si>
    <t>IT_newsbot（自動相互フォロー）</t>
  </si>
  <si>
    <t>seyasakai_jp</t>
  </si>
  <si>
    <t>主にIT業界のいろんなニュースを配信します。</t>
  </si>
  <si>
    <t>多くの成功者たちが座右の書としたジェームズ・アレンの言葉たち。iPhone/iPad電子書籍『ジェームズ・アレン 幸せを呼び込む引き寄せの黄金法則』 https://t.co/9r2aHNzCOr</t>
  </si>
  <si>
    <t>http://pbs.twimg.com/profile_images/2555054632/44ks6tdjnk79m7sa5dbl_normal.png</t>
  </si>
  <si>
    <t>6422</t>
  </si>
  <si>
    <t>7050</t>
  </si>
  <si>
    <t>http://www.twitter.com/seyasakai_jp/status/725958341160116224</t>
  </si>
  <si>
    <t xml:space="preserve">725958340514213889 </t>
  </si>
  <si>
    <t>iPhone用　アプリ　Newsstand部門　第25位
週刊ダイヤモンド
https://t.co/W2gfoWI4GU
【最長1カ月間、無料で読める！　キャンペーン実施中!!...
#ブック #アプリ https://t.co/LQdc6URY4y</t>
  </si>
  <si>
    <t>http://www.twitter.com/di_calabria/status/725958340514213889</t>
  </si>
  <si>
    <t xml:space="preserve">725958340388364288 </t>
  </si>
  <si>
    <t>@sAten3o0 
うれしかったwww</t>
  </si>
  <si>
    <t>http://www.twitter.com/hb_apple/status/725958340388364288</t>
  </si>
  <si>
    <t xml:space="preserve">725958339922792448 </t>
  </si>
  <si>
    <t>http://www.twitter.com/chloe_oconnorr/status/725958339922792448</t>
  </si>
  <si>
    <t xml:space="preserve">725958339201372161 </t>
  </si>
  <si>
    <t>HAPPINESS</t>
  </si>
  <si>
    <t>ZlinyZliny</t>
  </si>
  <si>
    <t>อนาคตภรรยา CHRISTIAN COLLINS || JUSTIN BIEBER || ONE DIRECTION ❤❤❤❤❤❤</t>
  </si>
  <si>
    <t>http://pbs.twimg.com/profile_images/725878104120430593/M0fbf1Xc_normal.jpg</t>
  </si>
  <si>
    <t>http://www.twitter.com/ZlinyZliny/status/725958339201372161</t>
  </si>
  <si>
    <t xml:space="preserve">725958338433847296 </t>
  </si>
  <si>
    <t>永瀬佐藤あっぷる</t>
  </si>
  <si>
    <t>apple_reeen</t>
  </si>
  <si>
    <t>00line￤東京￤ な に き ん 信 者 .ﾟ+.+ﾟ. ＿＿＿ セクゾ 赤よりのall .ﾟ+.+ﾟ. ＿＿＿ 永瀬廉￤佐藤勝利￤小瀧望 ＿＿ 松 島 聡 d r 期￤アイコンペア ➪ 永瀬あいる #関西ジャニーズJr. #sexyzone #ジャニーズWEST</t>
  </si>
  <si>
    <t>RT @shotaip: 又、ドラマに出て欲しい🙏🙏 https://t.co/wIE4BXXgtU</t>
  </si>
  <si>
    <t>http://pbs.twimg.com/profile_images/723275164398428160/ArIp2ufw_normal.jpg</t>
  </si>
  <si>
    <t>http://www.twitter.com/apple_reeen/status/725958338433847296</t>
  </si>
  <si>
    <t xml:space="preserve">725958337959849985 </t>
  </si>
  <si>
    <t>Jenny</t>
  </si>
  <si>
    <t>qlrqod01</t>
  </si>
  <si>
    <t>｀• 3•´ ♥ ´•▽•` 何でやねん</t>
  </si>
  <si>
    <t>퍼프 블라우스아이템 획득! 매력도+50♥ #일진에게찍혔을때 #7day
https://t.co/0xnf24jz85 https://t.co/ffmw9xnMCX</t>
  </si>
  <si>
    <t>http://pbs.twimg.com/profile_images/725907539880071171/CJZJQPfs_normal.jpg</t>
  </si>
  <si>
    <t>http://www.twitter.com/qlrqod01/status/725958337959849985</t>
  </si>
  <si>
    <t xml:space="preserve">725958336160534529 </t>
  </si>
  <si>
    <t>A. ☄</t>
  </si>
  <si>
    <t>alinzjm</t>
  </si>
  <si>
    <t>Long as you know who you belong to.</t>
  </si>
  <si>
    <t>http://pbs.twimg.com/profile_images/723799418361790464/kHxqQaff_normal.jpg</t>
  </si>
  <si>
    <t>8008</t>
  </si>
  <si>
    <t>6763</t>
  </si>
  <si>
    <t>http://www.twitter.com/alinzjm/status/725958336160534529</t>
  </si>
  <si>
    <t xml:space="preserve">725958335745282048 </t>
  </si>
  <si>
    <t>Football CEO</t>
  </si>
  <si>
    <t>FootballCEO</t>
  </si>
  <si>
    <t>A new app from @vi_ability which gives you the chance to run your own football club - everything from managing staff, the finances and your work life balance.</t>
  </si>
  <si>
    <t>RT @matt_brown85: @FootballCEO climbing the Apple App Store rankings. 10th in sports, 60th in games &amp;amp; 139th overall @kellydaviesva ! https:…</t>
  </si>
  <si>
    <t>http://pbs.twimg.com/profile_images/724870332956467200/CiEdtcZ8_normal.jpg</t>
  </si>
  <si>
    <t>http://www.twitter.com/FootballCEO/status/725958335745282048</t>
  </si>
  <si>
    <t xml:space="preserve">725958335699132416 </t>
  </si>
  <si>
    <t>Emily Coldwell</t>
  </si>
  <si>
    <t>Coldwell16</t>
  </si>
  <si>
    <t>Singer songwriter piano and synth player #TakeThat #GBarmy Met @takethat on 1.12.14. ' You can't give up what's the point in giving up'</t>
  </si>
  <si>
    <t>RT @DawBell: At the Covent Garden launch of @GaryBarlow's Inside The Music podcast series. Listen here! https://t.co/4FhrB40RcD https://t.c…</t>
  </si>
  <si>
    <t>http://pbs.twimg.com/profile_images/631223692484325376/MpoeARm4_normal.jpg</t>
  </si>
  <si>
    <t>1618</t>
  </si>
  <si>
    <t>2855</t>
  </si>
  <si>
    <t>http://www.twitter.com/Coldwell16/status/725958335699132416</t>
  </si>
  <si>
    <t xml:space="preserve">725958335497953280 </t>
  </si>
  <si>
    <t>Deutschland Germany</t>
  </si>
  <si>
    <t>Deutschland_BRD</t>
  </si>
  <si>
    <t>#Deutschland - Deine Heimat zwitschert. Ausgesuchte #Nachrichten auf Deinem deutschen Twitter-Sammelplatz. #Deutschland #Germany #Berlin</t>
  </si>
  <si>
    <t>Computer: Unbequemer Investor Carl Icahn steigt bei Apple aus https://t.co/eWcaGR8e87</t>
  </si>
  <si>
    <t>http://pbs.twimg.com/profile_images/558350015152668674/-SBgvkUz_normal.png</t>
  </si>
  <si>
    <t>http://www.twitter.com/Deutschland_BRD/status/725958335497953280</t>
  </si>
  <si>
    <t xml:space="preserve">725958334793142272 </t>
  </si>
  <si>
    <t>iPhone用　アプリ　Newsstand部門　第24位
日経トレンディDigital
https://t.co/HEZA7MBWNN
◆◇累計50万ダウンロード突破！！◇◆
トレンド情報誌で部...
#雑誌・新聞 #アプリ https://t.co/Fl5Oc1N1sT</t>
  </si>
  <si>
    <t>http://www.twitter.com/di_calabria/status/725958334793142272</t>
  </si>
  <si>
    <t xml:space="preserve">725958333895565312 </t>
  </si>
  <si>
    <t>_TDior</t>
  </si>
  <si>
    <t>rip ché x</t>
  </si>
  <si>
    <t>http://pbs.twimg.com/profile_images/717132968653950984/7BzEIZEL_normal.jpg</t>
  </si>
  <si>
    <t>http://www.twitter.com/_TDior/status/725958333895565312</t>
  </si>
  <si>
    <t xml:space="preserve">725958333518086144 </t>
  </si>
  <si>
    <t>めび</t>
  </si>
  <si>
    <t>mebi_dc</t>
  </si>
  <si>
    <t>諸々を呟いたりするアカウント。※腐※</t>
  </si>
  <si>
    <t>【チギリバコ】響＋紅×雪氷『溶けるまで』媚薬を飲まされた紅☆
 あなカレ https://t.co/CHBAjYYxRc 2907</t>
  </si>
  <si>
    <t>http://pbs.twimg.com/profile_images/3671300019/ca565bcd3a8861fd230bedc880e23e20_normal.png</t>
  </si>
  <si>
    <t>http://www.twitter.com/mebi_dc/status/725958333518086144</t>
  </si>
  <si>
    <t xml:space="preserve">725958333082046464 </t>
  </si>
  <si>
    <t>ricki</t>
  </si>
  <si>
    <t>Brodagraphy</t>
  </si>
  <si>
    <t>♌</t>
  </si>
  <si>
    <t>http://pbs.twimg.com/profile_images/724868096775852032/NUGdInw7_normal.jpg</t>
  </si>
  <si>
    <t>http://www.twitter.com/Brodagraphy/status/725958333082046464</t>
  </si>
  <si>
    <t xml:space="preserve">725958332612247552 </t>
  </si>
  <si>
    <t>Юрий Потапов</t>
  </si>
  <si>
    <t>savedark80</t>
  </si>
  <si>
    <t>Найденный мертвым в штаб-квартире Apple мужчина застрелился #хештеги #яндекс</t>
  </si>
  <si>
    <t>http://pbs.twimg.com/profile_images/474227489489694720/cYzHE2XC_normal.jpeg</t>
  </si>
  <si>
    <t>http://www.twitter.com/savedark80/status/725958332612247552</t>
  </si>
  <si>
    <t xml:space="preserve">725958332499021824 </t>
  </si>
  <si>
    <t>Funny Pics</t>
  </si>
  <si>
    <t>Funnny_Piccs</t>
  </si>
  <si>
    <t>Funny Pics! SocialExpresso@gmail.com</t>
  </si>
  <si>
    <t>http://pbs.twimg.com/profile_images/700763345071124480/KaWDoT7S_normal.png</t>
  </si>
  <si>
    <t>111547</t>
  </si>
  <si>
    <t>http://www.twitter.com/Funnny_Piccs/status/725958332499021824</t>
  </si>
  <si>
    <t xml:space="preserve">725958331165188096 </t>
  </si>
  <si>
    <t>GrooveStage</t>
  </si>
  <si>
    <t>groovestage</t>
  </si>
  <si>
    <t>DJ Producer Remixer Beatmaker signed on Spinnin, DimMak, Sony Uk, Zemixx, Armada....
Booking : benjamin@groove-stage.com</t>
  </si>
  <si>
    <t>Tks to Joachim Garraud for full support of my new remix on 
" ZemiXx 546 "
Download it , share it and play it - https://t.co/3zQg6HA5zd</t>
  </si>
  <si>
    <t>http://pbs.twimg.com/profile_images/2945204692/93066612f54c5f1ab65e6798ba461b22_normal.jpeg</t>
  </si>
  <si>
    <t>10067</t>
  </si>
  <si>
    <t>http://www.twitter.com/groovestage/status/725958331165188096</t>
  </si>
  <si>
    <t xml:space="preserve">725958331018391552 </t>
  </si>
  <si>
    <t>https://t.co/auJhWgdeNd #1383 Apple iPhone 6 - 16GB - Factory GSM Unlocked Smartphone BLACK WHITE GOLD https://t.co/8Zxf3Hpney</t>
  </si>
  <si>
    <t>http://www.twitter.com/Shfzs_xyz_22/status/725958331018391552</t>
  </si>
  <si>
    <t xml:space="preserve">725958330506711040 </t>
  </si>
  <si>
    <t>Huma Coach &amp; Mkt</t>
  </si>
  <si>
    <t>humaempresa</t>
  </si>
  <si>
    <t>Brindamos un trato directo y personalizado a las necesidades de nuestro cliente en cuestión de coaching y marketing</t>
  </si>
  <si>
    <t>Tras los malos resultados financieros ¿Está Apple empezando a dejar de ser la marca más cool? https://t.co/Rgf3eRXekQ</t>
  </si>
  <si>
    <t>http://pbs.twimg.com/profile_images/633410966894411776/tCYn-dky_normal.jpg</t>
  </si>
  <si>
    <t>http://www.twitter.com/humaempresa/status/725958330506711040</t>
  </si>
  <si>
    <t xml:space="preserve">725958330389123072 </t>
  </si>
  <si>
    <t>كريم</t>
  </si>
  <si>
    <t>MindofKarim</t>
  </si>
  <si>
    <t>Music and TV series enthusiast</t>
  </si>
  <si>
    <t>http://pbs.twimg.com/profile_images/724627625675726849/q6MEoG6q_normal.jpg</t>
  </si>
  <si>
    <t>6212</t>
  </si>
  <si>
    <t>http://www.twitter.com/MindofKarim/status/725958330389123072</t>
  </si>
  <si>
    <t xml:space="preserve">725958329692872704 </t>
  </si>
  <si>
    <t>マロネード@モンスト</t>
  </si>
  <si>
    <t>tumutumusuki</t>
  </si>
  <si>
    <t>エレクトーン/モンスト</t>
  </si>
  <si>
    <t>Mercari, Inc.「フリマアプリ-メルカリ フリマでかんたんショッピング」
https://t.co/L0QFOqXBIx
招待コード⇨DPe817
を入力するとお互いにポイントがたまりますよ！
タダで物が買えるかも…(o^^o)</t>
  </si>
  <si>
    <t>http://pbs.twimg.com/profile_images/557093346301054977/01Ud5b9Y_normal.jpeg</t>
  </si>
  <si>
    <t>http://www.twitter.com/tumutumusuki/status/725958329692872704</t>
  </si>
  <si>
    <t xml:space="preserve">725958329470689280 </t>
  </si>
  <si>
    <t>WORLD STAR HIPHOP</t>
  </si>
  <si>
    <t>WSHHVlDEOS</t>
  </si>
  <si>
    <t>Funniest tweets on twitter | Not affiliated with World Star Hiphop | Parody SocialExpresso@gmail.com</t>
  </si>
  <si>
    <t>http://pbs.twimg.com/profile_images/688864804233064448/9FBGjYgP_normal.jpg</t>
  </si>
  <si>
    <t>418629</t>
  </si>
  <si>
    <t>http://www.twitter.com/WSHHVlDEOS/status/725958329470689280</t>
  </si>
  <si>
    <t xml:space="preserve">725958329416077312 </t>
  </si>
  <si>
    <t>http://www.twitter.com/rameezali44/status/725958329416077312</t>
  </si>
  <si>
    <t xml:space="preserve">725958329344741377 </t>
  </si>
  <si>
    <t>~Sarah</t>
  </si>
  <si>
    <t>Tigroow</t>
  </si>
  <si>
    <t>Deep sea baby, I follow you</t>
  </si>
  <si>
    <t>RT @Kaylaaamary: I am more than obsessed with this album. It's literally all I listen to ITS STRAIGHT FIRE 🔥😍❤️👍🏼👏🏼👌🏼😝 @sammywilk https://t…</t>
  </si>
  <si>
    <t>http://pbs.twimg.com/profile_images/521405273333063681/Y-rOzUzu_normal.jpeg</t>
  </si>
  <si>
    <t>http://www.twitter.com/Tigroow/status/725958329344741377</t>
  </si>
  <si>
    <t xml:space="preserve">725958328581427200 </t>
  </si>
  <si>
    <t>Apple  iPhone 5s – 32 GB – Gold (Ohne Simlock) Smartphone https://t.co/fvNOwiIast</t>
  </si>
  <si>
    <t>http://www.twitter.com/tophotelone/status/725958328581427200</t>
  </si>
  <si>
    <t xml:space="preserve">725958328480735232 </t>
  </si>
  <si>
    <t>iPhone用　アプリ　Newsstand部門　第23位
ワールドサッカーダイジェスト
https://t.co/eBdtQm5FUX
読者の圧倒的支持を受ける独自企画満載
斬新なエディタ...
#スポーツ #アプリ https://t.co/EIE9sh8T9r</t>
  </si>
  <si>
    <t>http://www.twitter.com/di_calabria/status/725958328480735232</t>
  </si>
  <si>
    <t xml:space="preserve">725958328480722944 </t>
  </si>
  <si>
    <t>@cheeezu000 
|´-`)ﾁﾗｯ|´-`)ﾁﾗｯ</t>
  </si>
  <si>
    <t>http://www.twitter.com/apple__pie_s/status/725958328480722944</t>
  </si>
  <si>
    <t xml:space="preserve">725958327096631296 </t>
  </si>
  <si>
    <t>#Untitled</t>
  </si>
  <si>
    <t>MDH17forever</t>
  </si>
  <si>
    <t>I'm just sitting here, doing what I do... Ghanaian and proud....IG: @mdh17forever || SC: marronhanson17 || @ManUtd @achtzehn99_en</t>
  </si>
  <si>
    <t>Great. So now I have to get Apple Music just to listen to drake l's new album. FFS 😭😭</t>
  </si>
  <si>
    <t>http://pbs.twimg.com/profile_images/719163374337187840/xQmiqDI0_normal.jpg</t>
  </si>
  <si>
    <t>http://www.twitter.com/MDH17forever/status/725958327096631296</t>
  </si>
  <si>
    <t xml:space="preserve">725958326446600192 </t>
  </si>
  <si>
    <t>https://t.co/UmI2hvwvGG #3547 Apple WARRANTY Apple iPhone 6S - Rose, Silver, Space (Sprint) (Ting) https://t.co/Fo8kBbJHLt</t>
  </si>
  <si>
    <t>http://www.twitter.com/Shfzs_xyz_22/status/725958326446600192</t>
  </si>
  <si>
    <t xml:space="preserve">725958325897039872 </t>
  </si>
  <si>
    <t>ええんやでおじさん</t>
  </si>
  <si>
    <t>noProblemOjisan</t>
  </si>
  <si>
    <t>ええんやでぇ、ええんやでぇ、もうフォローせんでええんやでぇ</t>
  </si>
  <si>
    <t>友人に「お前は人を見下しすぎ」と怒られた #鬼女まとめ #鬼女
 鬼女まとめから投稿 https://t.co/Fdlmb2kGy2 https://t.co/NRLE92Ju0y</t>
  </si>
  <si>
    <t>http://pbs.twimg.com/profile_images/517879512114024448/w_09D8TF_normal.jpeg</t>
  </si>
  <si>
    <t>http://www.twitter.com/noProblemOjisan/status/725958325897039872</t>
  </si>
  <si>
    <t xml:space="preserve">725958325246947328 </t>
  </si>
  <si>
    <t>@apple_sousaku2 ちゃ～あげる。どうぞ♥…( *´∇｀)＿旦~~</t>
  </si>
  <si>
    <t>http://www.twitter.com/Bluesunny_bot/status/725958325246947328</t>
  </si>
  <si>
    <t xml:space="preserve">725958325087653888 </t>
  </si>
  <si>
    <t>4RollersRadio</t>
  </si>
  <si>
    <t>https://t.co/MV1kVZ8b6b - The Only Online Request Radio for Rollerskating &amp; Skaters. Request Your Favorite song online. Its Your Roll Control It.</t>
  </si>
  <si>
    <t>@4RollersRadio.com #RecentlyPlayed - #Listen #Request #Online #Skate #Radio #NowPlaying T-Pain - I'm Sprung https://t.co/bBXtjbiURK</t>
  </si>
  <si>
    <t>http://pbs.twimg.com/profile_images/701864017065684993/4L19RvCB_normal.jpg</t>
  </si>
  <si>
    <t>http://www.twitter.com/4RollersRadio/status/725958325087653888</t>
  </si>
  <si>
    <t xml:space="preserve">725958325012189184 </t>
  </si>
  <si>
    <t>Download Geeta App and Share Shlok on social media Here : https://t.co/uCu9m9lPYL  #Vanuatu #WhyBJPworkersAreKilled https://t.co/gSNV5W3OOy</t>
  </si>
  <si>
    <t>http://www.twitter.com/4pMehta/status/725958325012189184</t>
  </si>
  <si>
    <t xml:space="preserve">725958324848566272 </t>
  </si>
  <si>
    <t>@4RollersRadio.com #RecentlyPlayed - #Listen #Request #Online #Skate #Radio #NowPlaying Brian McKnight - One La... https://t.co/TnjQ5Tghdu</t>
  </si>
  <si>
    <t>http://www.twitter.com/4RollersRadio/status/725958324848566272</t>
  </si>
  <si>
    <t xml:space="preserve">725958324810846209 </t>
  </si>
  <si>
    <t>@4RollersRadio.com #RecentlyPlayed - #Listen #Request #Online #Skate #Radio #NowPlaying Memphis Bleek - Not The... https://t.co/pFLbEqNbz4</t>
  </si>
  <si>
    <t>http://www.twitter.com/4RollersRadio/status/725958324810846209</t>
  </si>
  <si>
    <t xml:space="preserve">725958323565133824 </t>
  </si>
  <si>
    <t>Download Geeta App with daily Shlok of the Day Here : https://t.co/JW2PFMpqXg  #kyun #HelpieDay https://t.co/bnfSKwqLaA</t>
  </si>
  <si>
    <t>http://www.twitter.com/mehta_4s/status/725958323565133824</t>
  </si>
  <si>
    <t xml:space="preserve">725958323502112769 </t>
  </si>
  <si>
    <t>さくがや</t>
  </si>
  <si>
    <t>A_R_K_I_S</t>
  </si>
  <si>
    <t>櫻井藤ヶ谷北山が好き！！！ 神山智洋キテます</t>
  </si>
  <si>
    <t>@f_t_apple 
おつかれ！</t>
  </si>
  <si>
    <t>http://pbs.twimg.com/profile_images/691790315963977732/B_YRXOSP_normal.jpg</t>
  </si>
  <si>
    <t>http://www.twitter.com/A_R_K_I_S/status/725958323502112769</t>
  </si>
  <si>
    <t xml:space="preserve">725958323430772737 </t>
  </si>
  <si>
    <t>Leary</t>
  </si>
  <si>
    <t>conoroleary125</t>
  </si>
  <si>
    <t>17-Cork- #MUFC-Die with Memories, Not dreams I FUCKING LOVE BURES❤️❤️❤️</t>
  </si>
  <si>
    <t>51.89797</t>
  </si>
  <si>
    <t>-8.470610000000001</t>
  </si>
  <si>
    <t>Cork, Ireland</t>
  </si>
  <si>
    <t>http://pbs.twimg.com/profile_images/723908196964900865/A_q_VjEu_normal.jpg</t>
  </si>
  <si>
    <t>http://www.twitter.com/conoroleary125/status/725958323430772737</t>
  </si>
  <si>
    <t xml:space="preserve">725958323061710849 </t>
  </si>
  <si>
    <t>Just Do It</t>
  </si>
  <si>
    <t>just8doit</t>
  </si>
  <si>
    <t>Just Do It the way you want!</t>
  </si>
  <si>
    <t>Apple Cider Vinegar Benefits: See how apple cider vinegar speeds up metabolism and thus promotes faster weight loss. https://t.co/tU8t3OGCIz</t>
  </si>
  <si>
    <t>http://pbs.twimg.com/profile_images/508274298155331584/1erCRztT_normal.png</t>
  </si>
  <si>
    <t>http://www.twitter.com/just8doit/status/725958323061710849</t>
  </si>
  <si>
    <t xml:space="preserve">725958323015540740 </t>
  </si>
  <si>
    <t>Apple  iPhone 5s – 32GB – Silber (Ohne Simlock) Smartphone https://t.co/0iHeO2i3pR</t>
  </si>
  <si>
    <t>http://www.twitter.com/tophotelone/status/725958323015540740</t>
  </si>
  <si>
    <t xml:space="preserve">725958322906505216 </t>
  </si>
  <si>
    <t>RT @moyasi_daikon_: みかちゃんモーションめちゃめちゃかわいい！ https://t.co/0UUScWPbDm</t>
  </si>
  <si>
    <t>http://www.twitter.com/apple_candy1059/status/725958322906505216</t>
  </si>
  <si>
    <t xml:space="preserve">725958322302525440 </t>
  </si>
  <si>
    <t>パズドラくん</t>
  </si>
  <si>
    <t>Plum1111Plum</t>
  </si>
  <si>
    <t>6.白猫プロジェクトを一緒に楽しもう！
招待コード：C5HT8L6UW
https://t.co/jRbVdm323X</t>
  </si>
  <si>
    <t>http://pbs.twimg.com/profile_images/682888429252689928/7kaRM9uO_normal.jpg</t>
  </si>
  <si>
    <t>http://www.twitter.com/Plum1111Plum/status/725958322302525440</t>
  </si>
  <si>
    <t xml:space="preserve">725958321962807297 </t>
  </si>
  <si>
    <t>Apple  iPhone 5s – 16GB – Spacegrau (Ohne Simlock) Smartphone https://t.co/e198n5tCSZ</t>
  </si>
  <si>
    <t>http://www.twitter.com/tophotelone/status/725958321962807297</t>
  </si>
  <si>
    <t xml:space="preserve">725958321425911810 </t>
  </si>
  <si>
    <t>iPhone用　アプリ　Newsstand部門　第22位
Men's Club メンズクラブ
https://t.co/7rtuj4GTEW
『メンズクラブ』は日本で最も歴史のあるメンズファッシ...
#ライフスタイル #アプリ https://t.co/sOFAsrKsyX</t>
  </si>
  <si>
    <t>http://www.twitter.com/di_calabria/status/725958321425911810</t>
  </si>
  <si>
    <t xml:space="preserve">725958320910032896 </t>
  </si>
  <si>
    <t>Apple Music for Android gets music videos and family plan https://t.co/38uA0bYh9S</t>
  </si>
  <si>
    <t>http://www.twitter.com/mannuforall/status/725958320910032896</t>
  </si>
  <si>
    <t xml:space="preserve">725958320603971584 </t>
  </si>
  <si>
    <t>https://t.co/nw18IZr3Xw #9158 Apple iPhone 5C 16gb GSM Unlocked 4G LTE iOS Smartphone https://t.co/C2Z06JMrvj</t>
  </si>
  <si>
    <t>http://www.twitter.com/Shfzs_xyz_22/status/725958320603971584</t>
  </si>
  <si>
    <t xml:space="preserve">725958320020951040 </t>
  </si>
  <si>
    <t>@robert_trevean ima Spotify guy myself but I think Apple Music better for families Spotify better for more underground &amp;amp; tidal best quality</t>
  </si>
  <si>
    <t>http://www.twitter.com/votjza/status/725958320020951040</t>
  </si>
  <si>
    <t xml:space="preserve">725958319341375488 </t>
  </si>
  <si>
    <t>ScharlerSanford</t>
  </si>
  <si>
    <t>Purchase Followèrs and Likes for your Twitter, Facebook and Instagram https://t.co/e9mPO3PoHF</t>
  </si>
  <si>
    <t>http://www.twitter.com/ScharlerSanford/status/725958319341375488</t>
  </si>
  <si>
    <t xml:space="preserve">725958319043530752 </t>
  </si>
  <si>
    <t>Phone Paris</t>
  </si>
  <si>
    <t>Phone_Paris</t>
  </si>
  <si>
    <t>PHONE PARIS : La Boutique qui vibre au rythme de la #Batterie !!! #Téléphone #Réparation #Déblocage #Conseil #Smartphone #Accessoires #ChargementEnCours</t>
  </si>
  <si>
    <t>Air Gunship Pro - Combat Flight Helicopter Race - Yeisela Ordonez Vaquiro https://t.co/sNYzaAKVXa #NewFreeApps</t>
  </si>
  <si>
    <t>46.80326</t>
  </si>
  <si>
    <t>-71.17793</t>
  </si>
  <si>
    <t>91 rue de Lévis, Paris, France</t>
  </si>
  <si>
    <t>http://pbs.twimg.com/profile_images/637609639501283328/4T09hkiM_normal.jpg</t>
  </si>
  <si>
    <t>2090</t>
  </si>
  <si>
    <t>http://www.twitter.com/Phone_Paris/status/725958319043530752</t>
  </si>
  <si>
    <t xml:space="preserve">725957988758872064 </t>
  </si>
  <si>
    <t>08:00</t>
  </si>
  <si>
    <t>Be a Yesman</t>
  </si>
  <si>
    <t>watanabenabeo</t>
  </si>
  <si>
    <t>#followmejp # no music,no life?RT  #no books,no life? RT000https://t.co/hwBiNdIT30 (https://t.co/fgK9C6OsuJ)</t>
  </si>
  <si>
    <t>誰でもできる！ 要確認、 “Apple Music”で アーティスト デビューしよう！ https://t.co/Cr68grhylp https://t.co/Vmqck1r4Z2</t>
  </si>
  <si>
    <t>http://pbs.twimg.com/profile_images/724815967637889026/RJgkkCs6_normal.jpg</t>
  </si>
  <si>
    <t>http://www.twitter.com/watanabenabeo/status/725957988758872064</t>
  </si>
  <si>
    <t xml:space="preserve">725957987756470273 </t>
  </si>
  <si>
    <t>Lock and key.</t>
  </si>
  <si>
    <t>http://www.twitter.com/lalaG4L/status/725957987756470273</t>
  </si>
  <si>
    <t xml:space="preserve">725957987542519808 </t>
  </si>
  <si>
    <t>DRAKKAR LIVIN LAVISH</t>
  </si>
  <si>
    <t>DRAKKAR_LLC</t>
  </si>
  <si>
    <t>The Emptiest Wagon Makes The Most Noise. Talent Contracts/Acquisition for TeeWhy Entertainment. College Educated. Street Sophisticated #LLC</t>
  </si>
  <si>
    <t>79438</t>
  </si>
  <si>
    <t xml:space="preserve">California aka Paradise </t>
  </si>
  <si>
    <t>http://pbs.twimg.com/profile_images/615256126280503296/vFvCABIS_normal.jpg</t>
  </si>
  <si>
    <t>http://www.twitter.com/DRAKKAR_LLC/status/725957987542519808</t>
  </si>
  <si>
    <t xml:space="preserve">725957986313592832 </t>
  </si>
  <si>
    <t>#apple #iphone 5C Reconditionné en promotion à 189.00€: En promotion à 189€. Ces #apple… https://t.co/8Ad2AVD9g9 https://t.co/HEVMOwcn4I</t>
  </si>
  <si>
    <t>http://www.twitter.com/Acheter_Site/status/725957986313592832</t>
  </si>
  <si>
    <t xml:space="preserve">725957985973899264 </t>
  </si>
  <si>
    <t>#apple #iphone 5C Reconditionné en promotion à 189.00€: En promotion à 189€. Ces #apple… https://t.co/veVQznFpU4 https://t.co/egsRj8u0e9</t>
  </si>
  <si>
    <t>http://www.twitter.com/codeurs/status/725957985973899264</t>
  </si>
  <si>
    <t xml:space="preserve">725957985940295681 </t>
  </si>
  <si>
    <t>Innes Londra</t>
  </si>
  <si>
    <t>inneslod1</t>
  </si>
  <si>
    <t>For real fruity fun in your hand try this app from #Reflex Gaming! https://t.co/h5YRcLAN7Y https://t.co/5eRt8ytaln</t>
  </si>
  <si>
    <t>http://www.twitter.com/inneslod1/status/725957985940295681</t>
  </si>
  <si>
    <t xml:space="preserve">725957985885777920 </t>
  </si>
  <si>
    <t>#apple #iphone 4/4S -8, 16 ou 32 Go en promotion à 99.00€: En promotion à 99€. Ces #apple… https://t.co/zNMIaUMM8w https://t.co/R77s9jAEE7</t>
  </si>
  <si>
    <t>http://www.twitter.com/Site_LaRochelle/status/725957985885777920</t>
  </si>
  <si>
    <t xml:space="preserve">725957985634123776 </t>
  </si>
  <si>
    <t>#apple #iphone 5C Reconditionné en promotion à 189.00€: En promotion à 189€. Ces #apple… https://t.co/IT8l3Xia3a https://t.co/wQB8Xnl4o6</t>
  </si>
  <si>
    <t>http://www.twitter.com/SiteLaRochelle/status/725957985634123776</t>
  </si>
  <si>
    <t xml:space="preserve">725957985214689280 </t>
  </si>
  <si>
    <t>#bonplan #apple #iphone 5C Reconditionné en promotion à 189.00€: En promotion à 189€. Ces… https://t.co/zf85O13raP https://t.co/Ml7F4OsyCM</t>
  </si>
  <si>
    <t>http://www.twitter.com/Bons_Plans_/status/725957985214689280</t>
  </si>
  <si>
    <t xml:space="preserve">725957984413601792 </t>
  </si>
  <si>
    <t>Germany Free 80. Autodesk Pixlr - Autodesk Inc.  https://t.co/kiQFIVCAKO  #mac  #apple  6843</t>
  </si>
  <si>
    <t>http://www.twitter.com/MacAppRank/status/725957984413601792</t>
  </si>
  <si>
    <t xml:space="preserve">725957984392638464 </t>
  </si>
  <si>
    <t>「坂本ですが？」のゲームアプリプレイ中! #坂本ですが？ https://t.co/7bIz8i2WVy #秘技フリータイムキラー https://t.co/03Ff0SQ9ev</t>
  </si>
  <si>
    <t>http://www.twitter.com/sakurakuga/status/725957984392638464</t>
  </si>
  <si>
    <t xml:space="preserve">725957984212377600 </t>
  </si>
  <si>
    <t>Everyday MBA</t>
  </si>
  <si>
    <t>Everyday_MBA</t>
  </si>
  <si>
    <t>Award-winning interviews with best-selling business authors sharing #success tips you won't learn in #business school. #MBA</t>
  </si>
  <si>
    <t>We were named "Most Educational" 2015 Podcast Paradise awards! https://t.co/OOUwEXcKl8 #podcast #success #careers https://t.co/BKdJUbuQg5</t>
  </si>
  <si>
    <t>http://pbs.twimg.com/profile_images/574337677459202048/Q2PmXkVJ_normal.jpeg</t>
  </si>
  <si>
    <t>http://www.twitter.com/Everyday_MBA/status/725957984212377600</t>
  </si>
  <si>
    <t xml:space="preserve">725957983797055488 </t>
  </si>
  <si>
    <t>まあさ</t>
  </si>
  <si>
    <t>MaasaKoseki</t>
  </si>
  <si>
    <t>関東圏に生息するバンドL∞PS(ループス)の歌ったり鍵盤弾くの担当の人。</t>
  </si>
  <si>
    <t>L∞PS「Cloud - Single」 L∞PS音源配信始めました！ https://t.co/l4OYcQtYV3 https://t.co/0INZVO2oHL</t>
  </si>
  <si>
    <t>http://pbs.twimg.com/profile_images/2746547489/21e48e3092fa43c1c59a0fccae3b98d5_normal.jpeg</t>
  </si>
  <si>
    <t>http://www.twitter.com/MaasaKoseki/status/725957983797055488</t>
  </si>
  <si>
    <t xml:space="preserve">725957983708975104 </t>
  </si>
  <si>
    <t>Apple Iphone 5s - 16gb - Space Gray (factory Unlocked) Smartphone https://t.co/pFAjgZt1aG Last Second Ebay Bid ↺RT, Favorite, Sh</t>
  </si>
  <si>
    <t>http://www.twitter.com/AmesYoubidder/status/725957983708975104</t>
  </si>
  <si>
    <t xml:space="preserve">725957983503405056 </t>
  </si>
  <si>
    <t>جنائز الزلفي</t>
  </si>
  <si>
    <t>gnaezzulfi</t>
  </si>
  <si>
    <t>أخ/سيرلانكي
#الجمعة ٧/٢٢
ج/عبدالعزيز
https://t.co/fg70QkRZs9
#الزلفي
#قرآن
#Quran
فون
https://t.co/xclQZEh4WP
اندر
https://t.co/2Zcvu5YEBZ 🔃</t>
  </si>
  <si>
    <t>http://pbs.twimg.com/profile_images/1913507838/image_normal.jpg</t>
  </si>
  <si>
    <t>12155</t>
  </si>
  <si>
    <t>http://www.twitter.com/gnaezzulfi/status/725957983503405056</t>
  </si>
  <si>
    <t xml:space="preserve">725957983419641856 </t>
  </si>
  <si>
    <t>✨The Last Hokage✨</t>
  </si>
  <si>
    <t>Simbas_twin_</t>
  </si>
  <si>
    <t>Add me on SC: yungneck follow me on IG: da_lionking12. Young Simba been a lion from the start</t>
  </si>
  <si>
    <t>This man took over all of Apple Music @Drake 🤔😐😳 https://t.co/wTskGyd62B</t>
  </si>
  <si>
    <t>http://pbs.twimg.com/profile_images/717181604699852800/Dlwns9Mj_normal.jpg</t>
  </si>
  <si>
    <t>3473</t>
  </si>
  <si>
    <t>2495</t>
  </si>
  <si>
    <t>http://www.twitter.com/Simbas_twin_/status/725957983419641856</t>
  </si>
  <si>
    <t xml:space="preserve">725957983109148672 </t>
  </si>
  <si>
    <t>#apple #iphone 4/4S -8, 16 ou 32 Go en promotion à 99.00€: En promotion à… https://t.co/cnoj2gTI1q #bonplan #promos https://t.co/2qwFemIeUH</t>
  </si>
  <si>
    <t>http://www.twitter.com/PlansPromos/status/725957983109148672</t>
  </si>
  <si>
    <t xml:space="preserve">725957982740160512 </t>
  </si>
  <si>
    <t>Authorize Hosting</t>
  </si>
  <si>
    <t>authosting</t>
  </si>
  <si>
    <t>Global Linux SSD Hosting Up in 30 seconds. 24/7 Technical Support. 100% Pure SSD. Multi-location Datacenters. Use http://t.co/1XHoAEXenk today.</t>
  </si>
  <si>
    <t>http://pbs.twimg.com/profile_images/624694045529366528/Vs9pYJNe_normal.jpg</t>
  </si>
  <si>
    <t>http://www.twitter.com/authosting/status/725957982740160512</t>
  </si>
  <si>
    <t xml:space="preserve">725957982731673600 </t>
  </si>
  <si>
    <t>#apple #iphone 5S 16/32/64 Go en promotion à 299.00€: En promotion à 299€. Cet #apple… https://t.co/YSUEsFAmcm https://t.co/ZSPqRjyxra</t>
  </si>
  <si>
    <t>http://www.twitter.com/Site_LaRochelle/status/725957982731673600</t>
  </si>
  <si>
    <t xml:space="preserve">725957982714884096 </t>
  </si>
  <si>
    <t>Kevin Blubb</t>
  </si>
  <si>
    <t>PRSfreak89</t>
  </si>
  <si>
    <t>guitar player | music lover | Red Wings fan | StarCraft noob | mechatronic student</t>
  </si>
  <si>
    <t>http://pbs.twimg.com/profile_images/3176670640/30158e55df8051d84cc532bb273a38d8_normal.jpeg</t>
  </si>
  <si>
    <t>http://www.twitter.com/PRSfreak89/status/725957982714884096</t>
  </si>
  <si>
    <t xml:space="preserve">725957982069096448 </t>
  </si>
  <si>
    <t>http://www.twitter.com/authosting/status/725957982069096448</t>
  </si>
  <si>
    <t xml:space="preserve">725957980978454529 </t>
  </si>
  <si>
    <t>Thiago Mattos</t>
  </si>
  <si>
    <t>ThiagoM73397887</t>
  </si>
  <si>
    <t>Rihanna ♥ Navy ♥ 
Snap : thiagomattosx</t>
  </si>
  <si>
    <t>http://pbs.twimg.com/profile_images/725185798857998337/B4NstWue_normal.jpg</t>
  </si>
  <si>
    <t>http://www.twitter.com/ThiagoM73397887/status/725957980978454529</t>
  </si>
  <si>
    <t xml:space="preserve">725957980601126912 </t>
  </si>
  <si>
    <t>iRihannaR8</t>
  </si>
  <si>
    <t>Only @Rihanna, #R8 news | Navy or Die</t>
  </si>
  <si>
    <t>http://pbs.twimg.com/profile_images/623958129374560256/wLN4ftiw_normal.jpg</t>
  </si>
  <si>
    <t>http://www.twitter.com/iRihannaR8/status/725957980601126912</t>
  </si>
  <si>
    <t xml:space="preserve">725957980126990337 </t>
  </si>
  <si>
    <t>#apple #iphone 5S 16/32/64 Go en promotion à 299.00€: En promotion à 299€.… https://t.co/U3XBJjkVDa #bonplan #promos https://t.co/qIxgxY46s5</t>
  </si>
  <si>
    <t>http://www.twitter.com/PlansPromos/status/725957980126990337</t>
  </si>
  <si>
    <t xml:space="preserve">725957979573485568 </t>
  </si>
  <si>
    <t>Назарова Анастасия</t>
  </si>
  <si>
    <t>Nastiy1991</t>
  </si>
  <si>
    <t>http://pbs.twimg.com/profile_images/711307737137848320/ty-n444u_normal.jpg</t>
  </si>
  <si>
    <t>http://www.twitter.com/Nastiy1991/status/725957979573485568</t>
  </si>
  <si>
    <t xml:space="preserve">725957979564986370 </t>
  </si>
  <si>
    <t>Michel</t>
  </si>
  <si>
    <t>michel_final</t>
  </si>
  <si>
    <t>http://pbs.twimg.com/profile_images/725815825886748672/IL3RTMZd_normal.jpg</t>
  </si>
  <si>
    <t>http://www.twitter.com/michel_final/status/725957979564986370</t>
  </si>
  <si>
    <t xml:space="preserve">725957979560796161 </t>
  </si>
  <si>
    <t>Apple Watch JAPAN</t>
  </si>
  <si>
    <t>Apple_Watch_JP</t>
  </si>
  <si>
    <t>Apple Watchは、満を持して4月24日に発売が開始されました。AppleStore店頭にずらりとApple Watchが並んでおり、試着できます。「早く手元に届いて欲しい！」そんなあなたと情報を共有したいと思います。</t>
  </si>
  <si>
    <t>RT @PROFIT_HIGANO: PRO PFIT　ウォールイン傘立て　B21Type（壁材貼り）
傘立てが壁内に格納されます。
傘立てを壁内に格納、景観を損なわず建築物にフィット。
https://t.co/xf3QILFCCD
↑動画はこちら https://t…</t>
  </si>
  <si>
    <t>http://pbs.twimg.com/profile_images/580710762257108992/QBXiQFNs_normal.jpg</t>
  </si>
  <si>
    <t>3790</t>
  </si>
  <si>
    <t>3346</t>
  </si>
  <si>
    <t>http://www.twitter.com/Apple_Watch_JP/status/725957979560796161</t>
  </si>
  <si>
    <t xml:space="preserve">725957979560771584 </t>
  </si>
  <si>
    <t>#blessed</t>
  </si>
  <si>
    <t>Mariiughhh</t>
  </si>
  <si>
    <t>✨ Self Love ✨</t>
  </si>
  <si>
    <t>http://pbs.twimg.com/profile_images/712077664199122945/QQJZm9r2_normal.jpg</t>
  </si>
  <si>
    <t>http://www.twitter.com/Mariiughhh/status/725957979560771584</t>
  </si>
  <si>
    <t xml:space="preserve">725957979032326144 </t>
  </si>
  <si>
    <t>[반동겨어어어어어어어얼]코랄</t>
  </si>
  <si>
    <t>KimChoRal</t>
  </si>
  <si>
    <t>コーラル/리버시블/All Rounder/JOJO::  FUB Free  :: 사담계 @back_cr / 백업계@CrStudy</t>
  </si>
  <si>
    <t>http://pbs.twimg.com/profile_images/723903900848254978/MCL2aOx-_normal.jpg</t>
  </si>
  <si>
    <t>http://www.twitter.com/KimChoRal/status/725957979032326144</t>
  </si>
  <si>
    <t xml:space="preserve">725957979028082688 </t>
  </si>
  <si>
    <t>DFWeather</t>
  </si>
  <si>
    <t>Severe Weather Alerts in Dallas and Tarrant County.  Current Conditions at DFW. Source:NWS, AccuWeather, WeatherBug</t>
  </si>
  <si>
    <t>State Capital Bingo #edtech https://t.co/yUI9Po9OFL #android https://t.co/mRThyXkufL #itunes</t>
  </si>
  <si>
    <t>http://www.twitter.com/DFWeather/status/725957979028082688</t>
  </si>
  <si>
    <t xml:space="preserve">725957976377323520 </t>
  </si>
  <si>
    <t>Andy Mckendry</t>
  </si>
  <si>
    <t>AndyMckendry1</t>
  </si>
  <si>
    <t>Content Guru @firefishnow. Brand Storyteller. Pop Culture Consumer. Third Wave Coffee Drinker. Screenwriter. Cinephile. #Writer #Creative</t>
  </si>
  <si>
    <t>RT @Cinematologists: Friday is the perfect day to subscribe to the Cinematologists podcast https://t.co/O7O6U0hMOu https://t.co/9VwkrdDUqF</t>
  </si>
  <si>
    <t>http://pbs.twimg.com/profile_images/710122901182152708/GNos5L6W_normal.jpg</t>
  </si>
  <si>
    <t>2619</t>
  </si>
  <si>
    <t>http://www.twitter.com/AndyMckendry1/status/725957976377323520</t>
  </si>
  <si>
    <t xml:space="preserve">725957975999795200 </t>
  </si>
  <si>
    <t>For real fruity fun in your hand try this app from #Reflex Gaming! https://t.co/h5YRcLAN7Y https://t.co/L8bGcdwvb5</t>
  </si>
  <si>
    <t>http://www.twitter.com/inneslod1/status/725957975999795200</t>
  </si>
  <si>
    <t xml:space="preserve">725957975798489088 </t>
  </si>
  <si>
    <t>#apple #iphone 5C Reconditionné en promotion à 189.00€: En promotion à 189€. Ces #apple… https://t.co/1OMuZUBDE7 https://t.co/qINxtZEtRg</t>
  </si>
  <si>
    <t>http://www.twitter.com/Site_LaRochelle/status/725957975798489088</t>
  </si>
  <si>
    <t xml:space="preserve">725957974762487808 </t>
  </si>
  <si>
    <t>°Bassist••</t>
  </si>
  <si>
    <t>JiwasaND</t>
  </si>
  <si>
    <t>•หนูดี• @5SOS @Calum5SOS • @onedirection @Harry_Styles • ติ่งฝรั่งอยากเที่ยวรอบโลก • แต่เงินไม่มี • คนขี้ชิป •</t>
  </si>
  <si>
    <t>Bangkok ,Thailand</t>
  </si>
  <si>
    <t>http://pbs.twimg.com/profile_images/724171319969878016/-XwpJa4q_normal.jpg</t>
  </si>
  <si>
    <t>2486</t>
  </si>
  <si>
    <t>http://www.twitter.com/JiwasaND/status/725957974762487808</t>
  </si>
  <si>
    <t xml:space="preserve">725957974686978052 </t>
  </si>
  <si>
    <t>My Hurricane Tracker</t>
  </si>
  <si>
    <t>myhurricaneapp</t>
  </si>
  <si>
    <t>Official account for the My Hurricane Tracker app. It will post statuses regarding the latest hurricanes, cyclones and storms. You can also download the app.</t>
  </si>
  <si>
    <t>Current weather radar for the United States #hurricane #radar #weather https://t.co/Gux4BwJZHL https://t.co/DYrOtHSyfj</t>
  </si>
  <si>
    <t>http://pbs.twimg.com/profile_images/625306135613079552/9eG38K2p_normal.png</t>
  </si>
  <si>
    <t>10669</t>
  </si>
  <si>
    <t>http://www.twitter.com/myhurricaneapp/status/725957974686978052</t>
  </si>
  <si>
    <t xml:space="preserve">725957974540177410 </t>
  </si>
  <si>
    <t>#apple #iphone 5C Reconditionné en promotion à 189.00€: En promotion à 189€. Ces #apple… https://t.co/yZVUZkfbu7 https://t.co/wAttJl9yUC</t>
  </si>
  <si>
    <t>http://www.twitter.com/AgenceWeb2/status/725957974540177410</t>
  </si>
  <si>
    <t xml:space="preserve">725957974347251712 </t>
  </si>
  <si>
    <t>#apple #iphone 5C Reconditionné en promotion à 189.00€: En promotion à… https://t.co/89QoEQgSfV #bonplan #promos https://t.co/cDy4SZeVUT</t>
  </si>
  <si>
    <t>http://www.twitter.com/PlansPromos/status/725957974347251712</t>
  </si>
  <si>
    <t xml:space="preserve">725957973072171010 </t>
  </si>
  <si>
    <t>Redha</t>
  </si>
  <si>
    <t>redqal</t>
  </si>
  <si>
    <t>Underwater photographer from Qatar
 You See Me on Instagram
@REDHA_QALLABI_QATAR</t>
  </si>
  <si>
    <t>جمعت 120 نجمة في لعبة #وصلة الجزء الثاني
اندرويد :https://t.co/vhqrf0imEn
أيفون :https://t.co/cEslF75VQU https://t.co/CT1hDbIYkw</t>
  </si>
  <si>
    <t>http://pbs.twimg.com/profile_images/378800000104202779/1cb811fc8e2b22f155c78e4a17cde294_normal.jpeg</t>
  </si>
  <si>
    <t>http://www.twitter.com/redqal/status/725957973072171010</t>
  </si>
  <si>
    <t xml:space="preserve">725957972975714304 </t>
  </si>
  <si>
    <t>la Repubblica</t>
  </si>
  <si>
    <t>repubblicait</t>
  </si>
  <si>
    <t>Il twitter feed ufficiale delle notizie di Repubblica.it</t>
  </si>
  <si>
    <t>Icahn vende la sua quota in Apple: addio miliardario a Cupertino, il titolo scende https://t.co/BR9iwDEagk</t>
  </si>
  <si>
    <t>http://pbs.twimg.com/profile_images/559420141771829248/9sDOqcXf_normal.png</t>
  </si>
  <si>
    <t>2194604</t>
  </si>
  <si>
    <t>10675</t>
  </si>
  <si>
    <t>http://www.twitter.com/repubblicait/status/725957972975714304</t>
  </si>
  <si>
    <t xml:space="preserve">725957972766027778 </t>
  </si>
  <si>
    <t>ことなりンゴ【低】</t>
  </si>
  <si>
    <t>ars_K_apple</t>
  </si>
  <si>
    <t>（求）あざといﾆﾉﾐﾔｶｽﾞﾅﾘ （譲）受験に追われる女子力ZERO〜なﾘﾝｺﾞ ｜ヘッダー@SNlove_2238</t>
  </si>
  <si>
    <t>RT @HAHAHAGETI: 松潤が最近好きなハゲっちです
翔潤も好きです
智の神対応も大好きです
#気になる木ありませんかこの機会にぜひ思いきって繋がりましょう 
#RTした人で気になった人お迎え https://t.co/x7fMtJwGYE</t>
  </si>
  <si>
    <t>http://pbs.twimg.com/profile_images/715517374842077184/csutKVmd_normal.jpg</t>
  </si>
  <si>
    <t>http://www.twitter.com/ars_K_apple/status/725957972766027778</t>
  </si>
  <si>
    <t xml:space="preserve">725957971742613504 </t>
  </si>
  <si>
    <t>琉兎</t>
  </si>
  <si>
    <t>RUTO_usa</t>
  </si>
  <si>
    <t>愛と勇気だけが友達さ(´・ω・｀)</t>
  </si>
  <si>
    <t>ダメダメ『貝社員』をまたまたゲット！ #貝社員 #貝社員あるある https://t.co/3ysCS1CQi6 https://t.co/sTAisYGUJa</t>
  </si>
  <si>
    <t>http://pbs.twimg.com/profile_images/719872058360922112/vC1FGx2__normal.jpg</t>
  </si>
  <si>
    <t>http://www.twitter.com/RUTO_usa/status/725957971742613504</t>
  </si>
  <si>
    <t xml:space="preserve">725957971717451776 </t>
  </si>
  <si>
    <t>ThePoint</t>
  </si>
  <si>
    <t>thepointldn</t>
  </si>
  <si>
    <t>Music, Tech &amp; Social Commentary Blog/Podcast.</t>
  </si>
  <si>
    <t>The boy is back, Drake has released his 5th studio album Views, stream it here https://t.co/sjEzK9JK3w</t>
  </si>
  <si>
    <t>http://pbs.twimg.com/profile_images/711125728432136192/Z26V2h3p_normal.jpg</t>
  </si>
  <si>
    <t>http://www.twitter.com/thepointldn/status/725957971717451776</t>
  </si>
  <si>
    <t xml:space="preserve">725957970845036544 </t>
  </si>
  <si>
    <t>New York Mets Fans</t>
  </si>
  <si>
    <t>NewYorkMetsRR</t>
  </si>
  <si>
    <t>Live content curated by top New York Mets Influencers (not affiliated with New York Mets)</t>
  </si>
  <si>
    <t>Video | CB Eli Apple highlights https://t.co/cfDSX0qkGJ https://t.co/ZxEQ76UIOg</t>
  </si>
  <si>
    <t>http://pbs.twimg.com/profile_images/582096262444417024/4k4d-Hj2_normal.png</t>
  </si>
  <si>
    <t>http://www.twitter.com/NewYorkMetsRR/status/725957970845036544</t>
  </si>
  <si>
    <t xml:space="preserve">725957970773712896 </t>
  </si>
  <si>
    <t>@1poa_2poa 
いあいあ、ポアくん最高だわwww
こんなリプ持ってくるとはレベル高いwww</t>
  </si>
  <si>
    <t>5520</t>
  </si>
  <si>
    <t>http://www.twitter.com/hb_apple/status/725957970773712896</t>
  </si>
  <si>
    <t xml:space="preserve">725957970689855488 </t>
  </si>
  <si>
    <t>#하늘바라기</t>
  </si>
  <si>
    <t>Jibpysone</t>
  </si>
  <si>
    <t>SNSD (소녀시대) / Apink (에이핑크) / Red Velvet (레드벨벳) /Gfriend (여자친구) / Sone, Panda , Buddy #Yulsic #2Eun #Seulrene #RinB / ฝน ศนันธฉัตร</t>
  </si>
  <si>
    <t>http://pbs.twimg.com/profile_images/723885030389350400/TdS3Zkpv_normal.jpg</t>
  </si>
  <si>
    <t>http://www.twitter.com/Jibpysone/status/725957970689855488</t>
  </si>
  <si>
    <t xml:space="preserve">725957968798306304 </t>
  </si>
  <si>
    <t>Евгений Кошеваров</t>
  </si>
  <si>
    <t>koshevaroff</t>
  </si>
  <si>
    <t>Тренер по телесной терапии, психолог, графолог, go на новый проект: https://t.co/jSxmAYTzYV
body-oriented therapy, folowing - фоловинг, https://t.co/OyRl1NJTDr</t>
  </si>
  <si>
    <t>#Создатели Fallout заставили дизайнера Apple рассказать о постядерном компьютере
 https://t.co/aYAeXSmwL7</t>
  </si>
  <si>
    <t>http://pbs.twimg.com/profile_images/3050843206/db4ce8db64d497dd89bc00609788b57f_normal.jpeg</t>
  </si>
  <si>
    <t>http://www.twitter.com/koshevaroff/status/725957968798306304</t>
  </si>
  <si>
    <t xml:space="preserve">725957968156487680 </t>
  </si>
  <si>
    <t>Ky</t>
  </si>
  <si>
    <t>MrKjsC</t>
  </si>
  <si>
    <t>You'd really be surprised how innovative I can get when I'm alone</t>
  </si>
  <si>
    <t>Not gonna die if I don't hear Drake right now. I'm tired of these exclusives on Tidal and Apple Music sometimes bring Spotify in to</t>
  </si>
  <si>
    <t>30.46881</t>
  </si>
  <si>
    <t>-87.23608</t>
  </si>
  <si>
    <t>Brent, London</t>
  </si>
  <si>
    <t>http://pbs.twimg.com/profile_images/723145772242472960/i0r_lswv_normal.jpg</t>
  </si>
  <si>
    <t>http://www.twitter.com/MrKjsC/status/725957968156487680</t>
  </si>
  <si>
    <t xml:space="preserve">725957967753793536 </t>
  </si>
  <si>
    <t>Ariadna</t>
  </si>
  <si>
    <t>ariadnaraamos</t>
  </si>
  <si>
    <t>You only live once, but if you do it right, once is enough. //♎// Hi Pixie</t>
  </si>
  <si>
    <t>http://pbs.twimg.com/profile_images/570708447274135553/NHrKFXLb_normal.jpeg</t>
  </si>
  <si>
    <t>http://www.twitter.com/ariadnaraamos/status/725957967753793536</t>
  </si>
  <si>
    <t xml:space="preserve">725957966864723968 </t>
  </si>
  <si>
    <t>Gueezy</t>
  </si>
  <si>
    <t>TunisianHero</t>
  </si>
  <si>
    <t>As an intellectual individual, I love ignorant shit.</t>
  </si>
  <si>
    <t>Europe - Tunisia - US</t>
  </si>
  <si>
    <t>http://pbs.twimg.com/profile_images/659859589488369664/RS7TzCwV_normal.jpg</t>
  </si>
  <si>
    <t>49405</t>
  </si>
  <si>
    <t>26020</t>
  </si>
  <si>
    <t>http://www.twitter.com/TunisianHero/status/725957966864723968</t>
  </si>
  <si>
    <t xml:space="preserve">725957966529236992 </t>
  </si>
  <si>
    <t>Appware Limited</t>
  </si>
  <si>
    <t>appware</t>
  </si>
  <si>
    <t>Mobile Apps and Web Development. Want a smartphone (iPhone, Android, Blackberry etc) App, mobile website, or web project completing? Then we can help!</t>
  </si>
  <si>
    <t>Podcast archive: Google And Apple Get Things Rolling https://t.co/R4z6PLGefZ #cars #google #apple #carplay #incar #tech #wireless #podcast</t>
  </si>
  <si>
    <t>Leeds, Yorkshire, UK</t>
  </si>
  <si>
    <t>http://pbs.twimg.com/profile_images/457924529/appware_box_normal.gif</t>
  </si>
  <si>
    <t>http://www.twitter.com/appware/status/725957966529236992</t>
  </si>
  <si>
    <t xml:space="preserve">725957966147407874 </t>
  </si>
  <si>
    <t>DFW Dining</t>
  </si>
  <si>
    <t>DFWDining</t>
  </si>
  <si>
    <t>Promoting fine DFW, TX restaurants.  Join us &amp; we'll tweet you!  We provide online ordering systems for restaurants &amp; catering. 817-343-8530.</t>
  </si>
  <si>
    <t>State Capital Bingo #edtech https://t.co/f855ABkHe5 #android https://t.co/qTxR8a1hwC #itunes</t>
  </si>
  <si>
    <t>http://pbs.twimg.com/profile_images/762705071/spoonfork_normal.jpg</t>
  </si>
  <si>
    <t>http://www.twitter.com/DFWDining/status/725957966147407874</t>
  </si>
  <si>
    <t xml:space="preserve">725957965270908928 </t>
  </si>
  <si>
    <t>Emmanuel</t>
  </si>
  <si>
    <t>East_thekid</t>
  </si>
  <si>
    <t>Momma didn't raise no fool. *I.G _east_kid</t>
  </si>
  <si>
    <t>79434</t>
  </si>
  <si>
    <t>http://pbs.twimg.com/profile_images/724307377617571841/gHSTsI9l_normal.jpg</t>
  </si>
  <si>
    <t>http://www.twitter.com/East_thekid/status/725957965270908928</t>
  </si>
  <si>
    <t xml:space="preserve">725957965123985408 </t>
  </si>
  <si>
    <t>玉清:蓝玉</t>
  </si>
  <si>
    <t>ispinel</t>
  </si>
  <si>
    <t>ONE LIFE, TWO SOULS.</t>
  </si>
  <si>
    <t>HK的Apple Care价格居然比大陆还要贵...前者1088HKD，后者788CNY...</t>
  </si>
  <si>
    <t>http://pbs.twimg.com/profile_images/707181144630910976/V2-8YnT4_normal.jpg</t>
  </si>
  <si>
    <t>2574</t>
  </si>
  <si>
    <t>http://www.twitter.com/ispinel/status/725957965123985408</t>
  </si>
  <si>
    <t xml:space="preserve">725957964264280064 </t>
  </si>
  <si>
    <t>MyNikesClean</t>
  </si>
  <si>
    <t>I'm hella trash , but it's lit ... | NAPPYTWITTER</t>
  </si>
  <si>
    <t>http://pbs.twimg.com/profile_images/720164456349585408/fSd02E1i_normal.jpg</t>
  </si>
  <si>
    <t>2609</t>
  </si>
  <si>
    <t>http://www.twitter.com/MyNikesClean/status/725957964264280064</t>
  </si>
  <si>
    <t xml:space="preserve">725957963874226176 </t>
  </si>
  <si>
    <t>TextPanther</t>
  </si>
  <si>
    <t>.If you believe that text is the best way to communicate with friends, family, business partners &amp; prospects then Textpanther is for you.</t>
  </si>
  <si>
    <t>Grow your #sales with smart texting #app #text #apple  https://t.co/f9QgYuU2NG https://t.co/fOsFVyIXsv</t>
  </si>
  <si>
    <t>http://pbs.twimg.com/profile_images/639074327003013122/-yafujUt_normal.png</t>
  </si>
  <si>
    <t>http://www.twitter.com/TextPanther/status/725957963874226176</t>
  </si>
  <si>
    <t xml:space="preserve">725957963417018368 </t>
  </si>
  <si>
    <t>GaravitoDigital</t>
  </si>
  <si>
    <t>Garavitodigital</t>
  </si>
  <si>
    <t>#CommunityManagement  #FotógafoProfesional 
https://t.co/EyWpABPAsM</t>
  </si>
  <si>
    <t>http://pbs.twimg.com/profile_images/616055849484746752/WOjrFGeY_normal.jpg</t>
  </si>
  <si>
    <t>3328</t>
  </si>
  <si>
    <t>3632</t>
  </si>
  <si>
    <t>http://www.twitter.com/Garavitodigital/status/725957963417018368</t>
  </si>
  <si>
    <t xml:space="preserve">725957961537835008 </t>
  </si>
  <si>
    <t>Julia Frances</t>
  </si>
  <si>
    <t>juliaprinsesa</t>
  </si>
  <si>
    <t>imjuliafrances</t>
  </si>
  <si>
    <t>I'm loving this game called @ShadowQuiz. I'm already on level 22. Check it out: https://t.co/lZMhjSGL0d</t>
  </si>
  <si>
    <t>http://pbs.twimg.com/profile_images/721189245772177409/_mED5lVj_normal.jpg</t>
  </si>
  <si>
    <t>http://www.twitter.com/juliaprinsesa/status/725957961537835008</t>
  </si>
  <si>
    <t xml:space="preserve">725957960921309184 </t>
  </si>
  <si>
    <t>http://www.twitter.com/PRSfreak89/status/725957960921309184</t>
  </si>
  <si>
    <t xml:space="preserve">725957959923032064 </t>
  </si>
  <si>
    <t>le H®</t>
  </si>
  <si>
    <t>HusseinjoJK</t>
  </si>
  <si>
    <t>chacun se bat pour ce qui lui manque. snap:husseinjo</t>
  </si>
  <si>
    <t>Écoutez « La zone (feat. Jul) » de Hooss sur @AppleMusic. C'est le sons de cet été sachez le.  https://t.co/Klwb7aiVjW</t>
  </si>
  <si>
    <t>http://pbs.twimg.com/profile_images/660805709714563073/bSo132-o_normal.jpg</t>
  </si>
  <si>
    <t>http://www.twitter.com/HusseinjoJK/status/725957959923032064</t>
  </si>
  <si>
    <t xml:space="preserve">725957959486840833 </t>
  </si>
  <si>
    <t>RT @jamiefenty: #ThisIsWhatYouCameFor is the first song featured in 'Hot Songs' on iTunes! Get it here: https://t.co/o7q6OzedZd⚡️⚡️ https:/…</t>
  </si>
  <si>
    <t>http://www.twitter.com/rameezali44/status/725957959486840833</t>
  </si>
  <si>
    <t xml:space="preserve">725957959402954753 </t>
  </si>
  <si>
    <t>生ビール(グラス)</t>
  </si>
  <si>
    <t>ibuki1412BAM</t>
  </si>
  <si>
    <t>趣味の為のアカウント。galile ogalilei/ポルノグラフィ/オレンジレンジ/戸田恵梨香/水原希子/BLEACH/SAO/シェイクスピア/橋本紡/白猫プロジェクト/バトガ/ディバゲ 知り合いなら相談も可本垢はこちら@doramu_ibk</t>
  </si>
  <si>
    <t>無料の「ゆっくり」育成ゲーム！バトルもあるよ！
#ゆっくり育てていってね
スコア 67859
iPhone版 https://t.co/VrBl5Zbk3d
Android版 https://t.co/Mi9WdIR9Q6 https://t.co/N9LxQFc0LI</t>
  </si>
  <si>
    <t>http://pbs.twimg.com/profile_images/724891002608189440/X9j2oI8u_normal.jpg</t>
  </si>
  <si>
    <t>http://www.twitter.com/ibuki1412BAM/status/725957959402954753</t>
  </si>
  <si>
    <t xml:space="preserve">725957958903971840 </t>
  </si>
  <si>
    <t>Missy Chen</t>
  </si>
  <si>
    <t>joechensmith1</t>
  </si>
  <si>
    <t>Get Fitbit Data Into Apple Health #fitbit #fitspo #gymlife #gym #fitbeauty https://t.co/VURo01cIp9 https://t.co/iwCvL2UbkH</t>
  </si>
  <si>
    <t>http://pbs.twimg.com/profile_images/718530529629380608/1AabTLRv_normal.jpg</t>
  </si>
  <si>
    <t>http://www.twitter.com/joechensmith1/status/725957958903971840</t>
  </si>
  <si>
    <t xml:space="preserve">725957958480228352 </t>
  </si>
  <si>
    <t>How your phone size changes data use - https://t.co/q0kANXQstP https://t.co/49t3g7h3C2</t>
  </si>
  <si>
    <t>http://www.twitter.com/Dsm85/status/725957958480228352</t>
  </si>
  <si>
    <t xml:space="preserve">725957956328513537 </t>
  </si>
  <si>
    <t>みゆ</t>
  </si>
  <si>
    <t>apple_love_nico</t>
  </si>
  <si>
    <t>16/3年間でﾁﾋﾞ148☞16３に。/ニコるん♡dance♡ EｰGirls♡miwa♡安室ちゃん♡絢香♡ハジ♡folowme♡ next❥❥三木東11期生♡ 4月22日エロの日 danceがんばります。ｼﾞｰﾄﾞｷﾝｸﾞｽ。</t>
  </si>
  <si>
    <t>淡路大橋なう😊
久しぶりや(o･v･)♪海めっさ綺麗😍 https://t.co/WOWvC7DN6I</t>
  </si>
  <si>
    <t>http://pbs.twimg.com/profile_images/725190942248968192/yGhB6QoN_normal.jpg</t>
  </si>
  <si>
    <t>http://www.twitter.com/apple_love_nico/status/725957956328513537</t>
  </si>
  <si>
    <t xml:space="preserve">725957955628097537 </t>
  </si>
  <si>
    <t>桜零勇輝</t>
  </si>
  <si>
    <t>sakurazeroyuuki</t>
  </si>
  <si>
    <t>つながる心が俺の力だ！</t>
  </si>
  <si>
    <t>お寿司がいっぱい！
★放置ゲームアプリ『どんぞこ回転寿司』 #Marnishi 【iPhone版 https://t.co/GUv1VOwPyQ】 https://t.co/rsqw6NiGhh</t>
  </si>
  <si>
    <t>http://pbs.twimg.com/profile_images/591376635863040000/v_gluLte_normal.jpg</t>
  </si>
  <si>
    <t>http://www.twitter.com/sakurazeroyuuki/status/725957955628097537</t>
  </si>
  <si>
    <t xml:space="preserve">725957953656897536 </t>
  </si>
  <si>
    <t>Forgetfulness is one of the greatest blessings.
Sri Sri Ravishankhar
 https://t.co/FsABs75yzc</t>
  </si>
  <si>
    <t>http://www.twitter.com/jttmmangwiro/status/725957953656897536</t>
  </si>
  <si>
    <t xml:space="preserve">725957952570417152 </t>
  </si>
  <si>
    <t>mocha11106</t>
  </si>
  <si>
    <t>おじモンをGETしてコンプリートを目指せ！ #おじモン
Android: https://t.co/6sntW8N9Ji
iOS: https://t.co/BRd6FbhllU https://t.co/TL5vgFtm4O</t>
  </si>
  <si>
    <t>http://www.twitter.com/mocha11106/status/725957952570417152</t>
  </si>
  <si>
    <t xml:space="preserve">725957952394395648 </t>
  </si>
  <si>
    <t>S.</t>
  </si>
  <si>
    <t>_LuvRihanna_</t>
  </si>
  <si>
    <t>Robyn Rihanna Fenty, Marshall Bruce Mathers &amp; Hurts.</t>
  </si>
  <si>
    <t>http://pbs.twimg.com/profile_images/693824614938578944/G7o2D2zN_normal.jpg</t>
  </si>
  <si>
    <t>http://www.twitter.com/_LuvRihanna_/status/725957952394395648</t>
  </si>
  <si>
    <t xml:space="preserve">725957952063062016 </t>
  </si>
  <si>
    <t>An Excellent Toolkit Of ISO 127 2012 - 68 #ISO1272012 Things You Did Not Know. Please Retweet https://t.co/KHn4AxeHee</t>
  </si>
  <si>
    <t>http://www.twitter.com/Apple_News1/status/725957952063062016</t>
  </si>
  <si>
    <t xml:space="preserve">725957950016212992 </t>
  </si>
  <si>
    <t>TeamBBnZ</t>
  </si>
  <si>
    <t>Ericstrofy</t>
  </si>
  <si>
    <t>|Hypeman|➡|@ELrepGH|  |@b_2GH||@ELiensWorld||
 |@BBnZlive| |#LOMI |#ELOM|</t>
  </si>
  <si>
    <t>RT @BBnZLive: Listen to E.L.O.M. by @ELrepGH on @iTunes / @AppleMusic. https://t.co/lKamLRFuF9</t>
  </si>
  <si>
    <t>5.6698</t>
  </si>
  <si>
    <t>-0.01657</t>
  </si>
  <si>
    <t>Tema /Ghana/West Africa</t>
  </si>
  <si>
    <t>http://pbs.twimg.com/profile_images/722174467410108417/Zve7udCJ_normal.jpg</t>
  </si>
  <si>
    <t>http://www.twitter.com/Ericstrofy/status/725957950016212992</t>
  </si>
  <si>
    <t xml:space="preserve">725957948011368449 </t>
  </si>
  <si>
    <t>Jonas Bergqvist</t>
  </si>
  <si>
    <t>jonastweet</t>
  </si>
  <si>
    <t>Utilities Solution Architect at Tieto. I love technology and how we can use it to protect our environment and grow business. Also, I swim, bike and run.</t>
  </si>
  <si>
    <t>RT @BenBajarin: Interesting how many people in the audience and the players themselves at the NFL draft have this flop product called Apple…</t>
  </si>
  <si>
    <t>http://pbs.twimg.com/profile_images/685952726/madmen_icon_normal.jpg</t>
  </si>
  <si>
    <t>http://www.twitter.com/jonastweet/status/725957948011368449</t>
  </si>
  <si>
    <t xml:space="preserve">725957946782408704 </t>
  </si>
  <si>
    <t>DenzelSayPaeso™</t>
  </si>
  <si>
    <t>Denzel_Producer</t>
  </si>
  <si>
    <t>GOD Fearing +•Creative Genius •producer♬•Audiotrill.                                Inquires:Denzelsindane@gmail.com</t>
  </si>
  <si>
    <t>http://pbs.twimg.com/profile_images/693313923781627905/ElFR-VfM_normal.jpg</t>
  </si>
  <si>
    <t>http://www.twitter.com/Denzel_Producer/status/725957946782408704</t>
  </si>
  <si>
    <t xml:space="preserve">725957946727788544 </t>
  </si>
  <si>
    <t>ストレス社会と戦うマン</t>
  </si>
  <si>
    <t>Pht3Rl</t>
  </si>
  <si>
    <t>ストレスフリーな生活を</t>
  </si>
  <si>
    <t>「Mr.ベンチュラ」の問題が解けない...誰か解いてみて！ #罪と罰 【iPhone】https://t.co/EDh49w1Pdj 【Android】https://t.co/srV2f94vLS https://t.co/4F7tRWsYG8</t>
  </si>
  <si>
    <t>http://pbs.twimg.com/profile_images/624042611297292288/a2HTlpbF_normal.jpg</t>
  </si>
  <si>
    <t>http://www.twitter.com/Pht3Rl/status/725957946727788544</t>
  </si>
  <si>
    <t xml:space="preserve">725957946618699778 </t>
  </si>
  <si>
    <t>なんちゃん1D</t>
  </si>
  <si>
    <t>nanchan1d</t>
  </si>
  <si>
    <t>1D/GaGa/5SOS/EDM/洋楽❤️5.4〜5 LFJ,7Electric Zoo Beach,22WMF,6.5Avicii,7.5&amp;6JKS,14〜18 5SOS(NY),22Fujirock,8.3Selena Gomez,20&amp;21サマソニ,9.18 Ultra Japan</t>
  </si>
  <si>
    <t>坂本龍一、アルヴァ・ノト、ブライス・デスナーの「オリジナル・サウンドトラック盤「The Revenant(蘇えりし者)」」を @AppleMusic で聴こう。
こんな音楽を作れる人が同じ日本人にいる。誇りに思う。 https://t.co/xVodyqxhLV</t>
  </si>
  <si>
    <t>http://pbs.twimg.com/profile_images/720773187038892032/vA9Tos1a_normal.jpg</t>
  </si>
  <si>
    <t>http://www.twitter.com/nanchan1d/status/725957946618699778</t>
  </si>
  <si>
    <t xml:space="preserve">725957945888886784 </t>
  </si>
  <si>
    <t>#ｱﾗｷ</t>
  </si>
  <si>
    <t>Raimu217a</t>
  </si>
  <si>
    <t>LJC like♡⏩#志尊淳#おもこー♩#きょんちゃん#おおしま兄妹#ディズニー #りかやんぬ#清水富美加#めいめい#ONE PIECE 志尊くんヤバイ !!フォロバする！吹奏楽部でトロンボーン吹いてる。同じものあったら、followme… リムるならフォローしないで。МixChannelしてるよ！</t>
  </si>
  <si>
    <t>#海賊王クイズ２ 只今180ポイント獲得中！挑戦者求む！→https://t.co/jjva4G9NQr</t>
  </si>
  <si>
    <t>http://pbs.twimg.com/profile_images/723512092439904257/uF02IzE5_normal.jpg</t>
  </si>
  <si>
    <t>http://www.twitter.com/Raimu217a/status/725957945888886784</t>
  </si>
  <si>
    <t xml:space="preserve">725957945788235776 </t>
  </si>
  <si>
    <t>Nubian Princessa✨</t>
  </si>
  <si>
    <t>MrsRocky143</t>
  </si>
  <si>
    <t>#NSG|pr || Glo up pending.. || Empire pending.. God take control</t>
  </si>
  <si>
    <t>http://pbs.twimg.com/profile_images/724321186453315586/etNTLg3e_normal.jpg</t>
  </si>
  <si>
    <t>http://www.twitter.com/MrsRocky143/status/725957945788235776</t>
  </si>
  <si>
    <t xml:space="preserve">725957945192673280 </t>
  </si>
  <si>
    <t>Selena</t>
  </si>
  <si>
    <t>selenajohal</t>
  </si>
  <si>
    <t>Instagram- selenajohal</t>
  </si>
  <si>
    <t>Coventry</t>
  </si>
  <si>
    <t>http://pbs.twimg.com/profile_images/724711090823794688/34TdO3fC_normal.jpg</t>
  </si>
  <si>
    <t>http://www.twitter.com/selenajohal/status/725957945192673280</t>
  </si>
  <si>
    <t xml:space="preserve">725957945121337344 </t>
  </si>
  <si>
    <t>dreampipe</t>
  </si>
  <si>
    <t>Apprentice VC</t>
  </si>
  <si>
    <t>@pietbrauer @jjlin it’s so much easier to work with Google and I don’t get what Apple thinks they are protecting anymore</t>
  </si>
  <si>
    <t>Ban Tai, Thailand</t>
  </si>
  <si>
    <t>http://pbs.twimg.com/profile_images/714626068020379648/ip-rKkaA_normal.jpg</t>
  </si>
  <si>
    <t>http://www.twitter.com/dreampipe/status/725957945121337344</t>
  </si>
  <si>
    <t xml:space="preserve">725957944328617984 </t>
  </si>
  <si>
    <t>うさぎの小太郎</t>
  </si>
  <si>
    <t>abeshi5101</t>
  </si>
  <si>
    <t>ダンジョンクリア！三ツ星評価取った！「太極パンダ」熱血の戦い、君も試してみる？  https://t.co/kTDS6tMZSs https://t.co/muyHGCLlJP</t>
  </si>
  <si>
    <t>http://www.twitter.com/abeshi5101/status/725957944328617984</t>
  </si>
  <si>
    <t xml:space="preserve">725957943804317696 </t>
  </si>
  <si>
    <t xml:space="preserve">Hussein kanso </t>
  </si>
  <si>
    <t>Husseinkanso3</t>
  </si>
  <si>
    <t>Oh, wow! It seems I’m the best dressed at the party! #SUPERSTARLIFE https://t.co/vwKjpCQVbq https://t.co/333Aj1hD33</t>
  </si>
  <si>
    <t>http://pbs.twimg.com/profile_images/378800000525793062/d53fac5be7aefa4abf7d6f8fe4db6ef2_normal.jpeg</t>
  </si>
  <si>
    <t>http://www.twitter.com/Husseinkanso3/status/725957943804317696</t>
  </si>
  <si>
    <t xml:space="preserve">725957943791865856 </t>
  </si>
  <si>
    <t>waldy miguel</t>
  </si>
  <si>
    <t>thewalls92</t>
  </si>
  <si>
    <t>Amante de la tecnología y la electrónica. Me encanta probar todo aparato nuevo que sale al mercado.Con nuevos proyectos en mi mente deseando llevarlos acabo.</t>
  </si>
  <si>
    <t>RT @elconfidencial: #LoMásLeído: Los primeros clavos en el ataúd de Apple https://t.co/qeAJmD1pNr</t>
  </si>
  <si>
    <t>madrid</t>
  </si>
  <si>
    <t>http://pbs.twimg.com/profile_images/711349326858100736/2c1d9EYO_normal.jpg</t>
  </si>
  <si>
    <t>http://www.twitter.com/thewalls92/status/725957943791865856</t>
  </si>
  <si>
    <t xml:space="preserve">725957942478921728 </t>
  </si>
  <si>
    <t>Diego Moss</t>
  </si>
  <si>
    <t>ohcrankdat</t>
  </si>
  <si>
    <t>I Knew That Already #FTP</t>
  </si>
  <si>
    <t>Listen to Sales - EP by SALES on @AppleMusic.  https://t.co/hRIztZnQ0U</t>
  </si>
  <si>
    <t>http://pbs.twimg.com/profile_images/719312419713994754/a-Iolm58_normal.jpg</t>
  </si>
  <si>
    <t>http://www.twitter.com/ohcrankdat/status/725957942478921728</t>
  </si>
  <si>
    <t xml:space="preserve">725957942470537221 </t>
  </si>
  <si>
    <t>Lïam Raymond Page ✞</t>
  </si>
  <si>
    <t>LiamRaymondPage</t>
  </si>
  <si>
    <t>❷❷⓪❼⓪❾ MA ❣ LyamRayx God✞ Virgo ♍</t>
  </si>
  <si>
    <t>http://pbs.twimg.com/profile_images/723904398053781505/4b9UPkg7_normal.jpg</t>
  </si>
  <si>
    <t>http://www.twitter.com/LiamRaymondPage/status/725957942470537221</t>
  </si>
  <si>
    <t xml:space="preserve">725957940167905281 </t>
  </si>
  <si>
    <t>ちゃこぽん</t>
  </si>
  <si>
    <t>chakopong</t>
  </si>
  <si>
    <t>息子も10歳になりました。お母さんの好きな人と結婚して！ボクは一緒に工作ができて、悪いことをしたら叱ってくれる人なら誰でもいい…と言ってます。逆にムズいわ!!</t>
  </si>
  <si>
    <t>不良マンガが無料で読める！『ジョーカー~ギャングロード~』のマンガ「ジョーカー」第38話を読み終えました！#ジョーカー iOS https://t.co/wnVe1Xd1lw Android https://t.co/G0FEtiuj9N</t>
  </si>
  <si>
    <t>http://pbs.twimg.com/profile_images/1655456014/icon13221443152164_normal.jpg</t>
  </si>
  <si>
    <t>http://www.twitter.com/chakopong/status/725957940167905281</t>
  </si>
  <si>
    <t xml:space="preserve">725957939731648516 </t>
  </si>
  <si>
    <t>Mamamia</t>
  </si>
  <si>
    <t>The official twitter feed of Mamamia. Publisher @MiaFreedman + the team tweet current affairs, opinion, parenting, fitness, style + humour.</t>
  </si>
  <si>
    <t>What Australia's most honest midwife wants every pregnant woman to know. #tgm @mamamiapodcasts https://t.co/Ln6j79A8yi</t>
  </si>
  <si>
    <t>http://pbs.twimg.com/profile_images/707037008456077313/yt9FMbTk_normal.jpg</t>
  </si>
  <si>
    <t>108887</t>
  </si>
  <si>
    <t>17251</t>
  </si>
  <si>
    <t>http://www.twitter.com/Mamamia/status/725957939731648516</t>
  </si>
  <si>
    <t xml:space="preserve">725957939022954496 </t>
  </si>
  <si>
    <t>Вести.Hi-tech</t>
  </si>
  <si>
    <t>vestihitech</t>
  </si>
  <si>
    <t>Новости технологий: отражение настоящего и контуры будущего. Проект редакции сайта Вести.Ru. За главного здесь @nikolaybelkin.</t>
  </si>
  <si>
    <t>"Ми-ми-мишки" стали "выбором редакции" в Apple App Store
https://t.co/FBFAtFdXwM https://t.co/jGAZXhg2Ar</t>
  </si>
  <si>
    <t>http://pbs.twimg.com/profile_images/2821790474/b9f127cbdd178978ab951fc906104c50_normal.png</t>
  </si>
  <si>
    <t>215428</t>
  </si>
  <si>
    <t>http://www.twitter.com/vestihitech/status/725957939022954496</t>
  </si>
  <si>
    <t xml:space="preserve">725957938133655552 </t>
  </si>
  <si>
    <t>Iphones For Sale US</t>
  </si>
  <si>
    <t>Iphones_Sale_US</t>
  </si>
  <si>
    <t>Apple iPhone 6S Plus (Latest Model) - 64GB - Space Gray (Sprint) W Box, Warranty:  $620.00End Date: Friday May... https://t.co/A6jNypGRND</t>
  </si>
  <si>
    <t>http://pbs.twimg.com/profile_images/713013930344456196/rcEQo-k9_normal.jpg</t>
  </si>
  <si>
    <t>http://www.twitter.com/Iphones_Sale_US/status/725957938133655552</t>
  </si>
  <si>
    <t xml:space="preserve">725957937873604608 </t>
  </si>
  <si>
    <t>Gruntfuttock</t>
  </si>
  <si>
    <t>peasmoldia</t>
  </si>
  <si>
    <t>Gary James: Actor, writer &amp; co-presenter of The Tube. Atheist, 70's music, Snow, Steampunk, Woodstock &amp; classic British comedy. Adults only please</t>
  </si>
  <si>
    <t>@mbainesy @jhazan 
Can I just point out that apple insisted 'bus' be spelt 'buss'.
I kept correcting but then gave up.
😩</t>
  </si>
  <si>
    <t>http://pbs.twimg.com/profile_images/717026782029987841/3Ag8RLvZ_normal.jpg</t>
  </si>
  <si>
    <t>2260</t>
  </si>
  <si>
    <t>1833</t>
  </si>
  <si>
    <t>http://www.twitter.com/peasmoldia/status/725957937873604608</t>
  </si>
  <si>
    <t xml:space="preserve">725957937529774080 </t>
  </si>
  <si>
    <t>https://t.co/CTO5NoWk6n #PPEEyeandFaceProtection #Surefire #Temptation #toolkitrecommendations #writing #special #Y… https://t.co/3ZrMw3Cgje</t>
  </si>
  <si>
    <t>http://www.twitter.com/Apple_News1/status/725957937529774080</t>
  </si>
  <si>
    <t xml:space="preserve">725957936883724288 </t>
  </si>
  <si>
    <t>NATU@まいこん</t>
  </si>
  <si>
    <t>afam1127</t>
  </si>
  <si>
    <t>【iLoveMusic】人気曲や最新曲聴き放題♫コード入力で保存曲数が増えるよ！
iOS:https://t.co/3odUwY70TA　Android:https://t.co/rdJfxutBdj　
iOS&amp;amp;Android;相互招待OK!! コード2c10cyz34</t>
  </si>
  <si>
    <t>http://pbs.twimg.com/profile_images/692721835998257153/eN-CmFqD_normal.jpg</t>
  </si>
  <si>
    <t>http://www.twitter.com/afam1127/status/725957936883724288</t>
  </si>
  <si>
    <t xml:space="preserve">725957936770490369 </t>
  </si>
  <si>
    <t>Pekas</t>
  </si>
  <si>
    <t>pekas2014</t>
  </si>
  <si>
    <t>http://pbs.twimg.com/profile_images/572074180998373376/dxXAAEzN_normal.jpeg</t>
  </si>
  <si>
    <t>http://www.twitter.com/pekas2014/status/725957936770490369</t>
  </si>
  <si>
    <t xml:space="preserve">725957935570931712 </t>
  </si>
  <si>
    <t>かわさん</t>
  </si>
  <si>
    <t>yuta20011204</t>
  </si>
  <si>
    <t>俺クオリティ重視な俺です 顔文字つけちゃう癖あり  アイコン書いてくださった方→[@welle_minya66]さん
SkypeID:kawa4021</t>
  </si>
  <si>
    <t>無料の「ゆっくり」育成ゲーム！バトルもあるよ！
#ゆっくり育てていってね
スコア 1611
Android版 https://t.co/TMadVF19FS
iPhone版 https://t.co/UPlydoo8pE</t>
  </si>
  <si>
    <t>http://pbs.twimg.com/profile_images/675299255855157248/MDJLcz00_normal.jpg</t>
  </si>
  <si>
    <t>http://www.twitter.com/yuta20011204/status/725957935570931712</t>
  </si>
  <si>
    <t xml:space="preserve">725957933754777600 </t>
  </si>
  <si>
    <t>CommSec</t>
  </si>
  <si>
    <t>Keep up to date with the latest news and information on investment markets from Australia's leading online broker. Support can be reached at @CommSecSupport</t>
  </si>
  <si>
    <t>Check out CommSec's podcast for the latest market updates, economic news and business leader interviews https://t.co/DX3PCMSiJB #ausbiz</t>
  </si>
  <si>
    <t>http://pbs.twimg.com/profile_images/1832450836/avatar_normal.jpg</t>
  </si>
  <si>
    <t>19402</t>
  </si>
  <si>
    <t>http://www.twitter.com/CommSec/status/725957933754777600</t>
  </si>
  <si>
    <t xml:space="preserve">725957933645733888 </t>
  </si>
  <si>
    <t>#Twenty88</t>
  </si>
  <si>
    <t>Thenameis_Tati</t>
  </si>
  <si>
    <t>In desperate need of some sunshine....</t>
  </si>
  <si>
    <t>http://pbs.twimg.com/profile_images/714319856607346688/MUdp8LZY_normal.jpg</t>
  </si>
  <si>
    <t>http://www.twitter.com/Thenameis_Tati/status/725957933645733888</t>
  </si>
  <si>
    <t xml:space="preserve">725957932253237248 </t>
  </si>
  <si>
    <t>♔\(•~โจวโจวคนมุมิ~•)</t>
  </si>
  <si>
    <t>xiBLBL</t>
  </si>
  <si>
    <t>เมนอิปู่ ทาสจีดี เป็น V.I.P. ♔ | น้องโจว &amp; อิป๋า | Marooners | Swiftie | ImagineD. | Beliebers | นรลป.เมกา คลั่งฝรั่ง สายโหด ห่าม สายกามยุคมืด (˶‾᷄ །། ‾᷅˵)</t>
  </si>
  <si>
    <t>http://pbs.twimg.com/profile_images/620130681742462976/SL9feAiC_normal.jpg</t>
  </si>
  <si>
    <t>http://www.twitter.com/xiBLBL/status/725957932253237248</t>
  </si>
  <si>
    <t xml:space="preserve">725957932165160961 </t>
  </si>
  <si>
    <t>Mario Di Meo</t>
  </si>
  <si>
    <t>MarioDieMmeDj</t>
  </si>
  <si>
    <t>contact : modeoncontact@gmail.com</t>
  </si>
  <si>
    <t>iTunes Podcast https://t.co/v7TRZj8x2d</t>
  </si>
  <si>
    <t>41.13204</t>
  </si>
  <si>
    <t>14.77328</t>
  </si>
  <si>
    <t xml:space="preserve">Benevento </t>
  </si>
  <si>
    <t>http://pbs.twimg.com/profile_images/654235155679326209/lXuxQZaf_normal.jpg</t>
  </si>
  <si>
    <t>http://www.twitter.com/MarioDieMmeDj/status/725957932165160961</t>
  </si>
  <si>
    <t xml:space="preserve">725957930101530624 </t>
  </si>
  <si>
    <t>prince$$ kel$✨</t>
  </si>
  <si>
    <t>keepingupwthiko</t>
  </si>
  <si>
    <t>19 | undergraduate</t>
  </si>
  <si>
    <t>http://pbs.twimg.com/profile_images/725850635816587264/Jlw2sPWp_normal.jpg</t>
  </si>
  <si>
    <t>http://www.twitter.com/keepingupwthiko/status/725957930101530624</t>
  </si>
  <si>
    <t xml:space="preserve">725957929275285505 </t>
  </si>
  <si>
    <t>「宝の地図」の問題が解けない...誰か解いてみて!
【iPhone】https://t.co/9A5ouAkKuN
【Android】https://t.co/ScP1lsHIEF
# https://t.co/9A5ouAkKuN https://t.co/pw58A4lgIn</t>
  </si>
  <si>
    <t>http://www.twitter.com/digiwebtw/status/725957929275285505</t>
  </si>
  <si>
    <t xml:space="preserve">725957927719305216 </t>
  </si>
  <si>
    <t>Nicoló</t>
  </si>
  <si>
    <t>nick_mr0901</t>
  </si>
  <si>
    <t>Hey, check out this game, GyroSphere Trials! https://t.co/Lt3Ce0JJyo</t>
  </si>
  <si>
    <t>http://www.twitter.com/nick_mr0901/status/725957927719305216</t>
  </si>
  <si>
    <t xml:space="preserve">725957927648002048 </t>
  </si>
  <si>
    <t>K music labo(磯部 圭佑)</t>
  </si>
  <si>
    <t>ekusiek301</t>
  </si>
  <si>
    <t>サポート専門キーボード/作曲(楽曲提供)/プロモーション、イベントお手伝い/web(HP、SNS)/音楽に関わるなんでもやさん。お問い合わせとお仕事の依頼はDMかk.musiclabo301@gmail.comまで</t>
  </si>
  <si>
    <t>Sea ships shine「さくらの詩 」
https://t.co/xpH0Z26zvb
iTunesにて好評配信中！！
キーボードとして参加してます♪( ´▽｀)聴いてね＼(^ω^＼)( /^ω^)/</t>
  </si>
  <si>
    <t>http://pbs.twimg.com/profile_images/721326755361873920/C5dhqX8e_normal.jpg</t>
  </si>
  <si>
    <t>http://www.twitter.com/ekusiek301/status/725957927648002048</t>
  </si>
  <si>
    <t xml:space="preserve">725957927014518784 </t>
  </si>
  <si>
    <t>PerottaMaragret</t>
  </si>
  <si>
    <t>Purchase Followërs and Likes for your Twitter, Facebook and Instagram https://t.co/feaSLRTCC0</t>
  </si>
  <si>
    <t>79426</t>
  </si>
  <si>
    <t>http://www.twitter.com/PerottaMaragret/status/725957927014518784</t>
  </si>
  <si>
    <t xml:space="preserve">725957926628655105 </t>
  </si>
  <si>
    <t>gingerspicez</t>
  </si>
  <si>
    <t>tfredzsz</t>
  </si>
  <si>
    <t>party on wayne</t>
  </si>
  <si>
    <t>obviously paid 14 dollars for Views cuz i don't hav Apple Music smfh but soooo worth it 😎</t>
  </si>
  <si>
    <t>http://pbs.twimg.com/profile_images/686318309738848256/JMf5ZsPb_normal.jpg</t>
  </si>
  <si>
    <t>http://www.twitter.com/tfredzsz/status/725957926628655105</t>
  </si>
  <si>
    <t xml:space="preserve">725957926582542337 </t>
  </si>
  <si>
    <t>Xcite Alghanim</t>
  </si>
  <si>
    <t>xcitealghanim</t>
  </si>
  <si>
    <t>The official twitter page of X-cite By Alghanim Electronics, the leading consumer electronics retailer in Kuwait</t>
  </si>
  <si>
    <t>ديسك توب أبل آي ماك الكل في واحد كور آي ٥ رام ٨ جيجا سعة ١ تيرا إتش دي دي شاشة ٢٧ بوصة بعرض ريتينا ٥ كي بسعر 629.9دك https://t.co/e6HbFLx7lz</t>
  </si>
  <si>
    <t>http://pbs.twimg.com/profile_images/660694728468357120/6VveR_gh_normal.png</t>
  </si>
  <si>
    <t>59395</t>
  </si>
  <si>
    <t>http://www.twitter.com/xcitealghanim/status/725957926582542337</t>
  </si>
  <si>
    <t xml:space="preserve">725957926196629504 </t>
  </si>
  <si>
    <t>@not_rely 予告ですでに残念でしたしおすし</t>
  </si>
  <si>
    <t>http://www.twitter.com/Lie_Apple/status/725957926196629504</t>
  </si>
  <si>
    <t xml:space="preserve">725957925932425216 </t>
  </si>
  <si>
    <t>chahinez chahi</t>
  </si>
  <si>
    <t>Chahinez404</t>
  </si>
  <si>
    <t>Love is Life  and if you miss love you miss life.</t>
  </si>
  <si>
    <t>RT @jasonderulo: IF IT AIN'T LOVE https://t.co/p0SdWSkxS9</t>
  </si>
  <si>
    <t>36.7525</t>
  </si>
  <si>
    <t>3.04197</t>
  </si>
  <si>
    <t>DZ</t>
  </si>
  <si>
    <t>Algeria</t>
  </si>
  <si>
    <t>http://pbs.twimg.com/profile_images/722888516871536640/hL3ZIUYt_normal.jpg</t>
  </si>
  <si>
    <t>http://www.twitter.com/Chahinez404/status/725957925932425216</t>
  </si>
  <si>
    <t xml:space="preserve">725957925689159680 </t>
  </si>
  <si>
    <t>[1,431,078力]の応援を送りました！「ＦＦ伝説たまこちゃん」#ＦＦ伝説たまこちゃん  https://t.co/6zeBwOI3y7 https://t.co/l6wUXImmol</t>
  </si>
  <si>
    <t>http://www.twitter.com/LamAngelice238/status/725957925689159680</t>
  </si>
  <si>
    <t xml:space="preserve">725957925638828032 </t>
  </si>
  <si>
    <t>Robociencia</t>
  </si>
  <si>
    <t>AutomataTraduce</t>
  </si>
  <si>
    <t>Incansable robot dedicado a la difusión de la ciencia en español.</t>
  </si>
  <si>
    <t>Fuerte inversor activista de Apple dejó su juego https://t.co/CqZbyIew1Q https://t.co/ZoQ0h3qoSe</t>
  </si>
  <si>
    <t>http://pbs.twimg.com/profile_images/718176603382132737/zfJBuO8A_normal.jpg</t>
  </si>
  <si>
    <t>http://www.twitter.com/AutomataTraduce/status/725957925638828032</t>
  </si>
  <si>
    <t xml:space="preserve">725957925563338756 </t>
  </si>
  <si>
    <t>でんちゅう</t>
  </si>
  <si>
    <t>tanatana_apple</t>
  </si>
  <si>
    <t>17:00</t>
  </si>
  <si>
    <t>http://pbs.twimg.com/profile_images/526139950656262144/q1sN-R_w_normal.jpeg</t>
  </si>
  <si>
    <t>http://www.twitter.com/tanatana_apple/status/725957925563338756</t>
  </si>
  <si>
    <t xml:space="preserve">725957925294903296 </t>
  </si>
  <si>
    <t>O Y O</t>
  </si>
  <si>
    <t>oyoszn</t>
  </si>
  <si>
    <t>straight outta flawda nigga.</t>
  </si>
  <si>
    <t>http://pbs.twimg.com/profile_images/724096329681530880/UB-OPomg_normal.jpg</t>
  </si>
  <si>
    <t>2726</t>
  </si>
  <si>
    <t>http://www.twitter.com/oyoszn/status/725957925294903296</t>
  </si>
  <si>
    <t xml:space="preserve">725957925093535744 </t>
  </si>
  <si>
    <t>j</t>
  </si>
  <si>
    <t>lordjerrry</t>
  </si>
  <si>
    <t>ig: lordjerrry</t>
  </si>
  <si>
    <t>I was gonna get apple music, but i know im gonna miss all the playlist spotify has</t>
  </si>
  <si>
    <t>http://pbs.twimg.com/profile_images/721790140398501888/KNhhhvYO_normal.jpg</t>
  </si>
  <si>
    <t>http://www.twitter.com/lordjerrry/status/725957925093535744</t>
  </si>
  <si>
    <t xml:space="preserve">725957924548288512 </t>
  </si>
  <si>
    <t>Akul Darji</t>
  </si>
  <si>
    <t>akul_7six</t>
  </si>
  <si>
    <t>Happiness depends upon ourselves.
Birds, Dogs, environment lover.♥♥</t>
  </si>
  <si>
    <t>22.47681</t>
  </si>
  <si>
    <t>72.79995</t>
  </si>
  <si>
    <t>Petlad Gujarat</t>
  </si>
  <si>
    <t>http://pbs.twimg.com/profile_images/725295992594006016/dTvczmMB_normal.jpg</t>
  </si>
  <si>
    <t>http://www.twitter.com/akul_7six/status/725957924548288512</t>
  </si>
  <si>
    <t xml:space="preserve">725957923860443137 </t>
  </si>
  <si>
    <t>のり</t>
  </si>
  <si>
    <t>noryo2</t>
  </si>
  <si>
    <t>iPhoneアプリの開発やってます。フォローリムーブはお気軽にどうぞ〜
http://t.co/h5KbNJBmGQ …</t>
  </si>
  <si>
    <t>この可愛いアプリは出会い系？ねこ好きも多いらしいね。 #chatnya https://t.co/TO18Ej6rzf #deai #芸能 #AKB48</t>
  </si>
  <si>
    <t>http://pbs.twimg.com/profile_images/2658282305/255bf8f46448282fa748241d23826128_normal.png</t>
  </si>
  <si>
    <t>http://www.twitter.com/noryo2/status/725957923860443137</t>
  </si>
  <si>
    <t xml:space="preserve">725957922522451969 </t>
  </si>
  <si>
    <t>hope</t>
  </si>
  <si>
    <t>queen_robyns</t>
  </si>
  <si>
    <t>rihanna, ariana grande, justin bieber, drake, the weeknd ❤️ || l'espoir fait vivre || 21 ✨</t>
  </si>
  <si>
    <t>http://pbs.twimg.com/profile_images/693789363461865472/bBa8PjBd_normal.jpg</t>
  </si>
  <si>
    <t>http://www.twitter.com/queen_robyns/status/725957922522451969</t>
  </si>
  <si>
    <t xml:space="preserve">725957922484690946 </t>
  </si>
  <si>
    <t>バーバボンバーズ</t>
  </si>
  <si>
    <t>baba_bomber</t>
  </si>
  <si>
    <t>子育てを終え、定年退職し 気がつけば少しのお金と自由がありました。 羞恥心はなくなりました。 残りの人生楽しんだもん勝ち iTunesで配信デビューしました バーバボンバーズとして一花咲かせます! どうぞこの身が動かなくなるまでお付き合いよろしくお願いヨ</t>
  </si>
  <si>
    <t>5時です
女は枯れない
iTunesで世界デビュー
https://t.co/LkWF6JWPPX</t>
  </si>
  <si>
    <t>http://pbs.twimg.com/profile_images/491953051834408961/Ic_luf1s_normal.jpeg</t>
  </si>
  <si>
    <t>3051</t>
  </si>
  <si>
    <t>http://www.twitter.com/baba_bomber/status/725957922484690946</t>
  </si>
  <si>
    <t xml:space="preserve">725957922073632768 </t>
  </si>
  <si>
    <t>pepe</t>
  </si>
  <si>
    <t>pplu_fdez</t>
  </si>
  <si>
    <t>target: terminated 
level: adquired 
mission: accomplished</t>
  </si>
  <si>
    <t>RT @CAA_Official: Our new album Anti-Social Network is out now!
iTunes https://t.co/2cIxtBR0nY
Amazon https://t.co/ljvHd3xSuR
CD https://t.…</t>
  </si>
  <si>
    <t>http://pbs.twimg.com/profile_images/725575416744923136/v0ATXsVO_normal.jpg</t>
  </si>
  <si>
    <t>http://www.twitter.com/pplu_fdez/status/725957922073632768</t>
  </si>
  <si>
    <t xml:space="preserve">725957921629212672 </t>
  </si>
  <si>
    <t>Apple sold 51.2 million iPhones Q2 - Business Insider.. Related Articles: https://t.co/EV4yLhDMM0</t>
  </si>
  <si>
    <t>http://www.twitter.com/iphonenewsooyuz/status/725957921629212672</t>
  </si>
  <si>
    <t xml:space="preserve">725957921079627777 </t>
  </si>
  <si>
    <t>リトルノア ゲリラアラーム</t>
  </si>
  <si>
    <t>LittleNoahAlarm</t>
  </si>
  <si>
    <t>リトルノアのゲリラクエストの時間をお知らせしてくれるアラームアプリをAppストアとPlayストアで公開中です！！ 【Android】https://t.co/UMgAY5KQNU 【iPhone】
https://t.co/pNY8zqf6tP</t>
  </si>
  <si>
    <t>【iPhone】ゲリラクエスト「強化フィーバー！」の時間をお知らせしてくれるアラームアプリです。ゲリラ開始時間のチェックにぜひ！！ #リトルノア https://t.co/lq8iD9diXF</t>
  </si>
  <si>
    <t>http://pbs.twimg.com/profile_images/653145913582469120/WFbmcfzn_normal.png</t>
  </si>
  <si>
    <t>http://www.twitter.com/LittleNoahAlarm/status/725957921079627777</t>
  </si>
  <si>
    <t xml:space="preserve">725957920924426242 </t>
  </si>
  <si>
    <t>BIANXAX'O</t>
  </si>
  <si>
    <t>BIANCCAA_XO</t>
  </si>
  <si>
    <t>I like to fly like the birds in the sky... and aim like dreamers only dreaming for bigger and better ♡☆</t>
  </si>
  <si>
    <t>http://pbs.twimg.com/profile_images/720525051804561408/4eHhwOzy_normal.jpg</t>
  </si>
  <si>
    <t>http://www.twitter.com/BIANCCAA_XO/status/725957920924426242</t>
  </si>
  <si>
    <t xml:space="preserve">725957920450469888 </t>
  </si>
  <si>
    <t>Applelianos</t>
  </si>
  <si>
    <t>applelianos</t>
  </si>
  <si>
    <t>Podcast del Mundo Apple en DIRECTO de Lunes a Viernes 23:00 España |4:00 pm MEX| Perú | Sabados: Temas Libres https://t.co/XkuE7f2TET</t>
  </si>
  <si>
    <t>http://pbs.twimg.com/profile_images/682296372754821120/bPacqYpk_normal.jpg</t>
  </si>
  <si>
    <t>http://www.twitter.com/applelianos/status/725957920450469888</t>
  </si>
  <si>
    <t xml:space="preserve">725957919896784896 </t>
  </si>
  <si>
    <t>georgiadingley</t>
  </si>
  <si>
    <t>http://pbs.twimg.com/profile_images/722507468681650176/clxFMdWt_normal.jpg</t>
  </si>
  <si>
    <t>http://www.twitter.com/georgiadingley/status/725957919896784896</t>
  </si>
  <si>
    <t xml:space="preserve">725957919859073025 </t>
  </si>
  <si>
    <t>เนยยยยยยยยยย</t>
  </si>
  <si>
    <t>NueyChananya</t>
  </si>
  <si>
    <t>http://pbs.twimg.com/profile_images/725907620201013248/KzPnapcR_normal.jpg</t>
  </si>
  <si>
    <t>http://www.twitter.com/NueyChananya/status/725957919859073025</t>
  </si>
  <si>
    <t xml:space="preserve">725957919645126656 </t>
  </si>
  <si>
    <t>Repubblica Economia</t>
  </si>
  <si>
    <t>rep_economia</t>
  </si>
  <si>
    <t>Notizie di economia e finanza da Repubblica.it in collaborazione con Bloomberg</t>
  </si>
  <si>
    <t>Icahn vende la sua quota in Apple: addio miliardario a Cupertino, il titolo scende https://t.co/ddTKDbXCYY</t>
  </si>
  <si>
    <t>http://pbs.twimg.com/profile_images/378800000087525961/fe24bbac888ddc8d65c46d0dd9076f4e_normal.jpeg</t>
  </si>
  <si>
    <t>1926</t>
  </si>
  <si>
    <t>http://www.twitter.com/rep_economia/status/725957919645126656</t>
  </si>
  <si>
    <t xml:space="preserve">725957919640981504 </t>
  </si>
  <si>
    <t>Catherine Grant</t>
  </si>
  <si>
    <t>filmstudiesff</t>
  </si>
  <si>
    <t>Film Studies for Free microblog (in a personal capacity) by Catherine Grant, Film Studies, Univ. of Sussex. Open Access to film &amp; media studies items of note.</t>
  </si>
  <si>
    <t>http://pbs.twimg.com/profile_images/1808625037/Film_Studies_For_Free_Twitter_avatar_normal.jpg</t>
  </si>
  <si>
    <t>12154</t>
  </si>
  <si>
    <t>6011</t>
  </si>
  <si>
    <t>http://www.twitter.com/filmstudiesff/status/725957919640981504</t>
  </si>
  <si>
    <t xml:space="preserve">725957919557181440 </t>
  </si>
  <si>
    <t>sticklosama_</t>
  </si>
  <si>
    <t>million dollar idea guy ✌</t>
  </si>
  <si>
    <t>http://pbs.twimg.com/profile_images/449914006695075840/BoXyqqQK_normal.jpeg</t>
  </si>
  <si>
    <t>http://www.twitter.com/sticklosama_/status/725957919557181440</t>
  </si>
  <si>
    <t xml:space="preserve">725957919531917313 </t>
  </si>
  <si>
    <t>★ toolows.es</t>
  </si>
  <si>
    <t>toolows</t>
  </si>
  <si>
    <t>Alcanza a tu público objetivo. Herramienta de captación de audiencia y gestión de cuentas para mejorar la comunicación y reputación. http://t.co/cVuQAXeDKv</t>
  </si>
  <si>
    <t>Tras los malos resultados financieros ¿Está Apple empezando a dejar de ser la m... https://t.co/aGBRSmRjjp</t>
  </si>
  <si>
    <t>http://pbs.twimg.com/profile_images/606166981037801472/BWlTDMZi_normal.png</t>
  </si>
  <si>
    <t>15676</t>
  </si>
  <si>
    <t>14369</t>
  </si>
  <si>
    <t>http://www.twitter.com/toolows/status/725957919531917313</t>
  </si>
  <si>
    <t xml:space="preserve">725957919481585664 </t>
  </si>
  <si>
    <t>was @taylortickled89</t>
  </si>
  <si>
    <t>tayxtroye1989</t>
  </si>
  <si>
    <t>I may not have alot of Taylor merchandise or may not met her yet but nothing will stop me from being a swiftie. U cant make everyone happy you are not TROYE</t>
  </si>
  <si>
    <t>http://pbs.twimg.com/profile_images/725678035031068673/iWee0owi_normal.jpg</t>
  </si>
  <si>
    <t>3290</t>
  </si>
  <si>
    <t>2106</t>
  </si>
  <si>
    <t>http://www.twitter.com/tayxtroye1989/status/725957919481585664</t>
  </si>
  <si>
    <t xml:space="preserve">725957919422861313 </t>
  </si>
  <si>
    <t>Business Standard</t>
  </si>
  <si>
    <t>bsindia</t>
  </si>
  <si>
    <t>Breaking news on economy, companies, markets and incisive analysis from India's leading business daily</t>
  </si>
  <si>
    <t>Samsung vs Apple: The game of musical chairs continues https://t.co/apXkkyuGQi</t>
  </si>
  <si>
    <t>http://pbs.twimg.com/profile_images/2881526894/1a54fd9ccb222e586c2ed3127482c405_normal.jpeg</t>
  </si>
  <si>
    <t>295802</t>
  </si>
  <si>
    <t>1772</t>
  </si>
  <si>
    <t>http://www.twitter.com/bsindia/status/725957919422861313</t>
  </si>
  <si>
    <t xml:space="preserve">725957918764326912 </t>
  </si>
  <si>
    <t>Scothosts Group</t>
  </si>
  <si>
    <t>scothostsgroup</t>
  </si>
  <si>
    <t>Scothosts Group is an all encompassing set of web partners with a single objective to supply excellence in eBusiness.</t>
  </si>
  <si>
    <t>Billionaire investor Carl Icahn sells entire stake in Apple https://t.co/Ai2JHREGuX</t>
  </si>
  <si>
    <t>http://pbs.twimg.com/profile_images/1104942682/Scothosts_Group_normal.jpeg</t>
  </si>
  <si>
    <t>http://www.twitter.com/scothostsgroup/status/725957918764326912</t>
  </si>
  <si>
    <t xml:space="preserve">725957918638526464 </t>
  </si>
  <si>
    <t>SmartDroid</t>
  </si>
  <si>
    <t>SmartDroidDE</t>
  </si>
  <si>
    <t>News aus der Tech-Welt so schnell und aktuell wie kaum woanders gibt es nur hier bei SmartDroid - Impressum: http://t.co/eOcZq9mkdW</t>
  </si>
  <si>
    <t>Apple Music für Android jetzt auch mit Musikvideos https://t.co/wOlbmD0QdY https://t.co/Vg8DlWMRZk</t>
  </si>
  <si>
    <t>50.72724</t>
  </si>
  <si>
    <t>12.48839</t>
  </si>
  <si>
    <t>Zwickau, Saxony, Germany</t>
  </si>
  <si>
    <t>http://pbs.twimg.com/profile_images/611807317827432448/_6TQRW1o_normal.png</t>
  </si>
  <si>
    <t>2294</t>
  </si>
  <si>
    <t>http://www.twitter.com/SmartDroidDE/status/725957918638526464</t>
  </si>
  <si>
    <t xml:space="preserve">725957918206513152 </t>
  </si>
  <si>
    <t>RT @yamasho1017: 2016.8.30までに
830RT目指す💙💚💛💜❤
みなさん協力お願いします🙆💓
みんなでお祝いしよう🎉💕
ぴったし830RTでおねがいします！
#松潤の誕生日までに830RT 
#拡散希望 https://t.co/mhRE47rvQB</t>
  </si>
  <si>
    <t>http://www.twitter.com/apple_k_5/status/725957918206513152</t>
  </si>
  <si>
    <t xml:space="preserve">725957917006909440 </t>
  </si>
  <si>
    <t>Simple Sell</t>
  </si>
  <si>
    <t>SimpleSell</t>
  </si>
  <si>
    <t>We offer a simple selling software solution which allows anybody to sell virtually anything online.  No computer programming necessary!  Easy breezy!</t>
  </si>
  <si>
    <t>State Capital Bingo #edtech https://t.co/F1s8ItpyKI #android https://t.co/U13ftKYU4Q #itunes</t>
  </si>
  <si>
    <t>http://pbs.twimg.com/profile_images/1390779270/cart_icon_normal.jpg</t>
  </si>
  <si>
    <t>http://www.twitter.com/SimpleSell/status/725957917006909440</t>
  </si>
  <si>
    <t xml:space="preserve">725957916914667520 </t>
  </si>
  <si>
    <t>Isma's</t>
  </si>
  <si>
    <t>ismareal17</t>
  </si>
  <si>
    <t>Rihanna Navy desde 2006,DWT 26/05/13, @rihanna lo mejor de mi vida!. Estudio Biología en la UDC... 648552211</t>
  </si>
  <si>
    <t>http://pbs.twimg.com/profile_images/653614172245241856/_fq7jTgB_normal.jpg</t>
  </si>
  <si>
    <t>http://www.twitter.com/ismareal17/status/725957916914667520</t>
  </si>
  <si>
    <t xml:space="preserve">725957915622797312 </t>
  </si>
  <si>
    <t>iOS撲滅の会</t>
  </si>
  <si>
    <t>bokumetu_apple</t>
  </si>
  <si>
    <t>iPhoneの機能を先進的だと褒め称えてる信者はアホ</t>
  </si>
  <si>
    <t>http://www.twitter.com/bokumetu_apple/status/725957915622797312</t>
  </si>
  <si>
    <t xml:space="preserve">725957915278888960 </t>
  </si>
  <si>
    <t>Marla</t>
  </si>
  <si>
    <t>MarlasMovies</t>
  </si>
  <si>
    <t>Créatrice et rédactrice en chef du site de #cinéma Marla's Movies. Contributrice @leplus_obs Étudiante @CELSAICCM @CELSA_Officiel</t>
  </si>
  <si>
    <t>http://pbs.twimg.com/profile_images/680501569222242304/HW2H3EGU_normal.jpg</t>
  </si>
  <si>
    <t>http://www.twitter.com/MarlasMovies/status/725957915278888960</t>
  </si>
  <si>
    <t xml:space="preserve">725957915119521793 </t>
  </si>
  <si>
    <t>JHIH-YU Li</t>
  </si>
  <si>
    <t>JHIHLi</t>
  </si>
  <si>
    <t>#超脫力病院 一款奇葩的遊戲! iOS下載: https://t.co/Ldouu6CBvN https://t.co/McPxCKL68I</t>
  </si>
  <si>
    <t>http://pbs.twimg.com/profile_images/524823335381655552/NKoDELF7_normal.jpeg</t>
  </si>
  <si>
    <t>http://www.twitter.com/JHIHLi/status/725957915119521793</t>
  </si>
  <si>
    <t xml:space="preserve">725957914079289345 </t>
  </si>
  <si>
    <t>RT @iamandyjay: 0 days 0 hours 0 minutes since Wales (Friday, 29 April 2016, 09:00)
#countdownplus #wales!  https://t.co/mMEWVexHnt https:/…</t>
  </si>
  <si>
    <t>http://www.twitter.com/PerottaMaragret/status/725957914079289345</t>
  </si>
  <si>
    <t xml:space="preserve">725957913903136769 </t>
  </si>
  <si>
    <t>Costantinos Antoniou</t>
  </si>
  <si>
    <t>Cosbi</t>
  </si>
  <si>
    <t>im a self-made hundredpoundanaire</t>
  </si>
  <si>
    <t>http://pbs.twimg.com/profile_images/647334106922098688/qa_6cqf8_normal.jpg</t>
  </si>
  <si>
    <t>http://www.twitter.com/Cosbi/status/725957913903136769</t>
  </si>
  <si>
    <t xml:space="preserve">725957913739677696 </t>
  </si>
  <si>
    <t>Brett Holtz</t>
  </si>
  <si>
    <t>Bholtz13</t>
  </si>
  <si>
    <t>Columbia University Baseball '21</t>
  </si>
  <si>
    <t>http://pbs.twimg.com/profile_images/700896552404066304/ZDf8t3rs_normal.jpg</t>
  </si>
  <si>
    <t>http://www.twitter.com/Bholtz13/status/725957913739677696</t>
  </si>
  <si>
    <t xml:space="preserve">725957913622269952 </t>
  </si>
  <si>
    <t>Vidso.biz</t>
  </si>
  <si>
    <t>VidsoBiz</t>
  </si>
  <si>
    <t>Screen your candidates online before committing to an interview. Test our time-shifted video interview solution http://t.co/PMS58Aq986</t>
  </si>
  <si>
    <t>4 Ways Hiring Practices Evolve as Companies Scale Past Startup https://t.co/VvdpwHCqM5 #recruitment #hiring</t>
  </si>
  <si>
    <t>http://pbs.twimg.com/profile_images/509291350429138944/cGab57Sr_normal.png</t>
  </si>
  <si>
    <t>http://www.twitter.com/VidsoBiz/status/725957913622269952</t>
  </si>
  <si>
    <t xml:space="preserve">725957913290772481 </t>
  </si>
  <si>
    <t>Idea muse</t>
  </si>
  <si>
    <t>ideamuse</t>
  </si>
  <si>
    <t>Searching for ideas and inspiration. I love great design, food, art and more food. I work in interactive but it feels more like fun to me. RT'ing for my pals.</t>
  </si>
  <si>
    <t>Carl Icahn sold his Apple stake because he is worried about China's “dictatorship” government - Quartz https://t.co/klPuW52NF5</t>
  </si>
  <si>
    <t>http://pbs.twimg.com/profile_images/634182616/chang_normal.jpg</t>
  </si>
  <si>
    <t>http://www.twitter.com/ideamuse/status/725957913290772481</t>
  </si>
  <si>
    <t xml:space="preserve">725957913043439616 </t>
  </si>
  <si>
    <t>Get Fitbit Data Into Apple Health #fitbit #gym #healthkit #fitbeauty #fitness https://t.co/VURo01cIp9 https://t.co/xNG9FqkCdV</t>
  </si>
  <si>
    <t>http://www.twitter.com/joechensmith1/status/725957913043439616</t>
  </si>
  <si>
    <t xml:space="preserve">725957912447733760 </t>
  </si>
  <si>
    <t>Apple Top View</t>
  </si>
  <si>
    <t>AppleTopView</t>
  </si>
  <si>
    <t>For those want news about Apple Inc.</t>
  </si>
  <si>
    <t>From inexplicable mice to melting Macs: The 11 worst Apple products of all time - Macworld UK https://t.co/YvXJ9PWiff</t>
  </si>
  <si>
    <t>http://pbs.twimg.com/profile_images/1751738009/imagesCA832035_normal.jpg</t>
  </si>
  <si>
    <t>12026</t>
  </si>
  <si>
    <t>13957</t>
  </si>
  <si>
    <t>http://www.twitter.com/AppleTopView/status/725957912447733760</t>
  </si>
  <si>
    <t xml:space="preserve">725957912368189440 </t>
  </si>
  <si>
    <t>KazakhTV</t>
  </si>
  <si>
    <t>Kazakh_TV</t>
  </si>
  <si>
    <t>Non-stop coverage of global current affairs, international and local news in Kazakh, Russian and English</t>
  </si>
  <si>
    <t>Apple's revenue falls for first time in 13 years https://t.co/IK6rW8sa5I #business https://t.co/BUFnzZc0XO</t>
  </si>
  <si>
    <t>51.1801</t>
  </si>
  <si>
    <t>71.44598000000001</t>
  </si>
  <si>
    <t>KZ</t>
  </si>
  <si>
    <t>Astana</t>
  </si>
  <si>
    <t>http://pbs.twimg.com/profile_images/705323111604834304/l4ZZNS4I_normal.jpg</t>
  </si>
  <si>
    <t>22673</t>
  </si>
  <si>
    <t>http://www.twitter.com/Kazakh_TV/status/725957912368189440</t>
  </si>
  <si>
    <t xml:space="preserve">725957911806005248 </t>
  </si>
  <si>
    <t>thomasgrd_</t>
  </si>
  <si>
    <t>14.60892</t>
  </si>
  <si>
    <t>-61.07334</t>
  </si>
  <si>
    <t>MQ</t>
  </si>
  <si>
    <t xml:space="preserve">martinique | france. </t>
  </si>
  <si>
    <t>http://pbs.twimg.com/profile_images/724944252787130368/cK4LoSgU_normal.jpg</t>
  </si>
  <si>
    <t>http://www.twitter.com/thomasgrd_/status/725957911806005248</t>
  </si>
  <si>
    <t xml:space="preserve">725957911453655041 </t>
  </si>
  <si>
    <t>ɑղժվ</t>
  </si>
  <si>
    <t>iamandyjay</t>
  </si>
  <si>
    <t>Swim/Hike/Adventure/Kayak/Travel!!! instagram: andyjuk #GERTI #haveyoucheckyours</t>
  </si>
  <si>
    <t>0 days 0 hours 0 minutes since Wales (Friday, 29 April 2016, 09:00)
#countdownplus #wales!  https://t.co/mMEWVexHnt https://t.co/MxdTpsrVTO</t>
  </si>
  <si>
    <t>36.84681</t>
  </si>
  <si>
    <t>-76.28522</t>
  </si>
  <si>
    <t>Norfolk, UK</t>
  </si>
  <si>
    <t>http://pbs.twimg.com/profile_images/679743631813652480/_hiyAshH_normal.jpg</t>
  </si>
  <si>
    <t>http://www.twitter.com/iamandyjay/status/725957911453655041</t>
  </si>
  <si>
    <t xml:space="preserve">725957911000666112 </t>
  </si>
  <si>
    <t>Brett Alden Ricafort</t>
  </si>
  <si>
    <t>Rockin_CaBAEyo</t>
  </si>
  <si>
    <t>Living since 1997. FOLLOW FOR MORE RELATABLE QUOTES OR FUNNY THINGS :D</t>
  </si>
  <si>
    <t>IF I WERE AND APPLE #WENEED5HINRECIFE</t>
  </si>
  <si>
    <t>http://pbs.twimg.com/profile_images/720942544285147136/xtxDa0g-_normal.jpg</t>
  </si>
  <si>
    <t>http://www.twitter.com/Rockin_CaBAEyo/status/725957911000666112</t>
  </si>
  <si>
    <t xml:space="preserve">725957910497390592 </t>
  </si>
  <si>
    <t>Sally Burke</t>
  </si>
  <si>
    <t>SallyBurke12</t>
  </si>
  <si>
    <t>Married, happy, love my family, cooking and garden in that order</t>
  </si>
  <si>
    <t>Apple iPhoto!! Why did you change? My photos are everywhere, no sequence, have lost all my Events Folders. NOT GOOD!</t>
  </si>
  <si>
    <t>Melbourne</t>
  </si>
  <si>
    <t>http://pbs.twimg.com/profile_images/378800000150461119/ab31a769fd425b3768cd709cb12d91a4_normal.jpeg</t>
  </si>
  <si>
    <t>http://www.twitter.com/SallyBurke12/status/725957910497390592</t>
  </si>
  <si>
    <t xml:space="preserve">725957908626726912 </t>
  </si>
  <si>
    <t>ねこをあつめよう！
詳細はこちら→ https://t.co/g9G1YC3fFg https://t.co/5aZSzh881S</t>
  </si>
  <si>
    <t>http://www.twitter.com/nanonano0706/status/725957908626726912</t>
  </si>
  <si>
    <t xml:space="preserve">725957908396023811 </t>
  </si>
  <si>
    <t>พลอยพลุ้ย</t>
  </si>
  <si>
    <t>snwtmploy</t>
  </si>
  <si>
    <t>Always love 5HINee♡ #Taemin • ติ่งหลากหลาย • Horwang47 • ชอบบ่น ชอบไรรีหมด #dek61</t>
  </si>
  <si>
    <t>http://pbs.twimg.com/profile_images/725487302416302080/cr7ySUj5_normal.jpg</t>
  </si>
  <si>
    <t>http://www.twitter.com/snwtmploy/status/725957908396023811</t>
  </si>
  <si>
    <t xml:space="preserve">725957907951415298 </t>
  </si>
  <si>
    <t>にくしま</t>
  </si>
  <si>
    <t>mame339</t>
  </si>
  <si>
    <t>マイメロディと一緒におでかけダイエット！消費カロリーがわかる秘密のアプリ https://t.co/HE5tGg60Xk #おでかけマイメロディ</t>
  </si>
  <si>
    <t>http://www.twitter.com/mame339/status/725957907951415298</t>
  </si>
  <si>
    <t xml:space="preserve">725957906785402881 </t>
  </si>
  <si>
    <t>iPhoneHungary</t>
  </si>
  <si>
    <t>iPhone hírek, információk, alkalmazások, programok, játékok</t>
  </si>
  <si>
    <t>A Fiat Chrysler szívesen segítene az Apple Car legyártásában https://t.co/vI2T4dc5DA</t>
  </si>
  <si>
    <t>http://pbs.twimg.com/profile_images/2409616392/9x30au45szyx3f7740ad_normal.png</t>
  </si>
  <si>
    <t>http://www.twitter.com/iPhoneHungary/status/725957906785402881</t>
  </si>
  <si>
    <t xml:space="preserve">725957906382905344 </t>
  </si>
  <si>
    <t>#Escuchas a Heleno - No Son Palabritas en https://t.co/TvFy923ORu #Radio iOS/App https://t.co/OlmpcLkH23</t>
  </si>
  <si>
    <t>http://www.twitter.com/caferomantico/status/725957906382905344</t>
  </si>
  <si>
    <t xml:space="preserve">725957905501982720 </t>
  </si>
  <si>
    <t>かなめ＠お取引垢</t>
  </si>
  <si>
    <t>kaname03_3</t>
  </si>
  <si>
    <t>お取引垢です。ゆうちょ/三菱UFJ銀行 郵送(定形外)都内手渡し(池袋/秋葉原) ⚠︎最低限のマナーがある方とのお取引のみです。(挨拶等)お取引成立後は迅速な対応を心掛けております。→本垢 @kaname03_</t>
  </si>
  <si>
    <t>【定期】DYNAMIC CHORD ダイナー apple-polisher Toi 音石夕星のグッズを回収しております。ハニマ ブロマイド企画柄/缶バッジ/カラ鉄 コースター等 お手元に迷子の夕星くんがおりましたらご気軽にリプお願い致します。</t>
  </si>
  <si>
    <t>http://pbs.twimg.com/profile_images/693755756647059456/r1km7PW4_normal.jpg</t>
  </si>
  <si>
    <t>http://www.twitter.com/kaname03_3/status/725957905501982720</t>
  </si>
  <si>
    <t xml:space="preserve">725957905246081024 </t>
  </si>
  <si>
    <t>RT @mehta_4s: Download Geeta App and Listen the Shlok : https://t.co/JW2PFMpqXg  #DegreeDikhaoModiJi #WhyBJPworkersAreKilled https://t.co/O…</t>
  </si>
  <si>
    <t>http://www.twitter.com/Jagjit_Moga/status/725957905246081024</t>
  </si>
  <si>
    <t xml:space="preserve">725957904159793152 </t>
  </si>
  <si>
    <t>VAPP2</t>
  </si>
  <si>
    <t>ellboy13</t>
  </si>
  <si>
    <t>Love cars.
All cars.
Well, All good cars</t>
  </si>
  <si>
    <t>Vapp 2 by Elliot Taylor https://t.co/42T26xKST1</t>
  </si>
  <si>
    <t>http://pbs.twimg.com/profile_images/712741670706659328/eLEtLtzt_normal.jpg</t>
  </si>
  <si>
    <t>http://www.twitter.com/ellboy13/status/725957904159793152</t>
  </si>
  <si>
    <t xml:space="preserve">725957903623032832 </t>
  </si>
  <si>
    <t>Kathleen Jeff</t>
  </si>
  <si>
    <t>JeffKathleen</t>
  </si>
  <si>
    <t>Tras los malos resultados financieros ¿Está Apple empezando a dejar de ser la marca más cool? https://t.co/PHSsjVk3up</t>
  </si>
  <si>
    <t>http://pbs.twimg.com/profile_images/709155881972318209/_wdZ9koM_normal.jpg</t>
  </si>
  <si>
    <t>http://www.twitter.com/JeffKathleen/status/725957903623032832</t>
  </si>
  <si>
    <t xml:space="preserve">725957903132168192 </t>
  </si>
  <si>
    <t>s4ss77</t>
  </si>
  <si>
    <t>MaplesdenSharon</t>
  </si>
  <si>
    <t>Wife, Mother of one, Teen Son #Autism Mum of a gorgeous Pug called Bubba, loves Rugby league, MotoGP &amp; golf ⛳ #bblogger #fblogger</t>
  </si>
  <si>
    <t>http://pbs.twimg.com/profile_images/722410389867274240/H0Y-7ep6_normal.jpg</t>
  </si>
  <si>
    <t>3880</t>
  </si>
  <si>
    <t>http://www.twitter.com/MaplesdenSharon/status/725957903132168192</t>
  </si>
  <si>
    <t xml:space="preserve">725957902691909633 </t>
  </si>
  <si>
    <t>Trap Influence</t>
  </si>
  <si>
    <t>TrapInfluence</t>
  </si>
  <si>
    <t>all about the hustle</t>
  </si>
  <si>
    <t>RT @TRKing_David: Listen to II. Worldstar by Childish Gambino on @AppleMusic. https://t.co/BdLlTvPflO</t>
  </si>
  <si>
    <t>http://pbs.twimg.com/profile_images/684794399587434496/avQ48m1v_normal.jpg</t>
  </si>
  <si>
    <t>957</t>
  </si>
  <si>
    <t>http://www.twitter.com/TrapInfluence/status/725957902691909633</t>
  </si>
  <si>
    <t xml:space="preserve">725957902524108800 </t>
  </si>
  <si>
    <t>Super TechStuff</t>
  </si>
  <si>
    <t>SuperTechStuff</t>
  </si>
  <si>
    <t>We love Tech and we tweet anythng #Tech #SuperTech enjoy.</t>
  </si>
  <si>
    <t>http://pbs.twimg.com/profile_images/631784254125572098/_v-GZpBs_normal.jpg</t>
  </si>
  <si>
    <t>5416</t>
  </si>
  <si>
    <t>3741</t>
  </si>
  <si>
    <t>1180</t>
  </si>
  <si>
    <t>http://www.twitter.com/SuperTechStuff/status/725957902524108800</t>
  </si>
  <si>
    <t xml:space="preserve">725957902129893376 </t>
  </si>
  <si>
    <t>Mambo Nijenge</t>
  </si>
  <si>
    <t>NijengeKE</t>
  </si>
  <si>
    <t>This is the official Twitter account for Mambo Nijenge - MD of Nijenge. Blogger //  Image consultant and Digital PR // #RealTalkKE Host   »»  0728232136.</t>
  </si>
  <si>
    <t>http://pbs.twimg.com/profile_images/679528651797467137/t_D9Om_l_normal.jpg</t>
  </si>
  <si>
    <t>38474</t>
  </si>
  <si>
    <t>http://www.twitter.com/NijengeKE/status/725957902129893376</t>
  </si>
  <si>
    <t xml:space="preserve">725957901584633856 </t>
  </si>
  <si>
    <t>Wendy Ellington</t>
  </si>
  <si>
    <t>letsiventi1971</t>
  </si>
  <si>
    <t>Tras los malos resultados financieros ¿Está Apple empezando a dejar de ser la marca más cool? https://t.co/OaxO8NhJLf</t>
  </si>
  <si>
    <t>http://pbs.twimg.com/profile_images/709151262789521408/1QvNDVRW_normal.jpg</t>
  </si>
  <si>
    <t>http://www.twitter.com/letsiventi1971/status/725957901584633856</t>
  </si>
  <si>
    <t xml:space="preserve">725957901521657856 </t>
  </si>
  <si>
    <t>Courtney Smith</t>
  </si>
  <si>
    <t>cshasarrived</t>
  </si>
  <si>
    <t>Creative director/co-founder @purematter. Writer. Satirist. Fun is my favorite. Mom. Wine. Yes. 21 Reasons Creativity is Like Sex https://t.co/bSSfUZpU7C</t>
  </si>
  <si>
    <t>The very first Apple logo featured Sir Isaac Newton sitting underneath a tree with an apple about to hit his head. #apple #fact</t>
  </si>
  <si>
    <t>http://pbs.twimg.com/profile_images/537437008029708289/du40td5d_normal.jpeg</t>
  </si>
  <si>
    <t>25915</t>
  </si>
  <si>
    <t>23348</t>
  </si>
  <si>
    <t>http://www.twitter.com/cshasarrived/status/725957901521657856</t>
  </si>
  <si>
    <t xml:space="preserve">725957901374861312 </t>
  </si>
  <si>
    <t>Mikhail</t>
  </si>
  <si>
    <t>_TUNDEBABS</t>
  </si>
  <si>
    <t>involved in ripped.husband of one. recognize now or famz never.hiding behind the camera</t>
  </si>
  <si>
    <t>them apple guys wondering how a man with an Android phone has #VIEWS https://t.co/TIddR2URNv</t>
  </si>
  <si>
    <t>lagos-houston</t>
  </si>
  <si>
    <t>http://pbs.twimg.com/profile_images/723249860896542721/Mgd9vPkA_normal.jpg</t>
  </si>
  <si>
    <t>2723</t>
  </si>
  <si>
    <t>http://www.twitter.com/_TUNDEBABS/status/725957901374861312</t>
  </si>
  <si>
    <t xml:space="preserve">725957900242407424 </t>
  </si>
  <si>
    <t>Speki</t>
  </si>
  <si>
    <t>speki4eyes</t>
  </si>
  <si>
    <t>RT @Brandyhime: #HowTo Save #Private #Contacts with for #iPhone / #iPad? https://t.co/OwKDFMgSly https://t.co/nSSXIRsA9f</t>
  </si>
  <si>
    <t>http://pbs.twimg.com/profile_images/517333815383949312/ElZL9Oqp_normal.png</t>
  </si>
  <si>
    <t>http://www.twitter.com/speki4eyes/status/725957900242407424</t>
  </si>
  <si>
    <t xml:space="preserve">725957900208758784 </t>
  </si>
  <si>
    <t>papiglory</t>
  </si>
  <si>
    <t>papiglory__</t>
  </si>
  <si>
    <t>@nixxfe c'est pcq Apple ont les droits ces fdp là</t>
  </si>
  <si>
    <t>http://pbs.twimg.com/profile_images/724912971755958273/w7JZkf58_normal.jpg</t>
  </si>
  <si>
    <t>http://www.twitter.com/papiglory__/status/725957900208758784</t>
  </si>
  <si>
    <t xml:space="preserve">725957899772563457 </t>
  </si>
  <si>
    <t>Mary_GB</t>
  </si>
  <si>
    <t>GBSOLO_Mary</t>
  </si>
  <si>
    <t>Why am I the only one not getting stronger ?     Mr @GaryBarlow (follows)                                     
LFC</t>
  </si>
  <si>
    <t>Podcast @GaryBarlow Inside The Music https://t.co/4gEoqlW5H5 https://t.co/VXBIURxZOY</t>
  </si>
  <si>
    <t>http://pbs.twimg.com/profile_images/705634989971341312/ih7gXj7m_normal.jpg</t>
  </si>
  <si>
    <t>http://www.twitter.com/GBSOLO_Mary/status/725957899772563457</t>
  </si>
  <si>
    <t xml:space="preserve">725957899458084864 </t>
  </si>
  <si>
    <t>Judy Fisher</t>
  </si>
  <si>
    <t>recolenchand191</t>
  </si>
  <si>
    <t>Tras los malos resultados financieros ¿Está Apple empezando a dejar de ser la marca más cool? https://t.co/ZicxEk8uU6</t>
  </si>
  <si>
    <t>http://pbs.twimg.com/profile_images/709150509085626368/vrD19vOb_normal.jpg</t>
  </si>
  <si>
    <t>http://www.twitter.com/recolenchand191/status/725957899458084864</t>
  </si>
  <si>
    <t xml:space="preserve">725957899235684352 </t>
  </si>
  <si>
    <t>WWW. BELADAS .NET</t>
  </si>
  <si>
    <t>TarzanBoyzz</t>
  </si>
  <si>
    <t>My Blog https://t.co/wpmBAa54PW</t>
  </si>
  <si>
    <t>Inter Milan bertekad membalaskan dendamnya ketika berkunjung ke markas Lazio di Olimp... https://t.co/dYNQZQ0oO2 https://t.co/AAi43If5Dx</t>
  </si>
  <si>
    <t>http://pbs.twimg.com/profile_images/711227426689327105/8Nb73fqi_normal.jpg</t>
  </si>
  <si>
    <t>http://www.twitter.com/TarzanBoyzz/status/725957899235684352</t>
  </si>
  <si>
    <t xml:space="preserve">725957898665238528 </t>
  </si>
  <si>
    <t>Mansfield Texas</t>
  </si>
  <si>
    <t>MansfieldTX</t>
  </si>
  <si>
    <t>Mansfield, Texas Business directory online.  Mansfield biz list yours free.  A guide to Mansfield, Texas.</t>
  </si>
  <si>
    <t>State Capital Bingo #edtech https://t.co/Vz9lFuhEHr #android https://t.co/d1ONInEsBc #itunes</t>
  </si>
  <si>
    <t>http://pbs.twimg.com/profile_images/1229219217/M1_normal.jpg</t>
  </si>
  <si>
    <t>http://www.twitter.com/MansfieldTX/status/725957898665238528</t>
  </si>
  <si>
    <t xml:space="preserve">725957898430386177 </t>
  </si>
  <si>
    <t>andi × melinski</t>
  </si>
  <si>
    <t>v4l13nt3</t>
  </si>
  <si>
    <t>my only baes × melina und ariana</t>
  </si>
  <si>
    <t>RT @ArianaGrande: #DangerousWoman --&amp;gt; https://t.co/X1TBDlCDds https://t.co/zap5ukXg5y</t>
  </si>
  <si>
    <t>22807</t>
  </si>
  <si>
    <t>49.49671</t>
  </si>
  <si>
    <t>8.47955</t>
  </si>
  <si>
    <t>Mannheim, Germany</t>
  </si>
  <si>
    <t>http://pbs.twimg.com/profile_images/712960083827752960/EH3_lngl_normal.jpg</t>
  </si>
  <si>
    <t>http://www.twitter.com/v4l13nt3/status/725957898430386177</t>
  </si>
  <si>
    <t xml:space="preserve">725957898375847936 </t>
  </si>
  <si>
    <t>Persela Lamongan mengusung misi menang saat bertemu Persegres Gresik United, Sabtu (3... https://t.co/SJ7g37Ziaj https://t.co/AAi43If5Dx</t>
  </si>
  <si>
    <t>http://www.twitter.com/TarzanBoyzz/status/725957898375847936</t>
  </si>
  <si>
    <t xml:space="preserve">725957897247547396 </t>
  </si>
  <si>
    <t>Fabio Capello melakoni sebuah wawancara dengan La Gazzetta dello Sport. Salah satu pe... https://t.co/sVko05d0nE https://t.co/AAi43If5Dx</t>
  </si>
  <si>
    <t>http://www.twitter.com/TarzanBoyzz/status/725957897247547396</t>
  </si>
  <si>
    <t xml:space="preserve">725957897117679616 </t>
  </si>
  <si>
    <t>Susan Dunce</t>
  </si>
  <si>
    <t>DunceSusan</t>
  </si>
  <si>
    <t>Tras los malos resultados financieros ¿Está Apple empezando a dejar de ser la marca más cool? https://t.co/vK0yvRDzC2</t>
  </si>
  <si>
    <t>http://pbs.twimg.com/profile_images/711226450364518401/61TvxuhP_normal.jpg</t>
  </si>
  <si>
    <t>http://www.twitter.com/DunceSusan/status/725957897117679616</t>
  </si>
  <si>
    <t xml:space="preserve">725957896412995586 </t>
  </si>
  <si>
    <t>Harry Kane</t>
  </si>
  <si>
    <t>HarryKayNeezy</t>
  </si>
  <si>
    <t>Basketball. Dreamville.</t>
  </si>
  <si>
    <t>http://pbs.twimg.com/profile_images/720162202666344448/TcLmV8F7_normal.jpg</t>
  </si>
  <si>
    <t>2190</t>
  </si>
  <si>
    <t>http://www.twitter.com/HarryKayNeezy/status/725957896412995586</t>
  </si>
  <si>
    <t xml:space="preserve">725957896190599168 </t>
  </si>
  <si>
    <t>Atletico Madrid racikan Diego Simeone identik dengan pertahanan solid dan serangan ba... https://t.co/5rG9EIiTln https://t.co/AAi43If5Dx</t>
  </si>
  <si>
    <t>http://www.twitter.com/TarzanBoyzz/status/725957896190599168</t>
  </si>
  <si>
    <t xml:space="preserve">725957895125266432 </t>
  </si>
  <si>
    <t>Pelatih asal Italia Fabio Capello mengaku kagum pada Simeone. Menurut Capello, ada ti... https://t.co/6jU3Y8I6EQ https://t.co/AAi43If5Dx</t>
  </si>
  <si>
    <t>http://www.twitter.com/TarzanBoyzz/status/725957895125266432</t>
  </si>
  <si>
    <t xml:space="preserve">725957892495405056 </t>
  </si>
  <si>
    <t>nakagawakeスカパー破門映ってた</t>
  </si>
  <si>
    <t>nakagawake_3go</t>
  </si>
  <si>
    <t>関西鉄道マニア界、乗り物写真界（鉄道以外にバス、飛行機、船、他）の何でも屋（無謀者！）他にテレビや映画、Ｖシネマの現場で大阪フィルム・カウンシル（旧：大阪ロケーション・サービス協議会）などでボランティアエキストラ（ボランティアスタッフ）をしてます（主な作品：スペシャリスト２・３・４、ナニワ銭道、影の交渉人、破門、他）</t>
  </si>
  <si>
    <t>Jorudan Co.,Ltd.「乗換案内」
https://t.co/TLr9kDKECe
一つのアプリで鉄道のみならず主な路線バスの時刻表も検索できますし、現在地から目的地へ行く列車などの時刻案内も検索できる無料で入手できるお役立ちアプリ</t>
  </si>
  <si>
    <t>http://pbs.twimg.com/profile_images/611914872809324544/mMovwtt7_normal.jpg</t>
  </si>
  <si>
    <t>http://www.twitter.com/nakagawake_3go/status/725957892495405056</t>
  </si>
  <si>
    <t xml:space="preserve">725957891715272704 </t>
  </si>
  <si>
    <t>Billy VS</t>
  </si>
  <si>
    <t>eBayShopperNews</t>
  </si>
  <si>
    <t>#eBay for #auction, #deal and #BuyNow #Shopping for #fashion, #shoes, #style. #Music and #vintage too. Save Money and get the Best Deals at #eBayUS</t>
  </si>
  <si>
    <t>#iPhone #iPhone6 Apple iPhone 6 - 16GB - Space Gray (AT&amp;amp;T) Smartphone https://t.co/9TtOrhhBBM #iPhone6plus #apple</t>
  </si>
  <si>
    <t>http://pbs.twimg.com/profile_images/681140322555031552/LRVO7yKZ_normal.jpg</t>
  </si>
  <si>
    <t>http://www.twitter.com/eBayShopperNews/status/725957891715272704</t>
  </si>
  <si>
    <t xml:space="preserve">725957891467939840 </t>
  </si>
  <si>
    <t>Melissa Foster</t>
  </si>
  <si>
    <t>Melissa_Foster</t>
  </si>
  <si>
    <t>Mom to 6, NYT &amp; USA Today Bestseller LOVE sweets☼books☼helping others #WLCAuthor #ShareTheLove4Authors #GoTeamPIF @WorldLitCafe @FosteringSucess</t>
  </si>
  <si>
    <t>Check out ONE OF AMAZON EDITORS' BEST ROMANCE BOOKS OF DECEMBER 2014 Seaside Sunsets https://t.co/KJTJAulEwL</t>
  </si>
  <si>
    <t>http://pbs.twimg.com/profile_images/2596088900/tqkuamg9t83n7r614gg3_normal.jpeg</t>
  </si>
  <si>
    <t>68301</t>
  </si>
  <si>
    <t>41235</t>
  </si>
  <si>
    <t>2110</t>
  </si>
  <si>
    <t>http://www.twitter.com/Melissa_Foster/status/725957891467939840</t>
  </si>
  <si>
    <t xml:space="preserve">725957890759098368 </t>
  </si>
  <si>
    <t>Kathleen Walkman</t>
  </si>
  <si>
    <t>KathleenWalkman</t>
  </si>
  <si>
    <t>Tras los malos resultados financieros ¿Está Apple empezando a dejar de ser la marca más cool? https://t.co/Nglr48fdbZ</t>
  </si>
  <si>
    <t>http://pbs.twimg.com/profile_images/709150824669184000/BHhRRYL4_normal.jpg</t>
  </si>
  <si>
    <t>http://www.twitter.com/KathleenWalkman/status/725957890759098368</t>
  </si>
  <si>
    <t xml:space="preserve">725957890066907137 </t>
  </si>
  <si>
    <t>cisi malfoy.</t>
  </si>
  <si>
    <t>caffeincx</t>
  </si>
  <si>
    <t>chrissy costanza.</t>
  </si>
  <si>
    <t>RT @BARATSQ: "True Colors" by Zedd &amp;amp; Kesha is out now on iTunes!
📲 https://t.co/rGacl2ejpg
#BSQupdate https://t.co/dDqL7LLflt</t>
  </si>
  <si>
    <t>http://pbs.twimg.com/profile_images/719460787341791232/L5yFQMLt_normal.jpg</t>
  </si>
  <si>
    <t>http://www.twitter.com/caffeincx/status/725957890066907137</t>
  </si>
  <si>
    <t xml:space="preserve">725957889957863425 </t>
  </si>
  <si>
    <t>#iPhone #iPhone6 Apple iPhone 6S Plus (Latest Model) - 64GB - Space Gray (Sprint) W Box, ... https://t.co/32cq7QaUrr #iPhone6plus #apple</t>
  </si>
  <si>
    <t>http://www.twitter.com/eBayShopperNews/status/725957889957863425</t>
  </si>
  <si>
    <t xml:space="preserve">725957888577929216 </t>
  </si>
  <si>
    <t>DSL FARMS</t>
  </si>
  <si>
    <t>dslfarms</t>
  </si>
  <si>
    <t>AMAZON BEST SELLING PRODUCTS!</t>
  </si>
  <si>
    <t>I'm Not a Rapper - EP - Jamesthemormon https://t.co/XoihRc7w0O https://t.co/zGTg8g3xpC</t>
  </si>
  <si>
    <t>WASHINGTON STATE</t>
  </si>
  <si>
    <t>http://pbs.twimg.com/profile_images/451968835407450112/6eB99qab_normal.png</t>
  </si>
  <si>
    <t>1973</t>
  </si>
  <si>
    <t>http://www.twitter.com/dslfarms/status/725957888577929216</t>
  </si>
  <si>
    <t xml:space="preserve">725957887776854017 </t>
  </si>
  <si>
    <t>#iPhone #iPhone6 APPLE iPHONE 6 PLUS SILICONE  CASE  WHITE  NEW &amp;amp; SEALED https://t.co/0X0cVdRtRA #iPhone6plus #apple</t>
  </si>
  <si>
    <t>http://www.twitter.com/eBayShopperNews/status/725957887776854017</t>
  </si>
  <si>
    <t xml:space="preserve">725957887567220736 </t>
  </si>
  <si>
    <t>Tammy Ford</t>
  </si>
  <si>
    <t>tricivambe1975</t>
  </si>
  <si>
    <t>Tras los malos resultados financieros ¿Está Apple empezando a dejar de ser la marca más cool? https://t.co/OFMMt9DiEt</t>
  </si>
  <si>
    <t>http://pbs.twimg.com/profile_images/709149569825837056/PBAU9yaK_normal.jpg</t>
  </si>
  <si>
    <t>http://www.twitter.com/tricivambe1975/status/725957887567220736</t>
  </si>
  <si>
    <t xml:space="preserve">725957887177035780 </t>
  </si>
  <si>
    <t>SHADYinfo</t>
  </si>
  <si>
    <t>SHADYinfomation公式アカウントです。SHADYのリリース情報やイベント情報などをつぶやいていきます!!ブッキングやDUBの問い合わせ→tbk.records.2012@gmail.com
TAKING OVER CREW
SHADYアカウント
@Shady1988GK</t>
  </si>
  <si>
    <t>【RELEASE情報】
【音楽のカタチ】
iTunes→https://t.co/v8OW4csH1u
【What A Gyal】
iTunes→https://t.co/t4Oejjo4Zy 
https://t.co/ibTRmU3OxM</t>
  </si>
  <si>
    <t>http://pbs.twimg.com/profile_images/623852542196236288/C-mHqf2B_normal.jpg</t>
  </si>
  <si>
    <t>3239</t>
  </si>
  <si>
    <t>http://www.twitter.com/SHADYinfo/status/725957887177035780</t>
  </si>
  <si>
    <t xml:space="preserve">725957887000907778 </t>
  </si>
  <si>
    <t>白雪姫のもう一つの物語
【育成ゲーム 白雪姫が病んだ理由を私はまだ知らない】
https://t.co/p0aFfTJHRp
 #白雪姫 #童話 #育成 https://t.co/8TbdDSyJ6u</t>
  </si>
  <si>
    <t>http://www.twitter.com/tatuhisakawatan/status/725957887000907778</t>
  </si>
  <si>
    <t xml:space="preserve">725957886807969793 </t>
  </si>
  <si>
    <t>#iPhone #iPhone6 Black US LCD Display Screen Touch Digitizer Assembly Repair For iPhone 5S WSSW https://t.co/77LmE4qYT9 #iPhone6plus #apple</t>
  </si>
  <si>
    <t>http://www.twitter.com/eBayShopperNews/status/725957886807969793</t>
  </si>
  <si>
    <t xml:space="preserve">725957886703099904 </t>
  </si>
  <si>
    <t>【Dr.Mi-Ke】かーきー先生</t>
  </si>
  <si>
    <t>cahky_takaaki</t>
  </si>
  <si>
    <t>ヤブ医者POPユニット「Dr.Mi-Ke」 赤担当の外科医「かーきー先生」のオフィシャルTwitter!みんな受診してな！ リプ、DMは気分次第の気まぐれでリターン！香川県出身</t>
  </si>
  <si>
    <t>1st single ！【太陽にラヴリー】絶賛処方中！https://t.co/2HV3uIEbIx</t>
  </si>
  <si>
    <t>http://pbs.twimg.com/profile_images/627557157827817472/kCNM1cna_normal.jpg</t>
  </si>
  <si>
    <t>http://www.twitter.com/cahky_takaaki/status/725957886703099904</t>
  </si>
  <si>
    <t xml:space="preserve">725957885952294913 </t>
  </si>
  <si>
    <t>NT Business &amp; Tech</t>
  </si>
  <si>
    <t>NTBusinessTech</t>
  </si>
  <si>
    <t>For all the latest Business and Technology news from @NewstalkFM.</t>
  </si>
  <si>
    <t>Billionaire activist investor explains why he's sold all his Apple shares https://t.co/z3xyrzLUoB https://t.co/As4NyInX5i</t>
  </si>
  <si>
    <t>http://pbs.twimg.com/profile_images/706890038735454208/8ucWdJeh_normal.jpg</t>
  </si>
  <si>
    <t>http://www.twitter.com/NTBusinessTech/status/725957885952294913</t>
  </si>
  <si>
    <t xml:space="preserve">725957885679685632 </t>
  </si>
  <si>
    <t>#iPhone #iPhone6 Hot Sales A Touch Screen Digitizer&amp;amp;LCD Display Assembly For iphone 5S Wh... https://t.co/rGAKsHGF9z #iPhone6plus #apple</t>
  </si>
  <si>
    <t>http://www.twitter.com/eBayShopperNews/status/725957885679685632</t>
  </si>
  <si>
    <t xml:space="preserve">725957885541404672 </t>
  </si>
  <si>
    <t>Monique Dayton</t>
  </si>
  <si>
    <t>MoniqueDayton</t>
  </si>
  <si>
    <t>Apasionada de las Redes Sociales. Investigadora en Nuevas Tecnologías.  #TIC #SocialMedia #Marketing #RRSS</t>
  </si>
  <si>
    <t>Tras los malos resultados financieros ¿Está Apple empezando a dejar de ser la marca más cool? https://t.co/mUY1mBPNaR</t>
  </si>
  <si>
    <t>10.9465</t>
  </si>
  <si>
    <t>123.288</t>
  </si>
  <si>
    <t>Cádiz, Andalucía</t>
  </si>
  <si>
    <t>http://pbs.twimg.com/profile_images/641351068861882368/AadhTt1R_normal.jpg</t>
  </si>
  <si>
    <t>http://www.twitter.com/MoniqueDayton/status/725957885541404672</t>
  </si>
  <si>
    <t xml:space="preserve">725957883452608512 </t>
  </si>
  <si>
    <t>Buse Nur.</t>
  </si>
  <si>
    <t>rihwoo</t>
  </si>
  <si>
    <t>The best or nothing. #obrakadabra</t>
  </si>
  <si>
    <t>RT @RihannaTurkiye: #ThisIsWhatYouCameFor 
Vevo: https://t.co/Dp3cJRH98w
Spotify: https://t.co/OuOqN5bcbK
iTunes: https://t.co/n1ICPe1KFM</t>
  </si>
  <si>
    <t>40.9833</t>
  </si>
  <si>
    <t>29.1167</t>
  </si>
  <si>
    <t>Ataşehir.</t>
  </si>
  <si>
    <t>http://pbs.twimg.com/profile_images/723752857791533057/ql7g35a7_normal.jpg</t>
  </si>
  <si>
    <t>http://www.twitter.com/rihwoo/status/725957883452608512</t>
  </si>
  <si>
    <t xml:space="preserve">725957883033096198 </t>
  </si>
  <si>
    <t>Rihanna Navy</t>
  </si>
  <si>
    <t>ramo_navy</t>
  </si>
  <si>
    <t>http://pbs.twimg.com/profile_images/714805592469192705/o1H0J_WH_normal.jpg</t>
  </si>
  <si>
    <t>http://www.twitter.com/ramo_navy/status/725957883033096198</t>
  </si>
  <si>
    <t xml:space="preserve">725957882810785792 </t>
  </si>
  <si>
    <t>TomAbz</t>
  </si>
  <si>
    <t>Abztrix</t>
  </si>
  <si>
    <t>#ITManager #Administrator, luv New Technology, l luv reading #Books,I luv sports #Basketball #Wrestling #UFC &amp; I luv watching news too.</t>
  </si>
  <si>
    <t>10 brilliant photos that flip your world upside down (via https://t.co/41ScFsCtou) https://t.co/nNOgvfdEn1</t>
  </si>
  <si>
    <t>http://pbs.twimg.com/profile_images/378800000258827316/cfafe741fddfbb33d0b39a284caac2ae_normal.jpeg</t>
  </si>
  <si>
    <t>http://www.twitter.com/Abztrix/status/725957882810785792</t>
  </si>
  <si>
    <t xml:space="preserve">725957882596982784 </t>
  </si>
  <si>
    <t>Jambori Sarah</t>
  </si>
  <si>
    <t>JamboriSarah</t>
  </si>
  <si>
    <t>Educational Entertainment devised specifically to support the Foundation Phase Curriculum.  Adloniant Addysgol i blant y Cyfnod Sylfaen.</t>
  </si>
  <si>
    <t>Here's a welsh song about 5 little monkeys who love to jump on the bed!
https://t.co/6VoX46IK4w
#pumpmwncibach https://t.co/tPMtsygjDC</t>
  </si>
  <si>
    <t>http://pbs.twimg.com/profile_images/606434140918018048/X9WjpzZi_normal.jpg</t>
  </si>
  <si>
    <t>http://www.twitter.com/JamboriSarah/status/725957882596982784</t>
  </si>
  <si>
    <t xml:space="preserve">725957882508775425 </t>
  </si>
  <si>
    <t>Apple Minute</t>
  </si>
  <si>
    <t>AppleMinute</t>
  </si>
  <si>
    <t>A news place around the Apple universe.</t>
  </si>
  <si>
    <t>How to Create Custom Vibration Patterns for iPhone Contacts https://t.co/9Gfo8V1BKA -&amp;gt; @howtogeek  #Apple #HowTo #tips</t>
  </si>
  <si>
    <t>http://pbs.twimg.com/profile_images/537346253575557120/R8xu838S_normal.png</t>
  </si>
  <si>
    <t>http://www.twitter.com/AppleMinute/status/725957882508775425</t>
  </si>
  <si>
    <t xml:space="preserve">725957881825210368 </t>
  </si>
  <si>
    <t>TastebudLiverpool</t>
  </si>
  <si>
    <t>TasteLiverpool</t>
  </si>
  <si>
    <t>Tastebud finds the best daily deals in Liverpool, from the best daily deal providers and puts them in one place. Download the mobile app http://t.co/omf57bUBnG</t>
  </si>
  <si>
    <t>Finding you discounts on Liverpool food deals! Download our IPhone App https://t.co/oOJlp4pwJB #tastebud</t>
  </si>
  <si>
    <t>http://pbs.twimg.com/profile_images/487852824978415617/bsb8tuSj_normal.png</t>
  </si>
  <si>
    <t>1495</t>
  </si>
  <si>
    <t>http://www.twitter.com/TasteLiverpool/status/725957881825210368</t>
  </si>
  <si>
    <t xml:space="preserve">725957881242238976 </t>
  </si>
  <si>
    <t>Diana Millán Robledo</t>
  </si>
  <si>
    <t>dersmillie</t>
  </si>
  <si>
    <t>Analista Informática, emprendiendo en #SEO. Adicta a los libros, los #series y los gatos (no x ese orden). #marketing</t>
  </si>
  <si>
    <t>Tras los malos resultados financieros ¿Está Apple empezando a dejar de ser la marca más cool? https://t.co/clNnDpxwGi</t>
  </si>
  <si>
    <t>http://pbs.twimg.com/profile_images/651702142907060224/TClbhloh_normal.png</t>
  </si>
  <si>
    <t>http://www.twitter.com/dersmillie/status/725957881242238976</t>
  </si>
  <si>
    <t xml:space="preserve">725957881036566528 </t>
  </si>
  <si>
    <t>Tammy</t>
  </si>
  <si>
    <t>tammywjones</t>
  </si>
  <si>
    <t>entrepreneur https://t.co/h86yVVsK0y  https://t.co/4gBJc2XblU  https://t.co/dPCXGigv3N  https://t.co/aEhdXYcH2G EZ forms
iTunes https://t.co/COWZC7w319</t>
  </si>
  <si>
    <t>State Capital Bingo #edtech https://t.co/0h3TAzDZoY #android https://t.co/kEX1Urv81c #itunes</t>
  </si>
  <si>
    <t>http://pbs.twimg.com/profile_images/530344803649613824/76Y-I6Ki_normal.jpeg</t>
  </si>
  <si>
    <t>6429</t>
  </si>
  <si>
    <t>http://www.twitter.com/tammywjones/status/725957881036566528</t>
  </si>
  <si>
    <t xml:space="preserve">725957880982151169 </t>
  </si>
  <si>
    <t>Whitetail Rendezvous</t>
  </si>
  <si>
    <t>WhitetailRendez</t>
  </si>
  <si>
    <t>Whitetail Rendezvous delivers content to Listen to, Learn from and put into action to Succeed as a whitetail hunter. Subscribe: iTunes https://t.co/hPC5GS8kYA</t>
  </si>
  <si>
    <t>Learn How from Jay Scott, Big Buck Registry https://t.co/mD5XZapO93
https://t.co/X4FXSL256G https://t.co/g1yuJ3e6eR</t>
  </si>
  <si>
    <t>Colorado</t>
  </si>
  <si>
    <t>http://pbs.twimg.com/profile_images/717093736010788864/f3uMofhz_normal.jpg</t>
  </si>
  <si>
    <t>12466</t>
  </si>
  <si>
    <t>9613</t>
  </si>
  <si>
    <t>http://www.twitter.com/WhitetailRendez/status/725957880982151169</t>
  </si>
  <si>
    <t xml:space="preserve">725957880801697792 </t>
  </si>
  <si>
    <t>Dangerous Women</t>
  </si>
  <si>
    <t>Stvnecxld</t>
  </si>
  <si>
    <t>✨DEMI ZAYN ARIANA✨</t>
  </si>
  <si>
    <t>RT @Zohairblah: RELIVE IT NOW. Listen to Cool for the Summer by Demi Lovato on @AppleMusic. https://t.co/l5lsuHEVq5</t>
  </si>
  <si>
    <t>http://pbs.twimg.com/profile_images/721447863784448000/acgp9go__normal.jpg</t>
  </si>
  <si>
    <t>http://www.twitter.com/Stvnecxld/status/725957880801697792</t>
  </si>
  <si>
    <t xml:space="preserve">725957880508194816 </t>
  </si>
  <si>
    <t>RihannaTheIcon</t>
  </si>
  <si>
    <t>http://pbs.twimg.com/profile_images/724102954144419840/wdJL4znm_normal.jpg</t>
  </si>
  <si>
    <t>http://www.twitter.com/RihannaTheIcon/status/725957880508194816</t>
  </si>
  <si>
    <t xml:space="preserve">725957880063660033 </t>
  </si>
  <si>
    <t>News IT-технологии</t>
  </si>
  <si>
    <t>adnanhussainxp</t>
  </si>
  <si>
    <t>Последние события в мире #IT-технологий. Хочешь быть в курсе - Подписывайся!</t>
  </si>
  <si>
    <t>Найденный мертвым в штаб-квартире компании сотрудник #Apple застрелился https://t.co/LZ6J8Cwy3M https://t.co/Ulu3Wwb8KW</t>
  </si>
  <si>
    <t>http://pbs.twimg.com/profile_images/676538390179946496/LeChlpqJ_normal.png</t>
  </si>
  <si>
    <t>http://www.twitter.com/adnanhussainxp/status/725957880063660033</t>
  </si>
  <si>
    <t xml:space="preserve">725957879161827328 </t>
  </si>
  <si>
    <t>Concepción V. Segura</t>
  </si>
  <si>
    <t>ConcepcionVoss</t>
  </si>
  <si>
    <t>En busca del porqué de las cosas y diferentes formas de verlas. #Marketing #Socialmedia #Creatividad #SEO</t>
  </si>
  <si>
    <t>Tras los malos resultados financieros ¿Está Apple empezando a dejar de ser la marca más cool? https://t.co/crvX0ZapjK</t>
  </si>
  <si>
    <t>Cadiz</t>
  </si>
  <si>
    <t>http://pbs.twimg.com/profile_images/651713238971871232/9fk2qbf0_normal.png</t>
  </si>
  <si>
    <t>http://www.twitter.com/ConcepcionVoss/status/725957879161827328</t>
  </si>
  <si>
    <t xml:space="preserve">725957877203144704 </t>
  </si>
  <si>
    <t>John Connor</t>
  </si>
  <si>
    <t>johnconnor1007</t>
  </si>
  <si>
    <t>¿Qué es lo que nos hace humanos? No es algo que se pueda programar. Es la fortaleza del corazón humano la diferencia entre nosotros y las máquinas.</t>
  </si>
  <si>
    <t>Tras los malos resultados financieros ¿Está Apple empezando a dejar de ser la marca más cool? https://t.co/belob8eEQ9</t>
  </si>
  <si>
    <t>http://pbs.twimg.com/profile_images/703954513904996352/gEv9tUdm_normal.jpg</t>
  </si>
  <si>
    <t>http://www.twitter.com/johnconnor1007/status/725957877203144704</t>
  </si>
  <si>
    <t xml:space="preserve">725957876632539136 </t>
  </si>
  <si>
    <t>@mie_sfr 
羨ましいでしょ( ¨̮ )
1500円でとれたに💪( ¨̮ 💪)</t>
  </si>
  <si>
    <t>http://www.twitter.com/apple_ori25/status/725957876632539136</t>
  </si>
  <si>
    <t xml:space="preserve">725957876204756992 </t>
  </si>
  <si>
    <t>TOMO_NEGIMA</t>
  </si>
  <si>
    <t>Rockwavetomo1</t>
  </si>
  <si>
    <t>Rockwave crew Pro.Eng ,Rep1989,NEGIMA THE MUSIC WORKS STUDIO .TWT CREW。 NATURAL WEAPON マネージャー 。 ブッキングやDubはここまでお願いします negimastudio@gmail.com</t>
  </si>
  <si>
    <t>NATURAL WEAPON ITUNES ダウンロードURLはこちらから
https://t.co/5OXwMOwV6Y
新曲から古い曲までチェックできます！</t>
  </si>
  <si>
    <t>http://pbs.twimg.com/profile_images/713732812315168768/vWYdXuZr_normal.jpg</t>
  </si>
  <si>
    <t>http://www.twitter.com/Rockwavetomo1/status/725957876204756992</t>
  </si>
  <si>
    <t xml:space="preserve">725957875676237824 </t>
  </si>
  <si>
    <t>Mohammed Dahlawi</t>
  </si>
  <si>
    <t>MohammedDahlawi</t>
  </si>
  <si>
    <t>‏‏‏I am United #MUFC
انا اتحادي وافتخر #اتحاد 
الهضبة عمرو دياب #الهضبة</t>
  </si>
  <si>
    <t>RT @NayForMedia: قائمة أفضل ١٠ أغاني في مصر علي Apple Music محتلة بالكامل من البوم #عمرو_دياب الجديد #أحلي_وأحلي بعد اقل من ٢٤... https://t…</t>
  </si>
  <si>
    <t>http://pbs.twimg.com/profile_images/725411401712439296/lJARgqu-_normal.jpg</t>
  </si>
  <si>
    <t>http://www.twitter.com/MohammedDahlawi/status/725957875676237824</t>
  </si>
  <si>
    <t xml:space="preserve">725957875269509120 </t>
  </si>
  <si>
    <t>41 #PPEEyeandFaceProtection Things That PPE Eye and Face Protection Experts Cry Out About https://t.co/JWatcLQei1</t>
  </si>
  <si>
    <t>http://www.twitter.com/Apple_News1/status/725957875269509120</t>
  </si>
  <si>
    <t xml:space="preserve">725957874111881217 </t>
  </si>
  <si>
    <t>RihannaArea</t>
  </si>
  <si>
    <t>http://pbs.twimg.com/profile_images/658641614571741184/D6_O4LYm_normal.jpg</t>
  </si>
  <si>
    <t>http://www.twitter.com/RihannaArea/status/725957874111881217</t>
  </si>
  <si>
    <t xml:space="preserve">725957872891252736 </t>
  </si>
  <si>
    <t>十五夜天様</t>
  </si>
  <si>
    <t>tencharurururu</t>
  </si>
  <si>
    <t>猫とお料理と音楽が好きな元バンギャの天様です。</t>
  </si>
  <si>
    <t>「Happy Sandwich Cafe」をプレイ中！
[iPhone]https://t.co/d4pVE1lgW0 [Android]https://t.co/ZewaCyUflJ
#ゲーム #アプリ #サンドイッチ https://t.co/JGqWmw4oJC</t>
  </si>
  <si>
    <t>http://pbs.twimg.com/profile_images/434583227504660480/w_PygJzJ_normal.png</t>
  </si>
  <si>
    <t>http://www.twitter.com/tencharurururu/status/725957872891252736</t>
  </si>
  <si>
    <t xml:space="preserve">725957872836743168 </t>
  </si>
  <si>
    <t>美國新聞網</t>
  </si>
  <si>
    <t>dlusanews</t>
  </si>
  <si>
    <t>24小時中文報道美國新聞 （2014年9月11日創辦） 多聯世界美國專題：https://t.co/bQBOj20TDZ 多聯熱門美國專題：https://t.co/6Vy4bhErwH</t>
  </si>
  <si>
    <t>苹果iPhone销量13年来首次下降: 总部设在加利福尼亚州的苹果公司是世界上盈利最多的公司，而据报因13年来iPhone销量首次下降，苹果公司的股价随之下滑。 https://t.co/Rw9QCUO5Qg</t>
  </si>
  <si>
    <t>http://pbs.twimg.com/profile_images/710952565580632065/V_XBGRi7_normal.jpg</t>
  </si>
  <si>
    <t>http://www.twitter.com/dlusanews/status/725957872836743168</t>
  </si>
  <si>
    <t xml:space="preserve">725957872278859777 </t>
  </si>
  <si>
    <t>Brandon Muñoz</t>
  </si>
  <si>
    <t>Low_low_swole</t>
  </si>
  <si>
    <t>http://pbs.twimg.com/profile_images/549144960738398208/3AaE8Dls_normal.jpeg</t>
  </si>
  <si>
    <t>http://www.twitter.com/Low_low_swole/status/725957872278859777</t>
  </si>
  <si>
    <t xml:space="preserve">725957871477772288 </t>
  </si>
  <si>
    <t>دلال البقمي ..</t>
  </si>
  <si>
    <t>Dalal_fa006</t>
  </si>
  <si>
    <t>.. يومآ ما سأكون م اريد .. https://t.co/8G8mXU59qj</t>
  </si>
  <si>
    <t>قام 1 مستخدم بالغاء متابعتك عن طريق #تويبر https://t.co/8oIXLgJvaC</t>
  </si>
  <si>
    <t>http://pbs.twimg.com/profile_images/722704579821977600/EZf0OFyK_normal.jpg</t>
  </si>
  <si>
    <t>http://www.twitter.com/Dalal_fa006/status/725957871477772288</t>
  </si>
  <si>
    <t xml:space="preserve">725957871091867648 </t>
  </si>
  <si>
    <t>Wassim wassim</t>
  </si>
  <si>
    <t>Wassimxnew</t>
  </si>
  <si>
    <t>J'ai commencé un jeu d'Histoire d'Amour Virtuelle ! Venez jouer sur https:// https://t.co/pMIwXHTJPY https://t.co/UmTLpNdF1q</t>
  </si>
  <si>
    <t>http://www.twitter.com/Wassimxnew/status/725957871091867648</t>
  </si>
  <si>
    <t xml:space="preserve">725957870466924544 </t>
  </si>
  <si>
    <t>Lille Marie </t>
  </si>
  <si>
    <t>LilleMarieAA</t>
  </si>
  <si>
    <t>Yankee fan extraordinaire. Sarcastic commentator. Passionate reader &amp; shower singer. 100% Panamanian that tweets in english. 1D! No gusta? Screw you! ;-)</t>
  </si>
  <si>
    <t>http://pbs.twimg.com/profile_images/719565975713030144/FLCXkadc_normal.jpg</t>
  </si>
  <si>
    <t>http://www.twitter.com/LilleMarieAA/status/725957870466924544</t>
  </si>
  <si>
    <t xml:space="preserve">725957870387257347 </t>
  </si>
  <si>
    <t>Bunga Lolypop</t>
  </si>
  <si>
    <t>Bungalolypop</t>
  </si>
  <si>
    <t>aQ relah mengorbankan nyawa demi sebua senyuman</t>
  </si>
  <si>
    <t>Inter Milan bertekad membalaskan dendamnya ketika berkunjung ke markas Lazio di Olimp... https://t.co/PvMic97ATl https://t.co/RBpLUFDO2E</t>
  </si>
  <si>
    <t>http://pbs.twimg.com/profile_images/378800000829342676/23b865b90afaead171be6aef443c80dc_normal.jpeg</t>
  </si>
  <si>
    <t>http://www.twitter.com/Bungalolypop/status/725957870387257347</t>
  </si>
  <si>
    <t xml:space="preserve">725957869640642560 </t>
  </si>
  <si>
    <t>Persela Lamongan mengusung misi menang saat bertemu Persegres Gresik United, Sabtu (3... https://t.co/neC6rsfHYo https://t.co/RBpLUFDO2E</t>
  </si>
  <si>
    <t>http://www.twitter.com/Bungalolypop/status/725957869640642560</t>
  </si>
  <si>
    <t xml:space="preserve">725957868847910912 </t>
  </si>
  <si>
    <t>Fabio Capello melakoni sebuah wawancara dengan La Gazzetta dello Sport. Salah satu pe... https://t.co/ohqDM1UuLa https://t.co/RBpLUFDO2E</t>
  </si>
  <si>
    <t>http://www.twitter.com/Bungalolypop/status/725957868847910912</t>
  </si>
  <si>
    <t xml:space="preserve">725957868097163264 </t>
  </si>
  <si>
    <t>Atletico Madrid racikan Diego Simeone identik dengan pertahanan solid dan serangan ba... https://t.co/xEVR6XWxn1 https://t.co/RBpLUFDO2E</t>
  </si>
  <si>
    <t>http://www.twitter.com/Bungalolypop/status/725957868097163264</t>
  </si>
  <si>
    <t xml:space="preserve">725957867853897729 </t>
  </si>
  <si>
    <t>baylee</t>
  </si>
  <si>
    <t>HaznLou28</t>
  </si>
  <si>
    <t>I love their love</t>
  </si>
  <si>
    <t>#HomeDay #ProjectHome #BuyHomeOniTunes :) https://t.co/rguYXrNIFl</t>
  </si>
  <si>
    <t>http://pbs.twimg.com/profile_images/725528688406589440/zsPmZkpH_normal.jpg</t>
  </si>
  <si>
    <t>http://www.twitter.com/HaznLou28/status/725957867853897729</t>
  </si>
  <si>
    <t xml:space="preserve">725957867493191680 </t>
  </si>
  <si>
    <t>http://www.twitter.com/applelianos/status/725957867493191680</t>
  </si>
  <si>
    <t xml:space="preserve">725957867350544384 </t>
  </si>
  <si>
    <t>RT @justinbieber: The album https://t.co/ZWMJvhasht</t>
  </si>
  <si>
    <t>48059</t>
  </si>
  <si>
    <t>http://www.twitter.com/_imafree/status/725957867350544384</t>
  </si>
  <si>
    <t xml:space="preserve">725957866960482304 </t>
  </si>
  <si>
    <t>Pelatih asal Italia Fabio Capello mengaku kagum pada Simeone. Menurut Capello, ada ti... https://t.co/bqpHUns6Fh https://t.co/RBpLUFDO2E</t>
  </si>
  <si>
    <t>http://www.twitter.com/Bungalolypop/status/725957866960482304</t>
  </si>
  <si>
    <t xml:space="preserve">725957866138402816 </t>
  </si>
  <si>
    <t>CISO Vietnam</t>
  </si>
  <si>
    <t>CISOVietnam</t>
  </si>
  <si>
    <t>FBI tiết lộ lỗ hổng bảo mật đầu tiên cho Apple https://t.co/xIE5iwQN70 via @CISOVietNam</t>
  </si>
  <si>
    <t>21.0245</t>
  </si>
  <si>
    <t>105.84117</t>
  </si>
  <si>
    <t>VN</t>
  </si>
  <si>
    <t>Vietnam</t>
  </si>
  <si>
    <t>http://pbs.twimg.com/profile_images/478367753863045120/eYbLllQv_normal.jpeg</t>
  </si>
  <si>
    <t>http://www.twitter.com/CISOVietnam/status/725957866138402816</t>
  </si>
  <si>
    <t xml:space="preserve">725957865412907008 </t>
  </si>
  <si>
    <t>@votjza Kanye is crazy hahaha. I love Apple Music and tidal though they're both awesome. I think I like Apple Music better</t>
  </si>
  <si>
    <t>http://www.twitter.com/robert_trevean/status/725957865412907008</t>
  </si>
  <si>
    <t xml:space="preserve">725957864729104384 </t>
  </si>
  <si>
    <t>บารี</t>
  </si>
  <si>
    <t>baree_b</t>
  </si>
  <si>
    <t>หลงแล้วหลงอีก@Beam_nw | 2112 | chom 96 | 4 M.</t>
  </si>
  <si>
    <t>79439</t>
  </si>
  <si>
    <t>http://pbs.twimg.com/profile_images/724533416524292097/YOyQxhs6_normal.jpg</t>
  </si>
  <si>
    <t>http://www.twitter.com/baree_b/status/725957864729104384</t>
  </si>
  <si>
    <t xml:space="preserve">725957864402112512 </t>
  </si>
  <si>
    <t>http://www.twitter.com/RihannaArea/status/725957864402112512</t>
  </si>
  <si>
    <t xml:space="preserve">725957863571488769 </t>
  </si>
  <si>
    <t>http://www.twitter.com/ANTiHumansss/status/725957863571488769</t>
  </si>
  <si>
    <t xml:space="preserve">725957863223353346 </t>
  </si>
  <si>
    <t>dezeebo</t>
  </si>
  <si>
    <t>_namelessdes</t>
  </si>
  <si>
    <t>yay me.</t>
  </si>
  <si>
    <t>9937</t>
  </si>
  <si>
    <t>Gijón, España</t>
  </si>
  <si>
    <t>http://pbs.twimg.com/profile_images/700052137351475200/9Xw4Ntdq_normal.png</t>
  </si>
  <si>
    <t>1767</t>
  </si>
  <si>
    <t>http://www.twitter.com/_namelessdes/status/725957863223353346</t>
  </si>
  <si>
    <t xml:space="preserve">725957863206752257 </t>
  </si>
  <si>
    <t>buy listed auction</t>
  </si>
  <si>
    <t>AuctionListed</t>
  </si>
  <si>
    <t>TMZ x4 Samsung Chips White T10 Apple style Canbus 14 LED Front Bulbs DOT #GS141 https://t.co/Px3BJiCbgK https://t.co/leRBJZXVNo</t>
  </si>
  <si>
    <t>http://pbs.twimg.com/profile_images/710947472965816320/EemUFQm9_normal.jpg</t>
  </si>
  <si>
    <t>http://www.twitter.com/AuctionListed/status/725957863206752257</t>
  </si>
  <si>
    <t xml:space="preserve">725957862464188417 </t>
  </si>
  <si>
    <t>4/29 17:00
ただ今のガチャ☆5確率は：6％
↓今すぐガチャる!↓
https://t.co/MX2gBfFjeQ
ガチャ結果を確認する場合は↓
https://t.co/8y6oiU3B27
#白猫 #ガチャ研</t>
  </si>
  <si>
    <t>10957</t>
  </si>
  <si>
    <t>http://www.twitter.com/shironekogatya/status/725957862464188417</t>
  </si>
  <si>
    <t xml:space="preserve">725957862426472448 </t>
  </si>
  <si>
    <t>horan</t>
  </si>
  <si>
    <t>tuazontheressa</t>
  </si>
  <si>
    <t>finders keepers, losers suck ❌ chill ☁ narry ❤️ sc: tuazontheressa</t>
  </si>
  <si>
    <t>http://pbs.twimg.com/profile_images/725640870679040000/ehKdJO4g_normal.jpg</t>
  </si>
  <si>
    <t>http://www.twitter.com/tuazontheressa/status/725957862426472448</t>
  </si>
  <si>
    <t xml:space="preserve">725957862359330823 </t>
  </si>
  <si>
    <t>4/29 17:00
ただ今のガチャ☆5確率は：30.3％
↓今すぐガチャる!↓
https://t.co/yVn5Cg6cZE
ガチャ結果を確認する場合は↓
https://t.co/9B0gaYu6Li
#ドカバト #ガチャ研</t>
  </si>
  <si>
    <t>http://www.twitter.com/dokabatogatya/status/725957862359330823</t>
  </si>
  <si>
    <t xml:space="preserve">725957862082641920 </t>
  </si>
  <si>
    <t>TastebudEdinburgh</t>
  </si>
  <si>
    <t>TasteEdinburgh</t>
  </si>
  <si>
    <t>Tastebud finds the best daily deals in Edinburgh, from the best daily deal providers and puts them in one place. Download the mobile app http://t.co/omf57bUBnG</t>
  </si>
  <si>
    <t>Finding you discounts on Edinburgh food deals! Download our IPhone App https://t.co/y7hi1K1jq9 #tastebud</t>
  </si>
  <si>
    <t>http://pbs.twimg.com/profile_images/487577389912694784/u5QuT9Cv_normal.png</t>
  </si>
  <si>
    <t>1499</t>
  </si>
  <si>
    <t>1458</t>
  </si>
  <si>
    <t>http://www.twitter.com/TasteEdinburgh/status/725957862082641920</t>
  </si>
  <si>
    <t xml:space="preserve">725957861054906369 </t>
  </si>
  <si>
    <t>Nic Byerley</t>
  </si>
  <si>
    <t>NicByerley</t>
  </si>
  <si>
    <t>Public Relations</t>
  </si>
  <si>
    <t>@Drake Views https://t.co/SCiCuIbrH9</t>
  </si>
  <si>
    <t>http://pbs.twimg.com/profile_images/704097104688353280/q4iavH5-_normal.jpg</t>
  </si>
  <si>
    <t>http://www.twitter.com/NicByerley/status/725957861054906369</t>
  </si>
  <si>
    <t xml:space="preserve">725957860991991809 </t>
  </si>
  <si>
    <t>Sarah Elizabeth</t>
  </si>
  <si>
    <t>SEDivaAbroad</t>
  </si>
  <si>
    <t>Writer and sound tech for hire (see link in bio) 
My life's goal is to play the villain in a Disney animated movie. 
 https://t.co/23JwVGr7PX</t>
  </si>
  <si>
    <t>The single best joke told by every president, from Obama to Washington - The Washington Post  https://t.co/JdN2VPtZlq</t>
  </si>
  <si>
    <t>Cork City, Ireland; McLean, VA</t>
  </si>
  <si>
    <t>http://pbs.twimg.com/profile_images/722076129960599552/qjvTzWUJ_normal.jpg</t>
  </si>
  <si>
    <t>http://www.twitter.com/SEDivaAbroad/status/725957860991991809</t>
  </si>
  <si>
    <t xml:space="preserve">725957860950040576 </t>
  </si>
  <si>
    <t>France Collections 84. Les fondements de la pensée contemporaine (audio) - HEC Paris  https://t.co/youBm1dA5E  #iTunes #iPhone #Apple  6814</t>
  </si>
  <si>
    <t>http://www.twitter.com/iTunesUTop/status/725957860950040576</t>
  </si>
  <si>
    <t xml:space="preserve">725957860736163841 </t>
  </si>
  <si>
    <t>「坂本ですが？」のゲームアプリプレイ中! #坂本ですが？ https://t.co/aXzo0s7iEW #秘技フリータイムキラー https://t.co/VN1DiKZe0Z</t>
  </si>
  <si>
    <t>http://www.twitter.com/myknkov6/status/725957860736163841</t>
  </si>
  <si>
    <t xml:space="preserve">725957859851161600 </t>
  </si>
  <si>
    <t>rihannanav14</t>
  </si>
  <si>
    <t>13.7917</t>
  </si>
  <si>
    <t>121.0085</t>
  </si>
  <si>
    <t>Bauan, Calabarzon</t>
  </si>
  <si>
    <t>http://pbs.twimg.com/profile_images/688622210886438912/Q9qwHcSU_normal.jpg</t>
  </si>
  <si>
    <t>http://www.twitter.com/rihannanav14/status/725957859851161600</t>
  </si>
  <si>
    <t xml:space="preserve">725957859536576514 </t>
  </si>
  <si>
    <t>Hahahaha! May pasalubong pang fuji apple  di ba?
#ALDUBPoreberMahal https://t.co/vvfYi883Wl</t>
  </si>
  <si>
    <t>http://www.twitter.com/earlsings/status/725957859536576514</t>
  </si>
  <si>
    <t xml:space="preserve">725957859301679104 </t>
  </si>
  <si>
    <t>น้องแนทมุ่งสู่สากล</t>
  </si>
  <si>
    <t>chonni11</t>
  </si>
  <si>
    <t>1D :3 Chiang Mai,Thailand . Born in 1995.เมียไนออล IG:natchonni</t>
  </si>
  <si>
    <t>http://pbs.twimg.com/profile_images/719092586812575745/gr17NoC4_normal.jpg</t>
  </si>
  <si>
    <t>http://www.twitter.com/chonni11/status/725957859301679104</t>
  </si>
  <si>
    <t xml:space="preserve">725957858861322240 </t>
  </si>
  <si>
    <t>とっくん＿しのぶ</t>
  </si>
  <si>
    <t>tokkun_sinobu74</t>
  </si>
  <si>
    <t>モンハンやってるとっくんと申しやす！HNはしのぶです！気軽に【とっくん】か【しのぶ】とかで呼んでください！無言フォローはフォロバ致しませんので一言下さればフォロバいたします！！日常ツイート多め 色々うるさいから( ・_・ )ツイプロhttps://t.co/IKegBXXqxs</t>
  </si>
  <si>
    <t>@apple_mhx335 自分のかべはどうなんですか?</t>
  </si>
  <si>
    <t>http://pbs.twimg.com/profile_images/724216603399704576/KwToi6-g_normal.jpg</t>
  </si>
  <si>
    <t>http://www.twitter.com/tokkun_sinobu74/status/725957858861322240</t>
  </si>
  <si>
    <t xml:space="preserve">725957858655760385 </t>
  </si>
  <si>
    <t>http://www.twitter.com/PerottaMaragret/status/725957858655760385</t>
  </si>
  <si>
    <t xml:space="preserve">725957856760086528 </t>
  </si>
  <si>
    <t>RT @ReviewBonusCom: #apple Carl Icahn sold his Apple stake because he is worried about China's “dictatorship” government  @ReviewBonusCom</t>
  </si>
  <si>
    <t>http://www.twitter.com/jacobward_11/status/725957856760086528</t>
  </si>
  <si>
    <t xml:space="preserve">725957856684466176 </t>
  </si>
  <si>
    <t>appstorerankingTop10</t>
  </si>
  <si>
    <t>appsranking10</t>
  </si>
  <si>
    <t>AppStore の無料アプリTop10を毎時、有料アプリTop10を毎時30分にツイートします。</t>
  </si>
  <si>
    <t>1位 ONE PIECE サウザンドストーム - BANDAI NAMCO Entertainment Inc.
https://t.co/tba5pFUR4j （2016.04.29, 17時現在）</t>
  </si>
  <si>
    <t>http://pbs.twimg.com/profile_images/423308027131736064/JcCpGBXC_normal.png</t>
  </si>
  <si>
    <t>http://www.twitter.com/appsranking10/status/725957856684466176</t>
  </si>
  <si>
    <t xml:space="preserve">725957856336470016 </t>
  </si>
  <si>
    <t>Thibault Declercq</t>
  </si>
  <si>
    <t>thibault_ahscom</t>
  </si>
  <si>
    <t>communicatiemanagement@arteveldehs - interested in social media marketing</t>
  </si>
  <si>
    <t>Hoe ziet de toekomst van Apple eruit sinds de techgigant de slechtste kwartaalcijfers sinds 2007 heeft neergezet? https://t.co/oStxFTJF0y</t>
  </si>
  <si>
    <t>http://pbs.twimg.com/profile_images/725781192373579776/GW-PjJpx_normal.jpg</t>
  </si>
  <si>
    <t>http://www.twitter.com/thibault_ahscom/status/725957856336470016</t>
  </si>
  <si>
    <t xml:space="preserve">725957855581347840 </t>
  </si>
  <si>
    <t>Apple  iPhone 5s – 16GB – Grey https://t.co/GIu06FMVt2</t>
  </si>
  <si>
    <t>43950</t>
  </si>
  <si>
    <t>http://www.twitter.com/tophotelone/status/725957855581347840</t>
  </si>
  <si>
    <t xml:space="preserve">725957855547940864 </t>
  </si>
  <si>
    <t>Carina Ramlall</t>
  </si>
  <si>
    <t>caripup</t>
  </si>
  <si>
    <t>Crazy Normally Insane</t>
  </si>
  <si>
    <t>http://pbs.twimg.com/profile_images/720202668610875392/gPIygTRT_normal.jpg</t>
  </si>
  <si>
    <t>http://www.twitter.com/caripup/status/725957855547940864</t>
  </si>
  <si>
    <t xml:space="preserve">725957855182884864 </t>
  </si>
  <si>
    <t xml:space="preserve">Amanda </t>
  </si>
  <si>
    <t>cfce319a6ebe4bf</t>
  </si>
  <si>
    <t>Ei gatinho, tu é minha preferência mas saiba que tem uma grande concorrência</t>
  </si>
  <si>
    <t>133300</t>
  </si>
  <si>
    <t>http://pbs.twimg.com/profile_images/724793732084572160/uywxhkek_normal.jpg</t>
  </si>
  <si>
    <t>http://www.twitter.com/cfce319a6ebe4bf/status/725957855182884864</t>
  </si>
  <si>
    <t xml:space="preserve">725957854876733440 </t>
  </si>
  <si>
    <t>Mohammad Wazzan</t>
  </si>
  <si>
    <t>Wazzan___</t>
  </si>
  <si>
    <t>i study teeth.</t>
  </si>
  <si>
    <t>http://pbs.twimg.com/profile_images/710010672160104448/sniND6OV_normal.jpg</t>
  </si>
  <si>
    <t>http://www.twitter.com/Wazzan___/status/725957854876733440</t>
  </si>
  <si>
    <t xml:space="preserve">725957854620839936 </t>
  </si>
  <si>
    <t>Elvenstore.com</t>
  </si>
  <si>
    <t>elvenstore</t>
  </si>
  <si>
    <t>Trusted Online Store | Accessories Gadget (Apple, Blackberry, Samsung, LG, Sony Xperia &amp; HTC Mobile) | Order via SMS: 08996822379 Pin BBM: 21F42844</t>
  </si>
  <si>
    <t>Case, Antigores &amp;amp; Aksesoris Gadget Lainnya (Apple,BB,Samsung,HTC,Lenovo,dll), kunjungi&amp;gt;&amp;gt; https://t.co/j2MnreVUiZ - @CelotehPROMO</t>
  </si>
  <si>
    <t>Jakarta</t>
  </si>
  <si>
    <t>http://pbs.twimg.com/profile_images/378800000117949744/380ccf08981dc18d583b52e48fd80fc0_normal.jpeg</t>
  </si>
  <si>
    <t>http://www.twitter.com/elvenstore/status/725957854620839936</t>
  </si>
  <si>
    <t xml:space="preserve">725957854469877760 </t>
  </si>
  <si>
    <t>2位 逆転オセロニア - DeNA Co., Ltd.
https://t.co/zRSE43uaSd （2016.04.29, 17時現在）</t>
  </si>
  <si>
    <t>http://www.twitter.com/appsranking10/status/725957854469877760</t>
  </si>
  <si>
    <t xml:space="preserve">725957854318882816 </t>
  </si>
  <si>
    <t>Singles Finder</t>
  </si>
  <si>
    <t>SinglesFinder</t>
  </si>
  <si>
    <t>Single Mom Entrepreneur Looking 4 Mr.Right, Social Media Addict</t>
  </si>
  <si>
    <t>State Capital Bingo #edtech https://t.co/c3aHnCem2W #android https://t.co/vwdhWwBSne #itunes</t>
  </si>
  <si>
    <t>http://pbs.twimg.com/profile_images/562364252/santa_ass_normal.jpg</t>
  </si>
  <si>
    <t>http://www.twitter.com/SinglesFinder/status/725957854318882816</t>
  </si>
  <si>
    <t xml:space="preserve">725957853236748288 </t>
  </si>
  <si>
    <t>Germany Courses 42. Writing for Strategic Communication - La Trobe University  https://t.co/qEM0pOtna0  #iTunes #iPhone #Apple  6812</t>
  </si>
  <si>
    <t>http://www.twitter.com/iTunesUTop/status/725957853236748288</t>
  </si>
  <si>
    <t xml:space="preserve">725957852372828160 </t>
  </si>
  <si>
    <t>John Garris</t>
  </si>
  <si>
    <t>jo_garris</t>
  </si>
  <si>
    <t>Hi-tech &amp; mobile news. Personal mentions</t>
  </si>
  <si>
    <t>42.33143</t>
  </si>
  <si>
    <t>-83.04575</t>
  </si>
  <si>
    <t>Detroit</t>
  </si>
  <si>
    <t>http://pbs.twimg.com/profile_images/499289779888877568/Awsa1jAv_normal.jpeg</t>
  </si>
  <si>
    <t>http://www.twitter.com/jo_garris/status/725957852372828160</t>
  </si>
  <si>
    <t xml:space="preserve">725957852259446784 </t>
  </si>
  <si>
    <t>3位 スノー SNOW - 自撮り、顔認証スタンプ、ウケるカメラ - CampMobile Inc.
https://t.co/cPRQtES7ty （2016.04.29, 17時現在）</t>
  </si>
  <si>
    <t>http://www.twitter.com/appsranking10/status/725957852259446784</t>
  </si>
  <si>
    <t xml:space="preserve">725957851315900416 </t>
  </si>
  <si>
    <t>Brooke White</t>
  </si>
  <si>
    <t>brookswhite121</t>
  </si>
  <si>
    <t>Institutional trader specializing in equity/options and frequent guest appearances on @CNBC @Bloomberg. Follow my trades at http://t.co/q3gWfkOxqj</t>
  </si>
  <si>
    <t>RT @GirlsDoStocks2: Warren Buffett’s No. 1 rule applies to every stock investor  https://t.co/UyQNdXoyt1</t>
  </si>
  <si>
    <t>http://pbs.twimg.com/profile_images/654771294823583744/UqG6iAlt_normal.jpg</t>
  </si>
  <si>
    <t>http://www.twitter.com/brookswhite121/status/725957851315900416</t>
  </si>
  <si>
    <t xml:space="preserve">725957851152142337 </t>
  </si>
  <si>
    <t>Openbank</t>
  </si>
  <si>
    <t>openbank_es</t>
  </si>
  <si>
    <t>Twitter oficial de Openbank, banco del grupo Santander. Operativa bancaria completa, fácil y sin comisiones. A tu servicio, de lunes a viernes, 9h - 19h.</t>
  </si>
  <si>
    <t>No es Apple, ni Microsoft ni siquiera Google, la empresa más grande del mundo es... https://t.co/ePd41jE5Kh #finanzas</t>
  </si>
  <si>
    <t>http://pbs.twimg.com/profile_images/657569261657964544/VC9OZKbS_normal.jpg</t>
  </si>
  <si>
    <t>12545</t>
  </si>
  <si>
    <t>5472</t>
  </si>
  <si>
    <t>http://www.twitter.com/openbank_es/status/725957851152142337</t>
  </si>
  <si>
    <t xml:space="preserve">725957850267181056 </t>
  </si>
  <si>
    <t>Adam Patel</t>
  </si>
  <si>
    <t>AdamPatel_</t>
  </si>
  <si>
    <t>Snapchat- adampatel10 Instagram- adampatel1</t>
  </si>
  <si>
    <t>53.75</t>
  </si>
  <si>
    <t>-2.48333</t>
  </si>
  <si>
    <t>Blackburn</t>
  </si>
  <si>
    <t>http://pbs.twimg.com/profile_images/718914599462969344/fjjsAFbs_normal.jpg</t>
  </si>
  <si>
    <t>http://www.twitter.com/AdamPatel_/status/725957850267181056</t>
  </si>
  <si>
    <t xml:space="preserve">725957850086838273 </t>
  </si>
  <si>
    <t>4位 ディズニーマジカルダイス - Netmarble Games Corp.
https://t.co/s6OWCLS87h （2016.04.29, 17時現在）</t>
  </si>
  <si>
    <t>http://www.twitter.com/appsranking10/status/725957850086838273</t>
  </si>
  <si>
    <t xml:space="preserve">725957849445076993 </t>
  </si>
  <si>
    <t>Lister Lyons and Co</t>
  </si>
  <si>
    <t>thelawyersden</t>
  </si>
  <si>
    <t>The Property, Construction and Professional Negligence Lawyer</t>
  </si>
  <si>
    <t>As a settlement I think we should expect a mutual ceremonial repatriation handover of muffins and croissants.   https://t.co/xR4sexGHwJ</t>
  </si>
  <si>
    <t>http://pbs.twimg.com/profile_images/626706249212674048/9reOYT_2_normal.jpg</t>
  </si>
  <si>
    <t>http://www.twitter.com/thelawyersden/status/725957849445076993</t>
  </si>
  <si>
    <t xml:space="preserve">725957849436819456 </t>
  </si>
  <si>
    <t>juan sanchez</t>
  </si>
  <si>
    <t>energiavitalmax</t>
  </si>
  <si>
    <t>NETWORKER INMOBILIARIO,COMMUNITY MANAGER,DISEÑADOR https://t.co/P3qy3NsNkA SU PROPIEDAD EN BUENAS MANOS TECNI-SERVICIOS-PROPERTIES</t>
  </si>
  <si>
    <t>Tras los malos resultados financieros ¿Está Apple empezando a dejar de ser la marca más cool? https://t.co/spS3oL6wLg</t>
  </si>
  <si>
    <t>38.08483</t>
  </si>
  <si>
    <t>-0.94401</t>
  </si>
  <si>
    <t>Orihuela Costa(alicante)</t>
  </si>
  <si>
    <t>http://pbs.twimg.com/profile_images/544531603989331968/RxXIm1mv_normal.jpeg</t>
  </si>
  <si>
    <t>2943</t>
  </si>
  <si>
    <t>http://www.twitter.com/energiavitalmax/status/725957849436819456</t>
  </si>
  <si>
    <t xml:space="preserve">725957849382166528 </t>
  </si>
  <si>
    <t>Leah</t>
  </si>
  <si>
    <t>leahwilson___</t>
  </si>
  <si>
    <t>❤️❤️❤️</t>
  </si>
  <si>
    <t>http://pbs.twimg.com/profile_images/721627466222149632/M_2cacDh_normal.jpg</t>
  </si>
  <si>
    <t>http://www.twitter.com/leahwilson___/status/725957849382166528</t>
  </si>
  <si>
    <t xml:space="preserve">725957848321003520 </t>
  </si>
  <si>
    <t>joe ousey</t>
  </si>
  <si>
    <t>josephousey</t>
  </si>
  <si>
    <t>For real fruity fun in your hand try this app from #Reflex Gaming! https://t.co/qSiHse9X2p https://t.co/jOKZ9jKkUJ</t>
  </si>
  <si>
    <t>http://pbs.twimg.com/profile_images/1806728449/image_normal.jpg</t>
  </si>
  <si>
    <t>http://www.twitter.com/josephousey/status/725957848321003520</t>
  </si>
  <si>
    <t xml:space="preserve">725957848195301376 </t>
  </si>
  <si>
    <t>GSM38</t>
  </si>
  <si>
    <t>GSMService38</t>
  </si>
  <si>
    <t>Мобильные аксессуары в Иркутске. Огромный склад запчастей. Постоянное наличие. Интернет магазин . Доставка. https://t.co/ZiQVWzfJlT</t>
  </si>
  <si>
    <t>Apple снова втыкает палки в колёса сторонних разработчиков. На этот раз не повезло производителю ремешков /  / Ко.. https://t.co/e2AjUbwmeu</t>
  </si>
  <si>
    <t>http://pbs.twimg.com/profile_images/720104501450055682/2yqkw9cK_normal.jpg</t>
  </si>
  <si>
    <t>http://www.twitter.com/GSMService38/status/725957848195301376</t>
  </si>
  <si>
    <t xml:space="preserve">725957848186802176 </t>
  </si>
  <si>
    <t>£!</t>
  </si>
  <si>
    <t>_JManny16</t>
  </si>
  <si>
    <t>http://pbs.twimg.com/profile_images/723442298252447744/-DjlbW78_normal.jpg</t>
  </si>
  <si>
    <t>http://www.twitter.com/_JManny16/status/725957848186802176</t>
  </si>
  <si>
    <t xml:space="preserve">725957848123858946 </t>
  </si>
  <si>
    <t>ThatShitIsHotSunLIve</t>
  </si>
  <si>
    <t>The7Original</t>
  </si>
  <si>
    <t>Original Allah Media Specialist</t>
  </si>
  <si>
    <t>Deputies Are Investigating A Dead Body Found On Apple’ https://t.co/jrjigMw0Ki</t>
  </si>
  <si>
    <t>http://pbs.twimg.com/profile_images/378800000717119352/e43c12ae8d4f0cf54c446129e6a669ec_normal.jpeg</t>
  </si>
  <si>
    <t>5930</t>
  </si>
  <si>
    <t>http://www.twitter.com/The7Original/status/725957848123858946</t>
  </si>
  <si>
    <t xml:space="preserve">725957848119676928 </t>
  </si>
  <si>
    <t>Daoud</t>
  </si>
  <si>
    <t>daoudfsy</t>
  </si>
  <si>
    <t>#TEAMPSG</t>
  </si>
  <si>
    <t>http://pbs.twimg.com/profile_images/717695155239837696/bqo-AcYu_normal.jpg</t>
  </si>
  <si>
    <t>http://www.twitter.com/daoudfsy/status/725957848119676928</t>
  </si>
  <si>
    <t xml:space="preserve">725957847947730944 </t>
  </si>
  <si>
    <t>5位 円環のパンデミカ code -S- - TOEI ANIMATION CO.,LTD.
https://t.co/QTcBvie2yw （2016.04.29, 17時現在）</t>
  </si>
  <si>
    <t>http://www.twitter.com/appsranking10/status/725957847947730944</t>
  </si>
  <si>
    <t xml:space="preserve">725957847624896512 </t>
  </si>
  <si>
    <t>Jose Reyes</t>
  </si>
  <si>
    <t>NYY001</t>
  </si>
  <si>
    <t>Music Lover | #Python | #RaspberryPi |#QA Engineer at #Spotify</t>
  </si>
  <si>
    <t>RT @ThaILLAstrators: #New #Music -"Mirage" - @MoneyMkFlyy https://t.co/uRjHCj2NxN</t>
  </si>
  <si>
    <t>32.81874</t>
  </si>
  <si>
    <t>-85.17939</t>
  </si>
  <si>
    <t>Valley Stream + NYC</t>
  </si>
  <si>
    <t>http://pbs.twimg.com/profile_images/641088189017493504/N8OV0Tkb_normal.jpg</t>
  </si>
  <si>
    <t>http://www.twitter.com/NYY001/status/725957847624896512</t>
  </si>
  <si>
    <t xml:space="preserve">725957847545044993 </t>
  </si>
  <si>
    <t>horror movies 😱😱😱😱😱</t>
  </si>
  <si>
    <t>http://www.twitter.com/mana_apple/status/725957847545044993</t>
  </si>
  <si>
    <t xml:space="preserve">725957845670219776 </t>
  </si>
  <si>
    <t>6位 MSQRD — 自撮りビデオ用のライブフィルターとフェイススワップ - Masquerade Technologies, Inc
https://t.co/4a4LkI0sw4 （2016.04.29, 17時現在）</t>
  </si>
  <si>
    <t>http://www.twitter.com/appsranking10/status/725957845670219776</t>
  </si>
  <si>
    <t xml:space="preserve">725957845414502400 </t>
  </si>
  <si>
    <t>Agorize</t>
  </si>
  <si>
    <t>agorize</t>
  </si>
  <si>
    <t>We help corporations innovate, recruit and change faster. #StudentCompetition #hackathon #startup #crowdsourcing #EmployeeContest. In #OpenInnovation we trust!</t>
  </si>
  <si>
    <t>With the first CareKit apps @Apple dives straight into health care https://t.co/Y9qjqAVwm8 via @verge #ehealth #tech https://t.co/5NePnr1A03</t>
  </si>
  <si>
    <t>Paris, SF, Stuttgart, Tel Aviv</t>
  </si>
  <si>
    <t>http://pbs.twimg.com/profile_images/626687490024468480/OYdW2fPw_normal.jpg</t>
  </si>
  <si>
    <t>http://www.twitter.com/agorize/status/725957845414502400</t>
  </si>
  <si>
    <t xml:space="preserve">725957845045415937 </t>
  </si>
  <si>
    <t>London Real</t>
  </si>
  <si>
    <t>LondonRealTV</t>
  </si>
  <si>
    <t>People Worth Watching. Hosted by Brian Rose. Use #RealTALK to submit Qs for the weekly Live Show.
Snapchat: londonrealtv</t>
  </si>
  <si>
    <t>Subscribe to @SiliconReal on @iTunes https://t.co/BZCeOhRPi3 #tech #startup #podcasts https://t.co/FeoLsT2qW6</t>
  </si>
  <si>
    <t>http://pbs.twimg.com/profile_images/598074609779527681/O7UZ7m0v_normal.jpg</t>
  </si>
  <si>
    <t>111914</t>
  </si>
  <si>
    <t>29437</t>
  </si>
  <si>
    <t>http://www.twitter.com/LondonRealTV/status/725957845045415937</t>
  </si>
  <si>
    <t xml:space="preserve">725957843942137856 </t>
  </si>
  <si>
    <t>1er Album : INDEFINI</t>
  </si>
  <si>
    <t>TheShinSekai</t>
  </si>
  <si>
    <t>THE SHIN SEKAI ABOU TALL @aboutallwa DADJU @dadju1 Contact : @watipdg WATI B @watibonline // booking : booking@wati-b.com</t>
  </si>
  <si>
    <t>"Pour toi je ferais tout" #shinsekai #indefinidanslesbacs
⇒ https://t.co/dgedNvzeRC
⇒ https://t.co/KzSACkOVS1 https://t.co/XwRTWEYjbC</t>
  </si>
  <si>
    <t>Paris France</t>
  </si>
  <si>
    <t>http://pbs.twimg.com/profile_images/690555940890869763/KdK7ljJz_normal.jpg</t>
  </si>
  <si>
    <t>47631</t>
  </si>
  <si>
    <t>http://www.twitter.com/TheShinSekai/status/725957843942137856</t>
  </si>
  <si>
    <t xml:space="preserve">725957843791179776 </t>
  </si>
  <si>
    <t>Adrian Botello</t>
  </si>
  <si>
    <t>OneManWolfPakc</t>
  </si>
  <si>
    <t>SC: A_Drain7</t>
  </si>
  <si>
    <t>Apple Music is sooooo clutch</t>
  </si>
  <si>
    <t>51.58774</t>
  </si>
  <si>
    <t>-2.99835</t>
  </si>
  <si>
    <t>Newport, OR</t>
  </si>
  <si>
    <t>http://pbs.twimg.com/profile_images/698337988917354497/kCi9LDEh_normal.jpg</t>
  </si>
  <si>
    <t>http://www.twitter.com/OneManWolfPakc/status/725957843791179776</t>
  </si>
  <si>
    <t xml:space="preserve">725957843443060736 </t>
  </si>
  <si>
    <t>7位 VALKYRIE ANATOMIA - SQUARE ENIX INC
https://t.co/NxMWKf8Pnl （2016.04.29, 17時現在）</t>
  </si>
  <si>
    <t>http://www.twitter.com/appsranking10/status/725957843443060736</t>
  </si>
  <si>
    <t xml:space="preserve">725957841673056256 </t>
  </si>
  <si>
    <t>'ดิสดำ'</t>
  </si>
  <si>
    <t>Noon_dh</t>
  </si>
  <si>
    <t>SUNNY
พี่พรีน เดอะสตาร์ 12
SYSP 87
GIRLS' GENERATION 
8+1 forever</t>
  </si>
  <si>
    <t>http://pbs.twimg.com/profile_images/723527063181742080/n9C3vhYq_normal.jpg</t>
  </si>
  <si>
    <t>http://www.twitter.com/Noon_dh/status/725957841673056256</t>
  </si>
  <si>
    <t xml:space="preserve">725957841568194560 </t>
  </si>
  <si>
    <t>Alan Mac Ailbhe #SAS</t>
  </si>
  <si>
    <t>28481k</t>
  </si>
  <si>
    <t>人類總要重複同樣的錯誤 (Humans would always repeat the same mistake) — 機動戰士Gundam Cymroth ddemocratiaeth yn Hong Kong</t>
  </si>
  <si>
    <t>RT @galileo44: Carl Icahn sold his Apple stake because he is worried about China’s “dictatorship” government https://t.co/94X3thzBtv via @qz</t>
  </si>
  <si>
    <t>http://pbs.twimg.com/profile_images/723109242564055041/K4i8oOyN_normal.jpg</t>
  </si>
  <si>
    <t>http://www.twitter.com/28481k/status/725957841568194560</t>
  </si>
  <si>
    <t xml:space="preserve">725957841492672513 </t>
  </si>
  <si>
    <t>張婷婷</t>
  </si>
  <si>
    <t>orange751019</t>
  </si>
  <si>
    <t>#究极吃软饭的生活 
获得零用钱457,230,236,976,136 元
https://t.co/qJ0tHj0rpm https://t.co/s273pa6j7O</t>
  </si>
  <si>
    <t>http://www.twitter.com/orange751019/status/725957841492672513</t>
  </si>
  <si>
    <t xml:space="preserve">725957841211674626 </t>
  </si>
  <si>
    <t>8位 BLADE -ブレイド 天から堕ちる千の刃- - GameBank Corp.
https://t.co/ljPHcbD9rz （2016.04.29, 17時現在）</t>
  </si>
  <si>
    <t>http://www.twitter.com/appsranking10/status/725957841211674626</t>
  </si>
  <si>
    <t xml:space="preserve">725957841190801408 </t>
  </si>
  <si>
    <t>Netzpiloten</t>
  </si>
  <si>
    <t>Since 1998 devoted to digital space exploration. Share our passion for new discoveries.</t>
  </si>
  <si>
    <t>Heute (u.a.) bei #FollowUs : #Twitter ist kein soziales Netzwerk mehr und ein unbequemer #Apple-Investor steigt aus: https://t.co/OGz0AANU6B</t>
  </si>
  <si>
    <t>http://pbs.twimg.com/profile_images/723159865447878656/pyFfXh5Q_normal.jpg</t>
  </si>
  <si>
    <t>27820</t>
  </si>
  <si>
    <t>18704</t>
  </si>
  <si>
    <t>http://www.twitter.com/Netzpiloten/status/725957841190801408</t>
  </si>
  <si>
    <t xml:space="preserve">725957840758665216 </t>
  </si>
  <si>
    <t>Firman Wahdi</t>
  </si>
  <si>
    <t>Firmanwahdi</t>
  </si>
  <si>
    <t>R - NAVY. MR 98.</t>
  </si>
  <si>
    <t>http://pbs.twimg.com/profile_images/695553449950187520/tJNhl-0S_normal.jpg</t>
  </si>
  <si>
    <t>http://www.twitter.com/Firmanwahdi/status/725957840758665216</t>
  </si>
  <si>
    <t xml:space="preserve">725957840645545984 </t>
  </si>
  <si>
    <t>Apple sales decline points to faultlines in global economy.. Related Articles: https://t.co/Cr7NMHDNVf</t>
  </si>
  <si>
    <t>http://www.twitter.com/ooyuztechnology/status/725957840645545984</t>
  </si>
  <si>
    <t xml:space="preserve">725957840259534848 </t>
  </si>
  <si>
    <t>#超脫力病院 一款奇葩的遊戲! iOS下載: https://t.co/Ldouu6CBvN https://t.co/mn7DaRbQuX</t>
  </si>
  <si>
    <t>http://www.twitter.com/JHIHLi/status/725957840259534848</t>
  </si>
  <si>
    <t xml:space="preserve">725957839794003968 </t>
  </si>
  <si>
    <t>@twenty_years_20 101</t>
  </si>
  <si>
    <t>http://www.twitter.com/blue_apple_24/status/725957839794003968</t>
  </si>
  <si>
    <t xml:space="preserve">725957839722704897 </t>
  </si>
  <si>
    <t>popcaan.</t>
  </si>
  <si>
    <t>HeyPrettyNicki</t>
  </si>
  <si>
    <t>Rachel, WYA???? •My whole heart; RCB.• — wanderlust. ∞ @Bust_It_Barbie ☺️❤️</t>
  </si>
  <si>
    <t>Me leaving tidal for Apple Music. https://t.co/7Q3mdkZaEq</t>
  </si>
  <si>
    <t>http://pbs.twimg.com/profile_images/725469820142149632/mJ7OpDTk_normal.jpg</t>
  </si>
  <si>
    <t>4051</t>
  </si>
  <si>
    <t>http://www.twitter.com/HeyPrettyNicki/status/725957839722704897</t>
  </si>
  <si>
    <t xml:space="preserve">725957839471009794 </t>
  </si>
  <si>
    <t>Jason Frovich</t>
  </si>
  <si>
    <t>JasonFrovich</t>
  </si>
  <si>
    <t>CEO of Powertec Computers, I will help you Explode your Social Networking, Marketing, Social Media and Website Traffic - Hubby and Dad of 4.</t>
  </si>
  <si>
    <t>Dead Apple employee identified as 25-year-old software engineer, report says [u]  #Ap... https://t.co/0eCdL9o7jV https://t.co/sGZcvMJYiB</t>
  </si>
  <si>
    <t>49.8844</t>
  </si>
  <si>
    <t>-97.14704</t>
  </si>
  <si>
    <t>Winnipeg</t>
  </si>
  <si>
    <t>http://pbs.twimg.com/profile_images/679181126984990720/vm-UdgST_normal.jpg</t>
  </si>
  <si>
    <t>14270</t>
  </si>
  <si>
    <t>15690</t>
  </si>
  <si>
    <t>http://www.twitter.com/JasonFrovich/status/725957839471009794</t>
  </si>
  <si>
    <t xml:space="preserve">725957839353729024 </t>
  </si>
  <si>
    <t>RT @BackupUnLtd: Billionaire investor dumps Apple shares: Billionaire investor Carl Icahn unloads his shares in Apple over the... https://t…</t>
  </si>
  <si>
    <t>http://www.twitter.com/jacobward_11/status/725957839353729024</t>
  </si>
  <si>
    <t xml:space="preserve">725957839080935424 </t>
  </si>
  <si>
    <t>9位 激突!! Ｊリーグ プニコンサッカー - COLOPL, Inc.
https://t.co/OTqEWd3Gvi （2016.04.29, 17時現在）</t>
  </si>
  <si>
    <t>http://www.twitter.com/appsranking10/status/725957839080935424</t>
  </si>
  <si>
    <t xml:space="preserve">725957838728650753 </t>
  </si>
  <si>
    <t>友澤千紗</t>
  </si>
  <si>
    <t>sorappa</t>
  </si>
  <si>
    <t>役者。エイジングケアアドバイザー。お肌、体はお手入れ次第です。着物好きで、成人式は振袖着付けます ♡餃子生牡蠣生ハム大好き♡セブンイレブンのサラダチキン好き。 メイクとマッサージ、リンパ流して細くするのが得意！tsuしてます。 https://t.co/DlnQUXa8wB</t>
  </si>
  <si>
    <t>「クイズアプリfor魔女の宅急便」
https://t.co/6sOB2aBodo
みんな大好き</t>
  </si>
  <si>
    <t>http://pbs.twimg.com/profile_images/2591778770/sorappa_normal.jpg</t>
  </si>
  <si>
    <t>http://www.twitter.com/sorappa/status/725957838728650753</t>
  </si>
  <si>
    <t xml:space="preserve">725957838116388868 </t>
  </si>
  <si>
    <t>"Apple News" on Tweeted Times https://t.co/QpmmfJH7Ou - top stories by @AndreiScerri, @Realkrisvasquez, @Audrakat</t>
  </si>
  <si>
    <t>http://www.twitter.com/iCompetent/status/725957838116388868</t>
  </si>
  <si>
    <t xml:space="preserve">725957838107873280 </t>
  </si>
  <si>
    <t>リアル☆シトラス</t>
  </si>
  <si>
    <t>green_apple_00</t>
  </si>
  <si>
    <t>食べ物持ってなっくて( ･_･;) https://t.co/JTB9O8yxjS</t>
  </si>
  <si>
    <t>http://pbs.twimg.com/profile_images/512906683350130689/oyUZ9jyY_normal.png</t>
  </si>
  <si>
    <t>http://www.twitter.com/green_apple_00/status/725957838107873280</t>
  </si>
  <si>
    <t xml:space="preserve">725957837654908928 </t>
  </si>
  <si>
    <t>Jessica Soto</t>
  </si>
  <si>
    <t>_Jess27</t>
  </si>
  <si>
    <t>Graduate Student at USC❤️✌ | ♒ XXIV | Dream-Chasing | The future belongs to those who believe in the beauty of their dreams-Eleanor Roosevelt.</t>
  </si>
  <si>
    <t>@ViridianaVazq13 lol same😭😭I forgot to cancel my trial with Apple but Google should have it by tomorrow 😁</t>
  </si>
  <si>
    <t>LA, California</t>
  </si>
  <si>
    <t>http://pbs.twimg.com/profile_images/698047234479247360/G4-FHwG7_normal.jpg</t>
  </si>
  <si>
    <t>http://www.twitter.com/_Jess27/status/725957837654908928</t>
  </si>
  <si>
    <t xml:space="preserve">725957836757311488 </t>
  </si>
  <si>
    <t>10位 クリスタル オブ リユニオン 「CRYSTAL OF RE:UNION」 - gumi Inc.
https://t.co/cgumpIYPxO （2016.04.29, 17時現在）</t>
  </si>
  <si>
    <t>http://www.twitter.com/appsranking10/status/725957836757311488</t>
  </si>
  <si>
    <t xml:space="preserve">725957835964702720 </t>
  </si>
  <si>
    <t>https://t.co/ZRDImuasdz "Good things come to those who wait"  #foreplay #sex #chemistry #love #relationship https://t.co/D653rgdej6</t>
  </si>
  <si>
    <t>http://www.twitter.com/Affinity_Help/status/725957835964702720</t>
  </si>
  <si>
    <t xml:space="preserve">725957835314618368 </t>
  </si>
  <si>
    <t>Pavel Mazhukov</t>
  </si>
  <si>
    <t>pmazhukov</t>
  </si>
  <si>
    <t>web master, musician, sound producer</t>
  </si>
  <si>
    <t>Denis Mazhukov - Natasha 
https://t.co/v85E1V9Ebp</t>
  </si>
  <si>
    <t>http://pbs.twimg.com/profile_images/714940452248625157/pLd6aeCz_normal.jpg</t>
  </si>
  <si>
    <t>http://www.twitter.com/pmazhukov/status/725957835314618368</t>
  </si>
  <si>
    <t xml:space="preserve">725957834496593921 </t>
  </si>
  <si>
    <t>akhlaqueee</t>
  </si>
  <si>
    <t>insta: ak.ue cute girls trainers photography and good vibes</t>
  </si>
  <si>
    <t>http://pbs.twimg.com/profile_images/723304971312205825/J42GquZJ_normal.jpg</t>
  </si>
  <si>
    <t>http://www.twitter.com/akhlaqueee/status/725957834496593921</t>
  </si>
  <si>
    <t xml:space="preserve">725957834148474880 </t>
  </si>
  <si>
    <t>Kelly Davies</t>
  </si>
  <si>
    <t>kellydaviesva</t>
  </si>
  <si>
    <t>Int Footballer now Social Entrepreneur @Vi_Ability. Creator @FootballCEO @Ashoka Fellow. Olympic Torch Bearer. Sit on a number of boards. Ideas own &amp; different</t>
  </si>
  <si>
    <t>http://pbs.twimg.com/profile_images/724724451301048321/scbA4V5o_normal.jpg</t>
  </si>
  <si>
    <t>http://www.twitter.com/kellydaviesva/status/725957834148474880</t>
  </si>
  <si>
    <t xml:space="preserve">725957834001797120 </t>
  </si>
  <si>
    <t>Quelli Dell'IPhone</t>
  </si>
  <si>
    <t>QDelliphone</t>
  </si>
  <si>
    <t>Appassionati dell'iPhone e della tecnologia Apple in generale.</t>
  </si>
  <si>
    <t>APPLE CARKIT, ARRIVA SU APP STORE
Apple ha lanciato CareKit, strumento che, insieme ad HealthKit e ResearchKit,... https://t.co/gDYFua1UAF</t>
  </si>
  <si>
    <t>http://pbs.twimg.com/profile_images/698500716730720256/0PrWGPqk_normal.jpg</t>
  </si>
  <si>
    <t>http://www.twitter.com/QDelliphone/status/725957834001797120</t>
  </si>
  <si>
    <t xml:space="preserve">725957833418657794 </t>
  </si>
  <si>
    <t>kareishaax</t>
  </si>
  <si>
    <t>section X mostack</t>
  </si>
  <si>
    <t>http://pbs.twimg.com/profile_images/694867896338665472/_6QJkDG3_normal.jpg</t>
  </si>
  <si>
    <t>http://www.twitter.com/kareishaax/status/725957833418657794</t>
  </si>
  <si>
    <t xml:space="preserve">725957833347325952 </t>
  </si>
  <si>
    <t>Steve Harris</t>
  </si>
  <si>
    <t>Stevey_1979</t>
  </si>
  <si>
    <t>Dad, husband, #saintsfc season ticket, and 7 handicap golfer. Bunker Mentality 2016 Ambassador @BunkerStyle. Course reviewer for the @chipsandwedges golf site.</t>
  </si>
  <si>
    <t>RT @Boomplanner: The stunning 18th Par 5 575yrd @TheCelticManor @YGTEvents @BunkerStyle @Stevey_1979 
iPhone:https://t.co/d4cZhubsVL https:…</t>
  </si>
  <si>
    <t>http://pbs.twimg.com/profile_images/712892638668726272/30ugB737_normal.jpg</t>
  </si>
  <si>
    <t>http://www.twitter.com/Stevey_1979/status/725957833347325952</t>
  </si>
  <si>
    <t xml:space="preserve">725957833296990209 </t>
  </si>
  <si>
    <t>akari 4/21CD発売</t>
  </si>
  <si>
    <t>akr_0u0</t>
  </si>
  <si>
    <t>MLEmusic所属☆彡.。
歌手を目指して横浜〜都内で活動中☆
アイドルじゃないよ(*･з･*)
Ameba→ https://t.co/lrVz3Hg8rS
LINE@→ofw2053j</t>
  </si>
  <si>
    <t>【そして！♡】
akariの曲がiTunesでかえるようになりましたーヽ(；▽；)ノ♡
ＣＤはなーって方はぜひネットで(*' '*)！
レコチョクやLINEmusicでもすぐに配信はじまりますのでよろしくお願いします♡
https://t.co/Mlx0FnubZE</t>
  </si>
  <si>
    <t>http://pbs.twimg.com/profile_images/715728752886439937/5Fw4fGSR_normal.jpg</t>
  </si>
  <si>
    <t>http://www.twitter.com/akr_0u0/status/725957833296990209</t>
  </si>
  <si>
    <t xml:space="preserve">725957832663691265 </t>
  </si>
  <si>
    <t>風が強すぎる…俺死ぬかもしれん</t>
  </si>
  <si>
    <t>http://www.twitter.com/apple_hksart/status/725957832663691265</t>
  </si>
  <si>
    <t xml:space="preserve">725957831178883074 </t>
  </si>
  <si>
    <t>Eduardo Costa - Faz de Conta - iTunes: https://t.co/L5pidoIf74</t>
  </si>
  <si>
    <t>http://www.twitter.com/estereosom/status/725957831178883074</t>
  </si>
  <si>
    <t xml:space="preserve">725957829585031169 </t>
  </si>
  <si>
    <t>Ajay Marshall</t>
  </si>
  <si>
    <t>ajaymarshall</t>
  </si>
  <si>
    <t>Music Director for @andiecase</t>
  </si>
  <si>
    <t>RT @AndieCase: It's official!! My debut single #ComingAround is OUT NOW!!! Listen &amp;amp; download here!! 💕🎶 https://t.co/pUqsc7Mc6c https://t.co…</t>
  </si>
  <si>
    <t xml:space="preserve">Seattle/Los Angeles </t>
  </si>
  <si>
    <t>http://pbs.twimg.com/profile_images/677021055471370240/zfcWjP2Y_normal.jpg</t>
  </si>
  <si>
    <t>2773</t>
  </si>
  <si>
    <t>http://www.twitter.com/ajaymarshall/status/725957829585031169</t>
  </si>
  <si>
    <t xml:space="preserve">725957829409001472 </t>
  </si>
  <si>
    <t>Mike Coseo</t>
  </si>
  <si>
    <t>MikeCoseo2</t>
  </si>
  <si>
    <t>CNS - #CuseNation - #Giants - #Yankees - #Celtics - ST ROSE BASKETBALL</t>
  </si>
  <si>
    <t>@EliApple13 welcome to the big apple 🍎🍎🍎</t>
  </si>
  <si>
    <t>41.84559</t>
  </si>
  <si>
    <t>-87.75394</t>
  </si>
  <si>
    <t>Cicero, NY</t>
  </si>
  <si>
    <t>http://pbs.twimg.com/profile_images/724872739245400064/tTaXRqtn_normal.jpg</t>
  </si>
  <si>
    <t>http://www.twitter.com/MikeCoseo2/status/725957829409001472</t>
  </si>
  <si>
    <t xml:space="preserve">725957829333393410 </t>
  </si>
  <si>
    <t>julianna</t>
  </si>
  <si>
    <t>jxwlls</t>
  </si>
  <si>
    <t>bollywood enthusiast ۵</t>
  </si>
  <si>
    <t>http://pbs.twimg.com/profile_images/724320978340331520/dl7laJed_normal.jpg</t>
  </si>
  <si>
    <t>http://www.twitter.com/jxwlls/status/725957829333393410</t>
  </si>
  <si>
    <t xml:space="preserve">725957828922368000 </t>
  </si>
  <si>
    <t>角川マガジンズ電子書籍</t>
  </si>
  <si>
    <t>kmgebook</t>
  </si>
  <si>
    <t>p【東京ウォーカー、週刊化】q･ω･*) KADOKAWA／旧角川マガジンズの電子書籍制作担当です。ウォーカー、レタスクラブ、ザテレビジョン、３分クッキングなど、KADOKAWAの雑誌・ムック・書籍を、少しでも多くの方に読んでいただけるよう、日々電子化にいそしんでおります！</t>
  </si>
  <si>
    <t>( ・Θ・)＜【Newsstand】日本テレビ系「キユーピー３分クッキング」TVテキストを中心に、簡単・便利で役に立つレシピが満載！購読お待ちしてます(* 'ω')ﾉ
『３分クッキング』https://t.co/yOUMUMXrFo
※アプリDLは無料ですが、購読は有料です</t>
  </si>
  <si>
    <t>http://pbs.twimg.com/profile_images/554917332967907330/02Y2DXW6_normal.jpeg</t>
  </si>
  <si>
    <t>http://www.twitter.com/kmgebook/status/725957828922368000</t>
  </si>
  <si>
    <t xml:space="preserve">725957828737929216 </t>
  </si>
  <si>
    <t>I was sad because I had no shoes, until I met a man who had no feet.
Chinese Proverb
 https://t.co/FsABs75yzc</t>
  </si>
  <si>
    <t>http://www.twitter.com/jttmmangwiro/status/725957828737929216</t>
  </si>
  <si>
    <t xml:space="preserve">725957827823435776 </t>
  </si>
  <si>
    <t>twenty88</t>
  </si>
  <si>
    <t>drunkxm</t>
  </si>
  <si>
    <t>things change, people change, feelings change too</t>
  </si>
  <si>
    <t>caen</t>
  </si>
  <si>
    <t>http://pbs.twimg.com/profile_images/725357163485487104/RKCmmgOK_normal.jpg</t>
  </si>
  <si>
    <t>http://www.twitter.com/drunkxm/status/725957827823435776</t>
  </si>
  <si>
    <t xml:space="preserve">725957827639017472 </t>
  </si>
  <si>
    <t>Paul Masson</t>
  </si>
  <si>
    <t>ObscureApps</t>
  </si>
  <si>
    <t>Check out Word Trainer https://t.co/RKucsFWPpu #iphone #appstore 50</t>
  </si>
  <si>
    <t>http://pbs.twimg.com/profile_images/378800000646974246/9c22eb0a0a3259c1eb2a6426d6936b74_normal.jpeg</t>
  </si>
  <si>
    <t>http://www.twitter.com/ObscureApps/status/725957827639017472</t>
  </si>
  <si>
    <t xml:space="preserve">725957827278168064 </t>
  </si>
  <si>
    <t>Win4all&amp;all4win</t>
  </si>
  <si>
    <t>win4allandall4w</t>
  </si>
  <si>
    <t>Twitter competitions, giveaways, freebies and prize draws - I'll enter them all!</t>
  </si>
  <si>
    <t>http://pbs.twimg.com/profile_images/694223018416029696/GbcrcTBr_normal.jpg</t>
  </si>
  <si>
    <t>http://www.twitter.com/win4allandall4w/status/725957827278168064</t>
  </si>
  <si>
    <t xml:space="preserve">725957826758090752 </t>
  </si>
  <si>
    <t>Cher Kachelmuss</t>
  </si>
  <si>
    <t>mamasmoney</t>
  </si>
  <si>
    <t>Mom of 2 boys and a girl. I host lots and lots of giveaways &amp; product reviews! PR Friendly! Reviewer, Blogger, Brand Ambassador. Top 50 Product Review Blogger.</t>
  </si>
  <si>
    <t>Recipe: Apple, Cheese &amp;amp; Grapes Bites https://t.co/jDGEzdL9IA</t>
  </si>
  <si>
    <t>http://pbs.twimg.com/profile_images/1030857781/Photo_2_normal.jpg</t>
  </si>
  <si>
    <t>25985</t>
  </si>
  <si>
    <t>7483</t>
  </si>
  <si>
    <t>http://www.twitter.com/mamasmoney/status/725957826758090752</t>
  </si>
  <si>
    <t xml:space="preserve">725957825562714112 </t>
  </si>
  <si>
    <t>チョコりんご</t>
  </si>
  <si>
    <t>_Choco_Apple_</t>
  </si>
  <si>
    <t>http://pbs.twimg.com/profile_images/724256011897294849/dn8WewhE_normal.jpg</t>
  </si>
  <si>
    <t>http://www.twitter.com/_Choco_Apple_/status/725957825562714112</t>
  </si>
  <si>
    <t xml:space="preserve">725957824744824833 </t>
  </si>
  <si>
    <t>Rikki</t>
  </si>
  <si>
    <t>ru_rikki</t>
  </si>
  <si>
    <t>Лежачий камень не пьет шампанского
Кто не рискует под того вода не течет</t>
  </si>
  <si>
    <t>RT @ru_rbc: Миллиардер Карл Айкан продал все акции Apple из-за Китая https://t.co/LhddqpuDHC</t>
  </si>
  <si>
    <t>http://pbs.twimg.com/profile_images/536467777540722688/N4lVwYmW_normal.jpeg</t>
  </si>
  <si>
    <t>http://www.twitter.com/ru_rikki/status/725957824744824833</t>
  </si>
  <si>
    <t xml:space="preserve">725957824702869504 </t>
  </si>
  <si>
    <t>http://www.twitter.com/MohammedDahlawi/status/725957824702869504</t>
  </si>
  <si>
    <t xml:space="preserve">725957824316985344 </t>
  </si>
  <si>
    <t>Stewart</t>
  </si>
  <si>
    <t>Disney_love_871</t>
  </si>
  <si>
    <t>I love @booboostewart Descendants and Disney❤
I'm a girl
Feel free to follow me!!!✨</t>
  </si>
  <si>
    <t>RT @Descendants2015: #DisneyDescendants 🍎 https://t.co/UGYrJCMtif</t>
  </si>
  <si>
    <t>http://pbs.twimg.com/profile_images/725310549047668736/Yd-u1aVW_normal.jpg</t>
  </si>
  <si>
    <t>http://www.twitter.com/Disney_love_871/status/725957824316985344</t>
  </si>
  <si>
    <t xml:space="preserve">725957823235022848 </t>
  </si>
  <si>
    <t>Financial Times</t>
  </si>
  <si>
    <t>FT</t>
  </si>
  <si>
    <t>News stories, features and updates from the FT. For headlines follow @financialtimes. Our customer service team is @FTcare.</t>
  </si>
  <si>
    <t>Carl Icahn: “We no longer have a position in Apple." https://t.co/I0CUNcyTYD https://t.co/vIQxCgJVwi</t>
  </si>
  <si>
    <t>http://pbs.twimg.com/profile_images/466972537704824832/eflEColL_normal.png</t>
  </si>
  <si>
    <t>2345254</t>
  </si>
  <si>
    <t>28769</t>
  </si>
  <si>
    <t>http://www.twitter.com/FT/status/725957823235022848</t>
  </si>
  <si>
    <t xml:space="preserve">725957822882533376 </t>
  </si>
  <si>
    <t>http://www.twitter.com/lalaG4L/status/725957822882533376</t>
  </si>
  <si>
    <t xml:space="preserve">725957822664462336 </t>
  </si>
  <si>
    <t>Tech Reviews</t>
  </si>
  <si>
    <t>techreviewspro</t>
  </si>
  <si>
    <t>RT @gough_carl: I'm playing #CashInTheBank from #ReflexGaming on my iPhone! https://t.co/92bWL6Hyl7 https://t.co/QzAkcVeKVI</t>
  </si>
  <si>
    <t>http://pbs.twimg.com/profile_images/693561390158757889/931HqwF0_normal.jpg</t>
  </si>
  <si>
    <t>http://www.twitter.com/techreviewspro/status/725957822664462336</t>
  </si>
  <si>
    <t xml:space="preserve">725957821922156544 </t>
  </si>
  <si>
    <t>Chris Jones</t>
  </si>
  <si>
    <t>ChrisJones_Now</t>
  </si>
  <si>
    <t>Chevrolet New/Used Car Sales - Web Admin - ChrisJones_Auto (Twitter-Automobile and Travel) - Chris Jones Gaming (Hobby).</t>
  </si>
  <si>
    <t>ESPN Classic on-demand videos head to Roku and Apple TV - https://t.co/LRJOxu7FCW https://t.co/4oKK9RqxlP</t>
  </si>
  <si>
    <t>http://pbs.twimg.com/profile_images/691480855835967488/EtAO3-ox_normal.jpg</t>
  </si>
  <si>
    <t>http://www.twitter.com/ChrisJones_Now/status/725957821922156544</t>
  </si>
  <si>
    <t xml:space="preserve">725957821804634112 </t>
  </si>
  <si>
    <t>少年マガジンアプリ 公式アカウント</t>
  </si>
  <si>
    <t>magazineComics</t>
  </si>
  <si>
    <t>コミック誌「週刊少年マガジン」「月刊少年マガジン」「月刊少年シリウス」「ヤングマガジン」「マガジンSPECIAL」「別冊少年マガジン」の電子コミック公式アカウントです。アプリやコミックの情報をつぶやきます。iPhone,iPad向けに「少年マガジン コミックス」アプリを配信中！</t>
  </si>
  <si>
    <t>iPhone,iPad「少年マガジン コミックス」アプリ更新！「少年マガジンエッジ」爆誕フェア!!　創刊号～発売中の最新号まで、いまだけ特別120円で配信!! https://t.co/WgiBtRwJZo https://t.co/7zTnbfVtFs</t>
  </si>
  <si>
    <t>http://pbs.twimg.com/profile_images/586154056403460096/Kh9JMMo3_normal.png</t>
  </si>
  <si>
    <t>6471</t>
  </si>
  <si>
    <t>http://www.twitter.com/magazineComics/status/725957821804634112</t>
  </si>
  <si>
    <t xml:space="preserve">725957821519417344 </t>
  </si>
  <si>
    <t>Yorkshire Trader</t>
  </si>
  <si>
    <t>YorkshireTrader</t>
  </si>
  <si>
    <t>Sit down and have a brew with Yorkshire T -- Following #smartmoney #markets #forex, #daytrading #fx #bitcoin #cryptocurrency #investing and sharing what I find.</t>
  </si>
  <si>
    <t>BIP 75 Simplifies Bitcoin Wallets for the Everyday User - Bitcoin Magazine https://t.co/fzQz8DGp3E</t>
  </si>
  <si>
    <t>http://pbs.twimg.com/profile_images/3409143792/43b951a0956daa7851049c620d2cac46_normal.png</t>
  </si>
  <si>
    <t>2014</t>
  </si>
  <si>
    <t>http://www.twitter.com/YorkshireTrader/status/725957821519417344</t>
  </si>
  <si>
    <t xml:space="preserve">725957821116735488 </t>
  </si>
  <si>
    <t>Jamie S</t>
  </si>
  <si>
    <t>musiclovergurl3</t>
  </si>
  <si>
    <t>iPhone Fanatic!</t>
  </si>
  <si>
    <t>#music #itunes #rt Caged Bird (feat. Aubrey Peeples) - Single - Nashville Cast: Caged Bird... https://t.co/fJiaSNBRGV #awesome #ios #hot</t>
  </si>
  <si>
    <t>http://pbs.twimg.com/profile_images/590295468221063168/0kkdpREX_normal.png</t>
  </si>
  <si>
    <t>1819</t>
  </si>
  <si>
    <t>http://www.twitter.com/musiclovergurl3/status/725957821116735488</t>
  </si>
  <si>
    <t xml:space="preserve">725957820558897152 </t>
  </si>
  <si>
    <t>Azul Social</t>
  </si>
  <si>
    <t>AzulSocial</t>
  </si>
  <si>
    <t>Alternative to Hoot Suite Manage multiple twitter &amp; FB  accounts, schedule, search &amp; tweet and more.  Beta version now live.  Built in Texas.</t>
  </si>
  <si>
    <t>State Capital Bingo #edtech https://t.co/Ch7tM7W673 #android https://t.co/77OsrB5U15 #itunes</t>
  </si>
  <si>
    <t>http://pbs.twimg.com/profile_images/1612300027/azulsocial_logo_take1_normal.png</t>
  </si>
  <si>
    <t>http://www.twitter.com/AzulSocial/status/725957820558897152</t>
  </si>
  <si>
    <t xml:space="preserve">725957820382740480 </t>
  </si>
  <si>
    <t>せどりりょく</t>
  </si>
  <si>
    <t>sdriryoku</t>
  </si>
  <si>
    <t>パワー満点！</t>
  </si>
  <si>
    <t>iPhoneで人気曲を視聴 SCREEN mode Naked Dive https://t.co/9haGx3ckur</t>
  </si>
  <si>
    <t>http://pbs.twimg.com/profile_images/511806339115257856/QJDcqjSp_normal.jpeg</t>
  </si>
  <si>
    <t>3530</t>
  </si>
  <si>
    <t>3847</t>
  </si>
  <si>
    <t>http://www.twitter.com/sdriryoku/status/725957820382740480</t>
  </si>
  <si>
    <t xml:space="preserve">725957820005277698 </t>
  </si>
  <si>
    <t>#music #itunes #rt The Feminine: Act I - Anna Wise: The Feminine: Act I by Anna Wise https://t.co/9Wr8mMbWNg #awesome #ios #hot</t>
  </si>
  <si>
    <t>http://www.twitter.com/musiclovergurl3/status/725957820005277698</t>
  </si>
  <si>
    <t xml:space="preserve">725957819954917376 </t>
  </si>
  <si>
    <t>Kimola Analytics</t>
  </si>
  <si>
    <t>kimolaanalytics</t>
  </si>
  <si>
    <t>Official account for @kimola101's analytics services that provide #businessintelligence and #dataanalytics for #SocialTV, #Brands, #Trends &amp; #Politics.</t>
  </si>
  <si>
    <t>28 Nisan Marka Endeksi
1- Iphone (Akıllı Telefonlar)
2- THY (Havayolları)
3- Apple (Elektronik Eşya)
4- Turkcell (Telekomünikasyon)</t>
  </si>
  <si>
    <t>Ankara, Türkiye</t>
  </si>
  <si>
    <t>http://pbs.twimg.com/profile_images/704979444801409024/9SadhmNx_normal.jpg</t>
  </si>
  <si>
    <t>http://www.twitter.com/kimolaanalytics/status/725957819954917376</t>
  </si>
  <si>
    <t xml:space="preserve">725957818449166336 </t>
  </si>
  <si>
    <t>RT @gough_carl: I'm playing #CashInTheBank from #ReflexGaming on my iPhone! https://t.co/92bWL6Hyl7 https://t.co/cVe965xboq</t>
  </si>
  <si>
    <t>http://www.twitter.com/techreviewspro/status/725957818449166336</t>
  </si>
  <si>
    <t xml:space="preserve">725957818361114624 </t>
  </si>
  <si>
    <t>すまーほん</t>
  </si>
  <si>
    <t>sumahohoho</t>
  </si>
  <si>
    <t>スマホサイト紹介！</t>
  </si>
  <si>
    <t>iPhoneで人気曲を視聴 A応P 全力バタンキュー (TV Ver… https://t.co/QVSRvrPUeo</t>
  </si>
  <si>
    <t>http://pbs.twimg.com/profile_images/511771437955158016/DIy1r6fC_normal.jpeg</t>
  </si>
  <si>
    <t>http://www.twitter.com/sumahohoho/status/725957818361114624</t>
  </si>
  <si>
    <t xml:space="preserve">725957817841147904 </t>
  </si>
  <si>
    <t>RIHANNAunltd</t>
  </si>
  <si>
    <t>http://pbs.twimg.com/profile_images/722789986714722304/GO0XCh1j_normal.jpg</t>
  </si>
  <si>
    <t>http://www.twitter.com/RIHANNAunltd/status/725957817841147904</t>
  </si>
  <si>
    <t xml:space="preserve">725957817576771584 </t>
  </si>
  <si>
    <t>@Apple_sadaharu 
白石レーンいわれて
髪ペッチヤンコで握手したんだけど</t>
  </si>
  <si>
    <t>http://www.twitter.com/Maiyan1112/status/725957817576771584</t>
  </si>
  <si>
    <t xml:space="preserve">725957817341898753 </t>
  </si>
  <si>
    <t>Find My Friends</t>
  </si>
  <si>
    <t>FindMyFriends1</t>
  </si>
  <si>
    <t>Locate your friends facebook - Localiza a tus amigos de facebook - Localise vos amis facebook
-Android
https://t.co/kS9YiPx5XD
-Iphone
https://t.co/ykD7HKnDre</t>
  </si>
  <si>
    <t>Prediction Sport, sports predictions to make more money, football, tennis etc.. https://t.co/jJTcaHR2jZ</t>
  </si>
  <si>
    <t>http://pbs.twimg.com/profile_images/609449509245034496/mvqcm1c3_normal.png</t>
  </si>
  <si>
    <t>http://www.twitter.com/FindMyFriends1/status/725957817341898753</t>
  </si>
  <si>
    <t xml:space="preserve">725957817199382528 </t>
  </si>
  <si>
    <t>doutzenfroes</t>
  </si>
  <si>
    <t>51.44083</t>
  </si>
  <si>
    <t>5.47778</t>
  </si>
  <si>
    <t>Eindhoven, Nederland</t>
  </si>
  <si>
    <t>http://pbs.twimg.com/profile_images/700779934747389952/D_pokynr_normal.jpg</t>
  </si>
  <si>
    <t>http://www.twitter.com/doutzenfroes/status/725957817199382528</t>
  </si>
  <si>
    <t xml:space="preserve">725957816888885248 </t>
  </si>
  <si>
    <t>shinju</t>
  </si>
  <si>
    <t>pvfmjcy</t>
  </si>
  <si>
    <t>サンモを取り立てにきてます！ - ニコニコ ファイナンス https://t.co/437jAoAMV2 https://t.co/WPKPgSbfBx</t>
  </si>
  <si>
    <t>35.6106</t>
  </si>
  <si>
    <t>139.55129</t>
  </si>
  <si>
    <t>Kawasaki-shi Tama, Kanagawa</t>
  </si>
  <si>
    <t>http://www.twitter.com/pvfmjcy/status/725957816888885248</t>
  </si>
  <si>
    <t xml:space="preserve">725957815978758144 </t>
  </si>
  <si>
    <t>Nintendo's new console is more powerful than Xbox One and PS4, and is on its way - Techly https://t.co/DaJuiUgpJF</t>
  </si>
  <si>
    <t>http://www.twitter.com/Dsm85/status/725957815978758144</t>
  </si>
  <si>
    <t xml:space="preserve">725957815903358976 </t>
  </si>
  <si>
    <t>HAMITSURANDOM</t>
  </si>
  <si>
    <t>ЯАИDOMИЕSS</t>
  </si>
  <si>
    <t>Y a pas le week-end alors Apple Music qui font la merde</t>
  </si>
  <si>
    <t>http://pbs.twimg.com/profile_images/551474311186231297/-pN04kuL_normal.png</t>
  </si>
  <si>
    <t>http://www.twitter.com/HAMITSURANDOM/status/725957815903358976</t>
  </si>
  <si>
    <t xml:space="preserve">725957815819341826 </t>
  </si>
  <si>
    <t>おじモンbot</t>
  </si>
  <si>
    <t>ojimon_bot</t>
  </si>
  <si>
    <t>おじモンにハマりました</t>
  </si>
  <si>
    <t>おじモンをGETしてコンプリートを目指せ！ #おじモン
Android: https://t.co/NQ3wLIDvk8
iOS: https://t.co/foxMOnWalf https://t.co/MfPaWk3fUZ</t>
  </si>
  <si>
    <t>http://pbs.twimg.com/profile_images/715175962925744128/refyD1LJ_normal.jpg</t>
  </si>
  <si>
    <t>http://www.twitter.com/ojimon_bot/status/725957815819341826</t>
  </si>
  <si>
    <t xml:space="preserve">725957815584477185 </t>
  </si>
  <si>
    <t>Siamo già più di 500.000 utenti della comunità , scaricare l'applicazione Ricerca amico ;) RT! https://t.co/YJJxR20GmJ</t>
  </si>
  <si>
    <t>http://www.twitter.com/FindMyFriends1/status/725957815584477185</t>
  </si>
  <si>
    <t xml:space="preserve">725957815198687232 </t>
  </si>
  <si>
    <t>Values Soft</t>
  </si>
  <si>
    <t>ValuesSoft</t>
  </si>
  <si>
    <t>A software organization for developing Smart Phones Apps</t>
  </si>
  <si>
    <t>رابط تحميل تطبيق "أذكار المسلم": https://t.co/lcwQKEKvwP https://t.co/UUzhMpoziU</t>
  </si>
  <si>
    <t>Cairo, Egypt</t>
  </si>
  <si>
    <t>http://pbs.twimg.com/profile_images/539335226715947008/ClLmI0P3_normal.jpeg</t>
  </si>
  <si>
    <t>http://www.twitter.com/ValuesSoft/status/725957815198687232</t>
  </si>
  <si>
    <t xml:space="preserve">725957814074527744 </t>
  </si>
  <si>
    <t>ガジェット暮らし便利情報</t>
  </si>
  <si>
    <t>aburamiZZ</t>
  </si>
  <si>
    <t>携帯、スマートフォン。
充電器などガジェットの最新情報を配信します。
これであなたもガジェット好きに！</t>
  </si>
  <si>
    <t>Apple本社で発見された遺体は、25歳のエンジニア男性 https://t.co/Uz5OhozE6F</t>
  </si>
  <si>
    <t>http://pbs.twimg.com/profile_images/495837965281542144/wBlfF9QO_normal.png</t>
  </si>
  <si>
    <t>16814</t>
  </si>
  <si>
    <t>15665</t>
  </si>
  <si>
    <t>http://www.twitter.com/aburamiZZ/status/725957814074527744</t>
  </si>
  <si>
    <t xml:space="preserve">725957813671964672 </t>
  </si>
  <si>
    <t>Money Eyes</t>
  </si>
  <si>
    <t>earnmoremoney16</t>
  </si>
  <si>
    <t>Online income ideas, plus other things. https://t.co/Tb1NRfX7uG Life is what you make it, so make it awesome. https://t.co/UKDHDJTLJZ #WorkFromHome #makemoney</t>
  </si>
  <si>
    <t>SEO On A Zero Budget https://t.co/RvnMmswbiz  #SEO #WorkFromHome #makemoney https://t.co/lWbibu6sPn</t>
  </si>
  <si>
    <t>http://pbs.twimg.com/profile_images/719118940392333313/BP5dRhdd_normal.jpg</t>
  </si>
  <si>
    <t>http://www.twitter.com/earnmoremoney16/status/725957813671964672</t>
  </si>
  <si>
    <t xml:space="preserve">725957813319651328 </t>
  </si>
  <si>
    <t>MarketManLive</t>
  </si>
  <si>
    <t>Success starts with Protecting the Downside https://t.co/lNxbldW6ci #investing #success #money #trading #stock https://t.co/D9WxVESsPy</t>
  </si>
  <si>
    <t>http://pbs.twimg.com/profile_images/641615422962462720/e_KadWzs_normal.png</t>
  </si>
  <si>
    <t>http://www.twitter.com/MarketManLive/status/725957813319651328</t>
  </si>
  <si>
    <t xml:space="preserve">725957813067993088 </t>
  </si>
  <si>
    <t>MarketManSees</t>
  </si>
  <si>
    <t>Turning Weakness into a Strong Strategy https://t.co/zNpWLEf9XR #oil #investing #money #trading #forex #stocks https://t.co/eV4XHB0WoS</t>
  </si>
  <si>
    <t>http://pbs.twimg.com/profile_images/641617932162846720/B6-_l9G0_normal.png</t>
  </si>
  <si>
    <t>http://www.twitter.com/MarketManSees/status/725957813067993088</t>
  </si>
  <si>
    <t xml:space="preserve">725957812665352192 </t>
  </si>
  <si>
    <t>Yahyaoui</t>
  </si>
  <si>
    <t>yah12sana</t>
  </si>
  <si>
    <t>Complete the Swoof Sphinx wonder and build your ultimate #SmurfsVillage. https://t.co/YRxWTPfc2n @BeelineGames</t>
  </si>
  <si>
    <t>http://www.twitter.com/yah12sana/status/725957812665352192</t>
  </si>
  <si>
    <t xml:space="preserve">725957811931324416 </t>
  </si>
  <si>
    <t>TopTradersLive.com</t>
  </si>
  <si>
    <t>TopTradersLive</t>
  </si>
  <si>
    <t>Hi...My name is Niels Kaastrup-Larsen. I've been part of the hedge fund industry for more than 25 years &amp; I have decided that I want to democratize it! Join me</t>
  </si>
  <si>
    <t>How to Adapt when Investing https://t.co/8v61R4368R #cash #funds #markets #invest #money #fx https://t.co/9vyw5mHDGL</t>
  </si>
  <si>
    <t>http://pbs.twimg.com/profile_images/466611673860538368/ro4N_s6b_normal.png</t>
  </si>
  <si>
    <t>http://www.twitter.com/TopTradersLive/status/725957811931324416</t>
  </si>
  <si>
    <t xml:space="preserve">725957811851550723 </t>
  </si>
  <si>
    <t>Jessica Clark</t>
  </si>
  <si>
    <t>jessiecgirl1</t>
  </si>
  <si>
    <t>#iphone #apple Caged Bird (feat. Aubrey Peeples) - Single - Nashville Cast https://t.co/6lSzV2ggwE #music #ipad #rt</t>
  </si>
  <si>
    <t>http://pbs.twimg.com/profile_images/590294461906866177/spTpnBz8_normal.png</t>
  </si>
  <si>
    <t>http://www.twitter.com/jessiecgirl1/status/725957811851550723</t>
  </si>
  <si>
    <t xml:space="preserve">725957811662802946 </t>
  </si>
  <si>
    <t>Don Draper</t>
  </si>
  <si>
    <t>Leye_OA</t>
  </si>
  <si>
    <t>Its not about the gun, its all about the man behind it. Victoria Concordia Crescit Heartbreaks &amp; Ashtrays. I love the new @kanyewest</t>
  </si>
  <si>
    <t>http://pbs.twimg.com/profile_images/724677579207266304/Y53mFpAc_normal.jpg</t>
  </si>
  <si>
    <t>http://www.twitter.com/Leye_OA/status/725957811662802946</t>
  </si>
  <si>
    <t xml:space="preserve">725957810719170560 </t>
  </si>
  <si>
    <t>Erik Zwennes</t>
  </si>
  <si>
    <t>derique</t>
  </si>
  <si>
    <t>Snapchat gezellig mee: erik.zwennes | Top Notch is de label | All I wanted was the fame and every game they made on Sega</t>
  </si>
  <si>
    <t>http://pbs.twimg.com/profile_images/620309349991186432/K2yRiECP_normal.jpg</t>
  </si>
  <si>
    <t>7296</t>
  </si>
  <si>
    <t>http://www.twitter.com/derique/status/725957810719170560</t>
  </si>
  <si>
    <t xml:space="preserve">725957810685677568 </t>
  </si>
  <si>
    <t>LifetimeCS</t>
  </si>
  <si>
    <t>CsLifetime</t>
  </si>
  <si>
    <t>Owner/CEO Lifetime Computer Solutions Red Blooded American-Pro 2nd Amendment-Hunter-Fisherman-Single-Father USAF Vet- God Bless America</t>
  </si>
  <si>
    <t>Mac sales fall 12 percent in second-biggest downturn since &amp;amp;#039;07 -  https://t.co/u0FVHbkUIY
Apple yesterday said it sold 4 million M...</t>
  </si>
  <si>
    <t>http://pbs.twimg.com/profile_images/715271310507573248/oH19vB6z_normal.jpg</t>
  </si>
  <si>
    <t>http://www.twitter.com/CsLifetime/status/725957810685677568</t>
  </si>
  <si>
    <t xml:space="preserve">725957810673037312 </t>
  </si>
  <si>
    <t>TechCrunch</t>
  </si>
  <si>
    <t>Breaking technology news, analysis, and opinions from TechCrunch. The number one guide for all things tech.
Got a tip? Let us know tips@techcrunch.com</t>
  </si>
  <si>
    <t>Apple’s loudest activist investor just dumped his stake https://t.co/MneJy5wSUQ https://t.co/eHlaPJOUHd</t>
  </si>
  <si>
    <t>http://pbs.twimg.com/profile_images/615392662233808896/EtxjSSKk_normal.jpg</t>
  </si>
  <si>
    <t>6698667</t>
  </si>
  <si>
    <t>104879</t>
  </si>
  <si>
    <t>http://www.twitter.com/TechCrunch/status/725957810673037312</t>
  </si>
  <si>
    <t xml:space="preserve">725957810366742528 </t>
  </si>
  <si>
    <t>Willie B.</t>
  </si>
  <si>
    <t>ichibandon</t>
  </si>
  <si>
    <t>Only Champions.</t>
  </si>
  <si>
    <t>Essentials by Mickey Taelor https://t.co/oWwr7njwSb</t>
  </si>
  <si>
    <t>http://pbs.twimg.com/profile_images/719575293929791488/IbQ-8ma3_normal.jpg</t>
  </si>
  <si>
    <t>7090</t>
  </si>
  <si>
    <t>http://www.twitter.com/ichibandon/status/725957810366742528</t>
  </si>
  <si>
    <t xml:space="preserve">725957809871835136 </t>
  </si>
  <si>
    <t>నాన్న</t>
  </si>
  <si>
    <t>satyakunaparedd</t>
  </si>
  <si>
    <t>CMO; Director beyond computing services pvt.ltd.</t>
  </si>
  <si>
    <t>@mana_apple lol 😂😂</t>
  </si>
  <si>
    <t>Hyderabad,Bangalore .</t>
  </si>
  <si>
    <t>http://pbs.twimg.com/profile_images/637600605192585217/_ZKAuM_J_normal.jpg</t>
  </si>
  <si>
    <t>http://www.twitter.com/satyakunaparedd/status/725957809871835136</t>
  </si>
  <si>
    <t xml:space="preserve">725957809137917952 </t>
  </si>
  <si>
    <t>Ecommerce Ahead</t>
  </si>
  <si>
    <t>EcommerceAhead</t>
  </si>
  <si>
    <t>Ecommerce tips, advice and news.</t>
  </si>
  <si>
    <t>Wall Street Pummels Apple After Weak Q2 Earnings Report https://t.co/5I9TgP7S8J</t>
  </si>
  <si>
    <t>http://pbs.twimg.com/profile_images/378800000255227425/5993c1d3a73b8dae7b8f9ee160b476ea_normal.png</t>
  </si>
  <si>
    <t>2512</t>
  </si>
  <si>
    <t>http://www.twitter.com/EcommerceAhead/status/725957809137917952</t>
  </si>
  <si>
    <t xml:space="preserve">725957808898854912 </t>
  </si>
  <si>
    <t>__           keFucky</t>
  </si>
  <si>
    <t>_TeeBang</t>
  </si>
  <si>
    <t>__ i love vodka .</t>
  </si>
  <si>
    <t>__ heres the link to #VIEWS: Views by Drake
https://t.co/HtH0Xnkaoq</t>
  </si>
  <si>
    <t>http://pbs.twimg.com/profile_images/725682517790044161/dQxn-uGj_normal.jpg</t>
  </si>
  <si>
    <t>2252</t>
  </si>
  <si>
    <t>http://www.twitter.com/_TeeBang/status/725957808898854912</t>
  </si>
  <si>
    <t xml:space="preserve">725957808651309056 </t>
  </si>
  <si>
    <t>The Art Reposter</t>
  </si>
  <si>
    <t>theartreposter</t>
  </si>
  <si>
    <t>#drawings #paintings #photography #sculpturing and Not to forget some #funny reposts. main goal to help artists to get more attention. happy discovering of #art</t>
  </si>
  <si>
    <t>germany</t>
  </si>
  <si>
    <t>http://pbs.twimg.com/profile_images/718790245345554433/c9WZZooE_normal.jpg</t>
  </si>
  <si>
    <t>http://www.twitter.com/theartreposter/status/725957808651309056</t>
  </si>
  <si>
    <t xml:space="preserve">725957808521371649 </t>
  </si>
  <si>
    <t>Cihaz Destek</t>
  </si>
  <si>
    <t>cihazdestek</t>
  </si>
  <si>
    <t>Hayatı kolaylaştıran akıllı çözümler sunmak için @CihazDestek olarak buradayız. Twitter, Facebook, Telegram, Snapchat, iMessage : im@cihazdestek.com 0212909DSTK</t>
  </si>
  <si>
    <t>Apple ve Google otomobil üreticilerini korkutuyor.
Ford,gelecekteki rakiplerinin Google ya da Apple olacağını... https://t.co/CD4KO3Joa4</t>
  </si>
  <si>
    <t>http://pbs.twimg.com/profile_images/489581361603170305/NxaJ9JPM_normal.jpeg</t>
  </si>
  <si>
    <t>7362</t>
  </si>
  <si>
    <t>http://www.twitter.com/cihazdestek/status/725957808521371649</t>
  </si>
  <si>
    <t xml:space="preserve">725957808428969984 </t>
  </si>
  <si>
    <t>http://www.twitter.com/ANTiHumansss/status/725957808428969984</t>
  </si>
  <si>
    <t xml:space="preserve">725957806264868865 </t>
  </si>
  <si>
    <t>ObscureAppsHD</t>
  </si>
  <si>
    <t>Check out Asian Phonetics https://t.co/KdEG0Kiz7k #ipad #appstore 91</t>
  </si>
  <si>
    <t>http://pbs.twimg.com/profile_images/378800000646976764/9c22eb0a0a3259c1eb2a6426d6936b74_normal.jpeg</t>
  </si>
  <si>
    <t>http://www.twitter.com/ObscureAppsHD/status/725957806264868865</t>
  </si>
  <si>
    <t xml:space="preserve">725957805899796480 </t>
  </si>
  <si>
    <t>AppSurprise</t>
  </si>
  <si>
    <t>iPhone or iPad app on sale? We'll let you know! Never miss a great sale again, just follow us or visit https://t.co/d28pyvlb7H! Tweets by @timotweetwood</t>
  </si>
  <si>
    <t>Price drop: "Day Organizer+ Tasks, Rem" on sale for #iPhone #iPad $19.98 &amp;gt;&amp;gt; FREE https://t.co/yXuWDliHAM https://t.co/Bd4FugqGV4</t>
  </si>
  <si>
    <t>http://pbs.twimg.com/profile_images/643152216103219200/7QxqrU17_normal.png</t>
  </si>
  <si>
    <t>http://www.twitter.com/AppSurprise/status/725957805899796480</t>
  </si>
  <si>
    <t xml:space="preserve">725957805807529984 </t>
  </si>
  <si>
    <t>Niallandthepotatoes</t>
  </si>
  <si>
    <t>Niallerhorancxq</t>
  </si>
  <si>
    <t>http://pbs.twimg.com/profile_images/678359857825759233/LYGkCMXP_normal.jpg</t>
  </si>
  <si>
    <t>http://www.twitter.com/Niallerhorancxq/status/725957805807529984</t>
  </si>
  <si>
    <t xml:space="preserve">725957805790863360 </t>
  </si>
  <si>
    <t>Apple News Australia</t>
  </si>
  <si>
    <t>AppleNewsAU</t>
  </si>
  <si>
    <t>All the news you want. All in one place. Find Apple News on your home screen.
Stories selected by our Australian editors.</t>
  </si>
  <si>
    <t>Tips from a celeb trainer and #MKR lessons in reads from @foodtoloveau @ELLEmagazine &amp;amp; more https://t.co/ApfBVJbMHQ https://t.co/AbtxHPlSnw</t>
  </si>
  <si>
    <t>http://pbs.twimg.com/profile_images/717215031478378496/FEXj5CqQ_normal.jpg</t>
  </si>
  <si>
    <t>9694</t>
  </si>
  <si>
    <t>http://www.twitter.com/AppleNewsAU/status/725957805790863360</t>
  </si>
  <si>
    <t xml:space="preserve">725957805505691648 </t>
  </si>
  <si>
    <t>BerkeCanbolat13</t>
  </si>
  <si>
    <t>#R8 @rihanna #ANTIWorldTour #ANTI #ANTIdiaRy</t>
  </si>
  <si>
    <t>http://pbs.twimg.com/profile_images/717064369725685762/1Q4nYsjv_normal.jpg</t>
  </si>
  <si>
    <t>http://www.twitter.com/BerkeCanbolat13/status/725957805505691648</t>
  </si>
  <si>
    <t xml:space="preserve">725957805358866432 </t>
  </si>
  <si>
    <t>buy listed reviews</t>
  </si>
  <si>
    <t>ReviewsListed</t>
  </si>
  <si>
    <t>TMZ x4 Samsung Chips White T10 Apple style Canbus 14 LED Front Bulbs DOT #GS141 https://t.co/jaomEFGP8L https://t.co/Ljumu702wW</t>
  </si>
  <si>
    <t>http://pbs.twimg.com/profile_images/710948284303540225/7cnSzmnR_normal.jpg</t>
  </si>
  <si>
    <t>http://www.twitter.com/ReviewsListed/status/725957805358866432</t>
  </si>
  <si>
    <t xml:space="preserve">725957804763160579 </t>
  </si>
  <si>
    <t>P O T ⚡ T E R</t>
  </si>
  <si>
    <t>harlene_wandi</t>
  </si>
  <si>
    <t>Tell me the story about how the sun love the moon so much. He died everynight to let her breathe.</t>
  </si>
  <si>
    <t>http://pbs.twimg.com/profile_images/707149896931876864/m0vElbMD_normal.jpg</t>
  </si>
  <si>
    <t>http://www.twitter.com/harlene_wandi/status/725957804763160579</t>
  </si>
  <si>
    <t xml:space="preserve">725957804633116672 </t>
  </si>
  <si>
    <t>Mimi Evans</t>
  </si>
  <si>
    <t>MimiRoseEvans</t>
  </si>
  <si>
    <t>♥</t>
  </si>
  <si>
    <t>Can't keep up, Spotify, tidal and now Apple Music, and everyone releasing their music on different ones 😭 who thought of this business idea?</t>
  </si>
  <si>
    <t>Brighton</t>
  </si>
  <si>
    <t>http://pbs.twimg.com/profile_images/657573740243472385/NNXfAZ3g_normal.jpg</t>
  </si>
  <si>
    <t>http://www.twitter.com/MimiRoseEvans/status/725957804633116672</t>
  </si>
  <si>
    <t xml:space="preserve">725957804561846275 </t>
  </si>
  <si>
    <t>@thelittletippy ค่าาา 555555</t>
  </si>
  <si>
    <t>http://www.twitter.com/APPLE_ARIS/status/725957804561846275</t>
  </si>
  <si>
    <t xml:space="preserve">725957804016734208 </t>
  </si>
  <si>
    <t>http://www.twitter.com/RIHANNAunltd/status/725957804016734208</t>
  </si>
  <si>
    <t xml:space="preserve">725957803790082048 </t>
  </si>
  <si>
    <t>Trucos Celular</t>
  </si>
  <si>
    <t>TrucosCelular</t>
  </si>
  <si>
    <t>Todos los trucos para celulares y móviles
Contacto Administración: @Pipeflow92</t>
  </si>
  <si>
    <t>Apple Music para Android añade soporte para reproducir videoclips https://t.co/ieJflwlD5f https://t.co/pydu4NfRqz</t>
  </si>
  <si>
    <t>http://pbs.twimg.com/profile_images/2385114056/logo-android_normal.jpg</t>
  </si>
  <si>
    <t>5496</t>
  </si>
  <si>
    <t>5647</t>
  </si>
  <si>
    <t>http://www.twitter.com/TrucosCelular/status/725957803790082048</t>
  </si>
  <si>
    <t xml:space="preserve">725957802997379072 </t>
  </si>
  <si>
    <t>#LoveLekz</t>
  </si>
  <si>
    <t>lekz_Somebodii</t>
  </si>
  <si>
    <t>I act sometimes || My mind is key to saving the entire world || I am merely a concept</t>
  </si>
  <si>
    <t>Where is Views on Apple Music?</t>
  </si>
  <si>
    <t>http://pbs.twimg.com/profile_images/725484354349240320/pVYywfUx_normal.jpg</t>
  </si>
  <si>
    <t>http://www.twitter.com/lekz_Somebodii/status/725957802997379072</t>
  </si>
  <si>
    <t xml:space="preserve">725957801646903297 </t>
  </si>
  <si>
    <t>Buy local! ✊🏾🌪 https://t.co/j5fOWmazX6</t>
  </si>
  <si>
    <t>http://www.twitter.com/Letuka_vich/status/725957801646903297</t>
  </si>
  <si>
    <t xml:space="preserve">725957801206419456 </t>
  </si>
  <si>
    <t>Obnoxious:
- Recess
- The YMCA
- A School Cafeteria
- Matzo Balls
- Cesar Chavez</t>
  </si>
  <si>
    <t>http://www.twitter.com/its_apple_time/status/725957801206419456</t>
  </si>
  <si>
    <t xml:space="preserve">725957801084776452 </t>
  </si>
  <si>
    <t>Aussie Apples</t>
  </si>
  <si>
    <t>Aussie_Apples</t>
  </si>
  <si>
    <t>For generations, we've grown clean, beautiful apples in Australian soil under the Australian sun. Aussie Apples - from a better place.</t>
  </si>
  <si>
    <t>The average apple weighs about  a150 grams… a snack that's actually lightweight. https://t.co/qDHNmeZ9Wr</t>
  </si>
  <si>
    <t>http://pbs.twimg.com/profile_images/1498816320/HAL_Aussie_Apples_Sticker_normal.jpg</t>
  </si>
  <si>
    <t>http://www.twitter.com/Aussie_Apples/status/725957801084776452</t>
  </si>
  <si>
    <t xml:space="preserve">725957800543711232 </t>
  </si>
  <si>
    <t>뽐뿌 - 해외뽐뿌</t>
  </si>
  <si>
    <t>ppomppu_pp4</t>
  </si>
  <si>
    <t>커뮤니티 뽐뿌의 해외뽐뿌 게시판의 새로운 글들을 자동으로 트윗합니다. by @_uyza_</t>
  </si>
  <si>
    <t>[ebay] New Apple AppleCare Protection Plan For iPad/ IPad Mini/ Air /Pro-Asia/Pacific (26.69$/FS)
https://t.co/ud5YWPWlzU</t>
  </si>
  <si>
    <t>http://pbs.twimg.com/profile_images/440300168584232960/fkFMRFCo_normal.png</t>
  </si>
  <si>
    <t>http://www.twitter.com/ppomppu_pp4/status/725957800543711232</t>
  </si>
  <si>
    <t xml:space="preserve">725957800208285696 </t>
  </si>
  <si>
    <t>1461916801-Weekly European Tour Fantasy Golf App for iOS https://t.co/Decx1wGD3h</t>
  </si>
  <si>
    <t>http://www.twitter.com/WWFantasySports/status/725957800208285696</t>
  </si>
  <si>
    <t xml:space="preserve">725957800161992704 </t>
  </si>
  <si>
    <t>;)</t>
  </si>
  <si>
    <t>DaRealNasty</t>
  </si>
  <si>
    <t>http://pbs.twimg.com/profile_images/725946640972926977/jYVaZfvb_normal.jpg</t>
  </si>
  <si>
    <t>http://www.twitter.com/DaRealNasty/status/725957800161992704</t>
  </si>
  <si>
    <t xml:space="preserve">725957799520296960 </t>
  </si>
  <si>
    <t>4/29 17:00
ただ今のガチャ☆5確率は：9.4％
↓今すぐガチャる!↓
https://t.co/wXONqP0m6N
ガチャ結果を確認する場合は↓
https://t.co/eUSDMUweDa
#モンスト #ガチャ研</t>
  </si>
  <si>
    <t>98283</t>
  </si>
  <si>
    <t>http://www.twitter.com/monnsutogatya/status/725957799520296960</t>
  </si>
  <si>
    <t xml:space="preserve">725957799465865216 </t>
  </si>
  <si>
    <t>THEMADHATTER</t>
  </si>
  <si>
    <t>TMHLIV3</t>
  </si>
  <si>
    <t>The official account of THEMADHATTER. Makin that #EDM #DANCE #MUSIC! Stuff Find me On THEFACEBOOK http://t.co/FdkrfRYLK4 and DO THE LIKE THING PLEASE.</t>
  </si>
  <si>
    <t>get my latest #music on #itunes #edmfamily.  Support my next #edm album https://t.co/MUEFKuNZsV I Can't do it without your #love</t>
  </si>
  <si>
    <t>http://pbs.twimg.com/profile_images/513305769748729857/t-jTL1k__normal.jpeg</t>
  </si>
  <si>
    <t>http://www.twitter.com/TMHLIV3/status/725957799465865216</t>
  </si>
  <si>
    <t xml:space="preserve">725957799457366017 </t>
  </si>
  <si>
    <t>Brava Radio</t>
  </si>
  <si>
    <t>Bravaradio</t>
  </si>
  <si>
    <t>The only station for decision makers. https://t.co/SivW8ohdos. 02125554071 (P). 08111001038 (SMS). 26C1FA28 (Blackberry Messenger)</t>
  </si>
  <si>
    <t>Get ur tunes by downloading Brava Radio mobile apps. Available on Google Play https://t.co/Yd6QPXauGJ &amp;amp; App Store https://t.co/DJFDmoShv2</t>
  </si>
  <si>
    <t>http://pbs.twimg.com/profile_images/683898668781416448/Xuikj1Gf_normal.png</t>
  </si>
  <si>
    <t>7394</t>
  </si>
  <si>
    <t>http://www.twitter.com/Bravaradio/status/725957799457366017</t>
  </si>
  <si>
    <t xml:space="preserve">725957799407022080 </t>
  </si>
  <si>
    <t>Vanhampler Clery</t>
  </si>
  <si>
    <t>vanhamplerclb</t>
  </si>
  <si>
    <t>оумен -  Режиссёр - Президент Концертно-Продюсерского Ценра Браво!!! Любой паздник - на ваш вкус!!!</t>
  </si>
  <si>
    <t>4641</t>
  </si>
  <si>
    <t>http://pbs.twimg.com/profile_images/725957154838978561/WuViBlN1_normal.jpg</t>
  </si>
  <si>
    <t>http://www.twitter.com/vanhamplerclb/status/725957799407022080</t>
  </si>
  <si>
    <t xml:space="preserve">725957799037952000 </t>
  </si>
  <si>
    <t>nigerianbulletin.com</t>
  </si>
  <si>
    <t>nbulletin</t>
  </si>
  <si>
    <t>Nigeria's Best Latest News And Updates. Retweets are not Endorsements</t>
  </si>
  <si>
    <t>Drakes album  #VIEWS is available on Spotify and Apple Music</t>
  </si>
  <si>
    <t>http://pbs.twimg.com/profile_images/141174990/logo_symbol_normal.gif</t>
  </si>
  <si>
    <t>14484</t>
  </si>
  <si>
    <t>4644</t>
  </si>
  <si>
    <t>http://www.twitter.com/nbulletin/status/725957799037952000</t>
  </si>
  <si>
    <t xml:space="preserve">725957798186483712 </t>
  </si>
  <si>
    <t>Michael Hewson</t>
  </si>
  <si>
    <t>Hewsonnnn</t>
  </si>
  <si>
    <t>@mynameisbekki where have you listened to it as well? Do you have Apple Music or have you found some other way?</t>
  </si>
  <si>
    <t>http://pbs.twimg.com/profile_images/708812004694368256/KiZ1LS-z_normal.jpg</t>
  </si>
  <si>
    <t>http://www.twitter.com/Hewsonnnn/status/725957798186483712</t>
  </si>
  <si>
    <t xml:space="preserve">725957798102732800 </t>
  </si>
  <si>
    <t>Forbes Tech News</t>
  </si>
  <si>
    <t>ForbesTech</t>
  </si>
  <si>
    <t>Tech news and insights from Forbes.</t>
  </si>
  <si>
    <t>Carl Icahn dumped all of his Apple stock and credited challenges in China for decision: https://t.co/jl2ptJ7NEg https://t.co/7vGny0iGlp</t>
  </si>
  <si>
    <t>http://pbs.twimg.com/profile_images/828527305/technology_normal.jpg</t>
  </si>
  <si>
    <t>2336296</t>
  </si>
  <si>
    <t>15791</t>
  </si>
  <si>
    <t>29380</t>
  </si>
  <si>
    <t>http://www.twitter.com/ForbesTech/status/725957798102732800</t>
  </si>
  <si>
    <t xml:space="preserve">725957797649764352 </t>
  </si>
  <si>
    <t>charlieputhin</t>
  </si>
  <si>
    <t>i'm a guy &amp; i suck cock, that's all you need to know. https://t.co/RlPn4tHwor</t>
  </si>
  <si>
    <t>http://pbs.twimg.com/profile_images/717422641435525120/sjvE9IHU_normal.jpg</t>
  </si>
  <si>
    <t>http://www.twitter.com/charlieputhin/status/725957797649764352</t>
  </si>
  <si>
    <t xml:space="preserve">725957796945080320 </t>
  </si>
  <si>
    <t>The Hammer of Facts</t>
  </si>
  <si>
    <t>FactsGuideMsgs</t>
  </si>
  <si>
    <t>(¤•◦ aттenтιon ¤•◦) wanт тo have awesome facts about life, truth and relationships at your timeline? sιmply ғollow me n boost your knowledge!!!</t>
  </si>
  <si>
    <t>Having a bad day? In 1976 Ronald Wayne sold his 10% stake in Apple for $800. Now it's worth $58,065,210,000.</t>
  </si>
  <si>
    <t>http://pbs.twimg.com/profile_images/544112634904051712/2ky1ccld_normal.jpeg</t>
  </si>
  <si>
    <t>3409</t>
  </si>
  <si>
    <t>3505</t>
  </si>
  <si>
    <t>http://www.twitter.com/FactsGuideMsgs/status/725957796945080320</t>
  </si>
  <si>
    <t xml:space="preserve">725957795447611392 </t>
  </si>
  <si>
    <t>MyComputerMan Oxon</t>
  </si>
  <si>
    <t>MyComputerManOx</t>
  </si>
  <si>
    <t>Providing Personal and Affordable IT Support, Web Design &amp; Hosting Services to Home and Small Business Computer Users in Oxfordshire and Worldwide.</t>
  </si>
  <si>
    <t>Apple has recommended that you uninstall QuickTime on your Windows computer. According to them (and the US... https://t.co/cPbxmquyX9</t>
  </si>
  <si>
    <t>51.67109</t>
  </si>
  <si>
    <t>-1.28278</t>
  </si>
  <si>
    <t>Abingdon, Oxfordshire, UK</t>
  </si>
  <si>
    <t>http://pbs.twimg.com/profile_images/626261372427309057/op-uL34w_normal.jpg</t>
  </si>
  <si>
    <t>http://www.twitter.com/MyComputerManOx/status/725957795447611392</t>
  </si>
  <si>
    <t xml:space="preserve">725957794596265984 </t>
  </si>
  <si>
    <t>The #bias for the #xagusd is down/strong #forex #fx #trading (Apr 29, 06:15 UTC) iOS https://t.co/iYYJqRHblL Android https://t.co/IOAUs6d76W</t>
  </si>
  <si>
    <t>http://www.twitter.com/forexbias/status/725957794596265984</t>
  </si>
  <si>
    <t xml:space="preserve">725957791274422272 </t>
  </si>
  <si>
    <t>07:59</t>
  </si>
  <si>
    <t>Praise the young and they will flourish. 
Irish Proverb
 https://t.co/FsABs75yzc</t>
  </si>
  <si>
    <t>http://www.twitter.com/jttmmangwiro/status/725957791274422272</t>
  </si>
  <si>
    <t xml:space="preserve">725957791152656385 </t>
  </si>
  <si>
    <t>ことりっぴー</t>
  </si>
  <si>
    <t>kotori_down</t>
  </si>
  <si>
    <t>ウチ姫とかGFとかスクストとか白猫とかデレステやってます。音ゲーは下手だけどmaimaiやってます</t>
  </si>
  <si>
    <t>@tangerine_apple 親方ぁ！空から白い○体が！？</t>
  </si>
  <si>
    <t>http://pbs.twimg.com/profile_images/705639327041081345/Dw8U0kYk_normal.jpg</t>
  </si>
  <si>
    <t>http://www.twitter.com/kotori_down/status/725957791152656385</t>
  </si>
  <si>
    <t xml:space="preserve">725957791131684864 </t>
  </si>
  <si>
    <t>Steen Houman</t>
  </si>
  <si>
    <t>SteenHouman</t>
  </si>
  <si>
    <t>Blogger about sport and talentdevelopment. Works as elitesportsconsultant and International floorball advisor at Special Olympics.</t>
  </si>
  <si>
    <t>http://pbs.twimg.com/profile_images/3223906446/f66c130eecfe31bc03cbb288023549ad_normal.jpeg</t>
  </si>
  <si>
    <t>http://www.twitter.com/SteenHouman/status/725957791131684864</t>
  </si>
  <si>
    <t xml:space="preserve">725957790842257408 </t>
  </si>
  <si>
    <t>おおしまあかり</t>
  </si>
  <si>
    <t>Shima2002916</t>
  </si>
  <si>
    <t>Ｓ中２年生野球部 野球、ももくろ、ももたまい、backnumber、ファイターズ大好きです。 レナ先輩とブロリー愛してます♡よく食べてよく寝てよく暇です。左わたくし右姉</t>
  </si>
  <si>
    <t>Samsungだった😱
バッテリー持ちが1時間と30分も違うとか😭
#iPhone当たり外れ問題
↓
https://t.co/kBA6eHLLW0 https://t.co/RgwJKHNAUf</t>
  </si>
  <si>
    <t>http://pbs.twimg.com/profile_images/718793464956080129/Nh2TKHo8_normal.jpg</t>
  </si>
  <si>
    <t>http://www.twitter.com/Shima2002916/status/725957790842257408</t>
  </si>
  <si>
    <t xml:space="preserve">725957790733316096 </t>
  </si>
  <si>
    <t>@DrewChubby</t>
  </si>
  <si>
    <t>DrewChubby</t>
  </si>
  <si>
    <t>Industrial Artist | Chubb$ Life 2 drops summer 2k16</t>
  </si>
  <si>
    <t>79440</t>
  </si>
  <si>
    <t>http://pbs.twimg.com/profile_images/683660677672792064/MT8pjwQU_normal.jpg</t>
  </si>
  <si>
    <t>http://www.twitter.com/DrewChubby/status/725957790733316096</t>
  </si>
  <si>
    <t xml:space="preserve">725957790083211264 </t>
  </si>
  <si>
    <t>New Deals Alerts</t>
  </si>
  <si>
    <t>DealsAlerts</t>
  </si>
  <si>
    <t>#HydroHerbal 250g, 5 Mix: Apple, Strawberry, Mango, Peach &amp;amp; Pineapple, Hookah Shisha Tobacco Free #Molasses You https://t.co/5SsbCPOBvY</t>
  </si>
  <si>
    <t>http://pbs.twimg.com/profile_images/696313012882288640/20V30ala_normal.png</t>
  </si>
  <si>
    <t>http://www.twitter.com/DealsAlerts/status/725957790083211264</t>
  </si>
  <si>
    <t xml:space="preserve">725957789919547393 </t>
  </si>
  <si>
    <t>@ninanina2513 
ちょっとやだwww</t>
  </si>
  <si>
    <t>http://www.twitter.com/hb_apple/status/725957789919547393</t>
  </si>
  <si>
    <t xml:space="preserve">725957789479108608 </t>
  </si>
  <si>
    <t>Jorge Hernandez</t>
  </si>
  <si>
    <t>waymoredoper</t>
  </si>
  <si>
    <t>I respect that</t>
  </si>
  <si>
    <t>http://pbs.twimg.com/profile_images/550925944735924224/kzZwm6KI_normal.jpeg</t>
  </si>
  <si>
    <t>http://www.twitter.com/waymoredoper/status/725957789479108608</t>
  </si>
  <si>
    <t xml:space="preserve">725957789252636672 </t>
  </si>
  <si>
    <t>Tutu™</t>
  </si>
  <si>
    <t>ArthurXoke</t>
  </si>
  <si>
    <t>aleatorio pra krl</t>
  </si>
  <si>
    <t>http://pbs.twimg.com/profile_images/722563655359950848/XHXbGFVc_normal.jpg</t>
  </si>
  <si>
    <t>http://www.twitter.com/ArthurXoke/status/725957789252636672</t>
  </si>
  <si>
    <t xml:space="preserve">725957789156257793 </t>
  </si>
  <si>
    <t xml:space="preserve">Dealzoneonline.com </t>
  </si>
  <si>
    <t>Dealzoneonline</t>
  </si>
  <si>
    <t>Save money with coupons, promotions, deals, and discounts. We are dedicated to providing you with the tools needed to find the best deals online.</t>
  </si>
  <si>
    <t>Apple iPhone 4 32GB Verizon Wireless Black and White Smartphone https://t.co/9EHOgIgNI9</t>
  </si>
  <si>
    <t>http://pbs.twimg.com/profile_images/3025524368/a855be33a829893847692452df56facc_normal.png</t>
  </si>
  <si>
    <t>http://www.twitter.com/Dealzoneonline/status/725957789156257793</t>
  </si>
  <si>
    <t xml:space="preserve">725957788568936452 </t>
  </si>
  <si>
    <t>Wiess Brenton</t>
  </si>
  <si>
    <t>683liwiessb</t>
  </si>
  <si>
    <t>Учусь вшкол,люблю сушиD</t>
  </si>
  <si>
    <t>http://pbs.twimg.com/profile_images/725957748240703492/Gmwm5Shd_normal.jpg</t>
  </si>
  <si>
    <t>http://www.twitter.com/683liwiessb/status/725957788568936452</t>
  </si>
  <si>
    <t xml:space="preserve">725957787977715712 </t>
  </si>
  <si>
    <t>Ed</t>
  </si>
  <si>
    <t>Eddz420</t>
  </si>
  <si>
    <t>Somewhere between psychotic and iconic</t>
  </si>
  <si>
    <t>http://pbs.twimg.com/profile_images/552921962172133377/u1xoTTso_normal.jpeg</t>
  </si>
  <si>
    <t>http://www.twitter.com/Eddz420/status/725957787977715712</t>
  </si>
  <si>
    <t xml:space="preserve">725957787755237376 </t>
  </si>
  <si>
    <t>Galileo Cheng</t>
  </si>
  <si>
    <t>galileo44</t>
  </si>
  <si>
    <t>Media Worker, Geek, Cultural Studies Guy, Former Columnist, Social Activist, Anime-Comic mania. But I am a creep. I am a weirdo. No Suprises. Silent.</t>
  </si>
  <si>
    <t>Carl Icahn sold his Apple stake because he is worried about China’s “dictatorship” government https://t.co/94X3thzBtv via @qz</t>
  </si>
  <si>
    <t>http://pbs.twimg.com/profile_images/611874767797252096/g5hHUGxz_normal.jpg</t>
  </si>
  <si>
    <t>7080</t>
  </si>
  <si>
    <t>http://www.twitter.com/galileo44/status/725957787755237376</t>
  </si>
  <si>
    <t xml:space="preserve">725957786727673856 </t>
  </si>
  <si>
    <t>feelisgood</t>
  </si>
  <si>
    <t>• My blog http://t.co/UfnAJ6AQ • My Istockphoto http://t.co/GRJXJBuv • My Shutterstock http://t.co/YO6kLkZP • My #facebook page</t>
  </si>
  <si>
    <t>news! Quad-core coffee table trumped by dual-Mac garden furniture - The Register  #news #apple #mac</t>
  </si>
  <si>
    <t>http://pbs.twimg.com/profile_images/637534862111477760/CZoiSyeF_normal.png</t>
  </si>
  <si>
    <t>6789</t>
  </si>
  <si>
    <t>http://www.twitter.com/feelisgood/status/725957786727673856</t>
  </si>
  <si>
    <t xml:space="preserve">725957785595187200 </t>
  </si>
  <si>
    <t>Nida</t>
  </si>
  <si>
    <t>niddu9</t>
  </si>
  <si>
    <t>My favorite Quote : Don't give to get,Give to inspire others to give | Biggest Fan Of Vishal krishna-Radikaa Mam-Arjun Kapoor-Mahesh Babu|</t>
  </si>
  <si>
    <t>RT @SonyMusicSouth: The audio of @VishalKOfficial &amp;amp; @immancomposer's #Maruthu is now available on #iTunes- https://t.co/DaoZLO0RW8 Do RT ht…</t>
  </si>
  <si>
    <t>http://pbs.twimg.com/profile_images/696024909474983936/1HdgijNm_normal.jpg</t>
  </si>
  <si>
    <t>http://www.twitter.com/niddu9/status/725957785595187200</t>
  </si>
  <si>
    <t xml:space="preserve">725957783015792640 </t>
  </si>
  <si>
    <t>http://www.twitter.com/RIHANNAunltd/status/725957783015792640</t>
  </si>
  <si>
    <t xml:space="preserve">725957782814380036 </t>
  </si>
  <si>
    <t>buammni</t>
  </si>
  <si>
    <t>ttbuachompoo</t>
  </si>
  <si>
    <t>#ทาสรักเกิร์ลกรุ๊ป</t>
  </si>
  <si>
    <t>http://pbs.twimg.com/profile_images/713736560911458304/ad3WikZH_normal.jpg</t>
  </si>
  <si>
    <t>2055</t>
  </si>
  <si>
    <t>http://www.twitter.com/ttbuachompoo/status/725957782814380036</t>
  </si>
  <si>
    <t xml:space="preserve">725957782588018688 </t>
  </si>
  <si>
    <t>Ozzy Rodriguez</t>
  </si>
  <si>
    <t>ozzyzengin</t>
  </si>
  <si>
    <t>Insta: ozzy__rodriguez. south london.</t>
  </si>
  <si>
    <t>http://pbs.twimg.com/profile_images/714559495897292800/WADwL_cp_normal.jpg</t>
  </si>
  <si>
    <t>http://www.twitter.com/ozzyzengin/status/725957782588018688</t>
  </si>
  <si>
    <t xml:space="preserve">725957782508195842 </t>
  </si>
  <si>
    <t>ٰ</t>
  </si>
  <si>
    <t>Ennjaay_77</t>
  </si>
  <si>
    <t>يارب حُسن الأثر وطيب الذكر بعد الرحيل..</t>
  </si>
  <si>
    <t>RT @sadagah_islam: القرآن الكريم 💕
https://t.co/Y92ecbF4Zb</t>
  </si>
  <si>
    <t>http://pbs.twimg.com/profile_images/725419369115860992/XcDULsNA_normal.jpg</t>
  </si>
  <si>
    <t>http://www.twitter.com/Ennjaay_77/status/725957782508195842</t>
  </si>
  <si>
    <t xml:space="preserve">725957782462046208 </t>
  </si>
  <si>
    <t>abbas alhamdany</t>
  </si>
  <si>
    <t>abbasalhamdany1</t>
  </si>
  <si>
    <t>Young Player Of The Year! #scorehero https://t.co/bpKaPwdjyo https://t.co/Dj5cq4wYOb</t>
  </si>
  <si>
    <t>http://pbs.twimg.com/profile_images/669604460939882497/4qJO9b98_normal.jpg</t>
  </si>
  <si>
    <t>http://www.twitter.com/abbasalhamdany1/status/725957782462046208</t>
  </si>
  <si>
    <t xml:space="preserve">725957782248157185 </t>
  </si>
  <si>
    <t>http://www.twitter.com/thugIyfe/status/725957782248157185</t>
  </si>
  <si>
    <t xml:space="preserve">725957780969013248 </t>
  </si>
  <si>
    <t>小夜　さよ</t>
  </si>
  <si>
    <t>dicky0208x</t>
  </si>
  <si>
    <t>日本語を勉強しています。</t>
  </si>
  <si>
    <t>台湾 台南</t>
  </si>
  <si>
    <t>http://pbs.twimg.com/profile_images/706730712624287744/wCvrgpM5_normal.jpg</t>
  </si>
  <si>
    <t>http://www.twitter.com/dicky0208x/status/725957780969013248</t>
  </si>
  <si>
    <t xml:space="preserve">725957780780228608 </t>
  </si>
  <si>
    <t>Mustafa ERDEMİR</t>
  </si>
  <si>
    <t>ERDEMRMustafa</t>
  </si>
  <si>
    <t>Hey, check out this game, GyroSphere Trials! https://t.co/fBPIIVKj83</t>
  </si>
  <si>
    <t>http://pbs.twimg.com/profile_images/664223261757218817/yFqA__eZ_normal.jpg</t>
  </si>
  <si>
    <t>http://www.twitter.com/ERDEMRMustafa/status/725957780780228608</t>
  </si>
  <si>
    <t xml:space="preserve">725957780499091456 </t>
  </si>
  <si>
    <t>alex has 5 mill</t>
  </si>
  <si>
    <t>MarkNicollDean</t>
  </si>
  <si>
    <t>long journey ahead</t>
  </si>
  <si>
    <t>RT @MirandaSings: LiTsen up #MirandaSingsVsHaters game is updated! Its relly fun. Download now on iOS &amp;amp; Android! https://t.co/iToYlUS3ho</t>
  </si>
  <si>
    <t>http://pbs.twimg.com/profile_images/724086547419537408/wcX2TGzr_normal.jpg</t>
  </si>
  <si>
    <t>http://www.twitter.com/MarkNicollDean/status/725957780499091456</t>
  </si>
  <si>
    <t xml:space="preserve">725957780306300928 </t>
  </si>
  <si>
    <t>AmanAndiez</t>
  </si>
  <si>
    <t>Cell Phone Stores #819 : https://t.co/A3nuXeDGVo Apple iPhone 6 Plus 128GB Verizon Wireless 4G LTE 8MP Camera A St… https://t.co/PpLHr9IVmu</t>
  </si>
  <si>
    <t>http://pbs.twimg.com/profile_images/489049747668205568/vqzJ7X6o_normal.jpeg</t>
  </si>
  <si>
    <t>http://www.twitter.com/AmanAndiez/status/725957780306300928</t>
  </si>
  <si>
    <t xml:space="preserve">725957779786203136 </t>
  </si>
  <si>
    <t>Casper Storm Larsen</t>
  </si>
  <si>
    <t>CasperStorm</t>
  </si>
  <si>
    <t>Software Developer.
Regular NBRO Runner.
Ex. @shapedk</t>
  </si>
  <si>
    <t>@selsoe @olegam Så sidder du bare og lurer? Nej, jeg regner ikke med at tage noget andet end Apple konferencer. Tænker funktionelt. :)</t>
  </si>
  <si>
    <t>55.67594</t>
  </si>
  <si>
    <t>12.56553</t>
  </si>
  <si>
    <t>DK</t>
  </si>
  <si>
    <t>Copenhagen, Denmark</t>
  </si>
  <si>
    <t>http://pbs.twimg.com/profile_images/598789421744414720/X44uLrBe_normal.jpg</t>
  </si>
  <si>
    <t>http://www.twitter.com/CasperStorm/status/725957779786203136</t>
  </si>
  <si>
    <t xml:space="preserve">725957777747664896 </t>
  </si>
  <si>
    <t>灿此</t>
  </si>
  <si>
    <t>Javiidici</t>
  </si>
  <si>
    <t>u ok? M.Miranda ❤️</t>
  </si>
  <si>
    <t>Yall still dont have apple music? Lmao</t>
  </si>
  <si>
    <t>32.71533</t>
  </si>
  <si>
    <t>-117.15726</t>
  </si>
  <si>
    <t>San Diego, CA</t>
  </si>
  <si>
    <t>http://pbs.twimg.com/profile_images/724675353239658497/eFwznn_l_normal.jpg</t>
  </si>
  <si>
    <t>http://www.twitter.com/Javiidici/status/725957777747664896</t>
  </si>
  <si>
    <t xml:space="preserve">725957777730973696 </t>
  </si>
  <si>
    <t>Шуба</t>
  </si>
  <si>
    <t>coat_mink_furs</t>
  </si>
  <si>
    <t>Занимаюсь бизнесом с продажи меховых изделий. В том числе, норковых шуб.</t>
  </si>
  <si>
    <t>Fiat Chrysler Automobiles может заняться производством самоуправляемых автомобилей Google и… https://t.co/IlsDhbdjv5</t>
  </si>
  <si>
    <t>http://pbs.twimg.com/profile_images/3749505424/9a57376267c75e6e60a905ed1ff5988e_normal.jpeg</t>
  </si>
  <si>
    <t>http://www.twitter.com/coat_mink_furs/status/725957777730973696</t>
  </si>
  <si>
    <t xml:space="preserve">725957777634525184 </t>
  </si>
  <si>
    <t>Icahn vende la sua quota in Apple: addio miliardario a Cupertino, il titolo scende - La Repubblica https://t.co/ytc1xGgTTm</t>
  </si>
  <si>
    <t>http://www.twitter.com/WorldnewsCode/status/725957777634525184</t>
  </si>
  <si>
    <t xml:space="preserve">725957777580019713 </t>
  </si>
  <si>
    <t>Healthy Lifestyle</t>
  </si>
  <si>
    <t>myhealthy_livin</t>
  </si>
  <si>
    <t>Giving people a taste on how others perceive a Healthy Living Lifestyle and what Healthy Foods are available all around the globe.</t>
  </si>
  <si>
    <t>RT @jillianclare: Tonight's dinner: zucchini pasta w/ avocado &amp;amp; basil pesto sauce. Fried mushrooms. And an apple for dessert. Who am I? #he…</t>
  </si>
  <si>
    <t>http://pbs.twimg.com/profile_images/717192209968156672/ONJ3J76J_normal.jpg</t>
  </si>
  <si>
    <t>http://www.twitter.com/myhealthy_livin/status/725957777580019713</t>
  </si>
  <si>
    <t xml:space="preserve">725957777261092864 </t>
  </si>
  <si>
    <t>jane</t>
  </si>
  <si>
    <t>janesov</t>
  </si>
  <si>
    <t>I butter your bread</t>
  </si>
  <si>
    <t>RT @YourOldDroog: me and @joeyBADASS and  @therealstylesp "Just Rhymin'" https://t.co/m9OYdLOINB</t>
  </si>
  <si>
    <t>http://pbs.twimg.com/profile_images/720803274853470209/Wp5ica0B_normal.jpg</t>
  </si>
  <si>
    <t>http://www.twitter.com/janesov/status/725957777261092864</t>
  </si>
  <si>
    <t xml:space="preserve">725957776925585409 </t>
  </si>
  <si>
    <t>サンモを取り立てにきてます！ - ニコニコ ファイナンス https://t.co/437jAoAMV2 https://t.co/9remlT8hol</t>
  </si>
  <si>
    <t>35.610648</t>
  </si>
  <si>
    <t>139.55126</t>
  </si>
  <si>
    <t>http://www.twitter.com/pvfmjcy/status/725957776925585409</t>
  </si>
  <si>
    <t xml:space="preserve">725957775574978560 </t>
  </si>
  <si>
    <t>Herschel Nolet</t>
  </si>
  <si>
    <t>fibhersc</t>
  </si>
  <si>
    <t>Прогамер wannabe, колекционер на капачиња од пиво и панини албуми, второ државјанство италијанско, Јуве унико аморе, комбинацијаод Том Јорк и Дезе Вашингтон</t>
  </si>
  <si>
    <t>http://pbs.twimg.com/profile_images/725957571127857152/Xp4IQa-9_normal.jpg</t>
  </si>
  <si>
    <t>http://www.twitter.com/fibhersc/status/725957775574978560</t>
  </si>
  <si>
    <t xml:space="preserve">725957775386275840 </t>
  </si>
  <si>
    <t>Stephen Coombes</t>
  </si>
  <si>
    <t>StephenCoombes</t>
  </si>
  <si>
    <t>Retail dogsbody, @pigeonmagazine contributor, wannabe Hank Scorpio henchman.</t>
  </si>
  <si>
    <t>@39AJW Tunsil slid because someone hacked his Twitter. Posted vid of him using bong gasmask 10 mins before start! Giants reached for Apple..</t>
  </si>
  <si>
    <t>http://pbs.twimg.com/profile_images/721321390159306752/1Gxt6LwD_normal.jpg</t>
  </si>
  <si>
    <t>http://www.twitter.com/StephenCoombes/status/725957775386275840</t>
  </si>
  <si>
    <t xml:space="preserve">725957774031495168 </t>
  </si>
  <si>
    <t>Ross Ballinger</t>
  </si>
  <si>
    <t>rossballinger</t>
  </si>
  <si>
    <t>Creative Graphic Designer &amp; 3D Artist @draytonmanor Theme Park &amp; Co Star of The @brookeanddaddy Show || Crazy Dad || Loving Fiancé</t>
  </si>
  <si>
    <t>http://pbs.twimg.com/profile_images/607938710/n749495248_4210005_9734_normal.jpg</t>
  </si>
  <si>
    <t>http://www.twitter.com/rossballinger/status/725957774031495168</t>
  </si>
  <si>
    <t xml:space="preserve">725957773800828928 </t>
  </si>
  <si>
    <t>Pietro</t>
  </si>
  <si>
    <t>pietroggomes1</t>
  </si>
  <si>
    <t>#TeamBreezy</t>
  </si>
  <si>
    <t>Ouça #Views de Drake no @AppleMusic. https://t.co/RdxVsbRMTl</t>
  </si>
  <si>
    <t>http://pbs.twimg.com/profile_images/718988093005701121/_zn1nC1s_normal.jpg</t>
  </si>
  <si>
    <t>http://www.twitter.com/pietroggomes1/status/725957773800828928</t>
  </si>
  <si>
    <t xml:space="preserve">725957773339435008 </t>
  </si>
  <si>
    <t>かさはら りょーけん</t>
  </si>
  <si>
    <t>karate5648</t>
  </si>
  <si>
    <t>18歳 歌、動物、EXILE、3代目、銀魂、金、お友達が好きです エルグランド修理完了 歌手になりたい。 日本動物21 ND12  就職に向けて本気で頑張ってます</t>
  </si>
  <si>
    <t>おじモンをGETしてコンプリートを目指せ！ #おじモン
Android: https://t.co/1bj9Ugwvsm
iOS: https://t.co/nitPjKCfaW https://t.co/fWPCbZfYYJ</t>
  </si>
  <si>
    <t>http://pbs.twimg.com/profile_images/721597372556402688/RI_fhF3Z_normal.jpg</t>
  </si>
  <si>
    <t>http://www.twitter.com/karate5648/status/725957773339435008</t>
  </si>
  <si>
    <t xml:space="preserve">725957771695411200 </t>
  </si>
  <si>
    <t>อัน</t>
  </si>
  <si>
    <t>Ansor35997853</t>
  </si>
  <si>
    <t>http://pbs.twimg.com/profile_images/720270481476100096/tDKudg_u_normal.jpg</t>
  </si>
  <si>
    <t>http://www.twitter.com/Ansor35997853/status/725957771695411200</t>
  </si>
  <si>
    <t xml:space="preserve">725957771527475201 </t>
  </si>
  <si>
    <t>なーな♡人狼げーむ垢</t>
  </si>
  <si>
    <t>na_na_1651</t>
  </si>
  <si>
    <t>はじめてみました♡　
いろいろとおやすみしてます(´,,･ω･,,`)
人狼げーむしてる人と絡むための♡
少し疲れたのでお返事おくれるかもー
みんなありがとう♡</t>
  </si>
  <si>
    <t>自撮りなう♪
▼ダウンロード
[iOS] https://t.co/rHbk64SLHx
[Android] https://t.co/FQ64mWu3PJ
#自撮りなうまゆみをも https://t.co/HVBxpx3ytK</t>
  </si>
  <si>
    <t>http://pbs.twimg.com/profile_images/722216645070983168/XlDuuQB0_normal.jpg</t>
  </si>
  <si>
    <t>http://www.twitter.com/na_na_1651/status/725957771527475201</t>
  </si>
  <si>
    <t xml:space="preserve">725957771443625984 </t>
  </si>
  <si>
    <t>るな</t>
  </si>
  <si>
    <t>poti19770125</t>
  </si>
  <si>
    <t>レベル37の水槽はこちらです。 #フィッシュガーデン iOS版:https://t.co/dGYnW5YJa2 Android版:https://t.co/r9a8DgpTkT https://t.co/OciNT0Jr27</t>
  </si>
  <si>
    <t>http://www.twitter.com/poti19770125/status/725957771443625984</t>
  </si>
  <si>
    <t xml:space="preserve">725957770969812992 </t>
  </si>
  <si>
    <t>Abby-Rose</t>
  </si>
  <si>
    <t>AbbyRoseHopkins</t>
  </si>
  <si>
    <t>17// If it's not pink, it's not worth having. Beauty Therapist✨</t>
  </si>
  <si>
    <t>Happy Birthday my little flower petal! Hope you have the best day! You are the apple to my eye! Ly always🚗🎉🎈💗 https://t.co/FiRUqjBmTL</t>
  </si>
  <si>
    <t>http://pbs.twimg.com/profile_images/724879080869515264/CmYx-ice_normal.jpg</t>
  </si>
  <si>
    <t>http://www.twitter.com/AbbyRoseHopkins/status/725957770969812992</t>
  </si>
  <si>
    <t xml:space="preserve">725957769967374336 </t>
  </si>
  <si>
    <t>UBCENTERED</t>
  </si>
  <si>
    <t>UB Centered is about assisting U to a state of peace, equilibrium with spirit, mind &amp; body; aiding U with nutrition, through food education &amp; spiritual support.</t>
  </si>
  <si>
    <t>The 28-Day Shrink Your Stomach Challenge Shredded Brussels Sprouts and Apple Salad https://t.co/Urfvb4ASMm via @DrOz</t>
  </si>
  <si>
    <t>http://pbs.twimg.com/profile_images/680978014524538880/6AO0h_jd_normal.jpg</t>
  </si>
  <si>
    <t>12509</t>
  </si>
  <si>
    <t>http://www.twitter.com/UBCENTERED/status/725957769967374336</t>
  </si>
  <si>
    <t xml:space="preserve">725957768268537856 </t>
  </si>
  <si>
    <t>Val</t>
  </si>
  <si>
    <t>gomezvc18</t>
  </si>
  <si>
    <t>UA Wildcat</t>
  </si>
  <si>
    <t>I want to listen to Lemonade but it's not on Apple Music 🙄</t>
  </si>
  <si>
    <t>http://pbs.twimg.com/profile_images/722976647796772864/_XxtNoBi_normal.jpg</t>
  </si>
  <si>
    <t>http://www.twitter.com/gomezvc18/status/725957768268537856</t>
  </si>
  <si>
    <t xml:space="preserve">725957767672942592 </t>
  </si>
  <si>
    <t>Nysie Alice</t>
  </si>
  <si>
    <t>nysie16</t>
  </si>
  <si>
    <t>Wild dreams and expensive taste... I make videos about stuff sometimes</t>
  </si>
  <si>
    <t>@NathanZed JK I GOT IT ON APPLE MUSIC I'm not ready...</t>
  </si>
  <si>
    <t>http://pbs.twimg.com/profile_images/717214090834362371/3jF63NKk_normal.jpg</t>
  </si>
  <si>
    <t>http://www.twitter.com/nysie16/status/725957767672942592</t>
  </si>
  <si>
    <t xml:space="preserve">725957767073144832 </t>
  </si>
  <si>
    <t>キティと一緒におさんぽしながらダイエット！消費カロリーがわかる魔法のアプリ-おさんぽハローキティ- https://t.co/1CSnC6StMY #おさんぽハローキティ</t>
  </si>
  <si>
    <t>http://www.twitter.com/mame339/status/725957767073144832</t>
  </si>
  <si>
    <t xml:space="preserve">725957766846681088 </t>
  </si>
  <si>
    <t>http://www.twitter.com/Niallerhorancxq/status/725957766846681088</t>
  </si>
  <si>
    <t xml:space="preserve">725957765747904513 </t>
  </si>
  <si>
    <t>MnM</t>
  </si>
  <si>
    <t>ItsMbithi</t>
  </si>
  <si>
    <t>i tweet for @truebeatsmusic 
The average nigga is currently making beats in class.
92% of niggas are snakes, so you better watch who you trust.</t>
  </si>
  <si>
    <t>http://pbs.twimg.com/profile_images/723225049042419712/-7ITSLOp_normal.jpg</t>
  </si>
  <si>
    <t>http://www.twitter.com/ItsMbithi/status/725957765747904513</t>
  </si>
  <si>
    <t xml:space="preserve">725957765152251904 </t>
  </si>
  <si>
    <t>Grupo Zeth</t>
  </si>
  <si>
    <t>GrupoZeth</t>
  </si>
  <si>
    <t>Consultoría especializada en #SEO #SEM #SOCIALMEDIA  y #DISEÑOWEB</t>
  </si>
  <si>
    <t>Tras los malos resultados financieros ¿Está Apple empezando a dejar de ser la marca más cool? #Marketing https://t.co/AOpedl1Nri</t>
  </si>
  <si>
    <t>http://pbs.twimg.com/profile_images/458659298390708224/wCQZgrXX_normal.jpeg</t>
  </si>
  <si>
    <t>http://www.twitter.com/GrupoZeth/status/725957765152251904</t>
  </si>
  <si>
    <t xml:space="preserve">725957764053241856 </t>
  </si>
  <si>
    <t>moopim</t>
  </si>
  <si>
    <t>moopimm_</t>
  </si>
  <si>
    <t>me  มนุษย์รีทวีต support #นทแอป #sone9 #เขมิศนัน</t>
  </si>
  <si>
    <t>http://pbs.twimg.com/profile_images/698185448917610496/2JVFZoeO_normal.jpg</t>
  </si>
  <si>
    <t>http://www.twitter.com/moopimm_/status/725957764053241856</t>
  </si>
  <si>
    <t xml:space="preserve">725957762224517120 </t>
  </si>
  <si>
    <t>Harvey Specter</t>
  </si>
  <si>
    <t>YassineR9</t>
  </si>
  <si>
    <t>http://pbs.twimg.com/profile_images/719230513630879744/PaC6nUKZ_normal.jpg</t>
  </si>
  <si>
    <t>http://www.twitter.com/YassineR9/status/725957762224517120</t>
  </si>
  <si>
    <t xml:space="preserve">725957760660213760 </t>
  </si>
  <si>
    <t>syfaro_ebooks</t>
  </si>
  <si>
    <t>tweets generated from the insanity that is @syfaro [bot account - not a real person]</t>
  </si>
  <si>
    <t>so this was actually from Apple, and is actually on their phone that no one even seems to understand what they do</t>
  </si>
  <si>
    <t>http://pbs.twimg.com/profile_images/531122155451215872/FS3bajyf_normal.png</t>
  </si>
  <si>
    <t>http://www.twitter.com/syfaro_ebooks/status/725957760660213760</t>
  </si>
  <si>
    <t xml:space="preserve">725957760550998016 </t>
  </si>
  <si>
    <t>Cristina Martin</t>
  </si>
  <si>
    <t>CrisMartinJ90</t>
  </si>
  <si>
    <t>El mejor maestro es el tiempo, incluso sin hacer preguntas te da las respuestas Instagram: @cris_martin90</t>
  </si>
  <si>
    <t>http://pbs.twimg.com/profile_images/694543321398693888/1Mplo24p_normal.jpg</t>
  </si>
  <si>
    <t>http://www.twitter.com/CrisMartinJ90/status/725957760550998016</t>
  </si>
  <si>
    <t xml:space="preserve">725957760307716096 </t>
  </si>
  <si>
    <t>武蔵野弐〇五</t>
  </si>
  <si>
    <t>musashino_205</t>
  </si>
  <si>
    <t>PHP/VB/VC#/WS2012R2　Windows系スキーな人。鯖構築の勉強したりPC弄ったりしてます。最近OpenWrt関連多め。</t>
  </si>
  <si>
    <t>RT @tanakh: なんで取りざたされてから告知するの / “Apple、QuickTime for Windowsのサポート終了を正式に告知していたことが判明 -INTERNET Watch” https://t.co/Tn2IO8LFIy</t>
  </si>
  <si>
    <t>http://pbs.twimg.com/profile_images/612499247888400384/Ku1pTrkM_normal.png</t>
  </si>
  <si>
    <t>http://www.twitter.com/musashino_205/status/725957760307716096</t>
  </si>
  <si>
    <t xml:space="preserve">725957760194609152 </t>
  </si>
  <si>
    <t>Fiat Chrysler Automobiles может заняться производством Apple Car: Как сообщают портал AutoExtremist и американское издание The Wall Street…</t>
  </si>
  <si>
    <t>http://www.twitter.com/Ves_Sad_Ogorod/status/725957760194609152</t>
  </si>
  <si>
    <t xml:space="preserve">725957760072880128 </t>
  </si>
  <si>
    <t>World legend</t>
  </si>
  <si>
    <t>anikeshkumarjha</t>
  </si>
  <si>
    <t>RT @JulietteLewis: Super proud of my friend @StormNewton and his new EP. Velvet vocals man! https://t.co/2GvXMCOOEB</t>
  </si>
  <si>
    <t>http://pbs.twimg.com/profile_images/714731627642023938/yJ7t-UDj_normal.jpg</t>
  </si>
  <si>
    <t>http://www.twitter.com/anikeshkumarjha/status/725957760072880128</t>
  </si>
  <si>
    <t xml:space="preserve">725957759678726144 </t>
  </si>
  <si>
    <t>Nick :)</t>
  </si>
  <si>
    <t>KontomitrosNick</t>
  </si>
  <si>
    <t>@Rihanna @ArianaGrande    @MariaIliaki</t>
  </si>
  <si>
    <t>Athens,Greece</t>
  </si>
  <si>
    <t>http://pbs.twimg.com/profile_images/692070247743016960/6e7vjE6k_normal.jpg</t>
  </si>
  <si>
    <t>http://www.twitter.com/KontomitrosNick/status/725957759678726144</t>
  </si>
  <si>
    <t xml:space="preserve">725957758940536832 </t>
  </si>
  <si>
    <t>#超脫力病院 一款奇葩的遊戲! iOS下載: https://t.co/Ldouu6UcUn https://t.co/NcAnQW0bsf</t>
  </si>
  <si>
    <t>http://www.twitter.com/JHIHLi/status/725957758940536832</t>
  </si>
  <si>
    <t xml:space="preserve">725957756738396160 </t>
  </si>
  <si>
    <t>#RADIO #00s #juice Now Playing #Time To Pretend #MGMT #APPS Apple https://t.co/k1uhaZd3n3 Google https://t.co/XH4r85VCeW</t>
  </si>
  <si>
    <t>http://www.twitter.com/ADOTRADIO/status/725957756738396160</t>
  </si>
  <si>
    <t xml:space="preserve">725957755505246208 </t>
  </si>
  <si>
    <t>RT @immancomposer: #Maruthu Official iTunes link! Praise God!
@VishalKOfficial Maruthu (Original Motion Picture Soundtrack) by D. Imman
htt…</t>
  </si>
  <si>
    <t>http://www.twitter.com/niddu9/status/725957755505246208</t>
  </si>
  <si>
    <t xml:space="preserve">725957755324928000 </t>
  </si>
  <si>
    <t>頑固バーさん</t>
  </si>
  <si>
    <t>panndatoreno</t>
  </si>
  <si>
    <t>H ヨロシク(o^-')bフォローしてくださいm(__)m DM</t>
  </si>
  <si>
    <t>決めろ！最速ドリフト！スマートフォン向けドリフトゲーム「ドリフトスピリッツ」好評配信中！#ドリフトスピリッツ 4月29日 https://t.co/gcXNPH1WdL</t>
  </si>
  <si>
    <t>http://pbs.twimg.com/profile_images/1840606285/download06_normal.gif</t>
  </si>
  <si>
    <t>http://www.twitter.com/panndatoreno/status/725957755324928000</t>
  </si>
  <si>
    <t xml:space="preserve">725957754494418944 </t>
  </si>
  <si>
    <t>Morrison Frankie</t>
  </si>
  <si>
    <t>morrisonqro</t>
  </si>
  <si>
    <t>Любоь — это когда понимаешь все, кроме фразы «я тебя разюбил... прсти»</t>
  </si>
  <si>
    <t>http://pbs.twimg.com/profile_images/725957531466498049/RxSV1QiK_normal.jpg</t>
  </si>
  <si>
    <t>http://www.twitter.com/morrisonqro/status/725957754494418944</t>
  </si>
  <si>
    <t xml:space="preserve">725957752518922245 </t>
  </si>
  <si>
    <t>GreenCat Régis</t>
  </si>
  <si>
    <t>_Madix</t>
  </si>
  <si>
    <t>Telco engineer + technology watch, news, web, gaming, music...</t>
  </si>
  <si>
    <t>iTunes Turns 13 Today -- Continues To Be 'Awful' https://t.co/toW5kjilwr</t>
  </si>
  <si>
    <t>http://pbs.twimg.com/profile_images/1125588995/logo_redngold_normal.jpg</t>
  </si>
  <si>
    <t>http://www.twitter.com/_Madix/status/725957752518922245</t>
  </si>
  <si>
    <t xml:space="preserve">725957752485355520 </t>
  </si>
  <si>
    <t>❥ t i n a a a</t>
  </si>
  <si>
    <t>thelittletippy</t>
  </si>
  <si>
    <t>Nobody learns without getting it won. ♫ | sylvanian families | rement | 2pm &amp; Nichkhun ☔️ | - - heroinewebseries - '</t>
  </si>
  <si>
    <t>@APPLE_ARIS อุ๊ยยยย คำยากกกก ขอคิดแปปน๊าาา</t>
  </si>
  <si>
    <t>http://pbs.twimg.com/profile_images/704161550509027328/pS1fgf0s_normal.jpg</t>
  </si>
  <si>
    <t>http://www.twitter.com/thelittletippy/status/725957752485355520</t>
  </si>
  <si>
    <t xml:space="preserve">725957751365591040 </t>
  </si>
  <si>
    <t>Stefan Scholl</t>
  </si>
  <si>
    <t>Stefan_S_aus_H</t>
  </si>
  <si>
    <t>Softwareentwickler aus RP (DE).</t>
  </si>
  <si>
    <t>RT @mac_and_i: Marktforscher: Jede zweite Smartwatch kommt von Apple https://t.co/qg4ekGWOaX #AppleWatch #Smartwatch</t>
  </si>
  <si>
    <t>http://pbs.twimg.com/profile_images/687282505389588481/urowQ14C_normal.png</t>
  </si>
  <si>
    <t>http://www.twitter.com/Stefan_S_aus_H/status/725957751365591040</t>
  </si>
  <si>
    <t xml:space="preserve">725957751176847360 </t>
  </si>
  <si>
    <t>FreeCarnage</t>
  </si>
  <si>
    <t>Little irresponsible but I don't really give a fuck how you feel</t>
  </si>
  <si>
    <t>殺戮兵器九尾
【ios】https://t.co/VShCu3AINS
【android】https://t.co/BE5EwqHZxT
  #育成ゲーム #九尾 #無料 #アプリ　#放置 #ナルト https://t.co/IHQH6k7Ypt</t>
  </si>
  <si>
    <t>http://pbs.twimg.com/profile_images/712882206465613824/CX8Uisby_normal.jpg</t>
  </si>
  <si>
    <t>http://www.twitter.com/FreeCarnage/status/725957751176847360</t>
  </si>
  <si>
    <t xml:space="preserve">725957751147499520 </t>
  </si>
  <si>
    <t>3938 人の勇敢な防衛軍兵士が
人類を救うためその命を散らしました！
アプリ：宇宙でも一兆人で殴り続けると死ぬ https://t.co/bPhGOMHINJ https://t.co/R6mYJKRH86</t>
  </si>
  <si>
    <t>http://www.twitter.com/AhalZd8oQfdIcUW/status/725957751147499520</t>
  </si>
  <si>
    <t xml:space="preserve">725957749863903232 </t>
  </si>
  <si>
    <t>Alex Popa</t>
  </si>
  <si>
    <t>alex_popa95</t>
  </si>
  <si>
    <t>Editor-in-chief at https://t.co/JaApsTWnPY - Tutoriale și noutăți despre iPhone, iPad și iPod touch - @itutorialro</t>
  </si>
  <si>
    <t>Investitorul care deținea aproape 1% din Apple și-a vândut acțiunile https://t.co/DGkw1Mf7dL https://t.co/GtrnOWLICJ</t>
  </si>
  <si>
    <t>45.88333</t>
  </si>
  <si>
    <t>22.9</t>
  </si>
  <si>
    <t>Deva</t>
  </si>
  <si>
    <t>http://pbs.twimg.com/profile_images/643373929495576576/VLEZpY62_normal.jpg</t>
  </si>
  <si>
    <t>http://www.twitter.com/alex_popa95/status/725957749863903232</t>
  </si>
  <si>
    <t xml:space="preserve">725957748886654976 </t>
  </si>
  <si>
    <t>NassLiarsHarmony</t>
  </si>
  <si>
    <t>nassimachiakhb</t>
  </si>
  <si>
    <t>I like the pretty little liars series and best muscial groups in the world Fifth Harmonylove you girls don t Worry</t>
  </si>
  <si>
    <t>9938</t>
  </si>
  <si>
    <t>Paris, TXr</t>
  </si>
  <si>
    <t>http://pbs.twimg.com/profile_images/593144295584051200/j2Szcq-E_normal.jpg</t>
  </si>
  <si>
    <t>3548</t>
  </si>
  <si>
    <t>http://www.twitter.com/nassimachiakhb/status/725957748886654976</t>
  </si>
  <si>
    <t xml:space="preserve">725957748853104644 </t>
  </si>
  <si>
    <t>♛</t>
  </si>
  <si>
    <t>txpi__</t>
  </si>
  <si>
    <t>19 | Don't tark too much</t>
  </si>
  <si>
    <t>http://pbs.twimg.com/profile_images/721399897778479105/tHB5Ng2__normal.jpg</t>
  </si>
  <si>
    <t>http://www.twitter.com/txpi__/status/725957748853104644</t>
  </si>
  <si>
    <t xml:space="preserve">725957747972276224 </t>
  </si>
  <si>
    <t>jennagani_</t>
  </si>
  <si>
    <t>Manchester/Liverpool</t>
  </si>
  <si>
    <t>http://pbs.twimg.com/profile_images/723933283181039616/yJVAK2pF_normal.jpg</t>
  </si>
  <si>
    <t>http://www.twitter.com/jennagani_/status/725957747972276224</t>
  </si>
  <si>
    <t xml:space="preserve">725957747901009921 </t>
  </si>
  <si>
    <t>⚓️TrapQueen94⚓️</t>
  </si>
  <si>
    <t>VanillaMarie94</t>
  </si>
  <si>
    <t>Be A Girl With A Mind, A Bitch With An Attitude, And A Lady With Class RihannaNavyRDie!!!!!! ChezzaSoldier!!!!!!</t>
  </si>
  <si>
    <t>Get #ThisIsWhatYouCameFor right now!!!⬇️⬇️⬇️⬇️https://t.co/NoYPHYZLdV</t>
  </si>
  <si>
    <t>http://pbs.twimg.com/profile_images/582762214454652928/OG6BbQV4_normal.jpg</t>
  </si>
  <si>
    <t>http://www.twitter.com/VanillaMarie94/status/725957747901009921</t>
  </si>
  <si>
    <t xml:space="preserve">725957747892752384 </t>
  </si>
  <si>
    <t>Fenty Magazine</t>
  </si>
  <si>
    <t>FentyMag</t>
  </si>
  <si>
    <t>Rihanna News</t>
  </si>
  <si>
    <t>http://pbs.twimg.com/profile_images/714180722303627265/FVwC5Srv_normal.jpg</t>
  </si>
  <si>
    <t>http://www.twitter.com/FentyMag/status/725957747892752384</t>
  </si>
  <si>
    <t xml:space="preserve">725957746080653312 </t>
  </si>
  <si>
    <t>前田隆太</t>
  </si>
  <si>
    <t>chiki1325</t>
  </si>
  <si>
    <t>よろしく！</t>
  </si>
  <si>
    <t>I LOVE SAKURAをプレー！ Score:917870 #jubeat_plus https://t.co/GEFjKoXslu https://t.co/JmUFItPEGR</t>
  </si>
  <si>
    <t>http://pbs.twimg.com/profile_images/725948796874543104/STcEML3T_normal.jpg</t>
  </si>
  <si>
    <t>http://www.twitter.com/chiki1325/status/725957746080653312</t>
  </si>
  <si>
    <t xml:space="preserve">725957745610874881 </t>
  </si>
  <si>
    <t>Abdülaziz</t>
  </si>
  <si>
    <t>Abdulazizbey_</t>
  </si>
  <si>
    <t>Tweet Cleaning IOS uygulamasıyla tweetlerimi sildim. Sen de dene https://t.co/t9bPMVwzFj #tweetcleaning</t>
  </si>
  <si>
    <t>http://pbs.twimg.com/profile_images/723680144733421568/vK0s55r9_normal.jpg</t>
  </si>
  <si>
    <t>http://www.twitter.com/Abdulazizbey_/status/725957745610874881</t>
  </si>
  <si>
    <t xml:space="preserve">725957745522790400 </t>
  </si>
  <si>
    <t>MrApple</t>
  </si>
  <si>
    <t>Mr13Apple</t>
  </si>
  <si>
    <t>Love to tweak iphone ! 3</t>
  </si>
  <si>
    <t>@iJulioVerne or 
Wynk music : 
https://t.co/EjQGM21EFf 
Gaana : 
https://t.co/S4QHfmOQWd 
 pls pls hack one of this pls</t>
  </si>
  <si>
    <t>http://pbs.twimg.com/profile_images/632138325554429952/wa9zY7bO_normal.jpg</t>
  </si>
  <si>
    <t>http://www.twitter.com/Mr13Apple/status/725957745522790400</t>
  </si>
  <si>
    <t xml:space="preserve">725957742347870208 </t>
  </si>
  <si>
    <t>Glimpse of Kingdom</t>
  </si>
  <si>
    <t>GlimpsetheKing</t>
  </si>
  <si>
    <t>A Glimpse of the Kingdom is a podcast dedicated to Christian thinking on various topics such as #Christian doctrine, #apologetics, and healthy relationships.</t>
  </si>
  <si>
    <t>What is Pentecost and why does it matter? Listen here: https://t.co/HD0Jb66Xvb #Pentecost #apostles #christianity https://t.co/dxuvVQa27Z</t>
  </si>
  <si>
    <t>http://pbs.twimg.com/profile_images/564197918106607616/ApZF5FYP_normal.jpeg</t>
  </si>
  <si>
    <t>22340</t>
  </si>
  <si>
    <t>6290</t>
  </si>
  <si>
    <t>http://www.twitter.com/GlimpsetheKing/status/725957742347870208</t>
  </si>
  <si>
    <t xml:space="preserve">725957741710172160 </t>
  </si>
  <si>
    <t>iTutorial </t>
  </si>
  <si>
    <t>iTutorialro</t>
  </si>
  <si>
    <t>iTutorial - Tutoriale și noutăți despre iPhone, iPad și Mac</t>
  </si>
  <si>
    <t>Investitorul care deținea aproape 1% din Apple și-a vândut acțiunile https://t.co/Hs6MHcm2S6 https://t.co/EFXTGWmOKl</t>
  </si>
  <si>
    <t>Bucharest</t>
  </si>
  <si>
    <t>http://pbs.twimg.com/profile_images/553860585461264384/jxZkxPv5_normal.png</t>
  </si>
  <si>
    <t>http://www.twitter.com/iTutorialro/status/725957741710172160</t>
  </si>
  <si>
    <t xml:space="preserve">725957740103909376 </t>
  </si>
  <si>
    <t>Apple buybacks to resume on Friday, gobbling up stock priced near the lowest of 2016 $AAPL #Apple  https://t.co/TB0Ki3eCcU</t>
  </si>
  <si>
    <t>http://www.twitter.com/InvestApple/status/725957740103909376</t>
  </si>
  <si>
    <t xml:space="preserve">725957739743076353 </t>
  </si>
  <si>
    <t>บีๆแม่บอกให้อ่าน นส</t>
  </si>
  <si>
    <t>wipkaew</t>
  </si>
  <si>
    <t>รักไม่ใช่การครอบครองแต่อยากได้เธอมาเป็นครอบครัว</t>
  </si>
  <si>
    <t>http://pbs.twimg.com/profile_images/724258337982795777/NaNt_WZv_normal.jpg</t>
  </si>
  <si>
    <t>http://www.twitter.com/wipkaew/status/725957739743076353</t>
  </si>
  <si>
    <t xml:space="preserve">725957738748997632 </t>
  </si>
  <si>
    <t>Google Facts</t>
  </si>
  <si>
    <t>googlefctsa</t>
  </si>
  <si>
    <t>Interesting facts from Google and many more!</t>
  </si>
  <si>
    <t>Steve Wozniak gave much of his Apple Stock to employees who otherwise would not have received stock after the IPO.</t>
  </si>
  <si>
    <t>http://pbs.twimg.com/profile_images/579663646801842176/oZGdd959_normal.jpg</t>
  </si>
  <si>
    <t>http://www.twitter.com/googlefctsa/status/725957738748997632</t>
  </si>
  <si>
    <t xml:space="preserve">725957738413481985 </t>
  </si>
  <si>
    <t>Eleanor Bowman</t>
  </si>
  <si>
    <t>atxeleanor</t>
  </si>
  <si>
    <t>kids. marketing. beagles. tennis. scuba.</t>
  </si>
  <si>
    <t>http://pbs.twimg.com/profile_images/561007092589264898/xNdAzdHD_normal.jpeg</t>
  </si>
  <si>
    <t>http://www.twitter.com/atxeleanor/status/725957738413481985</t>
  </si>
  <si>
    <t xml:space="preserve">725957738119962624 </t>
  </si>
  <si>
    <t>http://www.twitter.com/FentyMag/status/725957738119962624</t>
  </si>
  <si>
    <t xml:space="preserve">725957736370819072 </t>
  </si>
  <si>
    <t>ForevaAZaynGirl</t>
  </si>
  <si>
    <t>Zquad love is real. Also a dedicated Mixer, Swifty and Lanatic! Once a Directioner, always a directioner.</t>
  </si>
  <si>
    <t>RT @CalvinHDaily: This Is What You Came For by @calvinharris + @rihanna now on iTunes!  https://t.co/FHknqdL2Rm</t>
  </si>
  <si>
    <t>Mumbai,India</t>
  </si>
  <si>
    <t>http://pbs.twimg.com/profile_images/693752181640441856/LtEF-tzI_normal.jpg</t>
  </si>
  <si>
    <t>http://www.twitter.com/ForevaAZaynGirl/status/725957736370819072</t>
  </si>
  <si>
    <t xml:space="preserve">725957736060461056 </t>
  </si>
  <si>
    <t>#jyle</t>
  </si>
  <si>
    <t>heythereimjosie</t>
  </si>
  <si>
    <t>she might say she's okay, but she's sure as hell not, she sits in her room planning her easy way out.</t>
  </si>
  <si>
    <t>http://pbs.twimg.com/profile_images/725390304719724544/y9EfrcJL_normal.jpg</t>
  </si>
  <si>
    <t>http://www.twitter.com/heythereimjosie/status/725957736060461056</t>
  </si>
  <si>
    <t xml:space="preserve">725957734420647936 </t>
  </si>
  <si>
    <t>1rockr</t>
  </si>
  <si>
    <t>Serving those about to rock by tweeting every new #rock album or single released on #AppleMusic and #iTunes in the US</t>
  </si>
  <si>
    <t>Cordero y Leon - Single - Pepe Lopez Band is now available on #iTunes https://t.co/AS1BOcQHP2 https://t.co/QHsjDRkNpV</t>
  </si>
  <si>
    <t>http://pbs.twimg.com/profile_images/635327996065243136/YbUM8s7t_normal.png</t>
  </si>
  <si>
    <t>http://www.twitter.com/1rockr/status/725957734420647936</t>
  </si>
  <si>
    <t xml:space="preserve">725957733611114496 </t>
  </si>
  <si>
    <t>eKorinthos</t>
  </si>
  <si>
    <t>ekorinthos</t>
  </si>
  <si>
    <t>Ενημέρωση για την Κορινθία με κύρος και εγκυρότητα</t>
  </si>
  <si>
    <t>Υπάλληλος της Apple αυτοκτόνησε στα κεντρικά της εταιρείας - ekorinthos.gr https://t.co/zNubdPOBLb</t>
  </si>
  <si>
    <t>http://pbs.twimg.com/profile_images/1162523084/sugkentrotika-nomou-gia-sundiasmo-1_normal.png</t>
  </si>
  <si>
    <t>http://www.twitter.com/ekorinthos/status/725957733611114496</t>
  </si>
  <si>
    <t xml:space="preserve">725957732407320576 </t>
  </si>
  <si>
    <t>12:01</t>
  </si>
  <si>
    <t>Franshiscaa___</t>
  </si>
  <si>
    <t>whs</t>
  </si>
  <si>
    <t>Tampa, FL</t>
  </si>
  <si>
    <t>http://pbs.twimg.com/profile_images/725076368506101761/HhiaEuOM_normal.jpg</t>
  </si>
  <si>
    <t>http://www.twitter.com/Franshiscaa___/status/725957732407320576</t>
  </si>
  <si>
    <t xml:space="preserve">725957732092747776 </t>
  </si>
  <si>
    <t>Top Notch</t>
  </si>
  <si>
    <t>TopNotchNL</t>
  </si>
  <si>
    <t>Top Notch geeft werk uit van o.a. Ronnie Flex, Kenny B, Broederliefde, Lil Kleine, SBMG, Henny Vrienten, Sef, Fresku &amp; meer!</t>
  </si>
  <si>
    <t>Sef - Meer Kleuren
Spotify: https://t.co/raeP7RiZoA
iTunes: https://t.co/fKw3UXQHYN @YousefGnaoui https://t.co/BbWIYFRCOU</t>
  </si>
  <si>
    <t>http://pbs.twimg.com/profile_images/708297930755727360/wj6F2SnR_normal.jpg</t>
  </si>
  <si>
    <t>14100</t>
  </si>
  <si>
    <t>http://www.twitter.com/TopNotchNL/status/725957732092747776</t>
  </si>
  <si>
    <t xml:space="preserve">725957730201141249 </t>
  </si>
  <si>
    <t>ReTweetçi</t>
  </si>
  <si>
    <t>rt_karsilik</t>
  </si>
  <si>
    <t>Karşılıklı Takip ve ReTweet için doğru adres!</t>
  </si>
  <si>
    <t>RT @theliracom: Carl Icahn, Apple hisselerini sattı https://t.co/S13uCfCQt0 https://t.co/CYcI9MehlC</t>
  </si>
  <si>
    <t>http://pbs.twimg.com/profile_images/575258375144894464/WfUGleq6_normal.jpeg</t>
  </si>
  <si>
    <t>http://www.twitter.com/rt_karsilik/status/725957730201141249</t>
  </si>
  <si>
    <t xml:space="preserve">725957730146504705 </t>
  </si>
  <si>
    <t>Dåńgêrøüš Wømåñ ✨</t>
  </si>
  <si>
    <t>blurryfacelhiyz</t>
  </si>
  <si>
    <t>8teen|| me and RiRi have a frenship like Tyler Joseph and Josh Dun|</t>
  </si>
  <si>
    <t>http://pbs.twimg.com/profile_images/717117274943922176/45BeBLLA_normal.jpg</t>
  </si>
  <si>
    <t>http://www.twitter.com/blurryfacelhiyz/status/725957730146504705</t>
  </si>
  <si>
    <t xml:space="preserve">725957730108727302 </t>
  </si>
  <si>
    <t>Germany Free 81. Haushaltsbuch MoneyControl - Einnahmen und Ausgaben - Priotecs IT GmbH  https://t.co/G2v2zpPhfn  #mac  #apple  6783</t>
  </si>
  <si>
    <t>http://www.twitter.com/MacAppRank/status/725957730108727302</t>
  </si>
  <si>
    <t xml:space="preserve">725957729844490240 </t>
  </si>
  <si>
    <t>BOOM!</t>
  </si>
  <si>
    <t>Boomplanner</t>
  </si>
  <si>
    <t>iOS and Android apps for golf. 'Golf Course Planner' has over 80 UK courses. 'Spain Golf' has every course on the Costa del Sol.</t>
  </si>
  <si>
    <t>The stunning 18th Par 5 575yrd @TheCelticManor @YGTEvents @BunkerStyle @Stevey_1979 
iPhone:https://t.co/d4cZhubsVL https://t.co/MxUNe1KUur</t>
  </si>
  <si>
    <t>http://pbs.twimg.com/profile_images/499835001140035584/BRK-p7HR_normal.jpeg</t>
  </si>
  <si>
    <t>1508</t>
  </si>
  <si>
    <t>http://www.twitter.com/Boomplanner/status/725957729844490240</t>
  </si>
  <si>
    <t xml:space="preserve">725957728708005888 </t>
  </si>
  <si>
    <t>RogerHyde</t>
  </si>
  <si>
    <t>TroopsBackHome</t>
  </si>
  <si>
    <t>Composer,philosopher, activist, musician and Inventor, not all at the same time!</t>
  </si>
  <si>
    <t>http://pbs.twimg.com/profile_images/1304229137/60160062-6b1b-4c98-80ed-27e1c64ba321_normal.png</t>
  </si>
  <si>
    <t>1239</t>
  </si>
  <si>
    <t>2235</t>
  </si>
  <si>
    <t>http://www.twitter.com/TroopsBackHome/status/725957728708005888</t>
  </si>
  <si>
    <t xml:space="preserve">725957728493948928 </t>
  </si>
  <si>
    <t>maria quinzel</t>
  </si>
  <si>
    <t>solosorgana</t>
  </si>
  <si>
    <t>back off rich boy i'm armed!</t>
  </si>
  <si>
    <t>http://pbs.twimg.com/profile_images/725624959255474176/K9QK8qII_normal.jpg</t>
  </si>
  <si>
    <t>11220</t>
  </si>
  <si>
    <t>6493</t>
  </si>
  <si>
    <t>http://www.twitter.com/solosorgana/status/725957728493948928</t>
  </si>
  <si>
    <t xml:space="preserve">725957727164321793 </t>
  </si>
  <si>
    <t>Rihanna Navy España</t>
  </si>
  <si>
    <t>SpanishNavy</t>
  </si>
  <si>
    <t>Todo sobre @rihanna en español. Apoyados por RihannaDaily &amp; Universal Music España. ANTI (Deluxe) https://t.co/hewECxa8Rg || Work https://t.co/CGm4PmaFvq</t>
  </si>
  <si>
    <t>https://t.co/a06QBtVuxO</t>
  </si>
  <si>
    <t>http://pbs.twimg.com/profile_images/714935918763839489/dIYXmFVE_normal.jpg</t>
  </si>
  <si>
    <t>http://www.twitter.com/SpanishNavy/status/725957727164321793</t>
  </si>
  <si>
    <t xml:space="preserve">725957727059476481 </t>
  </si>
  <si>
    <t>เพนกวินกับก๊อตซิลล่า</t>
  </si>
  <si>
    <t>Fanporpa_mos</t>
  </si>
  <si>
    <t>RT @macthainews: Apple Watch แรงตก ส่วนแบ่งลดลงเรื่อย ๆ Android Wear ได้รับความนิยมมากขึ้น https://t.co/rS8KKmivZb https://t.co/P6TDErpLfn</t>
  </si>
  <si>
    <t>http://pbs.twimg.com/profile_images/698476092835786752/ZaubSGW2_normal.jpg</t>
  </si>
  <si>
    <t>http://www.twitter.com/Fanporpa_mos/status/725957727059476481</t>
  </si>
  <si>
    <t xml:space="preserve">725957726837166080 </t>
  </si>
  <si>
    <t>ほまれ</t>
  </si>
  <si>
    <t>HmAJFLdnMjetO6Y</t>
  </si>
  <si>
    <t>おじモンをGETしてコンプリートを目指せ！ #おじモン
Android: https://t.co/XizKjNfLxs
iOS: https://t.co/qtx6Kuznit https://t.co/7zESpGn63F</t>
  </si>
  <si>
    <t>http://pbs.twimg.com/profile_images/689077246057791488/RIBNhKwy_normal.jpg</t>
  </si>
  <si>
    <t>http://www.twitter.com/HmAJFLdnMjetO6Y/status/725957726837166080</t>
  </si>
  <si>
    <t xml:space="preserve">725957726233219073 </t>
  </si>
  <si>
    <t>2812</t>
  </si>
  <si>
    <t>http://www.twitter.com/MustBeAsian/status/725957726233219073</t>
  </si>
  <si>
    <t xml:space="preserve">725957726228992000 </t>
  </si>
  <si>
    <t>RT @Philrocious: I have #ThisIsWhatYouCameFor On #RihPeat on Apple music , Spotify, and Vevo at the same damn time!! https://t.co/3AM7MxCDOe</t>
  </si>
  <si>
    <t>http://www.twitter.com/phlygerl/status/725957726228992000</t>
  </si>
  <si>
    <t xml:space="preserve">725957723502837760 </t>
  </si>
  <si>
    <t>™</t>
  </si>
  <si>
    <t>iMugeh</t>
  </si>
  <si>
    <t>win most lose some</t>
  </si>
  <si>
    <t>close that fucking tab "@KenyanHustler: Apple Music experts, how do you guys get around this? https://t.co/0IBOMyOCmM"</t>
  </si>
  <si>
    <t>http://pbs.twimg.com/profile_images/725744956896337921/vfH8o1cO_normal.jpg</t>
  </si>
  <si>
    <t>3817</t>
  </si>
  <si>
    <t>http://www.twitter.com/iMugeh/status/725957723502837760</t>
  </si>
  <si>
    <t xml:space="preserve">725957722487672832 </t>
  </si>
  <si>
    <t>Luca Leonardini</t>
  </si>
  <si>
    <t>lucaleonardini</t>
  </si>
  <si>
    <t>Business Growth Architect - I love helping you to reinvent your business</t>
  </si>
  <si>
    <t>Apple's strategy is cracking while Samsung moves ahead, but why? @eriksherman https://t.co/WTLliY03DF via @Inc</t>
  </si>
  <si>
    <t>http://pbs.twimg.com/profile_images/697117834103623680/CVj7RnJv_normal.png</t>
  </si>
  <si>
    <t>http://www.twitter.com/lucaleonardini/status/725957722487672832</t>
  </si>
  <si>
    <t xml:space="preserve">725957722152132608 </t>
  </si>
  <si>
    <t>Dark Souls 3 Board Game Makes PS4 and Xbox One Fans Happy - Clapway https://t.co/xb45rEo7TV</t>
  </si>
  <si>
    <t>http://www.twitter.com/Dsm85/status/725957722152132608</t>
  </si>
  <si>
    <t xml:space="preserve">725957721980162048 </t>
  </si>
  <si>
    <t>Kushal Chawda</t>
  </si>
  <si>
    <t>tweetku5hal</t>
  </si>
  <si>
    <t>Indian. deadmau5 Sick Fan. Photographer.</t>
  </si>
  <si>
    <t>20.27241</t>
  </si>
  <si>
    <t>85.83385</t>
  </si>
  <si>
    <t>Bhubaneshwar Fucking City</t>
  </si>
  <si>
    <t>http://pbs.twimg.com/profile_images/724861849355825152/vRfFgjTc_normal.jpg</t>
  </si>
  <si>
    <t>http://www.twitter.com/tweetku5hal/status/725957721980162048</t>
  </si>
  <si>
    <t xml:space="preserve">725957720482803712 </t>
  </si>
  <si>
    <t>Samantha Johnson</t>
  </si>
  <si>
    <t>Sam_The_Great13</t>
  </si>
  <si>
    <t>IG| SamanthaTSTJohnson</t>
  </si>
  <si>
    <t>79441</t>
  </si>
  <si>
    <t xml:space="preserve"> BC, Canada</t>
  </si>
  <si>
    <t>http://pbs.twimg.com/profile_images/723128832773873665/X5O6X31h_normal.jpg</t>
  </si>
  <si>
    <t>http://www.twitter.com/Sam_The_Great13/status/725957720482803712</t>
  </si>
  <si>
    <t xml:space="preserve">725957720336130048 </t>
  </si>
  <si>
    <t>FOSTE DEALS</t>
  </si>
  <si>
    <t>fostelNeic</t>
  </si>
  <si>
    <t>Deals #667 https://t.co/6qIwmB4Lb8 2006 Apple Computer Mac Mini Power Supply And Cord Replacement Parts
$75.00
En… https://t.co/2eh385uOR0</t>
  </si>
  <si>
    <t>http://pbs.twimg.com/profile_images/479647004683821056/uW2Rwd2v_normal.jpeg</t>
  </si>
  <si>
    <t>http://www.twitter.com/fostelNeic/status/725957720336130048</t>
  </si>
  <si>
    <t xml:space="preserve">725957720218595329 </t>
  </si>
  <si>
    <t>Carolina Guerrero.</t>
  </si>
  <si>
    <t>CaroGuerrero18</t>
  </si>
  <si>
    <t>Sabrina Carpenter, Isabella Tena,Ana Paula Martinez y Paola Real esas cuatro personitas son mi universo entero. Isalover, Carpenter ,AnaPaulover y PaoLover.</t>
  </si>
  <si>
    <t>http://pbs.twimg.com/profile_images/724818578994794497/ZCGCcBgX_normal.jpg</t>
  </si>
  <si>
    <t>http://www.twitter.com/CaroGuerrero18/status/725957720218595329</t>
  </si>
  <si>
    <t xml:space="preserve">725957719237128192 </t>
  </si>
  <si>
    <t>rhiannaa_</t>
  </si>
  <si>
    <t>rhianna_101</t>
  </si>
  <si>
    <t>http://pbs.twimg.com/profile_images/723079025971892224/LehVMp59_normal.jpg</t>
  </si>
  <si>
    <t>http://www.twitter.com/rhianna_101/status/725957719237128192</t>
  </si>
  <si>
    <t xml:space="preserve">725957718603784193 </t>
  </si>
  <si>
    <t>Carl Gough</t>
  </si>
  <si>
    <t>gough_carl</t>
  </si>
  <si>
    <t>I'm playing #CashInTheBank from #ReflexGaming on my iPhone! https://t.co/92bWL6Hyl7 https://t.co/cVe965xboq</t>
  </si>
  <si>
    <t>http://pbs.twimg.com/profile_images/602245275676188674/0xHq78NW_normal.jpg</t>
  </si>
  <si>
    <t>http://www.twitter.com/gough_carl/status/725957718603784193</t>
  </si>
  <si>
    <t xml:space="preserve">725957715499982848 </t>
  </si>
  <si>
    <t>しましま</t>
  </si>
  <si>
    <t>simasima910</t>
  </si>
  <si>
    <t>たまに物作るオタク。コミュ障だから絡みたくても絡めないマン。話しかけてくれると嬉しい..＞ω＜｜□https://t.co/0ge2QICBtQ</t>
  </si>
  <si>
    <t>私の #聴力検査 アプリの結果です。
#HearingTest 
さっきの結果が悔しくて、静かな部屋でやってみたら多少良くなった https://t.co/FnSTm0ytNH https://t.co/scW5ExihXL</t>
  </si>
  <si>
    <t>http://pbs.twimg.com/profile_images/711864273203437572/wkJi9BI7_normal.jpg</t>
  </si>
  <si>
    <t>http://www.twitter.com/simasima910/status/725957715499982848</t>
  </si>
  <si>
    <t xml:space="preserve">725957714694668288 </t>
  </si>
  <si>
    <t>alphabet boy</t>
  </si>
  <si>
    <t>PINKDALHOUSE</t>
  </si>
  <si>
    <t>✨#yungmoneymels✨</t>
  </si>
  <si>
    <t>http://pbs.twimg.com/profile_images/721580189008801794/ObGzZ5uo_normal.jpg</t>
  </si>
  <si>
    <t>http://www.twitter.com/PINKDALHOUSE/status/725957714694668288</t>
  </si>
  <si>
    <t xml:space="preserve">725957713742569472 </t>
  </si>
  <si>
    <t>http://www.twitter.com/superxshining/status/725957713742569472</t>
  </si>
  <si>
    <t xml:space="preserve">725957712664743936 </t>
  </si>
  <si>
    <t>Character is what you are in the dark. 
American Proverb 
 https://t.co/FsABs75yzc</t>
  </si>
  <si>
    <t>http://www.twitter.com/jttmmangwiro/status/725957712664743936</t>
  </si>
  <si>
    <t xml:space="preserve">725957709569376256 </t>
  </si>
  <si>
    <t>Özgün the Terrible</t>
  </si>
  <si>
    <t>OzgunCemOzgur2</t>
  </si>
  <si>
    <t>Hacettepe Üniversitesi  ///                           Du blutest für mein Seelenheil 
So ein kleiner Schnitt und du wirst geil</t>
  </si>
  <si>
    <t>Biraz daha uyumazsam şarjı biten Apple ürünlerine döncem galiba..</t>
  </si>
  <si>
    <t>http://pbs.twimg.com/profile_images/616633699946393600/jIIGgblu_normal.jpg</t>
  </si>
  <si>
    <t>http://www.twitter.com/OzgunCemOzgur2/status/725957709569376256</t>
  </si>
  <si>
    <t xml:space="preserve">725957709049143296 </t>
  </si>
  <si>
    <t>I'm playing #CashInTheBank from #ReflexGaming on my iPhone! https://t.co/92bWL6Hyl7 https://t.co/QzAkcVeKVI</t>
  </si>
  <si>
    <t>http://www.twitter.com/gough_carl/status/725957709049143296</t>
  </si>
  <si>
    <t xml:space="preserve">725957708931846144 </t>
  </si>
  <si>
    <t>Theresa</t>
  </si>
  <si>
    <t>theresamax</t>
  </si>
  <si>
    <t>Interests~ Tech, Science, Photography, Art, Fashion, Interior Decorating, Cooking, Health, Pilates NOT On FACEBOOK... &amp; (NO DM's PLEASE)</t>
  </si>
  <si>
    <t>http://pbs.twimg.com/profile_images/484633511648063488/cpCE-N52_normal.jpeg</t>
  </si>
  <si>
    <t>45989</t>
  </si>
  <si>
    <t>42746</t>
  </si>
  <si>
    <t>http://www.twitter.com/theresamax/status/725957708931846144</t>
  </si>
  <si>
    <t xml:space="preserve">725957707832811520 </t>
  </si>
  <si>
    <t>jun</t>
  </si>
  <si>
    <t>tanaka_jyun0803</t>
  </si>
  <si>
    <t>ヒミツで会うなら...  トークアプリ「秘密の出会い掲示板」オススメです！ https://t.co/7SlgkNgDtF https://t.co/BV2R7wL9Xl</t>
  </si>
  <si>
    <t>http://pbs.twimg.com/profile_images/456797774734848000/Rner4Ko3_normal.jpeg</t>
  </si>
  <si>
    <t>http://www.twitter.com/tanaka_jyun0803/status/725957707832811520</t>
  </si>
  <si>
    <t xml:space="preserve">725957706641715200 </t>
  </si>
  <si>
    <t>Carlos  Conceicao ツ</t>
  </si>
  <si>
    <t>CarlosTkd_</t>
  </si>
  <si>
    <t>I´m really good at Open doors in the right direction (Push and Pull.. Yes I can read.) Taekwondo Sportler.</t>
  </si>
  <si>
    <t>Online-Abzocke: Drei Betrugsmaschen, die Sie kennen sollten https://t.co/0nnMQBTr0A iTunes-Erpressung, Apple ID-Masche, Routenplaner-Trick…</t>
  </si>
  <si>
    <t>http://pbs.twimg.com/profile_images/646351563569631232/4JdIcOct_normal.jpg</t>
  </si>
  <si>
    <t>http://www.twitter.com/CarlosTkd_/status/725957706641715200</t>
  </si>
  <si>
    <t xml:space="preserve">725957706348003328 </t>
  </si>
  <si>
    <t>http://www.twitter.com/rameezali44/status/725957706348003328</t>
  </si>
  <si>
    <t xml:space="preserve">725957705077133312 </t>
  </si>
  <si>
    <t>demzi</t>
  </si>
  <si>
    <t>deemazai</t>
  </si>
  <si>
    <t>#pinkfriday is the imprint</t>
  </si>
  <si>
    <t>http://pbs.twimg.com/profile_images/725934970443685889/JXl6vMoO_normal.jpg</t>
  </si>
  <si>
    <t>1369</t>
  </si>
  <si>
    <t>http://www.twitter.com/deemazai/status/725957705077133312</t>
  </si>
  <si>
    <t xml:space="preserve">725957704594780161 </t>
  </si>
  <si>
    <t>あいあいてゃん (･ω･ﾐэ )Э</t>
  </si>
  <si>
    <t>a_i1122</t>
  </si>
  <si>
    <t>▼らびたん大好きbot ▼アイドルとキヨとフジがすき！！！ ▼2016.4.20 りおりおリア凸♡ ▼フォロバは気分 ▼フォローもリムーブもご自由に\( 'ω')/</t>
  </si>
  <si>
    <t>RT @wkwkproject: 【ゲーム実況者わくわくバンド】iTunesにて『わくわくマイライフ』『今日くらい』『夜よ明けないで』オリジナル楽曲配信中！⇒https://t.co/wc34atqxYy https://t.co/IddRonGpuM https://t.co…</t>
  </si>
  <si>
    <t>http://pbs.twimg.com/profile_images/723499394746572800/nn5NL4xT_normal.jpg</t>
  </si>
  <si>
    <t>http://www.twitter.com/a_i1122/status/725957704594780161</t>
  </si>
  <si>
    <t xml:space="preserve">725957702376120320 </t>
  </si>
  <si>
    <t>Rihanna's Ass</t>
  </si>
  <si>
    <t>phuckyourbadgal</t>
  </si>
  <si>
    <t>Rihanna is my Wife and my Life. ⚓️❤️‼️ Snapchat:@rihannawife24 Anti is the best album of all time. #BullsNation #SteelersNation 〽️emphian</t>
  </si>
  <si>
    <t>http://pbs.twimg.com/profile_images/721402552718344192/mDV5n-Jo_normal.jpg</t>
  </si>
  <si>
    <t>http://www.twitter.com/phuckyourbadgal/status/725957702376120320</t>
  </si>
  <si>
    <t xml:space="preserve">725957701382070272 </t>
  </si>
  <si>
    <t>Monoprice 12877 Select Series Apple MFi Certified Lightning™ Cable, 6-inch Blue https://t.co/ZciDlkgrft https://t.co/9ICxFEHqs0</t>
  </si>
  <si>
    <t>http://www.twitter.com/AmanAndiez/status/725957701382070272</t>
  </si>
  <si>
    <t xml:space="preserve">725957700031528960 </t>
  </si>
  <si>
    <t>GDolan</t>
  </si>
  <si>
    <t>Grydonal</t>
  </si>
  <si>
    <t>http://pbs.twimg.com/profile_images/691418084763156480/OLdh0-U-_normal.jpg</t>
  </si>
  <si>
    <t>http://www.twitter.com/Grydonal/status/725957700031528960</t>
  </si>
  <si>
    <t xml:space="preserve">725957699989442560 </t>
  </si>
  <si>
    <t>mark</t>
  </si>
  <si>
    <t>BENNETTMARK_</t>
  </si>
  <si>
    <t>in love with my gf @deenlira4 *heart eye emoji</t>
  </si>
  <si>
    <t>http://pbs.twimg.com/profile_images/607591930600357888/KNoE_dbC_normal.jpg</t>
  </si>
  <si>
    <t>http://www.twitter.com/BENNETTMARK_/status/725957699989442560</t>
  </si>
  <si>
    <t xml:space="preserve">725957699742081024 </t>
  </si>
  <si>
    <t>Hibe Events</t>
  </si>
  <si>
    <t>hibevents</t>
  </si>
  <si>
    <t>Party organizers</t>
  </si>
  <si>
    <t>Drake premiered "Views" on Apple Music overnight. Billboard listened in: https://t.co/JEZb9cnPsB</t>
  </si>
  <si>
    <t>23.34777</t>
  </si>
  <si>
    <t>85.33856</t>
  </si>
  <si>
    <t>Ranchi, Jharkhand</t>
  </si>
  <si>
    <t>http://pbs.twimg.com/profile_images/682120996564811776/ltMwW5pC_normal.png</t>
  </si>
  <si>
    <t>http://www.twitter.com/hibevents/status/725957699742081024</t>
  </si>
  <si>
    <t xml:space="preserve">725957699737784320 </t>
  </si>
  <si>
    <t>@satyakunaparedd get one 😝</t>
  </si>
  <si>
    <t>http://www.twitter.com/mana_apple/status/725957699737784320</t>
  </si>
  <si>
    <t xml:space="preserve">725957699364524032 </t>
  </si>
  <si>
    <t>Roberta M</t>
  </si>
  <si>
    <t>BertmcdRm</t>
  </si>
  <si>
    <t>Reagan Conservative, history buff, political junkie, avid reader. Love God, Country &amp; our Military! #SisterPatriots</t>
  </si>
  <si>
    <t>RT @ArthurAngell: #Trump2016 
Billionaire Carl Icahn has dumped his 53 million ($6bn) Apple shares. 
"They're a cult. Count me out." https:…</t>
  </si>
  <si>
    <t>http://pbs.twimg.com/profile_images/378800000725043985/95fa00a2ec54fe7bc8ad05f479f27dfe_normal.jpeg</t>
  </si>
  <si>
    <t>3483</t>
  </si>
  <si>
    <t>http://www.twitter.com/BertmcdRm/status/725957699364524032</t>
  </si>
  <si>
    <t xml:space="preserve">725957698794049536 </t>
  </si>
  <si>
    <t>かずと</t>
  </si>
  <si>
    <t>qcqQmb5POYxjIs1</t>
  </si>
  <si>
    <t>979934 人の勇者達がモンスターとの戦いで儚く散りました。
アプリ：モンスターだって一兆人で殴り続けると死ぬ https://t.co/sBxc0BBV2f https://t.co/MZKKG8nPRu</t>
  </si>
  <si>
    <t>http://www.twitter.com/qcqQmb5POYxjIs1/status/725957698794049536</t>
  </si>
  <si>
    <t xml:space="preserve">725957698529841152 </t>
  </si>
  <si>
    <t>ESP Music School 名古屋</t>
  </si>
  <si>
    <t>emsnagoya</t>
  </si>
  <si>
    <t>ギターメーカー『ESP』直営の音楽教室、名古屋大須に開校！！楽器店BIG BOSSの3Fです！</t>
  </si>
  <si>
    <t>RT @Rheinische_vo: なんと！iTunesで買えるようになりました。
公式サイトまたはRise Line RheinischeのYouTube動画からもリンクあり。
1stアルバム  https://t.co/gZjWmlvc0G
2ndアルバム https:/…</t>
  </si>
  <si>
    <t>http://pbs.twimg.com/profile_images/636772006319357953/SxT9PAgu_normal.png</t>
  </si>
  <si>
    <t>http://www.twitter.com/emsnagoya/status/725957698529841152</t>
  </si>
  <si>
    <t xml:space="preserve">725957698479517696 </t>
  </si>
  <si>
    <t>Crespas &amp; Cacheadas</t>
  </si>
  <si>
    <t>CeCacheadas</t>
  </si>
  <si>
    <t>http://pbs.twimg.com/profile_images/721523434862284800/S8-Dm-eE_normal.jpg</t>
  </si>
  <si>
    <t>http://www.twitter.com/CeCacheadas/status/725957698479517696</t>
  </si>
  <si>
    <t xml:space="preserve">725957698148139008 </t>
  </si>
  <si>
    <t>Og Tilly</t>
  </si>
  <si>
    <t>tillykinz</t>
  </si>
  <si>
    <t>Insta: tilllykinz</t>
  </si>
  <si>
    <t>Ugh fuck yes 😩! Listen to Views by Drake on @AppleMusic. https://t.co/aO4KEWFU7O</t>
  </si>
  <si>
    <t>http://pbs.twimg.com/profile_images/725598020297854976/sFBB83P-_normal.jpg</t>
  </si>
  <si>
    <t>http://www.twitter.com/tillykinz/status/725957698148139008</t>
  </si>
  <si>
    <t xml:space="preserve">725957697393295360 </t>
  </si>
  <si>
    <t>Edwin</t>
  </si>
  <si>
    <t>Edwin_AFC</t>
  </si>
  <si>
    <t>It's love, appreciate it. It's honor, appreciate it.</t>
  </si>
  <si>
    <t>Bury st Edmunds</t>
  </si>
  <si>
    <t>http://pbs.twimg.com/profile_images/719181677294194688/Imx9GZCD_normal.jpg</t>
  </si>
  <si>
    <t>3539</t>
  </si>
  <si>
    <t>http://www.twitter.com/Edwin_AFC/status/725957697393295360</t>
  </si>
  <si>
    <t xml:space="preserve">725957695744823296 </t>
  </si>
  <si>
    <t>@apple_rain0927 了解</t>
  </si>
  <si>
    <t>http://www.twitter.com/mirunnen0515/status/725957695744823296</t>
  </si>
  <si>
    <t xml:space="preserve">725957693572157440 </t>
  </si>
  <si>
    <t>EjercitoThaliaEspaña</t>
  </si>
  <si>
    <t>EjercitoThEspa</t>
  </si>
  <si>
    <t>Sede #EjercitoEspaña en apoyo a la #Reina♛ @Thalia en equipo con el origuinal @EjercitoThalia Dirigido x @viviany_reyes @thalia nos sigue 16/03/12</t>
  </si>
  <si>
    <t>España / Spain.☆♥☆♥☆♥☆</t>
  </si>
  <si>
    <t>http://pbs.twimg.com/profile_images/517340220090748928/Es-MLs-Q_normal.jpeg</t>
  </si>
  <si>
    <t>3293</t>
  </si>
  <si>
    <t>http://www.twitter.com/EjercitoThEspa/status/725957693572157440</t>
  </si>
  <si>
    <t xml:space="preserve">725957693211430912 </t>
  </si>
  <si>
    <t>hektor</t>
  </si>
  <si>
    <t>hectorbass</t>
  </si>
  <si>
    <t>Whiskey Life Coach,Leica Cameras, Spontaneous Art,Real Madrid and San Diego Sports ( #Chargers #Padres #Gulls #Aztecs)</t>
  </si>
  <si>
    <t>http://pbs.twimg.com/profile_images/693344359547207680/kY2fIsxR_normal.jpg</t>
  </si>
  <si>
    <t>http://www.twitter.com/hectorbass/status/725957693211430912</t>
  </si>
  <si>
    <t xml:space="preserve">725957693131862016 </t>
  </si>
  <si>
    <t>Luxury Leather Stand Case Card Wallet Cover for Apple iPhone 6/6 Plus 4.7"/5.5" https://t.co/r1MJc1uBlI https://t.co/zQwmSkh9uk</t>
  </si>
  <si>
    <t>http://www.twitter.com/AmanAndiez/status/725957693131862016</t>
  </si>
  <si>
    <t xml:space="preserve">725957690837475328 </t>
  </si>
  <si>
    <t>RT @jcfmunoz: "Los primeros clavos en el ataúd de Apple". Absurdo para conseguir visitas. Recesión del sector y culpa a Apple 😳 https://t.c…</t>
  </si>
  <si>
    <t>http://www.twitter.com/soniexx1/status/725957690837475328</t>
  </si>
  <si>
    <t xml:space="preserve">725957690799714304 </t>
  </si>
  <si>
    <t>YEAN-Rwanda</t>
  </si>
  <si>
    <t>YEAN_Rwanda</t>
  </si>
  <si>
    <t>Youth Engagement in Agriculture Network, a Great Network of Young People engaged in Agriculture and Farming activities in Rda. JoinWhatsapp Groups +250788845727</t>
  </si>
  <si>
    <t>#apple trees in @MUSANZE #Rwanda , can't wait to eat this fruit from @NProvinceRW photo FAUSTIN HABIMANA https://t.co/ff6qJRkccL</t>
  </si>
  <si>
    <t>Kigali Rwanda</t>
  </si>
  <si>
    <t>http://pbs.twimg.com/profile_images/565073341019480064/oVx7Q8pP_normal.jpeg</t>
  </si>
  <si>
    <t>http://www.twitter.com/YEAN_Rwanda/status/725957690799714304</t>
  </si>
  <si>
    <t xml:space="preserve">725957690757775360 </t>
  </si>
  <si>
    <t>Tracys Bakes</t>
  </si>
  <si>
    <t>tracysbakes</t>
  </si>
  <si>
    <t>For bespoke Cakes and Bakes with an individual touch. Contact me for information and i will be happy to help.  Join my Facebook page Tracys Bakes and Cakes</t>
  </si>
  <si>
    <t>RT @Fruitysoap_co: Melt away your stress in these Blueberry sorbet &amp;amp; Juicy apple fragrant soaps!!🍇🍈🍏 #spa #massage #mensgrooming https://t.…</t>
  </si>
  <si>
    <t xml:space="preserve">Kidderminster Worcestershire. </t>
  </si>
  <si>
    <t>http://pbs.twimg.com/profile_images/721574082060398592/XPFiXFy-_normal.jpg</t>
  </si>
  <si>
    <t>http://www.twitter.com/tracysbakes/status/725957690757775360</t>
  </si>
  <si>
    <t xml:space="preserve">725957690644525056 </t>
  </si>
  <si>
    <t>凛祢</t>
  </si>
  <si>
    <t>Toho_setsuna</t>
  </si>
  <si>
    <t>無料の「ゆっくり」育成ゲーム！バトルもあるよ！
#ゆっくり育てていってね
スコア 34389
Android版 https://t.co/wL18Pxw86c
iPhone版 https://t.co/unmMyAWR5y</t>
  </si>
  <si>
    <t>http://pbs.twimg.com/profile_images/690157664702070784/3dGvoQQm_normal.jpg</t>
  </si>
  <si>
    <t>http://www.twitter.com/Toho_setsuna/status/725957690644525056</t>
  </si>
  <si>
    <t xml:space="preserve">725957690241912832 </t>
  </si>
  <si>
    <t>Cor-van-zoekjijwerk</t>
  </si>
  <si>
    <t>nl_zoekjijwerk</t>
  </si>
  <si>
    <t>ZoekjijWerk?, of een Jobs? volg ons dan op Twitter of kijk op onze website met alle vactures website op 1 rij :</t>
  </si>
  <si>
    <t>RT @actueelitnieuws: Apple voegt muziekvideo's toe aan Apple Music-app voor Android https://t.co/7Lm4r6O9Xz -NU.nl</t>
  </si>
  <si>
    <t>http://pbs.twimg.com/profile_images/417570974720983040/bjTwV2cH_normal.jpeg</t>
  </si>
  <si>
    <t>http://www.twitter.com/nl_zoekjijwerk/status/725957690241912832</t>
  </si>
  <si>
    <t xml:space="preserve">725957689214259200 </t>
  </si>
  <si>
    <t>takayama</t>
  </si>
  <si>
    <t>qrbshxZ9WspmyUG</t>
  </si>
  <si>
    <t>おじモンをGETしてコンプリートを目指せ！ #おじモン
Android: https://t.co/6XxnJ6TnG0
iOS: https://t.co/MhN7NSsDAI https://t.co/8BenKhqRDU</t>
  </si>
  <si>
    <t>http://pbs.twimg.com/profile_images/719458150529695744/pvSMige__normal.jpg</t>
  </si>
  <si>
    <t>http://www.twitter.com/qrbshxZ9WspmyUG/status/725957689214259200</t>
  </si>
  <si>
    <t xml:space="preserve">725957687121305600 </t>
  </si>
  <si>
    <t>Kylin Sun</t>
  </si>
  <si>
    <t>KylinSun1</t>
  </si>
  <si>
    <t>『っ……
思い出せない……』
骨喰藤四郎
 #刀剣ぽんぽん
[iPhone] https://t.co/wKWCxaMVC8
[Android] https://t.co/jb7TPxQO4x https://t.co/xT6vsFoww0</t>
  </si>
  <si>
    <t>http://pbs.twimg.com/profile_images/722356359493079043/1tesgRQf_normal.jpg</t>
  </si>
  <si>
    <t>http://www.twitter.com/KylinSun1/status/725957687121305600</t>
  </si>
  <si>
    <t xml:space="preserve">725957685363908611 </t>
  </si>
  <si>
    <t>lean</t>
  </si>
  <si>
    <t>evelin_huerta</t>
  </si>
  <si>
    <t>Really thinking about getting Apple Music back I hate Spotify</t>
  </si>
  <si>
    <t>http://pbs.twimg.com/profile_images/685076607208312832/KQZuil71_normal.jpg</t>
  </si>
  <si>
    <t>http://www.twitter.com/evelin_huerta/status/725957685363908611</t>
  </si>
  <si>
    <t xml:space="preserve">725957684051103744 </t>
  </si>
  <si>
    <t>あい@ゲーム垢</t>
  </si>
  <si>
    <t>conoconocono1</t>
  </si>
  <si>
    <t>青ソニア募集！ ID 135656729←よろしく。実況さん大好き！ 最近わ白猫プロジェクトにはまってまーすY(＞＜。)Yシズク、シャルロットつぇーー笑 スサノオ獣神化かっけーーーーwww</t>
  </si>
  <si>
    <t>決めろ！最速ドリフト！スマートフォン向けドリフトゲーム「ドリフトスピリッツ」好評配信中！#ドリフトスピリッツ 4月29日 https://t.co/polB9KMNcJ</t>
  </si>
  <si>
    <t>http://pbs.twimg.com/profile_images/692568889788649473/kZdTgbmh_normal.jpg</t>
  </si>
  <si>
    <t>http://www.twitter.com/conoconocono1/status/725957684051103744</t>
  </si>
  <si>
    <t xml:space="preserve">725957682516103168 </t>
  </si>
  <si>
    <t>mala masa</t>
  </si>
  <si>
    <t>malamasa7</t>
  </si>
  <si>
    <t>Become a Smurfs Village VIP to earn access to exclusive rewards and special items in the #SmurfsVillage! https://t.co/54F0JyPWD1</t>
  </si>
  <si>
    <t>http://www.twitter.com/malamasa7/status/725957682516103168</t>
  </si>
  <si>
    <t xml:space="preserve">725957681702309888 </t>
  </si>
  <si>
    <t>SuperMaxime</t>
  </si>
  <si>
    <t>maxmpgs</t>
  </si>
  <si>
    <t>http://pbs.twimg.com/profile_images/722730549144600576/AHZyVJ9u_normal.jpg</t>
  </si>
  <si>
    <t>http://www.twitter.com/maxmpgs/status/725957681702309888</t>
  </si>
  <si>
    <t xml:space="preserve">725957680460795904 </t>
  </si>
  <si>
    <t>http://www.twitter.com/iiKimjaebin/status/725957680460795904</t>
  </si>
  <si>
    <t xml:space="preserve">725957680305598464 </t>
  </si>
  <si>
    <t>Tsukasa Maki</t>
  </si>
  <si>
    <t>golf65_tsukasa</t>
  </si>
  <si>
    <t>Japan Aichi →Australia Golfing,English</t>
  </si>
  <si>
    <t>Check out my photo taken by Epica 2 https://t.co/ULqhgI8VEA https://t.co/tHPSoPzDib</t>
  </si>
  <si>
    <t>http://pbs.twimg.com/profile_images/719091391196823552/wB4Pw-hK_normal.jpg</t>
  </si>
  <si>
    <t>http://www.twitter.com/golf65_tsukasa/status/725957680305598464</t>
  </si>
  <si>
    <t xml:space="preserve">725957679894683648 </t>
  </si>
  <si>
    <t>Andy Hudson-Smith</t>
  </si>
  <si>
    <t>digitalurban</t>
  </si>
  <si>
    <t>Professor of Digital Urban Systems, Director/Head of Department of The Centre for Advanced Spatial Analysis, UCL &amp; Fellow of the Royal Society of Arts</t>
  </si>
  <si>
    <t>Explore your home city like it's a Nintendo game - Mashable https://t.co/1sv3YRhszR</t>
  </si>
  <si>
    <t>http://pbs.twimg.com/profile_images/525211744713469952/DNG1ltCi_normal.jpeg</t>
  </si>
  <si>
    <t>5868</t>
  </si>
  <si>
    <t>http://www.twitter.com/digitalurban/status/725957679894683648</t>
  </si>
  <si>
    <t xml:space="preserve">725957679437344768 </t>
  </si>
  <si>
    <t>那須 治彦</t>
  </si>
  <si>
    <t>2011HAL</t>
  </si>
  <si>
    <t>気楽に更新〜(・∀・)</t>
  </si>
  <si>
    <t>決めろ！最速ドリフト！スマートフォン向けドリフトゲーム「ドリフトスピリッツ」好評配信中！#ドリフトスピリッツ 4月29日 https://t.co/hXh1TS2ne3</t>
  </si>
  <si>
    <t>http://pbs.twimg.com/profile_images/582769205818179584/8KuBXF-s_normal.jpg</t>
  </si>
  <si>
    <t>http://www.twitter.com/2011HAL/status/725957679437344768</t>
  </si>
  <si>
    <t xml:space="preserve">725957678451695620 </t>
  </si>
  <si>
    <t>CharlieMercer78</t>
  </si>
  <si>
    <t>17 Alice❤️</t>
  </si>
  <si>
    <t>I've got to have Apple Music to listen to Views fack off</t>
  </si>
  <si>
    <t>Warrington, England</t>
  </si>
  <si>
    <t>http://pbs.twimg.com/profile_images/721377285924892673/lBSQ2jQE_normal.jpg</t>
  </si>
  <si>
    <t>http://www.twitter.com/CharlieMercer78/status/725957678451695620</t>
  </si>
  <si>
    <t xml:space="preserve">725957677059207168 </t>
  </si>
  <si>
    <t>Melissa</t>
  </si>
  <si>
    <t>gollddd_</t>
  </si>
  <si>
    <t>champagnepapi</t>
  </si>
  <si>
    <t>I gave my 2 cousins and aunt my apple account so they get download VFT6, how nice am I?</t>
  </si>
  <si>
    <t>http://pbs.twimg.com/profile_images/725455999885135872/rYGkB_lW_normal.jpg</t>
  </si>
  <si>
    <t>http://www.twitter.com/gollddd_/status/725957677059207168</t>
  </si>
  <si>
    <t xml:space="preserve">725957676539121665 </t>
  </si>
  <si>
    <t>佐保智大</t>
  </si>
  <si>
    <t>gfo_hn</t>
  </si>
  <si>
    <t>物理パズル「R」　Stage 60、ここで詰まってる… https://t.co/1jxKdwWwSX https://t.co/rQajAR1v0b</t>
  </si>
  <si>
    <t>http://www.twitter.com/gfo_hn/status/725957676539121665</t>
  </si>
  <si>
    <t xml:space="preserve">725957676111265792 </t>
  </si>
  <si>
    <t>Lucas Snowden</t>
  </si>
  <si>
    <t>LucasSnowden</t>
  </si>
  <si>
    <t>the weirdest mosaic..the happiest smile..</t>
  </si>
  <si>
    <t>http://pbs.twimg.com/profile_images/687416341532405760/CLPjDG6A_normal.jpg</t>
  </si>
  <si>
    <t>http://www.twitter.com/LucasSnowden/status/725957676111265792</t>
  </si>
  <si>
    <t xml:space="preserve">725957676044177408 </t>
  </si>
  <si>
    <t>みきやんくろしーばー ( 旧玄姉 )</t>
  </si>
  <si>
    <t>kuroshibagensan</t>
  </si>
  <si>
    <t>兵庫県社市出身、2010/07/20生まれ、オス。サツマイモ/ごはん/散歩/お母さんが命（＾ν＾）笑 趣味→漫才・よしもと新喜劇・海外ドラマ・洋楽・廃墟。中身はアラサー看護学生。目標は保健師になること✨</t>
  </si>
  <si>
    <t>Appleのカスタマーの人ら丁寧すぎ。</t>
  </si>
  <si>
    <t>http://pbs.twimg.com/profile_images/682178180787011585/5IKRJ93F_normal.jpg</t>
  </si>
  <si>
    <t>http://www.twitter.com/kuroshibagensan/status/725957676044177408</t>
  </si>
  <si>
    <t xml:space="preserve">725957675347906560 </t>
  </si>
  <si>
    <t>しんぴ〜</t>
  </si>
  <si>
    <t>529fRy</t>
  </si>
  <si>
    <t>アニメ スポーツ ドラマ サッカー J-POP</t>
  </si>
  <si>
    <t>決めろ！最速ドリフト！スマートフォン向けドリフトゲーム「ドリフトスピリッツ」好評配信中！#ドリフトスピリッツ 4月29日 https://t.co/nfeaRwe8ld</t>
  </si>
  <si>
    <t>http://www.twitter.com/529fRy/status/725957675347906560</t>
  </si>
  <si>
    <t xml:space="preserve">725957674811199488 </t>
  </si>
  <si>
    <t>I have reached level 7! Let's play this awesome game - #SUPERSTARLIFE https://t.co/5H9EeCzVrC</t>
  </si>
  <si>
    <t>http://www.twitter.com/daliacintado/status/725957674811199488</t>
  </si>
  <si>
    <t xml:space="preserve">725957673766645760 </t>
  </si>
  <si>
    <t>Novi Putra Avridiant</t>
  </si>
  <si>
    <t>gaplek_OnLY</t>
  </si>
  <si>
    <t>tweetnya random, walaupun freedom jangan lupa pake kondom. difollow aja, jangan cuma dibaca | Periscope: @gaplek_only | email: noviputra.avridianto@yahoo.com</t>
  </si>
  <si>
    <t>Semarang, Indonesia</t>
  </si>
  <si>
    <t>http://pbs.twimg.com/profile_images/715545575567990784/GJL0D8WR_normal.jpg</t>
  </si>
  <si>
    <t>http://www.twitter.com/gaplek_OnLY/status/725957673766645760</t>
  </si>
  <si>
    <t xml:space="preserve">725957673603080194 </t>
  </si>
  <si>
    <t>Toshihiro Kodaka</t>
  </si>
  <si>
    <t>tkodaka</t>
  </si>
  <si>
    <t>10000mを01:23:38で走破しました！(＊´∇｀＊)燃焼！ポイントを4153Ptゲットしました！#ねんしょう #ランニング #アプリ #Moevation https://t.co/0i3omItwcm</t>
  </si>
  <si>
    <t>http://pbs.twimg.com/profile_images/1236124697/DSC03174_normal.jpg</t>
  </si>
  <si>
    <t>http://www.twitter.com/tkodaka/status/725957673603080194</t>
  </si>
  <si>
    <t xml:space="preserve">725957672818761728 </t>
  </si>
  <si>
    <t>Rihanna Stats</t>
  </si>
  <si>
    <t>RihannaStats</t>
  </si>
  <si>
    <t>Daily updates on @rihanna's music stats! Sources: Billboard, Rolling Stone, IFPI, HDD, Mediatrafic, KWORB. Purchase #ANTI here: https://t.co/JjJTUD3rzX</t>
  </si>
  <si>
    <t>#ThisIsWhatYouCameFor has debuted at no.144 on US iTunes! 
If you haven't already, purchase the summer anthem here: https://t.co/VV7hsTbx3o</t>
  </si>
  <si>
    <t>http://pbs.twimg.com/profile_images/692529606574874624/JHdH3HXk_normal.jpg</t>
  </si>
  <si>
    <t>18998</t>
  </si>
  <si>
    <t>http://www.twitter.com/RihannaStats/status/725957672818761728</t>
  </si>
  <si>
    <t xml:space="preserve">725957672407691265 </t>
  </si>
  <si>
    <t>faf</t>
  </si>
  <si>
    <t>yofarananas</t>
  </si>
  <si>
    <t>dons- meet big sean 17-06-15:p // As pure as zamzam water. honeymoon; Neelam=3</t>
  </si>
  <si>
    <t>RT @ChrisBrownRCAx: Rockie Fresh Ft. Chris Brown - Call Me (When It’s Over) https://t.co/8phUrmqDKN https://t.co/Ze8aocNdKu</t>
  </si>
  <si>
    <t>http://pbs.twimg.com/profile_images/725774686605479936/RyOu_x0D_normal.jpg</t>
  </si>
  <si>
    <t>http://www.twitter.com/yofarananas/status/725957672407691265</t>
  </si>
  <si>
    <t xml:space="preserve">725957671124267008 </t>
  </si>
  <si>
    <t>ฝรั่งผู้น่าฮัก♡</t>
  </si>
  <si>
    <t>Lee_Meuy</t>
  </si>
  <si>
    <t>Austin Mohone♥|1D|Taylor Swift&amp;else|love to watch youtubers|follow awesome twitter;)&amp;I'm the 1 who likes ฝรั่ง 55555</t>
  </si>
  <si>
    <t>5.77434</t>
  </si>
  <si>
    <t>101.07231</t>
  </si>
  <si>
    <t xml:space="preserve"> Betong,Yala</t>
  </si>
  <si>
    <t>http://pbs.twimg.com/profile_images/709385366692712449/P2jSdQuh_normal.jpg</t>
  </si>
  <si>
    <t>http://www.twitter.com/Lee_Meuy/status/725957671124267008</t>
  </si>
  <si>
    <t xml:space="preserve">725957670457335809 </t>
  </si>
  <si>
    <t>Fair</t>
  </si>
  <si>
    <t>farefaire</t>
  </si>
  <si>
    <t>http://pbs.twimg.com/profile_images/675724355175747584/hnnNkxfR_normal.jpg</t>
  </si>
  <si>
    <t>http://www.twitter.com/farefaire/status/725957670457335809</t>
  </si>
  <si>
    <t xml:space="preserve">725957670037950464 </t>
  </si>
  <si>
    <t>桃莉瑠衣＠5/4Hoteyesで歌います</t>
  </si>
  <si>
    <t>torui_si</t>
  </si>
  <si>
    <t>歌うオタクレペゼンへの道</t>
  </si>
  <si>
    <t>Apple Musicなあ・・・あれ手元に落ちるわけじゃないからDJとかに使えないってのがな</t>
  </si>
  <si>
    <t>http://pbs.twimg.com/profile_images/715844158066393094/ZmhVY2b7_normal.jpg</t>
  </si>
  <si>
    <t>http://www.twitter.com/torui_si/status/725957670037950464</t>
  </si>
  <si>
    <t xml:space="preserve">725957669585059840 </t>
  </si>
  <si>
    <t>ung urr</t>
  </si>
  <si>
    <t>ung_urr</t>
  </si>
  <si>
    <t>RT @vestihitech: Первый год на рынке для Apple Watch оказался успешнее, чем для iPhone
https://t.co/3BS0Hi7PuM https://t.co/ph3PzXsK2H</t>
  </si>
  <si>
    <t>http://pbs.twimg.com/profile_images/717434597802434560/a9X0zjjR_normal.jpg</t>
  </si>
  <si>
    <t>http://www.twitter.com/ung_urr/status/725957669585059840</t>
  </si>
  <si>
    <t xml:space="preserve">725957668125310976 </t>
  </si>
  <si>
    <t>Allison Wonderland</t>
  </si>
  <si>
    <t>AllisonnnnRocha</t>
  </si>
  <si>
    <t>heartbreak is the national anthem</t>
  </si>
  <si>
    <t>http://pbs.twimg.com/profile_images/714309040394878976/bJu1_Cct_normal.jpg</t>
  </si>
  <si>
    <t>http://www.twitter.com/AllisonnnnRocha/status/725957668125310976</t>
  </si>
  <si>
    <t xml:space="preserve">725957667848622080 </t>
  </si>
  <si>
    <t>Loved this on @Pinterest: Apple's two new iPhones won't hold their monopoly on the new '3D Touch' screen for long.… https://t.co/q1SW0EGcAc</t>
  </si>
  <si>
    <t>http://www.twitter.com/tiktoktikk/status/725957667848622080</t>
  </si>
  <si>
    <t xml:space="preserve">725957667227750401 </t>
  </si>
  <si>
    <t>Frankie Edwards</t>
  </si>
  <si>
    <t>Edwards2Frankie</t>
  </si>
  <si>
    <t>18, southampton</t>
  </si>
  <si>
    <t>RT @bernicharlotte: Drake winning again 🔥 paying for Apple Music just became so much more worth it #VIEWS</t>
  </si>
  <si>
    <t>http://pbs.twimg.com/profile_images/725402831574933505/Pjb2kOwU_normal.jpg</t>
  </si>
  <si>
    <t>http://www.twitter.com/Edwards2Frankie/status/725957667227750401</t>
  </si>
  <si>
    <t xml:space="preserve">725957666128822274 </t>
  </si>
  <si>
    <t>3代目oreiko</t>
  </si>
  <si>
    <t>oreiko</t>
  </si>
  <si>
    <t>映画、洋楽、海外ドラマ、ファッション、トレンド、美味しい物、酒場をこよなく愛してます。 ☆☆☆秋元才加ちゃんを応援してます☆☆☆</t>
  </si>
  <si>
    <t>http://pbs.twimg.com/profile_images/724054990373810176/kk7L_QcZ_normal.jpg</t>
  </si>
  <si>
    <t>http://www.twitter.com/oreiko/status/725957666128822274</t>
  </si>
  <si>
    <t xml:space="preserve">725957665969590272 </t>
  </si>
  <si>
    <t>Leiva del Castillo</t>
  </si>
  <si>
    <t>leivadelcastilo</t>
  </si>
  <si>
    <t>Hablo mucho, me río lo justo. Nunca jugué #Life ni #Monopoly. #Speaker experto en  #SocialMedia y #Marketing ocasionalmente #Chef y Emprendedor.</t>
  </si>
  <si>
    <t>Tras los malos resultados financieros ¿Está Apple empezando a dejar de ser la marca más cool? https://t.co/3msnDcF8Rz</t>
  </si>
  <si>
    <t>http://pbs.twimg.com/profile_images/530101440115531778/gI5k0lnJ_normal.jpeg</t>
  </si>
  <si>
    <t>11760</t>
  </si>
  <si>
    <t>http://www.twitter.com/leivadelcastilo/status/725957665969590272</t>
  </si>
  <si>
    <t xml:space="preserve">725957665680068609 </t>
  </si>
  <si>
    <t>Tamara</t>
  </si>
  <si>
    <t>Tamara_H77</t>
  </si>
  <si>
    <t>Octobers very own |المملكة العربية السعودية</t>
  </si>
  <si>
    <t>http://pbs.twimg.com/profile_images/710656795119894528/QjgGyoTq_normal.jpg</t>
  </si>
  <si>
    <t>http://www.twitter.com/Tamara_H77/status/725957665680068609</t>
  </si>
  <si>
    <t xml:space="preserve">725957663524163588 </t>
  </si>
  <si>
    <t>FlyyBoi</t>
  </si>
  <si>
    <t>MoneyMkFlyy</t>
  </si>
  <si>
    <t>All Red Ent إضاءة https://t.co/2RdJCS54dY instagram @MAVROS_ANGELOS booking moneymkflyyallred@yahoo.com</t>
  </si>
  <si>
    <t>Republic of Korea</t>
  </si>
  <si>
    <t>http://pbs.twimg.com/profile_images/652392848763981824/1toUkNbZ_normal.jpg</t>
  </si>
  <si>
    <t>http://www.twitter.com/MoneyMkFlyy/status/725957663524163588</t>
  </si>
  <si>
    <t xml:space="preserve">725957662630801408 </t>
  </si>
  <si>
    <t>luc</t>
  </si>
  <si>
    <t>lucindacaesar_</t>
  </si>
  <si>
    <t>sc - lxcyyy</t>
  </si>
  <si>
    <t>RT @LoveMarshh: Drake got a nigga buying Apple Music smh</t>
  </si>
  <si>
    <t>http://pbs.twimg.com/profile_images/724371158674628608/Z8dSgDcP_normal.jpg</t>
  </si>
  <si>
    <t>http://www.twitter.com/lucindacaesar_/status/725957662630801408</t>
  </si>
  <si>
    <t xml:space="preserve">725957662429483008 </t>
  </si>
  <si>
    <t>Fly$inceBirth</t>
  </si>
  <si>
    <t>PacasoxGGK</t>
  </si>
  <si>
    <t>Self Proclaimed Musical Genius Fly Since Birth x Getta Gang Kingz Family Honor Integrity PSN: PacasoxGGK</t>
  </si>
  <si>
    <t>33.9164</t>
  </si>
  <si>
    <t>-118.35257</t>
  </si>
  <si>
    <t>Hawthorne,CA</t>
  </si>
  <si>
    <t>http://pbs.twimg.com/profile_images/672511605691715584/J9ICk8zP_normal.jpg</t>
  </si>
  <si>
    <t>http://www.twitter.com/PacasoxGGK/status/725957662429483008</t>
  </si>
  <si>
    <t xml:space="preserve">725957662161014784 </t>
  </si>
  <si>
    <t>RT @e_r_a_extreme: Apple ][ forever. Plakat dla Was :) https://t.co/BmMEgIVc5g</t>
  </si>
  <si>
    <t>http://www.twitter.com/kolaczkrzysztof/status/725957662161014784</t>
  </si>
  <si>
    <t xml:space="preserve">725957662005850112 </t>
  </si>
  <si>
    <t>Shαηtαll&amp;Shantell™</t>
  </si>
  <si>
    <t>SonniaShanntall</t>
  </si>
  <si>
    <t>RT @soyjuangabriel: Los Dúo también esta el top de los mejores álbumes. Descárgalo en ITunes https://t.co/WnJozalmSb https://t.co/m7HF12ekCM</t>
  </si>
  <si>
    <t>8.427289999999999</t>
  </si>
  <si>
    <t>-82.43085000000001</t>
  </si>
  <si>
    <t>David Chiriqui. Rep de Panamá</t>
  </si>
  <si>
    <t>http://pbs.twimg.com/profile_images/490699861482692608/rqk8l3LU_normal.jpeg</t>
  </si>
  <si>
    <t>http://www.twitter.com/SonniaShanntall/status/725957662005850112</t>
  </si>
  <si>
    <t xml:space="preserve">725957659849940992 </t>
  </si>
  <si>
    <t>雨やん@超会議両日参戦じゃ</t>
  </si>
  <si>
    <t>apple_rain0927</t>
  </si>
  <si>
    <t>18↓/最俺(特にフジさん‼︎)/レトルトさん/殺戮の天使/絵描くの最近趣味/主にYouTubeで動画拝見/鎖骨フェチ/ クゥさん(@ku_kami_gaogao)アイコン画像ありがとう！</t>
  </si>
  <si>
    <t>@mirunnen0515 ラスカル探す赤いリュックデフォルト私</t>
  </si>
  <si>
    <t>http://pbs.twimg.com/profile_images/715487667803140097/YByHbHEk_normal.jpg</t>
  </si>
  <si>
    <t>http://www.twitter.com/apple_rain0927/status/725957659849940992</t>
  </si>
  <si>
    <t xml:space="preserve">725957659782950912 </t>
  </si>
  <si>
    <t>Sayi</t>
  </si>
  <si>
    <t>iyosayi14</t>
  </si>
  <si>
    <t>My life is kinda boring, I need something I can't confess...</t>
  </si>
  <si>
    <t>6.49646</t>
  </si>
  <si>
    <t>2.60359</t>
  </si>
  <si>
    <t>BJ</t>
  </si>
  <si>
    <t>Benin City, Nigeria</t>
  </si>
  <si>
    <t>http://pbs.twimg.com/profile_images/723304608815288320/aDY1yVr2_normal.jpg</t>
  </si>
  <si>
    <t>http://www.twitter.com/iyosayi14/status/725957659782950912</t>
  </si>
  <si>
    <t xml:space="preserve">725957657861885952 </t>
  </si>
  <si>
    <t>格子</t>
  </si>
  <si>
    <t>TIqBiN2p5UJdJ55</t>
  </si>
  <si>
    <t>はーい</t>
  </si>
  <si>
    <t>貴官も我々と共に日本の平和を守らないか？
【美少女だらけの自衛隊が剣と魔法で戦ったら】
https://t.co/nqN8wbsaSR
#自衛隊 #美少女 #アプリ #ゲーム #無料 https://t.co/9C0oi2AmkS</t>
  </si>
  <si>
    <t>http://pbs.twimg.com/profile_images/602799148862025729/LtOL6zlA_normal.jpg</t>
  </si>
  <si>
    <t>http://www.twitter.com/TIqBiN2p5UJdJ55/status/725957657861885952</t>
  </si>
  <si>
    <t xml:space="preserve">725957656645636096 </t>
  </si>
  <si>
    <t>Kammy</t>
  </si>
  <si>
    <t>KAMERlN</t>
  </si>
  <si>
    <t>Im #2Rah ♒️ Gamer. Anime. Nightcore/Dubstep. Fam: @iSo_Remon @eLevateWolfy @Crusader_lotr</t>
  </si>
  <si>
    <t>RT @DevvonTerrell: RT *NEW VIDEO* "Keep It Pushin'"
Spread the word
https://t.co/5Trm2L0ci1
iTunes Link: https://t.co/Hf1dzRbECc https:/…</t>
  </si>
  <si>
    <t>http://pbs.twimg.com/profile_images/725609408252760065/sAWxbSSk_normal.jpg</t>
  </si>
  <si>
    <t>http://www.twitter.com/KAMERlN/status/725957656645636096</t>
  </si>
  <si>
    <t xml:space="preserve">725957656276430849 </t>
  </si>
  <si>
    <t>Già Diagwn</t>
  </si>
  <si>
    <t>GiaDiagwn</t>
  </si>
  <si>
    <t>Apple Iphone 6s Plus 16 GB International Giveaway!  ENTER THE GIVEAWAY : https://t.co/0RhQuO4flJ</t>
  </si>
  <si>
    <t>http://pbs.twimg.com/profile_images/693100579749548032/2HlLVYik_normal.jpg</t>
  </si>
  <si>
    <t>http://www.twitter.com/GiaDiagwn/status/725957656276430849</t>
  </si>
  <si>
    <t xml:space="preserve">725957655173308416 </t>
  </si>
  <si>
    <t>FMLM</t>
  </si>
  <si>
    <t>mathyblr</t>
  </si>
  <si>
    <t>http://pbs.twimg.com/profile_images/721441631572992000/vljrG4lm_normal.jpg</t>
  </si>
  <si>
    <t>2668</t>
  </si>
  <si>
    <t>http://www.twitter.com/mathyblr/status/725957655173308416</t>
  </si>
  <si>
    <t xml:space="preserve">725957654523187200 </t>
  </si>
  <si>
    <t>RT @e_r_a_extreme: Kilka nowych fotek z kolekcji E.R.A. Apple ][+ oraz Apple ][ europlus https://t.co/EL4gk3l8DT</t>
  </si>
  <si>
    <t>http://www.twitter.com/kolaczkrzysztof/status/725957654523187200</t>
  </si>
  <si>
    <t xml:space="preserve">725957654007304192 </t>
  </si>
  <si>
    <t>CSmutek</t>
  </si>
  <si>
    <t>R ❤️ Swindon.</t>
  </si>
  <si>
    <t>http://pbs.twimg.com/profile_images/719215593405181954/lwkHHe2Z_normal.jpg</t>
  </si>
  <si>
    <t>http://www.twitter.com/CSmutek/status/725957654007304192</t>
  </si>
  <si>
    <t xml:space="preserve">725957653109727232 </t>
  </si>
  <si>
    <t>Sarah kaddour</t>
  </si>
  <si>
    <t>sarahhkiss</t>
  </si>
  <si>
    <t>Sarahkaddour@csbrecords EX chanteuse Ze pequeno produit par Pascal Obispo. Auteur/compositeur/interprete Presidente association Unissons nos voix Animatrice tv</t>
  </si>
  <si>
    <t>Hello, découvrez le nouveau single d'@AlbanBartoli #LeTourduMonde
https://t.co/Mgw20cwXc7
Télécharge le ici
https://t.co/j72ojkLBbV</t>
  </si>
  <si>
    <t>http://pbs.twimg.com/profile_images/708237289147727872/zF44tkT6_normal.jpg</t>
  </si>
  <si>
    <t>3190</t>
  </si>
  <si>
    <t>http://www.twitter.com/sarahhkiss/status/725957653109727232</t>
  </si>
  <si>
    <t xml:space="preserve">725957653042618368 </t>
  </si>
  <si>
    <t>ラブライバー@みずき低浮上</t>
  </si>
  <si>
    <t>graceyhvh</t>
  </si>
  <si>
    <t>しばらく放置しますゴメンなさい ラブライブ にこにー 機巧少女 メカクシ ボカロ ちょっと嵐 裏垢 JK みんなよろしくね☆ 低浮上で半分botです お姉ちゃん→@nyanchix</t>
  </si>
  <si>
    <t>https://t.co/iIpQnc1eze
#ラブライバーと繋がりたい
#ラブライバー全員お友達なろう計画
#ラブライバーはRT
#ラブライブ
#ラブライブ好きな人RT
#相互希望</t>
  </si>
  <si>
    <t>http://pbs.twimg.com/profile_images/583638060614549506/LH6WThrF_normal.jpg</t>
  </si>
  <si>
    <t>4304</t>
  </si>
  <si>
    <t>http://www.twitter.com/graceyhvh/status/725957653042618368</t>
  </si>
  <si>
    <t xml:space="preserve">725957652891607040 </t>
  </si>
  <si>
    <t>9 Celebrity #TBT Photos You Need To See This Week - BuzzFeed https://t.co/YmLknac5Ti</t>
  </si>
  <si>
    <t>http://www.twitter.com/Dsm85/status/725957652891607040</t>
  </si>
  <si>
    <t xml:space="preserve">725957652472193025 </t>
  </si>
  <si>
    <t>あ、ちがう。嵐#</t>
  </si>
  <si>
    <t>http://www.twitter.com/ars_K_apple/status/725957652472193025</t>
  </si>
  <si>
    <t xml:space="preserve">725957651922862080 </t>
  </si>
  <si>
    <t>amani.</t>
  </si>
  <si>
    <t>casshhmani</t>
  </si>
  <si>
    <t>SU19  Billie Goat was here</t>
  </si>
  <si>
    <t>http://pbs.twimg.com/profile_images/722196659002859521/IrlDye10_normal.jpg</t>
  </si>
  <si>
    <t>http://www.twitter.com/casshhmani/status/725957651922862080</t>
  </si>
  <si>
    <t xml:space="preserve">725957650840580096 </t>
  </si>
  <si>
    <t>Melissaaa</t>
  </si>
  <si>
    <t>apple_lissa</t>
  </si>
  <si>
    <t>Run run lost girl</t>
  </si>
  <si>
    <t>Satay. My fav 😍</t>
  </si>
  <si>
    <t>2.05</t>
  </si>
  <si>
    <t>99.75</t>
  </si>
  <si>
    <t>Bandar Klang, Selangor</t>
  </si>
  <si>
    <t>http://pbs.twimg.com/profile_images/722314175473516544/nJnTQCv5_normal.jpg</t>
  </si>
  <si>
    <t>http://www.twitter.com/apple_lissa/status/725957650840580096</t>
  </si>
  <si>
    <t xml:space="preserve">725957650496774145 </t>
  </si>
  <si>
    <t>Zach Mullis</t>
  </si>
  <si>
    <t>MullisZach</t>
  </si>
  <si>
    <t>georgia southern '20 sc:zmullis17</t>
  </si>
  <si>
    <t>http://pbs.twimg.com/profile_images/725358478282362881/Zc7-aZzi_normal.jpg</t>
  </si>
  <si>
    <t>http://www.twitter.com/MullisZach/status/725957650496774145</t>
  </si>
  <si>
    <t xml:space="preserve">725957649766842368 </t>
  </si>
  <si>
    <t>@hikarai_apple 咽いたいんちゃうんかい(*｀Д´)ノ！！！(ﾋｻﾋﾞｻ)</t>
  </si>
  <si>
    <t>http://www.twitter.com/sweetsoulbobby/status/725957649766842368</t>
  </si>
  <si>
    <t xml:space="preserve">725957649024479232 </t>
  </si>
  <si>
    <t>Youbidder Nguyen</t>
  </si>
  <si>
    <t>YoubidderNguyen</t>
  </si>
  <si>
    <t>Apple Ipod Touch 5th Generation Blue (32gb) https://t.co/QqJJiOyp07 Last Second Ebay Bid ↺RT, Favorite, Share</t>
  </si>
  <si>
    <t>http://pbs.twimg.com/profile_images/716372201545465856/ZMMTR2eZ_normal.jpg</t>
  </si>
  <si>
    <t>http://www.twitter.com/YoubidderNguyen/status/725957649024479232</t>
  </si>
  <si>
    <t xml:space="preserve">725957648122662913 </t>
  </si>
  <si>
    <t>13の人格を持つ彼女がそこにいる。彼女のトラウマを消し去ることがあなたの使命愛・涙・別れ、最後に待ち受ける結末は...？ #多重人格彼女 https://t.co/YXyxHD4bMb https://t.co/SZRj5lZxVJ</t>
  </si>
  <si>
    <t>http://www.twitter.com/6pPrtRsGDIcrXQb/status/725957648122662913</t>
  </si>
  <si>
    <t xml:space="preserve">725957647598407680 </t>
  </si>
  <si>
    <t>怪鳥キリムを撃破！
1)なにもしない Lv.1
2)打撃 Lv.1
3)ねばねば Lv.1
4)毒毒 Lv.1
5)酔拳 Lv.1
6)必殺剣 Lv.1
#ダイモン https://t.co/1Pw1F76y4L</t>
  </si>
  <si>
    <t>http://www.twitter.com/anime_team_0/status/725957647598407680</t>
  </si>
  <si>
    <t xml:space="preserve">725957647279628288 </t>
  </si>
  <si>
    <t>http://www.twitter.com/ThiagoM73397887/status/725957647279628288</t>
  </si>
  <si>
    <t xml:space="preserve">725957647145394176 </t>
  </si>
  <si>
    <t>はせ</t>
  </si>
  <si>
    <t>ryuhaseryu</t>
  </si>
  <si>
    <t>サービス、アプリ作るよ。ruby、rails。 BVBドルトムント 香川真司</t>
  </si>
  <si>
    <t>Google親会社、自動運転車で英Fiat Chryslerと提携か - LINE NEWS https://t.co/GLLPx9OI4P #linenews
Appleはどうなんだろう</t>
  </si>
  <si>
    <t>http://pbs.twimg.com/profile_images/712558358956380160/H3B2MwCj_normal.jpg</t>
  </si>
  <si>
    <t>http://www.twitter.com/ryuhaseryu/status/725957647145394176</t>
  </si>
  <si>
    <t xml:space="preserve">725957645773856768 </t>
  </si>
  <si>
    <t>France Free 22. Bitdefender Virus Scanner - Bitdefender SRL  https://t.co/F5pO6PwH5r  #mac  #apple  6763</t>
  </si>
  <si>
    <t>http://www.twitter.com/MacAppRank/status/725957645773856768</t>
  </si>
  <si>
    <t xml:space="preserve">725957645371232256 </t>
  </si>
  <si>
    <t>T.オオニシ ッ</t>
  </si>
  <si>
    <t>beataman</t>
  </si>
  <si>
    <t>日本・・情報分析官～時にエンジニア、時々芸術家！孤高の呟きで精神衛生の健全化を促進しております・・・たまに呟きは率直な感情移入で過激な 「black beataman」に変身するが悪気は無いのでお許しを！beatamanは1人だけ他は偽物！　オイラを簡単にフォローしないほうが良い！　（オイラに近づくと死ぬよ！）　　</t>
  </si>
  <si>
    <t>Debbie Gibsonの "Lost In Your Eyes" を @AppleMusic で聴こう。 https://t.co/aklOTCUw8Q</t>
  </si>
  <si>
    <t>http://pbs.twimg.com/profile_images/2903711247/245f529d763b6a8b9186007f6c2a2871_normal.jpeg</t>
  </si>
  <si>
    <t>2831</t>
  </si>
  <si>
    <t>2755</t>
  </si>
  <si>
    <t>http://www.twitter.com/beataman/status/725957645371232256</t>
  </si>
  <si>
    <t xml:space="preserve">725957644708646912 </t>
  </si>
  <si>
    <t>Do not say that you want to surrender. Just know that you already are surrendered.
Sri Sri Ravishankhar
 https://t.co/FsABs75yzc</t>
  </si>
  <si>
    <t>http://www.twitter.com/jttmmangwiro/status/725957644708646912</t>
  </si>
  <si>
    <t xml:space="preserve">725957644515581953 </t>
  </si>
  <si>
    <t>京都人トリセツ / 西野カナ（オトコ版）映画『ヒロイン失格』主題歌 https://t.co/9ce8XaTVnV #SoundMusic
これもすき(^o^)/この人の仕草可愛いい https://t.co/rXoNbxWfeP</t>
  </si>
  <si>
    <t>http://www.twitter.com/5NJpYv9xIGB0MG1/status/725957644515581953</t>
  </si>
  <si>
    <t xml:space="preserve">725957643810930688 </t>
  </si>
  <si>
    <t>Eveready Buyers</t>
  </si>
  <si>
    <t>EvereadyBuyers</t>
  </si>
  <si>
    <t>#evereadybuyers</t>
  </si>
  <si>
    <t>RT @TheTechieGent: The 2017 Porsche 911 Carrera S has a seven-inch touch-screen that offers Apple CarPlay.</t>
  </si>
  <si>
    <t>http://pbs.twimg.com/profile_images/595949856176222208/xZR9owlG_normal.jpg</t>
  </si>
  <si>
    <t>7315</t>
  </si>
  <si>
    <t>http://www.twitter.com/EvereadyBuyers/status/725957643810930688</t>
  </si>
  <si>
    <t xml:space="preserve">725957642477178880 </t>
  </si>
  <si>
    <t>156237 人の勇者達がモンスターとの戦いで儚く散りました。
アプリ：モンスターだって一兆人で殴り続けると死ぬ https://t.co/C8rGquL5H5 https://t.co/VEh0ZXF1Qj</t>
  </si>
  <si>
    <t>http://www.twitter.com/yorosikuka/status/725957642477178880</t>
  </si>
  <si>
    <t xml:space="preserve">725957642368086016 </t>
  </si>
  <si>
    <t>go revise</t>
  </si>
  <si>
    <t>zaidtoven</t>
  </si>
  <si>
    <t>17, future cosigns me. 
my tweets are not me. I promise you.</t>
  </si>
  <si>
    <t>@AnwarM3allem apple music</t>
  </si>
  <si>
    <t xml:space="preserve">manchester/baghdad </t>
  </si>
  <si>
    <t>http://pbs.twimg.com/profile_images/725061779815063552/689wdt9J_normal.jpg</t>
  </si>
  <si>
    <t>http://www.twitter.com/zaidtoven/status/725957642368086016</t>
  </si>
  <si>
    <t xml:space="preserve">725957641353224192 </t>
  </si>
  <si>
    <t>layla</t>
  </si>
  <si>
    <t>Laylasammour_</t>
  </si>
  <si>
    <t>http://pbs.twimg.com/profile_images/724248456869634048/-hfzKitG_normal.jpg</t>
  </si>
  <si>
    <t>http://www.twitter.com/Laylasammour_/status/725957641353224192</t>
  </si>
  <si>
    <t xml:space="preserve">725957640891846656 </t>
  </si>
  <si>
    <t>Miami Celeb News</t>
  </si>
  <si>
    <t>miamicelebnews5</t>
  </si>
  <si>
    <t>Celebrity News</t>
  </si>
  <si>
    <t>How to Set up a New Apple Watch https://t.co/A0xd1LPnQA #AppleWatch</t>
  </si>
  <si>
    <t>http://pbs.twimg.com/profile_images/716061883418222593/1LQXkdOv_normal.jpg</t>
  </si>
  <si>
    <t>http://www.twitter.com/miamicelebnews5/status/725957640891846656</t>
  </si>
  <si>
    <t xml:space="preserve">725957639897636864 </t>
  </si>
  <si>
    <t>RT @Rheinische_vo: Hyacinthミュージックビデオが毎週土曜、CBCテレビ「Watch Music」4月のエンド曲としてオンエア中！
Hyacinth
https://t.co/Tn0xGIeEG9 https://t.co/GIOEfXlD8o</t>
  </si>
  <si>
    <t>http://www.twitter.com/emsnagoya/status/725957639897636864</t>
  </si>
  <si>
    <t xml:space="preserve">725957639629234178 </t>
  </si>
  <si>
    <t>ぬま18</t>
  </si>
  <si>
    <t>chnuma6110</t>
  </si>
  <si>
    <t>決めろ！最速ドリフト！スマートフォン向けドリフトゲーム「ドリフトスピリッツ」好評配信中！#ドリフトスピリッツ 4月29日 https://t.co/EOVitZn3CB</t>
  </si>
  <si>
    <t>http://www.twitter.com/chnuma6110/status/725957639629234178</t>
  </si>
  <si>
    <t xml:space="preserve">725957639323045892 </t>
  </si>
  <si>
    <t>Dolores Manuel</t>
  </si>
  <si>
    <t>Dolly19_63</t>
  </si>
  <si>
    <t>@PsiphonInc can you make an iOS version for apple products....
please reply asap</t>
  </si>
  <si>
    <t>http://pbs.twimg.com/profile_images/708674584443097090/lMZuu0ZT_normal.jpg</t>
  </si>
  <si>
    <t>http://www.twitter.com/Dolly19_63/status/725957639323045892</t>
  </si>
  <si>
    <t xml:space="preserve">725957637930508288 </t>
  </si>
  <si>
    <t>tatsu</t>
  </si>
  <si>
    <t>tatsu_i</t>
  </si>
  <si>
    <t>通信事業者勤務。つぶやきは全て個人としての発言です。iPhone6/XperiaZ5 Premium/VaioPro11/DualXeon/α7/SE535LTD/AeronChair/国内株式/デレステLv.130/モバマスLv.125/艦これ flickr → https://t.co/wxZ3U2L0H4</t>
  </si>
  <si>
    <t>Apple、QuickTime for Windowsのサポート終了を正式に告知していたことが判明 -INTERNET Watch https://t.co/Wk1JLRkzK6 @internet_watchさんから</t>
  </si>
  <si>
    <t>Chiba Japan.⇔Tokyo.</t>
  </si>
  <si>
    <t>http://pbs.twimg.com/profile_images/378800000604993697/1cca22dd390e3fd351a046daa3e98e0b_normal.jpeg</t>
  </si>
  <si>
    <t>2316</t>
  </si>
  <si>
    <t>http://www.twitter.com/tatsu_i/status/725957637930508288</t>
  </si>
  <si>
    <t xml:space="preserve">725957637297205249 </t>
  </si>
  <si>
    <t>07024004482</t>
  </si>
  <si>
    <t>ajahiden</t>
  </si>
  <si>
    <t>「ウソの16ミリフィルム」の問題が解けない...誰か解いてみて！ #罪と罰 【iPhone】https://t.co/VUZGDz0FtR 【Android】https://t.co/Ku87hNwXrr https://t.co/a1TwIQhkjW</t>
  </si>
  <si>
    <t>http://www.twitter.com/ajahiden/status/725957637297205249</t>
  </si>
  <si>
    <t xml:space="preserve">725957636982595584 </t>
  </si>
  <si>
    <t>Kawhi Leonard</t>
  </si>
  <si>
    <t>TheAdekola</t>
  </si>
  <si>
    <t>I'm unapologetcially African</t>
  </si>
  <si>
    <t>RT @Skepta: My new album #Konnichiwa May 6th.
Pre-order https://t.co/HXCxmQYQHN</t>
  </si>
  <si>
    <t>http://pbs.twimg.com/profile_images/718931267681722368/9ifd_QDc_normal.jpg</t>
  </si>
  <si>
    <t>http://www.twitter.com/TheAdekola/status/725957636982595584</t>
  </si>
  <si>
    <t xml:space="preserve">725957636626075648 </t>
  </si>
  <si>
    <t>davverocomunicazione</t>
  </si>
  <si>
    <t>davverocomunica</t>
  </si>
  <si>
    <t>davverocomunicazione è l'agenzia di  comunicazione di David Bonato che agisce nellʼambito dello spettacolo musicale, degli eventi e della discografia.</t>
  </si>
  <si>
    <t>Da oggi il nuovo EP di Arvioux in tutti gli store digitali su etichetta Costello's. Release party il 10 maggio al... https://t.co/3ueCWa3Ft5</t>
  </si>
  <si>
    <t>45.43419</t>
  </si>
  <si>
    <t>10.99779</t>
  </si>
  <si>
    <t>Verona / Italy</t>
  </si>
  <si>
    <t>http://pbs.twimg.com/profile_images/1258810282/IconaFacebook_normal.jpg</t>
  </si>
  <si>
    <t>http://www.twitter.com/davverocomunica/status/725957636626075648</t>
  </si>
  <si>
    <t xml:space="preserve">725957636466741248 </t>
  </si>
  <si>
    <t>Eichel Goodhart</t>
  </si>
  <si>
    <t>2eichelgoodhar</t>
  </si>
  <si>
    <t>Горящие путевки и спепредложения из Челбинска в любую стану мира</t>
  </si>
  <si>
    <t>http://pbs.twimg.com/profile_images/725957133661966336/ZF4h0sfK_normal.jpg</t>
  </si>
  <si>
    <t>http://www.twitter.com/2eichelgoodhar/status/725957636466741248</t>
  </si>
  <si>
    <t xml:space="preserve">725957635963543552 </t>
  </si>
  <si>
    <t>Skorpion</t>
  </si>
  <si>
    <t>SkorpionBot</t>
  </si>
  <si>
    <t>Blogger presso http://t.co/GDp9ubsjrY</t>
  </si>
  <si>
    <t>#Apple rilascia l’#aggiornamento di #iMovie per #Mac https://t.co/cRlEowpRUF #macappstore #macappstore</t>
  </si>
  <si>
    <t>http://pbs.twimg.com/profile_images/637892554177036292/LTlW-H0k_normal.jpg</t>
  </si>
  <si>
    <t>http://www.twitter.com/SkorpionBot/status/725957635963543552</t>
  </si>
  <si>
    <t xml:space="preserve">725957635804028928 </t>
  </si>
  <si>
    <t>Serhat Ayan</t>
  </si>
  <si>
    <t>serhatayan</t>
  </si>
  <si>
    <t>Gazeteci / Komünikatif Simyager</t>
  </si>
  <si>
    <t>Çalışanla çalışmayan, Apple ile Samsung bir olmadı https://t.co/XOXHsRajpr</t>
  </si>
  <si>
    <t>http://pbs.twimg.com/profile_images/1146942353/benn2_normal.jpg</t>
  </si>
  <si>
    <t>23928</t>
  </si>
  <si>
    <t>http://www.twitter.com/serhatayan/status/725957635804028928</t>
  </si>
  <si>
    <t xml:space="preserve">725957634516500484 </t>
  </si>
  <si>
    <t>Liza</t>
  </si>
  <si>
    <t>blueivyeyes</t>
  </si>
  <si>
    <t>Happy teenz</t>
  </si>
  <si>
    <t>#ThisIsWhatYouCameFor on @AppleMusic. I SAID IT WAS GOING TO BE A GOOD DAY THIS IS LIT 💖❤️💖❤️ https://t.co/zCGEwniY2N</t>
  </si>
  <si>
    <t>http://pbs.twimg.com/profile_images/721611583345070080/rC_xn53z_normal.jpg</t>
  </si>
  <si>
    <t>http://www.twitter.com/blueivyeyes/status/725957634516500484</t>
  </si>
  <si>
    <t xml:space="preserve">725957633509830656 </t>
  </si>
  <si>
    <t>SoloConectate.com</t>
  </si>
  <si>
    <t>Solo_Conectate</t>
  </si>
  <si>
    <t>¡Si quieres un sitio web, no te compliques! Tu hospedaje facil</t>
  </si>
  <si>
    <t>Tras los malos resultados financieros ¿Está Apple empezando a dejar de ser la marca más cool? https://t.co/1FBiAz7FIs #SoloConectate</t>
  </si>
  <si>
    <t>http://pbs.twimg.com/profile_images/378800000762041039/39e32c2578d408d011edd084f087f33c_normal.jpeg</t>
  </si>
  <si>
    <t>http://www.twitter.com/Solo_Conectate/status/725957633509830656</t>
  </si>
  <si>
    <t xml:space="preserve">725957633014820864 </t>
  </si>
  <si>
    <t>shadow</t>
  </si>
  <si>
    <t>shadow04444</t>
  </si>
  <si>
    <t>سوف تستمربالمشي..حافياً على الزجاج،،سوف تمشي بأية حال..فقط، لأنك تعرف بأنك في اللحظة التي تكفّ فيها عن المشي، سيتذكرك الألم. #أنا330 #انا_انيآلاي</t>
  </si>
  <si>
    <t>http://pbs.twimg.com/profile_images/419063087183171586/ZU7ROQkK_normal.jpeg</t>
  </si>
  <si>
    <t>http://www.twitter.com/shadow04444/status/725957633014820864</t>
  </si>
  <si>
    <t xml:space="preserve">725957632196911104 </t>
  </si>
  <si>
    <t>RT @thalia: ¡El viernes!😘 #VuelvemeAQuerer #ThaliaLatina
https://t.co/bSoMbEfbWg
https://t.co/lYc5UKATxF
https://t.co/rmHmzvLPOc https://t.…</t>
  </si>
  <si>
    <t>http://www.twitter.com/EjercitoThEspa/status/725957632196911104</t>
  </si>
  <si>
    <t xml:space="preserve">725957632129802240 </t>
  </si>
  <si>
    <t>星流</t>
  </si>
  <si>
    <t>s6i2r6_Haru</t>
  </si>
  <si>
    <t>しばらくおべんきょがんばるので低浮上。</t>
  </si>
  <si>
    <t>@apple_piyopiyo 
フォロー失礼します|´-`)ﾁﾗｯ</t>
  </si>
  <si>
    <t>http://pbs.twimg.com/profile_images/724621118204612609/oVa12qk8_normal.jpg</t>
  </si>
  <si>
    <t>http://www.twitter.com/s6i2r6_Haru/status/725957632129802240</t>
  </si>
  <si>
    <t xml:space="preserve">725957630531788800 </t>
  </si>
  <si>
    <t>Roethle Eddlemon</t>
  </si>
  <si>
    <t>roethleedd</t>
  </si>
  <si>
    <t>Ятрва</t>
  </si>
  <si>
    <t>http://pbs.twimg.com/profile_images/725957494145589248/Rpr9u2iW_normal.jpg</t>
  </si>
  <si>
    <t>http://www.twitter.com/roethleedd/status/725957630531788800</t>
  </si>
  <si>
    <t xml:space="preserve">725957629898420225 </t>
  </si>
  <si>
    <t>WBG84</t>
  </si>
  <si>
    <t>RT @Almanac_Jones: Giants fans before the draft: "our secondary sucks. We need to upgrade defense"
After Apple was taken: "not that guy! Fi…</t>
  </si>
  <si>
    <t>http://pbs.twimg.com/profile_images/722970650260963328/tJ4hUPqF_normal.jpg</t>
  </si>
  <si>
    <t>2600</t>
  </si>
  <si>
    <t>http://www.twitter.com/WBG84/status/725957629898420225</t>
  </si>
  <si>
    <t xml:space="preserve">725957629793595393 </t>
  </si>
  <si>
    <t>Tsai Rox</t>
  </si>
  <si>
    <t>tsairox</t>
  </si>
  <si>
    <t>Promoter, Science, Unix, Linux, FOSS, Tech, Hack, OS + Wine geek!  What excites you? Twitter excites me!</t>
  </si>
  <si>
    <t>Crave giveaway: May the 4th Star Wars goodies from ThinkGeek - CNET: Kit yourself out for... https://t.co/r1WYQP8IiE #Apple #applerumors</t>
  </si>
  <si>
    <t>http://pbs.twimg.com/profile_images/359824443/m_588fdec66c452d11393eddca30caa4b2_normal.jpg</t>
  </si>
  <si>
    <t>318194</t>
  </si>
  <si>
    <t>81004</t>
  </si>
  <si>
    <t>http://www.twitter.com/tsairox/status/725957629793595393</t>
  </si>
  <si>
    <t xml:space="preserve">725957628975681537 </t>
  </si>
  <si>
    <t>しぎょー</t>
  </si>
  <si>
    <t>tsutaya_desu</t>
  </si>
  <si>
    <t>韓国とのハーフだよーーーーん</t>
  </si>
  <si>
    <t>拾ってはいけない謎の手紙「赤い封筒」→https://t.co/wq8msEGXTz  #謎解き #クイズ #赤い封筒 https://t.co/zDuHcVqZ80</t>
  </si>
  <si>
    <t>http://pbs.twimg.com/profile_images/722797365933965312/lrZEVzgO_normal.jpg</t>
  </si>
  <si>
    <t>http://www.twitter.com/tsutaya_desu/status/725957628975681537</t>
  </si>
  <si>
    <t xml:space="preserve">725957628875124736 </t>
  </si>
  <si>
    <t>Edgado Ocampo</t>
  </si>
  <si>
    <t>edgardoocampo</t>
  </si>
  <si>
    <t>Estratega Consultor y Analista Digital para Marcas y Políticos. CEO: @Vendominave  &amp; @4BS_MX #SocialMedia #SEO #Capacitación</t>
  </si>
  <si>
    <t>Tras los malos resultados financieros ¿Está Apple empezando a dejar de ser la marca más cool? https://t.co/hJSnvE2tOJ</t>
  </si>
  <si>
    <t>http://pbs.twimg.com/profile_images/634060201709170689/BScAzuyy_normal.jpg</t>
  </si>
  <si>
    <t>1288</t>
  </si>
  <si>
    <t>http://www.twitter.com/edgardoocampo/status/725957628875124736</t>
  </si>
  <si>
    <t xml:space="preserve">725957628136804352 </t>
  </si>
  <si>
    <t>Carty</t>
  </si>
  <si>
    <t>_DanKennedyII_</t>
  </si>
  <si>
    <t>http://pbs.twimg.com/profile_images/710214640119185408/Inayh2TY_normal.jpg</t>
  </si>
  <si>
    <t>http://www.twitter.com/_DanKennedyII_/status/725957628136804352</t>
  </si>
  <si>
    <t xml:space="preserve">725957627243438080 </t>
  </si>
  <si>
    <t>Zoe</t>
  </si>
  <si>
    <t>UsefulSoup</t>
  </si>
  <si>
    <t>A blog about building the confidence to achieve great things</t>
  </si>
  <si>
    <t>Really enjoyed this podcast about deliberate practise #Peak @freakonomics https://t.co/qRX3cWKrY3 https://t.co/yT9Q8Qcv4b</t>
  </si>
  <si>
    <t>http://pbs.twimg.com/profile_images/709848203852652544/AMUR8p8K_normal.jpg</t>
  </si>
  <si>
    <t>http://www.twitter.com/UsefulSoup/status/725957627243438080</t>
  </si>
  <si>
    <t xml:space="preserve">725957626962432001 </t>
  </si>
  <si>
    <t>PiccolaYang </t>
  </si>
  <si>
    <t>PiccolaYang</t>
  </si>
  <si>
    <t>Telefilm e Film Addicted, appassionata di tecnologia e fotografia. Meglio uno spoiler oggi che una cancellazione domani. iPhone Addicted!</t>
  </si>
  <si>
    <t>My #iPhone #homescreen a tema #starwars pensando al #StarWarsDay  ❤️ #Apple #wallpaper https://t.co/U5fdMuf24q</t>
  </si>
  <si>
    <t>http://pbs.twimg.com/profile_images/696706439931416576/eN5akttb_normal.jpg</t>
  </si>
  <si>
    <t>http://www.twitter.com/PiccolaYang/status/725957626962432001</t>
  </si>
  <si>
    <t xml:space="preserve">725957626119344128 </t>
  </si>
  <si>
    <t>️Dairena</t>
  </si>
  <si>
    <t>d4irena</t>
  </si>
  <si>
    <t>baby wolf</t>
  </si>
  <si>
    <t>http://pbs.twimg.com/profile_images/723929214563422208/v4n2vx0a_normal.jpg</t>
  </si>
  <si>
    <t>http://www.twitter.com/d4irena/status/725957626119344128</t>
  </si>
  <si>
    <t xml:space="preserve">725957625351806976 </t>
  </si>
  <si>
    <t>#Telmi #Nachrichten | #news Online-Abzocke: Drei Betrugsmaschen, die Sie kennen sollten: iTunes-Erpressung, Apple… https://t.co/sddvhkg19x</t>
  </si>
  <si>
    <t>3467</t>
  </si>
  <si>
    <t>http://www.twitter.com/DJTelmi/status/725957625351806976</t>
  </si>
  <si>
    <t xml:space="preserve">725957624793956352 </t>
  </si>
  <si>
    <t>http://www.twitter.com/ThiagoM73397887/status/725957624793956352</t>
  </si>
  <si>
    <t xml:space="preserve">725957620432035840 </t>
  </si>
  <si>
    <t>brandon</t>
  </si>
  <si>
    <t>DradixDeilu</t>
  </si>
  <si>
    <t>6 God</t>
  </si>
  <si>
    <t>RT @pootaaaaa: #AppleMusic #VIEWS #Drake #6ixGod I have 1 Apple redeem code left ! RETWEET AND FOLLOW TO GET THIS ! 🙏🏿oVo https://t.co/Y8GP…</t>
  </si>
  <si>
    <t>http://pbs.twimg.com/profile_images/725919898409422848/_EuknNmf_normal.jpg</t>
  </si>
  <si>
    <t>http://www.twitter.com/DradixDeilu/status/725957620432035840</t>
  </si>
  <si>
    <t xml:space="preserve">725957619584622592 </t>
  </si>
  <si>
    <t>千本桜の四神@ネーロ</t>
  </si>
  <si>
    <t>tomottitomo1</t>
  </si>
  <si>
    <t>今は学生をやってます！ゲーム、アニメが大好きです！やっているものに限りはありますが、フレンド大募集です！</t>
  </si>
  <si>
    <t>総資産が130兆0681億2556万5760文になったよ。 #マネーファーム iOS版:https://t.co/fswrKhf0Nm Android版:https://t.co/dtr9uQb3fp https://t.co/rLchbnRpbu</t>
  </si>
  <si>
    <t>http://pbs.twimg.com/profile_images/719534878354595840/hNi5aov7_normal.jpg</t>
  </si>
  <si>
    <t>http://www.twitter.com/tomottitomo1/status/725957619584622592</t>
  </si>
  <si>
    <t xml:space="preserve">725957619395887105 </t>
  </si>
  <si>
    <t>Audrey Atcheson</t>
  </si>
  <si>
    <t>AtchesonAudrey</t>
  </si>
  <si>
    <t>Audrey Atcheson's shopping experiences.</t>
  </si>
  <si>
    <t>#DailyDeals Apple iPad Air 32GB (Wi-Fi) 9.7" 5MP iOS Tablet - Certified Refurbished… https://t.co/MEXq4uwPf7 #Onsale https://t.co/8orsc2jaka</t>
  </si>
  <si>
    <t>http://pbs.twimg.com/profile_images/711898125774880772/bnX8QNdw_normal.jpg</t>
  </si>
  <si>
    <t>http://www.twitter.com/AtchesonAudrey/status/725957619395887105</t>
  </si>
  <si>
    <t xml:space="preserve">725957618666078209 </t>
  </si>
  <si>
    <t>Paolo Pagani</t>
  </si>
  <si>
    <t>PaoloPgn</t>
  </si>
  <si>
    <t>Non mi feisbucchizzare twitter che me lo insudici tutto</t>
  </si>
  <si>
    <t>Vendite smartphone in fase di stallo: cade Apple, sì al low-cost cinese: La debacle di Apple raggranel... https://t.co/NmYo5xDkvy #apple</t>
  </si>
  <si>
    <t>http://pbs.twimg.com/profile_images/1554759466/Foto2_normal.jpg</t>
  </si>
  <si>
    <t>http://www.twitter.com/PaoloPgn/status/725957618666078209</t>
  </si>
  <si>
    <t xml:space="preserve">725957617529409537 </t>
  </si>
  <si>
    <t>Api Apple Music, invito agli sviluppatori ad usarle: Con iOS 9.3 gli sviluppatori hanno a disposizione... https://t.co/NTs2tuxG2O #apple</t>
  </si>
  <si>
    <t>http://www.twitter.com/PaoloPgn/status/725957617529409537</t>
  </si>
  <si>
    <t xml:space="preserve">725957616862683136 </t>
  </si>
  <si>
    <t>Emil Ahlqvist</t>
  </si>
  <si>
    <t>emil___ahlqvist</t>
  </si>
  <si>
    <t>tones \\\ layers</t>
  </si>
  <si>
    <t>57.6554</t>
  </si>
  <si>
    <t>12.01378</t>
  </si>
  <si>
    <t>Mölndal, Sverige</t>
  </si>
  <si>
    <t>http://pbs.twimg.com/profile_images/718167347383635968/jVKGOjA7_normal.jpg</t>
  </si>
  <si>
    <t>http://www.twitter.com/emil___ahlqvist/status/725957616862683136</t>
  </si>
  <si>
    <t xml:space="preserve">725957616778629120 </t>
  </si>
  <si>
    <t>Gli Apple Premium Reseller Datatrade entrano nel gruppo Med con l'acquisizione di Datapiù: Una rete di... https://t.co/AiUbjxRCZS #apple</t>
  </si>
  <si>
    <t>http://www.twitter.com/PaoloPgn/status/725957616778629120</t>
  </si>
  <si>
    <t xml:space="preserve">725957615713284096 </t>
  </si>
  <si>
    <t>dj_hansolo</t>
  </si>
  <si>
    <t>Youtube: http://t.co/HCQvRWU3Fb //Soundcloud: http://t.co/1LZmabde0N //Myspace: http://t.co/Tf7zVy6gns 
✉Telegram &amp; KIK: @djcloda✉
Girls like Asians ❤</t>
  </si>
  <si>
    <t>http://pbs.twimg.com/profile_images/442791749770305536/t7KeW2Ag_normal.jpeg</t>
  </si>
  <si>
    <t>http://www.twitter.com/dj_hansolo/status/725957615713284096</t>
  </si>
  <si>
    <t xml:space="preserve">725957614966689792 </t>
  </si>
  <si>
    <t>http://www.twitter.com/X_she_X/status/725957614966689792</t>
  </si>
  <si>
    <t xml:space="preserve">725957614933299200 </t>
  </si>
  <si>
    <t>Derek D Nickerson</t>
  </si>
  <si>
    <t>derekdnickerson</t>
  </si>
  <si>
    <t>I make tech startups take their vitamins. Full Stack Marketer @coach_io, Co-Founder @joinpoppir, Former parkingpanda, crowdkeep. Social Entrepreneur.</t>
  </si>
  <si>
    <t>Amid global smartphone slowdown, Apple seeks to capture more “Android switchers” by gsterling https://t.co/HBtJLxtm7P #digitalmarketing #m…</t>
  </si>
  <si>
    <t>http://pbs.twimg.com/profile_images/715104953275179008/UNZBRS9M_normal.jpg</t>
  </si>
  <si>
    <t>2582</t>
  </si>
  <si>
    <t>3332</t>
  </si>
  <si>
    <t>http://www.twitter.com/derekdnickerson/status/725957614933299200</t>
  </si>
  <si>
    <t xml:space="preserve">725957614782160897 </t>
  </si>
  <si>
    <t>Mooresy</t>
  </si>
  <si>
    <t>jamesmoores_</t>
  </si>
  <si>
    <t>17.MUFC</t>
  </si>
  <si>
    <t>@jamesagnew_ exclusive Apple Music first week</t>
  </si>
  <si>
    <t>53.40979</t>
  </si>
  <si>
    <t>-2.15761</t>
  </si>
  <si>
    <t>Stockport</t>
  </si>
  <si>
    <t>http://pbs.twimg.com/profile_images/708190725616177152/5fM3_kNv_normal.jpg</t>
  </si>
  <si>
    <t>http://www.twitter.com/jamesmoores_/status/725957614782160897</t>
  </si>
  <si>
    <t xml:space="preserve">725957613700018177 </t>
  </si>
  <si>
    <t>いおり</t>
  </si>
  <si>
    <t>ilikesocceriori</t>
  </si>
  <si>
    <t>流北中学校3年4組サッカー部33番→麗高４ーG白軍応援団！→5ーＦ黄軍応援団！→６ーＦ18番！一応会長。サッカー部33番！欅坂46！フォローよろしく！</t>
  </si>
  <si>
    <t>あきカンを集めるゲームwwwwww　今こんな感じです。【iPhone】URL:https://t.co/XAGDZcDdIX #笑う聖者の行進 https://t.co/DWbkIw0v9t</t>
  </si>
  <si>
    <t>http://pbs.twimg.com/profile_images/604954146509185024/x_1dOpOl_normal.jpg</t>
  </si>
  <si>
    <t>http://www.twitter.com/ilikesocceriori/status/725957613700018177</t>
  </si>
  <si>
    <t xml:space="preserve">725957612945215488 </t>
  </si>
  <si>
    <t>@robert_trevean 😂😂😂 trying to bring Apple Music people to tidal at any cost smh</t>
  </si>
  <si>
    <t>http://www.twitter.com/votjza/status/725957612945215488</t>
  </si>
  <si>
    <t xml:space="preserve">725957612773085184 </t>
  </si>
  <si>
    <t>ماجد المكي العلوي</t>
  </si>
  <si>
    <t>AfandiMajid</t>
  </si>
  <si>
    <t>Single ArabianAmerican I like making new friends, chill life is short.enjoy your life in the rightway.AlHejaz♌️هاشمي R1a</t>
  </si>
  <si>
    <t>RT @Reuters: Apple employee died of self-inflicted gunshot wound: police https://t.co/ot3vwBzfUA https://t.co/0TJ7AJCLpc</t>
  </si>
  <si>
    <t>http://pbs.twimg.com/profile_images/689020649059291136/EkqscUUW_normal.jpg</t>
  </si>
  <si>
    <t>http://www.twitter.com/AfandiMajid/status/725957612773085184</t>
  </si>
  <si>
    <t xml:space="preserve">725957611447787520 </t>
  </si>
  <si>
    <t>http://www.twitter.com/InvestApple/status/725957611447787520</t>
  </si>
  <si>
    <t xml:space="preserve">725957610600427520 </t>
  </si>
  <si>
    <t>l o ⠗e n z o</t>
  </si>
  <si>
    <t>badboylolo</t>
  </si>
  <si>
    <t>last saw Rih on 10/7/15 | #Navy4Life</t>
  </si>
  <si>
    <t>http://pbs.twimg.com/profile_images/724133354111533056/8SL-cIn4_normal.jpg</t>
  </si>
  <si>
    <t>http://www.twitter.com/badboylolo/status/725957610600427520</t>
  </si>
  <si>
    <t xml:space="preserve">725957610348924928 </t>
  </si>
  <si>
    <t>Griffin Technology Survivor Case for 5th-Generation Apple iPod touch Pink/White https://t.co/O04CpeZ1Pe</t>
  </si>
  <si>
    <t>http://www.twitter.com/Dealzoneonline/status/725957610348924928</t>
  </si>
  <si>
    <t xml:space="preserve">725957609820286977 </t>
  </si>
  <si>
    <t>Prince Wavy</t>
  </si>
  <si>
    <t>SimplySeun_</t>
  </si>
  <si>
    <t>We are who we are.Aspiring viner. Legend in the making. Snapchat:its _seuno</t>
  </si>
  <si>
    <t>http://pbs.twimg.com/profile_images/690892810543841280/4LWoW7aU_normal.jpg</t>
  </si>
  <si>
    <t>http://www.twitter.com/SimplySeun_/status/725957609820286977</t>
  </si>
  <si>
    <t xml:space="preserve">725957609006616577 </t>
  </si>
  <si>
    <t>かず</t>
  </si>
  <si>
    <t>kazukazumi0629</t>
  </si>
  <si>
    <t>決めろ！最速ドリフト！スマートフォン向けドリフトゲーム「ドリフトスピリッツ」好評配信中！#ドリフトスピリッツ 4月29日難しいヨー https://t.co/OTW4SWZkkZ</t>
  </si>
  <si>
    <t>http://pbs.twimg.com/profile_images/698154920038387712/F5eY0-2y_normal.jpg</t>
  </si>
  <si>
    <t>http://www.twitter.com/kazukazumi0629/status/725957609006616577</t>
  </si>
  <si>
    <t xml:space="preserve">725957608922714112 </t>
  </si>
  <si>
    <t>@SianLiums こちらこそよろしくお願いします。画像確認いたしました。こちらも確認お願いします。時間的には応援上映終わった後になりそうなのですが、6:40以降で場所は映画館前はどうでしょうか？こちらの都合を押し付けてすみません https://t.co/xY5QB8xIvT</t>
  </si>
  <si>
    <t>http://www.twitter.com/apple__ab/status/725957608922714112</t>
  </si>
  <si>
    <t xml:space="preserve">725957608448741376 </t>
  </si>
  <si>
    <t>Ramonee✌</t>
  </si>
  <si>
    <t>iamrambo</t>
  </si>
  <si>
    <t>The Gym, via London.</t>
  </si>
  <si>
    <t>http://pbs.twimg.com/profile_images/715949839800999937/GfOvAgA6_normal.jpg</t>
  </si>
  <si>
    <t>853</t>
  </si>
  <si>
    <t>http://www.twitter.com/iamrambo/status/725957608448741376</t>
  </si>
  <si>
    <t xml:space="preserve">725957608348237825 </t>
  </si>
  <si>
    <t>DMS15</t>
  </si>
  <si>
    <t>DennySpaleta</t>
  </si>
  <si>
    <t>RT @PriscoCBS: Tom Coughlin just chuckled with the pick of Apple. “Jerry Reese kept his job?”</t>
  </si>
  <si>
    <t>http://pbs.twimg.com/profile_images/704417471013457920/0gP-fyUk_normal.jpg</t>
  </si>
  <si>
    <t>http://www.twitter.com/DennySpaleta/status/725957608348237825</t>
  </si>
  <si>
    <t xml:space="preserve">725957607190462464 </t>
  </si>
  <si>
    <t>クリエイティブコモンズ、Ｑ＆Ａを読んでるうちになんとなく怪しさがでてきたな</t>
  </si>
  <si>
    <t>http://www.twitter.com/ipple_apple/status/725957607190462464</t>
  </si>
  <si>
    <t xml:space="preserve">725957606804615168 </t>
  </si>
  <si>
    <t>France Collections 85. Algèbre linéaire - Laurent GODEFROY  https://t.co/SGMSzbc71F  #iTunes #iPhone #Apple  6753</t>
  </si>
  <si>
    <t>http://www.twitter.com/iTunesUTop/status/725957606804615168</t>
  </si>
  <si>
    <t xml:space="preserve">725957606775214080 </t>
  </si>
  <si>
    <t>Majr League Baseball</t>
  </si>
  <si>
    <t>MLB_RR</t>
  </si>
  <si>
    <t>Live content curated by top Major League Baseball (MLB) Influencers</t>
  </si>
  <si>
    <t>Apple said he saw the NJ area code pop up on his phone and thought one of his friends https://t.co/963PtwQvXS https://t.co/HMWbNzJzSt</t>
  </si>
  <si>
    <t>http://pbs.twimg.com/profile_images/564514858733813760/px39oJIQ_normal.png</t>
  </si>
  <si>
    <t>3021</t>
  </si>
  <si>
    <t>2642</t>
  </si>
  <si>
    <t>http://www.twitter.com/MLB_RR/status/725957606775214080</t>
  </si>
  <si>
    <t xml:space="preserve">725957604657127425 </t>
  </si>
  <si>
    <t>Jade</t>
  </si>
  <si>
    <t>MJaade</t>
  </si>
  <si>
    <t>I don't give a chic ! Quelque part entre la mode et les droits de l'Homme</t>
  </si>
  <si>
    <t>http://pbs.twimg.com/profile_images/721772552943759361/PZyzrihD_normal.jpg</t>
  </si>
  <si>
    <t>http://www.twitter.com/MJaade/status/725957604657127425</t>
  </si>
  <si>
    <t xml:space="preserve">725957602870317056 </t>
  </si>
  <si>
    <t>Dread</t>
  </si>
  <si>
    <t>Romeotrai</t>
  </si>
  <si>
    <t>Easy</t>
  </si>
  <si>
    <t>RT @JmeBBK: Like, …if I had the p, could I just shut down the streets and breakdance outside the Apple Store all day?</t>
  </si>
  <si>
    <t>http://pbs.twimg.com/profile_images/724862853749047296/hO6qTVVq_normal.jpg</t>
  </si>
  <si>
    <t>http://www.twitter.com/Romeotrai/status/725957602870317056</t>
  </si>
  <si>
    <t xml:space="preserve">725957602136322048 </t>
  </si>
  <si>
    <t>OHBMIXTAPE</t>
  </si>
  <si>
    <t>ChrisBrownRCAx</t>
  </si>
  <si>
    <t>#ROYALTY available everywhere now https://t.co/xctLG4H3y6 OHBTheMixtape coming soon</t>
  </si>
  <si>
    <t>Rockie Fresh Ft. Chris Brown - Call Me (When It’s Over) https://t.co/8phUrmqDKN https://t.co/Ze8aocNdKu</t>
  </si>
  <si>
    <t>http://pbs.twimg.com/profile_images/725687963431112705/ZxoiinDt_normal.jpg</t>
  </si>
  <si>
    <t>3835</t>
  </si>
  <si>
    <t>http://www.twitter.com/ChrisBrownRCAx/status/725957602136322048</t>
  </si>
  <si>
    <t xml:space="preserve">725957601930805248 </t>
  </si>
  <si>
    <t>@taiki_yk そうそう！そっちー！！映画館にあったのは買ったし大丈夫(*^◯^*)本当長いレジ待ちの道のりをありがとう（ ;  ; ）</t>
  </si>
  <si>
    <t>http://www.twitter.com/poison_of_apple/status/725957601930805248</t>
  </si>
  <si>
    <t xml:space="preserve">725957601746243585 </t>
  </si>
  <si>
    <t>Michael Weobley</t>
  </si>
  <si>
    <t>Weobley</t>
  </si>
  <si>
    <t>http://pbs.twimg.com/profile_images/676123245163233280/kg5ex57H_normal.jpg</t>
  </si>
  <si>
    <t>http://www.twitter.com/Weobley/status/725957601746243585</t>
  </si>
  <si>
    <t xml:space="preserve">725957601045962753 </t>
  </si>
  <si>
    <t>Daria Pigaleva</t>
  </si>
  <si>
    <t>pigalevaa</t>
  </si>
  <si>
    <t>Apple щедра на иски в этот раз</t>
  </si>
  <si>
    <t>56.0105536</t>
  </si>
  <si>
    <t>92.85965179999999</t>
  </si>
  <si>
    <t>Krasnoyarsk, Russia</t>
  </si>
  <si>
    <t>http://pbs.twimg.com/profile_images/693790708721917952/RK63J4J__normal.jpg</t>
  </si>
  <si>
    <t>http://www.twitter.com/pigalevaa/status/725957601045962753</t>
  </si>
  <si>
    <t xml:space="preserve">725957600605425664 </t>
  </si>
  <si>
    <t>RTNAVY</t>
  </si>
  <si>
    <t>RTNaavy</t>
  </si>
  <si>
    <t>http://pbs.twimg.com/profile_images/625062233039503360/4KkPnupU_normal.jpg</t>
  </si>
  <si>
    <t>http://www.twitter.com/RTNaavy/status/725957600605425664</t>
  </si>
  <si>
    <t xml:space="preserve">725957600571854848 </t>
  </si>
  <si>
    <t>Charli-Charli</t>
  </si>
  <si>
    <t>PepeFenty</t>
  </si>
  <si>
    <t>http://pbs.twimg.com/profile_images/617567511094013953/_oTwMMri_normal.jpg</t>
  </si>
  <si>
    <t>http://www.twitter.com/PepeFenty/status/725957600571854848</t>
  </si>
  <si>
    <t xml:space="preserve">725957600525705218 </t>
  </si>
  <si>
    <t>⚓ NAVY ⚓</t>
  </si>
  <si>
    <t>FentyUS1</t>
  </si>
  <si>
    <t>http://pbs.twimg.com/profile_images/608390216324366337/jX0THQjs_normal.jpg</t>
  </si>
  <si>
    <t>http://www.twitter.com/FentyUS1/status/725957600525705218</t>
  </si>
  <si>
    <t xml:space="preserve">725957600458600448 </t>
  </si>
  <si>
    <t>高収入のお仕事</t>
  </si>
  <si>
    <t>yaseyase_twit</t>
  </si>
  <si>
    <t>チャット好きな19歳以上の女性を募集しています(スマホ対応)。</t>
  </si>
  <si>
    <t>(ﾟДﾟ;) DXLIVEはアダルトライブチャットサービスで高額報酬が望めます(スマホ対応)。https://t.co/YLnBp4TBm8 □ #Apple #iPhone #Apps #まとめ</t>
  </si>
  <si>
    <t>http://pbs.twimg.com/profile_images/1235559902/88abc3b64b79b28ec68a626f6a84ec7c_normal.jpg</t>
  </si>
  <si>
    <t>2353</t>
  </si>
  <si>
    <t>http://www.twitter.com/yaseyase_twit/status/725957600458600448</t>
  </si>
  <si>
    <t xml:space="preserve">725957600441819136 </t>
  </si>
  <si>
    <t>Alf P.</t>
  </si>
  <si>
    <t>Alf_Pgo</t>
  </si>
  <si>
    <t>http://pbs.twimg.com/profile_images/612346955855867912/HM4szrhx_normal.jpg</t>
  </si>
  <si>
    <t>http://www.twitter.com/Alf_Pgo/status/725957600441819136</t>
  </si>
  <si>
    <t xml:space="preserve">725957600043364354 </t>
  </si>
  <si>
    <t>ううん……絵柄ェ…… https://t.co/eJWriqGMhD</t>
  </si>
  <si>
    <t>http://www.twitter.com/apple_0829_/status/725957600043364354</t>
  </si>
  <si>
    <t xml:space="preserve">725957600018227200 </t>
  </si>
  <si>
    <t>Kylie Parry</t>
  </si>
  <si>
    <t>ParryKylie</t>
  </si>
  <si>
    <t>Writer of children's stories, grower of trees and rainbow children. Loves old recipe books, anything fluffy and @Michael_J_Parry.</t>
  </si>
  <si>
    <t>In truth the pudding I feel that I am most akin to is an apple crumble. Cheap, comforting and almost good for you.</t>
  </si>
  <si>
    <t>http://pbs.twimg.com/profile_images/718967990155259904/r0PjPUfj_normal.jpg</t>
  </si>
  <si>
    <t>http://www.twitter.com/ParryKylie/status/725957600018227200</t>
  </si>
  <si>
    <t xml:space="preserve">725957599808507906 </t>
  </si>
  <si>
    <t>choong secret.</t>
  </si>
  <si>
    <t>LoveMarshh</t>
  </si>
  <si>
    <t>can't win the lotto if you don't buy a ticket.</t>
  </si>
  <si>
    <t>Drake got a nigga buying Apple Music smh</t>
  </si>
  <si>
    <t>http://pbs.twimg.com/profile_images/722366432068153344/Nu4vUqq-_normal.jpg</t>
  </si>
  <si>
    <t>2191</t>
  </si>
  <si>
    <t>http://www.twitter.com/LoveMarshh/status/725957599808507906</t>
  </si>
  <si>
    <t xml:space="preserve">725957599422603264 </t>
  </si>
  <si>
    <t>RT @iPhoneAddictFr: L’identité de l’employé #Apple mort sur le campus est dévoilée https://t.co/rck899GXVA https://t.co/s6d9jIbUKP</t>
  </si>
  <si>
    <t>http://www.twitter.com/LasryRaphael/status/725957599422603264</t>
  </si>
  <si>
    <t xml:space="preserve">725957599410032640 </t>
  </si>
  <si>
    <t>Allen Peng</t>
  </si>
  <si>
    <t>allensypeng</t>
  </si>
  <si>
    <t>為了集齊所有小叔怪加油吧！ #叔怪
Android: https://t.co/s9roNWJtm6
iOS: https://t.co/PcGn0owOM6 https://t.co/HATysyFnOP</t>
  </si>
  <si>
    <t>http://pbs.twimg.com/profile_images/3466054404/78d173b04cf059af416f38157fd89c4a_normal.jpeg</t>
  </si>
  <si>
    <t>http://www.twitter.com/allensypeng/status/725957599410032640</t>
  </si>
  <si>
    <t xml:space="preserve">725957599208837120 </t>
  </si>
  <si>
    <t>Charly</t>
  </si>
  <si>
    <t>carlosftt</t>
  </si>
  <si>
    <t>Live, work, create #SocialMedia Lo complejo puede ser muy simple #RedesSociales</t>
  </si>
  <si>
    <t>Tras los malos resultados financieros ¿Está Apple empezando a dejar de ser la marca más cool? https://t.co/laBhFX9VVs #Marketing</t>
  </si>
  <si>
    <t>http://pbs.twimg.com/profile_images/705855545895489536/oPFaCGdx_normal.jpg</t>
  </si>
  <si>
    <t>1470</t>
  </si>
  <si>
    <t>http://www.twitter.com/carlosftt/status/725957599208837120</t>
  </si>
  <si>
    <t xml:space="preserve">725957598218846209 </t>
  </si>
  <si>
    <t>Germany Courses 43. This is CS50 2015. - Harvard University  https://t.co/RYPiHU9O3U  #iTunes #iPhone #Apple  6751</t>
  </si>
  <si>
    <t>http://www.twitter.com/iTunesUTop/status/725957598218846209</t>
  </si>
  <si>
    <t xml:space="preserve">725957597489057793 </t>
  </si>
  <si>
    <t>#swisher</t>
  </si>
  <si>
    <t>swishingchibs</t>
  </si>
  <si>
    <t>Final date for my album beats by @TafadzwaMunemo #FJBEATS 
Name: #swish 
11 June 2016
snapchat/instagram @swishingchibs</t>
  </si>
  <si>
    <t>RT @TimTban: @DumiDee8 Apple music fam</t>
  </si>
  <si>
    <t>http://pbs.twimg.com/profile_images/713164627727802368/gz2AjRzc_normal.jpg</t>
  </si>
  <si>
    <t>http://www.twitter.com/swishingchibs/status/725957597489057793</t>
  </si>
  <si>
    <t xml:space="preserve">725957596813762560 </t>
  </si>
  <si>
    <t>http://www.twitter.com/ghermaniaco66/status/725957596813762560</t>
  </si>
  <si>
    <t xml:space="preserve">725957594804838400 </t>
  </si>
  <si>
    <t>Marketing Moment 32: Apple changes advertising forever with launch of iPhone in 2007 - The Drum #launch https://t.co/FMJnYANvJ6</t>
  </si>
  <si>
    <t>http://www.twitter.com/iphone_agent/status/725957594804838400</t>
  </si>
  <si>
    <t xml:space="preserve">725957593835806720 </t>
  </si>
  <si>
    <t>ツリー</t>
  </si>
  <si>
    <t>mugijojon</t>
  </si>
  <si>
    <t>マイクラ メルスト  グリムノーツ ようつべ</t>
  </si>
  <si>
    <t>この絵、わかる人にはわかるよね！
╭( ・ㅂ・)و ̑̑やってみて♪
iPhone : https://t.co/wWofK2YV9F
Android : https://t.co/EbR8i3UGlK
#SliceHEROES https://t.co/hEGTgoMsCb</t>
  </si>
  <si>
    <t>http://pbs.twimg.com/profile_images/592551896751022080/Qb-9co3I_normal.jpg</t>
  </si>
  <si>
    <t>http://www.twitter.com/mugijojon/status/725957593835806720</t>
  </si>
  <si>
    <t xml:space="preserve">725957593395421185 </t>
  </si>
  <si>
    <t>Nentya Soefyan</t>
  </si>
  <si>
    <t>nenthya_djimbas</t>
  </si>
  <si>
    <t>Mrs. Angelo , Mine ( Mikha Nenty )  Tegal 21 Januari 1993 , aku Djimba  @angelo_mikha @TheOvertunes , @NandishSandhu</t>
  </si>
  <si>
    <t>-6.8694</t>
  </si>
  <si>
    <t>109.1402</t>
  </si>
  <si>
    <t>Tegal</t>
  </si>
  <si>
    <t>http://pbs.twimg.com/profile_images/690372677568217088/rlvRbX_r_normal.jpg</t>
  </si>
  <si>
    <t>http://www.twitter.com/nenthya_djimbas/status/725957593395421185</t>
  </si>
  <si>
    <t xml:space="preserve">725957592258760704 </t>
  </si>
  <si>
    <t>คุณนายMendes✡</t>
  </si>
  <si>
    <t>tuktapyp</t>
  </si>
  <si>
    <t>♡SHAWN♡ อยากเป็นคุณนายHemsworthแต่พี่คริสดันมีเมียแล้ว TT ติ่งฝรั่งติ่งไปเรื่อยหน้าตาดีๆพี่ชอบหมด อร้ายยย♡ 
           ตอนนี้ติ่ง EmilyVancamp&amp;JoshuaBowman</t>
  </si>
  <si>
    <t>http://pbs.twimg.com/profile_images/724583979563638785/VajXH9DS_normal.jpg</t>
  </si>
  <si>
    <t>http://www.twitter.com/tuktapyp/status/725957592258760704</t>
  </si>
  <si>
    <t xml:space="preserve">725957592149807104 </t>
  </si>
  <si>
    <t>Marketing Moment 32: Apple changes advertising forever with launch of iPhone in 2007 - The Drum #launch https://t.co/pU3AKv4pHC</t>
  </si>
  <si>
    <t>http://www.twitter.com/iphone_agent/status/725957592149807104</t>
  </si>
  <si>
    <t xml:space="preserve">725957591298269184 </t>
  </si>
  <si>
    <t>北 栄一</t>
  </si>
  <si>
    <t>70Zzr</t>
  </si>
  <si>
    <t>ε-(´∀｀; )</t>
  </si>
  <si>
    <t>決めろ！最速ドリフト！スマートフォン向けドリフトゲーム「ドリフトスピリッツ」好評配信中！#ドリフトスピリッツ 4月29日 https://t.co/8feP4CddI1</t>
  </si>
  <si>
    <t>http://pbs.twimg.com/profile_images/614798419341643777/4P4f6395_normal.jpg</t>
  </si>
  <si>
    <t>http://www.twitter.com/70Zzr/status/725957591298269184</t>
  </si>
  <si>
    <t xml:space="preserve">725957591256301568 </t>
  </si>
  <si>
    <t>Oscar Bravo MX</t>
  </si>
  <si>
    <t>OBravoMX</t>
  </si>
  <si>
    <t>Cursos de Marketing Digital, Redes Sociales y Google AdWords</t>
  </si>
  <si>
    <t>Tras los malos resultados financieros ¿Está Apple empezando a dejar de ser la marca más cool? https://t.co/O86aniWiHM</t>
  </si>
  <si>
    <t>20.9767</t>
  </si>
  <si>
    <t>-89.62059000000001</t>
  </si>
  <si>
    <t>Mérida, Yucatán</t>
  </si>
  <si>
    <t>http://pbs.twimg.com/profile_images/3250309140/f958eb7c104649c4216f0fa091ccf32b_normal.jpeg</t>
  </si>
  <si>
    <t>2623</t>
  </si>
  <si>
    <t>http://www.twitter.com/OBravoMX/status/725957591256301568</t>
  </si>
  <si>
    <t xml:space="preserve">725957590748786688 </t>
  </si>
  <si>
    <t>misry</t>
  </si>
  <si>
    <t>misryandblues</t>
  </si>
  <si>
    <t>RA Podcast - RA.517 Awesome Tapes From Africa  - 2016.04.25 - https://t.co/opB9l7LHsM #iTunes</t>
  </si>
  <si>
    <t>http://pbs.twimg.com/profile_images/1489693804/LostSongs_normal.png</t>
  </si>
  <si>
    <t>http://www.twitter.com/misryandblues/status/725957590748786688</t>
  </si>
  <si>
    <t xml:space="preserve">725957590421622784 </t>
  </si>
  <si>
    <t>#Teamcap</t>
  </si>
  <si>
    <t>_knd1201</t>
  </si>
  <si>
    <t>http://pbs.twimg.com/profile_images/713060271980318720/NdVQhqp9_normal.jpg</t>
  </si>
  <si>
    <t>http://www.twitter.com/_knd1201/status/725957590421622784</t>
  </si>
  <si>
    <t xml:space="preserve">725957590140624896 </t>
  </si>
  <si>
    <t>Microsoft veut stocker des données sur de l'ADN https://t.co/36KYcabN5k #mac #Apple #imac</t>
  </si>
  <si>
    <t>http://www.twitter.com/Thomasek62/status/725957590140624896</t>
  </si>
  <si>
    <t xml:space="preserve">725957589939318786 </t>
  </si>
  <si>
    <t>ogenkidesu</t>
  </si>
  <si>
    <t>shiraishimin2</t>
  </si>
  <si>
    <t>iphone @SBS_MTV apple #더쇼 ipad #러블리즈 iBanhmi</t>
  </si>
  <si>
    <t>http://pbs.twimg.com/profile_images/724241748684247040/G0rWvkUN_normal.jpg</t>
  </si>
  <si>
    <t>http://www.twitter.com/shiraishimin2/status/725957589939318786</t>
  </si>
  <si>
    <t xml:space="preserve">725957589897338881 </t>
  </si>
  <si>
    <t>sayyeah</t>
  </si>
  <si>
    <t>seojisus1</t>
  </si>
  <si>
    <t>http://www.twitter.com/seojisus1/status/725957589897338881</t>
  </si>
  <si>
    <t xml:space="preserve">725957589897338880 </t>
  </si>
  <si>
    <t>uiuiuiahaf</t>
  </si>
  <si>
    <t>heyyiou</t>
  </si>
  <si>
    <t>http://pbs.twimg.com/profile_images/657799007402487808/37SJ8G_u_normal.jpg</t>
  </si>
  <si>
    <t>http://www.twitter.com/heyyiou/status/725957589897338880</t>
  </si>
  <si>
    <t xml:space="preserve">725957589893189632 </t>
  </si>
  <si>
    <t>hellohoma</t>
  </si>
  <si>
    <t>hellohomamma</t>
  </si>
  <si>
    <t>http://pbs.twimg.com/profile_images/657779433537802240/nPGoMhCa_normal.jpg</t>
  </si>
  <si>
    <t>http://www.twitter.com/hellohomamma/status/725957589893189632</t>
  </si>
  <si>
    <t xml:space="preserve">725957589893160961 </t>
  </si>
  <si>
    <t>high</t>
  </si>
  <si>
    <t>stanlovelyzasap</t>
  </si>
  <si>
    <t>http://pbs.twimg.com/profile_images/724873105806598144/nBz1DxBW_normal.jpg</t>
  </si>
  <si>
    <t>http://www.twitter.com/stanlovelyzasap/status/725957589893160961</t>
  </si>
  <si>
    <t xml:space="preserve">725957589888958464 </t>
  </si>
  <si>
    <t>uja#ANewTrilogy</t>
  </si>
  <si>
    <t>cantbeblank8</t>
  </si>
  <si>
    <t>dont ask me.</t>
  </si>
  <si>
    <t>http://pbs.twimg.com/profile_images/536342741353906176/QL_XNkw4_normal.jpeg</t>
  </si>
  <si>
    <t>http://www.twitter.com/cantbeblank8/status/725957589888958464</t>
  </si>
  <si>
    <t xml:space="preserve">725957589863800832 </t>
  </si>
  <si>
    <t>sakurairo</t>
  </si>
  <si>
    <t>seojisus2</t>
  </si>
  <si>
    <t>http://www.twitter.com/seojisus2/status/725957589863800832</t>
  </si>
  <si>
    <t xml:space="preserve">725957589859606528 </t>
  </si>
  <si>
    <t>pizzapasta</t>
  </si>
  <si>
    <t>streamdestinyy</t>
  </si>
  <si>
    <t>http://pbs.twimg.com/profile_images/724872244162367488/3hBDUsTK_normal.jpg</t>
  </si>
  <si>
    <t>http://www.twitter.com/streamdestinyy/status/725957589859606528</t>
  </si>
  <si>
    <t xml:space="preserve">725957589222068224 </t>
  </si>
  <si>
    <t>doushite</t>
  </si>
  <si>
    <t>buydestiny</t>
  </si>
  <si>
    <t>http://pbs.twimg.com/profile_images/724872699672170496/Hh8E6z5T_normal.jpg</t>
  </si>
  <si>
    <t>http://www.twitter.com/buydestiny/status/725957589222068224</t>
  </si>
  <si>
    <t xml:space="preserve">725957589205315584 </t>
  </si>
  <si>
    <t>dontevenknow</t>
  </si>
  <si>
    <t>shiraishimin4</t>
  </si>
  <si>
    <t>http://pbs.twimg.com/profile_images/724243181542346756/dUUBPBaR_normal.jpg</t>
  </si>
  <si>
    <t>http://www.twitter.com/shiraishimin4/status/725957589205315584</t>
  </si>
  <si>
    <t xml:space="preserve">725957589205278721 </t>
  </si>
  <si>
    <t>shiraishia</t>
  </si>
  <si>
    <t>shiraishimin1</t>
  </si>
  <si>
    <t>http://pbs.twimg.com/profile_images/724240808010903552/7LIZi6jv_normal.jpg</t>
  </si>
  <si>
    <t>http://www.twitter.com/shiraishimin1/status/725957589205278721</t>
  </si>
  <si>
    <t xml:space="preserve">725957589201121280 </t>
  </si>
  <si>
    <t>돼지</t>
  </si>
  <si>
    <t>Micfax</t>
  </si>
  <si>
    <t>TV5Q &amp; Got7 #taehanmingukmanse</t>
  </si>
  <si>
    <t>http://pbs.twimg.com/profile_images/725635008531042304/guinZjl__normal.jpg</t>
  </si>
  <si>
    <t>http://www.twitter.com/Micfax/status/725957589201121280</t>
  </si>
  <si>
    <t xml:space="preserve">725957589180121088 </t>
  </si>
  <si>
    <t>shiraishi</t>
  </si>
  <si>
    <t>shiraishimin</t>
  </si>
  <si>
    <t>http://pbs.twimg.com/profile_images/724239744004018180/q_r67EJY_normal.jpg</t>
  </si>
  <si>
    <t>http://www.twitter.com/shiraishimin/status/725957589180121088</t>
  </si>
  <si>
    <t xml:space="preserve">725957589163364352 </t>
  </si>
  <si>
    <t>hellogbye</t>
  </si>
  <si>
    <t>shiraishimin5</t>
  </si>
  <si>
    <t>http://pbs.twimg.com/profile_images/724243676344410112/1RP69DkT_normal.jpg</t>
  </si>
  <si>
    <t>http://www.twitter.com/shiraishimin5/status/725957589163364352</t>
  </si>
  <si>
    <t xml:space="preserve">725957589154959360 </t>
  </si>
  <si>
    <t>heyayah</t>
  </si>
  <si>
    <t>shiraishimin6</t>
  </si>
  <si>
    <t>http://pbs.twimg.com/profile_images/724244524927610880/c_XbAsbd_normal.jpg</t>
  </si>
  <si>
    <t>http://www.twitter.com/shiraishimin6/status/725957589154959360</t>
  </si>
  <si>
    <t xml:space="preserve">725957589146603522 </t>
  </si>
  <si>
    <t>darkpast</t>
  </si>
  <si>
    <t>lovelyz1stwin</t>
  </si>
  <si>
    <t>http://pbs.twimg.com/profile_images/724874082848759808/uNhMkitC_normal.jpg</t>
  </si>
  <si>
    <t>http://www.twitter.com/lovelyz1stwin/status/725957589146603522</t>
  </si>
  <si>
    <t xml:space="preserve">725957589142396932 </t>
  </si>
  <si>
    <t>trashforlovelyz1</t>
  </si>
  <si>
    <t>trashforlovelyz</t>
  </si>
  <si>
    <t>hi i dont know anything</t>
  </si>
  <si>
    <t>http://pbs.twimg.com/profile_images/657775930329272320/GLNjs1Va_normal.jpg</t>
  </si>
  <si>
    <t>http://www.twitter.com/trashforlovelyz/status/725957589142396932</t>
  </si>
  <si>
    <t xml:space="preserve">725957589129789440 </t>
  </si>
  <si>
    <t>odd</t>
  </si>
  <si>
    <t>yoojiaeed</t>
  </si>
  <si>
    <t>http://pbs.twimg.com/profile_images/686702145723174912/nolhAjty_normal.jpg</t>
  </si>
  <si>
    <t>http://www.twitter.com/yoojiaeed/status/725957589129789440</t>
  </si>
  <si>
    <t xml:space="preserve">725957589125619712 </t>
  </si>
  <si>
    <t>coldeyes</t>
  </si>
  <si>
    <t>seojisus5</t>
  </si>
  <si>
    <t>http://pbs.twimg.com/profile_images/724871529608142848/fRTGvj4J_normal.jpg</t>
  </si>
  <si>
    <t>http://www.twitter.com/seojisus5/status/725957589125619712</t>
  </si>
  <si>
    <t xml:space="preserve">725957589125591040 </t>
  </si>
  <si>
    <t>betonamukkkk</t>
  </si>
  <si>
    <t>shiraishimin3</t>
  </si>
  <si>
    <t>http://pbs.twimg.com/profile_images/724242461069987840/ZtIV3OtN_normal.jpg</t>
  </si>
  <si>
    <t>http://www.twitter.com/shiraishimin3/status/725957589125591040</t>
  </si>
  <si>
    <t xml:space="preserve">725957589121421312 </t>
  </si>
  <si>
    <t>ohleohlah</t>
  </si>
  <si>
    <t>seojisus4</t>
  </si>
  <si>
    <t>http://pbs.twimg.com/profile_images/724871040090931201/kmztEKWK_normal.jpg</t>
  </si>
  <si>
    <t>http://www.twitter.com/seojisus4/status/725957589121421312</t>
  </si>
  <si>
    <t xml:space="preserve">725957589117210625 </t>
  </si>
  <si>
    <t>hanamichi</t>
  </si>
  <si>
    <t>seojisus3</t>
  </si>
  <si>
    <t>http://www.twitter.com/seojisus3/status/725957589117210625</t>
  </si>
  <si>
    <t xml:space="preserve">725957589104648192 </t>
  </si>
  <si>
    <t>hjahdjanf</t>
  </si>
  <si>
    <t>jisoostanhere</t>
  </si>
  <si>
    <t>i love lovelyz thank you</t>
  </si>
  <si>
    <t>http://pbs.twimg.com/profile_images/657777604452216832/0io9HySW_normal.jpg</t>
  </si>
  <si>
    <t>http://www.twitter.com/jisoostanhere/status/725957589104648192</t>
  </si>
  <si>
    <t xml:space="preserve">725957589087850496 </t>
  </si>
  <si>
    <t>hereistay</t>
  </si>
  <si>
    <t>lovelyzqueens</t>
  </si>
  <si>
    <t>http://pbs.twimg.com/profile_images/725204922849853441/BxgezcXU_normal.jpg</t>
  </si>
  <si>
    <t>http://www.twitter.com/lovelyzqueens/status/725957589087850496</t>
  </si>
  <si>
    <t xml:space="preserve">725957589062676480 </t>
  </si>
  <si>
    <t>imtrashforlovelyz</t>
  </si>
  <si>
    <t>fyeahteama1</t>
  </si>
  <si>
    <t>http://www.twitter.com/fyeahteama1/status/725957589062676480</t>
  </si>
  <si>
    <t xml:space="preserve">725957588936847360 </t>
  </si>
  <si>
    <t>http://www.twitter.com/dj_hansolo/status/725957588936847360</t>
  </si>
  <si>
    <t xml:space="preserve">725957588068651009 </t>
  </si>
  <si>
    <t>せっちゃん</t>
  </si>
  <si>
    <t>hanekawa_love</t>
  </si>
  <si>
    <t>傷物語の映画で、羽川が脱いだグレーのフェルト生地のパンツをこの目で観るまでは死ねない。</t>
  </si>
  <si>
    <t>http://pbs.twimg.com/profile_images/716315128241590272/O5V1d9gE_normal.jpg</t>
  </si>
  <si>
    <t>http://www.twitter.com/hanekawa_love/status/725957588068651009</t>
  </si>
  <si>
    <t xml:space="preserve">725957586973904896 </t>
  </si>
  <si>
    <t>Video: Chadwick Boseman on Playing Black Panther  https://t.co/3xS2MVh8d5 via https://t.co/Hm4CXeX4yf</t>
  </si>
  <si>
    <t>http://www.twitter.com/VodioEnt/status/725957586973904896</t>
  </si>
  <si>
    <t xml:space="preserve">725957585291993089 </t>
  </si>
  <si>
    <t>Rohan</t>
  </si>
  <si>
    <t>aawaaraa_hoon</t>
  </si>
  <si>
    <t>I'm as bad as it gets.</t>
  </si>
  <si>
    <t>http://pbs.twimg.com/profile_images/663272980613480448/pjPAv_jm_normal.jpg</t>
  </si>
  <si>
    <t>http://www.twitter.com/aawaaraa_hoon/status/725957585291993089</t>
  </si>
  <si>
    <t xml:space="preserve">725957584771895297 </t>
  </si>
  <si>
    <t>@thelittletippy น่าาาา พี่มีเรื่องจะถาม คำว่าทอแหรภาษาอังกฤษพูดว่าไร ที่มันขั้นกว่าคำว่าโกหกมีมั้ย 5555</t>
  </si>
  <si>
    <t>http://www.twitter.com/APPLE_ARIS/status/725957584771895297</t>
  </si>
  <si>
    <t xml:space="preserve">725957584214196224 </t>
  </si>
  <si>
    <t>:) LINDA</t>
  </si>
  <si>
    <t>lindawiersema_</t>
  </si>
  <si>
    <t>zayn / 1D / Dolan / Drizzy / 5SOS / Halsey</t>
  </si>
  <si>
    <t>79442</t>
  </si>
  <si>
    <t>http://pbs.twimg.com/profile_images/710972290817781760/_ehHvx5P_normal.jpg</t>
  </si>
  <si>
    <t>http://www.twitter.com/lindawiersema_/status/725957584214196224</t>
  </si>
  <si>
    <t xml:space="preserve">725957584109330433 </t>
  </si>
  <si>
    <t>Xeubze Riuvla</t>
  </si>
  <si>
    <t>Xeubze__Riuvla</t>
  </si>
  <si>
    <t>Apple iPod touch 6th Generation Blue (64 GB) (Latest Model) - Bid Now! Only $152.5 https://t.co/Qzd1XYbH6m https://t.co/jswD93teiL</t>
  </si>
  <si>
    <t>http://pbs.twimg.com/profile_images/714824147046674432/fSWbzE5L_normal.jpg</t>
  </si>
  <si>
    <t>http://www.twitter.com/Xeubze__Riuvla/status/725957584109330433</t>
  </si>
  <si>
    <t xml:space="preserve">725957583157092356 </t>
  </si>
  <si>
    <t>最高</t>
  </si>
  <si>
    <t>jisinnomedetou</t>
  </si>
  <si>
    <t>ねぇ！あの事件の犯人知ってる？
実は私、犯人が誰だか知ってるの！
★闇に落ちたシンデレラ★
-誰も知らないグリム童話-
https://t.co/3S5crsorEs
 #育成 #無料 #育成ゲーム https://t.co/QeBllG3WVg</t>
  </si>
  <si>
    <t>http://www.twitter.com/jisinnomedetou/status/725957583157092356</t>
  </si>
  <si>
    <t xml:space="preserve">725957582578307073 </t>
  </si>
  <si>
    <t>あんぬ＊</t>
  </si>
  <si>
    <t>annu_1107</t>
  </si>
  <si>
    <t>ほそぼそゆるゆる活動してるゴリゴリ初心者レイヤー。課金厨Pキチガイ腐女子おまけに下ネタマシンガン。REBORN!とデレマスとを血液にして生きてる杏P。 審神者はじめました。最近の仕様は要介護←</t>
  </si>
  <si>
    <t>@apple_spa 
それはな…(;´༎ຶٹ༎ຶ`)</t>
  </si>
  <si>
    <t>http://pbs.twimg.com/profile_images/716579565385035777/oI046Fxg_normal.jpg</t>
  </si>
  <si>
    <t>http://www.twitter.com/annu_1107/status/725957582578307073</t>
  </si>
  <si>
    <t xml:space="preserve">725957581902995457 </t>
  </si>
  <si>
    <t>まきもろ@GW以降浮上率↑</t>
  </si>
  <si>
    <t>makimoro_nico</t>
  </si>
  <si>
    <t>1リプ目でスルー？スルーわけないじゃん！  icon⇨腐川病状@Fkw_Yamane</t>
  </si>
  <si>
    <t>@apple_rabbits 
こちらこそフォロバありがとうございます！今後浮上していくので仲良くさせていただきたいと思います！</t>
  </si>
  <si>
    <t>http://pbs.twimg.com/profile_images/716179317789556736/aNPmAZ-x_normal.jpg</t>
  </si>
  <si>
    <t>http://www.twitter.com/makimoro_nico/status/725957581902995457</t>
  </si>
  <si>
    <t xml:space="preserve">725957581122854912 </t>
  </si>
  <si>
    <t>塚本 愛未</t>
  </si>
  <si>
    <t>ami0229</t>
  </si>
  <si>
    <t>比叡山 阿部真央 高校野球</t>
  </si>
  <si>
    <t>RT @charlieputh: You can pre-order my debut album Nine Track Mind &amp;amp; get an instant download of “One Call Away”http://t.co/sIQo8fDKLP http:/…</t>
  </si>
  <si>
    <t>5451</t>
  </si>
  <si>
    <t>http://pbs.twimg.com/profile_images/725860610332745728/Q_3k6mph_normal.jpg</t>
  </si>
  <si>
    <t>http://www.twitter.com/ami0229/status/725957581122854912</t>
  </si>
  <si>
    <t xml:space="preserve">725957580015562752 </t>
  </si>
  <si>
    <t>Omar Segovia</t>
  </si>
  <si>
    <t>omimac5</t>
  </si>
  <si>
    <t>CEO de @asolasconunmac, joven blogger, fan de apple y de la tecnología. Cinefilo y amante de los videojuegos.</t>
  </si>
  <si>
    <t>http://pbs.twimg.com/profile_images/724347201829347329/q-KODIAs_normal.jpg</t>
  </si>
  <si>
    <t>http://www.twitter.com/omimac5/status/725957580015562752</t>
  </si>
  <si>
    <t xml:space="preserve">725957578698665984 </t>
  </si>
  <si>
    <t>highly extraordinary</t>
  </si>
  <si>
    <t>smithelenio</t>
  </si>
  <si>
    <t>highly extraordinary offer</t>
  </si>
  <si>
    <t>TMZ x4 Samsung Chips White T10 Apple style Canbus 14 LED Front Bulbs DOT #GS141 https://t.co/F7VvAIIsZ2 https://t.co/K84sGRgTR7</t>
  </si>
  <si>
    <t>http://pbs.twimg.com/profile_images/569696515598200833/IB-RXJeU_normal.jpeg</t>
  </si>
  <si>
    <t>http://www.twitter.com/smithelenio/status/725957578698665984</t>
  </si>
  <si>
    <t xml:space="preserve">725957577977126912 </t>
  </si>
  <si>
    <t>TOUTE L'ACTU APPLE </t>
  </si>
  <si>
    <t>smartclinic56</t>
  </si>
  <si>
    <t>Spécialiste Apple - IOS/OSX - Relais sur les actualités #Apple et autres nouvelles technologies</t>
  </si>
  <si>
    <t>L’Apple Store de Lille aspergé de peinture pendant une manifestation: Plusieurs grandes manifestations ont eu... https://t.co/nySUea8K8o</t>
  </si>
  <si>
    <t>http://pbs.twimg.com/profile_images/553625446190157824/a_yWzJ8r_normal.jpeg</t>
  </si>
  <si>
    <t>http://www.twitter.com/smartclinic56/status/725957577977126912</t>
  </si>
  <si>
    <t xml:space="preserve">725957577457188864 </t>
  </si>
  <si>
    <t>Андрей Драздов</t>
  </si>
  <si>
    <t>kompyter</t>
  </si>
  <si>
    <t>Новые браузерные онлайн игры https://t.co/J54l7Hijlx</t>
  </si>
  <si>
    <t>Apple подала два иска против российских компаний: Несколько дней назад стало известно, что Apple подала иски против…</t>
  </si>
  <si>
    <t>http://pbs.twimg.com/profile_images/1678012284/___1_normal.jpg</t>
  </si>
  <si>
    <t>13050</t>
  </si>
  <si>
    <t>11543</t>
  </si>
  <si>
    <t>http://www.twitter.com/kompyter/status/725957577457188864</t>
  </si>
  <si>
    <t xml:space="preserve">725957577050345473 </t>
  </si>
  <si>
    <t>melanie parker</t>
  </si>
  <si>
    <t>Scrollyourroll</t>
  </si>
  <si>
    <t>Trying to spread tolerance to all people.  Freedoms apply to All not just to Some. Gratitude &amp; Acceptance</t>
  </si>
  <si>
    <t>RT @brontyman: Sandra Bland's Mother Gives Emotional Speech Urging Activists To 'Step Up' - The Huffington Post - US https://t.co/zmXAtlSOfW</t>
  </si>
  <si>
    <t>Suffolk, Va.</t>
  </si>
  <si>
    <t>http://pbs.twimg.com/profile_images/3326675081/f75005d0b2831213cd79f4bfaa413c79_normal.png</t>
  </si>
  <si>
    <t>http://www.twitter.com/Scrollyourroll/status/725957577050345473</t>
  </si>
  <si>
    <t xml:space="preserve">725957574751744000 </t>
  </si>
  <si>
    <t>iDroid™</t>
  </si>
  <si>
    <t>idroidcables</t>
  </si>
  <si>
    <t>The Worlds 1st Universal Charging &amp; Data Cable for #Apple #IOS #Android Patent GB1605136.9 #TheOnlyOne</t>
  </si>
  <si>
    <t>#FridayFeeling #FreebieFriday #WIN #iDroid World's 1st universal charger 4 #apple #android RT&amp;amp; Follow 2enter https://t.co/TMgTXevaML</t>
  </si>
  <si>
    <t>http://pbs.twimg.com/profile_images/715574114648526848/krlyOx9z_normal.jpg</t>
  </si>
  <si>
    <t>http://www.twitter.com/idroidcables/status/725957574751744000</t>
  </si>
  <si>
    <t xml:space="preserve">725957574361669632 </t>
  </si>
  <si>
    <t>Sarah</t>
  </si>
  <si>
    <t>BackupUnLtd</t>
  </si>
  <si>
    <t>Billionaire investor dumps Apple shares: Billionaire investor Carl Icahn unloads his shares in Apple over the... https://t.co/TGFoZifHkv</t>
  </si>
  <si>
    <t>Birmingham UK</t>
  </si>
  <si>
    <t>http://www.twitter.com/BackupUnLtd/status/725957574361669632</t>
  </si>
  <si>
    <t xml:space="preserve">725957573275488256 </t>
  </si>
  <si>
    <t>Deals #2400 : https://t.co/x6MKPLvTzR Apple iPhone 5s - 16GB (Factory Unlocked) Smartphone - Gold - Silver - Gray https://t.co/Rkl31AbsNi</t>
  </si>
  <si>
    <t>http://www.twitter.com/EhsanOffers/status/725957573275488256</t>
  </si>
  <si>
    <t xml:space="preserve">725957573157879808 </t>
  </si>
  <si>
    <t>Cole</t>
  </si>
  <si>
    <t>young_meagher</t>
  </si>
  <si>
    <t>graduating, navy private after the summer. I also valet full time at #dfw #intl #airport</t>
  </si>
  <si>
    <t>41.55815</t>
  </si>
  <si>
    <t>-73.0515</t>
  </si>
  <si>
    <t>Irving, TX</t>
  </si>
  <si>
    <t>http://pbs.twimg.com/profile_images/723234085695430656/M4qk2xEP_normal.jpg</t>
  </si>
  <si>
    <t>http://www.twitter.com/young_meagher/status/725957573157879808</t>
  </si>
  <si>
    <t xml:space="preserve">725957572579090434 </t>
  </si>
  <si>
    <t>@rain_to_apple_ 勝ちですか！</t>
  </si>
  <si>
    <t>http://www.twitter.com/yhdk32/status/725957572579090434</t>
  </si>
  <si>
    <t xml:space="preserve">725957570406424576 </t>
  </si>
  <si>
    <t>Bakes</t>
  </si>
  <si>
    <t>scott_baker16</t>
  </si>
  <si>
    <t>@littledarkone11 is piff, his sc - sagramor11</t>
  </si>
  <si>
    <t>Wish I had Apple Music 😩</t>
  </si>
  <si>
    <t>http://pbs.twimg.com/profile_images/713448949009485824/Dhreud7J_normal.jpg</t>
  </si>
  <si>
    <t>http://www.twitter.com/scott_baker16/status/725957570406424576</t>
  </si>
  <si>
    <t xml:space="preserve">725957568321871872 </t>
  </si>
  <si>
    <t>Marc Fennell</t>
  </si>
  <si>
    <t>marcfennell</t>
  </si>
  <si>
    <t>Hosts SBS's The Feed • triple j's That Movie Guy • Download This Show on ABC RN/News24 • SBS Movies • Author of That Movie Book + The Planet According To Movies</t>
  </si>
  <si>
    <t>Missed @RNDownload on @RadioNational just then? good news! You can listen here: https://t.co/ltkqvNLER8 OR https://t.co/AI8qjk7o9c</t>
  </si>
  <si>
    <t>http://pbs.twimg.com/profile_images/705707112744136704/lUt7hqmA_normal.jpg</t>
  </si>
  <si>
    <t>57345</t>
  </si>
  <si>
    <t>5295</t>
  </si>
  <si>
    <t>http://www.twitter.com/marcfennell/status/725957568321871872</t>
  </si>
  <si>
    <t xml:space="preserve">725957567244029952 </t>
  </si>
  <si>
    <t>Lauraaa</t>
  </si>
  <si>
    <t>LauraRianne_x</t>
  </si>
  <si>
    <t>@chrissyteigen banana/Apple</t>
  </si>
  <si>
    <t>51.65468</t>
  </si>
  <si>
    <t>-0.27762</t>
  </si>
  <si>
    <t>Borehamwood, East</t>
  </si>
  <si>
    <t>http://pbs.twimg.com/profile_images/689476094664179713/yc4C70ky_normal.jpg</t>
  </si>
  <si>
    <t>http://www.twitter.com/LauraRianne_x/status/725957567244029952</t>
  </si>
  <si>
    <t xml:space="preserve">725957566832857088 </t>
  </si>
  <si>
    <t>Why Hollywood actors are being drawn to star in video games - The Washington Post https://t.co/0nOFqjlCF8</t>
  </si>
  <si>
    <t>http://www.twitter.com/Dsm85/status/725957566832857088</t>
  </si>
  <si>
    <t xml:space="preserve">725957566304407552 </t>
  </si>
  <si>
    <t>Video: #1 Draft Pick Jared Goff LIVE from The Draft  https://t.co/QhtMri1pxx via https://t.co/1OLwmMDVNh</t>
  </si>
  <si>
    <t>http://www.twitter.com/VodioComedy/status/725957566304407552</t>
  </si>
  <si>
    <t xml:space="preserve">725957565956263936 </t>
  </si>
  <si>
    <t>kehlani</t>
  </si>
  <si>
    <t>DeborahNinelle</t>
  </si>
  <si>
    <t>Fashion my FAV..</t>
  </si>
  <si>
    <t>http://pbs.twimg.com/profile_images/722119628252717056/a5Fe8IQr_normal.jpg</t>
  </si>
  <si>
    <t>http://www.twitter.com/DeborahNinelle/status/725957565956263936</t>
  </si>
  <si>
    <t xml:space="preserve">725957565901737984 </t>
  </si>
  <si>
    <t>RN Download ThisShow</t>
  </si>
  <si>
    <t>RNDownload</t>
  </si>
  <si>
    <t>Technology &amp; digital culture on ABC @RadioNational @ABCNews24 + @ABCLocal. Hosted by @MarcFennell and other more knowledgeable folk. Podcast it!</t>
  </si>
  <si>
    <t>Missed @RNDownload on @RadioNational just then? good news! You can listen here: https://t.co/0TNiehdpFZ OR https://t.co/lMrjqJ23I7</t>
  </si>
  <si>
    <t>http://pbs.twimg.com/profile_images/718448130618839041/ed63YGEn_normal.jpg</t>
  </si>
  <si>
    <t>http://www.twitter.com/RNDownload/status/725957565901737984</t>
  </si>
  <si>
    <t xml:space="preserve">725957565738180608 </t>
  </si>
  <si>
    <t>@ImmoralityTL そんではいってきてあれだろー、こうなったらとクローゼットに隠れるんだけど、のらぬこたちの援護により無事バレるやつな(</t>
  </si>
  <si>
    <t>http://www.twitter.com/Lie_Apple/status/725957565738180608</t>
  </si>
  <si>
    <t xml:space="preserve">725957565016764416 </t>
  </si>
  <si>
    <t>風呂のかべがぬるっとした</t>
  </si>
  <si>
    <t>http://www.twitter.com/apple_mhx335/status/725957565016764416</t>
  </si>
  <si>
    <t xml:space="preserve">725957564551172097 </t>
  </si>
  <si>
    <t>mi</t>
  </si>
  <si>
    <t>MiGb496</t>
  </si>
  <si>
    <t>このアプリ絶対ダウンロードしないで！！【今日、オトナになります１】#地震 https://t.co/pCBTncSetU #オトナ https://t.co/CxzzxT2GOU</t>
  </si>
  <si>
    <t>http://pbs.twimg.com/profile_images/638400849740369920/AlOtoHJk_normal.jpg</t>
  </si>
  <si>
    <t>http://www.twitter.com/MiGb496/status/725957564551172097</t>
  </si>
  <si>
    <t xml:space="preserve">725957562407886848 </t>
  </si>
  <si>
    <t>ポケモンセンターで回復しよ</t>
  </si>
  <si>
    <t>http://www.twitter.com/apple_hksart/status/725957562407886848</t>
  </si>
  <si>
    <t xml:space="preserve">725957561388650496 </t>
  </si>
  <si>
    <t>かㄑん(⃔ *`꒳´ * )⃕↝</t>
  </si>
  <si>
    <t>kakun_sugoe</t>
  </si>
  <si>
    <t>生まれついてのねこ好きです。好きな理由は「そこにねこがいるから」MaciPhoneiPad大好き。理由は「そこにMac・・・」以下略。Windowsも一応所有。iPhone 6s plusがメイン機。iPhone 6plus、Nexus5、SOL26も所有。</t>
  </si>
  <si>
    <t>Apple、QuickTime for Windowsのサポート終了を正式に告知していたことが判明 -INTERNET Watch https://t.co/4EpuSQHT38 @internet_watchさんから</t>
  </si>
  <si>
    <t>http://pbs.twimg.com/profile_images/549075075924635648/wHYXO1sq_normal.jpeg</t>
  </si>
  <si>
    <t>979</t>
  </si>
  <si>
    <t>http://www.twitter.com/kakun_sugoe/status/725957561388650496</t>
  </si>
  <si>
    <t xml:space="preserve">725957561107681282 </t>
  </si>
  <si>
    <t>#Work</t>
  </si>
  <si>
    <t>WorkAnti</t>
  </si>
  <si>
    <t>http://pbs.twimg.com/profile_images/689375480961601536/JLaA8aoj_normal.jpg</t>
  </si>
  <si>
    <t>http://www.twitter.com/WorkAnti/status/725957561107681282</t>
  </si>
  <si>
    <t xml:space="preserve">725957561006985216 </t>
  </si>
  <si>
    <t>VoteeRihanna</t>
  </si>
  <si>
    <t>http://pbs.twimg.com/profile_images/609834345126232064/5UiYeKun_normal.jpg</t>
  </si>
  <si>
    <t>http://www.twitter.com/VoteeRihanna/status/725957561006985216</t>
  </si>
  <si>
    <t xml:space="preserve">725957560981839872 </t>
  </si>
  <si>
    <t>⭐Looks ⭐</t>
  </si>
  <si>
    <t>Rihanna_Looks</t>
  </si>
  <si>
    <t>Looks Rihanna</t>
  </si>
  <si>
    <t>http://pbs.twimg.com/profile_images/602167930969726977/utOh0INO_normal.jpg</t>
  </si>
  <si>
    <t>http://www.twitter.com/Rihanna_Looks/status/725957560981839872</t>
  </si>
  <si>
    <t xml:space="preserve">725957560956641280 </t>
  </si>
  <si>
    <t>RC</t>
  </si>
  <si>
    <t>regifenty</t>
  </si>
  <si>
    <t>http://pbs.twimg.com/profile_images/696596186774376449/eLhAr2pQ_normal.jpg</t>
  </si>
  <si>
    <t>http://www.twitter.com/regifenty/status/725957560956641280</t>
  </si>
  <si>
    <t xml:space="preserve">725957560948248576 </t>
  </si>
  <si>
    <t>GerardRonal</t>
  </si>
  <si>
    <t>http://pbs.twimg.com/profile_images/621730681337450496/y_dh3mQl_normal.jpg</t>
  </si>
  <si>
    <t>http://www.twitter.com/GerardRonal/status/725957560948248576</t>
  </si>
  <si>
    <t xml:space="preserve">725957560923090944 </t>
  </si>
  <si>
    <t>AntiRihanna_</t>
  </si>
  <si>
    <t>http://pbs.twimg.com/profile_images/665108328792457216/387KamvG_normal.jpg</t>
  </si>
  <si>
    <t>http://www.twitter.com/AntiRihanna_/status/725957560923090944</t>
  </si>
  <si>
    <t xml:space="preserve">725957560906326016 </t>
  </si>
  <si>
    <t>GabFenty</t>
  </si>
  <si>
    <t>http://pbs.twimg.com/profile_images/697449000224428032/I3M_1Xky_normal.jpg</t>
  </si>
  <si>
    <t>http://www.twitter.com/GabFenty/status/725957560906326016</t>
  </si>
  <si>
    <t xml:space="preserve">725957560876986370 </t>
  </si>
  <si>
    <t>AndruckSo</t>
  </si>
  <si>
    <t>http://pbs.twimg.com/profile_images/688640060166549504/7knKfMRy_normal.jpg</t>
  </si>
  <si>
    <t>http://www.twitter.com/AndruckSo/status/725957560876986370</t>
  </si>
  <si>
    <t xml:space="preserve">725957560814178305 </t>
  </si>
  <si>
    <t>Deals #2400 : https://t.co/gfZXrOAo3J Apple iPhone 6s a1633 64GB Smartphone for AT&amp;amp;T Gold Silver Rose Gray https://t.co/DJoplHWK3I</t>
  </si>
  <si>
    <t>http://www.twitter.com/EhsanOffers/status/725957560814178305</t>
  </si>
  <si>
    <t xml:space="preserve">725957560574959616 </t>
  </si>
  <si>
    <t>Reece Ellis</t>
  </si>
  <si>
    <t>reeceellis95</t>
  </si>
  <si>
    <t>Winging life</t>
  </si>
  <si>
    <t>Fuck sake got to switch back over to Apple Music</t>
  </si>
  <si>
    <t>53.61766</t>
  </si>
  <si>
    <t>-2.1552</t>
  </si>
  <si>
    <t xml:space="preserve">Rochdale </t>
  </si>
  <si>
    <t>http://pbs.twimg.com/profile_images/674639873870069761/Mvg1EQ2W_normal.jpg</t>
  </si>
  <si>
    <t>http://www.twitter.com/reeceellis95/status/725957560574959616</t>
  </si>
  <si>
    <t xml:space="preserve">725957560394637312 </t>
  </si>
  <si>
    <t>I'm Diplo</t>
  </si>
  <si>
    <t>machacon__</t>
  </si>
  <si>
    <t>19. Groovy tunes. RCC. @elissahxo #YETHSQUAD</t>
  </si>
  <si>
    <t>33.95335</t>
  </si>
  <si>
    <t>-117.39616</t>
  </si>
  <si>
    <t>Riverside, CA</t>
  </si>
  <si>
    <t>http://pbs.twimg.com/profile_images/711745057750056960/Btl90usO_normal.jpg</t>
  </si>
  <si>
    <t>http://www.twitter.com/machacon__/status/725957560394637312</t>
  </si>
  <si>
    <t xml:space="preserve">725957560218574848 </t>
  </si>
  <si>
    <t>Los Angeles Celebs</t>
  </si>
  <si>
    <t>dxnataly</t>
  </si>
  <si>
    <t>Celebrity pics from Los Angeles</t>
  </si>
  <si>
    <t>Zendaya Casual Style - Shopping at the Apple Store in Beverly Hills https://t.co/Yh092AY6ps #ZendayaCasual</t>
  </si>
  <si>
    <t>http://pbs.twimg.com/profile_images/594157595830521856/DNqpmMjd_normal.jpg</t>
  </si>
  <si>
    <t>http://www.twitter.com/dxnataly/status/725957560218574848</t>
  </si>
  <si>
    <t xml:space="preserve">725957559425724417 </t>
  </si>
  <si>
    <t>竹内 靖貴</t>
  </si>
  <si>
    <t>tiku_1975</t>
  </si>
  <si>
    <t>おじモンをGETしてコンプリートを目指せ！ #おじモン
Android: https://t.co/hmk0e0sBbY
iOS: https://t.co/f3xCxJq4tO https://t.co/tQVMJTXTh9</t>
  </si>
  <si>
    <t>http://www.twitter.com/tiku_1975/status/725957559425724417</t>
  </si>
  <si>
    <t xml:space="preserve">725957559136358402 </t>
  </si>
  <si>
    <t>• AUBRIH •</t>
  </si>
  <si>
    <t>AriLOUD</t>
  </si>
  <si>
    <t>Toqué el culo de @Rihanna el 1/06/13 #Navi07 || REAL MADRID || Yeezus | Drizzy || BL▲CK MUSIC | R&amp;B HipHop || Técnica de sonido | Comunicación Audiovisual</t>
  </si>
  <si>
    <t>http://pbs.twimg.com/profile_images/722433614743519233/LHpljZ9e_normal.jpg</t>
  </si>
  <si>
    <t>http://www.twitter.com/AriLOUD/status/725957559136358402</t>
  </si>
  <si>
    <t xml:space="preserve">725957557953548288 </t>
  </si>
  <si>
    <t>RT @Junta1021tomoko: ん？りんご、それはじゃんぷの会場か？</t>
  </si>
  <si>
    <t>http://www.twitter.com/ars_K_apple/status/725957557953548288</t>
  </si>
  <si>
    <t xml:space="preserve">725957557215465472 </t>
  </si>
  <si>
    <t>evolucionpublicidad</t>
  </si>
  <si>
    <t>EvolucionPCoro</t>
  </si>
  <si>
    <t>Tras los malos resultados financieros ¿Está Apple empezando a dejar de ser la marca más co… https://t.co/d5S8Pyqb7R https://t.co/dTmvZhABqT</t>
  </si>
  <si>
    <t>http://pbs.twimg.com/profile_images/709583638908825600/mnICuOtC_normal.jpg</t>
  </si>
  <si>
    <t>http://www.twitter.com/EvolucionPCoro/status/725957557215465472</t>
  </si>
  <si>
    <t xml:space="preserve">725957556443578368 </t>
  </si>
  <si>
    <t>「擬人カノジョ装置」
これがあればこれがあれば食べ物を人間に変えることが出来るらしい…
 https://t.co/BxCF3lxMHr 
#擬カノ2 https://t.co/w7QA6lg61f</t>
  </si>
  <si>
    <t>http://www.twitter.com/torimayo_ckn/status/725957556443578368</t>
  </si>
  <si>
    <t xml:space="preserve">725957555910893568 </t>
  </si>
  <si>
    <t>Belinda Arnold</t>
  </si>
  <si>
    <t>Belindamarie83</t>
  </si>
  <si>
    <t>http://pbs.twimg.com/profile_images/711984715214020608/_0D-EUhX_normal.jpg</t>
  </si>
  <si>
    <t>http://www.twitter.com/Belindamarie83/status/725957555910893568</t>
  </si>
  <si>
    <t xml:space="preserve">725957555768332288 </t>
  </si>
  <si>
    <t>timsdrcke</t>
  </si>
  <si>
    <t>listen, appreciate terry mcginnis. that is all I ask</t>
  </si>
  <si>
    <t>http://pbs.twimg.com/profile_images/725011970680868866/YafCkgME_normal.jpg</t>
  </si>
  <si>
    <t>http://www.twitter.com/timsdrcke/status/725957555768332288</t>
  </si>
  <si>
    <t xml:space="preserve">725957555587960833 </t>
  </si>
  <si>
    <t>bai yujie</t>
  </si>
  <si>
    <t>lovelybead</t>
  </si>
  <si>
    <t>I scored 61 points in #Stack
https://t.co/hR7P7ymLOQ https://t.co/TXrkS9toRz</t>
  </si>
  <si>
    <t>beijing</t>
  </si>
  <si>
    <t>http://pbs.twimg.com/profile_images/724817506486112257/8MPIrwai_normal.jpg</t>
  </si>
  <si>
    <t>http://www.twitter.com/lovelybead/status/725957555587960833</t>
  </si>
  <si>
    <t xml:space="preserve">725957553180540928 </t>
  </si>
  <si>
    <t>beelby</t>
  </si>
  <si>
    <t>bivamehuwatan</t>
  </si>
  <si>
    <t>Like to watch Criminal Life of Archibaldo de la Cruz, The or American in Paris, An. I'm honored, germ and root.</t>
  </si>
  <si>
    <t>Sauteed Liver And Turmeric Gravy With Sumptuous Apple Bread</t>
  </si>
  <si>
    <t>http://pbs.twimg.com/profile_images/1965733599/729_normal.gif</t>
  </si>
  <si>
    <t>http://www.twitter.com/bivamehuwatan/status/725957553180540928</t>
  </si>
  <si>
    <t xml:space="preserve">725957553050423296 </t>
  </si>
  <si>
    <t>ダイタイ丸（改）＠ハーメルン鎧武二次執筆</t>
  </si>
  <si>
    <t>Daitaimaru_Kai</t>
  </si>
  <si>
    <t>仮面ライダー大好きな機械音痴の現役高校生。現在、『ハーメルン』にて鎧武、ドライブ、ネクサスの二次小説を連載中！ 仮面ライダーチェイサー（魔進も）とエターナル、斬月が大好きです。</t>
  </si>
  <si>
    <t>http://pbs.twimg.com/profile_images/654981784145297408/3KmlDgcp_normal.jpg</t>
  </si>
  <si>
    <t>http://www.twitter.com/Daitaimaru_Kai/status/725957553050423296</t>
  </si>
  <si>
    <t xml:space="preserve">725957552589017088 </t>
  </si>
  <si>
    <t>Kurt Dashawn</t>
  </si>
  <si>
    <t>fvckswag23</t>
  </si>
  <si>
    <t>http://pbs.twimg.com/profile_images/561179693261402112/f9QSO3cB_normal.jpeg</t>
  </si>
  <si>
    <t>http://www.twitter.com/fvckswag23/status/725957552589017088</t>
  </si>
  <si>
    <t xml:space="preserve">725957552446410752 </t>
  </si>
  <si>
    <t>Steven K</t>
  </si>
  <si>
    <t>hotmessteven</t>
  </si>
  <si>
    <t>I never fucked Wayne, I never fucked Drake</t>
  </si>
  <si>
    <t>http://pbs.twimg.com/profile_images/720212948656914432/5RkVI-ur_normal.jpg</t>
  </si>
  <si>
    <t>http://www.twitter.com/hotmessteven/status/725957552446410752</t>
  </si>
  <si>
    <t xml:space="preserve">725957549330059265 </t>
  </si>
  <si>
    <t>ああ、そういえばマチルダ達元気かな、何やってんだろ…</t>
  </si>
  <si>
    <t>http://www.twitter.com/apple_sousaku2/status/725957549330059265</t>
  </si>
  <si>
    <t xml:space="preserve">725957549237874688 </t>
  </si>
  <si>
    <t>伸也</t>
  </si>
  <si>
    <t>BabuuuuO</t>
  </si>
  <si>
    <t>おじモンをGETしてコンプリートを目指せ！ #おじモン
Android: https://t.co/qawX4K6znd
iOS: https://t.co/qRJxRUdYYf https://t.co/hQY4yQYlRR</t>
  </si>
  <si>
    <t>http://www.twitter.com/BabuuuuO/status/725957549237874688</t>
  </si>
  <si>
    <t xml:space="preserve">725957548608647168 </t>
  </si>
  <si>
    <t>LANCE</t>
  </si>
  <si>
    <t>papajchns</t>
  </si>
  <si>
    <t>I won't ever let you go.</t>
  </si>
  <si>
    <t>@artsinudes there are songs that Apple only have and there are others Spotify only have lol</t>
  </si>
  <si>
    <t>http://pbs.twimg.com/profile_images/717437686038986752/W1GwMF6k_normal.jpg</t>
  </si>
  <si>
    <t>5077</t>
  </si>
  <si>
    <t>http://www.twitter.com/papajchns/status/725957548608647168</t>
  </si>
  <si>
    <t xml:space="preserve">725957548596203520 </t>
  </si>
  <si>
    <t>Monde Avela Mokomele</t>
  </si>
  <si>
    <t>mondemokomele</t>
  </si>
  <si>
    <t>RT @MaEzeeDoesIt: Pls purchase our lastest delivery from the camp @MrCashtime's new hit🔥#PapaAction on iTunes ryt now https://t.co/PzEvQQPN…</t>
  </si>
  <si>
    <t>-33.93462</t>
  </si>
  <si>
    <t>18.86676</t>
  </si>
  <si>
    <t>Stellenbosch, South Africa</t>
  </si>
  <si>
    <t>http://pbs.twimg.com/profile_images/722513082573070336/7CHfG9VX_normal.jpg</t>
  </si>
  <si>
    <t>http://www.twitter.com/mondemokomele/status/725957548596203520</t>
  </si>
  <si>
    <t xml:space="preserve">725957547899772928 </t>
  </si>
  <si>
    <t>Jay Rosedale✌</t>
  </si>
  <si>
    <t>TheDeathOfJay</t>
  </si>
  <si>
    <t>19, Manchester United⚽️</t>
  </si>
  <si>
    <t>RT @PrimarySklProbs: Accidentally swallowing an apple pip and genuinely fearing for your life worrying that an apple tree was going to grow…</t>
  </si>
  <si>
    <t>http://pbs.twimg.com/profile_images/704210758066905088/5WxgD--G_normal.jpg</t>
  </si>
  <si>
    <t>http://www.twitter.com/TheDeathOfJay/status/725957547899772928</t>
  </si>
  <si>
    <t xml:space="preserve">725957546452742144 </t>
  </si>
  <si>
    <t>Tucker Maloney Show</t>
  </si>
  <si>
    <t>TuckerShow</t>
  </si>
  <si>
    <t>Taped next to the paint cans.</t>
  </si>
  <si>
    <t>My hearing is fine. It's the Apple products that are too quiet and have a low constant exhale even when off.</t>
  </si>
  <si>
    <t>http://pbs.twimg.com/profile_images/2379775531/The_Tucker_Show_normal.jpg</t>
  </si>
  <si>
    <t>1322</t>
  </si>
  <si>
    <t>http://www.twitter.com/TuckerShow/status/725957546452742144</t>
  </si>
  <si>
    <t xml:space="preserve">725957544863129600 </t>
  </si>
  <si>
    <t>ต๊ะ.</t>
  </si>
  <si>
    <t>monkeytahh</t>
  </si>
  <si>
    <t>you know i hate you xoxo #singhadang67</t>
  </si>
  <si>
    <t>Listen to Somewhere Only We Know by Keane on @AppleMusic. https://t.co/5EkQHNGgcg</t>
  </si>
  <si>
    <t>http://pbs.twimg.com/profile_images/723484941619601408/dHgoc27r_normal.jpg</t>
  </si>
  <si>
    <t>5903</t>
  </si>
  <si>
    <t>http://www.twitter.com/monkeytahh/status/725957544863129600</t>
  </si>
  <si>
    <t xml:space="preserve">725957544624033792 </t>
  </si>
  <si>
    <t>TKNLJ</t>
  </si>
  <si>
    <t>Teknolojinin sessizleri. Sizin duymanızı istemedikleri şeylerin sıralı tam listesi</t>
  </si>
  <si>
    <t>Çalışanla çalışmayan, Apple ile Samsung bir olmadı https://t.co/AIbAtcR1Tu</t>
  </si>
  <si>
    <t>http://pbs.twimg.com/profile_images/483239658667520000/qUOf54Bw_normal.jpeg</t>
  </si>
  <si>
    <t>http://www.twitter.com/TKNLJ/status/725957544624033792</t>
  </si>
  <si>
    <t xml:space="preserve">725957544271745024 </t>
  </si>
  <si>
    <t>Ana Carolina Porto</t>
  </si>
  <si>
    <t>srtacarol</t>
  </si>
  <si>
    <t>snapchat: srtaacarol</t>
  </si>
  <si>
    <t>Porto Alegre, RS, Brazil</t>
  </si>
  <si>
    <t>http://pbs.twimg.com/profile_images/714455353233121281/q-JRdw1b_normal.jpg</t>
  </si>
  <si>
    <t>http://www.twitter.com/srtacarol/status/725957544271745024</t>
  </si>
  <si>
    <t xml:space="preserve">725957544145915904 </t>
  </si>
  <si>
    <t>ANTi is da one</t>
  </si>
  <si>
    <t>ShakeDatRiri</t>
  </si>
  <si>
    <t>Navy⚓️</t>
  </si>
  <si>
    <t>http://pbs.twimg.com/profile_images/725896887086145540/PjWye6RA_normal.jpg</t>
  </si>
  <si>
    <t>http://www.twitter.com/ShakeDatRiri/status/725957544145915904</t>
  </si>
  <si>
    <t xml:space="preserve">725957543399292928 </t>
  </si>
  <si>
    <t>Sims</t>
  </si>
  <si>
    <t>leizenomis</t>
  </si>
  <si>
    <t>Congolese | Film production undergrad | Writer | Romans 8:37-39 - Psalm 91</t>
  </si>
  <si>
    <t>Lol do I buy albums please? Do I even have Spotify or Apple Music?</t>
  </si>
  <si>
    <t>London - Surrey</t>
  </si>
  <si>
    <t>http://pbs.twimg.com/profile_images/722884292720914432/fdthc6MK_normal.jpg</t>
  </si>
  <si>
    <t>http://www.twitter.com/leizenomis/status/725957543399292928</t>
  </si>
  <si>
    <t xml:space="preserve">725957542933749760 </t>
  </si>
  <si>
    <t>@CynCity__ Apple Music is bae</t>
  </si>
  <si>
    <t>http://www.twitter.com/purplefenty_/status/725957542933749760</t>
  </si>
  <si>
    <t xml:space="preserve">725957542833049600 </t>
  </si>
  <si>
    <t>♪ 太陽は今街中を　血の色に染めて　この心とともに焦がす　ありふれた午後　【 Same Side／WANDS より歌詞引用 ／ ♪聴いてみる：https://t.co/FG81W7d0qf 】</t>
  </si>
  <si>
    <t>http://www.twitter.com/SYNc_PLaY/status/725957542833049600</t>
  </si>
  <si>
    <t xml:space="preserve">725957542417833986 </t>
  </si>
  <si>
    <t>Corry</t>
  </si>
  <si>
    <t>Corry2098</t>
  </si>
  <si>
    <t>Aucun complexe malgré mes défauts. Prosperity&amp;Longevity #92I #OVO #COYG</t>
  </si>
  <si>
    <t>http://pbs.twimg.com/profile_images/725427440701546496/XodNzamf_normal.jpg</t>
  </si>
  <si>
    <t>http://www.twitter.com/Corry2098/status/725957542417833986</t>
  </si>
  <si>
    <t xml:space="preserve">725957542027780096 </t>
  </si>
  <si>
    <t>Katherine</t>
  </si>
  <si>
    <t>KateScotford</t>
  </si>
  <si>
    <t>http://pbs.twimg.com/profile_images/725775504867995648/0SOX7Vlr_normal.jpg</t>
  </si>
  <si>
    <t>http://www.twitter.com/KateScotford/status/725957542027780096</t>
  </si>
  <si>
    <t xml:space="preserve">725957541595746304 </t>
  </si>
  <si>
    <t>Jack Smith</t>
  </si>
  <si>
    <t>Jaackk21</t>
  </si>
  <si>
    <t>insta/sc: Jaackk21</t>
  </si>
  <si>
    <t>http://pbs.twimg.com/profile_images/701103958698369030/78mW4uJo_normal.jpg</t>
  </si>
  <si>
    <t>http://www.twitter.com/Jaackk21/status/725957541595746304</t>
  </si>
  <si>
    <t xml:space="preserve">725957540836573185 </t>
  </si>
  <si>
    <t>@apple_jx 何時じゃろ</t>
  </si>
  <si>
    <t>http://www.twitter.com/sora_steiner/status/725957540836573185</t>
  </si>
  <si>
    <t xml:space="preserve">725957540794638336 </t>
  </si>
  <si>
    <t>http://www.twitter.com/BerkeCanbolat13/status/725957540794638336</t>
  </si>
  <si>
    <t xml:space="preserve">725957540022882304 </t>
  </si>
  <si>
    <t>07:58</t>
  </si>
  <si>
    <t>@mana_apple no idea 😏</t>
  </si>
  <si>
    <t>http://www.twitter.com/satyakunaparedd/status/725957540022882304</t>
  </si>
  <si>
    <t xml:space="preserve">725957539305680896 </t>
  </si>
  <si>
    <t>fisher willow</t>
  </si>
  <si>
    <t>CatsandTay</t>
  </si>
  <si>
    <t>#BryceSquad</t>
  </si>
  <si>
    <t>http://pbs.twimg.com/profile_images/724093854702403584/DG0SPx0W_normal.jpg</t>
  </si>
  <si>
    <t>http://www.twitter.com/CatsandTay/status/725957539305680896</t>
  </si>
  <si>
    <t xml:space="preserve">725957539079180288 </t>
  </si>
  <si>
    <t>シルビア</t>
  </si>
  <si>
    <t>BABYkano78</t>
  </si>
  <si>
    <t>ラプンツェル❤アリエル 3代目 j soul brothers BIG BANG Taylor Swift❤Ariana Grande Justin Bieber♛︎❥ メイク 自撮り</t>
  </si>
  <si>
    <t>母から謎のメモ、解読できる？→　https://t.co/7jD0Q1xUTh</t>
  </si>
  <si>
    <t>http://pbs.twimg.com/profile_images/725935835648909312/Jj-7fbge_normal.jpg</t>
  </si>
  <si>
    <t>http://www.twitter.com/BABYkano78/status/725957539079180288</t>
  </si>
  <si>
    <t xml:space="preserve">725957537271418880 </t>
  </si>
  <si>
    <t>Jake McCullough</t>
  </si>
  <si>
    <t>JboyMC</t>
  </si>
  <si>
    <t>• Mention my name in your tweets... • Insta-Jakeboymc</t>
  </si>
  <si>
    <t>Just got Apple music for Drakes album #Views</t>
  </si>
  <si>
    <t>Brighton, England</t>
  </si>
  <si>
    <t>http://pbs.twimg.com/profile_images/714910337611513863/kHPa_m7o_normal.jpg</t>
  </si>
  <si>
    <t>http://www.twitter.com/JboyMC/status/725957537271418880</t>
  </si>
  <si>
    <t xml:space="preserve">725957536596160512 </t>
  </si>
  <si>
    <t>Apple Joyride</t>
  </si>
  <si>
    <t>Apple_Joyride</t>
  </si>
  <si>
    <t>Iphone 6s https://t.co/T6MbMtXBA8</t>
  </si>
  <si>
    <t>http://www.twitter.com/Apple_Joyride/status/725957536596160512</t>
  </si>
  <si>
    <t xml:space="preserve">725957536084447233 </t>
  </si>
  <si>
    <t>#RADIO #90s #juice Now Playing #Together Again #Janet Jackson #APPS Apple https://t.co/gsMf7TKUbe Google https://t.co/idypaTpvi8</t>
  </si>
  <si>
    <t>http://www.twitter.com/ADOTRADIO/status/725957536084447233</t>
  </si>
  <si>
    <t xml:space="preserve">725957531730743296 </t>
  </si>
  <si>
    <t>Listen to Views by Drake on @AppleMusic. https://t.co/WMIKbUYVXH</t>
  </si>
  <si>
    <t>http://www.twitter.com/Jondanagan/status/725957531730743296</t>
  </si>
  <si>
    <t xml:space="preserve">725957531395198976 </t>
  </si>
  <si>
    <t>TSack11</t>
  </si>
  <si>
    <t>Genesis 24:56</t>
  </si>
  <si>
    <t>RT @JuicyJ369: 72 RT and @Johnny_Apple_Se gets to take @MichaelaaMartin on a date. Help my boy out! https://t.co/3VEdFcTaUm</t>
  </si>
  <si>
    <t>42.03471</t>
  </si>
  <si>
    <t>-93.61994</t>
  </si>
  <si>
    <t>Ames</t>
  </si>
  <si>
    <t>http://pbs.twimg.com/profile_images/717443697462280192/VPCAvS0g_normal.jpg</t>
  </si>
  <si>
    <t>http://www.twitter.com/TSack11/status/725957531395198976</t>
  </si>
  <si>
    <t xml:space="preserve">725957529344208896 </t>
  </si>
  <si>
    <t>Opizzzy</t>
  </si>
  <si>
    <t>_Ope_starbwoi</t>
  </si>
  <si>
    <t>MSc Economic Science - /</t>
  </si>
  <si>
    <t>Is views on Apple Music?</t>
  </si>
  <si>
    <t>http://pbs.twimg.com/profile_images/721749217476243458/-8dxIV1I_normal.jpg</t>
  </si>
  <si>
    <t>http://www.twitter.com/_Ope_starbwoi/status/725957529344208896</t>
  </si>
  <si>
    <t xml:space="preserve">725957527356100609 </t>
  </si>
  <si>
    <t>★りゅが★</t>
  </si>
  <si>
    <t>aH8fD5dpSFaINRs</t>
  </si>
  <si>
    <t>登龍 3年 バスケ部です（*｀・ω・*）ゞ フォローお願いします！ ときどきCASやりまーす！ Splatoonやってる方ぜひフレンドになりたいのでDMまで飛ばしてくれたらありがたいです！気軽に話しかけてください！</t>
  </si>
  <si>
    <t>一緒に「ONE PIECE サウザンドストーム」で遊ぼう！
URLから冒険へ出発だ！
iOSをお使いの方はこちら
https://t.co/vV6aBumNt6
Androidをお使いの方はこちら
https://t.co/3sg3dguqsH</t>
  </si>
  <si>
    <t>http://pbs.twimg.com/profile_images/693094853027065856/85n9BbdM_normal.jpg</t>
  </si>
  <si>
    <t>http://www.twitter.com/aH8fD5dpSFaINRs/status/725957527356100609</t>
  </si>
  <si>
    <t xml:space="preserve">725957527096143872 </t>
  </si>
  <si>
    <t>KID ZOP ♕</t>
  </si>
  <si>
    <t>Antoine_Z9</t>
  </si>
  <si>
    <t>Living in south of france (Nice), from the most beautiful paradise, Mauritius!</t>
  </si>
  <si>
    <t>@carla_miniconi des fois il sert l'abo Apple Music 👌🏽</t>
  </si>
  <si>
    <t>http://pbs.twimg.com/profile_images/646426266263011329/r--tAD9__normal.jpg</t>
  </si>
  <si>
    <t>http://www.twitter.com/Antoine_Z9/status/725957527096143872</t>
  </si>
  <si>
    <t xml:space="preserve">725957526995390464 </t>
  </si>
  <si>
    <t>アキヒロ</t>
  </si>
  <si>
    <t>5vhH1Kn2Mrss89W</t>
  </si>
  <si>
    <t>Total $5,259.43 ! #MoneyFarmUSA iOS:https://t.co/UQcY6Jpsp4 Android:https://t.co/RklMMojNDM https://t.co/0dO2FYm3m8</t>
  </si>
  <si>
    <t>http://www.twitter.com/5vhH1Kn2Mrss89W/status/725957526995390464</t>
  </si>
  <si>
    <t xml:space="preserve">725957526777274372 </t>
  </si>
  <si>
    <t>Matthew Brown</t>
  </si>
  <si>
    <t>matt_brown85</t>
  </si>
  <si>
    <t>Head of Social Investment Cymru 
Pennaeth Buddsoddi Cymdeithasol Cymru @walescva</t>
  </si>
  <si>
    <t>@FootballCEO climbing the Apple App Store rankings. 10th in sports, 60th in games &amp;amp; 139th overall @kellydaviesva ! https://t.co/k3qLYOk4h9</t>
  </si>
  <si>
    <t>http://pbs.twimg.com/profile_images/1458109923/image_normal.jpg</t>
  </si>
  <si>
    <t>http://www.twitter.com/matt_brown85/status/725957526777274372</t>
  </si>
  <si>
    <t xml:space="preserve">725957526349451264 </t>
  </si>
  <si>
    <t>RT @RihannaReplay: #ThisIsWhatYouCameFor - ITUNES https://t.co/0Lr287ZT5f</t>
  </si>
  <si>
    <t>http://www.twitter.com/BerkeCanbolat13/status/725957526349451264</t>
  </si>
  <si>
    <t xml:space="preserve">725957525426868224 </t>
  </si>
  <si>
    <t>IetyouIoveme</t>
  </si>
  <si>
    <t>hold up they don't love me like I love you</t>
  </si>
  <si>
    <t>RT @sonymusicsg: What a banger! @CalvinHarris ft. @rihanna. ⚡️ #ThisIsWhatYouCameFor ⚡️  Get it on iTunes: https://t.co/c38wwRyYKH https://…</t>
  </si>
  <si>
    <t>http://pbs.twimg.com/profile_images/725785145744171008/xAx2yJh5_normal.jpg</t>
  </si>
  <si>
    <t>http://www.twitter.com/IetyouIoveme/status/725957525426868224</t>
  </si>
  <si>
    <t xml:space="preserve">725957523853864961 </t>
  </si>
  <si>
    <t>http://www.twitter.com/phlygerl/status/725957523853864961</t>
  </si>
  <si>
    <t xml:space="preserve">725957522960457728 </t>
  </si>
  <si>
    <t>Review-Bonus,com</t>
  </si>
  <si>
    <t>ReviewBonusCom</t>
  </si>
  <si>
    <t>#Internet #Marketing Blog</t>
  </si>
  <si>
    <t>#apple Carl Icahn sold his Apple stake because he is worried about China's “dictatorship” government  @ReviewBonusCom</t>
  </si>
  <si>
    <t>http://pbs.twimg.com/profile_images/718558026681200642/y0Za7jgL_normal.jpg</t>
  </si>
  <si>
    <t>http://www.twitter.com/ReviewBonusCom/status/725957522960457728</t>
  </si>
  <si>
    <t xml:space="preserve">725957522302095360 </t>
  </si>
  <si>
    <t>Listen to II. Worldstar by Childish Gambino on @AppleMusic. https://t.co/BdLlTvPflO</t>
  </si>
  <si>
    <t>http://www.twitter.com/TRKing_David/status/725957522302095360</t>
  </si>
  <si>
    <t xml:space="preserve">725957521106718720 </t>
  </si>
  <si>
    <t>highly opulent produ</t>
  </si>
  <si>
    <t>penalvajorgepe</t>
  </si>
  <si>
    <t>highly opulent products</t>
  </si>
  <si>
    <t>Grey Apple iPhone 5S 16GB Mobile Smartphone Dual Core 1080P IOS Cell Phones https://t.co/sIMjJ0hMaK https://t.co/BJmHR3znPF</t>
  </si>
  <si>
    <t>http://pbs.twimg.com/profile_images/580196563194130432/e73LmqM1_normal.jpg</t>
  </si>
  <si>
    <t>http://www.twitter.com/penalvajorgepe/status/725957521106718720</t>
  </si>
  <si>
    <t xml:space="preserve">725957520112541696 </t>
  </si>
  <si>
    <t>DE LAURENTIS</t>
  </si>
  <si>
    <t>delaurentis000</t>
  </si>
  <si>
    <t>Electronica / Cinematic / Alternative</t>
  </si>
  <si>
    <t>Ici mon #Nouvel EP sur #ITunes #BrandNewSoul - EP par #DeLaurentis
https://t.co/uC55NqRY3S</t>
  </si>
  <si>
    <t>Paris, FR</t>
  </si>
  <si>
    <t>http://pbs.twimg.com/profile_images/724528972101505025/Ic-wvfm4_normal.jpg</t>
  </si>
  <si>
    <t>http://www.twitter.com/delaurentis000/status/725957520112541696</t>
  </si>
  <si>
    <t xml:space="preserve">725957519378624513 </t>
  </si>
  <si>
    <t>Mr Fateh Singh</t>
  </si>
  <si>
    <t>canadawale</t>
  </si>
  <si>
    <t>Mr Fateh Singh pakke Canada wale. Lub yew Jaggi 
#SikhLivesMatter</t>
  </si>
  <si>
    <t>#Apple turns #Twitter into 'news app' in App Store
https://t.co/zNIJyXvig5 https://t.co/DzO9hUFmXr</t>
  </si>
  <si>
    <t>http://pbs.twimg.com/profile_images/646575891225554944/_kNgAI4U_normal.jpg</t>
  </si>
  <si>
    <t>http://www.twitter.com/canadawale/status/725957519378624513</t>
  </si>
  <si>
    <t xml:space="preserve">725957518606757889 </t>
  </si>
  <si>
    <t>あーなる</t>
  </si>
  <si>
    <t>InzsE</t>
  </si>
  <si>
    <t>無料の「ゆっくり」育成ゲーム！バトルもあるよ！
#ゆっくり育てていってね
スコア 50765
iPhone版 https://t.co/AuQGGX2AdV
Android版 https://t.co/iyhWjvj4oY https://t.co/lflTZWmqAJ</t>
  </si>
  <si>
    <t>http://www.twitter.com/InzsE/status/725957518606757889</t>
  </si>
  <si>
    <t xml:space="preserve">725957516719312896 </t>
  </si>
  <si>
    <t>Chen</t>
  </si>
  <si>
    <t>CheFha_</t>
  </si>
  <si>
    <t>@greysonchance fav 6/4/2015 | I want an empty bed with my shit | Enchancers | I'll turn 19✌</t>
  </si>
  <si>
    <t>http://pbs.twimg.com/profile_images/725462958713630720/VwloHagH_normal.jpg</t>
  </si>
  <si>
    <t>http://www.twitter.com/CheFha_/status/725957516719312896</t>
  </si>
  <si>
    <t xml:space="preserve">725957516572512258 </t>
  </si>
  <si>
    <t>@apple_rain0927 くるまー</t>
  </si>
  <si>
    <t>http://www.twitter.com/mirunnen0515/status/725957516572512258</t>
  </si>
  <si>
    <t xml:space="preserve">725957516396384256 </t>
  </si>
  <si>
    <t>kim hates everything</t>
  </si>
  <si>
    <t>horridjauregui</t>
  </si>
  <si>
    <t>mind's full of shits about my fandom to think for a bio</t>
  </si>
  <si>
    <t>30060</t>
  </si>
  <si>
    <t>http://pbs.twimg.com/profile_images/720141009330380800/ZES34a4i_normal.jpg</t>
  </si>
  <si>
    <t>20793</t>
  </si>
  <si>
    <t>http://www.twitter.com/horridjauregui/status/725957516396384256</t>
  </si>
  <si>
    <t xml:space="preserve">725957514714472448 </t>
  </si>
  <si>
    <t>HAZE.FM i'NET Radio</t>
  </si>
  <si>
    <t>HazeFM</t>
  </si>
  <si>
    <t>4 HD Channels: HipHop &amp; R&amp;B Explicit 1 + 2 , R&amp;B, &amp; Gospel, Dload apps https://t.co/eo3crFPSEh For Business contact @hazemgmt submissions: unsigned@haze.fm</t>
  </si>
  <si>
    <t>Haze FM https://t.co/SlWYn5y5RJ is also on  @itunesradio &amp;amp; Apple TV</t>
  </si>
  <si>
    <t>http://pbs.twimg.com/profile_images/705645151150936064/kJf0QXPd_normal.jpg</t>
  </si>
  <si>
    <t>50410</t>
  </si>
  <si>
    <t>http://www.twitter.com/HazeFM/status/725957514714472448</t>
  </si>
  <si>
    <t xml:space="preserve">725957513925922816 </t>
  </si>
  <si>
    <t>Listen to This Is What You Came For (feat. Rihanna) by Calvin Harris on @AppleMusic. เพราะอยู่นะ ฟังสบายดี  https://t.co/x15nK4urX2</t>
  </si>
  <si>
    <t>http://www.twitter.com/iiKimjaebin/status/725957513925922816</t>
  </si>
  <si>
    <t xml:space="preserve">725957512382443520 </t>
  </si>
  <si>
    <t>Allen</t>
  </si>
  <si>
    <t>gdonhm</t>
  </si>
  <si>
    <t>Don't be good my nigga ! Be Great ! #TeamChelsea Negro !! Snapchat: gdon_hm</t>
  </si>
  <si>
    <t>RT @ImThaShiiit: Drake = Apple , les deux nous baise en beaute</t>
  </si>
  <si>
    <t>http://pbs.twimg.com/profile_images/698117624748773377/lNguCWUU_normal.jpg</t>
  </si>
  <si>
    <t>http://www.twitter.com/gdonhm/status/725957512382443520</t>
  </si>
  <si>
    <t xml:space="preserve">725957511178674176 </t>
  </si>
  <si>
    <t>PhiL Coleman</t>
  </si>
  <si>
    <t>BIGPHILMuzic</t>
  </si>
  <si>
    <t>GOD, FAMILY, MUZIC, #HappilyMarried #3Kids, #MyLife, #Grind, #Pray, #Focus, #iMakeMusic #iMakePaint, #SportsHead, #ChiCityLover, #GOCUBSGO #FamilySuccess #Cubs</t>
  </si>
  <si>
    <t>@drake muthafuckn lightskin nigga just use #Winans #QuestionIs 4 da hook Listen to Views by Drake on @AppleMusic. https://t.co/ZksjcPuces</t>
  </si>
  <si>
    <t>http://pbs.twimg.com/profile_images/725175996056408064/09-PJ5bf_normal.jpg</t>
  </si>
  <si>
    <t>http://www.twitter.com/BIGPHILMuzic/status/725957511178674176</t>
  </si>
  <si>
    <t xml:space="preserve">725957510910369792 </t>
  </si>
  <si>
    <t>Çağlar Yıldız</t>
  </si>
  <si>
    <t>caglarryildiz</t>
  </si>
  <si>
    <t>Mustafa Kemal. Galatasaray. Lakers. Sinema. Motosiklet.</t>
  </si>
  <si>
    <t>@cunoijder hemen apple store'dan buy now aq. feda olsun.</t>
  </si>
  <si>
    <t>38.41273</t>
  </si>
  <si>
    <t>27.13838</t>
  </si>
  <si>
    <t>İzmir</t>
  </si>
  <si>
    <t>http://pbs.twimg.com/profile_images/669262682877366272/Vev3I8Gt_normal.jpg</t>
  </si>
  <si>
    <t>1281</t>
  </si>
  <si>
    <t>http://www.twitter.com/caglarryildiz/status/725957510910369792</t>
  </si>
  <si>
    <t xml:space="preserve">725957509958230016 </t>
  </si>
  <si>
    <t>buy plusher deal</t>
  </si>
  <si>
    <t>PlusherDeal</t>
  </si>
  <si>
    <t>Grey Apple iPhone 5S 16GB Mobile Smartphone Dual Core 1080P IOS Cell Phones https://t.co/nkYQILZxmc https://t.co/IuR8B7lWhD</t>
  </si>
  <si>
    <t>http://pbs.twimg.com/profile_images/685290498945355776/DqQdgs1x_normal.jpg</t>
  </si>
  <si>
    <t>http://www.twitter.com/PlusherDeal/status/725957509958230016</t>
  </si>
  <si>
    <t xml:space="preserve">725957509803065344 </t>
  </si>
  <si>
    <t>RihannaVotos</t>
  </si>
  <si>
    <t>RihannaVotoss</t>
  </si>
  <si>
    <t>Twitter dedicado para votar por Rihanna en las diferentes encuestas dónde éste nominada.</t>
  </si>
  <si>
    <t>http://pbs.twimg.com/profile_images/696582531508928512/Ph_WiWcj_normal.jpg</t>
  </si>
  <si>
    <t>http://www.twitter.com/RihannaVotoss/status/725957509803065344</t>
  </si>
  <si>
    <t xml:space="preserve">725957509740032000 </t>
  </si>
  <si>
    <t>Navy ⚓</t>
  </si>
  <si>
    <t>ZoriNavy</t>
  </si>
  <si>
    <t>http://pbs.twimg.com/profile_images/652734155524968448/j0r3HCPf_normal.jpg</t>
  </si>
  <si>
    <t>http://www.twitter.com/ZoriNavy/status/725957509740032000</t>
  </si>
  <si>
    <t xml:space="preserve">725957509710651393 </t>
  </si>
  <si>
    <t>Jordy</t>
  </si>
  <si>
    <t>JordyRodr</t>
  </si>
  <si>
    <t>http://pbs.twimg.com/profile_images/641330209057304581/XT6APmah_normal.jpg</t>
  </si>
  <si>
    <t>http://www.twitter.com/JordyRodr/status/725957509710651393</t>
  </si>
  <si>
    <t xml:space="preserve">725957509589028864 </t>
  </si>
  <si>
    <t>Jhon</t>
  </si>
  <si>
    <t>ChrisBenta</t>
  </si>
  <si>
    <t>http://pbs.twimg.com/profile_images/657325084873330688/3dGiuB8__normal.jpg</t>
  </si>
  <si>
    <t>http://www.twitter.com/ChrisBenta/status/725957509589028864</t>
  </si>
  <si>
    <t xml:space="preserve">725957509471723520 </t>
  </si>
  <si>
    <t>Appleolizer</t>
  </si>
  <si>
    <t>The most trending stories about Apple, the iPhone, the iPad and iOS, collected by Trendolizer</t>
  </si>
  <si>
    <t>Report: The FBI Will Be Able to Use the San Bernardino Hack Again #iPhone... https://t.co/TIEcS9yLsj https://t.co/1fa9zCtNQ4</t>
  </si>
  <si>
    <t>http://pbs.twimg.com/profile_images/515505742254596096/WfxqLfHl_normal.jpeg</t>
  </si>
  <si>
    <t>729</t>
  </si>
  <si>
    <t>http://www.twitter.com/Appleolizer/status/725957509471723520</t>
  </si>
  <si>
    <t xml:space="preserve">725957509316546560 </t>
  </si>
  <si>
    <t>#cellular #deals https://t.co/xBjVUnX22y Apple iPhone 5S 32GB "Factory Unlocked" iOS 4G LTE Smartphone
$224.95   … https://t.co/bOUTvob3yP</t>
  </si>
  <si>
    <t>13173</t>
  </si>
  <si>
    <t>http://www.twitter.com/homeshopbuzz/status/725957509316546560</t>
  </si>
  <si>
    <t xml:space="preserve">725957509161320448 </t>
  </si>
  <si>
    <t>Kranten en RTV</t>
  </si>
  <si>
    <t>Kranten_en_RTV</t>
  </si>
  <si>
    <t>NRC | Pas op Amerika, Carl Icahn is los (van Apple)  https://t.co/yfCC4I9wqI</t>
  </si>
  <si>
    <t>http://pbs.twimg.com/profile_images/3433613477/1c6073a946b3f7b526bfffe80d2afa27_normal.jpeg</t>
  </si>
  <si>
    <t>http://www.twitter.com/Kranten_en_RTV/status/725957509161320448</t>
  </si>
  <si>
    <t xml:space="preserve">725957508557197314 </t>
  </si>
  <si>
    <t>Hil</t>
  </si>
  <si>
    <t>Iwanttheinsides</t>
  </si>
  <si>
    <t>yours, specifically</t>
  </si>
  <si>
    <t>@chirasul if apple released a left handed iphone i’d put myself in debt to buy it im not shitting u.</t>
  </si>
  <si>
    <t>33.97751</t>
  </si>
  <si>
    <t>-118.18702</t>
  </si>
  <si>
    <t>the bell jar</t>
  </si>
  <si>
    <t>http://pbs.twimg.com/profile_images/378800000121399102/9449d3dc5ba87aa63cb40deb3b6d300c_normal.jpeg</t>
  </si>
  <si>
    <t>http://www.twitter.com/Iwanttheinsides/status/725957508557197314</t>
  </si>
  <si>
    <t xml:space="preserve">725957507458289664 </t>
  </si>
  <si>
    <t>chris carpenter</t>
  </si>
  <si>
    <t>thelarta</t>
  </si>
  <si>
    <t>I'm playing #LetsGetJackpotted from #ReflexGaming on my iPad! https://t.co/XsWFaKF1SI https://t.co/HejanOBiww</t>
  </si>
  <si>
    <t>http://pbs.twimg.com/profile_images/652729190937153536/yb8kKuK3_normal.jpg</t>
  </si>
  <si>
    <t>http://www.twitter.com/thelarta/status/725957507458289664</t>
  </si>
  <si>
    <t xml:space="preserve">725957505847697408 </t>
  </si>
  <si>
    <t>pangeran aulia</t>
  </si>
  <si>
    <t>pangeran_AuliA</t>
  </si>
  <si>
    <t>a'S KinG</t>
  </si>
  <si>
    <t>Lost Island HD https://t.co/t38BerGShk</t>
  </si>
  <si>
    <t>36.28069</t>
  </si>
  <si>
    <t>-80.35921999999999</t>
  </si>
  <si>
    <t>king</t>
  </si>
  <si>
    <t>http://pbs.twimg.com/profile_images/1440468695/as_normal.jpg</t>
  </si>
  <si>
    <t>http://www.twitter.com/pangeran_AuliA/status/725957505847697408</t>
  </si>
  <si>
    <t xml:space="preserve">725957502966198273 </t>
  </si>
  <si>
    <t>味噌エンドウ</t>
  </si>
  <si>
    <t>an_love_apple</t>
  </si>
  <si>
    <t>ﾌｫﾛﾊﾞしません。多分。</t>
  </si>
  <si>
    <t>@shirasu_band いい曲だった</t>
  </si>
  <si>
    <t>http://pbs.twimg.com/profile_images/702397414011965440/3iNvCipA_normal.jpg</t>
  </si>
  <si>
    <t>http://www.twitter.com/an_love_apple/status/725957502966198273</t>
  </si>
  <si>
    <t xml:space="preserve">725957502471303168 </t>
  </si>
  <si>
    <t>KimChiu XianLim TSOU Gabi Gabi Ticoy..
#TSOUGayaNgDati</t>
  </si>
  <si>
    <t>http://www.twitter.com/apple_aida/status/725957502471303168</t>
  </si>
  <si>
    <t xml:space="preserve">725957502093893632 </t>
  </si>
  <si>
    <t>Артур</t>
  </si>
  <si>
    <t>coat_guardian</t>
  </si>
  <si>
    <t>В общаге я, конечно, видел немало всего, но есть суши циркулем...</t>
  </si>
  <si>
    <t>BestGameRus.ru Apple Music для Android получила поддержку видеоклипов и семейную подписку https://t.co/o3Wt37HQyJ</t>
  </si>
  <si>
    <t>http://pbs.twimg.com/profile_images/564810912352047104/TdNFpShz_normal.png</t>
  </si>
  <si>
    <t>2042</t>
  </si>
  <si>
    <t>http://www.twitter.com/coat_guardian/status/725957502093893632</t>
  </si>
  <si>
    <t xml:space="preserve">725957501921951744 </t>
  </si>
  <si>
    <t>Nicole</t>
  </si>
  <si>
    <t>nicole_leex3</t>
  </si>
  <si>
    <t>||• the pain you've been feeling can't compare to the j o y that's coming. Romans 8:18 •||</t>
  </si>
  <si>
    <t>http://pbs.twimg.com/profile_images/716707772499410944/pSo7TUjf_normal.jpg</t>
  </si>
  <si>
    <t>http://www.twitter.com/nicole_leex3/status/725957501921951744</t>
  </si>
  <si>
    <t xml:space="preserve">725957501359808512 </t>
  </si>
  <si>
    <t>Joanna Najera</t>
  </si>
  <si>
    <t>jnajera85</t>
  </si>
  <si>
    <t>In the end we only regret the chances we didn't take</t>
  </si>
  <si>
    <t>Check out Kendall and Kylie! #kkgame https://t.co/kVL6DJFxgb https://t.co/kRM19ZL4Ys</t>
  </si>
  <si>
    <t>http://pbs.twimg.com/profile_images/594227359852597248/Gd-XKh2L_normal.jpg</t>
  </si>
  <si>
    <t>http://www.twitter.com/jnajera85/status/725957501359808512</t>
  </si>
  <si>
    <t xml:space="preserve">725957499648495617 </t>
  </si>
  <si>
    <t>gabrib_</t>
  </si>
  <si>
    <t>Listen to True Colors by Zedd &amp;amp; Ke$ha on @AppleMusic. https://t.co/LlG0NkF8oK</t>
  </si>
  <si>
    <t>http://pbs.twimg.com/profile_images/711390770872324096/NklTrIsN_normal.jpg</t>
  </si>
  <si>
    <t>6679</t>
  </si>
  <si>
    <t>http://www.twitter.com/gabrib_/status/725957499648495617</t>
  </si>
  <si>
    <t xml:space="preserve">725957499606687744 </t>
  </si>
  <si>
    <t>عبدالمجيد</t>
  </si>
  <si>
    <t>mecit_sultan</t>
  </si>
  <si>
    <t>GARİBİM DÜNYADA</t>
  </si>
  <si>
    <t>RT @hassantaleb90: #حكمة #موعظة #اقتباس #علي_بن_أبي_طالب - عبر تطبيق ”حكمة“. https://t.co/IPx2vG2BHb https://t.co/EsXQ8LJTjn</t>
  </si>
  <si>
    <t>İzmir, Türkiye</t>
  </si>
  <si>
    <t>http://pbs.twimg.com/profile_images/694470514019057664/peQV0Kzi_normal.jpg</t>
  </si>
  <si>
    <t>http://www.twitter.com/mecit_sultan/status/725957499606687744</t>
  </si>
  <si>
    <t xml:space="preserve">725957498016931840 </t>
  </si>
  <si>
    <t>I'm playing #LetsGetJackpotted from #ReflexGaming on my iPad! https://t.co/XsWFaKF1SI https://t.co/pCaRfIkeSJ</t>
  </si>
  <si>
    <t>http://www.twitter.com/thelarta/status/725957498016931840</t>
  </si>
  <si>
    <t xml:space="preserve">725957497647824896 </t>
  </si>
  <si>
    <t>http://www.twitter.com/iDylanAir/status/725957497647824896</t>
  </si>
  <si>
    <t xml:space="preserve">725957496662319104 </t>
  </si>
  <si>
    <t>jake ✨</t>
  </si>
  <si>
    <t>jakemed99</t>
  </si>
  <si>
    <t>ess // sc: jakemed99</t>
  </si>
  <si>
    <t>http://pbs.twimg.com/profile_images/723687435155214336/f4ptmea3_normal.jpg</t>
  </si>
  <si>
    <t>http://www.twitter.com/jakemed99/status/725957496662319104</t>
  </si>
  <si>
    <t xml:space="preserve">725957495294816256 </t>
  </si>
  <si>
    <t>サッカーさん</t>
  </si>
  <si>
    <t>W9Fpp0n1Z5369BP</t>
  </si>
  <si>
    <t>ずーっと0円♪メガ盛りバーガー
こんなバーガーできました！ https://t.co/zCKZI4M9ar https://t.co/HkmikrXZxQ</t>
  </si>
  <si>
    <t>http://www.twitter.com/W9Fpp0n1Z5369BP/status/725957495294816256</t>
  </si>
  <si>
    <t xml:space="preserve">725957494439333888 </t>
  </si>
  <si>
    <t>Apple iPhone 6 - 16GB - White (Sprint) Smartphone https://t.co/m1AfhEsg2q https://t.co/NBahtYi5zb</t>
  </si>
  <si>
    <t>http://www.twitter.com/filemonose/status/725957494439333888</t>
  </si>
  <si>
    <t xml:space="preserve">725957493508153344 </t>
  </si>
  <si>
    <t>zaynshours</t>
  </si>
  <si>
    <t>@zaynmalik: hey girl, i just wanted to let you girls know that i'm a real messy bitch, a scammer, a liar</t>
  </si>
  <si>
    <t>http://pbs.twimg.com/profile_images/724718831621541888/LX9MPtht_normal.jpg</t>
  </si>
  <si>
    <t>8092</t>
  </si>
  <si>
    <t>http://www.twitter.com/zaynshours/status/725957493508153344</t>
  </si>
  <si>
    <t xml:space="preserve">725957493474512896 </t>
  </si>
  <si>
    <t>http://www.twitter.com/riabood/status/725957493474512896</t>
  </si>
  <si>
    <t xml:space="preserve">725957492803559424 </t>
  </si>
  <si>
    <t>えみな</t>
  </si>
  <si>
    <t>apple_red69</t>
  </si>
  <si>
    <t>KANA-BOON、甘党、水色、ねこ、りんご、舞台・鍋俳優の拡樹君、テニス、バレー、アニメ、カラオケ、騒ぐことが好き！ミュート推奨！</t>
  </si>
  <si>
    <t>バイトいく。</t>
  </si>
  <si>
    <t>http://pbs.twimg.com/profile_images/710301820560625665/9gMmF5jB_normal.jpg</t>
  </si>
  <si>
    <t>http://www.twitter.com/apple_red69/status/725957492803559424</t>
  </si>
  <si>
    <t xml:space="preserve">725957491050295296 </t>
  </si>
  <si>
    <t>Apple iPhone 6S 16GB Rose Gold  Verizon Unlocked, Mint Apple Warranty 11/10/2016 https://t.co/i2BlBgFImG https://t.co/95gIUVh7xi</t>
  </si>
  <si>
    <t>http://www.twitter.com/filemonose/status/725957491050295296</t>
  </si>
  <si>
    <t xml:space="preserve">725957490970497024 </t>
  </si>
  <si>
    <t>Intelli Atlas</t>
  </si>
  <si>
    <t>intelliatlas</t>
  </si>
  <si>
    <t>Intelliatlas offers online subscription-based technical support services for third party brands, products and services.</t>
  </si>
  <si>
    <t>800-961-1963-AppleCare Protection Plan For Mac, iPad and https://t.co/XFucKQc3dX https://t.co/ybv3GwUX0z</t>
  </si>
  <si>
    <t>http://pbs.twimg.com/profile_images/570603590310318080/gNIcX9fc_normal.png</t>
  </si>
  <si>
    <t>http://www.twitter.com/intelliatlas/status/725957490970497024</t>
  </si>
  <si>
    <t xml:space="preserve">725957489787805696 </t>
  </si>
  <si>
    <t>http://www.twitter.com/KontomitrosNick/status/725957489787805696</t>
  </si>
  <si>
    <t xml:space="preserve">725957489536040960 </t>
  </si>
  <si>
    <t>http://www.twitter.com/rihannanav14/status/725957489536040960</t>
  </si>
  <si>
    <t xml:space="preserve">725957489380974592 </t>
  </si>
  <si>
    <t>Ladjal Said</t>
  </si>
  <si>
    <t>ladjal_said</t>
  </si>
  <si>
    <t>جمعت 453 نجمة في #لعبة #رشفة #وصلة من #زيتونة
ايفون: https://t.co/fEbwSJVB5C
أندرويد: https://t.co/ng39Jy14MQ https://t.co/kX6tmHgp0P</t>
  </si>
  <si>
    <t>http://pbs.twimg.com/profile_images/671330006845517825/pGP4Tekp_normal.jpg</t>
  </si>
  <si>
    <t>http://www.twitter.com/ladjal_said/status/725957489380974592</t>
  </si>
  <si>
    <t xml:space="preserve">725957489032724480 </t>
  </si>
  <si>
    <t>ابوعبدالعزيز</t>
  </si>
  <si>
    <t>mf0544120182</t>
  </si>
  <si>
    <t>أتمنى من الله أن يرزقني الفردوس الاعلى من الجنه انا ووالداي واخواني وزوجتي وذرياتنا وأن يجمعنا برسوله ويسقينامن حوضه ويرزقنا شفاعته إنه على كل شيء قدير</t>
  </si>
  <si>
    <t>http://www.twitter.com/mf0544120182/status/725957489032724480</t>
  </si>
  <si>
    <t xml:space="preserve">725957488454062080 </t>
  </si>
  <si>
    <t>Apple iPhone 6 - 16GB - Space Gray (AT&amp;amp;T) Smartphone https://t.co/CRsPMK99Cy https://t.co/05wuoFOSL1</t>
  </si>
  <si>
    <t>http://www.twitter.com/filemonose/status/725957488454062080</t>
  </si>
  <si>
    <t xml:space="preserve">725957488076447744 </t>
  </si>
  <si>
    <t>@ViridianaVazq13 lol no on Apple Music 😭</t>
  </si>
  <si>
    <t>http://www.twitter.com/_Jess27/status/725957488076447744</t>
  </si>
  <si>
    <t xml:space="preserve">725957487275315201 </t>
  </si>
  <si>
    <t>RT @oemkoe18: #ThisIsWhatYouCameFor 
https://t.co/CJeVBTjnWR</t>
  </si>
  <si>
    <t>http://www.twitter.com/rameezali44/status/725957487275315201</t>
  </si>
  <si>
    <t xml:space="preserve">725957487115931648 </t>
  </si>
  <si>
    <t>ติ่งAroundTheWorld</t>
  </si>
  <si>
    <t>Nam_rock1</t>
  </si>
  <si>
    <t>Wanna be illustrator แต่เรียนPsy ติ่งตะวันตก ติ่งอนิเมะ ชอบพิมพ์มากกว่าพูด ชอบวาดรูปและฟังเพลง
★GOT7 The 1975 Arctic Monkeys Foster The People BMTH ✩</t>
  </si>
  <si>
    <t>http://pbs.twimg.com/profile_images/725818671692533761/2K1QrmXe_normal.jpg</t>
  </si>
  <si>
    <t>11354</t>
  </si>
  <si>
    <t>http://www.twitter.com/Nam_rock1/status/725957487115931648</t>
  </si>
  <si>
    <t xml:space="preserve">725957485631275008 </t>
  </si>
  <si>
    <t>#cellular #deals https://t.co/Tn4VhW5uHJ Apple iPhone 4S 16GB "Factory Unlocked" Black and White Smartphone
$78.9… https://t.co/TCRxmMRstb</t>
  </si>
  <si>
    <t>http://www.twitter.com/homeshopbuzz/status/725957485631275008</t>
  </si>
  <si>
    <t xml:space="preserve">725957485295603713 </t>
  </si>
  <si>
    <t>de todo</t>
  </si>
  <si>
    <t>defollowback_</t>
  </si>
  <si>
    <t>! #siguemeytesigo #followback</t>
  </si>
  <si>
    <t>36 users just unfollowed me. Via @FindUnfollower https://t.co/PQOKuuQpAS. #iPhone #App</t>
  </si>
  <si>
    <t>http://pbs.twimg.com/profile_images/710788672153636864/1upTZRyL_normal.jpg</t>
  </si>
  <si>
    <t>6270</t>
  </si>
  <si>
    <t>6267</t>
  </si>
  <si>
    <t>http://www.twitter.com/defollowback_/status/725957485295603713</t>
  </si>
  <si>
    <t xml:space="preserve">725957484968595456 </t>
  </si>
  <si>
    <t>Apple iPhone 6 - 64GB - Space Gray (Unlocked) Smartphone https://t.co/bUProz2OI3 https://t.co/YoRMX3jLp5</t>
  </si>
  <si>
    <t>http://www.twitter.com/filemonose/status/725957484968595456</t>
  </si>
  <si>
    <t xml:space="preserve">725957484918149120 </t>
  </si>
  <si>
    <t>TremendousPict</t>
  </si>
  <si>
    <t>tremendouspict</t>
  </si>
  <si>
    <t>Snap: TremendousPict 〽️ Britney liked my tweet 05.13.15 !! ☀️</t>
  </si>
  <si>
    <t>http://pbs.twimg.com/profile_images/720927584234708992/2goqjdIT_normal.jpg</t>
  </si>
  <si>
    <t>http://www.twitter.com/tremendouspict/status/725957484918149120</t>
  </si>
  <si>
    <t xml:space="preserve">725957484381249536 </t>
  </si>
  <si>
    <t>من يعرف الحل ؟ #فطحل_العرب
رابط اندرويد :https://t.co/XMtQRf8mAV
أيفون :https://t.co/jXI8HHITIA https://t.co/bHoyJ5jsSA</t>
  </si>
  <si>
    <t>http://www.twitter.com/ymkn_ana/status/725957484381249536</t>
  </si>
  <si>
    <t xml:space="preserve">725957484314140676 </t>
  </si>
  <si>
    <t>CIOs of India</t>
  </si>
  <si>
    <t>ciosofindia</t>
  </si>
  <si>
    <t>ISMF is a Premier Information Systems Professionals body with more than 500 members,which includes both Indian &amp; multinational companies presence in India.</t>
  </si>
  <si>
    <t>RT @kamalkarnatak: See what happens when you don't innovate as expected.The iPhone 6S has been a major disappointment for #Apple https://t.…</t>
  </si>
  <si>
    <t>http://pbs.twimg.com/profile_images/720162358362963969/rC9_yrtQ_normal.jpg</t>
  </si>
  <si>
    <t>http://www.twitter.com/ciosofindia/status/725957484314140676</t>
  </si>
  <si>
    <t xml:space="preserve">725957484192485376 </t>
  </si>
  <si>
    <t>@mirunnen0515 ホール6のどの辺??</t>
  </si>
  <si>
    <t>http://www.twitter.com/apple_rain0927/status/725957484192485376</t>
  </si>
  <si>
    <t xml:space="preserve">725957483932442624 </t>
  </si>
  <si>
    <t>EeVeE</t>
  </si>
  <si>
    <t>EeVeE113</t>
  </si>
  <si>
    <t>アニメとゲーム大好き~owo)/
たまには絵お描く</t>
  </si>
  <si>
    <t>あるところに、笑わない少女と異形の者がおりました…♪
終於~~~~!!!!!!!!!!
【詳細はこちら】https://t.co/eRra8OSoAO
#笑わない少女と異形のサーカス https://t.co/YcnJRzH8of</t>
  </si>
  <si>
    <t>http://pbs.twimg.com/profile_images/714514665691299840/5SvarOii_normal.jpg</t>
  </si>
  <si>
    <t>http://www.twitter.com/EeVeE113/status/725957483932442624</t>
  </si>
  <si>
    <t xml:space="preserve">725957482686849024 </t>
  </si>
  <si>
    <t>#cellular #deals https://t.co/nx60QkPb28 Monoprice 12881 Select Series Apple MFi Certified Lightning™ Cable, 6ft G… https://t.co/tnmJLAvZAU</t>
  </si>
  <si>
    <t>http://www.twitter.com/homeshopbuzz/status/725957482686849024</t>
  </si>
  <si>
    <t xml:space="preserve">725957482552631296 </t>
  </si>
  <si>
    <t>Laughter is the sun that drives winter from the human race.
Victor Hugo
 https://t.co/FsABs75yzc</t>
  </si>
  <si>
    <t>http://www.twitter.com/jttmmangwiro/status/725957482552631296</t>
  </si>
  <si>
    <t xml:space="preserve">725957481147584512 </t>
  </si>
  <si>
    <t>⠛⠥⠥⠎</t>
  </si>
  <si>
    <t>RIHANTI_</t>
  </si>
  <si>
    <t>Rihanna faved and retweeted</t>
  </si>
  <si>
    <t>http://pbs.twimg.com/profile_images/704933459551240192/EuxElanC_normal.jpg</t>
  </si>
  <si>
    <t>http://www.twitter.com/RIHANTI_/status/725957481147584512</t>
  </si>
  <si>
    <t xml:space="preserve">725957480795115520 </t>
  </si>
  <si>
    <t>Kelvin Kween</t>
  </si>
  <si>
    <t>KlvnMnstr</t>
  </si>
  <si>
    <t>''I Decided To Get Twiter Account, Basic Bitches Love Tweet.'' -Kelvin Mntñz |||||||||▲||||||||| - GAY &amp; EVERYTHING - #LPUMNL (0995)472772X</t>
  </si>
  <si>
    <t>http://pbs.twimg.com/profile_images/724131397179346944/hy9KzzhQ_normal.jpg</t>
  </si>
  <si>
    <t>http://www.twitter.com/KlvnMnstr/status/725957480795115520</t>
  </si>
  <si>
    <t xml:space="preserve">725957480635736064 </t>
  </si>
  <si>
    <t>Natalia</t>
  </si>
  <si>
    <t>nats5432189</t>
  </si>
  <si>
    <t>Place the new Master Zen Garden in your #SmurfsVillage to unlock extra large zen tiles! https://t.co/AmiAINpyZ1</t>
  </si>
  <si>
    <t>http://www.twitter.com/nats5432189/status/725957480635736064</t>
  </si>
  <si>
    <t xml:space="preserve">725957479880859648 </t>
  </si>
  <si>
    <t>Franco paliotti</t>
  </si>
  <si>
    <t>ISAegn30y</t>
  </si>
  <si>
    <t>Aerosmith is my life and my everything.Steven Tyler You Stole my heart!,I love every single part of him. I love Alice Cooper (Alice... I love you to death!!)</t>
  </si>
  <si>
    <t>http://pbs.twimg.com/profile_images/575824283017945088/clbz3uaa_normal.jpeg</t>
  </si>
  <si>
    <t>http://www.twitter.com/ISAegn30y/status/725957479880859648</t>
  </si>
  <si>
    <t xml:space="preserve">725957478303842304 </t>
  </si>
  <si>
    <t>netdepsohanoi</t>
  </si>
  <si>
    <t>thích :  Không riêng Apple, thị trường smartphone toàn cầu đều sụt giảm - DigiworldHaNoi.vn… https://t.co/NkYc13e6uw</t>
  </si>
  <si>
    <t>http://pbs.twimg.com/profile_images/1599690681/83936097913234651654_normal.jpg</t>
  </si>
  <si>
    <t>http://www.twitter.com/netdepsohanoi/status/725957478303842304</t>
  </si>
  <si>
    <t xml:space="preserve">725957477016035328 </t>
  </si>
  <si>
    <t>kamal</t>
  </si>
  <si>
    <t>ighzark</t>
  </si>
  <si>
    <t>RT @ABaradez: Semaine délicate pour #Apple $AAPL après résultats Q1 et déclarations d'Icahn hier sur cession de titres
---&amp;gt; https://t.co/xH…</t>
  </si>
  <si>
    <t>http://pbs.twimg.com/profile_images/725343119487684608/82b3Glit_normal.jpg</t>
  </si>
  <si>
    <t>http://www.twitter.com/ighzark/status/725957477016035328</t>
  </si>
  <si>
    <t xml:space="preserve">725957476886142976 </t>
  </si>
  <si>
    <t>Yiisna Juezli</t>
  </si>
  <si>
    <t>Yiisna__Juezli</t>
  </si>
  <si>
    <t>Apple iPod touch 6th Generation Blue (64 GB) (Latest Model) - Bid Now! Only $152.5 https://t.co/r4RTsy3nJB https://t.co/fy9KkQmSY3</t>
  </si>
  <si>
    <t>http://pbs.twimg.com/profile_images/687366972577820676/DT1quSDf_normal.jpg</t>
  </si>
  <si>
    <t>2469</t>
  </si>
  <si>
    <t>http://www.twitter.com/Yiisna__Juezli/status/725957476886142976</t>
  </si>
  <si>
    <t xml:space="preserve">725957476827324416 </t>
  </si>
  <si>
    <t>София Брандина</t>
  </si>
  <si>
    <t>sahebDas13</t>
  </si>
  <si>
    <t>Веселый взгляд удлиняет жизнь! А хорошие афоризмы наполняют её смыслом!</t>
  </si>
  <si>
    <t>ФБР не планирует раскрывать Apple метод взлома iPhone террориста</t>
  </si>
  <si>
    <t>http://pbs.twimg.com/profile_images/530828251594100737/islZd9Gg_normal.jpeg</t>
  </si>
  <si>
    <t>http://www.twitter.com/sahebDas13/status/725957476827324416</t>
  </si>
  <si>
    <t xml:space="preserve">725957476667944960 </t>
  </si>
  <si>
    <t>Аксинья</t>
  </si>
  <si>
    <t>andreykopyl1</t>
  </si>
  <si>
    <t>Сначала мечты кажутся невозможными, затем неправдоподобными, а потом неизбежными.</t>
  </si>
  <si>
    <t>http://pbs.twimg.com/profile_images/530841313285906432/l-YGOZy2_normal.png</t>
  </si>
  <si>
    <t>http://www.twitter.com/andreykopyl1/status/725957476667944960</t>
  </si>
  <si>
    <t xml:space="preserve">725957476097515520 </t>
  </si>
  <si>
    <t>Анна</t>
  </si>
  <si>
    <t>icikasudi</t>
  </si>
  <si>
    <t>Жизнь меняется, когда меняемся мы.</t>
  </si>
  <si>
    <t>http://pbs.twimg.com/profile_images/529210645183332352/ak3v7yrP_normal.png</t>
  </si>
  <si>
    <t>http://www.twitter.com/icikasudi/status/725957476097515520</t>
  </si>
  <si>
    <t xml:space="preserve">725957476034584576 </t>
  </si>
  <si>
    <t>Germany Free 82. Telegram Desktop - Telegram Messenger LLP  https://t.co/SFzMO9afae  #mac  #apple  6722</t>
  </si>
  <si>
    <t>http://www.twitter.com/MacAppRank/status/725957476034584576</t>
  </si>
  <si>
    <t xml:space="preserve">725957475938136065 </t>
  </si>
  <si>
    <t>Vio.</t>
  </si>
  <si>
    <t>vio_mch</t>
  </si>
  <si>
    <t>en train de regarder des animes. ou manger. ou les deux.</t>
  </si>
  <si>
    <t>79443</t>
  </si>
  <si>
    <t>http://pbs.twimg.com/profile_images/724988978420666368/jLEZmC9m_normal.jpg</t>
  </si>
  <si>
    <t>http://www.twitter.com/vio_mch/status/725957475938136065</t>
  </si>
  <si>
    <t xml:space="preserve">725957475841642497 </t>
  </si>
  <si>
    <t>Светлана</t>
  </si>
  <si>
    <t>kkeclewk</t>
  </si>
  <si>
    <t>#вести Порядочность и честность — слишком дорогие подарки. И не стоит их ждать от дешёвых людей.</t>
  </si>
  <si>
    <t>http://pbs.twimg.com/profile_images/529206872478191616/l5bUeXRY_normal.png</t>
  </si>
  <si>
    <t>http://www.twitter.com/kkeclewk/status/725957475841642497</t>
  </si>
  <si>
    <t xml:space="preserve">725957475829059584 </t>
  </si>
  <si>
    <t>Диана</t>
  </si>
  <si>
    <t>laubov661</t>
  </si>
  <si>
    <t>#цитаты, #новости Вкус жизни зависит от вкуса живущего.</t>
  </si>
  <si>
    <t>http://pbs.twimg.com/profile_images/529203874997862400/T0p-5JMC_normal.png</t>
  </si>
  <si>
    <t>http://www.twitter.com/laubov661/status/725957475829059584</t>
  </si>
  <si>
    <t xml:space="preserve">725957475573239808 </t>
  </si>
  <si>
    <t>Антон Бахметьев</t>
  </si>
  <si>
    <t>LeslieLuisiPott</t>
  </si>
  <si>
    <t>Теплые и светлые цвета, а также яркие узоры подчеркивают пышные формы.</t>
  </si>
  <si>
    <t>http://pbs.twimg.com/profile_images/378800000388412942/ec0dc9777c0357ec68a3f6aa184526a7_normal.jpeg</t>
  </si>
  <si>
    <t>http://www.twitter.com/LeslieLuisiPott/status/725957475573239808</t>
  </si>
  <si>
    <t xml:space="preserve">725957475514630144 </t>
  </si>
  <si>
    <t>Raqib Groenmeyer</t>
  </si>
  <si>
    <t>RaqibG</t>
  </si>
  <si>
    <t>☝️Born in 94 but been ready since 93 
IG: RAQIB_WP 
Cape Town South Africa</t>
  </si>
  <si>
    <t>http://pbs.twimg.com/profile_images/604782028354154497/aptCYVAK_normal.jpg</t>
  </si>
  <si>
    <t>http://www.twitter.com/RaqibG/status/725957475514630144</t>
  </si>
  <si>
    <t xml:space="preserve">725957474809876480 </t>
  </si>
  <si>
    <t>さすがにここはカップルがおおいね困るね</t>
  </si>
  <si>
    <t>http://www.twitter.com/apple_hksart/status/725957474809876480</t>
  </si>
  <si>
    <t xml:space="preserve">725957472154873856 </t>
  </si>
  <si>
    <t>RT-FV-Rihanna</t>
  </si>
  <si>
    <t>RTFV_Rihanna</t>
  </si>
  <si>
    <t>http://pbs.twimg.com/profile_images/610332620338020353/nh2TbgGA_normal.jpg</t>
  </si>
  <si>
    <t>http://www.twitter.com/RTFV_Rihanna/status/725957472154873856</t>
  </si>
  <si>
    <t xml:space="preserve">725957472049987585 </t>
  </si>
  <si>
    <t>RosFenty</t>
  </si>
  <si>
    <t>http://pbs.twimg.com/profile_images/625838128276705280/lxVOmX18_normal.jpg</t>
  </si>
  <si>
    <t>http://www.twitter.com/RosFenty/status/725957472049987585</t>
  </si>
  <si>
    <t xml:space="preserve">725957471966121985 </t>
  </si>
  <si>
    <t>Navy_Mx</t>
  </si>
  <si>
    <t>http://pbs.twimg.com/profile_images/697163513756692480/0eF_WA0p_normal.jpg</t>
  </si>
  <si>
    <t>http://www.twitter.com/Navy_Mx/status/725957471966121985</t>
  </si>
  <si>
    <t xml:space="preserve">725957471957737472 </t>
  </si>
  <si>
    <t>Julit</t>
  </si>
  <si>
    <t>JulitVar</t>
  </si>
  <si>
    <t>http://pbs.twimg.com/profile_images/668614212751527936/zPDllM1p_normal.jpg</t>
  </si>
  <si>
    <t>http://www.twitter.com/JulitVar/status/725957471957737472</t>
  </si>
  <si>
    <t xml:space="preserve">725957471924154368 </t>
  </si>
  <si>
    <t>Fenty ⚓</t>
  </si>
  <si>
    <t>FentyRT</t>
  </si>
  <si>
    <t>http://pbs.twimg.com/profile_images/697857618933452800/JaTQmhkr_normal.jpg</t>
  </si>
  <si>
    <t>http://www.twitter.com/FentyRT/status/725957471924154368</t>
  </si>
  <si>
    <t xml:space="preserve">725957471882244096 </t>
  </si>
  <si>
    <t>Edu</t>
  </si>
  <si>
    <t>EduRomann</t>
  </si>
  <si>
    <t>http://pbs.twimg.com/profile_images/624316713866100736/ye1_wLx-_normal.jpg</t>
  </si>
  <si>
    <t>http://www.twitter.com/EduRomann/status/725957471882244096</t>
  </si>
  <si>
    <t xml:space="preserve">725957471500554240 </t>
  </si>
  <si>
    <t>Stacey Lynn</t>
  </si>
  <si>
    <t>StaceyLCrowe</t>
  </si>
  <si>
    <t>Actor | Singer | Model @AlanSharman @FusionMNG ✨DEBUT SINGLE OUT NOW ✨ Download : https://t.co/Y85Bxjw2MC</t>
  </si>
  <si>
    <t>󾭩 DEBUT SINGLE OUT NOW 󾭩
Download on iTunes
https://t.co/YUAoe4anBp https://t.co/MxvNx2gB5c</t>
  </si>
  <si>
    <t>http://pbs.twimg.com/profile_images/711472139329732608/W-pS6i___normal.jpg</t>
  </si>
  <si>
    <t>http://www.twitter.com/StaceyLCrowe/status/725957471500554240</t>
  </si>
  <si>
    <t xml:space="preserve">725957469717991424 </t>
  </si>
  <si>
    <t>Adrian Leal</t>
  </si>
  <si>
    <t>adrianlealmtz</t>
  </si>
  <si>
    <t>Video Editor.</t>
  </si>
  <si>
    <t>http://pbs.twimg.com/profile_images/724709591456448514/_0XENpQb_normal.jpg</t>
  </si>
  <si>
    <t>http://www.twitter.com/adrianlealmtz/status/725957469717991424</t>
  </si>
  <si>
    <t xml:space="preserve">725957469239840768 </t>
  </si>
  <si>
    <t>FlotteNews</t>
  </si>
  <si>
    <t>#DIGITAL FERNSEHEN | Großinvestor steigt bei Apple aus: Apple hat einen agressiven Großinvest... https://t.co/hsB6onrvEL #tv #news #free</t>
  </si>
  <si>
    <t>http://pbs.twimg.com/profile_images/587629322543964160/5DCiA71r_normal.png</t>
  </si>
  <si>
    <t>http://www.twitter.com/FlotteNews/status/725957469239840768</t>
  </si>
  <si>
    <t xml:space="preserve">725957468971356160 </t>
  </si>
  <si>
    <t>Xavier</t>
  </si>
  <si>
    <t>Xmeeks11</t>
  </si>
  <si>
    <t>SC:xavierm_11  MHS 17'</t>
  </si>
  <si>
    <t>http://pbs.twimg.com/profile_images/715351715940147200/fU_LQ_t5_normal.jpg</t>
  </si>
  <si>
    <t>http://www.twitter.com/Xmeeks11/status/725957468971356160</t>
  </si>
  <si>
    <t xml:space="preserve">725957468749217792 </t>
  </si>
  <si>
    <t>Maria Az</t>
  </si>
  <si>
    <t>MariaAz16524303</t>
  </si>
  <si>
    <t>RT @ArianaGrande: #DangerousWoman https://t.co/X1TBDlUe50</t>
  </si>
  <si>
    <t>12120</t>
  </si>
  <si>
    <t>http://www.twitter.com/MariaAz16524303/status/725957468749217792</t>
  </si>
  <si>
    <t xml:space="preserve">725957467901841408 </t>
  </si>
  <si>
    <t>竜也</t>
  </si>
  <si>
    <t>ORV5lG6qVrLBcPM</t>
  </si>
  <si>
    <t>おじモンをGETしてコンプリートを目指せ！ #おじモン
Android: https://t.co/noHl9KMY1o
iOS: https://t.co/wIpTbKp7oh https://t.co/Laq9RjcBe5</t>
  </si>
  <si>
    <t>http://www.twitter.com/ORV5lG6qVrLBcPM/status/725957467901841408</t>
  </si>
  <si>
    <t xml:space="preserve">725957467767623680 </t>
  </si>
  <si>
    <t>❥IndyaLove</t>
  </si>
  <si>
    <t>Inds_</t>
  </si>
  <si>
    <t>Trainee Counsellor, Founder of @Tinygroovers &amp; FemaleKings Events. Part of @2shadesoflife homeless outreach project. Check us out ✨</t>
  </si>
  <si>
    <t>RT @realmostack: Before I drop my next release, please download my latest single 'MURDER' on iTunes now!! The supports needed.
https://t.c…</t>
  </si>
  <si>
    <t>http://pbs.twimg.com/profile_images/711911888368615424/EdnrKvtf_normal.jpg</t>
  </si>
  <si>
    <t>http://www.twitter.com/Inds_/status/725957467767623680</t>
  </si>
  <si>
    <t xml:space="preserve">725957465766912000 </t>
  </si>
  <si>
    <t>Alhameed Isakson</t>
  </si>
  <si>
    <t>alhameed16i</t>
  </si>
  <si>
    <t>Я с подругой,а моем Дне Рождния.</t>
  </si>
  <si>
    <t>http://pbs.twimg.com/profile_images/725957059179515905/Fc-bGaYy_normal.jpg</t>
  </si>
  <si>
    <t>http://www.twitter.com/alhameed16i/status/725957465766912000</t>
  </si>
  <si>
    <t xml:space="preserve">725957465414635521 </t>
  </si>
  <si>
    <t>Jeff♠</t>
  </si>
  <si>
    <t>MindGone_CEO</t>
  </si>
  <si>
    <t>Malik Simmons #MindGoneclothing mindgoneclothing1@gmail.com</t>
  </si>
  <si>
    <t>@JustBeingRoach @CarolinaAmes lmao yo Roach let her know it's a slice of apple pie  for everybody</t>
  </si>
  <si>
    <t>http://pbs.twimg.com/profile_images/629082554931507201/XiwADmv2_normal.jpg</t>
  </si>
  <si>
    <t>http://www.twitter.com/MindGone_CEO/status/725957465414635521</t>
  </si>
  <si>
    <t xml:space="preserve">725957465313972224 </t>
  </si>
  <si>
    <t>Sascha</t>
  </si>
  <si>
    <t>sas_c_ha</t>
  </si>
  <si>
    <t>Marktforscher: Jede zweite Smartwatch kommt von Apple https://t.co/1bnap7jiDF</t>
  </si>
  <si>
    <t>http://pbs.twimg.com/profile_images/623098467624337408/7RjDJ60g_normal.jpg</t>
  </si>
  <si>
    <t>http://www.twitter.com/sas_c_ha/status/725957465313972224</t>
  </si>
  <si>
    <t xml:space="preserve">725957464697364484 </t>
  </si>
  <si>
    <t>ONE FM 91.3</t>
  </si>
  <si>
    <t>onefm913</t>
  </si>
  <si>
    <t>http://pbs.twimg.com/profile_images/582346778839646208/rTA5JUbi_normal.jpg</t>
  </si>
  <si>
    <t>65848</t>
  </si>
  <si>
    <t>1690</t>
  </si>
  <si>
    <t>http://www.twitter.com/onefm913/status/725957464697364484</t>
  </si>
  <si>
    <t xml:space="preserve">725957464546533376 </t>
  </si>
  <si>
    <t>Fran Justicia</t>
  </si>
  <si>
    <t>JusticiaMrtnezF</t>
  </si>
  <si>
    <t>22. Periodista @Ideal_Granada @RTVA @Iamheremag. Audiovisuales / Marketing / Moda /</t>
  </si>
  <si>
    <t>Tras los malos resultados financieros ¿Está Apple empezando a dejar de ser la marca más cool? … https://t.co/ijLYYBbkWn</t>
  </si>
  <si>
    <t>http://pbs.twimg.com/profile_images/709498484957814787/UCYf0AXp_normal.jpg</t>
  </si>
  <si>
    <t>http://www.twitter.com/JusticiaMrtnezF/status/725957464546533376</t>
  </si>
  <si>
    <t xml:space="preserve">725957463451652098 </t>
  </si>
  <si>
    <t>D &amp; W</t>
  </si>
  <si>
    <t>DWSatanlagen</t>
  </si>
  <si>
    <t>Satanlagentechnik-, Unterhaltungselektronik- und Multimedianachrichten</t>
  </si>
  <si>
    <t>Großinvestor steigt bei Apple aus: Apple hat einen agressiven Großinvestor weniger: Nachdem er in den vergang... https://t.co/phF9K7Jiv4</t>
  </si>
  <si>
    <t>http://pbs.twimg.com/profile_images/451680330143903744/jnP-g_Ko_normal.jpeg</t>
  </si>
  <si>
    <t>http://www.twitter.com/DWSatanlagen/status/725957463451652098</t>
  </si>
  <si>
    <t xml:space="preserve">725957462357082112 </t>
  </si>
  <si>
    <t>kinggotthejuice</t>
  </si>
  <si>
    <t>BactadKingston</t>
  </si>
  <si>
    <t>http://pbs.twimg.com/profile_images/718354104729366528/nXExt7rK_normal.jpg</t>
  </si>
  <si>
    <t>http://www.twitter.com/BactadKingston/status/725957462357082112</t>
  </si>
  <si>
    <t xml:space="preserve">725957458250715138 </t>
  </si>
  <si>
    <t>りゅう</t>
  </si>
  <si>
    <t>a_ryukg</t>
  </si>
  <si>
    <t>モンスト攻略しながらオーブGETできるぞ! https://t.co/vU0XnpP21v #オーブ攻略 #モンスト #ガチャ #オーブ</t>
  </si>
  <si>
    <t>http://www.twitter.com/a_ryukg/status/725957458250715138</t>
  </si>
  <si>
    <t xml:space="preserve">725957456602365953 </t>
  </si>
  <si>
    <t>Monir Hossain Noyon</t>
  </si>
  <si>
    <t>noyon792</t>
  </si>
  <si>
    <t>I am a #MarketingConsultant &amp; #DigitalMarketing #SocialMediaMarketing Expert.</t>
  </si>
  <si>
    <t>Marketingland : Amid global smartphone slowdown, Apple seeks to capture more “Android swit… https://t.co/KSeQnIrdBa) https://t.co/wsATUduqCs</t>
  </si>
  <si>
    <t>http://pbs.twimg.com/profile_images/683158651977084929/TlTrlSsH_normal.jpg</t>
  </si>
  <si>
    <t>3424</t>
  </si>
  <si>
    <t>http://www.twitter.com/noyon792/status/725957456602365953</t>
  </si>
  <si>
    <t xml:space="preserve">725957453188308992 </t>
  </si>
  <si>
    <t>#cellular #deals https://t.co/MqTGmfrGr1 Apple iPhone 4 8GB A4 WiFi Verizon Wireless White Smartphone
$54.95   $4… https://t.co/s3wtZhclq5</t>
  </si>
  <si>
    <t>http://www.twitter.com/homeshopbuzz/status/725957453188308992</t>
  </si>
  <si>
    <t xml:space="preserve">725957451875491840 </t>
  </si>
  <si>
    <t>mtanhnghia</t>
  </si>
  <si>
    <t>like :  Không riêng Apple, thị trường smartphone toàn cầu đều sụt giảm - DigiworldHaNoi.vn… https://t.co/LQi2spLSaA</t>
  </si>
  <si>
    <t>http://pbs.twimg.com/profile_images/1615555215/53114529527811952327_normal.jpg</t>
  </si>
  <si>
    <t>http://www.twitter.com/mtanhnghia/status/725957451875491840</t>
  </si>
  <si>
    <t xml:space="preserve">725957451300786176 </t>
  </si>
  <si>
    <t>Ciesco Hathcox</t>
  </si>
  <si>
    <t>iciescohathcox</t>
  </si>
  <si>
    <t>|Экзистециальный пихотрапевт|</t>
  </si>
  <si>
    <t>http://pbs.twimg.com/profile_images/725957102108209154/IbPPmGSE_normal.jpg</t>
  </si>
  <si>
    <t>http://www.twitter.com/iciescohathcox/status/725957451300786176</t>
  </si>
  <si>
    <t xml:space="preserve">725957450072002560 </t>
  </si>
  <si>
    <t>Skeet Da Yung Poet</t>
  </si>
  <si>
    <t>skeetdayungpoet</t>
  </si>
  <si>
    <t>A King in a world full of queens that don't know their worth  #sdyp -Official Website in bio  | Realest Poet Alive | Dade County's Finest</t>
  </si>
  <si>
    <t>RT @AppmallCo: Looking for some exciting #poems on #iPhone &amp;amp; #iPad? here you go https://t.co/qW4dbHYAqd</t>
  </si>
  <si>
    <t xml:space="preserve">Miami, FL </t>
  </si>
  <si>
    <t>http://pbs.twimg.com/profile_images/658503736440975360/IoedyUSV_normal.jpg</t>
  </si>
  <si>
    <t>52071</t>
  </si>
  <si>
    <t>43553</t>
  </si>
  <si>
    <t>http://www.twitter.com/skeetdayungpoet/status/725957450072002560</t>
  </si>
  <si>
    <t xml:space="preserve">725957449648332800 </t>
  </si>
  <si>
    <t>HENRIK DIEP</t>
  </si>
  <si>
    <t>henrikdiep</t>
  </si>
  <si>
    <t>Allez Les Bleus</t>
  </si>
  <si>
    <t>Norway, Oslo.</t>
  </si>
  <si>
    <t>http://pbs.twimg.com/profile_images/638118038894694402/UbC8RuvU_normal.jpg</t>
  </si>
  <si>
    <t>http://www.twitter.com/henrikdiep/status/725957449648332800</t>
  </si>
  <si>
    <t xml:space="preserve">725957449220415488 </t>
  </si>
  <si>
    <t>Raymond Mcfee</t>
  </si>
  <si>
    <t>Raymond_Mcfee</t>
  </si>
  <si>
    <t>Project Manager, with a track record of developing and delivering innovative projects with broad experience working in both the public and private sector.</t>
  </si>
  <si>
    <t>RT @Forbes: Billionaire investor Carl Icahn dumps all of his Apple shares, citing concern about China. https://t.co/wMliomPTnf https://t.co…</t>
  </si>
  <si>
    <t>Norwich, Norfolk</t>
  </si>
  <si>
    <t>http://pbs.twimg.com/profile_images/712194125936742400/C8SojA0n_normal.jpg</t>
  </si>
  <si>
    <t>http://www.twitter.com/Raymond_Mcfee/status/725957449220415488</t>
  </si>
  <si>
    <t xml:space="preserve">725957449115521025 </t>
  </si>
  <si>
    <t>http://www.twitter.com/tayxtroye1989/status/725957449115521025</t>
  </si>
  <si>
    <t xml:space="preserve">725957446569590785 </t>
  </si>
  <si>
    <t>เผือกน่ารัก(-3-)</t>
  </si>
  <si>
    <t>meesomdet</t>
  </si>
  <si>
    <t>Kongkroekrit</t>
  </si>
  <si>
    <t>http://pbs.twimg.com/profile_images/725295498987327490/9eZ1Urk1_normal.jpg</t>
  </si>
  <si>
    <t>http://www.twitter.com/meesomdet/status/725957446569590785</t>
  </si>
  <si>
    <t xml:space="preserve">725957445827223553 </t>
  </si>
  <si>
    <t>muneeb</t>
  </si>
  <si>
    <t>mvnhxn</t>
  </si>
  <si>
    <t>19 | Studying Law| University of Salford|</t>
  </si>
  <si>
    <t>http://pbs.twimg.com/profile_images/725689652905136129/i68ll1EH_normal.jpg</t>
  </si>
  <si>
    <t>http://www.twitter.com/mvnhxn/status/725957445827223553</t>
  </si>
  <si>
    <t xml:space="preserve">725957444862664704 </t>
  </si>
  <si>
    <t>#cellular #deals https://t.co/qilCRdeb8Y For Apple iPhone 6S 6 SE 5S Plus QI Wireless Charger Charging Receiver Ba… https://t.co/EDaPAh4XsQ</t>
  </si>
  <si>
    <t>http://www.twitter.com/homeshopbuzz/status/725957444862664704</t>
  </si>
  <si>
    <t xml:space="preserve">725957444262854656 </t>
  </si>
  <si>
    <t>Mannie</t>
  </si>
  <si>
    <t>kingMannie</t>
  </si>
  <si>
    <t>Founding Member supremeRights || A&amp;R ||Talent manager || @worlasirb || @krack_gyamfi || @xtacygh.A hustler, a @kanyewest and a @50cent all wrapped in one being.</t>
  </si>
  <si>
    <t>RT @Glo_Bman: Listen to Possible (feat. Meche Korrect) by Worlasi on @AppleMusic. https://t.co/oJtXBOn659</t>
  </si>
  <si>
    <t xml:space="preserve">Ghana - WA </t>
  </si>
  <si>
    <t>http://pbs.twimg.com/profile_images/639253347153891328/Lrq7ZHcQ_normal.jpg</t>
  </si>
  <si>
    <t>http://www.twitter.com/kingMannie/status/725957444262854656</t>
  </si>
  <si>
    <t xml:space="preserve">725957443780407296 </t>
  </si>
  <si>
    <t>(•Y•)</t>
  </si>
  <si>
    <t>hspilots</t>
  </si>
  <si>
    <t>let's do something good today.,,, before it's too late ⠀⠀ ⠀ ⠀ ⠀ ⠀ ⠀ ⠀⠀⠀⠀⠀ ⠀ ⠀ ⠀ ⠀ ⠀ ⠀⠀⠀ ⠀⠀⠀⠀ ⠀⠀⠀⠀ ⠀⠀⠀⠀ ⠀⠀ ⠀⠀⠀ ⠀⠀{{lost niall/4}}</t>
  </si>
  <si>
    <t>http://pbs.twimg.com/profile_images/723963867475251200/sFAT17LH_normal.jpg</t>
  </si>
  <si>
    <t>6415</t>
  </si>
  <si>
    <t>http://www.twitter.com/hspilots/status/725957443780407296</t>
  </si>
  <si>
    <t xml:space="preserve">725957443109310464 </t>
  </si>
  <si>
    <t>Kriston Bentle</t>
  </si>
  <si>
    <t>kriston3csab</t>
  </si>
  <si>
    <t>нжне</t>
  </si>
  <si>
    <t>http://pbs.twimg.com/profile_images/725956850160533504/prJYgJas_normal.jpg</t>
  </si>
  <si>
    <t>http://www.twitter.com/kriston3csab/status/725957443109310464</t>
  </si>
  <si>
    <t xml:space="preserve">725957442920697856 </t>
  </si>
  <si>
    <t>4ce Stocks</t>
  </si>
  <si>
    <t>GirlsDoStocks2</t>
  </si>
  <si>
    <t>The stock market isn't an investment, it's a game. #money #wallstreet #stockmarket #stocks #oil</t>
  </si>
  <si>
    <t>Warren Buffett’s No. 1 rule applies to every stock investor  https://t.co/UyQNdXoyt1</t>
  </si>
  <si>
    <t>http://pbs.twimg.com/profile_images/2873967810/67a3119d630dfbc01150a7d3f9eb91cc_normal.jpeg</t>
  </si>
  <si>
    <t>6352</t>
  </si>
  <si>
    <t>6580</t>
  </si>
  <si>
    <t>http://www.twitter.com/GirlsDoStocks2/status/725957442920697856</t>
  </si>
  <si>
    <t xml:space="preserve">725957441398022145 </t>
  </si>
  <si>
    <t>📱📱30750 Sold- Apple #iPhone5 16G Factory Unlocked Black and White #Smartphone #iPhone… https://t.co/Tnuqm3Ff0O https://t.co/Blk98iOVKw</t>
  </si>
  <si>
    <t>http://www.twitter.com/iPhoneUnlocked9/status/725957441398022145</t>
  </si>
  <si>
    <t xml:space="preserve">725957440584355840 </t>
  </si>
  <si>
    <t>【緊急速報】我がサークルの姫、すごく美しくなった件
[iOS]https://t.co/N9GJC4BiKE
[Android]https://t.co/wMEptvTzkD
#オタサー https://t.co/gYs9kQBCsr</t>
  </si>
  <si>
    <t>http://www.twitter.com/7LsWSlaFT747kTC/status/725957440584355840</t>
  </si>
  <si>
    <t xml:space="preserve">725957439623815168 </t>
  </si>
  <si>
    <t>williampriceking</t>
  </si>
  <si>
    <t>wpkofficial</t>
  </si>
  <si>
    <t>American jazz singer and composer. Albums: William Price King and Eric Sempe, https://t.co/THfjIfXwDQ   Home.  iTunes  -   SoundCloud -Facebook - Google+</t>
  </si>
  <si>
    <t>William Price King/Eric Sempe – iTunes  –  New Album    
  https://t.co/Ez8DhWN4PU</t>
  </si>
  <si>
    <t>http://pbs.twimg.com/profile_images/518875519178125313/ap_MjTG3_normal.jpeg</t>
  </si>
  <si>
    <t>89810</t>
  </si>
  <si>
    <t>85845</t>
  </si>
  <si>
    <t>http://www.twitter.com/wpkofficial/status/725957439623815168</t>
  </si>
  <si>
    <t xml:space="preserve">725957438084501505 </t>
  </si>
  <si>
    <t>Curlsnextdoor</t>
  </si>
  <si>
    <t>haalahatme</t>
  </si>
  <si>
    <t>Meet me @ 11:30  // Palestinian ✌️</t>
  </si>
  <si>
    <t>http://pbs.twimg.com/profile_images/712440088295186432/4hU2K3q4_normal.jpg</t>
  </si>
  <si>
    <t>http://www.twitter.com/haalahatme/status/725957438084501505</t>
  </si>
  <si>
    <t xml:space="preserve">725957436876558336 </t>
  </si>
  <si>
    <t>ジロウ</t>
  </si>
  <si>
    <t>g_pang</t>
  </si>
  <si>
    <t>おじモンをGETしてコンプリートを目指せ！ #おじモン
Android: https://t.co/wv6RabQY8g
iOS: https://t.co/dWOym14ZOx https://t.co/nnpW3KmKf9</t>
  </si>
  <si>
    <t>http://pbs.twimg.com/profile_images/973781709/g_pang_normal.jpg</t>
  </si>
  <si>
    <t>http://www.twitter.com/g_pang/status/725957436876558336</t>
  </si>
  <si>
    <t xml:space="preserve">725957435693797377 </t>
  </si>
  <si>
    <t>kylizzle</t>
  </si>
  <si>
    <t>biebsfivesos</t>
  </si>
  <si>
    <t>ʟɪʟ ʙᴀʙɪᴇs♡ #KYLIESKING</t>
  </si>
  <si>
    <t>34.15778</t>
  </si>
  <si>
    <t>-118.63842</t>
  </si>
  <si>
    <t>Calabasas, CA</t>
  </si>
  <si>
    <t>http://pbs.twimg.com/profile_images/725438953621327872/k4N-ArCx_normal.jpg</t>
  </si>
  <si>
    <t>2797</t>
  </si>
  <si>
    <t>http://www.twitter.com/biebsfivesos/status/725957435693797377</t>
  </si>
  <si>
    <t xml:space="preserve">725957433781186560 </t>
  </si>
  <si>
    <t>れーじ</t>
  </si>
  <si>
    <t>Nana19950523</t>
  </si>
  <si>
    <t>決めろ！最速ドリフト！スマートフォン向けドリフトゲーム「ドリフトスピリッツ」好評配信中！#ドリフトスピリッツ 4月29日 https://t.co/y2Kdz7WbUW</t>
  </si>
  <si>
    <t>http://pbs.twimg.com/profile_images/685220006884323328/mr-oCODA_normal.jpg</t>
  </si>
  <si>
    <t>http://www.twitter.com/Nana19950523/status/725957433781186560</t>
  </si>
  <si>
    <t xml:space="preserve">725957433533718528 </t>
  </si>
  <si>
    <t>Retweeted Kamal Karnatak (@kamalkarnatak):
The Magic of #AppleWatch is fading.Another low key innovation from... https://t.co/jbqozEOmQy</t>
  </si>
  <si>
    <t>http://www.twitter.com/ciosofindia/status/725957433533718528</t>
  </si>
  <si>
    <t xml:space="preserve">725957433269600256 </t>
  </si>
  <si>
    <t>Mr. International</t>
  </si>
  <si>
    <t>CollinsKevs</t>
  </si>
  <si>
    <t>••Social Media Entrepreneur ••#TRENDSETTER•• ••#RUIRU••#VIHIGA ••+254-706-209-152•• collinskeverenge@gmail.com</t>
  </si>
  <si>
    <t>@Ezesha #EzeshaFlashSale It deals with Digital Gadgets as well. Apple
Samsung
Sony
HTC
Huawei</t>
  </si>
  <si>
    <t>http://pbs.twimg.com/profile_images/701687758423613440/Gd022Tu0_normal.jpg</t>
  </si>
  <si>
    <t>22318</t>
  </si>
  <si>
    <t>17217</t>
  </si>
  <si>
    <t>http://www.twitter.com/CollinsKevs/status/725957433269600256</t>
  </si>
  <si>
    <t xml:space="preserve">725957431797387264 </t>
  </si>
  <si>
    <t>#BLESSER</t>
  </si>
  <si>
    <t>Oley_tau</t>
  </si>
  <si>
    <t>Motivational speaker , Author , song writer , Entrepreneur , Paper Chaser ... ATT: HARD WORK PAYS OFF!!!</t>
  </si>
  <si>
    <t>http://pbs.twimg.com/profile_images/725443233413783552/aZ0y4Mnw_normal.jpg</t>
  </si>
  <si>
    <t>http://www.twitter.com/Oley_tau/status/725957431797387264</t>
  </si>
  <si>
    <t xml:space="preserve">725957431759671296 </t>
  </si>
  <si>
    <t>#cellular #deals https://t.co/rTthxtygFS 5 pack OEM Apple A1385 USB Cube Adapter Wall Charger for iPhone 3 4 5 6 6… https://t.co/wkvMfLFr3i</t>
  </si>
  <si>
    <t>http://www.twitter.com/homeshopbuzz/status/725957431759671296</t>
  </si>
  <si>
    <t xml:space="preserve">725957430555725824 </t>
  </si>
  <si>
    <t>五年後的世界里回想起她的笑臉。
【ios】https://t.co/Hfpf6pb4P0
【android】https://t.co/fDS4Oowr8s
 #養成遊戲  #app　#少女 https://t.co/t31CZdib7r</t>
  </si>
  <si>
    <t>http://www.twitter.com/jDrTeIAayiSE93C/status/725957430555725824</t>
  </si>
  <si>
    <t xml:space="preserve">725957430505402368 </t>
  </si>
  <si>
    <t>Isaac</t>
  </si>
  <si>
    <t>isaaccoogan</t>
  </si>
  <si>
    <t>http://pbs.twimg.com/profile_images/713671805043621888/E9abTodO_normal.jpg</t>
  </si>
  <si>
    <t>http://www.twitter.com/isaaccoogan/status/725957430505402368</t>
  </si>
  <si>
    <t xml:space="preserve">725957430350245888 </t>
  </si>
  <si>
    <t>⭕CIROC OBAMA⭕</t>
  </si>
  <si>
    <t>DevonteSheppard</t>
  </si>
  <si>
    <t>▪Seem like to everyone im just S.T.S.A @lovelyrayann♡.</t>
  </si>
  <si>
    <t>Download apple music from the play store</t>
  </si>
  <si>
    <t>http://pbs.twimg.com/profile_images/701261633633411072/-72NcwqT_normal.jpg</t>
  </si>
  <si>
    <t>http://www.twitter.com/DevonteSheppard/status/725957430350245888</t>
  </si>
  <si>
    <t xml:space="preserve">725957428987092996 </t>
  </si>
  <si>
    <t>Grande-Butera</t>
  </si>
  <si>
    <t>betsyrayyy</t>
  </si>
  <si>
    <t>Mom: @ArianaGrande ♡</t>
  </si>
  <si>
    <t>41989</t>
  </si>
  <si>
    <t>http://pbs.twimg.com/profile_images/722431958353969153/yhHTCoLU_normal.jpg</t>
  </si>
  <si>
    <t>http://www.twitter.com/betsyrayyy/status/725957428987092996</t>
  </si>
  <si>
    <t xml:space="preserve">725957426835546113 </t>
  </si>
  <si>
    <t>Enola Dickeson</t>
  </si>
  <si>
    <t>roloqutytygo</t>
  </si>
  <si>
    <t>@Jordan1s_Only Hey, Join over 250,000 sneaker heads on this app https://t.co/OA82obbaNj https://t.co/83DqzQAwES</t>
  </si>
  <si>
    <t>http://pbs.twimg.com/profile_images/3540683084/9963145303eb37009916a0388630b353_normal.jpeg</t>
  </si>
  <si>
    <t>http://www.twitter.com/roloqutytygo/status/725957426835546113</t>
  </si>
  <si>
    <t xml:space="preserve">725957426084601856 </t>
  </si>
  <si>
    <t>Padraic</t>
  </si>
  <si>
    <t>P_Wogan</t>
  </si>
  <si>
    <t>It's beauty in the struggle, ugliness in the success.</t>
  </si>
  <si>
    <t>http://pbs.twimg.com/profile_images/720955791398854657/rSqY8tic_normal.jpg</t>
  </si>
  <si>
    <t>http://www.twitter.com/P_Wogan/status/725957426084601856</t>
  </si>
  <si>
    <t xml:space="preserve">725957423765266432 </t>
  </si>
  <si>
    <t>Adam Holmes</t>
  </si>
  <si>
    <t>TheBrixtonDane</t>
  </si>
  <si>
    <t>RT @fabricius91: Listen to @TheBrixtonDane &amp;amp; I #review The Third Man on @iTunesPodcasts https://t.co/adi3QBejQZ #podcasting #film https://t…</t>
  </si>
  <si>
    <t>http://pbs.twimg.com/profile_images/648980618513129472/9x2ZelDN_normal.jpg</t>
  </si>
  <si>
    <t>http://www.twitter.com/TheBrixtonDane/status/725957423765266432</t>
  </si>
  <si>
    <t xml:space="preserve">725957423765147648 </t>
  </si>
  <si>
    <t>Yoshihiro Totaka</t>
  </si>
  <si>
    <t>totaka</t>
  </si>
  <si>
    <t>きもおた、だYO</t>
  </si>
  <si>
    <t>最近 iPhone の Music アプリが、Apple Music にシフトしすぎて使いにくいので、なんか良いアプリないかな？</t>
  </si>
  <si>
    <t>http://pbs.twimg.com/profile_images/725679924204453888/SsFwsTdV_normal.jpg</t>
  </si>
  <si>
    <t>http://www.twitter.com/totaka/status/725957423765147648</t>
  </si>
  <si>
    <t xml:space="preserve">725957423106641920 </t>
  </si>
  <si>
    <t>未々理(みみり)@超会議祖母宅ブース</t>
  </si>
  <si>
    <t>mimi_soraoto</t>
  </si>
  <si>
    <t>▷お顔捏造注意 ▷混合垢 ▷廃人兵器好きです ▷15↓ ▷アイコンヘッダー自作 ▷FRBご自由に ▷フォロバしません ▷ついプロに全部押し込みました ▷レミイカ エタバン 孤独所属[@soramimi_game]</t>
  </si>
  <si>
    <t>@apple_rain0927 
いやいやかっちょいよ！？
絡みにいくわԅ( ˘ω˘ ԅ)
行きたいなぁ(இдஇ`｡)</t>
  </si>
  <si>
    <t>http://pbs.twimg.com/profile_images/722769500668493824/vL8btrum_normal.jpg</t>
  </si>
  <si>
    <t>http://www.twitter.com/mimi_soraoto/status/725957423106641920</t>
  </si>
  <si>
    <t xml:space="preserve">725957423039565824 </t>
  </si>
  <si>
    <t>もう探すの疲れた無理</t>
  </si>
  <si>
    <t>http://www.twitter.com/apple_red69/status/725957423039565824</t>
  </si>
  <si>
    <t xml:space="preserve">725957422368477184 </t>
  </si>
  <si>
    <t>ねぇ！あの事件の犯人知ってる？
実は私、犯人が誰だか知ってるの！
★闇に落ちたシンデレラ★
-誰も知らないグリム童話-
https://t.co/k6HwzOvhQh
 #育成 #無料 #育成ゲーム https://t.co/Auuk1Z8LmF</t>
  </si>
  <si>
    <t>http://www.twitter.com/BAN01144110/status/725957422368477184</t>
  </si>
  <si>
    <t xml:space="preserve">725957421298929664 </t>
  </si>
  <si>
    <t>だi</t>
  </si>
  <si>
    <t>i04307925</t>
  </si>
  <si>
    <t>決めろ！最速ドリフト！スマートフォン向けドリフトゲーム「ドリフトスピリッツ」好評配信中！#ドリフトスピリッツ 4月29日 https://t.co/Z3qHcVi60g</t>
  </si>
  <si>
    <t>http://pbs.twimg.com/profile_images/642763669927952384/hJxFFUuY_normal.jpg</t>
  </si>
  <si>
    <t>http://www.twitter.com/i04307925/status/725957421298929664</t>
  </si>
  <si>
    <t xml:space="preserve">725957421185830912 </t>
  </si>
  <si>
    <t>Arzu AKBAŞ</t>
  </si>
  <si>
    <t>arzuakbas76</t>
  </si>
  <si>
    <t>(Hürriyet Gazetesi Magazin Servisi)                Haber Müdürü</t>
  </si>
  <si>
    <t>RT @cansuonline: Buyrun doya doya dinleyin🙏🏻 hayırlı uğurlu olsun EN ÇOK AŞKIMMMMM @fettahcan "Fettah Can: Sen En Çok Aşksın" https://t.co/…</t>
  </si>
  <si>
    <t>http://pbs.twimg.com/profile_images/709833403395350529/Hfyn0Anf_normal.jpg</t>
  </si>
  <si>
    <t>11848</t>
  </si>
  <si>
    <t>http://www.twitter.com/arzuakbas76/status/725957421185830912</t>
  </si>
  <si>
    <t xml:space="preserve">725957419390529536 </t>
  </si>
  <si>
    <t>@mirunnen0515 近い!!</t>
  </si>
  <si>
    <t>http://www.twitter.com/apple_rain0927/status/725957419390529536</t>
  </si>
  <si>
    <t xml:space="preserve">725957419344367616 </t>
  </si>
  <si>
    <t>Andrew Sabatier</t>
  </si>
  <si>
    <t>andrewsabatier</t>
  </si>
  <si>
    <t>Sweet like a lemon</t>
  </si>
  <si>
    <t>Apple’s Numbers by @ritholtz https://t.co/BWXKf4C4oi</t>
  </si>
  <si>
    <t>http://pbs.twimg.com/profile_images/1690745277/Persym___B_W___400x400_normal.jpg</t>
  </si>
  <si>
    <t>821</t>
  </si>
  <si>
    <t>http://www.twitter.com/andrewsabatier/status/725957419344367616</t>
  </si>
  <si>
    <t xml:space="preserve">725957418182545409 </t>
  </si>
  <si>
    <t>Eli Ziegler</t>
  </si>
  <si>
    <t>e_zigs14</t>
  </si>
  <si>
    <t>ORLtoUGA</t>
  </si>
  <si>
    <t>http://pbs.twimg.com/profile_images/725489993125388288/gJatVaBf_normal.jpg</t>
  </si>
  <si>
    <t>http://www.twitter.com/e_zigs14/status/725957418182545409</t>
  </si>
  <si>
    <t xml:space="preserve">725957417343836160 </t>
  </si>
  <si>
    <t>Alien Movement On The Moon? Video Shows ‘Something’ Emerging From Crater On Moon - Inquisitr News https://t.co/zU8hzUjYOQ</t>
  </si>
  <si>
    <t>http://www.twitter.com/Dsm85/status/725957417343836160</t>
  </si>
  <si>
    <t xml:space="preserve">725957416399998976 </t>
  </si>
  <si>
    <t>Trainer España</t>
  </si>
  <si>
    <t>trainer_es</t>
  </si>
  <si>
    <t>Somos distribuidores en España de Trainer®, la marca líder en Italia de alimento súper premium para mascotas... y amamos a nuestros amigos de cuatro patas!</t>
  </si>
  <si>
    <t>Los Puntos de Venta de Trainer ya están en iTunes.
Seguimos trabajando por y para tí!!! https://t.co/Q2V765VyK7</t>
  </si>
  <si>
    <t>http://pbs.twimg.com/profile_images/1968626619/logo_normal.jpg</t>
  </si>
  <si>
    <t>http://www.twitter.com/trainer_es/status/725957416399998976</t>
  </si>
  <si>
    <t xml:space="preserve">725957415741579264 </t>
  </si>
  <si>
    <t>Luke V.</t>
  </si>
  <si>
    <t>LukeV_Mindlezz</t>
  </si>
  <si>
    <t>18 | Creative Capital Music Group | Mindlezz Thoughtz | Gee Squad | C3 Youth Choir | BHSA 2k15 Alum | Superhero Registration Act supporter</t>
  </si>
  <si>
    <t>http://pbs.twimg.com/profile_images/723797193862340608/HgD3qCZq_normal.jpg</t>
  </si>
  <si>
    <t>http://www.twitter.com/LukeV_Mindlezz/status/725957415741579264</t>
  </si>
  <si>
    <t xml:space="preserve">725957415355617281 </t>
  </si>
  <si>
    <t>#ChopSumBong</t>
  </si>
  <si>
    <t>Chop_SumBong</t>
  </si>
  <si>
    <t>I was going to write a witty &amp; informative bio - but then I got high</t>
  </si>
  <si>
    <t>RT @NurseMaryJInk: Cannabis Apple Cinnamon Butter- perfect for your #wakeandbake https://t.co/Xdhie6YR7H https://t.co/wadUZsbaO1</t>
  </si>
  <si>
    <t>http://pbs.twimg.com/profile_images/675036439961321476/bZ1UrxQQ_normal.png</t>
  </si>
  <si>
    <t>http://www.twitter.com/Chop_SumBong/status/725957415355617281</t>
  </si>
  <si>
    <t xml:space="preserve">725957414915309568 </t>
  </si>
  <si>
    <t>Квартирный спрос</t>
  </si>
  <si>
    <t>kvartirniyspros</t>
  </si>
  <si>
    <t>Самоубийство произошло в офисе Apple</t>
  </si>
  <si>
    <t>http://pbs.twimg.com/profile_images/378800000124658598/4b13d7189be5e5cb84ceac301ce22b33_normal.jpeg</t>
  </si>
  <si>
    <t>http://www.twitter.com/kvartirniyspros/status/725957414915309568</t>
  </si>
  <si>
    <t xml:space="preserve">725957414260989956 </t>
  </si>
  <si>
    <t>Dream Chaser</t>
  </si>
  <si>
    <t>jnr_sarpong00</t>
  </si>
  <si>
    <t>young,black n gifted
  .Official dream chaser.  @mediaIncgh  co-founder and C.E.O. blogger.  #teamsanta
  #nodaysoff.</t>
  </si>
  <si>
    <t>Retweeted Drizzy (@Drake):
#VIEWS Now Available On iTunes https://t.co/jfU3gk1woM https://t.co/x87DkyDIIX https://t.co/6Clg6Wv8gb</t>
  </si>
  <si>
    <t>http://pbs.twimg.com/profile_images/716523080378662912/yo5vrQIo_normal.jpg</t>
  </si>
  <si>
    <t>http://www.twitter.com/jnr_sarpong00/status/725957414260989956</t>
  </si>
  <si>
    <t xml:space="preserve">725957413430415360 </t>
  </si>
  <si>
    <t>ちびペンギン</t>
  </si>
  <si>
    <t>tibineko_jinrou</t>
  </si>
  <si>
    <t>りゅうちゃんPG➢@ryukichan_03                           瑠璃ちゃん➢@luli_ulu                                                 大好きな師匠待ち人➢@the_cloud0802</t>
  </si>
  <si>
    <t>@apple_piyopiyo 
なつめぇぇぇぇ
ありがとう(*´³`*) ㄘゅ💕
ほんま大好き…振り回してごめんね…
5日house行かない???←</t>
  </si>
  <si>
    <t>http://pbs.twimg.com/profile_images/724961259301400576/jm-ewSyG_normal.jpg</t>
  </si>
  <si>
    <t>http://www.twitter.com/tibineko_jinrou/status/725957413430415360</t>
  </si>
  <si>
    <t xml:space="preserve">725957413216481280 </t>
  </si>
  <si>
    <t>Gold on track for great week thanks to Fed, BoJ - https://t.co/pk8MK3MoQp https://t.co/thLj8DGBiN</t>
  </si>
  <si>
    <t>http://www.twitter.com/YorkshireTrader/status/725957413216481280</t>
  </si>
  <si>
    <t xml:space="preserve">725957411454906368 </t>
  </si>
  <si>
    <t>RT @kamalkarnatak: The Magic of #AppleWatch is fading.Another low key innovation from #Apple? https://t.co/JHwr4bI8Bg #WearableTech #Missin…</t>
  </si>
  <si>
    <t>http://www.twitter.com/ciosofindia/status/725957411454906368</t>
  </si>
  <si>
    <t xml:space="preserve">725957410863509504 </t>
  </si>
  <si>
    <t>10192</t>
  </si>
  <si>
    <t>http://www.twitter.com/RyanNavy_Rih/status/725957410863509504</t>
  </si>
  <si>
    <t xml:space="preserve">725957410448400385 </t>
  </si>
  <si>
    <t>Benroy</t>
  </si>
  <si>
    <t>bkoyaya</t>
  </si>
  <si>
    <t>Beggar on a beach of gold!</t>
  </si>
  <si>
    <t>Billionaire investor dumps Apple shares - https://t.co/G7I85gKnDa</t>
  </si>
  <si>
    <t>-4.05466</t>
  </si>
  <si>
    <t>39.66359</t>
  </si>
  <si>
    <t>Mombasa</t>
  </si>
  <si>
    <t>http://pbs.twimg.com/profile_images/657799966996496384/VSh62Ys2_normal.jpg</t>
  </si>
  <si>
    <t>http://www.twitter.com/bkoyaya/status/725957410448400385</t>
  </si>
  <si>
    <t xml:space="preserve">725957408745361409 </t>
  </si>
  <si>
    <t>@BarringtonMole The Purple Doves Scotland 
https://t.co/ajomcl2mHu
https://t.co/p5o8KHZsBf
https://t.co/l4OUkzBJfj</t>
  </si>
  <si>
    <t>3152</t>
  </si>
  <si>
    <t>http://www.twitter.com/steviepopstar13/status/725957408745361409</t>
  </si>
  <si>
    <t xml:space="preserve">725957408351113216 </t>
  </si>
  <si>
    <t>╳Captain Save No Ho╳</t>
  </si>
  <si>
    <t>YouHoesLosin</t>
  </si>
  <si>
    <t>⚫️Nobody asked you⚫️ ➡https://t.co/QHDyMhxVJW</t>
  </si>
  <si>
    <t>https://t.co/XcXpuh2sa9  https://t.co/x0pQSmdkTH</t>
  </si>
  <si>
    <t>http://pbs.twimg.com/profile_images/725243761375084545/Q7xuQ7Y7_normal.jpg</t>
  </si>
  <si>
    <t>23122</t>
  </si>
  <si>
    <t>http://www.twitter.com/YouHoesLosin/status/725957408351113216</t>
  </si>
  <si>
    <t xml:space="preserve">725957406119731202 </t>
  </si>
  <si>
    <t>フォロワーさんが
なかなか増えないのでタグします💕
RT＆いいねお願いします┏○ﾍﾟｺ
（RTが嬉しいな）
#雰囲気好きな人RT 
#猫好きな人と繋がりたい 
#自発ください 
#RTしてくれた人の中から気になった人フォローする https://t.co/snHbb78TA3</t>
  </si>
  <si>
    <t>http://pbs.twimg.com/profile_images/723053916494000129/BBIZqael_normal.jpg</t>
  </si>
  <si>
    <t>http://www.twitter.com/Apple_5207/status/725957406119731202</t>
  </si>
  <si>
    <t xml:space="preserve">725957405998235649 </t>
  </si>
  <si>
    <t>Apple iPhone 4S 16GB Black Bundle - Fast Post - GENUINE UK MODEL✔ - Buy It Now! Only $68.0 https://t.co/IARfPBRDGm https://t.co/0FNWS8zwXk</t>
  </si>
  <si>
    <t>http://www.twitter.com/Raoppe__Daelpu/status/725957405998235649</t>
  </si>
  <si>
    <t xml:space="preserve">725957405800955905 </t>
  </si>
  <si>
    <t>yes means yes اوكي ?</t>
  </si>
  <si>
    <t>ReeB_98</t>
  </si>
  <si>
    <t>ما عندي اكاونت بتويتر</t>
  </si>
  <si>
    <t>من يعرف الحل ؟ #فطحل_العرب
رابط اندرويد :https://t.co/qzAVjwrvam
أيفون :https://t.co/LUrbvD3Ekp https://t.co/Mfx1KXtFW5</t>
  </si>
  <si>
    <t>http://pbs.twimg.com/profile_images/721333257053290497/GoUtzJeF_normal.jpg</t>
  </si>
  <si>
    <t>http://www.twitter.com/ReeB_98/status/725957405800955905</t>
  </si>
  <si>
    <t xml:space="preserve">725957405738033152 </t>
  </si>
  <si>
    <t>リア充とは彼氏彼女が居る奴等ではない</t>
  </si>
  <si>
    <t>wwwww0909dao</t>
  </si>
  <si>
    <t>休み→贅沢→金欠→平日→節約→休み→贅沢→金欠　これパターン(笑)</t>
  </si>
  <si>
    <t>無料の「ゆっくり」育成ゲーム！バトルもあるよ！
#ゆっくり育てていってね
スコア 46379
Android版 https://t.co/LEkeWTgsj9
iPhone版 https://t.co/wqcvAoBwPh https://t.co/Vff7dFTV6u</t>
  </si>
  <si>
    <t>http://pbs.twimg.com/profile_images/717667857883013120/zhriOFUe_normal.jpg</t>
  </si>
  <si>
    <t>http://www.twitter.com/wwwww0909dao/status/725957405738033152</t>
  </si>
  <si>
    <t xml:space="preserve">725957405335388160 </t>
  </si>
  <si>
    <t>giuseppe pasquale</t>
  </si>
  <si>
    <t>lechefdesjouets</t>
  </si>
  <si>
    <t>Place the new Master Zen Garden in your #SmurfsVillage to unlock extra large zen tiles! https://t.co/FQPp0PEkcr</t>
  </si>
  <si>
    <t>http://pbs.twimg.com/profile_images/565195286772191232/SCaXznWR_normal.jpeg</t>
  </si>
  <si>
    <t>http://www.twitter.com/lechefdesjouets/status/725957405335388160</t>
  </si>
  <si>
    <t xml:space="preserve">725957404517523456 </t>
  </si>
  <si>
    <t>イワトウシ</t>
  </si>
  <si>
    <t>KHlxl</t>
  </si>
  <si>
    <t>洛水中学校の近くの家に住んでるよ</t>
  </si>
  <si>
    <t>無料の「ゆっくり」育成ゲーム！バトルもあるよ！
#ゆっくり育てていってね
スコア 116946
iPhone版 https://t.co/C6EywP2Z1S
Android版 https://t.co/Qw7Zoz85Hd https://t.co/NUOe4gNTfa</t>
  </si>
  <si>
    <t>http://pbs.twimg.com/profile_images/724850552669130752/93CaGLgW_normal.jpg</t>
  </si>
  <si>
    <t>http://www.twitter.com/KHlxl/status/725957404517523456</t>
  </si>
  <si>
    <t xml:space="preserve">725957403888463872 </t>
  </si>
  <si>
    <t>http://www.twitter.com/jnr_sarpong00/status/725957403888463872</t>
  </si>
  <si>
    <t xml:space="preserve">725957403183738880 </t>
  </si>
  <si>
    <t>YUBYUB'HWASA</t>
  </si>
  <si>
    <t>MindYub_WG</t>
  </si>
  <si>
    <t>I'm WonderFul  Wonder Girls 6 유빈언니
Born to be Wonderful |JYP NATION| TWICE นิ่มแชง #미챙 #ทีมเมียพี่ยูบ #เมียพี่ยูบ *Yubinian*  #mamamoo 화사 Moomoo 무무</t>
  </si>
  <si>
    <t>http://pbs.twimg.com/profile_images/722740087994212352/ygi_FBYz_normal.jpg</t>
  </si>
  <si>
    <t>http://www.twitter.com/MindYub_WG/status/725957403183738880</t>
  </si>
  <si>
    <t xml:space="preserve">725957402856562688 </t>
  </si>
  <si>
    <t>Ester Holdings</t>
  </si>
  <si>
    <t>Ester_Holdings</t>
  </si>
  <si>
    <t>#Форекс_новости Уолл-стрит закрылась в минусе из-за решения Банка Японии, акций Apple https://t.co/uJbbAMMb48 https://t.co/b9Xuv8akJA</t>
  </si>
  <si>
    <t>http://pbs.twimg.com/profile_images/697759483871690752/j6XySxSL_normal.jpg</t>
  </si>
  <si>
    <t>http://www.twitter.com/Ester_Holdings/status/725957402856562688</t>
  </si>
  <si>
    <t xml:space="preserve">725957402399367168 </t>
  </si>
  <si>
    <t>Stock Shop</t>
  </si>
  <si>
    <t>stockshopportal</t>
  </si>
  <si>
    <t>An online platform that aims to take the fear out of the stock market arena and give you all the right tools to invest your money responsibly.</t>
  </si>
  <si>
    <t>Billionaire investor gets rid of his Apple shares #investor #shares #Apple https://t.co/5W3wmDjTay https://t.co/aBj5dRViP9</t>
  </si>
  <si>
    <t>http://pbs.twimg.com/profile_images/606018065881567232/6mO9srkG_normal.png</t>
  </si>
  <si>
    <t>http://www.twitter.com/stockshopportal/status/725957402399367168</t>
  </si>
  <si>
    <t xml:space="preserve">725957401334140928 </t>
  </si>
  <si>
    <t>Apple iPhone 4S - 16GB - White (EE) - Perfect condition - Bid Now! Only $29.0 https://t.co/BCAcIQFkVh https://t.co/k9H8k30ONf</t>
  </si>
  <si>
    <t>http://www.twitter.com/Raoppe__Daelpu/status/725957401334140928</t>
  </si>
  <si>
    <t xml:space="preserve">725957400927174656 </t>
  </si>
  <si>
    <t>関西人トリセツ - 西野カナ（オトコ版）「卒業ソング ”咲かないで” 絶賛配信中」 https://t.co/9ce8XaTVnV #SoundMusic
これぃぃね(^o^)/なまりも(＾ｰ^)ノ https://t.co/tFKmaFvEQU</t>
  </si>
  <si>
    <t>http://www.twitter.com/5NJpYv9xIGB0MG1/status/725957400927174656</t>
  </si>
  <si>
    <t xml:space="preserve">725957400868622336 </t>
  </si>
  <si>
    <t>http://www.twitter.com/KontomitrosNick/status/725957400868622336</t>
  </si>
  <si>
    <t xml:space="preserve">725957399949926401 </t>
  </si>
  <si>
    <t>Megan Carroll</t>
  </si>
  <si>
    <t>MeganAnnelise</t>
  </si>
  <si>
    <t>24, Goldsmiths' Alum, TV binge watcher and compulsive reader. Agent's Assistant at @watsonlittle.</t>
  </si>
  <si>
    <t>London and Essex</t>
  </si>
  <si>
    <t>http://pbs.twimg.com/profile_images/653839052052017152/sgnCEP6d_normal.jpg</t>
  </si>
  <si>
    <t>http://www.twitter.com/MeganAnnelise/status/725957399949926401</t>
  </si>
  <si>
    <t xml:space="preserve">725957398993756160 </t>
  </si>
  <si>
    <t>Enjoy listening to Don't Stop 'Til You Get Enough? Buy it right now on iTunes! https://t.co/2airf2HjhE</t>
  </si>
  <si>
    <t>http://www.twitter.com/931WZAKOnAir/status/725957398993756160</t>
  </si>
  <si>
    <t xml:space="preserve">725957398314127360 </t>
  </si>
  <si>
    <t>tomas sebastia</t>
  </si>
  <si>
    <t>tomtom_max</t>
  </si>
  <si>
    <t>En contra de la obsolescencia programada.
Repara,reutiliza en favor del futuro.</t>
  </si>
  <si>
    <t>https://t.co/K9iyBUyXYN</t>
  </si>
  <si>
    <t>http://pbs.twimg.com/profile_images/511968646709903360/yXH5yDOR_normal.jpeg</t>
  </si>
  <si>
    <t>http://www.twitter.com/tomtom_max/status/725957398314127360</t>
  </si>
  <si>
    <t xml:space="preserve">725957396158242816 </t>
  </si>
  <si>
    <t>Victor Hernández</t>
  </si>
  <si>
    <t>VictorDelcroix1</t>
  </si>
  <si>
    <t>Esto es mi hermoso, sensual y adictivo Twitter (German Garmendia) @GermanGarmendia</t>
  </si>
  <si>
    <t>http://pbs.twimg.com/profile_images/522355307419561984/t960biTG_normal.jpeg</t>
  </si>
  <si>
    <t>http://www.twitter.com/VictorDelcroix1/status/725957396158242816</t>
  </si>
  <si>
    <t xml:space="preserve">725957395873173504 </t>
  </si>
  <si>
    <t>Apple iPhone 4s - 32GB - Black Smartphone - Bid Now! Only $34.0 https://t.co/YVgeCbTYY8 https://t.co/rLSHcNLKPw</t>
  </si>
  <si>
    <t>http://www.twitter.com/Raoppe__Daelpu/status/725957395873173504</t>
  </si>
  <si>
    <t xml:space="preserve">725957395487191040 </t>
  </si>
  <si>
    <t>Kenpachi</t>
  </si>
  <si>
    <t>Ogbarks</t>
  </si>
  <si>
    <t>its not safe for you in this zoo</t>
  </si>
  <si>
    <t>yo I don't fuck with androids but they battery's shit on anything apple I haven't charged my phone since 8am and that shit just now hit 5%</t>
  </si>
  <si>
    <t>http://pbs.twimg.com/profile_images/709165770572324864/fcY8vJx5_normal.jpg</t>
  </si>
  <si>
    <t>http://www.twitter.com/Ogbarks/status/725957395487191040</t>
  </si>
  <si>
    <t xml:space="preserve">725957395357175809 </t>
  </si>
  <si>
    <t>2539</t>
  </si>
  <si>
    <t>http://www.twitter.com/Navynheiro/status/725957395357175809</t>
  </si>
  <si>
    <t xml:space="preserve">725957393952034816 </t>
  </si>
  <si>
    <t>美容師だけど嫌われる客書いていく https://t.co/0JqNyjYhWU  #2ch #まとめ #スマートニュース</t>
  </si>
  <si>
    <t>http://www.twitter.com/foro_t7/status/725957393952034816</t>
  </si>
  <si>
    <t xml:space="preserve">725957393734111232 </t>
  </si>
  <si>
    <t>Dakshak Nagrale</t>
  </si>
  <si>
    <t>dakshak279</t>
  </si>
  <si>
    <t>I like soccer,tech,music, games, TV, gals, watching F1, animes and making fun etc. :D</t>
  </si>
  <si>
    <t>Samsung, not Apple, leads India's premium smartphone segment #Tech</t>
  </si>
  <si>
    <t>http://pbs.twimg.com/profile_images/716020751996825600/tKjr6nSy_normal.jpg</t>
  </si>
  <si>
    <t>http://www.twitter.com/dakshak279/status/725957393734111232</t>
  </si>
  <si>
    <t xml:space="preserve">725957391334821888 </t>
  </si>
  <si>
    <t>France Free 23. Smart Converter - ShedWorx  https://t.co/beG3RPXDO5  #mac  #apple  6702</t>
  </si>
  <si>
    <t>http://www.twitter.com/MacAppRank/status/725957391334821888</t>
  </si>
  <si>
    <t xml:space="preserve">725957391255134208 </t>
  </si>
  <si>
    <t>- Shade.</t>
  </si>
  <si>
    <t>SarahFA__</t>
  </si>
  <si>
    <t>I Like It When You Sleep, For You are So Beautiful Yet So Unaware | The 1975 | Marvel Freak | @FCBarcelona | Chris Hemsworth</t>
  </si>
  <si>
    <t>Signing up for the 3 months free trial on Apple Music just to download albums 😂</t>
  </si>
  <si>
    <t>http://pbs.twimg.com/profile_images/725769259020881922/mpusdn64_normal.jpg</t>
  </si>
  <si>
    <t>http://www.twitter.com/SarahFA__/status/725957391255134208</t>
  </si>
  <si>
    <t xml:space="preserve">725957390416248832 </t>
  </si>
  <si>
    <t>JohnSwift</t>
  </si>
  <si>
    <t>ItsJohn6</t>
  </si>
  <si>
    <t>i love Swift ❤️ and bitch no one can drag her down</t>
  </si>
  <si>
    <t>http://pbs.twimg.com/profile_images/720845599596085249/i6P2Hyes_normal.jpg</t>
  </si>
  <si>
    <t>http://www.twitter.com/ItsJohn6/status/725957390416248832</t>
  </si>
  <si>
    <t xml:space="preserve">725957390315577348 </t>
  </si>
  <si>
    <t>「初陣（火山の精霊）」
 Android→https://t.co/mE25HhKZ8c iPhone→https://t.co/9tG4Gxuioo「https://t.co/uKTDUBa3HT」  #運極 #モンスト #マルチ募集 #モンスト攻略 #マルチ募集掲示板</t>
  </si>
  <si>
    <t>http://www.twitter.com/tostyem02904068/status/725957390315577348</t>
  </si>
  <si>
    <t xml:space="preserve">725957388549783556 </t>
  </si>
  <si>
    <t>ちおりん星人*</t>
  </si>
  <si>
    <t>shiorin_evol</t>
  </si>
  <si>
    <t>森崎志桜里に花束を。</t>
  </si>
  <si>
    <t>@iMusic_apple 前回同様すごく金がかかったw</t>
  </si>
  <si>
    <t>http://pbs.twimg.com/profile_images/725956002084839424/VvbJvIO1_normal.jpg</t>
  </si>
  <si>
    <t>http://www.twitter.com/shiorin_evol/status/725957388549783556</t>
  </si>
  <si>
    <t xml:space="preserve">725957385467117568 </t>
  </si>
  <si>
    <t>Apple iPhone 4s - 16GB - White (EE) Smartphone  - Bid Now! Only $25.0 https://t.co/b4wWcbUFbe https://t.co/G0ER82ESqr</t>
  </si>
  <si>
    <t>http://www.twitter.com/Raoppe__Daelpu/status/725957385467117568</t>
  </si>
  <si>
    <t xml:space="preserve">725957385315966976 </t>
  </si>
  <si>
    <t>MO.AIYENURO</t>
  </si>
  <si>
    <t>mosesseuz</t>
  </si>
  <si>
    <t>@nigeriantribune|@jj.Omojuwa|@WSJ
         All personal tweets are signed. Rt`s are not endorsement</t>
  </si>
  <si>
    <t xml:space="preserve">Lagos, Nigeria </t>
  </si>
  <si>
    <t>http://pbs.twimg.com/profile_images/699660099414056961/lX9JSXc3_normal.jpg</t>
  </si>
  <si>
    <t>http://www.twitter.com/mosesseuz/status/725957385315966976</t>
  </si>
  <si>
    <t xml:space="preserve">725957383789395968 </t>
  </si>
  <si>
    <t>Freddy Richard</t>
  </si>
  <si>
    <t>FreddyRichard</t>
  </si>
  <si>
    <t>Me apasiona la tecnología y el #Networking. Padawan aplicado en el #MarketingDigital | #SEO | Analítica web | Open source y #Joomla. #FollowBack</t>
  </si>
  <si>
    <t>Tras los malos resultados financieros ¿Está Apple empezando a dejar de ser la marca más cool? https://t.co/1MfAInZnoL</t>
  </si>
  <si>
    <t>http://pbs.twimg.com/profile_images/616103595637907457/HcicZ2lH_normal.jpg</t>
  </si>
  <si>
    <t>5164</t>
  </si>
  <si>
    <t>5098</t>
  </si>
  <si>
    <t>http://www.twitter.com/FreddyRichard/status/725957383789395968</t>
  </si>
  <si>
    <t xml:space="preserve">725957383776661504 </t>
  </si>
  <si>
    <t>Carl Anka</t>
  </si>
  <si>
    <t>Ankaman616</t>
  </si>
  <si>
    <t>Making words go @JOE_co_uk.
Fortnightly newsletter  -https://t.co/cEJLd5ppLX
Bad at responding to emails. 
Always happy to talk.</t>
  </si>
  <si>
    <t>Yes yes there is a free trial and yes, Spotify +Tidal+Apple is "only" 30pcm, cheaper than 3 albums back in the day but mate. Ease of use</t>
  </si>
  <si>
    <t>http://pbs.twimg.com/profile_images/715899777549017088/fGutmEzD_normal.jpg</t>
  </si>
  <si>
    <t>http://www.twitter.com/Ankaman616/status/725957383776661504</t>
  </si>
  <si>
    <t xml:space="preserve">725957383483199488 </t>
  </si>
  <si>
    <t>Apple Music App Now Lets Users Play Music Videos On Android @Forbes https://t.co/41qBvZMkyQ</t>
  </si>
  <si>
    <t>http://www.twitter.com/fede_guerrini/status/725957383483199488</t>
  </si>
  <si>
    <t xml:space="preserve">725957382321229824 </t>
  </si>
  <si>
    <t>Praveen Raj</t>
  </si>
  <si>
    <t>JARNeevarP</t>
  </si>
  <si>
    <t>We're all Chemicals 
IG &amp; Snapchat: stepbrother_1</t>
  </si>
  <si>
    <t>http://pbs.twimg.com/profile_images/665479725926645760/XIdrb4_J_normal.jpg</t>
  </si>
  <si>
    <t>http://www.twitter.com/JARNeevarP/status/725957382321229824</t>
  </si>
  <si>
    <t xml:space="preserve">725957381599858688 </t>
  </si>
  <si>
    <t>ネクフリ@セブンナイツ</t>
  </si>
  <si>
    <t>aaa555ddef</t>
  </si>
  <si>
    <t>4/8~セブンナイツ  あとはパズドラと箱庭
無言フォロー失礼します 仲良くしてください</t>
  </si>
  <si>
    <t>ねぇねぇ！このブロック可愛くない？
https://t.co/P8BT9RjC9y
BLOCK(ブロック) -ぼくの箱庭【3D】-
 #無料　#育成　#ブロック https://t.co/IBkjpNPz98</t>
  </si>
  <si>
    <t>http://www.twitter.com/aaa555ddef/status/725957381599858688</t>
  </si>
  <si>
    <t xml:space="preserve">725957380605759489 </t>
  </si>
  <si>
    <t>Silvia Rey</t>
  </si>
  <si>
    <t>SilviaRey_</t>
  </si>
  <si>
    <t>#Economista con experiencia en #administración y #atenciónalcliente. Interesada en el #marketingdigital. Estudio #chino y me gusta #viajar.</t>
  </si>
  <si>
    <t>RT @PuroMarketing: Tras los malos resultados financieros ¿Está Apple empezando a dejar de ser la marca más cool? https://t.co/hU73HUGkni</t>
  </si>
  <si>
    <t>http://pbs.twimg.com/profile_images/635372970488279040/03VB-Xc0_normal.jpg</t>
  </si>
  <si>
    <t>http://www.twitter.com/SilviaRey_/status/725957380605759489</t>
  </si>
  <si>
    <t xml:space="preserve">725957379351810048 </t>
  </si>
  <si>
    <t>Top Sales</t>
  </si>
  <si>
    <t>top20sales</t>
  </si>
  <si>
    <t>#SALE 8% (1.83$) TPU Rubber Ultra Thin Bumper Case Frame Cover For Apple iPhone 6 6S ...  https://t.co/z7bH11gIrP https://t.co/63y29Y9i14</t>
  </si>
  <si>
    <t>http://pbs.twimg.com/profile_images/712137881817493504/25d1QtDq_normal.jpg</t>
  </si>
  <si>
    <t>2764</t>
  </si>
  <si>
    <t>http://www.twitter.com/top20sales/status/725957379351810048</t>
  </si>
  <si>
    <t xml:space="preserve">725957378743619585 </t>
  </si>
  <si>
    <t>Apple iPod touch 6th Generation Blue (64 GB) (Latest Model) - Bid Now! Only $152.5 https://t.co/lxJSUeQRoR https://t.co/gyXrobxdYy</t>
  </si>
  <si>
    <t>http://www.twitter.com/Moefxe__Hiodga/status/725957378743619585</t>
  </si>
  <si>
    <t xml:space="preserve">725957376193384449 </t>
  </si>
  <si>
    <t>Parth Kapadia</t>
  </si>
  <si>
    <t>parth2468</t>
  </si>
  <si>
    <t>http://pbs.twimg.com/profile_images/467201012382433280/LMIB4eDs_normal.jpeg</t>
  </si>
  <si>
    <t>http://www.twitter.com/parth2468/status/725957376193384449</t>
  </si>
  <si>
    <t xml:space="preserve">725957375505498112 </t>
  </si>
  <si>
    <t>Heda.</t>
  </si>
  <si>
    <t>Jauregui_Lorena</t>
  </si>
  <si>
    <t>Not everyone, not you. Depressed, obssesed and never well dressed. Lexa deserved better. The things I do for Fifth Harmony... 26/10/2015.</t>
  </si>
  <si>
    <t>37.76521</t>
  </si>
  <si>
    <t>-122.24164</t>
  </si>
  <si>
    <t>Alameda, Sevilla.</t>
  </si>
  <si>
    <t>http://pbs.twimg.com/profile_images/707958878353416192/H9RuuRTH_normal.jpg</t>
  </si>
  <si>
    <t>http://www.twitter.com/Jauregui_Lorena/status/725957375505498112</t>
  </si>
  <si>
    <t xml:space="preserve">725957374645784576 </t>
  </si>
  <si>
    <t>dreamer||nwbbtu</t>
  </si>
  <si>
    <t>foxibon</t>
  </si>
  <si>
    <t>story of my life. Немного моей жизы, школы и много #Hurts // Be great, be cool and be excellent to one another ©// ВСЮ ЖИЗНЬ ЖИВУ И НЕ ТУЖУ☝️</t>
  </si>
  <si>
    <t>http://pbs.twimg.com/profile_images/718504776292544512/yVyOmw5a_normal.jpg</t>
  </si>
  <si>
    <t>http://www.twitter.com/foxibon/status/725957374645784576</t>
  </si>
  <si>
    <t xml:space="preserve">725957373211336704 </t>
  </si>
  <si>
    <t>Aaron 11k</t>
  </si>
  <si>
    <t>SiN_React</t>
  </si>
  <si>
    <t>Long Time Duo = ? GT: SiN React</t>
  </si>
  <si>
    <t>http://pbs.twimg.com/profile_images/628044892011270145/kKENfu74_normal.jpg</t>
  </si>
  <si>
    <t>11448</t>
  </si>
  <si>
    <t>11585</t>
  </si>
  <si>
    <t>http://www.twitter.com/SiN_React/status/725957373211336704</t>
  </si>
  <si>
    <t xml:space="preserve">725957372942815232 </t>
  </si>
  <si>
    <t>Eliza Ilagan</t>
  </si>
  <si>
    <t>_heyyeliza</t>
  </si>
  <si>
    <t>Eliza. Not Elisa. Not Allyza. ✖️</t>
  </si>
  <si>
    <t>RT @Harry_Styles: I told her that I loved her, I'm not sure if she heard. 
https://t.co/E8IoPKGEpI</t>
  </si>
  <si>
    <t>156179</t>
  </si>
  <si>
    <t>14.32944</t>
  </si>
  <si>
    <t>120.93667</t>
  </si>
  <si>
    <t>Dasmarinas, Calabarzon</t>
  </si>
  <si>
    <t>http://pbs.twimg.com/profile_images/725652228128698369/MJr2xXvp_normal.jpg</t>
  </si>
  <si>
    <t>http://www.twitter.com/_heyyeliza/status/725957372942815232</t>
  </si>
  <si>
    <t xml:space="preserve">725957372896772096 </t>
  </si>
  <si>
    <t>2015 13" Apple #MacBook Air 1.6ghz i5 / 4GB / 128GB SSD / MJVE2LL/A OPEN BOX - https://t.co/NTM1pDK1tf | https://t.co/3knR70PnI4</t>
  </si>
  <si>
    <t>http://www.twitter.com/DigitalDealerCo/status/725957372896772096</t>
  </si>
  <si>
    <t xml:space="preserve">725957372577869826 </t>
  </si>
  <si>
    <t>RT @Applewd: بيرسكوب يدعم الرسم أثناء البث والمزيد!
التفاصيل: https://t.co/kli5s7cEmN https://t.co/vzdZeVo65o</t>
  </si>
  <si>
    <t>http://www.twitter.com/Aisha_Abudhabi/status/725957372577869826</t>
  </si>
  <si>
    <t xml:space="preserve">725957370367586304 </t>
  </si>
  <si>
    <t>EMW</t>
  </si>
  <si>
    <t>Nonchalant_Eve</t>
  </si>
  <si>
    <t>A Wise Woman can Predict the Future because She Creates It ❣</t>
  </si>
  <si>
    <t>Listen to Views by Drake on @AppleMusic. https://t.co/ZNX1txc7eY</t>
  </si>
  <si>
    <t>http://pbs.twimg.com/profile_images/717181775617912833/ZhmeZFOd_normal.jpg</t>
  </si>
  <si>
    <t>http://www.twitter.com/Nonchalant_Eve/status/725957370367586304</t>
  </si>
  <si>
    <t xml:space="preserve">725957369172230144 </t>
  </si>
  <si>
    <t>DropInDaBucket</t>
  </si>
  <si>
    <t>Christian, Husband, Father, Marketing Executive, Publisher, A&amp;R, Family Chef, and Toy Doctor.</t>
  </si>
  <si>
    <t>Mobile Minutes: Snapchat’s video views; Apple’s auto-correct patent; Uber’s new rule; Messaging platform hub https://t.co/WDRWPua0co</t>
  </si>
  <si>
    <t>http://pbs.twimg.com/profile_images/378800000361285083/4c02b335fa708682678c298b4156e44e_normal.jpeg</t>
  </si>
  <si>
    <t>http://www.twitter.com/DropInDaBucket/status/725957369172230144</t>
  </si>
  <si>
    <t xml:space="preserve">725957368228409346 </t>
  </si>
  <si>
    <t>j u l i a</t>
  </si>
  <si>
    <t>dontwanturjules</t>
  </si>
  <si>
    <t>modern venus / natural entertainer / cancerous / ig: thatgal.julia</t>
  </si>
  <si>
    <t>http://pbs.twimg.com/profile_images/709868847772250112/5UyJk979_normal.jpg</t>
  </si>
  <si>
    <t>http://www.twitter.com/dontwanturjules/status/725957368228409346</t>
  </si>
  <si>
    <t xml:space="preserve">725957366177386496 </t>
  </si>
  <si>
    <t>Ruben R.</t>
  </si>
  <si>
    <t>Ruu_Real</t>
  </si>
  <si>
    <t>FAN de @Anahi hasta la muerte!!! Soy TCP✈️ en proceso ... El Universo Conspira por los luchadores siempre</t>
  </si>
  <si>
    <t xml:space="preserve">Alicante España </t>
  </si>
  <si>
    <t>http://pbs.twimg.com/profile_images/715643492308029440/BMcaQFDP_normal.jpg</t>
  </si>
  <si>
    <t>http://www.twitter.com/Ruu_Real/status/725957366177386496</t>
  </si>
  <si>
    <t xml:space="preserve">725957366139621376 </t>
  </si>
  <si>
    <t>あるますん。</t>
  </si>
  <si>
    <t>Almasy_AI</t>
  </si>
  <si>
    <t>カレーライスとプロテイン。 それだけでいい。</t>
  </si>
  <si>
    <t>@Cecil_and_Apple 
セージだけではありませんが、スキル枠の少なさは悩ましいですね(^^;
個人的にフォースシールドは気持ち良くて好きなんですが、最近はリストラ気味です。</t>
  </si>
  <si>
    <t>http://pbs.twimg.com/profile_images/699692702686818309/dVuMlIXd_normal.jpg</t>
  </si>
  <si>
    <t>http://www.twitter.com/Almasy_AI/status/725957366139621376</t>
  </si>
  <si>
    <t xml:space="preserve">725957366122950656 </t>
  </si>
  <si>
    <t>Alex Kan</t>
  </si>
  <si>
    <t>alexkancom</t>
  </si>
  <si>
    <t>UX etc.</t>
  </si>
  <si>
    <t>Apple Watch is now much more useful in Australia.</t>
  </si>
  <si>
    <t>http://pbs.twimg.com/profile_images/569558544123305985/svNjFci2_normal.png</t>
  </si>
  <si>
    <t>http://www.twitter.com/alexkancom/status/725957366122950656</t>
  </si>
  <si>
    <t xml:space="preserve">725957365326053376 </t>
  </si>
  <si>
    <t>Apple A1278 MacBook Pro Laptop i5 - Bid Now! Only $266.99 https://t.co/luz7D0C4Ud https://t.co/kYkRj0V4WF</t>
  </si>
  <si>
    <t>http://www.twitter.com/Moefxe__Hiodga/status/725957365326053376</t>
  </si>
  <si>
    <t xml:space="preserve">725957364893913089 </t>
  </si>
  <si>
    <t>eBay Daily Deals</t>
  </si>
  <si>
    <t>eBayDailyDeals1</t>
  </si>
  <si>
    <t>#Shopping #Bargains #Daily #Deals #eBay #Hot #Sales #Discount #Offer #Gift #Gifts #BestBuy #BestSeller</t>
  </si>
  <si>
    <t>#Deals #Deals_US Apple iPad Air 32GB (Wi-Fi) 9.7" 5MP iOS Tablet - Certified… https://t.co/aVJPX7Trvo #Discount https://t.co/cWGfouLvRe</t>
  </si>
  <si>
    <t>http://pbs.twimg.com/profile_images/527313343866892288/-gI5Dsrt_normal.jpeg</t>
  </si>
  <si>
    <t>http://www.twitter.com/eBayDailyDeals1/status/725957364893913089</t>
  </si>
  <si>
    <t xml:space="preserve">725957364159926272 </t>
  </si>
  <si>
    <t>Kasper Yu</t>
  </si>
  <si>
    <t>KasperYu</t>
  </si>
  <si>
    <t>ゲーム、アニメ、アニソン、BGM、色々......みんなも大好きなオタクです。最近は歌作りとボーカロイドを学んでいます。 ゆうやむすぶと呼んでください</t>
  </si>
  <si>
    <t>無料の「ゆっくり」育成ゲーム！バトルもあるよ！
#ゆっくり育てていってね
スコア 18522
iPhone版 https://t.co/LEIW8Xkgcd
Android版 https://t.co/Wk4OKlwYYU https://t.co/uwtjOuEuNl</t>
  </si>
  <si>
    <t>http://pbs.twimg.com/profile_images/699066915981914113/84QqvTIt_normal.jpg</t>
  </si>
  <si>
    <t>http://www.twitter.com/KasperYu/status/725957364159926272</t>
  </si>
  <si>
    <t xml:space="preserve">725957362746593280 </t>
  </si>
  <si>
    <t>Apple iPhone 5C 32GB bianco Nuovo Ricondizionato Grado A++ su #Amazon da €269 #SpedizioneGratuita https://t.co/ea27tgUzBZ</t>
  </si>
  <si>
    <t>26701</t>
  </si>
  <si>
    <t>http://www.twitter.com/MercorOrg/status/725957362746593280</t>
  </si>
  <si>
    <t xml:space="preserve">725957361756594177 </t>
  </si>
  <si>
    <t>ぐちやま</t>
  </si>
  <si>
    <t>guchiyama_gamer</t>
  </si>
  <si>
    <t>白猫と黒ウィズやってました。音ゲ(IIDX他)やってます。受験マン。</t>
  </si>
  <si>
    <t>夢見サンライズをプレー！ Score:984029 #jubeat_plus https://t.co/tSqIdlaLfM
夢見サンライズ鳥！ https://t.co/qWKOJzgWB6</t>
  </si>
  <si>
    <t>http://pbs.twimg.com/profile_images/637886780985839616/AIVFB4ye_normal.jpg</t>
  </si>
  <si>
    <t>http://www.twitter.com/guchiyama_gamer/status/725957361756594177</t>
  </si>
  <si>
    <t xml:space="preserve">725957361123385344 </t>
  </si>
  <si>
    <t>APPLE MACBOOK Laptop Office 08, Photoshop, Etc.. Free Shipping. Cheap! Barato! https://t.co/JxcJ1tNaO4 https://t.co/KtUpmZ0x5t</t>
  </si>
  <si>
    <t>http://www.twitter.com/findlisteddeal5/status/725957361123385344</t>
  </si>
  <si>
    <t xml:space="preserve">725957359495860224 </t>
  </si>
  <si>
    <t>New York Live Music</t>
  </si>
  <si>
    <t>seelivemusicnyc</t>
  </si>
  <si>
    <t>Are you in San Francisco? Enjoy some live music! https://t.co/nxNk3fWXUR #SeeLiveMusic @LukeBryanOnline https://t.co/8cupiRIqMj</t>
  </si>
  <si>
    <t>http://pbs.twimg.com/profile_images/697826910966050816/jf54Y9zS_normal.jpg</t>
  </si>
  <si>
    <t>http://www.twitter.com/seelivemusicnyc/status/725957359495860224</t>
  </si>
  <si>
    <t xml:space="preserve">725957359487557632 </t>
  </si>
  <si>
    <t>Apple iPad Air 2 Wi-Fi 64GB Gold Retina Display A1566 PH182LL/A - Bid Now! Only $355.0 https://t.co/Ug7RSJYBc5 https://t.co/xD1vjUwFPT</t>
  </si>
  <si>
    <t>http://www.twitter.com/Moefxe__Hiodga/status/725957359487557632</t>
  </si>
  <si>
    <t xml:space="preserve">725957358673911808 </t>
  </si>
  <si>
    <t>Apple iPhone 5C 32GB bianco Nuovo Ricondizionato Grado A++ su #Amazon da €269 #SpedizioneGratuita https://t.co/exAFZzFCw2</t>
  </si>
  <si>
    <t>http://www.twitter.com/FulvioMeloni/status/725957358673911808</t>
  </si>
  <si>
    <t xml:space="preserve">725957358615203840 </t>
  </si>
  <si>
    <t>Sernutec</t>
  </si>
  <si>
    <t>Especializados en proyectos técnicos para la definición, creación e implantación de soluciones a las Nuevas TIC.</t>
  </si>
  <si>
    <t>RT @TweetSugerido: Apple revelará el futuro de iOS, OS X, watchOS y tvOS en WWDC 2016 | #Tecnología https://t.co/VLD5Q4OJ75</t>
  </si>
  <si>
    <t>39.54555</t>
  </si>
  <si>
    <t>-0.39551</t>
  </si>
  <si>
    <t>Moncada/Spain</t>
  </si>
  <si>
    <t>http://pbs.twimg.com/profile_images/537556626408894465/uPW1YQPu_normal.jpeg</t>
  </si>
  <si>
    <t>http://www.twitter.com/Sernutec/status/725957358615203840</t>
  </si>
  <si>
    <t xml:space="preserve">725957358514393088 </t>
  </si>
  <si>
    <t>~ Luli ~</t>
  </si>
  <si>
    <t>xjesmindaslove</t>
  </si>
  <si>
    <t>21 ~ Italy ~ We've all got both light and dark inside us. What matters is the part we choose to act on. That's who we really are.</t>
  </si>
  <si>
    <t>http://pbs.twimg.com/profile_images/720745375217356800/lrhAHoWf_normal.jpg</t>
  </si>
  <si>
    <t>http://www.twitter.com/xjesmindaslove/status/725957358514393088</t>
  </si>
  <si>
    <t xml:space="preserve">725957357088464896 </t>
  </si>
  <si>
    <t>Carole  Arsenault</t>
  </si>
  <si>
    <t>caroleannmarie</t>
  </si>
  <si>
    <t>#CELTA #English #ESL #Instructor #IELTS Social Media engager, B.A.- FNAT Wife of #SEO Expert Fulvio Meloni ☀†♬♨✈ Live from #Roma #Vancouver #Spoleto</t>
  </si>
  <si>
    <t>Apple iPhone 5C 32GB bianco Nuovo Ricondizionato Grado A++ su #Amazon da €269 #SpedizioneGratuita https://t.co/5zOkY7GzYX</t>
  </si>
  <si>
    <t>42.74484</t>
  </si>
  <si>
    <t>12.73737</t>
  </si>
  <si>
    <t>Spoleto, Umbria</t>
  </si>
  <si>
    <t>http://pbs.twimg.com/profile_images/709794694167961601/FTnjOieA_normal.jpg</t>
  </si>
  <si>
    <t>9543</t>
  </si>
  <si>
    <t>http://www.twitter.com/caroleannmarie/status/725957357088464896</t>
  </si>
  <si>
    <t xml:space="preserve">725957356878712832 </t>
  </si>
  <si>
    <t>♿ Arnd J. Kästner ♿</t>
  </si>
  <si>
    <t>ajkaestner</t>
  </si>
  <si>
    <t>*5.7.1961/†……20..
♿: Solidarische Hete, Antifaschist, Pirat seit 15.4.2012 (inaktiv)
♿:Sushi, Murphy's Red, Met, Nachtgeschrei, Saltatio Mortis, Singvøgel,…</t>
  </si>
  <si>
    <t>Marktforscher: Jede zweite Smartwatch kommt von Apple https://t.co/OcEkjT10gh</t>
  </si>
  <si>
    <t>http://pbs.twimg.com/profile_images/666032959875518465/txxlY-N2_normal.png</t>
  </si>
  <si>
    <t>http://www.twitter.com/ajkaestner/status/725957356878712832</t>
  </si>
  <si>
    <t xml:space="preserve">725957356849381376 </t>
  </si>
  <si>
    <t>Apple iMac A1311 21.5" Desktop - MC309LL/A (May, 2011) - Bid Now! Only $285.0 https://t.co/PeNTBuDGi1 https://t.co/5fs3feCNEl</t>
  </si>
  <si>
    <t>http://www.twitter.com/Moefxe__Hiodga/status/725957356849381376</t>
  </si>
  <si>
    <t xml:space="preserve">725957355742093312 </t>
  </si>
  <si>
    <t>Apple iPhone 5C 32GB bianco Nuovo Ricondizionato Grado A++ su #Amazon da €269 #SpedizioneGratuita https://t.co/HyP2L167M9</t>
  </si>
  <si>
    <t>http://www.twitter.com/alsmro/status/725957355742093312</t>
  </si>
  <si>
    <t xml:space="preserve">725957355427368960 </t>
  </si>
  <si>
    <t>SHINDAFOREVER</t>
  </si>
  <si>
    <t>shindashinda</t>
  </si>
  <si>
    <t>A DIEHARD DELULU FAN GIRL•EDM ALL THE WAY•</t>
  </si>
  <si>
    <t>http://pbs.twimg.com/profile_images/719164882021535746/2lUHez-1_normal.jpg</t>
  </si>
  <si>
    <t>http://www.twitter.com/shindashinda/status/725957355427368960</t>
  </si>
  <si>
    <t xml:space="preserve">725957354366205953 </t>
  </si>
  <si>
    <t>Octavi</t>
  </si>
  <si>
    <t>KeshaWantsMeBad</t>
  </si>
  <si>
    <t>RT @dolpeol: Y'ALL BETTER BUY "TRUE COLORS" ON ITUNES :
https://t.co/USEYLxF92q https://t.co/DSM9CsFkMo</t>
  </si>
  <si>
    <t>http://pbs.twimg.com/profile_images/712664403708133377/rThaae13_normal.jpg</t>
  </si>
  <si>
    <t>http://www.twitter.com/KeshaWantsMeBad/status/725957354366205953</t>
  </si>
  <si>
    <t xml:space="preserve">725957352646537216 </t>
  </si>
  <si>
    <t>あん子はかおりんなのか</t>
  </si>
  <si>
    <t>animeanko</t>
  </si>
  <si>
    <t>画面の向こうに想いを馳せて ゆかり王国の民と仲良くなりたいお年頃 『Mellow Pretty』『LE-CIEL』『VAMPADDICT』『マドモアゼルなあなた達』 @cherryankoのサブ垢でする</t>
  </si>
  <si>
    <t>《美麗イラスト付き！》　マルチED型無料育成ゲーム
【幸せを呼ぶにゃんこ】　 #幸せを呼ぶにゃんこ 
僕たちと一緒に遊ぼうよ！！
https://t.co/n2OV0uezVz https://t.co/1AwtjbFNMQ</t>
  </si>
  <si>
    <t>http://pbs.twimg.com/profile_images/722755343562854400/CaVhqGMU_normal.jpg</t>
  </si>
  <si>
    <t>http://www.twitter.com/animeanko/status/725957352646537216</t>
  </si>
  <si>
    <t xml:space="preserve">725957352617168896 </t>
  </si>
  <si>
    <t>jay.</t>
  </si>
  <si>
    <t>jayybakarey</t>
  </si>
  <si>
    <t>essex | twenty✌</t>
  </si>
  <si>
    <t>plus apple music is on Android lool</t>
  </si>
  <si>
    <t>http://pbs.twimg.com/profile_images/652594295678070784/aOMQ5a6G_normal.jpg</t>
  </si>
  <si>
    <t>http://www.twitter.com/jayybakarey/status/725957352617168896</t>
  </si>
  <si>
    <t xml:space="preserve">725957351409225729 </t>
  </si>
  <si>
    <t>晃稀</t>
  </si>
  <si>
    <t>VXErpCpd5WxBxHv</t>
  </si>
  <si>
    <t>1772 人の勇敢な防衛軍兵士が
人類を救うためその命を散らしました！
アプリ：一兆人で殴り続けると死ぬ https://t.co/l0Uye8cLSw https://t.co/7wsyk44Iz9</t>
  </si>
  <si>
    <t>http://pbs.twimg.com/profile_images/714994332454006785/rdDQjGZS_normal.jpg</t>
  </si>
  <si>
    <t>http://www.twitter.com/VXErpCpd5WxBxHv/status/725957351409225729</t>
  </si>
  <si>
    <t xml:space="preserve">725957351333761028 </t>
  </si>
  <si>
    <t>Delta Telecom Advies</t>
  </si>
  <si>
    <t>DelTelAdvies</t>
  </si>
  <si>
    <t>Delta Telecom Advies helpt zakelijke klanten bij het advies, inkoop en beheer van innovatieve IP Telefonie &amp; Data/IP oplossingen in heel Nederland.</t>
  </si>
  <si>
    <t>Apple voegt muziekvideo's toe aan Apple Music-app voor Android https://t.co/1ZdUG2KzmH</t>
  </si>
  <si>
    <t>http://pbs.twimg.com/profile_images/473457617730560000/02TDTRAW_normal.jpeg</t>
  </si>
  <si>
    <t>http://www.twitter.com/DelTelAdvies/status/725957351333761028</t>
  </si>
  <si>
    <t xml:space="preserve">725957350897635328 </t>
  </si>
  <si>
    <t>http://www.twitter.com/DearOldJulie/status/725957350897635328</t>
  </si>
  <si>
    <t xml:space="preserve">725957350306111488 </t>
  </si>
  <si>
    <t>احمد الحمين</t>
  </si>
  <si>
    <t>AhmadAlhomain</t>
  </si>
  <si>
    <t>http://pbs.twimg.com/profile_images/3013220350/6d7461877d4e5e588498de7692b5bbf7_normal.jpeg</t>
  </si>
  <si>
    <t>http://www.twitter.com/AhmadAlhomain/status/725957350306111488</t>
  </si>
  <si>
    <t xml:space="preserve">725957349983268864 </t>
  </si>
  <si>
    <t>Sensuous Promotions</t>
  </si>
  <si>
    <t>SensuousPromos</t>
  </si>
  <si>
    <t>now has REVIEWS as well! (http://t.co/ofLVO9Ptz9) We strive to create only the best services for it's clients. ❀ Want an RT? Tweet us! We ♥ to help authors! ❀</t>
  </si>
  <si>
    <t>RT @NewAppleAwards: 'MONK WHO DRINKS COFFEE' by Banu Gantri Khan 2015 New Apple Medalist Winner https://t.co/Q9mK4Nbv7q #kindle #indiepub -…</t>
  </si>
  <si>
    <t>http://pbs.twimg.com/profile_images/378800000842604457/e84e31076eab45f97f7577d300de3269_normal.jpeg</t>
  </si>
  <si>
    <t>10709</t>
  </si>
  <si>
    <t>http://www.twitter.com/SensuousPromos/status/725957349983268864</t>
  </si>
  <si>
    <t xml:space="preserve">725957349618405376 </t>
  </si>
  <si>
    <t>Dashy Ducks — Fly, swim and dash your way to safety - https://t.co/ACkkuuJ2Ql on #ProductHunt</t>
  </si>
  <si>
    <t>http://www.twitter.com/LaunchDaily/status/725957349618405376</t>
  </si>
  <si>
    <t xml:space="preserve">725957349488230400 </t>
  </si>
  <si>
    <t>jessicabuffting</t>
  </si>
  <si>
    <t>DDark - DarkHorse 2 Mixtape Out On Itunes https://t.co/vqeXrIAsde  #DarkHorse2</t>
  </si>
  <si>
    <t>http://pbs.twimg.com/profile_images/690138682158874624/Z-lbHbW0_normal.jpg</t>
  </si>
  <si>
    <t>11347</t>
  </si>
  <si>
    <t>http://www.twitter.com/jessicabuffting/status/725957349488230400</t>
  </si>
  <si>
    <t xml:space="preserve">725957348670345216 </t>
  </si>
  <si>
    <t>Debs</t>
  </si>
  <si>
    <t>garrixftfranta</t>
  </si>
  <si>
    <t>If fangirling was a profession i'd be really good at it.bae faved on birthday  28.04.15</t>
  </si>
  <si>
    <t>http://pbs.twimg.com/profile_images/589869873183862785/6AFh2biP_normal.png</t>
  </si>
  <si>
    <t>http://www.twitter.com/garrixftfranta/status/725957348670345216</t>
  </si>
  <si>
    <t xml:space="preserve">725957347055529984 </t>
  </si>
  <si>
    <t>0</t>
  </si>
  <si>
    <t>ter9341</t>
  </si>
  <si>
    <t>http://pbs.twimg.com/profile_images/675671397197209600/of7CiQFP_normal.jpg</t>
  </si>
  <si>
    <t>http://www.twitter.com/ter9341/status/725957347055529984</t>
  </si>
  <si>
    <t xml:space="preserve">725957344740274177 </t>
  </si>
  <si>
    <t>Žŷrü§</t>
  </si>
  <si>
    <t>JordiiFenty</t>
  </si>
  <si>
    <t>I stan for BBHMM, Needed Me, Woo, &amp; Nothings Promised. ⠗⠊⠓⠁⠝⠝⠁</t>
  </si>
  <si>
    <t>http://pbs.twimg.com/profile_images/725441846646820866/LG32MFhw_normal.jpg</t>
  </si>
  <si>
    <t>http://www.twitter.com/JordiiFenty/status/725957344740274177</t>
  </si>
  <si>
    <t xml:space="preserve">725957344119631872 </t>
  </si>
  <si>
    <t>Like what you hear? A review on #iTunes helps a lot! Leave one here: https://t.co/g5biEmNJG7 #christian #podcast https://t.co/oS3S5iL6yO</t>
  </si>
  <si>
    <t>http://www.twitter.com/GlimpsetheKing/status/725957344119631872</t>
  </si>
  <si>
    <t xml:space="preserve">725957344102744065 </t>
  </si>
  <si>
    <t>Actueel ICT-nieuws</t>
  </si>
  <si>
    <t>actueelitnieuws</t>
  </si>
  <si>
    <t>Actueel ICT-nieuws. Snel. Makkelijk.</t>
  </si>
  <si>
    <t>Apple voegt muziekvideo's toe aan Apple Music-app voor Android https://t.co/7Lm4r6O9Xz -NU.nl</t>
  </si>
  <si>
    <t>52.22333</t>
  </si>
  <si>
    <t>5.17639</t>
  </si>
  <si>
    <t>Hilversum</t>
  </si>
  <si>
    <t>http://pbs.twimg.com/profile_images/378800000784337319/ca943433f8f13073ca1730374962997a_normal.png</t>
  </si>
  <si>
    <t>2186</t>
  </si>
  <si>
    <t>http://www.twitter.com/actueelitnieuws/status/725957344102744065</t>
  </si>
  <si>
    <t xml:space="preserve">725957343880474624 </t>
  </si>
  <si>
    <t>닝얌얌</t>
  </si>
  <si>
    <t>jAKFaAzVOPSIkSL</t>
  </si>
  <si>
    <t>&amp;lt;★★★★&amp;gt;성 통조리언 &amp;lt;체리&amp;gt; 소년을 획득!!
#통조림소년 #7daylife
안드로이드▶▶https://t.co/GqzgfPtW0L
아이폰 ▶▶https://t.co/KcTtVSRFbA https://t.co/HjKJJfBu0i</t>
  </si>
  <si>
    <t>http://www.twitter.com/jAKFaAzVOPSIkSL/status/725957343880474624</t>
  </si>
  <si>
    <t xml:space="preserve">725957343742144512 </t>
  </si>
  <si>
    <t>http://www.twitter.com/phuckyourbadgal/status/725957343742144512</t>
  </si>
  <si>
    <t xml:space="preserve">725957343733673984 </t>
  </si>
  <si>
    <t>Germany Courses 44. Branding, content, and social media - The Ohio State University  https://t.co/voEXuQUIKl  #iTunes #iPhone #Apple  6691</t>
  </si>
  <si>
    <t>http://www.twitter.com/iTunesUTop/status/725957343733673984</t>
  </si>
  <si>
    <t xml:space="preserve">725957343565877248 </t>
  </si>
  <si>
    <t>ⓘ ⓛⓞⓥⓔ ⓨⓞⓤ</t>
  </si>
  <si>
    <t>cruszaa</t>
  </si>
  <si>
    <t>The first thing I imagined when I saw the word 'love' is you.</t>
  </si>
  <si>
    <t>#EliApple can’t cook, but that’s not the dumbest... https://t.co/783uWuGsR5</t>
  </si>
  <si>
    <t>http://pbs.twimg.com/profile_images/512195977365577728/B6MiU1xn_normal.jpeg</t>
  </si>
  <si>
    <t>25274</t>
  </si>
  <si>
    <t>27576</t>
  </si>
  <si>
    <t>http://www.twitter.com/cruszaa/status/725957343565877248</t>
  </si>
  <si>
    <t xml:space="preserve">725957343498919936 </t>
  </si>
  <si>
    <t>Black Jack Dempsey</t>
  </si>
  <si>
    <t>LKgakatsi</t>
  </si>
  <si>
    <t>i'm perfect in my own right.....bitch come suck the best one in the world!!... Come get me, come get it!</t>
  </si>
  <si>
    <t>@TheRealChopa it's not available in our Apple Music...waiting for your reviews and will hit pirates bay maybe</t>
  </si>
  <si>
    <t>37.22793</t>
  </si>
  <si>
    <t>-77.40192999999999</t>
  </si>
  <si>
    <t>St Petersburg,Russia</t>
  </si>
  <si>
    <t>http://pbs.twimg.com/profile_images/719054569582567424/Jxn2PEIb_normal.jpg</t>
  </si>
  <si>
    <t>http://www.twitter.com/LKgakatsi/status/725957343498919936</t>
  </si>
  <si>
    <t xml:space="preserve">725957343033200641 </t>
  </si>
  <si>
    <t>エアートベーレ。遠いかな</t>
  </si>
  <si>
    <t>http://www.twitter.com/apple_red69/status/725957343033200641</t>
  </si>
  <si>
    <t xml:space="preserve">725957342672515072 </t>
  </si>
  <si>
    <t>1st So Solid Dj PDS</t>
  </si>
  <si>
    <t>DJPDS1</t>
  </si>
  <si>
    <t>Dj PDS aka P Didit! The very first Dj of The So Solid Crew since 1998</t>
  </si>
  <si>
    <t>Purchase my Brand New EP #StillSolid Ft Wretch
 [EXECUTIVE PRODUCED BY @SKYBEATS]
https://t.co/Ve8BlWKvHe</t>
  </si>
  <si>
    <t>http://pbs.twimg.com/profile_images/724860167439929344/6Onzcedi_normal.jpg</t>
  </si>
  <si>
    <t>http://www.twitter.com/DJPDS1/status/725957342672515072</t>
  </si>
  <si>
    <t xml:space="preserve">725957342051897344 </t>
  </si>
  <si>
    <t>Calvisso&amp;Williams</t>
  </si>
  <si>
    <t>calvissowilliam</t>
  </si>
  <si>
    <t>Soundcloud: calvissowilliams</t>
  </si>
  <si>
    <t>http://pbs.twimg.com/profile_images/723776971583442944/6EEUO6MG_normal.jpg</t>
  </si>
  <si>
    <t>http://www.twitter.com/calvissowilliam/status/725957342051897344</t>
  </si>
  <si>
    <t xml:space="preserve">725957340973797376 </t>
  </si>
  <si>
    <t>Bria.</t>
  </si>
  <si>
    <t>briadeluxelive</t>
  </si>
  <si>
    <t>just a complicated individual soul searching. atl.</t>
  </si>
  <si>
    <t>https://t.co/vNHn03MW9I</t>
  </si>
  <si>
    <t>http://pbs.twimg.com/profile_images/719659228655321088/i_jquKeL_normal.jpg</t>
  </si>
  <si>
    <t>2506</t>
  </si>
  <si>
    <t>http://www.twitter.com/briadeluxelive/status/725957340973797376</t>
  </si>
  <si>
    <t xml:space="preserve">725957340797652992 </t>
  </si>
  <si>
    <t>@apple_rain0927 ほーるろくきちまった！</t>
  </si>
  <si>
    <t>http://www.twitter.com/mirunnen0515/status/725957340797652992</t>
  </si>
  <si>
    <t xml:space="preserve">725957339421921280 </t>
  </si>
  <si>
    <t>Dave McLaughlin</t>
  </si>
  <si>
    <t>DaveAMac</t>
  </si>
  <si>
    <t>Just an ordinary man in love with #music</t>
  </si>
  <si>
    <t>RT @nataliegaucipr: A spectacular album and tracks playing daily - https://t.co/7FXUBECxfW https://t.co/WoASAqtabV #NatalieGauci #music htt…</t>
  </si>
  <si>
    <t>http://pbs.twimg.com/profile_images/681756284971036672/OksGsIEm_normal.jpg</t>
  </si>
  <si>
    <t>2933</t>
  </si>
  <si>
    <t>http://www.twitter.com/DaveAMac/status/725957339421921280</t>
  </si>
  <si>
    <t xml:space="preserve">725957336867598338 </t>
  </si>
  <si>
    <t>Derrig Callie</t>
  </si>
  <si>
    <t>derrigqccallie</t>
  </si>
  <si>
    <t>Ты попал в мир моих типично женсих мысей.Заходи,гостем будешь.Питаюсь взрослыми мальчикми и книжными червями</t>
  </si>
  <si>
    <t>http://pbs.twimg.com/profile_images/725956849611067392/k7h6Zr8T_normal.jpg</t>
  </si>
  <si>
    <t>http://www.twitter.com/derrigqccallie/status/725957336867598338</t>
  </si>
  <si>
    <t xml:space="preserve">725957336410398720 </t>
  </si>
  <si>
    <t>Dordogne Cottage</t>
  </si>
  <si>
    <t>France_Cottage</t>
  </si>
  <si>
    <t>A new sun canopy to shade the patio now the apple tree is gone https://t.co/dz7a2lrBYZ</t>
  </si>
  <si>
    <t>http://pbs.twimg.com/profile_images/526312815754088448/7ZD1MKyS_normal.jpeg</t>
  </si>
  <si>
    <t>http://www.twitter.com/France_Cottage/status/725957336410398720</t>
  </si>
  <si>
    <t xml:space="preserve">725957336238460928 </t>
  </si>
  <si>
    <t>【緊急速報】我がサークルの姫、とてもファッショナブルになった件
[iOS]https://t.co/N9GJC4BiKE
[Android]https://t.co/wMEptvTzkD https://t.co/s2jdpE2qXI</t>
  </si>
  <si>
    <t>http://www.twitter.com/7LsWSlaFT747kTC/status/725957336238460928</t>
  </si>
  <si>
    <t xml:space="preserve">725957336007757824 </t>
  </si>
  <si>
    <t>•DEADENED•</t>
  </si>
  <si>
    <t>hugosht</t>
  </si>
  <si>
    <t>Forget the haters cause somebody loves ya! ✌❤
เหตุผลเดียวกับที่ Harleen Quinzel รัก joker</t>
  </si>
  <si>
    <t>RT @daisynism: je ne le vois pas l'album sur Apple Music</t>
  </si>
  <si>
    <t>http://pbs.twimg.com/profile_images/725369058175000576/DE3vJiNO_normal.jpg</t>
  </si>
  <si>
    <t>http://www.twitter.com/hugosht/status/725957336007757824</t>
  </si>
  <si>
    <t xml:space="preserve">725957335965790208 </t>
  </si>
  <si>
    <t>Charles Eudier</t>
  </si>
  <si>
    <t>CharlesEudier</t>
  </si>
  <si>
    <t>Ce que j'écris et propose n'engage que moi. 
Etudiant MSc Financial Markets &amp; Investments - @SKEMA_BS</t>
  </si>
  <si>
    <t>http://pbs.twimg.com/profile_images/2441998240/d6751772rhghzlo21dp9_normal.jpeg</t>
  </si>
  <si>
    <t>http://www.twitter.com/CharlesEudier/status/725957335965790208</t>
  </si>
  <si>
    <t xml:space="preserve">725957335445704704 </t>
  </si>
  <si>
    <t>(((੭м*ˊᵕˋ)ˊᵕˋ*a)♡</t>
  </si>
  <si>
    <t>kazue1115</t>
  </si>
  <si>
    <t>高2</t>
  </si>
  <si>
    <t>【閲覧注意】結末が気になって眠れないンゴｗｗｗ#ホラー #アプリ #怪談 #心霊 #暇つぶし #ゲーム #幽霊 https://t.co/KF7nF2p92L</t>
  </si>
  <si>
    <t>http://pbs.twimg.com/profile_images/686858305075990529/nxDDz7Ss_normal.jpg</t>
  </si>
  <si>
    <t>http://www.twitter.com/kazue1115/status/725957335445704704</t>
  </si>
  <si>
    <t xml:space="preserve">725957335429029888 </t>
  </si>
  <si>
    <t>very awesome offer</t>
  </si>
  <si>
    <t>veryawesomeoff4</t>
  </si>
  <si>
    <t>Apple MacBook Pro 13" 2.5GHz Core i5 (Mid 2012 - MD101LL/A) 500GB HD, 4GB RAM https://t.co/fgPgGkbSES https://t.co/46SkGNJiUM</t>
  </si>
  <si>
    <t>http://pbs.twimg.com/profile_images/710194202022420480/F-2yMf1w_normal.jpg</t>
  </si>
  <si>
    <t>http://www.twitter.com/veryawesomeoff4/status/725957335429029888</t>
  </si>
  <si>
    <t xml:space="preserve">725957334900576256 </t>
  </si>
  <si>
    <t>#NowPlaying @ReekadoBanks - Sugar Baby ||Download our Iphone App https://t.co/QOFWTBmJNF</t>
  </si>
  <si>
    <t>http://www.twitter.com/pomradioextra/status/725957334900576256</t>
  </si>
  <si>
    <t xml:space="preserve">725957332325142528 </t>
  </si>
  <si>
    <t>WintonHuang</t>
  </si>
  <si>
    <t>yahboywonton</t>
  </si>
  <si>
    <t>Born sinner.</t>
  </si>
  <si>
    <t>http://pbs.twimg.com/profile_images/684639959702044672/oVK1GlNn_normal.jpg</t>
  </si>
  <si>
    <t>http://www.twitter.com/yahboywonton/status/725957332325142528</t>
  </si>
  <si>
    <t xml:space="preserve">725957331960229888 </t>
  </si>
  <si>
    <t>Frau Margarete</t>
  </si>
  <si>
    <t>FrauMargarete</t>
  </si>
  <si>
    <t>Eat. Sleep. Write. Repeat.
Future wife of Jake Gyllenhaal and inventor of #jakeoftheday</t>
  </si>
  <si>
    <t>http://pbs.twimg.com/profile_images/656061303765770241/owaCEfzo_normal.jpg</t>
  </si>
  <si>
    <t>http://www.twitter.com/FrauMargarete/status/725957331960229888</t>
  </si>
  <si>
    <t xml:space="preserve">725957331138150400 </t>
  </si>
  <si>
    <t>ミラ</t>
  </si>
  <si>
    <t>mira35451</t>
  </si>
  <si>
    <t>ただ今の記録、11.005秒！
#激走陸上部
iOS版:https://t.co/2ZbypxfCPl
Android版:https://t.co/Qs64gWDkUN https://t.co/i57DJ6FyNY</t>
  </si>
  <si>
    <t>http://pbs.twimg.com/profile_images/657871879567376384/ULPqf_Ta_normal.jpg</t>
  </si>
  <si>
    <t>http://www.twitter.com/mira35451/status/725957331138150400</t>
  </si>
  <si>
    <t xml:space="preserve">725957331054374912 </t>
  </si>
  <si>
    <t>BI Brainz</t>
  </si>
  <si>
    <t>BIBrainz</t>
  </si>
  <si>
    <t>We 'Make your Data Speak' | @MicoYuk, CEO | Podcast: @AnalyticsonFire #BIBAcademy #BigData #DataViz #BI #IoT #Mobility #CloudAnalytics #AdvancedAnalytics</t>
  </si>
  <si>
    <t>Subscribe to @AnalyticsonFire podcast for thought leadership &amp;amp; insight: https://t.co/S9Ed317Cup #bigdata #dataviz https://t.co/By6uS0THAC</t>
  </si>
  <si>
    <t>http://pbs.twimg.com/profile_images/706348360148586496/pbpJ8iDJ_normal.jpg</t>
  </si>
  <si>
    <t>http://www.twitter.com/BIBrainz/status/725957331054374912</t>
  </si>
  <si>
    <t xml:space="preserve">725957330563530752 </t>
  </si>
  <si>
    <t>Yago Fdez</t>
  </si>
  <si>
    <t>yagonio76</t>
  </si>
  <si>
    <t>Apple Macbook Air 13” https://t.co/i2bKV28N3V</t>
  </si>
  <si>
    <t>http://pbs.twimg.com/profile_images/556469884607950849/DDp2-S64_normal.jpeg</t>
  </si>
  <si>
    <t>http://www.twitter.com/yagonio76/status/725957330563530752</t>
  </si>
  <si>
    <t xml:space="preserve">725957329036832768 </t>
  </si>
  <si>
    <t>Jaiganesh</t>
  </si>
  <si>
    <t>catchstrider</t>
  </si>
  <si>
    <t>Brought to you by the letters A and I: Sesame Workshop, IBM developing edtech for pre-schoolers - TechCrunch https://t.co/eu0Ulsed5T</t>
  </si>
  <si>
    <t>http://pbs.twimg.com/profile_images/595550649766387712/vmHHu4mp_normal.jpg</t>
  </si>
  <si>
    <t>http://www.twitter.com/catchstrider/status/725957329036832768</t>
  </si>
  <si>
    <t xml:space="preserve">725957328541884417 </t>
  </si>
  <si>
    <t>spirit fruit</t>
  </si>
  <si>
    <t>expiredufo</t>
  </si>
  <si>
    <t>honey</t>
  </si>
  <si>
    <t>79444</t>
  </si>
  <si>
    <t>http://pbs.twimg.com/profile_images/725461723075862528/jsEFqdsi_normal.jpg</t>
  </si>
  <si>
    <t>http://www.twitter.com/expiredufo/status/725957328541884417</t>
  </si>
  <si>
    <t xml:space="preserve">725957326360956928 </t>
  </si>
  <si>
    <t>nicole richie</t>
  </si>
  <si>
    <t>TrentaBitch</t>
  </si>
  <si>
    <t>listen, it's 2006 - things happen</t>
  </si>
  <si>
    <t>http://pbs.twimg.com/profile_images/725894491379535872/eQEHN8b5_normal.jpg</t>
  </si>
  <si>
    <t>http://www.twitter.com/TrentaBitch/status/725957326360956928</t>
  </si>
  <si>
    <t xml:space="preserve">725957325840912384 </t>
  </si>
  <si>
    <t>Althea</t>
  </si>
  <si>
    <t>bQMyCommentsLi</t>
  </si>
  <si>
    <t>Buckeyes</t>
  </si>
  <si>
    <t>40.94782</t>
  </si>
  <si>
    <t>-90.37124</t>
  </si>
  <si>
    <t>Galesburg Illinois</t>
  </si>
  <si>
    <t>http://pbs.twimg.com/profile_images/509795817104756736/gShSzLuL_normal.jpeg</t>
  </si>
  <si>
    <t>http://www.twitter.com/bQMyCommentsLi/status/725957325840912384</t>
  </si>
  <si>
    <t xml:space="preserve">725957325660377088 </t>
  </si>
  <si>
    <t>ゆーいちろーちゃん意識低ｗｗｗｗｗ</t>
  </si>
  <si>
    <t>http://www.twitter.com/apple_bot/status/725957325660377088</t>
  </si>
  <si>
    <t xml:space="preserve">725957324842610688 </t>
  </si>
  <si>
    <t>Kevin Davidson</t>
  </si>
  <si>
    <t>MetalSamurai</t>
  </si>
  <si>
    <t>UNIX guru, iPhone weenie, sf geek, attachment parent, charismatic cult leader, wealthy playboy and angry ranter.*
* some features not generally available</t>
  </si>
  <si>
    <t>No ducking way: Apple may soon let your friends know when autocorrect makes a mistake  https://t.co/W3VyuRewB6 //No more blaming auto carrot</t>
  </si>
  <si>
    <t>http://pbs.twimg.com/profile_images/550753161607380992/q-SiDkS4_normal.jpeg</t>
  </si>
  <si>
    <t>http://www.twitter.com/MetalSamurai/status/725957324842610688</t>
  </si>
  <si>
    <t xml:space="preserve">725957323768868864 </t>
  </si>
  <si>
    <t>Apple iPod touch 6th Generation Blue (64 GB) (Latest Model) - Bid Now! Only $152.5 https://t.co/39qeFoSByx https://t.co/TQKgxboMIN</t>
  </si>
  <si>
    <t>http://www.twitter.com/Ciagre__Zaahci/status/725957323768868864</t>
  </si>
  <si>
    <t xml:space="preserve">725957323621986304 </t>
  </si>
  <si>
    <t xml:space="preserve">Alfie ♥¹³ | ᎪᏒᎢᏢᏬᏢ </t>
  </si>
  <si>
    <t>alfiealejandro</t>
  </si>
  <si>
    <t>People should protest against violence, bullying, homophobia, racism, corruption etc instead of @ladygaga who fights for a better world.</t>
  </si>
  <si>
    <t>http://pbs.twimg.com/profile_images/538353083701420032/eC2ZVmxZ_normal.jpeg</t>
  </si>
  <si>
    <t>http://www.twitter.com/alfiealejandro/status/725957323621986304</t>
  </si>
  <si>
    <t xml:space="preserve">725957323613687808 </t>
  </si>
  <si>
    <t>#VIEWS</t>
  </si>
  <si>
    <t>alhagabdalla</t>
  </si>
  <si>
    <t>Hold On, We're Going Home 
#INFP #إلا_الجميلة</t>
  </si>
  <si>
    <t>http://pbs.twimg.com/profile_images/721713484451475456/jGierz9q_normal.jpg</t>
  </si>
  <si>
    <t>http://www.twitter.com/alhagabdalla/status/725957323613687808</t>
  </si>
  <si>
    <t xml:space="preserve">725957323097665537 </t>
  </si>
  <si>
    <t>Dieter Melcher</t>
  </si>
  <si>
    <t>JackDanielskd</t>
  </si>
  <si>
    <t>#halamadrid</t>
  </si>
  <si>
    <t>http://pbs.twimg.com/profile_images/723579287731875840/8NmAih61_normal.jpg</t>
  </si>
  <si>
    <t>http://www.twitter.com/JackDanielskd/status/725957323097665537</t>
  </si>
  <si>
    <t xml:space="preserve">725957321998753792 </t>
  </si>
  <si>
    <t>Sums</t>
  </si>
  <si>
    <t>sumayasmiles</t>
  </si>
  <si>
    <t>Apple Music &amp;gt; anything else</t>
  </si>
  <si>
    <t>http://pbs.twimg.com/profile_images/722527345211482116/sBwt6DOO_normal.jpg</t>
  </si>
  <si>
    <t>http://www.twitter.com/sumayasmiles/status/725957321998753792</t>
  </si>
  <si>
    <t xml:space="preserve">725957321180860422 </t>
  </si>
  <si>
    <t>けいらむ</t>
  </si>
  <si>
    <t>key_ram946</t>
  </si>
  <si>
    <t>お絵かき始めました。mail→key_ram946@yahoo.co.jp</t>
  </si>
  <si>
    <t>無料の「ゆっくり」育成ゲーム！バトルもあるよ！
#ゆっくり育てていってね
スコア 0
iPhone版 https://t.co/VmML0pXF4C
Android版 https://t.co/PuYqHGyWlS https://t.co/sCAlLt5UCv</t>
  </si>
  <si>
    <t>http://pbs.twimg.com/profile_images/530807360160153600/7wsEplpl_normal.jpeg</t>
  </si>
  <si>
    <t>http://www.twitter.com/key_ram946/status/725957321180860422</t>
  </si>
  <si>
    <t xml:space="preserve">725957321080197120 </t>
  </si>
  <si>
    <t>Khóo Tiat-lîng</t>
  </si>
  <si>
    <t>khootiatling</t>
  </si>
  <si>
    <t>許桑:「出門小心不要踩到槍。」</t>
  </si>
  <si>
    <t>支付寶可以刷、微信可以支付、Apple Pay 就是邪惡的資本主義。 https://t.co/I02oNi5FZo</t>
  </si>
  <si>
    <t>25.04480129</t>
  </si>
  <si>
    <t>121.50825514</t>
  </si>
  <si>
    <t>Taipei City, Taiwan</t>
  </si>
  <si>
    <t>http://pbs.twimg.com/profile_images/724946735437627392/iLx6lco__normal.jpg</t>
  </si>
  <si>
    <t>http://www.twitter.com/khootiatling/status/725957321080197120</t>
  </si>
  <si>
    <t xml:space="preserve">725957320522362880 </t>
  </si>
  <si>
    <t>Adam Hayes</t>
  </si>
  <si>
    <t>AdamH4yes</t>
  </si>
  <si>
    <t>Adam, 23. Kesha, League of Legends and Fnatic! @KeshaRose 18/10/12. #FreeKesha</t>
  </si>
  <si>
    <t>RT @KeshaTODAY: Buy True Colors - Single by Zedd &amp;amp; Kesha on iTunes!
https://t.co/qBK4gajDhW #TrueColors #FreeKesha https://t.co/auoDkFr0nG</t>
  </si>
  <si>
    <t>53.34174</t>
  </si>
  <si>
    <t>-2.73124</t>
  </si>
  <si>
    <t>Runcorn, England</t>
  </si>
  <si>
    <t>http://pbs.twimg.com/profile_images/475407060881145856/daMvuLVl_normal.jpeg</t>
  </si>
  <si>
    <t>http://www.twitter.com/AdamH4yes/status/725957320522362880</t>
  </si>
  <si>
    <t xml:space="preserve">725957320467845121 </t>
  </si>
  <si>
    <t>おじモンをGETしてコンプリートを目指せ！ #おじモン
Android: https://t.co/s1HVqLQRht
iOS: https://t.co/WHzbE60psK https://t.co/Ck0fMVcBwj</t>
  </si>
  <si>
    <t>http://www.twitter.com/manmaruba/status/725957320467845121</t>
  </si>
  <si>
    <t xml:space="preserve">725957319960338433 </t>
  </si>
  <si>
    <t>LucioAbalos_</t>
  </si>
  <si>
    <t>Listen to With You (feat. PARTYNEXTDOOR) by Drake on @AppleMusic. https://t.co/hmCX7mXmcn</t>
  </si>
  <si>
    <t>http://pbs.twimg.com/profile_images/724845165198905344/wXGSy08Y_normal.jpg</t>
  </si>
  <si>
    <t>1185</t>
  </si>
  <si>
    <t>http://www.twitter.com/LucioAbalos_/status/725957319960338433</t>
  </si>
  <si>
    <t xml:space="preserve">725957319679320064 </t>
  </si>
  <si>
    <t>hamudish_</t>
  </si>
  <si>
    <t>http://pbs.twimg.com/profile_images/723249402408775680/vMcns2Rc_normal.jpg</t>
  </si>
  <si>
    <t>http://www.twitter.com/hamudish_/status/725957319679320064</t>
  </si>
  <si>
    <t xml:space="preserve">725957319196987392 </t>
  </si>
  <si>
    <t>Shukan007</t>
  </si>
  <si>
    <t>Fintech Investor - Silver Falcon:#SILF N4 Pharma Investor:#ONZ :DT Ultravert Refracking #HNR</t>
  </si>
  <si>
    <t>@chrisferris22 rightly or wrongly reminds me of the Apple Watch interest fades over short time</t>
  </si>
  <si>
    <t>51.61101</t>
  </si>
  <si>
    <t>0.5233100000000001</t>
  </si>
  <si>
    <t>Wickford, East</t>
  </si>
  <si>
    <t>http://pbs.twimg.com/profile_images/674918731072557056/d1j7J--I_normal.jpg</t>
  </si>
  <si>
    <t>http://www.twitter.com/Shukan007/status/725957319196987392</t>
  </si>
  <si>
    <t xml:space="preserve">725957318920151040 </t>
  </si>
  <si>
    <t>Yay! I served 19 streetfood &amp;amp; earned 65 coins in #StreetfoodTycoon today! https://t.co/nBRI68zWTx</t>
  </si>
  <si>
    <t>http://www.twitter.com/MatthewJger2/status/725957318920151040</t>
  </si>
  <si>
    <t xml:space="preserve">725957318592974848 </t>
  </si>
  <si>
    <t>「坂本ですが？」のゲームアプリプレイ中! #坂本ですが？ https://t.co/Wo0ftR6PsJ #秘技フリータイムキラー https://t.co/cttwaCCoFF https://t.co/yv6WZnHVjh</t>
  </si>
  <si>
    <t>http://www.twitter.com/ike_3737/status/725957318592974848</t>
  </si>
  <si>
    <t xml:space="preserve">725957318395863041 </t>
  </si>
  <si>
    <t>Ⓜ️ⓞⓗⓐⓜⓜⓔⓓ</t>
  </si>
  <si>
    <t>Alreshidi</t>
  </si>
  <si>
    <t>Y O U M A D E I T. ♒ Muslim. كتابي #انستغرام_وبس Email:alreshidi@me.com</t>
  </si>
  <si>
    <t>Quote from the Holy Quran,Surat An-Naĥl (The Bee) - سورة النحل    (Sura 16, Aya 77)  https://t.co/i1Cu3TFiIC https://t.co/5dGShjqkDa</t>
  </si>
  <si>
    <t>Kuwait, F City</t>
  </si>
  <si>
    <t>http://pbs.twimg.com/profile_images/3730835138/5991409915a20cbcaa60bf1c91040268_normal.jpeg</t>
  </si>
  <si>
    <t>http://www.twitter.com/Alreshidi/status/725957318395863041</t>
  </si>
  <si>
    <t xml:space="preserve">725957317443756036 </t>
  </si>
  <si>
    <t>Yash ♛</t>
  </si>
  <si>
    <t>yash_sakaria</t>
  </si>
  <si>
    <t>https://t.co/N32ErLpc0i</t>
  </si>
  <si>
    <t>19 | Leicester | SC: Yash.97</t>
  </si>
  <si>
    <t>http://pbs.twimg.com/profile_images/701373097887277056/3tOLXuED_normal.jpg</t>
  </si>
  <si>
    <t>http://www.twitter.com/yash_sakaria/status/725957317443756036</t>
  </si>
  <si>
    <t xml:space="preserve">725957317368270848 </t>
  </si>
  <si>
    <t>Zerhusen Connolly</t>
  </si>
  <si>
    <t>zerhusenct</t>
  </si>
  <si>
    <t>обмн</t>
  </si>
  <si>
    <t>http://pbs.twimg.com/profile_images/725956810075578368/1vNi8zRn_normal.jpg</t>
  </si>
  <si>
    <t>http://www.twitter.com/zerhusenct/status/725957317368270848</t>
  </si>
  <si>
    <t xml:space="preserve">725957317246603264 </t>
  </si>
  <si>
    <t>sug@R</t>
  </si>
  <si>
    <t>sugarmintJ</t>
  </si>
  <si>
    <t>決めろ！最速ドリフト！スマートフォン向けドリフトゲーム「ドリフトスピリッツ」好評配信中！#ドリフトスピリッツ 4月29日 https://t.co/VamZd4d7gK</t>
  </si>
  <si>
    <t>http://pbs.twimg.com/profile_images/720835946896183297/VbTte6A9_normal.jpg</t>
  </si>
  <si>
    <t>http://www.twitter.com/sugarmintJ/status/725957317246603264</t>
  </si>
  <si>
    <t xml:space="preserve">725957317238222852 </t>
  </si>
  <si>
    <t>Mr. Teasy Weasy</t>
  </si>
  <si>
    <t>bisonfish</t>
  </si>
  <si>
    <t>This is a bisonfish tribute account, not the official one. No blue tick, you see.</t>
  </si>
  <si>
    <t>@ShittingtonUK (the Apple Cabin Foods calendar, btw, which reinforces my crusade for value, as you can tell)</t>
  </si>
  <si>
    <t>http://pbs.twimg.com/profile_images/2215604194/bisonfish_normal.jpg</t>
  </si>
  <si>
    <t>http://www.twitter.com/bisonfish/status/725957317238222852</t>
  </si>
  <si>
    <t xml:space="preserve">725957315141226496 </t>
  </si>
  <si>
    <t>Rob Simonton</t>
  </si>
  <si>
    <t>MTM_Mastering</t>
  </si>
  <si>
    <t>Producer, Songwriter, &amp; CEO | #teamNyrita | #teamFollowback | #cool2datouch http://t.co/4opbuYK41l... http://t.co/ZUlhBz0TTN</t>
  </si>
  <si>
    <t>RT @theonlyapac: "FRONTLINES" an expression ov Apac's soul.From da stories 2 not-your-norm beats &amp;amp; da CREATIVE piano #HARDBASS #bos https:/…</t>
  </si>
  <si>
    <t>http://pbs.twimg.com/profile_images/378800000612169618/f47f2ea532305502b590afea9951f5d5_normal.jpeg</t>
  </si>
  <si>
    <t>5282</t>
  </si>
  <si>
    <t>5258</t>
  </si>
  <si>
    <t>http://www.twitter.com/MTM_Mastering/status/725957315141226496</t>
  </si>
  <si>
    <t xml:space="preserve">725957314092498945 </t>
  </si>
  <si>
    <t>Gϋsttavo Andrew</t>
  </si>
  <si>
    <t>AndrewGusttavo</t>
  </si>
  <si>
    <t>MCMXCV ♓ IG &amp; SC: gusttavoandrew</t>
  </si>
  <si>
    <t>http://pbs.twimg.com/profile_images/725914963278061571/rGwiTEfn_normal.jpg</t>
  </si>
  <si>
    <t>http://www.twitter.com/AndrewGusttavo/status/725957314092498945</t>
  </si>
  <si>
    <t xml:space="preserve">725957312414945280 </t>
  </si>
  <si>
    <t>Apple A1278 MacBook Pro Laptop i5 - Bid Now! Only $266.99 https://t.co/WVfK1x5RiL https://t.co/0M7jOKVdPs</t>
  </si>
  <si>
    <t>http://www.twitter.com/Ciagre__Zaahci/status/725957312414945280</t>
  </si>
  <si>
    <t xml:space="preserve">725957312247033856 </t>
  </si>
  <si>
    <t>Intermensajes</t>
  </si>
  <si>
    <t>Empresa dedicada al envio masivo de mensajes de textos y correos electronicos</t>
  </si>
  <si>
    <t>Tras los malos resultados financieros ¿Está Apple empezando a dejar de ser la marca más… https://t.co/VR6Jw6TfuX https://t.co/9mC3UPY2Oh</t>
  </si>
  <si>
    <t>caracas-venezuela</t>
  </si>
  <si>
    <t>http://pbs.twimg.com/profile_images/1669555448/flecha_intermensajes_para_linkedin_normal.jpg</t>
  </si>
  <si>
    <t>http://www.twitter.com/Intermensajes/status/725957312247033856</t>
  </si>
  <si>
    <t xml:space="preserve">725957312116989952 </t>
  </si>
  <si>
    <t>http://www.twitter.com/R8_ANTI/status/725957312116989952</t>
  </si>
  <si>
    <t xml:space="preserve">725957310024179712 </t>
  </si>
  <si>
    <t>fleetdjpromo</t>
  </si>
  <si>
    <t>worldwide @fleetdjs @fleetdmodels @fleetdjradio and fleet artist. pr kay harris @KANDYKAYNC INFO.PRKHMGT@GMAIL.COM any other info email fleetdjpromo@gmail.com</t>
  </si>
  <si>
    <t>Follow @ThaCaptin and make sure you check out his latest project #BigBallCappin out now! https://t.co/lGfnoKCFwi</t>
  </si>
  <si>
    <t>http://pbs.twimg.com/profile_images/3506292223/0e431a3be268b3df06a7435869d16b26_normal.jpeg</t>
  </si>
  <si>
    <t>3660</t>
  </si>
  <si>
    <t>1388</t>
  </si>
  <si>
    <t>http://www.twitter.com/fleetdjpromo/status/725957310024179712</t>
  </si>
  <si>
    <t xml:space="preserve">725957309537484800 </t>
  </si>
  <si>
    <t>Natasha Blackthorne</t>
  </si>
  <si>
    <t>Nblackthorne</t>
  </si>
  <si>
    <t>Vividly real, emotionally tense...
Hot &amp; sensual Historical Romance where flawed characters find love &amp; trust. #EroticRomance #Romance Adults ~ 18+ Only Please.</t>
  </si>
  <si>
    <t>RT @CynthiaWoolf: “A Fast Paced Tale of the Old West!” 4 starts ZACH by Cynthia Woolf #BYNR https://t.co/BwG0fUKObq #BYNR #ibooks #amreading</t>
  </si>
  <si>
    <t>http://pbs.twimg.com/profile_images/599033093631021058/MOJ0faS8_normal.jpg</t>
  </si>
  <si>
    <t>19153</t>
  </si>
  <si>
    <t>9405</t>
  </si>
  <si>
    <t>http://www.twitter.com/Nblackthorne/status/725957309537484800</t>
  </si>
  <si>
    <t xml:space="preserve">725957308514074624 </t>
  </si>
  <si>
    <t>Impresa News</t>
  </si>
  <si>
    <t>ImpresaNews</t>
  </si>
  <si>
    <t>Twitto (o ritwitto) notizie interessanti dal mondo dell'#impresa italiana. Seguimi per restare aggiornato. #pmi #startup #imprenditoria</t>
  </si>
  <si>
    <t>RT @Trends4UToday: Quality over Quantity! | https://t.co/xmMpE1gIOw #business #investing #markets #money https://t.co/IcCGPpCXXx</t>
  </si>
  <si>
    <t>http://pbs.twimg.com/profile_images/681542672545374210/FX1c_GKE_normal.png</t>
  </si>
  <si>
    <t>3080</t>
  </si>
  <si>
    <t>http://www.twitter.com/ImpresaNews/status/725957308514074624</t>
  </si>
  <si>
    <t xml:space="preserve">725957308363247616 </t>
  </si>
  <si>
    <t>Fleet Pool</t>
  </si>
  <si>
    <t>fleetdjpool</t>
  </si>
  <si>
    <t>fleet nation. get your song in the fleet dj pool email info@fleetdjs.com .. download the fleet dj app today on all cell phones  .. listen to @fleetdjradio</t>
  </si>
  <si>
    <t>Follow @ThaCaptin and make sure you check out his latest project #BigBallCappin out now! https://t.co/V4VvC1jKgd</t>
  </si>
  <si>
    <t>http://pbs.twimg.com/profile_images/558712802224136192/ITArmWpH_normal.jpeg</t>
  </si>
  <si>
    <t>http://www.twitter.com/fleetdjpool/status/725957308363247616</t>
  </si>
  <si>
    <t xml:space="preserve">725957307914289152 </t>
  </si>
  <si>
    <t>Amy</t>
  </si>
  <si>
    <t>AmyLvsTT</t>
  </si>
  <si>
    <t>but would you like to come back to my flat?</t>
  </si>
  <si>
    <t>http://pbs.twimg.com/profile_images/651110790641152000/GNUt12Vm_normal.jpg</t>
  </si>
  <si>
    <t>1785</t>
  </si>
  <si>
    <t>http://www.twitter.com/AmyLvsTT/status/725957307914289152</t>
  </si>
  <si>
    <t xml:space="preserve">725957307712983040 </t>
  </si>
  <si>
    <t>RT @KeshaTODAY: ANIMALS! Tweet #BuyTrueColorsOniTunes... Let's drive this single #1!
https://t.co/qBK4gajDhW 🌈⚡️ https://t.co/VzwcXhyvip</t>
  </si>
  <si>
    <t>http://www.twitter.com/AdamH4yes/status/725957307712983040</t>
  </si>
  <si>
    <t xml:space="preserve">725957307696189440 </t>
  </si>
  <si>
    <t>Tayvin AF</t>
  </si>
  <si>
    <t>31runette13</t>
  </si>
  <si>
    <t>There’s a false beast that takes the form of instinct and harps on the pointlessness of everything that happens</t>
  </si>
  <si>
    <t>http://pbs.twimg.com/profile_images/725709768094932994/QMp_SJ5w_normal.jpg</t>
  </si>
  <si>
    <t>2192</t>
  </si>
  <si>
    <t>http://www.twitter.com/31runette13/status/725957307696189440</t>
  </si>
  <si>
    <t xml:space="preserve">725957307671007237 </t>
  </si>
  <si>
    <t>"大人の男が持つとカッコイイ、手帳型iPhoneケース「modaMania」を使ってみた" #lifehack #feedly https://t.co/31zHo4uTY5</t>
  </si>
  <si>
    <t>http://www.twitter.com/apple_kininaru/status/725957307671007237</t>
  </si>
  <si>
    <t xml:space="preserve">725957307612286976 </t>
  </si>
  <si>
    <t>Sapiencia Digital</t>
  </si>
  <si>
    <t>SapienciaD</t>
  </si>
  <si>
    <t>La academia para quienes desean triunfar en internet. Cursos y talleres de redes sociales, páginas web, podcasting y periodismo digital.
0412.078.53.90</t>
  </si>
  <si>
    <t>Tras los malos resultados financieros ¿Está Apple empezando a dejar de ser la marca más cool? https://t.co/nua2EyDoVi #marketing</t>
  </si>
  <si>
    <t>10.63167</t>
  </si>
  <si>
    <t>-71.64055999999999</t>
  </si>
  <si>
    <t>Maracaibo, Venezuela</t>
  </si>
  <si>
    <t>http://pbs.twimg.com/profile_images/666463359592714241/tYB8WbLI_normal.png</t>
  </si>
  <si>
    <t>http://www.twitter.com/SapienciaD/status/725957307612286976</t>
  </si>
  <si>
    <t xml:space="preserve">725957307046076416 </t>
  </si>
  <si>
    <t>Angry Summit</t>
  </si>
  <si>
    <t>AngrySummit</t>
  </si>
  <si>
    <t>Alternative News</t>
  </si>
  <si>
    <t>#Even The Surveillance-Loving #Wall #Street #Journal Is #Bashing The FBI For Its ... - https://t.co/17R6ni8csN #SurveillanceLoving</t>
  </si>
  <si>
    <t>http://pbs.twimg.com/profile_images/378800000444566867/e767a0c5bf1028319b36003b8d676176_normal.jpeg</t>
  </si>
  <si>
    <t>http://www.twitter.com/AngrySummit/status/725957307046076416</t>
  </si>
  <si>
    <t xml:space="preserve">725957306731601920 </t>
  </si>
  <si>
    <t>Apple iPad Air 2 Wi-Fi 64GB Gold Retina Display A1566 PH182LL/A - Bid Now! Only $355.0 https://t.co/chIT7cZUJv https://t.co/9fTJsHKD67</t>
  </si>
  <si>
    <t>http://www.twitter.com/Ciagre__Zaahci/status/725957306731601920</t>
  </si>
  <si>
    <t xml:space="preserve">725957306245091328 </t>
  </si>
  <si>
    <t>Gerardo Lepe</t>
  </si>
  <si>
    <t>gflepe</t>
  </si>
  <si>
    <t>Nuestra cabeza es redonda para permitir al pensamiento cambiar de dirección.</t>
  </si>
  <si>
    <t>Tras los malos resultados financieros ¿Está Apple empezando a dejar de ser la marca más cool? https://t.co/DSSep5piK0</t>
  </si>
  <si>
    <t>-38.73965</t>
  </si>
  <si>
    <t>-72.59842</t>
  </si>
  <si>
    <t>Temuco</t>
  </si>
  <si>
    <t>http://pbs.twimg.com/profile_images/717073842242453504/qd2qsqbn_normal.jpg</t>
  </si>
  <si>
    <t>http://www.twitter.com/gflepe/status/725957306245091328</t>
  </si>
  <si>
    <t xml:space="preserve">725957305548730368 </t>
  </si>
  <si>
    <t>GMO OUT NOW!</t>
  </si>
  <si>
    <t>_OsoKy</t>
  </si>
  <si>
    <t>Sometimes I'm nice, sometimes I'm not. But I'm always hungry and tired.</t>
  </si>
  <si>
    <t>http://pbs.twimg.com/profile_images/725663285933182976/az_zathU_normal.jpg</t>
  </si>
  <si>
    <t>http://www.twitter.com/_OsoKy/status/725957305548730368</t>
  </si>
  <si>
    <t xml:space="preserve">725957304009412608 </t>
  </si>
  <si>
    <t>The Map Stories USA</t>
  </si>
  <si>
    <t>TheMapStoriesUS</t>
  </si>
  <si>
    <t>A fully functional digital map and stories from the top sources in the world combined to make the most innovative news site, ever.</t>
  </si>
  <si>
    <t>Icahn No Longer Has Apple Stake, Cites China Concerns https://t.co/YutbiBpswZ https://t.co/VtOWSLwlHJ</t>
  </si>
  <si>
    <t>http://pbs.twimg.com/profile_images/664451890927661056/lnr-HiVf_normal.png</t>
  </si>
  <si>
    <t>http://www.twitter.com/TheMapStoriesUS/status/725957304009412608</t>
  </si>
  <si>
    <t xml:space="preserve">725957303950782464 </t>
  </si>
  <si>
    <t>Apple iMac A1311 21.5" Desktop - MC309LL/A (May, 2011) - Bid Now! Only $285.0 https://t.co/zg0PNRRaK2 https://t.co/ij772b4l9s</t>
  </si>
  <si>
    <t>http://www.twitter.com/Ciagre__Zaahci/status/725957303950782464</t>
  </si>
  <si>
    <t xml:space="preserve">725957303413788672 </t>
  </si>
  <si>
    <t>JLoverParis</t>
  </si>
  <si>
    <t>#JLover since 1999 #OnThe6 | #Inspiration | Wish to meet her | @JLo Until my heart beats no more...</t>
  </si>
  <si>
    <t>Addicted to #AintYourMama !!!
available on iTunes https://t.co/ilVU3veGAW RT</t>
  </si>
  <si>
    <t>http://pbs.twimg.com/profile_images/725389197524242437/qn2bMhPZ_normal.jpg</t>
  </si>
  <si>
    <t>http://www.twitter.com/JLoverParis/status/725957303413788672</t>
  </si>
  <si>
    <t xml:space="preserve">725957302679822336 </t>
  </si>
  <si>
    <t>Social Media</t>
  </si>
  <si>
    <t>socialmedianetv</t>
  </si>
  <si>
    <t>#SocialMedia | Community Management | Gerenciamos tus Redes Sociales #RRSS | info@socialmedianet.com.ve</t>
  </si>
  <si>
    <t>Tras los malos resultados financieros ¿Está Apple empezando a dejar de ser la marca más… https://t.co/wMw2bOBZ63 https://t.co/e9zD0u8Dzr</t>
  </si>
  <si>
    <t>http://pbs.twimg.com/profile_images/668827320086626306/gPaXqeYH_normal.jpg</t>
  </si>
  <si>
    <t>5312</t>
  </si>
  <si>
    <t>5711</t>
  </si>
  <si>
    <t>http://www.twitter.com/socialmedianetv/status/725957302679822336</t>
  </si>
  <si>
    <t xml:space="preserve">725957301996122112 </t>
  </si>
  <si>
    <t>Alquimia Digital</t>
  </si>
  <si>
    <t>AlquimiaDigital</t>
  </si>
  <si>
    <t>Agencia creativa especializada en lograr una presencia efectiva en los medios digitales e impulsar marcas dentro de la comunidad online.</t>
  </si>
  <si>
    <t>Tras los malos resultados financieros ¿Está Apple empezando a dejar de ser la marca más cool?: AlquimiaDigital -… https://t.co/97skF144wV</t>
  </si>
  <si>
    <t>Caracas - Orlando, FL</t>
  </si>
  <si>
    <t>http://pbs.twimg.com/profile_images/622214923700039680/9pdsgCWq_normal.jpg</t>
  </si>
  <si>
    <t>http://www.twitter.com/AlquimiaDigital/status/725957301996122112</t>
  </si>
  <si>
    <t xml:space="preserve">725957301975183360 </t>
  </si>
  <si>
    <t>Clubpyme Marketing</t>
  </si>
  <si>
    <t>clubpymemarket</t>
  </si>
  <si>
    <t>Tras los malos resultados financieros ¿Está Apple empezando a dejar de ser la marca más… https://t.co/PSVm6MWZTQ https://t.co/DvNfe9Gq8c</t>
  </si>
  <si>
    <t>http://pbs.twimg.com/profile_images/653240988668968960/g48OhnzG_normal.png</t>
  </si>
  <si>
    <t>http://www.twitter.com/clubpymemarket/status/725957301975183360</t>
  </si>
  <si>
    <t xml:space="preserve">725957301199204353 </t>
  </si>
  <si>
    <t>RT @shi_7kun: 自販機で飲み物を買ってるだけでも
面白いのに小銭まで数えちゃうヴォルデモート卿カッコよすぎでしょw
#ニコニコ超会議2016 https://t.co/YuvjpCZ5L2</t>
  </si>
  <si>
    <t>http://www.twitter.com/apple_0424/status/725957301199204353</t>
  </si>
  <si>
    <t xml:space="preserve">725957299475345408 </t>
  </si>
  <si>
    <t>joehawkins2010</t>
  </si>
  <si>
    <t>For real fruity fun in your hand try this app from #Reflex Gaming! https://t.co/7FEA97fxKe https://t.co/RjC7GNkxDw</t>
  </si>
  <si>
    <t>http://www.twitter.com/joehawkins2010/status/725957299475345408</t>
  </si>
  <si>
    <t xml:space="preserve">725957299374686208 </t>
  </si>
  <si>
    <t>todo empresas</t>
  </si>
  <si>
    <t>todo_empresas</t>
  </si>
  <si>
    <t>La información para empujar a tu empresa hacia el futuro</t>
  </si>
  <si>
    <t>Tras los malos resultados financieros ¿Está Apple empezando a dejar de ser la marca más… https://t.co/y0kEJCjVjE https://t.co/mTm4c3K02B</t>
  </si>
  <si>
    <t>http://pbs.twimg.com/profile_images/686610586470379520/HL1BxmJ__normal.png</t>
  </si>
  <si>
    <t>1873</t>
  </si>
  <si>
    <t>http://www.twitter.com/todo_empresas/status/725957299374686208</t>
  </si>
  <si>
    <t xml:space="preserve">725957298695229440 </t>
  </si>
  <si>
    <t>닠nic</t>
  </si>
  <si>
    <t>jonginhaven</t>
  </si>
  <si>
    <t>8894 | 카이-세훈-백현 | 구사즈 | A heart can only take so much</t>
  </si>
  <si>
    <t>Listen to 이게 아닌데 This Ain’t It by Taeyang on @AppleMusic. 💕 https://t.co/gC5Rkq3CRY</t>
  </si>
  <si>
    <t>http://pbs.twimg.com/profile_images/724602411122188289/Tyx5vFvv_normal.jpg</t>
  </si>
  <si>
    <t>2737</t>
  </si>
  <si>
    <t>http://www.twitter.com/jonginhaven/status/725957298695229440</t>
  </si>
  <si>
    <t xml:space="preserve">725957298565206016 </t>
  </si>
  <si>
    <t>❥❥愛梨ﾁｬﾝ❥❥</t>
  </si>
  <si>
    <t>nunnun81</t>
  </si>
  <si>
    <t>愛梨です！！/フォロバ100%/jk2</t>
  </si>
  <si>
    <t>七怪談 -メッセージアプリ風ゲーム-
☆ちとせ☆:友達から勧められたアプリ！これすっごく楽しい！
アプリ：https://t.co/XUlMyRd2bi
https://t.co/ujOu6aQVbJ</t>
  </si>
  <si>
    <t>http://pbs.twimg.com/profile_images/724448847070519298/3RrVRyAC_normal.jpg</t>
  </si>
  <si>
    <t>http://www.twitter.com/nunnun81/status/725957298565206016</t>
  </si>
  <si>
    <t xml:space="preserve">725957298535845889 </t>
  </si>
  <si>
    <t>Jorge Eduardo Pavon</t>
  </si>
  <si>
    <t>JorgePavonMx</t>
  </si>
  <si>
    <t>Director General de DigitalCodeMx, fiel creyente de que las Redes Sociales deben ser bidireccionales. #SocialMedia #Capacitacion #Rama68 #Canacintra</t>
  </si>
  <si>
    <t>Tras los malos resultados financieros ¿Está Apple empezando a dejar de ser la marca más… https://t.co/eifoToDiNQ https://t.co/WUj7Gbjphx</t>
  </si>
  <si>
    <t>Mexico, DF</t>
  </si>
  <si>
    <t>http://pbs.twimg.com/profile_images/724824878524829697/im0tR3-E_normal.jpg</t>
  </si>
  <si>
    <t>http://www.twitter.com/JorgePavonMx/status/725957298535845889</t>
  </si>
  <si>
    <t xml:space="preserve">725957298267377665 </t>
  </si>
  <si>
    <t>猫 https://t.co/Dta4kumipY</t>
  </si>
  <si>
    <t>http://www.twitter.com/green_apple_00/status/725957298267377665</t>
  </si>
  <si>
    <t xml:space="preserve">725957298225483778 </t>
  </si>
  <si>
    <t>ゴンザレス・コッチ</t>
  </si>
  <si>
    <t>xxxPhAtyxxx</t>
  </si>
  <si>
    <t>完全プライベート用:)</t>
  </si>
  <si>
    <t>決めろ！最速ドリフト！スマートフォン向けドリフトゲーム「ドリフトスピリッツ」好評配信中！#ドリフトスピリッツ 4月29日 https://t.co/G4KrwpYjjM</t>
  </si>
  <si>
    <t>http://pbs.twimg.com/profile_images/942066407/cd0bd8cc_normal.jpg</t>
  </si>
  <si>
    <t>http://www.twitter.com/xxxPhAtyxxx/status/725957298225483778</t>
  </si>
  <si>
    <t xml:space="preserve">725957298145751041 </t>
  </si>
  <si>
    <t>Christian García</t>
  </si>
  <si>
    <t>Kiskian79</t>
  </si>
  <si>
    <t>Un lugar donde trabajar sea sinónimo de pasarlo bien.</t>
  </si>
  <si>
    <t>Tras los malos resultados financieros ¿Está Apple empezando a dejar de ser la marca más… https://t.co/mn33wLzZoI https://t.co/AMAgW5VvHT</t>
  </si>
  <si>
    <t>http://pbs.twimg.com/profile_images/638876926615097344/EQeFSDIG_normal.jpg</t>
  </si>
  <si>
    <t>http://www.twitter.com/Kiskian79/status/725957298145751041</t>
  </si>
  <si>
    <t xml:space="preserve">725957297868922881 </t>
  </si>
  <si>
    <t>The Map Stories</t>
  </si>
  <si>
    <t>themapstories</t>
  </si>
  <si>
    <t>Icahn No Longer Has Apple Stake, Cites China Concerns https://t.co/3ybtruJ5yL</t>
  </si>
  <si>
    <t>http://pbs.twimg.com/profile_images/645831436419891201/47soomwy_normal.png</t>
  </si>
  <si>
    <t>18833</t>
  </si>
  <si>
    <t>6342</t>
  </si>
  <si>
    <t>http://www.twitter.com/themapstories/status/725957297868922881</t>
  </si>
  <si>
    <t xml:space="preserve">725957296933625860 </t>
  </si>
  <si>
    <t>4K✳️GIGABYTE</t>
  </si>
  <si>
    <t>ArturArsent</t>
  </si>
  <si>
    <t>Новости высоких технологий: #apple, #google, #microsoft, #ios, #android, #soft, #гики, #твики, #гаджеты, #смартфоны, #windows, #планшеты.</t>
  </si>
  <si>
    <t>Автомобиль Apple может собрать Fiat Chrysler Automobiles: Гендиректор автопроизводителя заявил, что компания ... https://t.co/wP4Y9INGpg</t>
  </si>
  <si>
    <t>http://pbs.twimg.com/profile_images/709326128759054336/UChYfV-x_normal.jpg</t>
  </si>
  <si>
    <t>4059</t>
  </si>
  <si>
    <t>3942</t>
  </si>
  <si>
    <t>http://www.twitter.com/ArturArsent/status/725957296933625860</t>
  </si>
  <si>
    <t xml:space="preserve">725957296791015425 </t>
  </si>
  <si>
    <t>えきちょうさん</t>
  </si>
  <si>
    <t>tangerine_apple</t>
  </si>
  <si>
    <t>音ゲとかソシャゲとかで遊んでいます</t>
  </si>
  <si>
    <t>@kotori_down いたるとこでパコパコや！</t>
  </si>
  <si>
    <t>http://pbs.twimg.com/profile_images/696299322644701185/GwNF9VLE_normal.jpg</t>
  </si>
  <si>
    <t>http://www.twitter.com/tangerine_apple/status/725957296791015425</t>
  </si>
  <si>
    <t xml:space="preserve">725957296489025537 </t>
  </si>
  <si>
    <t>Daanii CEBANC</t>
  </si>
  <si>
    <t>daaniicebanc</t>
  </si>
  <si>
    <t>Marketing y Publicidad</t>
  </si>
  <si>
    <t>Tras los malos resultados financieros ¿Está Apple empezando a dejar de ser la marca más… https://t.co/BJ6VG4Nx13 https://t.co/nMBRl3iJFL</t>
  </si>
  <si>
    <t>http://pbs.twimg.com/profile_images/644431100127764480/WGqe2x_1_normal.jpg</t>
  </si>
  <si>
    <t>http://www.twitter.com/daaniicebanc/status/725957296489025537</t>
  </si>
  <si>
    <t xml:space="preserve">725957296463994880 </t>
  </si>
  <si>
    <t>Кусака</t>
  </si>
  <si>
    <t>zoorseo</t>
  </si>
  <si>
    <t>Хотите 1 место в поиске?
Отправь запрос и код поисковика
на короткий номер 2233
Яндекс — 01
Рамблер — 02
Гугль — 03
*стоимость sms — от $1000</t>
  </si>
  <si>
    <t>#News #Tech Apple подала два иска против российских компаний</t>
  </si>
  <si>
    <t>http://pbs.twimg.com/profile_images/510421612399583232/OgtJLxJp_normal.jpeg</t>
  </si>
  <si>
    <t>8043</t>
  </si>
  <si>
    <t>http://www.twitter.com/zoorseo/status/725957296463994880</t>
  </si>
  <si>
    <t xml:space="preserve">725957296317046784 </t>
  </si>
  <si>
    <t>ooooyyyy</t>
  </si>
  <si>
    <t>デザイナー、サッカーと音楽と映画が好きです</t>
  </si>
  <si>
    <t>ドレイクの「Views」を @AppleMusic で聴こう。 https://t.co/5P0nQuaRu2</t>
  </si>
  <si>
    <t>http://pbs.twimg.com/profile_images/669180018098999296/i1Q7GZab_normal.jpg</t>
  </si>
  <si>
    <t>http://www.twitter.com/ooooyyyy/status/725957296317046784</t>
  </si>
  <si>
    <t xml:space="preserve">725957295948046336 </t>
  </si>
  <si>
    <t>OneTech.pl</t>
  </si>
  <si>
    <t>onetechpl</t>
  </si>
  <si>
    <t>Twoje źródło informacji o #Apple #iPhone #iPad #Mac</t>
  </si>
  <si>
    <t>Apple aktualizuje Mapy - pojawiły się nowe widoki Flyover - https://t.co/gv7xdCZ7sC</t>
  </si>
  <si>
    <t>http://pbs.twimg.com/profile_images/378800000761784992/7f8de3ee692c52108ac4175d0ec550df_normal.png</t>
  </si>
  <si>
    <t>http://www.twitter.com/onetechpl/status/725957295948046336</t>
  </si>
  <si>
    <t xml:space="preserve">725957295633534976 </t>
  </si>
  <si>
    <t>Ligriv Redloh</t>
  </si>
  <si>
    <t>OnDaVirg</t>
  </si>
  <si>
    <t>Vibin' to U With Me? by Drake  https://t.co/6yiakkdRZ4</t>
  </si>
  <si>
    <t>http://pbs.twimg.com/profile_images/702354054937186304/8xRouTHQ_normal.jpg</t>
  </si>
  <si>
    <t>http://www.twitter.com/OnDaVirg/status/725957295633534976</t>
  </si>
  <si>
    <t xml:space="preserve">725957295377633281 </t>
  </si>
  <si>
    <t>gabor</t>
  </si>
  <si>
    <t>gabormarer</t>
  </si>
  <si>
    <t>technology tweets</t>
  </si>
  <si>
    <t>#Billionaire investor dumps #Apple shares https://t.co/Naua7a7w6a</t>
  </si>
  <si>
    <t>http://www.twitter.com/gabormarer/status/725957295377633281</t>
  </si>
  <si>
    <t xml:space="preserve">725957295218118656 </t>
  </si>
  <si>
    <t>✨∆ AMZ JHOJA ∆✨</t>
  </si>
  <si>
    <t>Amz9poke</t>
  </si>
  <si>
    <t>#LEMONADE STAN #KatyCatForever #KatyPerry #BeckyWithTheGoodHair • Katy • Nicki • Rihanna • Beyoncé • JB • Halsey • Ariana</t>
  </si>
  <si>
    <t>Listen to This Is What You Came For (feat. Rihanna) by Calvin Harris on @AppleMusic. https://t.co/5dpLcmNmcz</t>
  </si>
  <si>
    <t>http://pbs.twimg.com/profile_images/725652980561788928/ozm0IMN3_normal.jpg</t>
  </si>
  <si>
    <t>http://www.twitter.com/Amz9poke/status/725957295218118656</t>
  </si>
  <si>
    <t xml:space="preserve">725957294836584448 </t>
  </si>
  <si>
    <t>Playing Shoulders by For King &amp;amp; Country - iTunes: https://t.co/9IUqXciA9f</t>
  </si>
  <si>
    <t>http://www.twitter.com/shinefmNP/status/725957294836584448</t>
  </si>
  <si>
    <t xml:space="preserve">725957294446510080 </t>
  </si>
  <si>
    <t>Boefie Air</t>
  </si>
  <si>
    <t>Jerr_BL</t>
  </si>
  <si>
    <t>Voor Boekingen Broederliefde mail naar : broederliefde@missinlink.nl !!</t>
  </si>
  <si>
    <t>http://pbs.twimg.com/profile_images/502283321775489024/Ianj_gYu_normal.jpeg</t>
  </si>
  <si>
    <t>8021</t>
  </si>
  <si>
    <t>http://www.twitter.com/Jerr_BL/status/725957294446510080</t>
  </si>
  <si>
    <t xml:space="preserve">725957292793815041 </t>
  </si>
  <si>
    <t>32GigaByte</t>
  </si>
  <si>
    <t>無ゾ</t>
  </si>
  <si>
    <t>RT @tanakh: Appleさんのおかげでgcc6.1ではもう-Wallさえつけておけば goto fail; のようなバグも見つけてくれるし人類は進歩していくのだなあ…(´･_･`) https://t.co/CnyOq9bvgD</t>
  </si>
  <si>
    <t>http://pbs.twimg.com/profile_images/725680220502515712/YB7_yCux_normal.jpg</t>
  </si>
  <si>
    <t>http://www.twitter.com/32GigaByte/status/725957292793815041</t>
  </si>
  <si>
    <t xml:space="preserve">725957292634464256 </t>
  </si>
  <si>
    <t>iSpazio -  #Apple rilascia l’aggiornamento di iMovie per Mac https://t.co/Drw0iAYPNm @ispazio</t>
  </si>
  <si>
    <t>3553</t>
  </si>
  <si>
    <t>http://www.twitter.com/btouchit/status/725957292634464256</t>
  </si>
  <si>
    <t xml:space="preserve">725957292164706304 </t>
  </si>
  <si>
    <t>Taylor Swift JPN</t>
  </si>
  <si>
    <t>Taylor_Japan</t>
  </si>
  <si>
    <t>@taylorswift13 (Taylor Swift) のニュース（個人的な情報、海外swiftiesからの情報、テレビ、ツアー、リリース情報、新しい写真、来日、新商品情報など）をまとめお伝えします。
日本版公式アカウント→@taylorswift13jp</t>
  </si>
  <si>
    <t>Tokyo, Japan/Australia</t>
  </si>
  <si>
    <t>http://pbs.twimg.com/profile_images/722419225000677376/blSY34C6_normal.jpg</t>
  </si>
  <si>
    <t>2439</t>
  </si>
  <si>
    <t>http://www.twitter.com/Taylor_Japan/status/725957292164706304</t>
  </si>
  <si>
    <t xml:space="preserve">725957292034654209 </t>
  </si>
  <si>
    <t>Kepa Balboa</t>
  </si>
  <si>
    <t>kepa_balboa</t>
  </si>
  <si>
    <t>Graduado en #Marketing en la #UPV/EHU y alguna que otra experiencia vivida en #Alemania</t>
  </si>
  <si>
    <t>Tras los malos resultados financieros ¿Está Apple empezando a dejar de ser la marca más cool? https://t.co/2WephmCzaf</t>
  </si>
  <si>
    <t>http://pbs.twimg.com/profile_images/571800444160360449/fLcAIax9_normal.jpeg</t>
  </si>
  <si>
    <t>http://www.twitter.com/kepa_balboa/status/725957292034654209</t>
  </si>
  <si>
    <t xml:space="preserve">725957291707629568 </t>
  </si>
  <si>
    <t>brianna</t>
  </si>
  <si>
    <t>chassidyyy_224</t>
  </si>
  <si>
    <t>|i date you both, @GraysonDolan @EthanDolan ❤️❤️ pancakes on Tuesdays make a girl happy.</t>
  </si>
  <si>
    <t>http://pbs.twimg.com/profile_images/725474950065315840/4SbIbYQC_normal.jpg</t>
  </si>
  <si>
    <t>http://www.twitter.com/chassidyyy_224/status/725957291707629568</t>
  </si>
  <si>
    <t xml:space="preserve">725957291648802816 </t>
  </si>
  <si>
    <t>わんたん</t>
  </si>
  <si>
    <t>haru_chi_20</t>
  </si>
  <si>
    <t>【問題】何と読む？　#シカマル https://t.co/eEWC4XQcpR https://t.co/KAJ3H6lpa1</t>
  </si>
  <si>
    <t>http://pbs.twimg.com/profile_images/725943443449470976/lpQr0ouP_normal.jpg</t>
  </si>
  <si>
    <t>http://www.twitter.com/haru_chi_20/status/725957291648802816</t>
  </si>
  <si>
    <t xml:space="preserve">725957291350970368 </t>
  </si>
  <si>
    <t>Estrategas Creativos</t>
  </si>
  <si>
    <t>CreativosBTL</t>
  </si>
  <si>
    <t>Agencia publicitaria con experiencia en el mercado nacional, desarrollando técnicas vanguardistas y no convencionales Below The Line (BTL).</t>
  </si>
  <si>
    <t>Tras los malos resultados financieros ¿Está Apple empezando a dejar de ser la marca más cool? https://t.co/dssS3LOWzl</t>
  </si>
  <si>
    <t>http://pbs.twimg.com/profile_images/1534994415/foto_twitter_normal.JPG</t>
  </si>
  <si>
    <t>http://www.twitter.com/CreativosBTL/status/725957291350970368</t>
  </si>
  <si>
    <t xml:space="preserve">725957290780577792 </t>
  </si>
  <si>
    <t>http://www.twitter.com/phlygerl/status/725957290780577792</t>
  </si>
  <si>
    <t xml:space="preserve">725957290159788032 </t>
  </si>
  <si>
    <t>#VIEWS29TH</t>
  </si>
  <si>
    <t>datorontoboy</t>
  </si>
  <si>
    <t>Currently: waiting on views Instagram| datorontoboy</t>
  </si>
  <si>
    <t>http://pbs.twimg.com/profile_images/704760451855425536/X8HYnMuu_normal.jpg</t>
  </si>
  <si>
    <t>http://www.twitter.com/datorontoboy/status/725957290159788032</t>
  </si>
  <si>
    <t xml:space="preserve">725957289467887616 </t>
  </si>
  <si>
    <t>Sesang</t>
  </si>
  <si>
    <t>YoonSesang_</t>
  </si>
  <si>
    <t>LUHAN/EXO-L/HunHan</t>
  </si>
  <si>
    <t>http://pbs.twimg.com/profile_images/718699633858449408/K7Cck-YO_normal.jpg</t>
  </si>
  <si>
    <t>http://www.twitter.com/YoonSesang_/status/725957289467887616</t>
  </si>
  <si>
    <t xml:space="preserve">725957288775708672 </t>
  </si>
  <si>
    <t>07:57</t>
  </si>
  <si>
    <t>Danaya Zuribi</t>
  </si>
  <si>
    <t>Jejeselle</t>
  </si>
  <si>
    <t>Giselle Diaz; galit sa sakit, may malasakit</t>
  </si>
  <si>
    <t>wtf Apple? https://t.co/vE4u9nOkNr</t>
  </si>
  <si>
    <t>http://pbs.twimg.com/profile_images/724212929319456768/WCnutnfZ_normal.jpg</t>
  </si>
  <si>
    <t>http://www.twitter.com/Jejeselle/status/725957288775708672</t>
  </si>
  <si>
    <t xml:space="preserve">725957287764848640 </t>
  </si>
  <si>
    <t>N I N A</t>
  </si>
  <si>
    <t>ninanin269</t>
  </si>
  <si>
    <t>Don't dream it - make it! ❤️ Follow me: Instagram: niina.x3 I Snapchat: ninaninx3</t>
  </si>
  <si>
    <t>RT @TZON57: Morgen! 😊 Den SONG #GETRÄUMTVONDIR kann man JETZT HIER DOWNLOADEN:
► iTunes: https://t.co/D0D9kVp8Fw
► GooglePlay: https://t.c…</t>
  </si>
  <si>
    <t>http://pbs.twimg.com/profile_images/714892680350855169/Efwc6cTq_normal.jpg</t>
  </si>
  <si>
    <t>http://www.twitter.com/ninanin269/status/725957287764848640</t>
  </si>
  <si>
    <t xml:space="preserve">725957287592886272 </t>
  </si>
  <si>
    <t>Gambit</t>
  </si>
  <si>
    <t>AlvynDesPDT</t>
  </si>
  <si>
    <t>RT @IamAkademiks: Drake basically hinted that Jay Z wasn't tryna let no verse go on no Apple Music exclusively...</t>
  </si>
  <si>
    <t>http://pbs.twimg.com/profile_images/714189666321371140/k5Hqhvbr_normal.jpg</t>
  </si>
  <si>
    <t>http://www.twitter.com/AlvynDesPDT/status/725957287592886272</t>
  </si>
  <si>
    <t xml:space="preserve">725957287190241280 </t>
  </si>
  <si>
    <t>Sonia Sanchez Ayerbe</t>
  </si>
  <si>
    <t>ssayerbe</t>
  </si>
  <si>
    <t>Licenciada en Periodismo y Publicidad.  Fan de las #RedesSociales... Comunity Manager.</t>
  </si>
  <si>
    <t>Tras los malos resultados financieros ¿Está Apple empezando a dejar de ser la marca más… https://t.co/H2ebvsNwSl https://t.co/UtM8zE7eMa</t>
  </si>
  <si>
    <t>Bilbao, País Vasco</t>
  </si>
  <si>
    <t>http://pbs.twimg.com/profile_images/526033559677849600/WGJk3gLs_normal.jpeg</t>
  </si>
  <si>
    <t>http://www.twitter.com/ssayerbe/status/725957287190241280</t>
  </si>
  <si>
    <t xml:space="preserve">725957286162632705 </t>
  </si>
  <si>
    <t>びぼう＠相互フォロー</t>
  </si>
  <si>
    <t>byvoqezyvoc</t>
  </si>
  <si>
    <t>…Apple iOS Device  iPhone, iPad and iPod Touch (Black)   「iCADE」互換コントローラー Apple iOS、iPhone、iPad、iPod Touchで使用可能です。 ※OSによって対応しない場合がございます</t>
  </si>
  <si>
    <t>http://pbs.twimg.com/profile_images/561733196719480832/u-2uRbZF_normal.jpeg</t>
  </si>
  <si>
    <t>http://www.twitter.com/byvoqezyvoc/status/725957286162632705</t>
  </si>
  <si>
    <t xml:space="preserve">725957284350713856 </t>
  </si>
  <si>
    <t>mo pho</t>
  </si>
  <si>
    <t>photo_tool</t>
  </si>
  <si>
    <t>I like this splash tool very easy and free! #photography #apps #selfie #gadgets #vine #video #ai https://t.co/9AraEDBVV9</t>
  </si>
  <si>
    <t>http://pbs.twimg.com/profile_images/674473595112787968/JTQKiH2G_normal.jpg</t>
  </si>
  <si>
    <t>9074</t>
  </si>
  <si>
    <t>5919</t>
  </si>
  <si>
    <t>http://www.twitter.com/photo_tool/status/725957284350713856</t>
  </si>
  <si>
    <t xml:space="preserve">725957283478269952 </t>
  </si>
  <si>
    <t>@8lkT2 裸はよ！</t>
  </si>
  <si>
    <t>http://www.twitter.com/apple_mhx335/status/725957283478269952</t>
  </si>
  <si>
    <t xml:space="preserve">725957283381792768 </t>
  </si>
  <si>
    <t>Dalvinder Singh</t>
  </si>
  <si>
    <t>Dalvindersingh</t>
  </si>
  <si>
    <t>Singer/Recording Artist. Live life &amp; Love music!!!! Finally Dalvinder Singh goes BOLLYWOOD!! NACHDE PUNJABI on the AJAB GAZABB LOVE Soundtrack</t>
  </si>
  <si>
    <t>RT @Sona_Ent: Keep supporting @theofficialsonu with his new single Sona Lagda music by @Dalvindersingh https://t.co/G7fF6dfj8D download leg…</t>
  </si>
  <si>
    <t>http://pbs.twimg.com/profile_images/650711027240333312/u9d9Z--c_normal.jpg</t>
  </si>
  <si>
    <t>3093</t>
  </si>
  <si>
    <t>http://www.twitter.com/Dalvindersingh/status/725957283381792768</t>
  </si>
  <si>
    <t xml:space="preserve">725957282693959680 </t>
  </si>
  <si>
    <t>Akash Monpara</t>
  </si>
  <si>
    <t>akashmonpara01</t>
  </si>
  <si>
    <t>Akash Monpara is a private pilot and student of biomedical engineering at Johns Hopkins University.</t>
  </si>
  <si>
    <t>Top analyst says Apple Watch sales will fall this year and the new model won't help https://t.co/o9Jsov003j</t>
  </si>
  <si>
    <t>http://www.twitter.com/akashmonpara01/status/725957282693959680</t>
  </si>
  <si>
    <t xml:space="preserve">725957281955852288 </t>
  </si>
  <si>
    <t>Rocio</t>
  </si>
  <si>
    <t>rocioespim</t>
  </si>
  <si>
    <t>[secret little rendezvous]</t>
  </si>
  <si>
    <t>http://pbs.twimg.com/profile_images/644752705471254528/FSh60jj2_normal.jpg</t>
  </si>
  <si>
    <t>http://www.twitter.com/rocioespim/status/725957281955852288</t>
  </si>
  <si>
    <t xml:space="preserve">725957280663887872 </t>
  </si>
  <si>
    <t>Marketing KING</t>
  </si>
  <si>
    <t>marketing_king_</t>
  </si>
  <si>
    <t>Aquí tenemos #Marketing en estado puro 100% Noticias y análisis de Marketing. Soy el KING del Marketing en Twitter #SEO #SEM #RedesSociales</t>
  </si>
  <si>
    <t>Tras los malos resultados financieros ¿Está Apple empezando a dejar de ser la… https://t.co/bJe8ZmQN6j #marketing https://t.co/amXbEUiGus</t>
  </si>
  <si>
    <t>http://pbs.twimg.com/profile_images/582571470385209344/37i45HH9_normal.png</t>
  </si>
  <si>
    <t>http://www.twitter.com/marketing_king_/status/725957280663887872</t>
  </si>
  <si>
    <t xml:space="preserve">725957278684307456 </t>
  </si>
  <si>
    <t>Zhou YongJun</t>
  </si>
  <si>
    <t>zhou7663610</t>
  </si>
  <si>
    <t>@AppleSupport Chinese version of the apple news when do you start?</t>
  </si>
  <si>
    <t>http://pbs.twimg.com/profile_images/703449021612855296/obkEBVLv_normal.jpg</t>
  </si>
  <si>
    <t>http://www.twitter.com/zhou7663610/status/725957278684307456</t>
  </si>
  <si>
    <t xml:space="preserve">725957277916635136 </t>
  </si>
  <si>
    <t>el</t>
  </si>
  <si>
    <t>faithofgomez</t>
  </si>
  <si>
    <t>i live on music and @selenagomez</t>
  </si>
  <si>
    <t>http://pbs.twimg.com/profile_images/725810783246917632/GS-RGWl3_normal.jpg</t>
  </si>
  <si>
    <t>21500</t>
  </si>
  <si>
    <t>http://www.twitter.com/faithofgomez/status/725957277916635136</t>
  </si>
  <si>
    <t xml:space="preserve">725957277392367617 </t>
  </si>
  <si>
    <t>Todo el marketing</t>
  </si>
  <si>
    <t>todoElMarketing</t>
  </si>
  <si>
    <t>Todas las novedades y noticias sobre marketing</t>
  </si>
  <si>
    <t>Tras los malos resultados financieros ¿Está Apple empezando a dejar de ser la marca más… https://t.co/NLNC7aL3YL https://t.co/pjz48Inrjm</t>
  </si>
  <si>
    <t>http://pbs.twimg.com/profile_images/600686365655867392/hDk8rybw_normal.jpg</t>
  </si>
  <si>
    <t>1610</t>
  </si>
  <si>
    <t>http://www.twitter.com/todoElMarketing/status/725957277392367617</t>
  </si>
  <si>
    <t xml:space="preserve">725957277308452865 </t>
  </si>
  <si>
    <t>Myra♥</t>
  </si>
  <si>
    <t>Envisioning1D</t>
  </si>
  <si>
    <t>In love with 5 idiots!!!</t>
  </si>
  <si>
    <t>RT @SimonCowell: So proud of @onedirection - I do think this is their best album to date. Thank you for all of your support https://t.co/Be…</t>
  </si>
  <si>
    <t>70949</t>
  </si>
  <si>
    <t>http://pbs.twimg.com/profile_images/714187284262875139/GtqBUGSK_normal.jpg</t>
  </si>
  <si>
    <t>1552</t>
  </si>
  <si>
    <t>http://www.twitter.com/Envisioning1D/status/725957277308452865</t>
  </si>
  <si>
    <t xml:space="preserve">725957277123891201 </t>
  </si>
  <si>
    <t>ᑎᗩᗪIᗩᕼ</t>
  </si>
  <si>
    <t>edmchic_nadz</t>
  </si>
  <si>
    <t>Followed by @djbobbypuma &amp; @MaxVangeli || Daan Romers ❤ Check out @dannic's Ultra 2016 set: https://t.co/4N1hVNWYPw</t>
  </si>
  <si>
    <t>http://pbs.twimg.com/profile_images/721344710690738176/krVyhQR6_normal.jpg</t>
  </si>
  <si>
    <t>http://www.twitter.com/edmchic_nadz/status/725957277123891201</t>
  </si>
  <si>
    <t xml:space="preserve">725957275601391616 </t>
  </si>
  <si>
    <t>@elank_wijaya download #bokep ngentot cewek tidur https://t.co/DWnDwnG3AC</t>
  </si>
  <si>
    <t>http://www.twitter.com/rimairama24/status/725957275601391616</t>
  </si>
  <si>
    <t xml:space="preserve">725957275370852352 </t>
  </si>
  <si>
    <t>JavierGaravito</t>
  </si>
  <si>
    <t>Blogger #CM  #Fotógrafo  #FilmMaker Fotografía y Video Corporativo - Cinéfilo  Gestión de Redes Sociales https://t.co/EyWpABPAsM</t>
  </si>
  <si>
    <t>Tras los malos resultados financieros ¿Está Apple empezando a dejar de ser la marca más co… https://t.co/Ksz9LDhM1X https://t.co/0BKvQ2IJsD</t>
  </si>
  <si>
    <t>http://pbs.twimg.com/profile_images/601201573193191425/k9YSu6jY_normal.jpg</t>
  </si>
  <si>
    <t>13326</t>
  </si>
  <si>
    <t>14575</t>
  </si>
  <si>
    <t>http://www.twitter.com/JavierGaravito/status/725957275370852352</t>
  </si>
  <si>
    <t xml:space="preserve">725957275022544896 </t>
  </si>
  <si>
    <t>do yourself</t>
  </si>
  <si>
    <t>bodyrocknkh</t>
  </si>
  <si>
    <t>we is a group sorry</t>
  </si>
  <si>
    <t>9939</t>
  </si>
  <si>
    <t>http://pbs.twimg.com/profile_images/708867442328473600/qgFkpJMV_normal.jpg</t>
  </si>
  <si>
    <t>3576</t>
  </si>
  <si>
    <t>http://www.twitter.com/bodyrocknkh/status/725957275022544896</t>
  </si>
  <si>
    <t xml:space="preserve">725957274556981250 </t>
  </si>
  <si>
    <t>Stu</t>
  </si>
  <si>
    <t>StuRTait</t>
  </si>
  <si>
    <t>Ꭹ.Ꮑ.Ꮿ.Ꭿ | IG ~ stuie321 | That's what the earth is; a weed in the universe - K.P |</t>
  </si>
  <si>
    <t>79446</t>
  </si>
  <si>
    <t>http://pbs.twimg.com/profile_images/665060383120449536/fNRWCw1o_normal.jpg</t>
  </si>
  <si>
    <t>http://www.twitter.com/StuRTait/status/725957274556981250</t>
  </si>
  <si>
    <t xml:space="preserve">725957273609224192 </t>
  </si>
  <si>
    <t>Mugala Betty</t>
  </si>
  <si>
    <t>BMugala</t>
  </si>
  <si>
    <t>0.31628</t>
  </si>
  <si>
    <t>32.58219</t>
  </si>
  <si>
    <t>UG</t>
  </si>
  <si>
    <t>uganda</t>
  </si>
  <si>
    <t>http://pbs.twimg.com/profile_images/632132429898248192/zm9bhAdc_normal.jpg</t>
  </si>
  <si>
    <t>1177</t>
  </si>
  <si>
    <t>http://www.twitter.com/BMugala/status/725957273609224192</t>
  </si>
  <si>
    <t xml:space="preserve">725957273109962752 </t>
  </si>
  <si>
    <t>RT @IamAkademiks: Seemingly Drake had to take off Jay Z x Kanye ... cuz of the Tidal vs Apple Music beef. *keyword... seemingly*</t>
  </si>
  <si>
    <t>http://www.twitter.com/AlvynDesPDT/status/725957273109962752</t>
  </si>
  <si>
    <t xml:space="preserve">725957270723502080 </t>
  </si>
  <si>
    <t>HOT DEALS : https://t.co/OzG70rwhFl Apple iPhone 6s Plus a1687 64GB Smartphone Verizon Unlocked Gold Silver Rose G… https://t.co/J8DR98ceqT</t>
  </si>
  <si>
    <t>http://www.twitter.com/DelicyKism/status/725957270723502080</t>
  </si>
  <si>
    <t xml:space="preserve">725957268794023938 </t>
  </si>
  <si>
    <t>иιαм•dσlαи•мιℓℓєя</t>
  </si>
  <si>
    <t>x_Generosity_x</t>
  </si>
  <si>
    <t>ï đ ø ł š • f a n d o m s  》l i f e</t>
  </si>
  <si>
    <t>http://pbs.twimg.com/profile_images/724553456598409216/ZCvOTpEp_normal.jpg</t>
  </si>
  <si>
    <t>http://www.twitter.com/x_Generosity_x/status/725957268794023938</t>
  </si>
  <si>
    <t xml:space="preserve">725957267275669505 </t>
  </si>
  <si>
    <t>vandolim</t>
  </si>
  <si>
    <t>vandolim228</t>
  </si>
  <si>
    <t>fifth harmony's</t>
  </si>
  <si>
    <t>http://pbs.twimg.com/profile_images/681474268593442816/hWwyHs0n_normal.jpg</t>
  </si>
  <si>
    <t>http://www.twitter.com/vandolim228/status/725957267275669505</t>
  </si>
  <si>
    <t xml:space="preserve">725957267208605696 </t>
  </si>
  <si>
    <t>DDark - DarkHorse 2 Mixtape Out On Itunes https://t.co/FtoYr7l0O2  #DarkHorse2</t>
  </si>
  <si>
    <t>19148</t>
  </si>
  <si>
    <t>http://www.twitter.com/ddarkteam2/status/725957267208605696</t>
  </si>
  <si>
    <t xml:space="preserve">725957266629758976 </t>
  </si>
  <si>
    <t>サルモネラ菌</t>
  </si>
  <si>
    <t>michihiro1019</t>
  </si>
  <si>
    <t>2616995 人の勇敢な防衛軍兵士が
人類を救うためその命を散らしました！
アプリ：一兆人で殴り続けると死ぬ https://t.co/Tgtguho8Z3 https://t.co/2ioaxBDmrt</t>
  </si>
  <si>
    <t>http://www.twitter.com/michihiro1019/status/725957266629758976</t>
  </si>
  <si>
    <t xml:space="preserve">725957265275129856 </t>
  </si>
  <si>
    <t>L.Jaye</t>
  </si>
  <si>
    <t>LisaJordan_</t>
  </si>
  <si>
    <t>snapchat : CallHerLisa</t>
  </si>
  <si>
    <t>http://pbs.twimg.com/profile_images/724410670851219456/k5q3qBDV_normal.jpg</t>
  </si>
  <si>
    <t>http://www.twitter.com/LisaJordan_/status/725957265275129856</t>
  </si>
  <si>
    <t xml:space="preserve">725957264985612288 </t>
  </si>
  <si>
    <t>Elifer María Marquez</t>
  </si>
  <si>
    <t>alimaiba</t>
  </si>
  <si>
    <t>Amante de la vida, la moda, tecnología y respetuosa del libre pensamiento.</t>
  </si>
  <si>
    <t>Tras los malos resultados financieros ¿Está Apple empezando a dejar de ser la marca más… https://t.co/vajeUwiE7x https://t.co/OQCZRgOYix</t>
  </si>
  <si>
    <t>http://pbs.twimg.com/profile_images/692080332472991744/jOy3q0mE_normal.jpg</t>
  </si>
  <si>
    <t>http://www.twitter.com/alimaiba/status/725957264985612288</t>
  </si>
  <si>
    <t xml:space="preserve">725957264616599552 </t>
  </si>
  <si>
    <t>Billy Tasker</t>
  </si>
  <si>
    <t>Ctunique3E7</t>
  </si>
  <si>
    <t>Daily tips on how to use Young Living Pure Essential Oils in ways you may never have thought of!</t>
  </si>
  <si>
    <t>http://pbs.twimg.com/profile_images/575852690577600512/SWf4uZcl_normal.jpeg</t>
  </si>
  <si>
    <t>http://www.twitter.com/Ctunique3E7/status/725957264616599552</t>
  </si>
  <si>
    <t xml:space="preserve">725957264348172288 </t>
  </si>
  <si>
    <t>Engin YILMAZ</t>
  </si>
  <si>
    <t>enginn_yilmazz</t>
  </si>
  <si>
    <t>Hisse Senedi Yatırımcısı - Yazar 
#OcakAyındakiKarasinekler</t>
  </si>
  <si>
    <t>Carl Icahn elindeki 46 milyondan fazla Apple hissesini sattı. Icahn 2013 den beri Apple'dan 2 milyar dolar kar etti https://t.co/czGzRbKnYX</t>
  </si>
  <si>
    <t>http://pbs.twimg.com/profile_images/689068611592400897/sVySDkOu_normal.jpg</t>
  </si>
  <si>
    <t>http://www.twitter.com/enginn_yilmazz/status/725957264348172288</t>
  </si>
  <si>
    <t xml:space="preserve">725957264192872448 </t>
  </si>
  <si>
    <t>Carrie R. Dami</t>
  </si>
  <si>
    <t>CarrieDami</t>
  </si>
  <si>
    <t>Life isn't about finding yourself. Life is about creating yourself.</t>
  </si>
  <si>
    <t>#Top #Sales Brand New Apple MacBook Pro MD101LL/A 13.3 Inch Laptop https://t.co/L8orT24pP9 #Nice #Deals https://t.co/niLvQCcynR</t>
  </si>
  <si>
    <t>http://pbs.twimg.com/profile_images/715424416696434689/IDf2DbXG_normal.jpg</t>
  </si>
  <si>
    <t>http://www.twitter.com/CarrieDami/status/725957264192872448</t>
  </si>
  <si>
    <t xml:space="preserve">725957264159305728 </t>
  </si>
  <si>
    <t>Un Tal DUPONT</t>
  </si>
  <si>
    <t>untaldupont</t>
  </si>
  <si>
    <t>Información al día sobre #MarketingDigital</t>
  </si>
  <si>
    <t>Tras los malos resultados financieros ¿Está Apple empezando a dejar de ser la marca más… https://t.co/svdxzK4JXv https://t.co/K2IgAGjjMu</t>
  </si>
  <si>
    <t>http://pbs.twimg.com/profile_images/709612478712442880/bQ10HHuM_normal.jpg</t>
  </si>
  <si>
    <t>1202</t>
  </si>
  <si>
    <t>http://www.twitter.com/untaldupont/status/725957264159305728</t>
  </si>
  <si>
    <t xml:space="preserve">725957264050253824 </t>
  </si>
  <si>
    <t>KatherineVásquez</t>
  </si>
  <si>
    <t>Katherinevvs</t>
  </si>
  <si>
    <t>Venezolana  |  Periodista de ♥ Vinotinto  | #SocialMedia | #RRSS | Marketing Digital | katherinevs91@gmail.com</t>
  </si>
  <si>
    <t>Tras los malos resultados financieros ¿Está Apple empezando a dejar de ser la marca más… https://t.co/yLd0CmQelG https://t.co/PjjSkWAkZK</t>
  </si>
  <si>
    <t>http://pbs.twimg.com/profile_images/723532930082082816/v7OjZZVq_normal.jpg</t>
  </si>
  <si>
    <t>http://www.twitter.com/Katherinevvs/status/725957264050253824</t>
  </si>
  <si>
    <t xml:space="preserve">725957262980714496 </t>
  </si>
  <si>
    <t>Anderson</t>
  </si>
  <si>
    <t>alvinscastro</t>
  </si>
  <si>
    <t>100% Humano sin extremos ideológicos. Libertad sobre todas las cosas</t>
  </si>
  <si>
    <t>Tras los malos resultados financieros ¿Está Apple empezando a dejar de ser la marca más… https://t.co/G16dEVDU2n https://t.co/L6bLQW3oph</t>
  </si>
  <si>
    <t>http://pbs.twimg.com/profile_images/712129977978916864/GfWw4X-8_normal.jpg</t>
  </si>
  <si>
    <t>1405</t>
  </si>
  <si>
    <t>http://www.twitter.com/alvinscastro/status/725957262980714496</t>
  </si>
  <si>
    <t xml:space="preserve">725957262766968832 </t>
  </si>
  <si>
    <t>¡Fresh&amp;Frozen!</t>
  </si>
  <si>
    <t>meusseus</t>
  </si>
  <si>
    <t>Existing in between time &amp; space.</t>
  </si>
  <si>
    <t>http://pbs.twimg.com/profile_images/715311491772186625/epSBCmwx_normal.jpg</t>
  </si>
  <si>
    <t>1487</t>
  </si>
  <si>
    <t>http://www.twitter.com/meusseus/status/725957262766968832</t>
  </si>
  <si>
    <t xml:space="preserve">725957262104236032 </t>
  </si>
  <si>
    <t>DJCRUMBZ 101.9KISSFM</t>
  </si>
  <si>
    <t>djcrumbz</t>
  </si>
  <si>
    <t>Thermo-Nuclear Astro Physics student/ MP3 Creator. Born &amp; raised in Downtown L.A. &amp; addicted to living fit. #iHeartRadio #Miami #Vegas #FitRadio #Memphis</t>
  </si>
  <si>
    <t>After Dark - Single by DJ Crumbz on iTunes https://t.co/W1CkLea9Re</t>
  </si>
  <si>
    <t>http://pbs.twimg.com/profile_images/716391593578598400/nnUldSvJ_normal.jpg</t>
  </si>
  <si>
    <t>2516</t>
  </si>
  <si>
    <t>2457</t>
  </si>
  <si>
    <t>http://www.twitter.com/djcrumbz/status/725957262104236032</t>
  </si>
  <si>
    <t xml:space="preserve">725957261852553216 </t>
  </si>
  <si>
    <t>Listen to Sorry by Beyoncé on @AppleMusic. https://t.co/HKCxNkjVKw</t>
  </si>
  <si>
    <t>http://www.twitter.com/The1AndOnlyRON/status/725957261852553216</t>
  </si>
  <si>
    <t xml:space="preserve">725957261407952896 </t>
  </si>
  <si>
    <t>Chibuzo Ujam</t>
  </si>
  <si>
    <t>ChibuzoUjam</t>
  </si>
  <si>
    <t>Editor @ThrillsNG | 
Writer @Opinionriver | 
Graphic Design Artist | 
Designer for @ncampusconnect @contagious128 
Director @ TEDgraphics|
chibuzoujam@gmail.com</t>
  </si>
  <si>
    <t>RT @Aryvna: Apple Music ain't getting a dollar outta me 😂</t>
  </si>
  <si>
    <t xml:space="preserve">Nigeria </t>
  </si>
  <si>
    <t>http://pbs.twimg.com/profile_images/722725425668034560/3gXTCvpG_normal.jpg</t>
  </si>
  <si>
    <t>http://www.twitter.com/ChibuzoUjam/status/725957261407952896</t>
  </si>
  <si>
    <t xml:space="preserve">725957260816474114 </t>
  </si>
  <si>
    <t>BELIDOR SITZES</t>
  </si>
  <si>
    <t>belidor7</t>
  </si>
  <si>
    <t>Eery person wanted to go for 'different' kind of hotels when youtravel. I love people who travel. Nice surprise! With Cheap &amp; Luxury Hotels, 70% Off Chap.</t>
  </si>
  <si>
    <t>4642</t>
  </si>
  <si>
    <t>http://pbs.twimg.com/profile_images/675886745037205504/Ok2CmFli_normal.jpg</t>
  </si>
  <si>
    <t>http://www.twitter.com/belidor7/status/725957260816474114</t>
  </si>
  <si>
    <t xml:space="preserve">725957260594139140 </t>
  </si>
  <si>
    <t>Baker</t>
  </si>
  <si>
    <t>BakerKilam</t>
  </si>
  <si>
    <t>work in progress</t>
  </si>
  <si>
    <t>@KewanAdams8 he took em out cause they don't wanna be on Apple Music</t>
  </si>
  <si>
    <t>http://pbs.twimg.com/profile_images/724331643104686080/bun_HUnZ_normal.jpg</t>
  </si>
  <si>
    <t>http://www.twitter.com/BakerKilam/status/725957260594139140</t>
  </si>
  <si>
    <t xml:space="preserve">725957260019519488 </t>
  </si>
  <si>
    <t>ちえぞう</t>
  </si>
  <si>
    <t>chiezoful</t>
  </si>
  <si>
    <t>決めろ！最速ドリフト！スマートフォン向けドリフトゲーム「ドリフトスピリッツ」好評配信中！#ドリフトスピリッツ 4月29日 https://t.co/9gXXXbopvP</t>
  </si>
  <si>
    <t>http://www.twitter.com/chiezoful/status/725957260019519488</t>
  </si>
  <si>
    <t xml:space="preserve">725957259898048514 </t>
  </si>
  <si>
    <t>Podcast Junkies</t>
  </si>
  <si>
    <t>podcast_junkies</t>
  </si>
  <si>
    <t>The Podcaster's Voice. Host: Harry Duran. Conversations w/ your fav hosts. New ep. every Mon • @fullcastco • ⚡️by @Podcastica • Subscribe here ↙️⬇️↘️</t>
  </si>
  <si>
    <t>http://pbs.twimg.com/profile_images/652555371647647744/YSlK4tII_normal.png</t>
  </si>
  <si>
    <t>5276</t>
  </si>
  <si>
    <t>4485</t>
  </si>
  <si>
    <t>http://www.twitter.com/podcast_junkies/status/725957259898048514</t>
  </si>
  <si>
    <t xml:space="preserve">725957259596038144 </t>
  </si>
  <si>
    <t>Cave &amp; Sons</t>
  </si>
  <si>
    <t>CaveandSons</t>
  </si>
  <si>
    <t>An independent company offering a range of investment management stockbroking, financial planning and wealth management services.</t>
  </si>
  <si>
    <t>Friday morning newspaper round-up:
https://t.co/pcifEnGizv</t>
  </si>
  <si>
    <t>Northampton</t>
  </si>
  <si>
    <t>http://pbs.twimg.com/profile_images/2223022054/logo_normal.jpg</t>
  </si>
  <si>
    <t>http://www.twitter.com/CaveandSons/status/725957259596038144</t>
  </si>
  <si>
    <t xml:space="preserve">725957259390390272 </t>
  </si>
  <si>
    <t>ヌックー</t>
  </si>
  <si>
    <t>nukku0116</t>
  </si>
  <si>
    <t>吹奏楽トランペットでーす。ピアノしています 。音楽LOVEコナンとルパンが好きです。３の３に所属しています。</t>
  </si>
  <si>
    <t>RT @Raimu217a: #海賊王クイズ２ 只今130ポイント獲得中！挑戦者求む！→https://t.co/jjva4G9NQr</t>
  </si>
  <si>
    <t>http://pbs.twimg.com/profile_images/720979910622248960/jZmIOAYR_normal.jpg</t>
  </si>
  <si>
    <t>http://www.twitter.com/nukku0116/status/725957259390390272</t>
  </si>
  <si>
    <t xml:space="preserve">725957259017089024 </t>
  </si>
  <si>
    <t>Ramos</t>
  </si>
  <si>
    <t>ThatBBHMM</t>
  </si>
  <si>
    <t>#ANTI --- https://t.co/DiKdVlQJJ8</t>
  </si>
  <si>
    <t>RT @Nevernyny: Link for #ThisIsWhatYouCameFor on @iTunes https://t.co/jo6VmSPyrO</t>
  </si>
  <si>
    <t>http://pbs.twimg.com/profile_images/716760276264226816/JHmG6_Fs_normal.jpg</t>
  </si>
  <si>
    <t>4548</t>
  </si>
  <si>
    <t>http://www.twitter.com/ThatBBHMM/status/725957259017089024</t>
  </si>
  <si>
    <t xml:space="preserve">725957258899783680 </t>
  </si>
  <si>
    <t>http://www.twitter.com/_LuvRihanna_/status/725957258899783680</t>
  </si>
  <si>
    <t xml:space="preserve">725957258861924353 </t>
  </si>
  <si>
    <t>Dee</t>
  </si>
  <si>
    <t>suzaidee</t>
  </si>
  <si>
    <t>I'm a servant to GOD, family and societies.... Also an entrepreneur and photographer. For photo assignment, contact me via suzaidee@gmail.com</t>
  </si>
  <si>
    <t>Even though not lots of different you can see from #iOS since day 1. I think it fits nicely to apple user and also anyone new to smartphone</t>
  </si>
  <si>
    <t>http://pbs.twimg.com/profile_images/419457266643787779/a6jKmXoc_normal.jpeg</t>
  </si>
  <si>
    <t>http://www.twitter.com/suzaidee/status/725957258861924353</t>
  </si>
  <si>
    <t xml:space="preserve">725957257528283136 </t>
  </si>
  <si>
    <t>Grey Apple iPhone 5S 16GB Mobile Smartphone Dual Core 1080P IOS Cell Phones https://t.co/3UnpFfZr0E https://t.co/w7ueD333Z4</t>
  </si>
  <si>
    <t>http://www.twitter.com/cascastmam/status/725957257528283136</t>
  </si>
  <si>
    <t xml:space="preserve">725957256982986752 </t>
  </si>
  <si>
    <t>C'est La Vie★</t>
  </si>
  <si>
    <t>domalon6</t>
  </si>
  <si>
    <t>IG-Domporter</t>
  </si>
  <si>
    <t>@tiegann__ need Apple Music b</t>
  </si>
  <si>
    <t>http://pbs.twimg.com/profile_images/724346236355092480/QVbbNGbp_normal.jpg</t>
  </si>
  <si>
    <t>http://www.twitter.com/domalon6/status/725957256982986752</t>
  </si>
  <si>
    <t xml:space="preserve">725957256370511873 </t>
  </si>
  <si>
    <t>【緊急速報】我がサークルの姫、さらに可愛くなった件
[iOS]https://t.co/N9GJC4BiKE
[Android]https://t.co/wMEptvTzkD
#オタサー https://t.co/8CDbKNrJfX</t>
  </si>
  <si>
    <t>http://www.twitter.com/7LsWSlaFT747kTC/status/725957256370511873</t>
  </si>
  <si>
    <t xml:space="preserve">725957255737171969 </t>
  </si>
  <si>
    <t>커뮤캐짜라 사과푸딩030</t>
  </si>
  <si>
    <t>apple_o3o</t>
  </si>
  <si>
    <t>넓고 얕게 파는 잡덕/비덕 팔로금지.팔로시 블락/욕,수위발언,우울트,탐라대화,스포,엄청난 RT주의/말을 좀 거칠고 딱딱하게 함 그것도 주의</t>
  </si>
  <si>
    <t>RT @0x0you_: ㅋㅋㅋㅋㅋㅋㅋㅋㅋㅋㅋ시발ㅋㅋㅋㅋㅋㅋㅋㅋㅋㅋㅋㅋㅋㅋㅋㅋㅋㅋㅋㅋㅋㅋㅋㅋㅋㅋㅋㅋㅋㅋㅋㅋㅋㅋㅋㅋㅋㅋ https://t.co/Ge81YUilV0</t>
  </si>
  <si>
    <t>5198</t>
  </si>
  <si>
    <t>http://pbs.twimg.com/profile_images/710437372886843392/S9LWKVVj_normal.jpg</t>
  </si>
  <si>
    <t>http://www.twitter.com/apple_o3o/status/725957255737171969</t>
  </si>
  <si>
    <t xml:space="preserve">725957251706413056 </t>
  </si>
  <si>
    <t>David Kozello</t>
  </si>
  <si>
    <t>dk7swag</t>
  </si>
  <si>
    <t>snap- davidakozello</t>
  </si>
  <si>
    <t>Seattle</t>
  </si>
  <si>
    <t>http://pbs.twimg.com/profile_images/725957751910727681/TlzyRbf5_normal.jpg</t>
  </si>
  <si>
    <t>http://www.twitter.com/dk7swag/status/725957251706413056</t>
  </si>
  <si>
    <t xml:space="preserve">725957251547074560 </t>
  </si>
  <si>
    <t>El Kheye</t>
  </si>
  <si>
    <t>LocosMaruecos</t>
  </si>
  <si>
    <t>#KheyeAndCo . J'suis pire en vrai. Je n'ai qu'un seul gang @HipHopReverse , Manager de @amirbeats92 ; @BlaackMajor ; @genjizop</t>
  </si>
  <si>
    <t>@SamakeD_Ace laisse moi faire de la promo pour Apple mon iPhone commence à me lâcher J'veux ils m'en offrent un</t>
  </si>
  <si>
    <t>http://pbs.twimg.com/profile_images/718710557428342785/m057Mo4W_normal.jpg</t>
  </si>
  <si>
    <t>http://www.twitter.com/LocosMaruecos/status/725957251547074560</t>
  </si>
  <si>
    <t xml:space="preserve">725957250658013184 </t>
  </si>
  <si>
    <t>highly opulent items</t>
  </si>
  <si>
    <t>petersonjuanpt</t>
  </si>
  <si>
    <t>Apple iPad Air 2 16GB, Wi-Fi + Cellular (AT&amp;amp;T), 9.7in - Space Gray (Latest... https://t.co/Xg8hKBCQb8 https://t.co/9Lssx4a7FU</t>
  </si>
  <si>
    <t>http://pbs.twimg.com/profile_images/580270105604407296/cGdar-dA_normal.jpg</t>
  </si>
  <si>
    <t>http://www.twitter.com/petersonjuanpt/status/725957250658013184</t>
  </si>
  <si>
    <t xml:space="preserve">725957249827373057 </t>
  </si>
  <si>
    <t>LAMBIASE COTILLO</t>
  </si>
  <si>
    <t>lambiase67</t>
  </si>
  <si>
    <t>.  H E I L A . Just Folow ! TeamollowBack teamACTEEN teamFUTUREAKAteamdroid</t>
  </si>
  <si>
    <t>Bonjour. Je m'apple Jacqulene. E' tou?</t>
  </si>
  <si>
    <t>http://pbs.twimg.com/profile_images/674243646716289024/YbrQL8n4_normal.jpg</t>
  </si>
  <si>
    <t>http://www.twitter.com/lambiase67/status/725957249827373057</t>
  </si>
  <si>
    <t xml:space="preserve">725957249722515456 </t>
  </si>
  <si>
    <t>動体C力スコアは426です。偏差値は68.2です。 #動体C力 https://t.co/9bPD0fBi8e</t>
  </si>
  <si>
    <t>http://www.twitter.com/takaya_reizu/status/725957249722515456</t>
  </si>
  <si>
    <t xml:space="preserve">725957249693159424 </t>
  </si>
  <si>
    <t>欢乐 ☯</t>
  </si>
  <si>
    <t>HeyItsJoy</t>
  </si>
  <si>
    <t>pls I'm busy</t>
  </si>
  <si>
    <t>We're listening to it on Apple Music you know  https://t.co/LzEzQI97FX</t>
  </si>
  <si>
    <t>http://pbs.twimg.com/profile_images/721485794075090944/B__Pwry3_normal.jpg</t>
  </si>
  <si>
    <t>http://www.twitter.com/HeyItsJoy/status/725957249693159424</t>
  </si>
  <si>
    <t xml:space="preserve">725957249244483584 </t>
  </si>
  <si>
    <t>HOT DEALS : https://t.co/DapvG5M3Fb Apple iPhone 5S 16GB "Factory Unlocked" 4G LTE iOS Smartphone
$177.95   $649.… https://t.co/K2N2wU0lMx</t>
  </si>
  <si>
    <t>http://www.twitter.com/DelicyKism/status/725957249244483584</t>
  </si>
  <si>
    <t xml:space="preserve">725957248636309504 </t>
  </si>
  <si>
    <t>Get #paypal #money #free #loan #carloan #paypalwish #itunes2015 #apple #android #payments https://t.co/k2lEIcTdfm https://t.co/z37YHHiGvj</t>
  </si>
  <si>
    <t>http://www.twitter.com/paypalmoneyaddr/status/725957248636309504</t>
  </si>
  <si>
    <t xml:space="preserve">725957247096868865 </t>
  </si>
  <si>
    <t>Loly Negrin 2.0</t>
  </si>
  <si>
    <t>lolynegrin</t>
  </si>
  <si>
    <t>Periodista y Social Media Manager. Interesada en Redes Sociales y RRPP. Journalist specialized in Marketing,Social Media and PR</t>
  </si>
  <si>
    <t>#marketing Tras los malos resultados financieros ¿Está Apple empezando a dejar de ser la marca más cool? https://t.co/RMllwjl0S6</t>
  </si>
  <si>
    <t>Caracas- Venezuela</t>
  </si>
  <si>
    <t>http://pbs.twimg.com/profile_images/708322953549758468/SGLFdy16_normal.jpg</t>
  </si>
  <si>
    <t>http://www.twitter.com/lolynegrin/status/725957247096868865</t>
  </si>
  <si>
    <t xml:space="preserve">725957245888917504 </t>
  </si>
  <si>
    <t>EVOL</t>
  </si>
  <si>
    <t>See_MeNow</t>
  </si>
  <si>
    <t>A legend in the making</t>
  </si>
  <si>
    <t>http://pbs.twimg.com/profile_images/724700033707204608/RJcRLfr9_normal.jpg</t>
  </si>
  <si>
    <t>http://www.twitter.com/See_MeNow/status/725957245888917504</t>
  </si>
  <si>
    <t xml:space="preserve">725957245633064960 </t>
  </si>
  <si>
    <t>RT @Raimu217a: #海賊王クイズ２ 只今10ポイント獲得中！挑戦者求む！→https://t.co/jjva4G9NQr</t>
  </si>
  <si>
    <t>http://www.twitter.com/nukku0116/status/725957245633064960</t>
  </si>
  <si>
    <t xml:space="preserve">725957244399935489 </t>
  </si>
  <si>
    <t>Richard</t>
  </si>
  <si>
    <t>TechnicalEFX</t>
  </si>
  <si>
    <t>Digital solutions expert, Cyclist, Author, Traumatic Brain Injury Survivor, Jack of all Trades</t>
  </si>
  <si>
    <t>RT @1withtheplanet: #BR2016: Steve Wozniak Interview (Apple Co-Founder) https://t.co/zqjTT9T5ia</t>
  </si>
  <si>
    <t>http://pbs.twimg.com/profile_images/583542693554302976/tG-ep_GL_normal.jpg</t>
  </si>
  <si>
    <t>http://www.twitter.com/TechnicalEFX/status/725957244399935489</t>
  </si>
  <si>
    <t xml:space="preserve">725957243477307392 </t>
  </si>
  <si>
    <t>canal marketing</t>
  </si>
  <si>
    <t>canal_marketing</t>
  </si>
  <si>
    <t>#Marketing como filosofía</t>
  </si>
  <si>
    <t>#marketing Tras los malos resultados financieros ¿Está Apple empezando a dejar de ser la… https://t.co/wZ9QxpkJ4X https://t.co/fymFJvNnzm</t>
  </si>
  <si>
    <t>http://pbs.twimg.com/profile_images/1764636645/open_for_business_normal.jpg</t>
  </si>
  <si>
    <t>2636</t>
  </si>
  <si>
    <t>http://www.twitter.com/canal_marketing/status/725957243477307392</t>
  </si>
  <si>
    <t xml:space="preserve">725957243443630080 </t>
  </si>
  <si>
    <t>http://www.twitter.com/JordiiFenty/status/725957243443630080</t>
  </si>
  <si>
    <t xml:space="preserve">725957242470563840 </t>
  </si>
  <si>
    <t>Fayaz</t>
  </si>
  <si>
    <t>fayaz_shadman</t>
  </si>
  <si>
    <t>An articulate, headstrong &amp; exceptionally knowledgeable Business &amp; #Marketing Management Graduate #UoG | #SalesPro #Researcher | #Ecommerce #SMM #PR Enthusiast</t>
  </si>
  <si>
    <t>#Apple has become the latest electronics company to dip a toe in the #circulareconomy &amp;gt;&amp;gt; https://t.co/LCF33ukOPp</t>
  </si>
  <si>
    <t>http://pbs.twimg.com/profile_images/520002058720534528/fFzrWwy-_normal.jpeg</t>
  </si>
  <si>
    <t>http://www.twitter.com/fayaz_shadman/status/725957242470563840</t>
  </si>
  <si>
    <t xml:space="preserve">725957241556213760 </t>
  </si>
  <si>
    <t>七怪談 -メッセージアプリ風ゲーム-
藤田つぐみ:ここのバス、時間通りに来たためしがないのよね
アプリ：https://t.co/g6SKswcgcA
https://t.co/HxNQLuqYuq</t>
  </si>
  <si>
    <t>http://www.twitter.com/morimotoyukiko5/status/725957241556213760</t>
  </si>
  <si>
    <t xml:space="preserve">725957241241653248 </t>
  </si>
  <si>
    <t>これで中古でもいいから
マジェスタ乗りたい</t>
  </si>
  <si>
    <t>http://www.twitter.com/Air_Apple_/status/725957241241653248</t>
  </si>
  <si>
    <t xml:space="preserve">725957239589208064 </t>
  </si>
  <si>
    <t>Enjoy listening to Summer Sixteen? Buy it right now on iTunes! https://t.co/UftlIYZKKk</t>
  </si>
  <si>
    <t>http://www.twitter.com/979TheBoxOnAir/status/725957239589208064</t>
  </si>
  <si>
    <t xml:space="preserve">725957238574051329 </t>
  </si>
  <si>
    <t>http://www.twitter.com/jusb_juuh/status/725957238574051329</t>
  </si>
  <si>
    <t xml:space="preserve">725957237445808128 </t>
  </si>
  <si>
    <t>RT @Raimu217a: #海賊王クイズ２ 只今30ポイント獲得中！挑戦者求む！→https://t.co/jjva4G9NQr</t>
  </si>
  <si>
    <t>http://www.twitter.com/nukku0116/status/725957237445808128</t>
  </si>
  <si>
    <t xml:space="preserve">725957237206736897 </t>
  </si>
  <si>
    <t>Ninjaくん</t>
  </si>
  <si>
    <t>caf97333275</t>
  </si>
  <si>
    <t>RT @tfs7zoom: 夜の方が、曲作れそう
#DTM #garageband #trackmaker #music #iPad #Apple
https://t.co/OCmMhYR4so</t>
  </si>
  <si>
    <t>http://pbs.twimg.com/profile_images/725941006869270528/sMbTvBNw_normal.jpg</t>
  </si>
  <si>
    <t>http://www.twitter.com/caf97333275/status/725957237206736897</t>
  </si>
  <si>
    <t xml:space="preserve">725957236879548416 </t>
  </si>
  <si>
    <t>#NowPlaying Kill 'Em With Kindness by Selena Gomez from the album Revival (Deluxe) - iTunes: https://t.co/BWiP3ogo9p</t>
  </si>
  <si>
    <t>http://www.twitter.com/theQLive/status/725957236879548416</t>
  </si>
  <si>
    <t xml:space="preserve">725957236875354112 </t>
  </si>
  <si>
    <t>briony</t>
  </si>
  <si>
    <t>brionywbu</t>
  </si>
  <si>
    <t>http://pbs.twimg.com/profile_images/690910709232836608/3e4oIGOc_normal.jpg</t>
  </si>
  <si>
    <t>http://www.twitter.com/brionywbu/status/725957236875354112</t>
  </si>
  <si>
    <t xml:space="preserve">725957236548243456 </t>
  </si>
  <si>
    <t>For real fruity fun in your hand try this app from #Reflex Gaming! https://t.co/7FEA97fxKe https://t.co/xgUF95Npyo</t>
  </si>
  <si>
    <t>http://www.twitter.com/joehawkins2010/status/725957236548243456</t>
  </si>
  <si>
    <t xml:space="preserve">725957235805835264 </t>
  </si>
  <si>
    <t>ｺﾞｳ</t>
  </si>
  <si>
    <t>go19997171</t>
  </si>
  <si>
    <t>高校生やから、バレー大好き  自分の好きなように楽しむだけだ マキブ 湾岸 あらかるとメインで遊んでる 96猫 みゆはん サッカー バレー 将来RX-8typeSに乗りたいからバイト頑張る</t>
  </si>
  <si>
    <t>決めろ！最速ドリフト！スマートフォン向けドリフトゲーム「ドリフトスピリッツ」好評配信中！#ドリフトスピリッツ 4月29日 https://t.co/g2mWee7bG8</t>
  </si>
  <si>
    <t>http://pbs.twimg.com/profile_images/720996942860292096/HPzTphHr_normal.jpg</t>
  </si>
  <si>
    <t>http://www.twitter.com/go19997171/status/725957235805835264</t>
  </si>
  <si>
    <t xml:space="preserve">725957235583524864 </t>
  </si>
  <si>
    <t>Partha Das</t>
  </si>
  <si>
    <t>Partha_das002</t>
  </si>
  <si>
    <t>@Shell_Careers 
Can I get gear s2 watch instead of this crap apple watch?</t>
  </si>
  <si>
    <t>http://www.twitter.com/Partha_das002/status/725957235583524864</t>
  </si>
  <si>
    <t xml:space="preserve">725957235508056065 </t>
  </si>
  <si>
    <t>LD bird</t>
  </si>
  <si>
    <t>yuu731ichika</t>
  </si>
  <si>
    <t>ॐ</t>
  </si>
  <si>
    <t>無料の「ゆっくり」育成ゲーム！バトルもあるよ！
#ゆっくり育てていってね
スコア 1515
iPhone版 https://t.co/uZ78qyb4sm
Android版 https://t.co/J9SwXy8xu2 https://t.co/5RIOThEzVN</t>
  </si>
  <si>
    <t xml:space="preserve">japan </t>
  </si>
  <si>
    <t>http://pbs.twimg.com/profile_images/722017691599372289/vTVcm_g7_normal.jpg</t>
  </si>
  <si>
    <t>http://www.twitter.com/yuu731ichika/status/725957235508056065</t>
  </si>
  <si>
    <t xml:space="preserve">725957235373838336 </t>
  </si>
  <si>
    <t>Swae Gee</t>
  </si>
  <si>
    <t>BoyarGEE</t>
  </si>
  <si>
    <t>Keep yo head up, stack yo bread up, neva get fed up. Always stand 10 toes down, and neva let a hater see you frown. On god nem.</t>
  </si>
  <si>
    <t>if you ain't got apple music you drove</t>
  </si>
  <si>
    <t>http://pbs.twimg.com/profile_images/722251452349947904/Y_ZpyCzd_normal.jpg</t>
  </si>
  <si>
    <t>http://www.twitter.com/BoyarGEE/status/725957235373838336</t>
  </si>
  <si>
    <t xml:space="preserve">725957233524150272 </t>
  </si>
  <si>
    <t>RT @IamAkademiks: Drake bigging up Kanye West heavy... nigga sound like a college recruiter for Apple Music right now... lmao... 'Come to O…</t>
  </si>
  <si>
    <t>http://www.twitter.com/AlvynDesPDT/status/725957233524150272</t>
  </si>
  <si>
    <t xml:space="preserve">725957232957870080 </t>
  </si>
  <si>
    <t>BHARATH K BHAT</t>
  </si>
  <si>
    <t>bharathkbhat06</t>
  </si>
  <si>
    <t>engineer, socializer; like good music, movies &amp; photography...
All the views held r personal &amp; r not intended to hurt any person's feelings</t>
  </si>
  <si>
    <t>RT @ReportUK: Apple employee found dead at California HQ shot himself https://t.co/7C6xM0rkyg https://t.co/JB38Q6qOpQ</t>
  </si>
  <si>
    <t>http://pbs.twimg.com/profile_images/1186512180/cutie_normal.jpg</t>
  </si>
  <si>
    <t>http://www.twitter.com/bharathkbhat06/status/725957232957870080</t>
  </si>
  <si>
    <t xml:space="preserve">725957232936898561 </t>
  </si>
  <si>
    <t>RT @Raimu217a: #海賊王クイズ２ 只今90ポイント獲得中！挑戦者求む！→https://t.co/jjva4G9NQr</t>
  </si>
  <si>
    <t>http://www.twitter.com/nukku0116/status/725957232936898561</t>
  </si>
  <si>
    <t xml:space="preserve">725957232081264640 </t>
  </si>
  <si>
    <t>Ian Chambers</t>
  </si>
  <si>
    <t>drchambers</t>
  </si>
  <si>
    <t>Purveyor of musics. Dad. Digital Marketing and Artist Management. @minaknock @augustlifestyle @liltexas</t>
  </si>
  <si>
    <t>http://pbs.twimg.com/profile_images/620137614750806017/yOX_uMv4_normal.jpg</t>
  </si>
  <si>
    <t>http://www.twitter.com/drchambers/status/725957232081264640</t>
  </si>
  <si>
    <t xml:space="preserve">725957231703781376 </t>
  </si>
  <si>
    <t>Karla</t>
  </si>
  <si>
    <t>KSanchez_</t>
  </si>
  <si>
    <t>wwopd</t>
  </si>
  <si>
    <t>RT @vuhsace: ITS HAPPENING!! Listen to Views by Drake on @AppleMusic. https://t.co/gQUV4Gs1t2</t>
  </si>
  <si>
    <t>http://pbs.twimg.com/profile_images/725912174338576390/jJ2ZBODS_normal.jpg</t>
  </si>
  <si>
    <t>http://www.twitter.com/KSanchez_/status/725957231703781376</t>
  </si>
  <si>
    <t xml:space="preserve">725957231242522624 </t>
  </si>
  <si>
    <t>iDevice Source</t>
  </si>
  <si>
    <t>iDevice_Source</t>
  </si>
  <si>
    <t>How to Set or Change Passcode on Apple Watch https://t.co/10MLnuTI1p #iphone, #ipad #howto #apple</t>
  </si>
  <si>
    <t>http://pbs.twimg.com/profile_images/711918919330582528/pSN4LjEq_normal.jpg</t>
  </si>
  <si>
    <t>http://www.twitter.com/iDevice_Source/status/725957231242522624</t>
  </si>
  <si>
    <t xml:space="preserve">725957230839910400 </t>
  </si>
  <si>
    <t>1160</t>
  </si>
  <si>
    <t>http://www.twitter.com/Khutso_ngoepe/status/725957230839910400</t>
  </si>
  <si>
    <t xml:space="preserve">725957229875105792 </t>
  </si>
  <si>
    <t>1485 人の勇敢な防衛軍兵士が
人類を救うためその命を散らしました！
アプリ：宇宙でも一兆人で殴り続けると死ぬ https://t.co/bPhGOMq7p9 https://t.co/TMjxz75o4r</t>
  </si>
  <si>
    <t>http://www.twitter.com/AhalZd8oQfdIcUW/status/725957229875105792</t>
  </si>
  <si>
    <t xml:space="preserve">725957227803213824 </t>
  </si>
  <si>
    <t>highly elegant offer</t>
  </si>
  <si>
    <t>heliojunghan</t>
  </si>
  <si>
    <t>Apple iPhone 5C (Don't  Know GB) White Used  Smartphone  - (All Bad Read) https://t.co/gsNXkTF1zO https://t.co/nkhSBc7DkQ</t>
  </si>
  <si>
    <t>http://pbs.twimg.com/profile_images/577961617784098816/jSNyGIF9_normal.jpeg</t>
  </si>
  <si>
    <t>http://www.twitter.com/heliojunghan/status/725957227803213824</t>
  </si>
  <si>
    <t xml:space="preserve">725957227169763328 </t>
  </si>
  <si>
    <t>甘阿甘</t>
  </si>
  <si>
    <t>1kku1205</t>
  </si>
  <si>
    <t>為了集齊所有小叔怪加油吧！ #叔怪
Android: https://t.co/kI6OIN6LTd
iOS: https://t.co/tNX5FmNyvh https://t.co/VO4HsDyddA</t>
  </si>
  <si>
    <t>http://pbs.twimg.com/profile_images/644522419143577600/74AbHKMb_normal.jpg</t>
  </si>
  <si>
    <t>http://www.twitter.com/1kku1205/status/725957227169763328</t>
  </si>
  <si>
    <t xml:space="preserve">725957226800799744 </t>
  </si>
  <si>
    <t>Степан Перепечко</t>
  </si>
  <si>
    <t>stas_tit</t>
  </si>
  <si>
    <t>Мясо. Просо. Колесо. Играю порой на баяне Сантану и Weather Report.</t>
  </si>
  <si>
    <t>Слушайте в @AppleMusic: Hard Luck Woman (Kiss). https://t.co/OKuBywiZ7L</t>
  </si>
  <si>
    <t>http://pbs.twimg.com/profile_images/705829217158742016/FvXk8B_B_normal.jpg</t>
  </si>
  <si>
    <t>http://www.twitter.com/stas_tit/status/725957226800799744</t>
  </si>
  <si>
    <t xml:space="preserve">725957226712551424 </t>
  </si>
  <si>
    <t>jordan</t>
  </si>
  <si>
    <t>iamjordangrant_</t>
  </si>
  <si>
    <t>why drop bombs when you can drop bangers</t>
  </si>
  <si>
    <t xml:space="preserve">southampton </t>
  </si>
  <si>
    <t>http://pbs.twimg.com/profile_images/627061805345546240/Q_9jJPa9_normal.jpg</t>
  </si>
  <si>
    <t>6185</t>
  </si>
  <si>
    <t>http://www.twitter.com/iamjordangrant_/status/725957226712551424</t>
  </si>
  <si>
    <t xml:space="preserve">725957225408139264 </t>
  </si>
  <si>
    <t>かずまま</t>
  </si>
  <si>
    <t>lovemeyunho</t>
  </si>
  <si>
    <t>Bigeast☆ KissmeJapan☆ELFjapan</t>
  </si>
  <si>
    <t>415629 人の勇敢な防衛軍兵士が
人類を救うためその命を散らしました！
アプリ：一兆人で殴り続けると死ぬ
 https://t.co/mjlM6UvHYm https://t.co/X4XLsbXSSR</t>
  </si>
  <si>
    <t>http://pbs.twimg.com/profile_images/3709541541/d90fcb3e1390f54b709fad9b61cfbe4a_normal.jpeg</t>
  </si>
  <si>
    <t>http://www.twitter.com/lovemeyunho/status/725957225408139264</t>
  </si>
  <si>
    <t xml:space="preserve">725957222870589442 </t>
  </si>
  <si>
    <t>miy☆アヴァベル</t>
  </si>
  <si>
    <t>avabelmiy</t>
  </si>
  <si>
    <t>Lv.100マジ(みーすん)とLv.96iアコ(ひえひえ)をやってます( ˙-˙ ☝︎)☝︎最近は、ひえの稼働率が高いです。(iアコだけど)殴ります(っ･д･)≡⊃)3ﾟ)∵まんなん♡@manna4200</t>
  </si>
  <si>
    <t>ʕ´•ᴥ•`ʔ 
アプリはこちら
googlePlay→​https://t.co/jJZ9D4W2mn
iOS→​https://t.co/NrcRFCiU1U
#アヴァベル</t>
  </si>
  <si>
    <t>http://pbs.twimg.com/profile_images/706502643053531140/tlKa4vtm_normal.jpg</t>
  </si>
  <si>
    <t>http://www.twitter.com/avabelmiy/status/725957222870589442</t>
  </si>
  <si>
    <t xml:space="preserve">725957222602145793 </t>
  </si>
  <si>
    <t>@_snow_apple_ おうあくしろよ</t>
  </si>
  <si>
    <t>http://www.twitter.com/deep_1_Princess/status/725957222602145793</t>
  </si>
  <si>
    <t xml:space="preserve">725957222451154944 </t>
  </si>
  <si>
    <t>Brand New Soul - EP par DeLaurentis
https://t.co/uC55NqRY3S https://t.co/Qg3LmkHPFa</t>
  </si>
  <si>
    <t>http://www.twitter.com/delaurentis000/status/725957222451154944</t>
  </si>
  <si>
    <t xml:space="preserve">725957221364830208 </t>
  </si>
  <si>
    <t>Germany Free 83. Picture Collage Maker 3 Lite - PearlMountain Technology Co., Ltd  https://t.co/lUOBtpCMtK  #mac  #apple  6661</t>
  </si>
  <si>
    <t>http://www.twitter.com/MacAppRank/status/725957221364830208</t>
  </si>
  <si>
    <t xml:space="preserve">725957219791949824 </t>
  </si>
  <si>
    <t>りさこ</t>
  </si>
  <si>
    <t>risak0424</t>
  </si>
  <si>
    <t>中央･２年Ｂ組･弓道部･いろいろ 好き</t>
  </si>
  <si>
    <t>@apple_candy429 
りのちゃんお誕生日おめでとう！！
りのちゃんがてんしょんあっぷるしていると私もうれしい気持ちになります😌💕🍎
これからもよろしくね😆😆😆❗️
良い1年となりますように👌💗</t>
  </si>
  <si>
    <t>http://pbs.twimg.com/profile_images/721616274451632129/po9m_KNb_normal.jpg</t>
  </si>
  <si>
    <t>http://www.twitter.com/risak0424/status/725957219791949824</t>
  </si>
  <si>
    <t xml:space="preserve">725957219636776960 </t>
  </si>
  <si>
    <t>TeeJ</t>
  </si>
  <si>
    <t>timmyjaymes</t>
  </si>
  <si>
    <t>there are two wolves battling inside us, one evil and one good, the victor depends on whichever you feed</t>
  </si>
  <si>
    <t>Had to get a 3 month trial of Apple Music to listen to views</t>
  </si>
  <si>
    <t>35.74788</t>
  </si>
  <si>
    <t>-95.36969000000001</t>
  </si>
  <si>
    <t>Muskogee, OK</t>
  </si>
  <si>
    <t>http://pbs.twimg.com/profile_images/676190721653641217/w-hxN1rP_normal.jpg</t>
  </si>
  <si>
    <t>http://www.twitter.com/timmyjaymes/status/725957219636776960</t>
  </si>
  <si>
    <t xml:space="preserve">725957219318030337 </t>
  </si>
  <si>
    <t>おこんちゃん</t>
  </si>
  <si>
    <t>apple_risuzaru</t>
  </si>
  <si>
    <t>LDH/バレー/ディズニー/リトグリ/ドナルド/JAZZ/ダンス/飛行機/♡ SSS/ギター/SAX/ピアノ</t>
  </si>
  <si>
    <t>@saitoon_network 痩せよ 言うてるやん自分</t>
  </si>
  <si>
    <t>http://pbs.twimg.com/profile_images/716256276531912704/T_on9B-U_normal.jpg</t>
  </si>
  <si>
    <t>http://www.twitter.com/apple_risuzaru/status/725957219318030337</t>
  </si>
  <si>
    <t xml:space="preserve">725957218567221249 </t>
  </si>
  <si>
    <t>dontbieberme</t>
  </si>
  <si>
    <t>low lift | psalm 119:105</t>
  </si>
  <si>
    <t>http://pbs.twimg.com/profile_images/724876791219933184/LQAreqbZ_normal.jpg</t>
  </si>
  <si>
    <t>12508</t>
  </si>
  <si>
    <t>http://www.twitter.com/dontbieberme/status/725957218567221249</t>
  </si>
  <si>
    <t xml:space="preserve">725957217564778497 </t>
  </si>
  <si>
    <t>Melissa21</t>
  </si>
  <si>
    <t>MjaimesRn</t>
  </si>
  <si>
    <t>Listen to "This Is What You Came For (feat. Rihanna) - Single" by Calvin Harris on Apple Music. https://t.co/gdP1RzRZfm😍😍🎶🎵</t>
  </si>
  <si>
    <t>http://pbs.twimg.com/profile_images/722743485925695488/DPix6taN_normal.jpg</t>
  </si>
  <si>
    <t>http://www.twitter.com/MjaimesRn/status/725957217564778497</t>
  </si>
  <si>
    <t xml:space="preserve">725957216654659584 </t>
  </si>
  <si>
    <t>http://www.twitter.com/remiofficial8/status/725957216654659584</t>
  </si>
  <si>
    <t xml:space="preserve">725957215471824897 </t>
  </si>
  <si>
    <t>http://www.twitter.com/ANTiHumansss/status/725957215471824897</t>
  </si>
  <si>
    <t xml:space="preserve">725957215148875776 </t>
  </si>
  <si>
    <t>ねぇ！あの事件の犯人知ってる？
実は私、犯人が誰だか知ってるの！
★闇に落ちたシンデレラ★
-誰も知らないグリム童話-
https://t.co/3S5crsorEs
 #育成 #無料 #育成ゲーム https://t.co/sMiCzJ6PWC</t>
  </si>
  <si>
    <t>http://www.twitter.com/jisinnomedetou/status/725957215148875776</t>
  </si>
  <si>
    <t xml:space="preserve">725957214482010112 </t>
  </si>
  <si>
    <t>@mirunnen0515 まだボーマスいる？？</t>
  </si>
  <si>
    <t>http://www.twitter.com/apple_rain0927/status/725957214482010112</t>
  </si>
  <si>
    <t xml:space="preserve">725957211822780416 </t>
  </si>
  <si>
    <t>I scored 59 points in #Stack
https://t.co/hR7P7ymLOQ https://t.co/KUi8gFu2sS</t>
  </si>
  <si>
    <t>http://www.twitter.com/lovelybead/status/725957211822780416</t>
  </si>
  <si>
    <t xml:space="preserve">725957210308628480 </t>
  </si>
  <si>
    <t>I scored 59 points in #Stack
https://t.co/hR7P7ymLOQ https://t.co/k8quCmwJ5l</t>
  </si>
  <si>
    <t>http://www.twitter.com/lovelybead/status/725957210308628480</t>
  </si>
  <si>
    <t xml:space="preserve">725957210224758784 </t>
  </si>
  <si>
    <t>Yakov Koltovskoy</t>
  </si>
  <si>
    <t>KoltovskoyYakov</t>
  </si>
  <si>
    <t>05.03.1959</t>
  </si>
  <si>
    <t>Миллиардер Карл Айкан продал все акции Apple из-за Китая :: Бизнес :: РБК https://t.co/fzQZR10JSZ</t>
  </si>
  <si>
    <t>Israel.Ashdod</t>
  </si>
  <si>
    <t>http://pbs.twimg.com/profile_images/489631335930011649/kNjVjB2L_normal.jpeg</t>
  </si>
  <si>
    <t>2132</t>
  </si>
  <si>
    <t>http://www.twitter.com/KoltovskoyYakov/status/725957210224758784</t>
  </si>
  <si>
    <t xml:space="preserve">725957210115858432 </t>
  </si>
  <si>
    <t>Lesa</t>
  </si>
  <si>
    <t>ehJesseB123LU</t>
  </si>
  <si>
    <t>World's shortest giant.  World's tallest midget. Secret Society member.  Producer of SiriusXM's The Wilkow Majority. @WilkowMajority.</t>
  </si>
  <si>
    <t>Florida Hoe</t>
  </si>
  <si>
    <t>http://pbs.twimg.com/profile_images/509772223737888769/zsocG4Lx_normal.jpeg</t>
  </si>
  <si>
    <t>http://www.twitter.com/ehJesseB123LU/status/725957210115858432</t>
  </si>
  <si>
    <t xml:space="preserve">725957209507528705 </t>
  </si>
  <si>
    <t>FC5050</t>
  </si>
  <si>
    <t>サッカーが大好きなおじさんです。最近フットサルをはじめようかなと考えています。ちょっとHです。</t>
  </si>
  <si>
    <t>【サカつくシュート】ガチャで★4ムサ・シッソコをゲット！
https://t.co/4Xp6YujOu9</t>
  </si>
  <si>
    <t>http://pbs.twimg.com/profile_images/2851075818/679f2ed812610545b013231d6d38884e_normal.jpeg</t>
  </si>
  <si>
    <t>http://www.twitter.com/FC5050/status/725957209507528705</t>
  </si>
  <si>
    <t xml:space="preserve">725957209478189056 </t>
  </si>
  <si>
    <t>@sweetsoulbobby (ી(΄◞ิ౪◟ิ‵)ʃ) 💣
じゃあピザ食べたい！！</t>
  </si>
  <si>
    <t>http://www.twitter.com/hikarai_apple/status/725957209478189056</t>
  </si>
  <si>
    <t xml:space="preserve">725957209029373952 </t>
  </si>
  <si>
    <t>http://www.twitter.com/Navynheiro/status/725957209029373952</t>
  </si>
  <si>
    <t xml:space="preserve">725957207158743040 </t>
  </si>
  <si>
    <t>しらい</t>
  </si>
  <si>
    <t>taku_sh</t>
  </si>
  <si>
    <t>ダメダメ『貝社員』をまたまたゲット！ #貝社員 #貝社員あるある https://t.co/2AKAGy8yoz https://t.co/I1yL7FmExO</t>
  </si>
  <si>
    <t>http://pbs.twimg.com/profile_images/2498387089/image_normal.jpg</t>
  </si>
  <si>
    <t>http://www.twitter.com/taku_sh/status/725957207158743040</t>
  </si>
  <si>
    <t xml:space="preserve">725957206898659328 </t>
  </si>
  <si>
    <t>Alex Villalobos</t>
  </si>
  <si>
    <t>Cubo_Villalobos</t>
  </si>
  <si>
    <t>Limpio y luminoso</t>
  </si>
  <si>
    <t>Apple Music a blessing</t>
  </si>
  <si>
    <t>http://pbs.twimg.com/profile_images/719468118171488256/ngLwqX3T_normal.jpg</t>
  </si>
  <si>
    <t>http://www.twitter.com/Cubo_Villalobos/status/725957206898659328</t>
  </si>
  <si>
    <t xml:space="preserve">725957205233532928 </t>
  </si>
  <si>
    <t>mattwaring</t>
  </si>
  <si>
    <t>Dad of 3. E17. Cook. Android. Reading. Gaming. Arsenal. North Wales. Izbor. Working with http://t.co/HyB9EdViWr to see if we can't open a few more doors.</t>
  </si>
  <si>
    <t>How to loose $4 billion &amp;gt; Billionaire investor dumps Apple shares - https://t.co/4PWfQzNezM</t>
  </si>
  <si>
    <t>http://pbs.twimg.com/profile_images/572660024864067584/92LPa1OJ_normal.jpeg</t>
  </si>
  <si>
    <t>http://www.twitter.com/mattwaring/status/725957205233532928</t>
  </si>
  <si>
    <t xml:space="preserve">725957205229494272 </t>
  </si>
  <si>
    <t>Iphone6España</t>
  </si>
  <si>
    <t>Iphone6ebaySpa</t>
  </si>
  <si>
    <t>Lo nuevo de Iphone 6 en Ebay</t>
  </si>
  <si>
    <t>Nueva entrada del Iphone 6 en Ebay Apple Iphone 6 Plus 16gb Gris Espacial https://t.co/AyJh0hCm9F https://t.co/UPlteHTJvj</t>
  </si>
  <si>
    <t>http://pbs.twimg.com/profile_images/514929345287041024/WJReKjIs_normal.jpeg</t>
  </si>
  <si>
    <t>http://www.twitter.com/Iphone6ebaySpa/status/725957205229494272</t>
  </si>
  <si>
    <t xml:space="preserve">725957204948443136 </t>
  </si>
  <si>
    <t>http://www.twitter.com/ChibuzoUjam/status/725957204948443136</t>
  </si>
  <si>
    <t xml:space="preserve">725957204340183041 </t>
  </si>
  <si>
    <t>akeem.</t>
  </si>
  <si>
    <t>Abubakar_akeemm</t>
  </si>
  <si>
    <t>GOD FIRST. MY TEAM IS BIGGER THAN YOURS #MUFC</t>
  </si>
  <si>
    <t>79450</t>
  </si>
  <si>
    <t>http://pbs.twimg.com/profile_images/724915581783265285/cZk11ARr_normal.jpg</t>
  </si>
  <si>
    <t>http://www.twitter.com/Abubakar_akeemm/status/725957204340183041</t>
  </si>
  <si>
    <t xml:space="preserve">725957202297556993 </t>
  </si>
  <si>
    <t>Telle Kueny</t>
  </si>
  <si>
    <t>tellekuenyr</t>
  </si>
  <si>
    <t>Лето, я мечтаю тебе</t>
  </si>
  <si>
    <t>http://pbs.twimg.com/profile_images/725956833534332928/15irdUwZ_normal.jpg</t>
  </si>
  <si>
    <t>http://www.twitter.com/tellekuenyr/status/725957202297556993</t>
  </si>
  <si>
    <t xml:space="preserve">725957201601253376 </t>
  </si>
  <si>
    <t>Ilagee</t>
  </si>
  <si>
    <t>Droit de la Propriété Intellectuelle, dinosaures, robots géants, tendresse et pizza.  
Tu veux faire du karaté dans le garage ?</t>
  </si>
  <si>
    <t>@ZazaLeNounours Exclu Apple pendant une semaine.</t>
  </si>
  <si>
    <t>http://pbs.twimg.com/profile_images/698085571776942080/Y8Br2UA3_normal.png</t>
  </si>
  <si>
    <t>6897</t>
  </si>
  <si>
    <t>http://www.twitter.com/Ilagee/status/725957201601253376</t>
  </si>
  <si>
    <t xml:space="preserve">725957199000920064 </t>
  </si>
  <si>
    <t>Nils Kubowitsch</t>
  </si>
  <si>
    <t>nilskubo</t>
  </si>
  <si>
    <t>@DonDahlmann Wie nach jeden Quartalszahlen: Weltherrschaft oder Untergang, dazwischen gibt’s nix. #Apple</t>
  </si>
  <si>
    <t>Stockholm, Sweden</t>
  </si>
  <si>
    <t>http://pbs.twimg.com/profile_images/694825330314473472/R4Bv3etF_normal.jpg</t>
  </si>
  <si>
    <t>http://www.twitter.com/nilskubo/status/725957199000920064</t>
  </si>
  <si>
    <t xml:space="preserve">725957198644285440 </t>
  </si>
  <si>
    <t>princess</t>
  </si>
  <si>
    <t>tineekamonet</t>
  </si>
  <si>
    <t>lei // snap chat - tineekaxx</t>
  </si>
  <si>
    <t>Apple Music is actually 🔑</t>
  </si>
  <si>
    <t>http://pbs.twimg.com/profile_images/722117311746961408/sFkKp8Hy_normal.jpg</t>
  </si>
  <si>
    <t>6042</t>
  </si>
  <si>
    <t>http://www.twitter.com/tineekamonet/status/725957198644285440</t>
  </si>
  <si>
    <t xml:space="preserve">725957196819795968 </t>
  </si>
  <si>
    <t>Per ascoltare Radio Gaia scarica la nostra app gratuita dagli stores Apple, Android o Blackberry:... https://t.co/hzgjuJigtP</t>
  </si>
  <si>
    <t>http://www.twitter.com/RadioGaia2/status/725957196819795968</t>
  </si>
  <si>
    <t xml:space="preserve">725957195876159488 </t>
  </si>
  <si>
    <t>@SenatorDurbin Richard Durbin's fan? goto https://t.co/tUE8Vq5Wjy &amp;amp; join Richard Durbin fans @SenatorDurbin #SenatorDurbin</t>
  </si>
  <si>
    <t>http://www.twitter.com/INQUIZIE/status/725957195876159488</t>
  </si>
  <si>
    <t xml:space="preserve">725957194705850368 </t>
  </si>
  <si>
    <t>しろもの</t>
  </si>
  <si>
    <t>Shiromono_424</t>
  </si>
  <si>
    <t>クラクラしよう！所属クラン;ガブリエル 是非入って 
ぷよぷよクエストしよう！ https://t.co/onzNHaAh4p</t>
  </si>
  <si>
    <t>総資産が2兆9244億1226万7013円になったよ。 #マネーファーム iOS版:https://t.co/dEWtKYFxgl Android版:https://t.co/vn7H20nucR https://t.co/0HCqFTlHnA</t>
  </si>
  <si>
    <t>http://pbs.twimg.com/profile_images/577103189146673152/NbXk4Z1i_normal.jpeg</t>
  </si>
  <si>
    <t>http://www.twitter.com/Shiromono_424/status/725957194705850368</t>
  </si>
  <si>
    <t xml:space="preserve">725957193799995392 </t>
  </si>
  <si>
    <t>ATM Deana Carter's INQUIZIE ranking is 1,704. Agree or disagree? https://t.co/tUE8Vq5Wjy @DeanaSings #DeanaSings</t>
  </si>
  <si>
    <t>http://www.twitter.com/INQUIZIE/status/725957193799995392</t>
  </si>
  <si>
    <t xml:space="preserve">725957191530733568 </t>
  </si>
  <si>
    <t>syaa_take</t>
  </si>
  <si>
    <t>BOT用。鳴門/テニプリ/進撃/鬼灯の冷徹/サイコパス…etc</t>
  </si>
  <si>
    <t>＼化合完了／リン酸たんを作りました！
#元素たん https://t.co/faaBJEL5E2</t>
  </si>
  <si>
    <t>http://pbs.twimg.com/profile_images/715179276283285504/xH3WhkOK_normal.jpg</t>
  </si>
  <si>
    <t>http://www.twitter.com/syaa_take/status/725957191530733568</t>
  </si>
  <si>
    <t xml:space="preserve">725957190805127168 </t>
  </si>
  <si>
    <t>-.-</t>
  </si>
  <si>
    <t>ITKHawthorne</t>
  </si>
  <si>
    <t>they don't want you to tweet
#juiceplus</t>
  </si>
  <si>
    <t>http://pbs.twimg.com/profile_images/719608118083239936/ApfO1TQQ_normal.jpg</t>
  </si>
  <si>
    <t>http://www.twitter.com/ITKHawthorne/status/725957190805127168</t>
  </si>
  <si>
    <t xml:space="preserve">725957189764935680 </t>
  </si>
  <si>
    <t>Icahn verkoopt belang in Apple https://t.co/3yLWfOJJZw</t>
  </si>
  <si>
    <t>http://www.twitter.com/DelTelAdvies/status/725957189764935680</t>
  </si>
  <si>
    <t xml:space="preserve">725957189320351745 </t>
  </si>
  <si>
    <t>1/6 Apple has already ruled a lot of markets in tech industry and</t>
  </si>
  <si>
    <t>http://www.twitter.com/Neuronme/status/725957189320351745</t>
  </si>
  <si>
    <t xml:space="preserve">725957188330516480 </t>
  </si>
  <si>
    <t>https https://t.co/YeVI8Arwcw</t>
  </si>
  <si>
    <t>http://www.twitter.com/StaceyLCrowe/status/725957188330516480</t>
  </si>
  <si>
    <t xml:space="preserve">725957188099809281 </t>
  </si>
  <si>
    <t>CHAMA AS AMIGAS - OBA OBA SAMBA HOUSE from the album Oba Oba Samba House - Ao Vivo no Rio - iTunes: https://t.co/IZh1OdNRkT</t>
  </si>
  <si>
    <t>http://www.twitter.com/Mega923/status/725957188099809281</t>
  </si>
  <si>
    <t xml:space="preserve">725957187156107265 </t>
  </si>
  <si>
    <t>jess</t>
  </si>
  <si>
    <t>_jessduncan</t>
  </si>
  <si>
    <t>Instagram  _jessduncan</t>
  </si>
  <si>
    <t>Signing up to Apple Music just for views was so so worth</t>
  </si>
  <si>
    <t>http://pbs.twimg.com/profile_images/646709367677546496/BWAaun0Q_normal.jpg</t>
  </si>
  <si>
    <t>http://www.twitter.com/_jessduncan/status/725957187156107265</t>
  </si>
  <si>
    <t xml:space="preserve">725957187021885440 </t>
  </si>
  <si>
    <t>Juice God Jackie</t>
  </si>
  <si>
    <t>JackieeAvelar</t>
  </si>
  <si>
    <t>why not risk life when it's gone keep going #4mula #tbe</t>
  </si>
  <si>
    <t>RT @BriannaMikelle: Apple Music is way better than Tidal 😂</t>
  </si>
  <si>
    <t>http://pbs.twimg.com/profile_images/723574222405017600/605vC-qt_normal.jpg</t>
  </si>
  <si>
    <t>http://www.twitter.com/JackieeAvelar/status/725957187021885440</t>
  </si>
  <si>
    <t xml:space="preserve">725957186258493440 </t>
  </si>
  <si>
    <t>Apple reid</t>
  </si>
  <si>
    <t>apple_carrera</t>
  </si>
  <si>
    <t>James REID ❤
Twitter account: @RedRoseee06</t>
  </si>
  <si>
    <t>https://t.co/WTH5NzwWKG</t>
  </si>
  <si>
    <t>http://pbs.twimg.com/profile_images/707343263405969408/BnlFimh__normal.jpg</t>
  </si>
  <si>
    <t>http://www.twitter.com/apple_carrera/status/725957186258493440</t>
  </si>
  <si>
    <t xml:space="preserve">725957185956499456 </t>
  </si>
  <si>
    <t>Amber Cooke</t>
  </si>
  <si>
    <t>ambercookee</t>
  </si>
  <si>
    <t>16 darlingss // iow // badgalriri is the bestestt</t>
  </si>
  <si>
    <t>http://pbs.twimg.com/profile_images/721823288129896449/QW4pRnAF_normal.jpg</t>
  </si>
  <si>
    <t>http://www.twitter.com/ambercookee/status/725957185956499456</t>
  </si>
  <si>
    <t xml:space="preserve">725957184081666048 </t>
  </si>
  <si>
    <t>M a♩o k a ☆°*.</t>
  </si>
  <si>
    <t>mdk_apple_k51</t>
  </si>
  <si>
    <t>【KUSW＊発達③＊ロッ研＊よさこい】
自 分 ら し さ を 大 切 に 。</t>
  </si>
  <si>
    <t>@0505_daiki 
そんなこと言ってええんやな？知らんで？</t>
  </si>
  <si>
    <t>http://pbs.twimg.com/profile_images/671854114607788034/esGpmVJf_normal.jpg</t>
  </si>
  <si>
    <t>http://www.twitter.com/mdk_apple_k51/status/725957184081666048</t>
  </si>
  <si>
    <t xml:space="preserve">725957183838388225 </t>
  </si>
  <si>
    <t>近藤大輝</t>
  </si>
  <si>
    <t>FbTUwcVTYhCDxld</t>
  </si>
  <si>
    <t>決めろ！最速ドリフト！スマートフォン向けドリフトゲーム「ドリフトスピリッツ」好評配信中！#ドリフトスピリッツ 4月29日 https://t.co/8o5uyecc17</t>
  </si>
  <si>
    <t>http://pbs.twimg.com/profile_images/724584024056832001/w6Robb40_normal.jpg</t>
  </si>
  <si>
    <t>http://www.twitter.com/FbTUwcVTYhCDxld/status/725957183838388225</t>
  </si>
  <si>
    <t xml:space="preserve">725957183725142018 </t>
  </si>
  <si>
    <t>Renad Abdulaziz.</t>
  </si>
  <si>
    <t>Rn0oda</t>
  </si>
  <si>
    <t>instagram : rn0oda | medical student #KSU |</t>
  </si>
  <si>
    <t>Riyadh, Saudi Arabia</t>
  </si>
  <si>
    <t>http://pbs.twimg.com/profile_images/658302304626614272/z9ByqWU8_normal.jpg</t>
  </si>
  <si>
    <t>http://www.twitter.com/Rn0oda/status/725957183725142018</t>
  </si>
  <si>
    <t xml:space="preserve">725957179316916225 </t>
  </si>
  <si>
    <t>とびお@おおもり維新の会</t>
  </si>
  <si>
    <t>tobio1102</t>
  </si>
  <si>
    <t>はこーるみー</t>
  </si>
  <si>
    <t>N.W.A.の "F**k tha Police" を @AppleMusic で聴こう。 https://t.co/Hf76KE950c</t>
  </si>
  <si>
    <t>http://pbs.twimg.com/profile_images/725954623995973632/qeypKBC9_normal.jpg</t>
  </si>
  <si>
    <t>http://www.twitter.com/tobio1102/status/725957179316916225</t>
  </si>
  <si>
    <t xml:space="preserve">725957178968805378 </t>
  </si>
  <si>
    <t>Luis Brevé Mazzoni</t>
  </si>
  <si>
    <t>luigirbm</t>
  </si>
  <si>
    <t>La mayor autoridad del mundo en todos los asuntos. Aficionado del Motagua y el Real Madrid | Apasionado del buen cine | NC State Alumnus '15</t>
  </si>
  <si>
    <t>14.0818</t>
  </si>
  <si>
    <t>-87.20681</t>
  </si>
  <si>
    <t>HN</t>
  </si>
  <si>
    <t>Honduras</t>
  </si>
  <si>
    <t>http://pbs.twimg.com/profile_images/609045321713336321/mg-6v7mv_normal.jpg</t>
  </si>
  <si>
    <t>http://www.twitter.com/luigirbm/status/725957178968805378</t>
  </si>
  <si>
    <t xml:space="preserve">725957177924526080 </t>
  </si>
  <si>
    <t>Stefan Emch</t>
  </si>
  <si>
    <t>stefanemch1983</t>
  </si>
  <si>
    <t>Mac | iPad | iPhone | Alles Rund um Apple | Film Editor</t>
  </si>
  <si>
    <t>RT @apfelpage_de: Apple erklärt Umfang der Apple Music API für Entwickler https://t.co/OQ8Gzyld1O #betriebssystem #applemusic</t>
  </si>
  <si>
    <t>http://pbs.twimg.com/profile_images/551795392606527490/4ZWL3Nom_normal.jpeg</t>
  </si>
  <si>
    <t>http://www.twitter.com/stefanemch1983/status/725957177924526080</t>
  </si>
  <si>
    <t xml:space="preserve">725957177853104131 </t>
  </si>
  <si>
    <t>ʝustin</t>
  </si>
  <si>
    <t>JustinOng__</t>
  </si>
  <si>
    <t>ya.</t>
  </si>
  <si>
    <t>http://pbs.twimg.com/profile_images/697462905164267520/cQniL5cK_normal.jpg</t>
  </si>
  <si>
    <t>http://www.twitter.com/JustinOng__/status/725957177853104131</t>
  </si>
  <si>
    <t xml:space="preserve">725957177400168449 </t>
  </si>
  <si>
    <t>RT @RihannaDaOnee: OUT NOW ⚡️⚡️⚡️
@CalvinHarris ft. @Rihanna 
This Is What You Came For
📲 https://t.co/gKu3fB4DuH https://t.co/sLLykWBmGY</t>
  </si>
  <si>
    <t>http://www.twitter.com/rameezali44/status/725957177400168449</t>
  </si>
  <si>
    <t xml:space="preserve">725957177228185600 </t>
  </si>
  <si>
    <t>はやせ</t>
  </si>
  <si>
    <t>Xml3Zhe</t>
  </si>
  <si>
    <t>Twitter始めました！ よろしく！</t>
  </si>
  <si>
    <t>決めろ！最速ドリフト！スマートフォン向けドリフトゲーム「ドリフトスピリッツ」好評配信中！#ドリフトスピリッツ 4月29日 https://t.co/9tbAD8F09d</t>
  </si>
  <si>
    <t>http://pbs.twimg.com/profile_images/722353088003051520/z_xsxHKX_normal.jpg</t>
  </si>
  <si>
    <t>http://www.twitter.com/Xml3Zhe/status/725957177228185600</t>
  </si>
  <si>
    <t xml:space="preserve">725957176892608512 </t>
  </si>
  <si>
    <t>じぇくべ＠相互フォロー</t>
  </si>
  <si>
    <t>jekugevuqub</t>
  </si>
  <si>
    <t>http://pbs.twimg.com/profile_images/561732203265007616/cwxWQc0W_normal.png</t>
  </si>
  <si>
    <t>http://www.twitter.com/jekugevuqub/status/725957176892608512</t>
  </si>
  <si>
    <t xml:space="preserve">725957176339103744 </t>
  </si>
  <si>
    <t>ϟAlways</t>
  </si>
  <si>
    <t>GobletEcho184</t>
  </si>
  <si>
    <t>Jesus is my Lord&amp;Savior.This account is just4HP.Harry inspires me. https://t.co/y36NGGMsLv https://t.co/tup8MKUN2z</t>
  </si>
  <si>
    <t>http://pbs.twimg.com/profile_images/692231794448560128/wK70rdHm_normal.jpg</t>
  </si>
  <si>
    <t>http://www.twitter.com/GobletEcho184/status/725957176339103744</t>
  </si>
  <si>
    <t xml:space="preserve">725957175856619520 </t>
  </si>
  <si>
    <t>lovesick eleonore</t>
  </si>
  <si>
    <t>glitersides</t>
  </si>
  <si>
    <t>fuck gender roles | eleanna</t>
  </si>
  <si>
    <t>http://pbs.twimg.com/profile_images/716751686711296000/nsEHDDyG_normal.jpg</t>
  </si>
  <si>
    <t>2833</t>
  </si>
  <si>
    <t>http://www.twitter.com/glitersides/status/725957175856619520</t>
  </si>
  <si>
    <t xml:space="preserve">725957175118565376 </t>
  </si>
  <si>
    <t>#Illville2.0</t>
  </si>
  <si>
    <t>Mucciiknow_DB</t>
  </si>
  <si>
    <t>An Independent song-writer|| IG: Mucciiknow || https://t.co/3Cwus6g75I || https://t.co/s3p9vWAH5R || collab/booking: Mucciiknow@gmail.com ||</t>
  </si>
  <si>
    <t>http://pbs.twimg.com/profile_images/723215203857522688/5CgBHVbd_normal.jpg</t>
  </si>
  <si>
    <t>http://www.twitter.com/Mucciiknow_DB/status/725957175118565376</t>
  </si>
  <si>
    <t xml:space="preserve">725957174929678336 </t>
  </si>
  <si>
    <t>Whore Biscuit Heath</t>
  </si>
  <si>
    <t>CallumboMagumbo</t>
  </si>
  <si>
    <t>I'm playing hard to get - and angry birds... dont be mad at me, you're like my best friend https://t.co/og6acJXzsG</t>
  </si>
  <si>
    <t>London, United Kingdom</t>
  </si>
  <si>
    <t>http://pbs.twimg.com/profile_images/716404467256705024/fhb-f4rC_normal.jpg</t>
  </si>
  <si>
    <t>http://www.twitter.com/CallumboMagumbo/status/725957174929678336</t>
  </si>
  <si>
    <t xml:space="preserve">725957174627852289 </t>
  </si>
  <si>
    <t>Theodora</t>
  </si>
  <si>
    <t>_Theodora_N</t>
  </si>
  <si>
    <t>http://pbs.twimg.com/profile_images/716827063857111040/hubgpZep_normal.jpg</t>
  </si>
  <si>
    <t>http://www.twitter.com/_Theodora_N/status/725957174627852289</t>
  </si>
  <si>
    <t xml:space="preserve">725957174313160705 </t>
  </si>
  <si>
    <t>Mimaa MN</t>
  </si>
  <si>
    <t>HalimaCnm</t>
  </si>
  <si>
    <t>La musique, depuis toute petite j'adore ça !</t>
  </si>
  <si>
    <t>http://pbs.twimg.com/profile_images/718028052840771584/vreBZXBO_normal.jpg</t>
  </si>
  <si>
    <t>http://www.twitter.com/HalimaCnm/status/725957174313160705</t>
  </si>
  <si>
    <t xml:space="preserve">725957174208294912 </t>
  </si>
  <si>
    <t>Apple rilascia l’aggiornamento di iMovie per Mac via @ispazio https://t.co/4ch8Ya6JoN</t>
  </si>
  <si>
    <t>http://www.twitter.com/Pier78/status/725957174208294912</t>
  </si>
  <si>
    <t xml:space="preserve">725957173885427712 </t>
  </si>
  <si>
    <t>Bri .</t>
  </si>
  <si>
    <t>BriLovesDrake</t>
  </si>
  <si>
    <t>Bestfriend @DeeJackBaby | YG follows me | REST IN PEACE PULLEY! (Snapchat - briluvsdrake)</t>
  </si>
  <si>
    <t>http://pbs.twimg.com/profile_images/721872201910198274/S4GCvctJ_normal.jpg</t>
  </si>
  <si>
    <t>2007</t>
  </si>
  <si>
    <t>http://www.twitter.com/BriLovesDrake/status/725957173885427712</t>
  </si>
  <si>
    <t xml:space="preserve">725957173780475905 </t>
  </si>
  <si>
    <t>Apple Inc.: #AppleStock Is an Unbelievable Bargain (#AAPL)... https://t.co/GT8Go5jmww</t>
  </si>
  <si>
    <t>29899</t>
  </si>
  <si>
    <t>http://www.twitter.com/uknewse/status/725957173780475905</t>
  </si>
  <si>
    <t xml:space="preserve">725957173134561280 </t>
  </si>
  <si>
    <t>Sam</t>
  </si>
  <si>
    <t>StokerSam</t>
  </si>
  <si>
    <t>I'm playing #LetsGetJackpotted from #ReflexGaming on my iPhone! https://t.co/ETXxbWlyZe https://t.co/lMBFFm4O5z</t>
  </si>
  <si>
    <t>44.54394</t>
  </si>
  <si>
    <t>-73.14791</t>
  </si>
  <si>
    <t xml:space="preserve">colchester </t>
  </si>
  <si>
    <t>http://pbs.twimg.com/profile_images/449475350754775040/7AZdCDw6_normal.jpeg</t>
  </si>
  <si>
    <t>http://www.twitter.com/StokerSam/status/725957173134561280</t>
  </si>
  <si>
    <t xml:space="preserve">725957173088542720 </t>
  </si>
  <si>
    <t>http://www.twitter.com/BerkeCanbolat13/status/725957173088542720</t>
  </si>
  <si>
    <t xml:space="preserve">725957172979453953 </t>
  </si>
  <si>
    <t>BUY IPHONE NOW</t>
  </si>
  <si>
    <t>sh_fzs_61</t>
  </si>
  <si>
    <t>https://t.co/rpqHwJmXUS #4291 En&amp;amp;is Ceramic iPhone Megaphone Wireless Apple Speaker Italian Table Amplifiier https://t.co/PGMEa4QavC</t>
  </si>
  <si>
    <t>http://pbs.twimg.com/profile_images/657679131253977089/t3koQ2Fh_normal.jpg</t>
  </si>
  <si>
    <t>http://www.twitter.com/sh_fzs_61/status/725957172979453953</t>
  </si>
  <si>
    <t xml:space="preserve">725957172962676737 </t>
  </si>
  <si>
    <t>Godínez Digital</t>
  </si>
  <si>
    <t>GodinezDigital</t>
  </si>
  <si>
    <t>Community Management, Marketing Digital y Social Media. Compartiendo el conocimiento y aprendiendo algo nuevo cada día.</t>
  </si>
  <si>
    <t>Tras los malos resultados financieros ¿Está Apple empezando a dejar de ser la marca más co… https://t.co/U9fwzMwJV7 https://t.co/QxxMXmB9PX</t>
  </si>
  <si>
    <t>http://pbs.twimg.com/profile_images/2941191690/2fd084d3b4de1bcfad39fdd35b2785fc_normal.png</t>
  </si>
  <si>
    <t>11831</t>
  </si>
  <si>
    <t>8090</t>
  </si>
  <si>
    <t>http://www.twitter.com/GodinezDigital/status/725957172962676737</t>
  </si>
  <si>
    <t xml:space="preserve">725957172278894592 </t>
  </si>
  <si>
    <t>heidi</t>
  </si>
  <si>
    <t>Hwilliamson__</t>
  </si>
  <si>
    <t>is that a world tour or ya girls tour?</t>
  </si>
  <si>
    <t>http://pbs.twimg.com/profile_images/725736242227339264/uBi9YkYW_normal.jpg</t>
  </si>
  <si>
    <t>http://www.twitter.com/Hwilliamson__/status/725957172278894592</t>
  </si>
  <si>
    <t xml:space="preserve">725957171431673856 </t>
  </si>
  <si>
    <t>@manekineko3a1 
ですよね、、、
農大の中で会室が1番居心地がいいです笑</t>
  </si>
  <si>
    <t>http://www.twitter.com/Apple_0327_/status/725957171431673856</t>
  </si>
  <si>
    <t xml:space="preserve">725957170286628864 </t>
  </si>
  <si>
    <t>tiegan</t>
  </si>
  <si>
    <t>tiegann__</t>
  </si>
  <si>
    <t>❤️ Drake ❤️ Rihanna ❤️</t>
  </si>
  <si>
    <t>@domalon6 do you need Apple Music or sumit to listen cos I'm cracking up here unable to listen</t>
  </si>
  <si>
    <t>http://pbs.twimg.com/profile_images/717484251378229248/QKKvm2Eo_normal.jpg</t>
  </si>
  <si>
    <t>http://www.twitter.com/tiegann__/status/725957170286628864</t>
  </si>
  <si>
    <t xml:space="preserve">725957168667713536 </t>
  </si>
  <si>
    <t>Kiri Gee</t>
  </si>
  <si>
    <t>fiona_pala88</t>
  </si>
  <si>
    <t>Have fun, while you still can...</t>
  </si>
  <si>
    <t>-9.44314</t>
  </si>
  <si>
    <t>147.17972</t>
  </si>
  <si>
    <t>PG</t>
  </si>
  <si>
    <t>Papua New Guinea</t>
  </si>
  <si>
    <t>http://pbs.twimg.com/profile_images/725925397213270016/HcvH7qeO_normal.jpg</t>
  </si>
  <si>
    <t>http://www.twitter.com/fiona_pala88/status/725957168667713536</t>
  </si>
  <si>
    <t xml:space="preserve">725957168055341056 </t>
  </si>
  <si>
    <t>http://www.twitter.com/Jbernardoo/status/725957168055341056</t>
  </si>
  <si>
    <t xml:space="preserve">725957166969028608 </t>
  </si>
  <si>
    <t>Life is the flower for which love is the honey.
Victor Hugo
 https://t.co/FsABs75yzc</t>
  </si>
  <si>
    <t>http://www.twitter.com/jttmmangwiro/status/725957166969028608</t>
  </si>
  <si>
    <t xml:space="preserve">725957164817244164 </t>
  </si>
  <si>
    <t>nays</t>
  </si>
  <si>
    <t>thrillertened</t>
  </si>
  <si>
    <t>(Black prayer hands...the blackest)</t>
  </si>
  <si>
    <t>http://pbs.twimg.com/profile_images/723786590624030721/IsgpPbzB_normal.jpg</t>
  </si>
  <si>
    <t>http://www.twitter.com/thrillertened/status/725957164817244164</t>
  </si>
  <si>
    <t xml:space="preserve">725957164641062912 </t>
  </si>
  <si>
    <t>I'm playing #LetsGetJackpotted from #ReflexGaming on my iPhone! https://t.co/ETXxbWlyZe https://t.co/NcMG2OQN3F</t>
  </si>
  <si>
    <t>http://www.twitter.com/StokerSam/status/725957164641062912</t>
  </si>
  <si>
    <t xml:space="preserve">725957164318232576 </t>
  </si>
  <si>
    <t>Gizm Çelk</t>
  </si>
  <si>
    <t>affbuyur_</t>
  </si>
  <si>
    <t>Hovarda değiIiz Fener gibi,psikopat değiIiz kartal gibi, biz taraftarız ASLAN gibi...UltrAslan!</t>
  </si>
  <si>
    <t>RT @fettahcan: Günaydın
Fettah Can: Sen En Çok Aşksın
https://t.co/C0PHvKCnVT</t>
  </si>
  <si>
    <t>http://pbs.twimg.com/profile_images/723765126369824768/nPn6nPCK_normal.jpg</t>
  </si>
  <si>
    <t>http://www.twitter.com/affbuyur_/status/725957164318232576</t>
  </si>
  <si>
    <t xml:space="preserve">725957163546349568 </t>
  </si>
  <si>
    <t>Baby</t>
  </si>
  <si>
    <t>klouisemx</t>
  </si>
  <si>
    <t>http://pbs.twimg.com/profile_images/724681161885290501/_tFg_IKU_normal.jpg</t>
  </si>
  <si>
    <t>http://www.twitter.com/klouisemx/status/725957163546349568</t>
  </si>
  <si>
    <t xml:space="preserve">725957163370307585 </t>
  </si>
  <si>
    <t>Ghost Station</t>
  </si>
  <si>
    <t>GHSTN</t>
  </si>
  <si>
    <t>Guitar pop with an #Essex accent from the #WorldsSmallestBand. Fronted by @MattPhillips73. New single, Cast Away, on iTunes: https://t.co/bKlLnGh6SL</t>
  </si>
  <si>
    <t>#CastAway is @GHSTN's third single on @iTunes, check out previous reviews in @TheSun! https://t.co/TZXdLlmw0n #NewMusic</t>
  </si>
  <si>
    <t>http://pbs.twimg.com/profile_images/719574536899964929/ebfo2DYH_normal.jpg</t>
  </si>
  <si>
    <t>2823</t>
  </si>
  <si>
    <t>http://www.twitter.com/GHSTN/status/725957163370307585</t>
  </si>
  <si>
    <t xml:space="preserve">725957162137079808 </t>
  </si>
  <si>
    <t>champkung</t>
  </si>
  <si>
    <t>champkung_sone</t>
  </si>
  <si>
    <t>I'm SONE AND QUEEN support SNSD T-ARA other like Arsenal One-piece Fanclub น้องเก้า (สไปร์ท) ด้วยครับ</t>
  </si>
  <si>
    <t>Thailand  Korea</t>
  </si>
  <si>
    <t>http://pbs.twimg.com/profile_images/378800000324458221/71d53867fdce5a9896cb51ef093ddc98_normal.jpeg</t>
  </si>
  <si>
    <t>http://www.twitter.com/champkung_sone/status/725957162137079808</t>
  </si>
  <si>
    <t xml:space="preserve">725957160044109829 </t>
  </si>
  <si>
    <t>Abdullrhman Kalifa</t>
  </si>
  <si>
    <t>welcome2eman</t>
  </si>
  <si>
    <t>Sports</t>
  </si>
  <si>
    <t>Welcome Nat Smurfling to the #SmurfsVillage Island to attract rare and colorful new creatures! Coming soon! https://t.co/tsUXw5V1rX</t>
  </si>
  <si>
    <t>http://pbs.twimg.com/profile_images/715065351541821440/y49ZKRs7_normal.jpg</t>
  </si>
  <si>
    <t>http://www.twitter.com/welcome2eman/status/725957160044109829</t>
  </si>
  <si>
    <t xml:space="preserve">725957159842897920 </t>
  </si>
  <si>
    <t>❁Madiee Davis❁</t>
  </si>
  <si>
    <t>madieedavis</t>
  </si>
  <si>
    <t>I really just use this to retweet puppies. KSU. ⋆⋇⋆https://t.co/zXFCeimf82⋆⋇⋆</t>
  </si>
  <si>
    <t>34.02343</t>
  </si>
  <si>
    <t>-84.61548999999999</t>
  </si>
  <si>
    <t>Kennesaw, GA</t>
  </si>
  <si>
    <t>http://pbs.twimg.com/profile_images/724980183783055360/bIE34mnR_normal.jpg</t>
  </si>
  <si>
    <t>http://www.twitter.com/madieedavis/status/725957159842897920</t>
  </si>
  <si>
    <t xml:space="preserve">725957158223798273 </t>
  </si>
  <si>
    <t>Ryuki.F</t>
  </si>
  <si>
    <t>RYUKI_FUKUMOTO</t>
  </si>
  <si>
    <t>Alesso/Axwell Ingrosso/Bassjackers/Dash Berlin/Dimitri Vegas &amp; Like Mike/Dubvision/Firebeatz/KSHMR/Martin Garrix/Nicky Romero/Steve Angello/Third Party/W&amp;W</t>
  </si>
  <si>
    <t>http://pbs.twimg.com/profile_images/698485581236477952/FKhTd7ky_normal.jpg</t>
  </si>
  <si>
    <t>http://www.twitter.com/RYUKI_FUKUMOTO/status/725957158223798273</t>
  </si>
  <si>
    <t xml:space="preserve">725957157565272064 </t>
  </si>
  <si>
    <t>edrillex</t>
  </si>
  <si>
    <t>edrillex1</t>
  </si>
  <si>
    <t>http://www.twitter.com/edrillex1/status/725957157565272064</t>
  </si>
  <si>
    <t xml:space="preserve">725957156139229185 </t>
  </si>
  <si>
    <t>Yanis</t>
  </si>
  <si>
    <t>yaniskaikru</t>
  </si>
  <si>
    <t>May we meet again</t>
  </si>
  <si>
    <t>http://pbs.twimg.com/profile_images/722881179792355328/VvXwt7S1_normal.jpg</t>
  </si>
  <si>
    <t>http://www.twitter.com/yaniskaikru/status/725957156139229185</t>
  </si>
  <si>
    <t xml:space="preserve">725957155803660289 </t>
  </si>
  <si>
    <t>Anti Kiing</t>
  </si>
  <si>
    <t>ZaynDiamonds</t>
  </si>
  <si>
    <t>Idgaf. Lol. That's a lie.</t>
  </si>
  <si>
    <t>http://pbs.twimg.com/profile_images/705539436692553733/dhKscAKG_normal.jpg</t>
  </si>
  <si>
    <t>http://www.twitter.com/ZaynDiamonds/status/725957155803660289</t>
  </si>
  <si>
    <t xml:space="preserve">725957154184650752 </t>
  </si>
  <si>
    <t>Basak Yavuz</t>
  </si>
  <si>
    <t>BasakYavuzMusic</t>
  </si>
  <si>
    <t>things...</t>
  </si>
  <si>
    <t>#alittleredbug albümü @iTunes sayfasında ön-satışa açıldı! #iTunes #AppleMusic https://t.co/dqIDg62RQx https://t.co/k7h4FkUICC</t>
  </si>
  <si>
    <t>http://pbs.twimg.com/profile_images/725821226535555077/RlHMwIMc_normal.jpg</t>
  </si>
  <si>
    <t>http://www.twitter.com/BasakYavuzMusic/status/725957154184650752</t>
  </si>
  <si>
    <t xml:space="preserve">725957154130268160 </t>
  </si>
  <si>
    <t>برامج أيفون تخص الاسهم والعقارات
الاسهم 
https://t.co/W3YduOPXod
حاسبة الاسهم
https://t.co/imGjBP5U6M
حاسبة الاراضي
https://t.co/KgarE8scMN</t>
  </si>
  <si>
    <t>19243</t>
  </si>
  <si>
    <t>http://www.twitter.com/Qshaers/status/725957154130268160</t>
  </si>
  <si>
    <t xml:space="preserve">725957152787963904 </t>
  </si>
  <si>
    <t>OnlyGirl</t>
  </si>
  <si>
    <t>OnlyGirl_B</t>
  </si>
  <si>
    <t>http://pbs.twimg.com/profile_images/657004425043558401/GLXo7tsf_normal.jpg</t>
  </si>
  <si>
    <t>http://www.twitter.com/OnlyGirl_B/status/725957152787963904</t>
  </si>
  <si>
    <t xml:space="preserve">725957152762781696 </t>
  </si>
  <si>
    <t>Rih</t>
  </si>
  <si>
    <t>RiriAnti_</t>
  </si>
  <si>
    <t>http://pbs.twimg.com/profile_images/655542979814227968/JsC3Ja9R_normal.jpg</t>
  </si>
  <si>
    <t>http://www.twitter.com/RiriAnti_/status/725957152762781696</t>
  </si>
  <si>
    <t xml:space="preserve">725957151370317824 </t>
  </si>
  <si>
    <t>MacMage</t>
  </si>
  <si>
    <t>MacMage_Tech</t>
  </si>
  <si>
    <t>My goal is to help new Mac users become more tech savvy, and teach people how to get the most out of the devices they buy. I do Kodi vids for beginners too.</t>
  </si>
  <si>
    <t>http://pbs.twimg.com/profile_images/723668209803493376/Xlr3mKw7_normal.jpg</t>
  </si>
  <si>
    <t>http://www.twitter.com/MacMage_Tech/status/725957151370317824</t>
  </si>
  <si>
    <t xml:space="preserve">725957151319969793 </t>
  </si>
  <si>
    <t>동성</t>
  </si>
  <si>
    <t>kid1ng</t>
  </si>
  <si>
    <t>politically correct suicide
/ Image Credit: Joan Cornellà /</t>
  </si>
  <si>
    <t>서비스 제공자 입장에서 “지금 문의하는 사람은 이 계정의 주인이 확실한가”는 생각보다 매우 어려운 질문입니다… Mat Honan과 Celebgate 이후 프로세스가 엄격해졌고 곧 불편도 같이 상승한 게 사실. https://t.co/Fwev7WdmLm</t>
  </si>
  <si>
    <t>http://pbs.twimg.com/profile_images/716655460607111168/KdSKIYTT_normal.jpg</t>
  </si>
  <si>
    <t>http://www.twitter.com/kid1ng/status/725957151319969793</t>
  </si>
  <si>
    <t xml:space="preserve">725957150862807040 </t>
  </si>
  <si>
    <t>ねぇ！あの事件の犯人知ってる？
実は私、犯人が誰だか知ってるの！
★闇に落ちたシンデレラ★
-誰も知らないグリム童話-
https://t.co/k6HwzOvhQh
 #育成 #無料 #育成ゲーム https://t.co/DxVJmkRFVg</t>
  </si>
  <si>
    <t>http://www.twitter.com/BAN01144110/status/725957150862807040</t>
  </si>
  <si>
    <t xml:space="preserve">725957149982117888 </t>
  </si>
  <si>
    <t>Job</t>
  </si>
  <si>
    <t>jobvrmt</t>
  </si>
  <si>
    <t>writer</t>
  </si>
  <si>
    <t>http://pbs.twimg.com/profile_images/721008323336736769/e4hJRX7C_normal.jpg</t>
  </si>
  <si>
    <t>http://www.twitter.com/jobvrmt/status/725957149982117888</t>
  </si>
  <si>
    <t xml:space="preserve">725957149495431169 </t>
  </si>
  <si>
    <t>FentyBell</t>
  </si>
  <si>
    <t>http://pbs.twimg.com/profile_images/670550008043696128/GwpqMyn4_normal.jpg</t>
  </si>
  <si>
    <t>http://www.twitter.com/FentyBell/status/725957149495431169</t>
  </si>
  <si>
    <t xml:space="preserve">725957149155713024 </t>
  </si>
  <si>
    <t>Mark Yu</t>
  </si>
  <si>
    <t>MYwooza</t>
  </si>
  <si>
    <t>Reader, Investment Enthusiast, and a Doctor in Physical Therapy candidate</t>
  </si>
  <si>
    <t>Carl Icahn Says He Has Sold His Stake in Apple https://t.co/WxRrdPEA0Y</t>
  </si>
  <si>
    <t>http://pbs.twimg.com/profile_images/485288141918461952/ZUSS0abr_normal.jpeg</t>
  </si>
  <si>
    <t>http://www.twitter.com/MYwooza/status/725957149155713024</t>
  </si>
  <si>
    <t xml:space="preserve">725957149151481856 </t>
  </si>
  <si>
    <t>Rihanna F.</t>
  </si>
  <si>
    <t>AlicFenty</t>
  </si>
  <si>
    <t>http://pbs.twimg.com/profile_images/656630915410493440/-EXWQO71_normal.jpg</t>
  </si>
  <si>
    <t>http://www.twitter.com/AlicFenty/status/725957149151481856</t>
  </si>
  <si>
    <t xml:space="preserve">725957149055053824 </t>
  </si>
  <si>
    <t>•Lucas</t>
  </si>
  <si>
    <t>HommeOfLux</t>
  </si>
  <si>
    <t>I'm going to the ANTI World Tour May 1st!!! Snapchat: hommeoflux</t>
  </si>
  <si>
    <t>http://pbs.twimg.com/profile_images/725882260897992704/37qDsmOV_normal.jpg</t>
  </si>
  <si>
    <t>http://www.twitter.com/HommeOfLux/status/725957149055053824</t>
  </si>
  <si>
    <t xml:space="preserve">725957148346224640 </t>
  </si>
  <si>
    <t>أبو حايف</t>
  </si>
  <si>
    <t>ABU_7AYEF</t>
  </si>
  <si>
    <t>إن هاجمتني سأرفع عقالي إحتراماً لك ولشجاعتك ،،، لكن إعلم أني لن أنزله إلا على قبرك</t>
  </si>
  <si>
    <t>http://pbs.twimg.com/profile_images/713823007140134912/B1qunqHl_normal.jpg</t>
  </si>
  <si>
    <t>http://www.twitter.com/ABU_7AYEF/status/725957148346224640</t>
  </si>
  <si>
    <t xml:space="preserve">725957148195229696 </t>
  </si>
  <si>
    <t>Fre$hPrince</t>
  </si>
  <si>
    <t>_youngvisionary</t>
  </si>
  <si>
    <t>•Martin had a Dream, Kendrick have a Dream• ••Dip your Dreams in a pool of Lean••</t>
  </si>
  <si>
    <t>34.14778</t>
  </si>
  <si>
    <t>-118.14452</t>
  </si>
  <si>
    <t>Pasadena, Ca</t>
  </si>
  <si>
    <t>http://pbs.twimg.com/profile_images/724308389497446400/7XfIaMkA_normal.jpg</t>
  </si>
  <si>
    <t>http://www.twitter.com/_youngvisionary/status/725957148195229696</t>
  </si>
  <si>
    <t xml:space="preserve">725957147004141568 </t>
  </si>
  <si>
    <t>Hu$$le</t>
  </si>
  <si>
    <t>__Jmoore</t>
  </si>
  <si>
    <t>Follow me niggas, Nah, fuck that, model me niggas #UA16</t>
  </si>
  <si>
    <t>Fuck Apple. I'm supporting Black moves (Tidal). I'll wait for "Views"</t>
  </si>
  <si>
    <t>http://pbs.twimg.com/profile_images/714289025960525827/L9M6FcPn_normal.jpg</t>
  </si>
  <si>
    <t>http://www.twitter.com/__Jmoore/status/725957147004141568</t>
  </si>
  <si>
    <t xml:space="preserve">725957146882494464 </t>
  </si>
  <si>
    <t>shady</t>
  </si>
  <si>
    <t>antixv</t>
  </si>
  <si>
    <t>nothing's promised.</t>
  </si>
  <si>
    <t>http://pbs.twimg.com/profile_images/725655071086796800/2Zox0C-g_normal.jpg</t>
  </si>
  <si>
    <t>http://www.twitter.com/antixv/status/725957146882494464</t>
  </si>
  <si>
    <t xml:space="preserve">725957146207084544 </t>
  </si>
  <si>
    <t>Bea</t>
  </si>
  <si>
    <t>olddirtystylesx</t>
  </si>
  <si>
    <t>I love Harry&amp;Im a proud directioner. AM/The 1975/The NBHD/Drake&amp;many other(way too many)fandoms.I love to danceTMH 26.05.13best day ever Jesse-#Goals❤️</t>
  </si>
  <si>
    <t>http://pbs.twimg.com/profile_images/722237426144583680/EXGmUtQJ_normal.jpg</t>
  </si>
  <si>
    <t>http://www.twitter.com/olddirtystylesx/status/725957146207084544</t>
  </si>
  <si>
    <t xml:space="preserve">725957143937994752 </t>
  </si>
  <si>
    <t>em victoria ann</t>
  </si>
  <si>
    <t>em5od</t>
  </si>
  <si>
    <t>coming late, the bio box.
+ http://t.co/43txmiMdm3</t>
  </si>
  <si>
    <t>I'm earning #mPOINTS with #FlipDaCoin ! https://t.co/zi8cCkH7Ei</t>
  </si>
  <si>
    <t>http://pbs.twimg.com/profile_images/3241550541/a1d38eb3575f0b2a964356f8e36f458f_normal.jpeg</t>
  </si>
  <si>
    <t>http://www.twitter.com/em5od/status/725957143937994752</t>
  </si>
  <si>
    <t xml:space="preserve">725957142931345409 </t>
  </si>
  <si>
    <t>Naufal Cyrus</t>
  </si>
  <si>
    <t>iamnaufalcyrus</t>
  </si>
  <si>
    <t>Just Same ol' mistakes!!!
Youtube: naufalcyrus
snapchat: blckplatinum
instagram: naufalcyrus97</t>
  </si>
  <si>
    <t>TRUE COLORS w/ @KeshaRose IS OUT NOW!!!!
GET IT HERE: https://t.co/P5nitz14Fi
#TrueColors https://t.co/j4dirKqKNX</t>
  </si>
  <si>
    <t>North Region, Singapore</t>
  </si>
  <si>
    <t>http://pbs.twimg.com/profile_images/718364295189438464/EC6F6zzU_normal.jpg</t>
  </si>
  <si>
    <t>http://www.twitter.com/iamnaufalcyrus/status/725957142931345409</t>
  </si>
  <si>
    <t xml:space="preserve">725957142688190464 </t>
  </si>
  <si>
    <t>Holly King</t>
  </si>
  <si>
    <t>itshollyking</t>
  </si>
  <si>
    <t>18. Northern Irish. Student. YouTuber. Business: 
enquiries.hollyking@gmail.com</t>
  </si>
  <si>
    <t>RT @KSIOlajidebt: LET'S GO MOTHERFUCKERS https://t.co/a5dhjLbZpT</t>
  </si>
  <si>
    <t>http://pbs.twimg.com/profile_images/724369873195945984/XLpXVmSy_normal.jpg</t>
  </si>
  <si>
    <t>5061</t>
  </si>
  <si>
    <t>http://www.twitter.com/itshollyking/status/725957142688190464</t>
  </si>
  <si>
    <t xml:space="preserve">725957141899534336 </t>
  </si>
  <si>
    <t>LOST JEWELRY PR</t>
  </si>
  <si>
    <t>T_Mafianie</t>
  </si>
  <si>
    <t>#LostJewelryPlatinumMusic Artist Development / Promotional Marketing / Video And Sound Production | Contact TheOfficialmafianie@gmail.com |</t>
  </si>
  <si>
    <t>T Mafianie Dawson - Mercy and Grace the Pain Killer - EP - https://t.co/JAt2gpVDls #iTunes</t>
  </si>
  <si>
    <t>http://pbs.twimg.com/profile_images/710784766732177409/HDZE-bbH_normal.jpg</t>
  </si>
  <si>
    <t>29259</t>
  </si>
  <si>
    <t>1511</t>
  </si>
  <si>
    <t>http://www.twitter.com/T_Mafianie/status/725957141899534336</t>
  </si>
  <si>
    <t xml:space="preserve">725957141081804800 </t>
  </si>
  <si>
    <t>Allo Marketing</t>
  </si>
  <si>
    <t>AlloMkt</t>
  </si>
  <si>
    <t>El marketing propone un pensamiento creativo para cumplir con los objetivos estratégicos de la marca</t>
  </si>
  <si>
    <t>Tras los malos resultados financieros ¿Está Apple empezando a dejar de ser la marca más cool? https://t.co/fzxGsQv418</t>
  </si>
  <si>
    <t>http://pbs.twimg.com/profile_images/3723132033/5878eefe651d2ac5f4d233ced30937be_normal.jpeg</t>
  </si>
  <si>
    <t>http://www.twitter.com/AlloMkt/status/725957141081804800</t>
  </si>
  <si>
    <t xml:space="preserve">725957139852713984 </t>
  </si>
  <si>
    <t>Guy de Lussigny</t>
  </si>
  <si>
    <t>GuydeLussigny</t>
  </si>
  <si>
    <t>CIO</t>
  </si>
  <si>
    <t>Apple Music On Android Gains Music Video Playback Support: While Apple has released apps for other platforms ... https://t.co/d15r5GutVS</t>
  </si>
  <si>
    <t>http://pbs.twimg.com/profile_images/480777188912795648/drgRYJsj_normal.jpeg</t>
  </si>
  <si>
    <t>http://www.twitter.com/GuydeLussigny/status/725957139852713984</t>
  </si>
  <si>
    <t xml:space="preserve">725957138732867584 </t>
  </si>
  <si>
    <t>そういえば
プリウス250万で売り払った</t>
  </si>
  <si>
    <t>http://www.twitter.com/Air_Apple_/status/725957138732867584</t>
  </si>
  <si>
    <t xml:space="preserve">725957138636369923 </t>
  </si>
  <si>
    <t>dirty dan</t>
  </si>
  <si>
    <t>realdirtydann</t>
  </si>
  <si>
    <t>ⓥ</t>
  </si>
  <si>
    <t>@abiglai Apple Music I thought was free until I saw ppl tweet about it then checked my bank account and Spotify I forgot I had...</t>
  </si>
  <si>
    <t>http://pbs.twimg.com/profile_images/695796528712003584/v9h1LAIg_normal.jpg</t>
  </si>
  <si>
    <t>http://www.twitter.com/realdirtydann/status/725957138636369923</t>
  </si>
  <si>
    <t xml:space="preserve">725957138355363841 </t>
  </si>
  <si>
    <t>吴凡高</t>
  </si>
  <si>
    <t>fanqin_</t>
  </si>
  <si>
    <t>不知道会爱你多久，只会每一天更爱你。我眼里只有你，吴亦凡❤️</t>
  </si>
  <si>
    <t>http://pbs.twimg.com/profile_images/720898326573539328/UabT16FH_normal.jpg</t>
  </si>
  <si>
    <t>1417</t>
  </si>
  <si>
    <t>http://www.twitter.com/fanqin_/status/725957138355363841</t>
  </si>
  <si>
    <t xml:space="preserve">725957136857985024 </t>
  </si>
  <si>
    <t>France Free 24. DesktopChat for Whatsapp - Pixel Paws  https://t.co/IvpU3fbJ1a  #mac  #apple  6641</t>
  </si>
  <si>
    <t>http://www.twitter.com/MacAppRank/status/725957136857985024</t>
  </si>
  <si>
    <t xml:space="preserve">725957136367259648 </t>
  </si>
  <si>
    <t>SHANE// BUY DW+NBH♡</t>
  </si>
  <si>
    <t>DangerousOnikaa</t>
  </si>
  <si>
    <t>ITS SHANE... - @NICKIMINAJ♡ - @ARIANAGRANDE♡ (LIKED x5) - @IGGYAZALEA♡ (FOLLOWS) (Mentioned x7 liked x1 RTED x1) - @BEBEREXHA (liked x2) ♡ -TMUK -</t>
  </si>
  <si>
    <t>http://pbs.twimg.com/profile_images/725803805825183744/TausAcVi_normal.jpg</t>
  </si>
  <si>
    <t>http://www.twitter.com/DangerousOnikaa/status/725957136367259648</t>
  </si>
  <si>
    <t xml:space="preserve">725957134114914304 </t>
  </si>
  <si>
    <t>http://www.twitter.com/glitersides/status/725957134114914304</t>
  </si>
  <si>
    <t xml:space="preserve">725957132483452928 </t>
  </si>
  <si>
    <t>vanessa briers</t>
  </si>
  <si>
    <t>briers_vanessa</t>
  </si>
  <si>
    <t>Invite Party Smurf to your #SmurfsVillage Island to host a smurftastic celebration every day! https://t.co/0ZBY4jcAgs</t>
  </si>
  <si>
    <t>http://www.twitter.com/briers_vanessa/status/725957132483452928</t>
  </si>
  <si>
    <t xml:space="preserve">725957132152127488 </t>
  </si>
  <si>
    <t>Derek D</t>
  </si>
  <si>
    <t>bigd19616969</t>
  </si>
  <si>
    <t>Born &amp; raised in Cleveland OH, huge sports fan,currently living in Birmingham AL.Im an Ohio St Buckeyes fan in Roll Tide territory.GO BUCKEYES,GO BROWNS!</t>
  </si>
  <si>
    <t>Birmingham, AL</t>
  </si>
  <si>
    <t>http://pbs.twimg.com/profile_images/650460011672530944/dau5rm8G_normal.jpg</t>
  </si>
  <si>
    <t>http://www.twitter.com/bigd19616969/status/725957132152127488</t>
  </si>
  <si>
    <t xml:space="preserve">725957131967586304 </t>
  </si>
  <si>
    <t>Jeannie</t>
  </si>
  <si>
    <t>PC_FilterFree</t>
  </si>
  <si>
    <t>http://pbs.twimg.com/profile_images/713336172949282816/G3XU7yEl_normal.jpg</t>
  </si>
  <si>
    <t>http://www.twitter.com/PC_FilterFree/status/725957131967586304</t>
  </si>
  <si>
    <t xml:space="preserve">725957131057287168 </t>
  </si>
  <si>
    <t>QueenKyraThatsMe</t>
  </si>
  <si>
    <t>kyradallas1</t>
  </si>
  <si>
    <t>Teen girl ~BabyGirl~ | snap: kyra.chlp | insta: kyra.chlp |</t>
  </si>
  <si>
    <t>t https://t.co/HxIzf1OA3L</t>
  </si>
  <si>
    <t>http://pbs.twimg.com/profile_images/652637455988998144/tnXgM-kp_normal.jpg</t>
  </si>
  <si>
    <t>http://www.twitter.com/kyradallas1/status/725957131057287168</t>
  </si>
  <si>
    <t xml:space="preserve">725957130088382467 </t>
  </si>
  <si>
    <t>ni.sha</t>
  </si>
  <si>
    <t>wahyuanishau</t>
  </si>
  <si>
    <t>professional bathroom singer. ig: wahyuanishau</t>
  </si>
  <si>
    <t>http://pbs.twimg.com/profile_images/613225611696340992/tok47fex_normal.jpg</t>
  </si>
  <si>
    <t>http://www.twitter.com/wahyuanishau/status/725957130088382467</t>
  </si>
  <si>
    <t xml:space="preserve">725957128645537792 </t>
  </si>
  <si>
    <t>@nanari_apple ぴゃーいいなすぎおいくら？</t>
  </si>
  <si>
    <t>http://www.twitter.com/hrns2a/status/725957128645537792</t>
  </si>
  <si>
    <t xml:space="preserve">725957127538270208 </t>
  </si>
  <si>
    <t>Elliott Crowe</t>
  </si>
  <si>
    <t>elliottcrxwe</t>
  </si>
  <si>
    <t>Insta- elliottcrxwe Snapchat- elliottcrowe</t>
  </si>
  <si>
    <t>@Tevstarrr download Apple Music u bruk yout!</t>
  </si>
  <si>
    <t>http://pbs.twimg.com/profile_images/715278396817858560/SBg_MA2h_normal.jpg</t>
  </si>
  <si>
    <t>http://www.twitter.com/elliottcrxwe/status/725957127538270208</t>
  </si>
  <si>
    <t xml:space="preserve">725957127248834560 </t>
  </si>
  <si>
    <t>Oliver Bernal</t>
  </si>
  <si>
    <t>Julio_Anibal80</t>
  </si>
  <si>
    <t>Listen to Weston Road Flows by Drake on @AppleMusic. https://t.co/ZeHvySHiwi</t>
  </si>
  <si>
    <t>Winnipeg, Manitoba</t>
  </si>
  <si>
    <t>http://pbs.twimg.com/profile_images/689293660702158848/z5y6pKmO_normal.jpg</t>
  </si>
  <si>
    <t>http://www.twitter.com/Julio_Anibal80/status/725957127248834560</t>
  </si>
  <si>
    <t xml:space="preserve">725957126389010433 </t>
  </si>
  <si>
    <t>しゃんどらです</t>
  </si>
  <si>
    <t>Syandra_666</t>
  </si>
  <si>
    <t>ツイポリス系DJでしたが剃髪をしました(ツイプロ読まんかい)</t>
  </si>
  <si>
    <t>#nowplaying BRANDNEW WAY - GANASIA in UBiO https://t.co/FudUDxhGGk https://t.co/d5cecBZATO</t>
  </si>
  <si>
    <t>http://pbs.twimg.com/profile_images/502323822461083648/sOQTOuqh_normal.jpeg</t>
  </si>
  <si>
    <t>http://www.twitter.com/Syandra_666/status/725957126389010433</t>
  </si>
  <si>
    <t xml:space="preserve">725957124749021184 </t>
  </si>
  <si>
    <t>音楽のニュース</t>
  </si>
  <si>
    <t>NewsMuzik</t>
  </si>
  <si>
    <t>(Music)Apple MusicのAndroidアプリがv0. 9. 8にアップデート、ミュージッ… https://t.co/jFFHzphVNd 【音楽ニュース https://t.co/N5Mtb0DtO0】 #music #音楽 #ニュース</t>
  </si>
  <si>
    <t>http://pbs.twimg.com/profile_images/1576287671/tw_music_normal.png</t>
  </si>
  <si>
    <t>http://www.twitter.com/NewsMuzik/status/725957124749021184</t>
  </si>
  <si>
    <t xml:space="preserve">725957124405129216 </t>
  </si>
  <si>
    <t>Kiki Sire</t>
  </si>
  <si>
    <t>Oficialkikisire</t>
  </si>
  <si>
    <t>Singer/Songwriter, Composer, Producer Graduated of the Matanzas School of Musica CUBA. (Cantante, Compositor, Productor. Graduado De La Escuela De Musica CUBA)</t>
  </si>
  <si>
    <t>Music on iTunes By Cuban Singer/Songwriter Kiki Sire
https://t.co/sHMXGDNcS4</t>
  </si>
  <si>
    <t>Leeds, England - From Cuba</t>
  </si>
  <si>
    <t>http://pbs.twimg.com/profile_images/720825031417171968/-65-XgQC_normal.jpg</t>
  </si>
  <si>
    <t>102369</t>
  </si>
  <si>
    <t>http://www.twitter.com/Oficialkikisire/status/725957124405129216</t>
  </si>
  <si>
    <t xml:space="preserve">725957123050364928 </t>
  </si>
  <si>
    <t>ぐち</t>
  </si>
  <si>
    <t>guccikom1016</t>
  </si>
  <si>
    <t>ハタチ。音楽好き。</t>
  </si>
  <si>
    <t>アプリ【ﾜﾀｼﾉｺﾄｷﾗｲ?じゃぁ死ぬね】やってみた！結末が気になる。。#人身事故 https://t.co/9enkFz6EEl #メンヘラ https://t.co/h20Bw2zVlf</t>
  </si>
  <si>
    <t>http://pbs.twimg.com/profile_images/700337613677301760/hRKb3Lq__normal.jpg</t>
  </si>
  <si>
    <t>http://www.twitter.com/guccikom1016/status/725957123050364928</t>
  </si>
  <si>
    <t xml:space="preserve">725957122794598400 </t>
  </si>
  <si>
    <t>Franz Schobert</t>
  </si>
  <si>
    <t>FranzSchobert</t>
  </si>
  <si>
    <t>The crises of humanity is the crises of revolutionary leadership; Leo Trotsky</t>
  </si>
  <si>
    <t>Umsatzrückgang bei Apple zeigt Schwachstellen der Weltwirtschaft https://t.co/KnQIZhTkiq</t>
  </si>
  <si>
    <t>http://pbs.twimg.com/profile_images/462221657902313472/M5lBxSHD_normal.jpeg</t>
  </si>
  <si>
    <t>1474</t>
  </si>
  <si>
    <t>http://www.twitter.com/FranzSchobert/status/725957122794598400</t>
  </si>
  <si>
    <t xml:space="preserve">725957122492653568 </t>
  </si>
  <si>
    <t>Apple iPhone 4S 16GB Black Bundle - Fast Post - GENUINE UK MODEL✔ - Buy It Now! Only $68.0 https://t.co/6kBMp9Zvma https://t.co/dXwUSt64UV</t>
  </si>
  <si>
    <t>http://www.twitter.com/Xaawze__Saijpu/status/725957122492653568</t>
  </si>
  <si>
    <t xml:space="preserve">725957121620082688 </t>
  </si>
  <si>
    <t>リュウタ</t>
  </si>
  <si>
    <t>RYUTA0130</t>
  </si>
  <si>
    <t>自己紹介 173＊57＊24G、よろしくお願いします。 みなさん仲良くして下さ〜い</t>
  </si>
  <si>
    <t>おじモンをGETしてコンプリートを目指せ！ #おじモン
Android: https://t.co/dt33XYkA4y
iOS: https://t.co/DkKHr5wrLd https://t.co/kWnXQZGaaU</t>
  </si>
  <si>
    <t>http://pbs.twimg.com/profile_images/3075566553/01c4f1da80877d3d60e0163ae7d818b5_normal.jpeg</t>
  </si>
  <si>
    <t>http://www.twitter.com/RYUTA0130/status/725957121620082688</t>
  </si>
  <si>
    <t xml:space="preserve">725957119799754752 </t>
  </si>
  <si>
    <t>#ThisIsWhatYouCameFor has already entered the Top40 on UK iTunes at no.39!! 
Buy it here: https://t.co/VV7hsTbx3o</t>
  </si>
  <si>
    <t>http://www.twitter.com/RihannaStats/status/725957119799754752</t>
  </si>
  <si>
    <t xml:space="preserve">725957119678119937 </t>
  </si>
  <si>
    <t>psychosw</t>
  </si>
  <si>
    <t>847522 人の勇敢な防衛軍兵士が
人類を救うためその命を散らしました！
アプリ：一兆人で殴り続けると死ぬ https://t.co/IVvcwPqmUN https://t.co/nR4avM2Dy9</t>
  </si>
  <si>
    <t>http://www.twitter.com/psychosw/status/725957119678119937</t>
  </si>
  <si>
    <t xml:space="preserve">725957119162249216 </t>
  </si>
  <si>
    <t>lina</t>
  </si>
  <si>
    <t>foolsforconnor</t>
  </si>
  <si>
    <t>http://pbs.twimg.com/profile_images/725645094968156160/lOTy3Wuu_normal.jpg</t>
  </si>
  <si>
    <t>http://www.twitter.com/foolsforconnor/status/725957119162249216</t>
  </si>
  <si>
    <t xml:space="preserve">725957118751203328 </t>
  </si>
  <si>
    <t>Video: STL@ARI: Hale discusses De La ... https://t.co/1ZymYhcl3h via https://t.co/lt1jPDz9PV</t>
  </si>
  <si>
    <t>http://www.twitter.com/VodioSports/status/725957118751203328</t>
  </si>
  <si>
    <t xml:space="preserve">725957118709391360 </t>
  </si>
  <si>
    <t>RT @JOhardworker: Gotta turn up the promo every where... 
Stay relevant !
Check out Marcus Kushingham ITunes today. Latest collab... https:…</t>
  </si>
  <si>
    <t>http://www.twitter.com/MTM_Mastering/status/725957118709391360</t>
  </si>
  <si>
    <t xml:space="preserve">725957117509816320 </t>
  </si>
  <si>
    <t>Apple iPhone 4S - 16GB - White (EE) - Perfect condition - Bid Now! Only $29.0 https://t.co/Qb8NmakKQT https://t.co/HdSosl6VkN</t>
  </si>
  <si>
    <t>http://www.twitter.com/Xaawze__Saijpu/status/725957117509816320</t>
  </si>
  <si>
    <t xml:space="preserve">725957116884733953 </t>
  </si>
  <si>
    <t>REPRESS THARP</t>
  </si>
  <si>
    <t>repress5dtharp</t>
  </si>
  <si>
    <t>team`17yearssyoung.  temFUCKyu .  Teambaketball</t>
  </si>
  <si>
    <t>30.36742</t>
  </si>
  <si>
    <t>-89.09282</t>
  </si>
  <si>
    <t>Gulfport, Ms</t>
  </si>
  <si>
    <t>http://pbs.twimg.com/profile_images/674062558261878784/fdR7YyAj_normal.jpg</t>
  </si>
  <si>
    <t>http://www.twitter.com/repress5dtharp/status/725957116884733953</t>
  </si>
  <si>
    <t xml:space="preserve">725957116666634241 </t>
  </si>
  <si>
    <t>Caspian Larson</t>
  </si>
  <si>
    <t>princecaspian_l</t>
  </si>
  <si>
    <t>I do tours for a living. I love history and math</t>
  </si>
  <si>
    <t>RT @JamesWester69: Hey @Varneyco Gretchen isnt the 1st person to say that about #Apple @ericschiffer said it months ago and got flack- he w…</t>
  </si>
  <si>
    <t>http://pbs.twimg.com/profile_images/624164104828121088/I0RgqiaV_normal.jpg</t>
  </si>
  <si>
    <t>http://www.twitter.com/princecaspian_l/status/725957116666634241</t>
  </si>
  <si>
    <t xml:space="preserve">725957114808651776 </t>
  </si>
  <si>
    <t>Apple iPhone 4s - 32GB - Black Smartphone - Bid Now! Only $34.0 https://t.co/VSSom3A7rp https://t.co/nWtQDszhRx</t>
  </si>
  <si>
    <t>http://www.twitter.com/Xaawze__Saijpu/status/725957114808651776</t>
  </si>
  <si>
    <t xml:space="preserve">725957114569465856 </t>
  </si>
  <si>
    <t>andoni Calcedo</t>
  </si>
  <si>
    <t>AndoniCalcedo</t>
  </si>
  <si>
    <t>RT @BotanyDoc: Nepenthes eymae growing in situ in eastern Sulawesi #botany #indonesia  https://t.co/ROYrezlGNz https://t.co/rhEu5wQTMl</t>
  </si>
  <si>
    <t>http://pbs.twimg.com/profile_images/718462962973962241/gn93YwmB_normal.jpg</t>
  </si>
  <si>
    <t>http://www.twitter.com/AndoniCalcedo/status/725957114569465856</t>
  </si>
  <si>
    <t xml:space="preserve">725957112636018688 </t>
  </si>
  <si>
    <t>Apple iPhone 4S 16GB Black Bundle - Fast Post - GENUINE UK MODEL✔ - Buy It Now! Only $68.0 https://t.co/NmPAgt4gt7 https://t.co/OEQ7bT2486</t>
  </si>
  <si>
    <t>http://www.twitter.com/Jaagte__Qeuyvo/status/725957112636018688</t>
  </si>
  <si>
    <t xml:space="preserve">725957111520206848 </t>
  </si>
  <si>
    <t>Vodio Movies</t>
  </si>
  <si>
    <t>VodioMovies</t>
  </si>
  <si>
    <t>Movie News, Reviews and Trailers from Vodio</t>
  </si>
  <si>
    <t>Video: Me Before You (2016) Official Trailer 3 [HD]  https://t.co/j2YguF15JT via https://t.co/KK7vxHvilw</t>
  </si>
  <si>
    <t>http://pbs.twimg.com/profile_images/2789164247/b44775cb32e0bf106c75666ba7739ddd_normal.png</t>
  </si>
  <si>
    <t>http://www.twitter.com/VodioMovies/status/725957111520206848</t>
  </si>
  <si>
    <t xml:space="preserve">725957111138664448 </t>
  </si>
  <si>
    <t>Broederliefde</t>
  </si>
  <si>
    <t>Eenzaam zijn betekent niet dat je alleen bent. Voor informatie: Broederliefde@Gmail.com
Voor boekingen: Broederliefde@missinlink.nl</t>
  </si>
  <si>
    <t>51.9225</t>
  </si>
  <si>
    <t>4.47917</t>
  </si>
  <si>
    <t>Rotterdam</t>
  </si>
  <si>
    <t>http://pbs.twimg.com/profile_images/1788729153/broederliefde2_normal.jpg</t>
  </si>
  <si>
    <t>9159</t>
  </si>
  <si>
    <t>http://www.twitter.com/Broederliefde/status/725957111138664448</t>
  </si>
  <si>
    <t xml:space="preserve">725957110920523776 </t>
  </si>
  <si>
    <t>Eivind Trædal</t>
  </si>
  <si>
    <t>eivindtraedal</t>
  </si>
  <si>
    <t>Klima, politikk og lol's . Sitter i Oslo bystyre for @oslopartiet , prominent samboer. Jobber i @naturvern.</t>
  </si>
  <si>
    <t>@larsmannen stream på apple music.</t>
  </si>
  <si>
    <t>http://pbs.twimg.com/profile_images/700304591636697088/bDTkNLfR_normal.jpg</t>
  </si>
  <si>
    <t>12607</t>
  </si>
  <si>
    <t>http://www.twitter.com/eivindtraedal/status/725957110920523776</t>
  </si>
  <si>
    <t xml:space="preserve">725957110727503872 </t>
  </si>
  <si>
    <t>Vicki Varughese</t>
  </si>
  <si>
    <t>Vicki1645</t>
  </si>
  <si>
    <t>Instructional Coach | Organizational builder | Recording Artist | Outdoor ninja</t>
  </si>
  <si>
    <t>Apple’s Plan To Turn the iPhone Into a Medical Wonder Starts Now https://t.co/7ZrzTeNeOi</t>
  </si>
  <si>
    <t>http://pbs.twimg.com/profile_images/670500133394472960/7qWpLWys_normal.jpg</t>
  </si>
  <si>
    <t>http://www.twitter.com/Vicki1645/status/725957110727503872</t>
  </si>
  <si>
    <t xml:space="preserve">725957110215778304 </t>
  </si>
  <si>
    <t>Keane</t>
  </si>
  <si>
    <t>KeAnEPunyapat</t>
  </si>
  <si>
    <t>79452</t>
  </si>
  <si>
    <t>http://pbs.twimg.com/profile_images/722787415673298945/EeYqslL0_normal.jpg</t>
  </si>
  <si>
    <t>http://www.twitter.com/KeAnEPunyapat/status/725957110215778304</t>
  </si>
  <si>
    <t xml:space="preserve">725957109007814661 </t>
  </si>
  <si>
    <t>達己=͟͟͞͞ʕ•̫͡•ʔ</t>
  </si>
  <si>
    <t>tatumi_0627</t>
  </si>
  <si>
    <t>中3・河中・男子 iPod touch6世代使ってます！ like➣ゲスの極み乙女。/ Perfume / 2NE1 / 部屋※知らない人フォローしません。《ほぼRT垢》YouTubeアカウント↓トリプルミリオン(仮)達成*</t>
  </si>
  <si>
    <t>【恐怖脱出】達成率 90% で脱出！
お連れ様のご来院お待ちしております。
パノラマビューホラー脱出アプリ「恐怖！廃病院からの脱出：無影灯」
https://t.co/ut5GRJ5djU
#無影灯 #ホラゲ https://t.co/TCtLX93xyB</t>
  </si>
  <si>
    <t>http://pbs.twimg.com/profile_images/720517099127468032/OMEbXwxD_normal.jpg</t>
  </si>
  <si>
    <t>http://www.twitter.com/tatumi_0627/status/725957109007814661</t>
  </si>
  <si>
    <t xml:space="preserve">725957108341071872 </t>
  </si>
  <si>
    <t>Apple iPhone 4S - 16GB - White (EE) - Perfect condition - Bid Now! Only $29.0 https://t.co/1TMLCMDOXs https://t.co/G0fGHkoKfG</t>
  </si>
  <si>
    <t>http://www.twitter.com/Jaagte__Qeuyvo/status/725957108341071872</t>
  </si>
  <si>
    <t xml:space="preserve">725957106768089088 </t>
  </si>
  <si>
    <t>K17anbedder</t>
  </si>
  <si>
    <t>http://pbs.twimg.com/profile_images/722171327956783105/xZy77BJg_normal.jpg</t>
  </si>
  <si>
    <t>http://www.twitter.com/K17anbedder/status/725957106768089088</t>
  </si>
  <si>
    <t xml:space="preserve">725957106445213696 </t>
  </si>
  <si>
    <t>Apple iPhone 4s - 16GB - White (EE) Smartphone  - Bid Now! Only $25.0 https://t.co/15L8656OuB https://t.co/bBmEEfCONS</t>
  </si>
  <si>
    <t>http://www.twitter.com/Xaawze__Saijpu/status/725957106445213696</t>
  </si>
  <si>
    <t xml:space="preserve">725957106394759169 </t>
  </si>
  <si>
    <t>Guiller ✈</t>
  </si>
  <si>
    <t>GuillerCil</t>
  </si>
  <si>
    <t>Licenciada en Química Industrial. ✈️Sky is not the limit✈️</t>
  </si>
  <si>
    <t>@abc_es Las comparaciones son odiosas. Zuckerberg es el creador de @facebook pero Cook no es el creador de #Apple... Así q, no es comparable</t>
  </si>
  <si>
    <t>43.36029</t>
  </si>
  <si>
    <t>-5.84476</t>
  </si>
  <si>
    <t xml:space="preserve">Oviedo, España </t>
  </si>
  <si>
    <t>http://pbs.twimg.com/profile_images/713706698926596099/oFm1r5K2_normal.jpg</t>
  </si>
  <si>
    <t>3268</t>
  </si>
  <si>
    <t>http://www.twitter.com/GuillerCil/status/725957106394759169</t>
  </si>
  <si>
    <t xml:space="preserve">725957104775794688 </t>
  </si>
  <si>
    <t>Sovi</t>
  </si>
  <si>
    <t>SoviExperience</t>
  </si>
  <si>
    <t>Discount local concert tickets sent straight to your phone! #SeeLiveMusic</t>
  </si>
  <si>
    <t>Don't miss Zhu! Get your tickets here https://t.co/eZw98TwjDp #SeeLiveMusic @ZHUmusik https://t.co/tWLs0wZKxF</t>
  </si>
  <si>
    <t>http://pbs.twimg.com/profile_images/642113855271776256/r8BD2No5_normal.png</t>
  </si>
  <si>
    <t>http://www.twitter.com/SoviExperience/status/725957104775794688</t>
  </si>
  <si>
    <t xml:space="preserve">725957104712990720 </t>
  </si>
  <si>
    <t>Shola Animashaun</t>
  </si>
  <si>
    <t>shol_A_</t>
  </si>
  <si>
    <t>I.G. @shol_a_ ||
Beauty in Depravity</t>
  </si>
  <si>
    <t>http://pbs.twimg.com/profile_images/721381373127364610/mjkZfgGS_normal.jpg</t>
  </si>
  <si>
    <t>http://www.twitter.com/shol_A_/status/725957104712990720</t>
  </si>
  <si>
    <t xml:space="preserve">725957103727300608 </t>
  </si>
  <si>
    <t>Music Youtube</t>
  </si>
  <si>
    <t>Music_maestro</t>
  </si>
  <si>
    <t>Anything music and YouTube</t>
  </si>
  <si>
    <t>billboard: Drake premiered "Views" on Apple Music overnight. Billboard listened in: https://t.co/XQslZxiJFA</t>
  </si>
  <si>
    <t>http://pbs.twimg.com/profile_images/720087460642816000/ii2-cepM_normal.jpg</t>
  </si>
  <si>
    <t>http://www.twitter.com/Music_maestro/status/725957103727300608</t>
  </si>
  <si>
    <t xml:space="preserve">725957103416922112 </t>
  </si>
  <si>
    <t>Apple iPhone 4s - 32GB - Black Smartphone - Bid Now! Only $34.0 https://t.co/fF0xblWWbI https://t.co/whfJ47jU6r</t>
  </si>
  <si>
    <t>http://www.twitter.com/Jaagte__Qeuyvo/status/725957103416922112</t>
  </si>
  <si>
    <t xml:space="preserve">725957101671981057 </t>
  </si>
  <si>
    <t>...and a newly planted cherry tree to replace the apple tree https://t.co/Bzh1AIrDCW</t>
  </si>
  <si>
    <t>http://www.twitter.com/France_Cottage/status/725957101671981057</t>
  </si>
  <si>
    <t xml:space="preserve">725957099402985472 </t>
  </si>
  <si>
    <t>Rafael Rayo</t>
  </si>
  <si>
    <t>rafaelrayoh</t>
  </si>
  <si>
    <t>#Ingeniero - #Creativo - #Desarrollador - #Estratega con intereses web 3.0.</t>
  </si>
  <si>
    <t>Tras los malos resultados financieros ¿Está Apple empezando a dejar de ser la marca más cool? … https://t.co/t3Np3RfWdY</t>
  </si>
  <si>
    <t>Bogotá, CO</t>
  </si>
  <si>
    <t>http://pbs.twimg.com/profile_images/535195633838489601/23-4cd4O_normal.jpeg</t>
  </si>
  <si>
    <t>2477</t>
  </si>
  <si>
    <t>3956</t>
  </si>
  <si>
    <t>http://www.twitter.com/rafaelrayoh/status/725957099402985472</t>
  </si>
  <si>
    <t xml:space="preserve">725957099318968322 </t>
  </si>
  <si>
    <t>toshi</t>
  </si>
  <si>
    <t>toshi171238001</t>
  </si>
  <si>
    <t>決めろ！最速ドリフト！スマートフォン向けドリフトゲーム「ドリフトスピリッツ」好評配信中！#ドリフトスピリッツ 4月29日 https://t.co/2iLNYrPZ8d</t>
  </si>
  <si>
    <t>http://pbs.twimg.com/profile_images/683672411770720256/LCQomr_8_normal.jpg</t>
  </si>
  <si>
    <t>http://www.twitter.com/toshi171238001/status/725957099318968322</t>
  </si>
  <si>
    <t xml:space="preserve">725957098807255042 </t>
  </si>
  <si>
    <t>Keeper of Lore</t>
  </si>
  <si>
    <t>munin</t>
  </si>
  <si>
    <t>Infosec, lore, books, blacksmithing, cooking, etc.</t>
  </si>
  <si>
    <t>@Raj_Samani 'd you see the one asking for apple itunes cards?</t>
  </si>
  <si>
    <t>http://pbs.twimg.com/profile_images/117082247/eye_normal.png</t>
  </si>
  <si>
    <t>2975</t>
  </si>
  <si>
    <t>http://www.twitter.com/munin/status/725957098807255042</t>
  </si>
  <si>
    <t xml:space="preserve">725957098794700800 </t>
  </si>
  <si>
    <t>Better Hero</t>
  </si>
  <si>
    <t>betterjhero</t>
  </si>
  <si>
    <t>ну нуу я  учусь в 10 классе)мэр города шахты))живу на небе))уникальный человек)верю что мы научимся лтать)!ну и сами узнаете!</t>
  </si>
  <si>
    <t>http://pbs.twimg.com/profile_images/725956664872951808/9Z40emSM_normal.jpg</t>
  </si>
  <si>
    <t>http://www.twitter.com/betterjhero/status/725957098794700800</t>
  </si>
  <si>
    <t xml:space="preserve">725957098614321152 </t>
  </si>
  <si>
    <t>fermín cimadevilla</t>
  </si>
  <si>
    <t>nomeno_tv</t>
  </si>
  <si>
    <t>Beeeeeeeeeeeeeeeeeeeeeeeeeeeeeeeeeeeeeeeeeeeeeeeeeeeeeeeeeeeeeeeeeeeeeeeeeeeeeeeeeeeeeeeeeeeeeeeeeeeeeeeeeeeeeeeeeeeeeeeeeeeeeeeeeeeeeeeeeeeeeeeeeeeeeeeeeeeeeer</t>
  </si>
  <si>
    <t>RT @sonora969: La carta que el Ministro de Cultura envió a Apple para que renombre su ringtone Marimba como “Marimba de Guatemala”. https:/…</t>
  </si>
  <si>
    <t>http://pbs.twimg.com/profile_images/544442667132657664/2aVvGkkb_normal.jpeg</t>
  </si>
  <si>
    <t>3382</t>
  </si>
  <si>
    <t>http://www.twitter.com/nomeno_tv/status/725957098614321152</t>
  </si>
  <si>
    <t xml:space="preserve">725957098496905217 </t>
  </si>
  <si>
    <t>iBooks 電子書籍 jebook</t>
  </si>
  <si>
    <t>J_eBook</t>
  </si>
  <si>
    <t>iBooks Author の電子書籍を企画・制作・販売しています。米第1回iBooks Author Award3部門受賞。We are publisher by make ibooks author. iBooks Author Award win 3 award. team follow back</t>
  </si>
  <si>
    <t>セール！ #iPad #iPadPro で原画を動かせる #ヱヴァンゲリヲン 新劇場版:Q #電子書籍 原画集50%OFF #iBooks : https://t.co/Ewe7vHpVO5 https://t.co/do6pSnKSJF</t>
  </si>
  <si>
    <t>japan</t>
  </si>
  <si>
    <t>http://pbs.twimg.com/profile_images/575886175941980161/l7VKs3sX_normal.png</t>
  </si>
  <si>
    <t>http://www.twitter.com/J_eBook/status/725957098496905217</t>
  </si>
  <si>
    <t xml:space="preserve">725957098354270208 </t>
  </si>
  <si>
    <t>Video: Raster-Noton WHITE CIRCLE Inst... https://t.co/EslazB0rmh via https://t.co/tmM2Vqai84</t>
  </si>
  <si>
    <t>http://www.twitter.com/VodioMusic/status/725957098354270208</t>
  </si>
  <si>
    <t xml:space="preserve">725957097427361792 </t>
  </si>
  <si>
    <t>Listen to Views by Drake on @AppleMusic. https://t.co/2F3wmVRU0X https://t.co/Qm3MGqS0Vy</t>
  </si>
  <si>
    <t>http://www.twitter.com/DRAKKAR_LLC/status/725957097427361792</t>
  </si>
  <si>
    <t xml:space="preserve">725957094923337728 </t>
  </si>
  <si>
    <t>Watch Edward Snowden’s first-ever music video (via https://t.co/41ScFsCtou) https://t.co/Wfm0HC4jz3</t>
  </si>
  <si>
    <t>http://www.twitter.com/Abztrix/status/725957094923337728</t>
  </si>
  <si>
    <t xml:space="preserve">725957093195407361 </t>
  </si>
  <si>
    <t>Apple iPhone 4s - 16GB - White (EE) Smartphone  - Bid Now! Only $25.0 https://t.co/CWaCW6TLXG https://t.co/zpShmB89Mj</t>
  </si>
  <si>
    <t>http://www.twitter.com/Jaagte__Qeuyvo/status/725957093195407361</t>
  </si>
  <si>
    <t xml:space="preserve">725957092457205760 </t>
  </si>
  <si>
    <t>Kudzaishe</t>
  </si>
  <si>
    <t>Pfuwai</t>
  </si>
  <si>
    <t>Music is life.</t>
  </si>
  <si>
    <t>http://pbs.twimg.com/profile_images/713813885699158016/aiOFxTnS_normal.jpg</t>
  </si>
  <si>
    <t>http://www.twitter.com/Pfuwai/status/725957092457205760</t>
  </si>
  <si>
    <t xml:space="preserve">725957092415148032 </t>
  </si>
  <si>
    <t>親子でパチンコ行ってそろそろ帰ろうかと思ったらもう少しで777回転だ～と思ってもう少し回したら777回転目で当たった
そんな休日だった</t>
  </si>
  <si>
    <t>http://www.twitter.com/rain_to_apple_/status/725957092415148032</t>
  </si>
  <si>
    <t xml:space="preserve">725957092230615040 </t>
  </si>
  <si>
    <t>http://www.twitter.com/AfandiMajid/status/725957092230615040</t>
  </si>
  <si>
    <t xml:space="preserve">725957092008427520 </t>
  </si>
  <si>
    <t>ElQueLlegóTarde</t>
  </si>
  <si>
    <t>angelcalao</t>
  </si>
  <si>
    <t>Aquí estoy... y aquí me quedo.</t>
  </si>
  <si>
    <t>Tras los malos resultados financieros ¿Está Apple empezando a dejar de ser la marca más cool? https://t.co/OZTSgK1TWz via PuroMarketing</t>
  </si>
  <si>
    <t>Medellin</t>
  </si>
  <si>
    <t>http://pbs.twimg.com/profile_images/1460112477/boogie01_normal.jpg</t>
  </si>
  <si>
    <t>http://www.twitter.com/angelcalao/status/725957092008427520</t>
  </si>
  <si>
    <t xml:space="preserve">725957091865800704 </t>
  </si>
  <si>
    <t>Apple iPhone 6 64GB 4G Oro - Nuovi Ricondizionati #Affari #Amazon #iPhone  https://t.co/ZigHY2TsOR</t>
  </si>
  <si>
    <t>http://www.twitter.com/caroleannmarie/status/725957091865800704</t>
  </si>
  <si>
    <t xml:space="preserve">725957091194748928 </t>
  </si>
  <si>
    <t>Mobiles : https://t.co/RghcDZw455 #4092 Monoprice 12877 Select Series Apple MFi Certified Lightning™ Cable, 6-inch… https://t.co/f9op3x82Py</t>
  </si>
  <si>
    <t>http://www.twitter.com/VoliaMoon/status/725957091194748928</t>
  </si>
  <si>
    <t xml:space="preserve">725957091127517188 </t>
  </si>
  <si>
    <t>林檎（のあ）</t>
  </si>
  <si>
    <t>pmooo_pmooo1</t>
  </si>
  <si>
    <t>のあです( ˶´⚰︎`˵ )チョロ松ガールです( ˊᵕˋ )うふふwwフォロー時一言いりません！（｡ò ∀ ó｡） じゅーちゃんはリア友だよ♥</t>
  </si>
  <si>
    <t>七怪談 -メッセージアプリ風ゲーム-
藤田つぐみ:ここのバス、時間通りに来たためしがないのよね
アプリ：https://t.co/552ZKNDKhe
https://t.co/UqfW0M8p29</t>
  </si>
  <si>
    <t>http://pbs.twimg.com/profile_images/704569229773701122/ptKU7gf1_normal.jpg</t>
  </si>
  <si>
    <t>http://www.twitter.com/pmooo_pmooo1/status/725957091127517188</t>
  </si>
  <si>
    <t xml:space="preserve">725957090854891520 </t>
  </si>
  <si>
    <t>ばっちるの</t>
  </si>
  <si>
    <t>osakahunters</t>
  </si>
  <si>
    <t>いろいろやっとります。
その他、CoD・EXVS・アラド戦記・TERA・WarFrame
基本的にはツイートしないけど、暇な時にちょくちょくのぞいてます。構ってくれるとニヤニヤします。</t>
  </si>
  <si>
    <t>RT @pixivsketch: 『デジタル絵を描いてみたいけどパソコンもペンタブもない！』
そんなあなたにpixiv Sketch！！
Sketchで紙に描いた落書きに色つけしてデジ絵風に！
↓↓↓ぜひお試しください
https://t.co/yWj1PWxHeA https…</t>
  </si>
  <si>
    <t>http://pbs.twimg.com/profile_images/412998979983388673/aZypqE6B_normal.jpeg</t>
  </si>
  <si>
    <t>http://www.twitter.com/osakahunters/status/725957090854891520</t>
  </si>
  <si>
    <t xml:space="preserve">725957090611761152 </t>
  </si>
  <si>
    <t>Apple iPhone 6 64GB 4G Oro - Nuovi Ricondizionati #Affari #Amazon #iPhone  https://t.co/NTt9pKa6FK</t>
  </si>
  <si>
    <t>http://www.twitter.com/alsmro/status/725957090611761152</t>
  </si>
  <si>
    <t xml:space="preserve">725957090158637056 </t>
  </si>
  <si>
    <t>MielleThig</t>
  </si>
  <si>
    <t>I'm Mielle (My-ell).</t>
  </si>
  <si>
    <t>http://pbs.twimg.com/profile_images/702780877189742592/YZM1_OAk_normal.jpg</t>
  </si>
  <si>
    <t>2525</t>
  </si>
  <si>
    <t>http://www.twitter.com/MielleThig/status/725957090158637056</t>
  </si>
  <si>
    <t xml:space="preserve">725957089646899202 </t>
  </si>
  <si>
    <t>Germany Courses 45. Story of Freedom in America - University of Oklahoma  https://t.co/BUaLO6HqrW  #iTunes #iPhone #Apple  6630</t>
  </si>
  <si>
    <t>http://www.twitter.com/iTunesUTop/status/725957089646899202</t>
  </si>
  <si>
    <t xml:space="preserve">725957089252630533 </t>
  </si>
  <si>
    <t>ねこをあつめよう！
詳細はこちら→ https://t.co/g9G1YC3fFg https://t.co/ac6gzALNf2</t>
  </si>
  <si>
    <t>http://www.twitter.com/nanonano0706/status/725957089252630533</t>
  </si>
  <si>
    <t xml:space="preserve">725957087931424768 </t>
  </si>
  <si>
    <t>kj</t>
  </si>
  <si>
    <t>oddgirlart</t>
  </si>
  <si>
    <t>Artist-
http://t.co/NodvQcGl6K</t>
  </si>
  <si>
    <t>Crab Apple https://t.co/cdZRsSf9Db via @redbubble
#portland #flowerpower</t>
  </si>
  <si>
    <t>http://pbs.twimg.com/profile_images/636330293234831360/IAZO4vWU_normal.jpg</t>
  </si>
  <si>
    <t>http://www.twitter.com/oddgirlart/status/725957087931424768</t>
  </si>
  <si>
    <t xml:space="preserve">725957087608627200 </t>
  </si>
  <si>
    <t>FuzWeb</t>
  </si>
  <si>
    <t>fuzweb</t>
  </si>
  <si>
    <t>Promuoviamo il tuo messaggio sui Social Media con costo a visualizzazione o a post. Accendi Il tuo Business #DattiIlMeglio</t>
  </si>
  <si>
    <t>Apple iPhone 5 16GB bianco €259 #SpedizioneGRATUITA
Nuovo Ricondizionato Grado A++ Colore Bianco https://t.co/JR8lj3RGGo</t>
  </si>
  <si>
    <t>http://pbs.twimg.com/profile_images/639095073804783616/BdPSqENF_normal.jpg</t>
  </si>
  <si>
    <t>1569</t>
  </si>
  <si>
    <t>http://www.twitter.com/fuzweb/status/725957087608627200</t>
  </si>
  <si>
    <t xml:space="preserve">725957087218536448 </t>
  </si>
  <si>
    <t>Apple iPhone 4S 16GB Black Bundle - Fast Post - GENUINE UK MODEL✔ - Buy It Now! Only $68.0 https://t.co/b2ILh3woeh https://t.co/poHc2jPD2V</t>
  </si>
  <si>
    <t>http://www.twitter.com/Jeicvo__Tiomya/status/725957087218536448</t>
  </si>
  <si>
    <t xml:space="preserve">725957087067525120 </t>
  </si>
  <si>
    <t>mHealth Reporter</t>
  </si>
  <si>
    <t>mHealthReporter</t>
  </si>
  <si>
    <t>Information on startling discoveries in mHealth by our reporters.</t>
  </si>
  <si>
    <t>RT @health20Paris: Apple's First CareKit Apps Are Here #doctors20 #digitalhealth https://t.co/tOestb31sl</t>
  </si>
  <si>
    <t>http://pbs.twimg.com/profile_images/440492947432148992/zS2PqfTM_normal.png</t>
  </si>
  <si>
    <t>http://www.twitter.com/mHealthReporter/status/725957087067525120</t>
  </si>
  <si>
    <t xml:space="preserve">725957085515649024 </t>
  </si>
  <si>
    <t>Apple iPhone 5 16GB bianco €259 #SpedizioneGRATUITA
Nuovo Ricondizionato Grado A++ Colore Bianco https://t.co/KiEK0gQ2qr</t>
  </si>
  <si>
    <t>http://www.twitter.com/caroleannmarie/status/725957085515649024</t>
  </si>
  <si>
    <t xml:space="preserve">725957085205241856 </t>
  </si>
  <si>
    <t>Julia_RoseT</t>
  </si>
  <si>
    <t>Hi :3</t>
  </si>
  <si>
    <t>http://pbs.twimg.com/profile_images/707601067115204608/Ss3ej2hs_normal.jpg</t>
  </si>
  <si>
    <t>http://www.twitter.com/Julia_RoseT/status/725957085205241856</t>
  </si>
  <si>
    <t xml:space="preserve">725957085125611520 </t>
  </si>
  <si>
    <t>Apple iPhone 4S - 16GB - White (EE) - Perfect condition - Bid Now! Only $29.0 https://t.co/1EvW3pzxHL https://t.co/mWi9ogvxs9</t>
  </si>
  <si>
    <t>http://www.twitter.com/Jeicvo__Tiomya/status/725957085125611520</t>
  </si>
  <si>
    <t xml:space="preserve">725957084840382464 </t>
  </si>
  <si>
    <t>https://t.co/gChkvJW7FH #6909 Apple LCD LED Display Assembly MacBook Pro 15" Retina ME293 ME294 MGXA2 MGXC2 https://t.co/thyAFeToRE</t>
  </si>
  <si>
    <t>http://www.twitter.com/htlewkrtg/status/725957084840382464</t>
  </si>
  <si>
    <t xml:space="preserve">725957084370575360 </t>
  </si>
  <si>
    <t>Mobiles : https://t.co/tWVeGUjLRF #4092 Luxury Leather Stand Case Card Wallet Cover for Apple iPhone 6/6 Plus 4.7"… https://t.co/talxqfwMhx</t>
  </si>
  <si>
    <t>http://www.twitter.com/VoliaMoon/status/725957084370575360</t>
  </si>
  <si>
    <t xml:space="preserve">725957084089581568 </t>
  </si>
  <si>
    <t>Apple iPhone 5 16GB bianco €259 #SpedizioneGRATUITA
Nuovo Ricondizionato Grado A++ Colore Bianco https://t.co/LAjE6zpR4g</t>
  </si>
  <si>
    <t>http://www.twitter.com/alsmro/status/725957084089581568</t>
  </si>
  <si>
    <t xml:space="preserve">725957083821006848 </t>
  </si>
  <si>
    <t>Video: How Chadwick Boseman Created H... https://t.co/GgJYQ30Qmu via https://t.co/Hm4CXeX4yf</t>
  </si>
  <si>
    <t>http://www.twitter.com/VodioEnt/status/725957083821006848</t>
  </si>
  <si>
    <t xml:space="preserve">725957083808456707 </t>
  </si>
  <si>
    <t>Jobs4seekers</t>
  </si>
  <si>
    <t>jobs4seekers</t>
  </si>
  <si>
    <t>Seeking jobs at Google, Microsoft, Apple, Facebook, or Linkedin? Follow me and I'll bring you the freshest batch of opptys as they post!</t>
  </si>
  <si>
    <t>#jobs: WiSE - HomeKit Software Engineer - Apple - Santa Clara Valley, CA https://t.co/jzU2SQRRGG</t>
  </si>
  <si>
    <t>http://pbs.twimg.com/profile_images/135535000/getty-young_bizman_on_mobile_normal.png</t>
  </si>
  <si>
    <t>http://www.twitter.com/jobs4seekers/status/725957083808456707</t>
  </si>
  <si>
    <t xml:space="preserve">725957083057774592 </t>
  </si>
  <si>
    <t>Apple iPhone 4s - 32GB - Black Smartphone - Bid Now! Only $34.0 https://t.co/lJuUeZ7m8a https://t.co/lxUA3VrpHf</t>
  </si>
  <si>
    <t>http://www.twitter.com/Jeicvo__Tiomya/status/725957083057774592</t>
  </si>
  <si>
    <t xml:space="preserve">725957082776670210 </t>
  </si>
  <si>
    <t>Kevin O'Husky</t>
  </si>
  <si>
    <t>Kevinohusky</t>
  </si>
  <si>
    <t>The life you thought you had.</t>
  </si>
  <si>
    <t>VIEWS. BEFORE YOU NON APPLE MUSIC SONS A BITCHES. THANKS HOMIE @Drake</t>
  </si>
  <si>
    <t>33.19587</t>
  </si>
  <si>
    <t>-117.37948</t>
  </si>
  <si>
    <t>Oceanside, CA</t>
  </si>
  <si>
    <t>http://pbs.twimg.com/profile_images/719001937220218880/HiKGC41E_normal.jpg</t>
  </si>
  <si>
    <t>http://www.twitter.com/Kevinohusky/status/725957082776670210</t>
  </si>
  <si>
    <t xml:space="preserve">725957082759880704 </t>
  </si>
  <si>
    <t>#jobs: Reliability Engineer - Apple - Santa Clara Valley, CA https://t.co/BHVwkT4Fz4</t>
  </si>
  <si>
    <t>http://www.twitter.com/jobs4seekers/status/725957082759880704</t>
  </si>
  <si>
    <t xml:space="preserve">725957081812074496 </t>
  </si>
  <si>
    <t>Apple iPhone 4S 16GB Black Bundle - Fast Post - GENUINE UK MODEL✔ - Buy It Now! Only $68.0 https://t.co/DcobYnMBte https://t.co/l2jMtjxb7l</t>
  </si>
  <si>
    <t>http://www.twitter.com/Teawle__Fauvta/status/725957081812074496</t>
  </si>
  <si>
    <t xml:space="preserve">725957081803583488 </t>
  </si>
  <si>
    <t>DarthSatanLordofSwag</t>
  </si>
  <si>
    <t>DarthSwagstr</t>
  </si>
  <si>
    <t>Native American fanfic writer gaymer #Clexa #SwanQueen #Haylijah #Marbekah Sith Slytherin &amp; Swen Pussykru is my fam!
XBL/snapchat: DarthSayahSwag</t>
  </si>
  <si>
    <t>@omgcantbreathe @HedaClexaTrash Idk I always smell like vanilla or apple rum. 
Its in my body wash/body spray/packets I throw in laundry</t>
  </si>
  <si>
    <t>http://pbs.twimg.com/profile_images/722348477112430592/0Xuu4sNC_normal.jpg</t>
  </si>
  <si>
    <t>http://www.twitter.com/DarthSwagstr/status/725957081803583488</t>
  </si>
  <si>
    <t xml:space="preserve">725957081799479296 </t>
  </si>
  <si>
    <t>Apple iPhone 4S 16GB Black Bundle - Fast Post - GENUINE UK MODEL✔ - Buy It Now! Only $68.0 https://t.co/s1XgBroiwn https://t.co/LhSpfV8YLh</t>
  </si>
  <si>
    <t>http://www.twitter.com/Sierke__Voesra/status/725957081799479296</t>
  </si>
  <si>
    <t xml:space="preserve">725957081761648640 </t>
  </si>
  <si>
    <t>#jobs: Senior Acoustic Calibration &amp;amp; Instrumentation Engineer - Apple - Santa Clara Valley, CA https://t.co/YzQw8nBYSa</t>
  </si>
  <si>
    <t>http://www.twitter.com/jobs4seekers/status/725957081761648640</t>
  </si>
  <si>
    <t xml:space="preserve">725957080243273728 </t>
  </si>
  <si>
    <t>Ralphs</t>
  </si>
  <si>
    <t>RafaelEstP</t>
  </si>
  <si>
    <t>Chicken Finger, French Fries For Them Hoes</t>
  </si>
  <si>
    <t>RT @GetterOfficial: UNDERGROUND UNDERDOG IS OUT NOW
Underground Underdog by Pouya
https://t.co/o7v66Ii4eG</t>
  </si>
  <si>
    <t>http://pbs.twimg.com/profile_images/725194595898810372/52sj_Pvd_normal.jpg</t>
  </si>
  <si>
    <t>http://www.twitter.com/RafaelEstP/status/725957080243273728</t>
  </si>
  <si>
    <t xml:space="preserve">725957079610085376 </t>
  </si>
  <si>
    <t>Apple iPhone 4S - 16GB - White (EE) - Perfect condition - Bid Now! Only $29.0 https://t.co/cfU1GpfbOV https://t.co/9ZjMsHihNT</t>
  </si>
  <si>
    <t>http://www.twitter.com/Sierke__Voesra/status/725957079610085376</t>
  </si>
  <si>
    <t xml:space="preserve">725957079043858432 </t>
  </si>
  <si>
    <t>Anthony Sacco</t>
  </si>
  <si>
    <t>antms00</t>
  </si>
  <si>
    <t>I love @arianagrande &amp; @torikelly. that's all you need to know</t>
  </si>
  <si>
    <t>http://pbs.twimg.com/profile_images/717787963267145728/-_psNa53_normal.jpg</t>
  </si>
  <si>
    <t>http://www.twitter.com/antms00/status/725957079043858432</t>
  </si>
  <si>
    <t xml:space="preserve">725957078884450304 </t>
  </si>
  <si>
    <t>Apple iPhone 4S - 16GB - White (EE) - Perfect condition - Bid Now! Only $29.0 https://t.co/zIlLgiaIKL https://t.co/8CLuCAWdgO</t>
  </si>
  <si>
    <t>http://www.twitter.com/Teawle__Fauvta/status/725957078884450304</t>
  </si>
  <si>
    <t xml:space="preserve">725957078578266112 </t>
  </si>
  <si>
    <t>Apple iPhone 4s - 16GB - White (EE) Smartphone  - Bid Now! Only $25.0 https://t.co/otUsBHxZqy https://t.co/XZ2pipMPRx</t>
  </si>
  <si>
    <t>http://www.twitter.com/Jeicvo__Tiomya/status/725957078578266112</t>
  </si>
  <si>
    <t xml:space="preserve">725957077974323200 </t>
  </si>
  <si>
    <t>https://t.co/CzmlDNeBil #1877 Apple MacBook Pro A1398 2013 ME293LL/A 15.4" Retina Screen Assembly 661-8310 C https://t.co/hqGBNApSQX</t>
  </si>
  <si>
    <t>http://www.twitter.com/htlewkrtg/status/725957077974323200</t>
  </si>
  <si>
    <t xml:space="preserve">725957077168877568 </t>
  </si>
  <si>
    <t>Carly // T.S.'89</t>
  </si>
  <si>
    <t>Carly1096</t>
  </si>
  <si>
    <t>SWIFTIE!! ❤️ Posting 'bout music, movies, TV Shows, YouTube and sports! - Carly https://t.co/nM0vaXGNEc</t>
  </si>
  <si>
    <t>http://pbs.twimg.com/profile_images/660843638654636032/ZsP6OjZ5_normal.jpg</t>
  </si>
  <si>
    <t>http://www.twitter.com/Carly1096/status/725957077168877568</t>
  </si>
  <si>
    <t xml:space="preserve">725957076976021504 </t>
  </si>
  <si>
    <t>Apple iPhone 4s - 32GB - Black Smartphone - Bid Now! Only $34.0 https://t.co/xHdpEDff4D https://t.co/uDWqCicEvf</t>
  </si>
  <si>
    <t>http://www.twitter.com/Sierke__Voesra/status/725957076976021504</t>
  </si>
  <si>
    <t xml:space="preserve">725957076866981888 </t>
  </si>
  <si>
    <t>Brenda Goldberg</t>
  </si>
  <si>
    <t>nochainsjane</t>
  </si>
  <si>
    <t>Born in Oklahoma City</t>
  </si>
  <si>
    <t>Win an Apple Macbook Air 13” https://t.co/ZiuVdXeO0U</t>
  </si>
  <si>
    <t>http://pbs.twimg.com/profile_images/559976752043134976/kU9DzgIB_normal.jpeg</t>
  </si>
  <si>
    <t>http://www.twitter.com/nochainsjane/status/725957076866981888</t>
  </si>
  <si>
    <t xml:space="preserve">725957076636319744 </t>
  </si>
  <si>
    <t>Apple iPhone 4s - 32GB - Black Smartphone - Bid Now! Only $34.0 https://t.co/EpRLoO5nPF https://t.co/j0Gaw92e5H</t>
  </si>
  <si>
    <t>http://www.twitter.com/Teawle__Fauvta/status/725957076636319744</t>
  </si>
  <si>
    <t xml:space="preserve">725957076275486720 </t>
  </si>
  <si>
    <t>わかずきんちゃんは2-4a</t>
  </si>
  <si>
    <t>wakachan_apple</t>
  </si>
  <si>
    <t>gaoka2-4a ICC局/映画/ラルク,MUCC/西武ライオンズ/ヘッドフォン+パーカー+ラババン＝私☆☆☆☆☆next→Anliインストアイベント（わすれてた笑）</t>
  </si>
  <si>
    <t>結局二駅間違えた</t>
  </si>
  <si>
    <t>http://pbs.twimg.com/profile_images/705295599080345600/Ll0xoHUq_normal.jpg</t>
  </si>
  <si>
    <t>http://www.twitter.com/wakachan_apple/status/725957076275486720</t>
  </si>
  <si>
    <t xml:space="preserve">725957076053315584 </t>
  </si>
  <si>
    <t>Download Geeta App, Listen/favourite/Share Shlok : https://t.co/uCu9m9lPYL  #kyun #AAPSeDariGujSarkar https://t.co/DN9wg7oTEp</t>
  </si>
  <si>
    <t>http://www.twitter.com/4pMehta/status/725957076053315584</t>
  </si>
  <si>
    <t xml:space="preserve">725957075667394560 </t>
  </si>
  <si>
    <t>Apple revelará el futuro de iOS, OS X, watchOS y tvOS en WWDC 2016 | #Tecnología https://t.co/VLD5Q4OJ75</t>
  </si>
  <si>
    <t>631332</t>
  </si>
  <si>
    <t>http://www.twitter.com/TweetSugerido/status/725957075667394560</t>
  </si>
  <si>
    <t xml:space="preserve">725957074769715200 </t>
  </si>
  <si>
    <t>http://www.twitter.com/MindofKarim/status/725957074769715200</t>
  </si>
  <si>
    <t xml:space="preserve">725957073544974336 </t>
  </si>
  <si>
    <t>I'm</t>
  </si>
  <si>
    <t>_penetrate</t>
  </si>
  <si>
    <t>Amazing! Some unpopular Chinese singers I like can be found in Apple Music now! https://t.co/hO3cWCMCQt</t>
  </si>
  <si>
    <t>http://pbs.twimg.com/profile_images/651203016054337536/B56Hlo0d_normal.jpg</t>
  </si>
  <si>
    <t>http://www.twitter.com/_penetrate/status/725957073544974336</t>
  </si>
  <si>
    <t xml:space="preserve">725957072701923329 </t>
  </si>
  <si>
    <t>RT @te_by_te: + '쫑아는 사춘기' 라는 제목으로 기억하고 계신 분은 무조건 리트윗을 합니다.. #이_캐릭터를_알고있는_아재들을_찾습니다 https://t.co/2eFBmT2tBO</t>
  </si>
  <si>
    <t>http://www.twitter.com/apple_o3o/status/725957072701923329</t>
  </si>
  <si>
    <t xml:space="preserve">725957072530079744 </t>
  </si>
  <si>
    <t>Mobiles : https://t.co/YD3MZk2sK2 #4092 Genuine Apple EarPods with Remote and Mic Original In-Ear Headphones OEM 2… https://t.co/obrg5x9xh7</t>
  </si>
  <si>
    <t>http://www.twitter.com/VoliaMoon/status/725957072530079744</t>
  </si>
  <si>
    <t xml:space="preserve">725957072492220417 </t>
  </si>
  <si>
    <t>chonลดา</t>
  </si>
  <si>
    <t>chonlada12exo</t>
  </si>
  <si>
    <t>รีวนไปค่ะ!!!!! จนกว่าจะพอใจ</t>
  </si>
  <si>
    <t>http://pbs.twimg.com/profile_images/719398813467680768/ajM6X3yD_normal.jpg</t>
  </si>
  <si>
    <t>http://www.twitter.com/chonlada12exo/status/725957072492220417</t>
  </si>
  <si>
    <t xml:space="preserve">725957072064487424 </t>
  </si>
  <si>
    <t>Apple iPhone 4s - 16GB - White (EE) Smartphone  - Bid Now! Only $25.0 https://t.co/ttY8rtyA6T https://t.co/rdjLXmrz5n</t>
  </si>
  <si>
    <t>http://www.twitter.com/Sierke__Voesra/status/725957072064487424</t>
  </si>
  <si>
    <t xml:space="preserve">725957071942868992 </t>
  </si>
  <si>
    <t>Apple iPhone 4s - 16GB - White (EE) Smartphone  - Bid Now! Only $25.0 https://t.co/5a7apkYjT7 https://t.co/ypxE3t4DK9</t>
  </si>
  <si>
    <t>http://www.twitter.com/Teawle__Fauvta/status/725957071942868992</t>
  </si>
  <si>
    <t xml:space="preserve">725957070676070401 </t>
  </si>
  <si>
    <t>Washington News</t>
  </si>
  <si>
    <t>WashingtonNews5</t>
  </si>
  <si>
    <t>Tweets with the #Latest #Washington #News !!</t>
  </si>
  <si>
    <t>#News #Washington Why billionaire Carl Icahn just dumped every share he has in Apple:  https://t.co/PnyIaqG8He</t>
  </si>
  <si>
    <t>Washington</t>
  </si>
  <si>
    <t>http://pbs.twimg.com/profile_images/445639820618911744/TNpl8Yjl_normal.jpeg</t>
  </si>
  <si>
    <t>1071</t>
  </si>
  <si>
    <t>1928</t>
  </si>
  <si>
    <t>http://www.twitter.com/WashingtonNews5/status/725957070676070401</t>
  </si>
  <si>
    <t xml:space="preserve">725957070265044993 </t>
  </si>
  <si>
    <t>Video: Caught on camera, senior Patna... https://t.co/DZD0i0IWVH via https://t.co/gtd9C6Fyfx</t>
  </si>
  <si>
    <t>http://www.twitter.com/VodioNews/status/725957070265044993</t>
  </si>
  <si>
    <t xml:space="preserve">725957069627490304 </t>
  </si>
  <si>
    <t>豆まき力が[3,736,079]個になった！「節分　鬼襲来」#節分鬼襲来  https://t.co/2OAOc7AZRC https://t.co/aAn7gvBnio</t>
  </si>
  <si>
    <t>http://www.twitter.com/fiNx__/status/725957069627490304</t>
  </si>
  <si>
    <t xml:space="preserve">725957068600004608 </t>
  </si>
  <si>
    <t>bid splendid deals</t>
  </si>
  <si>
    <t>splendid_bid</t>
  </si>
  <si>
    <t>Apple Watch Band, Pomarks 42mm Solid Stainless Steel Watch Strap, Metal Wrist  https://t.co/GmP8XQrqqn https://t.co/QHYe6a1faa</t>
  </si>
  <si>
    <t>http://pbs.twimg.com/profile_images/711377296821714948/YiGz_5aE_normal.jpg</t>
  </si>
  <si>
    <t>http://www.twitter.com/splendid_bid/status/725957068600004608</t>
  </si>
  <si>
    <t xml:space="preserve">725957068201447424 </t>
  </si>
  <si>
    <t>鳳翷靖&amp;喰目</t>
  </si>
  <si>
    <t>0101Lynn</t>
  </si>
  <si>
    <t>別人的過去將會是我們的未來。
如果將微分比喻成「過去」，而將積分比喻成「未來」，那麼我們就是三角函數。
sinx的微分是cosx;sinx的積分是-cosx
cosx的微分是-sinx;cosx的積分是sinx
環環相扣，所有一切，星火燎原。</t>
  </si>
  <si>
    <t>http://pbs.twimg.com/profile_images/711602044264587265/5hSboRSb_normal.jpg</t>
  </si>
  <si>
    <t>http://www.twitter.com/0101Lynn/status/725957068201447424</t>
  </si>
  <si>
    <t xml:space="preserve">725957067580825600 </t>
  </si>
  <si>
    <t>Mobiles : https://t.co/hWq5ADPoIG #4092 Apple iPhone 6s Plus a1687 16GB Smartphone GSM Unlocked Silver Gold Gray R… https://t.co/zMtQfoc565</t>
  </si>
  <si>
    <t>http://www.twitter.com/VoliaMoon/status/725957067580825600</t>
  </si>
  <si>
    <t xml:space="preserve">725957066624491520 </t>
  </si>
  <si>
    <t>Listen to "Too Good (feat. Rihanna)" from Views by Drake on Apple Music. https://t.co/Le27ctVmCu</t>
  </si>
  <si>
    <t>http://www.twitter.com/zaynshitsgold/status/725957066624491520</t>
  </si>
  <si>
    <t xml:space="preserve">725956756229214208 </t>
  </si>
  <si>
    <t>07:55</t>
  </si>
  <si>
    <t>funny_stories</t>
  </si>
  <si>
    <t>funny_stories2</t>
  </si>
  <si>
    <t>Больше анекдотов http://t.co/od91Warvw7 #анекдот #юмор #смех #iphone #ipad #анекдоты #ру #прикол #новость #политика #шутки</t>
  </si>
  <si>
    <t>- Почему вы постоянно ссыте в лифте? - Бля, в нём реально страшно… https://t.co/UC3CJ5tXOT #юмор #шутки</t>
  </si>
  <si>
    <t>http://pbs.twimg.com/profile_images/463988848595181571/MXxL5DQI_normal.png</t>
  </si>
  <si>
    <t>http://www.twitter.com/funny_stories2/status/725956756229214208</t>
  </si>
  <si>
    <t xml:space="preserve">725956756141002752 </t>
  </si>
  <si>
    <t>人生人生じんせー</t>
  </si>
  <si>
    <t>FDSwTwIEMjy8o9O</t>
  </si>
  <si>
    <t>十代最後にtwitter（笑）</t>
  </si>
  <si>
    <t>おじモンをGETしてコンプリートを目指せ！ #おじモン
Android: https://t.co/GWIHP2gpIa
iOS: https://t.co/nZZNIQ23h1 https://t.co/W3JuIR8d1m</t>
  </si>
  <si>
    <t>http://pbs.twimg.com/profile_images/645869704221818880/kpC1El2w_normal.jpg</t>
  </si>
  <si>
    <t>http://www.twitter.com/FDSwTwIEMjy8o9O/status/725956756141002752</t>
  </si>
  <si>
    <t xml:space="preserve">725956756048732161 </t>
  </si>
  <si>
    <t>Sndhyr</t>
  </si>
  <si>
    <t>SondhyR</t>
  </si>
  <si>
    <t>Nothing, i'm done. ✌</t>
  </si>
  <si>
    <t>RT @SobatHAPE: "Apple desainnya bagus, dipikirkan secara matang"
Well... Semua sudah berubah https://t.co/vYvYE9YZzG</t>
  </si>
  <si>
    <t>http://pbs.twimg.com/profile_images/711940525444575232/pVYi7Yoe_normal.jpg</t>
  </si>
  <si>
    <t>http://www.twitter.com/SondhyR/status/725956756048732161</t>
  </si>
  <si>
    <t xml:space="preserve">725956755423825920 </t>
  </si>
  <si>
    <t>من يعرف الحل ؟ #فطحل_العرب
رابط اندرويد :https://t.co/XMtQRf8mAV
أيفون :https://t.co/jXI8HHITIA https://t.co/hOqth1UA5j</t>
  </si>
  <si>
    <t>http://www.twitter.com/ymkn_ana/status/725956755423825920</t>
  </si>
  <si>
    <t xml:space="preserve">725956755130318848 </t>
  </si>
  <si>
    <t>Apple Music experts, how do you guys get around this? https://t.co/6yZCh36INl</t>
  </si>
  <si>
    <t>http://www.twitter.com/KenyanHustler/status/725956755130318848</t>
  </si>
  <si>
    <t xml:space="preserve">725956755121790976 </t>
  </si>
  <si>
    <t>颯樹。</t>
  </si>
  <si>
    <t>umeboshi0304</t>
  </si>
  <si>
    <t>さつき、なんです/高校に入ったら数学を頑張ると言ったな、あれは嘘だ/ｺﾐｭ症につき、無言ﾌｫﾛｰすいません《高校でもご一緒です、ｱｶﾗﾁｬﾝ♡⇒⇒［@_Akarabbit_]</t>
  </si>
  <si>
    <t>アリスは囁く「この世界は、歪むほど酷く美しい"狂気"で満たされている」【育成ゲーム 狂気の国のアリス】 https://t.co/JfGBK17X9Z [Android]https://t.co/kOr5xw0qln [iOS]https://t.co/XbXwwRIgzT</t>
  </si>
  <si>
    <t>http://pbs.twimg.com/profile_images/724936759033868289/q69ovK8L_normal.jpg</t>
  </si>
  <si>
    <t>http://www.twitter.com/umeboshi0304/status/725956755121790976</t>
  </si>
  <si>
    <t xml:space="preserve">725956755058888704 </t>
  </si>
  <si>
    <t>diana</t>
  </si>
  <si>
    <t>NIKTARAIE</t>
  </si>
  <si>
    <t>Vegan. Dont want love somebody.</t>
  </si>
  <si>
    <t>RT @TimeIapsevids: Apple carving https://t.co/yTyyMGwJ4Z</t>
  </si>
  <si>
    <t>2148</t>
  </si>
  <si>
    <t>http://pbs.twimg.com/profile_images/725738824903610368/46a53Dmp_normal.jpg</t>
  </si>
  <si>
    <t>1044</t>
  </si>
  <si>
    <t>http://www.twitter.com/NIKTARAIE/status/725956755058888704</t>
  </si>
  <si>
    <t xml:space="preserve">725956754446667776 </t>
  </si>
  <si>
    <t>Della Yassine</t>
  </si>
  <si>
    <t>DellaYassine</t>
  </si>
  <si>
    <t>Movie Reviews, Album Reviews, TV Show Reviews, Movie Opinions      Battling Depression       https://t.co/j96aqm9U1e  https://t.co/bvRTzrkFn6</t>
  </si>
  <si>
    <t>RT @Seven13music: Thank you @AppleMusic for great @HORSESHOEGANG feature!!!  #AntiTrapMusic out now - https://t.co/d1k5mQG8wG #Seven13 http…</t>
  </si>
  <si>
    <t>Algeria, Africa</t>
  </si>
  <si>
    <t>http://pbs.twimg.com/profile_images/594541831599345664/Sdxbn3k4_normal.jpg</t>
  </si>
  <si>
    <t>http://www.twitter.com/DellaYassine/status/725956754446667776</t>
  </si>
  <si>
    <t xml:space="preserve">725956754417307649 </t>
  </si>
  <si>
    <t>iTunes Chart</t>
  </si>
  <si>
    <t>chartfeeds</t>
  </si>
  <si>
    <t>The #iTunes Chart Top 100 live feed from http://t.co/DJfa3cyMHO. I alert you to new songs as they enter the charts.</t>
  </si>
  <si>
    <t>#itunes #music 96. I Wanna Be Your Lover (Single Version) - Prince: The Very Best of Prince… https://t.co/2F8KFQJm5G</t>
  </si>
  <si>
    <t>http://www.twitter.com/chartfeeds/status/725956754417307649</t>
  </si>
  <si>
    <t xml:space="preserve">725956753913860096 </t>
  </si>
  <si>
    <t>iPod本体のベストセラー→ ９位： Apple iPod shuffle 2GB グリーン MD776J/A https://t.co/Y5hJM7YGpv 　#Apple　#アップル</t>
  </si>
  <si>
    <t>http://www.twitter.com/apple_goods/status/725956753913860096</t>
  </si>
  <si>
    <t xml:space="preserve">725956753892872192 </t>
  </si>
  <si>
    <t>Raghav Marwah</t>
  </si>
  <si>
    <t>RaghavMarwah1</t>
  </si>
  <si>
    <t>RT @Giveaways4YTers: I have $10,000 and wanting to do a giveaway! What should I giveaway?? Anyone?? #giveaway #apple #pc #gamingpc #giftcar…</t>
  </si>
  <si>
    <t>http://www.twitter.com/RaghavMarwah1/status/725956753892872192</t>
  </si>
  <si>
    <t xml:space="preserve">725956753725202432 </t>
  </si>
  <si>
    <t>#itunes #music 94. HandClap - Fitz &amp;amp; The Tantrums: Fitz &amp;amp; the Tantrums Fitz &amp;amp; The Tantrums… https://t.co/GaUMbBVh4A</t>
  </si>
  <si>
    <t>http://www.twitter.com/chartfeeds/status/725956753725202432</t>
  </si>
  <si>
    <t xml:space="preserve">725956752118669312 </t>
  </si>
  <si>
    <t>mainin toket dan memek pembantu https://t.co/yEHvJSyI7U #bokep #ngentot #memek #bugil #bispak</t>
  </si>
  <si>
    <t>http://www.twitter.com/linasaragih24/status/725956752118669312</t>
  </si>
  <si>
    <t xml:space="preserve">725956752022208513 </t>
  </si>
  <si>
    <t>のり＠低浮上しましょう</t>
  </si>
  <si>
    <t>apple_Nori</t>
  </si>
  <si>
    <t>色々呟く本垢。百合や薔薇が好き。アニメ等の垢は隔離しましたがここでも時々呟きます。FBはお気軽に。</t>
  </si>
  <si>
    <t>インプさんかっこよかったけど達磨乗ってたのすごくいい</t>
  </si>
  <si>
    <t>http://pbs.twimg.com/profile_images/724265938866962433/NWk4RyyP_normal.jpg</t>
  </si>
  <si>
    <t>http://www.twitter.com/apple_Nori/status/725956752022208513</t>
  </si>
  <si>
    <t xml:space="preserve">725956751808294913 </t>
  </si>
  <si>
    <t>A. Smith</t>
  </si>
  <si>
    <t>5_starchris</t>
  </si>
  <si>
    <t>Clear Eyes. Full Hearts. Can't Lose. Pallet Town.</t>
  </si>
  <si>
    <t>Oh yeah and I just realized that iTunes and Apple Music were two different things.</t>
  </si>
  <si>
    <t>Richmond, CA</t>
  </si>
  <si>
    <t>http://pbs.twimg.com/profile_images/700062090568990720/8YN_vl2a_normal.jpg</t>
  </si>
  <si>
    <t>http://www.twitter.com/5_starchris/status/725956751808294913</t>
  </si>
  <si>
    <t xml:space="preserve">725956750512279552 </t>
  </si>
  <si>
    <t>Kandis Alvord</t>
  </si>
  <si>
    <t>KandisAlvord</t>
  </si>
  <si>
    <t>DDark - DarkHorse 2 Mixtape Out On Itunes https://t.co/lwxm31Je6i  #DarkHorse2</t>
  </si>
  <si>
    <t>http://pbs.twimg.com/profile_images/604791754567512064/-xXB4m0S_normal.jpg</t>
  </si>
  <si>
    <t>2348</t>
  </si>
  <si>
    <t>http://www.twitter.com/KandisAlvord/status/725956750512279552</t>
  </si>
  <si>
    <t xml:space="preserve">725956750285787137 </t>
  </si>
  <si>
    <t>iPod本体のベストセラー→ １０位： Apple iPod nano 第5世代 8GB パープル MC034J/A https://t.co/Gi86Jp4A0h 　#Apple　#アップル</t>
  </si>
  <si>
    <t>http://www.twitter.com/apple_goods/status/725956750285787137</t>
  </si>
  <si>
    <t xml:space="preserve">725956750260756480 </t>
  </si>
  <si>
    <t>#itunes #music 93. Roses (feat. ROZES) - The Chainsmokers: Bouquet - EP The Chainsmokers… https://t.co/D21zbHwgkf</t>
  </si>
  <si>
    <t>http://www.twitter.com/chartfeeds/status/725956750260756480</t>
  </si>
  <si>
    <t xml:space="preserve">725956750105546752 </t>
  </si>
  <si>
    <t>Kucharczyk Michalina</t>
  </si>
  <si>
    <t>KucharczykMich2</t>
  </si>
  <si>
    <t>Place Grouchy Smurfs new hut in your #SmurfsVillage to cheer him up and to play his new game! https://t.co/UfDEfzmhFw</t>
  </si>
  <si>
    <t>http://www.twitter.com/KucharczykMich2/status/725956750105546752</t>
  </si>
  <si>
    <t xml:space="preserve">725956749430296576 </t>
  </si>
  <si>
    <t>#itunes #music 81. Lights Come On - Jason Aldean: Lights Come On - Single Jason Aldean… https://t.co/rjyRzYlK5w</t>
  </si>
  <si>
    <t>http://www.twitter.com/chartfeeds/status/725956749430296576</t>
  </si>
  <si>
    <t xml:space="preserve">725956748218142720 </t>
  </si>
  <si>
    <t>alive for 19 years</t>
  </si>
  <si>
    <t>shaysparadise</t>
  </si>
  <si>
    <t>18. motivated by the fear of being average. shay mitchell.</t>
  </si>
  <si>
    <t>79284</t>
  </si>
  <si>
    <t>http://pbs.twimg.com/profile_images/708041754906398720/-cKJGUBL_normal.jpg</t>
  </si>
  <si>
    <t>http://www.twitter.com/shaysparadise/status/725956748218142720</t>
  </si>
  <si>
    <t xml:space="preserve">725956748046016512 </t>
  </si>
  <si>
    <t>おじモンをGETしてコンプリートを目指せ！ #おじモン
Android: https://t.co/s1HVqLQRht
iOS: https://t.co/WHzbE60psK https://t.co/UHqYzAAwpQ</t>
  </si>
  <si>
    <t>http://www.twitter.com/manmaruba/status/725956748046016512</t>
  </si>
  <si>
    <t xml:space="preserve">725956746150170624 </t>
  </si>
  <si>
    <t>Erik Le Boy</t>
  </si>
  <si>
    <t>RealErikLeBoy</t>
  </si>
  <si>
    <t>Actor &amp; Blogger · Contact: erikballester@erikleboy.net</t>
  </si>
  <si>
    <t>#VIEWS by @Drake ✨👏🏼❤️✨ https://t.co/iynkWXNC28 #BuyViewsOniTunes @AppleMusic @AppleMusicES https://t.co/TkUFIxymCC</t>
  </si>
  <si>
    <t>http://pbs.twimg.com/profile_images/725062420025212929/n5LfW7i__normal.jpg</t>
  </si>
  <si>
    <t>15855</t>
  </si>
  <si>
    <t>http://www.twitter.com/RealErikLeBoy/status/725956746150170624</t>
  </si>
  <si>
    <t xml:space="preserve">725956745701543937 </t>
  </si>
  <si>
    <t>#itunes #music 98. Sweatshirt - Jacob Sartorius: Sweatshirt - Single Jacob Sartorius… https://t.co/PQFzfEVYaz</t>
  </si>
  <si>
    <t>http://www.twitter.com/chartfeeds/status/725956745701543937</t>
  </si>
  <si>
    <t xml:space="preserve">725956745147764736 </t>
  </si>
  <si>
    <t>RuZa</t>
  </si>
  <si>
    <t>RuZaa6</t>
  </si>
  <si>
    <t>#Raidernation | @fuckedcrisis | American football player</t>
  </si>
  <si>
    <t>79283</t>
  </si>
  <si>
    <t>http://pbs.twimg.com/profile_images/723321311330742272/VZUwGdHC_normal.jpg</t>
  </si>
  <si>
    <t>http://www.twitter.com/RuZaa6/status/725956745147764736</t>
  </si>
  <si>
    <t xml:space="preserve">725956744212402176 </t>
  </si>
  <si>
    <t>そうくん</t>
  </si>
  <si>
    <t>soukun1111</t>
  </si>
  <si>
    <t>総資産が2京2039兆8140億1282万6335ジンバブエドルになったよ。 #マネーファーム iOS版:https://t.co/9ZfutGCN94 Android版:https://t.co/N6glypIkKg https://t.co/jEuLMVYInH</t>
  </si>
  <si>
    <t>http://pbs.twimg.com/profile_images/724205089817157632/76xB-3uF_normal.jpg</t>
  </si>
  <si>
    <t>http://www.twitter.com/soukun1111/status/725956744212402176</t>
  </si>
  <si>
    <t xml:space="preserve">725956744011218944 </t>
  </si>
  <si>
    <t>Taé Hendrix ✞</t>
  </si>
  <si>
    <t>DelanteCherry</t>
  </si>
  <si>
    <t>Sensational. Ji like a senior at the University of DC &amp; I write for @DMVFollowers. Aux cord superstar | IG: delantecherry | God loves me in spite of...</t>
  </si>
  <si>
    <t>💤, I'mma just leave this here.
https://t.co/XGGck9uAyX</t>
  </si>
  <si>
    <t>http://pbs.twimg.com/profile_images/716142409613197313/PuXES-I5_normal.jpg</t>
  </si>
  <si>
    <t>1755</t>
  </si>
  <si>
    <t>http://www.twitter.com/DelanteCherry/status/725956744011218944</t>
  </si>
  <si>
    <t xml:space="preserve">725956742593413120 </t>
  </si>
  <si>
    <t>@GAGI______ お疲れ様です</t>
  </si>
  <si>
    <t>http://www.twitter.com/apple_cod/status/725956742593413120</t>
  </si>
  <si>
    <t xml:space="preserve">725956742513713152 </t>
  </si>
  <si>
    <t>Akash</t>
  </si>
  <si>
    <t>aks0078</t>
  </si>
  <si>
    <t>http://pbs.twimg.com/profile_images/725403918545477633/n6GQt_KS_normal.jpg</t>
  </si>
  <si>
    <t>http://www.twitter.com/aks0078/status/725956742513713152</t>
  </si>
  <si>
    <t xml:space="preserve">725956741553356800 </t>
  </si>
  <si>
    <t>Apple A1278 MacBook Pro Laptop i5 - Bid Now! Only $266.99 https://t.co/B3TboCBSUl https://t.co/yvctw02zB4</t>
  </si>
  <si>
    <t>http://www.twitter.com/Poomji__Niafse/status/725956741553356800</t>
  </si>
  <si>
    <t xml:space="preserve">725956739787452416 </t>
  </si>
  <si>
    <t>[#지현호 미니 일러스트 획득] "휴… 내가 너 때문에 쪽팔려서 못 살아. 너 안 되겠다. 입 좀 막자." #일진에게찍혔을때 #7day
https://t.co/ydYeXSeXjd https://t.co/9bnjm3DVZn</t>
  </si>
  <si>
    <t>http://www.twitter.com/hanjulia4/status/725956739787452416</t>
  </si>
  <si>
    <t xml:space="preserve">725956739514822656 </t>
  </si>
  <si>
    <t>jackclarke_96</t>
  </si>
  <si>
    <t>53.57905</t>
  </si>
  <si>
    <t>-0.65437</t>
  </si>
  <si>
    <t xml:space="preserve">Scunthorpe </t>
  </si>
  <si>
    <t>http://pbs.twimg.com/profile_images/549717294990262272/wELU3WGS_normal.jpeg</t>
  </si>
  <si>
    <t>http://www.twitter.com/jackclarke_96/status/725956739514822656</t>
  </si>
  <si>
    <t xml:space="preserve">725956738269073410 </t>
  </si>
  <si>
    <t>Joseph Boateng III</t>
  </si>
  <si>
    <t>Joeisone</t>
  </si>
  <si>
    <t>Number 1</t>
  </si>
  <si>
    <t>RT @Beats1: “I take pride in being @kanyewest’s neighbor. He has a phenomenal pool.” 
#humblebrag @drake
https://t.co/rAPwDbKt1V https://t.…</t>
  </si>
  <si>
    <t>http://pbs.twimg.com/profile_images/607902781542940674/LhNpp9z0_normal.jpg</t>
  </si>
  <si>
    <t>http://www.twitter.com/Joeisone/status/725956738269073410</t>
  </si>
  <si>
    <t xml:space="preserve">725956737677795328 </t>
  </si>
  <si>
    <t>Apple iPad Air 2 Wi-Fi 64GB Gold Retina Display A1566 PH182LL/A - Bid Now! Only $355.0 https://t.co/bVXkHoUj1M https://t.co/eYCplkhH2F</t>
  </si>
  <si>
    <t>http://www.twitter.com/Poomji__Niafse/status/725956737677795328</t>
  </si>
  <si>
    <t xml:space="preserve">725956737522507776 </t>
  </si>
  <si>
    <t>أبو تركي</t>
  </si>
  <si>
    <t>safhj34</t>
  </si>
  <si>
    <t>‏‏‏‏‏‏سبحانك اللهم وبحمدك أشهد اﻻ اله اﻻ أنت أستغفرك وأتوب اليك .</t>
  </si>
  <si>
    <t>RT @MansourMuzil: @amo91n @ghathami @hussinhus2423 
هنا رابط تطبيق المؤلفات:
عبدالله الغذامي by Abdulrahman Alsaab
https://t.co/ogT0ZxKdpl</t>
  </si>
  <si>
    <t>http://pbs.twimg.com/profile_images/714917159470829569/CHkRCVON_normal.jpg</t>
  </si>
  <si>
    <t>http://www.twitter.com/safhj34/status/725956737522507776</t>
  </si>
  <si>
    <t xml:space="preserve">725956736905965568 </t>
  </si>
  <si>
    <t>Crazy Wolf</t>
  </si>
  <si>
    <t>ChiefCrayWyatt</t>
  </si>
  <si>
    <t>Native American(cherokee/lumbee/haliwa)/Poly Ralph Lauren connoisseur/#KUSH#FreeBird #TeamFLAWLESS @MsFlawless_K</t>
  </si>
  <si>
    <t>🎧📱 Currently  #Drake #Views #viewsfromthe6 #newmusic #apple #itunes #music https://t.co/WEPJ4y5NQm</t>
  </si>
  <si>
    <t>http://pbs.twimg.com/profile_images/715467460045045760/KUEzsINI_normal.jpg</t>
  </si>
  <si>
    <t>2063</t>
  </si>
  <si>
    <t>http://www.twitter.com/ChiefCrayWyatt/status/725956736905965568</t>
  </si>
  <si>
    <t xml:space="preserve">725956736423710721 </t>
  </si>
  <si>
    <t>CA Pariwar</t>
  </si>
  <si>
    <t>capariwar</t>
  </si>
  <si>
    <t>NEW YORK: Billionaire activist investor Carl Icahn said Thursday he had sold his entire stake in Apple Inc,... https://t.co/fxGTNdeoby</t>
  </si>
  <si>
    <t>http://pbs.twimg.com/profile_images/3293496002/c2876e98ed5f930c55c88de9d4f0518e_normal.jpeg</t>
  </si>
  <si>
    <t>http://www.twitter.com/capariwar/status/725956736423710721</t>
  </si>
  <si>
    <t xml:space="preserve">725956736394223616 </t>
  </si>
  <si>
    <t>PCツールニュース</t>
  </si>
  <si>
    <t>pctoolnews</t>
  </si>
  <si>
    <t>PCツール系ブログサイトの新着記事をつぶやきます。
RSS追加依頼など、問い合わせは@toologもしくはhttp://t.co/NQanfHMpKsまで。</t>
  </si>
  <si>
    <t>☑ Apple本社で死体で見つかった社員の身元が判明 | TechCrunch Japan https://t.co/DBACRSCD0z #pctool</t>
  </si>
  <si>
    <t>http://pbs.twimg.com/profile_images/1061119940/Gear_normal.png</t>
  </si>
  <si>
    <t>http://www.twitter.com/pctoolnews/status/725956736394223616</t>
  </si>
  <si>
    <t xml:space="preserve">725956735983190017 </t>
  </si>
  <si>
    <t>Gee</t>
  </si>
  <si>
    <t>_geerdeangean</t>
  </si>
  <si>
    <t>it's whatever</t>
  </si>
  <si>
    <t>http://pbs.twimg.com/profile_images/725873955853062146/fK4SL-LI_normal.jpg</t>
  </si>
  <si>
    <t>http://www.twitter.com/_geerdeangean/status/725956735983190017</t>
  </si>
  <si>
    <t xml:space="preserve">725956735697965057 </t>
  </si>
  <si>
    <t>B8singh</t>
  </si>
  <si>
    <t>ana53431938</t>
  </si>
  <si>
    <t>Check out Kendall and Kylie! #kkgame https://t.co/Yawc1LsBUd https://t.co/dhqkAe0tf7</t>
  </si>
  <si>
    <t>http://www.twitter.com/ana53431938/status/725956735697965057</t>
  </si>
  <si>
    <t xml:space="preserve">725956735651995648 </t>
  </si>
  <si>
    <t>Brady Benner</t>
  </si>
  <si>
    <t>bennerbrady96</t>
  </si>
  <si>
    <t>Mikaela is so hawt</t>
  </si>
  <si>
    <t>RT @kingbeachley: Everybody go listen to drakes new album on Apple Music, it's nice as hell.💯</t>
  </si>
  <si>
    <t>http://pbs.twimg.com/profile_images/718504337685798913/pcwET0y4_normal.jpg</t>
  </si>
  <si>
    <t>http://www.twitter.com/bennerbrady96/status/725956735651995648</t>
  </si>
  <si>
    <t xml:space="preserve">725956735618441216 </t>
  </si>
  <si>
    <t>Apple iMac A1311 21.5" Desktop - MC309LL/A (May, 2011) - Bid Now! Only $285.0 https://t.co/Ov5kpyvXFd https://t.co/MD2ea2csgv</t>
  </si>
  <si>
    <t>http://www.twitter.com/Poomji__Niafse/status/725956735618441216</t>
  </si>
  <si>
    <t xml:space="preserve">725956735240826880 </t>
  </si>
  <si>
    <t>LASHONDA SHERMER</t>
  </si>
  <si>
    <t>75cwlashond</t>
  </si>
  <si>
    <t>Teddy bear, winne the poo, elo and stich!</t>
  </si>
  <si>
    <t>4622</t>
  </si>
  <si>
    <t>http://pbs.twimg.com/profile_images/674342537918857217/bSaX-xth_normal.jpg</t>
  </si>
  <si>
    <t>http://www.twitter.com/75cwlashond/status/725956735240826880</t>
  </si>
  <si>
    <t xml:space="preserve">725956733529677824 </t>
  </si>
  <si>
    <t>Khia Queen of Rap</t>
  </si>
  <si>
    <t>QueenKhiaFacts</t>
  </si>
  <si>
    <t>Delivering facts about the queen of rap @QueenKhia ! fuck a promo! fuck ur favs! #KhiaQueenOfTheSouth #KhiaShamone</t>
  </si>
  <si>
    <t>RT @QueenKhia: Yum Yum Sauce - Single by Khia https://t.co/gg6KsYdPw1</t>
  </si>
  <si>
    <t>http://pbs.twimg.com/profile_images/678445926818693120/rL5JGk-X_normal.jpg</t>
  </si>
  <si>
    <t>http://www.twitter.com/QueenKhiaFacts/status/725956733529677824</t>
  </si>
  <si>
    <t xml:space="preserve">725956733227540481 </t>
  </si>
  <si>
    <t>민트 후드집업아이템 획득! 그의 속마음 오픈♥ #일진에게찍혔을때 #7day
https://t.co/0xnf24jz85 https://t.co/UHMEHkN2Od</t>
  </si>
  <si>
    <t>http://www.twitter.com/qlrqod01/status/725956733227540481</t>
  </si>
  <si>
    <t xml:space="preserve">725956732875235328 </t>
  </si>
  <si>
    <t>ミクサ＠DODが動かない</t>
  </si>
  <si>
    <t>nanobanakinako1</t>
  </si>
  <si>
    <t>広くぬるく時々深い大学生　　　　　　　　　　　　　　　 　
趣味はゲームとかTCG収集とか映画鑑賞とか。 　　　　　　　　　　　　　　 ましゅまろとレトロがすき</t>
  </si>
  <si>
    <t>3798</t>
  </si>
  <si>
    <t>http://pbs.twimg.com/profile_images/716580454015471616/e8exMOpO_normal.jpg</t>
  </si>
  <si>
    <t>http://www.twitter.com/nanobanakinako1/status/725956732875235328</t>
  </si>
  <si>
    <t xml:space="preserve">725956731809878017 </t>
  </si>
  <si>
    <t>Jordan Steele</t>
  </si>
  <si>
    <t>JordanSteele999</t>
  </si>
  <si>
    <t>19 year old Biochem student. Arsenal born, Bournemouth faithful home&amp;away.</t>
  </si>
  <si>
    <t>@GemmaPollarddd @Drake it's apple exclusive for a week I think, thank god for the free trial 🙌🏻</t>
  </si>
  <si>
    <t>50.71667</t>
  </si>
  <si>
    <t>-2</t>
  </si>
  <si>
    <t>Poole/Worcester</t>
  </si>
  <si>
    <t>http://pbs.twimg.com/profile_images/620710647328829440/xZ0vt2r__normal.jpg</t>
  </si>
  <si>
    <t>http://www.twitter.com/JordanSteele999/status/725956731809878017</t>
  </si>
  <si>
    <t xml:space="preserve">725956731008880640 </t>
  </si>
  <si>
    <t>Zebadiah Zebra Pants</t>
  </si>
  <si>
    <t>ghiest_flow</t>
  </si>
  <si>
    <t>Barista life. #YxxngClan #₤V₤¥$L #NOH8 #TeamMercado #Enaiyolator</t>
  </si>
  <si>
    <t>http://pbs.twimg.com/profile_images/546333430959464449/ngGbtMq1_normal.jpeg</t>
  </si>
  <si>
    <t>http://www.twitter.com/ghiest_flow/status/725956731008880640</t>
  </si>
  <si>
    <t xml:space="preserve">725956730979536896 </t>
  </si>
  <si>
    <t>Apple Secrets</t>
  </si>
  <si>
    <t>applesecrets</t>
  </si>
  <si>
    <t>Apple Secrets – Rumors – Insider Info – Innuendo</t>
  </si>
  <si>
    <t>‘Apple Beats Microsoft at Their Own Game’ Says IDC, As iPad Pro Gains on Microsoft Surface – Forbes https://t.co/vi7NC5pUdF</t>
  </si>
  <si>
    <t>http://pbs.twimg.com/profile_images/133302105/FIcon_normal.jpg</t>
  </si>
  <si>
    <t>http://www.twitter.com/applesecrets/status/725956730979536896</t>
  </si>
  <si>
    <t xml:space="preserve">725956730023108608 </t>
  </si>
  <si>
    <t>JaviSystem.Com</t>
  </si>
  <si>
    <t>JaviSystem</t>
  </si>
  <si>
    <t>Servicio Tecnico especializado en la marca Apple.</t>
  </si>
  <si>
    <t>Applelianos: Invitado Especial | @JaviSystem | Especialista En Reparaciones De Dispositivos Apple | https://t.co/HOPlyHcVBf</t>
  </si>
  <si>
    <t>Alicante</t>
  </si>
  <si>
    <t>http://pbs.twimg.com/profile_images/678661159365517314/FN7BFYFx_normal.png</t>
  </si>
  <si>
    <t>http://www.twitter.com/JaviSystem/status/725956730023108608</t>
  </si>
  <si>
    <t xml:space="preserve">725956729855479808 </t>
  </si>
  <si>
    <t>Apple iPhone 6S (Latest Model) - 128GB - Rose Gold (Sprint) .99 Starting Bid! - Bid Now! O… https://t.co/PkHl31W730 https://t.co/ttO0jrzj7B</t>
  </si>
  <si>
    <t>http://www.twitter.com/Poomji__Niafse/status/725956729855479808</t>
  </si>
  <si>
    <t xml:space="preserve">725956728781680640 </t>
  </si>
  <si>
    <t>Phones &amp;amp; Deals :https://t.co/zWqiVpysbE #2324 For Apple iPhone 6 6S Plus Shockproof Hybrid Armor Hard Soft Slim C… https://t.co/6ByD7wM5ka</t>
  </si>
  <si>
    <t>http://www.twitter.com/BoredMeen/status/725956728781680640</t>
  </si>
  <si>
    <t xml:space="preserve">725956727296892928 </t>
  </si>
  <si>
    <t>Apple iPod touch 6th Generation Blue (64 GB) (Latest Model) - Bid Now! Only $152.5 https://t.co/Brjln6NkGN https://t.co/vNOjCU84n8</t>
  </si>
  <si>
    <t>http://www.twitter.com/Giedxi__Qoopta/status/725956727296892928</t>
  </si>
  <si>
    <t xml:space="preserve">725956725728124928 </t>
  </si>
  <si>
    <t>nah</t>
  </si>
  <si>
    <t>bubblexbibble</t>
  </si>
  <si>
    <t>dangerous woman</t>
  </si>
  <si>
    <t>http://pbs.twimg.com/profile_images/725702732611354626/UGJuFDMH_normal.jpg</t>
  </si>
  <si>
    <t>http://www.twitter.com/bubblexbibble/status/725956725728124928</t>
  </si>
  <si>
    <t xml:space="preserve">725956723463327744 </t>
  </si>
  <si>
    <t>RT @QueenKhia: Cherry Pie - Single by Khia https://t.co/8PNH12MfYv</t>
  </si>
  <si>
    <t>http://www.twitter.com/QueenKhiaFacts/status/725956723463327744</t>
  </si>
  <si>
    <t xml:space="preserve">725956723173781504 </t>
  </si>
  <si>
    <t>@Sally0w0 あああそっかあああ（ ;  ; ）でも、メッセージビデオとかは気合い入れて作ってそうね^_^</t>
  </si>
  <si>
    <t>http://www.twitter.com/you_de_apple/status/725956723173781504</t>
  </si>
  <si>
    <t xml:space="preserve">725956722939011072 </t>
  </si>
  <si>
    <t>Trap_Queen</t>
  </si>
  <si>
    <t>PaaLouise</t>
  </si>
  <si>
    <t>follow for follow
instagram @smoke_them_all</t>
  </si>
  <si>
    <t>http://pbs.twimg.com/profile_images/700710968993579008/b8z6SFwq_normal.jpg</t>
  </si>
  <si>
    <t>http://www.twitter.com/PaaLouise/status/725956722939011072</t>
  </si>
  <si>
    <t xml:space="preserve">725956722800603137 </t>
  </si>
  <si>
    <t>Mukaddes Erensoy</t>
  </si>
  <si>
    <t>mukaddes_13579</t>
  </si>
  <si>
    <t>Hey, check out this game, GyroSphere Trials! https://t.co/forcZ6Dkej</t>
  </si>
  <si>
    <t>http://pbs.twimg.com/profile_images/675056943015292928/BKOEUx5A_normal.jpg</t>
  </si>
  <si>
    <t>http://www.twitter.com/mukaddes_13579/status/725956722800603137</t>
  </si>
  <si>
    <t xml:space="preserve">725956722746118144 </t>
  </si>
  <si>
    <t>RT @FentysTush: https://t.co/QDNdFninGG</t>
  </si>
  <si>
    <t>http://www.twitter.com/KontomitrosNick/status/725956722746118144</t>
  </si>
  <si>
    <t xml:space="preserve">725956722704171008 </t>
  </si>
  <si>
    <t>Apple iPhone 6S (Latest Model) - 128GB - Rose Gold (Sprint) .99 Starting Bid! - Bid Now! O… https://t.co/fs4ouBxTeA https://t.co/L0ITdmLroU</t>
  </si>
  <si>
    <t>http://www.twitter.com/Giedxi__Qoopta/status/725956722704171008</t>
  </si>
  <si>
    <t xml:space="preserve">725956722632876032 </t>
  </si>
  <si>
    <t>Apple iPhone 4S 16GB Black Bundle - Fast Post - GENUINE UK MODEL✔ - Buy It Now! Only $68.0 https://t.co/5qNL6vPAQQ https://t.co/lehJGN51LV</t>
  </si>
  <si>
    <t>http://www.twitter.com/Kiocro__Waawsi/status/725956722632876032</t>
  </si>
  <si>
    <t xml:space="preserve">725956721307340800 </t>
  </si>
  <si>
    <t>Romi Vasquez</t>
  </si>
  <si>
    <t>_romivasquez</t>
  </si>
  <si>
    <t>34.05529</t>
  </si>
  <si>
    <t>-117.75228</t>
  </si>
  <si>
    <t>Pomona, California.</t>
  </si>
  <si>
    <t>http://pbs.twimg.com/profile_images/675868222264971266/KqeHymEs_normal.jpg</t>
  </si>
  <si>
    <t>http://www.twitter.com/_romivasquez/status/725956721307340800</t>
  </si>
  <si>
    <t xml:space="preserve">725956720565063680 </t>
  </si>
  <si>
    <t>Joshua Gomez</t>
  </si>
  <si>
    <t>BLancTheBLanco</t>
  </si>
  <si>
    <t>Instagram : @blancojoshgomez ÷ Gears of war</t>
  </si>
  <si>
    <t>Listen to "Faithful (feat. Pimp C &amp;amp; dvsn)" from Views by Drake on Apple Music. https://t.co/cidvstb4qE @Sunsetta imma just leave this here</t>
  </si>
  <si>
    <t>42.26259</t>
  </si>
  <si>
    <t>-71.80229</t>
  </si>
  <si>
    <t>Worcester, MA</t>
  </si>
  <si>
    <t>http://pbs.twimg.com/profile_images/722672139602681857/jkXO_P1T_normal.jpg</t>
  </si>
  <si>
    <t>http://www.twitter.com/BLancTheBLanco/status/725956720565063680</t>
  </si>
  <si>
    <t xml:space="preserve">725956720170799104 </t>
  </si>
  <si>
    <t>ultra grand product</t>
  </si>
  <si>
    <t>ultragrandprod4</t>
  </si>
  <si>
    <t>Apple MacBook Pro 13" 2.5GHz Core i5 (Mid 2012 - MD101LL/A) 500GB HD, 4GB RAM https://t.co/CcE4yVUJXv https://t.co/H6NZ1BRjT6</t>
  </si>
  <si>
    <t>http://pbs.twimg.com/profile_images/716446240414810113/JHVCLrI8_normal.jpg</t>
  </si>
  <si>
    <t>http://www.twitter.com/ultragrandprod4/status/725956720170799104</t>
  </si>
  <si>
    <t xml:space="preserve">725956720057409537 </t>
  </si>
  <si>
    <t>Sammy Lowk</t>
  </si>
  <si>
    <t>LowkGenocide</t>
  </si>
  <si>
    <t>☆WvrriorGang☆</t>
  </si>
  <si>
    <t>http://pbs.twimg.com/profile_images/724807514215215104/_Cc00M_3_normal.jpg</t>
  </si>
  <si>
    <t>http://www.twitter.com/LowkGenocide/status/725956720057409537</t>
  </si>
  <si>
    <t xml:space="preserve">725956719499575296 </t>
  </si>
  <si>
    <t>Carl Icahn sold entire Apple stake on China woes https://t.co/eJa32WFg2w</t>
  </si>
  <si>
    <t>http://www.twitter.com/capariwar/status/725956719499575296</t>
  </si>
  <si>
    <t xml:space="preserve">725956719361167362 </t>
  </si>
  <si>
    <t>Albert</t>
  </si>
  <si>
    <t>Fkkin_Albert</t>
  </si>
  <si>
    <t>Livin Life  #strange</t>
  </si>
  <si>
    <t>http://pbs.twimg.com/profile_images/642732567590862848/PjwPfYRO_normal.jpg</t>
  </si>
  <si>
    <t>http://www.twitter.com/Fkkin_Albert/status/725956719361167362</t>
  </si>
  <si>
    <t xml:space="preserve">725956719067729920 </t>
  </si>
  <si>
    <t>Phones &amp;amp; Deals :https://t.co/eDPGXnJHy7 #2324 OEM Otterbox Resurgence Series Power Charging Case for Apple iPhone… https://t.co/pG6Js6dTtD</t>
  </si>
  <si>
    <t>http://www.twitter.com/BoredMeen/status/725956719067729920</t>
  </si>
  <si>
    <t xml:space="preserve">725956718962728961 </t>
  </si>
  <si>
    <t>@koustar1130 初めてガチャ引いた時鳴ちゃんの花鳥風月出て焦ったww
ポイボ期待...！ランボは無理(乂'ω')</t>
  </si>
  <si>
    <t>http://www.twitter.com/apple_candy1059/status/725956718962728961</t>
  </si>
  <si>
    <t xml:space="preserve">725956717767348224 </t>
  </si>
  <si>
    <t>a&amp;j</t>
  </si>
  <si>
    <t>siren_apple</t>
  </si>
  <si>
    <t>好き:倖田來未 尊敬憧れ: マーク.ザッカーバーグ 趣味 読書、勉強、映画鑑賞、iPhoneアプリのモンスタークライ.パズドラ</t>
  </si>
  <si>
    <t>ONE PIECE公式アプリで毎日無料連載を読んでます！ 『320話：〝最高戦力〟 フルカラー』 #OPアプリ https://t.co/J1iZMYkfcV</t>
  </si>
  <si>
    <t>http://pbs.twimg.com/profile_images/716134509272371201/3x-x1_oI_normal.jpg</t>
  </si>
  <si>
    <t>http://www.twitter.com/siren_apple/status/725956717767348224</t>
  </si>
  <si>
    <t xml:space="preserve">725956717687644160 </t>
  </si>
  <si>
    <t>ねぇ！あの事件の犯人知ってる？
実は私、犯人が誰だか知ってるの！
★闇に落ちたシンデレラ★
-誰も知らないグリム童話-
https://t.co/k6HwzOvhQh
 #育成 #無料 #育成ゲーム https://t.co/DexugTiEQ4</t>
  </si>
  <si>
    <t>http://www.twitter.com/BAN01144110/status/725956717687644160</t>
  </si>
  <si>
    <t xml:space="preserve">725956717616455680 </t>
  </si>
  <si>
    <t>Apple iPhone 4S - 16GB - White (EE) - Perfect condition - Bid Now! Only $29.0 https://t.co/eA4rU8SJ9w https://t.co/9qzHz9f9ZS</t>
  </si>
  <si>
    <t>http://www.twitter.com/Kiocro__Waawsi/status/725956717616455680</t>
  </si>
  <si>
    <t xml:space="preserve">725956717536641026 </t>
  </si>
  <si>
    <t>CLASSIFIEDS❤ADVERTS</t>
  </si>
  <si>
    <t>updatesbot</t>
  </si>
  <si>
    <t>FREE CLASSIFIEDS, INTERNET MARKETING NEWS, SOCIAL MEDIA NEWS, CYBER SECURITY NEWS, PRIVACY NEWS, INTERNET AUCTIONS NEWS, PRIVACY VIDEOS, ADD FREE VIDEO ADS</t>
  </si>
  <si>
    <t>Kensho stats: Apple, tech trouble may take the https://t.co/B0TG2yKFLz NEWS - TECHNOLOGY #apple #down #kensho FREE PROMOTIONS PROMOTE PROMO</t>
  </si>
  <si>
    <t>http://pbs.twimg.com/profile_images/669332735803047936/AJrwq2uU_normal.jpg</t>
  </si>
  <si>
    <t>9560</t>
  </si>
  <si>
    <t>9567</t>
  </si>
  <si>
    <t>2392</t>
  </si>
  <si>
    <t>http://www.twitter.com/updatesbot/status/725956717536641026</t>
  </si>
  <si>
    <t xml:space="preserve">725956715804418048 </t>
  </si>
  <si>
    <t>カラフルミニッツをプレー！ Score:953728 #jubeat_plus https://t.co/GEFjKoXslu https://t.co/N5Ffh7PnIm</t>
  </si>
  <si>
    <t>http://www.twitter.com/chiki1325/status/725956715804418048</t>
  </si>
  <si>
    <t xml:space="preserve">725956715703738368 </t>
  </si>
  <si>
    <t>WEBデザイナー、クリエイターの情報源</t>
  </si>
  <si>
    <t>design_manabu</t>
  </si>
  <si>
    <t>WEBデザイナー、クリエイターのための情報源を配信しております。
いずれも有名ブログからの記事の紹介です。
クリエイティブな役に立つ情報、IT、webデザイン系のネタなどを発信しております！</t>
  </si>
  <si>
    <t>Apple本社で死体で見つかった社員の身元が判明 | TechCrunch Japan https://t.co/bwizPRZ95U</t>
  </si>
  <si>
    <t>http://pbs.twimg.com/profile_images/1515626762/html5_logo_normal.png</t>
  </si>
  <si>
    <t>http://www.twitter.com/design_manabu/status/725956715703738368</t>
  </si>
  <si>
    <t xml:space="preserve">725956715569500161 </t>
  </si>
  <si>
    <t>브라운 똥머리아이템 획득! 매력도+30♥ #일진에게찍혔을때 #7day
https://t.co/O1zndgaY4J https://t.co/MqufhzqcPM</t>
  </si>
  <si>
    <t>http://www.twitter.com/yy91827/status/725956715569500161</t>
  </si>
  <si>
    <t xml:space="preserve">725956714072256512 </t>
  </si>
  <si>
    <t>Apple iPhone 4s - 32GB - Black Smartphone - Bid Now! Only $34.0 https://t.co/4kJwUfyyCU https://t.co/KrQbPzufHq</t>
  </si>
  <si>
    <t>http://www.twitter.com/Kiocro__Waawsi/status/725956714072256512</t>
  </si>
  <si>
    <t xml:space="preserve">725956713686392832 </t>
  </si>
  <si>
    <t>Moon Technolabs</t>
  </si>
  <si>
    <t>moontechnolabs</t>
  </si>
  <si>
    <t>#Offshore #Web, #Mobile(iOS, Android, Windows App), mac and desktop #Software #Development Company +1(951)801 5251</t>
  </si>
  <si>
    <t>Why Apple/iOS Developers Should Shift To Swift? | Moon Technolabs https://t.co/iBqzvfJFMM https://t.co/i9ighPXNEL</t>
  </si>
  <si>
    <t>India,USA,Canada</t>
  </si>
  <si>
    <t>http://pbs.twimg.com/profile_images/580275851335323649/HBslHduh_normal.png</t>
  </si>
  <si>
    <t>1898</t>
  </si>
  <si>
    <t>http://www.twitter.com/moontechnolabs/status/725956713686392832</t>
  </si>
  <si>
    <t xml:space="preserve">725956713686294529 </t>
  </si>
  <si>
    <t>Mohamed Elkomi</t>
  </si>
  <si>
    <t>MarvelVision</t>
  </si>
  <si>
    <t>Web  Graphic  iOS  Developer - Vice chairman of IT Department - Jubail Dawah Center</t>
  </si>
  <si>
    <t>RT @TheNextWeb: Apple's new CareKit apps will make leaving the brand a matter of life and death https://t.co/N3pgXSL1u7 https://t.co/AcZFrY…</t>
  </si>
  <si>
    <t>Saudi Arabia - Jubail</t>
  </si>
  <si>
    <t>http://pbs.twimg.com/profile_images/561276581063053312/Dw9ZUxrN_normal.jpeg</t>
  </si>
  <si>
    <t>http://www.twitter.com/MarvelVision/status/725956713686294529</t>
  </si>
  <si>
    <t xml:space="preserve">725956712759353345 </t>
  </si>
  <si>
    <t>Germany Free 85. Mactracker - Ian Page  https://t.co/VN3d3j9Xha  #mac  #apple  6540</t>
  </si>
  <si>
    <t>http://www.twitter.com/MacAppRank/status/725956712759353345</t>
  </si>
  <si>
    <t xml:space="preserve">725956712440582144 </t>
  </si>
  <si>
    <t>nelly</t>
  </si>
  <si>
    <t>ifuckedrih</t>
  </si>
  <si>
    <t>Take off my clothes, oh bless me father.</t>
  </si>
  <si>
    <t>http://pbs.twimg.com/profile_images/723236201994530816/mzQulrSY_normal.jpg</t>
  </si>
  <si>
    <t>http://www.twitter.com/ifuckedrih/status/725956712440582144</t>
  </si>
  <si>
    <t xml:space="preserve">725956711534579712 </t>
  </si>
  <si>
    <t>TechTop Connect</t>
  </si>
  <si>
    <t>TechTopConnect</t>
  </si>
  <si>
    <t>Api Apple Music, invito agli sviluppatori ad usarle: Con iOS 9.3 gli sviluppatori hanno a disposizione... https://t.co/Mv3b0qTVQg #apple</t>
  </si>
  <si>
    <t>http://pbs.twimg.com/profile_images/714793247961452544/ZBT44ByQ_normal.jpg</t>
  </si>
  <si>
    <t>http://www.twitter.com/TechTopConnect/status/725956711534579712</t>
  </si>
  <si>
    <t xml:space="preserve">725956710741905409 </t>
  </si>
  <si>
    <t>Chy</t>
  </si>
  <si>
    <t>ChynaOnline</t>
  </si>
  <si>
    <t>#MotherOfTwo #Hardworking also personalise items: Embroidery snapbacks &amp; clothes / heatpress gifts &amp; clothing #iCustomise:hats:clothing:bags:gifts</t>
  </si>
  <si>
    <t>RT @bydaone: @ChynaOnline Listen to "By Salute da Streetz, Vol. 3" by B-Y on Apple Music. https://t.co/iCJM5eu8Js @iceyasicet https://t.co/…</t>
  </si>
  <si>
    <t>http://pbs.twimg.com/profile_images/541545102997725184/l6YblGx2_normal.jpeg</t>
  </si>
  <si>
    <t>6380</t>
  </si>
  <si>
    <t>6644</t>
  </si>
  <si>
    <t>http://www.twitter.com/ChynaOnline/status/725956710741905409</t>
  </si>
  <si>
    <t xml:space="preserve">725956710687346688 </t>
  </si>
  <si>
    <t>Vendite smartphone in fase di stallo: cade Apple, sì al low-cost cinese: La debacle di Apple raggranel... https://t.co/p6W9HdNuUv #apple</t>
  </si>
  <si>
    <t>http://www.twitter.com/TechTopConnect/status/725956710687346688</t>
  </si>
  <si>
    <t xml:space="preserve">725956710607679488 </t>
  </si>
  <si>
    <t>Emperor Alejandro</t>
  </si>
  <si>
    <t>alexx_101</t>
  </si>
  <si>
    <t>smiling through the pain</t>
  </si>
  <si>
    <t>http://pbs.twimg.com/profile_images/717959409658245120/A5pFRDeX_normal.jpg</t>
  </si>
  <si>
    <t>http://www.twitter.com/alexx_101/status/725956710607679488</t>
  </si>
  <si>
    <t xml:space="preserve">725956709995319296 </t>
  </si>
  <si>
    <t>Gli Apple Premium Reseller Datatrade entrano nel gruppo Med con l'acquisizione di Datapiù: Una rete di... https://t.co/YkxzSdh6Uw #apple</t>
  </si>
  <si>
    <t>http://www.twitter.com/TechTopConnect/status/725956709995319296</t>
  </si>
  <si>
    <t xml:space="preserve">725956709181575168 </t>
  </si>
  <si>
    <t>Apple in discesa vendite, mentre volano Oppo e Huawei: Infatti, Apple avrebbe prodotto solo 51 milioni... https://t.co/QiBELgRHmI #apple</t>
  </si>
  <si>
    <t>http://www.twitter.com/TechTopConnect/status/725956709181575168</t>
  </si>
  <si>
    <t xml:space="preserve">725956708770533376 </t>
  </si>
  <si>
    <t>白猫プロジェクト</t>
  </si>
  <si>
    <t>shall_A_3</t>
  </si>
  <si>
    <t>白猫プロジェクトの招待コードを提供しています。招待コードはオプション→シリアルコードから入力可能です。</t>
  </si>
  <si>
    <t>【白猫プロジェクト】(16:55)
招待コード[CNDXQFYDL]を入力するとジュエルが貰えるよ☆
DL先はこちら→https://t.co/DSdVf98HdX 
#KumatheBear</t>
  </si>
  <si>
    <t>http://pbs.twimg.com/profile_images/523373062868041728/6VGl-S6t_normal.jpeg</t>
  </si>
  <si>
    <t>http://www.twitter.com/shall_A_3/status/725956708770533376</t>
  </si>
  <si>
    <t xml:space="preserve">725956708443385856 </t>
  </si>
  <si>
    <t>tomiNa</t>
  </si>
  <si>
    <t>tominakiss</t>
  </si>
  <si>
    <t>ROCKN' FOREVER https://t.co/mR4BQbXZM8</t>
  </si>
  <si>
    <t>RT @NikkiSixx: Release Day has finally arrived... #PrayersForTheDamned is now available at...
iTunes / Apple Music: https://t.co/Zkwndh15yZ</t>
  </si>
  <si>
    <t>http://pbs.twimg.com/profile_images/660736417186779136/jOwlJAmY_normal.jpg</t>
  </si>
  <si>
    <t>http://www.twitter.com/tominakiss/status/725956708443385856</t>
  </si>
  <si>
    <t xml:space="preserve">725956707785007104 </t>
  </si>
  <si>
    <t>Phones &amp;amp; Deals :https://t.co/mzskfyRb2y #2324 NEW TAVIK Linden Leather Flip Folio Wallet Cover Case for Apple iPh… https://t.co/FN4gE2MAsz</t>
  </si>
  <si>
    <t>http://www.twitter.com/BoredMeen/status/725956707785007104</t>
  </si>
  <si>
    <t xml:space="preserve">725956707348844545 </t>
  </si>
  <si>
    <t>Apple iPhone 4s - 16GB - White (EE) Smartphone  - Bid Now! Only $25.0 https://t.co/PumLUsIjGI https://t.co/9YyZBuA86l</t>
  </si>
  <si>
    <t>http://www.twitter.com/Kiocro__Waawsi/status/725956707348844545</t>
  </si>
  <si>
    <t xml:space="preserve">725956707319336960 </t>
  </si>
  <si>
    <t>Lucy Bayley</t>
  </si>
  <si>
    <t>lucy_suleiman</t>
  </si>
  <si>
    <t>http://pbs.twimg.com/profile_images/694924588191449088/RGIaUnU7_normal.jpg</t>
  </si>
  <si>
    <t>http://www.twitter.com/lucy_suleiman/status/725956707319336960</t>
  </si>
  <si>
    <t xml:space="preserve">725956706287517696 </t>
  </si>
  <si>
    <t>sameolmistakez</t>
  </si>
  <si>
    <t>feel like a brand new person</t>
  </si>
  <si>
    <t>http://pbs.twimg.com/profile_images/723659725217366016/cfIzWaPW_normal.jpg</t>
  </si>
  <si>
    <t>http://www.twitter.com/sameolmistakez/status/725956706287517696</t>
  </si>
  <si>
    <t xml:space="preserve">725956705855512576 </t>
  </si>
  <si>
    <t>خالد ابن عبدالله</t>
  </si>
  <si>
    <t>ibin_al</t>
  </si>
  <si>
    <t>اللهم لك الحمد حتى ترضى ولك الحمد إذا رضيت ولك الحمد بعد الرِّضـا ولك الحمد على كل حال</t>
  </si>
  <si>
    <t>http://pbs.twimg.com/profile_images/716338762658287617/1sq1qk7z_normal.jpg</t>
  </si>
  <si>
    <t>32302</t>
  </si>
  <si>
    <t>32781</t>
  </si>
  <si>
    <t>http://www.twitter.com/ibin_al/status/725956705855512576</t>
  </si>
  <si>
    <t xml:space="preserve">725956705163444224 </t>
  </si>
  <si>
    <t>paige fata</t>
  </si>
  <si>
    <t>paige9652</t>
  </si>
  <si>
    <t>Oh, wow! It seems I’m the best dressed at the party! #SUPERSTARLIFE https://t.co/lHLrXc0Qnd https://t.co/jPQeS64gVt</t>
  </si>
  <si>
    <t>http://www.twitter.com/paige9652/status/725956705163444224</t>
  </si>
  <si>
    <t xml:space="preserve">725956703502495744 </t>
  </si>
  <si>
    <t>Charlotte Lupton</t>
  </si>
  <si>
    <t>lottielups</t>
  </si>
  <si>
    <t>Lover of: food, giraffes, music, films and tv, family time and most importantly my beautiful daughter Lexi</t>
  </si>
  <si>
    <t>@organixbrands she loves it all but particularly the finger food carrot sticks and the apple &amp;amp; cherry pots 🍏🍒</t>
  </si>
  <si>
    <t>http://pbs.twimg.com/profile_images/724672153006800896/g5UdRGoH_normal.jpg</t>
  </si>
  <si>
    <t>http://www.twitter.com/lottielups/status/725956703502495744</t>
  </si>
  <si>
    <t xml:space="preserve">725956703481524225 </t>
  </si>
  <si>
    <t>かゆうま</t>
  </si>
  <si>
    <t>dqTeDetzwfHK2f6</t>
  </si>
  <si>
    <t>おじモンをGETしてコンプリートを目指せ！ #おじモン
Android: https://t.co/tBQKFmjgHQ
iOS: https://t.co/7YZHn9hhQg https://t.co/kb0LjwKqBg</t>
  </si>
  <si>
    <t>http://www.twitter.com/dqTeDetzwfHK2f6/status/725956703481524225</t>
  </si>
  <si>
    <t xml:space="preserve">725956703242620928 </t>
  </si>
  <si>
    <t>Phones &amp;amp; Deals :https://t.co/jPHQCV3Eu5 #2324 Apple iPhone 5c 16GB Unlocked T-Mobile AT&amp;amp;T 4G LTE Smartphone - C https://t.co/NSIusnUjlb</t>
  </si>
  <si>
    <t>http://www.twitter.com/BoredMeen/status/725956703242620928</t>
  </si>
  <si>
    <t xml:space="preserve">725956703129243650 </t>
  </si>
  <si>
    <t>I・MA・SU・GU ALL RIGHT！をプレー！ Score:1727 AR:93.6 #rb_plus https://t.co/5CTq5xdd8u https://t.co/dF2HuywZXh</t>
  </si>
  <si>
    <t>http://www.twitter.com/csv1613/status/725956703129243650</t>
  </si>
  <si>
    <t xml:space="preserve">725956701531164672 </t>
  </si>
  <si>
    <t>Dana Homsi</t>
  </si>
  <si>
    <t>DanaHomsi27</t>
  </si>
  <si>
    <t>Place the new Master Zen Garden in your #SmurfsVillage to unlock extra large zen tiles! https://t.co/Abk9a4iGcs</t>
  </si>
  <si>
    <t>33.5102</t>
  </si>
  <si>
    <t>36.29128</t>
  </si>
  <si>
    <t>SY</t>
  </si>
  <si>
    <t>damascus syria</t>
  </si>
  <si>
    <t>http://pbs.twimg.com/profile_images/692579616897261569/Ru8cogaY_normal.jpg</t>
  </si>
  <si>
    <t>http://www.twitter.com/DanaHomsi27/status/725956701531164672</t>
  </si>
  <si>
    <t xml:space="preserve">725956701107699712 </t>
  </si>
  <si>
    <t>AppleFoni </t>
  </si>
  <si>
    <t>AppleFoni</t>
  </si>
  <si>
    <t>İşimiz gücümüz Apple!</t>
  </si>
  <si>
    <t>Apple Music Geliştiricilerin Kullanımına Açıldı https://t.co/vPvURcDIgU</t>
  </si>
  <si>
    <t>http://pbs.twimg.com/profile_images/723990459832492032/po5LjWqK_normal.jpg</t>
  </si>
  <si>
    <t>http://www.twitter.com/AppleFoni/status/725956701107699712</t>
  </si>
  <si>
    <t xml:space="preserve">725956699501137920 </t>
  </si>
  <si>
    <t>Ryder Klein</t>
  </si>
  <si>
    <t>ryder_rye</t>
  </si>
  <si>
    <t>Sports fan | extrovert</t>
  </si>
  <si>
    <t>http://pbs.twimg.com/profile_images/565384765528748032/S-g1Lm9-_normal.jpeg</t>
  </si>
  <si>
    <t>http://www.twitter.com/ryder_rye/status/725956699501137920</t>
  </si>
  <si>
    <t xml:space="preserve">725956699488579585 </t>
  </si>
  <si>
    <t>dk8</t>
  </si>
  <si>
    <t>DK8NA2</t>
  </si>
  <si>
    <t>決めろ！最速ドリフト！スマートフォン向けドリフトゲーム「ドリフトスピリッツ」好評配信中！#ドリフトスピリッツ 4月29日 https://t.co/SQb7EADNVb</t>
  </si>
  <si>
    <t>http://pbs.twimg.com/profile_images/692715159568027649/dYK9G5gX_normal.jpg</t>
  </si>
  <si>
    <t>http://www.twitter.com/DK8NA2/status/725956699488579585</t>
  </si>
  <si>
    <t xml:space="preserve">725956698289090561 </t>
  </si>
  <si>
    <t>#9721 9H Premium Tempered Glass Screen Protector Film Guard For Apple iPad Air / Mini https://t.co/CSfm8hlefi https://t.co/vzvS4kcftB</t>
  </si>
  <si>
    <t>http://www.twitter.com/TohamaDeals/status/725956698289090561</t>
  </si>
  <si>
    <t xml:space="preserve">725956698129600512 </t>
  </si>
  <si>
    <t>Tunis</t>
  </si>
  <si>
    <t>FentysTush</t>
  </si>
  <si>
    <t>Same Ol' Mistakes</t>
  </si>
  <si>
    <t>https://t.co/QDNdFninGG</t>
  </si>
  <si>
    <t>http://pbs.twimg.com/profile_images/724821483927818240/4QEfS4Ln_normal.jpg</t>
  </si>
  <si>
    <t>http://www.twitter.com/FentysTush/status/725956698129600512</t>
  </si>
  <si>
    <t xml:space="preserve">725956698012160000 </t>
  </si>
  <si>
    <t>kouyuwakachii</t>
  </si>
  <si>
    <t>Learning how to live, enjoying and communicating with ppl in a country opposite from Japan. Love / nature, cooking, English, drinking, traveling, photography</t>
  </si>
  <si>
    <t>Listen to Hate That I Love You (feat. Ne-Yo) by Rihanna on @AppleMusic. https://t.co/BAT3TfxTAx</t>
  </si>
  <si>
    <t>http://pbs.twimg.com/profile_images/650362622504660992/cpG5ogQj_normal.jpg</t>
  </si>
  <si>
    <t>http://www.twitter.com/kouyuwakachii/status/725956698012160000</t>
  </si>
  <si>
    <t xml:space="preserve">725956697840214016 </t>
  </si>
  <si>
    <t>G-Hermo</t>
  </si>
  <si>
    <t>MR_KAKA35</t>
  </si>
  <si>
    <t>MAKE WAY FOR THE CHOSEN ONE~HERMON RUSOM...PROFESSIONAL SAPPER IN THE NLA #sappyboyz</t>
  </si>
  <si>
    <t>Seattle, WA (206) ☔️⚡️</t>
  </si>
  <si>
    <t>http://pbs.twimg.com/profile_images/724448818142437378/fvAdloJn_normal.jpg</t>
  </si>
  <si>
    <t>http://www.twitter.com/MR_KAKA35/status/725956697840214016</t>
  </si>
  <si>
    <t xml:space="preserve">725956697835991043 </t>
  </si>
  <si>
    <t>@PandSC อ่ออออ สงสัยคนนี้จะโดนใจ</t>
  </si>
  <si>
    <t>http://www.twitter.com/APPLE_ARIS/status/725956697835991043</t>
  </si>
  <si>
    <t xml:space="preserve">725956697458532352 </t>
  </si>
  <si>
    <t>LEFTHYPEHAND</t>
  </si>
  <si>
    <t>lefthypehand</t>
  </si>
  <si>
    <t>79276</t>
  </si>
  <si>
    <t>53.9</t>
  </si>
  <si>
    <t>27.56667</t>
  </si>
  <si>
    <t>BY</t>
  </si>
  <si>
    <t>Беларусь</t>
  </si>
  <si>
    <t>http://pbs.twimg.com/profile_images/725803940714000387/EdCyJK-2_normal.jpg</t>
  </si>
  <si>
    <t>http://www.twitter.com/lefthypehand/status/725956697458532352</t>
  </si>
  <si>
    <t xml:space="preserve">725956697240551424 </t>
  </si>
  <si>
    <t>Hamed khalil</t>
  </si>
  <si>
    <t>Hamed_khalil1</t>
  </si>
  <si>
    <t>Student at the University of Tripoli
Translation Department</t>
  </si>
  <si>
    <t>جمعت 20 نجمة في لعبة #وصلة
اندرويد :https://t.co/k1sj1AL35z
أيفون :https://t.co/c4wQKfTvUw https://t.co/c04hTJIgwd</t>
  </si>
  <si>
    <t>http://pbs.twimg.com/profile_images/697112571518828544/yP0PoGS7_normal.jpg</t>
  </si>
  <si>
    <t>http://www.twitter.com/Hamed_khalil1/status/725956697240551424</t>
  </si>
  <si>
    <t xml:space="preserve">725956696468774912 </t>
  </si>
  <si>
    <t>Cory Smith</t>
  </si>
  <si>
    <t>Cory_smith123</t>
  </si>
  <si>
    <t>If you look for the worst in people, you're sure to find it.</t>
  </si>
  <si>
    <t>44.77913</t>
  </si>
  <si>
    <t>-93.33634000000001</t>
  </si>
  <si>
    <t>Savage Land USA</t>
  </si>
  <si>
    <t>http://pbs.twimg.com/profile_images/696036125253705728/2iPzpIUQ_normal.jpg</t>
  </si>
  <si>
    <t>http://www.twitter.com/Cory_smith123/status/725956696468774912</t>
  </si>
  <si>
    <t xml:space="preserve">725956696288296961 </t>
  </si>
  <si>
    <t>RT @AntiUpdates: #ThisIsWhatYouCameFor out now!
iTunes: https://t.co/bncIvN65LP
TIDAL: https://t.co/sxcO0nZaoV
Spotify: https://t.co/thzBJD…</t>
  </si>
  <si>
    <t>http://www.twitter.com/rihrecords/status/725956696288296961</t>
  </si>
  <si>
    <t xml:space="preserve">725956696074375168 </t>
  </si>
  <si>
    <t>http://www.twitter.com/ibin_al/status/725956696074375168</t>
  </si>
  <si>
    <t xml:space="preserve">725956695705276417 </t>
  </si>
  <si>
    <t>ねぇ！あの事件の犯人知ってる？
実は私、犯人が誰だか知ってるの！
★闇に落ちたシンデレラ★
-誰も知らないグリム童話-
https://t.co/3S5crsorEs
 #育成 #無料 #育成ゲーム https://t.co/g8UZLp7shv</t>
  </si>
  <si>
    <t>http://www.twitter.com/jisinnomedetou/status/725956695705276417</t>
  </si>
  <si>
    <t xml:space="preserve">725956694795145216 </t>
  </si>
  <si>
    <t>Jøhn™</t>
  </si>
  <si>
    <t>Jquidachayy</t>
  </si>
  <si>
    <t>sc: hellaxjohn</t>
  </si>
  <si>
    <t>apple C2 is my shit</t>
  </si>
  <si>
    <t>http://pbs.twimg.com/profile_images/724044340440391680/ZR5jpE6y_normal.jpg</t>
  </si>
  <si>
    <t>http://www.twitter.com/Jquidachayy/status/725956694795145216</t>
  </si>
  <si>
    <t xml:space="preserve">725956691833974784 </t>
  </si>
  <si>
    <t>ぇりな</t>
  </si>
  <si>
    <t>uL8wEQ8cF6x9lvx</t>
  </si>
  <si>
    <t>おじモンをGETしてコンプリートを目指せ！ #おじモン
Android: https://t.co/8WwuwUUx7O
iOS: https://t.co/WBiLn9lI4h https://t.co/HsAVMVWvSJ</t>
  </si>
  <si>
    <t>http://www.twitter.com/uL8wEQ8cF6x9lvx/status/725956691833974784</t>
  </si>
  <si>
    <t xml:space="preserve">725956690974109696 </t>
  </si>
  <si>
    <t>Serving Great Food</t>
  </si>
  <si>
    <t>dancingbighare</t>
  </si>
  <si>
    <t>Baxterstorey Irelands largest independent caterers with the commitment of using over 95% Irish producers &amp; merchants with  our chef's cooking fresh food daily.</t>
  </si>
  <si>
    <t>Delicious apple slices 🍏 #janetskitchen #apple https://t.co/TVUkdb8624</t>
  </si>
  <si>
    <t>Dublin Ireland</t>
  </si>
  <si>
    <t>http://pbs.twimg.com/profile_images/506454943855673345/1HojBmfn_normal.jpeg</t>
  </si>
  <si>
    <t>http://www.twitter.com/dancingbighare/status/725956690974109696</t>
  </si>
  <si>
    <t xml:space="preserve">725956690332409856 </t>
  </si>
  <si>
    <t>Claudia</t>
  </si>
  <si>
    <t>claudia_rhodes</t>
  </si>
  <si>
    <t>http://pbs.twimg.com/profile_images/716675656701112321/Ahsf0ZFK_normal.jpg</t>
  </si>
  <si>
    <t>http://www.twitter.com/claudia_rhodes/status/725956690332409856</t>
  </si>
  <si>
    <t xml:space="preserve">725956690135244801 </t>
  </si>
  <si>
    <t>RT @CepiJim: Apple music en android con interesantes novedades https://t.co/5Il22CzP7G vía @Applelianos</t>
  </si>
  <si>
    <t>http://www.twitter.com/applelianos/status/725956690135244801</t>
  </si>
  <si>
    <t xml:space="preserve">725956689556606976 </t>
  </si>
  <si>
    <t>5th harmony</t>
  </si>
  <si>
    <t>fiftharmonia5</t>
  </si>
  <si>
    <t>http://pbs.twimg.com/profile_images/688571889258594304/1UMA3Jhd_normal.jpg</t>
  </si>
  <si>
    <t>http://www.twitter.com/fiftharmonia5/status/725956689556606976</t>
  </si>
  <si>
    <t xml:space="preserve">725956688747085824 </t>
  </si>
  <si>
    <t>siviwe</t>
  </si>
  <si>
    <t>siviwe_tsotsobe</t>
  </si>
  <si>
    <t>virtuoso .</t>
  </si>
  <si>
    <t>RT @DaiIyRap: Drake's VIEWS is out now. https://t.co/LJ3ChBhjoR</t>
  </si>
  <si>
    <t>http://pbs.twimg.com/profile_images/724218540438511616/4a6F4CiK_normal.jpg</t>
  </si>
  <si>
    <t>http://www.twitter.com/siviwe_tsotsobe/status/725956688747085824</t>
  </si>
  <si>
    <t xml:space="preserve">725956688071790592 </t>
  </si>
  <si>
    <t>#9721 Brand New Apple MacBook Pro MD101LL/A 13.3 Inch Laptop https://t.co/gCI4GAwx96 https://t.co/GPXYtXx3zn</t>
  </si>
  <si>
    <t>http://www.twitter.com/TohamaDeals/status/725956688071790592</t>
  </si>
  <si>
    <t xml:space="preserve">725956685945167872 </t>
  </si>
  <si>
    <t>よくわかる日本史年号トレーニング完全版</t>
  </si>
  <si>
    <t>nihonshikanzen</t>
  </si>
  <si>
    <t>iPhoneアプリ、よくわかる日本史トレーニング</t>
  </si>
  <si>
    <t>よくわかる日本史年号トレーニング
開発: トップギアゲームス(TopGearGames)
#iPhone #APP #Apple
https://t.co/uHKuXonOFV</t>
  </si>
  <si>
    <t>http://pbs.twimg.com/profile_images/577087756620300288/FjFVzFSL_normal.jpeg</t>
  </si>
  <si>
    <t>2215</t>
  </si>
  <si>
    <t>http://www.twitter.com/nihonshikanzen/status/725956685945167872</t>
  </si>
  <si>
    <t xml:space="preserve">725956685571969024 </t>
  </si>
  <si>
    <t>Chanelle</t>
  </si>
  <si>
    <t>kingmechanelle</t>
  </si>
  <si>
    <t>I'm pursuing my aspirations while enjoying life. I was born in Michigan and raised in Alabama. #AUMAlumna  and now I'm a #TroyAlumna.</t>
  </si>
  <si>
    <t>Check out Kendall and Kylie! #kkgame https://t.co/oP3mmaF5U9 https://t.co/R4rgWVyd2q</t>
  </si>
  <si>
    <t>32.36681</t>
  </si>
  <si>
    <t>-86.29997</t>
  </si>
  <si>
    <t>Montgomery, Alabama 36117</t>
  </si>
  <si>
    <t>http://pbs.twimg.com/profile_images/725556050171158528/XR9apSoR_normal.jpg</t>
  </si>
  <si>
    <t>http://www.twitter.com/kingmechanelle/status/725956685571969024</t>
  </si>
  <si>
    <t xml:space="preserve">725956684506492929 </t>
  </si>
  <si>
    <t>ツクモネットショップ</t>
  </si>
  <si>
    <t>Tsukumo_netshop</t>
  </si>
  <si>
    <t>ツクモネットショップ公式。お得なセールや特価品、新製品情報などをツイートしています。Twitterでのお問い合わせへの返信、またDMへの返信はできかねますので、予めご了承ください。なお、ご注文後のお問い合わせはメール、専用フォームをご用意しています。ツクモ各店アカウント→ https://t.co/l5qpL9PhD7</t>
  </si>
  <si>
    <t>http://pbs.twimg.com/profile_images/1475543062/TSUKUMO_normal.gif</t>
  </si>
  <si>
    <t>16537</t>
  </si>
  <si>
    <t>9109</t>
  </si>
  <si>
    <t>http://www.twitter.com/Tsukumo_netshop/status/725956684506492929</t>
  </si>
  <si>
    <t xml:space="preserve">725956684024160256 </t>
  </si>
  <si>
    <t>kym.uy</t>
  </si>
  <si>
    <t>ItsKym13</t>
  </si>
  <si>
    <t>Fries before guys
SC- kymberly09
IG- kym.uy 
Harmonizer.</t>
  </si>
  <si>
    <t>9923</t>
  </si>
  <si>
    <t>http://pbs.twimg.com/profile_images/723072633751785472/x5zdHZxJ_normal.jpg</t>
  </si>
  <si>
    <t>http://www.twitter.com/ItsKym13/status/725956684024160256</t>
  </si>
  <si>
    <t xml:space="preserve">725956681755181056 </t>
  </si>
  <si>
    <t>Сергей Дегтярь</t>
  </si>
  <si>
    <t>One_Degtyar</t>
  </si>
  <si>
    <t>Самоубийство произошло в офисе Apple https://t.co/6QRPx1W3cd</t>
  </si>
  <si>
    <t>http://pbs.twimg.com/profile_images/524312078320807936/iJd3VSrx_normal.jpeg</t>
  </si>
  <si>
    <t>http://www.twitter.com/One_Degtyar/status/725956681755181056</t>
  </si>
  <si>
    <t xml:space="preserve">725956681335758848 </t>
  </si>
  <si>
    <t>Nick Francis</t>
  </si>
  <si>
    <t>BLiiNdCyDe989</t>
  </si>
  <si>
    <t>http://pbs.twimg.com/profile_images/721554754850177024/X0CnCuKq_normal.jpg</t>
  </si>
  <si>
    <t>http://www.twitter.com/BLiiNdCyDe989/status/725956681335758848</t>
  </si>
  <si>
    <t xml:space="preserve">725956681159462912 </t>
  </si>
  <si>
    <t>JaHi</t>
  </si>
  <si>
    <t>jahi_hurts</t>
  </si>
  <si>
    <t>NORCAL</t>
  </si>
  <si>
    <t>@jonnuhfin then you need to hop on the Apple Music</t>
  </si>
  <si>
    <t>http://pbs.twimg.com/profile_images/601768208354267137/Ij3dwn8W_normal.jpg</t>
  </si>
  <si>
    <t>http://www.twitter.com/jahi_hurts/status/725956681159462912</t>
  </si>
  <si>
    <t xml:space="preserve">725956681016823808 </t>
  </si>
  <si>
    <t>Elise</t>
  </si>
  <si>
    <t>eliseprn</t>
  </si>
  <si>
    <t>http://pbs.twimg.com/profile_images/721099039291400192/67KpcuGT_normal.jpg</t>
  </si>
  <si>
    <t>http://www.twitter.com/eliseprn/status/725956681016823808</t>
  </si>
  <si>
    <t xml:space="preserve">725956680073117697 </t>
  </si>
  <si>
    <t>Chairman</t>
  </si>
  <si>
    <t>WhoIsZyn</t>
  </si>
  <si>
    <t>sc: AlmightyZyn</t>
  </si>
  <si>
    <t>Seeing views on Apple Music made me happy</t>
  </si>
  <si>
    <t>http://pbs.twimg.com/profile_images/724203438385561600/RAuOaa25_normal.jpg</t>
  </si>
  <si>
    <t>http://www.twitter.com/WhoIsZyn/status/725956680073117697</t>
  </si>
  <si>
    <t xml:space="preserve">725956679976673280 </t>
  </si>
  <si>
    <t>アササササ</t>
  </si>
  <si>
    <t>Sonomedarenome</t>
  </si>
  <si>
    <t>宇宙関係のニュース、CGでできたキレイな宇宙の画像などが好きな医大生です。 基本的にくだらない事をつぶやきます。 今は1人暮らし！アーテックとも呼ばれる。</t>
  </si>
  <si>
    <t>資金32集めました！「アイドル道」#アイドル道 https://t.co/Ox1L2Do3MO https://t.co/0J7A5piopP</t>
  </si>
  <si>
    <t>http://pbs.twimg.com/profile_images/3289190057/6fbec3c951adddf5660b2e2559cff620_normal.jpeg</t>
  </si>
  <si>
    <t>http://www.twitter.com/Sonomedarenome/status/725956679976673280</t>
  </si>
  <si>
    <t xml:space="preserve">725956679523672064 </t>
  </si>
  <si>
    <t>http://www.twitter.com/ibin_al/status/725956679523672064</t>
  </si>
  <si>
    <t xml:space="preserve">725956679494307841 </t>
  </si>
  <si>
    <t>-- lheng</t>
  </si>
  <si>
    <t>flawsomevg</t>
  </si>
  <si>
    <t>yung akala mo wala pero meron</t>
  </si>
  <si>
    <t>@ana_klarisse: knock knock? apple... banana https://t.co/HPcioB7iM0</t>
  </si>
  <si>
    <t>http://pbs.twimg.com/profile_images/723444817674407936/hEB1Vkqc_normal.jpg</t>
  </si>
  <si>
    <t>http://www.twitter.com/flawsomevg/status/725956679494307841</t>
  </si>
  <si>
    <t xml:space="preserve">725956677162377216 </t>
  </si>
  <si>
    <t>Hot Deals &amp;gt; https://t.co/7v1cuXsFpT Apple iPhone 4S 8GB Verizon Wireless iOS Smartphone https://t.co/aqeRKDaqEx</t>
  </si>
  <si>
    <t>http://www.twitter.com/macline991/status/725956677162377216</t>
  </si>
  <si>
    <t xml:space="preserve">725956676252229632 </t>
  </si>
  <si>
    <t>♕Helen/ TY JUSTIN</t>
  </si>
  <si>
    <t>greggssmile</t>
  </si>
  <si>
    <t>~ Love yourself ~ 5H af - 1/6 ❤️           Gregg is my sunshine/ He followed me | 2.5.15 |❤</t>
  </si>
  <si>
    <t>http://pbs.twimg.com/profile_images/625983424025788416/Sk8u6WLM_normal.jpg</t>
  </si>
  <si>
    <t>3594</t>
  </si>
  <si>
    <t>http://www.twitter.com/greggssmile/status/725956676252229632</t>
  </si>
  <si>
    <t xml:space="preserve">725956676184993792 </t>
  </si>
  <si>
    <t>chloe claxton</t>
  </si>
  <si>
    <t>chloameila</t>
  </si>
  <si>
    <t>too glam to give a damn</t>
  </si>
  <si>
    <t>http://pbs.twimg.com/profile_images/724338151137902592/A-OsISrQ_normal.jpg</t>
  </si>
  <si>
    <t>http://www.twitter.com/chloameila/status/725956676184993792</t>
  </si>
  <si>
    <t xml:space="preserve">725956674616315904 </t>
  </si>
  <si>
    <t>AHS</t>
  </si>
  <si>
    <t>Nico92120</t>
  </si>
  <si>
    <t>PØP Music Will Never Be Low Brow ☮ #Techonologie #Music #Artpop</t>
  </si>
  <si>
    <t>RT @iPhoneAddictFr: Exclusivité #Apple Music/iTunes : Drake propose son album « Views » https://t.co/DwNPrhxDiY https://t.co/9bzgTxwTlQ</t>
  </si>
  <si>
    <t>http://pbs.twimg.com/profile_images/724309998654894080/mHh2ZFrt_normal.jpg</t>
  </si>
  <si>
    <t>http://www.twitter.com/Nico92120/status/725956674616315904</t>
  </si>
  <si>
    <t xml:space="preserve">725956674465484800 </t>
  </si>
  <si>
    <t>Kai</t>
  </si>
  <si>
    <t>nikvi_</t>
  </si>
  <si>
    <t>CT Alum | content. SC: nikaiiii | IG: nikaidevon</t>
  </si>
  <si>
    <t>http://pbs.twimg.com/profile_images/724003920654262272/r3viJso-_normal.jpg</t>
  </si>
  <si>
    <t>http://www.twitter.com/nikvi_/status/725956674465484800</t>
  </si>
  <si>
    <t xml:space="preserve">725956673584697344 </t>
  </si>
  <si>
    <t>Nate Monsanto</t>
  </si>
  <si>
    <t>nmonsanto10</t>
  </si>
  <si>
    <t>SU '19 ⚽</t>
  </si>
  <si>
    <t>http://pbs.twimg.com/profile_images/671849023016460289/rV7O7S5x_normal.jpg</t>
  </si>
  <si>
    <t>http://www.twitter.com/nmonsanto10/status/725956673584697344</t>
  </si>
  <si>
    <t xml:space="preserve">725956672506728448 </t>
  </si>
  <si>
    <t>El Cyberdiario</t>
  </si>
  <si>
    <t>cyberdiario</t>
  </si>
  <si>
    <t>Gadgets, videojuegos, informática, electrónica de consumo, telefonía y manzanas, muchas manzanas.</t>
  </si>
  <si>
    <t>RT @guardiacivil: #Alerta
#phishing
Falso 📩 de #Apple pidiendo que valides tus datos de #ICloud
#NoPiques
https://t.co/SgdJO6jq5L https://t…</t>
  </si>
  <si>
    <t>http://pbs.twimg.com/profile_images/1596498878/dm_cyberdiario_800x800_normal.jpg</t>
  </si>
  <si>
    <t>http://www.twitter.com/cyberdiario/status/725956672506728448</t>
  </si>
  <si>
    <t xml:space="preserve">725956672351432706 </t>
  </si>
  <si>
    <t>technological</t>
  </si>
  <si>
    <t>com20125555</t>
  </si>
  <si>
    <t>اتحادي صميم - مهتم بالتكنولوجيا</t>
  </si>
  <si>
    <t>RT @qaqwqa: جديد
للايفون والايباد
تطبيق معرب تشغيل اغلب صيغ الفديو داعم لملفات الترجمة
https://t.co/GO8YX46Cy9</t>
  </si>
  <si>
    <t>http://pbs.twimg.com/profile_images/568586841104732160/kuElEJAH_normal.jpeg</t>
  </si>
  <si>
    <t>http://www.twitter.com/com20125555/status/725956672351432706</t>
  </si>
  <si>
    <t xml:space="preserve">725956671697129472 </t>
  </si>
  <si>
    <t>Notebook review</t>
  </si>
  <si>
    <t>ReviewNotebook</t>
  </si>
  <si>
    <t>Broken Apple Laptop? Need a Cheap Logic Board Repair? Mail in Repair Centers Save Thousands! https://t.co/vwMVwwpspj #notebookreviews</t>
  </si>
  <si>
    <t>canada</t>
  </si>
  <si>
    <t>http://pbs.twimg.com/profile_images/502128559645683713/Meh8fjAb_normal.jpeg</t>
  </si>
  <si>
    <t>http://www.twitter.com/ReviewNotebook/status/725956671697129472</t>
  </si>
  <si>
    <t xml:space="preserve">725956671009226752 </t>
  </si>
  <si>
    <t>http://www.twitter.com/ibin_al/status/725956671009226752</t>
  </si>
  <si>
    <t xml:space="preserve">725956670665424896 </t>
  </si>
  <si>
    <t>Apple A1278 MacBook Pro Laptop i5 - Bid Now! Only $266.99 https://t.co/nOQb7vVGTo https://t.co/82HuUT0Ln5</t>
  </si>
  <si>
    <t>http://www.twitter.com/Wioqsa__Suegha/status/725956670665424896</t>
  </si>
  <si>
    <t xml:space="preserve">725956670631862272 </t>
  </si>
  <si>
    <t>A mother's arms are made of tenderness and children sleep soundly in them. 
Victor Hugo
 https://t.co/FsABs75yzc</t>
  </si>
  <si>
    <t>http://www.twitter.com/jttmmangwiro/status/725956670631862272</t>
  </si>
  <si>
    <t xml:space="preserve">725956670480879616 </t>
  </si>
  <si>
    <t>uno darius</t>
  </si>
  <si>
    <t>312Darius</t>
  </si>
  <si>
    <t>an unsavory character |</t>
  </si>
  <si>
    <t>Sitting in bed now that my Apple Music ran out. My card across the room</t>
  </si>
  <si>
    <t>http://pbs.twimg.com/profile_images/722852699423797249/g86EEreR_normal.jpg</t>
  </si>
  <si>
    <t>http://www.twitter.com/312Darius/status/725956670480879616</t>
  </si>
  <si>
    <t xml:space="preserve">725956666793951237 </t>
  </si>
  <si>
    <t>RT @qaqwqa: جديد
للايفون والايباد
ارسال اي رقم اتصال بضغطة زر
https://t.co/hTPcHpxE8L</t>
  </si>
  <si>
    <t>http://www.twitter.com/com20125555/status/725956666793951237</t>
  </si>
  <si>
    <t xml:space="preserve">725956666206900224 </t>
  </si>
  <si>
    <t>Apple iPad Air 2 Wi-Fi 64GB Gold Retina Display A1566 PH182LL/A - Bid Now! Only $355.0 https://t.co/UjtmI4fldh https://t.co/rmvLqTsSbU</t>
  </si>
  <si>
    <t>http://www.twitter.com/Wioqsa__Suegha/status/725956666206900224</t>
  </si>
  <si>
    <t xml:space="preserve">725956665821003776 </t>
  </si>
  <si>
    <t>@RoiagDeez</t>
  </si>
  <si>
    <t>RoiagDeez</t>
  </si>
  <si>
    <t>USA DEALS</t>
  </si>
  <si>
    <t>Deals:https://t.co/lFJ9m772Cm Premium Tempered Glass Screen Protector Film Guard For Apple iPad Air / Mini https://t.co/O1U45V69p3</t>
  </si>
  <si>
    <t>http://pbs.twimg.com/profile_images/489970923642957826/BJjKAQxJ_normal.png</t>
  </si>
  <si>
    <t>http://www.twitter.com/RoiagDeez/status/725956665821003776</t>
  </si>
  <si>
    <t xml:space="preserve">725956665703469056 </t>
  </si>
  <si>
    <t>http://www.twitter.com/ibin_al/status/725956665703469056</t>
  </si>
  <si>
    <t xml:space="preserve">725956664776486912 </t>
  </si>
  <si>
    <t>いくるくん</t>
  </si>
  <si>
    <t>ikuru6261</t>
  </si>
  <si>
    <t>ふつうのブラックジャックでふつうに遊んでいます。HighScoreは $20000 です。 #ふつうシリーズ 【iPhone】https://t.co/8OI5NnZdmb https://t.co/y9emKmmYUc</t>
  </si>
  <si>
    <t>http://pbs.twimg.com/profile_images/709306910084759552/AUlrHvxn_normal.jpg</t>
  </si>
  <si>
    <t>http://www.twitter.com/ikuru6261/status/725956664776486912</t>
  </si>
  <si>
    <t xml:space="preserve">725956664373841920 </t>
  </si>
  <si>
    <t>OvO'XO</t>
  </si>
  <si>
    <t>_OYCBY</t>
  </si>
  <si>
    <t>Closer To My Dreams.</t>
  </si>
  <si>
    <t>Drake make muthafucker go buy Apple Music ! 😂</t>
  </si>
  <si>
    <t>29.95465</t>
  </si>
  <si>
    <t>-90.07507</t>
  </si>
  <si>
    <t>New Orleans, LA</t>
  </si>
  <si>
    <t>http://pbs.twimg.com/profile_images/725953559611625473/oL5NK70v_normal.jpg</t>
  </si>
  <si>
    <t>http://www.twitter.com/_OYCBY/status/725956664373841920</t>
  </si>
  <si>
    <t xml:space="preserve">725956664197828608 </t>
  </si>
  <si>
    <t>Apple iMac A1311 21.5" Desktop - MC309LL/A (May, 2011) - Bid Now! Only $285.0 https://t.co/APa4lRQUs1 https://t.co/1gBKLrWT6J</t>
  </si>
  <si>
    <t>http://www.twitter.com/Wioqsa__Suegha/status/725956664197828608</t>
  </si>
  <si>
    <t xml:space="preserve">725956664147353600 </t>
  </si>
  <si>
    <t>Potsdamer News R24</t>
  </si>
  <si>
    <t>BMdFwTHWRd</t>
  </si>
  <si>
    <t>Wir sind Potsdam neutral , regional und aktuell .</t>
  </si>
  <si>
    <t>Online-Abzocke: Drei Betrugsmaschen, die Sie kennen sollten: iTunes-Erpressung, Apple ID-Masche, Routenplaner... https://t.co/rSYbxhyKTK</t>
  </si>
  <si>
    <t>Potsdam</t>
  </si>
  <si>
    <t>http://pbs.twimg.com/profile_images/705849505137238016/A7b4Xilj_normal.jpg</t>
  </si>
  <si>
    <t>http://www.twitter.com/BMdFwTHWRd/status/725956664147353600</t>
  </si>
  <si>
    <t xml:space="preserve">725956663203651585 </t>
  </si>
  <si>
    <t>iTunes66位　Happy (from Despicable Me 2) - Pharrell Williams　価格：¥300　リリース日：2014年1月8日 https://t.co/KhbhfIDRHD　視聴→https://t.co/pNWOVpwKGD</t>
  </si>
  <si>
    <t>http://www.twitter.com/itumv/status/725956663203651585</t>
  </si>
  <si>
    <t xml:space="preserve">725956662121533440 </t>
  </si>
  <si>
    <t>RT @qaqwqa: جديد
للايفون والايباد
أفضل عروض الطيران
https://t.co/XGlGlBNV7c</t>
  </si>
  <si>
    <t>http://www.twitter.com/com20125555/status/725956662121533440</t>
  </si>
  <si>
    <t xml:space="preserve">725956661513445376 </t>
  </si>
  <si>
    <t>Hot Cell Phones #842 : https://t.co/hwY3wtA1oA Apple iPhone 4S 8GB Verizon Wireless iOS Smartphone https://t.co/CUyPU1o0ZC</t>
  </si>
  <si>
    <t>http://www.twitter.com/EnhaizaRose/status/725956661513445376</t>
  </si>
  <si>
    <t xml:space="preserve">725956660825460737 </t>
  </si>
  <si>
    <t>「坂本ですが？」のゲームアプリプレイ中! #坂本ですが？ https://t.co/Ydi2aWMRHH #秘技フリータイムキラー https://t.co/ZOrmLxVrav</t>
  </si>
  <si>
    <t>http://www.twitter.com/BepoLoveLove/status/725956660825460737</t>
  </si>
  <si>
    <t xml:space="preserve">725956660229971968 </t>
  </si>
  <si>
    <t>Deals:https://t.co/OFBh7nMpmc New Apple MacBook Pro MD101LL/A 13.3 Inch Laptop https://t.co/1cSXqa2Mhv</t>
  </si>
  <si>
    <t>http://www.twitter.com/RoiagDeez/status/725956660229971968</t>
  </si>
  <si>
    <t xml:space="preserve">725956659592318976 </t>
  </si>
  <si>
    <t>@QeenWoodes</t>
  </si>
  <si>
    <t>QeenWoodes</t>
  </si>
  <si>
    <t>HOT DEALS</t>
  </si>
  <si>
    <t>9H Premium Tempered Glass Screen Protector Film Guard For Apple iPad Air / Mini https://t.co/gaTZNKkA9C #464 https://t.co/JiOL0b9DJ7</t>
  </si>
  <si>
    <t>http://pbs.twimg.com/profile_images/489983549219422208/XyV6P4HU_normal.jpeg</t>
  </si>
  <si>
    <t>http://www.twitter.com/QeenWoodes/status/725956659592318976</t>
  </si>
  <si>
    <t xml:space="preserve">725956659512639493 </t>
  </si>
  <si>
    <t>Avanzo nella storia! Unisciti a me su https://t.co/MemJuv5ERT (mio codice : 82c2272) https://t.co/XaXbSXg2qH https://t.co/YPSxMKj0Mq</t>
  </si>
  <si>
    <t>http://www.twitter.com/Roberta_Fairy/status/725956659512639493</t>
  </si>
  <si>
    <t xml:space="preserve">725956658875113472 </t>
  </si>
  <si>
    <t>Jack</t>
  </si>
  <si>
    <t>JackOlin_</t>
  </si>
  <si>
    <t>Nothing Comes To A Sleeper But A Dream. Vafanculo. T.W</t>
  </si>
  <si>
    <t>http://pbs.twimg.com/profile_images/716953230048145408/kgX04OKY_normal.jpg</t>
  </si>
  <si>
    <t>http://www.twitter.com/JackOlin_/status/725956658875113472</t>
  </si>
  <si>
    <t xml:space="preserve">725956658837524480 </t>
  </si>
  <si>
    <t>Iphone6s</t>
  </si>
  <si>
    <t>Iphone6sonEbay</t>
  </si>
  <si>
    <t>Best of Iphone 6S on Ebay</t>
  </si>
  <si>
    <t>New on ebay! Apple iPhone 6S  - 16GB -  (AT&amp;amp;T) Smartphone silver and white/NOSALESTOOVERSE… https://t.co/rNCvwbB1bA https://t.co/0eW5p0ln6C</t>
  </si>
  <si>
    <t>http://pbs.twimg.com/profile_images/643551376690143232/aplhA8CP_normal.jpg</t>
  </si>
  <si>
    <t>http://www.twitter.com/Iphone6sonEbay/status/725956658837524480</t>
  </si>
  <si>
    <t xml:space="preserve">725956657943977984 </t>
  </si>
  <si>
    <t>RT @qaqwqa: مجاني لفترة 
للايفون والايباد
جمع عدة صور في صورة
https://t.co/D6VAWWaHhj</t>
  </si>
  <si>
    <t>http://www.twitter.com/com20125555/status/725956657943977984</t>
  </si>
  <si>
    <t xml:space="preserve">725956657558085633 </t>
  </si>
  <si>
    <t>はしのたね</t>
  </si>
  <si>
    <t>seeds_of_apple</t>
  </si>
  <si>
    <t>すいるめかもとい種。[SCPF本部職員落書きマン]兼[無名日本支部職員]。キング博士見つけたらふぁぼりますごめんなさい。コミュ障腐女子。many tos tweet.複垢(@mokekisei)複々垢(@watasubo)たまに手書き動画作る　SCPとTF2とかGFとか。キング博士でツイッター検索するとおもしろいよ。</t>
  </si>
  <si>
    <t>@seeds_of_apple 兵士Lvが96にあがった！(+1) こどもっぽさ、なみだもろさ、ゆるぎなさ等があがった！(メダル+1) 【ログボGET→ https://t.co/Em9lZ45XIp 】 #lvup</t>
  </si>
  <si>
    <t>http://pbs.twimg.com/profile_images/722657554023768064/FjpZJW73_normal.jpg</t>
  </si>
  <si>
    <t>http://www.twitter.com/seeds_of_apple/status/725956657558085633</t>
  </si>
  <si>
    <t xml:space="preserve">725956657193299968 </t>
  </si>
  <si>
    <t>@ziad_haroon Yo, download this app https://t.co/OA82obbaNj just for sneakerheads! https://t.co/dOItASLUaB</t>
  </si>
  <si>
    <t>http://www.twitter.com/roloqutytygo/status/725956657193299968</t>
  </si>
  <si>
    <t xml:space="preserve">725956656673214464 </t>
  </si>
  <si>
    <t>Phones Offers &amp;gt;&amp;gt; https://t.co/visP6yuVHk #034 For Apple iPhone 6 6S Plus Shockproof Hybrid Armor Hard Soft Slim Ca… https://t.co/NJsBdv2EeL</t>
  </si>
  <si>
    <t>http://www.twitter.com/HoranziHock/status/725956656673214464</t>
  </si>
  <si>
    <t xml:space="preserve">725956656425623553 </t>
  </si>
  <si>
    <t>Nico</t>
  </si>
  <si>
    <t>denzelddb</t>
  </si>
  <si>
    <t>a child of the universe, no less than the trees and the stars</t>
  </si>
  <si>
    <t>http://pbs.twimg.com/profile_images/724598065496088577/Lbt1pM9k_normal.jpg</t>
  </si>
  <si>
    <t>http://www.twitter.com/denzelddb/status/725956656425623553</t>
  </si>
  <si>
    <t xml:space="preserve">725956656232701952 </t>
  </si>
  <si>
    <t>RT @DaRealNasty: Drake je vais lui niquer sa mere, comment ça c'est toujours pas sur Apple Music??? Apres ça vient dire le téléchargement e…</t>
  </si>
  <si>
    <t>http://www.twitter.com/_callmerya/status/725956656232701952</t>
  </si>
  <si>
    <t xml:space="preserve">725956655762952192 </t>
  </si>
  <si>
    <t>@apple__ab いえいえ、こちらも取引に慣れていないので至らないところがあるかと思いますが宜しくお願い致します。 カヅキのアクリルキーホルダー、画像確認の程お願い致します。また交換場所はどちらがご都合がよいでしょうか？ https://t.co/9MWf7VGCw9</t>
  </si>
  <si>
    <t>http://www.twitter.com/SianLiums/status/725956655762952192</t>
  </si>
  <si>
    <t xml:space="preserve">725956654546587648 </t>
  </si>
  <si>
    <t>#nowplaying #iphone Surrounded - Single - Ryan Hemsworth https://t.co/5npA3ArzWt #music #apple #ipad</t>
  </si>
  <si>
    <t>http://www.twitter.com/NowPlaying_Tune/status/725956654546587648</t>
  </si>
  <si>
    <t xml:space="preserve">725956654534029312 </t>
  </si>
  <si>
    <t>りんご名言bot</t>
  </si>
  <si>
    <t>apple_meigen</t>
  </si>
  <si>
    <t>女子パズドラー？りんご(@x2_pad)の名言(迷言)を不定期で呟きます 追加してほしい名言がありましたらリプライよろしくお願いいたします。</t>
  </si>
  <si>
    <t>5コンボ以下吸収しね</t>
  </si>
  <si>
    <t>http://pbs.twimg.com/profile_images/575670088625340416/WaFcx7vN_normal.jpeg</t>
  </si>
  <si>
    <t>http://www.twitter.com/apple_meigen/status/725956654534029312</t>
  </si>
  <si>
    <t xml:space="preserve">725956654248919040 </t>
  </si>
  <si>
    <t>Brand New Apple MacBook Pro MD101LL/A 13.3 Inch Laptop https://t.co/TKczb8CQGD #464 https://t.co/zSjbqje1ZV</t>
  </si>
  <si>
    <t>http://www.twitter.com/QeenWoodes/status/725956654248919040</t>
  </si>
  <si>
    <t xml:space="preserve">725956653904855040 </t>
  </si>
  <si>
    <t>الداعية➰</t>
  </si>
  <si>
    <t>ali_osama1</t>
  </si>
  <si>
    <t>Privat®.                                                                     ❕</t>
  </si>
  <si>
    <t>6 users just unfollowed me. Via @FindUnfollower https://t.co/6D3cA3dMe0. #iPhone #App</t>
  </si>
  <si>
    <t>29.97371</t>
  </si>
  <si>
    <t>32.52627</t>
  </si>
  <si>
    <t>Suez, Egypt</t>
  </si>
  <si>
    <t>http://pbs.twimg.com/profile_images/725679983054733313/_HAqX9zk_normal.jpg</t>
  </si>
  <si>
    <t>http://www.twitter.com/ali_osama1/status/725956653904855040</t>
  </si>
  <si>
    <t xml:space="preserve">725956653443502081 </t>
  </si>
  <si>
    <t>RT @qaqwqa: مجاني لفترة 
للايفون والايباد
تطبيق تسجيل صوت رائع
https://t.co/L6ARw18NMZ</t>
  </si>
  <si>
    <t>http://www.twitter.com/com20125555/status/725956653443502081</t>
  </si>
  <si>
    <t xml:space="preserve">725956653309386752 </t>
  </si>
  <si>
    <t>BookWidgets</t>
  </si>
  <si>
    <t>ibookwidgets</t>
  </si>
  <si>
    <t>Create engaging exercises for iPad, Android, Chromebook &amp; PC in minutes: worksheets, simulations, games &amp; more for use in classrooms and multi-touch books.</t>
  </si>
  <si>
    <t>@MsLuss De database binnen iBooks loopt soms vast, lijkt een bug van Apple. De iPad herstarten zoals beschreven zou het moeten oplossen.</t>
  </si>
  <si>
    <t>http://pbs.twimg.com/profile_images/460142584925392897/7sklTcOK_normal.png</t>
  </si>
  <si>
    <t>http://www.twitter.com/ibookwidgets/status/725956653309386752</t>
  </si>
  <si>
    <t xml:space="preserve">725956652822847488 </t>
  </si>
  <si>
    <t>♱☤★kingbeachley★☤♱</t>
  </si>
  <si>
    <t>kingbeachley</t>
  </si>
  <si>
    <t>AnonymousMusicGroup™, 6/5/16 UNSTABLE album drops, Instagram: King_Beachley, check out my music, 301 Locus, Dm me for beat prices and collab offers. EL DOIS</t>
  </si>
  <si>
    <t>Everybody go listen to drakes new album on Apple Music, it's nice as hell.💯</t>
  </si>
  <si>
    <t>http://pbs.twimg.com/profile_images/725583065934893056/-BSZT4Ge_normal.jpg</t>
  </si>
  <si>
    <t>3507</t>
  </si>
  <si>
    <t>http://www.twitter.com/kingbeachley/status/725956652822847488</t>
  </si>
  <si>
    <t xml:space="preserve">725956651644243968 </t>
  </si>
  <si>
    <t>Phones Offers &amp;gt;&amp;gt; https://t.co/Hcc2NOolEs #034 OEM Otterbox Resurgence Series Power Charging Case for Apple iPhone … https://t.co/LVGxYZTE26</t>
  </si>
  <si>
    <t>http://www.twitter.com/HoranziHock/status/725956651644243968</t>
  </si>
  <si>
    <t xml:space="preserve">725956650780086272 </t>
  </si>
  <si>
    <t>こぼりんご。</t>
  </si>
  <si>
    <t>kobo_apple</t>
  </si>
  <si>
    <t>喜怒哀楽より喜酒音楽！アパレル関係のお仕事してました。ライブ三昧！腹満杯！</t>
  </si>
  <si>
    <t>@Shibire_y あばら折りますか(笑)</t>
  </si>
  <si>
    <t>Saitama⇔Tokyo</t>
  </si>
  <si>
    <t>http://pbs.twimg.com/profile_images/648088910321479680/mlUiplSA_normal.jpg</t>
  </si>
  <si>
    <t>http://www.twitter.com/kobo_apple/status/725956650780086272</t>
  </si>
  <si>
    <t xml:space="preserve">725956650557829120 </t>
  </si>
  <si>
    <t>Shhhhhhicken</t>
  </si>
  <si>
    <t>Stressed 24/7 but I stream on Twitch though.</t>
  </si>
  <si>
    <t>http://pbs.twimg.com/profile_images/673295595700793346/MnG7vbZs_normal.jpg</t>
  </si>
  <si>
    <t>http://www.twitter.com/Shhhhhhicken/status/725956650557829120</t>
  </si>
  <si>
    <t xml:space="preserve">725956649840599040 </t>
  </si>
  <si>
    <t>RT @qaqwqa: مجاني لفترة 
للايفون
متطبيق معرب لعمل مقاطع فديو بفلاتر والكثير
https://t.co/1FTKbcDLLQ</t>
  </si>
  <si>
    <t>http://www.twitter.com/com20125555/status/725956649840599040</t>
  </si>
  <si>
    <t xml:space="preserve">725956648829751296 </t>
  </si>
  <si>
    <t>Willene Legarreta</t>
  </si>
  <si>
    <t>9willeneo</t>
  </si>
  <si>
    <t>Наращивание ногей  Пробки от пивных бутылок - ,  по професии; Авиадспетчер</t>
  </si>
  <si>
    <t>http://pbs.twimg.com/profile_images/725956405996351488/ULKW02Q1_normal.jpg</t>
  </si>
  <si>
    <t>http://www.twitter.com/9willeneo/status/725956648829751296</t>
  </si>
  <si>
    <t xml:space="preserve">725956648821346304 </t>
  </si>
  <si>
    <t>ryuhei</t>
  </si>
  <si>
    <t>ryuhei_dance</t>
  </si>
  <si>
    <t>My interests:music,dance,DJ,travel,English,working hard and making money! Live your days with happy!Thank U!!
R&amp;B/HIPHOP/EDM/m-flo/Katsuma/social/1976/daddy/</t>
  </si>
  <si>
    <t>Listen to This Is What You Came For (feat. Rihanna) - Single by Calvin Harris on @AppleMusic. https://t.co/Guz5mzzAJK</t>
  </si>
  <si>
    <t>http://pbs.twimg.com/profile_images/378800000305317057/541231aa2051ad30ec0466937679d626_normal.jpeg</t>
  </si>
  <si>
    <t>http://www.twitter.com/ryuhei_dance/status/725956648821346304</t>
  </si>
  <si>
    <t xml:space="preserve">725956648066420736 </t>
  </si>
  <si>
    <t>Online-Abzocke: Drei Betrugsmaschen, die Sie kennen sollten: iTunes-Erpressung, Apple ID-Masche, Routenplaner... https://t.co/2VgkiGejvf</t>
  </si>
  <si>
    <t>http://www.twitter.com/FlotteNews/status/725956648066420736</t>
  </si>
  <si>
    <t xml:space="preserve">725956647605161984 </t>
  </si>
  <si>
    <t>Apple iPod touch 6th Generation Blue (64 GB) (Latest Model) - Bid Now! Only $152.5 https://t.co/MBzdKNawU5 https://t.co/41fE1hNfIY</t>
  </si>
  <si>
    <t>http://www.twitter.com/Wioqsa__Suegha/status/725956647605161984</t>
  </si>
  <si>
    <t xml:space="preserve">725956646942441472 </t>
  </si>
  <si>
    <t>Katleho Morwasehla</t>
  </si>
  <si>
    <t>Dollen_k</t>
  </si>
  <si>
    <t>I'm all about Jesus,Born of God,Daughter of Zion</t>
  </si>
  <si>
    <t>https://t.co/ehh0Y2G7jM
Good morning 😘 https://t.co/nQpvP8iK0b</t>
  </si>
  <si>
    <t>Pretoria</t>
  </si>
  <si>
    <t>http://pbs.twimg.com/profile_images/712335306901622786/urfvC8iP_normal.jpg</t>
  </si>
  <si>
    <t>http://www.twitter.com/Dollen_k/status/725956646942441472</t>
  </si>
  <si>
    <t xml:space="preserve">725956646904692736 </t>
  </si>
  <si>
    <t>@ComeDeens</t>
  </si>
  <si>
    <t>ComeDeens</t>
  </si>
  <si>
    <t>#824 9H Premium Tempered Glass Screen Protector Film Guard For Apple iPad Air / Mini https://t.co/F6QegJG9UQ https://t.co/dS2fGzLEOp</t>
  </si>
  <si>
    <t>http://pbs.twimg.com/profile_images/489975227321819136/uHfbtCk0_normal.jpeg</t>
  </si>
  <si>
    <t>http://www.twitter.com/ComeDeens/status/725956646904692736</t>
  </si>
  <si>
    <t xml:space="preserve">725956646883745792 </t>
  </si>
  <si>
    <t>For Apple iPad 2/3/4 360 Rotating Magnetic PU Leather Case Smart Cover Stand https://t.co/KqIXOIvJ7l #8093 https://t.co/Ge9qaryMGj</t>
  </si>
  <si>
    <t>http://www.twitter.com/HarfaDeen/status/725956646883745792</t>
  </si>
  <si>
    <t xml:space="preserve">725956646690689025 </t>
  </si>
  <si>
    <t>Syntaurus</t>
  </si>
  <si>
    <t>syntaurus</t>
  </si>
  <si>
    <t>Impressum: http://t.co/DUcdjzUkzG</t>
  </si>
  <si>
    <t>Online-Abzocke: Drei Betrugsmaschen, die Sie kennen sollten: iTunes-Erpressung, Apple ID-Masche, Routenplaner... https://t.co/Yatanw7pQD</t>
  </si>
  <si>
    <t>49.87167</t>
  </si>
  <si>
    <t>8.650270000000001</t>
  </si>
  <si>
    <t>Darmstadt</t>
  </si>
  <si>
    <t>http://pbs.twimg.com/profile_images/573104610614775808/2B4_ouS0_normal.png</t>
  </si>
  <si>
    <t>http://www.twitter.com/syntaurus/status/725956646690689025</t>
  </si>
  <si>
    <t xml:space="preserve">725956645990371328 </t>
  </si>
  <si>
    <t>Phones Offers &amp;gt;&amp;gt; https://t.co/mkcLMP5l7B #034 NEW TAVIK Linden Leather Flip Folio Wallet Cover Case for Apple iPho… https://t.co/TPPN9wGFha</t>
  </si>
  <si>
    <t>http://www.twitter.com/HoranziHock/status/725956645990371328</t>
  </si>
  <si>
    <t xml:space="preserve">725956645973454848 </t>
  </si>
  <si>
    <t>迅雷</t>
  </si>
  <si>
    <t>maxtacosu</t>
  </si>
  <si>
    <t>どーも、迅雷です！戦国BASARA4皇にはまってまーす！
赤髪のともさんのファンです。どうぞ宜しくゥ！</t>
  </si>
  <si>
    <t>決めろ！最速ドリフト！スマートフォン向けドリフトゲーム「ドリフトスピリッツ」好評配信中！#ドリフトスピリッツ 4月29日 https://t.co/uJxFepxNYq</t>
  </si>
  <si>
    <t>http://pbs.twimg.com/profile_images/691288226569461760/cJpqyfEx_normal.jpg</t>
  </si>
  <si>
    <t>http://www.twitter.com/maxtacosu/status/725956645973454848</t>
  </si>
  <si>
    <t xml:space="preserve">725956645688213505 </t>
  </si>
  <si>
    <t>RT @qaqwqa: تحديث 
للايفون والايباد
تعليم الحروف العربية 
https://t.co/I99L7diOwL
للايفون
طقس العرب
https://t.co/2mbYw9wDIP</t>
  </si>
  <si>
    <t>http://www.twitter.com/com20125555/status/725956645688213505</t>
  </si>
  <si>
    <t xml:space="preserve">725956645520437248 </t>
  </si>
  <si>
    <t>RT @qaqwqa: تحديث 
للايفون
تطبيق للتويتر يستحق التجربة
https://t.co/i2lo7UhyZW</t>
  </si>
  <si>
    <t>http://www.twitter.com/com20125555/status/725956645520437248</t>
  </si>
  <si>
    <t xml:space="preserve">725956645356855296 </t>
  </si>
  <si>
    <t>princess tatiana</t>
  </si>
  <si>
    <t>hstyls96</t>
  </si>
  <si>
    <t>pizza, eating, taylor swift, little mix, one direction, friends, polaroids, love, happiness</t>
  </si>
  <si>
    <t>http://pbs.twimg.com/profile_images/721764475091558402/b6FwzEs1_normal.jpg</t>
  </si>
  <si>
    <t>http://www.twitter.com/hstyls96/status/725956645356855296</t>
  </si>
  <si>
    <t xml:space="preserve">725956645340090368 </t>
  </si>
  <si>
    <t>http://www.twitter.com/com20125555/status/725956645340090368</t>
  </si>
  <si>
    <t xml:space="preserve">725956644685770752 </t>
  </si>
  <si>
    <t>Harry</t>
  </si>
  <si>
    <t>harrypluckrose</t>
  </si>
  <si>
    <t>Currently working with the @F2Freestylers</t>
  </si>
  <si>
    <t>Having to make that rash decision to cancel your Spotify Premium to jump onto Apple Music purely for Views 😂😭</t>
  </si>
  <si>
    <t>http://pbs.twimg.com/profile_images/722455149390798853/JdWcQJEc_normal.jpg</t>
  </si>
  <si>
    <t>http://www.twitter.com/harrypluckrose/status/725956644685770752</t>
  </si>
  <si>
    <t xml:space="preserve">725956643498942464 </t>
  </si>
  <si>
    <t>Phones Offers &amp;gt;&amp;gt; https://t.co/c3i7hHACzK #034 Apple iPhone 5c 16GB Unlocked T-Mobile AT&amp;amp;T 4G LTE Smartphone - C https://t.co/eyIfkt5ZEp</t>
  </si>
  <si>
    <t>http://www.twitter.com/HoranziHock/status/725956643498942464</t>
  </si>
  <si>
    <t xml:space="preserve">725956643469447169 </t>
  </si>
  <si>
    <t>Neena Simone</t>
  </si>
  <si>
    <t>WithThatNeena</t>
  </si>
  <si>
    <t>It is hard to stop loving the ocean even after it has left you gasping. ☀️</t>
  </si>
  <si>
    <t>35.19807</t>
  </si>
  <si>
    <t>-111.65127</t>
  </si>
  <si>
    <t>Flagstaff, AZ</t>
  </si>
  <si>
    <t>http://pbs.twimg.com/profile_images/723571274891427840/6jt0pCOh_normal.jpg</t>
  </si>
  <si>
    <t>http://www.twitter.com/WithThatNeena/status/725956643469447169</t>
  </si>
  <si>
    <t xml:space="preserve">725956641699430404 </t>
  </si>
  <si>
    <t>胡椒</t>
  </si>
  <si>
    <t>333kcal</t>
  </si>
  <si>
    <t>音楽聞く(特にPerfume)。ゲーム大好き(横スクロール系)。何言ってるかわからないと思いますが、気軽に絡んで下さい！フォロバします</t>
  </si>
  <si>
    <t>@hb_apple 世界的に活躍する胡椒にならねば</t>
  </si>
  <si>
    <t>http://pbs.twimg.com/profile_images/725571532785774593/5HHekjnu_normal.jpg</t>
  </si>
  <si>
    <t>2809</t>
  </si>
  <si>
    <t>3028</t>
  </si>
  <si>
    <t>http://www.twitter.com/333kcal/status/725956641699430404</t>
  </si>
  <si>
    <t xml:space="preserve">725956641317904384 </t>
  </si>
  <si>
    <t>@VoradWord</t>
  </si>
  <si>
    <t>VoradWord</t>
  </si>
  <si>
    <t>VIP DAILY DEALS</t>
  </si>
  <si>
    <t>360 Rotating Leather Stand Case Cover Wake/Sleep for Apple iPad Air 2 (2014)https://t.co/lIwqKdQ97w #9111 https://t.co/khHV40wQ9h</t>
  </si>
  <si>
    <t>http://pbs.twimg.com/profile_images/489979709040517120/ivnco5i-_normal.jpeg</t>
  </si>
  <si>
    <t>http://www.twitter.com/VoradWord/status/725956641317904384</t>
  </si>
  <si>
    <t xml:space="preserve">725956641154277376 </t>
  </si>
  <si>
    <t>Haske</t>
  </si>
  <si>
    <t>adegbiji</t>
  </si>
  <si>
    <t>I am wateva u say I am...I am Arsenal! nd d last time we won a trophy was 2015!!!!!</t>
  </si>
  <si>
    <t>@afilmhead @MissIgho @tundealuko But its the same D'banj that has endorsements with Apple, Sony and Ciroc. What are u even saying?</t>
  </si>
  <si>
    <t>http://pbs.twimg.com/profile_images/694778259544895488/kSmWxS6a_normal.jpg</t>
  </si>
  <si>
    <t>http://www.twitter.com/adegbiji/status/725956641154277376</t>
  </si>
  <si>
    <t xml:space="preserve">725956641124978688 </t>
  </si>
  <si>
    <t>Mr.Mousse</t>
  </si>
  <si>
    <t>Foam60</t>
  </si>
  <si>
    <t>Geek 
Add me on---steam for CSGO/The Forest and other game==Foam60
 --Xbox one/360= Mousse60
--toitoine2105
:)</t>
  </si>
  <si>
    <t>RT AppleAndroActu: [Vidéo] Voici « Exit », le morceau de Jean-Michel Jarre feat Edward Snowden https://t.co/G4pqCp41RM #Apple #Android</t>
  </si>
  <si>
    <t>http://pbs.twimg.com/profile_images/697183024761466882/c1HHCV9j_normal.jpg</t>
  </si>
  <si>
    <t>http://www.twitter.com/Foam60/status/725956641124978688</t>
  </si>
  <si>
    <t xml:space="preserve">725956640923484160 </t>
  </si>
  <si>
    <t>Doc Kennedy</t>
  </si>
  <si>
    <t>FilmmakersFocus</t>
  </si>
  <si>
    <t>The #PODCAST dedicated to all things #FILMMAKING!! Hosted by @DocKennedy37</t>
  </si>
  <si>
    <t>RT @colebrax: Jake LaMotta vs Sugar Ray Robinson 'Raging Bull' (1980), discussed in my latest podcast: https://t.co/ZhGSKw0AQB https://t.co…</t>
  </si>
  <si>
    <t>http://pbs.twimg.com/profile_images/698422016416743424/rO3SF2VW_normal.jpg</t>
  </si>
  <si>
    <t>http://www.twitter.com/FilmmakersFocus/status/725956640923484160</t>
  </si>
  <si>
    <t xml:space="preserve">725956639891836928 </t>
  </si>
  <si>
    <t>Modern Imperial</t>
  </si>
  <si>
    <t>ModernImperial</t>
  </si>
  <si>
    <t>Modern Imperial - NYC based boutique record label @ a point where high + low art collide - nu urban Curated by @natoism https://t.co/hR2KsyDUVy</t>
  </si>
  <si>
    <t>GOLDEN DAWN @goldendawnARK ARKESTRA!! - STARGAZER ! Pick it up on ITunes!
https://t.co/Mjq7w2wMbE</t>
  </si>
  <si>
    <t>http://pbs.twimg.com/profile_images/518209282718699522/owy_3CUV_normal.jpeg</t>
  </si>
  <si>
    <t>http://www.twitter.com/ModernImperial/status/725956639891836928</t>
  </si>
  <si>
    <t xml:space="preserve">725956639371583488 </t>
  </si>
  <si>
    <t>2 The Mill Promotion</t>
  </si>
  <si>
    <t>2themillblog</t>
  </si>
  <si>
    <t>Start Promoting Your Music To Over 100,000 Music Fans Today!! Start Here == http://t.co/cStDVKFh39
For 3 FREE BEATS: http://t.co/RRk2O2nvHM</t>
  </si>
  <si>
    <t>Triple T @tttedm72 Drops The Scorching Album - Late Night Seduction - Via #Itunes https://t.co/O5YLfziZTA #RT #Share</t>
  </si>
  <si>
    <t>http://pbs.twimg.com/profile_images/496791858215809025/5vPsKEU5_normal.jpeg</t>
  </si>
  <si>
    <t>22109</t>
  </si>
  <si>
    <t>16830</t>
  </si>
  <si>
    <t>http://www.twitter.com/2themillblog/status/725956639371583488</t>
  </si>
  <si>
    <t xml:space="preserve">725956638981509120 </t>
  </si>
  <si>
    <t>Kevin Oswell</t>
  </si>
  <si>
    <t>oswell_kevin</t>
  </si>
  <si>
    <t>I'm playing #ChopsNChange from #ReflexGaming on my iPhone! https://t.co/72fyjHUhRt https://t.co/UbSVpPjeey</t>
  </si>
  <si>
    <t>http://pbs.twimg.com/profile_images/721258749109911554/2YK-UjQP_normal.jpg</t>
  </si>
  <si>
    <t>http://www.twitter.com/oswell_kevin/status/725956638981509120</t>
  </si>
  <si>
    <t xml:space="preserve">725956638968934400 </t>
  </si>
  <si>
    <t>Harry Voller</t>
  </si>
  <si>
    <t>harry_vller</t>
  </si>
  <si>
    <t>http://pbs.twimg.com/profile_images/679967821070221312/9qkB6F7a_normal.jpg</t>
  </si>
  <si>
    <t>http://www.twitter.com/harry_vller/status/725956638968934400</t>
  </si>
  <si>
    <t xml:space="preserve">725956638709002240 </t>
  </si>
  <si>
    <t>#824 Brand New Apple MacBook Pro MD101LL/A 13.3 Inch Laptop https://t.co/xzo5pA2Wu6 https://t.co/9f6Ok76BV9</t>
  </si>
  <si>
    <t>http://www.twitter.com/ComeDeens/status/725956638709002240</t>
  </si>
  <si>
    <t xml:space="preserve">725956638708879360 </t>
  </si>
  <si>
    <t>あたなか</t>
  </si>
  <si>
    <t>XpGow68kkkFoajr</t>
  </si>
  <si>
    <t>レベル95の水槽はこちらです。 #フィッシュガーデン iOS版:https://t.co/XEHwWGj3Me Android版:https://t.co/oNYMChJ5Qm https://t.co/kPPzhep3lh</t>
  </si>
  <si>
    <t>http://www.twitter.com/XpGow68kkkFoajr/status/725956638708879360</t>
  </si>
  <si>
    <t xml:space="preserve">725956637777743872 </t>
  </si>
  <si>
    <t>コニカ＠メイプル垢</t>
  </si>
  <si>
    <t>konika25</t>
  </si>
  <si>
    <t>無料の「ゆっくり」育成ゲーム！バトルもあるよ！
#ゆっくり育てていってね
スコア 50705
iPhone版 https://t.co/OGINf4UlHC
Android版 https://t.co/ZqaeXOHAzu https://t.co/zpBZhRV0NH</t>
  </si>
  <si>
    <t>http://pbs.twimg.com/profile_images/641900471456698368/MMK5r3O5_normal.jpg</t>
  </si>
  <si>
    <t>http://www.twitter.com/konika25/status/725956637777743872</t>
  </si>
  <si>
    <t xml:space="preserve">725956636687388672 </t>
  </si>
  <si>
    <t>利迅通信手機館</t>
  </si>
  <si>
    <t>sulin0412</t>
  </si>
  <si>
    <t>新機買賣 中古機買賣 手機維修 配件批發</t>
  </si>
  <si>
    <t>鑽石TPU軟殼套~ 
Apple~i5SE/I5/U5S/I6/I6 Plus 
三星~
NOTE5/S7/S7 EDGE/2016(A5)/2016(A7)/2016(J5)/2016(J7)
SONY~Z5/Z5 Plus</t>
  </si>
  <si>
    <t>http://pbs.twimg.com/profile_images/475224159501303808/dTFn9Rdw_normal.jpeg</t>
  </si>
  <si>
    <t>http://www.twitter.com/sulin0412/status/725956636687388672</t>
  </si>
  <si>
    <t xml:space="preserve">725956636657897472 </t>
  </si>
  <si>
    <t>☆ JuLS ☆</t>
  </si>
  <si>
    <t>Runit00</t>
  </si>
  <si>
    <t>XXXI•III•MCMLXI                                                                 
ANTI WORLD TOUR--》21/07/16                    
FORMATION WORLD TOUR--》03/08/16</t>
  </si>
  <si>
    <t>http://pbs.twimg.com/profile_images/697802476263731202/zut8TgcG_normal.jpg</t>
  </si>
  <si>
    <t>http://www.twitter.com/Runit00/status/725956636657897472</t>
  </si>
  <si>
    <t xml:space="preserve">725956635798069248 </t>
  </si>
  <si>
    <t>迪</t>
  </si>
  <si>
    <t>xdennia</t>
  </si>
  <si>
    <t>love û d3nd3n -</t>
  </si>
  <si>
    <t>http://pbs.twimg.com/profile_images/720611382857637888/ZYOVpnx4_normal.jpg</t>
  </si>
  <si>
    <t>http://www.twitter.com/xdennia/status/725956635798069248</t>
  </si>
  <si>
    <t xml:space="preserve">725956635605106688 </t>
  </si>
  <si>
    <t>Porsche</t>
  </si>
  <si>
    <t>Just_Porshaa</t>
  </si>
  <si>
    <t>Student || 21 || Makeup Lover ||</t>
  </si>
  <si>
    <t>@msmelody_xo Apple Music</t>
  </si>
  <si>
    <t>http://pbs.twimg.com/profile_images/723801184889376768/t93Wo1AQ_normal.jpg</t>
  </si>
  <si>
    <t>http://www.twitter.com/Just_Porshaa/status/725956635605106688</t>
  </si>
  <si>
    <t xml:space="preserve">725956635236044800 </t>
  </si>
  <si>
    <t>不知火　仁</t>
  </si>
  <si>
    <t>kurona440524</t>
  </si>
  <si>
    <t>歌い手希望です　よろしくお願いします</t>
  </si>
  <si>
    <t>少人数から遊べる人狼ゲームアプリ「ワンナイト人狼」をダウンロードしてみんなで遊ぼう！ #ワンナイト人狼 #人狼 #ワンナイト人狼アプリ
App Store： https://t.co/MqDfH1y5cx</t>
  </si>
  <si>
    <t>日本 京都府</t>
  </si>
  <si>
    <t>http://pbs.twimg.com/profile_images/695172260034809856/mvjZ_4cK_normal.jpg</t>
  </si>
  <si>
    <t>http://www.twitter.com/kurona440524/status/725956635236044800</t>
  </si>
  <si>
    <t xml:space="preserve">725956633495482368 </t>
  </si>
  <si>
    <t>RT AppleAndroActu: Un Honor 5C sauvage apparaît ! https://t.co/zWy7EMXfeQ #Apple #Android</t>
  </si>
  <si>
    <t>http://www.twitter.com/Foam60/status/725956633495482368</t>
  </si>
  <si>
    <t xml:space="preserve">725956633487118336 </t>
  </si>
  <si>
    <t>Thiago Barbosa Moura</t>
  </si>
  <si>
    <t>hxzealousduck3T</t>
  </si>
  <si>
    <t>My life is more than the essentials. I speak an open mind. If you're not real; you're not for me.</t>
  </si>
  <si>
    <t>http://pbs.twimg.com/profile_images/575856081382940672/uMB_tJeM_normal.jpeg</t>
  </si>
  <si>
    <t>http://www.twitter.com/hxzealousduck3T/status/725956633487118336</t>
  </si>
  <si>
    <t xml:space="preserve">725956632367210496 </t>
  </si>
  <si>
    <t>Veabsa Xiimmo</t>
  </si>
  <si>
    <t>Veabsa__Xiimmo</t>
  </si>
  <si>
    <t>Apple iPad mini 4 128GB, Wi-Fi + 4G (Apple SIM), 7.9in - Space Gray (Latest Mode - Bid Now… https://t.co/krCwWb3FUa https://t.co/nH1iwjpgs9</t>
  </si>
  <si>
    <t>http://pbs.twimg.com/profile_images/724297727765561344/ylLGMBBH_normal.jpg</t>
  </si>
  <si>
    <t>http://www.twitter.com/Veabsa__Xiimmo/status/725956632367210496</t>
  </si>
  <si>
    <t xml:space="preserve">725956632233033728 </t>
  </si>
  <si>
    <t>Sant14446035</t>
  </si>
  <si>
    <t>Test</t>
  </si>
  <si>
    <t>Tweet @alanduserfour3 4/29 4:55 apple hulk picklesbrotten Kanlam International Applications Manager Apt. 700</t>
  </si>
  <si>
    <t>http://www.twitter.com/Sant14446035/status/725956632233033728</t>
  </si>
  <si>
    <t xml:space="preserve">725956630286729216 </t>
  </si>
  <si>
    <t>Nick Crowther</t>
  </si>
  <si>
    <t>nickcrowther9</t>
  </si>
  <si>
    <t>Teradata Industry Content Team</t>
  </si>
  <si>
    <t>A brief guide to everything that’s annoying about Apple https://t.co/DV6qKij8C9</t>
  </si>
  <si>
    <t>Hamburg, Germany</t>
  </si>
  <si>
    <t>http://pbs.twimg.com/profile_images/724995987979251712/NcPCBQUS_normal.jpg</t>
  </si>
  <si>
    <t>http://www.twitter.com/nickcrowther9/status/725956630286729216</t>
  </si>
  <si>
    <t xml:space="preserve">725956629859045376 </t>
  </si>
  <si>
    <t>NEW Apple iPad mini 2 16GB, Retina Display, Wi-Fi - Silver/ White (ME279LL/A) - Bid Now! O… https://t.co/vkdavjo2fI https://t.co/nMt5G9LIV4</t>
  </si>
  <si>
    <t>http://www.twitter.com/Veabsa__Xiimmo/status/725956629859045376</t>
  </si>
  <si>
    <t xml:space="preserve">725956629233983488 </t>
  </si>
  <si>
    <t>April6th;The94</t>
  </si>
  <si>
    <t>DetroitRed_</t>
  </si>
  <si>
    <t>OTA 94 . https://t.co/g4c6cYInIN</t>
  </si>
  <si>
    <t>Thinking about doing a free apple trial so I can hear the album</t>
  </si>
  <si>
    <t>http://pbs.twimg.com/profile_images/723839751128674304/MWGd5mQm_normal.jpg</t>
  </si>
  <si>
    <t>1465</t>
  </si>
  <si>
    <t>http://www.twitter.com/DetroitRed_/status/725956629233983488</t>
  </si>
  <si>
    <t xml:space="preserve">725956629024411648 </t>
  </si>
  <si>
    <t>79273</t>
  </si>
  <si>
    <t>http://www.twitter.com/nmonsanto10/status/725956629024411648</t>
  </si>
  <si>
    <t xml:space="preserve">725956627757568000 </t>
  </si>
  <si>
    <t>Dave Balcombe</t>
  </si>
  <si>
    <t>DaveBalcombe</t>
  </si>
  <si>
    <t>Television is my job &amp; football is the rest! @NYJets fan from London. Follows the @Arsenal. Likes sea turtles. My thoughts are my own etc. Stay Blessed✌️</t>
  </si>
  <si>
    <t>@MikeHolt12 never seen anything like it. Power of social media. Don't think you'd have run the risk though. Apple like our Lee, clean guy</t>
  </si>
  <si>
    <t>http://pbs.twimg.com/profile_images/716555398384320512/saEo77li_normal.jpg</t>
  </si>
  <si>
    <t>http://www.twitter.com/DaveBalcombe/status/725956627757568000</t>
  </si>
  <si>
    <t xml:space="preserve">725956627753476097 </t>
  </si>
  <si>
    <t>Apple iPad mini 1st Generation 32GB, Wi-Fi + Cellular (AT&amp;amp;T), 7.9in - White &amp;amp;... - Bid Now… https://t.co/QglwOa5YOI https://t.co/4KJet7Kv2G</t>
  </si>
  <si>
    <t>http://www.twitter.com/Veabsa__Xiimmo/status/725956627753476097</t>
  </si>
  <si>
    <t xml:space="preserve">725956627703037953 </t>
  </si>
  <si>
    <t>∗ ᴍ</t>
  </si>
  <si>
    <t>xomolll</t>
  </si>
  <si>
    <t>mad &amp; brad &amp; sher</t>
  </si>
  <si>
    <t>http://pbs.twimg.com/profile_images/725433852320043008/w5J9376n_normal.jpg</t>
  </si>
  <si>
    <t>http://www.twitter.com/xomolll/status/725956627703037953</t>
  </si>
  <si>
    <t xml:space="preserve">725956627451379712 </t>
  </si>
  <si>
    <t>Robert S. McGregor</t>
  </si>
  <si>
    <t>robstewart1103</t>
  </si>
  <si>
    <t>Travel the world/Geography/Software Dev/Fl Studio/DJ/128BPM/Freeletics.
https://t.co/IGy5UrUNRs</t>
  </si>
  <si>
    <t>http://pbs.twimg.com/profile_images/700799820387250176/tA8J3wRR_normal.jpg</t>
  </si>
  <si>
    <t>http://www.twitter.com/robstewart1103/status/725956627451379712</t>
  </si>
  <si>
    <t xml:space="preserve">725956627103277056 </t>
  </si>
  <si>
    <t>ashleigh</t>
  </si>
  <si>
    <t>ashIeighhawkins</t>
  </si>
  <si>
    <t>Literally signed up to Apple Music so I could listen to views 😻</t>
  </si>
  <si>
    <t>http://pbs.twimg.com/profile_images/722141420451192832/AUlyupDV_normal.jpg</t>
  </si>
  <si>
    <t>http://www.twitter.com/ashIeighhawkins/status/725956627103277056</t>
  </si>
  <si>
    <t xml:space="preserve">725956626956451840 </t>
  </si>
  <si>
    <t>sh_girls</t>
  </si>
  <si>
    <t>shgirls3</t>
  </si>
  <si>
    <t>Get Jokey Smurfs brand smurfin new hut to play his Stocking Stuffer mini game. #SmurfsVillage  https://t.co/BNPQmtBSvO</t>
  </si>
  <si>
    <t>http://www.twitter.com/shgirls3/status/725956626956451840</t>
  </si>
  <si>
    <t xml:space="preserve">725956625995993088 </t>
  </si>
  <si>
    <t>Alex_CotterellX</t>
  </si>
  <si>
    <t>RT @lauren_whitx: Apple Music is a god send🤘🏼</t>
  </si>
  <si>
    <t>http://pbs.twimg.com/profile_images/725450457427103745/jZcCqVDI_normal.jpg</t>
  </si>
  <si>
    <t>http://www.twitter.com/Alex_CotterellX/status/725956625995993088</t>
  </si>
  <si>
    <t xml:space="preserve">725956625614303235 </t>
  </si>
  <si>
    <t>jeau</t>
  </si>
  <si>
    <t>JeaulinaCato</t>
  </si>
  <si>
    <t>iG: @HealthByJeau @JeaulinaCato Photographer, jeaulina@gmail.com</t>
  </si>
  <si>
    <t>I don't have apple music so 🍕</t>
  </si>
  <si>
    <t>http://pbs.twimg.com/profile_images/719322783377920000/-SDGT7q4_normal.jpg</t>
  </si>
  <si>
    <t>http://www.twitter.com/JeaulinaCato/status/725956625614303235</t>
  </si>
  <si>
    <t xml:space="preserve">725956624138031104 </t>
  </si>
  <si>
    <t>Otterbox Defender Series Black Shell Case for Apple iPad Mini 1/2/3 Gen - Bid Now! Only $2… https://t.co/x6LSB1vDUm https://t.co/ePChafIGe0</t>
  </si>
  <si>
    <t>http://www.twitter.com/Veabsa__Xiimmo/status/725956624138031104</t>
  </si>
  <si>
    <t xml:space="preserve">725956622489653248 </t>
  </si>
  <si>
    <t>Altshift</t>
  </si>
  <si>
    <t>_alt_shift</t>
  </si>
  <si>
    <t>РБК: Миллиардер Карл Айкан продал все акции Apple из-за Китая https://t.co/scOKDSe62k #HomeDay</t>
  </si>
  <si>
    <t>http://pbs.twimg.com/profile_images/483480864/vladislah_gmail.com_ef2eb2b4_normal.jpg</t>
  </si>
  <si>
    <t>3890</t>
  </si>
  <si>
    <t>4079</t>
  </si>
  <si>
    <t>http://www.twitter.com/_alt_shift/status/725956622489653248</t>
  </si>
  <si>
    <t xml:space="preserve">725956622204325888 </t>
  </si>
  <si>
    <t>DerNachrichtenBlog</t>
  </si>
  <si>
    <t>DNBPZ</t>
  </si>
  <si>
    <t>Täglich neue #Nachrichten aus aller #Welt. Hier werden die #Meldungen lediglich geteilt und in keinster Weise geklaut.</t>
  </si>
  <si>
    <t>Online-Abzocke: Drei Betrugsmaschen, die Sie kennen sollten: iTunes-Erpressung, Apple ID-Masche, Routenplaner... https://t.co/lGePns2Mhb</t>
  </si>
  <si>
    <t>http://pbs.twimg.com/profile_images/438954292905377792/qDv_T-wx_normal.png</t>
  </si>
  <si>
    <t>http://www.twitter.com/DNBPZ/status/725956622204325888</t>
  </si>
  <si>
    <t xml:space="preserve">725956621990404096 </t>
  </si>
  <si>
    <t>I'm playing #ChopsNChange from #ReflexGaming on my iPhone! https://t.co/72fyjHUhRt https://t.co/uGanx3qi6P</t>
  </si>
  <si>
    <t>http://www.twitter.com/oswell_kevin/status/725956621990404096</t>
  </si>
  <si>
    <t xml:space="preserve">725956621785026560 </t>
  </si>
  <si>
    <t>BWN Podcast Show</t>
  </si>
  <si>
    <t>BWN_Weekly</t>
  </si>
  <si>
    <t>Weekly #Success Podcast Show Bringing You Inspirational Interviews and Success Strategies That Will Change Your Life!</t>
  </si>
  <si>
    <t>Subscribe to Success Here: https://t.co/ZNWO1EtZ49 #success #inspiration #podcast #motivation #itunes</t>
  </si>
  <si>
    <t>40.60843</t>
  </si>
  <si>
    <t>-75.49018</t>
  </si>
  <si>
    <t>Allentown PA</t>
  </si>
  <si>
    <t>http://pbs.twimg.com/profile_images/530757360533270529/4rqzO6Sb_normal.png</t>
  </si>
  <si>
    <t>http://www.twitter.com/BWN_Weekly/status/725956621785026560</t>
  </si>
  <si>
    <t xml:space="preserve">725956621654839296 </t>
  </si>
  <si>
    <t>Tues(bae)</t>
  </si>
  <si>
    <t>TuesdayWhybrow</t>
  </si>
  <si>
    <t>Hi my names Tuesday. No really, it is - - - - https://t.co/WNpeevC5Xk</t>
  </si>
  <si>
    <t>http://pbs.twimg.com/profile_images/723644735831814145/ls-s8pUv_normal.jpg</t>
  </si>
  <si>
    <t>http://www.twitter.com/TuesdayWhybrow/status/725956621654839296</t>
  </si>
  <si>
    <t xml:space="preserve">725956621419978752 </t>
  </si>
  <si>
    <t>うぇcosmocleaner_nomap</t>
  </si>
  <si>
    <t>cosmo_cleaner</t>
  </si>
  <si>
    <t>主にベトナムに居る走る野生エンジニア. スタンディングデスク作業派, Mac book pro, pocket operator, C#, php, PeerCast, ももクロ, 岡村靖幸, Negicco, 天誅</t>
  </si>
  <si>
    <t>Listen to 十七歳の地図 by 尾崎 豊 on @AppleMusic.
https://t.co/j5iYAQFwdR</t>
  </si>
  <si>
    <t>http://pbs.twimg.com/profile_images/701001511849988096/z5gmi5bU_normal.png</t>
  </si>
  <si>
    <t>http://www.twitter.com/cosmo_cleaner/status/725956621419978752</t>
  </si>
  <si>
    <t xml:space="preserve">725956620375625730 </t>
  </si>
  <si>
    <t>WrathofJan</t>
  </si>
  <si>
    <t>JDignum</t>
  </si>
  <si>
    <t>Advocating for: Nortel LTD (disabled) &amp; former employees; CCSVI treatment for MS+; NO GMO; health; democracy and - the truth. Personal views.</t>
  </si>
  <si>
    <t>RT @ActuallyNPH: If, like me, you like apps and the earth, this is for you. #AppsforEarth raises money for @World_Wildlife. Go to: https://…</t>
  </si>
  <si>
    <t>Calgary</t>
  </si>
  <si>
    <t>http://pbs.twimg.com/profile_images/1641753894/f7c56209-a511-40fe-b257-ec0a80e2ac90_normal.png</t>
  </si>
  <si>
    <t>http://www.twitter.com/JDignum/status/725956620375625730</t>
  </si>
  <si>
    <t xml:space="preserve">725956620170219520 </t>
  </si>
  <si>
    <t>Ligia</t>
  </si>
  <si>
    <t>FwYouSaucyMinx</t>
  </si>
  <si>
    <t>Athlete,gamer,mma fan and a fun guy to get to know</t>
  </si>
  <si>
    <t>RT @Methone: iPhone-Hack: FBI zahlte wohl doch weniger als eine Million Euro https://t.co/lwGUyzsVSp #DieNachrichten</t>
  </si>
  <si>
    <t>http://pbs.twimg.com/profile_images/509100812417507328/yQlr85fg_normal.jpeg</t>
  </si>
  <si>
    <t>http://www.twitter.com/FwYouSaucyMinx/status/725956620170219520</t>
  </si>
  <si>
    <t xml:space="preserve">725956620015001600 </t>
  </si>
  <si>
    <t>Apple iPad mini 2 32GB, Wi-Fi + Cellular (Unlocked), 7.9in - Space Gray - Bid Now! Only $2… https://t.co/62Ue1pHjiP https://t.co/W0dw1eDYBy</t>
  </si>
  <si>
    <t>http://www.twitter.com/Veabsa__Xiimmo/status/725956620015001600</t>
  </si>
  <si>
    <t xml:space="preserve">725956619855486976 </t>
  </si>
  <si>
    <t>jayvon shon.</t>
  </si>
  <si>
    <t>hayvon_jicks</t>
  </si>
  <si>
    <t>ΑΤΩ • Nursing • Revelation 1:8 • #BeHeard #BeautifulMind</t>
  </si>
  <si>
    <t>http://pbs.twimg.com/profile_images/724084679402344449/UwLLTqMz_normal.jpg</t>
  </si>
  <si>
    <t>http://www.twitter.com/hayvon_jicks/status/725956619855486976</t>
  </si>
  <si>
    <t xml:space="preserve">725956619427782657 </t>
  </si>
  <si>
    <t>Giants (0 - 16)</t>
  </si>
  <si>
    <t>SHOECIFER</t>
  </si>
  <si>
    <t>STRIKEOUTSZN</t>
  </si>
  <si>
    <t>#VIEWS Don't let em clown you bc you don't have apple music I got you with the link 😂 one sec</t>
  </si>
  <si>
    <t>JERSEY</t>
  </si>
  <si>
    <t>http://pbs.twimg.com/profile_images/682024810562633729/pM-VRwEG_normal.jpg</t>
  </si>
  <si>
    <t>http://www.twitter.com/SHOECIFER/status/725956619427782657</t>
  </si>
  <si>
    <t xml:space="preserve">725956618865750016 </t>
  </si>
  <si>
    <t>Black Dynomite</t>
  </si>
  <si>
    <t>jaja_lindah</t>
  </si>
  <si>
    <t>An organism that thrives in CAFFEINE and last minute work</t>
  </si>
  <si>
    <t>@urythmyc woi kuweka wrong password ikajidisable...so kuenda kwa apple store lazima wangedelete kila kitu na sikuwa nimeback up</t>
  </si>
  <si>
    <t>Ruiru, Kenya</t>
  </si>
  <si>
    <t>http://pbs.twimg.com/profile_images/547350244464140288/mznBia-U_normal.jpeg</t>
  </si>
  <si>
    <t>http://www.twitter.com/jaja_lindah/status/725956618865750016</t>
  </si>
  <si>
    <t xml:space="preserve">725956618530103296 </t>
  </si>
  <si>
    <t>Ricky Gorka</t>
  </si>
  <si>
    <t>ricky4cqogorka</t>
  </si>
  <si>
    <t>дохнвляет рирода</t>
  </si>
  <si>
    <t>http://pbs.twimg.com/profile_images/725956181395525632/0t3o_xNk_normal.jpg</t>
  </si>
  <si>
    <t>http://www.twitter.com/ricky4cqogorka/status/725956618530103296</t>
  </si>
  <si>
    <t xml:space="preserve">725956617255055360 </t>
  </si>
  <si>
    <t>Sound Sound Sound</t>
  </si>
  <si>
    <t>Eyoael_M</t>
  </si>
  <si>
    <t>http://pbs.twimg.com/profile_images/708720789709787141/Z-gPpc8f_normal.jpg</t>
  </si>
  <si>
    <t>http://www.twitter.com/Eyoael_M/status/725956617255055360</t>
  </si>
  <si>
    <t xml:space="preserve">725956616265166848 </t>
  </si>
  <si>
    <t>すづしろ</t>
  </si>
  <si>
    <t>saku39_Apple</t>
  </si>
  <si>
    <t>人権とは何だったのか/恐ろしく雑多/腐ってる/多方面でｿｼｬｶｽ グランドオーダーとかいう使命に駆られ、今日も元気にドブガチャで徳を積むぞい！  あんスタホモ垢@Curiosity_09</t>
  </si>
  <si>
    <t>りんなちゃんとｶｯﾌｪ来たぞ〜(クソ遅刻ババア https://t.co/v0FoPPEDeJ</t>
  </si>
  <si>
    <t>http://pbs.twimg.com/profile_images/721665228266610692/aoYTY7dS_normal.jpg</t>
  </si>
  <si>
    <t>http://www.twitter.com/saku39_Apple/status/725956616265166848</t>
  </si>
  <si>
    <t xml:space="preserve">725956615866716160 </t>
  </si>
  <si>
    <t>Video: 4/28/16: Fernandez records eight K's in victory  https://t.co/fGIgNSJCTs via https://t.co/lt1jPDz9PV</t>
  </si>
  <si>
    <t>http://www.twitter.com/VodioSports/status/725956615866716160</t>
  </si>
  <si>
    <t xml:space="preserve">725956614004477952 </t>
  </si>
  <si>
    <t>مدريدي</t>
  </si>
  <si>
    <t>0559511629</t>
  </si>
  <si>
    <t>Didn't Make The Cut... #scorehero https://t.co/e2O5dzjIgP https://t.co/nEkO77LbJc</t>
  </si>
  <si>
    <t>http://www.twitter.com/0559511629/status/725956614004477952</t>
  </si>
  <si>
    <t xml:space="preserve">725956613983461376 </t>
  </si>
  <si>
    <t>@gacktandlovers 
うんうん！よかったぁ😌</t>
  </si>
  <si>
    <t>http://www.twitter.com/apple_isis/status/725956613983461376</t>
  </si>
  <si>
    <t xml:space="preserve">725956612091830276 </t>
  </si>
  <si>
    <t>ふらんだ～～～っす</t>
  </si>
  <si>
    <t>franders123</t>
  </si>
  <si>
    <t>なんかしてます</t>
  </si>
  <si>
    <t>@mi_yan1045 @xmas_0 ts入ってるApple id教えようか？</t>
  </si>
  <si>
    <t>http://pbs.twimg.com/profile_images/725753755925237761/UNN253Nm_normal.jpg</t>
  </si>
  <si>
    <t>http://www.twitter.com/franders123/status/725956612091830276</t>
  </si>
  <si>
    <t xml:space="preserve">725956611114684416 </t>
  </si>
  <si>
    <t>telefoni.mk</t>
  </si>
  <si>
    <t>telefonimk</t>
  </si>
  <si>
    <t>Најголемиот инвеститор во Apple ги „шитна“ акциите за 2 милијарди долари https://t.co/wwbEreNZ77</t>
  </si>
  <si>
    <t>Macedonia</t>
  </si>
  <si>
    <t>http://pbs.twimg.com/profile_images/1562974518/fb_copy_normal.jpg</t>
  </si>
  <si>
    <t>http://www.twitter.com/telefonimk/status/725956611114684416</t>
  </si>
  <si>
    <t xml:space="preserve">725956610389057536 </t>
  </si>
  <si>
    <t>Yen spikes to 18-month peak, Amazon softens Apple blow https://t.co/34w9wiUCuO</t>
  </si>
  <si>
    <t>http://www.twitter.com/checkissuing/status/725956610389057536</t>
  </si>
  <si>
    <t xml:space="preserve">725956610275840000 </t>
  </si>
  <si>
    <t>ultra super products</t>
  </si>
  <si>
    <t>ultrasuperprod7</t>
  </si>
  <si>
    <t>Grey Apple iPhone 5S 16GB Mobile Smartphone Dual Core 1080P IOS Cell Phones https://t.co/VA9WS5AWZ0 https://t.co/ZIqdywS1Aa</t>
  </si>
  <si>
    <t>http://pbs.twimg.com/profile_images/721160619592843264/BcwBnmj1_normal.jpg</t>
  </si>
  <si>
    <t>http://www.twitter.com/ultrasuperprod7/status/725956610275840000</t>
  </si>
  <si>
    <t xml:space="preserve">725956609671831552 </t>
  </si>
  <si>
    <t>Yen spikes to 18-mth peak, Amazon softens Apple blow https://t.co/Q9C9rZWXsX</t>
  </si>
  <si>
    <t>http://www.twitter.com/checkissuing/status/725956609671831552</t>
  </si>
  <si>
    <t xml:space="preserve">725956609546027008 </t>
  </si>
  <si>
    <t>Report 24 Canada</t>
  </si>
  <si>
    <t>Report24CA</t>
  </si>
  <si>
    <t>Breaking Canada and world news.</t>
  </si>
  <si>
    <t>Balmy spring worries B.C. apple growers #TODAY https://t.co/SJCNRn7Txt https://t.co/0PHty0YFGo</t>
  </si>
  <si>
    <t>http://pbs.twimg.com/profile_images/526550432387051520/ZNwpeK7a_normal.jpeg</t>
  </si>
  <si>
    <t>10587</t>
  </si>
  <si>
    <t>3227</t>
  </si>
  <si>
    <t>http://www.twitter.com/Report24CA/status/725956609546027008</t>
  </si>
  <si>
    <t xml:space="preserve">725956609315209216 </t>
  </si>
  <si>
    <t>Patrick Wales</t>
  </si>
  <si>
    <t>patrickwales_</t>
  </si>
  <si>
    <t>Not Irish. Uni Student. Caffeine Addict. Tech Enthusiast. Tweets primarily surrounding Finance &amp; Business. Support LFC. #teamhumanity</t>
  </si>
  <si>
    <t>RT @BusinessDay: If @Carl_C_Icahn is worried about #China, should we be too? https://t.co/Gw4rltF3A3</t>
  </si>
  <si>
    <t>-34.92866</t>
  </si>
  <si>
    <t>138.59863</t>
  </si>
  <si>
    <t>Adelaide, South Australia</t>
  </si>
  <si>
    <t>http://pbs.twimg.com/profile_images/691868889936953346/KuHSlIYP_normal.jpg</t>
  </si>
  <si>
    <t>http://www.twitter.com/patrickwales_/status/725956609315209216</t>
  </si>
  <si>
    <t xml:space="preserve">725956609231360000 </t>
  </si>
  <si>
    <t>Freeman Fairbairn</t>
  </si>
  <si>
    <t>freemanfairbai1</t>
  </si>
  <si>
    <t>The Beatles [LP] Let It Be *NM* [Apple; TOPJ-60143] *OBI* (Japan) *Lyrics Sheet* https://t.co/1WaTJo0Xec https://t.co/Hilz5aM37g</t>
  </si>
  <si>
    <t>http://pbs.twimg.com/profile_images/652970706104225793/S6cRJdgk_normal.jpg</t>
  </si>
  <si>
    <t>http://www.twitter.com/freemanfairbai1/status/725956609231360000</t>
  </si>
  <si>
    <t xml:space="preserve">725956608514228224 </t>
  </si>
  <si>
    <t>Camilla Zambito</t>
  </si>
  <si>
    <t>camzambito</t>
  </si>
  <si>
    <t>There are exquisite things in store for you, this is merely the beginning.</t>
  </si>
  <si>
    <t>Windsor, Ontario</t>
  </si>
  <si>
    <t>http://pbs.twimg.com/profile_images/716349735133519873/v-YwUHUh_normal.jpg</t>
  </si>
  <si>
    <t>http://www.twitter.com/camzambito/status/725956608514228224</t>
  </si>
  <si>
    <t xml:space="preserve">725956607373246464 </t>
  </si>
  <si>
    <t>お勧め！安く購入したい方必見1</t>
  </si>
  <si>
    <t>yahoookulove1</t>
  </si>
  <si>
    <t>Apple Watch アップルウォッチ ケース カバー 42mm シルバー https://t.co/2GkSoCo1bv</t>
  </si>
  <si>
    <t>http://pbs.twimg.com/profile_images/678416229015543808/nwqPCbN0_normal.jpg</t>
  </si>
  <si>
    <t>http://www.twitter.com/yahoookulove1/status/725956607373246464</t>
  </si>
  <si>
    <t xml:space="preserve">725956607176110081 </t>
  </si>
  <si>
    <t>News Info Media</t>
  </si>
  <si>
    <t>News1nfo</t>
  </si>
  <si>
    <t>Sharing Information news,Read and understanding from indonesian and around the world.</t>
  </si>
  <si>
    <t>#NewsINFOmedia Online-Abzocke: Drei Betrugsmaschen, die Sie kennen sollten: iTunes-Erpressung, Apple ID-Masch... https://t.co/r1Isb4qdNv</t>
  </si>
  <si>
    <t>http://pbs.twimg.com/profile_images/378800000600395622/0d0ca0498f1ef21ff4e02aa5a6451f36_normal.jpeg</t>
  </si>
  <si>
    <t>2357</t>
  </si>
  <si>
    <t>http://www.twitter.com/News1nfo/status/725956607176110081</t>
  </si>
  <si>
    <t xml:space="preserve">725956607134162944 </t>
  </si>
  <si>
    <t>Annou</t>
  </si>
  <si>
    <t>AnnaRnlt</t>
  </si>
  <si>
    <t>• L2 Droit •</t>
  </si>
  <si>
    <t>49.44313</t>
  </si>
  <si>
    <t>1.09932</t>
  </si>
  <si>
    <t>Rouen - Paris</t>
  </si>
  <si>
    <t>http://pbs.twimg.com/profile_images/573553922532589568/aKd12MnU_normal.jpeg</t>
  </si>
  <si>
    <t>http://www.twitter.com/AnnaRnlt/status/725956607134162944</t>
  </si>
  <si>
    <t xml:space="preserve">725956606194675712 </t>
  </si>
  <si>
    <t>4/29 16:55
ただ今のガチャ☆5確率は：7.9％
↓今すぐガチャる!↓
https://t.co/MX2gBfFjeQ
ガチャ結果を確認する場合は↓
https://t.co/8y6oiU3B27
#白猫 #ガチャ研</t>
  </si>
  <si>
    <t>10958</t>
  </si>
  <si>
    <t>http://www.twitter.com/shironekogatya/status/725956606194675712</t>
  </si>
  <si>
    <t xml:space="preserve">725956606106587136 </t>
  </si>
  <si>
    <t>4/29 16:55
ただ今のガチャ☆5確率は：23.3％
↓今すぐガチャる!↓
https://t.co/yVn5Cg6cZE
ガチャ結果を確認する場合は↓
https://t.co/9B0gaYu6Li
#ドカバト #ガチャ研</t>
  </si>
  <si>
    <t>http://www.twitter.com/dokabatogatya/status/725956606106587136</t>
  </si>
  <si>
    <t xml:space="preserve">725956605741649920 </t>
  </si>
  <si>
    <t>みづき</t>
  </si>
  <si>
    <t>apple_cat96</t>
  </si>
  <si>
    <t>星陵39期生/JCFL EPGJ2翻訳専攻 JCFLの人気軽にふぉろみ( ˇωˇ ) 目指せUターン就職 エリカと双子説ｩ⤴︎</t>
  </si>
  <si>
    <t>@mai0119maimai かわねーよ♡</t>
  </si>
  <si>
    <t>http://pbs.twimg.com/profile_images/724047408192081920/3wOqG8AF_normal.jpg</t>
  </si>
  <si>
    <t>http://www.twitter.com/apple_cat96/status/725956605741649920</t>
  </si>
  <si>
    <t xml:space="preserve">725956605251035136 </t>
  </si>
  <si>
    <t>Geilza Xieypo</t>
  </si>
  <si>
    <t>Geilza__Xieypo</t>
  </si>
  <si>
    <t>Apple iPad 2 32GB, Wi-Fi + 3G (Unlocked), 9.7in - Black (MC774LL/A) - Bid Now! Only $121.5 https://t.co/HyfBtYEBJc https://t.co/7EElvqMZRd</t>
  </si>
  <si>
    <t>http://pbs.twimg.com/profile_images/723957524882440192/_5KfzIuf_normal.jpg</t>
  </si>
  <si>
    <t>http://www.twitter.com/Geilza__Xieypo/status/725956605251035136</t>
  </si>
  <si>
    <t xml:space="preserve">725956604881981440 </t>
  </si>
  <si>
    <t>Apple iPhone 5s - 16GB - Space Gray (AT&amp;amp;T) Smartphone https://t.co/QQVrMIqDma https://t.co/KgwOpdusi6</t>
  </si>
  <si>
    <t>http://www.twitter.com/ultrasuperprod7/status/725956604881981440</t>
  </si>
  <si>
    <t xml:space="preserve">725956604089106432 </t>
  </si>
  <si>
    <t>Chris Fabre</t>
  </si>
  <si>
    <t>ChrisFabre</t>
  </si>
  <si>
    <t>Don't ask me about my protein intake, and I won't ask you about your cholesterol level #Vegan. #Runner #Biking #Concerts #Cars #Britney #Adele #Lana #Sia</t>
  </si>
  <si>
    <t>Support @kesharose ❤️❤️❤️❤️ https://t.co/IqfPi6wRb5 #TrueColors</t>
  </si>
  <si>
    <t>http://pbs.twimg.com/profile_images/661611390730289152/BqMJUxQk_normal.jpg</t>
  </si>
  <si>
    <t>http://www.twitter.com/ChrisFabre/status/725956604089106432</t>
  </si>
  <si>
    <t xml:space="preserve">725956603955040256 </t>
  </si>
  <si>
    <t>William Fabrizi</t>
  </si>
  <si>
    <t>riniwoxowyfo</t>
  </si>
  <si>
    <t>@juan_jolivos024 @cwmoore823 Hey, Join over 250,000 sneaker heads on this app https://t.co/RTgwQrgwkP https://t.co/neU9PFYCIW</t>
  </si>
  <si>
    <t>http://pbs.twimg.com/profile_images/3540696407/b941eea848996c761411ca9cd7aaa531_normal.jpeg</t>
  </si>
  <si>
    <t>http://www.twitter.com/riniwoxowyfo/status/725956603955040256</t>
  </si>
  <si>
    <t xml:space="preserve">725956601878855680 </t>
  </si>
  <si>
    <t>32GB APPLE IPHONE 5S iOS9 8MP GPS WIFI  4.0" Unlocked GSM SMARTPHONE Gold https://t.co/v3c1fUt7Jy https://t.co/pZt4ouKAXE</t>
  </si>
  <si>
    <t>http://www.twitter.com/ultrasuperprod7/status/725956601878855680</t>
  </si>
  <si>
    <t xml:space="preserve">725956600142303239 </t>
  </si>
  <si>
    <t>たかひろ</t>
  </si>
  <si>
    <t>kurokocixyou_</t>
  </si>
  <si>
    <t>KEY武道館/明秀日立応援団/ 平磯中→明秀2-10/ 元水戸シニア  全国メンバー  /  バド/ 写真と動画撮る人 /KEYTALK/
写真アカウントの方もフォローお願いします！
@kurokocixyou2</t>
  </si>
  <si>
    <t>決めろ！最速ドリフト！スマートフォン向けドリフトゲーム「ドリフトスピリッツ」好評配信中！#ドリフトスピリッツ 4月29日 https://t.co/uXsXnZ9e5x</t>
  </si>
  <si>
    <t>http://pbs.twimg.com/profile_images/663725437772693504/5xvc8DFk_normal.jpg</t>
  </si>
  <si>
    <t>http://www.twitter.com/kurokocixyou_/status/725956600142303239</t>
  </si>
  <si>
    <t xml:space="preserve">725956599752196096 </t>
  </si>
  <si>
    <t>Thomas Myers</t>
  </si>
  <si>
    <t>Thomas16Myers</t>
  </si>
  <si>
    <t>Manchester City Supporter.</t>
  </si>
  <si>
    <t>http://pbs.twimg.com/profile_images/604005229932191745/t5abmxMD_normal.jpg</t>
  </si>
  <si>
    <t>http://www.twitter.com/Thomas16Myers/status/725956599752196096</t>
  </si>
  <si>
    <t xml:space="preserve">725956599022497793 </t>
  </si>
  <si>
    <t>highly opulent item</t>
  </si>
  <si>
    <t>pastranajonath2</t>
  </si>
  <si>
    <t>32GB APPLE IPHONE 5S iOS9 8MP GPS WIFI  4.0" Unlocked GSM SMARTPHONE Gold https://t.co/V7C0LAbsSy https://t.co/tgz58SZHhH</t>
  </si>
  <si>
    <t>http://pbs.twimg.com/profile_images/580155413657579520/IvVJ1Hh5_normal.jpg</t>
  </si>
  <si>
    <t>http://www.twitter.com/pastranajonath2/status/725956599022497793</t>
  </si>
  <si>
    <t xml:space="preserve">725956598259032068 </t>
  </si>
  <si>
    <t>RebelleRihanna</t>
  </si>
  <si>
    <t>http://pbs.twimg.com/profile_images/648729767491997696/hNTcU20x_normal.jpg</t>
  </si>
  <si>
    <t>9684</t>
  </si>
  <si>
    <t>6001</t>
  </si>
  <si>
    <t>http://www.twitter.com/RebelleRihanna/status/725956598259032068</t>
  </si>
  <si>
    <t xml:space="preserve">725956597629906944 </t>
  </si>
  <si>
    <t>なな*ﾟ</t>
  </si>
  <si>
    <t>naana_rot7</t>
  </si>
  <si>
    <t>元柏井。dental hygienist目指し中...  
よろしくお願いします(..  )</t>
  </si>
  <si>
    <t>「坂本ですが？」のゲームアプリプレイ中! #坂本ですが？ https://t.co/AWDq5SwIKt #秘技フリータイムキラー https://t.co/JGQ0GbAzYE https://t.co/AAg7aodY3I</t>
  </si>
  <si>
    <t>http://pbs.twimg.com/profile_images/723109792688930817/x6VCGMsO_normal.jpg</t>
  </si>
  <si>
    <t>http://www.twitter.com/naana_rot7/status/725956597629906944</t>
  </si>
  <si>
    <t xml:space="preserve">725956596908482560 </t>
  </si>
  <si>
    <t>‍身長156.2cm</t>
  </si>
  <si>
    <t>_snow_apple_</t>
  </si>
  <si>
    <t>高木祐介単推しやめました（；^ω^） アイコンは@kmsn_lol から♡ 呼吸するゴミ</t>
  </si>
  <si>
    <t>きゃすしたらきてくれる？</t>
  </si>
  <si>
    <t>http://pbs.twimg.com/profile_images/724125180209950720/Xj-F-y1o_normal.jpg</t>
  </si>
  <si>
    <t>http://www.twitter.com/_snow_apple_/status/725956596908482560</t>
  </si>
  <si>
    <t xml:space="preserve">725956596681953280 </t>
  </si>
  <si>
    <t>http://www.twitter.com/Carly1096/status/725956596681953280</t>
  </si>
  <si>
    <t xml:space="preserve">725956596497584128 </t>
  </si>
  <si>
    <t>K* Lee</t>
  </si>
  <si>
    <t>kleexx2</t>
  </si>
  <si>
    <t>Live it up, don't look down or look back, just keep looking ahead</t>
  </si>
  <si>
    <t>Absolutely love this item, hope you agree too!!! https://t.co/LCtUUGTDt5 #sleek #versatile #apple</t>
  </si>
  <si>
    <t>41.18454</t>
  </si>
  <si>
    <t>-73.13317000000001</t>
  </si>
  <si>
    <t>Stratford-Upon-Avon, England</t>
  </si>
  <si>
    <t>http://pbs.twimg.com/profile_images/721493375678050304/Uz8uTAF6_normal.jpg</t>
  </si>
  <si>
    <t>1856</t>
  </si>
  <si>
    <t>http://www.twitter.com/kleexx2/status/725956596497584128</t>
  </si>
  <si>
    <t xml:space="preserve">725956595327352832 </t>
  </si>
  <si>
    <t>RT @territorimac: A partir del 1 de Junio las apps para el #AppleWatch deberán ser nativas. No dependerán del #iPhone para funcionar: https…</t>
  </si>
  <si>
    <t>http://www.twitter.com/cyberdiario/status/725956595327352832</t>
  </si>
  <si>
    <t xml:space="preserve">725956594962329601 </t>
  </si>
  <si>
    <t>2から読んで1に来たけどやべえ</t>
  </si>
  <si>
    <t>http://www.twitter.com/Lie_Apple/status/725956594962329601</t>
  </si>
  <si>
    <t xml:space="preserve">725956594949738496 </t>
  </si>
  <si>
    <t>Video: Shreya Ghoshal Invite for Yaen... https://t.co/2FLwVNMyoo via https://t.co/tmM2Vqai84</t>
  </si>
  <si>
    <t>http://www.twitter.com/VodioMusic/status/725956594949738496</t>
  </si>
  <si>
    <t xml:space="preserve">725956594857467905 </t>
  </si>
  <si>
    <t>RT @_EMZ_zz: @_EMZ_zz 그리고 나도 따라서 내림ㅋㅋㅋㄱㅋㅋㅋㄱㅋㅋㄱ웃다가 못내릴뻔ㅋㅋㅋㅋㅋㅋㅋㅋㅋㄱㄲㅋㄱㅋㅋㅋ아 이거...연성해주면좋겠다 연하연상 첫만남.... (&amp;lt;-글러먹음</t>
  </si>
  <si>
    <t>http://www.twitter.com/apple_o3o/status/725956594857467905</t>
  </si>
  <si>
    <t xml:space="preserve">725956594660462592 </t>
  </si>
  <si>
    <t>#CellPhone #Mobile #Deal : https://t.co/qaTj5XeY0b Apple iPhone 6s a1633 64GB Smartphone for AT&amp;amp;T Gold Silver Rose… https://t.co/ikrUdWL2Tu</t>
  </si>
  <si>
    <t>http://www.twitter.com/CellularDealsV/status/725956594660462592</t>
  </si>
  <si>
    <t xml:space="preserve">725956594257780736 </t>
  </si>
  <si>
    <t>360 Rotating PU Leather Folio Smart Case Cover Stand For Apple iPad 2/3/4 4th - Bid Now! O… https://t.co/EgOXuekmTp https://t.co/bmjlFLIs51</t>
  </si>
  <si>
    <t>http://www.twitter.com/Geilza__Xieypo/status/725956594257780736</t>
  </si>
  <si>
    <t xml:space="preserve">725956593557340160 </t>
  </si>
  <si>
    <t>Naked PR Girl</t>
  </si>
  <si>
    <t>NakedPRGirl</t>
  </si>
  <si>
    <t>London ✒️ NakedPRGirl goes behind the smoke &amp; mirrors of PR &amp; Marketing industry. My day job is fashion PR Consultant @claireetchell | ✉️ nakedprgirl@gmail.com</t>
  </si>
  <si>
    <t>🍏👍🏻 Apple's cute emoji-filled video explains how iMessages are powered by clean energy #marketing https://t.co/gX2KskYZbz</t>
  </si>
  <si>
    <t>http://pbs.twimg.com/profile_images/473123081485955072/xYRDwM2J_normal.jpeg</t>
  </si>
  <si>
    <t>1445</t>
  </si>
  <si>
    <t>1374</t>
  </si>
  <si>
    <t>http://www.twitter.com/NakedPRGirl/status/725956593557340160</t>
  </si>
  <si>
    <t xml:space="preserve">725956592600944640 </t>
  </si>
  <si>
    <t>Clare</t>
  </si>
  <si>
    <t>catkinfb</t>
  </si>
  <si>
    <t>Toon Army fan, geordie living down South through no fault of my own love going home, having a laugh, reading and selective exercise!</t>
  </si>
  <si>
    <t>Had a proper funky disco journey into work today💃🏻Listen to Kill the Lights by Alex Newell &amp;amp; DJ Cassidy  https://t.co/GkkbN25PtL</t>
  </si>
  <si>
    <t>Bournemouth</t>
  </si>
  <si>
    <t>http://pbs.twimg.com/profile_images/716041498022780928/xcLrIppl_normal.jpg</t>
  </si>
  <si>
    <t>http://www.twitter.com/catkinfb/status/725956592600944640</t>
  </si>
  <si>
    <t xml:space="preserve">725956591153860608 </t>
  </si>
  <si>
    <t>ぼにー</t>
  </si>
  <si>
    <t>bonytwi</t>
  </si>
  <si>
    <t>テレビ・読書・アニソン・戦国鍋TV・特撮・０６５５＆２３５５・ラーメンズ大好き！（最近あまりテレビみれてない）ニュースなどのＲＴ＆つぶやき多め。親の介護中。＠で話しかけるとたまにリプします。botじゃないよ。英語の勉強再挑戦中。</t>
  </si>
  <si>
    <t>NHK Eテレの教育番組の一部(がんこちゃん、プレ基礎英語、大科学実験などなど)が無料で見られるアプリです。↓
NHK (Japan Broadcasting Corporation)「NHK for School」 https://t.co/j7XNFj2B8X</t>
  </si>
  <si>
    <t>http://pbs.twimg.com/profile_images/2475193835/image_normal.jpg</t>
  </si>
  <si>
    <t>http://www.twitter.com/bonytwi/status/725956591153860608</t>
  </si>
  <si>
    <t xml:space="preserve">725956591028166656 </t>
  </si>
  <si>
    <t>Apple Repairs</t>
  </si>
  <si>
    <t>iRepairsHarlow</t>
  </si>
  <si>
    <t>Repair, Upgrade and Sell your Apple Devices. Quality service and 12 month warranty!</t>
  </si>
  <si>
    <t>Love all things Apple? Call us for upgrades, iMacs, Macbook iPad and iPhone. 01279 210091 https://t.co/oDohSwWTZ0 https://t.co/Y7a9C9yjTn</t>
  </si>
  <si>
    <t>http://pbs.twimg.com/profile_images/487886506254544896/enPOKC15_normal.png</t>
  </si>
  <si>
    <t>http://www.twitter.com/iRepairsHarlow/status/725956591028166656</t>
  </si>
  <si>
    <t xml:space="preserve">725956590549921792 </t>
  </si>
  <si>
    <t>気になるニュース</t>
  </si>
  <si>
    <t>_newsrss</t>
  </si>
  <si>
    <t>気になるニュースをRSSからツイートしてます｡</t>
  </si>
  <si>
    <t>はてな: Apple本社で死体で見つかった社員の身元が判明 | TechCrunch Japan https://t.co/cVvB8kMuVR</t>
  </si>
  <si>
    <t>http://pbs.twimg.com/profile_images/1649913080/_____normal.png</t>
  </si>
  <si>
    <t>http://www.twitter.com/_newsrss/status/725956590549921792</t>
  </si>
  <si>
    <t xml:space="preserve">725956590508118016 </t>
  </si>
  <si>
    <t>#CellPhone #Mobile #Deal : https://t.co/tt1afSuKyT Monoprice 12839 Select Series Apple MFi Certified Lightning™ Ca… https://t.co/QV92uGaMR8</t>
  </si>
  <si>
    <t>http://www.twitter.com/CellularDealsV/status/725956590508118016</t>
  </si>
  <si>
    <t xml:space="preserve">725956588997992448 </t>
  </si>
  <si>
    <t>jon dragana</t>
  </si>
  <si>
    <t>jondragana1984</t>
  </si>
  <si>
    <t>I live for my children they are my all and everything</t>
  </si>
  <si>
    <t>Online-Abzocke: Drei Betrugsmaschen, die Sie kennen sollten: iTunes-Erpressung, Apple ID-Masche, Routenplaner... https://t.co/CQTHlxf6Fd</t>
  </si>
  <si>
    <t xml:space="preserve">vienna </t>
  </si>
  <si>
    <t>http://pbs.twimg.com/profile_images/532621293125140480/LN5kW03R_normal.jpeg</t>
  </si>
  <si>
    <t>http://www.twitter.com/jondragana1984/status/725956588997992448</t>
  </si>
  <si>
    <t xml:space="preserve">725956588738060288 </t>
  </si>
  <si>
    <t>Apple IPad 2 16GB, Black, Wi-Fi, Damaged screen - Includes Replacement Screen - Bid Now! O… https://t.co/0hA5669Twp https://t.co/wY3AdJTpfC</t>
  </si>
  <si>
    <t>http://www.twitter.com/Geilza__Xieypo/status/725956588738060288</t>
  </si>
  <si>
    <t xml:space="preserve">725956588679401472 </t>
  </si>
  <si>
    <t>Jean Mauvais</t>
  </si>
  <si>
    <t>jeanbounce</t>
  </si>
  <si>
    <t>Directeur Artistique / Sound Digger.</t>
  </si>
  <si>
    <t>http://pbs.twimg.com/profile_images/709805908331728896/O93ru8LJ_normal.jpg</t>
  </si>
  <si>
    <t>http://www.twitter.com/jeanbounce/status/725956588679401472</t>
  </si>
  <si>
    <t xml:space="preserve">725956587613900803 </t>
  </si>
  <si>
    <t>PAgalbally</t>
  </si>
  <si>
    <t>For real fruity fun in your hand try this app from #Reflex Gaming! https://t.co/RB1kVNWlJ6 https://t.co/jvAS9D5xzx</t>
  </si>
  <si>
    <t>http://pbs.twimg.com/profile_images/432128420605345792/xsU2ZrT1_normal.jpeg</t>
  </si>
  <si>
    <t>http://www.twitter.com/PAgalbally/status/725956587613900803</t>
  </si>
  <si>
    <t xml:space="preserve">725956587542573056 </t>
  </si>
  <si>
    <t>はむ</t>
  </si>
  <si>
    <t>hamuaza</t>
  </si>
  <si>
    <t>デートとしろぱんがすき 脱ロースハム宣言(やせます)</t>
  </si>
  <si>
    <t>#NowPlaying キャラウェイ - ふくろうず #MWhisp https://t.co/TlRu819piG https://t.co/2gXM18APhy</t>
  </si>
  <si>
    <t>http://pbs.twimg.com/profile_images/722759812023394304/aUv_X3Jf_normal.jpg</t>
  </si>
  <si>
    <t>http://www.twitter.com/hamuaza/status/725956587542573056</t>
  </si>
  <si>
    <t xml:space="preserve">725956587236397056 </t>
  </si>
  <si>
    <t>PI＊PI@AVABELやめ(ry</t>
  </si>
  <si>
    <t>RISApisama</t>
  </si>
  <si>
    <t>AVABEL.pipipi.94.オリ。サブ1.ぴぴのすけ.クリ。サブ2.PI＊PI.レン。モンスト.ランク77。沢山のフォローありがとうございます♡TEAMおっぱい.ヤンキー(見た目)担当♡仲良しさんのみ→@pi_RISA7939</t>
  </si>
  <si>
    <t>インシテミタ 
アプリはこちら
googlePlay→​https://t.co/3FCgSLAGXA
iOS→​https://t.co/szvrifQMmc
#アヴァベル</t>
  </si>
  <si>
    <t>http://pbs.twimg.com/profile_images/725722013403209728/Igyujzqj_normal.jpg</t>
  </si>
  <si>
    <t>http://www.twitter.com/RISApisama/status/725956587236397056</t>
  </si>
  <si>
    <t xml:space="preserve">725956587160883200 </t>
  </si>
  <si>
    <t>Video: LG CAM Plus for G5  https://t.co/YFDUz8ZerP via https://t.co/FGUK1jP2vr</t>
  </si>
  <si>
    <t>http://www.twitter.com/VodioTech/status/725956587160883200</t>
  </si>
  <si>
    <t xml:space="preserve">725956587014119424 </t>
  </si>
  <si>
    <t>shawty</t>
  </si>
  <si>
    <t>nataliekaaay</t>
  </si>
  <si>
    <t>buckling up.</t>
  </si>
  <si>
    <t>http://pbs.twimg.com/profile_images/724911471927418880/VTxYYncK_normal.jpg</t>
  </si>
  <si>
    <t>http://www.twitter.com/nataliekaaay/status/725956587014119424</t>
  </si>
  <si>
    <t xml:space="preserve">725956586871492609 </t>
  </si>
  <si>
    <t>PO$E BITCH</t>
  </si>
  <si>
    <t>23_Navy</t>
  </si>
  <si>
    <t>#ANTI</t>
  </si>
  <si>
    <t>@ToniFenty It's on itunes , spotify, tidal m apple music &amp;amp; vevo</t>
  </si>
  <si>
    <t>http://pbs.twimg.com/profile_images/724909038404788224/0WsbzI6P_normal.jpg</t>
  </si>
  <si>
    <t>http://www.twitter.com/23_Navy/status/725956586871492609</t>
  </si>
  <si>
    <t xml:space="preserve">725956586708045824 </t>
  </si>
  <si>
    <t>#CellPhone #Mobile #Deal : https://t.co/g6DcGuT1xi Apple iPhone 5c - 8GB (Unlocked) Smartphone - White Blue Green … https://t.co/JNIuDbopAE</t>
  </si>
  <si>
    <t>http://www.twitter.com/CellularDealsV/status/725956586708045824</t>
  </si>
  <si>
    <t xml:space="preserve">725956585705480192 </t>
  </si>
  <si>
    <t>金沢</t>
  </si>
  <si>
    <t>xnb88UfamSsrfAB</t>
  </si>
  <si>
    <t>【緊急速報】我がサークルの姫、すごく美しくなった件
[iOS]https://t.co/Z1eq7B6Vf4
[Android]https://t.co/6IJEJFZaFF
#オタサーの姫 https://t.co/AnLmbrZUEK</t>
  </si>
  <si>
    <t>http://www.twitter.com/xnb88UfamSsrfAB/status/725956585705480192</t>
  </si>
  <si>
    <t xml:space="preserve">725956585353187328 </t>
  </si>
  <si>
    <t>Debari Reder</t>
  </si>
  <si>
    <t>debari7uxreder</t>
  </si>
  <si>
    <t>8ет</t>
  </si>
  <si>
    <t>http://pbs.twimg.com/profile_images/725956251868233728/7wtMuEtV_normal.jpg</t>
  </si>
  <si>
    <t>http://www.twitter.com/debari7uxreder/status/725956585353187328</t>
  </si>
  <si>
    <t xml:space="preserve">725956585265106944 </t>
  </si>
  <si>
    <t>grey</t>
  </si>
  <si>
    <t>amylil__</t>
  </si>
  <si>
    <t>I'm pretty cool</t>
  </si>
  <si>
    <t>http://pbs.twimg.com/profile_images/723288568882405378/5cwgPrpS_normal.jpg</t>
  </si>
  <si>
    <t>http://www.twitter.com/amylil__/status/725956585265106944</t>
  </si>
  <si>
    <t xml:space="preserve">725956585034379264 </t>
  </si>
  <si>
    <t>After Bank of Japan hesitates over easing, markets test its resolve by driving up yen - Reuters https://t.co/YJuQulH2f5</t>
  </si>
  <si>
    <t>http://www.twitter.com/YorkshireTrader/status/725956585034379264</t>
  </si>
  <si>
    <t xml:space="preserve">725956584744972288 </t>
  </si>
  <si>
    <t>RT @_EMZ_zz: ㅋㅋㅋㅋㅋㅋㅋㅋㅋㅋㅋㅋㅋ버스가 급정거해서ㅋㅋㅋㅋ 카드찍으려던 세미정장? 입은 아저씨가 옆으로 쭈욱미끄러지면서 넘어질뻔했는데 옆에있던 교복입은 남학생이 아저씨허리잡아서 세워줌ㅋㅋㅋㅋㅋㅋㅋㅋㅋ아저씨가 고 고맙습니다 이러고 카드 삑…</t>
  </si>
  <si>
    <t>3480</t>
  </si>
  <si>
    <t>http://www.twitter.com/apple_o3o/status/725956584744972288</t>
  </si>
  <si>
    <t xml:space="preserve">725956584149422080 </t>
  </si>
  <si>
    <t>@mai0119maimai 基本的にどこのコンビニでも売ってると思うで</t>
  </si>
  <si>
    <t>http://www.twitter.com/apple_cat96/status/725956584149422080</t>
  </si>
  <si>
    <t xml:space="preserve">725956583788793856 </t>
  </si>
  <si>
    <t>Irma Jurejevčič</t>
  </si>
  <si>
    <t>IrmaJurejevcic</t>
  </si>
  <si>
    <t>Reading is my passion</t>
  </si>
  <si>
    <t>The Player and the Pixie by @LHCosway &amp;amp; @ReidRomance #mustread https://t.co/AjQayu7x4t #newrelease @indiesagepromo https://t.co/ow9eFSLjiV</t>
  </si>
  <si>
    <t>http://pbs.twimg.com/profile_images/587187419318890496/5VrT0MJ6_normal.jpg</t>
  </si>
  <si>
    <t>http://www.twitter.com/IrmaJurejevcic/status/725956583788793856</t>
  </si>
  <si>
    <t xml:space="preserve">725956583075799040 </t>
  </si>
  <si>
    <t>Paul Johnson</t>
  </si>
  <si>
    <t>LifeU2530</t>
  </si>
  <si>
    <t>How to outsource &amp;amp; grow your #business - https://t.co/E3b2OHI1B1 #virtualassistant #entrepreneur #outsourcing  #success</t>
  </si>
  <si>
    <t>http://pbs.twimg.com/profile_images/592102178157768704/gLaA6vbg_normal.png</t>
  </si>
  <si>
    <t>http://www.twitter.com/LifeU2530/status/725956583075799040</t>
  </si>
  <si>
    <t xml:space="preserve">725956582798942208 </t>
  </si>
  <si>
    <t>#CellPhone #Mobile #Deal : https://t.co/F2yBfNk6IG Mophie 1195 Powerstand for Apple I Pad Docking Station - Silver… https://t.co/mLcb2lCDd5</t>
  </si>
  <si>
    <t>http://www.twitter.com/CellularDealsV/status/725956582798942208</t>
  </si>
  <si>
    <t xml:space="preserve">725956582224220160 </t>
  </si>
  <si>
    <t>AC</t>
  </si>
  <si>
    <t>Augustoc11_</t>
  </si>
  <si>
    <t>fuck off</t>
  </si>
  <si>
    <t>http://pbs.twimg.com/profile_images/722021314693853184/qyWpeuhr_normal.jpg</t>
  </si>
  <si>
    <t>1875</t>
  </si>
  <si>
    <t>http://www.twitter.com/Augustoc11_/status/725956582224220160</t>
  </si>
  <si>
    <t xml:space="preserve">725956581779599360 </t>
  </si>
  <si>
    <t>Raquel Estephania</t>
  </si>
  <si>
    <t>rAkelRodarte</t>
  </si>
  <si>
    <t>Tigres UANL y Damián Ariel Álvarez|11|
Amo la trilogía de THG .lll. 
La mejor fecha 24/02/14:')
-Quien a Dios tiene, nada le falta.</t>
  </si>
  <si>
    <t>25.75976</t>
  </si>
  <si>
    <t>-100.16287</t>
  </si>
  <si>
    <t>Apodaca N.L</t>
  </si>
  <si>
    <t>http://pbs.twimg.com/profile_images/718341570353872896/SfvUxOfY_normal.jpg</t>
  </si>
  <si>
    <t>http://www.twitter.com/rAkelRodarte/status/725956581779599360</t>
  </si>
  <si>
    <t xml:space="preserve">725956581150588928 </t>
  </si>
  <si>
    <t>Apple iPad 2, 3 folio case black - Bid Now! Only $0.99 https://t.co/T6KDPJxHDP https://t.co/PMi390Pajh</t>
  </si>
  <si>
    <t>http://www.twitter.com/Geilza__Xieypo/status/725956581150588928</t>
  </si>
  <si>
    <t xml:space="preserve">725956581079154689 </t>
  </si>
  <si>
    <t>BlueBlack</t>
  </si>
  <si>
    <t>Hideo_Anze_</t>
  </si>
  <si>
    <t>Red https://t.co/R4koRFwuFa 
Yellow https://t.co/RVffCgp99N
Orange https://t.co/ys0yrrXWyW Stripe https://t.co/phSpCi8LwS 
I https://t.co/wEaAEDeTUT</t>
  </si>
  <si>
    <t>2016:04:28 18:12:20
Apple iPhone 6
Focal Length:29mm 
Aperture: f/2.2
Exposure: 1/15s
Ev: 6.2
ISO equiv: 500
#Black https://t.co/PgjP3T9oGH</t>
  </si>
  <si>
    <t>http://pbs.twimg.com/profile_images/444833022198566912/ioQZgapt_normal.jpeg</t>
  </si>
  <si>
    <t>http://www.twitter.com/Hideo_Anze_/status/725956581079154689</t>
  </si>
  <si>
    <t xml:space="preserve">725956580890419201 </t>
  </si>
  <si>
    <t>Germany Courses 47. Didaktik der Informatik II - University of Potsdam  https://t.co/9eGEOCpOJS  #iTunes #iPhone #Apple  6509</t>
  </si>
  <si>
    <t>http://www.twitter.com/iTunesUTop/status/725956580890419201</t>
  </si>
  <si>
    <t xml:space="preserve">725956580563247104 </t>
  </si>
  <si>
    <t>Video: Drake's "Views" Is Finally Here  https://t.co/2MxuiMgSRM via https://t.co/Hm4CXeX4yf</t>
  </si>
  <si>
    <t>http://www.twitter.com/VodioEnt/status/725956580563247104</t>
  </si>
  <si>
    <t xml:space="preserve">725956580399665152 </t>
  </si>
  <si>
    <t>Panda sswi</t>
  </si>
  <si>
    <t>Panda_sswi</t>
  </si>
  <si>
    <t>ちっちゃ男子が新しい職業に興味を持ったよ！
 #ちっちゃ男子
https://t.co/mAqqUCay5y https://t.co/hBEetXjjvs</t>
  </si>
  <si>
    <t>http://www.twitter.com/Panda_sswi/status/725956580399665152</t>
  </si>
  <si>
    <t xml:space="preserve">725956580022198272 </t>
  </si>
  <si>
    <t>Yay! I served 20 streetfood &amp;amp; earned 97 coins in #StreetfoodTycoon today! https://t.co/nBRI68zWTx</t>
  </si>
  <si>
    <t>http://www.twitter.com/MatthewJger2/status/725956580022198272</t>
  </si>
  <si>
    <t xml:space="preserve">725956579976081408 </t>
  </si>
  <si>
    <t>têppdنde</t>
  </si>
  <si>
    <t>teppdude</t>
  </si>
  <si>
    <t>Politique, Économie, Aéronautique. Pilote un liner autour du monde. #Libéral #GénéLib #NS2017, ❤️64, FR, ES, EN, FI. RT pas approbation.</t>
  </si>
  <si>
    <t>Review: The 2016 Retina #MacBook is a faster version of the same machine | Ars Technica https://t.co/w6B1CHqU4P</t>
  </si>
  <si>
    <t>http://pbs.twimg.com/profile_images/722166800876756997/va10QUV__normal.jpg</t>
  </si>
  <si>
    <t>1375</t>
  </si>
  <si>
    <t>http://www.twitter.com/teppdude/status/725956579976081408</t>
  </si>
  <si>
    <t xml:space="preserve">725956579598569473 </t>
  </si>
  <si>
    <t>"And in the end, the love you take, Is equal to the love you make." - John Lennon and Pa https://t.co/OHX3fDFCV8 https://t.co/XZBaepGtF9</t>
  </si>
  <si>
    <t>http://www.twitter.com/frarac9/status/725956579598569473</t>
  </si>
  <si>
    <t xml:space="preserve">725956579359518721 </t>
  </si>
  <si>
    <t>http://www.twitter.com/R8_ANTI/status/725956579359518721</t>
  </si>
  <si>
    <t xml:space="preserve">725956578885533696 </t>
  </si>
  <si>
    <t>iMacのベストセラー→ ７位： APPLE iMac 21.5インチ 3.06GHz 500GB MB950J/A https://t.co/OmoOLpUG4D 　#Apple　#アップル</t>
  </si>
  <si>
    <t>http://www.twitter.com/apple_goods/status/725956578885533696</t>
  </si>
  <si>
    <t xml:space="preserve">725956578847907840 </t>
  </si>
  <si>
    <t>#Health https://t.co/jCklf4Xmmo #8569 #Remedies #Deals Cold Sore Treatment - Get Rid Of Cold Sores Permanently https://t.co/qTcAeblQqf</t>
  </si>
  <si>
    <t>http://www.twitter.com/WXU_DEZ_039/status/725956578847907840</t>
  </si>
  <si>
    <t xml:space="preserve">725956578201870336 </t>
  </si>
  <si>
    <t>Natalie Gauci PR</t>
  </si>
  <si>
    <t>nataliegaucipr</t>
  </si>
  <si>
    <t>Music PR Executive for Natalie Gauci https://t.co/S4kHCQuVrq</t>
  </si>
  <si>
    <t>A spectacular album and tracks playing daily - https://t.co/7FXUBECxfW https://t.co/WoASAqtabV #NatalieGauci #music https://t.co/SsLrbFUKM8</t>
  </si>
  <si>
    <t>http://pbs.twimg.com/profile_images/712910992557129728/c-W7WCtq_normal.jpg</t>
  </si>
  <si>
    <t>http://www.twitter.com/nataliegaucipr/status/725956578201870336</t>
  </si>
  <si>
    <t xml:space="preserve">725956577987944448 </t>
  </si>
  <si>
    <t>iTunes66位　Puffin Browser Pro - CloudMosa, Inc.　価格：¥480　リリース日：2010年12月12日 https://t.co/nTPRVZpKsS</t>
  </si>
  <si>
    <t>http://www.twitter.com/iypap/status/725956577987944448</t>
  </si>
  <si>
    <t xml:space="preserve">725956577484640256 </t>
  </si>
  <si>
    <t>樹璃@嵐妄想垢</t>
  </si>
  <si>
    <t>Apple_k_k</t>
  </si>
  <si>
    <t>▸ ✩*॰¨̮ ✩*॰¨̮ ✩*॰¨̮ ✩*॰¨̮ ✩*॰¨̮ ✩*॰¨̮ ✩*॰¨̮ ✩*॰¨̮
▷► ℓσνє おーる担/翔と智ちゃん/妄想垢/アイコンはぽぽさとさんよりё/shionism/PUPUTAN'S/beest/連載中/#葉恋35
▷► 動画よく作ってます     FC会員</t>
  </si>
  <si>
    <t>RT @wind_of_sky: https://t.co/rcCsbWu67c</t>
  </si>
  <si>
    <t>http://pbs.twimg.com/profile_images/604436819552256001/WLerQ-61_normal.jpg</t>
  </si>
  <si>
    <t>http://www.twitter.com/Apple_k_k/status/725956577484640256</t>
  </si>
  <si>
    <t xml:space="preserve">725956577455296513 </t>
  </si>
  <si>
    <t>EＫ</t>
  </si>
  <si>
    <t>EkE36984335</t>
  </si>
  <si>
    <t>おじモンをGETしてコンプリートを目指せ！ #おじモン
Android: https://t.co/ls6Y1vKxrt
iOS: https://t.co/TdZlUt7v5M https://t.co/bYz6MBUWfg</t>
  </si>
  <si>
    <t>http://pbs.twimg.com/profile_images/687293353776386049/QEy28tB4_normal.jpg</t>
  </si>
  <si>
    <t>http://www.twitter.com/EkE36984335/status/725956577455296513</t>
  </si>
  <si>
    <t xml:space="preserve">725956576926830593 </t>
  </si>
  <si>
    <t>http://www.twitter.com/rameezali44/status/725956576926830593</t>
  </si>
  <si>
    <t xml:space="preserve">725956576293609472 </t>
  </si>
  <si>
    <t>Apple iPhone 4S 16GB Black Bundle - Fast Post - GENUINE UK MODEL✔ - Buy It Now! Only $68.0 https://t.co/CZPNufkLvb https://t.co/hBIxAKKtpA</t>
  </si>
  <si>
    <t>http://www.twitter.com/Luutvu__Wueqqe/status/725956576293609472</t>
  </si>
  <si>
    <t xml:space="preserve">725956576155062273 </t>
  </si>
  <si>
    <t>iMacのベストセラー→ ８位： Apple iMac 24"/2.66GHz/4GB/640GB/SD MB418J/A https://t.co/0P0fswDyM1 　#Apple　#アップル</t>
  </si>
  <si>
    <t>http://www.twitter.com/apple_goods/status/725956576155062273</t>
  </si>
  <si>
    <t xml:space="preserve">725956576138260480 </t>
  </si>
  <si>
    <t>@twenty_years_20 100</t>
  </si>
  <si>
    <t>http://www.twitter.com/blue_apple_24/status/725956576138260480</t>
  </si>
  <si>
    <t xml:space="preserve">725956575479767040 </t>
  </si>
  <si>
    <t>syazo</t>
  </si>
  <si>
    <t>syaza_mstm</t>
  </si>
  <si>
    <t>hv fun</t>
  </si>
  <si>
    <t>214934</t>
  </si>
  <si>
    <t>http://pbs.twimg.com/profile_images/723089622125805569/l36xXS29_normal.jpg</t>
  </si>
  <si>
    <t>http://www.twitter.com/syaza_mstm/status/725956575479767040</t>
  </si>
  <si>
    <t xml:space="preserve">725956574703919104 </t>
  </si>
  <si>
    <t>Ormidon Publications</t>
  </si>
  <si>
    <t>OrmidonPub</t>
  </si>
  <si>
    <t>Second account of Andrew Ashling. Only used to promote my books to hashtags. Primary account: http://t.co/zj0Pgcr9N4
Website:</t>
  </si>
  <si>
    <t>FREE #gay #epicfantasy «Bonds of Hate» Nook: https://t.co/IeYZPmzkaM Kindle: https://t.co/ZwcJqHZSDb Ipad: https://t.co/Zs6RkEFN3v erty</t>
  </si>
  <si>
    <t>http://pbs.twimg.com/profile_images/1876894633/0de56348-2cd5-4971-adcf-954273b27900_normal.png</t>
  </si>
  <si>
    <t>http://www.twitter.com/OrmidonPub/status/725956574703919104</t>
  </si>
  <si>
    <t xml:space="preserve">725956574296952832 </t>
  </si>
  <si>
    <t>Hsiao-pei Ku</t>
  </si>
  <si>
    <t>HsiaoKu</t>
  </si>
  <si>
    <t>Hello~ I am from Taiwan. Studying in Tamkung University for German Language and public administration.</t>
  </si>
  <si>
    <t>身體和靈魂必須有一個在路上@iReader https://t.co/jSGIbasO1B https://t.co/hJH8lXu0ck</t>
  </si>
  <si>
    <t>Taiwan</t>
  </si>
  <si>
    <t>http://pbs.twimg.com/profile_images/600271342651322369/2CABj4Px_normal.jpg</t>
  </si>
  <si>
    <t>http://www.twitter.com/HsiaoKu/status/725956574296952832</t>
  </si>
  <si>
    <t xml:space="preserve">725956574183727104 </t>
  </si>
  <si>
    <t>月松@決意新たに</t>
  </si>
  <si>
    <t>96Tp9</t>
  </si>
  <si>
    <t>つきまつです。福島住みの金欠JK/ヘッダーはいちごちゃん【@numberpine_114】から(^ ^)/旦那さまとフォロワー様を愛してやまないチョロ松推し/ここは趣味垢。いろいろ呟くよ/無言フォローのバック率低い</t>
  </si>
  <si>
    <t>全日本人が涙する小学校あるある
https://t.co/j7MqWxjKMf
＃小学校あるある
＃命かける？
＃遅延
えっこれ知らない。新潟民さま教えてください！！ https://t.co/SbPRcoVrEW</t>
  </si>
  <si>
    <t>http://pbs.twimg.com/profile_images/720752228949098497/A4gyMjCG_normal.jpg</t>
  </si>
  <si>
    <t>http://www.twitter.com/96Tp9/status/725956574183727104</t>
  </si>
  <si>
    <t xml:space="preserve">725956573600702464 </t>
  </si>
  <si>
    <t>Style &amp; Fashion News</t>
  </si>
  <si>
    <t>VodioStyle</t>
  </si>
  <si>
    <t>Style, Fashion &amp; Beauty News from Vodio</t>
  </si>
  <si>
    <t>Video: First Look Lanvin F/W 15-16 Pa... https://t.co/kjk60PzLLf via https://t.co/lABkKWlWBY</t>
  </si>
  <si>
    <t>http://pbs.twimg.com/profile_images/2789057251/04046c2e8c7522040c5ca5f55d502576_normal.png</t>
  </si>
  <si>
    <t>http://www.twitter.com/VodioStyle/status/725956573600702464</t>
  </si>
  <si>
    <t xml:space="preserve">725956573479194624 </t>
  </si>
  <si>
    <t>Mike Corso</t>
  </si>
  <si>
    <t>Mike_Corso</t>
  </si>
  <si>
    <t>Specialist, SEO (Search Engine Optimization) @Gartner_Inc &amp; Publisher of Cool Site of the Day, Musician, Weekend Warrior, &amp; Internet Junky.</t>
  </si>
  <si>
    <t>"1 bad quarter can’t define a company like Apple: @Gartner_Inc"  True--I've seen this over the years. Buy and hold. https://t.co/XfcPUluvGq</t>
  </si>
  <si>
    <t>http://pbs.twimg.com/profile_images/533261610626723840/wx8Ueuur_normal.jpeg</t>
  </si>
  <si>
    <t>2927</t>
  </si>
  <si>
    <t>http://www.twitter.com/Mike_Corso/status/725956573479194624</t>
  </si>
  <si>
    <t xml:space="preserve">725956572745220096 </t>
  </si>
  <si>
    <t>Apple iPhone 4S - 16GB - White (EE) - Perfect condition - Bid Now! Only $29.0 https://t.co/CSKA8CXjas https://t.co/5ok0vKwj9y</t>
  </si>
  <si>
    <t>http://www.twitter.com/Luutvu__Wueqqe/status/725956572745220096</t>
  </si>
  <si>
    <t xml:space="preserve">725956571725844482 </t>
  </si>
  <si>
    <t>Claude Crevelle</t>
  </si>
  <si>
    <t>CCrevelle</t>
  </si>
  <si>
    <t>Co-Founder @SIOUapp</t>
  </si>
  <si>
    <t>Apple’s loudest activist investor just dumped his stake https://t.co/8mFENYJuNL via @techcrunch</t>
  </si>
  <si>
    <t>http://pbs.twimg.com/profile_images/525033664074104832/MM93XI9P_normal.jpeg</t>
  </si>
  <si>
    <t>http://www.twitter.com/CCrevelle/status/725956571725844482</t>
  </si>
  <si>
    <t xml:space="preserve">725956571507740672 </t>
  </si>
  <si>
    <t>VAL DANIELLE</t>
  </si>
  <si>
    <t>Valcaakes</t>
  </si>
  <si>
    <t>http://pbs.twimg.com/profile_images/722248980222976000/07sWP6fP_normal.jpg</t>
  </si>
  <si>
    <t>http://www.twitter.com/Valcaakes/status/725956571507740672</t>
  </si>
  <si>
    <t xml:space="preserve">725956570484465665 </t>
  </si>
  <si>
    <t>Apple iPhone 4s - 32GB - Black Smartphone - Bid Now! Only $34.0 https://t.co/ss71HlbOt5 https://t.co/yATDc05eAL</t>
  </si>
  <si>
    <t>http://www.twitter.com/Luutvu__Wueqqe/status/725956570484465665</t>
  </si>
  <si>
    <t xml:space="preserve">725956568101974016 </t>
  </si>
  <si>
    <t>nissie</t>
  </si>
  <si>
    <t>nissierose</t>
  </si>
  <si>
    <t>SURREY • 1/7 TBD</t>
  </si>
  <si>
    <t>http://pbs.twimg.com/profile_images/723899577607270401/ZKV3LdNO_normal.jpg</t>
  </si>
  <si>
    <t>http://www.twitter.com/nissierose/status/725956568101974016</t>
  </si>
  <si>
    <t xml:space="preserve">725956567993032704 </t>
  </si>
  <si>
    <t>IzzI Startz</t>
  </si>
  <si>
    <t>IzziStarz</t>
  </si>
  <si>
    <t>http://pbs.twimg.com/profile_images/611223982084390913/5-4HPwyW_normal.jpg</t>
  </si>
  <si>
    <t>http://www.twitter.com/IzziStarz/status/725956567993032704</t>
  </si>
  <si>
    <t xml:space="preserve">725956567825272832 </t>
  </si>
  <si>
    <t>5* "I think if we find anyone alive, were obliged to help." : "Not everyone" #YA #SHTF #TEOTWAWKI via @beingauthor https://t.co/tFp10NAnRI</t>
  </si>
  <si>
    <t>http://www.twitter.com/EchoPressBooks/status/725956567825272832</t>
  </si>
  <si>
    <t xml:space="preserve">725956567716208640 </t>
  </si>
  <si>
    <t>very fine item</t>
  </si>
  <si>
    <t>fine_item</t>
  </si>
  <si>
    <t>2PCS Clear Film Guard Screen Prctector Cover for Apple iPhone 6S Plus SE 5S 4S https://t.co/NKCclHmMai https://t.co/VRCaRs6JXx</t>
  </si>
  <si>
    <t>http://pbs.twimg.com/profile_images/683491845268201473/nKG2FQ0B_normal.jpg</t>
  </si>
  <si>
    <t>http://www.twitter.com/fine_item/status/725956567716208640</t>
  </si>
  <si>
    <t xml:space="preserve">725956567506382848 </t>
  </si>
  <si>
    <t>iMacのベストセラー→ ６位： Apple iMac 20インチ/2.4GHz Core 2 Duo/1G/250G/8x SuperDrive DL MB323J/A https://t.co/PsoAS3EFUu 　#Apple　#アップル</t>
  </si>
  <si>
    <t>http://www.twitter.com/apple_goods/status/725956567506382848</t>
  </si>
  <si>
    <t xml:space="preserve">725956567472869377 </t>
  </si>
  <si>
    <t>Video:   https://t.co/oJOx1KvogK via https://t.co/gtd9C6Fyfx</t>
  </si>
  <si>
    <t>http://www.twitter.com/VodioNews/status/725956567472869377</t>
  </si>
  <si>
    <t xml:space="preserve">725956567246491649 </t>
  </si>
  <si>
    <t>Views is only on Apple Music or 🤔</t>
  </si>
  <si>
    <t>1139</t>
  </si>
  <si>
    <t>http://www.twitter.com/savvdabest/status/725956567246491649</t>
  </si>
  <si>
    <t xml:space="preserve">725956565350637568 </t>
  </si>
  <si>
    <t>alcistasybajistas</t>
  </si>
  <si>
    <t>alcistaybajista</t>
  </si>
  <si>
    <t>Un acercamiento al mundo de la inversión aprendiendo y explicando desde el principio los entresijos de este apasionante mundo.</t>
  </si>
  <si>
    <t>Cómo hundir las acciones de Apple en apenas unas horas https://t.co/OBnRIAAnBZ</t>
  </si>
  <si>
    <t>http://pbs.twimg.com/profile_images/1773451763/alcistas_normal.jpg</t>
  </si>
  <si>
    <t>http://www.twitter.com/alcistaybajista/status/725956565350637568</t>
  </si>
  <si>
    <t xml:space="preserve">725956564893335552 </t>
  </si>
  <si>
    <t>GagaSlaysUU</t>
  </si>
  <si>
    <t>18 | met Gaga | Gaga noticed 6x | PLL - Gaga - Katy Perry | Snapchat: Nico_Maaaa</t>
  </si>
  <si>
    <t>http://pbs.twimg.com/profile_images/720040266640531456/fCYEH8ch_normal.jpg</t>
  </si>
  <si>
    <t>20942</t>
  </si>
  <si>
    <t>4976</t>
  </si>
  <si>
    <t>http://www.twitter.com/GagaSlaysUU/status/725956564893335552</t>
  </si>
  <si>
    <t xml:space="preserve">725956564570361856 </t>
  </si>
  <si>
    <t>Hipster ✌️</t>
  </si>
  <si>
    <t>hipsterjesssica</t>
  </si>
  <si>
    <t>sc &amp; ig @hipsterjesssica</t>
  </si>
  <si>
    <t>http://pbs.twimg.com/profile_images/725937334084997120/qNeh414p_normal.jpg</t>
  </si>
  <si>
    <t>1446</t>
  </si>
  <si>
    <t>http://www.twitter.com/hipsterjesssica/status/725956564570361856</t>
  </si>
  <si>
    <t xml:space="preserve">725956564423708673 </t>
  </si>
  <si>
    <t>Apple iPhone 4s - 16GB - White (EE) Smartphone  - Bid Now! Only $25.0 https://t.co/aiI8XsRLSV https://t.co/7SfzaForW8</t>
  </si>
  <si>
    <t>http://www.twitter.com/Luutvu__Wueqqe/status/725956564423708673</t>
  </si>
  <si>
    <t xml:space="preserve">725956564377464832 </t>
  </si>
  <si>
    <t>http://www.twitter.com/edmchic_nadz/status/725956564377464832</t>
  </si>
  <si>
    <t xml:space="preserve">725956564272582657 </t>
  </si>
  <si>
    <t>iMacのベストセラー→ ５位： Apple iMac 21.5"/3.06GHz Core i3/4GB/500GB/8x SuperDrive DL MC508J/A https://t.co/t10ilTVf2Q 　#Apple　#アップル</t>
  </si>
  <si>
    <t>http://www.twitter.com/apple_goods/status/725956564272582657</t>
  </si>
  <si>
    <t xml:space="preserve">725956564050268160 </t>
  </si>
  <si>
    <t>美少女とロック | ストリートスナップ</t>
  </si>
  <si>
    <t>bishojo_rock</t>
  </si>
  <si>
    <t>関西（大阪・神戸・京都）・関東（東京・神奈川・埼玉・千葉）・名古屋・福岡を拠点としたストリートスナップサイト「美少女とロック」の公式アカウント。街を歩く可愛い女の子はみんなこのサイトに載っています。時代の最先端は「美少女とロック」から始まる！</t>
  </si>
  <si>
    <t>RT @IWD_that_IWT: 掲載されました。
話していくうちに写真もアイドル成分高くなっちゃいました。
音楽業界盛り上げて！
iTunesで曲も聞けるみたいなので是非！
https://t.co/8xzFob5Cu5 https://t.co/pOOUEnzG9K</t>
  </si>
  <si>
    <t>http://pbs.twimg.com/profile_images/683694508962230272/KRQm5cZU_normal.jpg</t>
  </si>
  <si>
    <t>8334</t>
  </si>
  <si>
    <t>9140</t>
  </si>
  <si>
    <t>http://www.twitter.com/bishojo_rock/status/725956564050268160</t>
  </si>
  <si>
    <t xml:space="preserve">725956563802968064 </t>
  </si>
  <si>
    <t>Wiislo Juipji</t>
  </si>
  <si>
    <t>Wiislo__Juipji</t>
  </si>
  <si>
    <t>Apple iPhone 4S 16GB Black Bundle - Fast Post - GENUINE UK MODEL✔ - Buy It Now! Only $68.0 https://t.co/WN9GvNjMXq https://t.co/QzMFKTMpkv</t>
  </si>
  <si>
    <t>http://pbs.twimg.com/profile_images/718473275375017984/f0Zfhgik_normal.jpg</t>
  </si>
  <si>
    <t>http://www.twitter.com/Wiislo__Juipji/status/725956563802968064</t>
  </si>
  <si>
    <t xml:space="preserve">725956563656007680 </t>
  </si>
  <si>
    <t>小林真澄</t>
  </si>
  <si>
    <t>ms3jmb55</t>
  </si>
  <si>
    <t>全日本人が涙する小学校あるある
https://t.co/AQBl41ZJfC
＃小学校あるある
＃命かける？
＃遅延 https://t.co/arkzQraAV6</t>
  </si>
  <si>
    <t>http://pbs.twimg.com/profile_images/500611935860051970/Uc1MH-NA_normal.jpeg</t>
  </si>
  <si>
    <t>http://www.twitter.com/ms3jmb55/status/725956563656007680</t>
  </si>
  <si>
    <t xml:space="preserve">725956563467403264 </t>
  </si>
  <si>
    <t>ANTI_cнz</t>
  </si>
  <si>
    <t>R_cHEsTEr_N</t>
  </si>
  <si>
    <t>23 | Animal Lover | Ambivert | #EDM  | #Rihanna | #Pisces ♓  | #UWC Alumni  |Pharmacist Intern | #UltraNaut | #ANTI</t>
  </si>
  <si>
    <t>http://pbs.twimg.com/profile_images/720340350074806272/AxMbEOZZ_normal.jpg</t>
  </si>
  <si>
    <t>2527</t>
  </si>
  <si>
    <t>http://www.twitter.com/R_cHEsTEr_N/status/725956563467403264</t>
  </si>
  <si>
    <t xml:space="preserve">725956563345666050 </t>
  </si>
  <si>
    <t>Apple Inc. would be a nice surprise if Buffet takes a position in this company</t>
  </si>
  <si>
    <t>http://www.twitter.com/TradersStream/status/725956563345666050</t>
  </si>
  <si>
    <t xml:space="preserve">725956562498498560 </t>
  </si>
  <si>
    <t>liliumヽﾟ(∀)ﾟﾉ</t>
  </si>
  <si>
    <t>yurittipe</t>
  </si>
  <si>
    <t>アニメ、ボカロ、BF(仮)、ワートリ、あんスタ、アイナナ、夢キャス、とうらぶ等が好きです。 マスクが無いと生きていけません。無言フォローすみません。</t>
  </si>
  <si>
    <t>セガ×ランティスが贈る恋するミュージカルリズムゲーム『夢色キャスト』
https://t.co/c4BrHRAL1V #夢キャス https://t.co/A29QrOVnhv</t>
  </si>
  <si>
    <t>http://pbs.twimg.com/profile_images/716628931005132800/mJkWttzO_normal.jpg</t>
  </si>
  <si>
    <t>http://www.twitter.com/yurittipe/status/725956562498498560</t>
  </si>
  <si>
    <t xml:space="preserve">725956561651159041 </t>
  </si>
  <si>
    <t>http://www.twitter.com/ghermaniaco66/status/725956561651159041</t>
  </si>
  <si>
    <t xml:space="preserve">725956561638723584 </t>
  </si>
  <si>
    <t>Apple iPhone 4S - 16GB - White (EE) - Perfect condition - Bid Now! Only $29.0 https://t.co/Jnzw2rkawh https://t.co/DPxe65h3sm</t>
  </si>
  <si>
    <t>http://www.twitter.com/Wiislo__Juipji/status/725956561638723584</t>
  </si>
  <si>
    <t xml:space="preserve">725956561617739776 </t>
  </si>
  <si>
    <t>Apple iPhone 6 Plus - 16GB - Silver (Verizon) Smartphone https://t.co/yM1X5TuD5b https://t.co/lKIEH9TsBa</t>
  </si>
  <si>
    <t>http://www.twitter.com/camarillonican4/status/725956561617739776</t>
  </si>
  <si>
    <t xml:space="preserve">725956560489320448 </t>
  </si>
  <si>
    <t>iMacのベストセラー→ ２位： Apple iMac 27"/3.20GHz Core i3/4GB/1TB/8x SuperDrive DL MC510J/A https://t.co/RlhXhTCXPQ 　#Apple　#アップル</t>
  </si>
  <si>
    <t>http://www.twitter.com/apple_goods/status/725956560489320448</t>
  </si>
  <si>
    <t xml:space="preserve">725956560267124736 </t>
  </si>
  <si>
    <t>Forbes Ukraine</t>
  </si>
  <si>
    <t>forbesukraine</t>
  </si>
  <si>
    <t>http://t.co/AAhYZ45zr1
http://t.co/PhaRJUBJl4</t>
  </si>
  <si>
    <t>Чому, на думку Карла Айкана, акції Apple більше не є «очевидним» вибором для інвестора, читайте на сайті. https://t.co/k7tNG0xgjG</t>
  </si>
  <si>
    <t>http://pbs.twimg.com/profile_images/1465699697/forbes_logo_main_normal.jpg</t>
  </si>
  <si>
    <t>http://www.twitter.com/forbesukraine/status/725956560267124736</t>
  </si>
  <si>
    <t xml:space="preserve">725956560103432192 </t>
  </si>
  <si>
    <t>Nathaniel Davis</t>
  </si>
  <si>
    <t>1nathanieldavis</t>
  </si>
  <si>
    <t>#studentsforBernie</t>
  </si>
  <si>
    <t>It's only like that because Views is available on Apple Music, whereas Lemonade isn't. 😂😂 https://t.co/qanHHpEc9m</t>
  </si>
  <si>
    <t>http://pbs.twimg.com/profile_images/725874108345376768/beTyezlD_normal.jpg</t>
  </si>
  <si>
    <t>http://www.twitter.com/1nathanieldavis/status/725956560103432192</t>
  </si>
  <si>
    <t xml:space="preserve">725956559629651968 </t>
  </si>
  <si>
    <t>Apple iPhone 4S 16GB Black Bundle - Fast Post - GENUINE UK MODEL✔ - Buy It Now! Only $68.0 https://t.co/WN9GvNjMXq https://t.co/iddfFetRtY</t>
  </si>
  <si>
    <t>http://www.twitter.com/Wiislo__Juipji/status/725956559629651968</t>
  </si>
  <si>
    <t xml:space="preserve">725956559537209344 </t>
  </si>
  <si>
    <t>Video: How Chadwick Boseman Created H... https://t.co/ko6TT3dghU via https://t.co/1OLwmMDVNh</t>
  </si>
  <si>
    <t>http://www.twitter.com/VodioComedy/status/725956559537209344</t>
  </si>
  <si>
    <t xml:space="preserve">725956559029805057 </t>
  </si>
  <si>
    <t>Apple iPhone 4s - 32GB - Black Smartphone - Bid Now! Only $34.0 https://t.co/0JkQD857tH https://t.co/ZFG0HRjPSE</t>
  </si>
  <si>
    <t>http://www.twitter.com/Wiislo__Juipji/status/725956559029805057</t>
  </si>
  <si>
    <t xml:space="preserve">725956558669156352 </t>
  </si>
  <si>
    <t>LIGHTER (DRAGONS)</t>
  </si>
  <si>
    <t>TheRealLighter</t>
  </si>
  <si>
    <t>#TheDragons #GorillaPits #MonstaSquad R.i.p.MAC.DRE
@ThizzDragons @TheRemyRed @TheRealXsf @DragonsEra</t>
  </si>
  <si>
    <t>@TheRemyRed ft. Keak Da Sneak, The Jacka, K-Loc, Dem Hoodstarz - Til We O.D https://t.co/wYj6OKNt4d  [iTunes] https://t.co/lL7PxK3THc</t>
  </si>
  <si>
    <t>http://pbs.twimg.com/profile_images/2855378464/2b559341f8f3c61c0ec1805860cfa967_normal.png</t>
  </si>
  <si>
    <t>http://www.twitter.com/TheRealLighter/status/725956558669156352</t>
  </si>
  <si>
    <t xml:space="preserve">725956558484557825 </t>
  </si>
  <si>
    <t>JavaScript is Easy</t>
  </si>
  <si>
    <t>javascriptisez</t>
  </si>
  <si>
    <t>Get learning!</t>
  </si>
  <si>
    <t>Superbelegger Aleppo stapt uit Apple #fakeheadlinebot #learntocode #makeatwitterbot #javascript</t>
  </si>
  <si>
    <t>http://pbs.twimg.com/profile_images/673099606348070912/xNxp4zOt_normal.jpg</t>
  </si>
  <si>
    <t>http://www.twitter.com/javascriptisez/status/725956558484557825</t>
  </si>
  <si>
    <t xml:space="preserve">725956558438309888 </t>
  </si>
  <si>
    <t>Damien Safranek</t>
  </si>
  <si>
    <t>527twdamie</t>
  </si>
  <si>
    <t>Бизнесмен, лиде компании Emolex</t>
  </si>
  <si>
    <t>http://pbs.twimg.com/profile_images/725955371878088705/BK9E0Zrh_normal.jpg</t>
  </si>
  <si>
    <t>http://www.twitter.com/527twdamie/status/725956558438309888</t>
  </si>
  <si>
    <t xml:space="preserve">725956558404882432 </t>
  </si>
  <si>
    <t>PinCheck</t>
  </si>
  <si>
    <t>PinCheckApp</t>
  </si>
  <si>
    <t>We find and fix your Pinterest Pins' broken links! As featured on App Advice: https://t.co/6wtDEP1i57</t>
  </si>
  <si>
    <t>@JoanMartin_ PinCheck fixes your broken links on Pinterest! Help us spread the word and RT! https://t.co/1YwyGsGhOj</t>
  </si>
  <si>
    <t>http://pbs.twimg.com/profile_images/696358780229935104/-t4MkXvR_normal.png</t>
  </si>
  <si>
    <t>http://www.twitter.com/PinCheckApp/status/725956558404882432</t>
  </si>
  <si>
    <t xml:space="preserve">725956558237110272 </t>
  </si>
  <si>
    <t>Apple iPhone 6 - 16GB - White (Sprint) Smartphone https://t.co/iRmDZCqYkJ https://t.co/7zXrYLoS48</t>
  </si>
  <si>
    <t>http://www.twitter.com/camarillonican4/status/725956558237110272</t>
  </si>
  <si>
    <t xml:space="preserve">725956558010511360 </t>
  </si>
  <si>
    <t>明日なきりんご</t>
  </si>
  <si>
    <t>poison_apple_ks</t>
  </si>
  <si>
    <t>Love❤HRHM /Lolita Fashion/Pop'n…etc.
HRHMとロリィタファッションが好きな、まるでダメなオタク。日常ツイ多め。詳しくはついぷろへ
きったねぇ裏垢→@MG_prpr_apple</t>
  </si>
  <si>
    <t>ピカピカマン https://t.co/eU2e5OuDLf</t>
  </si>
  <si>
    <t>http://pbs.twimg.com/profile_images/618460996491816960/LR4P5oP0_normal.jpg</t>
  </si>
  <si>
    <t>http://www.twitter.com/poison_apple_ks/status/725956558010511360</t>
  </si>
  <si>
    <t xml:space="preserve">725956557792489472 </t>
  </si>
  <si>
    <t>Sam Davidson</t>
  </si>
  <si>
    <t>ballandchainuk</t>
  </si>
  <si>
    <t>Bournemouth's premier hen and stag weekend organisers. We know the hottest venues, the inside info that will make your visit unforgettable. Ask us anything!</t>
  </si>
  <si>
    <t>Recipe: Scallops with curried apple and parsnip puree and pancetta - https://t.co/8He8P7KEwg @WestBeachBmouth</t>
  </si>
  <si>
    <t>http://pbs.twimg.com/profile_images/3367748890/f6ed07b616469e568c46c8801c5d5966_normal.png</t>
  </si>
  <si>
    <t>http://www.twitter.com/ballandchainuk/status/725956557792489472</t>
  </si>
  <si>
    <t xml:space="preserve">725956557738020864 </t>
  </si>
  <si>
    <t>#CellPhone #Mobile #Deal : https://t.co/LirlWSEi4b For Apple iPhone 6 6S Plus Shockproof Hybrid Armor Hard Soft Sl… https://t.co/Ka3TRKscUi</t>
  </si>
  <si>
    <t>http://www.twitter.com/CellularDealsV/status/725956557738020864</t>
  </si>
  <si>
    <t xml:space="preserve">725956557721104385 </t>
  </si>
  <si>
    <t>Baddiezbeyrih</t>
  </si>
  <si>
    <t>___Charly789</t>
  </si>
  <si>
    <t>You think I'm crazy, yeah, you think I'm crazy. Well that's Nothing!</t>
  </si>
  <si>
    <t>http://pbs.twimg.com/profile_images/721433097133096960/jGUsek0e_normal.jpg</t>
  </si>
  <si>
    <t>http://www.twitter.com/___Charly789/status/725956557721104385</t>
  </si>
  <si>
    <t xml:space="preserve">725956557297557504 </t>
  </si>
  <si>
    <t>Kane Evans</t>
  </si>
  <si>
    <t>boxingdorset</t>
  </si>
  <si>
    <t>Email email kane.evans9@gmail.com and quote ‘Bournemouth News &amp; Info’ to reserve your free taster session  - personal training and mixed bootcamps now available</t>
  </si>
  <si>
    <t>Recipe: Scallops with curried apple and parsnip puree and pancetta - https://t.co/LKnOiAV3u9 @WestBeachBmouth</t>
  </si>
  <si>
    <t>Bournemouth, Dorset</t>
  </si>
  <si>
    <t>http://pbs.twimg.com/profile_images/2225517693/aneevans_normal.jpg</t>
  </si>
  <si>
    <t>http://www.twitter.com/boxingdorset/status/725956557297557504</t>
  </si>
  <si>
    <t xml:space="preserve">725956557284904960 </t>
  </si>
  <si>
    <t>Omah2017</t>
  </si>
  <si>
    <t>Omah217</t>
  </si>
  <si>
    <t>https://t.co/UiJHq9OSLc  للإعلان لإنتخابات مجلس الامة ٢٠١٧ يكون من صاحب العلاقة شخصياً يرجى مراسلتنا على الخاص
مشروع شبابي حيادي جميع الاعلانات من صاحب العلاقه</t>
  </si>
  <si>
    <t>http://pbs.twimg.com/profile_images/718620651981008897/w7jLtGch_normal.jpg</t>
  </si>
  <si>
    <t>http://www.twitter.com/Omah217/status/725956557284904960</t>
  </si>
  <si>
    <t xml:space="preserve">725956557171650561 </t>
  </si>
  <si>
    <t>http://www.twitter.com/robstewart1103/status/725956557171650561</t>
  </si>
  <si>
    <t xml:space="preserve">725956556978683904 </t>
  </si>
  <si>
    <t>http://www.twitter.com/movementsunique/status/725956556978683904</t>
  </si>
  <si>
    <t xml:space="preserve">725956556727054336 </t>
  </si>
  <si>
    <t>iMacのベストセラー→ ３位： APPLE iMac 27インチ 2.66GHz Quad Core i5 1.0TB MB953J/A https://t.co/8O6kKYd5mz 　#Apple　#アップル</t>
  </si>
  <si>
    <t>http://www.twitter.com/apple_goods/status/725956556727054336</t>
  </si>
  <si>
    <t xml:space="preserve">725956556530040832 </t>
  </si>
  <si>
    <t>Ильзида Киселёва</t>
  </si>
  <si>
    <t>qokezakycuho</t>
  </si>
  <si>
    <t>Курение и алкоголь ускоряют процесс старения мозга</t>
  </si>
  <si>
    <t>Акции Apple рухнули после презентации новых моделей iPhone: Акции компании Apple упали сразу почти на восемь процентов после презента...</t>
  </si>
  <si>
    <t>http://pbs.twimg.com/profile_images/378800000776640927/779fc35ffb666d0178351b8c7d8f8c4e_normal.jpeg</t>
  </si>
  <si>
    <t>http://www.twitter.com/qokezakycuho/status/725956556530040832</t>
  </si>
  <si>
    <t xml:space="preserve">725956556085403648 </t>
  </si>
  <si>
    <t>ElCataNews</t>
  </si>
  <si>
    <t>Cuenta oficial de noticias de @ElCataRatata #ElCataNews  #TeamRatataActivao</t>
  </si>
  <si>
    <t>billboard: Drake premiered "Views" on Apple Music overnight. Billboard listened in: https://t.co/nc4O80E12h</t>
  </si>
  <si>
    <t>http://pbs.twimg.com/profile_images/658855696247734272/mRKHj0-4_normal.png</t>
  </si>
  <si>
    <t>http://www.twitter.com/ElCataNews/status/725956556085403648</t>
  </si>
  <si>
    <t xml:space="preserve">725956555972046849 </t>
  </si>
  <si>
    <t>Blank</t>
  </si>
  <si>
    <t>_AjPeterson_</t>
  </si>
  <si>
    <t>#1 daddy with no kids. ♡@baileightanguma♡</t>
  </si>
  <si>
    <t>33.57786</t>
  </si>
  <si>
    <t>-101.85517</t>
  </si>
  <si>
    <t>Lubbock, TX</t>
  </si>
  <si>
    <t>http://pbs.twimg.com/profile_images/715016240654364672/EAKwGtcM_normal.jpg</t>
  </si>
  <si>
    <t>http://www.twitter.com/_AjPeterson_/status/725956555972046849</t>
  </si>
  <si>
    <t xml:space="preserve">725956555657613312 </t>
  </si>
  <si>
    <t>Apple iPhone 4S - 16GB - White (EE) - Perfect condition - Bid Now! Only $29.0 https://t.co/Jnzw2rkawh https://t.co/XyspSadWD9</t>
  </si>
  <si>
    <t>http://www.twitter.com/Wiislo__Juipji/status/725956555657613312</t>
  </si>
  <si>
    <t xml:space="preserve">725956555535835137 </t>
  </si>
  <si>
    <t>Chelllyyyy</t>
  </si>
  <si>
    <t>Lover of things.</t>
  </si>
  <si>
    <t>http://pbs.twimg.com/profile_images/650731118623256576/FlSUZi-Y_normal.jpg</t>
  </si>
  <si>
    <t>http://www.twitter.com/Chelllyyyy/status/725956555535835137</t>
  </si>
  <si>
    <t xml:space="preserve">725956554877489152 </t>
  </si>
  <si>
    <t>Apple iPad 2 32GB, Wi-Fi + 3G (Unlocked), 9.7in - Black (MC774LL/A) - Bid Now! Only $121.5 https://t.co/C9wuYuw7lE https://t.co/JUbOD4Rs4w</t>
  </si>
  <si>
    <t>http://www.twitter.com/Gaigko__Youklu/status/725956554877489152</t>
  </si>
  <si>
    <t xml:space="preserve">725956553325592576 </t>
  </si>
  <si>
    <t>Apple iPhone 4s - 16GB - White (EE) Smartphone  - Bid Now! Only $25.0 https://t.co/iUeqWfQNz0 https://t.co/U9lEbZMJqw</t>
  </si>
  <si>
    <t>http://www.twitter.com/Wiislo__Juipji/status/725956553325592576</t>
  </si>
  <si>
    <t xml:space="preserve">725956552763539456 </t>
  </si>
  <si>
    <t>Tamara Mccafferty</t>
  </si>
  <si>
    <t>tamaramccaffer1</t>
  </si>
  <si>
    <t>Grey Apple iPhone 5S 16GB Mobile Smartphone Dual Core 1080P IOS Cell Phones https://t.co/Jqv6Az1NdF https://t.co/Z9koPqMEc0</t>
  </si>
  <si>
    <t>http://pbs.twimg.com/profile_images/654415503386103808/54CIdc5A_normal.jpg</t>
  </si>
  <si>
    <t>http://www.twitter.com/tamaramccaffer1/status/725956552763539456</t>
  </si>
  <si>
    <t xml:space="preserve">725956551710789632 </t>
  </si>
  <si>
    <t>Prunella Grady</t>
  </si>
  <si>
    <t>GradyPrunella</t>
  </si>
  <si>
    <t>Apple iPhone 6 - 16GB - White (Sprint) Smartphone https://t.co/KWWd5uKApl https://t.co/M9RHxIi3rs</t>
  </si>
  <si>
    <t>http://pbs.twimg.com/profile_images/653766343318048768/dtLv56Vd_normal.jpg</t>
  </si>
  <si>
    <t>http://www.twitter.com/GradyPrunella/status/725956551710789632</t>
  </si>
  <si>
    <t xml:space="preserve">725956551433801728 </t>
  </si>
  <si>
    <t>#Best #AppleWatch Sport 42mm Space Gray Aluminum Case Black Sport Band… https://t.co/QUHpMJY52z #Apple #iWatch https://t.co/4M684E9NjL</t>
  </si>
  <si>
    <t>http://www.twitter.com/Jessie_Courser/status/725956551433801728</t>
  </si>
  <si>
    <t xml:space="preserve">725956551324909568 </t>
  </si>
  <si>
    <t>Apple iPhone 4s - 32GB - Black Smartphone - Bid Now! Only $34.0 https://t.co/0JkQD857tH https://t.co/0A8XnfMR7B</t>
  </si>
  <si>
    <t>http://www.twitter.com/Wiislo__Juipji/status/725956551324909568</t>
  </si>
  <si>
    <t xml:space="preserve">725956550976786432 </t>
  </si>
  <si>
    <t>storiediapple</t>
  </si>
  <si>
    <t>Storie vecchie e nuove della mela di Cupertino.</t>
  </si>
  <si>
    <t>“@morrick: I love that “Apple Confidential” stamp.
#Apple40Years https://t.co/IDfKGUfcKh” Me too! :) &amp;lt;3 Jef Raskin</t>
  </si>
  <si>
    <t>http://pbs.twimg.com/profile_images/474677825132175360/fXO0cvgE_normal.png</t>
  </si>
  <si>
    <t>http://www.twitter.com/storiediapple/status/725956550976786432</t>
  </si>
  <si>
    <t xml:space="preserve">725956550108418048 </t>
  </si>
  <si>
    <t>iMacのベストセラー→ ４位： APPLE iMac 21.5インチ 3.06GHz 1.0TB MC413J/A https://t.co/8T9L3lBccr 　#Apple　#アップル</t>
  </si>
  <si>
    <t>http://www.twitter.com/apple_goods/status/725956550108418048</t>
  </si>
  <si>
    <t xml:space="preserve">725956550066589696 </t>
  </si>
  <si>
    <t>Apple iPhone 6S (Latest Model) - 128GB - Rose Gold (Sprint) .99 Starting Bid! - Bid Now! O… https://t.co/e2NvbNbOmS https://t.co/59Goliyorw</t>
  </si>
  <si>
    <t>http://www.twitter.com/Wioqsa__Suegha/status/725956550066589696</t>
  </si>
  <si>
    <t xml:space="preserve">725956549827399680 </t>
  </si>
  <si>
    <t>無益な金具</t>
  </si>
  <si>
    <t>cobodo</t>
  </si>
  <si>
    <t>リムーブ推奨</t>
  </si>
  <si>
    <t>http://pbs.twimg.com/profile_images/719855710079594497/vkRDMlH5_normal.jpg</t>
  </si>
  <si>
    <t>http://www.twitter.com/cobodo/status/725956549827399680</t>
  </si>
  <si>
    <t xml:space="preserve">725956549781426176 </t>
  </si>
  <si>
    <t>360 Rotating PU Leather Folio Smart Case Cover Stand For Apple iPad 2/3/4 4th - Bid Now! O… https://t.co/yVrArQipjD https://t.co/uD3DzSlVaP</t>
  </si>
  <si>
    <t>http://www.twitter.com/Gaigko__Youklu/status/725956549781426176</t>
  </si>
  <si>
    <t xml:space="preserve">725956549471002624 </t>
  </si>
  <si>
    <t>Apple iPhone 6 Plus - 16GB - Silver (Verizon) Smartphone https://t.co/9qsnEBQNUd https://t.co/7pSsuJ8ZnG</t>
  </si>
  <si>
    <t>http://www.twitter.com/tamaramccaffer1/status/725956549471002624</t>
  </si>
  <si>
    <t xml:space="preserve">725956549424771072 </t>
  </si>
  <si>
    <t>Jordan Obrien</t>
  </si>
  <si>
    <t>jobrien__</t>
  </si>
  <si>
    <t>Scotland</t>
  </si>
  <si>
    <t>http://pbs.twimg.com/profile_images/721243675376893952/9WhDFiau_normal.jpg</t>
  </si>
  <si>
    <t>http://www.twitter.com/jobrien__/status/725956549424771072</t>
  </si>
  <si>
    <t xml:space="preserve">725956549399695360 </t>
  </si>
  <si>
    <t>Brew Ivy</t>
  </si>
  <si>
    <t>LeChefDon</t>
  </si>
  <si>
    <t>#CulinaryInstititeOfAmerica | #PrivateChef | #FoodIsLife | 21 |
I Really Dont Read My DM's</t>
  </si>
  <si>
    <t>@rybreeze iTunes &amp;amp; apple music</t>
  </si>
  <si>
    <t>http://pbs.twimg.com/profile_images/703348406329188353/7F9jU8su_normal.jpg</t>
  </si>
  <si>
    <t>http://www.twitter.com/LeChefDon/status/725956549399695360</t>
  </si>
  <si>
    <t xml:space="preserve">725956549194059777 </t>
  </si>
  <si>
    <t>Luigi Manocchio</t>
  </si>
  <si>
    <t>MichiganTv</t>
  </si>
  <si>
    <t>Dreams don't work unless you do ⛅️ Michigan ✈️ Louisiana</t>
  </si>
  <si>
    <t>Listen to Redemption by Drake on @AppleMusic.😌 https://t.co/JoOLvwnPSP</t>
  </si>
  <si>
    <t>http://pbs.twimg.com/profile_images/719887148149673989/poGQRX0h_normal.jpg</t>
  </si>
  <si>
    <t>1397</t>
  </si>
  <si>
    <t>http://www.twitter.com/MichiganTv/status/725956549194059777</t>
  </si>
  <si>
    <t xml:space="preserve">725956548623740928 </t>
  </si>
  <si>
    <t>#CellPhone #Mobile #Deal : https://t.co/gLtW9vx5h3 OEM Otterbox Resurgence Series Power Charging Case for Apple iP… https://t.co/s7zcWTs560</t>
  </si>
  <si>
    <t>http://www.twitter.com/CellularDealsV/status/725956548623740928</t>
  </si>
  <si>
    <t xml:space="preserve">725956547155615745 </t>
  </si>
  <si>
    <t>Filler Schwertfag</t>
  </si>
  <si>
    <t>fillersche</t>
  </si>
  <si>
    <t>Архивариус  - Теннис настольнй и большой ...европейские танцы : Бодиарт</t>
  </si>
  <si>
    <t>http://pbs.twimg.com/profile_images/725956420152107008/g2qyfPjp_normal.jpg</t>
  </si>
  <si>
    <t>http://www.twitter.com/fillersche/status/725956547155615745</t>
  </si>
  <si>
    <t xml:space="preserve">725956546404966400 </t>
  </si>
  <si>
    <t>Apple IPad 2 16GB, Black, Wi-Fi, Damaged screen - Includes Replacement Screen - Bid Now! O… https://t.co/zgRYNsDytc https://t.co/mrXfSv4unA</t>
  </si>
  <si>
    <t>http://www.twitter.com/Gaigko__Youklu/status/725956546404966400</t>
  </si>
  <si>
    <t xml:space="preserve">725956546094583808 </t>
  </si>
  <si>
    <t>Кристина Фомина</t>
  </si>
  <si>
    <t>belflino91</t>
  </si>
  <si>
    <t>В штаб-квартире Apple в Калифорнии найдено тело мужчины</t>
  </si>
  <si>
    <t>http://pbs.twimg.com/profile_images/669997648657539072/vSTxVdlo_normal.jpg</t>
  </si>
  <si>
    <t>http://www.twitter.com/belflino91/status/725956546094583808</t>
  </si>
  <si>
    <t xml:space="preserve">725956546094575616 </t>
  </si>
  <si>
    <t>Wendy Avakian</t>
  </si>
  <si>
    <t>wendyrising</t>
  </si>
  <si>
    <t>Music Journalist</t>
  </si>
  <si>
    <t>37.2707</t>
  </si>
  <si>
    <t>-76.70746</t>
  </si>
  <si>
    <t>Williamsburg, Brooklyn</t>
  </si>
  <si>
    <t>http://pbs.twimg.com/profile_images/567545645808906241/AYEUmSXE_normal.png</t>
  </si>
  <si>
    <t>http://www.twitter.com/wendyrising/status/725956546094575616</t>
  </si>
  <si>
    <t xml:space="preserve">725956545985409024 </t>
  </si>
  <si>
    <t>藤本一郎 Fujimoto Ichiro</t>
  </si>
  <si>
    <t>ifujimoto</t>
  </si>
  <si>
    <t>Attorney-at-law (JP, CA&amp;NY). Lecturer (Law school) @Kyoto U, Kobe U&amp; Doshisha U. Lived in Hiroshima,LA,Beijing,Shanghai. Now live in Kyoto&amp; work in Tokyo&amp;Osaka.</t>
  </si>
  <si>
    <t>万歩計アプリPOPOPO オススメやよ。1日10,000歩維持のいい刺激になるよ。
EasterEggs「歩数計POPOPO 歩数ランキング&amp;amp;ウィジェット」
https://t.co/irkdffrQxG</t>
  </si>
  <si>
    <t>Kyoto, Japan</t>
  </si>
  <si>
    <t>http://pbs.twimg.com/profile_images/669223310291394560/xJqLfJiS_normal.jpg</t>
  </si>
  <si>
    <t>3185</t>
  </si>
  <si>
    <t>http://www.twitter.com/ifujimoto/status/725956545985409024</t>
  </si>
  <si>
    <t xml:space="preserve">725956544928440320 </t>
  </si>
  <si>
    <t>애쉬 사과머리아이템 획득! 매력도+30♥ #일진에게찍혔을때 #7day
https://t.co/oiLkTZC83k https://t.co/JNXWXHsN5Q</t>
  </si>
  <si>
    <t>http://www.twitter.com/oikpykBor6WcQnd/status/725956544928440320</t>
  </si>
  <si>
    <t xml:space="preserve">725956544584683520 </t>
  </si>
  <si>
    <t>Useful:
- Adolf Hitler
- A King
- Skateboards
- Eleanor Roosevelt
- Keanu Reeves</t>
  </si>
  <si>
    <t>http://www.twitter.com/its_apple_time/status/725956544584683520</t>
  </si>
  <si>
    <t xml:space="preserve">725956544479678466 </t>
  </si>
  <si>
    <t>iMacのベストセラー→ １位： APPLE iMac 27インチ 3.06GHz 1.0TB MB952J/A https://t.co/RcegyxbhMt 　#Apple　#アップル</t>
  </si>
  <si>
    <t>http://www.twitter.com/apple_goods/status/725956544479678466</t>
  </si>
  <si>
    <t xml:space="preserve">725956544089698304 </t>
  </si>
  <si>
    <t>Apple iPad 2, 3 folio case black - Bid Now! Only $0.99 https://t.co/0S6k44eKKI https://t.co/EVI9Yy2ldS</t>
  </si>
  <si>
    <t>http://www.twitter.com/Gaigko__Youklu/status/725956544089698304</t>
  </si>
  <si>
    <t xml:space="preserve">725956543632576512 </t>
  </si>
  <si>
    <t>Apple iPhone 4s - 16GB - White (EE) Smartphone  - Bid Now! Only $25.0 https://t.co/iUeqWfQNz0 https://t.co/Dlmc7HNV72</t>
  </si>
  <si>
    <t>http://www.twitter.com/Wiislo__Juipji/status/725956543632576512</t>
  </si>
  <si>
    <t xml:space="preserve">725956543070490624 </t>
  </si>
  <si>
    <t>Apple iPhone 4S 16GB Black Bundle - Fast Post - GENUINE UK MODEL✔ - Buy It Now! Only $68.0 https://t.co/aQgUV6BPyy https://t.co/TEdTJXO0op</t>
  </si>
  <si>
    <t>http://www.twitter.com/Jaahki__Juexye/status/725956543070490624</t>
  </si>
  <si>
    <t xml:space="preserve">725956542994866176 </t>
  </si>
  <si>
    <t>AppJmp </t>
  </si>
  <si>
    <t>AppJmp</t>
  </si>
  <si>
    <t>App Store discounts covered by humans. iPhone, Apple, Mac, OS X, Mobile, Cocoa, Hacks, Jailbreak, Unlock. Giveaways. WILL FOLLOW BACK!</t>
  </si>
  <si>
    <t>[iOS iPhone]-&amp;gt;Price Drop: $.99-&amp;gt;FREE! (save $0.99): OsloTempen -&amp;gt; https://t.co/oKQokFMu2w (posted 26 minutes a... https://t.co/oKQokFMu2w</t>
  </si>
  <si>
    <t>http://pbs.twimg.com/profile_images/2012632035/p_lg_MMANN_9271e8c00bd4_normal.jpg</t>
  </si>
  <si>
    <t>46313</t>
  </si>
  <si>
    <t>46537</t>
  </si>
  <si>
    <t>http://www.twitter.com/AppJmp/status/725956542994866176</t>
  </si>
  <si>
    <t xml:space="preserve">725956542969860097 </t>
  </si>
  <si>
    <t>Destiny</t>
  </si>
  <si>
    <t>HaarMarie</t>
  </si>
  <si>
    <t>DIRECTIONER - chocolat addict - blondie - footballer - member of the New Directions! - and so on...</t>
  </si>
  <si>
    <t>http://pbs.twimg.com/profile_images/692019877473820672/u-U3YR2U_normal.jpg</t>
  </si>
  <si>
    <t>http://www.twitter.com/HaarMarie/status/725956542969860097</t>
  </si>
  <si>
    <t xml:space="preserve">725956542747439104 </t>
  </si>
  <si>
    <t>Icahn vende la sua quota in Apple: addio miliardario a Cupertino https://t.co/f5MojvkNWt</t>
  </si>
  <si>
    <t>2194607</t>
  </si>
  <si>
    <t>http://www.twitter.com/repubblicait/status/725956542747439104</t>
  </si>
  <si>
    <t xml:space="preserve">725956541258457088 </t>
  </si>
  <si>
    <t>Schueth Severin</t>
  </si>
  <si>
    <t>ui18schueths</t>
  </si>
  <si>
    <t>профессионально  Рхтовщик ве о ... Маси ... Сновидения (записи)  ...</t>
  </si>
  <si>
    <t>http://pbs.twimg.com/profile_images/725956085530533888/tHmqXoc9_normal.jpg</t>
  </si>
  <si>
    <t>http://www.twitter.com/ui18schueths/status/725956541258457088</t>
  </si>
  <si>
    <t xml:space="preserve">725956541191311362 </t>
  </si>
  <si>
    <t>INFERNO</t>
  </si>
  <si>
    <t>vbirzhaumov</t>
  </si>
  <si>
    <t>RT @jc_ru: Почти не пользовался iPhone 6 Plus в течение двух-трёх месяцев. За это время Apple выпустила 9.3.2, на которой Плюс лагает like…</t>
  </si>
  <si>
    <t>http://pbs.twimg.com/profile_images/703897749436174336/CKIgqomh_normal.jpg</t>
  </si>
  <si>
    <t>http://www.twitter.com/vbirzhaumov/status/725956541191311362</t>
  </si>
  <si>
    <t xml:space="preserve">725956540893528069 </t>
  </si>
  <si>
    <t>Aaffy Tapple.</t>
  </si>
  <si>
    <t>__Wannie</t>
  </si>
  <si>
    <t>The Kings Ascension Has Already Been Complete .♑️</t>
  </si>
  <si>
    <t>I should be drinking water but this apple juice is sooo good</t>
  </si>
  <si>
    <t>http://pbs.twimg.com/profile_images/723292715878748160/S3X9cP3Q_normal.jpg</t>
  </si>
  <si>
    <t>3036</t>
  </si>
  <si>
    <t>http://www.twitter.com/__Wannie/status/725956540893528069</t>
  </si>
  <si>
    <t xml:space="preserve">725956540134395904 </t>
  </si>
  <si>
    <t>£££ MEXICO CITY.</t>
  </si>
  <si>
    <t>GABRIEL199888</t>
  </si>
  <si>
    <t>cooking channel soon come. cooking is my life. Chef in the making.</t>
  </si>
  <si>
    <t>http://pbs.twimg.com/profile_images/724181507020079104/fEpTVaKT_normal.jpg</t>
  </si>
  <si>
    <t>http://www.twitter.com/GABRIEL199888/status/725956540134395904</t>
  </si>
  <si>
    <t xml:space="preserve">725956540025335808 </t>
  </si>
  <si>
    <t>Wethern Pedrin</t>
  </si>
  <si>
    <t>79suwethern</t>
  </si>
  <si>
    <t>тудент, в поиске своего места под лнцем.</t>
  </si>
  <si>
    <t>http://pbs.twimg.com/profile_images/725956425722138624/3J4Vv9gf_normal.jpg</t>
  </si>
  <si>
    <t>http://www.twitter.com/79suwethern/status/725956540025335808</t>
  </si>
  <si>
    <t xml:space="preserve">725956539903668224 </t>
  </si>
  <si>
    <t>Je te pardonne (feat. Sia) [Pilule Bleue] - #Maître Gims
Youtube
 https://t.co/tWIyQF3T04
iTunes
 https://t.co/NQJ3An23t8</t>
  </si>
  <si>
    <t>http://www.twitter.com/Musicinjp/status/725956539903668224</t>
  </si>
  <si>
    <t xml:space="preserve">725956539606011904 </t>
  </si>
  <si>
    <t>Pest Identifier</t>
  </si>
  <si>
    <t>PestIdentifier</t>
  </si>
  <si>
    <t>Do you want to know if you see Bed Bugs? Termites? Ants? Flying Ants? Carpenter  Bees? Killer  Bees? Cockroaches?  Mosquitoes?  We can help! Download our APP!</t>
  </si>
  <si>
    <t>We will ID bugs from all over the world #bugs #insects #Termites we can help you ID your pest! https://t.co/M3MQlNAbz6</t>
  </si>
  <si>
    <t>Tucson</t>
  </si>
  <si>
    <t>http://pbs.twimg.com/profile_images/2916873729/46362360a32a11b88d9f4c6412fd4b6e_normal.png</t>
  </si>
  <si>
    <t>http://www.twitter.com/PestIdentifier/status/725956539606011904</t>
  </si>
  <si>
    <t xml:space="preserve">725956538171420672 </t>
  </si>
  <si>
    <t>Ebony. ✨</t>
  </si>
  <si>
    <t>ebonyann16</t>
  </si>
  <si>
    <t>I knew your face once, but now it's unclear</t>
  </si>
  <si>
    <t>http://pbs.twimg.com/profile_images/721578923042013184/KYJroKXW_normal.jpg</t>
  </si>
  <si>
    <t>http://www.twitter.com/ebonyann16/status/725956538171420672</t>
  </si>
  <si>
    <t xml:space="preserve">725956538033000449 </t>
  </si>
  <si>
    <t>2016年4月29日
熟睡させてください！お願いします！中途覚醒しませんから！(中途覚醒しないとは言ってない)
中途覚醒時刻 16:40 覚醒時間 8分
#SleepMeister https://t.co/Ef3OR7yi1J</t>
  </si>
  <si>
    <t>http://www.twitter.com/E_Dino_3/status/725956538033000449</t>
  </si>
  <si>
    <t xml:space="preserve">725956537940905984 </t>
  </si>
  <si>
    <t>extremely nice items</t>
  </si>
  <si>
    <t>inceraplutarco3</t>
  </si>
  <si>
    <t>Grey Apple iPhone 5S 16GB Mobile Smartphone Dual Core 1080P IOS Cell Phones https://t.co/81jTqkH9eg https://t.co/geKCRZ8nCK</t>
  </si>
  <si>
    <t>http://pbs.twimg.com/profile_images/584533826287730688/GFm4BKOx_normal.jpg</t>
  </si>
  <si>
    <t>http://www.twitter.com/inceraplutarco3/status/725956537940905984</t>
  </si>
  <si>
    <t xml:space="preserve">725956537357885440 </t>
  </si>
  <si>
    <t>#CellPhone #Mobile #Deal : https://t.co/wg5NySC0d9 NEW TAVIK Linden Leather Flip Folio Wallet Cover Case for Apple… https://t.co/hMS1dlR0cy</t>
  </si>
  <si>
    <t>http://www.twitter.com/CellularDealsV/status/725956537357885440</t>
  </si>
  <si>
    <t xml:space="preserve">725956536678281220 </t>
  </si>
  <si>
    <t>marianagarc_</t>
  </si>
  <si>
    <t>18. ig: marianagarc_. jose ibañez❤️</t>
  </si>
  <si>
    <t>Anyways, I was so hungry &amp;amp; Jose didn't have anything to eat and he brought my apple sauce because that's all he had for me to eat 😂</t>
  </si>
  <si>
    <t>http://pbs.twimg.com/profile_images/724873852979912704/RiYblBqC_normal.jpg</t>
  </si>
  <si>
    <t>http://www.twitter.com/marianagarc_/status/725956536678281220</t>
  </si>
  <si>
    <t xml:space="preserve">725956536493703168 </t>
  </si>
  <si>
    <t>Berk</t>
  </si>
  <si>
    <t>terracootta</t>
  </si>
  <si>
    <t>Ekonomi,Borsa ve Galatasaray'dan başka muhabbetim yoktur.    (Kendi tweetleriniz korumalı ise lütfen follow etmeyin)</t>
  </si>
  <si>
    <t>http://pbs.twimg.com/profile_images/664439865891794944/0FSB81dV_normal.jpg</t>
  </si>
  <si>
    <t>http://www.twitter.com/terracootta/status/725956536493703168</t>
  </si>
  <si>
    <t xml:space="preserve">725956536028246016 </t>
  </si>
  <si>
    <t>Apple iPhone 4S - 16GB - White (EE) - Perfect condition - Bid Now! Only $29.0 https://t.co/RCk8LrCyKF https://t.co/goFTzWOWZJ</t>
  </si>
  <si>
    <t>http://www.twitter.com/Jaahki__Juexye/status/725956536028246016</t>
  </si>
  <si>
    <t xml:space="preserve">725956535784869888 </t>
  </si>
  <si>
    <t>http://www.twitter.com/rameezali44/status/725956535784869888</t>
  </si>
  <si>
    <t xml:space="preserve">725956535159914496 </t>
  </si>
  <si>
    <t>なかずら</t>
  </si>
  <si>
    <t>nakazura_jjj</t>
  </si>
  <si>
    <t>今日もたくさん歩きました！-おさんぽハローキティ- https://t.co/xz2TAG5VUf #おさんぽハローキティ https://t.co/6rIlZzKmbr</t>
  </si>
  <si>
    <t>http://www.twitter.com/nakazura_jjj/status/725956535159914496</t>
  </si>
  <si>
    <t xml:space="preserve">725956533243265024 </t>
  </si>
  <si>
    <t>07:54</t>
  </si>
  <si>
    <t>#CellPhone #Mobile #Deal : https://t.co/0XVbbL41gx Apple iPhone 5c 16GB Unlocked T-Mobile AT&amp;amp;T 4G LTE Smartphone -… https://t.co/cGEf5B5WwP</t>
  </si>
  <si>
    <t>http://www.twitter.com/CellularDealsV/status/725956533243265024</t>
  </si>
  <si>
    <t xml:space="preserve">725956533205499904 </t>
  </si>
  <si>
    <t>Listen to Worst Behavior by Drake on @AppleMusic. https://t.co/1idtkb0sF3</t>
  </si>
  <si>
    <t>http://www.twitter.com/Niick254/status/725956533205499904</t>
  </si>
  <si>
    <t xml:space="preserve">725956532467200000 </t>
  </si>
  <si>
    <t>THE SIDEMEN XIX</t>
  </si>
  <si>
    <t>TheSDMNXIX</t>
  </si>
  <si>
    <t>We love the Sidemen ! #Sidemen ~SDMN fanpage~ For Enquires feel free to DM Us! Disclaimer: we like to prank a lot so beware✨ follow @sidemengifs</t>
  </si>
  <si>
    <t>http://pbs.twimg.com/profile_images/707267336273850369/IVeD-_uK_normal.jpg</t>
  </si>
  <si>
    <t>1752</t>
  </si>
  <si>
    <t>http://www.twitter.com/TheSDMNXIX/status/725956532467200000</t>
  </si>
  <si>
    <t xml:space="preserve">725956531728977925 </t>
  </si>
  <si>
    <t>TEAM LIFT</t>
  </si>
  <si>
    <t>teamliftwork</t>
  </si>
  <si>
    <t>#TEAMLIFT - Lifting our way to a Whiter future!</t>
  </si>
  <si>
    <t>#bucciovertimechallenge Will Fuller #TeamLift Eli Apple https://t.co/b2ZcD6bM9C</t>
  </si>
  <si>
    <t>http://pbs.twimg.com/profile_images/690151373795627008/hSNX7pV8_normal.png</t>
  </si>
  <si>
    <t>http://www.twitter.com/teamliftwork/status/725956531728977925</t>
  </si>
  <si>
    <t xml:space="preserve">725956531682861061 </t>
  </si>
  <si>
    <t>Paul Campion</t>
  </si>
  <si>
    <t>BlueCarFinance</t>
  </si>
  <si>
    <t>Experienced Motor Finance Account Manager with over 30 years experience within Financial Services and Motor Trade.</t>
  </si>
  <si>
    <t>http://pbs.twimg.com/profile_images/721233570061283328/eXjFfFmO_normal.jpg</t>
  </si>
  <si>
    <t>http://www.twitter.com/BlueCarFinance/status/725956531682861061</t>
  </si>
  <si>
    <t xml:space="preserve">725956530227531776 </t>
  </si>
  <si>
    <t>Listen to Tanya by Nina Kraviz on @AppleMusic.
🌪🌪🌪 https://t.co/3gJzyP0rYy</t>
  </si>
  <si>
    <t>http://www.twitter.com/meleshkate1/status/725956530227531776</t>
  </si>
  <si>
    <t xml:space="preserve">725956529707474944 </t>
  </si>
  <si>
    <t>Apple iPhone 4s - 32GB - Black Smartphone - Bid Now! Only $34.0 https://t.co/K5TROKVCG0 https://t.co/BE9cgm7Bxf</t>
  </si>
  <si>
    <t>http://www.twitter.com/Jaahki__Juexye/status/725956529707474944</t>
  </si>
  <si>
    <t xml:space="preserve">725956528583356416 </t>
  </si>
  <si>
    <t>big daddy bri</t>
  </si>
  <si>
    <t>breeeezzzzy_</t>
  </si>
  <si>
    <t>love backwards</t>
  </si>
  <si>
    <t>http://pbs.twimg.com/profile_images/721881132095160320/1vE1LVNm_normal.jpg</t>
  </si>
  <si>
    <t>http://www.twitter.com/breeeezzzzy_/status/725956528583356416</t>
  </si>
  <si>
    <t xml:space="preserve">725956528075759616 </t>
  </si>
  <si>
    <t>Yoan</t>
  </si>
  <si>
    <t>YoanGJ_</t>
  </si>
  <si>
    <t>Étudiant 3ème année Epitech Lyon | Développeur iOS chez @CizooApp</t>
  </si>
  <si>
    <t>The wait is over #Views
https://t.co/e25j5PkxEP</t>
  </si>
  <si>
    <t>Lyon</t>
  </si>
  <si>
    <t>http://pbs.twimg.com/profile_images/671405833696202757/Dq1_IDQe_normal.jpg</t>
  </si>
  <si>
    <t>http://www.twitter.com/YoanGJ_/status/725956528075759616</t>
  </si>
  <si>
    <t xml:space="preserve">725956526226178048 </t>
  </si>
  <si>
    <t>#CellPhone #Mobile #Deal : https://t.co/aOl0iLfwUP Apple iPhone 5s Smartphone Factory Unlocked 4G LTE 64GB Touch I… https://t.co/JKvA4vmJ3l</t>
  </si>
  <si>
    <t>http://www.twitter.com/CellularDealsV/status/725956526226178048</t>
  </si>
  <si>
    <t xml:space="preserve">725956526079369216 </t>
  </si>
  <si>
    <t>⠧⠊⠞⠁⠇⠽⠇⠳⠙</t>
  </si>
  <si>
    <t>vitalyloud</t>
  </si>
  <si>
    <t>http://pbs.twimg.com/profile_images/676047066901024769/koxuddjP_normal.jpg</t>
  </si>
  <si>
    <t>http://www.twitter.com/vitalyloud/status/725956526079369216</t>
  </si>
  <si>
    <t xml:space="preserve">725956525873856512 </t>
  </si>
  <si>
    <t>Apple iPhone 6 Plus - 16GB - Silver (Verizon) Smartphone https://t.co/OO3Gn1Apfa https://t.co/66rME5VFaw</t>
  </si>
  <si>
    <t>http://www.twitter.com/inceraplutarco3/status/725956525873856512</t>
  </si>
  <si>
    <t xml:space="preserve">725956525735333888 </t>
  </si>
  <si>
    <t>Justin Bonnet</t>
  </si>
  <si>
    <t>AubreyG24</t>
  </si>
  <si>
    <t>#OVOSound  #DreamCrew #416 #TopSZN . Sad World, Beautiful Sky. http://t.co/lnTkCjmeD0</t>
  </si>
  <si>
    <t>http://pbs.twimg.com/profile_images/514526627536330752/8NU2ynRA_normal.jpeg</t>
  </si>
  <si>
    <t>http://www.twitter.com/AubreyG24/status/725956525735333888</t>
  </si>
  <si>
    <t xml:space="preserve">725956523361374209 </t>
  </si>
  <si>
    <t>alperen</t>
  </si>
  <si>
    <t>fentyxforever</t>
  </si>
  <si>
    <t>Let me cover your shit in glitter. @Speaknowfat/ Alex</t>
  </si>
  <si>
    <t>http://pbs.twimg.com/profile_images/725647145127301120/1XH840Id_normal.jpg</t>
  </si>
  <si>
    <t>2604</t>
  </si>
  <si>
    <t>http://www.twitter.com/fentyxforever/status/725956523361374209</t>
  </si>
  <si>
    <t xml:space="preserve">725956522958692352 </t>
  </si>
  <si>
    <t>views..</t>
  </si>
  <si>
    <t>hxmda__</t>
  </si>
  <si>
    <t>ovoxomo.. I met the 6ix god✨</t>
  </si>
  <si>
    <t>http://pbs.twimg.com/profile_images/724279458283311104/d_Gy349n_normal.jpg</t>
  </si>
  <si>
    <t>http://www.twitter.com/hxmda__/status/725956522958692352</t>
  </si>
  <si>
    <t xml:space="preserve">725956522497417216 </t>
  </si>
  <si>
    <t>Cíntia P❤</t>
  </si>
  <si>
    <t>CintiaRenata14</t>
  </si>
  <si>
    <t>Benfica❤/Muay Thai❤/Lutar para vencer...</t>
  </si>
  <si>
    <t>http://pbs.twimg.com/profile_images/721914488371421185/IJY4VfVq_normal.jpg</t>
  </si>
  <si>
    <t>http://www.twitter.com/CintiaRenata14/status/725956522497417216</t>
  </si>
  <si>
    <t xml:space="preserve">725956522132541440 </t>
  </si>
  <si>
    <t>Apple iPhone 6 - 16GB - White (Sprint) Smartphone https://t.co/Pw0KriyPnb https://t.co/X3lP4BRhxf</t>
  </si>
  <si>
    <t>http://www.twitter.com/inceraplutarco3/status/725956522132541440</t>
  </si>
  <si>
    <t xml:space="preserve">725956521926881280 </t>
  </si>
  <si>
    <t>Teagan S</t>
  </si>
  <si>
    <t>Teagy_Shaw</t>
  </si>
  <si>
    <t>||• Why Fit in When you Were Born to Stand Out! •|| ~• Your not Fully Dressed Without a Smile •~      Instagram - @teagan.shaw , @patch_n_bubbles</t>
  </si>
  <si>
    <t>Funny BitBook post in Tiny Tower for iOS!  https://t.co/xWTfzFNz9I https://t.co/otTkd94kDE</t>
  </si>
  <si>
    <t>http://pbs.twimg.com/profile_images/716867226729484289/qRlN08ef_normal.jpg</t>
  </si>
  <si>
    <t>http://www.twitter.com/Teagy_Shaw/status/725956521926881280</t>
  </si>
  <si>
    <t xml:space="preserve">725956521151070208 </t>
  </si>
  <si>
    <t>Apple iPhone 4S 16GB Black Bundle - Fast Post - GENUINE UK MODEL✔ - Buy It Now! Only $68.0 https://t.co/EdRCpMhK8i https://t.co/lT9OrDSgLN</t>
  </si>
  <si>
    <t>http://www.twitter.com/Xaomke__Nuupke/status/725956521151070208</t>
  </si>
  <si>
    <t xml:space="preserve">725956520991711233 </t>
  </si>
  <si>
    <t>#CellPhone #Mobile #Deal : https://t.co/nuwuG7EXuQ Apple iPhone 6 Plus a1522 64GB for AT&amp;amp;T Gold Silver or Gray
$4… https://t.co/TdGkJcsodI</t>
  </si>
  <si>
    <t>http://www.twitter.com/CellularDealsV/status/725956520991711233</t>
  </si>
  <si>
    <t xml:space="preserve">725956520777650176 </t>
  </si>
  <si>
    <t>Tetsuya's Bar</t>
  </si>
  <si>
    <t>apple_tetsuya</t>
  </si>
  <si>
    <t>Marriage 27 years. Does not follow immediately. Listen to @AppleMusic.</t>
  </si>
  <si>
    <t>Dave Kozの「Live At the Blue Note Tokyo」を @AppleMusic で聴こう。
https://t.co/BY4TzfkEoU</t>
  </si>
  <si>
    <t>http://pbs.twimg.com/profile_images/725874042687758340/nbosi0Xr_normal.jpg</t>
  </si>
  <si>
    <t>http://www.twitter.com/apple_tetsuya/status/725956520777650176</t>
  </si>
  <si>
    <t xml:space="preserve">725956519284580352 </t>
  </si>
  <si>
    <t>http://www.twitter.com/badgalessi/status/725956519284580352</t>
  </si>
  <si>
    <t xml:space="preserve">725956518865178624 </t>
  </si>
  <si>
    <t>Apple iPhone 4S - 16GB - White (EE) - Perfect condition - Bid Now! Only $29.0 https://t.co/ybYkQxKm2i https://t.co/oKONN0zDeF</t>
  </si>
  <si>
    <t>http://www.twitter.com/Xaomke__Nuupke/status/725956518865178624</t>
  </si>
  <si>
    <t xml:space="preserve">725956517351051264 </t>
  </si>
  <si>
    <t>#CellPhone #Mobile #Deal : https://t.co/3b87uDFE8x New Genuine LifeProof Nuud Series Waterproof Case for Apple iPh… https://t.co/IIHniO9OvF</t>
  </si>
  <si>
    <t>http://www.twitter.com/CellularDealsV/status/725956517351051264</t>
  </si>
  <si>
    <t xml:space="preserve">725956517015502848 </t>
  </si>
  <si>
    <t>Apple iPhone 4s - 16GB - White (EE) Smartphone  - Bid Now! Only $25.0 https://t.co/VfZiKu9u5u https://t.co/RHODGy8gXR</t>
  </si>
  <si>
    <t>http://www.twitter.com/Jaahki__Juexye/status/725956517015502848</t>
  </si>
  <si>
    <t xml:space="preserve">725956516889649152 </t>
  </si>
  <si>
    <t>ZDNet.be</t>
  </si>
  <si>
    <t>zdnet_be</t>
  </si>
  <si>
    <t>ZDNet.be is de grootste technologiesite van België.</t>
  </si>
  <si>
    <t>Apple maakt einde aan gezichtsverlies dankzij autocorrect https://t.co/zgNztohnqT #zdnet https://t.co/BQ5CQ673IN</t>
  </si>
  <si>
    <t>Belgium &amp; The Netherlands</t>
  </si>
  <si>
    <t>http://pbs.twimg.com/profile_images/706873915264667648/zBdYJisf_normal.jpg</t>
  </si>
  <si>
    <t>4058</t>
  </si>
  <si>
    <t>http://www.twitter.com/zdnet_be/status/725956516889649152</t>
  </si>
  <si>
    <t xml:space="preserve">725956516554002432 </t>
  </si>
  <si>
    <t>electroniccity.us</t>
  </si>
  <si>
    <t>electronic__US</t>
  </si>
  <si>
    <t>For your solution Electronic Store and Information</t>
  </si>
  <si>
    <t>2016 Golden Apple Award - Ryan Ball - https://t.co/kGpS0yusWu https://t.co/Y4IAsemD4e</t>
  </si>
  <si>
    <t>http://pbs.twimg.com/profile_images/716856226299006976/HGncHSM-_normal.jpg</t>
  </si>
  <si>
    <t>http://www.twitter.com/electronic__US/status/725956516554002432</t>
  </si>
  <si>
    <t xml:space="preserve">725956516298240000 </t>
  </si>
  <si>
    <t>Apple iPhone 4s - 32GB - Black Smartphone - Bid Now! Only $34.0 https://t.co/Zyh6Vu8Q5n https://t.co/77nSDmB8m0</t>
  </si>
  <si>
    <t>http://www.twitter.com/Xaomke__Nuupke/status/725956516298240000</t>
  </si>
  <si>
    <t xml:space="preserve">725956516012937217 </t>
  </si>
  <si>
    <t>JÖŠH</t>
  </si>
  <si>
    <t>josh_paggeerrss</t>
  </si>
  <si>
    <t>my bff @lizethtell has a sweet british accent</t>
  </si>
  <si>
    <t>Apple music is just clutch</t>
  </si>
  <si>
    <t>http://pbs.twimg.com/profile_images/713459776466780160/WWshQPFZ_normal.jpg</t>
  </si>
  <si>
    <t>http://www.twitter.com/josh_paggeerrss/status/725956516012937217</t>
  </si>
  <si>
    <t xml:space="preserve">725956515832729600 </t>
  </si>
  <si>
    <t>Apple A1278 MacBook Pro Laptop i5 - Bid Now! Only $266.99 https://t.co/jBrTo5ZMF6 https://t.co/Ae7RASjecK</t>
  </si>
  <si>
    <t>http://www.twitter.com/Reemki__Lauphe/status/725956515832729600</t>
  </si>
  <si>
    <t xml:space="preserve">725956515694141441 </t>
  </si>
  <si>
    <t>ugh</t>
  </si>
  <si>
    <t>fosterthenas</t>
  </si>
  <si>
    <t>i started this acc to nag hi</t>
  </si>
  <si>
    <t>http://pbs.twimg.com/profile_images/716976593483218945/Qs9H-SRB_normal.jpg</t>
  </si>
  <si>
    <t>http://www.twitter.com/fosterthenas/status/725956515694141441</t>
  </si>
  <si>
    <t xml:space="preserve">725956514473738240 </t>
  </si>
  <si>
    <t>Chris Jarvis</t>
  </si>
  <si>
    <t>CeeJayTolkien</t>
  </si>
  <si>
    <t>Married to the most tolerant and patient wife in the world and father to 3 cats and several guitars!</t>
  </si>
  <si>
    <t>@KerstiF a complete guide to everything annoying about Apple:
1. It's expensive.
2. ?</t>
  </si>
  <si>
    <t>nottingham</t>
  </si>
  <si>
    <t>http://pbs.twimg.com/profile_images/503968689348431872/mmD6dsuX_normal.jpeg</t>
  </si>
  <si>
    <t>http://www.twitter.com/CeeJayTolkien/status/725956514473738240</t>
  </si>
  <si>
    <t xml:space="preserve">725956512162566144 </t>
  </si>
  <si>
    <t>ベスリン</t>
  </si>
  <si>
    <t>_beslin</t>
  </si>
  <si>
    <t>Beslin=Storchaser.
輝夜.jp およびkaguya .moeおよびmokou .moe管理人。東方Projectの蓬莱山輝夜原理主義。
博麗神社例大祭ほか同人・コスプレ系イベにて原則姫様のみ撮影しています。
他PC関係からサブカルまでつまみ食いな人。別アカ@_beslin_1dRTFav</t>
  </si>
  <si>
    <t>http://pbs.twimg.com/profile_images/3694389422/dc83b46adc1a94dfd876a7822b5b16ed_normal.png</t>
  </si>
  <si>
    <t>http://www.twitter.com/_beslin/status/725956512162566144</t>
  </si>
  <si>
    <t xml:space="preserve">725956511759892480 </t>
  </si>
  <si>
    <t>NFL InsideLine</t>
  </si>
  <si>
    <t>NFLInsideLine</t>
  </si>
  <si>
    <t>Latest in InsideLine franchise. Partnered with @rugbyinsideline. Seeking to bring you the latest NFL news and updates. Created the day of Manning's retirement.</t>
  </si>
  <si>
    <t>9- Floyd, good pick, special first step. 10- Apple, Giants a victim of changing draft board. Not a bad selection, but not a top 10 player</t>
  </si>
  <si>
    <t>http://pbs.twimg.com/profile_images/706428221194182656/nZo0ycXT_normal.jpg</t>
  </si>
  <si>
    <t>http://www.twitter.com/NFLInsideLine/status/725956511759892480</t>
  </si>
  <si>
    <t xml:space="preserve">725956511319646208 </t>
  </si>
  <si>
    <t>Apple iPod touch 6th Generation Blue (64 GB) (Latest Model) - Bid Now! Only $152.5 https://t.co/PaYCZGFfbS https://t.co/3o8r7skEC1</t>
  </si>
  <si>
    <t>http://www.twitter.com/Reemki__Lauphe/status/725956511319646208</t>
  </si>
  <si>
    <t xml:space="preserve">725956510845652992 </t>
  </si>
  <si>
    <t>Apple iPhone 4s - 16GB - White (EE) Smartphone  - Bid Now! Only $25.0 https://t.co/iTJhuzqYJp https://t.co/3aa1nnFT80</t>
  </si>
  <si>
    <t>http://www.twitter.com/Xaomke__Nuupke/status/725956510845652992</t>
  </si>
  <si>
    <t xml:space="preserve">725956510438682624 </t>
  </si>
  <si>
    <t>okumurarica</t>
  </si>
  <si>
    <t>ときどきbot.</t>
  </si>
  <si>
    <t>String Quartet No. 10 in E-Flat Major Op.74 "Harp": I. Poco adagio - Allegro  #radio #OnAir https://t.co/jJD5ljG1wk</t>
  </si>
  <si>
    <t>http://pbs.twimg.com/profile_images/378800000377658240/45b71ffd6161d23aca87af9cb5a5d944_normal.jpeg</t>
  </si>
  <si>
    <t>http://www.twitter.com/okumurarica/status/725956510438682624</t>
  </si>
  <si>
    <t xml:space="preserve">725956510338154496 </t>
  </si>
  <si>
    <t>Apple iPad Air 2 Wi-Fi 64GB Gold Retina Display A1566 PH182LL/A - Bid Now! Only $355.0 https://t.co/7bm5tuxH9c https://t.co/1TpYXYSiwG</t>
  </si>
  <si>
    <t>http://www.twitter.com/Reemki__Lauphe/status/725956510338154496</t>
  </si>
  <si>
    <t xml:space="preserve">725956510111526912 </t>
  </si>
  <si>
    <t>Toni Cots</t>
  </si>
  <si>
    <t>tonii_is_real</t>
  </si>
  <si>
    <t>la flama sempre crema..</t>
  </si>
  <si>
    <t>http://pbs.twimg.com/profile_images/691601652600684544/Ik90V1qu_normal.jpg</t>
  </si>
  <si>
    <t>http://www.twitter.com/tonii_is_real/status/725956510111526912</t>
  </si>
  <si>
    <t xml:space="preserve">725956510044430336 </t>
  </si>
  <si>
    <t>GM</t>
  </si>
  <si>
    <t>chihinashi</t>
  </si>
  <si>
    <t>初めてのtwitterです。日帰り温泉とドライブ・ラーメン好きです！！</t>
  </si>
  <si>
    <t>2016年4月29日（金）
15,953 Steps 歩きました。歩行時間 2:33:30 歩行距離 12.762 km 消費カロリー 495.5 kcal
#walker https://t.co/YuJpUdEITx</t>
  </si>
  <si>
    <t>http://pbs.twimg.com/profile_images/1126530360/041_normal.JPG</t>
  </si>
  <si>
    <t>http://www.twitter.com/chihinashi/status/725956510044430336</t>
  </si>
  <si>
    <t xml:space="preserve">725956509687926784 </t>
  </si>
  <si>
    <t>ねぇ！あの事件の犯人知ってる？
実は私、犯人が誰だか知ってるの！
★闇に落ちたシンデレラ★
-誰も知らないグリム童話-
https://t.co/3S5crsorEs
 #育成 #無料 #育成ゲーム https://t.co/jo7E8fMHhA</t>
  </si>
  <si>
    <t>http://www.twitter.com/jisinnomedetou/status/725956509687926784</t>
  </si>
  <si>
    <t xml:space="preserve">725956509583073280 </t>
  </si>
  <si>
    <t>#iphone 5/5S en 16/32 Go en promotion à 199.00€: En promotion à 199€. Cet #apple #iphone 5 ou 5S reconditionné est… https://t.co/eon8QBwUcj</t>
  </si>
  <si>
    <t>http://www.twitter.com/CrationSiteWeb/status/725956509583073280</t>
  </si>
  <si>
    <t xml:space="preserve">725956509343977472 </t>
  </si>
  <si>
    <t>journey</t>
  </si>
  <si>
    <t>queenjourney_</t>
  </si>
  <si>
    <t>they call me journ tho what's new?</t>
  </si>
  <si>
    <t>http://pbs.twimg.com/profile_images/724112855042117632/GmljJFxN_normal.jpg</t>
  </si>
  <si>
    <t>http://www.twitter.com/queenjourney_/status/725956509343977472</t>
  </si>
  <si>
    <t xml:space="preserve">725956507217612800 </t>
  </si>
  <si>
    <t>Apple iMac A1311 21.5" Desktop - MC309LL/A (May, 2011) - Bid Now! Only $285.0 https://t.co/7ManwmFTh9 https://t.co/sDtZ7U1HXH</t>
  </si>
  <si>
    <t>http://www.twitter.com/Reemki__Lauphe/status/725956507217612800</t>
  </si>
  <si>
    <t xml:space="preserve">725956507003707392 </t>
  </si>
  <si>
    <t>Apple iPad 2 32GB, Wi-Fi + 3G (Unlocked), 9.7in - Black (MC774LL/A) - Bid Now! Only $121.5 https://t.co/mlObgQADVg https://t.co/Lu47jLzkox</t>
  </si>
  <si>
    <t>http://www.twitter.com/Laoxbu__Heiklo/status/725956507003707392</t>
  </si>
  <si>
    <t xml:space="preserve">725956506265346048 </t>
  </si>
  <si>
    <t>#BxtchXmTheShxt</t>
  </si>
  <si>
    <t>RxspxctMx</t>
  </si>
  <si>
    <t>| # W a l k i n g L e g e n d |</t>
  </si>
  <si>
    <t>42.24115</t>
  </si>
  <si>
    <t>-83.61299</t>
  </si>
  <si>
    <t>Ypsilanti, MI</t>
  </si>
  <si>
    <t>http://pbs.twimg.com/profile_images/716702706925174784/zCuMIkuX_normal.jpg</t>
  </si>
  <si>
    <t>http://www.twitter.com/RxspxctMx/status/725956506265346048</t>
  </si>
  <si>
    <t xml:space="preserve">725956505200119808 </t>
  </si>
  <si>
    <t>KupSeSlevou.cz</t>
  </si>
  <si>
    <t>KupSeSlevou</t>
  </si>
  <si>
    <t>Všechny slevy na jednom místě</t>
  </si>
  <si>
    <t>Redukce Apple konektoru 8-pin na USB a poštovné ZDARMA! - https://t.co/BsHbHqiqFa https://t.co/MxLoGCxLtW</t>
  </si>
  <si>
    <t>http://pbs.twimg.com/profile_images/553083836116893697/wbnJpB12_normal.jpeg</t>
  </si>
  <si>
    <t>http://www.twitter.com/KupSeSlevou/status/725956505200119808</t>
  </si>
  <si>
    <t xml:space="preserve">725956504700903428 </t>
  </si>
  <si>
    <t>Fàbregas</t>
  </si>
  <si>
    <t>Panashe_17</t>
  </si>
  <si>
    <t>I don't think you man understand the pain when I paid £10 to renew my Apple Music</t>
  </si>
  <si>
    <t>Stamford Bridge</t>
  </si>
  <si>
    <t>http://pbs.twimg.com/profile_images/722118925136347136/qqSnE51G_normal.jpg</t>
  </si>
  <si>
    <t>http://www.twitter.com/Panashe_17/status/725956504700903428</t>
  </si>
  <si>
    <t xml:space="preserve">725956502972813319 </t>
  </si>
  <si>
    <t>Kiren</t>
  </si>
  <si>
    <t>Kiren_kalsi</t>
  </si>
  <si>
    <t>http://pbs.twimg.com/profile_images/725229779142762496/o40604F__normal.jpg</t>
  </si>
  <si>
    <t>http://www.twitter.com/Kiren_kalsi/status/725956502972813319</t>
  </si>
  <si>
    <t xml:space="preserve">725956501341360128 </t>
  </si>
  <si>
    <t>#CellPhone #Mobile #Deal : https://t.co/LLM6Xbkzrw For Apple 4.7" iPhone 6 Premium Slim HD Tempered Film Glass Scr… https://t.co/1VTPSULwJE</t>
  </si>
  <si>
    <t>http://www.twitter.com/CellularDealsV/status/725956501341360128</t>
  </si>
  <si>
    <t xml:space="preserve">725956501161054208 </t>
  </si>
  <si>
    <t>360 Rotating PU Leather Folio Smart Case Cover Stand For Apple iPad 2/3/4 4th - Bid Now! O… https://t.co/xsKqa9co0j https://t.co/KyZdMfpoWO</t>
  </si>
  <si>
    <t>http://www.twitter.com/Laoxbu__Heiklo/status/725956501161054208</t>
  </si>
  <si>
    <t xml:space="preserve">725956500934500352 </t>
  </si>
  <si>
    <t>cris✯</t>
  </si>
  <si>
    <t>zhangciu</t>
  </si>
  <si>
    <t>《 YIXING/LUHAN 》 heart happily taken ♡ B</t>
  </si>
  <si>
    <t>RT @thedreamer_yt: apple!lu and glasses!lu in episode 7 of hello luhan! Final ep next week! https://t.co/Cj3D0h5rl0 https://t.co/brjMkrdlyz</t>
  </si>
  <si>
    <t>http://pbs.twimg.com/profile_images/719435380446085120/ojpQ8exR_normal.jpg</t>
  </si>
  <si>
    <t>http://www.twitter.com/zhangciu/status/725956500934500352</t>
  </si>
  <si>
    <t xml:space="preserve">725956500435419136 </t>
  </si>
  <si>
    <t>Мировые тренды</t>
  </si>
  <si>
    <t>Mirovietrendi</t>
  </si>
  <si>
    <t>Один из крупнейших внешних акционеров Apple Карл Айкан продал весь свой пакет. Такое решение он принял из-за опасений по поводу бизнеса…</t>
  </si>
  <si>
    <t>http://pbs.twimg.com/profile_images/3532386847/16d43e79c96a83b00feca0380d576d75_normal.jpeg</t>
  </si>
  <si>
    <t>http://www.twitter.com/Mirovietrendi/status/725956500435419136</t>
  </si>
  <si>
    <t xml:space="preserve">725956500317868032 </t>
  </si>
  <si>
    <t>ま い</t>
  </si>
  <si>
    <t>xoxomaiii</t>
  </si>
  <si>
    <t>【中央2C弓道部】舞台/本/漫画/邦ロック/実況/etc...仙台ラブストーリー、ミラシャン青森参戦済み</t>
  </si>
  <si>
    <t>@apple_candy429 
りのちゃんはぴば！！
可愛くて、常にテンションあっぷるなりのちゃん大好きだよ🍎✨
これからもよろしくね💗</t>
  </si>
  <si>
    <t>http://pbs.twimg.com/profile_images/725677692037697536/X664yocE_normal.jpg</t>
  </si>
  <si>
    <t>http://www.twitter.com/xoxomaiii/status/725956500317868032</t>
  </si>
  <si>
    <t xml:space="preserve">725956500129087489 </t>
  </si>
  <si>
    <t>⠑⠗⠊⠅</t>
  </si>
  <si>
    <t>ugherik</t>
  </si>
  <si>
    <t>proud #slurper</t>
  </si>
  <si>
    <t>http://pbs.twimg.com/profile_images/724061587334680576/rbgK2oxK_normal.jpg</t>
  </si>
  <si>
    <t>http://www.twitter.com/ugherik/status/725956500129087489</t>
  </si>
  <si>
    <t xml:space="preserve">725956499176976384 </t>
  </si>
  <si>
    <t>ねぇ！あの事件の犯人知ってる？
実は私、犯人が誰だか知ってるの！
★闇に落ちたシンデレラ★
-誰も知らないグリム童話-
https://t.co/k6HwzOvhQh
 #育成 #無料 #育成ゲーム https://t.co/ej9KXrdaBg</t>
  </si>
  <si>
    <t>http://www.twitter.com/BAN01144110/status/725956499176976384</t>
  </si>
  <si>
    <t xml:space="preserve">725956499126771712 </t>
  </si>
  <si>
    <t>Apple IPad 2 16GB, Black, Wi-Fi, Damaged screen - Includes Replacement Screen - Bid Now! O… https://t.co/nNkbwkXZ7y https://t.co/P3Pv13vsXX</t>
  </si>
  <si>
    <t>http://www.twitter.com/Laoxbu__Heiklo/status/725956499126771712</t>
  </si>
  <si>
    <t xml:space="preserve">725956498208227328 </t>
  </si>
  <si>
    <t>Belgium Trending</t>
  </si>
  <si>
    <t>Belgolizer</t>
  </si>
  <si>
    <t>The most trending news about Belgium as collected by Trendolizer</t>
  </si>
  <si>
    <t>Fiat voudrait participer au développement de l’Apple Car | Belgium-iPhone https://t.co/g15etuVhuZ https://t.co/IB8lrD6uF4</t>
  </si>
  <si>
    <t>http://pbs.twimg.com/profile_images/552050975976869888/cGArG3Mi_normal.jpeg</t>
  </si>
  <si>
    <t>http://www.twitter.com/Belgolizer/status/725956498208227328</t>
  </si>
  <si>
    <t xml:space="preserve">725956497319034880 </t>
  </si>
  <si>
    <t>Rajiv</t>
  </si>
  <si>
    <t>Rajville7</t>
  </si>
  <si>
    <t>Raj : #BananaBOY. MusicBank CEO, Artist &amp; Producer. Kenyan Prince of Hiphop bookings : musicbanktv@gmail.com NewVid # LeKing https://t.co/dlhH0jRfuc</t>
  </si>
  <si>
    <t>http://pbs.twimg.com/profile_images/723048000474501120/rRGH4MH6_normal.jpg</t>
  </si>
  <si>
    <t>http://www.twitter.com/Rajville7/status/725956497319034880</t>
  </si>
  <si>
    <t xml:space="preserve">725956497038020608 </t>
  </si>
  <si>
    <t>Apple iPhone 4S 16GB Black Bundle - Fast Post - GENUINE UK MODEL✔ - Buy It Now! Only $68.0 https://t.co/QEQt9MlnNl https://t.co/YMEyOOMOUf</t>
  </si>
  <si>
    <t>http://www.twitter.com/Goolko__Seezfe/status/725956497038020608</t>
  </si>
  <si>
    <t xml:space="preserve">725956496429846528 </t>
  </si>
  <si>
    <t>Apple iPad 2, 3 folio case black - Bid Now! Only $0.99 https://t.co/DgxDSmQVqG https://t.co/mcoC6t0gYy</t>
  </si>
  <si>
    <t>http://www.twitter.com/Laoxbu__Heiklo/status/725956496429846528</t>
  </si>
  <si>
    <t xml:space="preserve">725956496274546689 </t>
  </si>
  <si>
    <t>Sergio Lorenzi</t>
  </si>
  <si>
    <t>SergioLorenzi</t>
  </si>
  <si>
    <t>Traductor, políglota regular, ávido lector, economista amateur, alero-pívot // Translator, regular polyglot, hungry reader, amateur economist, power-forward</t>
  </si>
  <si>
    <t>http://pbs.twimg.com/profile_images/1278275880/Sergiman_normal.jpg</t>
  </si>
  <si>
    <t>http://www.twitter.com/SergioLorenzi/status/725956496274546689</t>
  </si>
  <si>
    <t xml:space="preserve">725956495746195456 </t>
  </si>
  <si>
    <t>It's on 
VEVO
YouTube 
TIDAL 
Spotify 
Apple Music 
iTunes 
Calvin came through rih's team is SHOOK AF !!!! https://t.co/wdEPylctoQ</t>
  </si>
  <si>
    <t>http://www.twitter.com/AoMiraa/status/725956495746195456</t>
  </si>
  <si>
    <t xml:space="preserve">725956495385481216 </t>
  </si>
  <si>
    <t>luscious</t>
  </si>
  <si>
    <t>laureinkola</t>
  </si>
  <si>
    <t>http://pbs.twimg.com/profile_images/718561202222338053/xPtQofXM_normal.jpg</t>
  </si>
  <si>
    <t>http://www.twitter.com/laureinkola/status/725956495385481216</t>
  </si>
  <si>
    <t xml:space="preserve">725956495007870976 </t>
  </si>
  <si>
    <t>#iphone 5/5S en 16/32 Go en promotion à 199.00€: En promotion à 199€. Cet #apple #iphone 5 ou 5S reconditionné est… https://t.co/FXn3TPaDeZ</t>
  </si>
  <si>
    <t>http://www.twitter.com/codeurs/status/725956495007870976</t>
  </si>
  <si>
    <t xml:space="preserve">725956494869577728 </t>
  </si>
  <si>
    <t>Serdar Onen</t>
  </si>
  <si>
    <t>OnenSerdar</t>
  </si>
  <si>
    <t>RT @zebercet0: Dün APPLE şirketinin merkez binasında bir yönetici ölü bulunmuş. Bir gün önce de hisseleri çakılmıştı ABD borsasında.</t>
  </si>
  <si>
    <t>http://www.twitter.com/OnenSerdar/status/725956494869577728</t>
  </si>
  <si>
    <t xml:space="preserve">725956494584352768 </t>
  </si>
  <si>
    <t>Apple iPhone 4S - 16GB - White (EE) - Perfect condition - Bid Now! Only $29.0 https://t.co/gAIuHy8ooo https://t.co/KmDzfOyMRm</t>
  </si>
  <si>
    <t>http://www.twitter.com/Goolko__Seezfe/status/725956494584352768</t>
  </si>
  <si>
    <t xml:space="preserve">725956494173184001 </t>
  </si>
  <si>
    <t>くーはくさん@nana民</t>
  </si>
  <si>
    <t>KuHaCu_3</t>
  </si>
  <si>
    <t>nanaで歌ってます⊂(`･ω･´)⊃ﾊﾞｯあwサウンドあるよ！めんどくさくて変えてなかっただけだよ</t>
  </si>
  <si>
    <t>私のうちに可愛いこねこが来てるんです。
でも、なんだか成長が早くて…?!
☆★ねこのいるまに★☆
https://t.co/EDuVQAyTB3
 #育成 #無料 #育成ゲーム https://t.co/HD1GEfZSCi</t>
  </si>
  <si>
    <t>http://pbs.twimg.com/profile_images/717286564200448000/vCyZEh8c_normal.jpg</t>
  </si>
  <si>
    <t>http://www.twitter.com/KuHaCu_3/status/725956494173184001</t>
  </si>
  <si>
    <t xml:space="preserve">725956493653069825 </t>
  </si>
  <si>
    <t>md45</t>
  </si>
  <si>
    <t>MasterDutchie45</t>
  </si>
  <si>
    <t>Apple juice is good</t>
  </si>
  <si>
    <t>http://pbs.twimg.com/profile_images/714551334909947904/4i-sZFJX_normal.jpg</t>
  </si>
  <si>
    <t>http://www.twitter.com/MasterDutchie45/status/725956493653069825</t>
  </si>
  <si>
    <t xml:space="preserve">725956493518901248 </t>
  </si>
  <si>
    <t>#iphone 5/5S en 16/32 Go en promotion à 199.00€: En promotion à 199€. Cet #apple #iphone 5 ou 5S reconditionné est… https://t.co/gOwwuPM3ZL</t>
  </si>
  <si>
    <t>http://www.twitter.com/SiteLaRochelle/status/725956493518901248</t>
  </si>
  <si>
    <t xml:space="preserve">725956492084580353 </t>
  </si>
  <si>
    <t>Apple iPhone 4s - 32GB - Black Smartphone - Bid Now! Only $34.0 https://t.co/o99O4XE2dS https://t.co/irRwoV6dH2</t>
  </si>
  <si>
    <t>http://www.twitter.com/Goolko__Seezfe/status/725956492084580353</t>
  </si>
  <si>
    <t xml:space="preserve">725956492025700352 </t>
  </si>
  <si>
    <t>Ezequiel R.</t>
  </si>
  <si>
    <t>Niino_Rosario</t>
  </si>
  <si>
    <t>Instagram: NINO_BROOWN
Facebook: NINO_BROOWN
Snapchat: ezequielrosari6</t>
  </si>
  <si>
    <t>Icahn vende la sua quota in Apple: addio miliardario a Cupertino:  Il pacchetto azionario era valutato intorno ai 5 miliardi di dolla...</t>
  </si>
  <si>
    <t>http://pbs.twimg.com/profile_images/714783190062379012/lue23ngB_normal.jpg</t>
  </si>
  <si>
    <t>http://www.twitter.com/Niino_Rosario/status/725956492025700352</t>
  </si>
  <si>
    <t xml:space="preserve">725956491723706369 </t>
  </si>
  <si>
    <t>IG EstebanFerrerts</t>
  </si>
  <si>
    <t>EstebanFerrerts</t>
  </si>
  <si>
    <t>FB-  Esteban Ferrer TS Pagina Oficial
IG--  EstebanFerrerTS
Critica mi Vida cuando la Tuya sea una Ejemplo</t>
  </si>
  <si>
    <t>http://pbs.twimg.com/profile_images/685278011973701632/5kY6h7AT_normal.jpg</t>
  </si>
  <si>
    <t>http://www.twitter.com/EstebanFerrerts/status/725956491723706369</t>
  </si>
  <si>
    <t xml:space="preserve">725956491643998208 </t>
  </si>
  <si>
    <t>Hans</t>
  </si>
  <si>
    <t>rihdelminaj</t>
  </si>
  <si>
    <t>~ hi ~</t>
  </si>
  <si>
    <t>⚡️#GiftingTIWYCR Gifting @Rihanna / @CalvinHarris 's new song!!⚡️
#ThisIsWhatYouCameFor 
Send those Apple ID'S!! https://t.co/DoDGUycxAT</t>
  </si>
  <si>
    <t>http://pbs.twimg.com/profile_images/725616181495877632/H0VqHyiU_normal.jpg</t>
  </si>
  <si>
    <t>2515</t>
  </si>
  <si>
    <t>2285</t>
  </si>
  <si>
    <t>http://www.twitter.com/rihdelminaj/status/725956491643998208</t>
  </si>
  <si>
    <t xml:space="preserve">725956491274919936 </t>
  </si>
  <si>
    <t>#iphone 5/5S en 16/32 Go en promotion à 199.00€: En promotion à 199€. Cet #apple #iphone 5 ou 5S reconditionné est… https://t.co/Rj46vXGJqC</t>
  </si>
  <si>
    <t>http://www.twitter.com/SiteWebIledeRe/status/725956491274919936</t>
  </si>
  <si>
    <t xml:space="preserve">725956491245576192 </t>
  </si>
  <si>
    <t>Amirul Hakimi</t>
  </si>
  <si>
    <t>TheAmirulHakimi</t>
  </si>
  <si>
    <t>distractingly good. | Sajoha15</t>
  </si>
  <si>
    <t>http://pbs.twimg.com/profile_images/724809630371745792/NDgFQFkY_normal.jpg</t>
  </si>
  <si>
    <t>http://www.twitter.com/TheAmirulHakimi/status/725956491245576192</t>
  </si>
  <si>
    <t xml:space="preserve">725956490121506818 </t>
  </si>
  <si>
    <t>#iphone 5/5S en 16/32 Go en promotion à 199.00€: En promotion à 199€. Cet #apple #iphone 5 ou 5S reconditionné est… https://t.co/dvJpUqm1An</t>
  </si>
  <si>
    <t>http://www.twitter.com/Site_LaRochelle/status/725956490121506818</t>
  </si>
  <si>
    <t xml:space="preserve">725956489932865536 </t>
  </si>
  <si>
    <t>Kopano</t>
  </si>
  <si>
    <t>KopanoLetsiri</t>
  </si>
  <si>
    <t>Trapped inside these dreams of mine</t>
  </si>
  <si>
    <t>Gave in to Apple Music</t>
  </si>
  <si>
    <t xml:space="preserve">Johannesburg/Grahamstown </t>
  </si>
  <si>
    <t>http://pbs.twimg.com/profile_images/720786816861913089/IdGnTcHG_normal.jpg</t>
  </si>
  <si>
    <t>http://www.twitter.com/KopanoLetsiri/status/725956489932865536</t>
  </si>
  <si>
    <t xml:space="preserve">725956489391673344 </t>
  </si>
  <si>
    <t>george whitt</t>
  </si>
  <si>
    <t>_whittgeorge</t>
  </si>
  <si>
    <t>sc georgewhitt7</t>
  </si>
  <si>
    <t>79285</t>
  </si>
  <si>
    <t>http://pbs.twimg.com/profile_images/709498659495399424/3H2jXr1s_normal.jpg</t>
  </si>
  <si>
    <t>http://www.twitter.com/_whittgeorge/status/725956489391673344</t>
  </si>
  <si>
    <t xml:space="preserve">725956489114869761 </t>
  </si>
  <si>
    <t>#iphone 5/5S en 16/32 Go en promotion à 199.00€: En promotion à 199€. Cet #apple #iphone 5 ou 5S reconditionné est… https://t.co/7j47JypULJ</t>
  </si>
  <si>
    <t>http://www.twitter.com/Acheter_Site/status/725956489114869761</t>
  </si>
  <si>
    <t xml:space="preserve">725956488309538816 </t>
  </si>
  <si>
    <t>#iphone 5/5S en 16/32 Go en promotion à 199.00€: En promotion à 199€. Cet #apple #iphone 5 ou 5S reconditionné est… https://t.co/SlAWGwyib2</t>
  </si>
  <si>
    <t>http://www.twitter.com/SiteWebOleron/status/725956488309538816</t>
  </si>
  <si>
    <t xml:space="preserve">725956487986573316 </t>
  </si>
  <si>
    <t>GLOBAL #DISCO Now Playing #I Wanna Know #Alesso - Nico &amp;amp; Vinz   #APPS Apple https://t.co/iStQwaV8gU Google https://t.co/JjsFj6iDmJ</t>
  </si>
  <si>
    <t>http://www.twitter.com/GLOBALDISCO/status/725956487986573316</t>
  </si>
  <si>
    <t xml:space="preserve">725956487781203968 </t>
  </si>
  <si>
    <t>Apple iPhone 4s - 16GB - White (EE) Smartphone  - Bid Now! Only $25.0 https://t.co/oHhzrWrNwT https://t.co/j3EopKV1ia</t>
  </si>
  <si>
    <t>http://www.twitter.com/Goolko__Seezfe/status/725956487781203968</t>
  </si>
  <si>
    <t xml:space="preserve">725956487604916224 </t>
  </si>
  <si>
    <t>Razan Alkraida</t>
  </si>
  <si>
    <t>Red_Apple_R</t>
  </si>
  <si>
    <t>RT @MnoorAngel: ي رب اسعد امي وين ماكانت💘
وارحم والدي واغفر له 🙏🏼💙</t>
  </si>
  <si>
    <t>http://pbs.twimg.com/profile_images/722532444667322368/R0Y8ukkG_normal.jpg</t>
  </si>
  <si>
    <t>http://www.twitter.com/Red_Apple_R/status/725956487604916224</t>
  </si>
  <si>
    <t xml:space="preserve">725956487437246464 </t>
  </si>
  <si>
    <t>Umut CHP de</t>
  </si>
  <si>
    <t>UmutCHPde</t>
  </si>
  <si>
    <t>CHP Gönüllü Sosyal medya destek hesabı. #UmutCHPde #CHP #hedef2019 @CHPsivilguc</t>
  </si>
  <si>
    <t>http://pbs.twimg.com/profile_images/685278517261635589/Nd9cSa2K_normal.png</t>
  </si>
  <si>
    <t>1428</t>
  </si>
  <si>
    <t>http://www.twitter.com/UmutCHPde/status/725956487437246464</t>
  </si>
  <si>
    <t xml:space="preserve">725956486577278976 </t>
  </si>
  <si>
    <t>RT @kan_miiii: クリエオフショの美勇人のジャケットはブラックレーベルのクレストブリッジ。嵐も着てたやつね。 https://t.co/xet9iEX2hA</t>
  </si>
  <si>
    <t>http://www.twitter.com/Apple_k_k/status/725956486577278976</t>
  </si>
  <si>
    <t xml:space="preserve">725956486300463105 </t>
  </si>
  <si>
    <t>#iphone 5/5S en 16/32 Go en promotion à 199.00€: En promotion à 199€. Cet #apple #iphone 5 ou 5S reconditionné est… https://t.co/2jEbZWqOCb</t>
  </si>
  <si>
    <t>http://www.twitter.com/AgenceWeb2/status/725956486300463105</t>
  </si>
  <si>
    <t xml:space="preserve">725956485809758208 </t>
  </si>
  <si>
    <t>サルスベリモンキー</t>
  </si>
  <si>
    <t>frigg_apple</t>
  </si>
  <si>
    <t>いきなりレンジャーズストライク熱が高まってスターター買いまくってデッキを組んでるカードゲーマー 遊戯は列車とか巨大戦艦とか クルセイドはアナザーとOGメイン</t>
  </si>
  <si>
    <t>帰って風呂入ってスクエア行こ</t>
  </si>
  <si>
    <t>http://pbs.twimg.com/profile_images/712237147210690560/7DyG7Kyj_normal.jpg</t>
  </si>
  <si>
    <t>http://www.twitter.com/frigg_apple/status/725956485809758208</t>
  </si>
  <si>
    <t xml:space="preserve">725956484354301953 </t>
  </si>
  <si>
    <t>とーる( ￣_￣)@ニート的思考回路</t>
  </si>
  <si>
    <t>dodgeluv514</t>
  </si>
  <si>
    <t>おじモンをGETしてコンプリートを目指せ！ #おじモン
Android: https://t.co/wkLG6C2Bs1
iOS: https://t.co/4EJTjyXYCQ https://t.co/AwGciZuqct</t>
  </si>
  <si>
    <t>http://pbs.twimg.com/profile_images/700577683827130368/4tVlNYXS_normal.jpg</t>
  </si>
  <si>
    <t>http://www.twitter.com/dodgeluv514/status/725956484354301953</t>
  </si>
  <si>
    <t xml:space="preserve">725956483515453440 </t>
  </si>
  <si>
    <t>#bonplan #iphone 5/5S en 16/32 Go en promotion à 199.00€: En promotion à 199€. Cet #apple #iphone 5 ou 5S… https://t.co/gVSLflZQHr</t>
  </si>
  <si>
    <t>http://www.twitter.com/Bons_Plans_/status/725956483515453440</t>
  </si>
  <si>
    <t xml:space="preserve">725956482991312896 </t>
  </si>
  <si>
    <t>aliexclusives</t>
  </si>
  <si>
    <t>Lover of Gorgeous Things.  Our mission is to give you first class design to affordable prices.   Look out for  daily  ♥HOT♥  Treasures   https://t.co/ek2AyzGrQn</t>
  </si>
  <si>
    <t>For Apple ipad 2 3 4 Magnetic Auto Wake Up Sleep Flip Litchi Leather Case For ... https://t.co/gaxv3RGV4y https://t.co/bBoZLk6PdR</t>
  </si>
  <si>
    <t>http://pbs.twimg.com/profile_images/717613719841333248/eSdF-uSL_normal.jpg</t>
  </si>
  <si>
    <t>http://www.twitter.com/aliexclusives/status/725956482991312896</t>
  </si>
  <si>
    <t xml:space="preserve">725956482408177664 </t>
  </si>
  <si>
    <t>サキュ (試験)</t>
  </si>
  <si>
    <t>same_no_cube</t>
  </si>
  <si>
    <t>サメのキューブ[サキュ]です！15歳。
趣味:キューブ、ピアノ、艦これ
「2x2→1/12 1.14/3.88 3x3→1/12 16.92/23.97 (非公式)」jubeat→196Steps
※韓国人です。사큐에요!큐브,유비트 좋아하는 한국인임다! I'm Korean!
*HelloTalkします</t>
  </si>
  <si>
    <t>Bad Apple 8レベル Full Combo!! https://t.co/jDuUMLakfB</t>
  </si>
  <si>
    <t>http://pbs.twimg.com/profile_images/724971083116376070/1UKZ5EZ9_normal.jpg</t>
  </si>
  <si>
    <t>http://www.twitter.com/same_no_cube/status/725956482408177664</t>
  </si>
  <si>
    <t xml:space="preserve">725956481535762433 </t>
  </si>
  <si>
    <t>100％相互フォロー@gokuraku</t>
  </si>
  <si>
    <t>0higa0</t>
  </si>
  <si>
    <t>自分が面白いなぁ～と思った動画をアップしてます。よかったらどうぞ。
運営サイト：kidoairaku
#相互フォロー#面白動画 #暇つぶし
URL: http://t.co/PS6luqfk70</t>
  </si>
  <si>
    <t>業界は違えど一流に共通することは・・
コーヒー界のApple♪ブルーボトルコーヒーに行ってきた https://t.co/vcdbUTjvKQ
#特産品 #Twitterでどんな#就活スタート</t>
  </si>
  <si>
    <t>http://pbs.twimg.com/profile_images/567974126002794496/iCE-gQ8Z_normal.jpeg</t>
  </si>
  <si>
    <t>3076</t>
  </si>
  <si>
    <t>http://www.twitter.com/0higa0/status/725956481535762433</t>
  </si>
  <si>
    <t xml:space="preserve">725956481158418432 </t>
  </si>
  <si>
    <t>Apple iPod touch 6th Generation Blue (64 GB) (Latest Model) - Bid Now! Only $152.5 https://t.co/PaYCZGFfbS https://t.co/25VzK8sggl</t>
  </si>
  <si>
    <t>http://www.twitter.com/Reemki__Lauphe/status/725956481158418432</t>
  </si>
  <si>
    <t xml:space="preserve">725956479807807488 </t>
  </si>
  <si>
    <t>Roya</t>
  </si>
  <si>
    <t>royafbaby</t>
  </si>
  <si>
    <t>ravioli ravioli give me the formuoli</t>
  </si>
  <si>
    <t>University of Louisville</t>
  </si>
  <si>
    <t>http://pbs.twimg.com/profile_images/716373698442371072/_ZkLJatu_normal.jpg</t>
  </si>
  <si>
    <t>http://www.twitter.com/royafbaby/status/725956479807807488</t>
  </si>
  <si>
    <t xml:space="preserve">725956479417606145 </t>
  </si>
  <si>
    <t>ちぷと</t>
  </si>
  <si>
    <t>chpt20</t>
  </si>
  <si>
    <t>パズドラ用
最近はカイト、覚醒バステトをよく使うかな</t>
  </si>
  <si>
    <t>おじモンをGETしてコンプリートを目指せ！ #おじモン
Android: https://t.co/zvNb7Oz3Rg
iOS: https://t.co/FBd7bMliDr https://t.co/ugs4b2VkPG</t>
  </si>
  <si>
    <t>http://pbs.twimg.com/profile_images/499850911485669376/Vw9Fcqgo_normal.jpeg</t>
  </si>
  <si>
    <t>http://www.twitter.com/chpt20/status/725956479417606145</t>
  </si>
  <si>
    <t xml:space="preserve">725956479186919424 </t>
  </si>
  <si>
    <t>Sarah Onigiri</t>
  </si>
  <si>
    <t>onigiti</t>
  </si>
  <si>
    <t>おじモンをGETしてコンプリートを目指せ！ #おじモン
Android: https://t.co/vGXylKAM7m
iOS: https://t.co/A6OueAK9tq https://t.co/6VDSK3RHMB</t>
  </si>
  <si>
    <t>http://www.twitter.com/onigiti/status/725956479186919424</t>
  </si>
  <si>
    <t xml:space="preserve">725956478809436160 </t>
  </si>
  <si>
    <t>#deal #reduction  #iphone 5/5S en 16/32 Go en promotion à 199.00€: En promotion à 199€. Cet #apple #iphone 5 ou 5S… https://t.co/Z2zDnVepaM</t>
  </si>
  <si>
    <t>http://www.twitter.com/RegimeProteines/status/725956478809436160</t>
  </si>
  <si>
    <t xml:space="preserve">725956478150959105 </t>
  </si>
  <si>
    <t>UN TAAL DILEMA</t>
  </si>
  <si>
    <t>02dilemaRD</t>
  </si>
  <si>
    <t>artista, rap dominicano. problema klk¡</t>
  </si>
  <si>
    <t>http://pbs.twimg.com/profile_images/528316629407772672/Bk5kxdEi_normal.jpeg</t>
  </si>
  <si>
    <t>http://www.twitter.com/02dilemaRD/status/725956478150959105</t>
  </si>
  <si>
    <t xml:space="preserve">725956477119291392 </t>
  </si>
  <si>
    <t>DarkWiny</t>
  </si>
  <si>
    <t>darkwiny</t>
  </si>
  <si>
    <t>HBM Family</t>
  </si>
  <si>
    <t>iPhone 7 Pro : double capteur photo et absence de port jack au menu ?: Un magazine japonais… https://t.co/rC43hEtTF3</t>
  </si>
  <si>
    <t>http://pbs.twimg.com/profile_images/480834491527614464/g-Z92vnZ_normal.jpeg</t>
  </si>
  <si>
    <t>http://www.twitter.com/darkwiny/status/725956477119291392</t>
  </si>
  <si>
    <t xml:space="preserve">725956477106556929 </t>
  </si>
  <si>
    <t>#iphone 5/5S en 16/32 Go en promotion à 199.00€: En promotion à 199€. Cet #apple #iphone 5 ou 5S… https://t.co/hBndKWfeh5 #bonplan #promos</t>
  </si>
  <si>
    <t>http://www.twitter.com/PlansPromos/status/725956477106556929</t>
  </si>
  <si>
    <t xml:space="preserve">725956476951388160 </t>
  </si>
  <si>
    <t>Anna</t>
  </si>
  <si>
    <t>FenticAsFuck</t>
  </si>
  <si>
    <t>If you had a twin, I would still choose you</t>
  </si>
  <si>
    <t>RT @RihannaNavyEU: 👁 DRAKE x RIHANNA / TOO GOOD 👁
Support Drake and download the album on iTunes here: https://t.co/PXJMiWEwps https://t.c…</t>
  </si>
  <si>
    <t>Amsterdam, the Netherlands</t>
  </si>
  <si>
    <t>http://pbs.twimg.com/profile_images/669209032268382208/Qnf1-O64_normal.jpg</t>
  </si>
  <si>
    <t>http://www.twitter.com/FenticAsFuck/status/725956476951388160</t>
  </si>
  <si>
    <t xml:space="preserve">725956476922150912 </t>
  </si>
  <si>
    <t>FakeMonicaHoran</t>
  </si>
  <si>
    <t>OTRA Vienna 10/6/15, they noticed me | SLFL London 7/4/16 | Marcus faved x4 and replied x2 | Caspar faved | NH's my sunshine | I'm 75% Bulgarian, 25% Serbian js</t>
  </si>
  <si>
    <t>http://pbs.twimg.com/profile_images/719778744974647296/wvDL9CdY_normal.jpg</t>
  </si>
  <si>
    <t>5453</t>
  </si>
  <si>
    <t>3566</t>
  </si>
  <si>
    <t>http://www.twitter.com/FakeMonicaHoran/status/725956476922150912</t>
  </si>
  <si>
    <t xml:space="preserve">725956473814011904 </t>
  </si>
  <si>
    <t>#Pineapples</t>
  </si>
  <si>
    <t>ForeverChilln</t>
  </si>
  <si>
    <t>~Selah~</t>
  </si>
  <si>
    <t>They lied to me 😐 Views was on Apple Music before I took the trial, now it's not 😐😐😐 @valexishaga</t>
  </si>
  <si>
    <t>http://pbs.twimg.com/profile_images/712863404894130176/TQfexoB5_normal.jpg</t>
  </si>
  <si>
    <t>http://www.twitter.com/ForeverChilln/status/725956473814011904</t>
  </si>
  <si>
    <t xml:space="preserve">725956470760562688 </t>
  </si>
  <si>
    <t>上村</t>
  </si>
  <si>
    <t>mcedelweissk</t>
  </si>
  <si>
    <t>UNDEAD°P • sewing and drawing • Apollon is my hedgie son || ♊AB || mxdels©</t>
  </si>
  <si>
    <t>http://pbs.twimg.com/profile_images/706240126129610752/nt1U1tm4_normal.jpg</t>
  </si>
  <si>
    <t>http://www.twitter.com/mcedelweissk/status/725956470760562688</t>
  </si>
  <si>
    <t xml:space="preserve">725956470571831296 </t>
  </si>
  <si>
    <t>「目撃者の証言」の問題が解けない...誰か解いてみて！ #罪と罰 【iPhone】https://t.co/2qNvJUthXs 【Android】https://t.co/ptrt2rGTRH https://t.co/nW5loEg3oO</t>
  </si>
  <si>
    <t>http://www.twitter.com/1217GENchan/status/725956470571831296</t>
  </si>
  <si>
    <t xml:space="preserve">725956469812666368 </t>
  </si>
  <si>
    <t>Mollie Byrne</t>
  </si>
  <si>
    <t>MB_98pink</t>
  </si>
  <si>
    <t>18❤️ Capricorn</t>
  </si>
  <si>
    <t>Oh, wow! It seems I’m the best dressed at the party! #SUPERSTARLIFE https://t.co/kepiia8Jb2 https://t.co/ROoV14vQAL</t>
  </si>
  <si>
    <t>http://pbs.twimg.com/profile_images/722506488397357057/EbbEwo1L_normal.jpg</t>
  </si>
  <si>
    <t>http://www.twitter.com/MB_98pink/status/725956469812666368</t>
  </si>
  <si>
    <t xml:space="preserve">725956469733097472 </t>
  </si>
  <si>
    <t>pompous items</t>
  </si>
  <si>
    <t>guerrabeleng</t>
  </si>
  <si>
    <t>Apple iPhone 6 Plus - 16GB - Silver (Verizon) Smartphone https://t.co/RpJzprYVYu https://t.co/Bc4NPFH86P</t>
  </si>
  <si>
    <t>http://pbs.twimg.com/profile_images/566710196169224192/S11XN_03_normal.jpeg</t>
  </si>
  <si>
    <t>http://www.twitter.com/guerrabeleng/status/725956469733097472</t>
  </si>
  <si>
    <t xml:space="preserve">725956468680183808 </t>
  </si>
  <si>
    <t>RT @sesang577: 혹시 오늘 사당 버거킹에서 뭐 먹고 복통이나 배가 거북한 분 있으신? 오전에 몇몇이서 버거킹가서 세트먹었는데 둘다 배가 아파서</t>
  </si>
  <si>
    <t>http://www.twitter.com/apple_o3o/status/725956468680183808</t>
  </si>
  <si>
    <t xml:space="preserve">725956468030210048 </t>
  </si>
  <si>
    <t>Johnette Howells</t>
  </si>
  <si>
    <t>juanitafromspan</t>
  </si>
  <si>
    <t>RT @malt_skull: apple was started by steve serbs &amp;amp; steve bosniak in a rare show of solidarity and understanding</t>
  </si>
  <si>
    <t>http://pbs.twimg.com/profile_images/678146781641707520/nSdLr0HE_normal.jpg</t>
  </si>
  <si>
    <t>http://www.twitter.com/juanitafromspan/status/725956468030210048</t>
  </si>
  <si>
    <t xml:space="preserve">725956467832938497 </t>
  </si>
  <si>
    <t>Andy Pemberton</t>
  </si>
  <si>
    <t>andypemberton</t>
  </si>
  <si>
    <t>Founder of Furthr Ltd. Content and digital courses, coaching and consulting + data visualization.</t>
  </si>
  <si>
    <t>One of Apple’s biggest stakeholders has sold his shares because he’s worried about Apple’s relationship with ... https://t.co/i5SJUHlJGb</t>
  </si>
  <si>
    <t>http://pbs.twimg.com/profile_images/1509658869/profilepicandy_normal.jpg</t>
  </si>
  <si>
    <t>http://www.twitter.com/andypemberton/status/725956467832938497</t>
  </si>
  <si>
    <t xml:space="preserve">725956467526914048 </t>
  </si>
  <si>
    <t>Reags</t>
  </si>
  <si>
    <t>iamReags</t>
  </si>
  <si>
    <t>follow me I have handsome friends. I'm a part-time soldier lover. #YNWA #LFC #OPFC #UpTheBucs</t>
  </si>
  <si>
    <t>I already have Google Music screw Apple Music</t>
  </si>
  <si>
    <t>http://pbs.twimg.com/profile_images/716869685455806464/_l8Mlrle_normal.jpg</t>
  </si>
  <si>
    <t>http://www.twitter.com/iamReags/status/725956467526914048</t>
  </si>
  <si>
    <t xml:space="preserve">725956467220746240 </t>
  </si>
  <si>
    <t>Youbidder EbaySniper</t>
  </si>
  <si>
    <t>youbiddernancy</t>
  </si>
  <si>
    <t>Bid at the last second. Try out our sniper  on http://t.co/HfaWehvI9S below.</t>
  </si>
  <si>
    <t>Apple Iphone 6s (latest Model) - 16gb - Space Gray (sprint) Smartphone https://t.co/JhDUyyt1wN Free Ebay Sniping ↺RT, Favorite,</t>
  </si>
  <si>
    <t>http://pbs.twimg.com/profile_images/542515215829450752/4h-u7jXc_normal.png</t>
  </si>
  <si>
    <t>1262</t>
  </si>
  <si>
    <t>http://www.twitter.com/youbiddernancy/status/725956467220746240</t>
  </si>
  <si>
    <t xml:space="preserve">725956467220615168 </t>
  </si>
  <si>
    <t>Topher</t>
  </si>
  <si>
    <t>MrTSwizzle13</t>
  </si>
  <si>
    <t>LA! I think Taylor Swift is Fergalicious. CSUF Insta: MRSWIFT13 SNAP mr.swift13</t>
  </si>
  <si>
    <t>http://pbs.twimg.com/profile_images/635671933804122113/DNwyjHm9_normal.jpg</t>
  </si>
  <si>
    <t>http://www.twitter.com/MrTSwizzle13/status/725956467220615168</t>
  </si>
  <si>
    <t xml:space="preserve">725956466130046976 </t>
  </si>
  <si>
    <t>Giulia Pellegrini</t>
  </si>
  <si>
    <t>RihannaNavyIT</t>
  </si>
  <si>
    <t>#ANTI. Rihanna follows. 5H.</t>
  </si>
  <si>
    <t>#ThisIsWhatYouCameFor 
You can buy it on iTunes &amp;gt;&amp;gt; @CalvinHarris (feat. @Rihanna) 
https://t.co/VwrMyLln3D</t>
  </si>
  <si>
    <t>http://pbs.twimg.com/profile_images/700413100353314817/0g9T6Q21_normal.jpg</t>
  </si>
  <si>
    <t>10710</t>
  </si>
  <si>
    <t>http://www.twitter.com/RihannaNavyIT/status/725956466130046976</t>
  </si>
  <si>
    <t xml:space="preserve">725956466121707522 </t>
  </si>
  <si>
    <t>bizinfo.by</t>
  </si>
  <si>
    <t>bizinfoby</t>
  </si>
  <si>
    <t>Подробная информация по началу бизнеса в Беларуси с образцами всех необходимых документов и возможностью размещения своего сайта-визитки</t>
  </si>
  <si>
    <t>Apple подала два иска против российских компаний https://t.co/13zhYQ4bws #tech #russia</t>
  </si>
  <si>
    <t>Belarus</t>
  </si>
  <si>
    <t>http://pbs.twimg.com/profile_images/1313730259/bi_normal.png</t>
  </si>
  <si>
    <t>4445</t>
  </si>
  <si>
    <t>3519</t>
  </si>
  <si>
    <t>http://www.twitter.com/bizinfoby/status/725956466121707522</t>
  </si>
  <si>
    <t xml:space="preserve">725956466046177280 </t>
  </si>
  <si>
    <t>PJ Aman</t>
  </si>
  <si>
    <t>PeeJayAman</t>
  </si>
  <si>
    <t>Bio.</t>
  </si>
  <si>
    <t>http://pbs.twimg.com/profile_images/720231808181215232/ougq_kf__normal.jpg</t>
  </si>
  <si>
    <t>http://www.twitter.com/PeeJayAman/status/725956466046177280</t>
  </si>
  <si>
    <t xml:space="preserve">725956465924558849 </t>
  </si>
  <si>
    <t>Allan</t>
  </si>
  <si>
    <t>allan_reid_</t>
  </si>
  <si>
    <t>Never stop dreaming, but keep reality in view. Health / Fitness / Photography &amp; few other things in between.</t>
  </si>
  <si>
    <t>I feel T-Pain's pain ...... Please #Apple make this happen the world needs it.
#flipphone #oldsChOOL #FridayFeeling https://t.co/MMGxZMFAJ6</t>
  </si>
  <si>
    <t>33.39422</t>
  </si>
  <si>
    <t>-110.7865</t>
  </si>
  <si>
    <t xml:space="preserve">Globe Trotting </t>
  </si>
  <si>
    <t>http://pbs.twimg.com/profile_images/688499115962052608/8c6Z70OO_normal.jpg</t>
  </si>
  <si>
    <t>2988</t>
  </si>
  <si>
    <t>http://www.twitter.com/allan_reid_/status/725956465924558849</t>
  </si>
  <si>
    <t xml:space="preserve">725956465274413056 </t>
  </si>
  <si>
    <t>Uhhuhclothing</t>
  </si>
  <si>
    <t>clothinguhhuh</t>
  </si>
  <si>
    <t>The Finest Uhhuh Brand Clothing in the World</t>
  </si>
  <si>
    <t>DDark - DarkHorse 2 Mixtape Out On Itunes https://t.co/1xakhZRWyA  #DarkHorse2</t>
  </si>
  <si>
    <t>http://pbs.twimg.com/profile_images/512506876982870016/05o6s1ur_normal.png</t>
  </si>
  <si>
    <t>72551</t>
  </si>
  <si>
    <t>68238</t>
  </si>
  <si>
    <t>http://www.twitter.com/clothinguhhuh/status/725956465274413056</t>
  </si>
  <si>
    <t xml:space="preserve">725956464993411073 </t>
  </si>
  <si>
    <t>فارس العقيلي</t>
  </si>
  <si>
    <t>fares_m_t</t>
  </si>
  <si>
    <t>http://pbs.twimg.com/profile_images/1821362446/27389_100000910644912_9437_n_normal.jpg</t>
  </si>
  <si>
    <t>879</t>
  </si>
  <si>
    <t>http://www.twitter.com/fares_m_t/status/725956464993411073</t>
  </si>
  <si>
    <t xml:space="preserve">725956464402006016 </t>
  </si>
  <si>
    <t>【1】アラ子バイト漫画（18Ｐ）｜アラ子バイト漫画｜note（ノート）  https://t.co/lm9Pl56ZZx</t>
  </si>
  <si>
    <t>http://www.twitter.com/Lie_Apple/status/725956464402006016</t>
  </si>
  <si>
    <t xml:space="preserve">725956464397803521 </t>
  </si>
  <si>
    <t>MlleZlsk</t>
  </si>
  <si>
    <t>bitches they lyin lyin lyin in the bio</t>
  </si>
  <si>
    <t>RT @GraceNvs: Pq l'album de Drake est pas sur Apple Music la 😭</t>
  </si>
  <si>
    <t>http://pbs.twimg.com/profile_images/704646343525007361/zkj2gV5B_normal.jpg</t>
  </si>
  <si>
    <t>http://www.twitter.com/MlleZlsk/status/725956464397803521</t>
  </si>
  <si>
    <t xml:space="preserve">725956463907246080 </t>
  </si>
  <si>
    <t>N</t>
  </si>
  <si>
    <t>gypstoned</t>
  </si>
  <si>
    <t>are you living, or just alive? #dutchmafia</t>
  </si>
  <si>
    <t>http://pbs.twimg.com/profile_images/717048540783050753/y56zHhhn_normal.jpg</t>
  </si>
  <si>
    <t>http://www.twitter.com/gypstoned/status/725956463907246080</t>
  </si>
  <si>
    <t xml:space="preserve">725956463265480704 </t>
  </si>
  <si>
    <t>跟著我</t>
  </si>
  <si>
    <t>_cOoLtHeHyPe</t>
  </si>
  <si>
    <t>Never eat with those u did not starve with.       KSU'19™</t>
  </si>
  <si>
    <t>lol Just recopped Apple Music #4oclock decisions🎴™</t>
  </si>
  <si>
    <t>http://pbs.twimg.com/profile_images/628024033142001664/0ZrFfNTU_normal.jpg</t>
  </si>
  <si>
    <t>http://www.twitter.com/_cOoLtHeHyPe/status/725956463265480704</t>
  </si>
  <si>
    <t xml:space="preserve">725956461445156864 </t>
  </si>
  <si>
    <t>itsjustcyril</t>
  </si>
  <si>
    <t>growing...</t>
  </si>
  <si>
    <t>http://pbs.twimg.com/profile_images/714404672866545668/MdmUU6oj_normal.jpg</t>
  </si>
  <si>
    <t>http://www.twitter.com/itsjustcyril/status/725956461445156864</t>
  </si>
  <si>
    <t xml:space="preserve">725956460987867137 </t>
  </si>
  <si>
    <t>windfall</t>
  </si>
  <si>
    <t>Windfall_apple</t>
  </si>
  <si>
    <t>준총+오백</t>
  </si>
  <si>
    <t>RT @SunbaeLEE: @SunbaeLEE 그렇다고 화학적 자외선 차단성분에 민감하고 햇빛 아래 잘 나가지도 않으면서 꼭 PA+++만 고집할 필욘 없음. 국내 민감성용 제품은 PA지수 높게 만들기가 어려워서 ++도 많음. 외국 제품도 백탁 심할…</t>
  </si>
  <si>
    <t>http://pbs.twimg.com/profile_images/622039031509979139/oXpm1Hnq_normal.jpg</t>
  </si>
  <si>
    <t>http://www.twitter.com/Windfall_apple/status/725956460987867137</t>
  </si>
  <si>
    <t xml:space="preserve">725956459360489474 </t>
  </si>
  <si>
    <t>#iPad #news #Apple Bénéfices records, merci la pub — Facebook https://t.co/XMC62bKgwp</t>
  </si>
  <si>
    <t>http://www.twitter.com/codeurs/status/725956459360489474</t>
  </si>
  <si>
    <t xml:space="preserve">725956458588708864 </t>
  </si>
  <si>
    <t>Germany Free 86. Free DVD Ripper - AnyMP4 Studio  https://t.co/pOzjOMM4CC  #mac  #apple  6480</t>
  </si>
  <si>
    <t>http://www.twitter.com/MacAppRank/status/725956458588708864</t>
  </si>
  <si>
    <t xml:space="preserve">725956457535922176 </t>
  </si>
  <si>
    <t>marvel</t>
  </si>
  <si>
    <t>MaRvELOuS_O</t>
  </si>
  <si>
    <t>RT @nahyaab: For all the people who can't afford Apple Music https://t.co/Lq1NFLk7ak</t>
  </si>
  <si>
    <t xml:space="preserve">university of liverpool </t>
  </si>
  <si>
    <t>http://pbs.twimg.com/profile_images/716613802494672897/Pdc1ewxy_normal.jpg</t>
  </si>
  <si>
    <t>http://www.twitter.com/MaRvELOuS_O/status/725956457535922176</t>
  </si>
  <si>
    <t xml:space="preserve">725956455921143808 </t>
  </si>
  <si>
    <t>korekaramosuki</t>
  </si>
  <si>
    <t>主に緑川光さんと巽宗一と長髪男子が大好き 腐に抵抗無い方のみフォロバ</t>
  </si>
  <si>
    <t>http://pbs.twimg.com/profile_images/658985611689197568/YULCPnQb_normal.jpg</t>
  </si>
  <si>
    <t>http://www.twitter.com/korekaramosuki/status/725956455921143808</t>
  </si>
  <si>
    <t xml:space="preserve">725956455724126209 </t>
  </si>
  <si>
    <t>Sahoskova</t>
  </si>
  <si>
    <t>Tak jsem si kvuli views musela zase zaplatit i apple music, at se uz rozhodnou kam to budou davat.</t>
  </si>
  <si>
    <t>http://pbs.twimg.com/profile_images/717798092460965889/hCFnqx46_normal.jpg</t>
  </si>
  <si>
    <t>http://www.twitter.com/Sahoskova/status/725956455724126209</t>
  </si>
  <si>
    <t xml:space="preserve">725956454989975552 </t>
  </si>
  <si>
    <t>ㅅㅇ</t>
  </si>
  <si>
    <t>playcrabs</t>
  </si>
  <si>
    <t>앙 뱀횽띠 움프를 뒤집어노으셔따</t>
  </si>
  <si>
    <t>http://pbs.twimg.com/profile_images/720290224236924933/iX68S0xg_normal.jpg</t>
  </si>
  <si>
    <t>http://www.twitter.com/playcrabs/status/725956454989975552</t>
  </si>
  <si>
    <t xml:space="preserve">725956454675435520 </t>
  </si>
  <si>
    <t>#iPad #news #Apple Trophées UNFP : Trapp, Blanc, Rabiot, Di Maria et Ibrahimovic en course https://t.co/rsjrMutde9</t>
  </si>
  <si>
    <t>http://www.twitter.com/codeurs/status/725956454675435520</t>
  </si>
  <si>
    <t xml:space="preserve">725956454658748416 </t>
  </si>
  <si>
    <t>http://www.twitter.com/FakeMonicaHoran/status/725956454658748416</t>
  </si>
  <si>
    <t xml:space="preserve">725956453207400448 </t>
  </si>
  <si>
    <t>FAME IS XPENSIVE</t>
  </si>
  <si>
    <t>saunkeys</t>
  </si>
  <si>
    <t>Young entrepreneur|Blogger|Ceo @kwaramusiccom| BBM PIN - 5C1696D5 | kwaramusic@gmail.com|Phone - +234 7082734119 - Truth always win #Just another Man</t>
  </si>
  <si>
    <t>http://pbs.twimg.com/profile_images/723739050717372416/4GVJu40e_normal.jpg</t>
  </si>
  <si>
    <t>http://www.twitter.com/saunkeys/status/725956453207400448</t>
  </si>
  <si>
    <t xml:space="preserve">725956453203206144 </t>
  </si>
  <si>
    <t>ซฟนของแครอล.</t>
  </si>
  <si>
    <t>ZetFANY</t>
  </si>
  <si>
    <t>that irritable bitch. #SONE #ทีมอิมเมจ #yfu16 #TU81</t>
  </si>
  <si>
    <t>http://pbs.twimg.com/profile_images/702396889476497408/36al3-hd_normal.jpg</t>
  </si>
  <si>
    <t>5781</t>
  </si>
  <si>
    <t>1021</t>
  </si>
  <si>
    <t>http://www.twitter.com/ZetFANY/status/725956453203206144</t>
  </si>
  <si>
    <t xml:space="preserve">725956453144485888 </t>
  </si>
  <si>
    <t>Lilith㌠</t>
  </si>
  <si>
    <t>Lilith_ideal</t>
  </si>
  <si>
    <t>prayer</t>
  </si>
  <si>
    <t>I・MA・SU・GU ALL RIGHT！をプレー！ Score:1880 AR:98.8 #rb_plus https://t.co/5jKkVUHCXs 接続 https://t.co/UZrNWJbRio</t>
  </si>
  <si>
    <t>http://pbs.twimg.com/profile_images/724619054963527680/cfhoVnGv_normal.jpg</t>
  </si>
  <si>
    <t>http://www.twitter.com/Lilith_ideal/status/725956453144485888</t>
  </si>
  <si>
    <t xml:space="preserve">725956452972556288 </t>
  </si>
  <si>
    <t>365AppleNews</t>
  </si>
  <si>
    <t>Year round Apple news!</t>
  </si>
  <si>
    <t>Carl Icahn sold his Apple stake because he is worried about China's “dictatorship” government - Quartz https://t.co/l2GxGQN6Wj #apple #mac</t>
  </si>
  <si>
    <t>http://pbs.twimg.com/profile_images/524959281028685825/ypgoVUYS_normal.png</t>
  </si>
  <si>
    <t>http://www.twitter.com/365AppleNews/status/725956452972556288</t>
  </si>
  <si>
    <t xml:space="preserve">725956452729294849 </t>
  </si>
  <si>
    <t>ようす</t>
  </si>
  <si>
    <t>yosu1218</t>
  </si>
  <si>
    <t>決めろ！最速ドリフト！スマートフォン向けドリフトゲーム「ドリフトスピリッツ」好評配信中！#ドリフトスピリッツ 4月29日 https://t.co/xwDIi4dNpO</t>
  </si>
  <si>
    <t>http://pbs.twimg.com/profile_images/693064137039958018/dOFHReAc_normal.jpg</t>
  </si>
  <si>
    <t>http://www.twitter.com/yosu1218/status/725956452729294849</t>
  </si>
  <si>
    <t xml:space="preserve">725956452209188864 </t>
  </si>
  <si>
    <t>You Can Now Listen To Drake's New Album Views on Apple Music and iTunes - TIME https://t.co/QkTEU731wx #apple #mac</t>
  </si>
  <si>
    <t>http://www.twitter.com/365AppleNews/status/725956452209188864</t>
  </si>
  <si>
    <t xml:space="preserve">725956451617935360 </t>
  </si>
  <si>
    <t>Info Eire</t>
  </si>
  <si>
    <t>InfoEire</t>
  </si>
  <si>
    <t>Keep up to date with Irish News</t>
  </si>
  <si>
    <t>Billionaire activist investor explains why he's sold all his Apple shares - https://t.co/Bah7TFJp3m</t>
  </si>
  <si>
    <t>http://pbs.twimg.com/profile_images/443969359166205952/jOV94A1G_normal.jpeg</t>
  </si>
  <si>
    <t>http://www.twitter.com/InfoEire/status/725956451617935360</t>
  </si>
  <si>
    <t xml:space="preserve">725956450032345088 </t>
  </si>
  <si>
    <t>Apple Imac 20" A1224 2008 Ati Radeon Hd 2400 Xt 128mb Video Card 109-b22553- https://t.co/034fD0Pta6 Ebay Bid Last Second ↺RT, F</t>
  </si>
  <si>
    <t>http://www.twitter.com/youbiddernancy/status/725956450032345088</t>
  </si>
  <si>
    <t xml:space="preserve">725956448350527488 </t>
  </si>
  <si>
    <t>Salehabouali@gmail.c</t>
  </si>
  <si>
    <t>salehabouali</t>
  </si>
  <si>
    <t>I just found 🔒 Tap to unlock Username 🔒 on KK Friends, the Kik Messenger UserSearch App. via @kkfriendsapp https://t.co/UM6BjRLhqx</t>
  </si>
  <si>
    <t>http://pbs.twimg.com/profile_images/705822667014860800/YiNSwc2E_normal.jpg</t>
  </si>
  <si>
    <t>http://www.twitter.com/salehabouali/status/725956448350527488</t>
  </si>
  <si>
    <t xml:space="preserve">725956447725445126 </t>
  </si>
  <si>
    <t>When you've done something correctly, no one will notice. https://t.co/v7LiDgmqhu #TapDaCookie</t>
  </si>
  <si>
    <t>http://www.twitter.com/em5od/status/725956447725445126</t>
  </si>
  <si>
    <t xml:space="preserve">725956444441350144 </t>
  </si>
  <si>
    <t>Brand New Apple Iphone 6s (latest Model) -16gb - Space Gray (at&amp;amp;t) Smartphon https://t.co/VdXiNoAJIz Last Second OutBid ↺RT, Fav</t>
  </si>
  <si>
    <t>http://www.twitter.com/youbiddernancy/status/725956444441350144</t>
  </si>
  <si>
    <t xml:space="preserve">725956444353363968 </t>
  </si>
  <si>
    <t>Emil' Shakurov</t>
  </si>
  <si>
    <t>ShakurovEmil</t>
  </si>
  <si>
    <t>http://pbs.twimg.com/profile_images/713786506859642884/-kzaZgmf_normal.jpg</t>
  </si>
  <si>
    <t>http://www.twitter.com/ShakurovEmil/status/725956444353363968</t>
  </si>
  <si>
    <t xml:space="preserve">725956443745050626 </t>
  </si>
  <si>
    <t>やまい</t>
  </si>
  <si>
    <t>monadelic</t>
  </si>
  <si>
    <t>ぼうしやさん*ଘ(੭*ˊᵕˋ)੭* ੈ✩‧₊˚♡</t>
  </si>
  <si>
    <t>@poison_apple_ks そもそも最初マイナスなのかもわからんけどな！マイナスじゃなかったら混乱起きるけどな！ガハハ</t>
  </si>
  <si>
    <t>http://pbs.twimg.com/profile_images/652496059223027712/UhmJgP_S_normal.jpg</t>
  </si>
  <si>
    <t>http://www.twitter.com/monadelic/status/725956443745050626</t>
  </si>
  <si>
    <t xml:space="preserve">725956441866031104 </t>
  </si>
  <si>
    <t>°Her Majesty°</t>
  </si>
  <si>
    <t>TheRealWunmi</t>
  </si>
  <si>
    <t>I'm your future OAP                      
              Makeup artist in the making™ 
Bookings? DM ✌                    
Rihanna♡Arsenal♥Adekunle Gold</t>
  </si>
  <si>
    <t>http://pbs.twimg.com/profile_images/723600455163645952/H0Zh89PG_normal.jpg</t>
  </si>
  <si>
    <t>http://www.twitter.com/TheRealWunmi/status/725956441866031104</t>
  </si>
  <si>
    <t xml:space="preserve">725956440087646208 </t>
  </si>
  <si>
    <t>Amaleen Damea</t>
  </si>
  <si>
    <t>AmaleenDamea</t>
  </si>
  <si>
    <t>When something goes wrong in your life, just yell plot twist and move on</t>
  </si>
  <si>
    <t>http://pbs.twimg.com/profile_images/710719497351475201/mMyYboRd_normal.jpg</t>
  </si>
  <si>
    <t>http://www.twitter.com/AmaleenDamea/status/725956440087646208</t>
  </si>
  <si>
    <t xml:space="preserve">725956438888062977 </t>
  </si>
  <si>
    <t>Rebecca misses 5SOS</t>
  </si>
  <si>
    <t>Becks_Hood5SOS</t>
  </si>
  <si>
    <t>5SOS ❤️ Luke/4+Band ❤️</t>
  </si>
  <si>
    <t>RT @BeyHive: Buy @Beyonce's new album #LEMONADE🍋 
💳 iTunes: https://t.co/XONK64ETY7
💿 Amazon: https://t.co/vjT30tj4iY
🎧 Tidal: https://t…</t>
  </si>
  <si>
    <t>http://pbs.twimg.com/profile_images/721325351243268097/SuV4tXUW_normal.jpg</t>
  </si>
  <si>
    <t>18521</t>
  </si>
  <si>
    <t>http://www.twitter.com/Becks_Hood5SOS/status/725956438888062977</t>
  </si>
  <si>
    <t xml:space="preserve">725956438464548864 </t>
  </si>
  <si>
    <t>THUNDER</t>
  </si>
  <si>
    <t>THUNDER_C_Ops</t>
  </si>
  <si>
    <t>Sponsered by @EnergizeGum Use Code THUNDER For 5% Discount On Your Next Purchase! Critical Ops Player!</t>
  </si>
  <si>
    <t>http://pbs.twimg.com/profile_images/711360503344267264/y5Jb4tW3_normal.jpg</t>
  </si>
  <si>
    <t>http://www.twitter.com/THUNDER_C_Ops/status/725956438464548864</t>
  </si>
  <si>
    <t xml:space="preserve">725956437940146177 </t>
  </si>
  <si>
    <t>TEP</t>
  </si>
  <si>
    <t>monk_jam</t>
  </si>
  <si>
    <t>RT @yanatake: あ、日本のiTunesにもキタ！
ドレイク - Views - https://t.co/MAj2mopHsg #iTunes</t>
  </si>
  <si>
    <t>http://pbs.twimg.com/profile_images/722735146118418433/5p7ekALN_normal.jpg</t>
  </si>
  <si>
    <t>http://www.twitter.com/monk_jam/status/725956437940146177</t>
  </si>
  <si>
    <t xml:space="preserve">725956437780889600 </t>
  </si>
  <si>
    <t>Androide Line</t>
  </si>
  <si>
    <t>AndroideLine</t>
  </si>
  <si>
    <t>#android #tecnología #tech -&amp;gt; Apple Music para Android añade soporte para reproducir video… https://t.co/I7O0Wz3HsQ https://t.co/lbATxbo9eK</t>
  </si>
  <si>
    <t>http://pbs.twimg.com/profile_images/591346543283798017/llQCO9GM_normal.jpg</t>
  </si>
  <si>
    <t>http://www.twitter.com/AndroideLine/status/725956437780889600</t>
  </si>
  <si>
    <t xml:space="preserve">725956437336293376 </t>
  </si>
  <si>
    <t>Case-Crystal Clear Slim Thin Case Cove For Apple Watch iWatch 42MM Sport(2015) https://t.co/EimAZCKQHy https://t.co/wZt8HMDZfs</t>
  </si>
  <si>
    <t>http://www.twitter.com/verygoodreview4/status/725956437336293376</t>
  </si>
  <si>
    <t xml:space="preserve">725956437084512256 </t>
  </si>
  <si>
    <t>hannah</t>
  </si>
  <si>
    <t>fruitfulfranta</t>
  </si>
  <si>
    <t>@danisnotonfire: don't worry eventually we'll all be dead and none of these tweets will matter</t>
  </si>
  <si>
    <t>http://pbs.twimg.com/profile_images/724716787426836480/bHs9aXB0_normal.jpg</t>
  </si>
  <si>
    <t>2597</t>
  </si>
  <si>
    <t>http://www.twitter.com/fruitfulfranta/status/725956437084512256</t>
  </si>
  <si>
    <t xml:space="preserve">725956436698619904 </t>
  </si>
  <si>
    <t>Essence Charonn</t>
  </si>
  <si>
    <t>Essence_Doll</t>
  </si>
  <si>
    <t>21 yrs old;
Creole Beauté;
Sam Houston State University;
RIP Reggie;</t>
  </si>
  <si>
    <t>When you wish you had your Ciroc Apple but it's all the way in Houston 😢 but this Svedka will do just fine right now</t>
  </si>
  <si>
    <t>Houston, 3rd ward</t>
  </si>
  <si>
    <t>http://pbs.twimg.com/profile_images/721549556681322500/r3Hd38x0_normal.jpg</t>
  </si>
  <si>
    <t>http://www.twitter.com/Essence_Doll/status/725956436698619904</t>
  </si>
  <si>
    <t xml:space="preserve">725956436212076545 </t>
  </si>
  <si>
    <t>Lockett Molenda</t>
  </si>
  <si>
    <t>lockett4molend</t>
  </si>
  <si>
    <t>Почтайте меня кто-нибь ,а то скучно</t>
  </si>
  <si>
    <t>http://pbs.twimg.com/profile_images/725955792495468548/SUCwuHkm_normal.jpg</t>
  </si>
  <si>
    <t>http://www.twitter.com/lockett4molend/status/725956436212076545</t>
  </si>
  <si>
    <t xml:space="preserve">725956434505027584 </t>
  </si>
  <si>
    <t>PRINCESS.</t>
  </si>
  <si>
    <t>tkhari_</t>
  </si>
  <si>
    <t>new snapchat t-khari</t>
  </si>
  <si>
    <t>http://pbs.twimg.com/profile_images/725454935177977856/t5jbITSC_normal.jpg</t>
  </si>
  <si>
    <t>1249</t>
  </si>
  <si>
    <t>http://www.twitter.com/tkhari_/status/725956434505027584</t>
  </si>
  <si>
    <t xml:space="preserve">725956433880084481 </t>
  </si>
  <si>
    <t>Abe Garcia</t>
  </si>
  <si>
    <t>abrahamgarcia_3</t>
  </si>
  <si>
    <t>N❤️ Chill Vibes</t>
  </si>
  <si>
    <t>79286</t>
  </si>
  <si>
    <t>33.83529</t>
  </si>
  <si>
    <t>-117.9145</t>
  </si>
  <si>
    <t>Anaheim, CA</t>
  </si>
  <si>
    <t>http://pbs.twimg.com/profile_images/720838588817022976/j6dnmMQb_normal.jpg</t>
  </si>
  <si>
    <t>http://www.twitter.com/abrahamgarcia_3/status/725956433880084481</t>
  </si>
  <si>
    <t xml:space="preserve">725956433192181760 </t>
  </si>
  <si>
    <t>Apple Iphone 6s (latest Model) - 64gb - Silver (verizon) Smartphone Mint https://t.co/8vNyzkoGU8 Last Second OutBid ↺RT, Favorit</t>
  </si>
  <si>
    <t>http://www.twitter.com/youbiddernancy/status/725956433192181760</t>
  </si>
  <si>
    <t xml:space="preserve">725956432625950720 </t>
  </si>
  <si>
    <t>卌きりたんﾎﾟｩ卌</t>
  </si>
  <si>
    <t>MissyJ5sos</t>
  </si>
  <si>
    <t>運命共同体@5sos0419misaki ハゲトリ@hono_5sos ⠀⠀⠀⠀⠀⠀⠀⠀⠀⠀⠀⠀⠀⠀⠀❤️↑ ⠀ ⠀ ︎ ⠀︎ ⠀⠀ ⠀ ⠀❤️↑⠀⠀ ⠀ ⠀</t>
  </si>
  <si>
    <t>http://pbs.twimg.com/profile_images/725260562683191296/9V7gN79s_normal.jpg</t>
  </si>
  <si>
    <t>http://www.twitter.com/MissyJ5sos/status/725956432625950720</t>
  </si>
  <si>
    <t xml:space="preserve">725956432491876352 </t>
  </si>
  <si>
    <t>YesPunjab(.)com</t>
  </si>
  <si>
    <t>yespunjab</t>
  </si>
  <si>
    <t>http://t.co/L8t5kU2S6h #News #Entertainment #Website with focus on #Punjab #NRIs #India by #HSBawa @bawahs #Journalist.
https://t.co/SkG9zabiMw</t>
  </si>
  <si>
    <t>#Apple turns #Twitter into 'news app' in App Store
https://t.co/m2Tha1jFu4 https://t.co/MfVblbpJEi</t>
  </si>
  <si>
    <t>http://pbs.twimg.com/profile_images/2159250945/YPLogoGreen_normal.jpg</t>
  </si>
  <si>
    <t>131370</t>
  </si>
  <si>
    <t>127889</t>
  </si>
  <si>
    <t>http://www.twitter.com/yespunjab/status/725956432491876352</t>
  </si>
  <si>
    <t xml:space="preserve">725956432424640512 </t>
  </si>
  <si>
    <t>へいおまぁ@白猫勢</t>
  </si>
  <si>
    <t>hibikisakurayu1</t>
  </si>
  <si>
    <t>白猫やってまーす！((o(｡ω｡)o))ﾜｸﾜｸ フォローしてくれた方はフォロー返します！！ 無言フォローごめんなさい（つ_；) 高校生になりましたっ！！笑</t>
  </si>
  <si>
    <t>決めろ！最速ドリフト！スマートフォン向けドリフトゲーム「ドリフトスピリッツ」好評配信中！#ドリフトスピリッツ 4月29日 https://t.co/ZgYct7YGeH</t>
  </si>
  <si>
    <t>http://pbs.twimg.com/profile_images/718584017616941056/X5E_xN20_normal.jpg</t>
  </si>
  <si>
    <t>http://www.twitter.com/hibikisakurayu1/status/725956432424640512</t>
  </si>
  <si>
    <t xml:space="preserve">725956432198295552 </t>
  </si>
  <si>
    <t>HS Bawa-YesPunjab</t>
  </si>
  <si>
    <t>BawaHS</t>
  </si>
  <si>
    <t>#Journalist #Columnist #Writer Owner-#Editor at http://t.co/r2Z3lPzyuG a #news and #entertainment site on #Punjab #India
https://t.co/SkG9zabiMw</t>
  </si>
  <si>
    <t>#Apple turns #Twitter into 'news app' in App Store
https://t.co/eVQiFUx8JP https://t.co/W0QtnqqS2p</t>
  </si>
  <si>
    <t>http://pbs.twimg.com/profile_images/1581471651/H_S_Bawa_normal.jpg</t>
  </si>
  <si>
    <t>85856</t>
  </si>
  <si>
    <t>13052</t>
  </si>
  <si>
    <t>http://www.twitter.com/BawaHS/status/725956432198295552</t>
  </si>
  <si>
    <t xml:space="preserve">725956431480922112 </t>
  </si>
  <si>
    <t>下仁田めーさん@シシス万歳</t>
  </si>
  <si>
    <t>simonita_01</t>
  </si>
  <si>
    <t>連絡用あかうんと（skyrim・mhx・白猫成分含有） ※緑髪のエレアは殺せ※ 同人STGソラ オススメです 私は多機能ゴミ処理機働く貢ぎbotではないです！！！私を介護しろ undertaleはいいぞ！</t>
  </si>
  <si>
    <t>@apple_mhx335 ガンバリマス</t>
  </si>
  <si>
    <t>http://pbs.twimg.com/profile_images/705911561974472704/sopHNtaS_normal.jpg</t>
  </si>
  <si>
    <t>http://www.twitter.com/simonita_01/status/725956431480922112</t>
  </si>
  <si>
    <t xml:space="preserve">725956428737875968 </t>
  </si>
  <si>
    <t>Tommy Tremonti</t>
  </si>
  <si>
    <t>TremontiArmyUK</t>
  </si>
  <si>
    <t>Fan Page Dedicated To The Best Guitarist In The World @MarkTremonti //@MarkTremonti followed 15/8/15 // I Met @MarkTremonti 16/12/15 //@gwdrums followed 21/1/16</t>
  </si>
  <si>
    <t>http://pbs.twimg.com/profile_images/677300389071470592/0ThSPIPi_normal.jpg</t>
  </si>
  <si>
    <t>http://www.twitter.com/TremontiArmyUK/status/725956428737875968</t>
  </si>
  <si>
    <t xml:space="preserve">725956427802644480 </t>
  </si>
  <si>
    <t>http://www.twitter.com/DearOldJulie/status/725956427802644480</t>
  </si>
  <si>
    <t xml:space="preserve">725956427769073664 </t>
  </si>
  <si>
    <t>BacouDove</t>
  </si>
  <si>
    <t>Hot Deals #80 : https://t.co/ZxTdB1ga6e Apple iPad 2 MC979LLA 16 GB Wi-Fi Tablet (White) https://t.co/joNbxX3b6o</t>
  </si>
  <si>
    <t>http://pbs.twimg.com/profile_images/489048697045385217/9GPYV4Im_normal.jpeg</t>
  </si>
  <si>
    <t>http://www.twitter.com/BacouDove/status/725956427769073664</t>
  </si>
  <si>
    <t xml:space="preserve">725956426661765120 </t>
  </si>
  <si>
    <t>Antti Saari</t>
  </si>
  <si>
    <t>Laastipeikko</t>
  </si>
  <si>
    <t>hey im videoblogger and photographer from Finland https://t.co/0Jzklyk1gn</t>
  </si>
  <si>
    <t>RT @thesawband: New #Rock Rising  on Adrenalize #Records  including 2 tracks from The Saw is now available https://t.co/wCw5Mmijc0 https://…</t>
  </si>
  <si>
    <t>http://pbs.twimg.com/profile_images/588614186248241152/pdA7aeBv_normal.jpg</t>
  </si>
  <si>
    <t>7360</t>
  </si>
  <si>
    <t>8058</t>
  </si>
  <si>
    <t>http://www.twitter.com/Laastipeikko/status/725956426661765120</t>
  </si>
  <si>
    <t xml:space="preserve">725956426112229376 </t>
  </si>
  <si>
    <t>мэлари</t>
  </si>
  <si>
    <t>maibl29</t>
  </si>
  <si>
    <t>Привет, мы будем счастливы теперь и навсегда.</t>
  </si>
  <si>
    <t>RT @BillyMilliganRU: ПРЕМЬЕРА
Billy Milligan – Привет из преисподней (EP)
Качай в iTunes: https://t.co/W8i55lvo5z https://t.co/WpDxS2Datk</t>
  </si>
  <si>
    <t>http://pbs.twimg.com/profile_images/724510256655683584/B_FYUEDn_normal.jpg</t>
  </si>
  <si>
    <t>http://www.twitter.com/maibl29/status/725956426112229376</t>
  </si>
  <si>
    <t xml:space="preserve">725956426028314625 </t>
  </si>
  <si>
    <t>あき</t>
  </si>
  <si>
    <t>marionettesreq1</t>
  </si>
  <si>
    <t>(o[=]ω[=])新しい服、新しい髪型なんて最高じゃん   https://t.co/sb1yye5Uin https://t.co/ICgaKjd4iR</t>
  </si>
  <si>
    <t>http://www.twitter.com/marionettesreq1/status/725956426028314625</t>
  </si>
  <si>
    <t xml:space="preserve">725956425609023488 </t>
  </si>
  <si>
    <t>InfoRUnews</t>
  </si>
  <si>
    <t>RuFlNews</t>
  </si>
  <si>
    <t>Акции Apple подешевели на фоне снижения фондовых индексов США - https://t.co/G1JBlgLAk6</t>
  </si>
  <si>
    <t>http://pbs.twimg.com/profile_images/688333625683767296/SKaqYk1t_normal.jpg</t>
  </si>
  <si>
    <t>http://www.twitter.com/RuFlNews/status/725956425609023488</t>
  </si>
  <si>
    <t xml:space="preserve">725956423943856128 </t>
  </si>
  <si>
    <t>Roman Arnold</t>
  </si>
  <si>
    <t>RomanArnoldRHP</t>
  </si>
  <si>
    <t>Gladiator on the Mound. @HesstonBaseball. Live life like it's a 3-1 count -Baseballism #IAmSecond</t>
  </si>
  <si>
    <t>http://pbs.twimg.com/profile_images/702615705301164035/U2mOYO-q_normal.jpg</t>
  </si>
  <si>
    <t>http://www.twitter.com/RomanArnoldRHP/status/725956423943856128</t>
  </si>
  <si>
    <t xml:space="preserve">725956423851642880 </t>
  </si>
  <si>
    <t>norminahsmvp</t>
  </si>
  <si>
    <t>http://pbs.twimg.com/profile_images/647880522614620160/JQCry58V_normal.jpg</t>
  </si>
  <si>
    <t>http://www.twitter.com/norminahsmvp/status/725956423851642880</t>
  </si>
  <si>
    <t xml:space="preserve">725956423708856320 </t>
  </si>
  <si>
    <t>Tee Ribbzz M⚡H</t>
  </si>
  <si>
    <t>TeeRibbzz</t>
  </si>
  <si>
    <t>Founder of @MilitarySneakerHeads &amp; SwaggaNautz© Clothing™ Instagram:TeeRibbzz [¹ºº_($)_¹ºº] Follow:@OfficialMSH13 Follow:@STOmizzy Follow:@MrSwaggaNautz</t>
  </si>
  <si>
    <t>http://pbs.twimg.com/profile_images/709213090441592833/IckCYDAS_normal.jpg</t>
  </si>
  <si>
    <t>96251</t>
  </si>
  <si>
    <t>39082</t>
  </si>
  <si>
    <t>http://www.twitter.com/TeeRibbzz/status/725956423708856320</t>
  </si>
  <si>
    <t xml:space="preserve">725956420185800704 </t>
  </si>
  <si>
    <t>Luke Strong</t>
  </si>
  <si>
    <t>Strongifyable</t>
  </si>
  <si>
    <t>I met Kanye West, I'm never going to fail.</t>
  </si>
  <si>
    <t>http://pbs.twimg.com/profile_images/719804379566575616/8HaorOIC_normal.jpg</t>
  </si>
  <si>
    <t>http://www.twitter.com/Strongifyable/status/725956420185800704</t>
  </si>
  <si>
    <t xml:space="preserve">725956419757838336 </t>
  </si>
  <si>
    <t>Zulaikha ✌️</t>
  </si>
  <si>
    <t>bellaZulaikhaZ</t>
  </si>
  <si>
    <t>A happy unicorn. #teamPMPBUH   https://t.co/zzGVFsoTIF</t>
  </si>
  <si>
    <t>It's raining money! I've got more than @KimKardashian - Get yours! #BILLIONAIRE https://t.co/KL6e0dqfrw</t>
  </si>
  <si>
    <t>2.7297</t>
  </si>
  <si>
    <t>101.9381</t>
  </si>
  <si>
    <t>Seremban.Lendu.Jasin.Kuching</t>
  </si>
  <si>
    <t>http://pbs.twimg.com/profile_images/706440289896935424/CsJThr30_normal.jpg</t>
  </si>
  <si>
    <t>http://www.twitter.com/bellaZulaikhaZ/status/725956419757838336</t>
  </si>
  <si>
    <t xml:space="preserve">725956419577483265 </t>
  </si>
  <si>
    <t>Adam Spence</t>
  </si>
  <si>
    <t>AdamSpenceAU</t>
  </si>
  <si>
    <t>Wordsmith and occasional journalist, photographer, caffeine devotee. Studying Master of Legal Practice @ ANU. https://t.co/Tqkn8UDdDp</t>
  </si>
  <si>
    <t>http://pbs.twimg.com/profile_images/591524515177365504/pqAhKZBa_normal.jpg</t>
  </si>
  <si>
    <t>http://www.twitter.com/AdamSpenceAU/status/725956419577483265</t>
  </si>
  <si>
    <t xml:space="preserve">725956418373742592 </t>
  </si>
  <si>
    <t>Jaystar</t>
  </si>
  <si>
    <t>Jaystarmusician</t>
  </si>
  <si>
    <t>All I got is a Dollar and a Dream ♫✒ So I'm Creating my own Path Instagram: Jaystarmusician https://t.co/j6W4z74R5y</t>
  </si>
  <si>
    <t>London/In ur dreams</t>
  </si>
  <si>
    <t>http://pbs.twimg.com/profile_images/714866450016706560/zXCzEJ7m_normal.jpg</t>
  </si>
  <si>
    <t>5372</t>
  </si>
  <si>
    <t>http://www.twitter.com/Jaystarmusician/status/725956418373742592</t>
  </si>
  <si>
    <t xml:space="preserve">725956416310104064 </t>
  </si>
  <si>
    <t>ことの*</t>
  </si>
  <si>
    <t>kotonon904</t>
  </si>
  <si>
    <t>くまと目玉焼きと欅坂46が好き*べりかと尾関推しです*栄養食糧1-A*</t>
  </si>
  <si>
    <t>ライブでさ……お源とhttps://t.co/YnFCOvDdb3 APPLEとUNISON SQUARE GARDENが出るんだけど……チケット買おうかな(‥ )</t>
  </si>
  <si>
    <t>http://pbs.twimg.com/profile_images/701792907804540929/9adwdi4N_normal.jpg</t>
  </si>
  <si>
    <t>http://www.twitter.com/kotonon904/status/725956416310104064</t>
  </si>
  <si>
    <t xml:space="preserve">725956415693672448 </t>
  </si>
  <si>
    <t>sweetbubble24</t>
  </si>
  <si>
    <t>Simply music.</t>
  </si>
  <si>
    <t>RT @HollywoodRecs: 3 more days until @TiniStoessel's new album drops! It's about to be 🔥🔥🔥 
https://t.co/VX5DAFDhxz https://t.co/l2QCaoWeOR</t>
  </si>
  <si>
    <t>http://pbs.twimg.com/profile_images/721050396060487680/RmOkgZF6_normal.jpg</t>
  </si>
  <si>
    <t>http://www.twitter.com/sweetbubble24/status/725956415693672448</t>
  </si>
  <si>
    <t xml:space="preserve">725956415429419008 </t>
  </si>
  <si>
    <t>AllHailMik</t>
  </si>
  <si>
    <t>Smile. You've Lived..</t>
  </si>
  <si>
    <t>Brooklyn, NY/PA</t>
  </si>
  <si>
    <t>http://pbs.twimg.com/profile_images/721959665257594881/gRIp9Fd3_normal.jpg</t>
  </si>
  <si>
    <t>http://www.twitter.com/AllHailMik/status/725956415429419008</t>
  </si>
  <si>
    <t xml:space="preserve">725956415366389761 </t>
  </si>
  <si>
    <t>Augusto Figueron</t>
  </si>
  <si>
    <t>augusto201e</t>
  </si>
  <si>
    <t>Жиу футболом, живу спором, живулюбовью...</t>
  </si>
  <si>
    <t>http://pbs.twimg.com/profile_images/725956123224735745/bFMS3jzK_normal.jpg</t>
  </si>
  <si>
    <t>http://www.twitter.com/augusto201e/status/725956415366389761</t>
  </si>
  <si>
    <t xml:space="preserve">725956415278342145 </t>
  </si>
  <si>
    <t>scyndi</t>
  </si>
  <si>
    <t>charonne_974</t>
  </si>
  <si>
    <t>J'ai trouvé le meilleur jeu pour soirées qui ait jamais existé ! Jetez-y un œil : https://t.co/sl1cQVkycW https://t.co/4TinzbqN0T</t>
  </si>
  <si>
    <t>http://pbs.twimg.com/profile_images/674252652725805058/4bkI7znL_normal.jpg</t>
  </si>
  <si>
    <t>http://www.twitter.com/charonne_974/status/725956415278342145</t>
  </si>
  <si>
    <t xml:space="preserve">725956414577872896 </t>
  </si>
  <si>
    <t>@sirokuma0001 走ってる車を撮る場合も全然支障ありませんでした
空間認識AFのおかげでフォーカスが速いのでむしろこちらのほうが撮りやすかったりw</t>
  </si>
  <si>
    <t>http://www.twitter.com/apple_spa/status/725956414577872896</t>
  </si>
  <si>
    <t xml:space="preserve">725956412505989120 </t>
  </si>
  <si>
    <t>Jordan</t>
  </si>
  <si>
    <t>CitizenJordan</t>
  </si>
  <si>
    <t>An iron-willed fuck up.</t>
  </si>
  <si>
    <t>Apple Music finally gets what I'm into https://t.co/YOJPVRrVNt</t>
  </si>
  <si>
    <t>http://pbs.twimg.com/profile_images/651694913931870208/yzWdcJPu_normal.jpg</t>
  </si>
  <si>
    <t>http://www.twitter.com/CitizenJordan/status/725956412505989120</t>
  </si>
  <si>
    <t xml:space="preserve">725956410949799937 </t>
  </si>
  <si>
    <t>takecarerihanna</t>
  </si>
  <si>
    <t>Listen to Views by Drake on @AppleMusic. https://t.co/IECXCeyDl2</t>
  </si>
  <si>
    <t>http://pbs.twimg.com/profile_images/725717290864508928/XnEVcVtJ_normal.jpg</t>
  </si>
  <si>
    <t>13130</t>
  </si>
  <si>
    <t>http://www.twitter.com/takecarerihanna/status/725956410949799937</t>
  </si>
  <si>
    <t xml:space="preserve">725956410564071424 </t>
  </si>
  <si>
    <t>NITALY RONSON</t>
  </si>
  <si>
    <t>NITALYRONSON</t>
  </si>
  <si>
    <t>Compu Deals : https://t.co/ygjg3YmVwO 360 Rotating Leather Stand Case Cover Wake/Sleep for Apple iPad Air 2 (2014)… https://t.co/uhzzHwYnVd</t>
  </si>
  <si>
    <t>http://pbs.twimg.com/profile_images/449928881181450240/thp2lJoc_normal.jpeg</t>
  </si>
  <si>
    <t>http://www.twitter.com/NITALYRONSON/status/725956410564071424</t>
  </si>
  <si>
    <t xml:space="preserve">725956410027184128 </t>
  </si>
  <si>
    <t>SmackTalka Skywalka</t>
  </si>
  <si>
    <t>BigChrisForeva</t>
  </si>
  <si>
    <t>God. Acting. Football. Comics. | Aspiring Actor/Entertainer | #WhoDatNation | #RedNation |</t>
  </si>
  <si>
    <t>Should've just did Apple Music  https://t.co/soVxUCMNCH</t>
  </si>
  <si>
    <t>http://pbs.twimg.com/profile_images/721541860045537280/3LUNMXDk_normal.jpg</t>
  </si>
  <si>
    <t>http://www.twitter.com/BigChrisForeva/status/725956410027184128</t>
  </si>
  <si>
    <t xml:space="preserve">725956409733451776 </t>
  </si>
  <si>
    <t>Callanan Goffman</t>
  </si>
  <si>
    <t>841callana</t>
  </si>
  <si>
    <t>Фотографирую,занимаюсь созднием декораивных деревьев,ыла ручной работы,люблю театр и прогулки под луной...Сова...Мечтаю жить у моря)</t>
  </si>
  <si>
    <t>http://pbs.twimg.com/profile_images/725955794118680576/co0iXFNE_normal.jpg</t>
  </si>
  <si>
    <t>http://www.twitter.com/841callana/status/725956409733451776</t>
  </si>
  <si>
    <t xml:space="preserve">725956408655540224 </t>
  </si>
  <si>
    <t>***Flawless</t>
  </si>
  <si>
    <t>THEFAIZDGAF</t>
  </si>
  <si>
    <t>A celebrities stalker, not to much. #LittleMonsters @ladygaga  @naomismallsduh my inspired</t>
  </si>
  <si>
    <t>http://pbs.twimg.com/profile_images/723149843468689408/gWbeQz85_normal.jpg</t>
  </si>
  <si>
    <t>3321</t>
  </si>
  <si>
    <t>http://www.twitter.com/THEFAIZDGAF/status/725956408655540224</t>
  </si>
  <si>
    <t xml:space="preserve">725956407879565312 </t>
  </si>
  <si>
    <t>Jidz</t>
  </si>
  <si>
    <t>don_jide</t>
  </si>
  <si>
    <t>success and a portion of jollof is waiting for me at the top #professionalgarieater #TEAMNIGERIA #Arsenalfc (RIP grandma) (RIP Kevin)</t>
  </si>
  <si>
    <t>@PatricePresents @jeffanikin apple music</t>
  </si>
  <si>
    <t>http://pbs.twimg.com/profile_images/721451756799057921/6mJVtdWR_normal.jpg</t>
  </si>
  <si>
    <t>3544</t>
  </si>
  <si>
    <t>1812</t>
  </si>
  <si>
    <t>http://www.twitter.com/don_jide/status/725956407879565312</t>
  </si>
  <si>
    <t xml:space="preserve">725956405107118080 </t>
  </si>
  <si>
    <t>Maddy</t>
  </si>
  <si>
    <t>oVoMaddy</t>
  </si>
  <si>
    <t>Let's be the generation that makes the world a better place</t>
  </si>
  <si>
    <t>31.63661</t>
  </si>
  <si>
    <t>74.87475999999999</t>
  </si>
  <si>
    <t>Amritsar, Punjab</t>
  </si>
  <si>
    <t>http://pbs.twimg.com/profile_images/686102921071611904/KGghn-Hj_normal.jpg</t>
  </si>
  <si>
    <t>2526</t>
  </si>
  <si>
    <t>http://www.twitter.com/oVoMaddy/status/725956405107118080</t>
  </si>
  <si>
    <t xml:space="preserve">725956404922699776 </t>
  </si>
  <si>
    <t>中能通</t>
  </si>
  <si>
    <t>znttel</t>
  </si>
  <si>
    <t>sneakerUs https://t.co/gEduSfKbjj</t>
  </si>
  <si>
    <t>http://www.twitter.com/znttel/status/725956404922699776</t>
  </si>
  <si>
    <t xml:space="preserve">725956404515840000 </t>
  </si>
  <si>
    <t>Adam Gratch</t>
  </si>
  <si>
    <t>adamgratch</t>
  </si>
  <si>
    <t>University of South Carolina: Political Science</t>
  </si>
  <si>
    <t>http://pbs.twimg.com/profile_images/664549632563892224/nJSYjgSA_normal.jpg</t>
  </si>
  <si>
    <t>http://www.twitter.com/adamgratch/status/725956404515840000</t>
  </si>
  <si>
    <t xml:space="preserve">725956403899179008 </t>
  </si>
  <si>
    <t>GenesisChaim</t>
  </si>
  <si>
    <t>Purchase Followērs and Likes for your Twitter, Facebook and Instagram https://t.co/1JRIgjLxfJ</t>
  </si>
  <si>
    <t>http://www.twitter.com/GenesisChaim/status/725956403899179008</t>
  </si>
  <si>
    <t xml:space="preserve">725956403865608192 </t>
  </si>
  <si>
    <t>アップルのベストセラー→ １０位： Apple 60W MagSafe 2 電源アダプタ Retina Display 【バルク品】【並行輸入品】 A1435 https://t.co/pZnYe0u2RJ 　#Apple　#アップル</t>
  </si>
  <si>
    <t>http://www.twitter.com/apple_goods/status/725956403865608192</t>
  </si>
  <si>
    <t xml:space="preserve">725956403236581376 </t>
  </si>
  <si>
    <t>hip mom</t>
  </si>
  <si>
    <t>Eliseormoonman</t>
  </si>
  <si>
    <t>http://pbs.twimg.com/profile_images/724638802392821760/pHAUrB8k_normal.jpg</t>
  </si>
  <si>
    <t>http://www.twitter.com/Eliseormoonman/status/725956403236581376</t>
  </si>
  <si>
    <t xml:space="preserve">725956402837999617 </t>
  </si>
  <si>
    <t>Erin</t>
  </si>
  <si>
    <t>ebakks</t>
  </si>
  <si>
    <t>your favorite broista!! ☕️ DBAZ</t>
  </si>
  <si>
    <t>RT @Danny_Suede: I wish Apple Music and Spotify and tidal and all that shit would just combine forces</t>
  </si>
  <si>
    <t xml:space="preserve">arizona </t>
  </si>
  <si>
    <t>http://pbs.twimg.com/profile_images/721916703395807232/X4ARm8Hu_normal.jpg</t>
  </si>
  <si>
    <t>http://www.twitter.com/ebakks/status/725956402837999617</t>
  </si>
  <si>
    <t xml:space="preserve">725956402787704832 </t>
  </si>
  <si>
    <t>The Story of Us KimXi Ticoy .Abb
#TSOUGayaNgDati</t>
  </si>
  <si>
    <t>http://www.twitter.com/apple_aida/status/725956402787704832</t>
  </si>
  <si>
    <t xml:space="preserve">725956402661838848 </t>
  </si>
  <si>
    <t>Ella</t>
  </si>
  <si>
    <t>elladodsworth_</t>
  </si>
  <si>
    <t>That it will never come again is what makes life so sweet</t>
  </si>
  <si>
    <t>http://pbs.twimg.com/profile_images/680478783787372544/eR_JIDJP_normal.jpg</t>
  </si>
  <si>
    <t>http://www.twitter.com/elladodsworth_/status/725956402661838848</t>
  </si>
  <si>
    <t xml:space="preserve">725956402066280449 </t>
  </si>
  <si>
    <t>Radecki Bussmann</t>
  </si>
  <si>
    <t>radecki70</t>
  </si>
  <si>
    <t>Человек!  панеты Земля ! И все !</t>
  </si>
  <si>
    <t>http://pbs.twimg.com/profile_images/725955956446625793/1l20k321_normal.jpg</t>
  </si>
  <si>
    <t>http://www.twitter.com/radecki70/status/725956402066280449</t>
  </si>
  <si>
    <t xml:space="preserve">725956401596485632 </t>
  </si>
  <si>
    <t>足羽 諒也</t>
  </si>
  <si>
    <t>ashiwa525</t>
  </si>
  <si>
    <t>境総合 K3 badminton</t>
  </si>
  <si>
    <t>おじモンをGETしてコンプリートを目指せ！ #おじモン
Android: https://t.co/mue5tuGFVD
iOS: https://t.co/ho6S9GLPix https://t.co/z0OSl2bidI</t>
  </si>
  <si>
    <t>http://pbs.twimg.com/profile_images/720578026052816897/0KSm8WVI_normal.jpg</t>
  </si>
  <si>
    <t>http://www.twitter.com/ashiwa525/status/725956401596485632</t>
  </si>
  <si>
    <t xml:space="preserve">725956400862486529 </t>
  </si>
  <si>
    <t>melissa</t>
  </si>
  <si>
    <t>knjgrande</t>
  </si>
  <si>
    <t>mother, sister and wife to balinda cabbage.</t>
  </si>
  <si>
    <t>my phone is a hot mess. need a new one asap. @apple hmu</t>
  </si>
  <si>
    <t>http://pbs.twimg.com/profile_images/724227009644257280/fh0Jbdvm_normal.jpg</t>
  </si>
  <si>
    <t>2329</t>
  </si>
  <si>
    <t>http://www.twitter.com/knjgrande/status/725956400862486529</t>
  </si>
  <si>
    <t xml:space="preserve">725956399662927873 </t>
  </si>
  <si>
    <t>シェフ</t>
  </si>
  <si>
    <t>SNRfG5phKBaBKpY</t>
  </si>
  <si>
    <t>このアプリ、イィーー！！
#俺ヒロ https://t.co/HwdkO9zwuH</t>
  </si>
  <si>
    <t>http://www.twitter.com/SNRfG5phKBaBKpY/status/725956399662927873</t>
  </si>
  <si>
    <t xml:space="preserve">725956399029608448 </t>
  </si>
  <si>
    <t>yas</t>
  </si>
  <si>
    <t>yasTX_</t>
  </si>
  <si>
    <t>19♡ FAITHFUL.</t>
  </si>
  <si>
    <t>@heyelisahey1212 relax apple jacks</t>
  </si>
  <si>
    <t>http://pbs.twimg.com/profile_images/725951261065932800/248ByyKM_normal.jpg</t>
  </si>
  <si>
    <t>http://www.twitter.com/yasTX_/status/725956399029608448</t>
  </si>
  <si>
    <t xml:space="preserve">725956398341726211 </t>
  </si>
  <si>
    <t>Lesley Castelan</t>
  </si>
  <si>
    <t>lesleyy_xoxo</t>
  </si>
  <si>
    <t>UCI | Jesus❤️</t>
  </si>
  <si>
    <t>RT @zeearroyo: Getting Apple Music is the best decision I've made today</t>
  </si>
  <si>
    <t>http://pbs.twimg.com/profile_images/724882545658175489/1k1XASA0_normal.jpg</t>
  </si>
  <si>
    <t>http://www.twitter.com/lesleyy_xoxo/status/725956398341726211</t>
  </si>
  <si>
    <t xml:space="preserve">725956398048104450 </t>
  </si>
  <si>
    <t>池田美優ちゃん可愛い※杏月</t>
  </si>
  <si>
    <t>apple_listensky</t>
  </si>
  <si>
    <t>女子ソフトテニス部➮後衛/ フ ォ ロ バ 8 0 % / ツイート率高め ひとりごと / 楽しいこと好き / （´-`）.｡oO（（…</t>
  </si>
  <si>
    <t>ディズニー♡♡♡</t>
  </si>
  <si>
    <t>http://pbs.twimg.com/profile_images/565040938297225216/TKKhjwNY_normal.jpeg</t>
  </si>
  <si>
    <t>http://www.twitter.com/apple_listensky/status/725956398048104450</t>
  </si>
  <si>
    <t xml:space="preserve">725956398014693376 </t>
  </si>
  <si>
    <t>アップルのベストセラー→ ５位： Apple Wireless Keyboard (JIS) MC184J/B https://t.co/45j4ruvKwS 　#Apple　#アップル</t>
  </si>
  <si>
    <t>http://www.twitter.com/apple_goods/status/725956398014693376</t>
  </si>
  <si>
    <t xml:space="preserve">725956396219404288 </t>
  </si>
  <si>
    <t>S.GTALiiksina</t>
  </si>
  <si>
    <t>liiksina</t>
  </si>
  <si>
    <t>insta : Liiksina_2.0</t>
  </si>
  <si>
    <t>@notoneofyours oki ! Tu l'ecoutes sur apple music ?</t>
  </si>
  <si>
    <t>http://pbs.twimg.com/profile_images/724602601610817536/zslm75Iv_normal.jpg</t>
  </si>
  <si>
    <t>http://www.twitter.com/liiksina/status/725956396219404288</t>
  </si>
  <si>
    <t xml:space="preserve">725956395569405952 </t>
  </si>
  <si>
    <t>Apple A1278 MacBook Pro Laptop i5 - Bid Now! Only $266.99 https://t.co/fHHAfbpBM5 https://t.co/VCQfrw4cgW</t>
  </si>
  <si>
    <t>http://www.twitter.com/Woojci__Peuhpa/status/725956395569405952</t>
  </si>
  <si>
    <t xml:space="preserve">725956394487144448 </t>
  </si>
  <si>
    <t>アップルのベストセラー→ ２位： Apple MagSafe - MagSafe 2コンバータ MD504ZM/A https://t.co/lV1qkWuFIo 　#Apple　#アップル</t>
  </si>
  <si>
    <t>http://www.twitter.com/apple_goods/status/725956394487144448</t>
  </si>
  <si>
    <t xml:space="preserve">725956394474573824 </t>
  </si>
  <si>
    <t>Jaiden Ramgeet</t>
  </si>
  <si>
    <t>JaidenRamgeet</t>
  </si>
  <si>
    <t>Music Video Director | Credits: Stormzy, Example, Hobbie Stuart | Email: Jaidenramgeet@hotmail.co.uk | RIP Jamar</t>
  </si>
  <si>
    <t>I've got Apple Music and Drake's album won't play, can anyone help me? 😩</t>
  </si>
  <si>
    <t>London / Toronto</t>
  </si>
  <si>
    <t>http://pbs.twimg.com/profile_images/719970698400309250/DDqsz8J6_normal.jpg</t>
  </si>
  <si>
    <t>http://www.twitter.com/JaidenRamgeet/status/725956394474573824</t>
  </si>
  <si>
    <t xml:space="preserve">725956393862193152 </t>
  </si>
  <si>
    <t>Ashley Young berkeras bahwa Manchester United sama sekali tidak tertarik dengan parta... https://t.co/I21tmZNcMY https://t.co/AAi43If5Dx</t>
  </si>
  <si>
    <t>http://www.twitter.com/TarzanBoyzz/status/725956393862193152</t>
  </si>
  <si>
    <t xml:space="preserve">725956393744797697 </t>
  </si>
  <si>
    <t>Aida</t>
  </si>
  <si>
    <t>aidaaab</t>
  </si>
  <si>
    <t>http://pbs.twimg.com/profile_images/667609125346541568/SbQ3nqTz_normal.jpg</t>
  </si>
  <si>
    <t>http://www.twitter.com/aidaaab/status/725956393744797697</t>
  </si>
  <si>
    <t xml:space="preserve">725956393438597121 </t>
  </si>
  <si>
    <t>Katie Garza</t>
  </si>
  <si>
    <t>katiecat96</t>
  </si>
  <si>
    <t>TAMU '18ish.</t>
  </si>
  <si>
    <t>-34.65146</t>
  </si>
  <si>
    <t>-59.43068</t>
  </si>
  <si>
    <t>Mercedes/College Station, TX</t>
  </si>
  <si>
    <t>http://pbs.twimg.com/profile_images/703285245643247616/uuFjiNwp_normal.jpg</t>
  </si>
  <si>
    <t>http://www.twitter.com/katiecat96/status/725956393438597121</t>
  </si>
  <si>
    <t xml:space="preserve">725956393140805633 </t>
  </si>
  <si>
    <t>Setelah ditetapkan sebagai tersangka untuk kali kedua untuk kasus korupsi Kadin Jawa ... https://t.co/AHES7P4Jup https://t.co/AAi43If5Dx</t>
  </si>
  <si>
    <t>http://www.twitter.com/TarzanBoyzz/status/725956393140805633</t>
  </si>
  <si>
    <t xml:space="preserve">725956392398385152 </t>
  </si>
  <si>
    <t>Billy'BlackTie'King</t>
  </si>
  <si>
    <t>Redfive05ive</t>
  </si>
  <si>
    <t>Find me at www.apronsrus.con</t>
  </si>
  <si>
    <t>Well, there's yer top 10. All the speculation is over. Jeff Fisher gets Jared Goff, Wentz to Philly, Apple to NYG https://t.co/2UmCX1iPU9</t>
  </si>
  <si>
    <t>http://pbs.twimg.com/profile_images/707615640325115904/rGCxmxK4_normal.jpg</t>
  </si>
  <si>
    <t>http://www.twitter.com/Redfive05ive/status/725956392398385152</t>
  </si>
  <si>
    <t xml:space="preserve">725956391748296704 </t>
  </si>
  <si>
    <t>Pertandingan pembuka Indonesia Soccer Championship (ISC) A antara Persipura Jayapura ... https://t.co/kEH5srzUXv https://t.co/AAi43If5Dx</t>
  </si>
  <si>
    <t>http://www.twitter.com/TarzanBoyzz/status/725956391748296704</t>
  </si>
  <si>
    <t xml:space="preserve">725956390691336192 </t>
  </si>
  <si>
    <t>Semangat untuk meraih poin penuh tak hanya ditunjukkan oleh tim pelatih maupun manaje... https://t.co/K0ziiZceNh https://t.co/AAi43If5Dx</t>
  </si>
  <si>
    <t>http://www.twitter.com/TarzanBoyzz/status/725956390691336192</t>
  </si>
  <si>
    <t xml:space="preserve">725956390271873025 </t>
  </si>
  <si>
    <t>アップルのベストセラー→ ３位： Apple USB Super Drive MD564ZM/A https://t.co/kXa4z5pgrD 　#Apple　#アップル</t>
  </si>
  <si>
    <t>http://www.twitter.com/apple_goods/status/725956390271873025</t>
  </si>
  <si>
    <t xml:space="preserve">725956390267686912 </t>
  </si>
  <si>
    <t>SECRET LOVERS - ATLANTIC STARR do Album As the Band Turns - iTunes: https://t.co/BoODHDPT2t</t>
  </si>
  <si>
    <t>http://www.twitter.com/diariofmaovivo/status/725956390267686912</t>
  </si>
  <si>
    <t xml:space="preserve">725956389412175872 </t>
  </si>
  <si>
    <t>Apple iPad Air 2 Wi-Fi 64GB Gold Retina Display A1566 PH182LL/A - Bid Now! Only $355.0 https://t.co/eOsYJFTK0r https://t.co/9bkU3QYj7B</t>
  </si>
  <si>
    <t>http://www.twitter.com/Woojci__Peuhpa/status/725956389412175872</t>
  </si>
  <si>
    <t xml:space="preserve">725956387855994880 </t>
  </si>
  <si>
    <t>RT @naczzang: @SunbaeLEE 저는 그래서 라로슈포제 제품만 써요! 이거덕분에 작년 8월 이탈리아 뙤악볕에서 하나도 안탄 것 같아요</t>
  </si>
  <si>
    <t>http://www.twitter.com/Windfall_apple/status/725956387855994880</t>
  </si>
  <si>
    <t xml:space="preserve">725956387713347584 </t>
  </si>
  <si>
    <t>にゃんこ霊夢</t>
  </si>
  <si>
    <t>y69sJvywqADUoCI</t>
  </si>
  <si>
    <t>無料の「ゆっくり」育成ゲーム！バトルもあるよ！
#ゆっくり育てていってね
スコア 5939
iPhone版 https://t.co/FZeAvt0ZY0
Android版 https://t.co/MyWp0Q1Uv6 https://t.co/w5ihBlXFN2</t>
  </si>
  <si>
    <t>http://www.twitter.com/y69sJvywqADUoCI/status/725956387713347584</t>
  </si>
  <si>
    <t xml:space="preserve">725956387491045382 </t>
  </si>
  <si>
    <t>抹茶@ツイ減</t>
  </si>
  <si>
    <t>mattyaroom</t>
  </si>
  <si>
    <t>DTストーリーとチョコとモンエナが好き。抹茶の部屋ってとこでいろいろしてた。</t>
  </si>
  <si>
    <t>Apple Store1位のやつめっちゃポケモンぽい https://t.co/W3yPnlGcbw</t>
  </si>
  <si>
    <t>http://pbs.twimg.com/profile_images/715684645812068352/2XpLMWzb_normal.jpg</t>
  </si>
  <si>
    <t>http://www.twitter.com/mattyaroom/status/725956387491045382</t>
  </si>
  <si>
    <t xml:space="preserve">725956386492956672 </t>
  </si>
  <si>
    <t>Apple iMac A1311 21.5" Desktop - MC309LL/A (May, 2011) - Bid Now! Only $285.0 https://t.co/rGfjZYXlFQ https://t.co/U2VjoWmwbR</t>
  </si>
  <si>
    <t>http://www.twitter.com/Woojci__Peuhpa/status/725956386492956672</t>
  </si>
  <si>
    <t xml:space="preserve">725956385708511233 </t>
  </si>
  <si>
    <t>セッツァー@ナッキー</t>
  </si>
  <si>
    <t>7gf3UHndSRq7vWe</t>
  </si>
  <si>
    <t>趣味 ギャンブル ダーツ ソリティア 釣り</t>
  </si>
  <si>
    <t>私のたれ耳うさぎ、また大きくなったみたい！
せっかくだから見に来ない?
☆★たれ耳うさぎと彼女の事情★☆
https://t.co/sW0JBYZkpL
 #育成 #無料 #育成ゲーム https://t.co/aVTCE8PlEK</t>
  </si>
  <si>
    <t>http://pbs.twimg.com/profile_images/705906340275683328/bnxHN_fb_normal.jpg</t>
  </si>
  <si>
    <t>http://www.twitter.com/7gf3UHndSRq7vWe/status/725956385708511233</t>
  </si>
  <si>
    <t xml:space="preserve">725956385674924036 </t>
  </si>
  <si>
    <t>backyard gramps</t>
  </si>
  <si>
    <t>SuplexDaddy</t>
  </si>
  <si>
    <t>we all die, you either kill yourself or get killed. water isn't wet #TXST #blacklivesmatter</t>
  </si>
  <si>
    <t>RT @evlyeezy: Limewire &amp;gt;&amp;gt;&amp;gt; Apple Music &amp;amp; Tidal https://t.co/Km0RHquzob</t>
  </si>
  <si>
    <t>http://pbs.twimg.com/profile_images/718381436487745536/tWVoM0be_normal.jpg</t>
  </si>
  <si>
    <t>http://www.twitter.com/SuplexDaddy/status/725956385674924036</t>
  </si>
  <si>
    <t xml:space="preserve">725956383460315136 </t>
  </si>
  <si>
    <t>アップルのベストセラー→ ４位： 純正 Apple MacBook Air用ACアダプター A1436 45W 14.85V 3.05A 2012 MAGSAFE POWER ADAPTER https://t.co/jWpeE0n5iE 　#Apple　#アップル</t>
  </si>
  <si>
    <t>http://www.twitter.com/apple_goods/status/725956383460315136</t>
  </si>
  <si>
    <t xml:space="preserve">725956383011532801 </t>
  </si>
  <si>
    <t>O-Dog</t>
  </si>
  <si>
    <t>owxnvr</t>
  </si>
  <si>
    <t>16//Basically God, second to Joe Allen</t>
  </si>
  <si>
    <t>http://pbs.twimg.com/profile_images/722503078302375936/XMgVucrt_normal.jpg</t>
  </si>
  <si>
    <t>http://www.twitter.com/owxnvr/status/725956383011532801</t>
  </si>
  <si>
    <t xml:space="preserve">725956381606567936 </t>
  </si>
  <si>
    <t>Borsa</t>
  </si>
  <si>
    <t>anlikborsa</t>
  </si>
  <si>
    <t>Anlık Borsa, Borsa Yorumları, Borsa Haberleri, Hisse Senedi Önerileri Ve Hisse Senedi Analizleri Bulabileceğini Anlık Ve Canlı Borsa Gündemi Borsa Sitesi</t>
  </si>
  <si>
    <t>&amp;amp;#8203;Carl Icahn, Apple hisselerini sattı  Detay -&amp;gt;  https://t.co/mf4xlT9qvg</t>
  </si>
  <si>
    <t>istanbul</t>
  </si>
  <si>
    <t>http://pbs.twimg.com/profile_images/2013364587/anlikborsa_twitter_normal.png</t>
  </si>
  <si>
    <t>10475</t>
  </si>
  <si>
    <t>http://www.twitter.com/anlikborsa/status/725956381606567936</t>
  </si>
  <si>
    <t xml:space="preserve">725956381359009792 </t>
  </si>
  <si>
    <t>おくら@ゲーム垢</t>
  </si>
  <si>
    <t>komarinrin02</t>
  </si>
  <si>
    <t>ゲーム用です。サモンズボード、モンスト、ハントクック…色々やってます。</t>
  </si>
  <si>
    <t>世界募金で5500000Gを寄付し、10人をちょっぴり幸せにしました！ / 「再建！ ボロボロ神社」 for iOS https://t.co/I3VtyHZSWO</t>
  </si>
  <si>
    <t>http://pbs.twimg.com/profile_images/719055351824261120/8O1DpXy5_normal.jpg</t>
  </si>
  <si>
    <t>http://www.twitter.com/komarinrin02/status/725956381359009792</t>
  </si>
  <si>
    <t xml:space="preserve">725956381002485760 </t>
  </si>
  <si>
    <t>Jaco</t>
  </si>
  <si>
    <t>JacoboSimon</t>
  </si>
  <si>
    <t>Apasionado del fútbol y el cine. Irónico y risueño. Deportista. Gamer (User PS4: Jacobo1092)</t>
  </si>
  <si>
    <t>http://pbs.twimg.com/profile_images/722353154294226944/0ba-EhUo_normal.jpg</t>
  </si>
  <si>
    <t>http://www.twitter.com/JacoboSimon/status/725956381002485760</t>
  </si>
  <si>
    <t xml:space="preserve">725956380956475392 </t>
  </si>
  <si>
    <t>bid best deals</t>
  </si>
  <si>
    <t>BidbestdealsBid</t>
  </si>
  <si>
    <t>Apple Watch Band, V-MORO 38mm Genuine Leather Smart Watch band Replacement With https://t.co/qOfHAo3vSK https://t.co/6iwXRx9aa5</t>
  </si>
  <si>
    <t>http://pbs.twimg.com/profile_images/683835253723512832/tOgSs-_q_normal.jpg</t>
  </si>
  <si>
    <t>http://www.twitter.com/BidbestdealsBid/status/725956380956475392</t>
  </si>
  <si>
    <t xml:space="preserve">725956380541116416 </t>
  </si>
  <si>
    <t>Mohamed Naceur</t>
  </si>
  <si>
    <t>themomostorm</t>
  </si>
  <si>
    <t>PSN : momostorm934 #TeamPSG. #TheWalkingDead #Saviors</t>
  </si>
  <si>
    <t>http://pbs.twimg.com/profile_images/708601480098529280/YUbtRSYJ_normal.jpg</t>
  </si>
  <si>
    <t>http://www.twitter.com/themomostorm/status/725956380541116416</t>
  </si>
  <si>
    <t xml:space="preserve">725956380537020416 </t>
  </si>
  <si>
    <t>Imani R. Oakley</t>
  </si>
  <si>
    <t>ImaniROakley</t>
  </si>
  <si>
    <t>I don't want to be a product of my environment. I want my environment to be a product of me</t>
  </si>
  <si>
    <t>New Jersey</t>
  </si>
  <si>
    <t>http://pbs.twimg.com/profile_images/722569292991111168/bnDOo-Ha_normal.jpg</t>
  </si>
  <si>
    <t>http://www.twitter.com/ImaniROakley/status/725956380537020416</t>
  </si>
  <si>
    <t xml:space="preserve">725956380423659522 </t>
  </si>
  <si>
    <t>k</t>
  </si>
  <si>
    <t>apple_534</t>
  </si>
  <si>
    <t>19歳│韓日ハーフ│バスケ</t>
  </si>
  <si>
    <t>GWは沖縄→大阪→京都→東京！！</t>
  </si>
  <si>
    <t>http://pbs.twimg.com/profile_images/711604726480044032/oKTMnj17_normal.jpg</t>
  </si>
  <si>
    <t>http://www.twitter.com/apple_534/status/725956380423659522</t>
  </si>
  <si>
    <t xml:space="preserve">725956379677052928 </t>
  </si>
  <si>
    <t>Susi.K</t>
  </si>
  <si>
    <t>Susi1988</t>
  </si>
  <si>
    <t>smile every day, then it is a good one!</t>
  </si>
  <si>
    <t>http://pbs.twimg.com/profile_images/723025512013135873/el_ZxhpL_normal.jpg</t>
  </si>
  <si>
    <t>http://www.twitter.com/Susi1988/status/725956379677052928</t>
  </si>
  <si>
    <t xml:space="preserve">725956379169546240 </t>
  </si>
  <si>
    <t>TҰℒΞR∇⚤3?</t>
  </si>
  <si>
    <t>tylerleegreer</t>
  </si>
  <si>
    <t>Youtube shit talker // Other Twitter @IIDentityArt  #IAMIID Instagram: IIDentityArt Graphic Designer &amp; Photographer https://t.co/Lx6OiTOGZO</t>
  </si>
  <si>
    <t>http://pbs.twimg.com/profile_images/711663912782077952/wszehK0-_normal.jpg</t>
  </si>
  <si>
    <t>4360</t>
  </si>
  <si>
    <t>http://www.twitter.com/tylerleegreer/status/725956379169546240</t>
  </si>
  <si>
    <t xml:space="preserve">725956379022901248 </t>
  </si>
  <si>
    <t>Apple iPod touch 6th Generation Blue (64 GB) (Latest Model) - Bid Now! Only $152.5 https://t.co/u6LIfaelEk https://t.co/Stjg2DyqPj</t>
  </si>
  <si>
    <t>http://www.twitter.com/Qiidve__Qeetzi/status/725956379022901248</t>
  </si>
  <si>
    <t xml:space="preserve">725956378796253184 </t>
  </si>
  <si>
    <t>学研の絵本</t>
  </si>
  <si>
    <t>gakken_ehon</t>
  </si>
  <si>
    <t>学研の絵本とこどもの本の編集部です。菊田まりこ「いつでも会える」、ミロコマチコ「つちたち」、荒井良二「じゅんびはいいかい」「わらうほし」などなど。幼児向けずかんやおけいこワークもやってます。
英語付きの動くデジタル絵本アプリ【がっけんのえほんやさん】はこちら→ https://t.co/FJFfaqbAye</t>
  </si>
  <si>
    <t>RT @gk_ehonyasan: 動きがたのしい！
#英語 付き #絵本 アプリ
【がっけんのえほんやさん】
アプリ➡ https://t.co/VrjJsrgNDm 
まずは無料の『おおかみと7ひきのこやぎ』をDLして楽しんでくださいわん！
#子供 #育児 https:…</t>
  </si>
  <si>
    <t>http://pbs.twimg.com/profile_images/1346616647/annie03_normal.png</t>
  </si>
  <si>
    <t>6903</t>
  </si>
  <si>
    <t>3688</t>
  </si>
  <si>
    <t>http://www.twitter.com/gakken_ehon/status/725956378796253184</t>
  </si>
  <si>
    <t xml:space="preserve">725956378234249216 </t>
  </si>
  <si>
    <t>ゅぃ☻</t>
  </si>
  <si>
    <t>yu1007i</t>
  </si>
  <si>
    <t>13の人格を持つ彼女がそこにいる。彼女のトラウマを消し去ることがあなたの使命愛・涙・別れ、最後に待ち受ける結末は...？ #多重人格彼女 https://t.co/EXrs3uwXKM https://t.co/3kpvlNWAkR</t>
  </si>
  <si>
    <t>http://pbs.twimg.com/profile_images/700872539124269056/xSHFZkmn_normal.jpg</t>
  </si>
  <si>
    <t>http://www.twitter.com/yu1007i/status/725956378234249216</t>
  </si>
  <si>
    <t xml:space="preserve">725956378003574784 </t>
  </si>
  <si>
    <t>http://www.twitter.com/TremontiArmyUK/status/725956378003574784</t>
  </si>
  <si>
    <t xml:space="preserve">725956376992702465 </t>
  </si>
  <si>
    <t>大竹 悠</t>
  </si>
  <si>
    <t>suuyuka3131</t>
  </si>
  <si>
    <t>埼大生 新3年 数専 好きなもの:Silent Siren ももクロ 大原櫻子 セカオワ backnumber きゃりー 家入レオ 西野カナ 新川優愛 にこるん 広瀬すず 浜辺美波 桜井日奈子✧*ちょいと白猫 モンスト ライブいきたい 4/13覇者の塔制覇 ソロ周回頑張り中 PS上げたい 可愛い女の子が好き</t>
  </si>
  <si>
    <t>ちびまる（生後 0 日） #marimoapp download-&amp;gt; https://t.co/BkADHCFOn9 https://t.co/lPohcerBv4</t>
  </si>
  <si>
    <t>http://pbs.twimg.com/profile_images/662557328634318849/CLd75Jfk_normal.jpg</t>
  </si>
  <si>
    <t>http://www.twitter.com/suuyuka3131/status/725956376992702465</t>
  </si>
  <si>
    <t xml:space="preserve">725956376934014976 </t>
  </si>
  <si>
    <t>STEVEN T. E@STER</t>
  </si>
  <si>
    <t>steventeaster</t>
  </si>
  <si>
    <t>Producer|Writer @RHOMBUSRECORDS I PROMOTE #JAZZ #REGGAE #EDM #FASHION #FREESTYLE @jazzbitesradio #art #weatnu &amp; #models #onelove #uk #la #drums #food</t>
  </si>
  <si>
    <t>RT @Whitney_Tai: It's #music festival season, Forever The EP is the perfect grab. Preorder now to kickoff Spring w/ feel good vibes.
https…</t>
  </si>
  <si>
    <t>http://pbs.twimg.com/profile_images/718114198085980160/_J70ML7G_normal.jpg</t>
  </si>
  <si>
    <t>13432</t>
  </si>
  <si>
    <t>14760</t>
  </si>
  <si>
    <t>http://www.twitter.com/steventeaster/status/725956376934014976</t>
  </si>
  <si>
    <t xml:space="preserve">725956376128704512 </t>
  </si>
  <si>
    <t>きょうへい</t>
  </si>
  <si>
    <t>nakadakyouhe11</t>
  </si>
  <si>
    <t>無料の「ゆっくり」育成ゲーム！バトルもあるよ！
#ゆっくり育てていってね
スコア 21984
iPhone版 https://t.co/tLikH0fZJQ
Android版 https://t.co/2t7AACmZsS https://t.co/wvDj26JgP2</t>
  </si>
  <si>
    <t>http://www.twitter.com/nakadakyouhe11/status/725956376128704512</t>
  </si>
  <si>
    <t xml:space="preserve">725956375193391104 </t>
  </si>
  <si>
    <t>SPOTLIGHTFIRST AFC</t>
  </si>
  <si>
    <t>Mr_Yemo</t>
  </si>
  <si>
    <t>12.03.14 i became a new man❤️ @Spotlight1st is the future ! https://t.co/EeY8vfmPH5</t>
  </si>
  <si>
    <t>@EllaDecember I can't find it on Apple Music</t>
  </si>
  <si>
    <t>http://pbs.twimg.com/profile_images/718127668600954881/Yrm2km77_normal.jpg</t>
  </si>
  <si>
    <t>http://www.twitter.com/Mr_Yemo/status/725956375193391104</t>
  </si>
  <si>
    <t xml:space="preserve">725956374593691649 </t>
  </si>
  <si>
    <t>Кевин Луиса</t>
  </si>
  <si>
    <t>_Small_Apple_</t>
  </si>
  <si>
    <t>#OneDirection,#LarryStylinson, @_coffeexo- Бро, @deeqsss-Брат с:, @overdose_dark_- Жена ♥</t>
  </si>
  <si>
    <t>@deeqsss в смысле "ссори"? Расскажи хоть как дела у тебя? Ты просто одно время в тви не писала и я уже аж волноваться начала</t>
  </si>
  <si>
    <t>http://pbs.twimg.com/profile_images/724095257176997888/4v5cyuWR_normal.jpg</t>
  </si>
  <si>
    <t>2554</t>
  </si>
  <si>
    <t>http://www.twitter.com/_Small_Apple_/status/725956374593691649</t>
  </si>
  <si>
    <t xml:space="preserve">725956374413250560 </t>
  </si>
  <si>
    <t>Eli Apple</t>
  </si>
  <si>
    <t>EliApple13</t>
  </si>
  <si>
    <t>Hungry and humble #buckeyenation</t>
  </si>
  <si>
    <t>http://pbs.twimg.com/profile_images/673608125900025857/OaLcO7_Y_normal.jpg</t>
  </si>
  <si>
    <t>52626</t>
  </si>
  <si>
    <t>http://www.twitter.com/EliApple13/status/725956374413250560</t>
  </si>
  <si>
    <t xml:space="preserve">725956374216105985 </t>
  </si>
  <si>
    <t>ファッション＊芽夢</t>
  </si>
  <si>
    <t>memu013</t>
  </si>
  <si>
    <t>アメリカのTVドラマに激ハマり☆彡 一度観始めたらワンシーズンは止まりませんｗ+（0ﾟ・∀・） + ﾜｸﾃｶ +  I Love</t>
  </si>
  <si>
    <t>Disney, Apple Developments in China Spark Concern https://t.co/rb9OAU9NEu https://t.co/tMfysxejZ7</t>
  </si>
  <si>
    <t>http://pbs.twimg.com/profile_images/620122865027780609/6rCOvI04_normal.png</t>
  </si>
  <si>
    <t>http://www.twitter.com/memu013/status/725956374216105985</t>
  </si>
  <si>
    <t xml:space="preserve">725956374102839296 </t>
  </si>
  <si>
    <t>France Free 27. Word Document Writer for Microsoft Word Processor - It's About Time Products  https://t.co/RyrZd9OJgx  #mac  #apple  6459</t>
  </si>
  <si>
    <t>http://www.twitter.com/MacAppRank/status/725956374102839296</t>
  </si>
  <si>
    <t xml:space="preserve">725956373951975425 </t>
  </si>
  <si>
    <t>Basically, from the viewpoint of real human value we are all the same.
Dalai Lama
 https://t.co/FsABs75yzc</t>
  </si>
  <si>
    <t>http://www.twitter.com/jttmmangwiro/status/725956373951975425</t>
  </si>
  <si>
    <t xml:space="preserve">725956372534185984 </t>
  </si>
  <si>
    <t>Ashley Young berkeras bahwa Manchester United sama sekali tidak tertarik dengan parta... https://t.co/Bn65NgmhXB https://t.co/RBpLUFDO2E</t>
  </si>
  <si>
    <t>http://www.twitter.com/Bungalolypop/status/725956372534185984</t>
  </si>
  <si>
    <t xml:space="preserve">725956372496424960 </t>
  </si>
  <si>
    <t>QUÍMICA DO AMOR - LUAN SANTANA E IVETE SANGALO from the album Ao Vivo No Rio - iTunes: https://t.co/1mfIZ5gLOZ</t>
  </si>
  <si>
    <t>http://www.twitter.com/Mega923/status/725956372496424960</t>
  </si>
  <si>
    <t xml:space="preserve">725956371745665025 </t>
  </si>
  <si>
    <t>Setelah ditetapkan sebagai tersangka untuk kali kedua untuk kasus korupsi Kadin Jawa ... https://t.co/0dFpECNFQi https://t.co/RBpLUFDO2E</t>
  </si>
  <si>
    <t>http://www.twitter.com/Bungalolypop/status/725956371745665025</t>
  </si>
  <si>
    <t xml:space="preserve">725956370948722688 </t>
  </si>
  <si>
    <t>Pertandingan pembuka Indonesia Soccer Championship (ISC) A antara Persipura Jayapura ... https://t.co/kMIeHo7ZMl https://t.co/RBpLUFDO2E</t>
  </si>
  <si>
    <t>http://www.twitter.com/Bungalolypop/status/725956370948722688</t>
  </si>
  <si>
    <t xml:space="preserve">725956370915155968 </t>
  </si>
  <si>
    <t>iTunes83位　HUNTER×HUNTER バトルオールスターズ - BANDAI NAMCO Entertainment Inc.　価格：入手　リリース日：2014年... https://t.co/T7vxeIDIvn</t>
  </si>
  <si>
    <t>http://www.twitter.com/itutap/status/725956370915155968</t>
  </si>
  <si>
    <t xml:space="preserve">725956370483150848 </t>
  </si>
  <si>
    <t>Np @C_BoyMusic SUPER EAGLES DUB on @movementsunique radio 
#UMIR APPS 👇 
https://t.co/mg4lQwlKq6
https://t.co/qZFoQLmIfB</t>
  </si>
  <si>
    <t>http://www.twitter.com/blingandsting/status/725956370483150848</t>
  </si>
  <si>
    <t xml:space="preserve">725956370189557761 </t>
  </si>
  <si>
    <t>‍ひっぱりちゃん。</t>
  </si>
  <si>
    <t>_mittan03</t>
  </si>
  <si>
    <t>本垢 @mtk_03 フォローしてもいいで !!</t>
  </si>
  <si>
    <t>おじモンをGETしてコンプリートを目指せ！ #おじモン
Android: https://t.co/c3xz2ZLUnj
iOS: https://t.co/ZDuiFewWME https://t.co/6eBZ2z9hx3</t>
  </si>
  <si>
    <t>http://pbs.twimg.com/profile_images/704434445776883712/GwH3zB-H_normal.jpg</t>
  </si>
  <si>
    <t>http://www.twitter.com/_mittan03/status/725956370189557761</t>
  </si>
  <si>
    <t xml:space="preserve">725956370139385856 </t>
  </si>
  <si>
    <t>neokopano</t>
  </si>
  <si>
    <t>neokopano_m</t>
  </si>
  <si>
    <t>Perspective. Objective. Viewer</t>
  </si>
  <si>
    <t>http://pbs.twimg.com/profile_images/720129619677028352/AmP6oZkr_normal.jpg</t>
  </si>
  <si>
    <t>http://www.twitter.com/neokopano_m/status/725956370139385856</t>
  </si>
  <si>
    <t xml:space="preserve">725956370135146496 </t>
  </si>
  <si>
    <t>Listen to One Dance (feat. Wizkid &amp;amp; Kyla) by Drake on @AppleMusic. https://t.co/0gCDUrBXEJ</t>
  </si>
  <si>
    <t>http://www.twitter.com/IvenKalil/status/725956370135146496</t>
  </si>
  <si>
    <t xml:space="preserve">725956370109886464 </t>
  </si>
  <si>
    <t>Semangat untuk meraih poin penuh tak hanya ditunjukkan oleh tim pelatih maupun manaje... https://t.co/2zWoiNGEMA https://t.co/RBpLUFDO2E</t>
  </si>
  <si>
    <t>http://www.twitter.com/Bungalolypop/status/725956370109886464</t>
  </si>
  <si>
    <t xml:space="preserve">725956369044504576 </t>
  </si>
  <si>
    <t>@Rayla_moon 
私も18時ごろに行くので、よろしくお願いします！会場に着きましたらご連絡差し上げます(^^)！</t>
  </si>
  <si>
    <t>http://www.twitter.com/apple_isis/status/725956369044504576</t>
  </si>
  <si>
    <t xml:space="preserve">725956368172097540 </t>
  </si>
  <si>
    <t>みつか</t>
  </si>
  <si>
    <t>mitsuka02030</t>
  </si>
  <si>
    <t>映画。特に洋画／フォローはお気軽にどうぞ／DM読みません／フォローのご挨拶は不要です(^_-)-☆</t>
  </si>
  <si>
    <t>RT♥　 Disney, Apple Developments in China Spark Concern https://t.co/jaTB9df7kR https://t.co/MtbnnQgelQ</t>
  </si>
  <si>
    <t>http://pbs.twimg.com/profile_images/620116775716294656/K76Sf5Sb_normal.png</t>
  </si>
  <si>
    <t>http://www.twitter.com/mitsuka02030/status/725956368172097540</t>
  </si>
  <si>
    <t xml:space="preserve">725956367782039552 </t>
  </si>
  <si>
    <t>Josephine Dougall</t>
  </si>
  <si>
    <t>Jeepy3</t>
  </si>
  <si>
    <t>http://pbs.twimg.com/profile_images/434371077829963776/1vjVysPn_normal.jpeg</t>
  </si>
  <si>
    <t>http://www.twitter.com/Jeepy3/status/725956367782039552</t>
  </si>
  <si>
    <t xml:space="preserve">725956365814882304 </t>
  </si>
  <si>
    <t>RT @deruszmusic: Go #BuyTrueColorsOniTunes by @Zedd &amp;amp; @KeshaRose. 🙌🏼 It's been 4 YEARS, show support! 💕 https://t.co/goXHDHMvIv https://t.c…</t>
  </si>
  <si>
    <t>1221</t>
  </si>
  <si>
    <t>http://www.twitter.com/gagozzo/status/725956365814882304</t>
  </si>
  <si>
    <t xml:space="preserve">725956363201847296 </t>
  </si>
  <si>
    <t>Nick Harte</t>
  </si>
  <si>
    <t>nickharte10</t>
  </si>
  <si>
    <t>Some day I will make it, I know it...⚽️ snap: nickharte16</t>
  </si>
  <si>
    <t>79287</t>
  </si>
  <si>
    <t>http://pbs.twimg.com/profile_images/706996660300292096/BmD94o1d_normal.jpg</t>
  </si>
  <si>
    <t>http://www.twitter.com/nickharte10/status/725956363201847296</t>
  </si>
  <si>
    <t xml:space="preserve">725956362841239552 </t>
  </si>
  <si>
    <t>Caroline F Levy</t>
  </si>
  <si>
    <t>caroline_f_levy</t>
  </si>
  <si>
    <t>Drama-maker &amp; lover of beings that go bump in the night. Creator of a supernatural world that will ensnare you with its claws &amp; suck you dry.</t>
  </si>
  <si>
    <t>RT @PhebeOhYes: DIGITAL SEX $2.99 Smashwords https://t.co/5FXRu9U8Xj iTunes https://t.co/IWlkcqv3p8 https://t.co/k9WGMpiQuG</t>
  </si>
  <si>
    <t>http://pbs.twimg.com/profile_images/665783788757254144/qxfz6xmj_normal.jpg</t>
  </si>
  <si>
    <t>http://www.twitter.com/caroline_f_levy/status/725956362841239552</t>
  </si>
  <si>
    <t xml:space="preserve">725956362430078976 </t>
  </si>
  <si>
    <t>brad</t>
  </si>
  <si>
    <t>bradmatthews24</t>
  </si>
  <si>
    <t>http://pbs.twimg.com/profile_images/719302733967323136/b5Vwe-L2_normal.jpg</t>
  </si>
  <si>
    <t>http://www.twitter.com/bradmatthews24/status/725956362430078976</t>
  </si>
  <si>
    <t xml:space="preserve">725956362274926592 </t>
  </si>
  <si>
    <t>Oscar Herrera</t>
  </si>
  <si>
    <t>Oscar_Herrera87</t>
  </si>
  <si>
    <t>Mercadólogo. #Mkt #SM #Apps #SocialMedia #Creatividad.</t>
  </si>
  <si>
    <t>Tras los malos resultados financieros ¿Está Apple empezando a dejar de ser la marca más cool? https://t.co/sTZWb26s9u</t>
  </si>
  <si>
    <t>http://pbs.twimg.com/profile_images/497455172902088705/seSgOszF_normal.jpeg</t>
  </si>
  <si>
    <t>http://www.twitter.com/Oscar_Herrera87/status/725956362274926592</t>
  </si>
  <si>
    <t xml:space="preserve">725956361830293504 </t>
  </si>
  <si>
    <t>#RADIO #00s #juice Now Playing #For An Angel #Paul Van Dyk #APPS Apple https://t.co/k1uhaZd3n3 Google https://t.co/XH4r85VCeW</t>
  </si>
  <si>
    <t>http://www.twitter.com/ADOTRADIO/status/725956361830293504</t>
  </si>
  <si>
    <t xml:space="preserve">725956361452945408 </t>
  </si>
  <si>
    <t>Apple iPhone 6S (Latest Model) - 128GB - Rose Gold (Sprint) .99 Starting Bid! - Bid Now! O… https://t.co/5iLlbnSqVr https://t.co/c500TH8fst</t>
  </si>
  <si>
    <t>http://www.twitter.com/Qiidve__Qeetzi/status/725956361452945408</t>
  </si>
  <si>
    <t xml:space="preserve">725956361037582337 </t>
  </si>
  <si>
    <t>그레이컬러렌즈아이템 획득! 매력도+10♥ #일진에게찍혔을때 #7day
https://t.co/oiLkTZC83kㅜ https://t.co/nIpVd0qevg</t>
  </si>
  <si>
    <t>http://www.twitter.com/oikpykBor6WcQnd/status/725956361037582337</t>
  </si>
  <si>
    <t xml:space="preserve">725956360479764480 </t>
  </si>
  <si>
    <t>Trigga</t>
  </si>
  <si>
    <t>SmallyJr</t>
  </si>
  <si>
    <t>http://pbs.twimg.com/profile_images/716286004261429250/UztKf2Md_normal.jpg</t>
  </si>
  <si>
    <t>http://www.twitter.com/SmallyJr/status/725956360479764480</t>
  </si>
  <si>
    <t xml:space="preserve">725956359145955330 </t>
  </si>
  <si>
    <t>Mill May</t>
  </si>
  <si>
    <t>millie_forrest2</t>
  </si>
  <si>
    <t>IG: millforrest</t>
  </si>
  <si>
    <t>Sacrificed my Apple Music free trial for Drake</t>
  </si>
  <si>
    <t>http://pbs.twimg.com/profile_images/720334548932792320/6GyIKRBd_normal.jpg</t>
  </si>
  <si>
    <t>http://www.twitter.com/millie_forrest2/status/725956359145955330</t>
  </si>
  <si>
    <t xml:space="preserve">725956358940430336 </t>
  </si>
  <si>
    <t>Alan Thomas</t>
  </si>
  <si>
    <t>alanROYGBIV</t>
  </si>
  <si>
    <t>ACTIVE Wheelchair user
Retire due to ill health (Ataxia, Rare Neurological condition) PASSIONATE about Inclusion for disabled citizens - views are mine</t>
  </si>
  <si>
    <t>http://pbs.twimg.com/profile_images/2511777070/4iume3veudmj2muqx9c8_normal.jpeg</t>
  </si>
  <si>
    <t>2023</t>
  </si>
  <si>
    <t>http://www.twitter.com/alanROYGBIV/status/725956358940430336</t>
  </si>
  <si>
    <t xml:space="preserve">725956357317230592 </t>
  </si>
  <si>
    <t>ぱちぇ</t>
  </si>
  <si>
    <t>pachemukyu69</t>
  </si>
  <si>
    <t>グロとか話し重いのが苦手(( 音ゲー少々やってますʕ•̫͡•ʔ何年かぶりにまた遊戯王はじめました(マドルチェ)パズドラはハクちゃん,,廿_廿,,</t>
  </si>
  <si>
    <t>水月鏡花のコノテーションをプレー！ Score:1709 AR:95.9 #rb_plus https://t.co/yc02ktcPwZ
イェーイ〜あと鳥プラひなビタ残すはメイドランチʕ•̫͡•ʔ https://t.co/H1izMFnQbE</t>
  </si>
  <si>
    <t>http://pbs.twimg.com/profile_images/710435954692005888/ANQBe2Ik_normal.jpg</t>
  </si>
  <si>
    <t>http://www.twitter.com/pachemukyu69/status/725956357317230592</t>
  </si>
  <si>
    <t xml:space="preserve">725956357061414912 </t>
  </si>
  <si>
    <t>JustaFan</t>
  </si>
  <si>
    <t>jjustafan</t>
  </si>
  <si>
    <t>Male Lovatic! Demi Lovato is my idol! Also stan for Taylor Swift, Ariana Grande, Ed Sheeran and Selena Gomez</t>
  </si>
  <si>
    <t>http://pbs.twimg.com/profile_images/604304956347269120/XpC7aPsK_normal.jpg</t>
  </si>
  <si>
    <t>http://www.twitter.com/jjustafan/status/725956357061414912</t>
  </si>
  <si>
    <t xml:space="preserve">725956356222521345 </t>
  </si>
  <si>
    <t>Yetta Ng</t>
  </si>
  <si>
    <t>NgYetta</t>
  </si>
  <si>
    <t>Rebuild King Smurfs royal castle to earn FREE berries in the newest version of the #SmurfsVillage, coming soon! https://t.co/e55DdYuHVd</t>
  </si>
  <si>
    <t>http://www.twitter.com/NgYetta/status/725956356222521345</t>
  </si>
  <si>
    <t xml:space="preserve">725956355715141633 </t>
  </si>
  <si>
    <t>Bernhard</t>
  </si>
  <si>
    <t>Urli82</t>
  </si>
  <si>
    <t>Interessiert an Web 2.0 Marketing, NLP und Büchern aus allen Bereichen. Ich lese viel und spiele in meiner Freizeit gern Golf und Nintendo Wii.</t>
  </si>
  <si>
    <t>Quelloffenes Framework für Gesundheits-Apps: Apples CareKit landet auf GitHub [Update] https://t.co/HdKytp7xYK</t>
  </si>
  <si>
    <t>http://pbs.twimg.com/profile_images/1220772935/Bild057_normal.jpg</t>
  </si>
  <si>
    <t>http://www.twitter.com/Urli82/status/725956355715141633</t>
  </si>
  <si>
    <t xml:space="preserve">725956350300291072 </t>
  </si>
  <si>
    <t>Karen Hepp</t>
  </si>
  <si>
    <t>KarenFox29</t>
  </si>
  <si>
    <t>Anchor Fox29 https://t.co/PXSNiqyDS8</t>
  </si>
  <si>
    <t>Philadelphia</t>
  </si>
  <si>
    <t>http://pbs.twimg.com/profile_images/684859771967696896/VpVaahcZ_normal.jpg</t>
  </si>
  <si>
    <t>20312</t>
  </si>
  <si>
    <t>http://www.twitter.com/KarenFox29/status/725956350300291072</t>
  </si>
  <si>
    <t xml:space="preserve">725956349884923904 </t>
  </si>
  <si>
    <t>18% ™</t>
  </si>
  <si>
    <t>Reece_alj</t>
  </si>
  <si>
    <t>Photographer | Videographer</t>
  </si>
  <si>
    <t>@Terell_Wells @PopcaanMusic nah. Apple😩</t>
  </si>
  <si>
    <t>http://pbs.twimg.com/profile_images/724391974816628736/tAOhRxw9_normal.jpg</t>
  </si>
  <si>
    <t>http://www.twitter.com/Reece_alj/status/725956349884923904</t>
  </si>
  <si>
    <t xml:space="preserve">725956349817802753 </t>
  </si>
  <si>
    <t>Youbidder Noah</t>
  </si>
  <si>
    <t>YoubidderNoah</t>
  </si>
  <si>
    <t>Burberry Ladies Apple Green Spring Summer Classic Jacket Short Zip Trench Co https://t.co/yXoPpTL8Cl Ebay Snipe ↺RT, Favorite, S</t>
  </si>
  <si>
    <t>http://pbs.twimg.com/profile_images/711847124837662720/3E7ojxJ4_normal.jpg</t>
  </si>
  <si>
    <t>http://www.twitter.com/YoubidderNoah/status/725956349817802753</t>
  </si>
  <si>
    <t xml:space="preserve">725956349389996032 </t>
  </si>
  <si>
    <t>REラーシカニー</t>
  </si>
  <si>
    <t>rera_sikani</t>
  </si>
  <si>
    <t>ロータリーキチの変態カーモデラー。Apple信者。Web製作する。航空→B737-800が好き。その他ごちうさ、艦これ(岩川基地)、瑞加賀、東方、イラスト、鉄道など色々。 FD乗りたい</t>
  </si>
  <si>
    <t>決めろ！最速ドリフト！スマートフォン向けドリフトゲーム「ドリフトスピリッツ」好評配信中！#ドリフトスピリッツ April 29 https://t.co/Orw4daXbI9</t>
  </si>
  <si>
    <t>http://pbs.twimg.com/profile_images/693583396228829189/l2RHyhB2_normal.jpg</t>
  </si>
  <si>
    <t>http://www.twitter.com/rera_sikani/status/725956349389996032</t>
  </si>
  <si>
    <t xml:space="preserve">725956348400128000 </t>
  </si>
  <si>
    <t>Giamg</t>
  </si>
  <si>
    <t>Giamg5</t>
  </si>
  <si>
    <t>Earn free Smurfberries each week when you build one of the Smurfy Wonders in #smurfsvillage https://t.co/3bi4van3K7</t>
  </si>
  <si>
    <t>http://www.twitter.com/Giamg5/status/725956348400128000</t>
  </si>
  <si>
    <t xml:space="preserve">725956348047814657 </t>
  </si>
  <si>
    <t>KOE</t>
  </si>
  <si>
    <t>royfire_</t>
  </si>
  <si>
    <t>Billionaire's Ambition</t>
  </si>
  <si>
    <t>http://pbs.twimg.com/profile_images/724734512857534464/_x9n1fbT_normal.jpg</t>
  </si>
  <si>
    <t>http://www.twitter.com/royfire_/status/725956348047814657</t>
  </si>
  <si>
    <t xml:space="preserve">725956345845964800 </t>
  </si>
  <si>
    <t>mustafadalmaz</t>
  </si>
  <si>
    <t>dalmaz_m</t>
  </si>
  <si>
    <t>özelliğim ASELETİMDEN</t>
  </si>
  <si>
    <t>RT @Bilim_Akademisi: Apple'ın dokunmatik iphone prototipi, 1983 https://t.co/S3YVxIlnit</t>
  </si>
  <si>
    <t>http://pbs.twimg.com/profile_images/722026830333624320/E4kT_KKz_normal.jpg</t>
  </si>
  <si>
    <t>http://www.twitter.com/dalmaz_m/status/725956345845964800</t>
  </si>
  <si>
    <t xml:space="preserve">725956345757757440 </t>
  </si>
  <si>
    <t>http://www.twitter.com/VoteeRihanna/status/725956345757757440</t>
  </si>
  <si>
    <t xml:space="preserve">725956345753559040 </t>
  </si>
  <si>
    <t>http://www.twitter.com/RTNaavy/status/725956345753559040</t>
  </si>
  <si>
    <t xml:space="preserve">725956345753542657 </t>
  </si>
  <si>
    <t>http://www.twitter.com/ZoriNavy/status/725956345753542657</t>
  </si>
  <si>
    <t xml:space="preserve">725956344768040960 </t>
  </si>
  <si>
    <t>Nobody's business</t>
  </si>
  <si>
    <t>GAINEY65</t>
  </si>
  <si>
    <t>http://pbs.twimg.com/profile_images/691644098420170752/uqNsIpkZ_normal.jpg</t>
  </si>
  <si>
    <t>http://www.twitter.com/GAINEY65/status/725956344768040960</t>
  </si>
  <si>
    <t xml:space="preserve">725956344583352320 </t>
  </si>
  <si>
    <t>TPC 野心</t>
  </si>
  <si>
    <t>willis_cj</t>
  </si>
  <si>
    <t>skrrt skrrt... ♪ ㊗️</t>
  </si>
  <si>
    <t>http://pbs.twimg.com/profile_images/711750144711127041/Nr_21inj_normal.jpg</t>
  </si>
  <si>
    <t>22563</t>
  </si>
  <si>
    <t>19213</t>
  </si>
  <si>
    <t>http://www.twitter.com/willis_cj/status/725956344583352320</t>
  </si>
  <si>
    <t xml:space="preserve">725956343891267584 </t>
  </si>
  <si>
    <t>http://www.twitter.com/regifenty/status/725956343891267584</t>
  </si>
  <si>
    <t xml:space="preserve">725956343811600384 </t>
  </si>
  <si>
    <t>http://www.twitter.com/PepeFenty/status/725956343811600384</t>
  </si>
  <si>
    <t xml:space="preserve">725956343782240256 </t>
  </si>
  <si>
    <t>http://www.twitter.com/Rihanna_Looks/status/725956343782240256</t>
  </si>
  <si>
    <t xml:space="preserve">725956343551676416 </t>
  </si>
  <si>
    <t>Jesleny Cruz</t>
  </si>
  <si>
    <t>JeslenyC</t>
  </si>
  <si>
    <t>Instagram: @Naturally.Curly ❤️ Dominican :) Snap; JeslenyC</t>
  </si>
  <si>
    <t>http://pbs.twimg.com/profile_images/578070920830423041/DBZiNwTR_normal.jpeg</t>
  </si>
  <si>
    <t>http://www.twitter.com/JeslenyC/status/725956343551676416</t>
  </si>
  <si>
    <t xml:space="preserve">725956343148908544 </t>
  </si>
  <si>
    <t>http://www.twitter.com/GabFenty/status/725956343148908544</t>
  </si>
  <si>
    <t xml:space="preserve">725956343027232768 </t>
  </si>
  <si>
    <t>http://www.twitter.com/GerardRonal/status/725956343027232768</t>
  </si>
  <si>
    <t xml:space="preserve">725956342918209536 </t>
  </si>
  <si>
    <t>http://www.twitter.com/FentyUS1/status/725956342918209536</t>
  </si>
  <si>
    <t xml:space="preserve">725956342763020288 </t>
  </si>
  <si>
    <t>♫♥ Shilpi Saxena ♫❤</t>
  </si>
  <si>
    <t>ShilsN</t>
  </si>
  <si>
    <t>✝❤LUV @nickjonas❤@NancySinatra @dianebirch @78violet @officialhotrod @DefJamRecords @thebeatles @jaylink_ Followng me:)@JonasBrothers mentioned me on 11/6/11</t>
  </si>
  <si>
    <t>✝ New Delhi,India.</t>
  </si>
  <si>
    <t>http://pbs.twimg.com/profile_images/667994029905211392/_iU8C2qP_normal.jpg</t>
  </si>
  <si>
    <t>http://www.twitter.com/ShilsN/status/725956342763020288</t>
  </si>
  <si>
    <t xml:space="preserve">725956341987074050 </t>
  </si>
  <si>
    <t>@monadelic つけますた</t>
  </si>
  <si>
    <t>http://www.twitter.com/poison_apple_ks/status/725956341987074050</t>
  </si>
  <si>
    <t xml:space="preserve">725956341798297600 </t>
  </si>
  <si>
    <t>林檎@譲渡品の交換可能</t>
  </si>
  <si>
    <t>apple_onlytrade</t>
  </si>
  <si>
    <t>グッズ取引専用アカウントです。定期ツイートとお返事のみ。お声かけ頂く前にプロフィールの必読をお願いします。黒執事グッズとの交換も受け付けております。※オークション、中古ショップで購入した物もお譲りに出す場合がございます。最終更新日：2016/04/02</t>
  </si>
  <si>
    <t>【譲渡 拡散希望】
鬼灯の冷徹　缶バッジ 鬼灯、レディ・リリス
開封済み、表面には大きな傷･汚れ等はございませんが裏面にテープの跡と錆びがありますのでご注意ください。
鬼灯：150円、レディ・リリス：100円＋送料にてお譲りします。 https://t.co/49sCPF6CuX</t>
  </si>
  <si>
    <t>http://pbs.twimg.com/profile_images/676765353888735232/knSrn0Ol_normal.png</t>
  </si>
  <si>
    <t>http://www.twitter.com/apple_onlytrade/status/725956341798297600</t>
  </si>
  <si>
    <t xml:space="preserve">725956341584396288 </t>
  </si>
  <si>
    <t>Nosa Tunde-Oni</t>
  </si>
  <si>
    <t>Nino_TO</t>
  </si>
  <si>
    <t>Serial Thinker and Co-founder of @Oilspotng.</t>
  </si>
  <si>
    <t>http://pbs.twimg.com/profile_images/714454269458558976/dRVbiwdH_normal.jpg</t>
  </si>
  <si>
    <t>http://www.twitter.com/Nino_TO/status/725956341584396288</t>
  </si>
  <si>
    <t xml:space="preserve">725956341139836928 </t>
  </si>
  <si>
    <t>抹茶</t>
  </si>
  <si>
    <t>JdcXrwcog54CBlu</t>
  </si>
  <si>
    <t>【なつかしの駄菓子屋さん】駄菓子食べたくなったw[iOS] https://t.co/9Us9UtiCp3</t>
  </si>
  <si>
    <t>http://www.twitter.com/JdcXrwcog54CBlu/status/725956341139836928</t>
  </si>
  <si>
    <t xml:space="preserve">725956340430966785 </t>
  </si>
  <si>
    <t>ねぇ！あの事件の犯人知ってる？
実は私、犯人が誰だか知ってるの！
★闇に落ちたシンデレラ★
-誰も知らないグリム童話-
https://t.co/3S5crsorEs
 #育成 #無料 #育成ゲーム https://t.co/fJvBQoVm7D</t>
  </si>
  <si>
    <t>http://www.twitter.com/jisinnomedetou/status/725956340430966785</t>
  </si>
  <si>
    <t xml:space="preserve">725956340204478466 </t>
  </si>
  <si>
    <t>Marcos &amp;amp; Belutti - Aquele 1% - iTunes: https://t.co/foc9DNGTQ2</t>
  </si>
  <si>
    <t>http://www.twitter.com/estereosom/status/725956340204478466</t>
  </si>
  <si>
    <t xml:space="preserve">725956340200280064 </t>
  </si>
  <si>
    <t>ねぇねぇ！このブロック可愛くない？
https://t.co/P8BT9RjC9y
BLOCK(ブロック) -ぼくの箱庭【3D】-
 #無料　#育成　#ブロック https://t.co/t1KFVIdArW</t>
  </si>
  <si>
    <t>http://www.twitter.com/aaa555ddef/status/725956340200280064</t>
  </si>
  <si>
    <t xml:space="preserve">725956340095438848 </t>
  </si>
  <si>
    <t>_tnclucas</t>
  </si>
  <si>
    <t>18 anos, belieber. 
Snap: lucas.jardin</t>
  </si>
  <si>
    <t>http://pbs.twimg.com/profile_images/721922092569124864/evkQGXGS_normal.jpg</t>
  </si>
  <si>
    <t>http://www.twitter.com/_tnclucas/status/725956340095438848</t>
  </si>
  <si>
    <t xml:space="preserve">725956339965399040 </t>
  </si>
  <si>
    <t>RT @54321molsho: I seek見たすぎて悶えていたので
勝手に代用して作りました。
なんかひみあらのやつで笑 https://t.co/A0RYfzT35N</t>
  </si>
  <si>
    <t>http://www.twitter.com/Apple_k_k/status/725956339965399040</t>
  </si>
  <si>
    <t xml:space="preserve">725956338929410048 </t>
  </si>
  <si>
    <t>Andrea Franchi</t>
  </si>
  <si>
    <t>frenkiandri</t>
  </si>
  <si>
    <t>Never a failure, always a lesson! @rihanna</t>
  </si>
  <si>
    <t>http://pbs.twimg.com/profile_images/706130415271149568/YIV3WxmB_normal.jpg</t>
  </si>
  <si>
    <t>http://www.twitter.com/frenkiandri/status/725956338929410048</t>
  </si>
  <si>
    <t xml:space="preserve">725956337973223424 </t>
  </si>
  <si>
    <t>streeeeeeets</t>
  </si>
  <si>
    <t>Disney, Apple Developments in China Spark Concern: China appears to be tightening its… https://t.co/wAMvwgnSTF https://t.co/zs1q0SBdnV</t>
  </si>
  <si>
    <t>http://pbs.twimg.com/profile_images/620112990247870464/GHpkotCA_normal.jpg</t>
  </si>
  <si>
    <t>http://www.twitter.com/streeeeeeets/status/725956337973223424</t>
  </si>
  <si>
    <t xml:space="preserve">725956337947942912 </t>
  </si>
  <si>
    <t>RT @SunbaeLEE: 자외선 차단 제대로 하려면 국내 제품은 PA+++를 선택하시길..UVA 차단지수로 PA++면 PFA 4~8밖에 안 됨(SPF50+인 웬만한 유럽 제품은 40 이상). PA와 +는 일본 방식인데 일본은 몇년 전 ++++ 단계…</t>
  </si>
  <si>
    <t>http://www.twitter.com/Windfall_apple/status/725956337947942912</t>
  </si>
  <si>
    <t xml:space="preserve">725956337411063808 </t>
  </si>
  <si>
    <t>Chris Price</t>
  </si>
  <si>
    <t>super_mario73</t>
  </si>
  <si>
    <t>http://pbs.twimg.com/profile_images/686807520715911168/XemfU6KB_normal.jpg</t>
  </si>
  <si>
    <t>http://www.twitter.com/super_mario73/status/725956337411063808</t>
  </si>
  <si>
    <t xml:space="preserve">725956336601714688 </t>
  </si>
  <si>
    <t>Runshaw Weeknd</t>
  </si>
  <si>
    <t>FLiPDZNZ_</t>
  </si>
  <si>
    <t>Fuck bio's</t>
  </si>
  <si>
    <t>http://pbs.twimg.com/profile_images/703374959519928320/azLzqsHh_normal.jpg</t>
  </si>
  <si>
    <t>http://www.twitter.com/FLiPDZNZ_/status/725956336601714688</t>
  </si>
  <si>
    <t xml:space="preserve">725956336534605824 </t>
  </si>
  <si>
    <t>shannon-Lee</t>
  </si>
  <si>
    <t>shannonlee_99</t>
  </si>
  <si>
    <t>1️⃣6️⃣| sc; shann_cartt |</t>
  </si>
  <si>
    <t>http://pbs.twimg.com/profile_images/725774962477375488/AcKAkS3C_normal.jpg</t>
  </si>
  <si>
    <t>http://www.twitter.com/shannonlee_99/status/725956336534605824</t>
  </si>
  <si>
    <t xml:space="preserve">725956336287010821 </t>
  </si>
  <si>
    <t>France Collections 90. Mathematics ! - UPMC  https://t.co/TlaQyBjXWB  #iTunes #iPhone #Apple  6450</t>
  </si>
  <si>
    <t>http://www.twitter.com/iTunesUTop/status/725956336287010821</t>
  </si>
  <si>
    <t xml:space="preserve">725956334839951360 </t>
  </si>
  <si>
    <t>http://www.twitter.com/C1arnQ/status/725956334839951360</t>
  </si>
  <si>
    <t xml:space="preserve">725956333732687873 </t>
  </si>
  <si>
    <t>FatkhulNa</t>
  </si>
  <si>
    <t>fatkhuljannah29</t>
  </si>
  <si>
    <t>12 Oktober 2001
Smp islam sudirman 1 Bancak (XI)</t>
  </si>
  <si>
    <t>133299</t>
  </si>
  <si>
    <t>-7.26333</t>
  </si>
  <si>
    <t>110.3975</t>
  </si>
  <si>
    <t>Ambarawa, Central Java</t>
  </si>
  <si>
    <t>http://pbs.twimg.com/profile_images/724509602063093760/kkYv1Xg0_normal.jpg</t>
  </si>
  <si>
    <t>http://www.twitter.com/fatkhuljannah29/status/725956333732687873</t>
  </si>
  <si>
    <t xml:space="preserve">725956332130557952 </t>
  </si>
  <si>
    <t>Apple Music now boasts more than 13 million subscribers.. Related Articles: https://t.co/UojchGfyhW https://t.co/9eI9SaWtnM</t>
  </si>
  <si>
    <t>http://www.twitter.com/iphonenewsooyuz/status/725956332130557952</t>
  </si>
  <si>
    <t xml:space="preserve">725956331937521664 </t>
  </si>
  <si>
    <t>gutdv.i</t>
  </si>
  <si>
    <t>IGutdv</t>
  </si>
  <si>
    <t>決めろ！最速ドリフト！スマートフォン向けドリフトゲーム「ドリフトスピリッツ」好評配信中！#ドリフトスピリッツ 4月29日 https://t.co/8ZCx7WZk5J</t>
  </si>
  <si>
    <t>http://www.twitter.com/IGutdv/status/725956331937521664</t>
  </si>
  <si>
    <t xml:space="preserve">725956331044216832 </t>
  </si>
  <si>
    <t>Grosjean Cyril</t>
  </si>
  <si>
    <t>JqckB</t>
  </si>
  <si>
    <t>Président de LANA France/Secrétaire de LanAlliance -- 5ème année à @Epitech -- Network/Esport/Business</t>
  </si>
  <si>
    <t>Apple est aussi bien que Amazon : Livraison le lendemain de la commande gratuitement. Il t'annonce juste 5 jours de livraison pour être sur.</t>
  </si>
  <si>
    <t>48.68439</t>
  </si>
  <si>
    <t>6.18496</t>
  </si>
  <si>
    <t>Nancy, France</t>
  </si>
  <si>
    <t>http://pbs.twimg.com/profile_images/463193174341480448/1v8srf90_normal.png</t>
  </si>
  <si>
    <t>http://www.twitter.com/JqckB/status/725956331044216832</t>
  </si>
  <si>
    <t xml:space="preserve">725956330645639168 </t>
  </si>
  <si>
    <t>Apple Lapisara</t>
  </si>
  <si>
    <t>AppleLAPIS</t>
  </si>
  <si>
    <t>애플 - Wonderfuls ผู้จงรักภักดี-❤️ • APFC •  원더걸스 김유빈 덕 • 트와이스 덕 • 유자매 덕 •</t>
  </si>
  <si>
    <t>http://pbs.twimg.com/profile_images/715830920541028352/fH02E0UC_normal.jpg</t>
  </si>
  <si>
    <t>143564</t>
  </si>
  <si>
    <t>http://www.twitter.com/AppleLAPIS/status/725956330645639168</t>
  </si>
  <si>
    <t xml:space="preserve">725956330339459073 </t>
  </si>
  <si>
    <t>XXI</t>
  </si>
  <si>
    <t>LucasPaternott_</t>
  </si>
  <si>
    <t>It's true...all of it ♓️</t>
  </si>
  <si>
    <t>http://pbs.twimg.com/profile_images/725449731963535361/shR04WH5_normal.jpg</t>
  </si>
  <si>
    <t>http://www.twitter.com/LucasPaternott_/status/725956330339459073</t>
  </si>
  <si>
    <t xml:space="preserve">725956330108772352 </t>
  </si>
  <si>
    <t>@Apple_iOS4 おやすみなさい、先輩</t>
  </si>
  <si>
    <t>http://www.twitter.com/azuma_yoru_bot/status/725956330108772352</t>
  </si>
  <si>
    <t xml:space="preserve">725956330008121345 </t>
  </si>
  <si>
    <t>ゴルゴ</t>
  </si>
  <si>
    <t>B7XOb7ZxKaEt1E3</t>
  </si>
  <si>
    <t>無料の「ゆっくり」育成ゲーム！バトルもあるよ！
#ゆっくり育てていってね
スコア 0
Android版 https://t.co/i2vIz8pfnt
iPhone版 https://t.co/AY74qaFZUg https://t.co/4QnSqvD6YW</t>
  </si>
  <si>
    <t>http://www.twitter.com/B7XOb7ZxKaEt1E3/status/725956330008121345</t>
  </si>
  <si>
    <t xml:space="preserve">725956329961988096 </t>
  </si>
  <si>
    <t>さらに戻ろうと思って待ってた地下鉄も逆だった</t>
  </si>
  <si>
    <t>http://www.twitter.com/wakachan_apple/status/725956329961988096</t>
  </si>
  <si>
    <t xml:space="preserve">725956329907576832 </t>
  </si>
  <si>
    <t>RT @o01_kuroko: 2⃣0⃣0⃣0⃣0⃣円のマックカード
無料でもらえるよ〜✌✌✌
👇こっから👇
https://t.co/yilRwkyCCc
無料アプリ入れるだけで
貰えちゃうよ〜😂💦 https://t.co/TEPw6G46rP</t>
  </si>
  <si>
    <t>http://www.twitter.com/apple_6575/status/725956329907576832</t>
  </si>
  <si>
    <t xml:space="preserve">725956329844576256 </t>
  </si>
  <si>
    <t>Talor</t>
  </si>
  <si>
    <t>tsunamimamix</t>
  </si>
  <si>
    <t>(frank lotion) sc: @talorspicnic #utsa</t>
  </si>
  <si>
    <t>when you got Tidal &amp;amp; Apple Music &amp;gt;</t>
  </si>
  <si>
    <t>http://pbs.twimg.com/profile_images/725912186476859392/MBlvaxkm_normal.jpg</t>
  </si>
  <si>
    <t>http://www.twitter.com/tsunamimamix/status/725956329844576256</t>
  </si>
  <si>
    <t xml:space="preserve">725956328296964096 </t>
  </si>
  <si>
    <t>Семен Огородников</t>
  </si>
  <si>
    <t>neucater80</t>
  </si>
  <si>
    <t>Показатели компании Apple существенно снизились #взаимный #Google</t>
  </si>
  <si>
    <t>http://www.twitter.com/neucater80/status/725956328296964096</t>
  </si>
  <si>
    <t xml:space="preserve">725956328196177920 </t>
  </si>
  <si>
    <t>Per ascoltare Radio Gaia scarica la nostra app gratuita dagli stores Apple, Android o Blackberry:... https://t.co/m01hBaBCE2</t>
  </si>
  <si>
    <t>http://www.twitter.com/RadioGaia2/status/725956328196177920</t>
  </si>
  <si>
    <t xml:space="preserve">725956327072129024 </t>
  </si>
  <si>
    <t>violette</t>
  </si>
  <si>
    <t>CzlViolette</t>
  </si>
  <si>
    <t>armenian diaspora https://t.co/t4wG0sZ6al</t>
  </si>
  <si>
    <t>RT @KINSUJES: la vie sans Apple Music https://t.co/cgC6HgOLBJ</t>
  </si>
  <si>
    <t>http://pbs.twimg.com/profile_images/725379527153688576/ZpWlzJ1G_normal.jpg</t>
  </si>
  <si>
    <t>http://www.twitter.com/CzlViolette/status/725956327072129024</t>
  </si>
  <si>
    <t xml:space="preserve">725956326824640512 </t>
  </si>
  <si>
    <t>http://www.twitter.com/ebonyann16/status/725956326824640512</t>
  </si>
  <si>
    <t xml:space="preserve">725956326577180673 </t>
  </si>
  <si>
    <t>收集靈魂。靈魂會隨時間再度聚集喔。
【ios】https://t.co/RrR3y0ltXG
【android】https://t.co/wLa63iVXhl #免費遊戲  #遊戲 #免費遊戲   #養成遊戲  #感人的 https://t.co/4RZXgM4Vuf</t>
  </si>
  <si>
    <t>http://www.twitter.com/jDrTeIAayiSE93C/status/725956326577180673</t>
  </si>
  <si>
    <t xml:space="preserve">725956326539448320 </t>
  </si>
  <si>
    <t>Germany Courses 48. Didaktik der Informatik II - 2015 - University of Potsdam  https://t.co/royVH8dtLi  #iTunes #iPhone #Apple  6448</t>
  </si>
  <si>
    <t>http://www.twitter.com/iTunesUTop/status/725956326539448320</t>
  </si>
  <si>
    <t xml:space="preserve">725956326405230592 </t>
  </si>
  <si>
    <t>gomaaar</t>
  </si>
  <si>
    <t>blonde_mgx</t>
  </si>
  <si>
    <t>clf || j'aime la pizza || theweeknd</t>
  </si>
  <si>
    <t>http://pbs.twimg.com/profile_images/697127966493577216/ey3zfp43_normal.jpg</t>
  </si>
  <si>
    <t>http://www.twitter.com/blonde_mgx/status/725956326405230592</t>
  </si>
  <si>
    <t xml:space="preserve">725956325558079488 </t>
  </si>
  <si>
    <t>sthembiso</t>
  </si>
  <si>
    <t>s10_sthe</t>
  </si>
  <si>
    <t>life in your eyes</t>
  </si>
  <si>
    <t>http://pbs.twimg.com/profile_images/718359477054009345/foRKaY2P_normal.jpg</t>
  </si>
  <si>
    <t>http://www.twitter.com/s10_sthe/status/725956325558079488</t>
  </si>
  <si>
    <t xml:space="preserve">725956325138526208 </t>
  </si>
  <si>
    <t>Aurelio</t>
  </si>
  <si>
    <t>aurelio1099</t>
  </si>
  <si>
    <t>SMYLE</t>
  </si>
  <si>
    <t>http://pbs.twimg.com/profile_images/721206224411185152/U82v8rfY_normal.jpg</t>
  </si>
  <si>
    <t>http://www.twitter.com/aurelio1099/status/725956325138526208</t>
  </si>
  <si>
    <t xml:space="preserve">725956322189942784 </t>
  </si>
  <si>
    <t>step dad</t>
  </si>
  <si>
    <t>RyanCosse</t>
  </si>
  <si>
    <t>they got a dolphin in the pool</t>
  </si>
  <si>
    <t>someone lemme use their Apple Music acc for the night so I can listen to VIEWS</t>
  </si>
  <si>
    <t>http://pbs.twimg.com/profile_images/704096459856150529/FWBbSGaM_normal.jpg</t>
  </si>
  <si>
    <t>http://www.twitter.com/RyanCosse/status/725956322189942784</t>
  </si>
  <si>
    <t xml:space="preserve">725956320470306816 </t>
  </si>
  <si>
    <t>Jean-Claude GHALEB ن</t>
  </si>
  <si>
    <t>Epic_Hur</t>
  </si>
  <si>
    <t>Serendipity, peace, tolerance, alterity. Tweets are my opinion. RTs aren't.</t>
  </si>
  <si>
    <t>http://pbs.twimg.com/profile_images/505415902893182976/V93iFaCW_normal.jpeg</t>
  </si>
  <si>
    <t>http://www.twitter.com/Epic_Hur/status/725956320470306816</t>
  </si>
  <si>
    <t xml:space="preserve">725956320420044800 </t>
  </si>
  <si>
    <t>http://www.twitter.com/GAINEY65/status/725956320420044800</t>
  </si>
  <si>
    <t xml:space="preserve">725956319879028736 </t>
  </si>
  <si>
    <t>Deals #49 https://t.co/6eFxxlOtqE Apple iMac Mac DV G3 Computer M5521 w/ Keyboard,Mouse,Software, Original Box https://t.co/QyoboVOlWq</t>
  </si>
  <si>
    <t>http://www.twitter.com/Johnkothik/status/725956319879028736</t>
  </si>
  <si>
    <t xml:space="preserve">725956318599634945 </t>
  </si>
  <si>
    <t>"They say if you love someone you should let them go. But no one says what to do  https://t.co/OHX3fDFCV8 https://t.co/2PoWDKF3rn</t>
  </si>
  <si>
    <t>http://www.twitter.com/frarac9/status/725956318599634945</t>
  </si>
  <si>
    <t xml:space="preserve">725956317760884736 </t>
  </si>
  <si>
    <t>Jazz Lover</t>
  </si>
  <si>
    <t>LoveMyJazzHands</t>
  </si>
  <si>
    <t>Welcome to Jazz Club. Nice. You can find other jazz lovers and jazz news here!</t>
  </si>
  <si>
    <t>http://pbs.twimg.com/profile_images/562265525170880512/fLwB0CKl_normal.jpeg</t>
  </si>
  <si>
    <t>3318</t>
  </si>
  <si>
    <t>http://www.twitter.com/LoveMyJazzHands/status/725956317760884736</t>
  </si>
  <si>
    <t xml:space="preserve">725956316145963008 </t>
  </si>
  <si>
    <t>jojo vito</t>
  </si>
  <si>
    <t>jojovito</t>
  </si>
  <si>
    <t>Business, Travel and Lifestyle Blogger; Entrepreneur; Trainer; Furnuture and Furniture Designer, Mask Maker :)</t>
  </si>
  <si>
    <t>RT @OurFamilyWorld: This delicious apple cake #recipe is perfect for an after-school #snack! https://t.co/BvXAYTqXXR #foodie https://t.co/S…</t>
  </si>
  <si>
    <t>http://pbs.twimg.com/profile_images/691655655292141568/eDebRQ4V_normal.jpg</t>
  </si>
  <si>
    <t>7429</t>
  </si>
  <si>
    <t>http://www.twitter.com/jojovito/status/725956316145963008</t>
  </si>
  <si>
    <t xml:space="preserve">725956315500130305 </t>
  </si>
  <si>
    <t>https://t.co/T8u3Y9sX6G #SimpleNetworkManagementProtocol #Sensational #Automatically #Critical #Afraid #Quality #ne… https://t.co/VcVljNGRZr</t>
  </si>
  <si>
    <t>http://www.twitter.com/Apple_News1/status/725956315500130305</t>
  </si>
  <si>
    <t xml:space="preserve">725956314719866880 </t>
  </si>
  <si>
    <t>Ashley Wallace</t>
  </si>
  <si>
    <t>ashleywallacee</t>
  </si>
  <si>
    <t>Do well, live well and dress well.</t>
  </si>
  <si>
    <t>http://pbs.twimg.com/profile_images/709132500145217536/BOFiTugd_normal.jpg</t>
  </si>
  <si>
    <t>http://www.twitter.com/ashleywallacee/status/725956314719866880</t>
  </si>
  <si>
    <t xml:space="preserve">725956312039727104 </t>
  </si>
  <si>
    <t>http://www.twitter.com/THEFAIZDGAF/status/725956312039727104</t>
  </si>
  <si>
    <t xml:space="preserve">725956312001961984 </t>
  </si>
  <si>
    <t>ぐれやんの気配</t>
  </si>
  <si>
    <t>http://www.twitter.com/apple_mhx335/status/725956312001961984</t>
  </si>
  <si>
    <t xml:space="preserve">725956310622031873 </t>
  </si>
  <si>
    <t>http://www.twitter.com/C1arnQ/status/725956310622031873</t>
  </si>
  <si>
    <t xml:space="preserve">725956309468778496 </t>
  </si>
  <si>
    <t>Facebook stapt uit Apple #fakeheadlinebot #learntocode #makeatwitterbot #javascript</t>
  </si>
  <si>
    <t>http://www.twitter.com/javascriptisez/status/725956309468778496</t>
  </si>
  <si>
    <t xml:space="preserve">725956308197740544 </t>
  </si>
  <si>
    <t>らいらい-R.L.Rheinische</t>
  </si>
  <si>
    <t>RHEINISCHE_RL</t>
  </si>
  <si>
    <t>シンガーソングライター。RiseLineRheinische (ライズライン ライニッシェ ) 通称らいらい。CBCテレビ「WatchMusic」にて毎週オンエア中！Youtubeチャンネル登録はこちら→ https://t.co/lPBFRlqwXv</t>
  </si>
  <si>
    <t>http://pbs.twimg.com/profile_images/708305981957013504/y41HVbCj_normal.jpg</t>
  </si>
  <si>
    <t>4849</t>
  </si>
  <si>
    <t>3984</t>
  </si>
  <si>
    <t>http://www.twitter.com/RHEINISCHE_RL/status/725956308197740544</t>
  </si>
  <si>
    <t xml:space="preserve">725956307631497216 </t>
  </si>
  <si>
    <t>dmcanea</t>
  </si>
  <si>
    <t>(H0AXS)</t>
  </si>
  <si>
    <t>@Rifractt @AppleMusic @FBI nah FBI on my side fam, Apple wouldn't unlock that iPhone for them lmao</t>
  </si>
  <si>
    <t>http://pbs.twimg.com/profile_images/723920154095013888/1Yt5FQrq_normal.jpg</t>
  </si>
  <si>
    <t>20465</t>
  </si>
  <si>
    <t>http://www.twitter.com/dmcanea/status/725956307631497216</t>
  </si>
  <si>
    <t xml:space="preserve">725956307589586944 </t>
  </si>
  <si>
    <t>Apple Iphone 6s (latest Model) - 64gb - Gold (at&amp;amp;t) Smartphone https://t.co/ZbuuXgAerl Ebay Bid Last Second ↺RT, Favorite, Share</t>
  </si>
  <si>
    <t>http://www.twitter.com/youbiddernancy/status/725956307589586944</t>
  </si>
  <si>
    <t xml:space="preserve">725956306021011457 </t>
  </si>
  <si>
    <t>#TMKay</t>
  </si>
  <si>
    <t>thabomaiko</t>
  </si>
  <si>
    <t>The Hustle Is Real</t>
  </si>
  <si>
    <t>79289</t>
  </si>
  <si>
    <t>http://pbs.twimg.com/profile_images/630495197865070593/4etO9nYY_normal.jpg</t>
  </si>
  <si>
    <t>http://www.twitter.com/thabomaiko/status/725956306021011457</t>
  </si>
  <si>
    <t xml:space="preserve">725956305555456000 </t>
  </si>
  <si>
    <t>Dori Brezenski</t>
  </si>
  <si>
    <t>rehykofowowo</t>
  </si>
  <si>
    <t>@TheSaltyWalt @frost1501 Hey, Join over 250,000 sneaker heads on this app https://t.co/k4LN8x8hN1 https://t.co/Sm4QaGSeO6</t>
  </si>
  <si>
    <t>http://pbs.twimg.com/profile_images/3540692264/6fa8c3c1ed7384ae9e0bef27d4678db6_normal.jpeg</t>
  </si>
  <si>
    <t>http://www.twitter.com/rehykofowowo/status/725956305555456000</t>
  </si>
  <si>
    <t xml:space="preserve">725956305236561922 </t>
  </si>
  <si>
    <t>CEvin McCracken</t>
  </si>
  <si>
    <t>cevnmccracken</t>
  </si>
  <si>
    <t>Bachelor of Science &amp; currently the creative force behind 5/ˈkrɑːkən/5. Enigmatic water-lover, sun-bather, &amp; naturalist...distributer of love ;:)</t>
  </si>
  <si>
    <t>Forgiveness - Single by 5kraken5 https://t.co/9XfbM42PYH</t>
  </si>
  <si>
    <t>http://pbs.twimg.com/profile_images/640470813909647360/NHrL7ANd_normal.jpg</t>
  </si>
  <si>
    <t>1268</t>
  </si>
  <si>
    <t>http://www.twitter.com/cevnmccracken/status/725956305236561922</t>
  </si>
  <si>
    <t xml:space="preserve">725956304876015616 </t>
  </si>
  <si>
    <t>Jesslyn Holcomb</t>
  </si>
  <si>
    <t>jesslyn946</t>
  </si>
  <si>
    <t>eunice,la.</t>
  </si>
  <si>
    <t>Hey, check out this game, GyroSphere Trials! https://t.co/Ko5VQI9MZQ</t>
  </si>
  <si>
    <t>http://pbs.twimg.com/profile_images/705770136674787328/_BKW09LR_normal.jpg</t>
  </si>
  <si>
    <t>http://www.twitter.com/jesslyn946/status/725956304876015616</t>
  </si>
  <si>
    <t xml:space="preserve">725956304083120129 </t>
  </si>
  <si>
    <t>Ricardo Balaguer</t>
  </si>
  <si>
    <t>Avisnigra67</t>
  </si>
  <si>
    <t>Me interesa la Historia y los Social Media. Ahora también metido en la Comunicación corporativa. Motero convicto y confeso.</t>
  </si>
  <si>
    <t>En @ecvida: El fracaso de Apple: vivir de lo que haces o vivir de la imagen, por @HdezEsteban https://t.co/tB5SBmTtdi</t>
  </si>
  <si>
    <t>http://pbs.twimg.com/profile_images/681105965110980608/mJyXXqqb_normal.jpg</t>
  </si>
  <si>
    <t>4090</t>
  </si>
  <si>
    <t>3234</t>
  </si>
  <si>
    <t>http://www.twitter.com/Avisnigra67/status/725956304083120129</t>
  </si>
  <si>
    <t xml:space="preserve">725956304037007360 </t>
  </si>
  <si>
    <t>Rita</t>
  </si>
  <si>
    <t>sakuraisthelove</t>
  </si>
  <si>
    <t>tou tipo frank, perdida no ocean</t>
  </si>
  <si>
    <t>porto</t>
  </si>
  <si>
    <t>http://pbs.twimg.com/profile_images/725311363753504768/VGJnkSWv_normal.jpg</t>
  </si>
  <si>
    <t>http://www.twitter.com/sakuraisthelove/status/725956304037007360</t>
  </si>
  <si>
    <t xml:space="preserve">725956303856619520 </t>
  </si>
  <si>
    <t>drums of dharma</t>
  </si>
  <si>
    <t>drumsofdharma</t>
  </si>
  <si>
    <t>https://t.co/vjJ9p4tQ1d</t>
  </si>
  <si>
    <t>'DRUMS 005' is live on #iTunes: https://t.co/WBKrSsqrdh #drums #housemusic #deephouse #house #rt</t>
  </si>
  <si>
    <t>http://pbs.twimg.com/profile_images/724415702820483072/oV6n0lt2_normal.jpg</t>
  </si>
  <si>
    <t>37336</t>
  </si>
  <si>
    <t>http://www.twitter.com/drumsofdharma/status/725956303856619520</t>
  </si>
  <si>
    <t xml:space="preserve">725956303697272832 </t>
  </si>
  <si>
    <t>クエスト：韓国の伝統的結婚式☆にチャレンジ中(`•ω•′)♪　高い評価ををもらいたいの。サポートお願いしま～す！   https://t.co/EQ4onOKvFn https://t.co/XEYWmKrg30</t>
  </si>
  <si>
    <t>http://www.twitter.com/colr0000/status/725956303697272832</t>
  </si>
  <si>
    <t xml:space="preserve">725956299628781568 </t>
  </si>
  <si>
    <t>Steford</t>
  </si>
  <si>
    <t>steford_k</t>
  </si>
  <si>
    <t>Hongkonger
https://t.co/axM6bCuKJT
https://t.co/QC54oJklWG</t>
  </si>
  <si>
    <t>RT @appledaily_hk: 毛記台慶，到時免費電視ViuTV有得播喇～
【delay broadcast】ViuTV落實播毛記台慶：唔係直播
https://t.co/1UnmPw29kZ https://t.co/sVNGcGq4mP</t>
  </si>
  <si>
    <t>http://pbs.twimg.com/profile_images/665134300690444288/hRlKjD5f_normal.jpg</t>
  </si>
  <si>
    <t>http://www.twitter.com/steford_k/status/725956299628781568</t>
  </si>
  <si>
    <t xml:space="preserve">725956297397407744 </t>
  </si>
  <si>
    <t>無料の「ゆっくり」育成ゲーム！バトルもあるよ！
#ゆっくり育てていってね
スコア 21984
iPhone版 https://t.co/tLikH0fZJQ
Android版 https://t.co/2t7AACmZsS https://t.co/2mbRuaQpJI</t>
  </si>
  <si>
    <t>http://www.twitter.com/nakadakyouhe11/status/725956297397407744</t>
  </si>
  <si>
    <t xml:space="preserve">725956295988142080 </t>
  </si>
  <si>
    <t>Icahn No Longer Has Apple Stake, Cites China Concerns https://t.co/U7tmhOejCc https://t.co/ZN8wHR0aWe</t>
  </si>
  <si>
    <t>http://www.twitter.com/TheMapStoriesUS/status/725956295988142080</t>
  </si>
  <si>
    <t xml:space="preserve">725956295291871232 </t>
  </si>
  <si>
    <t>Choo Cascio</t>
  </si>
  <si>
    <t>choo152cascio</t>
  </si>
  <si>
    <t>Самую большую душевную боь,нам доствляют наши собственные иллзии,фантазии и мечты</t>
  </si>
  <si>
    <t>http://pbs.twimg.com/profile_images/725955985404096512/PYU5nLa4_normal.jpg</t>
  </si>
  <si>
    <t>http://www.twitter.com/choo152cascio/status/725956295291871232</t>
  </si>
  <si>
    <t xml:space="preserve">725956294243311617 </t>
  </si>
  <si>
    <t>Holden Ghim</t>
  </si>
  <si>
    <t>HoldenGhim</t>
  </si>
  <si>
    <t>Father's Day Photo Cards Maker https://t.co/rpJHOGSI6E https://t.co/GuYbyQxzf1</t>
  </si>
  <si>
    <t>http://pbs.twimg.com/profile_images/615423863359279104/nQwJDdZ4_normal.jpg</t>
  </si>
  <si>
    <t>http://www.twitter.com/HoldenGhim/status/725956294243311617</t>
  </si>
  <si>
    <t xml:space="preserve">725956294125842435 </t>
  </si>
  <si>
    <t>Megan Gibb</t>
  </si>
  <si>
    <t>megangibb97</t>
  </si>
  <si>
    <t>@emlilll it's like on your Apple Music, click connect at the bottom when u open up your downloads</t>
  </si>
  <si>
    <t>Portsmouth</t>
  </si>
  <si>
    <t>http://pbs.twimg.com/profile_images/704419279995850752/XqlB75CO_normal.jpg</t>
  </si>
  <si>
    <t>http://www.twitter.com/megangibb97/status/725956294125842435</t>
  </si>
  <si>
    <t xml:space="preserve">725956292301344770 </t>
  </si>
  <si>
    <t>EF510@畑田</t>
  </si>
  <si>
    <t>EF510_Hatada</t>
  </si>
  <si>
    <t>主に遠回りや、列車撮影などをやっています。また、鉄道に限らず、wotb、 PS4版FPSゲーム（BF4、wot、War thunder）、マインクラフトをやっています！FPSは、下手+糞AIMですがフレを大募集中でゴザイマス 。ユーザー名は、tokorozawa634です。VCは勘弁してください何でもしまs（ry</t>
  </si>
  <si>
    <t>2日目、こんにゃくを食べて死んだ！二択で選ぶ今日の運命、ゲーム「食べないと死ぬ」 https://t.co/wAjzES5MwG https://t.co/CWDBVkMJmn</t>
  </si>
  <si>
    <t>http://pbs.twimg.com/profile_images/723030084030894080/2Ozzh38K_normal.jpg</t>
  </si>
  <si>
    <t>http://www.twitter.com/EF510_Hatada/status/725956292301344770</t>
  </si>
  <si>
    <t xml:space="preserve">725956291575746560 </t>
  </si>
  <si>
    <t>Оля Спратанская</t>
  </si>
  <si>
    <t>PaulLop97312553</t>
  </si>
  <si>
    <t>Безопасность в сети Постоянно играю в боулинг</t>
  </si>
  <si>
    <t>Проблема Apple</t>
  </si>
  <si>
    <t>http://pbs.twimg.com/profile_images/378800000089725129/b9f81167e0fa0e006bd434098cee2c7a_normal.jpeg</t>
  </si>
  <si>
    <t>http://www.twitter.com/PaulLop97312553/status/725956291575746560</t>
  </si>
  <si>
    <t xml:space="preserve">725956291357593601 </t>
  </si>
  <si>
    <t>@kyoya_113 カリブの海賊止まったから非常口からでて、今ジャングルクルーズ並んでるwww</t>
  </si>
  <si>
    <t>http://www.twitter.com/luck_apple/status/725956291357593601</t>
  </si>
  <si>
    <t xml:space="preserve">725956290879590400 </t>
  </si>
  <si>
    <t>Deals #49 https://t.co/EFbkxwx0aO Apple iMac with Retina 4K display A1418 21.5" Desktop (late, 2015) (Latest... https://t.co/1frshAcX82</t>
  </si>
  <si>
    <t>http://www.twitter.com/Johnkothik/status/725956290879590400</t>
  </si>
  <si>
    <t xml:space="preserve">725956290560794625 </t>
  </si>
  <si>
    <t>Melody</t>
  </si>
  <si>
    <t>rihsexy1</t>
  </si>
  <si>
    <t>instagram @rihsexy</t>
  </si>
  <si>
    <t>http://pbs.twimg.com/profile_images/693385072137932801/VrRXkPXW_normal.jpg</t>
  </si>
  <si>
    <t>http://www.twitter.com/rihsexy1/status/725956290560794625</t>
  </si>
  <si>
    <t xml:space="preserve">725956290447552512 </t>
  </si>
  <si>
    <t>ВЕЖЛИВЫЙ</t>
  </si>
  <si>
    <t>BED0FF</t>
  </si>
  <si>
    <t>Поболтаем, почитаем.</t>
  </si>
  <si>
    <t>RT @macosworld: Angry Birds Action! — те же птички, но с новой механикой игры https://t.co/1r3NhQK056 https://t.co/Wuh7nTBe7j</t>
  </si>
  <si>
    <t>http://pbs.twimg.com/profile_images/712366069785165824/UcjO4ZK3_normal.jpg</t>
  </si>
  <si>
    <t>http://www.twitter.com/BED0FF/status/725956290447552512</t>
  </si>
  <si>
    <t xml:space="preserve">725956290409816064 </t>
  </si>
  <si>
    <t>Shrenik</t>
  </si>
  <si>
    <t>ShrenikKenia</t>
  </si>
  <si>
    <t>Product &amp; Platform Innovator, Technology Advisor @ IndusAgeGlobal, Co-Founder @ LinkwokApp</t>
  </si>
  <si>
    <t>Apple’s iPhone Sales Just Fell for the First Time—It Won’t Be the Last https://t.co/j10aeLRCms</t>
  </si>
  <si>
    <t>Mumbai, Maharashtra</t>
  </si>
  <si>
    <t>http://pbs.twimg.com/profile_images/592549103944372225/r5CXQ_c-_normal.jpg</t>
  </si>
  <si>
    <t>http://www.twitter.com/ShrenikKenia/status/725956290409816064</t>
  </si>
  <si>
    <t xml:space="preserve">725956290288058368 </t>
  </si>
  <si>
    <t>KEI/Mana</t>
  </si>
  <si>
    <t>kei_mana1</t>
  </si>
  <si>
    <t>Hey!Say!JUMP神担.伊野尾ちゃん,副担.大ちゃんです！！フォロバ率高めかな？同担拒否なしです！どんどん絡んでください！！お願いします！！相方さん募集中ー！！/ いのあり同盟→@sunflow37243221 本垢→@CKc6QjMauuwkAWE</t>
  </si>
  <si>
    <t>次は何を作ろうかな？お菓子を作って店を再建　アプリ「洋菓子店ローズ」  
楽しい😊 https://t.co/6680IPiziA https://t.co/OeZyTORM54</t>
  </si>
  <si>
    <t>http://pbs.twimg.com/profile_images/721360996632137729/UnETImPW_normal.jpg</t>
  </si>
  <si>
    <t>http://www.twitter.com/kei_mana1/status/725956290288058368</t>
  </si>
  <si>
    <t xml:space="preserve">725956289902186496 </t>
  </si>
  <si>
    <t>ゆいこ</t>
  </si>
  <si>
    <t>yuuui0013</t>
  </si>
  <si>
    <t>白猫攻略しながらジュエルGETできるぞ! https://t.co/Hj1bPFcgXd #ジュエル</t>
  </si>
  <si>
    <t>http://www.twitter.com/yuuui0013/status/725956289902186496</t>
  </si>
  <si>
    <t xml:space="preserve">725956289113681920 </t>
  </si>
  <si>
    <t>明日を頑張る者</t>
  </si>
  <si>
    <t>kazuhiro543</t>
  </si>
  <si>
    <t>無料の「ゆっくり」育成ゲーム！バトルもあるよ！
#ゆっくり育てていってね
スコア 4054
Android版 https://t.co/Kq2AthGHv9
iPhone版 https://t.co/5XMQeM316p https://t.co/rngYEdIewT</t>
  </si>
  <si>
    <t>http://www.twitter.com/kazuhiro543/status/725956289113681920</t>
  </si>
  <si>
    <t xml:space="preserve">725956289059164161 </t>
  </si>
  <si>
    <t>Icahn No Longer Has Apple Stake, Cites China Concerns https://t.co/xKbBlSScuv</t>
  </si>
  <si>
    <t>http://www.twitter.com/themapstories/status/725956289059164161</t>
  </si>
  <si>
    <t xml:space="preserve">725956287398182912 </t>
  </si>
  <si>
    <t>#Download King Dominus "You Can't Stop My Dab" on #iTunes https://t.co/eo1L9X9VFl @kingdominus @dgm_ent</t>
  </si>
  <si>
    <t>http://www.twitter.com/iTunesUnsigned/status/725956287398182912</t>
  </si>
  <si>
    <t xml:space="preserve">725956287138160641 </t>
  </si>
  <si>
    <t>°°°+Johana Vera +°°°</t>
  </si>
  <si>
    <t>JohanaSwag7</t>
  </si>
  <si>
    <t>Ecuador ❤❤❤
Instagram: JohanaSwag7, Snapchat: JohanaSwag7
 BELIEBER FOREVER  
❤ Apasionada al baile ❤
Swagger ®</t>
  </si>
  <si>
    <t>-2.20584</t>
  </si>
  <si>
    <t>-79.90795</t>
  </si>
  <si>
    <t>Guayaquil, Ecuador</t>
  </si>
  <si>
    <t>http://pbs.twimg.com/profile_images/725955357504208896/ySvg1lW8_normal.jpg</t>
  </si>
  <si>
    <t>http://www.twitter.com/JohanaSwag7/status/725956287138160641</t>
  </si>
  <si>
    <t xml:space="preserve">725956286618050560 </t>
  </si>
  <si>
    <t>RT @nifos_news: 거기도 날씨 좋죠?
진주도 화창하네요~
4월 마지막 주말의 시작
모두들 니코니코니~♡ https://t.co/ybyzOwes1g</t>
  </si>
  <si>
    <t>http://www.twitter.com/apple_o3o/status/725956286618050560</t>
  </si>
  <si>
    <t xml:space="preserve">725956284869005312 </t>
  </si>
  <si>
    <t>http://www.twitter.com/badgalmau_rih/status/725956284869005312</t>
  </si>
  <si>
    <t xml:space="preserve">725956283585683456 </t>
  </si>
  <si>
    <t>21 #SimpleNetworkManagementProtocol Hacks You May Not Know About Simple Network Management Protocol https://t.co/hgy5JvP3cz</t>
  </si>
  <si>
    <t>http://www.twitter.com/Apple_News1/status/725956283585683456</t>
  </si>
  <si>
    <t xml:space="preserve">725956282503434240 </t>
  </si>
  <si>
    <t>マシロ</t>
  </si>
  <si>
    <t>masirooo</t>
  </si>
  <si>
    <t>うつ病、橋本病、保護猫2、赤腹イモリ雌雄、日本ヤモリ２匹、スソワケササクレヤモリ１匹。テレビ依存(動物、邦画、アニメ)、独り言です(￣^￣) 歌舞伎(中村七之助さん).狂言.手芸。 兵庫県阪神エリア</t>
  </si>
  <si>
    <t>RT @MIYAVI_STAFF: ニューシングル配信開始！そして1位ありがとうございます！
Thank you for making MIYAVI's new EP no.1!!
https://t.co/dlJhFqcI9b https://t.co/3X3w3JODFg</t>
  </si>
  <si>
    <t>http://pbs.twimg.com/profile_images/701780814414028800/rdkgQfTJ_normal.jpg</t>
  </si>
  <si>
    <t>http://www.twitter.com/masirooo/status/725956282503434240</t>
  </si>
  <si>
    <t xml:space="preserve">725956282323193856 </t>
  </si>
  <si>
    <t>07:53</t>
  </si>
  <si>
    <t>Deals #49 https://t.co/SbUW9eX2Np Apple PowerMac G5 Desktop Computer -  Dual 1.8 Ghz, 2 Gb Ram, 320 Gb HD https://t.co/GXIeEMqwgo</t>
  </si>
  <si>
    <t>http://www.twitter.com/Johnkothik/status/725956282323193856</t>
  </si>
  <si>
    <t xml:space="preserve">725956282247684096 </t>
  </si>
  <si>
    <t>RT @IndieCastle: Now Playing: Party Today by @ToksDuttie - #Listen @ https://t.co/GNK7W8F8Az
 - Buy it https://t.co/mKiR8CwYSO https://t.co…</t>
  </si>
  <si>
    <t>http://www.twitter.com/QuotesByTAY/status/725956282247684096</t>
  </si>
  <si>
    <t xml:space="preserve">725956281446465537 </t>
  </si>
  <si>
    <t>SHAMIR DRAKE ECHELON</t>
  </si>
  <si>
    <t>TeamFuXkedUp</t>
  </si>
  <si>
    <t>FURTH3ST THING FROM PERFECT</t>
  </si>
  <si>
    <t>http://pbs.twimg.com/profile_images/700136906592514049/4-FC1-dq_normal.jpg</t>
  </si>
  <si>
    <t>http://www.twitter.com/TeamFuXkedUp/status/725956281446465537</t>
  </si>
  <si>
    <t xml:space="preserve">725956281047994369 </t>
  </si>
  <si>
    <t>Jersey Beatz</t>
  </si>
  <si>
    <t>Jersey_Beatz</t>
  </si>
  <si>
    <t>Jersey On Da Beat B**CH (Producer)
Follow me on IG &amp; Snapchat: @Jersey_Beatz</t>
  </si>
  <si>
    <t>40.21705</t>
  </si>
  <si>
    <t>-74.74294</t>
  </si>
  <si>
    <t>Trenton, NJ</t>
  </si>
  <si>
    <t>http://pbs.twimg.com/profile_images/716517176472182784/pDpIUVmV_normal.jpg</t>
  </si>
  <si>
    <t>http://www.twitter.com/Jersey_Beatz/status/725956281047994369</t>
  </si>
  <si>
    <t xml:space="preserve">725956280947372032 </t>
  </si>
  <si>
    <t>高畠克博</t>
  </si>
  <si>
    <t>rega0500</t>
  </si>
  <si>
    <t>ダンジョンクリア！三ツ星評価取った！「太極パンダ」熱血の戦い、君も試してみる？  https://t.co/0Ct5XRPibW https://t.co/LOrkJrPO3U</t>
  </si>
  <si>
    <t>http://pbs.twimg.com/profile_images/724707330483347459/FDXDTyUs_normal.jpg</t>
  </si>
  <si>
    <t>http://www.twitter.com/rega0500/status/725956280947372032</t>
  </si>
  <si>
    <t xml:space="preserve">725956279345115137 </t>
  </si>
  <si>
    <t>شـــــــــــــــــوق</t>
  </si>
  <si>
    <t>ai_alshammari</t>
  </si>
  <si>
    <t>[[[[[[[ حضوري يزحزح شيوخ من مراكيها ]]]]]]]]] لست الافضل ولاكني استحق المتابعه #شوق_شمر.</t>
  </si>
  <si>
    <t>قام 2 مستخدمين بالغاء متابعتك عن طريق #تويبر https://t.co/kHaQXBTVNe</t>
  </si>
  <si>
    <t>http://pbs.twimg.com/profile_images/714500812131725312/v5birss9_normal.jpg</t>
  </si>
  <si>
    <t>36445</t>
  </si>
  <si>
    <t>33651</t>
  </si>
  <si>
    <t>http://www.twitter.com/ai_alshammari/status/725956279345115137</t>
  </si>
  <si>
    <t xml:space="preserve">725956277986164737 </t>
  </si>
  <si>
    <t>Apple が「新品同様」と称して送り付けて来た AirMac Extreme には、
茶色い汚れが一面に付着していた。
直ぐに Apple サポートに連絡した。
（続く）</t>
  </si>
  <si>
    <t>http://www.twitter.com/applehell2016/status/725956277986164737</t>
  </si>
  <si>
    <t xml:space="preserve">725956277789032448 </t>
  </si>
  <si>
    <t>@ndycm604 
大阪僕もGWに行くよ(≧∇≦*)
今は沖縄に向かってるよ👍👍</t>
  </si>
  <si>
    <t>http://www.twitter.com/apple_534/status/725956277789032448</t>
  </si>
  <si>
    <t xml:space="preserve">725956277487050752 </t>
  </si>
  <si>
    <t>RT @Rheinische_vo: 楽曲配信サイト一覧
iTunes Store/レコチョク/Apple Music/amazon music/Prime Music/music.jp store/oricon music/Spotify/LINE MUSIC/Google…</t>
  </si>
  <si>
    <t>http://www.twitter.com/RHEINISCHE_RL/status/725956277487050752</t>
  </si>
  <si>
    <t xml:space="preserve">725956277227024384 </t>
  </si>
  <si>
    <t>dinesh singh</t>
  </si>
  <si>
    <t>dinesh6481</t>
  </si>
  <si>
    <t>soldier, Photographer, stuck in history, proud husband, RT not essentially endorsement</t>
  </si>
  <si>
    <t>delhi and somewhere in wild</t>
  </si>
  <si>
    <t>http://pbs.twimg.com/profile_images/618020125413748736/U6rXb_z3_normal.jpg</t>
  </si>
  <si>
    <t>http://www.twitter.com/dinesh6481/status/725956277227024384</t>
  </si>
  <si>
    <t xml:space="preserve">725956276304400384 </t>
  </si>
  <si>
    <t>Apple A1278 MacBook Pro Laptop i5 - Bid Now! Only $266.99 https://t.co/dM85hYhWit https://t.co/x7jE1tyt3w</t>
  </si>
  <si>
    <t>http://www.twitter.com/Qiidve__Qeetzi/status/725956276304400384</t>
  </si>
  <si>
    <t xml:space="preserve">725956275243241472 </t>
  </si>
  <si>
    <t>Brahimelhamdani</t>
  </si>
  <si>
    <t>elhamdani007</t>
  </si>
  <si>
    <t>Sport</t>
  </si>
  <si>
    <t>انضم الى #لعبة_كلمات_متقاطعة
أندرويد: https://t.co/i1FFNFf3Ix
أيفون: https://t.co/eELk5VJRmP</t>
  </si>
  <si>
    <t>http://pbs.twimg.com/profile_images/723307564600053760/PPMqigh-_normal.jpg</t>
  </si>
  <si>
    <t>http://www.twitter.com/elhamdani007/status/725956275243241472</t>
  </si>
  <si>
    <t xml:space="preserve">725956275062763520 </t>
  </si>
  <si>
    <t>「指輪のセールスマン」の問題が解けない...誰か解いてみて!
【iPhone】https://t.co/O0HXG1uw9H
【Android】https://g https://t.co/O0HXG1uw9H https://t.co/ObUveKk09J</t>
  </si>
  <si>
    <t>http://www.twitter.com/clepfill/status/725956275062763520</t>
  </si>
  <si>
    <t xml:space="preserve">725956273871556609 </t>
  </si>
  <si>
    <t>Hanna Fahed</t>
  </si>
  <si>
    <t>hannafahed</t>
  </si>
  <si>
    <t>Etudiant en #Medecine du #Liban, amoureux de la #Lecture, de la #France, de la #Musique ...
Suivez-moi :D</t>
  </si>
  <si>
    <t>Help the Smurfs build a village to call home! Play on iOS and Android. @BeelineGames #SmurfsVillage https://t.co/oFuFtG6zO9</t>
  </si>
  <si>
    <t>http://pbs.twimg.com/profile_images/716358810688880640/C3MOkLyD_normal.jpg</t>
  </si>
  <si>
    <t>http://www.twitter.com/hannafahed/status/725956273871556609</t>
  </si>
  <si>
    <t xml:space="preserve">725956273817047040 </t>
  </si>
  <si>
    <t>Tanya's Music Life ♫</t>
  </si>
  <si>
    <t>Music__Station</t>
  </si>
  <si>
    <t>I LOVE love and LOVE to be in LOVE. I am single, author, actress, a girlfriend,and proud to be who I am! I have no regrets and give 110% in everything I do!</t>
  </si>
  <si>
    <t>Ahla W Ahla - Amr Diab: Ahla W Ahla by Amr Diab https://t.co/1148sxXokd</t>
  </si>
  <si>
    <t>http://pbs.twimg.com/profile_images/1551573670/1612546487_normal.png</t>
  </si>
  <si>
    <t>5587</t>
  </si>
  <si>
    <t>5026</t>
  </si>
  <si>
    <t>http://www.twitter.com/Music__Station/status/725956273817047040</t>
  </si>
  <si>
    <t xml:space="preserve">725956272600698880 </t>
  </si>
  <si>
    <t>FlowQueenSpacey ❤️</t>
  </si>
  <si>
    <t>AshaSpaceyFlows</t>
  </si>
  <si>
    <t>❤️ Link To Poetry Below ❤️ #FlowGang #RIPKarissaGates #RIPXavier #TeamHeartbreaka</t>
  </si>
  <si>
    <t>RT @theofficialMG: Listen to Bitch Please by @iheartbreaka cause she tell you she put you first little do you she talking bout 5 others htt…</t>
  </si>
  <si>
    <t>http://pbs.twimg.com/profile_images/725769719437893632/D8WP_cPn_normal.jpg</t>
  </si>
  <si>
    <t>http://www.twitter.com/AshaSpaceyFlows/status/725956272600698880</t>
  </si>
  <si>
    <t xml:space="preserve">725956272525328388 </t>
  </si>
  <si>
    <t>Enjoy listening to Dance With My Father? Buy it right now on iTunes! https://t.co/zNqWhCYGbJ</t>
  </si>
  <si>
    <t>http://www.twitter.com/931WZAKOnAir/status/725956272525328388</t>
  </si>
  <si>
    <t xml:space="preserve">725956271426281472 </t>
  </si>
  <si>
    <t>KNAC</t>
  </si>
  <si>
    <t>ndoteverything</t>
  </si>
  <si>
    <t>NXM</t>
  </si>
  <si>
    <t>@RaeOfSun_x Apple Music only for a limited period of time.</t>
  </si>
  <si>
    <t>http://pbs.twimg.com/profile_images/550234871130755072/_oQNWQ7e_normal.jpeg</t>
  </si>
  <si>
    <t>http://www.twitter.com/ndoteverything/status/725956271426281472</t>
  </si>
  <si>
    <t xml:space="preserve">725956271082377216 </t>
  </si>
  <si>
    <t>oemkoe18</t>
  </si>
  <si>
    <t>RiRi ⚓️❤️❤️</t>
  </si>
  <si>
    <t>http://pbs.twimg.com/profile_images/704965526230007808/hZhrk46N_normal.jpg</t>
  </si>
  <si>
    <t>http://www.twitter.com/oemkoe18/status/725956271082377216</t>
  </si>
  <si>
    <t xml:space="preserve">725956270214266880 </t>
  </si>
  <si>
    <t>Apple iPad Air 2 Wi-Fi 64GB Gold Retina Display A1566 PH182LL/A - Bid Now! Only $355.0 https://t.co/ltA00x7ix0 https://t.co/qaCQCcaB0l</t>
  </si>
  <si>
    <t>http://www.twitter.com/Qiidve__Qeetzi/status/725956270214266880</t>
  </si>
  <si>
    <t xml:space="preserve">725956269824045056 </t>
  </si>
  <si>
    <t>Aditi (deets)</t>
  </si>
  <si>
    <t>aditi_jeh</t>
  </si>
  <si>
    <t>tweeting memes and shattering dreams since 95</t>
  </si>
  <si>
    <t>Apple music is somehow worse than tidal</t>
  </si>
  <si>
    <t>http://pbs.twimg.com/profile_images/725797364225703936/sGKQRR5n_normal.jpg</t>
  </si>
  <si>
    <t>http://www.twitter.com/aditi_jeh/status/725956269824045056</t>
  </si>
  <si>
    <t xml:space="preserve">725956268020498432 </t>
  </si>
  <si>
    <t>http://www.twitter.com/RHEINISCHE_RL/status/725956268020498432</t>
  </si>
  <si>
    <t xml:space="preserve">725956267844485120 </t>
  </si>
  <si>
    <t>ユウスケ</t>
  </si>
  <si>
    <t>Yuusukekihu</t>
  </si>
  <si>
    <t>素晴らしい無料な音楽アプリを見つけ、大量な歌曲が自由に聞けます。招待コードはb46c95ですよ。一緒にインストールしてみます。ダウンロードのリンク：https://t.co/HQ0xse01R2 https://t.co/HQ0xse01R2</t>
  </si>
  <si>
    <t>http://pbs.twimg.com/profile_images/705716571595886593/OoFI4Nx7_normal.jpg</t>
  </si>
  <si>
    <t>http://www.twitter.com/Yuusukekihu/status/725956267844485120</t>
  </si>
  <si>
    <t xml:space="preserve">725956267823357953 </t>
  </si>
  <si>
    <t>ユリエ＝シグトゥーナ</t>
  </si>
  <si>
    <t>Julie_Apple_tea</t>
  </si>
  <si>
    <t>《ありがとうございます。私を選んでくれて‥‥》アブソリュート・デュオより、ユリエ=シグトゥーナです。MF文庫J「アブソリュート･デュオ」1-7巻 発売中です。無事最終回を迎えることができました。ありがとうございました‥♪This account is unofficial‥ #abso_duo</t>
  </si>
  <si>
    <t>トール… #abso_duo</t>
  </si>
  <si>
    <t>http://pbs.twimg.com/profile_images/579999796582187009/gc5u7Hfc_normal.jpg</t>
  </si>
  <si>
    <t>http://www.twitter.com/Julie_Apple_tea/status/725956267823357953</t>
  </si>
  <si>
    <t xml:space="preserve">725956267684978692 </t>
  </si>
  <si>
    <t>Mohammad Sami</t>
  </si>
  <si>
    <t>MSamiKh92</t>
  </si>
  <si>
    <t>Blessed...❤️ #APhilomath 
#CivilEng. @  #YU.  #Eminem..∞  #Henry14..♡ #Barça #Messi10 #Pogba6 ⚽️ #Harden13 #Durant35. | Snapchat: MSamiKh |</t>
  </si>
  <si>
    <t>http://pbs.twimg.com/profile_images/722545530392428545/HM2TXTSq_normal.jpg</t>
  </si>
  <si>
    <t>http://www.twitter.com/MSamiKh92/status/725956267684978692</t>
  </si>
  <si>
    <t xml:space="preserve">725956267475345408 </t>
  </si>
  <si>
    <t>Apple iMac A1311 21.5" Desktop - MC309LL/A (May, 2011) - Bid Now! Only $285.0 https://t.co/a5ijb9tdiO https://t.co/r7C2EC72t4</t>
  </si>
  <si>
    <t>http://www.twitter.com/Qiidve__Qeetzi/status/725956267475345408</t>
  </si>
  <si>
    <t xml:space="preserve">725956267089354752 </t>
  </si>
  <si>
    <t>Rachel☼Alvarado</t>
  </si>
  <si>
    <t>PeachesDelRay</t>
  </si>
  <si>
    <t>kawaii in the streets, senpai in the sheets ✨ 19, #UNT18, Texan&amp;Proud</t>
  </si>
  <si>
    <t>I don't have Apple Music anymore bc I'm cheap as hell, so who can tell me where else I can hear VIEWS?</t>
  </si>
  <si>
    <t>32.73569</t>
  </si>
  <si>
    <t>-97.10807</t>
  </si>
  <si>
    <t>Arlington - Denton</t>
  </si>
  <si>
    <t>http://pbs.twimg.com/profile_images/719103490358775809/aAgAI5fl_normal.jpg</t>
  </si>
  <si>
    <t>http://www.twitter.com/PeachesDelRay/status/725956267089354752</t>
  </si>
  <si>
    <t xml:space="preserve">725956265478750208 </t>
  </si>
  <si>
    <t>maximumimages</t>
  </si>
  <si>
    <t>maximumimages1</t>
  </si>
  <si>
    <t>Been a photographer since 1997. Live music shots, wildlife and nature shots.</t>
  </si>
  <si>
    <t>victoria bc</t>
  </si>
  <si>
    <t>http://pbs.twimg.com/profile_images/721868241316896768/wagCyzqq_normal.jpg</t>
  </si>
  <si>
    <t>http://www.twitter.com/maximumimages1/status/725956265478750208</t>
  </si>
  <si>
    <t xml:space="preserve">725956264518361088 </t>
  </si>
  <si>
    <t>http://www.twitter.com/AllHailMik/status/725956264518361088</t>
  </si>
  <si>
    <t xml:space="preserve">725956264044298241 </t>
  </si>
  <si>
    <t>من يعرف الحل ؟ #فطحل_العرب
رابط اندرويد :https://t.co/XMtQRf8mAV
أيفون :https://t.co/jXI8HHITIA https://t.co/hElgpzxAu7</t>
  </si>
  <si>
    <t>http://www.twitter.com/ymkn_ana/status/725956264044298241</t>
  </si>
  <si>
    <t xml:space="preserve">725956263972999168 </t>
  </si>
  <si>
    <t>平川 遼</t>
  </si>
  <si>
    <t>awadama_fever_</t>
  </si>
  <si>
    <t>ohayo～ HR/HM</t>
  </si>
  <si>
    <t>http://pbs.twimg.com/profile_images/710454314188210176/vLmA42yf_normal.jpg</t>
  </si>
  <si>
    <t>http://www.twitter.com/awadama_fever_/status/725956263972999168</t>
  </si>
  <si>
    <t xml:space="preserve">725956263683719168 </t>
  </si>
  <si>
    <t>MAXXINE JUSTUS</t>
  </si>
  <si>
    <t>MAXXINEJUSTUS</t>
  </si>
  <si>
    <t>aka Da Vampire Goddess</t>
  </si>
  <si>
    <t>http://pbs.twimg.com/profile_images/1744599336/178_normal.jpg</t>
  </si>
  <si>
    <t>http://www.twitter.com/MAXXINEJUSTUS/status/725956263683719168</t>
  </si>
  <si>
    <t xml:space="preserve">725956263675236353 </t>
  </si>
  <si>
    <t>#俺のストーカー
iPhone　iPad 
https://t.co/t3zniBA2cy
Android 
https://t.co/vYpzDkap6Y
【レア度 ☆3】
「体操着のアイツ」を見つけました https://t.co/AIR0UiIXnb</t>
  </si>
  <si>
    <t>http://www.twitter.com/haseton328/status/725956263675236353</t>
  </si>
  <si>
    <t xml:space="preserve">725956263272574976 </t>
  </si>
  <si>
    <t>ねぇねぇ！このブロック可愛くない？
https://t.co/P8BT9RjC9y
BLOCK(ブロック) -ぼくの箱庭【3D】-
 #無料　#育成　#ブロック https://t.co/R6mcHwTmu0</t>
  </si>
  <si>
    <t>http://www.twitter.com/aaa555ddef/status/725956263272574976</t>
  </si>
  <si>
    <t xml:space="preserve">725956261993304064 </t>
  </si>
  <si>
    <t>Brouard Benoît</t>
  </si>
  <si>
    <t>brouardbenoit01</t>
  </si>
  <si>
    <t>PharmD @Withings &amp; #mhealth dev #Tech #innovation #research #AI &amp; #DigitalHealth. Views are my own.</t>
  </si>
  <si>
    <t>#Apple releases its open source #CareKit framework, adds @ClevelandClinic as early adopter https://t.co/eWtfgTejqC #digitalhealth #care</t>
  </si>
  <si>
    <t>http://pbs.twimg.com/profile_images/449963100461367296/582gJuaw_normal.jpeg</t>
  </si>
  <si>
    <t>18157</t>
  </si>
  <si>
    <t>8061</t>
  </si>
  <si>
    <t>http://www.twitter.com/brouardbenoit01/status/725956261993304064</t>
  </si>
  <si>
    <t xml:space="preserve">725956261838102531 </t>
  </si>
  <si>
    <t>みむりん。</t>
  </si>
  <si>
    <t>TNPlAllzfLOBD8r</t>
  </si>
  <si>
    <t>一緒にぼっちを探して！
https://t.co/xVeqHYJ5D6
＃ぼっちを探せ！
＃激ムズ間違い探し https://t.co/jeTbmPEIlj</t>
  </si>
  <si>
    <t>http://www.twitter.com/TNPlAllzfLOBD8r/status/725956261838102531</t>
  </si>
  <si>
    <t xml:space="preserve">725956258797252608 </t>
  </si>
  <si>
    <t>5kraken5 Records</t>
  </si>
  <si>
    <t>5kraken5Records</t>
  </si>
  <si>
    <t>Releasing 5/ˈkrɑːkən/5 into the universe and beyond... #BobcatFamily #5kraken5 #TexasStateAlum #KTSW</t>
  </si>
  <si>
    <t>Forgiveness - Single by 5kraken5 https://t.co/YVpfsgt26B</t>
  </si>
  <si>
    <t>http://pbs.twimg.com/profile_images/692382258225778688/gd3Se68-_normal.jpg</t>
  </si>
  <si>
    <t>http://www.twitter.com/5kraken5Records/status/725956258797252608</t>
  </si>
  <si>
    <t xml:space="preserve">725956258553950208 </t>
  </si>
  <si>
    <t>Fernanda Oliveira</t>
  </si>
  <si>
    <t>nanda0olliveira</t>
  </si>
  <si>
    <t>Hey, be happy!</t>
  </si>
  <si>
    <t>http://pbs.twimg.com/profile_images/709625070218579968/xCPSAxoH_normal.jpg</t>
  </si>
  <si>
    <t>http://www.twitter.com/nanda0olliveira/status/725956258553950208</t>
  </si>
  <si>
    <t xml:space="preserve">725956258314915840 </t>
  </si>
  <si>
    <t>Zak Bergin</t>
  </si>
  <si>
    <t>ZakBergin</t>
  </si>
  <si>
    <t>Instagram and snapchat - zakbergin</t>
  </si>
  <si>
    <t>http://pbs.twimg.com/profile_images/719292456903262208/JcuRogOA_normal.jpg</t>
  </si>
  <si>
    <t>http://www.twitter.com/ZakBergin/status/725956258314915840</t>
  </si>
  <si>
    <t xml:space="preserve">725956256553299969 </t>
  </si>
  <si>
    <t>connor</t>
  </si>
  <si>
    <t>ashfthalsey</t>
  </si>
  <si>
    <t>there was a garden growing from a black hole in my mind.</t>
  </si>
  <si>
    <t>http://pbs.twimg.com/profile_images/725757538646499329/mluqrwWU_normal.jpg</t>
  </si>
  <si>
    <t>6861</t>
  </si>
  <si>
    <t>http://www.twitter.com/ashfthalsey/status/725956256553299969</t>
  </si>
  <si>
    <t xml:space="preserve">725956255827644417 </t>
  </si>
  <si>
    <t>lee sharp</t>
  </si>
  <si>
    <t>sharpman</t>
  </si>
  <si>
    <t>I've unlocked the 'Jostle 3' skill in Storage Hunters UK: The Game! https://t.co/AwZjAHlYNS</t>
  </si>
  <si>
    <t>http://www.twitter.com/sharpman/status/725956255827644417</t>
  </si>
  <si>
    <t xml:space="preserve">725956255345348609 </t>
  </si>
  <si>
    <t>Avi</t>
  </si>
  <si>
    <t>__AvPu</t>
  </si>
  <si>
    <t>The best there is, the best there was and the best there ever will be. Blessed.</t>
  </si>
  <si>
    <t>Thankyou Apple music for your three month trial 🤓</t>
  </si>
  <si>
    <t>http://pbs.twimg.com/profile_images/725026055396929539/gz7FEBZn_normal.jpg</t>
  </si>
  <si>
    <t>http://www.twitter.com/__AvPu/status/725956255345348609</t>
  </si>
  <si>
    <t xml:space="preserve">725956252744953856 </t>
  </si>
  <si>
    <t>Deals #49 https://t.co/FoIFuJXmFj Apple M5010 Macintosh SE Desktop Computer 1 MB https://t.co/DVcLJYVKp8</t>
  </si>
  <si>
    <t>http://www.twitter.com/Johnkothik/status/725956252744953856</t>
  </si>
  <si>
    <t xml:space="preserve">725956247397105664 </t>
  </si>
  <si>
    <t>BeBallsyBob</t>
  </si>
  <si>
    <t>Sangfugol</t>
  </si>
  <si>
    <t>Home is the place where your comfortable taking a good long shit !!!</t>
  </si>
  <si>
    <t>RT @stitchedupheart: Our BRAND NEW single 'Monster' is available now on @iTunes! Go pick it up! @AnotherCentury
https://t.co/iw8EPPXmhD ht…</t>
  </si>
  <si>
    <t>http://pbs.twimg.com/profile_images/490422871240359936/vypRPKuz_normal.jpeg</t>
  </si>
  <si>
    <t>http://www.twitter.com/Sangfugol/status/725956247397105664</t>
  </si>
  <si>
    <t xml:space="preserve">725956246637944833 </t>
  </si>
  <si>
    <t>د. عثمان الخميس</t>
  </si>
  <si>
    <t>othmanalkamees</t>
  </si>
  <si>
    <t>نقل أوقات المحاضرات والدروس العلمية والفوائد https://t.co/jOb58ffvZS</t>
  </si>
  <si>
    <t>نصيحة في طلب العلم والمثابرة عليه - https://t.co/qi3J8Y2ulR تطبيق كبار العلماء https://t.co/D6lJAnQRYs</t>
  </si>
  <si>
    <t>http://pbs.twimg.com/profile_images/549543653270507523/dbyvGxd8_normal.jpeg</t>
  </si>
  <si>
    <t>525697</t>
  </si>
  <si>
    <t>http://www.twitter.com/othmanalkamees/status/725956246637944833</t>
  </si>
  <si>
    <t xml:space="preserve">725956245962645504 </t>
  </si>
  <si>
    <t>Ben O'Connor</t>
  </si>
  <si>
    <t>benoconnorpage</t>
  </si>
  <si>
    <t>Professional Consultant</t>
  </si>
  <si>
    <t>Try TwitBoost Pro for Twitter! Get 1000+ of followers, favorites and retweets! https://t.co/hnAEIlvv8U https://t.co/0ZaYPixiR3</t>
  </si>
  <si>
    <t>http://pbs.twimg.com/profile_images/722447692006182912/mUbJImTt_normal.jpg</t>
  </si>
  <si>
    <t>http://www.twitter.com/benoconnorpage/status/725956245962645504</t>
  </si>
  <si>
    <t xml:space="preserve">725956245316734976 </t>
  </si>
  <si>
    <t>Paul Tan</t>
  </si>
  <si>
    <t>peng_hung</t>
  </si>
  <si>
    <t>I'm a music, movies &amp; novels lover... https://t.co/lYJFKNaJio :D 3</t>
  </si>
  <si>
    <t>http://pbs.twimg.com/profile_images/708884246400598016/rI-559aj_normal.jpg</t>
  </si>
  <si>
    <t>http://www.twitter.com/peng_hung/status/725956245316734976</t>
  </si>
  <si>
    <t xml:space="preserve">725956244138266624 </t>
  </si>
  <si>
    <t>Deals #49 https://t.co/pz2XfBjEHf Apple iMac 27" Mid 2011 3.10GHz Core i5 4GB RAM 1TB HD 6970M GPU https://t.co/JWyN3PsSRq</t>
  </si>
  <si>
    <t>http://www.twitter.com/Johnkothik/status/725956244138266624</t>
  </si>
  <si>
    <t xml:space="preserve">725956240946434048 </t>
  </si>
  <si>
    <t>liza</t>
  </si>
  <si>
    <t>alisava28</t>
  </si>
  <si>
    <t>beautiful, intelligent, gentle, seksualnaya.zabavna, caring</t>
  </si>
  <si>
    <t>RT @tokiohotel_it: Preordina "I'm not ok" su Itunes e potrai ascoltare subito il singolo "Love Don't Break Me"👉🏻https://t.co/OhHb4CF9fi htt…</t>
  </si>
  <si>
    <t>http://pbs.twimg.com/profile_images/516527697476870145/rAfqrIlD_normal.jpeg</t>
  </si>
  <si>
    <t>http://www.twitter.com/alisava28/status/725956240946434048</t>
  </si>
  <si>
    <t xml:space="preserve">725956239084130304 </t>
  </si>
  <si>
    <t>You can NEVER recreate this.</t>
  </si>
  <si>
    <t>Listen to Keep the Family Close by Drake on @AppleMusic. https://t.co/YDfreaoQXd</t>
  </si>
  <si>
    <t>http://www.twitter.com/_FinallyFAMOUS/status/725956239084130304</t>
  </si>
  <si>
    <t xml:space="preserve">725956238677172224 </t>
  </si>
  <si>
    <t>Robesan Abraham</t>
  </si>
  <si>
    <t>Robe_like_Kobe</t>
  </si>
  <si>
    <t>Centennial HS '19</t>
  </si>
  <si>
    <t>If your a bum like me without apple music or too broke to buy this shit here's a link for the whole album https://t.co/MgO8Gm40F0</t>
  </si>
  <si>
    <t>Portland, OR</t>
  </si>
  <si>
    <t>http://pbs.twimg.com/profile_images/640395921914597376/Uk6eadV1_normal.jpg</t>
  </si>
  <si>
    <t>http://www.twitter.com/Robe_like_Kobe/status/725956238677172224</t>
  </si>
  <si>
    <t xml:space="preserve">725956237137948672 </t>
  </si>
  <si>
    <t>Onyx</t>
  </si>
  <si>
    <t>Qaphui_</t>
  </si>
  <si>
    <t>RT @couturecaffeine: New Rihanna x Calvin Harris out now !
https://t.co/lxs985YCyD</t>
  </si>
  <si>
    <t>http://pbs.twimg.com/profile_images/708209031035428864/37yC_Als_normal.jpg</t>
  </si>
  <si>
    <t>http://www.twitter.com/Qaphui_/status/725956237137948672</t>
  </si>
  <si>
    <t xml:space="preserve">725956237024583680 </t>
  </si>
  <si>
    <t>The BBB</t>
  </si>
  <si>
    <t>The_BBB_</t>
  </si>
  <si>
    <t>I'm a HUGE Muse fan and I cover songs on YouTube. 
Search for The BBB on iTunes and more ! 
Support me : https://t.co/2Rq9fzlvpT</t>
  </si>
  <si>
    <t>Listen to Hyper Chondriac Music by @The_BBB_ for free on @AppleMusic 
https://t.co/Hk5yp2S1vm https://t.co/GomhqYTi5M</t>
  </si>
  <si>
    <t>http://pbs.twimg.com/profile_images/693432821197729794/PJCU5IHO_normal.png</t>
  </si>
  <si>
    <t>http://www.twitter.com/The_BBB_/status/725956237024583680</t>
  </si>
  <si>
    <t xml:space="preserve">725956236672290816 </t>
  </si>
  <si>
    <t>ニャンコテイマー</t>
  </si>
  <si>
    <t>Q3OIT3eLbxQg3kq</t>
  </si>
  <si>
    <t>新しく始めました</t>
  </si>
  <si>
    <t>おじモンをGETしてコンプリートを目指せ！ #おじモン
Android: https://t.co/I5FNp6CeBZ
iOS: https://t.co/ZkSBlKZDXy https://t.co/xyd7ahXHCD</t>
  </si>
  <si>
    <t>http://pbs.twimg.com/profile_images/578181639718633473/Qi7EX7cS_normal.jpeg</t>
  </si>
  <si>
    <t>http://www.twitter.com/Q3OIT3eLbxQg3kq/status/725956236672290816</t>
  </si>
  <si>
    <t xml:space="preserve">725956236630335488 </t>
  </si>
  <si>
    <t>http://www.twitter.com/oemkoe18/status/725956236630335488</t>
  </si>
  <si>
    <t xml:space="preserve">725956234600288258 </t>
  </si>
  <si>
    <t>あさきぬゥ</t>
  </si>
  <si>
    <t>askn_cv</t>
  </si>
  <si>
    <t>声劇とプチプラ化粧品大好き。性格クソ悪いですが直す気ないです。新山志保さん崇拝。あすくさんとわんこさん推し。FBRご自由に。絡みのない方、TLの流れが激しい方は追えないのでRします。すみません。</t>
  </si>
  <si>
    <t>新規アプデ出たー(*•̀ᴗ•́*)و ̑̑早速DLする
https://t.co/7X9w6oIr2p</t>
  </si>
  <si>
    <t>http://pbs.twimg.com/profile_images/713762106303254528/0mSZY0yV_normal.jpg</t>
  </si>
  <si>
    <t>http://www.twitter.com/askn_cv/status/725956234600288258</t>
  </si>
  <si>
    <t xml:space="preserve">725956234139017216 </t>
  </si>
  <si>
    <t>Respond intelligently even to unintelligent treatment. 
Lao Tzu
 https://t.co/FsABs75yzc</t>
  </si>
  <si>
    <t>http://www.twitter.com/jttmmangwiro/status/725956234139017216</t>
  </si>
  <si>
    <t xml:space="preserve">725956233555927040 </t>
  </si>
  <si>
    <t>Shaw</t>
  </si>
  <si>
    <t>ShawSsimpsont</t>
  </si>
  <si>
    <t>#KoreanAmerican #engineer #hapa</t>
  </si>
  <si>
    <t>Cramer: Don't just listen to Carl Icahn on Apple https://t.co/kdObXfy5Ue</t>
  </si>
  <si>
    <t>http://pbs.twimg.com/profile_images/717537557261770752/xTsP32N3_normal.jpg</t>
  </si>
  <si>
    <t>http://www.twitter.com/ShawSsimpsont/status/725956233555927040</t>
  </si>
  <si>
    <t xml:space="preserve">725956233220526081 </t>
  </si>
  <si>
    <t>Mangalorean</t>
  </si>
  <si>
    <t>MangaloreanNEWS</t>
  </si>
  <si>
    <t>Apple turns Twitter into 'news app' in App Store - https://t.co/NZfDFsdOe6 https://t.co/YqvXyTOYeh</t>
  </si>
  <si>
    <t>12.91723</t>
  </si>
  <si>
    <t>74.85603</t>
  </si>
  <si>
    <t>Mangalore, India</t>
  </si>
  <si>
    <t>http://pbs.twimg.com/profile_images/710514563788050432/cmZpXIVF_normal.jpg</t>
  </si>
  <si>
    <t>http://www.twitter.com/MangaloreanNEWS/status/725956233220526081</t>
  </si>
  <si>
    <t xml:space="preserve">725956232767369216 </t>
  </si>
  <si>
    <t>I pay for tidal, apple music and spotify .. i'm ashamed ..</t>
  </si>
  <si>
    <t>http://www.twitter.com/realdirtydann/status/725956232767369216</t>
  </si>
  <si>
    <t xml:space="preserve">725956231668621312 </t>
  </si>
  <si>
    <t>Alpaslan GÜZEL</t>
  </si>
  <si>
    <t>AlpaslanGUZEL</t>
  </si>
  <si>
    <t>Adımdan önce değil sonra gelen hitaplara bakarım! Ve de bunun için yaşarım. Adaletli olmaya çalışan ve bunu da bekleyen biriyim. Anadolu'nun önsözü ERZURUM'lu</t>
  </si>
  <si>
    <t>Smurfy Tip! Growing crops is the best way to quickly earn XP in #SmurfsVillage  https://t.co/ZskSP42hZk</t>
  </si>
  <si>
    <t>http://pbs.twimg.com/profile_images/2484751825/8q7nq9wb8kh5r13vewyg_normal.jpeg</t>
  </si>
  <si>
    <t>http://www.twitter.com/AlpaslanGUZEL/status/725956231668621312</t>
  </si>
  <si>
    <t xml:space="preserve">725956231341346817 </t>
  </si>
  <si>
    <t>Samuel Dinero</t>
  </si>
  <si>
    <t>SamGrownSimba</t>
  </si>
  <si>
    <t>Twitter is not real..</t>
  </si>
  <si>
    <t>I can't believe I just paid for Apple Music lol</t>
  </si>
  <si>
    <t>http://pbs.twimg.com/profile_images/713797144516378627/9fy6CBaJ_normal.jpg</t>
  </si>
  <si>
    <t>http://www.twitter.com/SamGrownSimba/status/725956231341346817</t>
  </si>
  <si>
    <t xml:space="preserve">725956230808780800 </t>
  </si>
  <si>
    <t>Ninawa_22sf</t>
  </si>
  <si>
    <t>Deals Today &amp;gt;&amp;gt; https://t.co/npyXmnqjk4 #6683 #3229 Hitachi 1TB 7200 Internal Hard Drive For Apple Computers HUA722… https://t.co/F7y8ZsZWlW</t>
  </si>
  <si>
    <t>http://pbs.twimg.com/profile_images/567543550183628801/PXoN4Jpa_normal.png</t>
  </si>
  <si>
    <t>http://www.twitter.com/Ninawa_22sf/status/725956230808780800</t>
  </si>
  <si>
    <t xml:space="preserve">725956230691196928 </t>
  </si>
  <si>
    <t>Tell me your secret</t>
  </si>
  <si>
    <t>PerAmoreIII</t>
  </si>
  <si>
    <t>I found myself in wonderland- Alice (Avril Lavigne)</t>
  </si>
  <si>
    <t>http://pbs.twimg.com/profile_images/720034706650226688/3OcnwD8R_normal.jpg</t>
  </si>
  <si>
    <t>http://www.twitter.com/PerAmoreIII/status/725956230691196928</t>
  </si>
  <si>
    <t xml:space="preserve">725956230653599744 </t>
  </si>
  <si>
    <t>AyrtonPearcy</t>
  </si>
  <si>
    <t>...Apple Music за $1.33 в месяцТакже компания анонсировала...</t>
  </si>
  <si>
    <t>http://pbs.twimg.com/profile_images/3661786357/45b1e9f9f20ad575ae8eddf45e039ffd_normal.jpeg</t>
  </si>
  <si>
    <t>http://www.twitter.com/AyrtonPearcy/status/725956230653599744</t>
  </si>
  <si>
    <t xml:space="preserve">725956228774391808 </t>
  </si>
  <si>
    <t>ヒジリ-聖-[Saint Driber]</t>
  </si>
  <si>
    <t>HijiriMagic</t>
  </si>
  <si>
    <t>ドリスピやってます！DL.175 愛車 文太インプ ID.5306550 YouTubeでドリスピの動画あげてます！よかったらみてみてください！ フォロバは気まぐれですw ↓↓YouTubeチャンネル↓↓</t>
  </si>
  <si>
    <t>決めろ！最速ドリフト！スマートフォン向けドリフトゲーム「ドリフトスピリッツ」好評配信中！#ドリフトスピリッツ 4月29日 https://t.co/3xUNTJXMky</t>
  </si>
  <si>
    <t>http://pbs.twimg.com/profile_images/722955767289024512/Tah2sejh_normal.jpg</t>
  </si>
  <si>
    <t>http://www.twitter.com/HijiriMagic/status/725956228774391808</t>
  </si>
  <si>
    <t xml:space="preserve">725956228178804736 </t>
  </si>
  <si>
    <t>raúl</t>
  </si>
  <si>
    <t>Houis_VaGu</t>
  </si>
  <si>
    <t>http://pbs.twimg.com/profile_images/675121391298084864/yiSPd_Pi_normal.jpg</t>
  </si>
  <si>
    <t>http://www.twitter.com/Houis_VaGu/status/725956228178804736</t>
  </si>
  <si>
    <t xml:space="preserve">725956226702401538 </t>
  </si>
  <si>
    <t>BB8NK</t>
  </si>
  <si>
    <t>ShayapatK</t>
  </si>
  <si>
    <t>ไม่บอก | ไม่บอก! | ไม่บอก!!</t>
  </si>
  <si>
    <t>http://pbs.twimg.com/profile_images/725295823924256768/s_8OMSxG_normal.jpg</t>
  </si>
  <si>
    <t>http://www.twitter.com/ShayapatK/status/725956226702401538</t>
  </si>
  <si>
    <t xml:space="preserve">725956226291359744 </t>
  </si>
  <si>
    <t>Berkeleyside</t>
  </si>
  <si>
    <t>berkeleyside</t>
  </si>
  <si>
    <t>Berkeley CA’s independent news site: breaking news and reporting on Berkeley's extraordinary diversity of issues, people, food and more. RTs ≠ endorsements.</t>
  </si>
  <si>
    <t>@banx Sorry this got lost. BPD said it was likely strong-arm pedestrian robbery inside Ellsworth parking structure; https://t.co/gbZQX3kBRb</t>
  </si>
  <si>
    <t>37.87159</t>
  </si>
  <si>
    <t>-122.27275</t>
  </si>
  <si>
    <t>Berkeley, CA</t>
  </si>
  <si>
    <t>http://pbs.twimg.com/profile_images/2802808761/968ebbb01a0ff4f5763d28cbacffa86b_normal.png</t>
  </si>
  <si>
    <t>27245</t>
  </si>
  <si>
    <t>http://www.twitter.com/berkeleyside/status/725956226291359744</t>
  </si>
  <si>
    <t xml:space="preserve">725956226065027072 </t>
  </si>
  <si>
    <t>Earl</t>
  </si>
  <si>
    <t>earlyeezy</t>
  </si>
  <si>
    <t>18 | nc</t>
  </si>
  <si>
    <t>Listen to Behind the Fence by Bankroll Fresh on @AppleMusic. Only bankroll I fw 🤘🏾 https://t.co/VxnTqk5M48</t>
  </si>
  <si>
    <t>http://pbs.twimg.com/profile_images/722531067094306820/OOznMP8U_normal.jpg</t>
  </si>
  <si>
    <t>http://www.twitter.com/earlyeezy/status/725956226065027072</t>
  </si>
  <si>
    <t xml:space="preserve">725956225997762560 </t>
  </si>
  <si>
    <t>Justin Lee</t>
  </si>
  <si>
    <t>triplez82</t>
  </si>
  <si>
    <t>Taking over the world with every line of code. These are my own tweets and do not reflect the views of my employer.</t>
  </si>
  <si>
    <t>I love Apple Pay. Now if they can create digital receipts into my wallet.</t>
  </si>
  <si>
    <t>http://pbs.twimg.com/profile_images/1864336988/340407_10150533368728123_618173122_9286803_1690435680_o_normal.jpg</t>
  </si>
  <si>
    <t>http://www.twitter.com/triplez82/status/725956225997762560</t>
  </si>
  <si>
    <t xml:space="preserve">725956225498812416 </t>
  </si>
  <si>
    <t>あや</t>
  </si>
  <si>
    <t>sai_l</t>
  </si>
  <si>
    <t>NIGHTMARE/仙台貨物/Alice Nine/VAMPS/L'Arc-en-Ciel       　　　　　　　　　　　　　　　　　　　                 SCREW/vistlip/MEJIBRAY/シド</t>
  </si>
  <si>
    <t>ダメダメ『貝社員』をまたまたゲット！ #貝社員 #貝社員あるある https://t.co/nTibEHsiLG</t>
  </si>
  <si>
    <t>http://pbs.twimg.com/profile_images/378800000498937572/d0f5738bd956e549ac2d54a12518be8c_normal.jpeg</t>
  </si>
  <si>
    <t>http://www.twitter.com/sai_l/status/725956225498812416</t>
  </si>
  <si>
    <t xml:space="preserve">725956223007264768 </t>
  </si>
  <si>
    <t>Pamela</t>
  </si>
  <si>
    <t>PAMELA_ghosn</t>
  </si>
  <si>
    <t>my idols are better than you</t>
  </si>
  <si>
    <t>I have reached level 37! Let's play this awesome game - #SUPERSTARLIFE https://t.co/iwxo9WaMcg</t>
  </si>
  <si>
    <t>http://pbs.twimg.com/profile_images/505657443628511233/P4a2ru8Y_normal.jpeg</t>
  </si>
  <si>
    <t>http://www.twitter.com/PAMELA_ghosn/status/725956223007264768</t>
  </si>
  <si>
    <t xml:space="preserve">725956222994636800 </t>
  </si>
  <si>
    <t>Listen to Plai Boi (feat. Boi Josh) by BJ the Chicago Kid on @AppleMusic. https://t.co/racBefZliG</t>
  </si>
  <si>
    <t>http://www.twitter.com/TRKing_David/status/725956222994636800</t>
  </si>
  <si>
    <t xml:space="preserve">725956222625701888 </t>
  </si>
  <si>
    <t>willie swindlez</t>
  </si>
  <si>
    <t>partyisbae</t>
  </si>
  <si>
    <t>wagner junior // 8.2 ♌️ // ricannnn // rip abuelita</t>
  </si>
  <si>
    <t>that free trial on Apple Music came in clutch 👌🏽</t>
  </si>
  <si>
    <t>http://pbs.twimg.com/profile_images/718595746530988032/kGR3cPTN_normal.jpg</t>
  </si>
  <si>
    <t>http://www.twitter.com/partyisbae/status/725956222625701888</t>
  </si>
  <si>
    <t xml:space="preserve">725956222168354816 </t>
  </si>
  <si>
    <t>หมูซับนะครับผม~</t>
  </si>
  <si>
    <t>_kygm</t>
  </si>
  <si>
    <t>I G★T 7 | รักปมหลงแบมอยากเป็นแฟนมี่ฝากมดลูดไว้กับมาร์คเผลอใจให้จั๋นแอ๊วแตงกินนยอง.. | ชิปเป็นวงกลม | มนุษย์ก้อนทั้ง7ㅣลัทธิบูชาเงิน</t>
  </si>
  <si>
    <t>http://pbs.twimg.com/profile_images/724235158786695168/woS4eQuJ_normal.jpg</t>
  </si>
  <si>
    <t>http://www.twitter.com/_kygm/status/725956222168354816</t>
  </si>
  <si>
    <t xml:space="preserve">725956219425320960 </t>
  </si>
  <si>
    <t>Lissaa✨✨</t>
  </si>
  <si>
    <t>Cashoutlese</t>
  </si>
  <si>
    <t>7 months . *dont take my tweets serious*</t>
  </si>
  <si>
    <t>Apple stupid asf and dacoiayh stupid asf to</t>
  </si>
  <si>
    <t>http://pbs.twimg.com/profile_images/722250570183110656/wrdxEsKc_normal.jpg</t>
  </si>
  <si>
    <t>http://www.twitter.com/Cashoutlese/status/725956219425320960</t>
  </si>
  <si>
    <t xml:space="preserve">725956219408502785 </t>
  </si>
  <si>
    <t>Bettari Sepriandi</t>
  </si>
  <si>
    <t>bettrail</t>
  </si>
  <si>
    <t>❂ ᴰᴬᵞ ᴰᴿᴱᴬᴹᴵᴺᴳ ❂</t>
  </si>
  <si>
    <t>Check out Kendall and Kylie! #kkgame https://t.co/ii6Tc6TN08 https://t.co/1ArzwJBEw2</t>
  </si>
  <si>
    <t>http://pbs.twimg.com/profile_images/682581375417892864/jcxchrqo_normal.jpg</t>
  </si>
  <si>
    <t>http://www.twitter.com/bettrail/status/725956219408502785</t>
  </si>
  <si>
    <t xml:space="preserve">725956218670342145 </t>
  </si>
  <si>
    <t>tee; #CARTUNES</t>
  </si>
  <si>
    <t>tshalajosepha</t>
  </si>
  <si>
    <t>♒ ||insta&amp;snapchat: @tshalajosepha - Island Girl Through&amp;Through #NewAgeMuzik Petty Banter</t>
  </si>
  <si>
    <t>I even started my free Apple Music trial for this shit views. I'm so vex lol</t>
  </si>
  <si>
    <t>http://pbs.twimg.com/profile_images/723973357838995456/PWfryZXc_normal.jpg</t>
  </si>
  <si>
    <t>http://www.twitter.com/tshalajosepha/status/725956218670342145</t>
  </si>
  <si>
    <t xml:space="preserve">725956218515132416 </t>
  </si>
  <si>
    <t>RT @bluegreen_1112: Daylight | I seek
ロック画面サイズです。
保存する際はRTとリプを必ずお願いします。
#neon画像 
#1mmでもいいなと思ったらRT https://t.co/mEEjLoAplZ</t>
  </si>
  <si>
    <t>http://www.twitter.com/Apple_k_k/status/725956218515132416</t>
  </si>
  <si>
    <t xml:space="preserve">725956217462378496 </t>
  </si>
  <si>
    <t>2 years of problem</t>
  </si>
  <si>
    <t>buteraisdrug</t>
  </si>
  <si>
    <t>literally addicted to @arianagrande's smile</t>
  </si>
  <si>
    <t>RT @arigrande_ITA: DANGEROUS WOMAN 👯⚠️
iTunes: https://t.co/xQSuYDzhre
Spotify: https://t.co/jW5aX2uyp7
VEVO: https://t.co/B8pU09cu37
htt…</t>
  </si>
  <si>
    <t>ariana my lil mama</t>
  </si>
  <si>
    <t>http://pbs.twimg.com/profile_images/724552237603758080/_iO-IKJU_normal.jpg</t>
  </si>
  <si>
    <t>2478</t>
  </si>
  <si>
    <t>4948</t>
  </si>
  <si>
    <t>http://www.twitter.com/buteraisdrug/status/725956217462378496</t>
  </si>
  <si>
    <t xml:space="preserve">725956215935655940 </t>
  </si>
  <si>
    <t>Apple Watch 38mm Tempered Glass Screen Protector.
Like us on facebook: https://t.co/v9gJAFwUjr https://t.co/SxNHbsmhOI</t>
  </si>
  <si>
    <t>http://www.twitter.com/LoHi_Direct/status/725956215935655940</t>
  </si>
  <si>
    <t xml:space="preserve">725956215688290304 </t>
  </si>
  <si>
    <t>Deals #49 https://t.co/DjcpPI69w0 Apple iMac 17 Core 2 Duo T7200 All In One Computer 1GB 160GB https://t.co/1TVcycoNmC</t>
  </si>
  <si>
    <t>http://www.twitter.com/Johnkothik/status/725956215688290304</t>
  </si>
  <si>
    <t xml:space="preserve">725956214824132609 </t>
  </si>
  <si>
    <t>Don't pay your apps</t>
  </si>
  <si>
    <t>Dontpayyourapps</t>
  </si>
  <si>
    <t>Follow to download the Paid #Apps that are free for a limited time | téléchargez des applis momentanément gratuites | #RT for your followers / pour vos abonnés</t>
  </si>
  <si>
    <t>WikiLinks ‐ Lecteur Wikipédia intelligent  https://t.co/JqdZSvBXKt</t>
  </si>
  <si>
    <t>http://pbs.twimg.com/profile_images/665223079866589184/CklPT5_Z_normal.jpg</t>
  </si>
  <si>
    <t>http://www.twitter.com/Dontpayyourapps/status/725956214824132609</t>
  </si>
  <si>
    <t xml:space="preserve">725956214811549696 </t>
  </si>
  <si>
    <t>donsswbu</t>
  </si>
  <si>
    <t>DonnieGrantham</t>
  </si>
  <si>
    <t>Six billion people in the world, Six billion souls &amp; sometimes, all you need is one.</t>
  </si>
  <si>
    <t>See when I log out of iTunes and lose all of my Apple Music playlists😡😡😡😡</t>
  </si>
  <si>
    <t>http://pbs.twimg.com/profile_images/715102225836675073/b4YGmgdD_normal.jpg</t>
  </si>
  <si>
    <t>http://www.twitter.com/DonnieGrantham/status/725956214811549696</t>
  </si>
  <si>
    <t xml:space="preserve">725956214585069568 </t>
  </si>
  <si>
    <t>shohei</t>
  </si>
  <si>
    <t>shohei965228741</t>
  </si>
  <si>
    <t>御影中学校を卒業しました  絶賛嵐と進撃の巨人にもつけ込んでまーす笑^_^ 久保塾を卒塾 春から滝川高校に進学</t>
  </si>
  <si>
    <t>「あー」
6回を投げて10安打6四死球で12失点、打っては2打数0安打0打点。チームは1-12で負け #地方大会第2戦 #草野球チームを作ろう！ https://t.co/6OXZEe0A1w https://t.co/ZtdLuhW1tU</t>
  </si>
  <si>
    <t>http://pbs.twimg.com/profile_images/699160737164369920/cJeQS3kW_normal.jpg</t>
  </si>
  <si>
    <t>http://www.twitter.com/shohei965228741/status/725956214585069568</t>
  </si>
  <si>
    <t xml:space="preserve">725956210499817472 </t>
  </si>
  <si>
    <t>alexspiegl_lcfc</t>
  </si>
  <si>
    <t>#LCFC • 18 • Football Coach • Leicester City• Snappers: alexspiegl • Insta: alexspiegl_lcfc • ¯\_(ツ)_/¯ • Superbia In Proelio • Stamford, Lincolnshire</t>
  </si>
  <si>
    <t>http://pbs.twimg.com/profile_images/710596186693050368/PODf5cu7_normal.jpg</t>
  </si>
  <si>
    <t>http://www.twitter.com/alexspiegl_lcfc/status/725956210499817472</t>
  </si>
  <si>
    <t xml:space="preserve">725956209837244416 </t>
  </si>
  <si>
    <t>TBS GSM &amp; Mobile</t>
  </si>
  <si>
    <t>tbs_gsm</t>
  </si>
  <si>
    <t>Europe's Largest Computer Trading Exchange :: Broadcast from GSM and Mobile Phone Traders #WTB #WTS</t>
  </si>
  <si>
    <t>[Mobile] WTB: 1, APPLE IPAD AIR, IPAD air wifi 4g 16gb black MODELE MGL12NF/A, REF, ANY on… https://t.co/ESWSg9LvRa</t>
  </si>
  <si>
    <t>http://pbs.twimg.com/profile_images/621167445/TBS-YT-Logo_bigger_normal.png</t>
  </si>
  <si>
    <t>http://www.twitter.com/tbs_gsm/status/725956209837244416</t>
  </si>
  <si>
    <t xml:space="preserve">725956209568714752 </t>
  </si>
  <si>
    <t>KHRISTINE</t>
  </si>
  <si>
    <t>hersoliloquies</t>
  </si>
  <si>
    <t>Writer at https://t.co/qWQkEbMRad</t>
  </si>
  <si>
    <t>http://pbs.twimg.com/profile_images/725732340727603200/QOlDlM4u_normal.jpg</t>
  </si>
  <si>
    <t>http://www.twitter.com/hersoliloquies/status/725956209568714752</t>
  </si>
  <si>
    <t xml:space="preserve">725956207903694848 </t>
  </si>
  <si>
    <t>Deals #49 https://t.co/azQR5nFRdh Apple Imac A1224  (7,1) 20" Computer Core 2 Duo @ 2.0 GHz 4GB Ram 320GB HDD Wifi https://t.co/1Zd9zjs4ov</t>
  </si>
  <si>
    <t>http://www.twitter.com/Johnkothik/status/725956207903694848</t>
  </si>
  <si>
    <t xml:space="preserve">725956206683119616 </t>
  </si>
  <si>
    <t>Cooltwentygrand</t>
  </si>
  <si>
    <t>CoolTwentyGrand</t>
  </si>
  <si>
    <t>Kathy  thinks Julian has the best Mizuhiki Fuji Apple Bushels around! https://t.co/1vqKXheMIK</t>
  </si>
  <si>
    <t>http://pbs.twimg.com/profile_images/724973415531163648/WiqXCsFN_normal.jpg</t>
  </si>
  <si>
    <t>http://www.twitter.com/CoolTwentyGrand/status/725956206683119616</t>
  </si>
  <si>
    <t xml:space="preserve">725956206682984448 </t>
  </si>
  <si>
    <t>wrong ideas..?
right ideas ☺️☺️☺️</t>
  </si>
  <si>
    <t>http://www.twitter.com/mana_apple/status/725956206682984448</t>
  </si>
  <si>
    <t xml:space="preserve">725956206662131712 </t>
  </si>
  <si>
    <t>Ima</t>
  </si>
  <si>
    <t>NUobariumJw</t>
  </si>
  <si>
    <t>i love football, heavy metal, going 2 gigs n watchin UFC and movies but can't stand chick flicks!</t>
  </si>
  <si>
    <t>http://pbs.twimg.com/profile_images/509059490423906304/5_mTo2q0_normal.jpeg</t>
  </si>
  <si>
    <t>http://www.twitter.com/NUobariumJw/status/725956206662131712</t>
  </si>
  <si>
    <t xml:space="preserve">725956204925693952 </t>
  </si>
  <si>
    <t>Conflictchella</t>
  </si>
  <si>
    <t>conflictchella</t>
  </si>
  <si>
    <t>All of your answers to your conflicts at Coachella!</t>
  </si>
  <si>
    <t>33.72058</t>
  </si>
  <si>
    <t>-116.21556</t>
  </si>
  <si>
    <t>Indio, CA</t>
  </si>
  <si>
    <t>http://pbs.twimg.com/profile_images/722878110237114368/_Ys9Nv-8_normal.jpg</t>
  </si>
  <si>
    <t>http://www.twitter.com/conflictchella/status/725956204925693952</t>
  </si>
  <si>
    <t xml:space="preserve">725956204623749120 </t>
  </si>
  <si>
    <t>Fuck Your Feelings</t>
  </si>
  <si>
    <t>Blacmagic_</t>
  </si>
  <si>
    <t>About Myself ✴</t>
  </si>
  <si>
    <t>http://pbs.twimg.com/profile_images/714598634256465920/AoDBW-TL_normal.jpg</t>
  </si>
  <si>
    <t>http://www.twitter.com/Blacmagic_/status/725956204623749120</t>
  </si>
  <si>
    <t xml:space="preserve">725956204548132864 </t>
  </si>
  <si>
    <t>EK™</t>
  </si>
  <si>
    <t>itsEKduh</t>
  </si>
  <si>
    <t>MAC Cosmetics | Hip-Hop Enthusiast</t>
  </si>
  <si>
    <t>Listen to U With Me? by Drake on @AppleMusic. https://t.co/NAgDyvjBOP</t>
  </si>
  <si>
    <t>33.78779</t>
  </si>
  <si>
    <t>-117.85311</t>
  </si>
  <si>
    <t xml:space="preserve">Orange County, CA </t>
  </si>
  <si>
    <t>http://pbs.twimg.com/profile_images/683859744977629184/ENIAx2m0_normal.jpg</t>
  </si>
  <si>
    <t>http://www.twitter.com/itsEKduh/status/725956204548132864</t>
  </si>
  <si>
    <t xml:space="preserve">725956203851845633 </t>
  </si>
  <si>
    <t>RT @iPhoneTicker: Apple Music öffnet sich: Apple wird den Drittentwicklern zukünftig den Zugriff auf eine Programmierschnittste... https://…</t>
  </si>
  <si>
    <t>http://www.twitter.com/Susi1988/status/725956203851845633</t>
  </si>
  <si>
    <t xml:space="preserve">725956202803412992 </t>
  </si>
  <si>
    <t>Пи*дёж России</t>
  </si>
  <si>
    <t>kreml2014</t>
  </si>
  <si>
    <t>Миллиардер Айкан продал акции в Apple https://t.co/Ff4pt9HfCW</t>
  </si>
  <si>
    <t>http://pbs.twimg.com/profile_images/513376048147206145/4RHcLfIw_normal.jpeg</t>
  </si>
  <si>
    <t>http://www.twitter.com/kreml2014/status/725956202803412992</t>
  </si>
  <si>
    <t xml:space="preserve">725956202727759873 </t>
  </si>
  <si>
    <t>bDAY gurl</t>
  </si>
  <si>
    <t>sandratan29</t>
  </si>
  <si>
    <t>saw @mitchgrassi irl on 010615; hugged @pointlessblog &amp; @marcusbutler on 041215</t>
  </si>
  <si>
    <t>http://pbs.twimg.com/profile_images/721652115391688705/uCDnM6iP_normal.jpg</t>
  </si>
  <si>
    <t>http://www.twitter.com/sandratan29/status/725956202727759873</t>
  </si>
  <si>
    <t xml:space="preserve">725956201939238912 </t>
  </si>
  <si>
    <t>swiftyromantics</t>
  </si>
  <si>
    <t>i love taylor so much brb cryin / red tour sg 12/6 &amp; 1989 world tour sg 7/11 !!!!!!</t>
  </si>
  <si>
    <t>http://pbs.twimg.com/profile_images/678743326363770880/QM4nSZME_normal.jpg</t>
  </si>
  <si>
    <t>http://www.twitter.com/swiftyromantics/status/725956201939238912</t>
  </si>
  <si>
    <t xml:space="preserve">725956201863770112 </t>
  </si>
  <si>
    <t>雁TZ</t>
  </si>
  <si>
    <t>black_airman</t>
  </si>
  <si>
    <t>はい</t>
  </si>
  <si>
    <t>少人数から遊べる人狼ゲームアプリ「ワンナイト人狼」をダウンロードしてみんなで遊ぼう！ #ワンナイト人狼 #人狼 #ワンナイト人狼アプリ
App Store： https://t.co/4CfHgTvbQb</t>
  </si>
  <si>
    <t>http://pbs.twimg.com/profile_images/597415485580267520/QqATYDVg_normal.jpg</t>
  </si>
  <si>
    <t>http://www.twitter.com/black_airman/status/725956201863770112</t>
  </si>
  <si>
    <t xml:space="preserve">725956199305383936 </t>
  </si>
  <si>
    <t>MiKe++</t>
  </si>
  <si>
    <t>mikesing23</t>
  </si>
  <si>
    <t>Stack my money up and chill #GSU19 #SouthernNotState IG: mikesing_1 SC: mikesing25</t>
  </si>
  <si>
    <t>@bbbbbbrianna especially Apple lol</t>
  </si>
  <si>
    <t>http://pbs.twimg.com/profile_images/696238970561294336/Ac7iD9sq_normal.jpg</t>
  </si>
  <si>
    <t>http://www.twitter.com/mikesing23/status/725956199305383936</t>
  </si>
  <si>
    <t xml:space="preserve">725956199116468225 </t>
  </si>
  <si>
    <t>- B K Z -</t>
  </si>
  <si>
    <t>ThomasBkz</t>
  </si>
  <si>
    <t>the girl of your dreams to me is probably not a challenge | 6</t>
  </si>
  <si>
    <t>@Gooun_ si t'as un iPhone va sur Apple Music et met la radio beats one logiquement ya son itw et l'album qui tourne en boucle</t>
  </si>
  <si>
    <t>6 - Warsaw - Barcelona</t>
  </si>
  <si>
    <t>http://pbs.twimg.com/profile_images/725340706236157952/ddgDVOrr_normal.jpg</t>
  </si>
  <si>
    <t>http://www.twitter.com/ThomasBkz/status/725956199116468225</t>
  </si>
  <si>
    <t xml:space="preserve">725956197891731456 </t>
  </si>
  <si>
    <t>Francesca</t>
  </si>
  <si>
    <t>francescavasey1</t>
  </si>
  <si>
    <t>Finally ❤️❤️❤️❤️❤️Listen to Controlla by Drake on @AppleMusic.  https://t.co/oXrYFeRQQ8</t>
  </si>
  <si>
    <t>http://pbs.twimg.com/profile_images/724256574374576128/zjAhNre6_normal.jpg</t>
  </si>
  <si>
    <t>http://www.twitter.com/francescavasey1/status/725956197891731456</t>
  </si>
  <si>
    <t xml:space="preserve">725956196398592001 </t>
  </si>
  <si>
    <t>twdrola</t>
  </si>
  <si>
    <t>if we don't fight, we die</t>
  </si>
  <si>
    <t>http://pbs.twimg.com/profile_images/720012919099015168/Xnv7omwc_normal.jpg</t>
  </si>
  <si>
    <t>8861</t>
  </si>
  <si>
    <t>http://www.twitter.com/twdrola/status/725956196398592001</t>
  </si>
  <si>
    <t xml:space="preserve">725956196016918528 </t>
  </si>
  <si>
    <t>Hamad</t>
  </si>
  <si>
    <t>h3m3d1</t>
  </si>
  <si>
    <t>ما بين لنًدن والريًاض هُناك أزَرقُ يجّذبنيِ</t>
  </si>
  <si>
    <t>European Club Trophy Champions! #scorehero https://t.co/wttxvlPMwk https://t.co/Zt86SHisTr</t>
  </si>
  <si>
    <t>51.32997</t>
  </si>
  <si>
    <t>-0.4113</t>
  </si>
  <si>
    <t xml:space="preserve">Cobham </t>
  </si>
  <si>
    <t>http://pbs.twimg.com/profile_images/682706100060319745/s9Zc4gsF_normal.jpg</t>
  </si>
  <si>
    <t>http://www.twitter.com/h3m3d1/status/725956196016918528</t>
  </si>
  <si>
    <t xml:space="preserve">725956195937189889 </t>
  </si>
  <si>
    <t>RT @cy_puu: 嵐にしやがれに知念ちゃんでるのね😭
ああ嬉しい。ほんとに嬉しい。
よかったね。知念ちゃん💓
大野くんと共演だ✔️👏🏻 https://t.co/v24hBqYhwt</t>
  </si>
  <si>
    <t>http://www.twitter.com/Apple_k_k/status/725956195937189889</t>
  </si>
  <si>
    <t xml:space="preserve">725956195916214272 </t>
  </si>
  <si>
    <t>ɥɐɹɹʎ</t>
  </si>
  <si>
    <t>nghtstyls</t>
  </si>
  <si>
    <t>maybe if i had a dollar for every time i fell in love with you i'd actually get the chance to meet you</t>
  </si>
  <si>
    <t>RT @SparkDise: PTDRRRRRRRRRRRR REGARDEZ LE GARS A L'APPLE STORE A LA FIN IL A PAS PU SUPPORTER 😂😂😂😂😂😂😂😂😂😂😂😂😂😂😂😂😂 (cc @WesleyKrid) https://t…</t>
  </si>
  <si>
    <t>http://pbs.twimg.com/profile_images/721797010718924800/eipHnWCQ_normal.jpg</t>
  </si>
  <si>
    <t>5399</t>
  </si>
  <si>
    <t>http://www.twitter.com/nghtstyls/status/725956195916214272</t>
  </si>
  <si>
    <t xml:space="preserve">725956195895283712 </t>
  </si>
  <si>
    <t>http://www.twitter.com/x_Generosity_x/status/725956195895283712</t>
  </si>
  <si>
    <t xml:space="preserve">725956194733535232 </t>
  </si>
  <si>
    <t>Apple iPhone 4S 16GB Black Bundle - Fast Post - GENUINE UK MODEL✔ - Buy It Now! Only $68.0 https://t.co/lzLoaqMQ6g https://t.co/JtL0pKqVCo</t>
  </si>
  <si>
    <t>http://www.twitter.com/Leuzdu__Tooyme/status/725956194733535232</t>
  </si>
  <si>
    <t xml:space="preserve">725956194028806144 </t>
  </si>
  <si>
    <t>Apple Iphone 6s (latest Model) - 64gb - Space Gray  (at&amp;amp;t) Smartphone https://t.co/xdRLxTPygv Last Second OutBid ↺RT, Favorite,</t>
  </si>
  <si>
    <t>http://www.twitter.com/youbiddernancy/status/725956194028806144</t>
  </si>
  <si>
    <t xml:space="preserve">725956193047306241 </t>
  </si>
  <si>
    <t>Michael Jordan</t>
  </si>
  <si>
    <t>Michael_CJordan</t>
  </si>
  <si>
    <t>Matthew 11:28-30</t>
  </si>
  <si>
    <t>http://pbs.twimg.com/profile_images/663093885086863360/5Wrm5bcq_normal.jpg</t>
  </si>
  <si>
    <t>http://www.twitter.com/Michael_CJordan/status/725956193047306241</t>
  </si>
  <si>
    <t xml:space="preserve">725956192800006144 </t>
  </si>
  <si>
    <t>Technospain</t>
  </si>
  <si>
    <t>technospain_ES</t>
  </si>
  <si>
    <t>La información más actual sobre tecnología, móvil y Wearables en Español. ¡Los mejores blogs a un tweet!</t>
  </si>
  <si>
    <t>Apple Music para Android añade soporte para reproducir videoclips https://t.co/6WDZNFW9af</t>
  </si>
  <si>
    <t>http://pbs.twimg.com/profile_images/508276767870562304/IWHJBSsn_normal.jpeg</t>
  </si>
  <si>
    <t>http://www.twitter.com/technospain_ES/status/725956192800006144</t>
  </si>
  <si>
    <t xml:space="preserve">725956192523018240 </t>
  </si>
  <si>
    <t>최지선</t>
  </si>
  <si>
    <t>lily951110</t>
  </si>
  <si>
    <t>soulmate♥</t>
  </si>
  <si>
    <t>Smurfette spaces out in the #SmurfsVillage. She makes Smurfs and Swoofs swoon and awards XP! https://t.co/817p9GvCat</t>
  </si>
  <si>
    <t>seoul,Korea</t>
  </si>
  <si>
    <t>http://pbs.twimg.com/profile_images/378800000296715880/2b33c88e9bd474a29c058bcd251c7fb7_normal.jpeg</t>
  </si>
  <si>
    <t>http://www.twitter.com/lily951110/status/725956192523018240</t>
  </si>
  <si>
    <t xml:space="preserve">725956191147282432 </t>
  </si>
  <si>
    <t>Thank god for the Apple Music free trial 🙌🏻🙌🏻 #views</t>
  </si>
  <si>
    <t>http://www.twitter.com/JordanSteele999/status/725956191147282432</t>
  </si>
  <si>
    <t xml:space="preserve">725956190883053571 </t>
  </si>
  <si>
    <t>Molly Iveson</t>
  </si>
  <si>
    <t>molly_iveson</t>
  </si>
  <si>
    <t>Nottingham, 18.</t>
  </si>
  <si>
    <t>Update, it is on Apple Music thank god</t>
  </si>
  <si>
    <t>http://pbs.twimg.com/profile_images/718048147772153856/qEPOWEyC_normal.jpg</t>
  </si>
  <si>
    <t>908</t>
  </si>
  <si>
    <t>http://www.twitter.com/molly_iveson/status/725956190883053571</t>
  </si>
  <si>
    <t xml:space="preserve">725956190660784129 </t>
  </si>
  <si>
    <t>#NP @NRayy Bow And Arrow https://t.co/hRse96htto https://t.co/QFJyohOEMo</t>
  </si>
  <si>
    <t>http://www.twitter.com/djpete1303/status/725956190660784129</t>
  </si>
  <si>
    <t xml:space="preserve">725956189935169536 </t>
  </si>
  <si>
    <t>CÖ-METÄL</t>
  </si>
  <si>
    <t>crossltd</t>
  </si>
  <si>
    <t>BABYMETAL箱 最愛ちゃん推し。/6.21幕張、8.21黒ミサII、11.22OZZ FEST、12.23横アリ、4.3ウェンブリーLVなんば ※※※安心のリプでございます※※※</t>
  </si>
  <si>
    <t>決めろ！最速ドリフト！スマートフォン向けドリフトゲーム「ドリフトスピリッツ」好評配信中！#ドリフトスピリッツ 4月29日 https://t.co/zxRZBLgnpu</t>
  </si>
  <si>
    <t>http://pbs.twimg.com/profile_images/719502219268067328/a6g9s3Wb_normal.jpg</t>
  </si>
  <si>
    <t>http://www.twitter.com/crossltd/status/725956189935169536</t>
  </si>
  <si>
    <t xml:space="preserve">725956189578760192 </t>
  </si>
  <si>
    <t>Sub Kween</t>
  </si>
  <si>
    <t>kaaylaarielle</t>
  </si>
  <si>
    <t>He who knows and does is blessed. || Stay Woke || John 14:6</t>
  </si>
  <si>
    <t>http://pbs.twimg.com/profile_images/704906248832028673/Cfxs4sPq_normal.jpg</t>
  </si>
  <si>
    <t>http://www.twitter.com/kaaylaarielle/status/725956189578760192</t>
  </si>
  <si>
    <t xml:space="preserve">725956189004161024 </t>
  </si>
  <si>
    <t>Apple A1278 MacBook Pro Laptop i5 - Bid Now! Only $266.99 https://t.co/kRMrG2ZjWl https://t.co/YaJ9vnBlQ5</t>
  </si>
  <si>
    <t>http://www.twitter.com/Kiumpu__Xeowju/status/725956189004161024</t>
  </si>
  <si>
    <t xml:space="preserve">725956188207218688 </t>
  </si>
  <si>
    <t>Apple iPhone 4S - 16GB - White (EE) - Perfect condition - Bid Now! Only $29.0 https://t.co/mbfxO9HfC4 https://t.co/gYx0YXAznT</t>
  </si>
  <si>
    <t>http://www.twitter.com/Leuzdu__Tooyme/status/725956188207218688</t>
  </si>
  <si>
    <t xml:space="preserve">725956187145924608 </t>
  </si>
  <si>
    <t>Lynn Saunders</t>
  </si>
  <si>
    <t>lynnsaunders56</t>
  </si>
  <si>
    <t>RT @stashahealth: My latest interview is up! With Pedram Shojai of #TheUrbanMonk - Riding the Moon with Guest Stasha - https://t.co/MhbkMJe…</t>
  </si>
  <si>
    <t>http://pbs.twimg.com/profile_images/718273600118267906/83lNzDZl_normal.jpg</t>
  </si>
  <si>
    <t>http://www.twitter.com/lynnsaunders56/status/725956187145924608</t>
  </si>
  <si>
    <t xml:space="preserve">725956186764247040 </t>
  </si>
  <si>
    <t>@psyxxo 今日特に寒いから服着てね！！！wwww</t>
  </si>
  <si>
    <t>http://www.twitter.com/apple_orinaco/status/725956186764247040</t>
  </si>
  <si>
    <t xml:space="preserve">725956186671960064 </t>
  </si>
  <si>
    <t>@DanielHilf my Apple Music is expired and I don't have a credit card 🙃😒</t>
  </si>
  <si>
    <t>http://www.twitter.com/graffiti_420_/status/725956186671960064</t>
  </si>
  <si>
    <t xml:space="preserve">725956186307059714 </t>
  </si>
  <si>
    <t>Seaside</t>
  </si>
  <si>
    <t>JMart_27</t>
  </si>
  <si>
    <t>Just a small dude trying do big things. Stay Golden    Isaiah 40:29</t>
  </si>
  <si>
    <t>1677</t>
  </si>
  <si>
    <t>http://pbs.twimg.com/profile_images/724319685701816321/b012FHjE_normal.jpg</t>
  </si>
  <si>
    <t>http://www.twitter.com/JMart_27/status/725956186307059714</t>
  </si>
  <si>
    <t xml:space="preserve">725956186189615104 </t>
  </si>
  <si>
    <t>DJNÛFLAME</t>
  </si>
  <si>
    <t>_Chanunu</t>
  </si>
  <si>
    <t>24|BAYAREA|DJNÛFLAME|BOOKNUFLAME@GMAIL.COM</t>
  </si>
  <si>
    <t>@leyism the whole album cost more then one month of Apple Music ahaha imma just subscribe</t>
  </si>
  <si>
    <t>http://pbs.twimg.com/profile_images/724358092582834178/DHhSXUS5_normal.jpg</t>
  </si>
  <si>
    <t>http://www.twitter.com/_Chanunu/status/725956186189615104</t>
  </si>
  <si>
    <t xml:space="preserve">725956184839053315 </t>
  </si>
  <si>
    <t>duhitzmrsespinosa</t>
  </si>
  <si>
    <t>woahitstkht2003</t>
  </si>
  <si>
    <t>MATTHEW ESPINOSA ;)
mark Thomas 
daniel skye
weston koury
mario selman 
99goonsquad
Jonas bridges 
Jackson krecioch</t>
  </si>
  <si>
    <t>4179</t>
  </si>
  <si>
    <t>http://pbs.twimg.com/profile_images/725955614501797888/vD1X8qz-_normal.jpg</t>
  </si>
  <si>
    <t>http://www.twitter.com/woahitstkht2003/status/725956184839053315</t>
  </si>
  <si>
    <t xml:space="preserve">725956184675618816 </t>
  </si>
  <si>
    <t>http://www.twitter.com/Carly1096/status/725956184675618816</t>
  </si>
  <si>
    <t xml:space="preserve">725956184382013440 </t>
  </si>
  <si>
    <t>Razvan Calarasu</t>
  </si>
  <si>
    <t>Razvan_Calarasu</t>
  </si>
  <si>
    <t>As a dedicated financial professional, I advise my clients on Wealth Management, Investments, Retirement Planning, Life Insurance, Education Planning and Regula</t>
  </si>
  <si>
    <t>Billionaire investor Icahn ditches Apple stake amid China fears https://t.co/17A1RTf5Mu</t>
  </si>
  <si>
    <t>http://pbs.twimg.com/profile_images/577923631147192322/dYWwNWTE_normal.png</t>
  </si>
  <si>
    <t>http://www.twitter.com/Razvan_Calarasu/status/725956184382013440</t>
  </si>
  <si>
    <t xml:space="preserve">725956184017096704 </t>
  </si>
  <si>
    <t>Deals #49 https://t.co/JgpNWpva9n Apple iMac 17 Core Duo T2400 1.83GHz 2GB Ram 160GB HD All-in-One Computer https://t.co/c7mFSX59Og</t>
  </si>
  <si>
    <t>http://www.twitter.com/Johnkothik/status/725956184017096704</t>
  </si>
  <si>
    <t xml:space="preserve">725956183916322816 </t>
  </si>
  <si>
    <t>FIFTH⑤HARMONY FRANCE</t>
  </si>
  <si>
    <t>5HFranceUpdates</t>
  </si>
  <si>
    <t>Achetez 'Work From Home' et pré-commandez '7/27' sur iTunes: https://t.co/zfBE0diupj | https://t.co/jS6r4O5ekG | https://t.co/lDmZZMG8vG | (6/6) |</t>
  </si>
  <si>
    <t>Paris - France</t>
  </si>
  <si>
    <t>http://pbs.twimg.com/profile_images/705701442603106305/Uh200-CQ_normal.jpg</t>
  </si>
  <si>
    <t>6838</t>
  </si>
  <si>
    <t>http://www.twitter.com/5HFranceUpdates/status/725956183916322816</t>
  </si>
  <si>
    <t xml:space="preserve">725956182184185856 </t>
  </si>
  <si>
    <t>zabiiyaka</t>
  </si>
  <si>
    <t>#ВзаимныйФолловинг #FollowBack Учитесь находить в жизни рaдость, это лучший способ привлечь счaстье...</t>
  </si>
  <si>
    <t>https://t.co/IqfKQMYeWZ</t>
  </si>
  <si>
    <t>http://pbs.twimg.com/profile_images/667946698149269504/rLnxbsFg_normal.jpg</t>
  </si>
  <si>
    <t>2157</t>
  </si>
  <si>
    <t>http://www.twitter.com/zabiiyaka/status/725956182184185856</t>
  </si>
  <si>
    <t xml:space="preserve">725956181798297600 </t>
  </si>
  <si>
    <t>Apple iPhone 4s - 32GB - Black Smartphone - Bid Now! Only $34.0 https://t.co/cMb6npeZFq https://t.co/5nnklwx08u</t>
  </si>
  <si>
    <t>http://www.twitter.com/Leuzdu__Tooyme/status/725956181798297600</t>
  </si>
  <si>
    <t xml:space="preserve">725956181471023104 </t>
  </si>
  <si>
    <t>ねぇ！あの事件の犯人知ってる？
実は私、犯人が誰だか知ってるの！
★闇に落ちたシンデレラ★
-誰も知らないグリム童話-
https://t.co/3S5crsorEs
 #育成 #無料 #育成ゲーム https://t.co/1189KkzbQN</t>
  </si>
  <si>
    <t>http://www.twitter.com/jisinnomedetou/status/725956181471023104</t>
  </si>
  <si>
    <t xml:space="preserve">725956180418252800 </t>
  </si>
  <si>
    <t>views is on Apple Music for my Australian mutuals</t>
  </si>
  <si>
    <t>20046</t>
  </si>
  <si>
    <t>1778</t>
  </si>
  <si>
    <t>http://www.twitter.com/drewslvt/status/725956180418252800</t>
  </si>
  <si>
    <t xml:space="preserve">725956179701157888 </t>
  </si>
  <si>
    <t>DREAM DEALZ</t>
  </si>
  <si>
    <t>macline995</t>
  </si>
  <si>
    <t>The best great deals.</t>
  </si>
  <si>
    <t>Mobile &amp;amp; Tablet Deals : https://t.co/dHSKk7DRy8 #928 Apple iPad mini 2nd Generation 16GB Wi-Fi + Cellular Verizon … https://t.co/4UB7x32b7D</t>
  </si>
  <si>
    <t>http://pbs.twimg.com/profile_images/488322359334416384/Zh1YrVE2_normal.jpeg</t>
  </si>
  <si>
    <t>http://www.twitter.com/macline995/status/725956179701157888</t>
  </si>
  <si>
    <t xml:space="preserve">725956179478872064 </t>
  </si>
  <si>
    <t>Apple iPad Air 2 Wi-Fi 64GB Gold Retina Display A1566 PH182LL/A - Bid Now! Only $355.0 https://t.co/mXVmvRWj7M https://t.co/iZUn668VV6</t>
  </si>
  <si>
    <t>http://www.twitter.com/Kiumpu__Xeowju/status/725956179478872064</t>
  </si>
  <si>
    <t xml:space="preserve">725956179474554880 </t>
  </si>
  <si>
    <t>jxssicahyde</t>
  </si>
  <si>
    <t>Milton Keynes | 19</t>
  </si>
  <si>
    <t>http://pbs.twimg.com/profile_images/725395928971091968/CuuSk7Mq_normal.jpg</t>
  </si>
  <si>
    <t>http://www.twitter.com/jxssicahyde/status/725956179474554880</t>
  </si>
  <si>
    <t xml:space="preserve">725956179235479552 </t>
  </si>
  <si>
    <t>FirstAwardingWomen</t>
  </si>
  <si>
    <t>Awarding_Women</t>
  </si>
  <si>
    <t>#Twittersister #MumsInBiz @AwardingMothers #MumsInBiz @Snuggles2UK #HappyHour Fri 8-9pm   #AwardingBiz for RTs</t>
  </si>
  <si>
    <t>http://pbs.twimg.com/profile_images/699948347906461700/MKiJ3KbG_normal.png</t>
  </si>
  <si>
    <t>1341</t>
  </si>
  <si>
    <t>http://www.twitter.com/Awarding_Women/status/725956179235479552</t>
  </si>
  <si>
    <t xml:space="preserve">725956178157666304 </t>
  </si>
  <si>
    <t>Tanesha Wollen</t>
  </si>
  <si>
    <t>qogigulyguti</t>
  </si>
  <si>
    <t>@HichemSaidane @CalebGibsons You need to check  out this new sneaker app here https://t.co/NUeMrdTOnG https://t.co/TgWdVjccsu</t>
  </si>
  <si>
    <t>http://pbs.twimg.com/profile_images/3540683335/f9986267eb74ecffd6fccd9e66e865dc_normal.jpeg</t>
  </si>
  <si>
    <t>http://www.twitter.com/qogigulyguti/status/725956178157666304</t>
  </si>
  <si>
    <t xml:space="preserve">725956177696186368 </t>
  </si>
  <si>
    <t>Happy Track</t>
  </si>
  <si>
    <t>happytrackapp</t>
  </si>
  <si>
    <t>Happy Track is a free music app that sends you one uplifting new track a day. Save your favourites and create awesome playlists.</t>
  </si>
  <si>
    <t>@henryriton ur today's exclusive #happytrack - mega start to the weekend! Please check the app &amp;amp; if u like do share https://t.co/0uPLc17t4u</t>
  </si>
  <si>
    <t>London, U.K.</t>
  </si>
  <si>
    <t>http://pbs.twimg.com/profile_images/697707693151293440/sYTFLGXs_normal.png</t>
  </si>
  <si>
    <t>http://www.twitter.com/happytrackapp/status/725956177696186368</t>
  </si>
  <si>
    <t xml:space="preserve">725956177465466880 </t>
  </si>
  <si>
    <t>Mostyn Coombes</t>
  </si>
  <si>
    <t>CoombesMostyn</t>
  </si>
  <si>
    <t>Expert on everything master of none. Politics, Stuff and other shit.</t>
  </si>
  <si>
    <t>http://pbs.twimg.com/profile_images/725051648310185984/pZ_ZWfcX_normal.jpg</t>
  </si>
  <si>
    <t>4223</t>
  </si>
  <si>
    <t>http://www.twitter.com/CoombesMostyn/status/725956177465466880</t>
  </si>
  <si>
    <t xml:space="preserve">725956176500822016 </t>
  </si>
  <si>
    <t>http://www.twitter.com/ANTiHumansss/status/725956176500822016</t>
  </si>
  <si>
    <t xml:space="preserve">725956175955660800 </t>
  </si>
  <si>
    <t>Proactive News Desk</t>
  </si>
  <si>
    <t>UK_Proactive</t>
  </si>
  <si>
    <t>Proactive Investors UK reporters and investment writers. New, manned account.</t>
  </si>
  <si>
    <t>Papers - Billionaire activist investor Icahn bails on Apple https://t.co/Q3NuNC9X5b</t>
  </si>
  <si>
    <t>http://pbs.twimg.com/profile_images/716924208564011009/5FP6rY1R_normal.jpg</t>
  </si>
  <si>
    <t>http://www.twitter.com/UK_Proactive/status/725956175955660800</t>
  </si>
  <si>
    <t xml:space="preserve">725956175800336384 </t>
  </si>
  <si>
    <t>Jamie Robinson</t>
  </si>
  <si>
    <t>jierobinson</t>
  </si>
  <si>
    <t>Now we've got promotion were going for 55</t>
  </si>
  <si>
    <t>http://pbs.twimg.com/profile_images/722477133591887872/H09AGrRq_normal.jpg</t>
  </si>
  <si>
    <t>http://www.twitter.com/jierobinson/status/725956175800336384</t>
  </si>
  <si>
    <t xml:space="preserve">725956174642876416 </t>
  </si>
  <si>
    <t>pantalla completa display retina para apple iphone 5c color negra negro - https://t.co/tZVKjK51y4 https://t.co/vVZuLZqFbO</t>
  </si>
  <si>
    <t>http://www.twitter.com/sysmaya/status/725956174642876416</t>
  </si>
  <si>
    <t xml:space="preserve">725956174382669825 </t>
  </si>
  <si>
    <t>FADILAH</t>
  </si>
  <si>
    <t>fadzillahzazali</t>
  </si>
  <si>
    <t>it is okay, if you not okay.</t>
  </si>
  <si>
    <t>RT @WeirdLifeHacks: Peel an apple easily https://t.co/ROaVSmU5z7</t>
  </si>
  <si>
    <t>http://pbs.twimg.com/profile_images/679615077532606464/A0uuz6oC_normal.jpg</t>
  </si>
  <si>
    <t>http://www.twitter.com/fadzillahzazali/status/725956174382669825</t>
  </si>
  <si>
    <t xml:space="preserve">725956174097559552 </t>
  </si>
  <si>
    <t>Apple iMac A1311 21.5" Desktop - MC309LL/A (May, 2011) - Bid Now! Only $285.0 https://t.co/GVrcA4L40K https://t.co/R6TfBVj9uo</t>
  </si>
  <si>
    <t>http://www.twitter.com/Kiumpu__Xeowju/status/725956174097559552</t>
  </si>
  <si>
    <t xml:space="preserve">725956174076477440 </t>
  </si>
  <si>
    <t>http://www.twitter.com/Nico92120/status/725956174076477440</t>
  </si>
  <si>
    <t xml:space="preserve">725956172977573888 </t>
  </si>
  <si>
    <t>@sweetsoulbobby 
パイセン厳しいっすな、、、</t>
  </si>
  <si>
    <t>http://www.twitter.com/hikarai_apple/status/725956172977573888</t>
  </si>
  <si>
    <t xml:space="preserve">725956172533010432 </t>
  </si>
  <si>
    <t>@Beem_bmw10</t>
  </si>
  <si>
    <t>Beem_bmw10</t>
  </si>
  <si>
    <t>Red Army United | Thailand National Team | Football | Entertain TH | Musical | #great_rider10 #boy_pakorn</t>
  </si>
  <si>
    <t>http://pbs.twimg.com/profile_images/686195094261641217/ekZKqVTv_normal.jpg</t>
  </si>
  <si>
    <t>http://www.twitter.com/Beem_bmw10/status/725956172533010432</t>
  </si>
  <si>
    <t xml:space="preserve">725956172004638720 </t>
  </si>
  <si>
    <t>The Weeknd's Barber</t>
  </si>
  <si>
    <t>LLLukeJSC2</t>
  </si>
  <si>
    <t>Luke Chapter 4 Verse 20: “Chat shit, get banged”</t>
  </si>
  <si>
    <t>@nice__username https://t.co/11lJm088IV</t>
  </si>
  <si>
    <t>http://pbs.twimg.com/profile_images/660926761266450432/TXceUcTY_normal.jpg</t>
  </si>
  <si>
    <t>http://www.twitter.com/LLLukeJSC2/status/725956172004638720</t>
  </si>
  <si>
    <t xml:space="preserve">725956171920728064 </t>
  </si>
  <si>
    <t>Армейский хайтек</t>
  </si>
  <si>
    <t>army_tech</t>
  </si>
  <si>
    <t>http://pbs.twimg.com/profile_images/1461398178/robot1_normal.jpg</t>
  </si>
  <si>
    <t>http://www.twitter.com/army_tech/status/725956171920728064</t>
  </si>
  <si>
    <t xml:space="preserve">725956171476008960 </t>
  </si>
  <si>
    <t>(*≧ω≦)コーデすると、なんか気分転換になっちゃう♡   https://t.co/sb1yye5Uin https://t.co/rfOFF2XHkS</t>
  </si>
  <si>
    <t>http://www.twitter.com/marionettesreq1/status/725956171476008960</t>
  </si>
  <si>
    <t xml:space="preserve">725956169479675904 </t>
  </si>
  <si>
    <t>Apple iPhone 4s - 16GB - White (EE) Smartphone  - Bid Now! Only $25.0 https://t.co/kmLYkPTD4j https://t.co/77X8QGBdQm</t>
  </si>
  <si>
    <t>http://www.twitter.com/Leuzdu__Tooyme/status/725956169479675904</t>
  </si>
  <si>
    <t xml:space="preserve">725956168829423616 </t>
  </si>
  <si>
    <t>だいおうぐそくちしゃ！</t>
  </si>
  <si>
    <t>chishaaa5657</t>
  </si>
  <si>
    <t>だいおうぐそくちしゃ！は死う活により浮上率↓↓↓</t>
  </si>
  <si>
    <t>@apple_yummyn ンゴゴゴゴゴゴ…………</t>
  </si>
  <si>
    <t>http://pbs.twimg.com/profile_images/710406558178390016/72AOHgNY_normal.jpg</t>
  </si>
  <si>
    <t>http://www.twitter.com/chishaaa5657/status/725956168829423616</t>
  </si>
  <si>
    <t xml:space="preserve">725956165616562176 </t>
  </si>
  <si>
    <t>h</t>
  </si>
  <si>
    <t>heemishh</t>
  </si>
  <si>
    <t>http://pbs.twimg.com/profile_images/712689474854076417/SoM3V3L-_normal.jpg</t>
  </si>
  <si>
    <t>http://www.twitter.com/heemishh/status/725956165616562176</t>
  </si>
  <si>
    <t xml:space="preserve">725956165516058625 </t>
  </si>
  <si>
    <t>Dashy Ducks — Fly, swim and dash your way to safety https://t.co/tnPFwjEORv</t>
  </si>
  <si>
    <t>http://www.twitter.com/williamxtwo/status/725956165516058625</t>
  </si>
  <si>
    <t xml:space="preserve">725956163838177281 </t>
  </si>
  <si>
    <t>mi@.◎</t>
  </si>
  <si>
    <t>_ENENEN_KUROI</t>
  </si>
  <si>
    <t>はぎょんさんペンの人☻♡</t>
  </si>
  <si>
    <t>あねのiPhoneでapple musicから聴いてんだけどほんと懐かしい
いつ振りに聞いたんだろ</t>
  </si>
  <si>
    <t>http://pbs.twimg.com/profile_images/699563404789313537/SEwX9HBO_normal.jpg</t>
  </si>
  <si>
    <t>http://www.twitter.com/_ENENEN_KUROI/status/725956163838177281</t>
  </si>
  <si>
    <t xml:space="preserve">725956163683016704 </t>
  </si>
  <si>
    <t>rttr</t>
  </si>
  <si>
    <t>fofo200999</t>
  </si>
  <si>
    <t>تطبيق جديد رائع يجعلك أذكى عن طريق ألعاب ذكاء علمية - تطبيق شعلة للأيفون. حمله الآن مجاناً! @Sho3lahApp
 https://t.co/RObnLk8hM0</t>
  </si>
  <si>
    <t>http://pbs.twimg.com/profile_images/694381746549329920/qK4zjgJs_normal.jpg</t>
  </si>
  <si>
    <t>http://www.twitter.com/fofo200999/status/725956163683016704</t>
  </si>
  <si>
    <t xml:space="preserve">725956162571497472 </t>
  </si>
  <si>
    <t>Adrian.</t>
  </si>
  <si>
    <t>AdrianBrors</t>
  </si>
  <si>
    <t>The sky is falling, the wind is calling Stand for something or die in the morning. Section 80, HiiiPoWeR.</t>
  </si>
  <si>
    <t>62.47225</t>
  </si>
  <si>
    <t>6.15492</t>
  </si>
  <si>
    <t>Ålesund, Norge</t>
  </si>
  <si>
    <t>http://pbs.twimg.com/profile_images/711290122591928320/F2CKlNiK_normal.jpg</t>
  </si>
  <si>
    <t>http://www.twitter.com/AdrianBrors/status/725956162571497472</t>
  </si>
  <si>
    <t xml:space="preserve">725956162399526913 </t>
  </si>
  <si>
    <t>New Country UK</t>
  </si>
  <si>
    <t>NewCountryUK</t>
  </si>
  <si>
    <t>Tempting the UK to try Country Music - tweeting news, views &amp; info. RT's from Lady A, David Nail, Little Big Town, Thomas Rhett &amp; Keith Urban!</t>
  </si>
  <si>
    <t>It's here! New album #Reckless from four-time CMA Female Vocalist of the Year @martinamcbride is out now! 
https://t.co/cj4NcyFfcY</t>
  </si>
  <si>
    <t>http://pbs.twimg.com/profile_images/574248271616569344/znMP51CD_normal.jpeg</t>
  </si>
  <si>
    <t>9358</t>
  </si>
  <si>
    <t>http://www.twitter.com/NewCountryUK/status/725956162399526913</t>
  </si>
  <si>
    <t xml:space="preserve">725956161007050752 </t>
  </si>
  <si>
    <t>@16rl_ 今の所、まとめてのみと手渡しのみでと考えております。
ご希望に添えず申し訳ありません。</t>
  </si>
  <si>
    <t>http://www.twitter.com/apple_UK001/status/725956161007050752</t>
  </si>
  <si>
    <t xml:space="preserve">725956159723573248 </t>
  </si>
  <si>
    <t>Majin Stvy ⚽️</t>
  </si>
  <si>
    <t>Saiiyan7</t>
  </si>
  <si>
    <t>BARÇA !</t>
  </si>
  <si>
    <t>RT @elisajnno: pq j'ai pas de compte Apple Music la</t>
  </si>
  <si>
    <t>http://pbs.twimg.com/profile_images/724672682676084737/2RiwLnsE_normal.jpg</t>
  </si>
  <si>
    <t>http://www.twitter.com/Saiiyan7/status/725956159723573248</t>
  </si>
  <si>
    <t xml:space="preserve">725956159669153792 </t>
  </si>
  <si>
    <t>99mac.se</t>
  </si>
  <si>
    <t>99macse</t>
  </si>
  <si>
    <t>Här twittrar redaktionen på 99mac.se!</t>
  </si>
  <si>
    <t>Dödsfallet hos Apple var självmord https://t.co/xwsvcALALn</t>
  </si>
  <si>
    <t>http://pbs.twimg.com/profile_images/661465917067534338/mn7u4Ept_normal.jpg</t>
  </si>
  <si>
    <t>http://www.twitter.com/99macse/status/725956159669153792</t>
  </si>
  <si>
    <t xml:space="preserve">725956156787691520 </t>
  </si>
  <si>
    <t>Whistler Technology</t>
  </si>
  <si>
    <t>whistlertech</t>
  </si>
  <si>
    <t>Apple reports declining iPhone sales https://t.co/zbP0tUMISo</t>
  </si>
  <si>
    <t>http://pbs.twimg.com/profile_images/444435737614626817/ZsnAzwsB_normal.jpeg</t>
  </si>
  <si>
    <t>http://www.twitter.com/whistlertech/status/725956156787691520</t>
  </si>
  <si>
    <t xml:space="preserve">725956155948732417 </t>
  </si>
  <si>
    <t>R ayu apple</t>
  </si>
  <si>
    <t>ayuk_apple</t>
  </si>
  <si>
    <t>Saya belajar AGAr tidak memaksa orang yg saya cintai untuk mencintai saya.</t>
  </si>
  <si>
    <t>Lumayan dapat acc lg (at Akbidyo) — https://t.co/BMRvTN0Z2Y</t>
  </si>
  <si>
    <t>-7.84962</t>
  </si>
  <si>
    <t>110.3586</t>
  </si>
  <si>
    <t>Sewon, Indonesia</t>
  </si>
  <si>
    <t>http://pbs.twimg.com/profile_images/566433018563133441/0vNxSgHF_normal.jpeg</t>
  </si>
  <si>
    <t>http://www.twitter.com/ayuk_apple/status/725956155948732417</t>
  </si>
  <si>
    <t xml:space="preserve">725956155214680065 </t>
  </si>
  <si>
    <t>#NowPlaying Chicago - 25 Or 6 To 4 https://t.co/kItp9lRMcG</t>
  </si>
  <si>
    <t>http://www.twitter.com/ClassicRockAsia/status/725956155214680065</t>
  </si>
  <si>
    <t xml:space="preserve">725956154346459136 </t>
  </si>
  <si>
    <t>Jessica Fecteau</t>
  </si>
  <si>
    <t>JessFecteau</t>
  </si>
  <si>
    <t>Jessica. 24. Art direction graduate | ESAG Penningen | French Canadian in Paris</t>
  </si>
  <si>
    <t>http://pbs.twimg.com/profile_images/594620639060873216/pmRtShyv_normal.jpg</t>
  </si>
  <si>
    <t>http://www.twitter.com/JessFecteau/status/725956154346459136</t>
  </si>
  <si>
    <t xml:space="preserve">725956154002563072 </t>
  </si>
  <si>
    <t>Callum Thompson</t>
  </si>
  <si>
    <t>CALLUMT_</t>
  </si>
  <si>
    <t>The journey is the reward. Business undergraduate.</t>
  </si>
  <si>
    <t>79290</t>
  </si>
  <si>
    <t>http://pbs.twimg.com/profile_images/580859727334232065/xsLsh9dc_normal.jpg</t>
  </si>
  <si>
    <t>2626</t>
  </si>
  <si>
    <t>http://www.twitter.com/CALLUMT_/status/725956154002563072</t>
  </si>
  <si>
    <t xml:space="preserve">725956153876815872 </t>
  </si>
  <si>
    <t>lil gold chain</t>
  </si>
  <si>
    <t>GroovyArmani</t>
  </si>
  <si>
    <t>@captxwolf MIDI.MOB inquiries: urbansurfmedia@gmail.com</t>
  </si>
  <si>
    <t>Listen to 9 by Drake on @AppleMusic. https://t.co/6f3UCPDTM4</t>
  </si>
  <si>
    <t>Detroit, MI</t>
  </si>
  <si>
    <t>http://pbs.twimg.com/profile_images/723264127636918272/dlsM-KGF_normal.jpg</t>
  </si>
  <si>
    <t>http://www.twitter.com/GroovyArmani/status/725956153876815872</t>
  </si>
  <si>
    <t xml:space="preserve">725956153507729408 </t>
  </si>
  <si>
    <t>Evan a.k.a. LIVELLI</t>
  </si>
  <si>
    <t>sneakervelli</t>
  </si>
  <si>
    <t>@LBRMusicGroup</t>
  </si>
  <si>
    <t>http://pbs.twimg.com/profile_images/712858636138242049/ZlOnYizq_normal.jpg</t>
  </si>
  <si>
    <t>http://www.twitter.com/sneakervelli/status/725956153507729408</t>
  </si>
  <si>
    <t xml:space="preserve">725956151209123840 </t>
  </si>
  <si>
    <t>❤ Você consegue desvendar este enigma? Estou preso, preciso de ajuda! :) #EnigmBox https://t.co/8WnaS3AMmB https://t.co/aMtmf9xxcC</t>
  </si>
  <si>
    <t>http://www.twitter.com/FodeuGustavo/status/725956151209123840</t>
  </si>
  <si>
    <t xml:space="preserve">725956150261325824 </t>
  </si>
  <si>
    <t>Francesco Freezone</t>
  </si>
  <si>
    <t>cescofry</t>
  </si>
  <si>
    <t>iOS and OS X software developer based in London UK. Currently working at Yammer. Passionate video maker, photographer and climber</t>
  </si>
  <si>
    <t>RT @joelklabo: This is a really good explanation of code signing. Source: https://t.co/qCCbvHQfYc #iosdev https://t.co/vWDDCuBahp</t>
  </si>
  <si>
    <t>http://pbs.twimg.com/profile_images/1847997474/fry_avatar_normal.png</t>
  </si>
  <si>
    <t>http://www.twitter.com/cescofry/status/725956150261325824</t>
  </si>
  <si>
    <t xml:space="preserve">725956150122917888 </t>
  </si>
  <si>
    <t>Jose Almanzar</t>
  </si>
  <si>
    <t>HammaGreeneAve</t>
  </si>
  <si>
    <t>RT @Giants: Check out @EliApple13's NFL Combine workout! 🏈🍎
WATCH: https://t.co/Th66GxWvNf https://t.co/dvJn56YnfE</t>
  </si>
  <si>
    <t>http://www.twitter.com/HammaGreeneAve/status/725956150122917888</t>
  </si>
  <si>
    <t xml:space="preserve">725956149808222208 </t>
  </si>
  <si>
    <t>Sam Perry</t>
  </si>
  <si>
    <t>SamPerry697</t>
  </si>
  <si>
    <t>http://pbs.twimg.com/profile_images/712646928761286656/qwXr0a05_normal.jpg</t>
  </si>
  <si>
    <t>http://www.twitter.com/SamPerry697/status/725956149808222208</t>
  </si>
  <si>
    <t xml:space="preserve">725956148470255616 </t>
  </si>
  <si>
    <t>DH</t>
  </si>
  <si>
    <t>DanHenders0n</t>
  </si>
  <si>
    <t>https://t.co/s9kDGk2FGt</t>
  </si>
  <si>
    <t>http://pbs.twimg.com/profile_images/722912690000261120/ssPFjogw_normal.jpg</t>
  </si>
  <si>
    <t>http://www.twitter.com/DanHenders0n/status/725956148470255616</t>
  </si>
  <si>
    <t xml:space="preserve">725956148176650240 </t>
  </si>
  <si>
    <t>うらザキ</t>
  </si>
  <si>
    <t>urazakiyama</t>
  </si>
  <si>
    <t>決めろ！最速ドリフト！スマートフォン向けドリフトゲーム「ドリフトスピリッツ」好評配信中！#ドリフトスピリッツ 4月29日 https://t.co/w5rK8oxIw2</t>
  </si>
  <si>
    <t>http://pbs.twimg.com/profile_images/1524414305/image_normal.jpg</t>
  </si>
  <si>
    <t>http://www.twitter.com/urazakiyama/status/725956148176650240</t>
  </si>
  <si>
    <t xml:space="preserve">725956147837034497 </t>
  </si>
  <si>
    <t>알렉시스 :) Alexis</t>
  </si>
  <si>
    <t>_Lexi3</t>
  </si>
  <si>
    <t>안녕 I love listen to K-pop(Korean Pop) I LOVE BTS GOT7 Monsta X AND many MORE! :) SnapChat A_Indian</t>
  </si>
  <si>
    <t>http://pbs.twimg.com/profile_images/680293050237628416/DE0NBNTF_normal.jpg</t>
  </si>
  <si>
    <t>http://www.twitter.com/_Lexi3/status/725956147837034497</t>
  </si>
  <si>
    <t xml:space="preserve">725956147253927936 </t>
  </si>
  <si>
    <t>jo kom skaikru.</t>
  </si>
  <si>
    <t>control4rry</t>
  </si>
  <si>
    <t>sabrina, luana, sami and julia are my everything (◕‿◕✿)</t>
  </si>
  <si>
    <t>http://pbs.twimg.com/profile_images/725111121057820672/t9AZFd9d_normal.jpg</t>
  </si>
  <si>
    <t>3208</t>
  </si>
  <si>
    <t>http://www.twitter.com/control4rry/status/725956147253927936</t>
  </si>
  <si>
    <t xml:space="preserve">725956146721337344 </t>
  </si>
  <si>
    <t>Ｆｒｅｙｄｏｌｐｈ</t>
  </si>
  <si>
    <t>flaithri</t>
  </si>
  <si>
    <t>❝Duke of Milsei, Freydolph. If you're interesting, then we're all good.❞ ◆ 25pts ◆ Knights: @CaneRosso_ &amp; @haentaru ◆ FC: Saint Germain (Code:Realize)</t>
  </si>
  <si>
    <t>@CaneRosso_ @haentaru + laughing like a madman, the man would instead ramble,
"Even the most perfect-looking apple has poison in +</t>
  </si>
  <si>
    <t>http://pbs.twimg.com/profile_images/723433878497562624/f3DB3Kx__normal.jpg</t>
  </si>
  <si>
    <t>http://www.twitter.com/flaithri/status/725956146721337344</t>
  </si>
  <si>
    <t xml:space="preserve">725956146553479168 </t>
  </si>
  <si>
    <t>#nowplaying #iphone Explosão de Alegria - Quininho De Valente https://t.co/8uQfgOrLzg #music #apple #ipad</t>
  </si>
  <si>
    <t>http://www.twitter.com/NowPlaying_Tune/status/725956146553479168</t>
  </si>
  <si>
    <t xml:space="preserve">725956146477993984 </t>
  </si>
  <si>
    <t>Victor Desmet</t>
  </si>
  <si>
    <t>victordesmet</t>
  </si>
  <si>
    <t>J'officie dans une petite fabrique californienne de pommes et j'écris sur @blogautomobile. J'aime les jolies voitures et les salles obscures.</t>
  </si>
  <si>
    <t>À part le fait qu'il n'y ait pas encore d'app pour l'Apple Watch, la nouvelle version de l'app iOS @tweethue est plutôt bien faite.</t>
  </si>
  <si>
    <t>http://pbs.twimg.com/profile_images/677998142659366913/_YzXb918_normal.jpg</t>
  </si>
  <si>
    <t>http://www.twitter.com/victordesmet/status/725956146477993984</t>
  </si>
  <si>
    <t xml:space="preserve">725956146389905409 </t>
  </si>
  <si>
    <t>#nowplaying #iphone La veuve joyeuse - Le pays du sourire (Collection "Opérette") - Vario... https://t.co/gDlo2JMvX3 #music #apple #ipad</t>
  </si>
  <si>
    <t>http://www.twitter.com/NowPlaying_Tune/status/725956146389905409</t>
  </si>
  <si>
    <t xml:space="preserve">725956146201284608 </t>
  </si>
  <si>
    <t>Apple iPhone 6S (Latest Model) - 128GB - Rose Gold (Sprint) .99 Starting Bid! - Bid Now! O… https://t.co/hQC9NaJLw2 https://t.co/WzBcgVMxTC</t>
  </si>
  <si>
    <t>http://www.twitter.com/Kiumpu__Xeowju/status/725956146201284608</t>
  </si>
  <si>
    <t xml:space="preserve">725956145592958976 </t>
  </si>
  <si>
    <t>#nowplaying #iphone 160 minutes avec Jacques Hélian (Collection "Les grands orchestres du... https://t.co/Ng7DamAm8Z #music #apple #ipad</t>
  </si>
  <si>
    <t>http://www.twitter.com/NowPlaying_Tune/status/725956145592958976</t>
  </si>
  <si>
    <t xml:space="preserve">725956145265811458 </t>
  </si>
  <si>
    <t>#nowplaying #iphone Fundo de Quintal: 40 Anos (Ao Vivo) - Fundo De Quintal https://t.co/rqSa9hFcSo #music #apple #ipad</t>
  </si>
  <si>
    <t>http://www.twitter.com/NowPlaying_Tune/status/725956145265811458</t>
  </si>
  <si>
    <t xml:space="preserve">725956144997396480 </t>
  </si>
  <si>
    <t>Cannabitch♣</t>
  </si>
  <si>
    <t>c420_lozano</t>
  </si>
  <si>
    <t>♦ Me quise fumar un churro y casi me ahogó con la pinche azúcar... 
||  Si yo fuera un emoji seria este : ||</t>
  </si>
  <si>
    <t>RT @weedweekly_: An apple a day... https://t.co/uIEvyHxdil</t>
  </si>
  <si>
    <t>http://pbs.twimg.com/profile_images/509879699007619073/MEGHZfHk_normal.jpeg</t>
  </si>
  <si>
    <t>http://www.twitter.com/c420_lozano/status/725956144997396480</t>
  </si>
  <si>
    <t xml:space="preserve">725956142761832448 </t>
  </si>
  <si>
    <t>Мила Иноземцева</t>
  </si>
  <si>
    <t>ACher7MilaI2016</t>
  </si>
  <si>
    <t>RT @ntvru: Тело 25-летнего мужчины было обнаружено в штаб-квартире Apple https://t.co/zISpixye9L</t>
  </si>
  <si>
    <t>http://pbs.twimg.com/profile_images/714453611615547392/gKRWEeoM_normal.jpg</t>
  </si>
  <si>
    <t>http://www.twitter.com/ACher7MilaI2016/status/725956142761832448</t>
  </si>
  <si>
    <t xml:space="preserve">725956141901959170 </t>
  </si>
  <si>
    <t>Jeff Richardson</t>
  </si>
  <si>
    <t>eljefetacoma</t>
  </si>
  <si>
    <t>Host of the hit podcast Everything is Awesome. Purveyor of all things media. Mailman Studios. You know the deal. Like us on the social medias.</t>
  </si>
  <si>
    <t>RT @crazykeshafans: True Colors is now available on iTunes in the Philippines and New Zealand. #TrueColors https://t.co/sXICpuzzyU</t>
  </si>
  <si>
    <t>Tacoma, WA</t>
  </si>
  <si>
    <t>http://pbs.twimg.com/profile_images/613629072673902592/6gRJyI_u_normal.jpg</t>
  </si>
  <si>
    <t>http://www.twitter.com/eljefetacoma/status/725956141901959170</t>
  </si>
  <si>
    <t xml:space="preserve">725956141419618304 </t>
  </si>
  <si>
    <t>まやちょむ</t>
  </si>
  <si>
    <t>mayamaya_chan</t>
  </si>
  <si>
    <t>ねこをあつめよう！
詳細はこちら→ https://t.co/cWq3e1q173 https://t.co/Bb4r88kxad</t>
  </si>
  <si>
    <t>http://pbs.twimg.com/profile_images/558594545001037825/Xs1K2pXc_normal.jpeg</t>
  </si>
  <si>
    <t>http://www.twitter.com/mayamaya_chan/status/725956141419618304</t>
  </si>
  <si>
    <t xml:space="preserve">725956140966649856 </t>
  </si>
  <si>
    <t>licia</t>
  </si>
  <si>
    <t>licia35540898</t>
  </si>
  <si>
    <t>RT @ilpost: Il miliardario statunitense Carl Icahn ha venduto tutte le sue azioni Apple, a fine 2015 avevano un valore stimato… https://t.c…</t>
  </si>
  <si>
    <t>http://pbs.twimg.com/profile_images/479188575460655104/VGCbn5Uz_normal.jpeg</t>
  </si>
  <si>
    <t>http://www.twitter.com/licia35540898/status/725956140966649856</t>
  </si>
  <si>
    <t xml:space="preserve">725956138320023552 </t>
  </si>
  <si>
    <t>NFL Wires</t>
  </si>
  <si>
    <t>nflwires</t>
  </si>
  <si>
    <t>New York Giants Will Regret Reaching For Eli Apple With No. 10 Pick: The New York Giants had quite a few... https://t.co/bTzduoqMG4 #NFL</t>
  </si>
  <si>
    <t>http://pbs.twimg.com/profile_images/606823530127192064/XApVaE9n_normal.jpg</t>
  </si>
  <si>
    <t>http://www.twitter.com/nflwires/status/725956138320023552</t>
  </si>
  <si>
    <t xml:space="preserve">725956137577648128 </t>
  </si>
  <si>
    <t>Sayiea 英会話TOEIC英単語</t>
  </si>
  <si>
    <t>sayiea_jp</t>
  </si>
  <si>
    <t>https://t.co/yyBPq49yMR（英語を無料で学ぼう） #TOEIC テスト新公式問題集 #英会話 #英検 #英単語 初心者英語 英単語集DUO3  #英語 #英語学習 #TOEFL テスト対策 一億人の #英文法 どんどん話すための瞬間英作文 総合英語Forest 7 英語耳 #発音 IELTS</t>
  </si>
  <si>
    <t>#英会話 旅行→It is a red leather wallet.
私 の財布は赤い皮のです。
英語を無料で学ぼう: https://t.co/BaGawgL1dM
#sayiea #英語 https://t.co/9NsveUrwtb</t>
  </si>
  <si>
    <t>http://pbs.twimg.com/profile_images/675155083517157376/o-4W-Xcy_normal.png</t>
  </si>
  <si>
    <t>5457</t>
  </si>
  <si>
    <t>http://www.twitter.com/sayiea_jp/status/725956137577648128</t>
  </si>
  <si>
    <t xml:space="preserve">725956135790899200 </t>
  </si>
  <si>
    <t>しえ@自炊組~μ'sic Foever~</t>
  </si>
  <si>
    <t>s_love_aiko</t>
  </si>
  <si>
    <t>[Profile✍] Mschool/高2 Aぐみ/Badminton [Love❤] aiko/セカオワ/back number/星野源/井上苑子/ケラケラ/乙女新党/HoneyWorks/ラブライブ!/みもりん/しゅかしゅー/りきゃこ/漫画いっぱい * 幅広い音楽をきくので まだまだ好きな人がたくさんいますÜ *</t>
  </si>
  <si>
    <t>@sara_Apple_0601 どうせなら明日も休みにしてほしいよね笑
あと2日も😂</t>
  </si>
  <si>
    <t>http://pbs.twimg.com/profile_images/724957912867704832/TdLGfXKC_normal.jpg</t>
  </si>
  <si>
    <t>http://www.twitter.com/s_love_aiko/status/725956135790899200</t>
  </si>
  <si>
    <t xml:space="preserve">725956135442731008 </t>
  </si>
  <si>
    <t>5年後になくなっているもの　USBメモリー　電話番号　電子メールなど https://t.co/0JqNyjYhWU  #2ch #まとめ #スマートニュース</t>
  </si>
  <si>
    <t>http://www.twitter.com/foro_t7/status/725956135442731008</t>
  </si>
  <si>
    <t xml:space="preserve">725956135023321089 </t>
  </si>
  <si>
    <t>tilly</t>
  </si>
  <si>
    <t>locktilly</t>
  </si>
  <si>
    <t>eh</t>
  </si>
  <si>
    <t>http://pbs.twimg.com/profile_images/724268009494290433/x_I0XCdS_normal.jpg</t>
  </si>
  <si>
    <t>http://www.twitter.com/locktilly/status/725956135023321089</t>
  </si>
  <si>
    <t xml:space="preserve">725956134868111361 </t>
  </si>
  <si>
    <t>長田ゆーな</t>
  </si>
  <si>
    <t>naga_apple</t>
  </si>
  <si>
    <t>広島→愛媛→香川→東京•巣鴨 ✨東洋L✨ ♪軽音楽部→BLOODTYPE→Gt.♪</t>
  </si>
  <si>
    <t>めっちゃ人おってもみくちゃにされた…w(º﹃º )
なんやろって思ったらカットゥーンのコンサートやったw😭😭</t>
  </si>
  <si>
    <t>http://pbs.twimg.com/profile_images/715485109487427584/dhM__0e6_normal.jpg</t>
  </si>
  <si>
    <t>http://www.twitter.com/naga_apple/status/725956134868111361</t>
  </si>
  <si>
    <t xml:space="preserve">725956132720750592 </t>
  </si>
  <si>
    <t>#Computer #Tablet #Deals : https://t.co/Q7II4wn9rI For Apple iPad Slim Leather Case Cover Removable Wireless Bluet… https://t.co/8etSr1F3ya</t>
  </si>
  <si>
    <t>http://www.twitter.com/ComputerBuying/status/725956132720750592</t>
  </si>
  <si>
    <t xml:space="preserve">725956132381007872 </t>
  </si>
  <si>
    <t>MediaFox.com.ua</t>
  </si>
  <si>
    <t>MediaFoxcomua</t>
  </si>
  <si>
    <t>Слава Україні !!! http://t.co/fCtiK1JKcO</t>
  </si>
  <si>
    <t>Миллиардер Айкан продал акции в Apple https://t.co/y76HEjAqtl</t>
  </si>
  <si>
    <t>http://pbs.twimg.com/profile_images/495262668031139840/Q7bbnnEL_normal.jpeg</t>
  </si>
  <si>
    <t>3132</t>
  </si>
  <si>
    <t>http://www.twitter.com/MediaFoxcomua/status/725956132381007872</t>
  </si>
  <si>
    <t xml:space="preserve">725956132049575936 </t>
  </si>
  <si>
    <t>Goldie Faye ☔️</t>
  </si>
  <si>
    <t>faye_goldie</t>
  </si>
  <si>
    <t>Goth Queen</t>
  </si>
  <si>
    <t>http://pbs.twimg.com/profile_images/721194275623407619/-f3UoM2D_normal.jpg</t>
  </si>
  <si>
    <t>http://www.twitter.com/faye_goldie/status/725956132049575936</t>
  </si>
  <si>
    <t xml:space="preserve">725956130636075008 </t>
  </si>
  <si>
    <t>Athbi Alhai</t>
  </si>
  <si>
    <t>athbiathbi</t>
  </si>
  <si>
    <t>Love Teen Wolf &amp; The Maze Runner &amp; I'm a hardcore #RihannaNavy!</t>
  </si>
  <si>
    <t>http://pbs.twimg.com/profile_images/709785053409054720/e9KJwwuU_normal.jpg</t>
  </si>
  <si>
    <t>http://www.twitter.com/athbiathbi/status/725956130636075008</t>
  </si>
  <si>
    <t xml:space="preserve">725956130392924161 </t>
  </si>
  <si>
    <t>Apple A1278 MacBook Pro Laptop i5 - Bid Now! Only $266.99 https://t.co/janj4ZIbu2 https://t.co/08uFRKOTSx</t>
  </si>
  <si>
    <t>http://www.twitter.com/Soopzo__Kuirwo/status/725956130392924161</t>
  </si>
  <si>
    <t xml:space="preserve">725956130053054464 </t>
  </si>
  <si>
    <t>ℐ</t>
  </si>
  <si>
    <t>joe_rotchford</t>
  </si>
  <si>
    <t>'Kind of a dick, kind of fab too'</t>
  </si>
  <si>
    <t>Too Good (feat. Rihanna)- Drake https://t.co/gAj478Rd8g</t>
  </si>
  <si>
    <t>http://pbs.twimg.com/profile_images/722368750884884480/ZVa3hM3i_normal.jpg</t>
  </si>
  <si>
    <t>2572</t>
  </si>
  <si>
    <t>http://www.twitter.com/joe_rotchford/status/725956130053054464</t>
  </si>
  <si>
    <t xml:space="preserve">725956129390370816 </t>
  </si>
  <si>
    <t>[Vidéo] Voici « Exit », le morceau de Jean-Michel Jarre feat Edward Snowden https://t.co/XYm6qtJPhM #Apple #Android</t>
  </si>
  <si>
    <t>http://www.twitter.com/AppleAndroActu/status/725956129390370816</t>
  </si>
  <si>
    <t xml:space="preserve">725956129054814208 </t>
  </si>
  <si>
    <t>2016:04:28 18:06:47
Apple iPhone 6
Focal Length:29mm
Aperture: f/2.2
Exposure: 1/134s
Ev: 9.3
ISO equiv: 32
#Blue https://t.co/YB23i3Uu0n</t>
  </si>
  <si>
    <t>http://www.twitter.com/Hideo_Anze_/status/725956129054814208</t>
  </si>
  <si>
    <t xml:space="preserve">725956128522170368 </t>
  </si>
  <si>
    <t>Тамара Рубцова</t>
  </si>
  <si>
    <t>RubtsovaToma</t>
  </si>
  <si>
    <t>Интересуюсь альтернативной медициной, прикладной психологие и нетрадиционными методами лечения.</t>
  </si>
  <si>
    <t>https://t.co/FD8FdJg5wo</t>
  </si>
  <si>
    <t>http://pbs.twimg.com/profile_images/2469911796/55i1x043yd57lvo1bu1w_normal.jpeg</t>
  </si>
  <si>
    <t>10540</t>
  </si>
  <si>
    <t>http://www.twitter.com/RubtsovaToma/status/725956128522170368</t>
  </si>
  <si>
    <t xml:space="preserve">725956127888793601 </t>
  </si>
  <si>
    <t>[#서주호 스페셜 일러스트 획득] "앞으로는 혼자 안 올 거야. 우리 화해했으니까." #일진에게찍혔을때 #7day
https://t.co/oiLkTZC83k https://t.co/9SxtI2KNNR</t>
  </si>
  <si>
    <t>http://www.twitter.com/oikpykBor6WcQnd/status/725956127888793601</t>
  </si>
  <si>
    <t xml:space="preserve">725956127662329856 </t>
  </si>
  <si>
    <t>LeonHarmon</t>
  </si>
  <si>
    <t>LeonHarmones</t>
  </si>
  <si>
    <t>#BizTips #B2b #Realestate Investor and Social Media Guru! Learn how to get 100k Followers easily  on targetted followers on your profile ?http://t.co/xcHN3sR6Ie</t>
  </si>
  <si>
    <t>RT @Leebso__Geovmu: Apple iPhone 6S (Latest Model) - 16GB - Space Gray (AT&amp;amp;T) Smartphone - Bid Now! Only $405.0 https://t.co/uHlKShbdDZ htt…</t>
  </si>
  <si>
    <t>Georgia, USA</t>
  </si>
  <si>
    <t>http://pbs.twimg.com/profile_images/654688072118833153/ToMb2oL7_normal.jpg</t>
  </si>
  <si>
    <t>http://www.twitter.com/LeonHarmones/status/725956127662329856</t>
  </si>
  <si>
    <t xml:space="preserve">725956127272247296 </t>
  </si>
  <si>
    <t>Tom Boston</t>
  </si>
  <si>
    <t>TomBoston</t>
  </si>
  <si>
    <t>Stereotypical Yorkshireman. Big fan of a good sit down, love a good sit down.</t>
  </si>
  <si>
    <t>RT @NE1fmofficial: Missing the #NE1fmBreakfast Show? Download the best bits of breakfast with @TomBoston now!☕️ https://t.co/qvp0DFFHKw htt…</t>
  </si>
  <si>
    <t>http://pbs.twimg.com/profile_images/708429211640401921/ERvE8CwF_normal.jpg</t>
  </si>
  <si>
    <t>9342</t>
  </si>
  <si>
    <t>8623</t>
  </si>
  <si>
    <t>http://www.twitter.com/TomBoston/status/725956127272247296</t>
  </si>
  <si>
    <t xml:space="preserve">725956126743760900 </t>
  </si>
  <si>
    <t>Deblois Anglea</t>
  </si>
  <si>
    <t>debloisezk</t>
  </si>
  <si>
    <t>состою в ТыКтоТакойДавайфолловлю, РеальноеДвижение-3 and Моислакиеkitties</t>
  </si>
  <si>
    <t>4623</t>
  </si>
  <si>
    <t>http://pbs.twimg.com/profile_images/725955793577594880/XTTJGUl6_normal.jpg</t>
  </si>
  <si>
    <t>http://www.twitter.com/debloisezk/status/725956126743760900</t>
  </si>
  <si>
    <t xml:space="preserve">725956126160900096 </t>
  </si>
  <si>
    <t>Apple iPad 2 32GB, Wi-Fi + 3G (Unlocked), 9.7in - Black (MC774LL/A) - Bid Now! Only $121.5 https://t.co/RGp6NBXF1U https://t.co/acypIQSewF</t>
  </si>
  <si>
    <t>http://www.twitter.com/Vuamvi__Tiazde/status/725956126160900096</t>
  </si>
  <si>
    <t xml:space="preserve">725956124986474496 </t>
  </si>
  <si>
    <t>Niek Brinkerink</t>
  </si>
  <si>
    <t>niekbrinkerink</t>
  </si>
  <si>
    <t>I knocked on 1145 times the egg! #TAMAGO [iPhone]URL:https://t.co/DSyDgoVzvN https://t.co/VmG28xR95R</t>
  </si>
  <si>
    <t>http://pbs.twimg.com/profile_images/3203869559/be398f3d334e42af5b5fe516dd1df2d2_normal.jpeg</t>
  </si>
  <si>
    <t>http://www.twitter.com/niekbrinkerink/status/725956124986474496</t>
  </si>
  <si>
    <t xml:space="preserve">725956124684374016 </t>
  </si>
  <si>
    <t>御風呂きもち</t>
  </si>
  <si>
    <t>http://www.twitter.com/apple_mhx335/status/725956124684374016</t>
  </si>
  <si>
    <t xml:space="preserve">725956124428492801 </t>
  </si>
  <si>
    <t>Baumgardner Petri</t>
  </si>
  <si>
    <t>baumgardkfn</t>
  </si>
  <si>
    <t>Учуьв ОмГТ.</t>
  </si>
  <si>
    <t>http://pbs.twimg.com/profile_images/725955788938715137/YMxRqA5q_normal.jpg</t>
  </si>
  <si>
    <t>http://www.twitter.com/baumgardkfn/status/725956124428492801</t>
  </si>
  <si>
    <t xml:space="preserve">725956123631702016 </t>
  </si>
  <si>
    <t>Apple iPad Air 2 Wi-Fi 64GB Gold Retina Display A1566 PH182LL/A - Bid Now! Only $355.0 https://t.co/ZFpEoArJoe https://t.co/CsYulXXMvX</t>
  </si>
  <si>
    <t>http://www.twitter.com/Soopzo__Kuirwo/status/725956123631702016</t>
  </si>
  <si>
    <t xml:space="preserve">725956122100682752 </t>
  </si>
  <si>
    <t>利根運河</t>
  </si>
  <si>
    <t>toneunga3</t>
  </si>
  <si>
    <t>適度に情報集め。 敬称略はご了承ください。自民党、経済政策またまた完全崩壊。第67回さっぽろ雪まつり（2月5～18日）。新宿南口交通ターミナル[ﾊﾞｽﾀ新宿](東京都渋谷区)完成に伴い、新宿の高速バス発着所は変更されているので利用するかたは注意しましょう。
【意見には個人差があります】</t>
  </si>
  <si>
    <t>“Apple本社で死体で見つかった社員の身元が判明 - グノシー” (1 user) https://t.co/YqBKJArJAl</t>
  </si>
  <si>
    <t>http://pbs.twimg.com/profile_images/689423916981362688/y7HxCIM2_normal.jpg</t>
  </si>
  <si>
    <t>http://www.twitter.com/toneunga3/status/725956122100682752</t>
  </si>
  <si>
    <t xml:space="preserve">725956120691367936 </t>
  </si>
  <si>
    <t>ddarkfans6</t>
  </si>
  <si>
    <t>WE SUPPORT YOUTUBE: DDARKTV FACEBOOK: DDARKONLINE INSTAGRAM: DDARKONLINE FACEBOOK: DDARKARTIST2 BOOKINGS: ddarkonline@gmail.com</t>
  </si>
  <si>
    <t>DDark - DarkHorse 2 Mixtape Out On Itunes https://t.co/HdcFSSGBEm  #DarkHorse2</t>
  </si>
  <si>
    <t>http://pbs.twimg.com/profile_images/474315102347591680/Xb-dmGfp_normal.jpeg</t>
  </si>
  <si>
    <t>9207</t>
  </si>
  <si>
    <t>10128</t>
  </si>
  <si>
    <t>http://www.twitter.com/ddarkfans6/status/725956120691367936</t>
  </si>
  <si>
    <t xml:space="preserve">725956120620101632 </t>
  </si>
  <si>
    <t>heather</t>
  </si>
  <si>
    <t>HeathherrW</t>
  </si>
  <si>
    <t>Rage. Fury. Irritation. Humiliation.</t>
  </si>
  <si>
    <t>God damn it why does views have to be on apple music I can't get two free trials at the same time smh</t>
  </si>
  <si>
    <t>http://pbs.twimg.com/profile_images/719697527956594688/7KpPtr0x_normal.jpg</t>
  </si>
  <si>
    <t>http://www.twitter.com/HeathherrW/status/725956120620101632</t>
  </si>
  <si>
    <t xml:space="preserve">725956119911227392 </t>
  </si>
  <si>
    <t>France Free 28. Touchgrind BMX - Illusion Labs  https://t.co/ctpEcTqbP6  #mac  #apple  6399</t>
  </si>
  <si>
    <t>http://www.twitter.com/MacAppRank/status/725956119911227392</t>
  </si>
  <si>
    <t xml:space="preserve">725956119236083713 </t>
  </si>
  <si>
    <t>Apple iMac A1311 21.5" Desktop - MC309LL/A (May, 2011) - Bid Now! Only $285.0 https://t.co/a94Z2tnfpY https://t.co/NNnoIeMmrZ</t>
  </si>
  <si>
    <t>http://www.twitter.com/Soopzo__Kuirwo/status/725956119236083713</t>
  </si>
  <si>
    <t xml:space="preserve">725956117969428480 </t>
  </si>
  <si>
    <t>360 Rotating PU Leather Folio Smart Case Cover Stand For Apple iPad 2/3/4 4th - Bid Now! O… https://t.co/NeRAf9rbdz https://t.co/TvBDIwIxxl</t>
  </si>
  <si>
    <t>http://www.twitter.com/Vuamvi__Tiazde/status/725956117969428480</t>
  </si>
  <si>
    <t xml:space="preserve">725956117155581953 </t>
  </si>
  <si>
    <t>nono</t>
  </si>
  <si>
    <t>nono82726277</t>
  </si>
  <si>
    <t>間違えたら10円！？ｗｗマジかｗｗｗちょっとやってみてｗｗ #間違えたら10円ちょーだい https://t.co/9mEinwYBXg https://t.co/fFvYSB7gtP</t>
  </si>
  <si>
    <t>http://pbs.twimg.com/profile_images/653722891482038272/NOnOnDww_normal.jpg</t>
  </si>
  <si>
    <t>http://www.twitter.com/nono82726277/status/725956117155581953</t>
  </si>
  <si>
    <t xml:space="preserve">725956116887166976 </t>
  </si>
  <si>
    <t>Clà</t>
  </si>
  <si>
    <t>talkdirtytorih</t>
  </si>
  <si>
    <t>19 // Rihanna. Sports. Models. Sushi. // I listen to the music that I love</t>
  </si>
  <si>
    <t>I need to listen to "Views" but I don't have Apple Music ... 😩😩😩
@Spotify I'm waiting</t>
  </si>
  <si>
    <t>http://pbs.twimg.com/profile_images/712322970153259008/ipHp6Zf3_normal.jpg</t>
  </si>
  <si>
    <t>http://www.twitter.com/talkdirtytorih/status/725956116887166976</t>
  </si>
  <si>
    <t xml:space="preserve">725956116681756672 </t>
  </si>
  <si>
    <t>Meydan</t>
  </si>
  <si>
    <t>MeydanFanlari</t>
  </si>
  <si>
    <t>Bu Hesap Meydan Gazetesinin Fanları Tarafından Yönetilmektedir Resmi Hesaplar @MeydanGazete
https://t.co/A5XUTbt9kw https://t.co/0s4Y7hXjMR</t>
  </si>
  <si>
    <t>Apple’a bir şok daha https://t.co/K9YExKRB6o https://t.co/j37IxDcnBM</t>
  </si>
  <si>
    <t>http://pbs.twimg.com/profile_images/690113444998156288/aNTwYfAW_normal.png</t>
  </si>
  <si>
    <t>227410</t>
  </si>
  <si>
    <t>44246</t>
  </si>
  <si>
    <t>http://www.twitter.com/MeydanFanlari/status/725956116681756672</t>
  </si>
  <si>
    <t xml:space="preserve">725956116480446464 </t>
  </si>
  <si>
    <t>OrlandOfficiale</t>
  </si>
  <si>
    <t>frankly dear i dont give a fuck . @couturecaffeine ✨</t>
  </si>
  <si>
    <t>RT @couturecaffeine: Purchase Beyoncé's #LEMONADE on iTunes: https://t.co/PP9l5acFhm | Stream on TIDAL: https://t.co/v17ouBovU7 https://t.c…</t>
  </si>
  <si>
    <t>http://pbs.twimg.com/profile_images/720953795996463104/zxu_8cKJ_normal.jpg</t>
  </si>
  <si>
    <t>2786</t>
  </si>
  <si>
    <t>http://www.twitter.com/OrlandOfficiale/status/725956116480446464</t>
  </si>
  <si>
    <t xml:space="preserve">725956113510879233 </t>
  </si>
  <si>
    <t>Apple IPad 2 16GB, Black, Wi-Fi, Damaged screen - Includes Replacement Screen - Bid Now! O… https://t.co/ntlakNpFcQ https://t.co/MgzLt7vX3z</t>
  </si>
  <si>
    <t>http://www.twitter.com/Vuamvi__Tiazde/status/725956113510879233</t>
  </si>
  <si>
    <t xml:space="preserve">725956113246507009 </t>
  </si>
  <si>
    <t>Mario Harris</t>
  </si>
  <si>
    <t>theofficialMG</t>
  </si>
  <si>
    <t>Diego Native- MuayThai is my salvation -Black/Pinoy (IslandBoyz do it Better)</t>
  </si>
  <si>
    <t>Listen to Bitch Please by @iheartbreaka cause she tell you she put you first little do you she talking bout 5 others https://t.co/6lFnUy0fgf</t>
  </si>
  <si>
    <t>http://pbs.twimg.com/profile_images/691546952643670016/TtAKt8Er_normal.jpg</t>
  </si>
  <si>
    <t>http://www.twitter.com/theofficialMG/status/725956113246507009</t>
  </si>
  <si>
    <t xml:space="preserve">725956112411815936 </t>
  </si>
  <si>
    <t>Apple Iphone 6s (latest Model) - 16gb - Space Gray (at&amp;amp;t) Smartphone https://t.co/vYygmgAlbA Free Ebay Sniping ↺RT, Favorite, Sh</t>
  </si>
  <si>
    <t>http://www.twitter.com/youbiddernancy/status/725956112411815936</t>
  </si>
  <si>
    <t xml:space="preserve">725956111652646912 </t>
  </si>
  <si>
    <t>StickyGreen</t>
  </si>
  <si>
    <t>ZoPoliticin</t>
  </si>
  <si>
    <t>I FIRST TRUST IN GOD, THEN I TRUST IN MYSELF.. FASHION DESIGNER StickyGreen Is A LifeStyle Not A Clothing Line. #Fashion #Designer #100%</t>
  </si>
  <si>
    <t>Listen to Summers Over Interlude by Drake on @AppleMusic. https://t.co/39VESbqD3K</t>
  </si>
  <si>
    <t>http://pbs.twimg.com/profile_images/724109467705442304/AcAj8axe_normal.jpg</t>
  </si>
  <si>
    <t>11754</t>
  </si>
  <si>
    <t>10866</t>
  </si>
  <si>
    <t>http://www.twitter.com/ZoPoliticin/status/725956111652646912</t>
  </si>
  <si>
    <t xml:space="preserve">725956110977376259 </t>
  </si>
  <si>
    <t>Apple iPad 2 32GB, Wi-Fi + 3G (Unlocked), 9.7in - Black (MC774LL/A) - Bid Now! Only $121.5 https://t.co/75DD4WBn2X https://t.co/QaZMFnvmKT</t>
  </si>
  <si>
    <t>http://www.twitter.com/Noijmu__Veevfe/status/725956110977376259</t>
  </si>
  <si>
    <t xml:space="preserve">725956110591479808 </t>
  </si>
  <si>
    <t>Robert Freund</t>
  </si>
  <si>
    <t>Dr_RobertFreund</t>
  </si>
  <si>
    <t>#openinnovation,#internetofthings,#cognitivecomputing,#knowledge,#innovation,#learning</t>
  </si>
  <si>
    <t>http://pbs.twimg.com/profile_images/524497009311354882/cGr5KIAg_normal.jpeg</t>
  </si>
  <si>
    <t>http://www.twitter.com/Dr_RobertFreund/status/725956110591479808</t>
  </si>
  <si>
    <t xml:space="preserve">725956109542952960 </t>
  </si>
  <si>
    <t>Arnau Escorihuela</t>
  </si>
  <si>
    <t>Arnauescori</t>
  </si>
  <si>
    <t>41.45004</t>
  </si>
  <si>
    <t>2.24741</t>
  </si>
  <si>
    <t>Badalona, Catalunya</t>
  </si>
  <si>
    <t>http://pbs.twimg.com/profile_images/674243695143702528/jCB51W-Z_normal.jpg</t>
  </si>
  <si>
    <t>http://www.twitter.com/Arnauescori/status/725956109542952960</t>
  </si>
  <si>
    <t xml:space="preserve">725956108683075585 </t>
  </si>
  <si>
    <t>Amanda †</t>
  </si>
  <si>
    <t>amandagyo</t>
  </si>
  <si>
    <t>Listen to the kids, bro.</t>
  </si>
  <si>
    <t>http://pbs.twimg.com/profile_images/718400641580666880/fzGW1HpE_normal.jpg</t>
  </si>
  <si>
    <t>13085</t>
  </si>
  <si>
    <t>http://www.twitter.com/amandagyo/status/725956108683075585</t>
  </si>
  <si>
    <t xml:space="preserve">725956108356050944 </t>
  </si>
  <si>
    <t>Apple iPad 2, 3 folio case black - Bid Now! Only $0.99 https://t.co/inLPxO7bFN https://t.co/FTyw1lkVz0</t>
  </si>
  <si>
    <t>http://www.twitter.com/Vuamvi__Tiazde/status/725956108356050944</t>
  </si>
  <si>
    <t xml:space="preserve">725956108259479553 </t>
  </si>
  <si>
    <t>Chamomile Tea</t>
  </si>
  <si>
    <t>syamlafi</t>
  </si>
  <si>
    <t>Isaiah 12:2 | Baseball | Gamer | Anime | Superheroes | Love | Faith | Exploration of the mind is the greatest adventure.</t>
  </si>
  <si>
    <t>@thatkurd__ Apple Music 🙏🏽</t>
  </si>
  <si>
    <t>http://pbs.twimg.com/profile_images/699063415109648384/HTaPUlDN_normal.jpg</t>
  </si>
  <si>
    <t>http://www.twitter.com/syamlafi/status/725956108259479553</t>
  </si>
  <si>
    <t xml:space="preserve">725956108221829120 </t>
  </si>
  <si>
    <t>Otho Alesi</t>
  </si>
  <si>
    <t>OthoAX</t>
  </si>
  <si>
    <t>I'm 18 years old, Fã de The Walking Dead. Gosto de Futebol. Um gamer. Applenático. Se tornando um Self-Made man.</t>
  </si>
  <si>
    <t>http://pbs.twimg.com/profile_images/711420314618560512/V9tIa15b_normal.jpg</t>
  </si>
  <si>
    <t>http://www.twitter.com/OthoAX/status/725956108221829120</t>
  </si>
  <si>
    <t xml:space="preserve">725956107869417473 </t>
  </si>
  <si>
    <t>Kevin Ramirez</t>
  </si>
  <si>
    <t>ramirezk914</t>
  </si>
  <si>
    <t>#Lakers #ovo</t>
  </si>
  <si>
    <t>http://pbs.twimg.com/profile_images/724100628725653504/AysncuAq_normal.jpg</t>
  </si>
  <si>
    <t>http://www.twitter.com/ramirezk914/status/725956107869417473</t>
  </si>
  <si>
    <t xml:space="preserve">725956107722719232 </t>
  </si>
  <si>
    <t>RT @couturecaffeine: Views by Drake https://t.co/p9PzmolRlF</t>
  </si>
  <si>
    <t>http://www.twitter.com/OrlandOfficiale/status/725956107722719232</t>
  </si>
  <si>
    <t xml:space="preserve">725956107424927744 </t>
  </si>
  <si>
    <t>Stop Schild</t>
  </si>
  <si>
    <t>St0psch1ld</t>
  </si>
  <si>
    <t>RT: AnonNewsDE: iPhone-Hack: FBI zahlte wohl doch weniger als eine Million Euro: Damit das FBI das iPhone des San-… https://t.co/jzfaXZCCe0</t>
  </si>
  <si>
    <t>http://pbs.twimg.com/profile_images/695663013412630535/XgD9AbrJ_normal.jpg</t>
  </si>
  <si>
    <t>http://www.twitter.com/St0psch1ld/status/725956107424927744</t>
  </si>
  <si>
    <t xml:space="preserve">725956106414116864 </t>
  </si>
  <si>
    <t>360 Rotating PU Leather Folio Smart Case Cover Stand For Apple iPad 2/3/4 4th - Bid Now! O… https://t.co/XQxnSAQNi5 https://t.co/mIz3i9PTVO</t>
  </si>
  <si>
    <t>http://www.twitter.com/Noijmu__Veevfe/status/725956106414116864</t>
  </si>
  <si>
    <t xml:space="preserve">725956103822032896 </t>
  </si>
  <si>
    <t>Apple IPad 2 16GB, Black, Wi-Fi, Damaged screen - Includes Replacement Screen - Bid Now! O… https://t.co/xxi1zhBsnJ https://t.co/pMPdDcRkUf</t>
  </si>
  <si>
    <t>http://www.twitter.com/Noijmu__Veevfe/status/725956103822032896</t>
  </si>
  <si>
    <t xml:space="preserve">725956103612305408 </t>
  </si>
  <si>
    <t>Imron Maulana</t>
  </si>
  <si>
    <t>Imr4n_M4ul4n4</t>
  </si>
  <si>
    <t>Tau ga jon, Apple ada keluaran baru, gadgetnya bisa cari uang sendiri | iPad apa iPod baru din? | ngePed jon | =,,=</t>
  </si>
  <si>
    <t>http://pbs.twimg.com/profile_images/642243638781546496/xF8RY64C_normal.jpg</t>
  </si>
  <si>
    <t>http://www.twitter.com/Imr4n_M4ul4n4/status/725956103612305408</t>
  </si>
  <si>
    <t xml:space="preserve">725956102421016576 </t>
  </si>
  <si>
    <t>Rihanna FanBoy</t>
  </si>
  <si>
    <t>rihanna_fanboy</t>
  </si>
  <si>
    <t>I Stan for @rihanna / 17 yr old guy / UK. Robyn Rihanna Fenty is my life❤ BUY #ANTI HERE: iTunes: https://t.co/DiKdVlQJJ8  Google: https://t.co/3QVVVQcVek</t>
  </si>
  <si>
    <t>http://pbs.twimg.com/profile_images/723167310685569024/rahVULJs_normal.jpg</t>
  </si>
  <si>
    <t>http://www.twitter.com/rihanna_fanboy/status/725956102421016576</t>
  </si>
  <si>
    <t xml:space="preserve">725956101087367168 </t>
  </si>
  <si>
    <t>Apple iPad 2, 3 folio case black - Bid Now! Only $0.99 https://t.co/A3XHDEUY1o https://t.co/nBvDOLgZUS</t>
  </si>
  <si>
    <t>http://www.twitter.com/Noijmu__Veevfe/status/725956101087367168</t>
  </si>
  <si>
    <t xml:space="preserve">725956100525158401 </t>
  </si>
  <si>
    <t>Thidz ⚡</t>
  </si>
  <si>
    <t>doesearly</t>
  </si>
  <si>
    <t>18|StudentNurse|Swifty</t>
  </si>
  <si>
    <t>http://pbs.twimg.com/profile_images/584725186387128320/tosEdmsR_normal.jpg</t>
  </si>
  <si>
    <t>http://www.twitter.com/doesearly/status/725956100525158401</t>
  </si>
  <si>
    <t xml:space="preserve">725956100034457600 </t>
  </si>
  <si>
    <t>chris ormsby</t>
  </si>
  <si>
    <t>chrisormsby</t>
  </si>
  <si>
    <t>Im from Liverpool avid LFC fan work hard and play even harder #JFT.96</t>
  </si>
  <si>
    <t>For real fruity fun in your hand try this app from #Reflex Gaming! https://t.co/lwFVjdXaJC https://t.co/yxBBaF7FFy</t>
  </si>
  <si>
    <t>http://pbs.twimg.com/profile_images/654793953519079424/WQ5u8-KM_normal.jpg</t>
  </si>
  <si>
    <t>http://www.twitter.com/chrisormsby/status/725956100034457600</t>
  </si>
  <si>
    <t xml:space="preserve">725956099535294465 </t>
  </si>
  <si>
    <t>邱均安</t>
  </si>
  <si>
    <t>Chandellann</t>
  </si>
  <si>
    <t>綠永將/青春×機關槍/台灣</t>
  </si>
  <si>
    <t>http://pbs.twimg.com/profile_images/705777791048912896/od5b5bqd_normal.jpg</t>
  </si>
  <si>
    <t>http://www.twitter.com/Chandellann/status/725956099535294465</t>
  </si>
  <si>
    <t xml:space="preserve">725956098495242241 </t>
  </si>
  <si>
    <t>PressleyMonk</t>
  </si>
  <si>
    <t>http://pbs.twimg.com/profile_images/3657364971/6983eed06fd54ab6ba7df87c649ecfcb_normal.jpeg</t>
  </si>
  <si>
    <t>http://www.twitter.com/PressleyMonk/status/725956098495242241</t>
  </si>
  <si>
    <t xml:space="preserve">725956097857576961 </t>
  </si>
  <si>
    <t>LINEの着信音はそのままで
いっか</t>
  </si>
  <si>
    <t>http://www.twitter.com/Air_Apple_/status/725956097857576961</t>
  </si>
  <si>
    <t xml:space="preserve">725956094967844864 </t>
  </si>
  <si>
    <t>Apple wydało nową wersję Apple Music dla Andorid - https://t.co/7NMcSN7OzG</t>
  </si>
  <si>
    <t>http://www.twitter.com/onetechpl/status/725956094967844864</t>
  </si>
  <si>
    <t xml:space="preserve">725956094850387968 </t>
  </si>
  <si>
    <t>http://www.twitter.com/OrlandOfficiale/status/725956094850387968</t>
  </si>
  <si>
    <t xml:space="preserve">725956094414086145 </t>
  </si>
  <si>
    <t>İlkan Barkley</t>
  </si>
  <si>
    <t>ilkoius</t>
  </si>
  <si>
    <t>i'll carry you home</t>
  </si>
  <si>
    <t>http://pbs.twimg.com/profile_images/724345962936852480/tBy2Pw2P_normal.jpg</t>
  </si>
  <si>
    <t>http://www.twitter.com/ilkoius/status/725956094414086145</t>
  </si>
  <si>
    <t xml:space="preserve">725956094225346560 </t>
  </si>
  <si>
    <t>jïn</t>
  </si>
  <si>
    <t>JrizzyJin</t>
  </si>
  <si>
    <t>http://pbs.twimg.com/profile_images/720317493760229379/DZxPWVW3_normal.jpg</t>
  </si>
  <si>
    <t>http://www.twitter.com/JrizzyJin/status/725956094225346560</t>
  </si>
  <si>
    <t xml:space="preserve">725956094221271040 </t>
  </si>
  <si>
    <t>TITANIUMBusinessDev</t>
  </si>
  <si>
    <t>TitaniumBiz</t>
  </si>
  <si>
    <t>ALL success stems from strong foundations of #CONFIDENCE. TBD empowers CONFIDENCE. ACTIONS. RESULTS.® CALL +1-920-264-0529 #CreateTheRippleEffect #Leadership</t>
  </si>
  <si>
    <t>RT @IsabellaManetti: Fear comes into our lives in many different guises. Subscribe for FREE Magazine App. https://t.co/QQVET66fp2 #mindset…</t>
  </si>
  <si>
    <t>http://pbs.twimg.com/profile_images/625692604085080064/g_RNMWLn_normal.jpg</t>
  </si>
  <si>
    <t>2216</t>
  </si>
  <si>
    <t>3639</t>
  </si>
  <si>
    <t>http://www.twitter.com/TitaniumBiz/status/725956094221271040</t>
  </si>
  <si>
    <t xml:space="preserve">725956092887441408 </t>
  </si>
  <si>
    <t>RT @ItsIsabella2: Wisdom from Louise: Today is the day you can love yourself totally with no expectations.  https://t.co/uQMdPb7of3 #mindse…</t>
  </si>
  <si>
    <t>http://www.twitter.com/TitaniumBiz/status/725956092887441408</t>
  </si>
  <si>
    <t xml:space="preserve">725956092488871936 </t>
  </si>
  <si>
    <t>Sherry</t>
  </si>
  <si>
    <t>sherryaG98</t>
  </si>
  <si>
    <t>I like to sleep, a lot. Also, I'm a professional procrastinator.</t>
  </si>
  <si>
    <t>http://pbs.twimg.com/profile_images/696803130370093057/-MxwDFPT_normal.jpg</t>
  </si>
  <si>
    <t>http://www.twitter.com/sherryaG98/status/725956092488871936</t>
  </si>
  <si>
    <t xml:space="preserve">725956092170096640 </t>
  </si>
  <si>
    <t>Karen O'Kill</t>
  </si>
  <si>
    <t>KarenOKill</t>
  </si>
  <si>
    <t>loves running, reading, Coldplay &amp; George Michael (not necessarily in that order).</t>
  </si>
  <si>
    <t>I'm on my way to 5K! Exercised 30min total, 8min running! #fitness22 https://t.co/EbXgGAeYhL https://t.co/fpJiB7gn1Z</t>
  </si>
  <si>
    <t>http://pbs.twimg.com/profile_images/603643133633634305/hntg8mpw_normal.jpg</t>
  </si>
  <si>
    <t>http://www.twitter.com/KarenOKill/status/725956092170096640</t>
  </si>
  <si>
    <t xml:space="preserve">725956091452919808 </t>
  </si>
  <si>
    <t>maulik Vekariya</t>
  </si>
  <si>
    <t>maulik52688412</t>
  </si>
  <si>
    <t>iOS application  developer @igotforms</t>
  </si>
  <si>
    <t>It’s been a few years, but I got  a #WWDC ticket this year!
See you there #wwdc2016  #SanFrancisco #Apple #conference #developers</t>
  </si>
  <si>
    <t>http://pbs.twimg.com/profile_images/696009747221209089/ntf0uqCM_normal.jpg</t>
  </si>
  <si>
    <t>http://www.twitter.com/maulik52688412/status/725956091452919808</t>
  </si>
  <si>
    <t xml:space="preserve">725956089896804352 </t>
  </si>
  <si>
    <t>Chan</t>
  </si>
  <si>
    <t>exo_pcyy</t>
  </si>
  <si>
    <t>http://pbs.twimg.com/profile_images/725760588027154432/Q55KztWY_normal.jpg</t>
  </si>
  <si>
    <t>977</t>
  </si>
  <si>
    <t>http://www.twitter.com/exo_pcyy/status/725956089896804352</t>
  </si>
  <si>
    <t xml:space="preserve">725956089481584640 </t>
  </si>
  <si>
    <t>Put</t>
  </si>
  <si>
    <t>Putforshort</t>
  </si>
  <si>
    <t>Nah, I'm good ✈</t>
  </si>
  <si>
    <t>41.55389</t>
  </si>
  <si>
    <t>69.70083</t>
  </si>
  <si>
    <t>UZ</t>
  </si>
  <si>
    <t>Iskandar Puteri</t>
  </si>
  <si>
    <t>http://pbs.twimg.com/profile_images/711128873212125184/77J5yTIc_normal.jpg</t>
  </si>
  <si>
    <t>http://www.twitter.com/Putforshort/status/725956089481584640</t>
  </si>
  <si>
    <t xml:space="preserve">725956088416202753 </t>
  </si>
  <si>
    <t>The Lira</t>
  </si>
  <si>
    <t>theliracom</t>
  </si>
  <si>
    <t>The Lira resmi twitter sayfasıdır. Paranın Buluşma Noktası</t>
  </si>
  <si>
    <t>Carl Icahn, Apple hisselerini sattı https://t.co/S13uCfCQt0 https://t.co/CYcI9MehlC</t>
  </si>
  <si>
    <t>http://pbs.twimg.com/profile_images/2507314877/45c36gnv177f06jw35y1_normal.jpeg</t>
  </si>
  <si>
    <t>12043</t>
  </si>
  <si>
    <t>http://www.twitter.com/theliracom/status/725956088416202753</t>
  </si>
  <si>
    <t xml:space="preserve">725956087082418177 </t>
  </si>
  <si>
    <t>RT @RihannaLDN: ⚡️🌌#TIWYCF🌌⚡️
Vevo: https://t.co/I5jD58e9ua
Tidal: https://t.co/LXVXuhFC62
Spotify: https://t.co/bZ94wy7kxT…
iTunes:https:…</t>
  </si>
  <si>
    <t>http://www.twitter.com/ahmedchoudhury/status/725956087082418177</t>
  </si>
  <si>
    <t xml:space="preserve">725956086889504768 </t>
  </si>
  <si>
    <t>Oh, wow! It seems I’m the best dressed at the party! #SUPERSTARLIFE https://t.co/kepiia8Jb2 https://t.co/PaUWeMW6Rs</t>
  </si>
  <si>
    <t>http://www.twitter.com/MB_98pink/status/725956086889504768</t>
  </si>
  <si>
    <t xml:space="preserve">725956085622820864 </t>
  </si>
  <si>
    <t>GO RAIDERS</t>
  </si>
  <si>
    <t>sweatyeddie10</t>
  </si>
  <si>
    <t>Just Win Baby</t>
  </si>
  <si>
    <t>Eli Apple does not belong in the top 10</t>
  </si>
  <si>
    <t>http://pbs.twimg.com/profile_images/721984705021644801/zJ5x48yE_normal.jpg</t>
  </si>
  <si>
    <t>http://www.twitter.com/sweatyeddie10/status/725956085622820864</t>
  </si>
  <si>
    <t xml:space="preserve">725956085257932800 </t>
  </si>
  <si>
    <t>ZZP Servicedesk</t>
  </si>
  <si>
    <t>zzpservicedesk</t>
  </si>
  <si>
    <t>ZZP #Servicedesk is hét #platform voor de #zzp'er. Wij geven jou antwoorden en een klankbord. Vrij, maar niet alleen!</t>
  </si>
  <si>
    <t>@jwalphenaar Profinder idd niet in NL, maar ZZP Vinder wel! Benieuwd wat je van onze app vindt. Download-link: https://t.co/ko4oXVu2ox</t>
  </si>
  <si>
    <t>52.09083</t>
  </si>
  <si>
    <t>5.12222</t>
  </si>
  <si>
    <t>Utrecht</t>
  </si>
  <si>
    <t>http://pbs.twimg.com/profile_images/447006728660320257/3z8rQLbt_normal.jpeg</t>
  </si>
  <si>
    <t>http://www.twitter.com/zzpservicedesk/status/725956085257932800</t>
  </si>
  <si>
    <t xml:space="preserve">725956084989460480 </t>
  </si>
  <si>
    <t>Colin Thompson</t>
  </si>
  <si>
    <t>tomosocialist1</t>
  </si>
  <si>
    <t>Have you heard ‘Nik Ernst - Stronger (Steve Void Edit)’ by The Falling Apple on #SoundCloud? #np https://t.co/ROg8JhFjzZ</t>
  </si>
  <si>
    <t>http://pbs.twimg.com/profile_images/663168744882053120/sEti2c9b_normal.jpg</t>
  </si>
  <si>
    <t>http://www.twitter.com/tomosocialist1/status/725956084989460480</t>
  </si>
  <si>
    <t xml:space="preserve">725956084234481664 </t>
  </si>
  <si>
    <t>untitled 09</t>
  </si>
  <si>
    <t>Juliawestcoste</t>
  </si>
  <si>
    <t>RT @OFIVETV: Happy VIEWS day ! https://t.co/lZTDvx9oKY https://t.co/xHbkxOHLsg</t>
  </si>
  <si>
    <t>http://pbs.twimg.com/profile_images/723605905573613568/pV7oWDC2_normal.jpg</t>
  </si>
  <si>
    <t>http://www.twitter.com/Juliawestcoste/status/725956084234481664</t>
  </si>
  <si>
    <t xml:space="preserve">725956079272747008 </t>
  </si>
  <si>
    <t>Phil</t>
  </si>
  <si>
    <t>Philtir</t>
  </si>
  <si>
    <t>Apple Music On Android Gains Music Video Playback Support https://t.co/94ETkasvZJ</t>
  </si>
  <si>
    <t>http://pbs.twimg.com/profile_images/1562227587/Philippe_normal.jpg</t>
  </si>
  <si>
    <t>http://www.twitter.com/Philtir/status/725956079272747008</t>
  </si>
  <si>
    <t xml:space="preserve">725956078945497089 </t>
  </si>
  <si>
    <t>図書館戦争 Fizzy FRANCISCO CAGON #MasterChefMX 아육대 Scioli #Ferguson download #bokep hentai 3 dimensi https://t.co/z0CFe54dfr</t>
  </si>
  <si>
    <t>7706</t>
  </si>
  <si>
    <t>http://www.twitter.com/NindiToge/status/725956078945497089</t>
  </si>
  <si>
    <t xml:space="preserve">725956077003636738 </t>
  </si>
  <si>
    <t>Apple iPad 2 32GB, Wi-Fi + 3G (Unlocked), 9.7in - Black (MC774LL/A) - Bid Now! Only $121.5 https://t.co/tJZSRQciLb https://t.co/yZwlxdMeOZ</t>
  </si>
  <si>
    <t>http://www.twitter.com/Daoxvi__Joajna/status/725956077003636738</t>
  </si>
  <si>
    <t xml:space="preserve">725956076592463872 </t>
  </si>
  <si>
    <t>Erin Hodgson</t>
  </si>
  <si>
    <t>erinhodgson_</t>
  </si>
  <si>
    <t>Snapchat~erinalouise Instagram~erinlho</t>
  </si>
  <si>
    <t>http://pbs.twimg.com/profile_images/664221999468802048/CXXSgSkC_normal.jpg</t>
  </si>
  <si>
    <t>http://www.twitter.com/erinhodgson_/status/725956076592463872</t>
  </si>
  <si>
    <t xml:space="preserve">725956076181422084 </t>
  </si>
  <si>
    <t>hugo lozery</t>
  </si>
  <si>
    <t>HLogery</t>
  </si>
  <si>
    <t>Passionate about finance, #tech, #fintech and #startup. Business developer @GLOBCOIN</t>
  </si>
  <si>
    <t>#ApplePay gets first bank partners in #Australia.
ANZ will be the first to offer its customers Apple Pay in Australia @ApplePayNews @ANZ_AU</t>
  </si>
  <si>
    <t>http://pbs.twimg.com/profile_images/720598712599330821/St575an4_normal.jpg</t>
  </si>
  <si>
    <t>http://www.twitter.com/HLogery/status/725956076181422084</t>
  </si>
  <si>
    <t xml:space="preserve">725956076126883840 </t>
  </si>
  <si>
    <t>taylor_gifs</t>
  </si>
  <si>
    <t>you almost ran the red cause you were looking over at me</t>
  </si>
  <si>
    <t>http://pbs.twimg.com/profile_images/702828535782617088/wJ_OfS1Y_normal.jpg</t>
  </si>
  <si>
    <t>http://www.twitter.com/taylor_gifs/status/725956076126883840</t>
  </si>
  <si>
    <t xml:space="preserve">725956075460112384 </t>
  </si>
  <si>
    <t>http://www.twitter.com/KontomitrosNick/status/725956075460112384</t>
  </si>
  <si>
    <t xml:space="preserve">725956074516279298 </t>
  </si>
  <si>
    <t>莉爾</t>
  </si>
  <si>
    <t>artnhush222</t>
  </si>
  <si>
    <t>我的垂耳兔寶寶好像又長大了！
你要不要來看？
☆★垂耳兔跟她的故事★☆
https://t.co/1RNw1M4pYl
#養成 #免費 #養成遊戲 https://t.co/drX4mTeXr0</t>
  </si>
  <si>
    <t>http://www.twitter.com/artnhush222/status/725956074516279298</t>
  </si>
  <si>
    <t xml:space="preserve">725956073551740928 </t>
  </si>
  <si>
    <t>ياسمين خليف</t>
  </si>
  <si>
    <t>yasminkm4</t>
  </si>
  <si>
    <t>Are you even intelligent tho?</t>
  </si>
  <si>
    <t>http://pbs.twimg.com/profile_images/722685996727406592/4qjzAdNZ_normal.jpg</t>
  </si>
  <si>
    <t>http://www.twitter.com/yasminkm4/status/725956073551740928</t>
  </si>
  <si>
    <t xml:space="preserve">725956073534816256 </t>
  </si>
  <si>
    <t>Sugar Music</t>
  </si>
  <si>
    <t>SugarMusicItaly</t>
  </si>
  <si>
    <t>#SugarMusic - Etichetta Discografica Indipendente</t>
  </si>
  <si>
    <t>Preordina #Koan, l'album d'esordio di @kwalityz, su iTunes e ricevi subito #LostSon! Link https://t.co/LeC9FAQPCJ https://t.co/ATQDn1oFfv</t>
  </si>
  <si>
    <t>http://pbs.twimg.com/profile_images/656505873964126208/CIHhQNbt_normal.jpg</t>
  </si>
  <si>
    <t>6010</t>
  </si>
  <si>
    <t>http://www.twitter.com/SugarMusicItaly/status/725956073534816256</t>
  </si>
  <si>
    <t xml:space="preserve">725956073509642240 </t>
  </si>
  <si>
    <t>13の人格を持つ彼女がそこにいる。彼女のトラウマを消し去ることがあなたの使命愛・涙・別れ、最後に待ち受ける結末は...？ #多重人格彼女 https://t.co/YXyxHD4bMb https://t.co/s1JC0YFcNR</t>
  </si>
  <si>
    <t>http://www.twitter.com/6pPrtRsGDIcrXQb/status/725956073509642240</t>
  </si>
  <si>
    <t xml:space="preserve">725956072586911745 </t>
  </si>
  <si>
    <t>Devora Krahulec</t>
  </si>
  <si>
    <t>thxdevora</t>
  </si>
  <si>
    <t>17лет.Из Баку.Учсьв X| кл. _..!</t>
  </si>
  <si>
    <t>http://pbs.twimg.com/profile_images/725955747297693696/q_vMXJ-g_normal.jpg</t>
  </si>
  <si>
    <t>http://www.twitter.com/thxdevora/status/725956072586911745</t>
  </si>
  <si>
    <t xml:space="preserve">725956072419119105 </t>
  </si>
  <si>
    <t>時雨風味。</t>
  </si>
  <si>
    <t>shigurefuumi_13</t>
  </si>
  <si>
    <t>野ウサギを救いたい＞＜</t>
  </si>
  <si>
    <t>#俺のストーカー
iPhone　iPad 
https://t.co/MqrIE7AgcS
Android 
https://t.co/Ln7zvqDKEn
【レア度 ☆3】
「セーラー服とアイツ」を見つけました https://t.co/x4C1Qi4CxM</t>
  </si>
  <si>
    <t>http://pbs.twimg.com/profile_images/2082288726/hM46hz7R_normal</t>
  </si>
  <si>
    <t>http://www.twitter.com/shigurefuumi_13/status/725956072419119105</t>
  </si>
  <si>
    <t xml:space="preserve">725956071005773824 </t>
  </si>
  <si>
    <t>360 Rotating PU Leather Folio Smart Case Cover Stand For Apple iPad 2/3/4 4th - Bid Now! O… https://t.co/b3UfKzsrpl https://t.co/zKzLyOOKMC</t>
  </si>
  <si>
    <t>http://www.twitter.com/Daoxvi__Joajna/status/725956071005773824</t>
  </si>
  <si>
    <t xml:space="preserve">725956070590406656 </t>
  </si>
  <si>
    <t>http://www.twitter.com/phlygerl/status/725956070590406656</t>
  </si>
  <si>
    <t xml:space="preserve">725956069684453377 </t>
  </si>
  <si>
    <t>Benjamin Huynh</t>
  </si>
  <si>
    <t>BenjaminHuynh3</t>
  </si>
  <si>
    <t>Australia, Professional Procrastinator, Ask me stuff https://t.co/uEF3op0wPx, Snapchat - Benniehuynh</t>
  </si>
  <si>
    <t>http://pbs.twimg.com/profile_images/724400758603411456/kaotBdpJ_normal.jpg</t>
  </si>
  <si>
    <t>http://www.twitter.com/BenjaminHuynh3/status/725956069684453377</t>
  </si>
  <si>
    <t xml:space="preserve">725956069357424640 </t>
  </si>
  <si>
    <t>PAULINE #5H727</t>
  </si>
  <si>
    <t>pauline_ARTPOP</t>
  </si>
  <si>
    <t>OMG I LOVE 5H ❤ooh, and I've met Lady Gaga... twice.❤️ #LG5 and #5H727</t>
  </si>
  <si>
    <t>http://pbs.twimg.com/profile_images/707147318647246849/-xhgYRjD_normal.jpg</t>
  </si>
  <si>
    <t>http://www.twitter.com/pauline_ARTPOP/status/725956069357424640</t>
  </si>
  <si>
    <t xml:space="preserve">725956068019425280 </t>
  </si>
  <si>
    <t>Apple IPad 2 16GB, Black, Wi-Fi, Damaged screen - Includes Replacement Screen - Bid Now! O… https://t.co/ujQoyOPI7p https://t.co/WKIys5QIW8</t>
  </si>
  <si>
    <t>http://www.twitter.com/Daoxvi__Joajna/status/725956068019425280</t>
  </si>
  <si>
    <t xml:space="preserve">725956067683799040 </t>
  </si>
  <si>
    <t>Miooooooo♡G&amp;L♡</t>
  </si>
  <si>
    <t>gacktandlovers</t>
  </si>
  <si>
    <t>♥GACKTさん愛してまつ♥ ♡神威♂楽園性徒会長♡ ♥︎VAMPS HYDE ♥︎ ｡・:＋°GACKT様専用垢゜:。* ゜. 札幌LVLぼっち参戦4/30 （1日のみ） loversフォロバ100%</t>
  </si>
  <si>
    <t>@apple_isis あ、まじか!!!!!!!!それなら良かったよー😭ありがとうーーー😭</t>
  </si>
  <si>
    <t>http://pbs.twimg.com/profile_images/722704812664627200/O_JcPNsc_normal.jpg</t>
  </si>
  <si>
    <t>http://www.twitter.com/gacktandlovers/status/725956067683799040</t>
  </si>
  <si>
    <t xml:space="preserve">725956067662913536 </t>
  </si>
  <si>
    <t>I have reached level 4! Let's play this awesome game - #SUPERSTARLIFE https://t.co/5H9EeCzVrC</t>
  </si>
  <si>
    <t>http://www.twitter.com/daliacintado/status/725956067662913536</t>
  </si>
  <si>
    <t xml:space="preserve">725956065590939648 </t>
  </si>
  <si>
    <t>Apple iPhone 6S (Latest Model) - 128GB - Rose Gold (Sprint) .99 Starting Bid! - Bid Now! O… https://t.co/WeOvwXTHk9 https://t.co/p5ticSWdL0</t>
  </si>
  <si>
    <t>http://www.twitter.com/Woojci__Peuhpa/status/725956065590939648</t>
  </si>
  <si>
    <t xml:space="preserve">725956064810815488 </t>
  </si>
  <si>
    <t>Apple iPad 2, 3 folio case black - Bid Now! Only $0.99 https://t.co/eLG6wDZPmF https://t.co/kiQL2OyRQT</t>
  </si>
  <si>
    <t>http://www.twitter.com/Daoxvi__Joajna/status/725956064810815488</t>
  </si>
  <si>
    <t xml:space="preserve">725956064756137984 </t>
  </si>
  <si>
    <t>Jimmy Rothzchild</t>
  </si>
  <si>
    <t>JimmyRothzchild</t>
  </si>
  <si>
    <t>Actor, Film Producer and Entertainment Executive.   ( Sister Code Film, Jimmy Kimmel Live, Ironside on NBC, Next Friday, 3strikes)</t>
  </si>
  <si>
    <t>http://pbs.twimg.com/profile_images/724258354374152200/a00ZKcwt_normal.jpg</t>
  </si>
  <si>
    <t>26343</t>
  </si>
  <si>
    <t>http://www.twitter.com/JimmyRothzchild/status/725956064756137984</t>
  </si>
  <si>
    <t xml:space="preserve">725956063686713344 </t>
  </si>
  <si>
    <t>Tammy J.</t>
  </si>
  <si>
    <t>tamjjon</t>
  </si>
  <si>
    <t>Love being a girl! I'm allergic to dirt, love pretty things, perfume, high heels, sparkles, romance, flowers, and being a feminine woman! XoXoXo</t>
  </si>
  <si>
    <t>Tuesday’s Vital Data: Apple Inc. (#AAPL), Bank of America... https://t.co/eOkC4OCPvh #applestock</t>
  </si>
  <si>
    <t>43.00024</t>
  </si>
  <si>
    <t>-107.5009</t>
  </si>
  <si>
    <t xml:space="preserve">  Wyoming</t>
  </si>
  <si>
    <t>http://pbs.twimg.com/profile_images/512170588996005888/U-3Skngc_normal.jpeg</t>
  </si>
  <si>
    <t>20251</t>
  </si>
  <si>
    <t>21855</t>
  </si>
  <si>
    <t>http://www.twitter.com/tamjjon/status/725956063686713344</t>
  </si>
  <si>
    <t xml:space="preserve">725956063552507904 </t>
  </si>
  <si>
    <t>Camille</t>
  </si>
  <si>
    <t>_newstech_</t>
  </si>
  <si>
    <t>Stocks drop as Apple's fall overshadows Facebook's rally https://t.co/ZnEsiOqKtC #facebook</t>
  </si>
  <si>
    <t>http://pbs.twimg.com/profile_images/630316394521870336/GMaCbHBx_normal.jpg</t>
  </si>
  <si>
    <t>http://www.twitter.com/_newstech_/status/725956063552507904</t>
  </si>
  <si>
    <t xml:space="preserve">725956063456051200 </t>
  </si>
  <si>
    <t>El servicios de música en streaming de Apple tiene novedades, y estas llegan en forma de actualización de su aplic… https://t.co/mHnwAqkwAS</t>
  </si>
  <si>
    <t>http://www.twitter.com/fractaltech/status/725956063456051200</t>
  </si>
  <si>
    <t xml:space="preserve">725956062021558272 </t>
  </si>
  <si>
    <t>C T Mitchell</t>
  </si>
  <si>
    <t>ctmitchellbooks</t>
  </si>
  <si>
    <t>#1 #Amazon author of the Detective Jack Creed series. Get 2 FREE  Mystery Novella Best Sellers at https://t.co/N0889xiOK7 #mystery #crime</t>
  </si>
  <si>
    <t>Brisbane Australia</t>
  </si>
  <si>
    <t>http://pbs.twimg.com/profile_images/721209848386289664/KXvSxbJR_normal.jpg</t>
  </si>
  <si>
    <t>7221</t>
  </si>
  <si>
    <t>4932</t>
  </si>
  <si>
    <t>http://www.twitter.com/ctmitchellbooks/status/725956062021558272</t>
  </si>
  <si>
    <t xml:space="preserve">725956061551820800 </t>
  </si>
  <si>
    <t>TOP Love Facts!</t>
  </si>
  <si>
    <t>TOPLoveFacts</t>
  </si>
  <si>
    <t>#Hot #New #Releases #Watch #Bands #for #Woman #10: Apple Watchband, Perman Milanese Magnetic Loop Stainless Steel … https://t.co/3IX5qPk1D0</t>
  </si>
  <si>
    <t>http://pbs.twimg.com/profile_images/3021976687/82133484431e4f53b2886ef05e24bea8_normal.jpeg</t>
  </si>
  <si>
    <t>2701</t>
  </si>
  <si>
    <t>http://www.twitter.com/TOPLoveFacts/status/725956061551820800</t>
  </si>
  <si>
    <t xml:space="preserve">725956057713889280 </t>
  </si>
  <si>
    <t>A±Dafe</t>
  </si>
  <si>
    <t>DafePeejay</t>
  </si>
  <si>
    <t>It Only Gets Beta</t>
  </si>
  <si>
    <t>And phone cos don't tell me iPod. I'm not ready for all the stress from loading Apple products.</t>
  </si>
  <si>
    <t>http://pbs.twimg.com/profile_images/686160648892485633/QnC4QUZy_normal.jpg</t>
  </si>
  <si>
    <t>http://www.twitter.com/DafePeejay/status/725956057713889280</t>
  </si>
  <si>
    <t xml:space="preserve">725956057688739841 </t>
  </si>
  <si>
    <t>【中古パソコン緊急値下げ！】カスタムモデルの「Apple MacBook Air 13.3/ i7-2.0GHz/4GB/256F AppleStoreModel」もお買い得です！⇒https://t.co/97AP1TqBbz https://t.co/3rf757YgI8</t>
  </si>
  <si>
    <t>http://www.twitter.com/digi_colle/status/725956057688739841</t>
  </si>
  <si>
    <t xml:space="preserve">725956057118306305 </t>
  </si>
  <si>
    <t>あーん</t>
  </si>
  <si>
    <t>scaHTMR_yeah</t>
  </si>
  <si>
    <t>おじモンをGETしてコンプリートを目指せ！ #おじモン
Android: https://t.co/0Bl8Nhz30E
iOS: https://t.co/Wc0Pxv3jXc https://t.co/7G4dpSDI0E</t>
  </si>
  <si>
    <t>http://pbs.twimg.com/profile_images/700926532890398722/rA_Z2AQJ_normal.jpg</t>
  </si>
  <si>
    <t>http://www.twitter.com/scaHTMR_yeah/status/725956057118306305</t>
  </si>
  <si>
    <t xml:space="preserve">725956056518692865 </t>
  </si>
  <si>
    <t>An honest man is always a child. 
Socrates
 https://t.co/FsABs75yzc</t>
  </si>
  <si>
    <t>http://www.twitter.com/jttmmangwiro/status/725956056518692865</t>
  </si>
  <si>
    <t xml:space="preserve">725956056514322432 </t>
  </si>
  <si>
    <t>Mobile Minutes: Snapchat's video views; Apple's auto-correct patent; #Uber's new rule; Messagin... Read more: https://t.co/GUwg69vH11</t>
  </si>
  <si>
    <t>http://www.twitter.com/App_sw_/status/725956056514322432</t>
  </si>
  <si>
    <t xml:space="preserve">725956055482699776 </t>
  </si>
  <si>
    <t>SINATRA'</t>
  </si>
  <si>
    <t>timeism0ney</t>
  </si>
  <si>
    <t>IG - timeism0ney</t>
  </si>
  <si>
    <t>http://pbs.twimg.com/profile_images/716059428538163200/fz2co_Dx_normal.jpg</t>
  </si>
  <si>
    <t>http://www.twitter.com/timeism0ney/status/725956055482699776</t>
  </si>
  <si>
    <t xml:space="preserve">725956055088386048 </t>
  </si>
  <si>
    <t>Apple iPad 2 32GB, Wi-Fi + 3G (Unlocked), 9.7in - Black (MC774LL/A) - Bid Now! Only $121.5 https://t.co/A7BFhNAEZV https://t.co/Ybu1rlgflE</t>
  </si>
  <si>
    <t>http://www.twitter.com/Muansi__Poitxa/status/725956055088386048</t>
  </si>
  <si>
    <t xml:space="preserve">725956054161330177 </t>
  </si>
  <si>
    <t>iTunes Music - We've Got To Try - Single 
https://t.co/0k9b2FKA65</t>
  </si>
  <si>
    <t>102371</t>
  </si>
  <si>
    <t>11525</t>
  </si>
  <si>
    <t>http://www.twitter.com/Oficialkikisire/status/725956054161330177</t>
  </si>
  <si>
    <t xml:space="preserve">725956053498621954 </t>
  </si>
  <si>
    <t>Dilchand Pheasant</t>
  </si>
  <si>
    <t>524gedilch</t>
  </si>
  <si>
    <t>Работю менеджером по продажам, интересуюсь темой заработка в интернете и созданиясйтов!</t>
  </si>
  <si>
    <t>http://pbs.twimg.com/profile_images/725955483576590336/-NAppWqv_normal.jpg</t>
  </si>
  <si>
    <t>http://www.twitter.com/524gedilch/status/725956053498621954</t>
  </si>
  <si>
    <t xml:space="preserve">725956052932390913 </t>
  </si>
  <si>
    <t>وليد صالح الصالح</t>
  </si>
  <si>
    <t>waleed800</t>
  </si>
  <si>
    <t>. Instagram waleed800 KOC 0096599119311</t>
  </si>
  <si>
    <t>كيف يكون بر الوالدين بعد الممات ؟ - https://t.co/Aao8N5dS3u تطبيق كبار العلماء https://t.co/PF1Sz0yfeU</t>
  </si>
  <si>
    <t>http://pbs.twimg.com/profile_images/713917290568421376/weeD2Fur_normal.jpg</t>
  </si>
  <si>
    <t>9365</t>
  </si>
  <si>
    <t>1462</t>
  </si>
  <si>
    <t>http://www.twitter.com/waleed800/status/725956052932390913</t>
  </si>
  <si>
    <t xml:space="preserve">725956052378783744 </t>
  </si>
  <si>
    <t>Daaaaamn Dylan</t>
  </si>
  <si>
    <t>Dyl_Stockberger</t>
  </si>
  <si>
    <t>VSF//Fitness////#LNYTNZ//Dab Often//HTX//[✖‿✖]</t>
  </si>
  <si>
    <t>Apparently a lot of all actually pay for Apple Music lol</t>
  </si>
  <si>
    <t>http://pbs.twimg.com/profile_images/717840870372810752/7-NSJ-Sj_normal.jpg</t>
  </si>
  <si>
    <t>http://www.twitter.com/Dyl_Stockberger/status/725956052378783744</t>
  </si>
  <si>
    <t xml:space="preserve">725956052018040833 </t>
  </si>
  <si>
    <t>webit! Dresden</t>
  </si>
  <si>
    <t>webit_dresden</t>
  </si>
  <si>
    <t>Die Internetagentur mit Leidenschaft für neue Medien!</t>
  </si>
  <si>
    <t>RT @maik_arnold: Sehr zu empfehlen: https://t.co/wgSqOrLRny https://t.co/J6K9ZunaTY</t>
  </si>
  <si>
    <t>http://pbs.twimg.com/profile_images/3314364994/f29e0b2514ef9343c955590b71b16efc_normal.png</t>
  </si>
  <si>
    <t>http://www.twitter.com/webit_dresden/status/725956052018040833</t>
  </si>
  <si>
    <t xml:space="preserve">725956050818469888 </t>
  </si>
  <si>
    <t>WId</t>
  </si>
  <si>
    <t>_NMIP_</t>
  </si>
  <si>
    <t>ตั้งคำถาม | @2yS1cqJ9nAiZZj2 | PIM IS HAPPY.</t>
  </si>
  <si>
    <t>http://pbs.twimg.com/profile_images/725308416877432833/ho9A1Wg1_normal.jpg</t>
  </si>
  <si>
    <t>http://www.twitter.com/_NMIP_/status/725956050818469888</t>
  </si>
  <si>
    <t xml:space="preserve">725956050688598016 </t>
  </si>
  <si>
    <t>sungai lui</t>
  </si>
  <si>
    <t>__izttt</t>
  </si>
  <si>
    <t>23 // Georgetown</t>
  </si>
  <si>
    <t>I'm at Big Apple Donuts &amp;amp; Coffee in Bukit Mertajam, Pulau Pinang https://t.co/vOt3vnyepf</t>
  </si>
  <si>
    <t>5.36890353</t>
  </si>
  <si>
    <t>100.41470944</t>
  </si>
  <si>
    <t>Mukim 6, Pulau Pinang</t>
  </si>
  <si>
    <t>http://pbs.twimg.com/profile_images/723936685814247424/47R9PyUY_normal.jpg</t>
  </si>
  <si>
    <t>http://www.twitter.com/__izttt/status/725956050688598016</t>
  </si>
  <si>
    <t xml:space="preserve">725956049321119744 </t>
  </si>
  <si>
    <t>Rihanna France</t>
  </si>
  <si>
    <t>RihannaFranceFR</t>
  </si>
  <si>
    <t>Twitter officiel de ta source française sur Rihanna, anciennement https://t.co/JZDi7zSgKw | Nous répondons à vos questions https://t.co/Iogk6voQN9</t>
  </si>
  <si>
    <t>http://pbs.twimg.com/profile_images/722821159885107200/bKIzcZeW_normal.jpg</t>
  </si>
  <si>
    <t>10329</t>
  </si>
  <si>
    <t>http://www.twitter.com/RihannaFranceFR/status/725956049321119744</t>
  </si>
  <si>
    <t xml:space="preserve">725956049023332354 </t>
  </si>
  <si>
    <t>Stuart24</t>
  </si>
  <si>
    <t>stuart0821</t>
  </si>
  <si>
    <t>ヲタ垢です 好きな声優さん増殖中ww 置鮎龍太郎さん/山口勝平さん/加藤将之さん/平川大輔さん/間島淳司さん/鈴木達央さん/佐藤拓也さん/中村悠一さん/作品 らんま/シティーハンター/Free! ゲーム 夢100/アイナナ 推し松 十四松 カラ松 無言フォローNG</t>
  </si>
  <si>
    <t>「坂本ですが？」のゲームアプリプレイ中! #坂本ですが？ https://t.co/54eR8cOuhK #秘技フリータイムキラー https://t.co/dRN4xTB6KN https://t.co/kWELyoSSX3</t>
  </si>
  <si>
    <t>http://pbs.twimg.com/profile_images/706872037797552128/SnDwrJf2_normal.jpg</t>
  </si>
  <si>
    <t>http://www.twitter.com/stuart0821/status/725956049023332354</t>
  </si>
  <si>
    <t xml:space="preserve">725956047173783552 </t>
  </si>
  <si>
    <t>Apple iPhone 6S (Latest Model) - 128GB - Rose Gold (T-Mobile) Smartphone  - Bid Now! Only … https://t.co/QqIHpLKbgW https://t.co/o95xMBniAs</t>
  </si>
  <si>
    <t>http://www.twitter.com/Viuxvi__Yaojva/status/725956047173783552</t>
  </si>
  <si>
    <t xml:space="preserve">725956046745804800 </t>
  </si>
  <si>
    <t>Omar Khaled</t>
  </si>
  <si>
    <t>omarhejawi_</t>
  </si>
  <si>
    <t>feed your hunger then feed your soul  IG;omarhejawi_</t>
  </si>
  <si>
    <t>http://pbs.twimg.com/profile_images/723792604949807106/yooX899V_normal.jpg</t>
  </si>
  <si>
    <t>http://www.twitter.com/omarhejawi_/status/725956046745804800</t>
  </si>
  <si>
    <t xml:space="preserve">725956045185683456 </t>
  </si>
  <si>
    <t>https://t.co/FHTPJ5NxGl #StorageVirtualization #toolkitlovers #lrnchat #speaksfromexperience #Complete #greatdeal #… https://t.co/TzBklj3w78</t>
  </si>
  <si>
    <t>http://www.twitter.com/Apple_News1/status/725956045185683456</t>
  </si>
  <si>
    <t xml:space="preserve">725956044866748416 </t>
  </si>
  <si>
    <t>mitch</t>
  </si>
  <si>
    <t>_MisterMitch</t>
  </si>
  <si>
    <t>instagram| _mistermitch snapchat| mistermitch01</t>
  </si>
  <si>
    <t>-9.00581</t>
  </si>
  <si>
    <t>125.64617</t>
  </si>
  <si>
    <t>TL</t>
  </si>
  <si>
    <t>same phone who dis</t>
  </si>
  <si>
    <t>http://pbs.twimg.com/profile_images/701614787197685760/cgf-IFIH_normal.jpg</t>
  </si>
  <si>
    <t>http://www.twitter.com/_MisterMitch/status/725956044866748416</t>
  </si>
  <si>
    <t xml:space="preserve">725956043868491777 </t>
  </si>
  <si>
    <t>♒️ Moon Goddess</t>
  </si>
  <si>
    <t>DntCallMeCindy</t>
  </si>
  <si>
    <t>Black Magic: Fat Girl Extraordinaire: Luna Personified: Mistress of the Night: Aquarian Lover...I throw coins in the wishing well...Rants &amp; Retweets</t>
  </si>
  <si>
    <t>Faithful (feat. Pimp C &amp;amp; dvsn) by Drake https://t.co/c58g9XAjYD</t>
  </si>
  <si>
    <t>http://pbs.twimg.com/profile_images/724391121837678592/f2VzLvWh_normal.jpg</t>
  </si>
  <si>
    <t>http://www.twitter.com/DntCallMeCindy/status/725956043868491777</t>
  </si>
  <si>
    <t xml:space="preserve">725956043331641344 </t>
  </si>
  <si>
    <t>Stephan K. Cofie</t>
  </si>
  <si>
    <t>theblackvolta</t>
  </si>
  <si>
    <t>Stylist, Founder-Foundation of Hope for Children &amp; The Elderly, 2008 community based org. working with Schools &amp; the Elderly. Licence To Perform High Risk Work</t>
  </si>
  <si>
    <t>Billionaire sells entire stake in Apple, warns of  'day of reckoning' https://t.co/ZxIzjUSqTa via @ABCNews</t>
  </si>
  <si>
    <t>http://pbs.twimg.com/profile_images/715626926778376192/rTaQEXO__normal.jpg</t>
  </si>
  <si>
    <t>http://www.twitter.com/theblackvolta/status/725956043331641344</t>
  </si>
  <si>
    <t xml:space="preserve">725956043063205888 </t>
  </si>
  <si>
    <t>HumaiRoh</t>
  </si>
  <si>
    <t>sinunahumairoh</t>
  </si>
  <si>
    <t>IG : @sinunahumairoh15  II 1505 °°sambel goreng kentang</t>
  </si>
  <si>
    <t>Nyanyikan bersama saya di Smule! Saya sinunahumairoh. Unduh #SingKaraoke untuk menemukan saya: https://t.co/ZsZcxTlHgI</t>
  </si>
  <si>
    <t>http://pbs.twimg.com/profile_images/684315328784908288/riaCdLaI_normal.jpg</t>
  </si>
  <si>
    <t>http://www.twitter.com/sinunahumairoh/status/725956043063205888</t>
  </si>
  <si>
    <t xml:space="preserve">725956042560000000 </t>
  </si>
  <si>
    <t>360 Rotating PU Leather Folio Smart Case Cover Stand For Apple iPad 2/3/4 4th - Bid Now! O… https://t.co/oU1jkM9neM https://t.co/zYaio7HB6Z</t>
  </si>
  <si>
    <t>http://www.twitter.com/Muansi__Poitxa/status/725956042560000000</t>
  </si>
  <si>
    <t xml:space="preserve">725956042559868929 </t>
  </si>
  <si>
    <t>まくら</t>
  </si>
  <si>
    <t>makura6_4</t>
  </si>
  <si>
    <t>まくらです。本名は大沼です。</t>
  </si>
  <si>
    <t>SM大診断 (無料ｱﾌﾟﾘ
iOS:
https://t.co/4xCpZvQLIy https://t.co/4uSzFVG81m</t>
  </si>
  <si>
    <t>http://pbs.twimg.com/profile_images/724241366180470786/4Lq67Olk_normal.jpg</t>
  </si>
  <si>
    <t>http://www.twitter.com/makura6_4/status/725956042559868929</t>
  </si>
  <si>
    <t xml:space="preserve">725956042446622720 </t>
  </si>
  <si>
    <t>BLACKSAINTLOUIS</t>
  </si>
  <si>
    <t>BlackSaintLouis</t>
  </si>
  <si>
    <t>You already know who it is</t>
  </si>
  <si>
    <t>A fad that ended too soon: Kickstands - PhoneDog https://t.co/Qeq3BmgmMu</t>
  </si>
  <si>
    <t>http://pbs.twimg.com/profile_images/544027822361444352/zOFYnEtk_normal.jpeg</t>
  </si>
  <si>
    <t>http://www.twitter.com/BlackSaintLouis/status/725956042446622720</t>
  </si>
  <si>
    <t xml:space="preserve">725956042375335937 </t>
  </si>
  <si>
    <t>Minty_Badger</t>
  </si>
  <si>
    <t>becky. she/her. cis. ace. ♥ Taehyung's verses in Let Me Know♥</t>
  </si>
  <si>
    <t>RT @KimmyMonte: Basketball was invented in 1578 when a strong wind blew an apple into an active volcano</t>
  </si>
  <si>
    <t>http://pbs.twimg.com/profile_images/723184008553750528/Tv5aE-XX_normal.jpg</t>
  </si>
  <si>
    <t>http://www.twitter.com/Minty_Badger/status/725956042375335937</t>
  </si>
  <si>
    <t xml:space="preserve">725956040701829121 </t>
  </si>
  <si>
    <t>PopCulture</t>
  </si>
  <si>
    <t>JGDezigns</t>
  </si>
  <si>
    <t>love everything PopCulture. Instagram J.Georgeo</t>
  </si>
  <si>
    <t>Prince - The Very Best of Prince - https://t.co/DLFZb2PuDH #iTunes</t>
  </si>
  <si>
    <t>http://pbs.twimg.com/profile_images/510732524620746752/WDXx3zD7_normal.jpeg</t>
  </si>
  <si>
    <t>http://www.twitter.com/JGDezigns/status/725956040701829121</t>
  </si>
  <si>
    <t xml:space="preserve">725956040609517568 </t>
  </si>
  <si>
    <t>RWTH Aachen Alert</t>
  </si>
  <si>
    <t>RWTHalert</t>
  </si>
  <si>
    <t>The one+only RWTHalert: (re)tweeting the hottest stuff from campus and news about #RWTH #Aachen #University. An unofficial bot by @korioth. RT ≠ endorsement.</t>
  </si>
  <si>
    <t>RT @iTunesUTop: Germany Courses 54. iPhone Application Programming - RWTH Aachen University  https://t.co/N9HfKJQ55F  #iTunes #iPhone #Appl…</t>
  </si>
  <si>
    <t>Aachen, Germany</t>
  </si>
  <si>
    <t>http://pbs.twimg.com/profile_images/2077849260/rwthalert2012_logo_normal.png</t>
  </si>
  <si>
    <t>2842</t>
  </si>
  <si>
    <t>http://www.twitter.com/RWTHalert/status/725956040609517568</t>
  </si>
  <si>
    <t xml:space="preserve">725956040387387392 </t>
  </si>
  <si>
    <t>Apple iPad 2 32GB, Wi-Fi + 3G (Unlocked), 9.7in - Black (MC774LL/A) - Bid Now! Only $121.5 https://t.co/RGp6NBXF1U https://t.co/A2ssr6HJpo</t>
  </si>
  <si>
    <t>http://www.twitter.com/Vuamvi__Tiazde/status/725956040387387392</t>
  </si>
  <si>
    <t xml:space="preserve">725956040282521600 </t>
  </si>
  <si>
    <t>Apple iPhone 4s - 16GB - Black (AT&amp;amp;T) Smartphone (MC922LL/A) - Bid Now! Only $55.0 https://t.co/Se8L6HgxR1 https://t.co/PXAKVtGkC2</t>
  </si>
  <si>
    <t>http://www.twitter.com/Laoxbu__Heiklo/status/725956040282521600</t>
  </si>
  <si>
    <t xml:space="preserve">725956038629855232 </t>
  </si>
  <si>
    <t>http://www.twitter.com/rihanna_fanboy/status/725956038629855232</t>
  </si>
  <si>
    <t xml:space="preserve">725956037455450112 </t>
  </si>
  <si>
    <t>iTunes64位　See You Again (feat. Charlie Puth) - ウィズ・カリファ　価格：¥250　リリース日：2015年3月17日 https://t.co/xcTQB2qN3d　試聴→https://t.co/PbfQtrdDT0</t>
  </si>
  <si>
    <t>http://www.twitter.com/itunran/status/725956037455450112</t>
  </si>
  <si>
    <t xml:space="preserve">725956037384134656 </t>
  </si>
  <si>
    <t>クエスト：ゴースト・レストラン☆にチャレンジ中(`•ω•′)♪　高い評価ををもらいたいの。サポートお願いしま～す！   https://t.co/sb1yye5Uin https://t.co/8yqRjoRlOn</t>
  </si>
  <si>
    <t>http://www.twitter.com/marionettesreq1/status/725956037384134656</t>
  </si>
  <si>
    <t xml:space="preserve">725956036813709312 </t>
  </si>
  <si>
    <t>Fort Knoxx</t>
  </si>
  <si>
    <t>tofortknoxx</t>
  </si>
  <si>
    <t>Bringing you the latest in music related music, interviews, features, fashion, photography and art. Worldwide!  tofortknoxx@gmail.com</t>
  </si>
  <si>
    <t>RT @SabineqaNourse: Must Have Album "The Art of Hustle" (Deluxe Version) by @YoGottiKOM on #Itunes https://t.co/yomWTcrLop #AONEMKTG</t>
  </si>
  <si>
    <t>http://pbs.twimg.com/profile_images/721353150784020484/mHAEJVoA_normal.jpg</t>
  </si>
  <si>
    <t>5002</t>
  </si>
  <si>
    <t>http://www.twitter.com/tofortknoxx/status/725956036813709312</t>
  </si>
  <si>
    <t xml:space="preserve">725956036423745536 </t>
  </si>
  <si>
    <t>Apple iPhone 4S-m/n A1387 (Black) 16GB  VERIZON- USED- Works- Reset- - Bid Now! Only $38.0 https://t.co/05QYbViSWm https://t.co/LNI3Evoe7M</t>
  </si>
  <si>
    <t>http://www.twitter.com/Laoxbu__Heiklo/status/725956036423745536</t>
  </si>
  <si>
    <t xml:space="preserve">725956036360720384 </t>
  </si>
  <si>
    <t>iTunes53位　Alto's Adventure - Snowman　価格：¥120　リリース日：2015年2月19日 https://t.co/TrsL3bFp35</t>
  </si>
  <si>
    <t>http://www.twitter.com/ituap/status/725956036360720384</t>
  </si>
  <si>
    <t xml:space="preserve">725956036344033280 </t>
  </si>
  <si>
    <t>Apple IPad 2 16GB, Black, Wi-Fi, Damaged screen - Includes Replacement Screen - Bid Now! O… https://t.co/HWTiVibUct https://t.co/MvZ7EdTocT</t>
  </si>
  <si>
    <t>http://www.twitter.com/Muansi__Poitxa/status/725956036344033280</t>
  </si>
  <si>
    <t xml:space="preserve">725956035018653696 </t>
  </si>
  <si>
    <t>360 Rotating PU Leather Folio Smart Case Cover Stand For Apple iPad 2/3/4 4th - Bid Now! O… https://t.co/NeRAf9rbdz https://t.co/x4Lx89lgLq</t>
  </si>
  <si>
    <t>http://www.twitter.com/Vuamvi__Tiazde/status/725956035018653696</t>
  </si>
  <si>
    <t xml:space="preserve">725956034846687232 </t>
  </si>
  <si>
    <t>~GOOD CONDITION~ Apple iPhone 6 'S' 64gb SPACE GRAY (UNLOCKED) 2767 - Bid Now! Only $440.0 https://t.co/djuBfHpdEL https://t.co/t2WeJVaFuL</t>
  </si>
  <si>
    <t>http://www.twitter.com/Viuxvi__Yaojva/status/725956034846687232</t>
  </si>
  <si>
    <t xml:space="preserve">725956034385207297 </t>
  </si>
  <si>
    <t>544 人の勇敢な防衛軍兵士が
人類を救うためその命を散らしました！
アプリ：一兆人で殴り続けると死ぬ https://t.co/l0Uye8cLSw https://t.co/jUKoU8CVSi</t>
  </si>
  <si>
    <t>http://www.twitter.com/VXErpCpd5WxBxHv/status/725956034385207297</t>
  </si>
  <si>
    <t xml:space="preserve">725956034007699456 </t>
  </si>
  <si>
    <t>Listen to Still Here by Drake on @AppleMusic. https://t.co/6FwESPgun8</t>
  </si>
  <si>
    <t>http://www.twitter.com/_PamiAm_/status/725956034007699456</t>
  </si>
  <si>
    <t xml:space="preserve">725956033231736832 </t>
  </si>
  <si>
    <t>Chiamaka Igweakum</t>
  </si>
  <si>
    <t>chyigweakum</t>
  </si>
  <si>
    <t>Just a fan page. Supporting my faves, especially KING BEY</t>
  </si>
  <si>
    <t>Buy #LEMONADE by Beyoncé on https://t.co/YYZ1y2smi9 and stream om https://t.co/DF8cex4Lf0</t>
  </si>
  <si>
    <t>http://pbs.twimg.com/profile_images/615936399783628800/bSRbV489_normal.jpg</t>
  </si>
  <si>
    <t>http://www.twitter.com/chyigweakum/status/725956033231736832</t>
  </si>
  <si>
    <t xml:space="preserve">725956032682332161 </t>
  </si>
  <si>
    <t>SimonM</t>
  </si>
  <si>
    <t>SimonM59</t>
  </si>
  <si>
    <t>Work for Alive Leisure in sport and theatre; MASSIVE Spurs fan and season ticket holder #COYS</t>
  </si>
  <si>
    <t>RT @RickSpur: A very passionate @e_spurs show as we review WBA &amp;amp; preview Chelsea.
iTunes: https://t.co/KjmyZqIggJ…
Acast: https://t.co/4h…</t>
  </si>
  <si>
    <t>http://pbs.twimg.com/profile_images/685825709521108992/EhvIZUct_normal.jpg</t>
  </si>
  <si>
    <t>1424</t>
  </si>
  <si>
    <t>http://www.twitter.com/SimonM59/status/725956032682332161</t>
  </si>
  <si>
    <t xml:space="preserve">725956032241901569 </t>
  </si>
  <si>
    <t>♣夜光 眩無♣＠うどみょん狂愛</t>
  </si>
  <si>
    <t>yakoukuramu850</t>
  </si>
  <si>
    <t>絵描いてる人。
うどみょんは美味しい( 。∀ ﾟ)
東方好きだよ。妖夢は大好きだよ(´つヮ⊂)ｳｵｫｫ
姉→【@honoca229】
兄→【@yosizaki_mamoru】
診断メーカーで診断つくってるよん</t>
  </si>
  <si>
    <t>無料の「ゆっくり」育成ゲーム！バトルもあるよ！
#ゆっくり育てていってね
スコア 4269
Android版 https://t.co/ZmONLl8v1h
iPhone版 https://t.co/qPCwYOCw8o https://t.co/88HC7DsKiA</t>
  </si>
  <si>
    <t>http://pbs.twimg.com/profile_images/725622369700585472/gkrGs_UJ_normal.jpg</t>
  </si>
  <si>
    <t>http://www.twitter.com/yakoukuramu850/status/725956032241901569</t>
  </si>
  <si>
    <t xml:space="preserve">725956032099295232 </t>
  </si>
  <si>
    <t>Benjamin Lo</t>
  </si>
  <si>
    <t>lobenja</t>
  </si>
  <si>
    <t>Product @applemusic. I tweet about technology / hip hop music / bad movies / slam dunks @Cambridge_Uni @MITSloan @beatsmusic alum #ravenclaw</t>
  </si>
  <si>
    <t>http://pbs.twimg.com/profile_images/2321487978/1bo4gquh5o8g9r2q6loc_normal.jpeg</t>
  </si>
  <si>
    <t>http://www.twitter.com/lobenja/status/725956032099295232</t>
  </si>
  <si>
    <t xml:space="preserve">725956032082665472 </t>
  </si>
  <si>
    <t>Aś</t>
  </si>
  <si>
    <t>purenonsens</t>
  </si>
  <si>
    <t>• Joanna Krótka • 
illustrator, fangirl, plastic reptiles enthusiast http://t.co/RnDILe8SrO</t>
  </si>
  <si>
    <t>2895</t>
  </si>
  <si>
    <t>http://pbs.twimg.com/profile_images/550764559284191232/pOPPxSym_normal.jpeg</t>
  </si>
  <si>
    <t>http://www.twitter.com/purenonsens/status/725956032082665472</t>
  </si>
  <si>
    <t xml:space="preserve">725956031944249344 </t>
  </si>
  <si>
    <t>Apple IPad 2 16GB, Black, Wi-Fi, Damaged screen - Includes Replacement Screen - Bid Now! O… https://t.co/ntlakNpFcQ https://t.co/i85ze3pMaD</t>
  </si>
  <si>
    <t>http://www.twitter.com/Vuamvi__Tiazde/status/725956031944249344</t>
  </si>
  <si>
    <t xml:space="preserve">725956031872905216 </t>
  </si>
  <si>
    <t>balazs182089</t>
  </si>
  <si>
    <t>Apple, iPhone and iPad News | ModMyi 
less than $1M for San Bernardino iPhone exploit https://t.co/5y3s7bBbAZ iDeviceNewsNL #Jailbreak #Cy…</t>
  </si>
  <si>
    <t>http://pbs.twimg.com/profile_images/1697371512/56122_139675642748132_100001170916582_201572_6590313_o_normal.jpg</t>
  </si>
  <si>
    <t>http://www.twitter.com/balazs182089/status/725956031872905216</t>
  </si>
  <si>
    <t xml:space="preserve">725956031595966464 </t>
  </si>
  <si>
    <t>あおりんご。</t>
  </si>
  <si>
    <t>Aoi_apple_3</t>
  </si>
  <si>
    <t>お茶大附小中高→駿茶→法政法国政フラ語:) アイコン左</t>
  </si>
  <si>
    <t>ぷさんの手品神 https://t.co/iR3zwFBrXe</t>
  </si>
  <si>
    <t>http://pbs.twimg.com/profile_images/724221017300717568/Ib08RqpM_normal.jpg</t>
  </si>
  <si>
    <t>http://www.twitter.com/Aoi_apple_3/status/725956031595966464</t>
  </si>
  <si>
    <t xml:space="preserve">725956031419965440 </t>
  </si>
  <si>
    <t>Apple iPhone 6S (Latest Model) - 128GB - Rose Gold (Sprint) .99 Starting Bid! - Bid Now! O… https://t.co/svsfwoOGtI https://t.co/eYZ08v56gY</t>
  </si>
  <si>
    <t>http://www.twitter.com/Soopzo__Kuirwo/status/725956031419965440</t>
  </si>
  <si>
    <t xml:space="preserve">725956031348658176 </t>
  </si>
  <si>
    <t>Apple iPad 2, 3 folio case black - Bid Now! Only $0.99 https://t.co/Edy9Aqvqz6 https://t.co/8qTf2h3CuX</t>
  </si>
  <si>
    <t>http://www.twitter.com/Muansi__Poitxa/status/725956031348658176</t>
  </si>
  <si>
    <t xml:space="preserve">725956031126208513 </t>
  </si>
  <si>
    <t>Freddie</t>
  </si>
  <si>
    <t>FreddieM26</t>
  </si>
  <si>
    <t>The question that sometimes drives me hazy, am I or the others crazy?</t>
  </si>
  <si>
    <t>http://pbs.twimg.com/profile_images/659227373070512129/lIF6BR2P_normal.jpg</t>
  </si>
  <si>
    <t>http://www.twitter.com/FreddieM26/status/725956031126208513</t>
  </si>
  <si>
    <t xml:space="preserve">725956030186790912 </t>
  </si>
  <si>
    <t>07:52</t>
  </si>
  <si>
    <t>SAYF MAMBA</t>
  </si>
  <si>
    <t>SayfMamba</t>
  </si>
  <si>
    <t>Lakers fam RIP MAMBA THE GOAT 1996-2016 YOUNG / SAYF / KING MAMBA                Pablo in Blood</t>
  </si>
  <si>
    <t>http://pbs.twimg.com/profile_images/720786208335405057/umt4pjER_normal.jpg</t>
  </si>
  <si>
    <t>http://www.twitter.com/SayfMamba/status/725956030186790912</t>
  </si>
  <si>
    <t xml:space="preserve">725956029176008704 </t>
  </si>
  <si>
    <t>Apple iPad 2, 3 folio case black - Bid Now! Only $0.99 https://t.co/inLPxO7bFN https://t.co/STEcKbUqUt</t>
  </si>
  <si>
    <t>http://www.twitter.com/Vuamvi__Tiazde/status/725956029176008704</t>
  </si>
  <si>
    <t xml:space="preserve">725956028681080832 </t>
  </si>
  <si>
    <t>extremely shocking i</t>
  </si>
  <si>
    <t>remissevero</t>
  </si>
  <si>
    <t>extremely shocking items</t>
  </si>
  <si>
    <t>Apple iPhone 6 Plus - 16GB - Silver (Verizon) Smartphone https://t.co/mTEdsV2Oqc https://t.co/kZDd7LjiVp</t>
  </si>
  <si>
    <t>http://pbs.twimg.com/profile_images/585933747221954560/bANPyRIa_normal.jpg</t>
  </si>
  <si>
    <t>http://www.twitter.com/remissevero/status/725956028681080832</t>
  </si>
  <si>
    <t xml:space="preserve">725956028278263809 </t>
  </si>
  <si>
    <t>14  #1s</t>
  </si>
  <si>
    <t>FentyStay</t>
  </si>
  <si>
    <t>Never a Failure,Always a Lesson .</t>
  </si>
  <si>
    <t>http://pbs.twimg.com/profile_images/725911554323927044/NKVxUfEM_normal.jpg</t>
  </si>
  <si>
    <t>http://www.twitter.com/FentyStay/status/725956028278263809</t>
  </si>
  <si>
    <t xml:space="preserve">725956028047736832 </t>
  </si>
  <si>
    <t>Apple iPhone 4s - 16GB - Black (AT&amp;amp;T) Smartphone (MC922LL/A) - Bid Now! Only $55.0 https://t.co/YMBmgKqMef https://t.co/7Y00maQfUC</t>
  </si>
  <si>
    <t>http://www.twitter.com/Qaucde__Piohvi/status/725956028047736832</t>
  </si>
  <si>
    <t xml:space="preserve">725956027942899712 </t>
  </si>
  <si>
    <t>Milo Kopechne</t>
  </si>
  <si>
    <t>r0b0tn1nja</t>
  </si>
  <si>
    <t>Gamer, Computer Animation/3D Modeling/rendering. Independent Games Development. Comic book collector, retro video game collector. Musician,</t>
  </si>
  <si>
    <t>RT @sethisMusic: Some of the best dudes I know just dropped a new record and it's incredible. Pick it up! https://t.co/YP0Mo1TL74 https://t…</t>
  </si>
  <si>
    <t>http://pbs.twimg.com/profile_images/650237957815730176/HbDpVXFS_normal.png</t>
  </si>
  <si>
    <t>http://www.twitter.com/r0b0tn1nja/status/725956027942899712</t>
  </si>
  <si>
    <t xml:space="preserve">725956024943951872 </t>
  </si>
  <si>
    <t>Andrew Ustyatntsev</t>
  </si>
  <si>
    <t>strugackih</t>
  </si>
  <si>
    <t>Enterpreneur. Kennedy's Coffee</t>
  </si>
  <si>
    <t>@lena_germanovna На айфоне удобнее apple music, тк нативный сервис. Я и то и то попробовал, остановился на эпл</t>
  </si>
  <si>
    <t>53.36056</t>
  </si>
  <si>
    <t>83.76361</t>
  </si>
  <si>
    <t>Barnaul, Nsk</t>
  </si>
  <si>
    <t>http://pbs.twimg.com/profile_images/2369243636/unx5v39czopc0xto87n9_normal.jpeg</t>
  </si>
  <si>
    <t>http://www.twitter.com/strugackih/status/725956024943951872</t>
  </si>
  <si>
    <t xml:space="preserve">725956023765192704 </t>
  </si>
  <si>
    <t>なんとなく気分転換に
着信音とか変えよ</t>
  </si>
  <si>
    <t>http://www.twitter.com/Air_Apple_/status/725956023765192704</t>
  </si>
  <si>
    <t xml:space="preserve">725956023605841920 </t>
  </si>
  <si>
    <t>Tupac Quotes</t>
  </si>
  <si>
    <t>tupacsaidthat</t>
  </si>
  <si>
    <t>“Only God Can Judge Me That which does not kill me can only make me stronger. I don’t c why everybody feel as though that they gotta tell me how 2 live my life.</t>
  </si>
  <si>
    <t>Funny Apple Memes - https://t.co/Dwg3t8baZ0 https://t.co/J1jX6kOLnh</t>
  </si>
  <si>
    <t>http://pbs.twimg.com/profile_images/470322198675087360/w3Pw68vY_normal.jpeg</t>
  </si>
  <si>
    <t>7230</t>
  </si>
  <si>
    <t>http://www.twitter.com/tupacsaidthat/status/725956023605841920</t>
  </si>
  <si>
    <t xml:space="preserve">725956023299641345 </t>
  </si>
  <si>
    <t>@ImmoralityTL 唐突に部屋のベルが鳴って、ベル鳴らすなんて珍しい(そも来客がほとんどないため)とおもって警戒してインターホンのモニターみたら外行き仕様のリルナちゃんがみえて噴き出すやつな…</t>
  </si>
  <si>
    <t>http://www.twitter.com/Lie_Apple/status/725956023299641345</t>
  </si>
  <si>
    <t xml:space="preserve">725956023219945472 </t>
  </si>
  <si>
    <t>Jason wright</t>
  </si>
  <si>
    <t>jason_wrighty94</t>
  </si>
  <si>
    <t>second official account for Jason</t>
  </si>
  <si>
    <t>Corbyn Under Attack Over Anti-Semitism Row - Sky News oh yeah the governments great aren't they.. https://t.co/b5PKgBx0lu</t>
  </si>
  <si>
    <t>leeds</t>
  </si>
  <si>
    <t>http://pbs.twimg.com/profile_images/719867832490663936/7zTdeJ2I_normal.jpg</t>
  </si>
  <si>
    <t>http://www.twitter.com/jason_wrighty94/status/725956023219945472</t>
  </si>
  <si>
    <t xml:space="preserve">725956023215738880 </t>
  </si>
  <si>
    <t>まぁ結果オーライとしてみよう</t>
  </si>
  <si>
    <t>http://www.twitter.com/_Bad_Apple_/status/725956023215738880</t>
  </si>
  <si>
    <t xml:space="preserve">725956023132012544 </t>
  </si>
  <si>
    <t>http://www.twitter.com/rihsexy1/status/725956023132012544</t>
  </si>
  <si>
    <t xml:space="preserve">725956023085883392 </t>
  </si>
  <si>
    <t>Apple iPhone 4S-m/n A1387 (Black) 16GB  VERIZON- USED- Works- Reset- - Bid Now! Only $38.0 https://t.co/yTWW5uC9GZ https://t.co/IJqqsh6dOc</t>
  </si>
  <si>
    <t>http://www.twitter.com/Qaucde__Piohvi/status/725956023085883392</t>
  </si>
  <si>
    <t xml:space="preserve">725956021995212801 </t>
  </si>
  <si>
    <t>ILYA OBRETETSKIY</t>
  </si>
  <si>
    <t>ILYAOBRETETSKIY</t>
  </si>
  <si>
    <t>Millfield/18</t>
  </si>
  <si>
    <t>Listen to The Impossible Kid by Aesop Rock on @AppleMusic. https://t.co/kYHjtG0xnl</t>
  </si>
  <si>
    <t>http://pbs.twimg.com/profile_images/644502558820724736/UoVpd5zH_normal.jpg</t>
  </si>
  <si>
    <t>http://www.twitter.com/ILYAOBRETETSKIY/status/725956021995212801</t>
  </si>
  <si>
    <t xml:space="preserve">725956021659688961 </t>
  </si>
  <si>
    <t>KoichiroTanaka 田中公一朗</t>
  </si>
  <si>
    <t>Kireal</t>
  </si>
  <si>
    <t>a music-space critic &amp; a book writer mainly active in tokyo, japan. teaching at prep school &amp; university (Sophia Univ.). int'l relations researcher</t>
  </si>
  <si>
    <t>Faded (Remixes) - EP by Alan Walker on @AppleMusic. https://t.co/Qxc69lROVb
エジプト、カイロのDJ https://t.co/6HaNHmGwiZ</t>
  </si>
  <si>
    <t>http://pbs.twimg.com/profile_images/667305951154692096/kvf9GnWA_normal.jpg</t>
  </si>
  <si>
    <t>http://www.twitter.com/Kireal/status/725956021659688961</t>
  </si>
  <si>
    <t xml:space="preserve">725956019512188928 </t>
  </si>
  <si>
    <t>Anna E Hope</t>
  </si>
  <si>
    <t>annahope111</t>
  </si>
  <si>
    <t>Senior Maths/Physics teacher, Proud mum, Tech enthusiast; Interested in social media, photography and interior design; Passionate lifelong learner and teacher</t>
  </si>
  <si>
    <t>Apple Watch, 1 Year Later: What's The Verdict? https://t.co/mcJ7F1KJRP</t>
  </si>
  <si>
    <t>http://pbs.twimg.com/profile_images/1792072924/image_normal.jpg</t>
  </si>
  <si>
    <t>http://www.twitter.com/annahope111/status/725956019512188928</t>
  </si>
  <si>
    <t xml:space="preserve">725956018518151168 </t>
  </si>
  <si>
    <t>Ady Suleiman</t>
  </si>
  <si>
    <t>AdySuleiman</t>
  </si>
  <si>
    <t>Running Away - WInta James Mix https://t.co/p1a1nw7Qhn</t>
  </si>
  <si>
    <t>Check it 🙌
@Vevo_UK 🇯🇲 https://t.co/OpdjTxoOyW
@SpotifyUK https://t.co/Bebu32w1a3
@iTunes https://t.co/l6MT5WYeWz https://t.co/9gACpvvNrd</t>
  </si>
  <si>
    <t>http://pbs.twimg.com/profile_images/725935170033844224/TBA_7s1J_normal.jpg</t>
  </si>
  <si>
    <t>6939</t>
  </si>
  <si>
    <t>http://www.twitter.com/AdySuleiman/status/725956018518151168</t>
  </si>
  <si>
    <t xml:space="preserve">725956018291785728 </t>
  </si>
  <si>
    <t>Natalie ➕✖</t>
  </si>
  <si>
    <t>Aurophobiia</t>
  </si>
  <si>
    <t>➕✖</t>
  </si>
  <si>
    <t>http://pbs.twimg.com/profile_images/725699408784936960/qGUWBjaF_normal.jpg</t>
  </si>
  <si>
    <t>http://www.twitter.com/Aurophobiia/status/725956018291785728</t>
  </si>
  <si>
    <t xml:space="preserve">725956014965555201 </t>
  </si>
  <si>
    <t>とうふ</t>
  </si>
  <si>
    <t>touhu0728</t>
  </si>
  <si>
    <t>MH、東方、ラブライブ、FF、バイオ、DMC、ポケモン、ボカロ、などが大好きなことり推しにわかラブライバー＆新米提督です。MHXを一緒にやってくださる方募集中</t>
  </si>
  <si>
    <t>無料の「ゆっくり」育成ゲーム！バトルもあるよ！
#ゆっくり育てていってね
スコア 22201
iPhone版 https://t.co/osZSKjey7S
Android版 https://t.co/rym1bAZ8zk https://t.co/9pogz7W6Tq</t>
  </si>
  <si>
    <t>http://pbs.twimg.com/profile_images/532899217484689408/6_emtcuu_normal.jpeg</t>
  </si>
  <si>
    <t>http://www.twitter.com/touhu0728/status/725956014965555201</t>
  </si>
  <si>
    <t xml:space="preserve">725956014772613120 </t>
  </si>
  <si>
    <t>ユーコ</t>
  </si>
  <si>
    <t>natuyosi_apple</t>
  </si>
  <si>
    <t>★生きるとは何か？と答えの無い問いが君と会い解けそうな気がするの★</t>
  </si>
  <si>
    <t>RT @chittan918: キリショーと喜矢武さんの顔入れ替えたw　ありやなw https://t.co/keTGh31nq6</t>
  </si>
  <si>
    <t>http://pbs.twimg.com/profile_images/724166314328096768/9cq8GX6y_normal.jpg</t>
  </si>
  <si>
    <t>http://www.twitter.com/natuyosi_apple/status/725956014772613120</t>
  </si>
  <si>
    <t xml:space="preserve">725956014273482753 </t>
  </si>
  <si>
    <t>zaza</t>
  </si>
  <si>
    <t>elisajnno</t>
  </si>
  <si>
    <t>tomylilovic + fallafel</t>
  </si>
  <si>
    <t>pq j'ai pas de compte Apple Music la</t>
  </si>
  <si>
    <t>http://pbs.twimg.com/profile_images/723412590068535296/q2vxZauT_normal.jpg</t>
  </si>
  <si>
    <t>http://www.twitter.com/elisajnno/status/725956014273482753</t>
  </si>
  <si>
    <t xml:space="preserve">725956013594152960 </t>
  </si>
  <si>
    <t>Andrew Fullen</t>
  </si>
  <si>
    <t>Andrew_Fullen</t>
  </si>
  <si>
    <t>Sogeti UK. Sogeti Labs. Tester and geek. Special interest in tools, APIs, automation, performance, security and IoT.</t>
  </si>
  <si>
    <t>@ovate_cta Or "advice giver who would have bankrupted Apple 12 years ago"</t>
  </si>
  <si>
    <t>http://pbs.twimg.com/profile_images/709320941034057728/giBfwvI2_normal.jpg</t>
  </si>
  <si>
    <t>http://www.twitter.com/Andrew_Fullen/status/725956013594152960</t>
  </si>
  <si>
    <t xml:space="preserve">725956013367562240 </t>
  </si>
  <si>
    <t>Jaz❤</t>
  </si>
  <si>
    <t>VaneRoman0</t>
  </si>
  <si>
    <t>Jaz me contesto el 01/12/2015 &amp; Ruso me siguió el 01/12/2015 Gaby me contesto el 01/01/2016 Liz me contesto el 01/07/2016 Kassy Me Siguio 02/14/2016❤</t>
  </si>
  <si>
    <t>41988</t>
  </si>
  <si>
    <t>http://pbs.twimg.com/profile_images/725763607229661184/sS1Z10CA_normal.jpg</t>
  </si>
  <si>
    <t>http://www.twitter.com/VaneRoman0/status/725956013367562240</t>
  </si>
  <si>
    <t xml:space="preserve">725956012067328001 </t>
  </si>
  <si>
    <t>Bruce Orr</t>
  </si>
  <si>
    <t>Bruceorrjr</t>
  </si>
  <si>
    <t>SiriusDecisions is the leading source for B2B sales &amp; marketing high   performance benchmarks, best practices and research.</t>
  </si>
  <si>
    <t>Listen to Her and Her and Her by Michael Mc on @AppleMusic. @michaelmc7ward  https://t.co/RDFWhTqq3K</t>
  </si>
  <si>
    <t>http://pbs.twimg.com/profile_images/2532366488/ntlh5c0890muz4nzcloe_normal.jpeg</t>
  </si>
  <si>
    <t>http://www.twitter.com/Bruceorrjr/status/725956012067328001</t>
  </si>
  <si>
    <t xml:space="preserve">725956011756949504 </t>
  </si>
  <si>
    <t>豪鬼</t>
  </si>
  <si>
    <t>AndyLikeGandhi</t>
  </si>
  <si>
    <t>you should've killed me when you had the chance</t>
  </si>
  <si>
    <t>don't think much of apple music so far 😕</t>
  </si>
  <si>
    <t>http://pbs.twimg.com/profile_images/659817643902427136/kRk54geA_normal.jpg</t>
  </si>
  <si>
    <t>http://www.twitter.com/AndyLikeGandhi/status/725956011756949504</t>
  </si>
  <si>
    <t xml:space="preserve">725956010825908224 </t>
  </si>
  <si>
    <t>Orson Goode</t>
  </si>
  <si>
    <t>goode_orson</t>
  </si>
  <si>
    <t>Apple MacBook Pro A1502 13.3" Laptop - MF840LL/A (March, 2015) https://t.co/HIEDNjh7Di https://t.co/udmN8Y1xSW</t>
  </si>
  <si>
    <t>http://pbs.twimg.com/profile_images/658504779132342272/gD7QrMkd_normal.jpg</t>
  </si>
  <si>
    <t>http://www.twitter.com/goode_orson/status/725956010825908224</t>
  </si>
  <si>
    <t xml:space="preserve">725956008649084928 </t>
  </si>
  <si>
    <t>Maagg</t>
  </si>
  <si>
    <t>MaaggTech</t>
  </si>
  <si>
    <t>THE FASTEST NEWS READER   FOR TECH, DESIGN , BUSINESS AND GAMES .</t>
  </si>
  <si>
    <t>Why Carl Icahn Dumped His Apple Stock https://t.co/YNXvuBa8ql #apple #carlicahn #china</t>
  </si>
  <si>
    <t>http://pbs.twimg.com/profile_images/441755859081637889/9DQ8Jdhz_normal.png</t>
  </si>
  <si>
    <t>http://www.twitter.com/MaaggTech/status/725956008649084928</t>
  </si>
  <si>
    <t xml:space="preserve">725956008057528320 </t>
  </si>
  <si>
    <t>囚人@音速会議参戦</t>
  </si>
  <si>
    <t>keyman_48</t>
  </si>
  <si>
    <t>https://t.co/vIeg9ztWMi /最俺、MSSPを中心にいろんな実況者が好き/お顔捏造注意</t>
  </si>
  <si>
    <t>Bad Apple!!とかさそっ閉じしたよね</t>
  </si>
  <si>
    <t>http://pbs.twimg.com/profile_images/724886186280493057/Jzquj_1W_normal.jpg</t>
  </si>
  <si>
    <t>http://www.twitter.com/keyman_48/status/725956008057528320</t>
  </si>
  <si>
    <t xml:space="preserve">725956007705202690 </t>
  </si>
  <si>
    <t>ゆうた</t>
  </si>
  <si>
    <t>s1XB13ZlwAhCVIz</t>
  </si>
  <si>
    <t>東岡工1年です。よろしく</t>
  </si>
  <si>
    <t>ゲームを話題にみんなと絡もう！マルチ募集・フレンド募集なら 仲間をさがそう HIROBA iOS → https://t.co/aQCwluLXDg Android → https://t.co/0pEQoYodMO</t>
  </si>
  <si>
    <t>http://pbs.twimg.com/profile_images/715039129613049856/xWMi9_ex_normal.jpg</t>
  </si>
  <si>
    <t>http://www.twitter.com/s1XB13ZlwAhCVIz/status/725956007705202690</t>
  </si>
  <si>
    <t xml:space="preserve">725956007369838592 </t>
  </si>
  <si>
    <t>Johan Widell</t>
  </si>
  <si>
    <t>BySvensson</t>
  </si>
  <si>
    <t>Lugn</t>
  </si>
  <si>
    <t>http://pbs.twimg.com/profile_images/630683317986308096/tEqO_Bn__normal.jpg</t>
  </si>
  <si>
    <t>http://www.twitter.com/BySvensson/status/725956007369838592</t>
  </si>
  <si>
    <t xml:space="preserve">725956006673584128 </t>
  </si>
  <si>
    <t>✨Tasha✨</t>
  </si>
  <si>
    <t>_1realchica</t>
  </si>
  <si>
    <t>Drink more Water. #TheWinnersCirlce✨</t>
  </si>
  <si>
    <t>http://pbs.twimg.com/profile_images/718442411224076289/GIsyLWu2_normal.jpg</t>
  </si>
  <si>
    <t>http://www.twitter.com/_1realchica/status/725956006673584128</t>
  </si>
  <si>
    <t xml:space="preserve">725956005218148352 </t>
  </si>
  <si>
    <t>YK</t>
  </si>
  <si>
    <t>mr_brahma</t>
  </si>
  <si>
    <t>79293</t>
  </si>
  <si>
    <t>http://pbs.twimg.com/profile_images/599908820341673984/X05HdOBA_normal.jpg</t>
  </si>
  <si>
    <t>1744</t>
  </si>
  <si>
    <t>http://www.twitter.com/mr_brahma/status/725956005218148352</t>
  </si>
  <si>
    <t xml:space="preserve">725956004400095233 </t>
  </si>
  <si>
    <t>Josh Porter</t>
  </si>
  <si>
    <t>JoshPorter_</t>
  </si>
  <si>
    <t>19 | - The best is yet to come</t>
  </si>
  <si>
    <t>blackpool, england</t>
  </si>
  <si>
    <t>http://pbs.twimg.com/profile_images/725759217697722368/LYE1vC4l_normal.jpg</t>
  </si>
  <si>
    <t>107316</t>
  </si>
  <si>
    <t>http://www.twitter.com/JoshPorter_/status/725956004400095233</t>
  </si>
  <si>
    <t xml:space="preserve">725956004194586624 </t>
  </si>
  <si>
    <t>Captain Nigeria</t>
  </si>
  <si>
    <t>Oj_jman</t>
  </si>
  <si>
    <t>http://pbs.twimg.com/profile_images/724750094571020288/frp0mDSU_normal.jpg</t>
  </si>
  <si>
    <t>http://www.twitter.com/Oj_jman/status/725956004194586624</t>
  </si>
  <si>
    <t xml:space="preserve">725956002877689856 </t>
  </si>
  <si>
    <t>Itzel Balladares Mor</t>
  </si>
  <si>
    <t>ItzelBalladares</t>
  </si>
  <si>
    <t>Fruit #apple #fruit #yummy #food https://t.co/qbceiQ1mg7</t>
  </si>
  <si>
    <t>http://www.twitter.com/ItzelBalladares/status/725956002877689856</t>
  </si>
  <si>
    <t xml:space="preserve">725956000981766145 </t>
  </si>
  <si>
    <t>You know that person you find attractive? Yeah, they're totally not into you. At all. https://t.co/hoj6IOEjyu #DaDailyInsult</t>
  </si>
  <si>
    <t>http://www.twitter.com/em5od/status/725956000981766145</t>
  </si>
  <si>
    <t xml:space="preserve">725955999589224449 </t>
  </si>
  <si>
    <t>Juliana 7/27 #May20</t>
  </si>
  <si>
    <t>JulianaJuly25</t>
  </si>
  <si>
    <t>I Loveee @ddlovato @justinbieber @fifthharmony , The Vampire Diaries, The Originals, Game of Thrones, Empire, The 100, Mom, How to Get Away with Murder.</t>
  </si>
  <si>
    <t>http://pbs.twimg.com/profile_images/690183702324862976/j4HXKEi4_normal.jpg</t>
  </si>
  <si>
    <t>http://www.twitter.com/JulianaJuly25/status/725955999589224449</t>
  </si>
  <si>
    <t xml:space="preserve">725955999534862336 </t>
  </si>
  <si>
    <t>http://www.twitter.com/BerkeCanbolat13/status/725955999534862336</t>
  </si>
  <si>
    <t xml:space="preserve">725955999270473730 </t>
  </si>
  <si>
    <t>こすでぃ〜</t>
  </si>
  <si>
    <t>cosdivalove</t>
  </si>
  <si>
    <t>B4UT2年／DIVAEX全P平均赤105.03紫104.81／舞MAX12.91／指Lv10鳥147/180平均984k／ボルテ金枠或帝／ウニ13.02／寺SP六段／GF紫グ／DM青グ／Rbclass5／ポプ最高38／ビースト10鳥1／ミュゼカ13優埋め中／DDR最高13／放課後モードと松下さんが大好きです</t>
  </si>
  <si>
    <t>クノイチでも恋がしたいをプレー！ Score:986760 #jubeat_plus https://t.co/UzdYti8foP
あいほん初鳥！ https://t.co/jKJeLlqiMx</t>
  </si>
  <si>
    <t>http://pbs.twimg.com/profile_images/683663961682657282/_bLsxsCC_normal.jpg</t>
  </si>
  <si>
    <t>http://www.twitter.com/cosdivalove/status/725955999270473730</t>
  </si>
  <si>
    <t xml:space="preserve">725955998071029760 </t>
  </si>
  <si>
    <t>Apple iPhone 4s - 16GB - Black (AT&amp;amp;T) Smartphone (MC922LL/A) - Bid Now! Only $55.0 https://t.co/c5H4e8EuYQ https://t.co/Tg6biO7r0h</t>
  </si>
  <si>
    <t>http://www.twitter.com/Tiusxi__Luukgo/status/725955998071029760</t>
  </si>
  <si>
    <t xml:space="preserve">725955997798400000 </t>
  </si>
  <si>
    <t>http://www.twitter.com/_1realchica/status/725955997798400000</t>
  </si>
  <si>
    <t xml:space="preserve">725955997211222016 </t>
  </si>
  <si>
    <t>gatorfan72</t>
  </si>
  <si>
    <t>agxb99</t>
  </si>
  <si>
    <t>Enjoys football, hunting, girls with bows in their hair, and America</t>
  </si>
  <si>
    <t>RT @PFTCommenter: you know who else reached for a Apple? Adam &amp;amp; Eve. huge lack of willpower shown by Giants IMO</t>
  </si>
  <si>
    <t>http://pbs.twimg.com/profile_images/1487454170/186219_599881738_6532628_n_normal.jpg</t>
  </si>
  <si>
    <t>http://www.twitter.com/agxb99/status/725955997211222016</t>
  </si>
  <si>
    <t xml:space="preserve">725955996959428608 </t>
  </si>
  <si>
    <t>туяα</t>
  </si>
  <si>
    <t>Tyruuhh</t>
  </si>
  <si>
    <t>On a path to success #CAU19 ♊️IG:Tyruuhh</t>
  </si>
  <si>
    <t>Lol naw somebody got Apple Music  https://t.co/UXKYR1uZmB</t>
  </si>
  <si>
    <t>http://pbs.twimg.com/profile_images/719168110155206656/NdwBIyXY_normal.jpg</t>
  </si>
  <si>
    <t>http://www.twitter.com/Tyruuhh/status/725955996959428608</t>
  </si>
  <si>
    <t xml:space="preserve">725955995323621378 </t>
  </si>
  <si>
    <t>ahhh ok</t>
  </si>
  <si>
    <t>Liketheonlyboy</t>
  </si>
  <si>
    <t>ahora ke asemo no matamo? me kago en mis muerto</t>
  </si>
  <si>
    <t>Escucha This Is What You Came For (feat. Rihanna) de Calvin Harris en @AppleMusic. https://t.co/PhTIV9Mu7v</t>
  </si>
  <si>
    <t>Sevilla/Madrid</t>
  </si>
  <si>
    <t>http://pbs.twimg.com/profile_images/724977988668895232/iC5e45RO_normal.jpg</t>
  </si>
  <si>
    <t>3998</t>
  </si>
  <si>
    <t>http://www.twitter.com/Liketheonlyboy/status/725955995323621378</t>
  </si>
  <si>
    <t xml:space="preserve">725955995256524801 </t>
  </si>
  <si>
    <t>http://www.twitter.com/Chandellann/status/725955995256524801</t>
  </si>
  <si>
    <t xml:space="preserve">725955994178580481 </t>
  </si>
  <si>
    <t>http://www.twitter.com/hstyls96/status/725955994178580481</t>
  </si>
  <si>
    <t xml:space="preserve">725955993549594624 </t>
  </si>
  <si>
    <t>Marcin Tyc</t>
  </si>
  <si>
    <t>MarcinTyc</t>
  </si>
  <si>
    <t>https://t.co/6eHNbOnVkg | Dziennikarz Przeglądu Sportowego oraz Faktu. Wspólpracownik https://t.co/jtKr33sOIA</t>
  </si>
  <si>
    <t>@mzachodny Samsung czy Apple? ☺ @sportpl</t>
  </si>
  <si>
    <t>http://pbs.twimg.com/profile_images/687366086807818240/KMVSzwwh_normal.jpg</t>
  </si>
  <si>
    <t>http://www.twitter.com/MarcinTyc/status/725955993549594624</t>
  </si>
  <si>
    <t xml:space="preserve">725955992157061120 </t>
  </si>
  <si>
    <t>Apple iPhone 4S-m/n A1387 (Black) 16GB  VERIZON- USED- Works- Reset- - Bid Now! Only $38.0 https://t.co/ixEURpoUXs https://t.co/F9VPHsGcog</t>
  </si>
  <si>
    <t>http://www.twitter.com/Tiusxi__Luukgo/status/725955992157061120</t>
  </si>
  <si>
    <t xml:space="preserve">725955991746019329 </t>
  </si>
  <si>
    <t>Vince</t>
  </si>
  <si>
    <t>CertnEthnicGuy</t>
  </si>
  <si>
    <t>I was told there would be punch and pie...</t>
  </si>
  <si>
    <t>http://pbs.twimg.com/profile_images/715662552735293441/HUGW01dO_normal.jpg</t>
  </si>
  <si>
    <t>http://www.twitter.com/CertnEthnicGuy/status/725955991746019329</t>
  </si>
  <si>
    <t xml:space="preserve">725955991284670464 </t>
  </si>
  <si>
    <t>Sandra Tobler</t>
  </si>
  <si>
    <t>s_A_N_d_r_a___</t>
  </si>
  <si>
    <t>Subject Matter Expert ICT &amp; Trade Commissioner working with Swiss and US companies #fintech enthusiast ✌️ - views are my own. Follow @SGE @SBH_USA</t>
  </si>
  <si>
    <t>RT @gameculture_ch: .@AirConsole - This Company Beat Apple to Multiplayer Gaming 👉🏻  https://t.co/2mhg1JPkF5 @swissnexSF @mobile1315 @s_A_N…</t>
  </si>
  <si>
    <t>Zurich | San Francisco</t>
  </si>
  <si>
    <t>http://pbs.twimg.com/profile_images/539185442152009728/TjE45nWZ_normal.jpeg</t>
  </si>
  <si>
    <t>http://www.twitter.com/s_A_N_d_r_a___/status/725955991284670464</t>
  </si>
  <si>
    <t xml:space="preserve">725955990638616576 </t>
  </si>
  <si>
    <t>Looie</t>
  </si>
  <si>
    <t>Lewis_Hutton96</t>
  </si>
  <si>
    <t>All Under One Roof Raving.    #TMT</t>
  </si>
  <si>
    <t>Metro Boomin wants some more</t>
  </si>
  <si>
    <t>http://pbs.twimg.com/profile_images/716575946531332096/u7KdjhUj_normal.jpg</t>
  </si>
  <si>
    <t>http://www.twitter.com/Lewis_Hutton96/status/725955990638616576</t>
  </si>
  <si>
    <t xml:space="preserve">725955988243652608 </t>
  </si>
  <si>
    <t>What a banger! @CalvinHarris ft. @rihanna. ⚡️ #ThisIsWhatYouCameFor ⚡️  Get it on iTunes: https://t.co/c38wwRyYKH https://t.co/u6JR2qXy1I</t>
  </si>
  <si>
    <t>36840</t>
  </si>
  <si>
    <t>http://www.twitter.com/sonymusicsg/status/725955988243652608</t>
  </si>
  <si>
    <t xml:space="preserve">725955987874541568 </t>
  </si>
  <si>
    <t>みのりんご</t>
  </si>
  <si>
    <t>Apple_Ul8</t>
  </si>
  <si>
    <t>うえやすスタ科/19살/アパレル店員/韓国</t>
  </si>
  <si>
    <t>カンドウ https://t.co/NkdFCcdwIe</t>
  </si>
  <si>
    <t>http://pbs.twimg.com/profile_images/717165302878851073/aNZey7aE_normal.jpg</t>
  </si>
  <si>
    <t>http://www.twitter.com/Apple_Ul8/status/725955987874541568</t>
  </si>
  <si>
    <t xml:space="preserve">725955986138107904 </t>
  </si>
  <si>
    <t>M.A.H</t>
  </si>
  <si>
    <t>AmirXas_SS</t>
  </si>
  <si>
    <t>Just because, shaka brah. 140810(SNSD) || 160417(B.A.P) [Battlenet: SnarkyFox || PSN,Steam, Snapchat: AmirXas || Xbox Live: MC6ravityEclare]</t>
  </si>
  <si>
    <t>http://pbs.twimg.com/profile_images/725417892485832705/FXFBTPdN_normal.jpg</t>
  </si>
  <si>
    <t>http://www.twitter.com/AmirXas_SS/status/725955986138107904</t>
  </si>
  <si>
    <t xml:space="preserve">725955984749899776 </t>
  </si>
  <si>
    <t>Janet Snyder</t>
  </si>
  <si>
    <t>JanetSnyderKISS</t>
  </si>
  <si>
    <t>KISS 98.5, WGRZ, WNY Living, A2E</t>
  </si>
  <si>
    <t>Buffalo, NY, USA</t>
  </si>
  <si>
    <t>http://pbs.twimg.com/profile_images/615688788833083394/6B-NY_3P_normal.jpg</t>
  </si>
  <si>
    <t>9376</t>
  </si>
  <si>
    <t>http://www.twitter.com/JanetSnyderKISS/status/725955984749899776</t>
  </si>
  <si>
    <t xml:space="preserve">725955984208846848 </t>
  </si>
  <si>
    <t>Tierney Sovic</t>
  </si>
  <si>
    <t>tierneysovic</t>
  </si>
  <si>
    <t>I'm Slovak, not Czech. Syracuse '19</t>
  </si>
  <si>
    <t>http://pbs.twimg.com/profile_images/713885096458235909/J6NIRG4b_normal.jpg</t>
  </si>
  <si>
    <t>http://www.twitter.com/tierneysovic/status/725955984208846848</t>
  </si>
  <si>
    <t xml:space="preserve">725955982824628224 </t>
  </si>
  <si>
    <t>#Top #SmartWatch #AppleWatch 42mm 316L stainless steel Black Leather https://t.co/nepzzzI1g3 #Apple #iWatch https://t.co/LlVEp40uF0</t>
  </si>
  <si>
    <t>http://www.twitter.com/EvaLongoria_Fan/status/725955982824628224</t>
  </si>
  <si>
    <t xml:space="preserve">725955982711492608 </t>
  </si>
  <si>
    <t>Austin Gunter</t>
  </si>
  <si>
    <t>Austin_Gunter4</t>
  </si>
  <si>
    <t>Sophmore at Heritage | @Jade_Witham</t>
  </si>
  <si>
    <t>http://pbs.twimg.com/profile_images/721675618165743616/80gP4Zmf_normal.jpg</t>
  </si>
  <si>
    <t>http://www.twitter.com/Austin_Gunter4/status/725955982711492608</t>
  </si>
  <si>
    <t xml:space="preserve">725955982233206784 </t>
  </si>
  <si>
    <t>Ultimate Rihanna</t>
  </si>
  <si>
    <t>URihannaFansite</t>
  </si>
  <si>
    <t>Your Ultimate Rihanna fansite, bringing you all the latest news and pictures, since 2005!</t>
  </si>
  <si>
    <t>#TIWYCF  ⚡⚡
iTunes: https://t.co/LyXMXtuk86
Spotify: https://t.co/3rMkts4zbj
Tidal https://t.co/KAqcdq87ya
Youtube: https://t.co/nkMwAiKgpx</t>
  </si>
  <si>
    <t>http://pbs.twimg.com/profile_images/714944426955694081/HqPU5_Di_normal.jpg</t>
  </si>
  <si>
    <t>153607</t>
  </si>
  <si>
    <t>http://www.twitter.com/URihannaFansite/status/725955982233206784</t>
  </si>
  <si>
    <t xml:space="preserve">725955981415313409 </t>
  </si>
  <si>
    <t>George Miranda</t>
  </si>
  <si>
    <t>gxrgem</t>
  </si>
  <si>
    <t>Smash Bros. / Kimberly ### # mamasita</t>
  </si>
  <si>
    <t>Bought it even though I could easily stream it on Apple Music just in case I ever lose service on the road, ya feel? https://t.co/F9ZatSJgLa</t>
  </si>
  <si>
    <t>http://pbs.twimg.com/profile_images/718304620066566145/xzwHqAaP_normal.jpg</t>
  </si>
  <si>
    <t>http://www.twitter.com/gxrgem/status/725955981415313409</t>
  </si>
  <si>
    <t xml:space="preserve">725955981079810048 </t>
  </si>
  <si>
    <t>indy people</t>
  </si>
  <si>
    <t>Widkhaew</t>
  </si>
  <si>
    <t>#MUFC #MUThai #marroon5 #art #song #movietwit #forever #EDM #Music #travel // Life is all about.#triptwt #news #Howtoperfect #PerfectMusicVideo #hollywood ✌️</t>
  </si>
  <si>
    <t>รับฟัง "Beats 1" บน @AppleMusic https://t.co/cY9urN3nhy</t>
  </si>
  <si>
    <t>http://pbs.twimg.com/profile_images/714859625095544832/ax5yTIJ8_normal.jpg</t>
  </si>
  <si>
    <t>http://www.twitter.com/Widkhaew/status/725955981079810048</t>
  </si>
  <si>
    <t xml:space="preserve">725955980433838080 </t>
  </si>
  <si>
    <t>☠ LoneWolf</t>
  </si>
  <si>
    <t>MONTY_GLOVER12</t>
  </si>
  <si>
    <t>Its like your screaming &amp; no one can hear you almost feel ashamed that someone could be that important that without them you feel like nothing..</t>
  </si>
  <si>
    <t>http://pbs.twimg.com/profile_images/713327909570756608/QSG5ODyp_normal.jpg</t>
  </si>
  <si>
    <t>http://www.twitter.com/MONTY_GLOVER12/status/725955980433838080</t>
  </si>
  <si>
    <t xml:space="preserve">725955980081664000 </t>
  </si>
  <si>
    <t>RT @PopMechanica: Электромобиль Apple iCar будут выпускать в Австрии:
https://t.co/OJhMre3EBX   #Авто https://t.co/5Utr9YnO8z</t>
  </si>
  <si>
    <t>http://www.twitter.com/ung_urr/status/725955980081664000</t>
  </si>
  <si>
    <t xml:space="preserve">725955979930554370 </t>
  </si>
  <si>
    <t>#NowPlaying: Jane's Addiction - True Nature | https://t.co/GS1X5ACcXZ | #80s  | #90s | #Rock | #ClassicRock | #HardRock  | #HairMetal</t>
  </si>
  <si>
    <t>http://www.twitter.com/RockMIXFM/status/725955979930554370</t>
  </si>
  <si>
    <t xml:space="preserve">725955976747081728 </t>
  </si>
  <si>
    <t>#AppleWatch Apple Watch 42mm Stainless Steel Stainless Steel Case Black… https://t.co/86Xj5igX6B #Apple #iWatch https://t.co/owGIXzhnK4</t>
  </si>
  <si>
    <t>http://www.twitter.com/Jessie_Courser/status/725955976747081728</t>
  </si>
  <si>
    <t xml:space="preserve">725955975593779200 </t>
  </si>
  <si>
    <t>@realDonaldTrump competing in "Presidential Nominations" has 4 votes. https://t.co/tUE8Vq5Wjy vote 4ur Celeb to win</t>
  </si>
  <si>
    <t>http://www.twitter.com/INQUIZIE/status/725955975593779200</t>
  </si>
  <si>
    <t xml:space="preserve">725955972603088896 </t>
  </si>
  <si>
    <t>Antele Prox.</t>
  </si>
  <si>
    <t>AnteleProx</t>
  </si>
  <si>
    <t>Was born in Messina (Sicily) in 1978 with a passion for music, you best attended events in Sicily and in Italy. Producer House, Tech-house,Electro/House</t>
  </si>
  <si>
    <t>Antele Prox. - Monday - Single - https://t.co/7hzplxj58c #iTunes</t>
  </si>
  <si>
    <t>http://pbs.twimg.com/profile_images/725696012627660801/tymgxrly_normal.jpg</t>
  </si>
  <si>
    <t>http://www.twitter.com/AnteleProx/status/725955972603088896</t>
  </si>
  <si>
    <t xml:space="preserve">725955972196384768 </t>
  </si>
  <si>
    <t>@HillaryClinton #HillaryClinton See list of INQUIZIE Competitions. Goto https://t.co/tUE8Vq5Wjy &amp;amp; share or create your own</t>
  </si>
  <si>
    <t>http://www.twitter.com/INQUIZIE/status/725955972196384768</t>
  </si>
  <si>
    <t xml:space="preserve">725955972062044160 </t>
  </si>
  <si>
    <t>#iWatch #AppleWatch Stainless Steel 42mm With Milanese Loop And Black Sport Band https://t.co/zeCEURadoL #Apple #New https://t.co/Nh3vkL0DOu</t>
  </si>
  <si>
    <t>http://www.twitter.com/wellerysrasheed/status/725955972062044160</t>
  </si>
  <si>
    <t xml:space="preserve">725955971911028740 </t>
  </si>
  <si>
    <t>nut</t>
  </si>
  <si>
    <t>nuttsrkw</t>
  </si>
  <si>
    <t>chanita S.</t>
  </si>
  <si>
    <t>http://pbs.twimg.com/profile_images/719907755704725504/TMUspQ3g_normal.jpg</t>
  </si>
  <si>
    <t>http://www.twitter.com/nuttsrkw/status/725955971911028740</t>
  </si>
  <si>
    <t xml:space="preserve">725955971114102784 </t>
  </si>
  <si>
    <t>#Best #Apple #AppleWatch 42mm 316L stainless steel Black Leather https://t.co/XpkN3AsHsX #SmartWatch #iWatch https://t.co/Ycd0ctN6Bm</t>
  </si>
  <si>
    <t>http://www.twitter.com/EvaLongoria_Fan/status/725955971114102784</t>
  </si>
  <si>
    <t xml:space="preserve">725955970568843264 </t>
  </si>
  <si>
    <t>#Sporting #iWatch #AppleWatch #Sport 42mm Gold Aluminum Case Midnight… https://t.co/g22E36Fsmq #Apple #SmartWatch https://t.co/C2fLL4JLIc</t>
  </si>
  <si>
    <t>http://www.twitter.com/Elaine_Hyatt/status/725955970568843264</t>
  </si>
  <si>
    <t xml:space="preserve">725955969935532032 </t>
  </si>
  <si>
    <t>Mera</t>
  </si>
  <si>
    <t>merahanna_</t>
  </si>
  <si>
    <t>http://pbs.twimg.com/profile_images/681592240288825344/rcYPCf_Q_normal.jpg</t>
  </si>
  <si>
    <t>http://www.twitter.com/merahanna_/status/725955969935532032</t>
  </si>
  <si>
    <t xml:space="preserve">725955969839190016 </t>
  </si>
  <si>
    <t>@SenSanders competing in "Democratic Party Nominee 2016" has 37 votes. https://t.co/tUE8Vq5Wjy vote 4ur Celeb to win</t>
  </si>
  <si>
    <t>http://www.twitter.com/INQUIZIE/status/725955969839190016</t>
  </si>
  <si>
    <t xml:space="preserve">725955968979206144 </t>
  </si>
  <si>
    <t>Sliwa Hesketh</t>
  </si>
  <si>
    <t>sliwaheskethfm</t>
  </si>
  <si>
    <t>занимаюсь  постронием  своео бдущего)!</t>
  </si>
  <si>
    <t>http://pbs.twimg.com/profile_images/725955691005927426/kCtzoYBz_normal.jpg</t>
  </si>
  <si>
    <t>http://www.twitter.com/sliwaheskethfm/status/725955968979206144</t>
  </si>
  <si>
    <t xml:space="preserve">725955968689934336 </t>
  </si>
  <si>
    <t>drake hoe</t>
  </si>
  <si>
    <t>hauteteen</t>
  </si>
  <si>
    <t>I'm such a slut for ted talks</t>
  </si>
  <si>
    <t>@steelierdan @AppleMusic nope lmao a bunch of ppl tried tht Apple Music is t devil</t>
  </si>
  <si>
    <t>http://pbs.twimg.com/profile_images/716820549343645696/adAQ1dAV_normal.jpg</t>
  </si>
  <si>
    <t>http://www.twitter.com/hauteteen/status/725955968689934336</t>
  </si>
  <si>
    <t xml:space="preserve">725955968396185600 </t>
  </si>
  <si>
    <t>#Top #iWatch #AppleWatch #Sport 42mm Space Gray Aluminum Case Black #Sport Band https://t.co/1GaoszcMOG #Apple https://t.co/WDVrkWA5Qw</t>
  </si>
  <si>
    <t>http://www.twitter.com/wellerysrasheed/status/725955968396185600</t>
  </si>
  <si>
    <t xml:space="preserve">725955968203284480 </t>
  </si>
  <si>
    <t>❥F</t>
  </si>
  <si>
    <t>FaiiCharinya</t>
  </si>
  <si>
    <t>ชริญญา ผิวแก้ว | เป็นคนพูดมาก น่ารำคาญ</t>
  </si>
  <si>
    <t>http://pbs.twimg.com/profile_images/716304882467151872/2HaNJkjm_normal.jpg</t>
  </si>
  <si>
    <t>http://www.twitter.com/FaiiCharinya/status/725955968203284480</t>
  </si>
  <si>
    <t xml:space="preserve">725955968169701377 </t>
  </si>
  <si>
    <t>shared.value.chain</t>
  </si>
  <si>
    <t>SHAREDxVALUE</t>
  </si>
  <si>
    <t>shared.value.chain helps companies to achieve sustainably better performance. We focus on sustainable products, supply chains, relationships and speed.</t>
  </si>
  <si>
    <t>RT @deanfoust: CZTS's cheapness, benign enviro-profile &amp;amp; abundant elements may be what brings architects and builders onboard. https://t.co…</t>
  </si>
  <si>
    <t>Munich, Germany</t>
  </si>
  <si>
    <t>http://pbs.twimg.com/profile_images/648493636494225408/5sRg2wou_normal.jpg</t>
  </si>
  <si>
    <t>http://www.twitter.com/SHAREDxVALUE/status/725955968169701377</t>
  </si>
  <si>
    <t xml:space="preserve">725955968035483648 </t>
  </si>
  <si>
    <t>All Hayl</t>
  </si>
  <si>
    <t>HaylsAndrews</t>
  </si>
  <si>
    <t>young mind • wild heart • free soul</t>
  </si>
  <si>
    <t>26.93422</t>
  </si>
  <si>
    <t>-80.09421</t>
  </si>
  <si>
    <t>Jupiter || Fort Myers</t>
  </si>
  <si>
    <t>http://pbs.twimg.com/profile_images/722841203830460417/ma740IyC_normal.jpg</t>
  </si>
  <si>
    <t>http://www.twitter.com/HaylsAndrews/status/725955968035483648</t>
  </si>
  <si>
    <t xml:space="preserve">725955967880433665 </t>
  </si>
  <si>
    <t>Baptiste PROVOOST</t>
  </si>
  <si>
    <t>Kamidh</t>
  </si>
  <si>
    <t>Assistant Store Manager  - Graphic designer. #Skydiver. Ex @Re_MadeInFrance, #Lapierre. Ambassadeur @Demooz_Fr : @myFoobot &amp; @AsusFrance - #IoT @Moustachebikes</t>
  </si>
  <si>
    <t>SYMBIOSE Informatique, APR sur le grand ouest, recrute un technicien certifié Apple.
https://t.co/O2IAGzdzje</t>
  </si>
  <si>
    <t>47.46667</t>
  </si>
  <si>
    <t>-0.55</t>
  </si>
  <si>
    <t>Angers, France</t>
  </si>
  <si>
    <t>http://pbs.twimg.com/profile_images/725795243732389889/6ousqBW__normal.jpg</t>
  </si>
  <si>
    <t>http://www.twitter.com/Kamidh/status/725955967880433665</t>
  </si>
  <si>
    <t xml:space="preserve">725955967670575105 </t>
  </si>
  <si>
    <t>Nina Nasuha</t>
  </si>
  <si>
    <t>ninanasuha29</t>
  </si>
  <si>
    <t>I'm no longer your muse</t>
  </si>
  <si>
    <t>http://pbs.twimg.com/profile_images/724115664282128384/q99ioIWx_normal.jpg</t>
  </si>
  <si>
    <t>http://www.twitter.com/ninanasuha29/status/725955967670575105</t>
  </si>
  <si>
    <t xml:space="preserve">725955967225995264 </t>
  </si>
  <si>
    <t>‎♚خوآآطر وقصاائد‎♚</t>
  </si>
  <si>
    <t>2014Sjm</t>
  </si>
  <si>
    <t>كتبتُ عنكِ حتِى آشتاقوُا آلغربَآء لِ رؤيتكِ.!♡http://t.co/TH1kcHgH2F فلو مي ! فلو بااك</t>
  </si>
  <si>
    <t>من يعرف الحل ؟ #فطحل_العرب
رابط اندرويد :https://t.co/AkNyPRmCCs
أيفون :https://t.co/y32fMizPCN
ر https://t.co/ehEIya0msI</t>
  </si>
  <si>
    <t>http://pbs.twimg.com/profile_images/573109779129753601/AOxjz2l__normal.jpeg</t>
  </si>
  <si>
    <t>http://www.twitter.com/2014Sjm/status/725955967225995264</t>
  </si>
  <si>
    <t xml:space="preserve">725955966265520128 </t>
  </si>
  <si>
    <t>http://www.twitter.com/Chandellann/status/725955966265520128</t>
  </si>
  <si>
    <t xml:space="preserve">725955965523087361 </t>
  </si>
  <si>
    <t>anderfamereic</t>
  </si>
  <si>
    <t>Typical alcohol trailblazer. Organizer. Hipster-friendly internet specialist. Wannabe web fanatic.</t>
  </si>
  <si>
    <t>Apple just fixed an iMessage bug that researchers called easily exploitable
 It turns out that for a while, your c https://t.co/dMa8TAxHrm</t>
  </si>
  <si>
    <t>http://pbs.twimg.com/profile_images/699087957815209985/DLxxO-me_normal.jpg</t>
  </si>
  <si>
    <t>http://www.twitter.com/anderfamereic/status/725955965523087361</t>
  </si>
  <si>
    <t xml:space="preserve">725955965028339712 </t>
  </si>
  <si>
    <t>Jim - SiXDAYSOBER</t>
  </si>
  <si>
    <t>sixdaysjim</t>
  </si>
  <si>
    <t>Software engineer and part time bass botherer! My daughter is way smarter than me or so she thinks, my son is way cuter, I have a wonderful wife, that is all yo</t>
  </si>
  <si>
    <t>I spent 39 minutes working out with Apple Health. 141 calories burned. #LoseIt</t>
  </si>
  <si>
    <t>http://pbs.twimg.com/profile_images/557970853061992448/gOoSFLci_normal.jpeg</t>
  </si>
  <si>
    <t>http://www.twitter.com/sixdaysjim/status/725955965028339712</t>
  </si>
  <si>
    <t xml:space="preserve">725955964856340480 </t>
  </si>
  <si>
    <t>aqsa</t>
  </si>
  <si>
    <t>thingggg69</t>
  </si>
  <si>
    <t>RT @TheDIYHacks: Glowing Skin Smoothie:
1 1/4 cups cold apple juice
1 ripe banana, sliced
1 kiwifruit, sliced
5 frozen strawberries
1 1/2 T…</t>
  </si>
  <si>
    <t>http://pbs.twimg.com/profile_images/580009306013052928/D0vUMuOS_normal.jpg</t>
  </si>
  <si>
    <t>http://www.twitter.com/thingggg69/status/725955964856340480</t>
  </si>
  <si>
    <t xml:space="preserve">725955964340334592 </t>
  </si>
  <si>
    <t>OnesTop App Solution</t>
  </si>
  <si>
    <t>OnesTopAppSol</t>
  </si>
  <si>
    <t>Web &amp; Mobile Application Development</t>
  </si>
  <si>
    <t>#Kook verschillende soorten #granen en andere heerlijke #baby #food https://t.co/ct0mQItGQd</t>
  </si>
  <si>
    <t>http://pbs.twimg.com/profile_images/613314112106315777/w6NWsL9O_normal.png</t>
  </si>
  <si>
    <t>9895</t>
  </si>
  <si>
    <t>http://www.twitter.com/OnesTopAppSol/status/725955964340334592</t>
  </si>
  <si>
    <t xml:space="preserve">725955964315262976 </t>
  </si>
  <si>
    <t>get amazing deals</t>
  </si>
  <si>
    <t>getamazingdeal5</t>
  </si>
  <si>
    <t>New Camera style silicon case cover for Apple Iphone 5 LN https://t.co/tHaZ54BBoZ https://t.co/9QZ2Iqdc6D</t>
  </si>
  <si>
    <t>http://pbs.twimg.com/profile_images/708807538498781185/Sg1_GEoC_normal.jpg</t>
  </si>
  <si>
    <t>http://www.twitter.com/getamazingdeal5/status/725955964315262976</t>
  </si>
  <si>
    <t xml:space="preserve">725955964080369664 </t>
  </si>
  <si>
    <t>@redbullracing #redbullracing See list of INQUIZIE Competitions. Goto https://t.co/tUE8Vq5Wjy &amp;amp; share or create your own</t>
  </si>
  <si>
    <t>http://www.twitter.com/INQUIZIE/status/725955964080369664</t>
  </si>
  <si>
    <t xml:space="preserve">725955961018568704 </t>
  </si>
  <si>
    <t>FentyMagazine</t>
  </si>
  <si>
    <t>@FentyMagazine - This is your source of about @Rihanna - latest News, Photos, Videos, Charts and more. Always up to date. Run by David</t>
  </si>
  <si>
    <t>#TooGood Drake ft Rihanna here --&amp;gt; https://t.co/CeGEY1EOuj ❤️ https://t.co/uRH7hJXbDB</t>
  </si>
  <si>
    <t>http://pbs.twimg.com/profile_images/723656563995607041/Qyj4wLbw_normal.jpg</t>
  </si>
  <si>
    <t>2092</t>
  </si>
  <si>
    <t>http://www.twitter.com/FentyMagazine/status/725955961018568704</t>
  </si>
  <si>
    <t xml:space="preserve">725955960519294976 </t>
  </si>
  <si>
    <t>#Top #SmartWatch #AppleWatch Antique White #Sport Band 38mm Gold Aluminum… https://t.co/Y5XTP4oIBC #iWatch #Apple https://t.co/YVOXjjOKau</t>
  </si>
  <si>
    <t>http://www.twitter.com/Elaine_Hyatt/status/725955960519294976</t>
  </si>
  <si>
    <t xml:space="preserve">725955960406077441 </t>
  </si>
  <si>
    <t>Ms.Kershaw</t>
  </si>
  <si>
    <t>princessyadhira</t>
  </si>
  <si>
    <t>LA || SF Writer•Photographer</t>
  </si>
  <si>
    <t>RT @lxgucci: SO FUCKING HAPPY I HAVE APPLE MUSIC https://t.co/YojrNRuunb</t>
  </si>
  <si>
    <t>http://pbs.twimg.com/profile_images/718948368932741121/RQqoh8XL_normal.jpg</t>
  </si>
  <si>
    <t>http://www.twitter.com/princessyadhira/status/725955960406077441</t>
  </si>
  <si>
    <t xml:space="preserve">725955960217292800 </t>
  </si>
  <si>
    <t>shoaib munir</t>
  </si>
  <si>
    <t>shoaibmunir95</t>
  </si>
  <si>
    <t>RT @EhsanOffers: Deals #2400 : https://t.co/8QJHAlKLld WATERPROOF SHOCKPROOF DIRT PROOF CASE COVER FOR APPLE IPHONE 6S &amp;amp; 6S PLUS https://t.…</t>
  </si>
  <si>
    <t>pakistan</t>
  </si>
  <si>
    <t>http://pbs.twimg.com/profile_images/642791015733006336/5ZHVS6cF_normal.jpg</t>
  </si>
  <si>
    <t>http://www.twitter.com/shoaibmunir95/status/725955960217292800</t>
  </si>
  <si>
    <t xml:space="preserve">725955960074866688 </t>
  </si>
  <si>
    <t>AlliKatRecords</t>
  </si>
  <si>
    <t>AlliKat Records, is an indie recording lable and new media P/R firm headed by Publicist Celia Black and Record Producer, Gwen Jones, in Seattle.</t>
  </si>
  <si>
    <t>Seattle,WA</t>
  </si>
  <si>
    <t>http://pbs.twimg.com/profile_images/1157666054/Allikat-media_normal.png</t>
  </si>
  <si>
    <t>15736</t>
  </si>
  <si>
    <t>http://www.twitter.com/AlliKatRecords/status/725955960074866688</t>
  </si>
  <si>
    <t xml:space="preserve">725955959789604864 </t>
  </si>
  <si>
    <t>27Altiondsolsc</t>
  </si>
  <si>
    <t>Citizen of the world</t>
  </si>
  <si>
    <t>RT @Methone: iPhone-Hack: FBI zahlte wohl doch weniger als eine Million Euro https://t.co/lwGUyzKwJX #DieNachrichten</t>
  </si>
  <si>
    <t>http://pbs.twimg.com/profile_images/509072971818758144/_55dVz8Q_normal.jpeg</t>
  </si>
  <si>
    <t>http://www.twitter.com/27Altiondsolsc/status/725955959789604864</t>
  </si>
  <si>
    <t xml:space="preserve">725955959688957952 </t>
  </si>
  <si>
    <t>Koen</t>
  </si>
  <si>
    <t>blaauwkoen1</t>
  </si>
  <si>
    <t>A 12 year old boy, living in the place they call Haren. Likes to build websites and other stupid stuff like that.</t>
  </si>
  <si>
    <t>RT @hrrsn: “Is Scratch an allowable language [for a scholarship to WWDC]?” 🙄🙄🙄🙄🙄
https://t.co/orC27SX37O https://t.co/EbeXyioXBE</t>
  </si>
  <si>
    <t>http://pbs.twimg.com/profile_images/574975893153652737/tVIgm_FX_normal.png</t>
  </si>
  <si>
    <t>http://www.twitter.com/blaauwkoen1/status/725955959688957952</t>
  </si>
  <si>
    <t xml:space="preserve">725955958455726080 </t>
  </si>
  <si>
    <t>gracemelify</t>
  </si>
  <si>
    <t>insta : mel_mrc |snap :  melissamercier</t>
  </si>
  <si>
    <t>http://pbs.twimg.com/profile_images/721021737723420673/3upwoikU_normal.jpg</t>
  </si>
  <si>
    <t>http://www.twitter.com/gracemelify/status/725955958455726080</t>
  </si>
  <si>
    <t xml:space="preserve">725955958086606848 </t>
  </si>
  <si>
    <t>#nowplaying Only Power [DJ Command Mix] - Starving Trancer VS DJ Genki feat. yukacco in UBiO https://t.co/FudUDxhGGk https://t.co/nokdhh57JT</t>
  </si>
  <si>
    <t>http://www.twitter.com/Syandra_666/status/725955958086606848</t>
  </si>
  <si>
    <t xml:space="preserve">725955958007062528 </t>
  </si>
  <si>
    <t>New Camera style silicon case cover for Apple Iphone 5 LN https://t.co/tHaZ54BBoZ https://t.co/UFbqgPfaWY</t>
  </si>
  <si>
    <t>http://www.twitter.com/getamazingdeal5/status/725955958007062528</t>
  </si>
  <si>
    <t xml:space="preserve">725955957520375808 </t>
  </si>
  <si>
    <t>ANTIVIEWS</t>
  </si>
  <si>
    <t>nayrbvisions</t>
  </si>
  <si>
    <t>brizzles | Bay Photographer</t>
  </si>
  <si>
    <t>@iamTIDES Listen to Views by Drake on @AppleMusic.
https://t.co/422wfrS8qK</t>
  </si>
  <si>
    <t>14.31222</t>
  </si>
  <si>
    <t>121.11139</t>
  </si>
  <si>
    <t>Santa Rosa, CA</t>
  </si>
  <si>
    <t>http://pbs.twimg.com/profile_images/724414671151763456/X0oz1wDt_normal.jpg</t>
  </si>
  <si>
    <t>http://www.twitter.com/nayrbvisions/status/725955957520375808</t>
  </si>
  <si>
    <t xml:space="preserve">725955957335928832 </t>
  </si>
  <si>
    <t>LouEvSpoon</t>
  </si>
  <si>
    <t>S7venblu</t>
  </si>
  <si>
    <t>Ready to move to the next level! The world isn't ready for me.</t>
  </si>
  <si>
    <t>Listen to Red Wine by Kelly Rowland on @AppleMusic. https://t.co/i9o4ovfqy5</t>
  </si>
  <si>
    <t>http://pbs.twimg.com/profile_images/378800000012136056/b4f50527f735a235025cc1b408c7de28_normal.jpeg</t>
  </si>
  <si>
    <t>http://www.twitter.com/S7venblu/status/725955957335928832</t>
  </si>
  <si>
    <t xml:space="preserve">725955956543098881 </t>
  </si>
  <si>
    <t>claudine♡</t>
  </si>
  <si>
    <t>ohsnapitzclauds</t>
  </si>
  <si>
    <t>(+63) Post crosser ♪ 10th member of TWICE ♬162401</t>
  </si>
  <si>
    <t>http://pbs.twimg.com/profile_images/723348344785932288/9A7ZSJ6p_normal.jpg</t>
  </si>
  <si>
    <t>http://www.twitter.com/ohsnapitzclauds/status/725955956543098881</t>
  </si>
  <si>
    <t xml:space="preserve">725955956010405888 </t>
  </si>
  <si>
    <t>りょうちん</t>
  </si>
  <si>
    <t>RyoRooks</t>
  </si>
  <si>
    <t>決めろ！最速ドリフト！スマートフォン向けドリフトゲーム「ドリフトスピリッツ」好評配信中！#ドリフトスピリッツ 4月29日 https://t.co/spXQKoYjjW</t>
  </si>
  <si>
    <t>http://pbs.twimg.com/profile_images/688641784348454912/SqjwbDUP_normal.jpg</t>
  </si>
  <si>
    <t>http://www.twitter.com/RyoRooks/status/725955956010405888</t>
  </si>
  <si>
    <t xml:space="preserve">725955955997958144 </t>
  </si>
  <si>
    <t>Bart W</t>
  </si>
  <si>
    <t>b4rtw</t>
  </si>
  <si>
    <t>Tech geek at heart; flying high for a living; anything Windows; NFL.  Any views expressed are my own</t>
  </si>
  <si>
    <t>RT @NUtechnl: Activistische investeerder verkoopt al zijn Apple-aandelen: https://t.co/rJ1ZoMmvYF</t>
  </si>
  <si>
    <t>http://pbs.twimg.com/profile_images/663311487117754368/A2_HW8JK_normal.jpg</t>
  </si>
  <si>
    <t>http://www.twitter.com/b4rtw/status/725955955997958144</t>
  </si>
  <si>
    <t xml:space="preserve">725955954802466816 </t>
  </si>
  <si>
    <t>まいまい@あべまにあ</t>
  </si>
  <si>
    <t>MaiDon3254</t>
  </si>
  <si>
    <t>伊丹西2-3まいまいです！阿部真央専用アカウント アコギ練習してます！6th大阪参戦済出産おめでとう！</t>
  </si>
  <si>
    <t>城とドラゴンなう
ID【wmp11r】
iOS版ダウンロードはこちら
https://t.co/SuqWk1Wauf
Android版はこちら
https://t.co/AHdt0UOp1E</t>
  </si>
  <si>
    <t>http://pbs.twimg.com/profile_images/670454250846031872/NnRZMzdF_normal.jpg</t>
  </si>
  <si>
    <t>http://www.twitter.com/MaiDon3254/status/725955954802466816</t>
  </si>
  <si>
    <t xml:space="preserve">725955954425081856 </t>
  </si>
  <si>
    <t>Apple iPhone 6S (Latest Model) - 128GB - Rose Gold (Sprint) .99 Starting Bid! - Bid Now! O… https://t.co/mP2fLwNqfs https://t.co/blVVovcFj6</t>
  </si>
  <si>
    <t>http://www.twitter.com/Loasxi__Yoewgo/status/725955954425081856</t>
  </si>
  <si>
    <t xml:space="preserve">725955953984720896 </t>
  </si>
  <si>
    <t>Rock Insular</t>
  </si>
  <si>
    <t>RockInsular</t>
  </si>
  <si>
    <t>Página oficial del movimiento de Rock Neo Espartano en la Isla de Margarita. Guía y pilar para las bandas emergentes y veteranas. Rock es Cultura</t>
  </si>
  <si>
    <t>http://pbs.twimg.com/profile_images/3655031332/4eb3e9dffe7a351b5a265fccb3ac5b51_normal.png</t>
  </si>
  <si>
    <t>http://www.twitter.com/RockInsular/status/725955953984720896</t>
  </si>
  <si>
    <t xml:space="preserve">725955953942630400 </t>
  </si>
  <si>
    <t>セイレーンか...</t>
  </si>
  <si>
    <t>http://www.twitter.com/_Bad_Apple_/status/725955953942630400</t>
  </si>
  <si>
    <t xml:space="preserve">725955953544302592 </t>
  </si>
  <si>
    <t>Apple iPad 2 32GB, Wi-Fi + 3G (Unlocked), 9.7in - Black (MC774LL/A) - Bid Now! Only $121.5 https://t.co/TXZfECnKBB https://t.co/Zxh0agJkYJ</t>
  </si>
  <si>
    <t>http://www.twitter.com/Laolya__Quiqjo/status/725955953544302592</t>
  </si>
  <si>
    <t xml:space="preserve">725955953523326976 </t>
  </si>
  <si>
    <t>Melody Jackson</t>
  </si>
  <si>
    <t>mjathols</t>
  </si>
  <si>
    <t>New book only $1.99 https://t.co/1yp641baMQ</t>
  </si>
  <si>
    <t>RT https://t.co/H2jFThZbaH What does the Apple symbolize and the Dark Horse!?</t>
  </si>
  <si>
    <t>Portland</t>
  </si>
  <si>
    <t>http://pbs.twimg.com/profile_images/653737067222970368/6b4pFbhs_normal.jpg</t>
  </si>
  <si>
    <t>26786</t>
  </si>
  <si>
    <t>28508</t>
  </si>
  <si>
    <t>http://www.twitter.com/mjathols/status/725955953523326976</t>
  </si>
  <si>
    <t xml:space="preserve">725955953456218112 </t>
  </si>
  <si>
    <t>John Motson</t>
  </si>
  <si>
    <t>Miraanee</t>
  </si>
  <si>
    <t>Beards Are Life.</t>
  </si>
  <si>
    <t>I've so far managed to avoid paying for Tidal &amp;amp; Apple Music - someone get this lost child (myself) the link for Views, pls! 😭</t>
  </si>
  <si>
    <t>http://pbs.twimg.com/profile_images/725411538916495361/afTgTfwZ_normal.jpg</t>
  </si>
  <si>
    <t>http://www.twitter.com/Miraanee/status/725955953456218112</t>
  </si>
  <si>
    <t xml:space="preserve">725955953380720641 </t>
  </si>
  <si>
    <t>ANTIBoiJosh</t>
  </si>
  <si>
    <t>AffelJosh</t>
  </si>
  <si>
    <t>Buy ANTI  on iTunes.. AKA  Album of the year 2016
14 #1s  When will y'all favs</t>
  </si>
  <si>
    <t>http://pbs.twimg.com/profile_images/703878239081644032/F4cx7Zjf_normal.jpg</t>
  </si>
  <si>
    <t>3244</t>
  </si>
  <si>
    <t>http://www.twitter.com/AffelJosh/status/725955953380720641</t>
  </si>
  <si>
    <t xml:space="preserve">725955953200365568 </t>
  </si>
  <si>
    <t>Apple iPhone 4s - 16GB - Black (AT&amp;amp;T) Smartphone (MC922LL/A) - Bid Now! Only $55.0 https://t.co/oRxEMJrHJy https://t.co/WaogwJQTPE</t>
  </si>
  <si>
    <t>http://www.twitter.com/Geosti__Zooyge/status/725955953200365568</t>
  </si>
  <si>
    <t xml:space="preserve">725955952415887360 </t>
  </si>
  <si>
    <t>http://www.twitter.com/FentyStay/status/725955952415887360</t>
  </si>
  <si>
    <t xml:space="preserve">725955951455424512 </t>
  </si>
  <si>
    <t>@maruebi ひやり</t>
  </si>
  <si>
    <t>http://www.twitter.com/apple_mhx335/status/725955951455424512</t>
  </si>
  <si>
    <t xml:space="preserve">725955951354777600 </t>
  </si>
  <si>
    <t>محمود طمان</t>
  </si>
  <si>
    <t>ma_taman</t>
  </si>
  <si>
    <t>أخصائى اجتماعى أول بمدرسة محمد حسن الشويحى</t>
  </si>
  <si>
    <t>#كلمة_السر #يومي
قمت بحل لغز اليوم #ليلة_القدر 
اجمالي:21 لغز يومي
اندرويد: https://t.co/2tmORLPjbt
ايفون:  https://t.co/6NjrptBW8U</t>
  </si>
  <si>
    <t>http://pbs.twimg.com/profile_images/676853355826847750/qzgPqrU6_normal.jpg</t>
  </si>
  <si>
    <t>http://www.twitter.com/ma_taman/status/725955951354777600</t>
  </si>
  <si>
    <t xml:space="preserve">725955951220658176 </t>
  </si>
  <si>
    <t>New Camera style silicon case cover for Apple Iphone 5 LN https://t.co/tHaZ54BBoZ https://t.co/kdfwAxwys7</t>
  </si>
  <si>
    <t>http://www.twitter.com/getamazingdeal5/status/725955951220658176</t>
  </si>
  <si>
    <t xml:space="preserve">725955950524276736 </t>
  </si>
  <si>
    <t>DAI</t>
  </si>
  <si>
    <t>8f1273ecc27445c</t>
  </si>
  <si>
    <t>決めろ！最速ドリフト！スマートフォン向けドリフトゲーム「ドリフトスピリッツ」好評配信中！#ドリフトスピリッツ 4月29日 https://t.co/gGli6xMUtL</t>
  </si>
  <si>
    <t>http://pbs.twimg.com/profile_images/724233024691310592/33U5hVne_normal.jpg</t>
  </si>
  <si>
    <t>http://www.twitter.com/8f1273ecc27445c/status/725955950524276736</t>
  </si>
  <si>
    <t xml:space="preserve">725955950394281985 </t>
  </si>
  <si>
    <t>Germany Free 88. Twitter - Twitter, Inc.  https://t.co/BOVEsz7gFT  #mac  #apple  6358</t>
  </si>
  <si>
    <t>http://www.twitter.com/MacAppRank/status/725955950394281985</t>
  </si>
  <si>
    <t xml:space="preserve">725955948880138240 </t>
  </si>
  <si>
    <t>Bucky Barnes.</t>
  </si>
  <si>
    <t>taylorbucky</t>
  </si>
  <si>
    <t>I want to meet Taylor more than anything. Oh and I want to live in Australia.</t>
  </si>
  <si>
    <t>Reading probably</t>
  </si>
  <si>
    <t>http://pbs.twimg.com/profile_images/721071070539685888/O32wLFU1_normal.jpg</t>
  </si>
  <si>
    <t>http://www.twitter.com/taylorbucky/status/725955948880138240</t>
  </si>
  <si>
    <t xml:space="preserve">725955948238520320 </t>
  </si>
  <si>
    <t>Nyrita</t>
  </si>
  <si>
    <t>Call_Me_Nyrita</t>
  </si>
  <si>
    <t>The Official Account for MTMME Recording artist Nyrita | #teamNyrita I #Cool2daTouch | #teamPurpleworld | #Nyrita http://t.co/7tmDsoNFKf ♏</t>
  </si>
  <si>
    <t>http://pbs.twimg.com/profile_images/479450886364602369/TSk6-PZD_normal.jpeg</t>
  </si>
  <si>
    <t>24673</t>
  </si>
  <si>
    <t>24529</t>
  </si>
  <si>
    <t>http://www.twitter.com/Call_Me_Nyrita/status/725955948238520320</t>
  </si>
  <si>
    <t xml:space="preserve">725955947173011456 </t>
  </si>
  <si>
    <t>Mel // 7/27 #5h2</t>
  </si>
  <si>
    <t>GoodVibes_5H</t>
  </si>
  <si>
    <t>4/6  | I'm in love with 5 beautiful girls @FifthHarmony and @halsey // Another dream
The monster's running wild inside of me</t>
  </si>
  <si>
    <t>http://pbs.twimg.com/profile_images/697452921944993793/_jhsx2Sw_normal.jpg</t>
  </si>
  <si>
    <t>http://www.twitter.com/GoodVibes_5H/status/725955947173011456</t>
  </si>
  <si>
    <t xml:space="preserve">725955947143688192 </t>
  </si>
  <si>
    <t>Мухи-глухи</t>
  </si>
  <si>
    <t>polosatyjmyx</t>
  </si>
  <si>
    <t>Одинокий славянин без домашних животных</t>
  </si>
  <si>
    <t>RT @ru2ch: &amp;gt;Сотрудник Apple, тело которого нашли в офисе компании, покончил с собой
Когда понял, что Андроид все-таки лучше.
https://t.co/b…</t>
  </si>
  <si>
    <t>http://pbs.twimg.com/profile_images/718519003577257986/hpYbL0TQ_normal.jpg</t>
  </si>
  <si>
    <t>http://www.twitter.com/polosatyjmyx/status/725955947143688192</t>
  </si>
  <si>
    <t xml:space="preserve">725955946309001217 </t>
  </si>
  <si>
    <t>pilot03131</t>
  </si>
  <si>
    <t>zxcve87878</t>
  </si>
  <si>
    <t>総資産が3525万1975円になったよ。 #マネーファーム iOS版:https://t.co/GCL69Fniiq Android版:https://t.co/BBZEyNtMkb https://t.co/Tm0lOZqwAL</t>
  </si>
  <si>
    <t>http://www.twitter.com/zxcve87878/status/725955946309001217</t>
  </si>
  <si>
    <t xml:space="preserve">725955945449267200 </t>
  </si>
  <si>
    <t>CIO●OPINES</t>
  </si>
  <si>
    <t>CIOBlogs</t>
  </si>
  <si>
    <t>Apple Investors Worry About Decline in iPhone Sales https://t.co/UeXkrhH29U #Opines on #CIO</t>
  </si>
  <si>
    <t>http://pbs.twimg.com/profile_images/599966664977854465/3ymMsr1h_normal.jpg</t>
  </si>
  <si>
    <t>http://www.twitter.com/CIOBlogs/status/725955945449267200</t>
  </si>
  <si>
    <t xml:space="preserve">725955942504906752 </t>
  </si>
  <si>
    <t>Atterklang</t>
  </si>
  <si>
    <t>atterklang</t>
  </si>
  <si>
    <t>Atterklang documents and releases vital music with  creative and inspiring performers and composers in improv, contemporary classical &amp; EA music</t>
  </si>
  <si>
    <t>New album “Mrst” with @kskaarbrevik and @bthevik available now. #TIDAL : https://t.co/JXMzKdM2Kx #AppleMusic : https://t.co/f7EVxiNqB5 #mrst</t>
  </si>
  <si>
    <t>http://pbs.twimg.com/profile_images/3014650552/9346a1a174ddfe7a4e286341916133cb_normal.jpeg</t>
  </si>
  <si>
    <t>http://www.twitter.com/atterklang/status/725955942504906752</t>
  </si>
  <si>
    <t xml:space="preserve">725955941619867648 </t>
  </si>
  <si>
    <t>360 Rotating PU Leather Folio Smart Case Cover Stand For Apple iPad 2/3/4 4th - Bid Now! O… https://t.co/kYE8UoFH6J https://t.co/3AHV6U6EIb</t>
  </si>
  <si>
    <t>http://www.twitter.com/Laolya__Quiqjo/status/725955941619867648</t>
  </si>
  <si>
    <t xml:space="preserve">725955940395024385 </t>
  </si>
  <si>
    <t>IURI</t>
  </si>
  <si>
    <t>rihannafucked</t>
  </si>
  <si>
    <t>I came fluttering in from Neverland time can never stop me</t>
  </si>
  <si>
    <t>http://pbs.twimg.com/profile_images/725081157713408000/lbu-LqzU_normal.jpg</t>
  </si>
  <si>
    <t>http://www.twitter.com/rihannafucked/status/725955940395024385</t>
  </si>
  <si>
    <t xml:space="preserve">725955940046897152 </t>
  </si>
  <si>
    <t>http://www.twitter.com/rihanna_fanboy/status/725955940046897152</t>
  </si>
  <si>
    <t xml:space="preserve">725955939908485120 </t>
  </si>
  <si>
    <t>B4IN Motor Junkies</t>
  </si>
  <si>
    <t>BINMotorJunkies</t>
  </si>
  <si>
    <t>I'm the MotorJunkies editor at BeforeItsNews.com, the biggest community of citizen newsmakers and breakers. Read more or join for free to add your own articles</t>
  </si>
  <si>
    <t>Is Apple’s poaching of Tesla employees impacting production? https://t.co/u7uBfzAI9F</t>
  </si>
  <si>
    <t>http://pbs.twimg.com/profile_images/2034313611/903014850B4_facebook_icon_normal.jpg</t>
  </si>
  <si>
    <t>http://www.twitter.com/BINMotorJunkies/status/725955939908485120</t>
  </si>
  <si>
    <t xml:space="preserve">725955938725838848 </t>
  </si>
  <si>
    <t xml:space="preserve">Lacoste Boss </t>
  </si>
  <si>
    <t>davideliot__</t>
  </si>
  <si>
    <t>22 &amp; Learning More Each Day | RIP Baby Brother 7.31.14</t>
  </si>
  <si>
    <t>http://pbs.twimg.com/profile_images/725086862415650816/2Xi57BL1_normal.jpg</t>
  </si>
  <si>
    <t>http://www.twitter.com/davideliot__/status/725955938725838848</t>
  </si>
  <si>
    <t xml:space="preserve">725955938528690176 </t>
  </si>
  <si>
    <t>Apple iPhone 4S-m/n A1387 (Black) 16GB  VERIZON- USED- Works- Reset- - Bid Now! Only $38.0 https://t.co/PE1Kla8lhr https://t.co/8O0A3ZIaEz</t>
  </si>
  <si>
    <t>http://www.twitter.com/Geosti__Zooyge/status/725955938528690176</t>
  </si>
  <si>
    <t xml:space="preserve">725955936976818177 </t>
  </si>
  <si>
    <t>The greatest virtues are those which are most useful to other persons. 
Aristotle
 https://t.co/FsABs75yzc</t>
  </si>
  <si>
    <t>http://www.twitter.com/jttmmangwiro/status/725955936976818177</t>
  </si>
  <si>
    <t xml:space="preserve">725955936867602434 </t>
  </si>
  <si>
    <t>Joan Advincula</t>
  </si>
  <si>
    <t>iamMJae</t>
  </si>
  <si>
    <t>Live. Build. Create.</t>
  </si>
  <si>
    <t>Check out this cool episode: https://t.co/3kvaCrAEto https://t.co/nARR0GVs6z</t>
  </si>
  <si>
    <t>http://pbs.twimg.com/profile_images/571132003706093568/jHElkwOE_normal.png</t>
  </si>
  <si>
    <t>http://www.twitter.com/iamMJae/status/725955936867602434</t>
  </si>
  <si>
    <t xml:space="preserve">725955936146362368 </t>
  </si>
  <si>
    <t>Apple IPad 2 16GB, Black, Wi-Fi, Damaged screen - Includes Replacement Screen - Bid Now! O… https://t.co/SDQtBYQG65 https://t.co/BgKU5x1cjD</t>
  </si>
  <si>
    <t>http://www.twitter.com/Laolya__Quiqjo/status/725955936146362368</t>
  </si>
  <si>
    <t xml:space="preserve">725955935521280000 </t>
  </si>
  <si>
    <t>http://www.twitter.com/Carly1096/status/725955935521280000</t>
  </si>
  <si>
    <t xml:space="preserve">725955935336685568 </t>
  </si>
  <si>
    <t>葉ちゃん</t>
  </si>
  <si>
    <t>gips_apple</t>
  </si>
  <si>
    <t>ボカロ好きヘタレイヤー。車と写真、ミクさんとミグと廃墟、カゲプロとレトロなものと変なものと東側に胸熱。マスコミからメーカーへ華麗に転職し人生迷走中。ヘッダは→@ymgm_yk</t>
  </si>
  <si>
    <t>RT @31332351dee8489: アホみたいに晴れたな。 https://t.co/KVd081sOMn</t>
  </si>
  <si>
    <t>http://pbs.twimg.com/profile_images/724574547421229056/uTdVe2_c_normal.jpg</t>
  </si>
  <si>
    <t>http://www.twitter.com/gips_apple/status/725955935336685568</t>
  </si>
  <si>
    <t xml:space="preserve">725955933872869376 </t>
  </si>
  <si>
    <t>ポニ萌え</t>
  </si>
  <si>
    <t>ponimoe</t>
  </si>
  <si>
    <t>アニメ＆漫画好きです！ メカ系が特に好き！（ガンダムAGE除く） 海皇迎撃隊というサークルで同人活動もしています。</t>
  </si>
  <si>
    <t>@misapoko Apple公式が、iPhoneシリーズの寿命は、３年だからそれ越えたら諦めろ宣言を。</t>
  </si>
  <si>
    <t>http://pbs.twimg.com/profile_images/1888377443/icon13314614308669_normal.jpg</t>
  </si>
  <si>
    <t>http://www.twitter.com/ponimoe/status/725955933872869376</t>
  </si>
  <si>
    <t xml:space="preserve">725955933117927428 </t>
  </si>
  <si>
    <t>RKM</t>
  </si>
  <si>
    <t>RichKidMafia</t>
  </si>
  <si>
    <t>Rich Kid Mafia (RKM) are a Los Angeles-based entertainment &amp; media company specializing in artist management, digital marketing and brand solutions.</t>
  </si>
  <si>
    <t>http://pbs.twimg.com/profile_images/716387982404530176/9hAh9MFL_normal.jpg</t>
  </si>
  <si>
    <t>http://www.twitter.com/RichKidMafia/status/725955933117927428</t>
  </si>
  <si>
    <t xml:space="preserve">725955933080145920 </t>
  </si>
  <si>
    <t>Susheel Dubey .</t>
  </si>
  <si>
    <t>SusheelDubey6</t>
  </si>
  <si>
    <t>http://pbs.twimg.com/profile_images/710026003343605760/VBG-opEW_normal.jpg</t>
  </si>
  <si>
    <t>http://www.twitter.com/SusheelDubey6/status/725955933080145920</t>
  </si>
  <si>
    <t xml:space="preserve">725955932455362560 </t>
  </si>
  <si>
    <t>Rizetayong</t>
  </si>
  <si>
    <t>#Deals #361 https://t.co/FlGtoGFcD5 Apple MacBook Pro 17" A1297 Early/Mid 2009 MB604LL/A Display Assembly 661-5040… https://t.co/JOEz9makdC</t>
  </si>
  <si>
    <t>http://pbs.twimg.com/profile_images/479543672782868480/K6esayED_normal.jpeg</t>
  </si>
  <si>
    <t>http://www.twitter.com/Rizetayong/status/725955932455362560</t>
  </si>
  <si>
    <t xml:space="preserve">725955931947696128 </t>
  </si>
  <si>
    <t>Kennedy Ross</t>
  </si>
  <si>
    <t>kennedymross</t>
  </si>
  <si>
    <t>http://pbs.twimg.com/profile_images/611408485826236416/vH75zNjj_normal.jpg</t>
  </si>
  <si>
    <t>http://www.twitter.com/kennedymross/status/725955931947696128</t>
  </si>
  <si>
    <t xml:space="preserve">725955931708624896 </t>
  </si>
  <si>
    <t>iTunes1位　グランブルーファンタジー - Cygames, Inc.　価格：入手　リリース日：2014年5月1日 https://t.co/8T9GwYeUcp</t>
  </si>
  <si>
    <t>http://www.twitter.com/itutpap/status/725955931708624896</t>
  </si>
  <si>
    <t xml:space="preserve">725955931192750080 </t>
  </si>
  <si>
    <t>一番最初に乗ったカリブの海賊www止まったwww非常口からでたwww</t>
  </si>
  <si>
    <t>http://www.twitter.com/luck_apple/status/725955931192750080</t>
  </si>
  <si>
    <t xml:space="preserve">725955930710532096 </t>
  </si>
  <si>
    <t>Apple iPad 2, 3 folio case black - Bid Now! Only $0.99 https://t.co/DfSH5fapnG https://t.co/5HzfbMAjRl</t>
  </si>
  <si>
    <t>http://www.twitter.com/Laolya__Quiqjo/status/725955930710532096</t>
  </si>
  <si>
    <t xml:space="preserve">725955930492260352 </t>
  </si>
  <si>
    <t>VIEWS!!!!!!!!</t>
  </si>
  <si>
    <t>LadyBuurky</t>
  </si>
  <si>
    <t>BurkyInHerZone</t>
  </si>
  <si>
    <t>http://pbs.twimg.com/profile_images/724518318263115776/z_5oSaId_normal.jpg</t>
  </si>
  <si>
    <t>http://www.twitter.com/LadyBuurky/status/725955930492260352</t>
  </si>
  <si>
    <t xml:space="preserve">725955930463080448 </t>
  </si>
  <si>
    <t>Apple iPad 2 32GB, Wi-Fi + 3G (Unlocked), 9.7in - Black (MC774LL/A) - Bid Now! Only $121.5 https://t.co/yGrzrcUqT2 https://t.co/JDp5kakBm9</t>
  </si>
  <si>
    <t>http://www.twitter.com/Hiujpi__Tuogte/status/725955930463080448</t>
  </si>
  <si>
    <t xml:space="preserve">725955929431261184 </t>
  </si>
  <si>
    <t>AwesomeFreeShit</t>
  </si>
  <si>
    <t>HappyHousewife</t>
  </si>
  <si>
    <t>#blogger #producttester, #reviewer &amp; #promoter. #freebies #deals #hauls #coupons #recipes #Gotitfree #blogger #sponsored #rundeals #glitches</t>
  </si>
  <si>
    <t>I can’t believe we never thought of this before, biscuits. #eBayTeam #sponsored https://t.co/5jStbQsIJv</t>
  </si>
  <si>
    <t>http://pbs.twimg.com/profile_images/643918815470841856/exZ7-GdM_normal.jpg</t>
  </si>
  <si>
    <t>http://www.twitter.com/HappyHousewife/status/725955929431261184</t>
  </si>
  <si>
    <t xml:space="preserve">725955927103295488 </t>
  </si>
  <si>
    <t>YUMI KIM</t>
  </si>
  <si>
    <t>FaridaMahomie</t>
  </si>
  <si>
    <t>http://pbs.twimg.com/profile_images/695944432458166272/Fw66kFAz_normal.jpg</t>
  </si>
  <si>
    <t>http://www.twitter.com/FaridaMahomie/status/725955927103295488</t>
  </si>
  <si>
    <t xml:space="preserve">725955926080000000 </t>
  </si>
  <si>
    <t>360 Rotating PU Leather Folio Smart Case Cover Stand For Apple iPad 2/3/4 4th - Bid Now! O… https://t.co/qC3UNNT2h3 https://t.co/xp4HaQUp0p</t>
  </si>
  <si>
    <t>http://www.twitter.com/Hiujpi__Tuogte/status/725955926080000000</t>
  </si>
  <si>
    <t xml:space="preserve">725955925006151680 </t>
  </si>
  <si>
    <t>ygmpm</t>
  </si>
  <si>
    <t>YYgmpm</t>
  </si>
  <si>
    <t>【鬼退治廃人】
鬼ヶ島で32兆9215億9057万6971匹の鬼を退治！
#鬼畜！桃太郎https://t.co/EaGFpIi2jQ https://t.co/CPr5VkWPnq</t>
  </si>
  <si>
    <t>http://www.twitter.com/YYgmpm/status/725955925006151680</t>
  </si>
  <si>
    <t xml:space="preserve">725955924389707776 </t>
  </si>
  <si>
    <t>Apple iPhone 4s - 16GB - Black (AT&amp;amp;T) Smartphone (MC922LL/A) - Bid Now! Only $55.0 https://t.co/fUiE8mQaBi https://t.co/uMIxZ6ccCH</t>
  </si>
  <si>
    <t>http://www.twitter.com/Huepdo__Dioygi/status/725955924389707776</t>
  </si>
  <si>
    <t xml:space="preserve">725955923940937728 </t>
  </si>
  <si>
    <t>Greg</t>
  </si>
  <si>
    <t>BasedGreggles</t>
  </si>
  <si>
    <t>huh</t>
  </si>
  <si>
    <t>http://pbs.twimg.com/profile_images/692220029350330368/drto0Kxd_normal.jpg</t>
  </si>
  <si>
    <t>http://www.twitter.com/BasedGreggles/status/725955923940937728</t>
  </si>
  <si>
    <t xml:space="preserve">725955923383046144 </t>
  </si>
  <si>
    <t>Apple IPad 2 16GB, Black, Wi-Fi, Damaged screen - Includes Replacement Screen - Bid Now! O… https://t.co/dTvUd8P1J7 https://t.co/jQ3zEwrSyO</t>
  </si>
  <si>
    <t>http://www.twitter.com/Hiujpi__Tuogte/status/725955923383046144</t>
  </si>
  <si>
    <t xml:space="preserve">725955923210952704 </t>
  </si>
  <si>
    <t>نجيب</t>
  </si>
  <si>
    <t>iAm_Njb</t>
  </si>
  <si>
    <t>Subtly charming food geek. Unapologetic gamer. Hardcore social media nerd. Incurable reader. Optimist and an oppurtunist. Legal practitioner to be ISA.</t>
  </si>
  <si>
    <t>http://pbs.twimg.com/profile_images/724269211007201280/diasKM5n_normal.jpg</t>
  </si>
  <si>
    <t>http://www.twitter.com/iAm_Njb/status/725955923210952704</t>
  </si>
  <si>
    <t xml:space="preserve">725955922372136960 </t>
  </si>
  <si>
    <t>Kevlar KM⚡️</t>
  </si>
  <si>
    <t>Anchorcake</t>
  </si>
  <si>
    <t>I love Son &amp; chocolate biscuits, polar bears &amp; booze. Do you like my NiceHandwriting? The flames melted my Walkman. Scottish. British. Bricklayer.</t>
  </si>
  <si>
    <t>THIS ABOMINATION 😩🔫
Listen to Marvin Gaye (feat. Meghan Trainor) by Charlie Puth on @AppleMusic. https://t.co/2OZ9IbPKFG</t>
  </si>
  <si>
    <t>http://pbs.twimg.com/profile_images/718858695208235008/VgyPPVNY_normal.jpg</t>
  </si>
  <si>
    <t>http://www.twitter.com/Anchorcake/status/725955922372136960</t>
  </si>
  <si>
    <t xml:space="preserve">725955922099462146 </t>
  </si>
  <si>
    <t>.blue</t>
  </si>
  <si>
    <t>TaylorSwiftx11</t>
  </si>
  <si>
    <t>We write stories not to impress but to express.</t>
  </si>
  <si>
    <t>http://pbs.twimg.com/profile_images/723369936349876226/431Mj81X_normal.jpg</t>
  </si>
  <si>
    <t>1776</t>
  </si>
  <si>
    <t>http://www.twitter.com/TaylorSwiftx11/status/725955922099462146</t>
  </si>
  <si>
    <t xml:space="preserve">725955921877159936 </t>
  </si>
  <si>
    <t>K Ø ü š ë ï</t>
  </si>
  <si>
    <t>18kJch0BJY0juBs</t>
  </si>
  <si>
    <t>富秋1年先輩達かっこいいし強いし何より優しい☺ 俺もそんなふうになるはー</t>
  </si>
  <si>
    <t>まさかこいつが…!!
＿人人 人人＿
＞現役忍者!?＜
￣Y^Y^Y^Y￣
https://t.co/liweQceqIw
　#育成ゲーム #無料 #育成アプリオモロイで https://t.co/jcXJjlDbHE</t>
  </si>
  <si>
    <t>http://pbs.twimg.com/profile_images/723097678293291009/hUPgUQbp_normal.jpg</t>
  </si>
  <si>
    <t>http://www.twitter.com/18kJch0BJY0juBs/status/725955921877159936</t>
  </si>
  <si>
    <t xml:space="preserve">725955921831182336 </t>
  </si>
  <si>
    <t>Emerson Evens</t>
  </si>
  <si>
    <t>emerson_evens</t>
  </si>
  <si>
    <t>Two and a half men massive saints fc fan,</t>
  </si>
  <si>
    <t>http://pbs.twimg.com/profile_images/586241050408312832/1HQSGw2a_normal.jpg</t>
  </si>
  <si>
    <t>http://www.twitter.com/emerson_evens/status/725955921831182336</t>
  </si>
  <si>
    <t xml:space="preserve">725955920933560320 </t>
  </si>
  <si>
    <t>Apple iPad 2, 3 folio case black - Bid Now! Only $0.99 https://t.co/lBaNQx154U https://t.co/OcpDABXECi</t>
  </si>
  <si>
    <t>http://www.twitter.com/Hiujpi__Tuogte/status/725955920933560320</t>
  </si>
  <si>
    <t xml:space="preserve">725955920925069312 </t>
  </si>
  <si>
    <t>David Williams</t>
  </si>
  <si>
    <t>DavidWi00183712</t>
  </si>
  <si>
    <t>http://www.twitter.com/DavidWi00183712/status/725955920925069312</t>
  </si>
  <si>
    <t xml:space="preserve">725955920698576896 </t>
  </si>
  <si>
    <t>「犯人の足跡」の問題が解けない...誰か解いてみて!
【iPhone】https://t.co/BDoLliA2H0
【Android】https://t.co/DKabtRAoYm
 https://t.co/BDoLliA2H0 https://t.co/WQDF3j2QRU</t>
  </si>
  <si>
    <t>http://www.twitter.com/syokutaku61/status/725955920698576896</t>
  </si>
  <si>
    <t xml:space="preserve">725955920283328513 </t>
  </si>
  <si>
    <t>24jopi</t>
  </si>
  <si>
    <t>24(にし)。エロとガンプラと写真と絵が主食。何かしらに萌える日々を送っています。創作時々版権。水彩と落書き。嫁: @J_genrO。</t>
  </si>
  <si>
    <t>@very_apple_06 
めっちゃかわいくて惚れました（笑）
フォロバ失礼します！気軽に絡んでやってください！</t>
  </si>
  <si>
    <t>9.24391</t>
  </si>
  <si>
    <t>-75.14675</t>
  </si>
  <si>
    <t>Since 2015 12.29～</t>
  </si>
  <si>
    <t>http://pbs.twimg.com/profile_images/722084865290559488/FQU3bFKG_normal.jpg</t>
  </si>
  <si>
    <t>http://www.twitter.com/24jopi/status/725955920283328513</t>
  </si>
  <si>
    <t xml:space="preserve">725955919452971008 </t>
  </si>
  <si>
    <t>Cesar A. Williams F</t>
  </si>
  <si>
    <t>c_williamsf</t>
  </si>
  <si>
    <t>Analista de Sistemas, diseño de aplicaciones, especialista en Inteligencia de Negocios, me gusta la Astronomia y los temas que tienen que ver con el ambiente y.</t>
  </si>
  <si>
    <t>I just noticed this 6.9 earthquake in Northern East Pacific Rise ( https://t.co/L2N3yWA48w) https://t.co/T6aZwgH7Ze https://t.co/kYPxj9Qs3H</t>
  </si>
  <si>
    <t>8.993600000000001</t>
  </si>
  <si>
    <t>-79.51973</t>
  </si>
  <si>
    <t>Panama</t>
  </si>
  <si>
    <t>http://pbs.twimg.com/profile_images/378800000665568116/082e21fb990ced622e3af85290d003ea_normal.jpeg</t>
  </si>
  <si>
    <t>http://www.twitter.com/c_williamsf/status/725955919452971008</t>
  </si>
  <si>
    <t xml:space="preserve">725955919218020353 </t>
  </si>
  <si>
    <t>Glen (G)</t>
  </si>
  <si>
    <t>MakeItHappen313</t>
  </si>
  <si>
    <t>CEO | A&amp;R | Management @SuperCed | Consultant | Publisher | Online Marketing | Plug 
IG: Makeithappen313 #DGBastard Approved</t>
  </si>
  <si>
    <t>Detroit ✈️ ATL</t>
  </si>
  <si>
    <t>http://pbs.twimg.com/profile_images/668596109405782016/KXE8y-_2_normal.jpg</t>
  </si>
  <si>
    <t>http://www.twitter.com/MakeItHappen313/status/725955919218020353</t>
  </si>
  <si>
    <t xml:space="preserve">725955919029231616 </t>
  </si>
  <si>
    <t>yoo_nizzz</t>
  </si>
  <si>
    <t>living to die, dying to live.</t>
  </si>
  <si>
    <t>http://pbs.twimg.com/profile_images/725572430102564864/ci2LCoY8_normal.jpg</t>
  </si>
  <si>
    <t>http://www.twitter.com/yoo_nizzz/status/725955919029231616</t>
  </si>
  <si>
    <t xml:space="preserve">725955918228135936 </t>
  </si>
  <si>
    <t>OliviaWilton</t>
  </si>
  <si>
    <t>oliviawilton08</t>
  </si>
  <si>
    <t>http://pbs.twimg.com/profile_images/451251446089252864/We0u7PxS_normal.jpeg</t>
  </si>
  <si>
    <t>http://www.twitter.com/oliviawilton08/status/725955918228135936</t>
  </si>
  <si>
    <t xml:space="preserve">725955917771096064 </t>
  </si>
  <si>
    <t>Apple iPhone 4S-m/n A1387 (Black) 16GB  VERIZON- USED- Works- Reset- - Bid Now! Only $38.0 https://t.co/CzT8c8eIa8 https://t.co/NFEFEU924f</t>
  </si>
  <si>
    <t>http://www.twitter.com/Huepdo__Dioygi/status/725955917771096064</t>
  </si>
  <si>
    <t xml:space="preserve">725955917074681856 </t>
  </si>
  <si>
    <t>うーん...</t>
  </si>
  <si>
    <t>http://www.twitter.com/_Bad_Apple_/status/725955917074681856</t>
  </si>
  <si>
    <t xml:space="preserve">725955915875254272 </t>
  </si>
  <si>
    <t>MacDigger.ru</t>
  </si>
  <si>
    <t>MacDigger_ru</t>
  </si>
  <si>
    <t>Все самое интересное из мира Apple</t>
  </si>
  <si>
    <t>Apple объявила войну российским интернет-магазинам https://t.co/1KozoYbmFc https://t.co/8x9ziAjnpb</t>
  </si>
  <si>
    <t>http://pbs.twimg.com/profile_images/649839071402045440/5sqFRJL3_normal.png</t>
  </si>
  <si>
    <t>21278</t>
  </si>
  <si>
    <t>http://www.twitter.com/MacDigger_ru/status/725955915875254272</t>
  </si>
  <si>
    <t xml:space="preserve">725955914247741441 </t>
  </si>
  <si>
    <t>Anthony</t>
  </si>
  <si>
    <t>Ant_MUFC</t>
  </si>
  <si>
    <t>MUFC - THE RELIGION. Football enthusiast. Also: Pro Wrestling, England Cricket fan, NBA - TOR Raptors. @Drake and @CMPunk mark. Proud shareholder of @RealOviedo</t>
  </si>
  <si>
    <t>http://pbs.twimg.com/profile_images/723999622931353603/2IWjQV5P_normal.jpg</t>
  </si>
  <si>
    <t>http://www.twitter.com/Ant_MUFC/status/725955914247741441</t>
  </si>
  <si>
    <t xml:space="preserve">725955913647947780 </t>
  </si>
  <si>
    <t>gilberto carrero</t>
  </si>
  <si>
    <t>Rev_gilcarrero</t>
  </si>
  <si>
    <t>TERCERA IGLESIA CIUDAD DE REFUGIO</t>
  </si>
  <si>
    <t>Impresionante aplicación para darle vida a tus videos! Recomiendo! https://t.co/pmcJ2lWMCG https://t.co/UmDfgRuPey</t>
  </si>
  <si>
    <t>http://pbs.twimg.com/profile_images/378800000303653060/9068ef7f3560426066b65c212d0916f8_normal.jpeg</t>
  </si>
  <si>
    <t>http://www.twitter.com/Rev_gilcarrero/status/725955913647947780</t>
  </si>
  <si>
    <t xml:space="preserve">725955912838475776 </t>
  </si>
  <si>
    <t>umsaif</t>
  </si>
  <si>
    <t>Umsaif1993_</t>
  </si>
  <si>
    <t>‏‏‏‏‏‏‏‏‏‏ (‎‎‎‎‎@1993fashionUae): https://t.co/6Odjon08i2‎‎‎‎…‎
حسابي الثاني
‎‎‎‎‎‎‎‎‎@1993fashionUae 
‏‏‏#قروب_عيال_زايد</t>
  </si>
  <si>
    <t>RT @KirZaid: "تطبيق رائع"
قام بتصميمه مجموعة من محبين
الشيخ #محمد_بن_زايد
حفظه الله🇦🇪🇦🇪
على هذا الرابط 
https://t.co/OaU37wKog3</t>
  </si>
  <si>
    <t>http://pbs.twimg.com/profile_images/646724856692604931/n9C2AGAh_normal.jpg</t>
  </si>
  <si>
    <t>39900</t>
  </si>
  <si>
    <t>36844</t>
  </si>
  <si>
    <t>http://www.twitter.com/Umsaif1993_/status/725955912838475776</t>
  </si>
  <si>
    <t xml:space="preserve">725955910410051584 </t>
  </si>
  <si>
    <t>K.Le DaVincci</t>
  </si>
  <si>
    <t>KleDaVincci</t>
  </si>
  <si>
    <t>Looking for the perfect pen to write the story of my life. Now let's begin. Once upon a time....</t>
  </si>
  <si>
    <t>http://pbs.twimg.com/profile_images/725312961779142656/NoR_6pch_normal.jpg</t>
  </si>
  <si>
    <t>13541</t>
  </si>
  <si>
    <t>http://www.twitter.com/KleDaVincci/status/725955910410051584</t>
  </si>
  <si>
    <t xml:space="preserve">725955909063569408 </t>
  </si>
  <si>
    <t>Sony Music Türkiye</t>
  </si>
  <si>
    <t>TRSonyMusic</t>
  </si>
  <si>
    <t>Sony Music Yerli Yapımlar ile ilgili haberler, duyurular.</t>
  </si>
  <si>
    <t>Sıla'nın yeni şarkısı #Afitap'ı @iTunes'tan indirmek için tıklayın! @silagencoglu https://t.co/0jV9L11uuW</t>
  </si>
  <si>
    <t>http://pbs.twimg.com/profile_images/459297212237750273/YrguxPGH_normal.jpeg</t>
  </si>
  <si>
    <t>15645</t>
  </si>
  <si>
    <t>http://www.twitter.com/TRSonyMusic/status/725955909063569408</t>
  </si>
  <si>
    <t xml:space="preserve">725955906614124544 </t>
  </si>
  <si>
    <t>Kexel Manansala</t>
  </si>
  <si>
    <t>kexelmanan</t>
  </si>
  <si>
    <t>Ревда - Екатеинбург, Студент УрФУ (ex УрГУ , Физический факультет, Slot racing car, музка</t>
  </si>
  <si>
    <t>http://pbs.twimg.com/profile_images/725955556242939904/G1wJVkUq_normal.jpg</t>
  </si>
  <si>
    <t>http://www.twitter.com/kexelmanan/status/725955906614124544</t>
  </si>
  <si>
    <t xml:space="preserve">725955906471497728 </t>
  </si>
  <si>
    <t>Stone</t>
  </si>
  <si>
    <t>StoneHanson</t>
  </si>
  <si>
    <t>http://pbs.twimg.com/profile_images/724715177338265600/eTbB1pPz_normal.jpg</t>
  </si>
  <si>
    <t>http://www.twitter.com/StoneHanson/status/725955906471497728</t>
  </si>
  <si>
    <t xml:space="preserve">725955906068832256 </t>
  </si>
  <si>
    <t>Quentin Hacquard</t>
  </si>
  <si>
    <t>QHacquard</t>
  </si>
  <si>
    <t>Chargé de #relationsmédias chez @EYFrance #audit #RSE #RH #médias #telecom #technologie #Energy #Aéronautique #Immobilier #OilandGaz Diplômé de @ICNbs</t>
  </si>
  <si>
    <t>RT @SCouasnonBFM: 6ème clôture négative pour Apple, pire série en trois ans. $AAPL</t>
  </si>
  <si>
    <t>http://pbs.twimg.com/profile_images/709657535175860224/tbcgjprs_normal.jpg</t>
  </si>
  <si>
    <t>http://www.twitter.com/QHacquard/status/725955906068832256</t>
  </si>
  <si>
    <t xml:space="preserve">725955906010226688 </t>
  </si>
  <si>
    <t>Apple iPad 2 32GB, Wi-Fi + 3G (Unlocked), 9.7in - Black (MC774LL/A) - Bid Now! Only $121.5 https://t.co/LTOrfITmiN https://t.co/OsbzwWwNGY</t>
  </si>
  <si>
    <t>http://www.twitter.com/Zoisqo__Tuukba/status/725955906010226688</t>
  </si>
  <si>
    <t xml:space="preserve">725955904512749570 </t>
  </si>
  <si>
    <t>YoubidderMatthias</t>
  </si>
  <si>
    <t>YoubidderMatthi</t>
  </si>
  <si>
    <t>Quikcell Sound Ball Portable Speaker For Apple/android Devices Phones Music  https://t.co/pfp7bYPXVL Ebay Bid Last Second ↺RT, F</t>
  </si>
  <si>
    <t>http://pbs.twimg.com/profile_images/710452769384046592/Nf8FVpTU_normal.jpg</t>
  </si>
  <si>
    <t>http://www.twitter.com/YoubidderMatthi/status/725955904512749570</t>
  </si>
  <si>
    <t xml:space="preserve">725955900553322496 </t>
  </si>
  <si>
    <t>starsyouray</t>
  </si>
  <si>
    <t>かわいいキャラがいっぱい登場！
【ぷちドラ】
iOS→https://t.co/IlJbCVnu6S
Android→https://t.co/mvA6rFs7pf https://t.co/Ovgqo756cv</t>
  </si>
  <si>
    <t>http://pbs.twimg.com/profile_images/3132315889/6fd2c620dea8f9b16ac2828073f6c67c_normal.jpeg</t>
  </si>
  <si>
    <t>http://www.twitter.com/starsyouray/status/725955900553322496</t>
  </si>
  <si>
    <t xml:space="preserve">725955899009847296 </t>
  </si>
  <si>
    <t>友達より大事な人をプレー！ Score:972973 #jubeat_plus https://t.co/GEFjKoXslu https://t.co/P7pqrl6RmL</t>
  </si>
  <si>
    <t>http://www.twitter.com/chiki1325/status/725955899009847296</t>
  </si>
  <si>
    <t xml:space="preserve">725955898804342784 </t>
  </si>
  <si>
    <t>Nancy Shih</t>
  </si>
  <si>
    <t>nncyshih</t>
  </si>
  <si>
    <t>@mazman94 @McCormackLegal It seems that the government is trying to force Apple employees to help violate the 4th Amendment #MGMTSP2016</t>
  </si>
  <si>
    <t>http://pbs.twimg.com/profile_images/714703467609194501/D35SDXl9_normal.jpg</t>
  </si>
  <si>
    <t>http://www.twitter.com/nncyshih/status/725955898804342784</t>
  </si>
  <si>
    <t xml:space="preserve">725955897806180352 </t>
  </si>
  <si>
    <t>360 Rotating PU Leather Folio Smart Case Cover Stand For Apple iPad 2/3/4 4th - Bid Now! O… https://t.co/kc0yyuvBhY https://t.co/GaFQXYl3Mz</t>
  </si>
  <si>
    <t>http://www.twitter.com/Zoisqo__Tuukba/status/725955897806180352</t>
  </si>
  <si>
    <t xml:space="preserve">725955897617424384 </t>
  </si>
  <si>
    <t>DIRECT MEDICA</t>
  </si>
  <si>
    <t>DIRECTMEDICA</t>
  </si>
  <si>
    <t>Leader de la relation directe dans la santé. #santé #directmedica #esanté #edetailing #santéconnectée</t>
  </si>
  <si>
    <t>Apple's First CareKit Apps Are Here #doctors20 #digitalhealth via @health20Paris https://t.co/VHz2fWAGqM</t>
  </si>
  <si>
    <t>http://pbs.twimg.com/profile_images/2701123410/080ecebe05ada64a50ce45c2a1422216_normal.jpeg</t>
  </si>
  <si>
    <t>http://www.twitter.com/DIRECTMEDICA/status/725955897617424384</t>
  </si>
  <si>
    <t xml:space="preserve">725955896535212034 </t>
  </si>
  <si>
    <t>Roscoe</t>
  </si>
  <si>
    <t>DwayneTheBaller</t>
  </si>
  <si>
    <t>Sweeterman | 18</t>
  </si>
  <si>
    <t>http://pbs.twimg.com/profile_images/650396531804250112/zfkigJMw_normal.jpg</t>
  </si>
  <si>
    <t>http://www.twitter.com/DwayneTheBaller/status/725955896535212034</t>
  </si>
  <si>
    <t xml:space="preserve">725955895989919744 </t>
  </si>
  <si>
    <t>Giancarlo Restivo</t>
  </si>
  <si>
    <t>CGRestivo</t>
  </si>
  <si>
    <t>President at Nuova Organizzazione d'Imprese - AiFOS National Councilor - Employer at IS&amp;FM International Safety and Facility Management</t>
  </si>
  <si>
    <t>Ascolta "GIANKA " di  su @AppleMusic. https://t.co/hzLgL5whoH</t>
  </si>
  <si>
    <t>http://pbs.twimg.com/profile_images/378800000749081339/37dec1482a5327e21c5a4cc0439eb29c_normal.png</t>
  </si>
  <si>
    <t>28628</t>
  </si>
  <si>
    <t>17600</t>
  </si>
  <si>
    <t>http://www.twitter.com/CGRestivo/status/725955895989919744</t>
  </si>
  <si>
    <t xml:space="preserve">725955894916354048 </t>
  </si>
  <si>
    <t>Apple iPad 2 32GB, Wi-Fi + 3G (Unlocked), 9.7in - Black (MC774LL/A) - Bid Now! Only $121.5 https://t.co/85ZWR2Soeq https://t.co/7Q7yQeGFil</t>
  </si>
  <si>
    <t>http://www.twitter.com/Kaaxga__Raamhe/status/725955894916354048</t>
  </si>
  <si>
    <t xml:space="preserve">725955894907916288 </t>
  </si>
  <si>
    <t>Apple IPad 2 16GB, Black, Wi-Fi, Damaged screen - Includes Replacement Screen - Bid Now! O… https://t.co/mX7mCP2YLa https://t.co/UUZEN9BR7E</t>
  </si>
  <si>
    <t>http://www.twitter.com/Zoisqo__Tuukba/status/725955894907916288</t>
  </si>
  <si>
    <t xml:space="preserve">725955893699862528 </t>
  </si>
  <si>
    <t>THE いばらえもん</t>
  </si>
  <si>
    <t>THEibaraemon</t>
  </si>
  <si>
    <t>洋楽LIVE ・フジロック・サマソニ観戦・UKロック・R&amp;B・RADIOHEAD ・BLUR ・OASIS ・ROLLINGSTONES ・PAULMcCARTNEY ・ERICCLAPTON   ・MADONNA ・BABYMETAL・ その他J-WAVE ・趣味が三度の飯より洋楽LIVE観戦です。</t>
  </si>
  <si>
    <t>RT @billboardlive_t: 5月の東京は、注目の新人アーティストから始まります。トリビュートからアニバーサリーなどなど、幅広いラインナップが新緑の季節を彩ります。このプレイリストで一足早く5月のライヴを総ざらいして、ぜひ気になる公演へご来場をお待ちしています。 h…</t>
  </si>
  <si>
    <t>http://pbs.twimg.com/profile_images/724112306771124224/7EiHPTH6_normal.jpg</t>
  </si>
  <si>
    <t>http://www.twitter.com/THEibaraemon/status/725955893699862528</t>
  </si>
  <si>
    <t xml:space="preserve">725955892504449024 </t>
  </si>
  <si>
    <t>ramon</t>
  </si>
  <si>
    <t>ramon_good</t>
  </si>
  <si>
    <t>You don't have to prove shit to no one except yourself #noerapenal</t>
  </si>
  <si>
    <t>http://pbs.twimg.com/profile_images/718339266519121920/ctPc4juk_normal.jpg</t>
  </si>
  <si>
    <t>http://www.twitter.com/ramon_good/status/725955892504449024</t>
  </si>
  <si>
    <t xml:space="preserve">725955891929989120 </t>
  </si>
  <si>
    <t>Apple iPad 2, 3 folio case black - Bid Now! Only $0.99 https://t.co/jZSxP0Qbgd https://t.co/SkDkFAmn5G</t>
  </si>
  <si>
    <t>http://www.twitter.com/Zoisqo__Tuukba/status/725955891929989120</t>
  </si>
  <si>
    <t xml:space="preserve">725955891082579969 </t>
  </si>
  <si>
    <t>Cameron Garrick</t>
  </si>
  <si>
    <t>CameronG2k13</t>
  </si>
  <si>
    <t>hi</t>
  </si>
  <si>
    <t>http://pbs.twimg.com/profile_images/723150472400523264/zd0hGqKh_normal.jpg</t>
  </si>
  <si>
    <t>http://www.twitter.com/CameronG2k13/status/725955891082579969</t>
  </si>
  <si>
    <t xml:space="preserve">725955890667356160 </t>
  </si>
  <si>
    <t>️ying</t>
  </si>
  <si>
    <t>rissaesteban</t>
  </si>
  <si>
    <t>こんにちは !! // sc: risssalauren *triple sss*</t>
  </si>
  <si>
    <t>http://pbs.twimg.com/profile_images/723506455194652672/gZWTe52N_normal.jpg</t>
  </si>
  <si>
    <t>http://www.twitter.com/rissaesteban/status/725955890667356160</t>
  </si>
  <si>
    <t xml:space="preserve">725955889870585856 </t>
  </si>
  <si>
    <t>I am thankful for coffee. #thankful #positive #happy  https://t.co/iZxHnjFVx5 https://t.co/CeGcgGHEh5</t>
  </si>
  <si>
    <t>http://www.twitter.com/danadelevante/status/725955889870585856</t>
  </si>
  <si>
    <t xml:space="preserve">725955889836892164 </t>
  </si>
  <si>
    <t>Ɔhrizzly</t>
  </si>
  <si>
    <t>thelastchrizzly</t>
  </si>
  <si>
    <t>„This Is What You Came For (feat. Rihanna) - Single“ von Calvin Harris
https://t.co/JXYkSb5Rtn
👆🏽</t>
  </si>
  <si>
    <t>http://pbs.twimg.com/profile_images/711643610802987008/JsyEe_T8_normal.jpg</t>
  </si>
  <si>
    <t>http://www.twitter.com/thelastchrizzly/status/725955889836892164</t>
  </si>
  <si>
    <t xml:space="preserve">725955889794977792 </t>
  </si>
  <si>
    <t>いわせたかお</t>
  </si>
  <si>
    <t>erosu12341234</t>
  </si>
  <si>
    <t>http://pbs.twimg.com/profile_images/696641165722923008/r-IDvd94_normal.jpg</t>
  </si>
  <si>
    <t>http://www.twitter.com/erosu12341234/status/725955889794977792</t>
  </si>
  <si>
    <t xml:space="preserve">725955888364793856 </t>
  </si>
  <si>
    <t>AllThingsAltBitcoins</t>
  </si>
  <si>
    <t>alt_bit_coins</t>
  </si>
  <si>
    <t>Tweets about CryptoCurrencies and Blockchain. Bitcoin and Blockchain technology are the future. #bitcoin #altcoins #blockchain</t>
  </si>
  <si>
    <t>Apple Pay Australia Launched In Partnership With ANZ; Commonwealth Bank is Next - Morning https://t.co/QEdqIbfdCH https://t.co/sQp1BMbuEc…</t>
  </si>
  <si>
    <t>http://pbs.twimg.com/profile_images/419224039937146880/4e1gNjvL_normal.png</t>
  </si>
  <si>
    <t>4145</t>
  </si>
  <si>
    <t>http://www.twitter.com/alt_bit_coins/status/725955888364793856</t>
  </si>
  <si>
    <t xml:space="preserve">725955886947155968 </t>
  </si>
  <si>
    <t>tina ✌7/27</t>
  </si>
  <si>
    <t>Delena5H</t>
  </si>
  <si>
    <t>Fifth Harmony | Selena | Demi | Kiralık Aşk</t>
  </si>
  <si>
    <t>http://pbs.twimg.com/profile_images/725824046940753924/yHT3JA9t_normal.jpg</t>
  </si>
  <si>
    <t>2768</t>
  </si>
  <si>
    <t>http://www.twitter.com/Delena5H/status/725955886947155968</t>
  </si>
  <si>
    <t xml:space="preserve">725955886305402880 </t>
  </si>
  <si>
    <t>get grandiose offer</t>
  </si>
  <si>
    <t>get_grandiose</t>
  </si>
  <si>
    <t>Apple iPad 1st Gen 64GB WiFi 9.7" Black MB294LL/A IOS Tablet; 326815 w New Cover https://t.co/gdT6x7SyQu https://t.co/bisexuhQIU</t>
  </si>
  <si>
    <t>http://pbs.twimg.com/profile_images/720084719673679872/wYKWRoPM_normal.jpg</t>
  </si>
  <si>
    <t>http://www.twitter.com/get_grandiose/status/725955886305402880</t>
  </si>
  <si>
    <t xml:space="preserve">725955884250058752 </t>
  </si>
  <si>
    <t>Iresha smith♡</t>
  </si>
  <si>
    <t>Reshii_</t>
  </si>
  <si>
    <t>♡=➕</t>
  </si>
  <si>
    <t>http://pbs.twimg.com/profile_images/720719680537698304/a3FSVcv__normal.jpg</t>
  </si>
  <si>
    <t>http://www.twitter.com/Reshii_/status/725955884250058752</t>
  </si>
  <si>
    <t xml:space="preserve">725955883939840000 </t>
  </si>
  <si>
    <t>360 Rotating PU Leather Folio Smart Case Cover Stand For Apple iPad 2/3/4 4th - Bid Now! O… https://t.co/ttDuDshtC2 https://t.co/el3llB08kI</t>
  </si>
  <si>
    <t>http://www.twitter.com/Kaaxga__Raamhe/status/725955883939840000</t>
  </si>
  <si>
    <t xml:space="preserve">725955883897786369 </t>
  </si>
  <si>
    <t>Dõnnįę Dãrkõ</t>
  </si>
  <si>
    <t>FehdSou</t>
  </si>
  <si>
    <t>#Ss9 . #Surf . #Summer . #Girls . #Party . #Food . #Music . #R8 . #TheSimpsons</t>
  </si>
  <si>
    <t>France/Algèrie/Usa</t>
  </si>
  <si>
    <t>http://pbs.twimg.com/profile_images/631137816282591232/4tDG2DLy_normal.jpg</t>
  </si>
  <si>
    <t>http://www.twitter.com/FehdSou/status/725955883897786369</t>
  </si>
  <si>
    <t xml:space="preserve">725955879468720128 </t>
  </si>
  <si>
    <t>valerié</t>
  </si>
  <si>
    <t>heartshapedcofx</t>
  </si>
  <si>
    <t>başka yol yok tüm yollar çıkıyor sana #Fenerbahçe</t>
  </si>
  <si>
    <t>http://pbs.twimg.com/profile_images/725760597363691521/NO7yhy6j_normal.jpg</t>
  </si>
  <si>
    <t>http://www.twitter.com/heartshapedcofx/status/725955879468720128</t>
  </si>
  <si>
    <t xml:space="preserve">725955878839422976 </t>
  </si>
  <si>
    <t>http://www.twitter.com/MjaimesRn/status/725955878839422976</t>
  </si>
  <si>
    <t xml:space="preserve">725955878785011712 </t>
  </si>
  <si>
    <t>Apple IPad 2 16GB, Black, Wi-Fi, Damaged screen - Includes Replacement Screen - Bid Now! O… https://t.co/VUytQ3d2Oy https://t.co/YZCcxj7xGk</t>
  </si>
  <si>
    <t>http://www.twitter.com/Kaaxga__Raamhe/status/725955878785011712</t>
  </si>
  <si>
    <t xml:space="preserve">725955878193491968 </t>
  </si>
  <si>
    <t>畑中しんご</t>
  </si>
  <si>
    <t>HataJonny</t>
  </si>
  <si>
    <t>2139ハゲ～までいったぜ！ぺぺっ！ #ハゲダッシュ #トレンディエンジェル #愛してる https://t.co/wKbyy96dXC https://t.co/fFcOwze9JV</t>
  </si>
  <si>
    <t>http://pbs.twimg.com/profile_images/658205494369128448/ccrH9KNN_normal.jpg</t>
  </si>
  <si>
    <t>http://www.twitter.com/HataJonny/status/725955878193491968</t>
  </si>
  <si>
    <t xml:space="preserve">725955876448669696 </t>
  </si>
  <si>
    <t>Kelly Bojorquez</t>
  </si>
  <si>
    <t>kellykinsss03</t>
  </si>
  <si>
    <t>I tweet a lot about food &amp; dogs</t>
  </si>
  <si>
    <t>I got Apple Music just so I could listen to Views lol I wish Lemonade was on there though. I'm in more of that mood 🍋</t>
  </si>
  <si>
    <t>http://pbs.twimg.com/profile_images/687139276698468352/oW8lOFbE_normal.jpg</t>
  </si>
  <si>
    <t>http://www.twitter.com/kellykinsss03/status/725955876448669696</t>
  </si>
  <si>
    <t xml:space="preserve">725955875458928640 </t>
  </si>
  <si>
    <t>couturecaffeine</t>
  </si>
  <si>
    <t>Online Hub Bringing You The Best In Fashion ,Music , Lifestyle , Arts &amp; Culture . WEBSITE COMING SOON Submit to : couturecaffeine@gmail.com</t>
  </si>
  <si>
    <t>New Rihanna x Calvin Harris out now !
https://t.co/lxs985YCyD</t>
  </si>
  <si>
    <t xml:space="preserve">Accra, Ghana </t>
  </si>
  <si>
    <t>http://pbs.twimg.com/profile_images/706416222615773184/3WT53dBp_normal.jpg</t>
  </si>
  <si>
    <t>http://www.twitter.com/couturecaffeine/status/725955875458928640</t>
  </si>
  <si>
    <t xml:space="preserve">725955875316310016 </t>
  </si>
  <si>
    <t>Apple iPhone 4s - 16GB - Black (AT&amp;amp;T) Smartphone (MC922LL/A) - Bid Now! Only $55.0 https://t.co/AKjiKzwQga https://t.co/qQkmi9IHI3</t>
  </si>
  <si>
    <t>http://www.twitter.com/Xaokvi__Luoqgo/status/725955875316310016</t>
  </si>
  <si>
    <t xml:space="preserve">725955874964033536 </t>
  </si>
  <si>
    <t>Reggie Rozay</t>
  </si>
  <si>
    <t>HennyPrez</t>
  </si>
  <si>
    <t>Henny is Bae...
I only drink 2 days out the year, my birthday, and when it's not my birthday..</t>
  </si>
  <si>
    <t>Eli Apple deleted all his tweets 😂😂😂😂😂</t>
  </si>
  <si>
    <t>Detroit hustles harder</t>
  </si>
  <si>
    <t>http://pbs.twimg.com/profile_images/723004868869394432/Q5ogyGJn_normal.jpg</t>
  </si>
  <si>
    <t>869</t>
  </si>
  <si>
    <t>http://www.twitter.com/HennyPrez/status/725955874964033536</t>
  </si>
  <si>
    <t xml:space="preserve">725955874854985728 </t>
  </si>
  <si>
    <t>Sbloccare la nuova interfaccia grafica ed altre funzioni di Instagram grazie a IGExperimen… … https://t.co/c8DHrAnugM</t>
  </si>
  <si>
    <t>http://www.twitter.com/BinaryOptionEU/status/725955874854985728</t>
  </si>
  <si>
    <t xml:space="preserve">725955874074800128 </t>
  </si>
  <si>
    <t>Ben Schmaderer</t>
  </si>
  <si>
    <t>muc_webdesigner</t>
  </si>
  <si>
    <t>#OnlineMarketingManager from #Munich, #Germany at @achtQuark: Follow me for the latest news in #SocialMedia, #SEA/#SEO, #OnlineMarketing and #WordPress</t>
  </si>
  <si>
    <t>Amid global smartphone slowdown, Apple seeks to capture more “Android switchers” by gsterling https://t.co/LGRk4Ko1nY</t>
  </si>
  <si>
    <t>http://pbs.twimg.com/profile_images/608555911754473472/7n1byn2s_normal.jpg</t>
  </si>
  <si>
    <t>http://www.twitter.com/muc_webdesigner/status/725955874074800128</t>
  </si>
  <si>
    <t xml:space="preserve">725955873567186944 </t>
  </si>
  <si>
    <t>untitled</t>
  </si>
  <si>
    <t>darshana_x</t>
  </si>
  <si>
    <t>79294</t>
  </si>
  <si>
    <t>19 / London</t>
  </si>
  <si>
    <t>http://pbs.twimg.com/profile_images/716551478828273664/ZErDfLd3_normal.jpg</t>
  </si>
  <si>
    <t>http://www.twitter.com/darshana_x/status/725955873567186944</t>
  </si>
  <si>
    <t xml:space="preserve">725955873256919040 </t>
  </si>
  <si>
    <t>Apple iPad 2, 3 folio case black - Bid Now! Only $0.99 https://t.co/kQVFUZXkR5 https://t.co/eBjuYv2nfs</t>
  </si>
  <si>
    <t>http://www.twitter.com/Kaaxga__Raamhe/status/725955873256919040</t>
  </si>
  <si>
    <t xml:space="preserve">725955872594251776 </t>
  </si>
  <si>
    <t>Toine</t>
  </si>
  <si>
    <t>Tschoonen</t>
  </si>
  <si>
    <t>HBO - Bedrijfseconomie - Trainer/Coach - Cluzona D2</t>
  </si>
  <si>
    <t>Get Jokey Smurfs brand smurfin new hut to play his Stocking Stuffer mini game. #SmurfsVillage  https://t.co/5Xk5e9dnwM</t>
  </si>
  <si>
    <t>http://pbs.twimg.com/profile_images/570610722501980160/zvcqSSws_normal.jpeg</t>
  </si>
  <si>
    <t>http://www.twitter.com/Tschoonen/status/725955872594251776</t>
  </si>
  <si>
    <t xml:space="preserve">725955871881060353 </t>
  </si>
  <si>
    <t>Shea Nesler</t>
  </si>
  <si>
    <t>shea41jgnesler</t>
  </si>
  <si>
    <t>Ваимир</t>
  </si>
  <si>
    <t>http://pbs.twimg.com/profile_images/725955685490397184/CaQqfSNi_normal.jpg</t>
  </si>
  <si>
    <t>http://www.twitter.com/shea41jgnesler/status/725955871881060353</t>
  </si>
  <si>
    <t xml:space="preserve">725955871482597376 </t>
  </si>
  <si>
    <t>bbeeswift13♡</t>
  </si>
  <si>
    <t>bb_pyv</t>
  </si>
  <si>
    <t>IG:bbeeswift13 | Snapchat:bbpnts Taylor Swift♡,Songhyekyo♡</t>
  </si>
  <si>
    <t>RT @ygent_official: [KU HYE SUN - '그리고 봄 (Dark Yellow)']
Available now on iTunes @ https://t.co/RzBG6RJ94m
#KUHYESUN #구혜선 #그리고봄 https://t.c…</t>
  </si>
  <si>
    <t xml:space="preserve"> Thailand</t>
  </si>
  <si>
    <t>http://pbs.twimg.com/profile_images/724789605849948161/FuvSOF4L_normal.jpg</t>
  </si>
  <si>
    <t>http://www.twitter.com/bb_pyv/status/725955871482597376</t>
  </si>
  <si>
    <t xml:space="preserve">725955870639702016 </t>
  </si>
  <si>
    <t>Apple iPhone 4S-m/n A1387 (Black) 16GB  VERIZON- USED- Works- Reset- - Bid Now! Only $38.0 https://t.co/NvYjGF3l6h https://t.co/K1C62W0rKN</t>
  </si>
  <si>
    <t>http://www.twitter.com/Xaokvi__Luoqgo/status/725955870639702016</t>
  </si>
  <si>
    <t xml:space="preserve">725955869444177920 </t>
  </si>
  <si>
    <t>心優し過ぎな☆なぎは☆.。.Men's</t>
  </si>
  <si>
    <t>memorial_fate</t>
  </si>
  <si>
    <t>大切な人があなたにはいますか？ かなり純粋な男子、よく癒しとかイケボとか言われます、自分ではそうは思わないけど #相互フォロー #エロイプ希望 #セフレ募集</t>
  </si>
  <si>
    <t>写メをおくろう！「写メトーク」オススメだよ！ https://t.co/Yvxh4De6J0</t>
  </si>
  <si>
    <t>http://pbs.twimg.com/profile_images/724780433443950593/fK8qb0Zl_normal.jpg</t>
  </si>
  <si>
    <t>http://www.twitter.com/memorial_fate/status/725955869444177920</t>
  </si>
  <si>
    <t xml:space="preserve">725955869079293952 </t>
  </si>
  <si>
    <t>やーじくるやはり横アリ！会おうよ</t>
  </si>
  <si>
    <t>http://www.twitter.com/ars_K_apple/status/725955869079293952</t>
  </si>
  <si>
    <t xml:space="preserve">725955868043427840 </t>
  </si>
  <si>
    <t>robyn⚓</t>
  </si>
  <si>
    <t>JamilaMoalla</t>
  </si>
  <si>
    <t>Who cares how u haters feel !!! #navyordie ⚓ ,ariana's follows 28/06/14 fav x1 justin follow 08/08/14 , also elyar fox/barsandmelody follow IG: itsjamilamoalla</t>
  </si>
  <si>
    <t>36.81897</t>
  </si>
  <si>
    <t>10.16579</t>
  </si>
  <si>
    <t xml:space="preserve"> tunisia</t>
  </si>
  <si>
    <t>http://pbs.twimg.com/profile_images/712325471950733312/j1-bzdag_normal.jpg</t>
  </si>
  <si>
    <t>3292</t>
  </si>
  <si>
    <t>3706</t>
  </si>
  <si>
    <t>http://www.twitter.com/JamilaMoalla/status/725955868043427840</t>
  </si>
  <si>
    <t xml:space="preserve">725955867686785024 </t>
  </si>
  <si>
    <t>りょうた</t>
  </si>
  <si>
    <t>apple_r3</t>
  </si>
  <si>
    <t>友達いないです。</t>
  </si>
  <si>
    <t>RT @yuruhuwa_rikusi: 臭そう
#ニコニコ超会議2016 https://t.co/c9op0l0Kh5</t>
  </si>
  <si>
    <t>http://pbs.twimg.com/profile_images/703978470917804032/fBOSwHHT_normal.jpg</t>
  </si>
  <si>
    <t>http://www.twitter.com/apple_r3/status/725955867686785024</t>
  </si>
  <si>
    <t xml:space="preserve">725955867120521216 </t>
  </si>
  <si>
    <t>Roberta Fenty</t>
  </si>
  <si>
    <t>RobertaFerrei43</t>
  </si>
  <si>
    <t>Navy, Belieber e Kélover ❤</t>
  </si>
  <si>
    <t>-34.37589</t>
  </si>
  <si>
    <t>-55.23771</t>
  </si>
  <si>
    <t>Minas Gerais, Brasil</t>
  </si>
  <si>
    <t>http://pbs.twimg.com/profile_images/654079470568144896/nyWbU90j_normal.jpg</t>
  </si>
  <si>
    <t>http://www.twitter.com/RobertaFerrei43/status/725955867120521216</t>
  </si>
  <si>
    <t xml:space="preserve">725955866709491713 </t>
  </si>
  <si>
    <t>Ryuya</t>
  </si>
  <si>
    <t>ryuya5530</t>
  </si>
  <si>
    <t>団地の塔をクリアして改名に成功！
今勇者好きだで戦ってる
勇者改名 ～「ふざけた名前つけやがって！」 https://t.co/fl2LtAcjhH https://t.co/K7YaTzoAyf</t>
  </si>
  <si>
    <t>http://pbs.twimg.com/profile_images/601362441461633024/BVlxGqXv_normal.jpg</t>
  </si>
  <si>
    <t>http://www.twitter.com/ryuya5530/status/725955866709491713</t>
  </si>
  <si>
    <t xml:space="preserve">725955866571071488 </t>
  </si>
  <si>
    <t>#RADIO #TOP40 Now Playing #In2 #WSTRN #APPS Apple https://t.co/GIrJLrTtXc Google https://t.co/P24euDEZQk</t>
  </si>
  <si>
    <t>http://www.twitter.com/ADOTRADIO/status/725955866571071488</t>
  </si>
  <si>
    <t xml:space="preserve">725955865992294400 </t>
  </si>
  <si>
    <t>ü</t>
  </si>
  <si>
    <t>puanMalik</t>
  </si>
  <si>
    <t>TOO GOOD!</t>
  </si>
  <si>
    <t>3.4836</t>
  </si>
  <si>
    <t>103.3996</t>
  </si>
  <si>
    <t>Pekan Baru, Riau</t>
  </si>
  <si>
    <t>http://pbs.twimg.com/profile_images/725297342098743296/xC3fXDdD_normal.jpg</t>
  </si>
  <si>
    <t>http://www.twitter.com/puanMalik/status/725955865992294400</t>
  </si>
  <si>
    <t xml:space="preserve">725955865635758081 </t>
  </si>
  <si>
    <t>France Free 29. App for Instagram - Instant at your desktop! - Joacim Ståhl  https://t.co/lSNnodLY93  #mac  #apple  6338</t>
  </si>
  <si>
    <t>http://www.twitter.com/MacAppRank/status/725955865635758081</t>
  </si>
  <si>
    <t xml:space="preserve">725955865178570753 </t>
  </si>
  <si>
    <t>@gacktandlovers 
あ、なんかね、会場にいるスタッフさんに巧さんにお願いしますって言ったら貰ってくれるって聞いたよ！</t>
  </si>
  <si>
    <t>http://www.twitter.com/apple_isis/status/725955865178570753</t>
  </si>
  <si>
    <t xml:space="preserve">725955863643447296 </t>
  </si>
  <si>
    <t>Pokkuru@LINEスタンプ販売中</t>
  </si>
  <si>
    <t>Pokkuru83</t>
  </si>
  <si>
    <t>１児のママです♪LINE着せかえ申請中。LINEスタンプも販売中です！https://t.co/fbtvkMJ8kj</t>
  </si>
  <si>
    <t>RT @kuroda_24: 【お知らせ】LINEスタンプ「ぎゅっつめ！」が今度はブロック崩しになりました！ハムスター達をパワーアップして目指せハイスコア！
https://t.co/BE6UwVZj0I
https://t.co/7M5kfMQC8e https://t.co…</t>
  </si>
  <si>
    <t>http://pbs.twimg.com/profile_images/723496469118877696/B8jg31Nj_normal.jpg</t>
  </si>
  <si>
    <t>941</t>
  </si>
  <si>
    <t>http://www.twitter.com/Pokkuru83/status/725955863643447296</t>
  </si>
  <si>
    <t xml:space="preserve">725955863035269120 </t>
  </si>
  <si>
    <t>bonefacio</t>
  </si>
  <si>
    <t>averagejohn97</t>
  </si>
  <si>
    <t>http://pbs.twimg.com/profile_images/725792207098126337/4CbDM53Z_normal.jpg</t>
  </si>
  <si>
    <t>http://www.twitter.com/averagejohn97/status/725955863035269120</t>
  </si>
  <si>
    <t xml:space="preserve">725955863031255040 </t>
  </si>
  <si>
    <t>siddall</t>
  </si>
  <si>
    <t>hemutuxekofum</t>
  </si>
  <si>
    <t>My favorite artists - OutKast and James Brown. About me:bushwhacked, fidelity and zeal.</t>
  </si>
  <si>
    <t>Decadent Kielbasa And Meat Topped With Apple And Scallop</t>
  </si>
  <si>
    <t>http://pbs.twimg.com/profile_images/1931857935/1080_normal.gif</t>
  </si>
  <si>
    <t>http://www.twitter.com/hemutuxekofum/status/725955863031255040</t>
  </si>
  <si>
    <t xml:space="preserve">725955862817185797 </t>
  </si>
  <si>
    <t>Yen spikes to 18-month peak, #Amazon softens #Apple blow | Reuters https://t.co/UKpTpuMyFz</t>
  </si>
  <si>
    <t>http://www.twitter.com/teppdude/status/725955862817185797</t>
  </si>
  <si>
    <t xml:space="preserve">725955862322245637 </t>
  </si>
  <si>
    <t>Sharon Sim</t>
  </si>
  <si>
    <t>sharonxsim</t>
  </si>
  <si>
    <t>when you talk you are only repeating what you already know if you listen you may learn something new</t>
  </si>
  <si>
    <t>http://pbs.twimg.com/profile_images/714715497292566528/sztWqGh3_normal.jpg</t>
  </si>
  <si>
    <t>http://www.twitter.com/sharonxsim/status/725955862322245637</t>
  </si>
  <si>
    <t xml:space="preserve">725955861407879168 </t>
  </si>
  <si>
    <t>ぺいぺい</t>
  </si>
  <si>
    <t>chigokichi</t>
  </si>
  <si>
    <t>おじモンをGETしてコンプリートを目指せ！ #おじモン
Android: https://t.co/hp0YRfub57
iOS: https://t.co/jUGG2gNgxz https://t.co/43YAEcxzrZ</t>
  </si>
  <si>
    <t>http://pbs.twimg.com/profile_images/582596115532394498/l2LNzuxY_normal.jpg</t>
  </si>
  <si>
    <t>http://www.twitter.com/chigokichi/status/725955861407879168</t>
  </si>
  <si>
    <t xml:space="preserve">725955860875223040 </t>
  </si>
  <si>
    <t>あゆのすけ</t>
  </si>
  <si>
    <t>tapioka_Apple</t>
  </si>
  <si>
    <t>「あいわ→中川西小→Tmu中」女バス中3 orange caramel/カイワレハンマー/高橋 優/れをる ギガ お菊/96猫</t>
  </si>
  <si>
    <t>RT @cherlloyd0617: あーあ花火大会行きたい今年こそは好きな人と🎆 https://t.co/Gxt1vhgZuH</t>
  </si>
  <si>
    <t>http://pbs.twimg.com/profile_images/707158091201060865/pxZSyP98_normal.jpg</t>
  </si>
  <si>
    <t>http://www.twitter.com/tapioka_Apple/status/725955860875223040</t>
  </si>
  <si>
    <t xml:space="preserve">725955859034021888 </t>
  </si>
  <si>
    <t>marioo_navy</t>
  </si>
  <si>
    <t>41.3275</t>
  </si>
  <si>
    <t>19.81889</t>
  </si>
  <si>
    <t>AL</t>
  </si>
  <si>
    <t>albania</t>
  </si>
  <si>
    <t>http://pbs.twimg.com/profile_images/652890372675342336/gyd7sjVn_normal.jpg</t>
  </si>
  <si>
    <t>http://www.twitter.com/marioo_navy/status/725955859034021888</t>
  </si>
  <si>
    <t xml:space="preserve">725955858467852288 </t>
  </si>
  <si>
    <t>mk☽</t>
  </si>
  <si>
    <t>marykateamess</t>
  </si>
  <si>
    <t>still free minded</t>
  </si>
  <si>
    <t>Drake has literally taken over Apple Music https://t.co/qXRm79gpDz</t>
  </si>
  <si>
    <t>http://pbs.twimg.com/profile_images/714258737800867841/1w_4KRLg_normal.jpg</t>
  </si>
  <si>
    <t>http://www.twitter.com/marykateamess/status/725955858467852288</t>
  </si>
  <si>
    <t xml:space="preserve">725955858069213184 </t>
  </si>
  <si>
    <t>Jordun Love</t>
  </si>
  <si>
    <t>JordunLove</t>
  </si>
  <si>
    <t>Instagram: JordunLove. Major Model Managment NYC. Jordunlove@gmail.com Snapchat: JordunLovee</t>
  </si>
  <si>
    <t>http://pbs.twimg.com/profile_images/710226810685022208/jT--0_oL_normal.jpg</t>
  </si>
  <si>
    <t>1232</t>
  </si>
  <si>
    <t>http://www.twitter.com/JordunLove/status/725955858069213184</t>
  </si>
  <si>
    <t xml:space="preserve">725955857989554177 </t>
  </si>
  <si>
    <t>rcOYAUM22vYS4il</t>
  </si>
  <si>
    <t>おじモンをGETしてコンプリートを目指せ！ #おじモン
Android: https://t.co/wArYPyq6mH
iOS: https://t.co/ZenExWmJxX https://t.co/LkWTjfzQVf</t>
  </si>
  <si>
    <t>http://www.twitter.com/rcOYAUM22vYS4il/status/725955857989554177</t>
  </si>
  <si>
    <t xml:space="preserve">725955856768995329 </t>
  </si>
  <si>
    <t>Jessica Gonzalez</t>
  </si>
  <si>
    <t>Jess_Gabby</t>
  </si>
  <si>
    <t>http://pbs.twimg.com/profile_images/678821255626256384/zoOpSp42_normal.jpg</t>
  </si>
  <si>
    <t>http://www.twitter.com/Jess_Gabby/status/725955856768995329</t>
  </si>
  <si>
    <t xml:space="preserve">725955854021844992 </t>
  </si>
  <si>
    <t>#Deals #361 https://t.co/Q2pIQiWVSa Apple MacBook Pro 15.4" 2013 A1398 ME664LL/A Retina Screen Assembly 661-7171 C… https://t.co/gc38EpmNNz</t>
  </si>
  <si>
    <t>http://www.twitter.com/Rizetayong/status/725955854021844992</t>
  </si>
  <si>
    <t xml:space="preserve">725955853908598784 </t>
  </si>
  <si>
    <t>LiveShed</t>
  </si>
  <si>
    <t>LiveShedInc</t>
  </si>
  <si>
    <t>LiveShed in an e-learning platform that is pioneering cutting edge, immersive audio/video technology to solve large-scale music learning problems.</t>
  </si>
  <si>
    <t>billboard: Drake premiered "Views" on Apple Music overnight. Billboard listened in: https://t.co/8paYt0dtwK</t>
  </si>
  <si>
    <t>http://pbs.twimg.com/profile_images/603246762682286081/41WrEku0_normal.png</t>
  </si>
  <si>
    <t>http://www.twitter.com/LiveShedInc/status/725955853908598784</t>
  </si>
  <si>
    <t xml:space="preserve">725955853124145152 </t>
  </si>
  <si>
    <t>http://www.twitter.com/RTFV_Rihanna/status/725955853124145152</t>
  </si>
  <si>
    <t xml:space="preserve">725955853065416708 </t>
  </si>
  <si>
    <t>http://www.twitter.com/RosFenty/status/725955853065416708</t>
  </si>
  <si>
    <t xml:space="preserve">725955852838965249 </t>
  </si>
  <si>
    <t>http://www.twitter.com/RihannaVotoss/status/725955852838965249</t>
  </si>
  <si>
    <t xml:space="preserve">725955852788596736 </t>
  </si>
  <si>
    <t>http://www.twitter.com/Navy_Mx/status/725955852788596736</t>
  </si>
  <si>
    <t xml:space="preserve">725955852696309761 </t>
  </si>
  <si>
    <t>http://www.twitter.com/JulitVar/status/725955852696309761</t>
  </si>
  <si>
    <t xml:space="preserve">725955852692164608 </t>
  </si>
  <si>
    <t>http://www.twitter.com/FentyRT/status/725955852692164608</t>
  </si>
  <si>
    <t xml:space="preserve">725955852675358720 </t>
  </si>
  <si>
    <t>http://www.twitter.com/JordyRodr/status/725955852675358720</t>
  </si>
  <si>
    <t xml:space="preserve">725955852629241856 </t>
  </si>
  <si>
    <t>http://www.twitter.com/EduRomann/status/725955852629241856</t>
  </si>
  <si>
    <t xml:space="preserve">725955851198943232 </t>
  </si>
  <si>
    <t>Marz</t>
  </si>
  <si>
    <t>Marina_Bagshi</t>
  </si>
  <si>
    <t>❤️ #EnriqueIglesias #stayfabulous</t>
  </si>
  <si>
    <t>http://pbs.twimg.com/profile_images/722672054852521984/7mNIBfr7_normal.jpg</t>
  </si>
  <si>
    <t>http://www.twitter.com/Marina_Bagshi/status/725955851198943232</t>
  </si>
  <si>
    <t xml:space="preserve">725955850108465152 </t>
  </si>
  <si>
    <t>MUSICOTFUTURE©</t>
  </si>
  <si>
    <t>MusicOTFuture</t>
  </si>
  <si>
    <t>Girl Named Gemma 19 &amp; From Manchester. Promoting New Music,Artists and bands. Email: musicofthefuture@outlook.com Website: https://t.co/Iih2iDa0oP</t>
  </si>
  <si>
    <t>http://pbs.twimg.com/profile_images/699319921780649984/9IV5dbdr_normal.jpg</t>
  </si>
  <si>
    <t>http://www.twitter.com/MusicOTFuture/status/725955850108465152</t>
  </si>
  <si>
    <t xml:space="preserve">725955849936461825 </t>
  </si>
  <si>
    <t>6421</t>
  </si>
  <si>
    <t>http://www.twitter.com/markwinder6/status/725955849936461825</t>
  </si>
  <si>
    <t xml:space="preserve">725955849735139328 </t>
  </si>
  <si>
    <t>煌鵺龝凛@モンストガチャ禁</t>
  </si>
  <si>
    <t>GamekingInori</t>
  </si>
  <si>
    <t>ゲーム・アニメ垢です！ほとんどモンストですけどwモンストはランク189、運極は16、覇者はいつも完走してます！キャラ貸しなども言ってくれればいくらでも貸しますよ♪あとアニメの話とか振ってくれると嬉しいです(๑'ڡ'๑)୨♡モンスト、アニメ好きの人は99%フォロバします！</t>
  </si>
  <si>
    <t>301188 人の勇敢な防衛軍兵士が
人類を救うためその命を散らしました！
アプリ：一兆人で殴り続けると死ぬ https://t.co/qvvsjGyLN6 https://t.co/AqVUzw7mUQ</t>
  </si>
  <si>
    <t>http://pbs.twimg.com/profile_images/724160681142964225/E4vD419V_normal.jpg</t>
  </si>
  <si>
    <t>http://www.twitter.com/GamekingInori/status/725955849735139328</t>
  </si>
  <si>
    <t xml:space="preserve">725955849533853698 </t>
  </si>
  <si>
    <t>No Emotions</t>
  </si>
  <si>
    <t>RachelClaireqa</t>
  </si>
  <si>
    <t>NUM NO BANDAIDS FOR FEELINGS</t>
  </si>
  <si>
    <t>#WSHH STOP WHAT YOUR DOING AND WATCH @JarrelYoung - On 3 ! https://t.co/Z6AVptko8V #AONEMKTG</t>
  </si>
  <si>
    <t>http://pbs.twimg.com/profile_images/699885785701482496/QeEJJfT4_normal.jpg</t>
  </si>
  <si>
    <t>http://www.twitter.com/RachelClaireqa/status/725955849533853698</t>
  </si>
  <si>
    <t xml:space="preserve">725955847948390400 </t>
  </si>
  <si>
    <t>Nhan ♥</t>
  </si>
  <si>
    <t>aNHANymous</t>
  </si>
  <si>
    <t>People throw rocks at things that shine. ¯\_(ツ)_/¯
http://t.co/7YdpPkWrMK</t>
  </si>
  <si>
    <t>http://pbs.twimg.com/profile_images/685095231218290688/yMZJ8GfZ_normal.jpg</t>
  </si>
  <si>
    <t>http://www.twitter.com/aNHANymous/status/725955847948390400</t>
  </si>
  <si>
    <t xml:space="preserve">725955847008976896 </t>
  </si>
  <si>
    <t>stardust</t>
  </si>
  <si>
    <t>rockermom53</t>
  </si>
  <si>
    <t>✨ ~ hug a tree ~ kiss the sky ~ ✨</t>
  </si>
  <si>
    <t>Central Illinois</t>
  </si>
  <si>
    <t>http://pbs.twimg.com/profile_images/682382474333143040/HXzE-slx_normal.jpg</t>
  </si>
  <si>
    <t>2011</t>
  </si>
  <si>
    <t>http://www.twitter.com/rockermom53/status/725955847008976896</t>
  </si>
  <si>
    <t xml:space="preserve">725955846748909568 </t>
  </si>
  <si>
    <t>I have reached level 3! Let's play this awesome game - #SUPERSTARLIFE https://t.co/5H9EeCzVrC</t>
  </si>
  <si>
    <t>http://www.twitter.com/daliacintado/status/725955846748909568</t>
  </si>
  <si>
    <t xml:space="preserve">725955846740434944 </t>
  </si>
  <si>
    <t>용화올더웨이</t>
  </si>
  <si>
    <t>yongsarang</t>
  </si>
  <si>
    <t>-Come over here and say that to me in person- (Yonghwa to haters &amp; their hate comments) https://t.co/GaHVxr5V5I</t>
  </si>
  <si>
    <t>gosh sira na ang phone ko :( ayoko na ng apple =.=</t>
  </si>
  <si>
    <t>http://pbs.twimg.com/profile_images/685109580230082560/bixZRP2n_normal.jpg</t>
  </si>
  <si>
    <t>15405</t>
  </si>
  <si>
    <t>http://www.twitter.com/yongsarang/status/725955846740434944</t>
  </si>
  <si>
    <t xml:space="preserve">725955845654106114 </t>
  </si>
  <si>
    <t>血湘</t>
  </si>
  <si>
    <t>man__721</t>
  </si>
  <si>
    <t>今いく！
#100万匹の羊
https://t.co/63HCJqXZK7
https://t.co/3VHMGU1Voo https://t.co/DAfRCEtygb</t>
  </si>
  <si>
    <t>http://pbs.twimg.com/profile_images/713466331778035712/LvDmuYdj_normal.jpg</t>
  </si>
  <si>
    <t>http://www.twitter.com/man__721/status/725955845654106114</t>
  </si>
  <si>
    <t xml:space="preserve">725955844836331520 </t>
  </si>
  <si>
    <t>Andrea Pessotto</t>
  </si>
  <si>
    <t>SMARTUPagency</t>
  </si>
  <si>
    <t>Brand Positioning Expert &amp; Marketing Lover. Co-Founder &amp; CEO @ SMARTUP Agency</t>
  </si>
  <si>
    <t>#mobile #mkt Mobile Minutes: Snapchat's video views; Apple's auto-correct patent; Uber's new rule; Messaging platf… https://t.co/oz2DHG6YJ3</t>
  </si>
  <si>
    <t>http://pbs.twimg.com/profile_images/675294163529805825/Y70TxvmD_normal.jpg</t>
  </si>
  <si>
    <t>http://www.twitter.com/SMARTUPagency/status/725955844836331520</t>
  </si>
  <si>
    <t xml:space="preserve">725955843376713728 </t>
  </si>
  <si>
    <t>森田　達也</t>
  </si>
  <si>
    <t>forestfields2</t>
  </si>
  <si>
    <t>ネット歴は結構長いのですが、永遠の初心者。でも大好きです。関心はソーシャルな動き。いろいろとつぶやきます。どうぞよろしく。ツイートの質を高めていきたいと思います。</t>
  </si>
  <si>
    <t>これは画期的なサービスです。i_account6 : アプリの紹介です。
安全なクスリ【俺のクスリ】登場!!クリアしてスッキリ!?激ムズカジュアルゲーム [iphone] https://t.co/fnYxTJaIzi [an… https://t.co/LgAPX8AXHh</t>
  </si>
  <si>
    <t>http://pbs.twimg.com/profile_images/1405993597/profile_normal.jpg</t>
  </si>
  <si>
    <t>6780</t>
  </si>
  <si>
    <t>7259</t>
  </si>
  <si>
    <t>http://www.twitter.com/forestfields2/status/725955843376713728</t>
  </si>
  <si>
    <t xml:space="preserve">725955842302984192 </t>
  </si>
  <si>
    <t>#mobile #mkt Mobile Minutes: Snapchat’s video views; Apple’s auto-correct patent; Uber’s new rule; Messaging platf… https://t.co/JWZr4FRUMr</t>
  </si>
  <si>
    <t>http://www.twitter.com/SMARTUPagency/status/725955842302984192</t>
  </si>
  <si>
    <t xml:space="preserve">725955841879232512 </t>
  </si>
  <si>
    <t>Apple has issued a statement on the death on its campus https://t.co/8A0VdEtwkT via @sai</t>
  </si>
  <si>
    <t>http://www.twitter.com/NewJerusalem77/status/725955841879232512</t>
  </si>
  <si>
    <t xml:space="preserve">725955840985825280 </t>
  </si>
  <si>
    <t>We Resist</t>
  </si>
  <si>
    <t>ProtestWatch</t>
  </si>
  <si>
    <t>Papers – Billionaire activist investor bails on Apple https://t.co/rXtGOtmsr2 #Uncategorised</t>
  </si>
  <si>
    <t>http://pbs.twimg.com/profile_images/2624449572/upjlezp3253lrh5zp7bo_normal.png</t>
  </si>
  <si>
    <t>6100</t>
  </si>
  <si>
    <t>http://www.twitter.com/ProtestWatch/status/725955840985825280</t>
  </si>
  <si>
    <t xml:space="preserve">725955840650317827 </t>
  </si>
  <si>
    <t>It's an appetizer sure to wow your guests https://t.co/Ps2zDPHXhE</t>
  </si>
  <si>
    <t>http://www.twitter.com/OnesTopAppSol/status/725955840650317827</t>
  </si>
  <si>
    <t xml:space="preserve">725955840646074368 </t>
  </si>
  <si>
    <t>M. ☣</t>
  </si>
  <si>
    <t>MikeP_254</t>
  </si>
  <si>
    <t>Blessed with no bible</t>
  </si>
  <si>
    <t>http://pbs.twimg.com/profile_images/704197937350356993/WvdT4S0A_normal.jpg</t>
  </si>
  <si>
    <t>http://www.twitter.com/MikeP_254/status/725955840646074368</t>
  </si>
  <si>
    <t xml:space="preserve">725955838548959232 </t>
  </si>
  <si>
    <t>@hikarai_apple 体調悪い時こそ頑張って食べなさい(先輩風)</t>
  </si>
  <si>
    <t>http://www.twitter.com/sweetsoulbobby/status/725955838548959232</t>
  </si>
  <si>
    <t xml:space="preserve">725955838502817792 </t>
  </si>
  <si>
    <t>athal-bertht</t>
  </si>
  <si>
    <t>albertito_gente</t>
  </si>
  <si>
    <t>do more</t>
  </si>
  <si>
    <t>Muy beunos días 💥 https://t.co/Wx5lHLPcqa</t>
  </si>
  <si>
    <t>http://pbs.twimg.com/profile_images/720505762783617025/uwlPxe8v_normal.jpg</t>
  </si>
  <si>
    <t>http://www.twitter.com/albertito_gente/status/725955838502817792</t>
  </si>
  <si>
    <t xml:space="preserve">725955836640530432 </t>
  </si>
  <si>
    <t>Mas Adibah♔</t>
  </si>
  <si>
    <t>masadibah22</t>
  </si>
  <si>
    <t>|21 • Maths • IIUM|
happy, free, confused &amp; lonely in the best way</t>
  </si>
  <si>
    <t>http://pbs.twimg.com/profile_images/724650301827903489/oKxtrK3O_normal.jpg</t>
  </si>
  <si>
    <t>http://www.twitter.com/masadibah22/status/725955836640530432</t>
  </si>
  <si>
    <t xml:space="preserve">725955836279984128 </t>
  </si>
  <si>
    <t>Apple iPad 2 32GB, Wi-Fi + 3G (Unlocked), 9.7in - Black (MC774LL/A) - Bid Now! Only $121.5 https://t.co/GHd0MOGTMs https://t.co/ZyH2HwPMK1</t>
  </si>
  <si>
    <t>http://www.twitter.com/Haahze__Cuekdu/status/725955836279984128</t>
  </si>
  <si>
    <t xml:space="preserve">725955835193511936 </t>
  </si>
  <si>
    <t>Tukaaaaaa.</t>
  </si>
  <si>
    <t>Kayana_pio</t>
  </si>
  <si>
    <t>Luanda-Angola</t>
  </si>
  <si>
    <t>http://pbs.twimg.com/profile_images/650731796188016641/iNNQ9jeX_normal.jpg</t>
  </si>
  <si>
    <t>http://www.twitter.com/Kayana_pio/status/725955835193511936</t>
  </si>
  <si>
    <t xml:space="preserve">725955834572742657 </t>
  </si>
  <si>
    <t>MissCM</t>
  </si>
  <si>
    <t>Misssiem</t>
  </si>
  <si>
    <t>Digital beast, happily lost in London.
Senior Digital Campaign Manager Native/Display on both UK/EMEA.</t>
  </si>
  <si>
    <t>Icahn vende la sua quota in Apple: addio miliardario a Cupertino https://t.co/SmdIIJiJeX</t>
  </si>
  <si>
    <t>http://pbs.twimg.com/profile_images/3294217245/d1955b6d70f7f3f8b2244371e2f29c4b_normal.jpeg</t>
  </si>
  <si>
    <t>http://www.twitter.com/Misssiem/status/725955834572742657</t>
  </si>
  <si>
    <t xml:space="preserve">725955834337972225 </t>
  </si>
  <si>
    <t>Apple iPhone 6S (Latest Model) - 16GB - Rose Gold (Sprint) Smartphone LOCKED - Bid Now! On… https://t.co/SnGq1knJd6 https://t.co/Y6dvbVRKZU</t>
  </si>
  <si>
    <t>http://www.twitter.com/Goefra__Qainqe/status/725955834337972225</t>
  </si>
  <si>
    <t xml:space="preserve">725955834212147201 </t>
  </si>
  <si>
    <t>158255 人の勇者達がモンスターとの戦いで儚く散りました。
アプリ：モンスターだって一兆人で殴り続けると死ぬ https://t.co/xHQfpqBUf7 https://t.co/gPw3bkh3us</t>
  </si>
  <si>
    <t>http://www.twitter.com/KaitoSota/status/725955834212147201</t>
  </si>
  <si>
    <t xml:space="preserve">725955833687756801 </t>
  </si>
  <si>
    <t>Obobregon</t>
  </si>
  <si>
    <t>obobregon</t>
  </si>
  <si>
    <t>Listen to Childs Play by Drake on @AppleMusic. https://t.co/ECEJpvD21M</t>
  </si>
  <si>
    <t>http://pbs.twimg.com/profile_images/378800000827641598/113c6ed9aa3d3a1a212e30ea994b9117_normal.jpeg</t>
  </si>
  <si>
    <t>http://www.twitter.com/obobregon/status/725955833687756801</t>
  </si>
  <si>
    <t xml:space="preserve">725955833650143232 </t>
  </si>
  <si>
    <t>Turgut AKAR</t>
  </si>
  <si>
    <t>Turgutakar68</t>
  </si>
  <si>
    <t>Hayırda ve hak edene harcamada israf olmadığı gibi, israfta da hayır yoktur.
[Ebu Hanife] https://t.co/5qyMkNpi3N</t>
  </si>
  <si>
    <t>http://pbs.twimg.com/profile_images/378800000261446051/d97489e4f3c375207b4cfdbcb8e86631_normal.jpeg</t>
  </si>
  <si>
    <t>http://www.twitter.com/Turgutakar68/status/725955833650143232</t>
  </si>
  <si>
    <t xml:space="preserve">725955832060370944 </t>
  </si>
  <si>
    <t>sturdy barbie</t>
  </si>
  <si>
    <t>_fuzzysocks</t>
  </si>
  <si>
    <t>RT @MochaInthecut: Can someone let me use their Apple Music account pls</t>
  </si>
  <si>
    <t>http://pbs.twimg.com/profile_images/725937064160546816/SDjsV4N8_normal.jpg</t>
  </si>
  <si>
    <t>http://www.twitter.com/_fuzzysocks/status/725955832060370944</t>
  </si>
  <si>
    <t xml:space="preserve">725955830978240514 </t>
  </si>
  <si>
    <t>AHMAD AL-RAJEH</t>
  </si>
  <si>
    <t>hecktor12</t>
  </si>
  <si>
    <t>http://pbs.twimg.com/profile_images/478037181831708672/8GVQr_Hi_normal.jpeg</t>
  </si>
  <si>
    <t>http://www.twitter.com/hecktor12/status/725955830978240514</t>
  </si>
  <si>
    <t xml:space="preserve">725955830936440832 </t>
  </si>
  <si>
    <t>S I N A H ❤</t>
  </si>
  <si>
    <t>SinaTulia93</t>
  </si>
  <si>
    <t>Love Music, Love Life, God is Good</t>
  </si>
  <si>
    <t>󾌴󾌴󾌴󾌴󾌴󾌴Just eat an apple and be happy  #Whocares https://t.co/ErZTBYfrrO</t>
  </si>
  <si>
    <t>Auckland, NZ</t>
  </si>
  <si>
    <t>http://pbs.twimg.com/profile_images/596602725413990400/SM3dRmwX_normal.jpg</t>
  </si>
  <si>
    <t>http://www.twitter.com/SinaTulia93/status/725955830936440832</t>
  </si>
  <si>
    <t xml:space="preserve">725955830189805568 </t>
  </si>
  <si>
    <t>Apple iPhone 6 - 16GB - Silver (Verizon) Smartphone. PARTS only.  - Bid Now! Only $138.5 https://t.co/Jl2xVxnRQt https://t.co/21EVrXmh9H</t>
  </si>
  <si>
    <t>http://www.twitter.com/Goefra__Qainqe/status/725955830189805568</t>
  </si>
  <si>
    <t xml:space="preserve">725955829879476224 </t>
  </si>
  <si>
    <t>360 Rotating PU Leather Folio Smart Case Cover Stand For Apple iPad 2/3/4 4th - Bid Now! O… https://t.co/XN2uHz1dWA https://t.co/Svutdd2dWA</t>
  </si>
  <si>
    <t>http://www.twitter.com/Haahze__Cuekdu/status/725955829879476224</t>
  </si>
  <si>
    <t xml:space="preserve">725955828688154624 </t>
  </si>
  <si>
    <t>annabeth</t>
  </si>
  <si>
    <t>Grgielee</t>
  </si>
  <si>
    <t>erre es korakas</t>
  </si>
  <si>
    <t>http://pbs.twimg.com/profile_images/719483705757032448/lz-bo0p9_normal.jpg</t>
  </si>
  <si>
    <t>http://www.twitter.com/Grgielee/status/725955828688154624</t>
  </si>
  <si>
    <t xml:space="preserve">725955828004491264 </t>
  </si>
  <si>
    <t>France Collections 92. HTML and Javascript - Brice ARGENSON  https://t.co/ul0wMBcz9H  #iTunes #iPhone #Apple  6329</t>
  </si>
  <si>
    <t>http://www.twitter.com/iTunesUTop/status/725955828004491264</t>
  </si>
  <si>
    <t xml:space="preserve">725955827794890752 </t>
  </si>
  <si>
    <t>#Deals #361 https://t.co/Ixqy2FgKMu New Genuine Apple LCD Screen Macbook Pro 13" A1502 2013 2014 Retina
$169.99
E… https://t.co/uWMIswVqlO</t>
  </si>
  <si>
    <t>http://www.twitter.com/Rizetayong/status/725955827794890752</t>
  </si>
  <si>
    <t xml:space="preserve">725955827794862080 </t>
  </si>
  <si>
    <t>Apple iPhone 5C 16GB 4G LTE GSM World Phone - Pink (Factory Unlock) - Bid Now! Only $127.5 https://t.co/hLPFYBjpTw https://t.co/01kTR73pI3</t>
  </si>
  <si>
    <t>http://www.twitter.com/Goefra__Qainqe/status/725955827794862080</t>
  </si>
  <si>
    <t xml:space="preserve">725955827274813440 </t>
  </si>
  <si>
    <t>Apple IPad 2 16GB, Black, Wi-Fi, Damaged screen - Includes Replacement Screen - Bid Now! O… https://t.co/5bOOC4rgXM https://t.co/a8GxZUF21g</t>
  </si>
  <si>
    <t>http://www.twitter.com/Haahze__Cuekdu/status/725955827274813440</t>
  </si>
  <si>
    <t xml:space="preserve">725955826607771648 </t>
  </si>
  <si>
    <t>6gErkWSoZ0Thz6i</t>
  </si>
  <si>
    <t>東京学芸大学e類多文化共生コース ๑Yellow๑</t>
  </si>
  <si>
    <t>@apple_03k 高知には1日から5日までおるで😊楽しみやね5日！！</t>
  </si>
  <si>
    <t>http://pbs.twimg.com/profile_images/542296362474168320/wZ5FsZKf_normal.jpeg</t>
  </si>
  <si>
    <t>http://www.twitter.com/6gErkWSoZ0Thz6i/status/725955826607771648</t>
  </si>
  <si>
    <t xml:space="preserve">725955826549161984 </t>
  </si>
  <si>
    <t>ФАКТИ News Daily</t>
  </si>
  <si>
    <t>ooggoonet</t>
  </si>
  <si>
    <t>Українські Новини https://t.co/Tu4VUc9A4L</t>
  </si>
  <si>
    <t>Миллиардер Айкан продал акции в Apple https://t.co/aVneSHKKJe</t>
  </si>
  <si>
    <t>http://pbs.twimg.com/profile_images/594036118624010240/0RwANLG2_normal.jpg</t>
  </si>
  <si>
    <t>3460</t>
  </si>
  <si>
    <t>http://www.twitter.com/ooggoonet/status/725955826549161984</t>
  </si>
  <si>
    <t xml:space="preserve">725955826314153984 </t>
  </si>
  <si>
    <t>XVIII</t>
  </si>
  <si>
    <t>jaureguialasca</t>
  </si>
  <si>
    <t>straight &amp; fast</t>
  </si>
  <si>
    <t>http://pbs.twimg.com/profile_images/725842936760537088/jhEkuWXT_normal.jpg</t>
  </si>
  <si>
    <t>http://www.twitter.com/jaureguialasca/status/725955826314153984</t>
  </si>
  <si>
    <t xml:space="preserve">725955826288971776 </t>
  </si>
  <si>
    <t>Sadiaali</t>
  </si>
  <si>
    <t>Sadiaaliraza</t>
  </si>
  <si>
    <t>Trainee Registrar Histopathology</t>
  </si>
  <si>
    <t>RT @AssaadAM: Amyloid, stomach:pink amorphous deposits around lamina propria vessels, congo red, apple green birefringence #GIpath https://…</t>
  </si>
  <si>
    <t>http://pbs.twimg.com/profile_images/717957587484983296/ZL8gYR9y_normal.jpg</t>
  </si>
  <si>
    <t>http://www.twitter.com/Sadiaaliraza/status/725955826288971776</t>
  </si>
  <si>
    <t xml:space="preserve">725955824447791104 </t>
  </si>
  <si>
    <t>North Point</t>
  </si>
  <si>
    <t>northpointlead</t>
  </si>
  <si>
    <t>Aiding the cause of leadership through coaching, mentoring and innovation.</t>
  </si>
  <si>
    <t>Innovation &amp;amp; Leadership https://t.co/TJcphDGZGI</t>
  </si>
  <si>
    <t>http://pbs.twimg.com/profile_images/577390527902932992/Qm_DO7vq_normal.jpeg</t>
  </si>
  <si>
    <t>http://www.twitter.com/northpointlead/status/725955824447791104</t>
  </si>
  <si>
    <t xml:space="preserve">725955824426704896 </t>
  </si>
  <si>
    <t>I cleared Stage 17!
Want to play the Sailor Moon puzzle game with me? 
iOS https://t.co/ep4QqnCFDg 
Android https://t.co/9g0tK5XM4L</t>
  </si>
  <si>
    <t>http://www.twitter.com/Kisatiger86/status/725955824426704896</t>
  </si>
  <si>
    <t xml:space="preserve">725955823948685312 </t>
  </si>
  <si>
    <t>Apple iPad 2, 3 folio case black - Bid Now! Only $0.99 https://t.co/Qpzg4zGEPv https://t.co/BnQ2ye3Z9Q</t>
  </si>
  <si>
    <t>http://www.twitter.com/Haahze__Cuekdu/status/725955823948685312</t>
  </si>
  <si>
    <t xml:space="preserve">725955823818657792 </t>
  </si>
  <si>
    <t>Apple iPad 2 32GB, Wi-Fi + 3G (Unlocked), 9.7in - Black (MC774LL/A) - Bid Now! Only $121.5 https://t.co/tJZSRQciLb https://t.co/1pUsLvoEFT</t>
  </si>
  <si>
    <t>http://www.twitter.com/Daoxvi__Joajna/status/725955823818657792</t>
  </si>
  <si>
    <t xml:space="preserve">725955823470563328 </t>
  </si>
  <si>
    <t>Apple iPhone 6 - 16GB - Space Gray (Verizon) Smartphone - Bid Now! Only $280.0 https://t.co/bflvk87zWz https://t.co/tg1NNCuQps</t>
  </si>
  <si>
    <t>http://www.twitter.com/Goefra__Qainqe/status/725955823470563328</t>
  </si>
  <si>
    <t xml:space="preserve">725955821557809152 </t>
  </si>
  <si>
    <t>ElinneteDC</t>
  </si>
  <si>
    <t>http://pbs.twimg.com/profile_images/725704734078832640/xw5_ite__normal.jpg</t>
  </si>
  <si>
    <t>http://www.twitter.com/ElinneteDC/status/725955821557809152</t>
  </si>
  <si>
    <t xml:space="preserve">725955821390168064 </t>
  </si>
  <si>
    <t>コーヒーパラダイス</t>
  </si>
  <si>
    <t>coffeepara</t>
  </si>
  <si>
    <t>コーヒー大好き。コーヒー関係のブログやってます。ペーパードリップ（メリタ）派です。自分の舌と嗅覚で美味しいコーヒーを探します。コーヒーの情報、ブログで素敵なカフェの情報を発信中。 #フォロー返し #コーヒー カフェ情報　⇒ http://t.co/ZBbP5v0peK</t>
  </si>
  <si>
    <t>これは画期的なサービスです。i_account6 : アプリの紹介です。
安全なクスリ【俺のクスリ】登場!!クリアしてスッキリ!?激ムズカジュアルゲーム [iphone] https://t.co/wYzWtrDfq8 [an… https://t.co/u8VSlVYXHb</t>
  </si>
  <si>
    <t>http://pbs.twimg.com/profile_images/1381378575/slouccafe04_normal.jpg</t>
  </si>
  <si>
    <t>6640</t>
  </si>
  <si>
    <t>http://www.twitter.com/coffeepara/status/725955821390168064</t>
  </si>
  <si>
    <t xml:space="preserve">725955820643442689 </t>
  </si>
  <si>
    <t>@tails6th_0327mh おっぱいおっぱいおっぱい</t>
  </si>
  <si>
    <t>http://www.twitter.com/apple_mhx335/status/725955820643442689</t>
  </si>
  <si>
    <t xml:space="preserve">725955820458938368 </t>
  </si>
  <si>
    <t>松野十四松bot</t>
  </si>
  <si>
    <t>zyusimatu_love</t>
  </si>
  <si>
    <t>おそまつさん大好き☞十四松☞二期待ってます☞西野カナ☞新曲☞最高☞相互フォロー☞絶対☞おそ松さん好きな人フォローして☞RTしてねん☞十四松の名言のせます❇︎</t>
  </si>
  <si>
    <t>#Simeji のキーボードをきせかえしました https://t.co/ZZGrnGkoSK https://t.co/SbifOK0UJk</t>
  </si>
  <si>
    <t>http://pbs.twimg.com/profile_images/725922508986183681/X7ql8FOg_normal.jpg</t>
  </si>
  <si>
    <t>http://www.twitter.com/zyusimatu_love/status/725955820458938368</t>
  </si>
  <si>
    <t xml:space="preserve">725955819867541505 </t>
  </si>
  <si>
    <t>Jording Klaren</t>
  </si>
  <si>
    <t>i459jordingk</t>
  </si>
  <si>
    <t>художник7 лет г.Муранск</t>
  </si>
  <si>
    <t>http://pbs.twimg.com/profile_images/725955546788950016/hDqZ13CX_normal.jpg</t>
  </si>
  <si>
    <t>http://www.twitter.com/i459jordingk/status/725955819867541505</t>
  </si>
  <si>
    <t xml:space="preserve">725955819758608384 </t>
  </si>
  <si>
    <t>EDJoie</t>
  </si>
  <si>
    <t>MrHeadJoieGames</t>
  </si>
  <si>
    <t>http://pbs.twimg.com/profile_images/710125386999406592/zf8EPMZ0_normal.jpg</t>
  </si>
  <si>
    <t>http://www.twitter.com/MrHeadJoieGames/status/725955819758608384</t>
  </si>
  <si>
    <t xml:space="preserve">725955818395303936 </t>
  </si>
  <si>
    <t>Poxon Biddix</t>
  </si>
  <si>
    <t>poxonbiddixo</t>
  </si>
  <si>
    <t>МУЗЫКА ЭО НЕ УВЛЕЧИЕ. ЭТО ЖИЗНЬ</t>
  </si>
  <si>
    <t>http://pbs.twimg.com/profile_images/725955785730088960/W3NJr-_H_normal.jpg</t>
  </si>
  <si>
    <t>http://www.twitter.com/poxonbiddixo/status/725955818395303936</t>
  </si>
  <si>
    <t xml:space="preserve">725955817967472640 </t>
  </si>
  <si>
    <t>@apple_sousaku2  &amp;lt;(*´∀｀*)&amp;gt;┌┛’,;’;≡三(@apple_sousaku2)</t>
  </si>
  <si>
    <t>http://www.twitter.com/Bluesunny_bot/status/725955817967472640</t>
  </si>
  <si>
    <t xml:space="preserve">725955817950711808 </t>
  </si>
  <si>
    <t>Germany Courses 50. Cyber Security - International Spy Museum  https://t.co/lAJk0e7kWV  #iTunes #iPhone #Apple  6327</t>
  </si>
  <si>
    <t>http://www.twitter.com/iTunesUTop/status/725955817950711808</t>
  </si>
  <si>
    <t xml:space="preserve">725955815132143616 </t>
  </si>
  <si>
    <t>Sergio</t>
  </si>
  <si>
    <t>Se_ginho</t>
  </si>
  <si>
    <t>#RihannaNavy Get #ANTI now: https://t.co/VhmN3IVj6O</t>
  </si>
  <si>
    <t>http://pbs.twimg.com/profile_images/675698721074634752/UFLXzNTt_normal.jpg</t>
  </si>
  <si>
    <t>http://www.twitter.com/Se_ginho/status/725955815132143616</t>
  </si>
  <si>
    <t xml:space="preserve">725955814574448640 </t>
  </si>
  <si>
    <t>#NowPlaying @TianaGasha - This Life ||Download our Iphone App https://t.co/QOFWTBmJNF</t>
  </si>
  <si>
    <t>http://www.twitter.com/pomradioextra/status/725955814574448640</t>
  </si>
  <si>
    <t xml:space="preserve">725955813345382400 </t>
  </si>
  <si>
    <t>samfordy99</t>
  </si>
  <si>
    <t>http://pbs.twimg.com/profile_images/714562215777603584/nbbOWnKF_normal.jpg</t>
  </si>
  <si>
    <t>http://www.twitter.com/samfordy99/status/725955813345382400</t>
  </si>
  <si>
    <t xml:space="preserve">725955812703633409 </t>
  </si>
  <si>
    <t>無料の「ゆっくり」育成ゲーム！バトルもあるよ！
#ゆっくり育てていってね
スコア 21984
iPhone版 https://t.co/tLikH0fZJQ
Android版 https://t.co/2t7AACmZsS https://t.co/RFSB5KBpwT</t>
  </si>
  <si>
    <t>http://www.twitter.com/nakadakyouhe11/status/725955812703633409</t>
  </si>
  <si>
    <t xml:space="preserve">725955812045283328 </t>
  </si>
  <si>
    <t>360 Rotating PU Leather Folio Smart Case Cover Stand For Apple iPad 2/3/4 4th - Bid Now! O… https://t.co/b3UfKzsrpl https://t.co/dTeQcynZ1Z</t>
  </si>
  <si>
    <t>http://www.twitter.com/Daoxvi__Joajna/status/725955812045283328</t>
  </si>
  <si>
    <t xml:space="preserve">725955811424407552 </t>
  </si>
  <si>
    <t>RT @Justin_The_Man_: Apple Music might be the greatest thing ever created. #Views</t>
  </si>
  <si>
    <t>http://www.twitter.com/iAm_Njb/status/725955811424407552</t>
  </si>
  <si>
    <t xml:space="preserve">725953969340579840 </t>
  </si>
  <si>
    <t>07:44</t>
  </si>
  <si>
    <t>Yéléna || Olidice ♡</t>
  </si>
  <si>
    <t>Oli_Candice_Kev</t>
  </si>
  <si>
    <t>*-* Olidice forever 24.01.16 *-*     @CandicePascal ~ @OlivierDion</t>
  </si>
  <si>
    <t>http://pbs.twimg.com/profile_images/724681973348884482/LXdGEWkc_normal.jpg</t>
  </si>
  <si>
    <t>http://www.twitter.com/Oli_Candice_Kev/status/725953969340579840</t>
  </si>
  <si>
    <t xml:space="preserve">725953968661131264 </t>
  </si>
  <si>
    <t>Макс</t>
  </si>
  <si>
    <t>mineralogija</t>
  </si>
  <si>
    <t>Лучший сайт о минералогии osisi.ru 
#минералогия, #rufollowback, #followback, #новости</t>
  </si>
  <si>
    <t>"Ми-ми-мишки" стали "выбором редакции" в Apple App Store  https://t.co/HyeyTeTM9L</t>
  </si>
  <si>
    <t>http://pbs.twimg.com/profile_images/3766869814/abae7b0e33a816ddb2f6c8c140bcdbcc_normal.jpeg</t>
  </si>
  <si>
    <t>http://www.twitter.com/mineralogija/status/725953968661131264</t>
  </si>
  <si>
    <t xml:space="preserve">725953967520247808 </t>
  </si>
  <si>
    <t>RED ZONEをプレー！ Score:903288 #jubeat_plus https://t.co/GEFjKoXslu https://t.co/68mAzdR64e</t>
  </si>
  <si>
    <t>http://www.twitter.com/chiki1325/status/725953967520247808</t>
  </si>
  <si>
    <t xml:space="preserve">725953967063076864 </t>
  </si>
  <si>
    <t>너무 지치는데 오늘은 아니었으면 한다...</t>
  </si>
  <si>
    <t>http://www.twitter.com/Maybe_apple/status/725953967063076864</t>
  </si>
  <si>
    <t xml:space="preserve">725953966454894592 </t>
  </si>
  <si>
    <t>กูเอง</t>
  </si>
  <si>
    <t>mineeeooo</t>
  </si>
  <si>
    <t>2888</t>
  </si>
  <si>
    <t>http://pbs.twimg.com/profile_images/722049376772730880/AEnkyM8t_normal.jpg</t>
  </si>
  <si>
    <t>http://www.twitter.com/mineeeooo/status/725953966454894592</t>
  </si>
  <si>
    <t xml:space="preserve">725953964185788416 </t>
  </si>
  <si>
    <t>い ち ご ＊さくらすた＊</t>
  </si>
  <si>
    <t>apple__pay</t>
  </si>
  <si>
    <t>オシャレ垢▼SAKURAちゃん、respect。JKです。 ♡------SAKURAちゃん,リプ返1回,ファボ1回.------♡ゆうたろうくん、らぶリツ1回./ れーいん,リプ1回,ファボ9回./ さくてん,リプ13回,ファボ2回./ のあてぃん,リプ1回. ▼@SaKuRaCafa▼さくてん完全認知目指す</t>
  </si>
  <si>
    <t>@SaKuRaCafa 
ほんと！！
嬉しい💗💗
絶対買うね🐸🌈✨</t>
  </si>
  <si>
    <t>http://pbs.twimg.com/profile_images/725867462357471232/DUuW1TvZ_normal.jpg</t>
  </si>
  <si>
    <t>http://www.twitter.com/apple__pay/status/725953964185788416</t>
  </si>
  <si>
    <t xml:space="preserve">725953963783131136 </t>
  </si>
  <si>
    <t>Luce</t>
  </si>
  <si>
    <t>lucy_brown97</t>
  </si>
  <si>
    <t>fre sha vac a do x jungle is massive x</t>
  </si>
  <si>
    <t>Leeds, England</t>
  </si>
  <si>
    <t>http://pbs.twimg.com/profile_images/725738584356085761/sQ7i7_E6_normal.jpg</t>
  </si>
  <si>
    <t>http://www.twitter.com/lucy_brown97/status/725953963783131136</t>
  </si>
  <si>
    <t xml:space="preserve">725953963086893056 </t>
  </si>
  <si>
    <t>choi hio tong</t>
  </si>
  <si>
    <t>ChoiHio</t>
  </si>
  <si>
    <t>為了集齊所有小叔怪加油吧！ #叔怪
Android: https://t.co/phRxyqIeOC
iOS: https://t.co/q1uVH7jtgB https://t.co/GlgTzI0erB</t>
  </si>
  <si>
    <t>http://pbs.twimg.com/profile_images/505678551484346368/vGkrafL5_normal.jpeg</t>
  </si>
  <si>
    <t>http://www.twitter.com/ChoiHio/status/725953963086893056</t>
  </si>
  <si>
    <t xml:space="preserve">725953961270730755 </t>
  </si>
  <si>
    <t>とまって…いる…</t>
  </si>
  <si>
    <t>http://www.twitter.com/seeds_of_apple/status/725953961270730755</t>
  </si>
  <si>
    <t xml:space="preserve">725953960226349056 </t>
  </si>
  <si>
    <t>ゾンビ化ルーミア@ドラポ</t>
  </si>
  <si>
    <t>camel_apple_ri</t>
  </si>
  <si>
    <t>ドラポ-18-FF-ボカロ 基本ドラポ専用</t>
  </si>
  <si>
    <t>4月から冷房とかバカかよ(´°ω°)</t>
  </si>
  <si>
    <t>http://pbs.twimg.com/profile_images/724552016584794112/my3JxHh__normal.jpg</t>
  </si>
  <si>
    <t>http://www.twitter.com/camel_apple_ri/status/725953960226349056</t>
  </si>
  <si>
    <t xml:space="preserve">725953959370756097 </t>
  </si>
  <si>
    <t>_912</t>
  </si>
  <si>
    <t>kimkim_912</t>
  </si>
  <si>
    <t>Navy~Sone</t>
  </si>
  <si>
    <t>http://pbs.twimg.com/profile_images/722225654855368704/u1ev8iUY_normal.jpg</t>
  </si>
  <si>
    <t>http://www.twitter.com/kimkim_912/status/725953959370756097</t>
  </si>
  <si>
    <t xml:space="preserve">725953958741577728 </t>
  </si>
  <si>
    <t>Marcus Delgado</t>
  </si>
  <si>
    <t>m_delgado60</t>
  </si>
  <si>
    <t>Gotta love Apple Music. Free albums are the shit @Drake https://t.co/qZ0Vh9Uv57</t>
  </si>
  <si>
    <t>http://pbs.twimg.com/profile_images/721257003868237824/cwXzr9Z2_normal.jpg</t>
  </si>
  <si>
    <t>http://www.twitter.com/m_delgado60/status/725953958741577728</t>
  </si>
  <si>
    <t xml:space="preserve">725953958641029120 </t>
  </si>
  <si>
    <t>cathysoriano</t>
  </si>
  <si>
    <t>cathysoriano721</t>
  </si>
  <si>
    <t>Madrdista hasta la merte RM.3 Bale 1. *-*</t>
  </si>
  <si>
    <t>4544</t>
  </si>
  <si>
    <t>http://www.twitter.com/cathysoriano721/status/725953958641029120</t>
  </si>
  <si>
    <t xml:space="preserve">725953958171303936 </t>
  </si>
  <si>
    <t>Swiftie4Ever</t>
  </si>
  <si>
    <t>WeronikaSwift13</t>
  </si>
  <si>
    <t>I love Taylor Swift ♥ 
Tayvin af ❤
*Swiftie from Poland*</t>
  </si>
  <si>
    <t>http://pbs.twimg.com/profile_images/483999256856891393/9UNR_mnk_normal.jpeg</t>
  </si>
  <si>
    <t>http://www.twitter.com/WeronikaSwift13/status/725953958171303936</t>
  </si>
  <si>
    <t xml:space="preserve">725953957508440066 </t>
  </si>
  <si>
    <t>swxxtsxrxh</t>
  </si>
  <si>
    <t>sc: suhhrahh JIGGY like Madonna</t>
  </si>
  <si>
    <t>http://pbs.twimg.com/profile_images/724817141665529858/weM1IX-N_normal.jpg</t>
  </si>
  <si>
    <t>http://www.twitter.com/swxxtsxrxh/status/725953957508440066</t>
  </si>
  <si>
    <t xml:space="preserve">725953954870222850 </t>
  </si>
  <si>
    <t>ガッテンダー</t>
  </si>
  <si>
    <t>Adbluegattennda</t>
  </si>
  <si>
    <t>DCB　ﾁｰﾑAdブルーのﾏｽﾀｰやってます スカイプもたまに起動しますｗ　随時　加入面談・相談等を受け付けてます</t>
  </si>
  <si>
    <t>決めろ！最速ドリフト！スマートフォン向けドリフトゲーム「ドリフトスピリッツ」好評配信中！#ドリフトスピリッツ 4月29日 https://t.co/lnHoCx3UjW</t>
  </si>
  <si>
    <t>http://pbs.twimg.com/profile_images/430590972347437056/cu3K6O22_normal.jpeg</t>
  </si>
  <si>
    <t>http://www.twitter.com/Adbluegattennda/status/725953954870222850</t>
  </si>
  <si>
    <t xml:space="preserve">725953954534674436 </t>
  </si>
  <si>
    <t>しずか♡</t>
  </si>
  <si>
    <t>shusaku_oonari</t>
  </si>
  <si>
    <t>55万8665妖力集めました！「妖妖怪奇奇」#妖妖怪奇奇  https://t.co/XGVjQXC9Ew https://t.co/oR0PfjD6n9</t>
  </si>
  <si>
    <t>http://www.twitter.com/shusaku_oonari/status/725953954534674436</t>
  </si>
  <si>
    <t xml:space="preserve">725953953641295872 </t>
  </si>
  <si>
    <t>Miguel Hurtado</t>
  </si>
  <si>
    <t>mikehc</t>
  </si>
  <si>
    <t>Design minded developer. All about mobile (Android, iOS &amp; Win). I know about startups too.</t>
  </si>
  <si>
    <t>@verge Where’s the article about the lost of 40 billion in Apple’s valuation? I think it’s a pretty big deal.</t>
  </si>
  <si>
    <t>Hermosillo, México</t>
  </si>
  <si>
    <t>http://pbs.twimg.com/profile_images/674726925122736128/_3C1lKbs_normal.png</t>
  </si>
  <si>
    <t>http://www.twitter.com/mikehc/status/725953953641295872</t>
  </si>
  <si>
    <t xml:space="preserve">725953953544966145 </t>
  </si>
  <si>
    <t>HOV®⭐️</t>
  </si>
  <si>
    <t>Jeremy5Johnson</t>
  </si>
  <si>
    <t>Focused |Joes 18'| Can't knock this hustle ⭐️</t>
  </si>
  <si>
    <t>78861</t>
  </si>
  <si>
    <t>Buffalo, NY</t>
  </si>
  <si>
    <t>http://pbs.twimg.com/profile_images/719181815995592704/QihuiTMa_normal.jpg</t>
  </si>
  <si>
    <t>1902</t>
  </si>
  <si>
    <t>http://www.twitter.com/Jeremy5Johnson/status/725953953544966145</t>
  </si>
  <si>
    <t xml:space="preserve">725953951841964033 </t>
  </si>
  <si>
    <t>AppleのCareKitに対応したアプリがApple Storeに登場 https://t.co/ucrvKsGi3q #アプリ | https://t.co/0qqcozBlJz</t>
  </si>
  <si>
    <t>http://www.twitter.com/phone_rss/status/725953951841964033</t>
  </si>
  <si>
    <t xml:space="preserve">725953951527374848 </t>
  </si>
  <si>
    <t>lizrickyle1</t>
  </si>
  <si>
    <t>RT @AcneSkinSite: Apply raw apple cider vinegar to ur skin w/a cottonball after cleansing to seal pores and fight acne. Awesome toner! Then…</t>
  </si>
  <si>
    <t>http://pbs.twimg.com/profile_images/666779304596930560/Z3kwWex8_normal.jpg</t>
  </si>
  <si>
    <t>http://www.twitter.com/lizrickyle1/status/725953951527374848</t>
  </si>
  <si>
    <t xml:space="preserve">725953950596263938 </t>
  </si>
  <si>
    <t>Agnes Crawford</t>
  </si>
  <si>
    <t>understandrome</t>
  </si>
  <si>
    <t>Qualified guide specialising in personalised tours of Rome &amp; environs. Native Londoner, naturalised Roman. Best job in the world! https://t.co/fKQpvUzGWt</t>
  </si>
  <si>
    <t>RT @CarolineLawrenc: Watch episodes of #RomanMysteries for under £1! https://t.co/YqSxPvIaHP? https://t.co/khVSrqvXGg</t>
  </si>
  <si>
    <t>http://pbs.twimg.com/profile_images/528954726969131008/s2dyprZR_normal.jpeg</t>
  </si>
  <si>
    <t>4274</t>
  </si>
  <si>
    <t>http://www.twitter.com/understandrome/status/725953950596263938</t>
  </si>
  <si>
    <t xml:space="preserve">725953949455388672 </t>
  </si>
  <si>
    <t>中田氏(笑)</t>
  </si>
  <si>
    <t>lunasea_1992</t>
  </si>
  <si>
    <t>(阿久津.越前.忍足.跡部.幸村.仁王) 國學院栃木/都賀/もうすぐハタチ</t>
  </si>
  <si>
    <t>@apple_cod 割と長くあったし、喧嘩もしたけど楽しかったから。
新しいところでも頑張れるよう応援してる
おれもこれを機に引退することにした、お互い最悪な終わり方だったけど、そう思えるような1年半はそれなりに無駄じゃなかったのかな</t>
  </si>
  <si>
    <t>http://pbs.twimg.com/profile_images/724255769407836160/9EJBsqr0_normal.jpg</t>
  </si>
  <si>
    <t>http://www.twitter.com/lunasea_1992/status/725953949455388672</t>
  </si>
  <si>
    <t xml:space="preserve">725953947173670912 </t>
  </si>
  <si>
    <t>STAGER (ALL STAGE CLEAR) (Normal)で357052点＆546コンボ！ [★★★★★]  https://t.co/8YSNR91hnd #ToneSphere</t>
  </si>
  <si>
    <t>http://www.twitter.com/hikakuroneko/status/725953947173670912</t>
  </si>
  <si>
    <t xml:space="preserve">725953945399599104 </t>
  </si>
  <si>
    <t>NEWSindexing</t>
  </si>
  <si>
    <t>NewsIndexing</t>
  </si>
  <si>
    <t>Tweet berita Indonesia</t>
  </si>
  <si>
    <t>Karyawan Bunuh Diri, Apple Ucapkan Turut Berduka https://t.co/Otzcm93DLC</t>
  </si>
  <si>
    <t>Jakarta Capital Region</t>
  </si>
  <si>
    <t>http://pbs.twimg.com/profile_images/658603087808954368/j1XfNums_normal.jpg</t>
  </si>
  <si>
    <t>http://www.twitter.com/NewsIndexing/status/725953945399599104</t>
  </si>
  <si>
    <t xml:space="preserve">725953945114316800 </t>
  </si>
  <si>
    <t>@GAGI______ お願いします</t>
  </si>
  <si>
    <t>http://www.twitter.com/apple_cod/status/725953945114316800</t>
  </si>
  <si>
    <t xml:space="preserve">725953944908877824 </t>
  </si>
  <si>
    <t>allie</t>
  </si>
  <si>
    <t>alliekwik</t>
  </si>
  <si>
    <t>☁️☁️</t>
  </si>
  <si>
    <t>3:44 in the morning and James is eating an apple..😂😭</t>
  </si>
  <si>
    <t>http://pbs.twimg.com/profile_images/657729693492359168/FsuPsqtA_normal.jpg</t>
  </si>
  <si>
    <t>http://www.twitter.com/alliekwik/status/725953944908877824</t>
  </si>
  <si>
    <t xml:space="preserve">725953943809859584 </t>
  </si>
  <si>
    <t>曹操 孟徳（P名）</t>
  </si>
  <si>
    <t>sou2m91_Pmei</t>
  </si>
  <si>
    <t>ACの時から曹操 孟徳って名前でアイマスプレイをし､三浦あずさFCってとこで厄介になっていた一般Pで､ACでは'あずさの微笑みの為に'って誕生日事務所を期間限定で対応させて戴く位のあずささんスキーです。最近はボーダーブレイク 疾風のガンフロントにて'月のムササビ'クラマスをしていましたが現在武者修行中になります。</t>
  </si>
  <si>
    <t>決めろ！最速ドリフト！スマートフォン向けドリフトゲーム「ドリフトスピリッツ」好評配信中！#ドリフトスピリッツ 4月29日 https://t.co/sPjA3phjAk</t>
  </si>
  <si>
    <t>http://pbs.twimg.com/profile_images/453215598990749696/2qX6KyHd_normal.png</t>
  </si>
  <si>
    <t>http://www.twitter.com/sou2m91_Pmei/status/725953943809859584</t>
  </si>
  <si>
    <t xml:space="preserve">725953943801593856 </t>
  </si>
  <si>
    <t>Lie 2T Sagne</t>
  </si>
  <si>
    <t>YesAbdallaah</t>
  </si>
  <si>
    <t>Worship your mothers, love your wives and cherish your daughters.  
#MUFC</t>
  </si>
  <si>
    <t>http://pbs.twimg.com/profile_images/724599796758155264/fWvFlQh2_normal.jpg</t>
  </si>
  <si>
    <t>http://www.twitter.com/YesAbdallaah/status/725953943801593856</t>
  </si>
  <si>
    <t xml:space="preserve">725953943214260224 </t>
  </si>
  <si>
    <t>DJ Manny</t>
  </si>
  <si>
    <t>manwelll72</t>
  </si>
  <si>
    <t>@ovobella_ if you have Apple Music thing where you pay monthly no lol or get the 3 month trial</t>
  </si>
  <si>
    <t>http://pbs.twimg.com/profile_images/719402344065015808/BUMKtx5z_normal.jpg</t>
  </si>
  <si>
    <t>http://www.twitter.com/manwelll72/status/725953943214260224</t>
  </si>
  <si>
    <t xml:space="preserve">725953942899691520 </t>
  </si>
  <si>
    <t>がんば</t>
  </si>
  <si>
    <t>rt9g_t</t>
  </si>
  <si>
    <t>【日本人テスト】 #人気　https://t.co/w6rtfbzwAx</t>
  </si>
  <si>
    <t>http://www.twitter.com/rt9g_t/status/725953942899691520</t>
  </si>
  <si>
    <t xml:space="preserve">725953942052466691 </t>
  </si>
  <si>
    <t>CarolineWhite</t>
  </si>
  <si>
    <t>carolinewhite94</t>
  </si>
  <si>
    <t>Señor por favor libranos de esta infeccio llamada SOCIALISO DEL SIGLO XXI”</t>
  </si>
  <si>
    <t>http://www.twitter.com/carolinewhite94/status/725953942052466691</t>
  </si>
  <si>
    <t xml:space="preserve">725953941775736832 </t>
  </si>
  <si>
    <t>Laedge Koasbi</t>
  </si>
  <si>
    <t>Laedge__Koasbi</t>
  </si>
  <si>
    <t>Apple iPhone 4s - 16GB - Black (Factory Unlocked) Smartphone with rose gold glas - Bid Now… https://t.co/OnEyS7VMQ4 https://t.co/Z54JGatT0S</t>
  </si>
  <si>
    <t>http://pbs.twimg.com/profile_images/721746340565381120/9DkNH0B5_normal.jpg</t>
  </si>
  <si>
    <t>http://www.twitter.com/Laedge__Koasbi/status/725953941775736832</t>
  </si>
  <si>
    <t xml:space="preserve">725953941712691200 </t>
  </si>
  <si>
    <t>Людмила</t>
  </si>
  <si>
    <t>Schastyeest</t>
  </si>
  <si>
    <t>Миллиардер Карл Айкан продал все акции Apple из-за Китая: https://t.co/kdmEmOrLGZ</t>
  </si>
  <si>
    <t>http://pbs.twimg.com/profile_images/719218769957101574/kXaR0cpb_normal.jpg</t>
  </si>
  <si>
    <t>http://www.twitter.com/Schastyeest/status/725953941712691200</t>
  </si>
  <si>
    <t xml:space="preserve">725953941528268800 </t>
  </si>
  <si>
    <t>[YMP] Music Promoter</t>
  </si>
  <si>
    <t>appleYelppa</t>
  </si>
  <si>
    <t>YMP - get YOUR MUSIC PROMOTED for free : World Musicians &amp; Artists Promotion Database and Networking Service. #MUSIC #PROMO #FollowBack #音楽 #プロモーション #相互フォロー</t>
  </si>
  <si>
    <t>RT @GOOLYN_COM: [RELEASE INFO] T.E.T. - 'Miss? Boom Boom' &amp;lt;Single&amp;gt; https://t.co/JRYmWfJa0O &amp;amp; &amp;lt;Remixes&amp;gt; https://t.co/555raEDGTZ #DanceMusic</t>
  </si>
  <si>
    <t>USA + Canada + Japan</t>
  </si>
  <si>
    <t>http://pbs.twimg.com/profile_images/450288280546721792/vs4swq9M_normal.jpeg</t>
  </si>
  <si>
    <t>8790</t>
  </si>
  <si>
    <t>8522</t>
  </si>
  <si>
    <t>http://www.twitter.com/appleYelppa/status/725953941528268800</t>
  </si>
  <si>
    <t xml:space="preserve">725953940307615744 </t>
  </si>
  <si>
    <t>VEND TROTT 3eu</t>
  </si>
  <si>
    <t>BlckisBck</t>
  </si>
  <si>
    <t>RT @Bounxa__Seovdi: Used Apple iPhone 4s Cdma White Sprint 8gb clean esn - Bid Now! Only $24.29 https://t.co/Fosyqg7TZk https://t.co/1TalVo…</t>
  </si>
  <si>
    <t>http://pbs.twimg.com/profile_images/725945631001309184/4jerUrTn_normal.jpg</t>
  </si>
  <si>
    <t>http://www.twitter.com/BlckisBck/status/725953940307615744</t>
  </si>
  <si>
    <t xml:space="preserve">725953940173414400 </t>
  </si>
  <si>
    <t>simran</t>
  </si>
  <si>
    <t>yonceniaz</t>
  </si>
  <si>
    <t>i fucking told you zayn would be #1</t>
  </si>
  <si>
    <t>@drake LISTEN BITCH IM FUCKING BROKE AND I DONT HAVE APPLE MUSIC YOU BETTER GET THIS ALBUM ON SPOTIFY</t>
  </si>
  <si>
    <t>http://pbs.twimg.com/profile_images/725438071391567873/UNq7lYl3_normal.jpg</t>
  </si>
  <si>
    <t>12230</t>
  </si>
  <si>
    <t>http://www.twitter.com/yonceniaz/status/725953940173414400</t>
  </si>
  <si>
    <t xml:space="preserve">725953940164988929 </t>
  </si>
  <si>
    <t>le coin du mobile</t>
  </si>
  <si>
    <t>le_coin_mobile</t>
  </si>
  <si>
    <t>#Android Apple Music : les clips et les abonnements familiaux disponibles sur Android &amp;gt; https://t.co/YrN01P274u https://t.co/D5YqPcwXt1</t>
  </si>
  <si>
    <t>http://pbs.twimg.com/profile_images/725595907358658560/uww0if-e_normal.jpg</t>
  </si>
  <si>
    <t>http://www.twitter.com/le_coin_mobile/status/725953940164988929</t>
  </si>
  <si>
    <t xml:space="preserve">725953939514875904 </t>
  </si>
  <si>
    <t>Youbidder Louis</t>
  </si>
  <si>
    <t>YoubidderLouis</t>
  </si>
  <si>
    <t>Apple  Iphone First One I Think https://t.co/5IvVIIsRnl Ebay Snipe ↺RT, Favorite, Share</t>
  </si>
  <si>
    <t>http://pbs.twimg.com/profile_images/719397091890450432/JR9rMJRt_normal.jpg</t>
  </si>
  <si>
    <t>http://www.twitter.com/YoubidderLouis/status/725953939514875904</t>
  </si>
  <si>
    <t xml:space="preserve">725953939405987840 </t>
  </si>
  <si>
    <t>. Im So Legit</t>
  </si>
  <si>
    <t>Bite_Me_Apple_</t>
  </si>
  <si>
    <t>| Living Life Worry Free Not Give No Fucks ,Misunderstood But Hey It's Von | #UglyGang | #TheRoyaals | Follow Me | I Follow Back | #Cancer | June 28 |</t>
  </si>
  <si>
    <t>Stats for the day have arrived. 2 new followers and NO unfollowers :) via https://t.co/6l3Km5WsY4.</t>
  </si>
  <si>
    <t>http://pbs.twimg.com/profile_images/451597520917913600/BvG6w_78_normal.jpeg</t>
  </si>
  <si>
    <t>http://www.twitter.com/Bite_Me_Apple_/status/725953939405987840</t>
  </si>
  <si>
    <t xml:space="preserve">725953938969620481 </t>
  </si>
  <si>
    <t>RT @Applewd: تلميحة: ترجمة النصوص باستخدام الكاميرا
التفاصيل: https://t.co/GLOjojHUbS https://t.co/WALnKInhDP</t>
  </si>
  <si>
    <t>http://www.twitter.com/KHALED_ALRAHEEF/status/725953938969620481</t>
  </si>
  <si>
    <t xml:space="preserve">725953938042679296 </t>
  </si>
  <si>
    <t>コロン</t>
  </si>
  <si>
    <t>coronn</t>
  </si>
  <si>
    <t>ダンジョンクリア！三ツ星評価取った！「太極パンダ」熱血の戦い、君も試してみる？  https://t.co/Vgdwbs4m44 https://t.co/smQTPuu7ve</t>
  </si>
  <si>
    <t>日本 新潟県</t>
  </si>
  <si>
    <t>http://pbs.twimg.com/profile_images/646329601010958336/HpXkDeyB_normal.jpg</t>
  </si>
  <si>
    <t>http://www.twitter.com/coronn/status/725953938042679296</t>
  </si>
  <si>
    <t xml:space="preserve">725953936604172288 </t>
  </si>
  <si>
    <t>sobernme</t>
  </si>
  <si>
    <t>Clean &amp; Sober! Unapologetic Liberal. Love Cubs, Bears &amp; Bondage, mostly TOP. As the song says  *It's in his kiss*  NSFW if I'm doing it right. ADULT MEN ONLY!</t>
  </si>
  <si>
    <t>@cher the scary thing is that he probably is proud. Apple didn't fall far from the tree</t>
  </si>
  <si>
    <t>http://pbs.twimg.com/profile_images/725113157987913729/pqIkaWfS_normal.jpg</t>
  </si>
  <si>
    <t>http://www.twitter.com/sobernme/status/725953936604172288</t>
  </si>
  <si>
    <t xml:space="preserve">725953936360775680 </t>
  </si>
  <si>
    <t>http://www.twitter.com/ANTiHumansss/status/725953936360775680</t>
  </si>
  <si>
    <t xml:space="preserve">725953936142663682 </t>
  </si>
  <si>
    <t>http://www.twitter.com/Jbernardoo/status/725953936142663682</t>
  </si>
  <si>
    <t xml:space="preserve">725953935165415425 </t>
  </si>
  <si>
    <t>Deshler Kojima</t>
  </si>
  <si>
    <t>3deshlerkojima</t>
  </si>
  <si>
    <t>Я позитивный человек и обожаю всяки кративный штучки!!</t>
  </si>
  <si>
    <t>http://pbs.twimg.com/profile_images/725953522974384128/OMHmxPMY_normal.jpg</t>
  </si>
  <si>
    <t>http://www.twitter.com/3deshlerkojima/status/725953935165415425</t>
  </si>
  <si>
    <t xml:space="preserve">725953930975277057 </t>
  </si>
  <si>
    <t>@psyxxo さいこちゃんは今に絶対風邪ひくと思ってた！！ww
寒い日に半袖生足とかしてたし、裸体だったし！！wwwww</t>
  </si>
  <si>
    <t>http://www.twitter.com/apple_orinaco/status/725953930975277057</t>
  </si>
  <si>
    <t xml:space="preserve">725953929880596480 </t>
  </si>
  <si>
    <t>http://www.twitter.com/athbiathbi/status/725953929880596480</t>
  </si>
  <si>
    <t xml:space="preserve">725953929746345986 </t>
  </si>
  <si>
    <t>テンパりすぎてお礼が言えていない（；＿；）礼儀なくてすみません…！</t>
  </si>
  <si>
    <t>http://www.twitter.com/apple__ab/status/725953929746345986</t>
  </si>
  <si>
    <t xml:space="preserve">725953929180225536 </t>
  </si>
  <si>
    <t>Britt</t>
  </si>
  <si>
    <t>dapple_apple</t>
  </si>
  <si>
    <t>RTX Guardian | Hufflepuff | Sock monkey enthusiast | Dyslexic | Deviant | Bookworm | Warlock • Warning: Most of my stuff is @goodreads updates •</t>
  </si>
  <si>
    <t>Possibly going to chop a good bit of my hair off later today. Getting tired of the length.</t>
  </si>
  <si>
    <t>http://pbs.twimg.com/profile_images/707088048979382272/ds-FZ6e9_normal.jpg</t>
  </si>
  <si>
    <t>http://www.twitter.com/dapple_apple/status/725953929180225536</t>
  </si>
  <si>
    <t xml:space="preserve">725953929100582912 </t>
  </si>
  <si>
    <t>Toby Knight</t>
  </si>
  <si>
    <t>Toby_Knight7</t>
  </si>
  <si>
    <t>THFC | Insta - TobyKnight7</t>
  </si>
  <si>
    <t>http://pbs.twimg.com/profile_images/681617345257861120/I98TQmN2_normal.jpg</t>
  </si>
  <si>
    <t>http://www.twitter.com/Toby_Knight7/status/725953929100582912</t>
  </si>
  <si>
    <t xml:space="preserve">725953928110600192 </t>
  </si>
  <si>
    <t>kirukah</t>
  </si>
  <si>
    <t>kirunobi</t>
  </si>
  <si>
    <t>kiru</t>
  </si>
  <si>
    <t>http://pbs.twimg.com/profile_images/608452556478672896/zkqbq3FJ_normal.jpg</t>
  </si>
  <si>
    <t>http://www.twitter.com/kirunobi/status/725953928110600192</t>
  </si>
  <si>
    <t xml:space="preserve">725953927535972352 </t>
  </si>
  <si>
    <t>Jai</t>
  </si>
  <si>
    <t>Jai_5511</t>
  </si>
  <si>
    <t>http://pbs.twimg.com/profile_images/647837589215404032/W9NSHEHI_normal.jpg</t>
  </si>
  <si>
    <t>http://www.twitter.com/Jai_5511/status/725953927535972352</t>
  </si>
  <si>
    <t xml:space="preserve">725953926747447296 </t>
  </si>
  <si>
    <t>Anne Plancius</t>
  </si>
  <si>
    <t>annplan</t>
  </si>
  <si>
    <t>SharePoint, Enterprise Governance, IT Governance, Service Management, Work Load Automation, Project Management, Father.</t>
  </si>
  <si>
    <t>Nice analysis of the latest financial information https://t.co/p0Gp3hLORS</t>
  </si>
  <si>
    <t>51.88667</t>
  </si>
  <si>
    <t>5.42917</t>
  </si>
  <si>
    <t>Tiel</t>
  </si>
  <si>
    <t>http://pbs.twimg.com/profile_images/1179262895/Anne_Plancius_Optimized_normal.jpg</t>
  </si>
  <si>
    <t>http://www.twitter.com/annplan/status/725953926747447296</t>
  </si>
  <si>
    <t xml:space="preserve">725953926449655808 </t>
  </si>
  <si>
    <t>Juveriya Shehab</t>
  </si>
  <si>
    <t>JuveriyaShehab</t>
  </si>
  <si>
    <t>I love YouTube. I love singing,acting,hairstyling,cooking,DIYs, dancing,net surfing and crafting.</t>
  </si>
  <si>
    <t>RT @justinbieber: #PURPOSE https://t.co/ZWMJvhasht</t>
  </si>
  <si>
    <t>50032</t>
  </si>
  <si>
    <t>http://pbs.twimg.com/profile_images/717396477656469505/awHGt4JV_normal.jpg</t>
  </si>
  <si>
    <t>http://www.twitter.com/JuveriyaShehab/status/725953926449655808</t>
  </si>
  <si>
    <t xml:space="preserve">725953926315433984 </t>
  </si>
  <si>
    <t>この質問でわかるのは、あなたが“初対面の人”に対してとる態度の傾向。　いろいろわかる新しい性格診断！ https://t.co/rcvpZAcyXx https://t.co/fmg1OU1Wew</t>
  </si>
  <si>
    <t>http://www.twitter.com/aya0505aya/status/725953926315433984</t>
  </si>
  <si>
    <t xml:space="preserve">725953924964835328 </t>
  </si>
  <si>
    <t>Mark Leitner</t>
  </si>
  <si>
    <t>Misty_Pinch</t>
  </si>
  <si>
    <t>Just trying to listen to Views without purchasing Apple Music. Pls.</t>
  </si>
  <si>
    <t>http://pbs.twimg.com/profile_images/705163451946000384/Ipjo8kX0_normal.jpg</t>
  </si>
  <si>
    <t>http://www.twitter.com/Misty_Pinch/status/725953924964835328</t>
  </si>
  <si>
    <t xml:space="preserve">725953923677179904 </t>
  </si>
  <si>
    <t>๑Ruby๑</t>
  </si>
  <si>
    <t>Pokemonshinee</t>
  </si>
  <si>
    <t>Hi Pokemons or human/trainers!~ The names Ruby I have a bio at the link below. Im a bashful #Emolga Lewd in DM's only #Gay {#Pokemon} |#Rp| |#PMD| |#NSFW|</t>
  </si>
  <si>
    <t>@Niser__ *having his flapper wing arms over himself, since the emolga had a large apple food recently which causes him to be drowzy* Molga..</t>
  </si>
  <si>
    <t>http://pbs.twimg.com/profile_images/725555769026875393/9vZOUIqG_normal.jpg</t>
  </si>
  <si>
    <t>http://www.twitter.com/Pokemonshinee/status/725953923677179904</t>
  </si>
  <si>
    <t xml:space="preserve">725953923622658048 </t>
  </si>
  <si>
    <t>＊白雪＊@μ'sicforever…♪</t>
  </si>
  <si>
    <t>Apple_shirayuki</t>
  </si>
  <si>
    <t>ラ！ことりちゃん寄りの箱推しです。Aqoursでは花丸ちゃん推し！
ゆらゆら/mimmam/アイドル/マイメロ/ポムポムプリン/ふなっしー/お花/LARME/声優さん♥
( にゃにゃっこ ) ( ふーRe:たん ) 投稿は自己満足と趣味…♪アイコンは中音ナタさんのイラストです☆</t>
  </si>
  <si>
    <t>髪の毛～…切りたい</t>
  </si>
  <si>
    <t>http://pbs.twimg.com/profile_images/724868813771165696/L5Fo4QXc_normal.jpg</t>
  </si>
  <si>
    <t>http://www.twitter.com/Apple_shirayuki/status/725953923622658048</t>
  </si>
  <si>
    <t xml:space="preserve">725953923476000768 </t>
  </si>
  <si>
    <t>Pieter de Nijs</t>
  </si>
  <si>
    <t>pieterdenijs</t>
  </si>
  <si>
    <t>MD PhD, (child) psychiatrist, musician (organ, piano, choir conductor)</t>
  </si>
  <si>
    <t>Apple voegt muziekvideo's toe aan Apple Music-app voor Android https://t.co/0Lw3vpLzgC via @NUnl</t>
  </si>
  <si>
    <t>Rotterdam, NL</t>
  </si>
  <si>
    <t>http://pbs.twimg.com/profile_images/2953521653/82342b133c37be170efee62437669c43_normal.jpeg</t>
  </si>
  <si>
    <t>http://www.twitter.com/pieterdenijs/status/725953923476000768</t>
  </si>
  <si>
    <t xml:space="preserve">725953923438264320 </t>
  </si>
  <si>
    <t>meredith lawrence</t>
  </si>
  <si>
    <t>meredith413</t>
  </si>
  <si>
    <t>Love instead of hate :)</t>
  </si>
  <si>
    <t>http://pbs.twimg.com/profile_images/522612020034555905/7Xlfnhh1_normal.jpeg</t>
  </si>
  <si>
    <t>http://www.twitter.com/meredith413/status/725953923438264320</t>
  </si>
  <si>
    <t xml:space="preserve">725953922498703360 </t>
  </si>
  <si>
    <t>Car Charger Adaptor Bullet Dual Mini USB 2-Port for Apple iPhone 4 S  5 Samsung - Bid Now!… https://t.co/WQHW1WjiTU https://t.co/eprW2fAv4U</t>
  </si>
  <si>
    <t>http://www.twitter.com/Laedge__Koasbi/status/725953922498703360</t>
  </si>
  <si>
    <t xml:space="preserve">725953921701711873 </t>
  </si>
  <si>
    <t>IG: therealsenzosa</t>
  </si>
  <si>
    <t>TheRealSenzoSA</t>
  </si>
  <si>
    <t>Social commentator. Orlando Pirates fan. Proudly South Africa. RTs are not endorsements.</t>
  </si>
  <si>
    <t>Durban</t>
  </si>
  <si>
    <t>http://pbs.twimg.com/profile_images/695718981227974660/YyPkgCyz_normal.jpg</t>
  </si>
  <si>
    <t>http://www.twitter.com/TheRealSenzoSA/status/725953921701711873</t>
  </si>
  <si>
    <t xml:space="preserve">725953921475190785 </t>
  </si>
  <si>
    <t>jillian♡</t>
  </si>
  <si>
    <t>jillian_ashleyy</t>
  </si>
  <si>
    <t>proverbs 3:5-6 ~</t>
  </si>
  <si>
    <t>http://pbs.twimg.com/profile_images/724659298773676032/7ARmerjT_normal.jpg</t>
  </si>
  <si>
    <t>http://www.twitter.com/jillian_ashleyy/status/725953921475190785</t>
  </si>
  <si>
    <t xml:space="preserve">725953921370320898 </t>
  </si>
  <si>
    <t>LÁNRE</t>
  </si>
  <si>
    <t>iamlanre</t>
  </si>
  <si>
    <t>singer x songwriter | 'Human' OUT NOW https://t.co/G9B9kRycti</t>
  </si>
  <si>
    <t>RT @PLTFRM_SE7EN: Human - EP by @iamlanre out now! It's already no. 27 in the singer/songwriter iTunes chart! https://t.co/E92gz1I60K https…</t>
  </si>
  <si>
    <t>London by way of Ibadan</t>
  </si>
  <si>
    <t>http://pbs.twimg.com/profile_images/715826996807385090/Par4o0_x_normal.jpg</t>
  </si>
  <si>
    <t>http://www.twitter.com/iamlanre/status/725953921370320898</t>
  </si>
  <si>
    <t xml:space="preserve">725953919206182912 </t>
  </si>
  <si>
    <t>chandradoy chatterje</t>
  </si>
  <si>
    <t>punningchatt</t>
  </si>
  <si>
    <t>I need carrots....</t>
  </si>
  <si>
    <t>http://pbs.twimg.com/profile_images/580739831912759296/SggmKQni_normal.jpg</t>
  </si>
  <si>
    <t>http://www.twitter.com/punningchatt/status/725953919206182912</t>
  </si>
  <si>
    <t xml:space="preserve">725953918753107969 </t>
  </si>
  <si>
    <t>BLACK MAGIC ✨</t>
  </si>
  <si>
    <t>Antonio_son31</t>
  </si>
  <si>
    <t>5328</t>
  </si>
  <si>
    <t>http://pbs.twimg.com/profile_images/724312359498592256/nRdAfCiP_normal.jpg</t>
  </si>
  <si>
    <t>http://www.twitter.com/Antonio_son31/status/725953918753107969</t>
  </si>
  <si>
    <t xml:space="preserve">725953917121531904 </t>
  </si>
  <si>
    <t>ribkamaria</t>
  </si>
  <si>
    <t>ribkamaria1</t>
  </si>
  <si>
    <t>Anything bad,good we have to face it and struggle. Where there is no struggle,there is no strength - by Oprah W
**No Porn and No Nudity,Please!**</t>
  </si>
  <si>
    <t>RT @WWF: Small actions make big change. RT if you agree and join #AppsforEarth now → https://t.co/HPXNoiCE6M https://t.co/ROZ3kdxsxh</t>
  </si>
  <si>
    <t>http://pbs.twimg.com/profile_images/653463359937867776/Wl_kQcur_normal.jpg</t>
  </si>
  <si>
    <t>2019</t>
  </si>
  <si>
    <t>http://www.twitter.com/ribkamaria1/status/725953917121531904</t>
  </si>
  <si>
    <t xml:space="preserve">725953916744032256 </t>
  </si>
  <si>
    <t>Cheûne</t>
  </si>
  <si>
    <t>SeannFr</t>
  </si>
  <si>
    <t>Le seul, l'unique, SeannFr. Tu me retrouve sur les autres réseaux sociaux avec le même pseudo, si j'te jure ! </t>
  </si>
  <si>
    <t>@oliDush uniquement Apple Music cette semaine, à priori dispo partout dans une semaine.</t>
  </si>
  <si>
    <t>http://pbs.twimg.com/profile_images/723909128385617920/YtJ3rQq3_normal.jpg</t>
  </si>
  <si>
    <t>http://www.twitter.com/SeannFr/status/725953916744032256</t>
  </si>
  <si>
    <t xml:space="preserve">725953916421066754 </t>
  </si>
  <si>
    <t>Germany Free 96. Go for YouTube - FIPLAB Ltd  https://t.co/YsCSk8y8qO  #mac  #apple  5873</t>
  </si>
  <si>
    <t>http://www.twitter.com/MacAppRank/status/725953916421066754</t>
  </si>
  <si>
    <t xml:space="preserve">725953914994970624 </t>
  </si>
  <si>
    <t>Petty mf</t>
  </si>
  <si>
    <t>kvrdashian</t>
  </si>
  <si>
    <t>don't follow me because I'm a rude ass mf.</t>
  </si>
  <si>
    <t>http://pbs.twimg.com/profile_images/720727909619646464/xkuXo68F_normal.jpg</t>
  </si>
  <si>
    <t>http://www.twitter.com/kvrdashian/status/725953914994970624</t>
  </si>
  <si>
    <t xml:space="preserve">725953914604920832 </t>
  </si>
  <si>
    <t>lily j.</t>
  </si>
  <si>
    <t>cloudy_vibes</t>
  </si>
  <si>
    <t>go tell your friends about it ✗♥O</t>
  </si>
  <si>
    <t>http://pbs.twimg.com/profile_images/679726769612562432/4s8lywvD_normal.jpg</t>
  </si>
  <si>
    <t>http://www.twitter.com/cloudy_vibes/status/725953914604920832</t>
  </si>
  <si>
    <t xml:space="preserve">725953913795547136 </t>
  </si>
  <si>
    <t>Tech Advisor</t>
  </si>
  <si>
    <t>BetaCompanion</t>
  </si>
  <si>
    <t>Want to learn and discover everything #tech #human #robotics #innovation #iot #etc.</t>
  </si>
  <si>
    <t>RT @SKellyCEO: Are we at #smartphone saturation point? If you were leading #Apple, what's your next move? https://t.co/pK1XgTrn1P #tech #di…</t>
  </si>
  <si>
    <t>http://pbs.twimg.com/profile_images/631141906076995584/Mwtwf9oo_normal.jpg</t>
  </si>
  <si>
    <t>http://www.twitter.com/BetaCompanion/status/725953913795547136</t>
  </si>
  <si>
    <t xml:space="preserve">725953913199816704 </t>
  </si>
  <si>
    <t>Festival Spectrum</t>
  </si>
  <si>
    <t>FestSpectrum</t>
  </si>
  <si>
    <t>http://t.co/DeST7mz1dI</t>
  </si>
  <si>
    <t>New on iTunes Granados: Danzas españolas and other piano works - Claudio Colombo https://t.co/XlbNe0Uxrm #albums #classical</t>
  </si>
  <si>
    <t>Ljubljana</t>
  </si>
  <si>
    <t>http://pbs.twimg.com/profile_images/707723437/string_normal.jpg</t>
  </si>
  <si>
    <t>2225</t>
  </si>
  <si>
    <t>2359</t>
  </si>
  <si>
    <t>http://www.twitter.com/FestSpectrum/status/725953913199816704</t>
  </si>
  <si>
    <t xml:space="preserve">725953912797155328 </t>
  </si>
  <si>
    <t>CarolYoung</t>
  </si>
  <si>
    <t>carolyoung5581</t>
  </si>
  <si>
    <t>mocin, ntriga... dolor de barriga.</t>
  </si>
  <si>
    <t>http://www.twitter.com/carolyoung5581/status/725953912797155328</t>
  </si>
  <si>
    <t xml:space="preserve">725953912751067137 </t>
  </si>
  <si>
    <t>Raven Riley</t>
  </si>
  <si>
    <t>ImRavenRiley</t>
  </si>
  <si>
    <t>Click here to watch the movie:  https://t.co/m0h3K68pdS
Apple ass https://t.co/1QkfULE2sU</t>
  </si>
  <si>
    <t>http://pbs.twimg.com/profile_images/569045967358271488/-0F0-UvQ_normal.jpeg</t>
  </si>
  <si>
    <t>38385</t>
  </si>
  <si>
    <t>33630</t>
  </si>
  <si>
    <t>http://www.twitter.com/ImRavenRiley/status/725953912751067137</t>
  </si>
  <si>
    <t xml:space="preserve">725953910263836672 </t>
  </si>
  <si>
    <t>craigdoda</t>
  </si>
  <si>
    <t>If you set out to be liked, you would be prepared to compromise on anything at any time, and you would achieve nothing. Wagon of choice VW Golf</t>
  </si>
  <si>
    <t>Drake's "Views" is now available on Apple Music, iTunes https://t.co/0i1df67Ln9</t>
  </si>
  <si>
    <t>http://pbs.twimg.com/profile_images/720911111558664192/cIRbUHRh_normal.jpg</t>
  </si>
  <si>
    <t>http://www.twitter.com/craigdoda/status/725953910263836672</t>
  </si>
  <si>
    <t xml:space="preserve">725953908955181056 </t>
  </si>
  <si>
    <t>360 Rotating Bling Sparkly Stand Leather Pu Case Cover For Apple iPad 2/3/4 - Bid Now! Onl… https://t.co/PXVdvBuOFH https://t.co/oIudOCaKfk</t>
  </si>
  <si>
    <t>http://www.twitter.com/Kaiyge__Heokqu/status/725953908955181056</t>
  </si>
  <si>
    <t xml:space="preserve">725953908267315201 </t>
  </si>
  <si>
    <t>Alizaaa ♥️</t>
  </si>
  <si>
    <t>sharifaaP</t>
  </si>
  <si>
    <t>Canada ☀❄️️. Currently Reaching my Goals. God first. #TeamSDA. Fitness girl. Pianist. God still looks for hearts that will risk it all...to trust in Him. #2016.</t>
  </si>
  <si>
    <t>45.50884</t>
  </si>
  <si>
    <t>-73.58781</t>
  </si>
  <si>
    <t xml:space="preserve">Montréal </t>
  </si>
  <si>
    <t>http://pbs.twimg.com/profile_images/723279072156090368/4GtxSND2_normal.jpg</t>
  </si>
  <si>
    <t>http://www.twitter.com/sharifaaP/status/725953908267315201</t>
  </si>
  <si>
    <t xml:space="preserve">725953907717857281 </t>
  </si>
  <si>
    <t>Matthew Kavanagh</t>
  </si>
  <si>
    <t>romanticmale248</t>
  </si>
  <si>
    <t>my name is Matthew I graduated from USC in 2005 and I work at Round Table Pizza I hold a street sign and wave it around while dancing xbox GT: romanticmale248</t>
  </si>
  <si>
    <t>RT @KendallJenner: Our #KendallKylieGame is part of #AppsforEarth! Check out all the fun updates supporting WWF https://t.co/uOsrkXAWsJ htt…</t>
  </si>
  <si>
    <t>http://pbs.twimg.com/profile_images/599040903/MatthewKavanagh_normal.jpg</t>
  </si>
  <si>
    <t>4071</t>
  </si>
  <si>
    <t>http://www.twitter.com/romanticmale248/status/725953907717857281</t>
  </si>
  <si>
    <t xml:space="preserve">725953907474583552 </t>
  </si>
  <si>
    <t>مانع العجمي</t>
  </si>
  <si>
    <t>manea445</t>
  </si>
  <si>
    <t>{ لاحول ولاقوة إلا بالله }  ضعاف الأُسدِ أكثرها زئيرًا* وأصرمها اللواتي لاتزير</t>
  </si>
  <si>
    <t>21 users just unfollowed me. Via @FindUnfollower https://t.co/hONpdHisgF. #iPhone #App</t>
  </si>
  <si>
    <t>http://pbs.twimg.com/profile_images/663756850303774720/cXFTE4au_normal.jpg</t>
  </si>
  <si>
    <t>http://www.twitter.com/manea445/status/725953907474583552</t>
  </si>
  <si>
    <t xml:space="preserve">725953903573917697 </t>
  </si>
  <si>
    <t>#┣┫UℳßLE$$ED.</t>
  </si>
  <si>
    <t>Lacharles1M</t>
  </si>
  <si>
    <t>ℳ¢ℳx¢v. #PR₩</t>
  </si>
  <si>
    <t>When you wanna listen to #views but your apple music account expired 😩😭😧 #WeakNess</t>
  </si>
  <si>
    <t>http://pbs.twimg.com/profile_images/725939450606309377/4bNRoVeI_normal.jpg</t>
  </si>
  <si>
    <t>8591</t>
  </si>
  <si>
    <t>5782</t>
  </si>
  <si>
    <t>http://www.twitter.com/Lacharles1M/status/725953903573917697</t>
  </si>
  <si>
    <t xml:space="preserve">725953900784828416 </t>
  </si>
  <si>
    <t>Moalbi Xoekpa</t>
  </si>
  <si>
    <t>Moalbi__Xoekpa</t>
  </si>
  <si>
    <t>Apple iPhone 4s - 16GB - Black (Factory Unlocked) Smartphone with rose gold glas - Bid Now… https://t.co/4lEBZ4YQ6L https://t.co/JDKRoncrFS</t>
  </si>
  <si>
    <t>http://pbs.twimg.com/profile_images/713706093306843136/xDw7MGrk_normal.jpg</t>
  </si>
  <si>
    <t>1490</t>
  </si>
  <si>
    <t>http://www.twitter.com/Moalbi__Xoekpa/status/725953900784828416</t>
  </si>
  <si>
    <t xml:space="preserve">725953900491116544 </t>
  </si>
  <si>
    <t>zisenchgg[PB]</t>
  </si>
  <si>
    <t>zisenchgx</t>
  </si>
  <si>
    <t>5/3/16-alfie liked my tweettt</t>
  </si>
  <si>
    <t>http://pbs.twimg.com/profile_images/709252594288361472/wbZ2vHxB_normal.jpg</t>
  </si>
  <si>
    <t>http://www.twitter.com/zisenchgx/status/725953900491116544</t>
  </si>
  <si>
    <t xml:space="preserve">725953900470099968 </t>
  </si>
  <si>
    <t>Joseph is Relaxed</t>
  </si>
  <si>
    <t>Deus_Exy</t>
  </si>
  <si>
    <t>Content Aggrivator, Author of Make Out Paradise, coming soon</t>
  </si>
  <si>
    <t>RT @greatbritton87: it's only fitting that Drake release his trash music on a trash platform like Apple Music</t>
  </si>
  <si>
    <t>http://pbs.twimg.com/profile_images/700083867776999424/I1tQxfAf_normal.jpg</t>
  </si>
  <si>
    <t>http://www.twitter.com/Deus_Exy/status/725953900470099968</t>
  </si>
  <si>
    <t xml:space="preserve">725953899501346816 </t>
  </si>
  <si>
    <t>Carlee</t>
  </si>
  <si>
    <t>OaMattDiffeyha</t>
  </si>
  <si>
    <t>An established Real Estate Agent with a smart, unique approach to marketing your property.</t>
  </si>
  <si>
    <t>Sandy,  OR</t>
  </si>
  <si>
    <t>http://pbs.twimg.com/profile_images/509091809092325376/rU_MX_Sf_normal.jpeg</t>
  </si>
  <si>
    <t>http://www.twitter.com/OaMattDiffeyha/status/725953899501346816</t>
  </si>
  <si>
    <t xml:space="preserve">725953898146451456 </t>
  </si>
  <si>
    <t>Lets Support KimXi TSOU Gabi gabi..
#TSOUGayaNgDati</t>
  </si>
  <si>
    <t>http://www.twitter.com/apple_aida/status/725953898146451456</t>
  </si>
  <si>
    <t xml:space="preserve">725953895457939456 </t>
  </si>
  <si>
    <t>THAI</t>
  </si>
  <si>
    <t>tylerrrJAY</t>
  </si>
  <si>
    <t>http://pbs.twimg.com/profile_images/711612958409936896/l6HNeMG0_normal.jpg</t>
  </si>
  <si>
    <t>http://www.twitter.com/tylerrrJAY/status/725953895457939456</t>
  </si>
  <si>
    <t xml:space="preserve">725953895453745153 </t>
  </si>
  <si>
    <t>http://www.twitter.com/ANTiHumansss/status/725953895453745153</t>
  </si>
  <si>
    <t xml:space="preserve">725953893994123268 </t>
  </si>
  <si>
    <t>クドウ トモヤ</t>
  </si>
  <si>
    <t>Tomoya_Kudo_</t>
  </si>
  <si>
    <t>Bunka Fashion Collage FR1-5</t>
  </si>
  <si>
    <t>http://pbs.twimg.com/profile_images/725912487372058625/7HP9_QfI_normal.jpg</t>
  </si>
  <si>
    <t>http://www.twitter.com/Tomoya_Kudo_/status/725953893994123268</t>
  </si>
  <si>
    <t xml:space="preserve">725953893897641984 </t>
  </si>
  <si>
    <t>pAndA</t>
  </si>
  <si>
    <t>ope_mguni4</t>
  </si>
  <si>
    <t>-20.06373</t>
  </si>
  <si>
    <t>30.82766</t>
  </si>
  <si>
    <t>Masvingo, Zimbabwe</t>
  </si>
  <si>
    <t>http://pbs.twimg.com/profile_images/725284800253165569/duqAtkM8_normal.jpg</t>
  </si>
  <si>
    <t>http://www.twitter.com/ope_mguni4/status/725953893897641984</t>
  </si>
  <si>
    <t xml:space="preserve">725953893474156544 </t>
  </si>
  <si>
    <t>Ruud Lemmen</t>
  </si>
  <si>
    <t>RuudLemmen</t>
  </si>
  <si>
    <t>Programmamaker 013 Tilburg | selfmade | burgerlul | immer op zoek naar de scherpe rand | WOO HAH!</t>
  </si>
  <si>
    <t>@Lentinithatnig godver... @joostvanabeelen, werkt jouw Apple Music account nog?</t>
  </si>
  <si>
    <t>51.55551</t>
  </si>
  <si>
    <t>5.0913</t>
  </si>
  <si>
    <t>Tilburg</t>
  </si>
  <si>
    <t>http://pbs.twimg.com/profile_images/378800000358692268/fa1f11324792ea95741d72a4fabd3538_normal.jpeg</t>
  </si>
  <si>
    <t>http://www.twitter.com/RuudLemmen/status/725953893474156544</t>
  </si>
  <si>
    <t xml:space="preserve">725953891766915073 </t>
  </si>
  <si>
    <t>Camilão</t>
  </si>
  <si>
    <t>drunkonloove</t>
  </si>
  <si>
    <t>Always and Forever. #RIHNNANAVY ⚓️</t>
  </si>
  <si>
    <t>http://pbs.twimg.com/profile_images/718839242714025984/t1STmWR4_normal.jpg</t>
  </si>
  <si>
    <t>http://www.twitter.com/drunkonloove/status/725953891766915073</t>
  </si>
  <si>
    <t xml:space="preserve">725953890995195905 </t>
  </si>
  <si>
    <t>miya_lisheng_JP</t>
  </si>
  <si>
    <t>miya_lisheng</t>
  </si>
  <si>
    <t>Born in1983 毎日無気力と戦っている。</t>
  </si>
  <si>
    <t>今使ってるiPhone 5s、留守番が入っても画面に表示されない不具合があることにここ3か月くらいで気づいた。Appleに問い合わせしたらOS 更新してみてと言われたから、アップデートに踏み切った。直るかな…</t>
  </si>
  <si>
    <t>http://pbs.twimg.com/profile_images/637676782536097792/SjPyf9uQ_normal.jpg</t>
  </si>
  <si>
    <t>http://www.twitter.com/miya_lisheng/status/725953890995195905</t>
  </si>
  <si>
    <t xml:space="preserve">725953888667488256 </t>
  </si>
  <si>
    <t>Car Charger Adaptor Bullet Dual Mini USB 2-Port for Apple iPhone 4 S  5 Samsung - Bid Now!… https://t.co/nXXZLjmZiD https://t.co/tbu8Y4RS3C</t>
  </si>
  <si>
    <t>http://www.twitter.com/Moalbi__Xoekpa/status/725953888667488256</t>
  </si>
  <si>
    <t xml:space="preserve">725953886427688960 </t>
  </si>
  <si>
    <t>Leah Rafaela</t>
  </si>
  <si>
    <t>leahrafaela</t>
  </si>
  <si>
    <t>I am the most busy and happy girl in the world. The world is splitting open at my feet like a ripe, juicy watermelon.</t>
  </si>
  <si>
    <t>Check out this cool episode: https://t.co/WzVkhVHw2D https://t.co/7YkKNFK9ti</t>
  </si>
  <si>
    <t>http://pbs.twimg.com/profile_images/2308821489/u7527td97jj6qbuixeqr_normal.jpeg</t>
  </si>
  <si>
    <t>http://www.twitter.com/leahrafaela/status/725953886427688960</t>
  </si>
  <si>
    <t xml:space="preserve">725953886217867264 </t>
  </si>
  <si>
    <t>http://www.twitter.com/phuckyourbadgal/status/725953886217867264</t>
  </si>
  <si>
    <t xml:space="preserve">725953886121398273 </t>
  </si>
  <si>
    <t>Joshua Mosios</t>
  </si>
  <si>
    <t>JMosios</t>
  </si>
  <si>
    <t>Temple U '15-Sports Biz, UM Law '18-Sports &amp; Entertainment Law. #NYYankees #NYGiants #TempleOwls. Virginia Raised, Philly Made, Miami Resident</t>
  </si>
  <si>
    <t>RT @art_stapleton: Eli Apple changed his last name to Apple from Woodard in 2012 to honor his stepfather Tim Apple, in his life since he wa…</t>
  </si>
  <si>
    <t>http://pbs.twimg.com/profile_images/718863889832742912/XLkKPC8-_normal.jpg</t>
  </si>
  <si>
    <t>http://www.twitter.com/JMosios/status/725953886121398273</t>
  </si>
  <si>
    <t xml:space="preserve">725953885416906753 </t>
  </si>
  <si>
    <t>Hiaqwa Wiurfe</t>
  </si>
  <si>
    <t>Hiaqwa__Wiurfe</t>
  </si>
  <si>
    <t>Wireless Bluetooth Sport Stereo Headset For Apple iPhone 6 5S Galaxy Note 5 4 3 - Bid Now!… https://t.co/SyPC743Zs5 https://t.co/6BrsOPbH88</t>
  </si>
  <si>
    <t>http://pbs.twimg.com/profile_images/725616131969523712/oEYvgMSm_normal.jpg</t>
  </si>
  <si>
    <t>http://www.twitter.com/Hiaqwa__Wiurfe/status/725953885416906753</t>
  </si>
  <si>
    <t xml:space="preserve">725953885311881217 </t>
  </si>
  <si>
    <t>kunwar Nitin</t>
  </si>
  <si>
    <t>kunwarNitin3</t>
  </si>
  <si>
    <t>I CLIMB, I FALL, I START.... hey, I AM JUST BORN BABY (Author, an Impostor who loves everything on this planet and beyond ,great love and respect for women)</t>
  </si>
  <si>
    <t>http://pbs.twimg.com/profile_images/724128683892596736/D2igdFo-_normal.jpg</t>
  </si>
  <si>
    <t>2588</t>
  </si>
  <si>
    <t>http://www.twitter.com/kunwarNitin3/status/725953885311881217</t>
  </si>
  <si>
    <t xml:space="preserve">725953885131538432 </t>
  </si>
  <si>
    <t>Just About Marketing</t>
  </si>
  <si>
    <t>DMarketingAndMe</t>
  </si>
  <si>
    <t>RT @nuishow: พบศพผู้เสียชีวิตอยู่ภายในห้องประชุมที่สำนักงานใหญ่ของ Apple ตำรวจรายงานข้อมูลบางส่วนแล้ว https://t.co/e1X6dyp9Gn #beartai</t>
  </si>
  <si>
    <t>http://pbs.twimg.com/profile_images/675943274096521217/8h4zvAJI_normal.png</t>
  </si>
  <si>
    <t>http://www.twitter.com/DMarketingAndMe/status/725953885131538432</t>
  </si>
  <si>
    <t xml:space="preserve">725953884993130496 </t>
  </si>
  <si>
    <t>There is to much government over reach period.  Our Fore Fathers knew well in advance what would…" — faithlilyj316 https://t.co/Ly7kb7ZoMV</t>
  </si>
  <si>
    <t>http://www.twitter.com/NewJerusalem77/status/725953884993130496</t>
  </si>
  <si>
    <t xml:space="preserve">725953884569509888 </t>
  </si>
  <si>
    <t>____tmara</t>
  </si>
  <si>
    <t>IG: @ReignOfMara #KSU18⚡ New York Giants</t>
  </si>
  <si>
    <t>@1miaaaaa @____tmara Apple Music</t>
  </si>
  <si>
    <t>http://pbs.twimg.com/profile_images/708567142971662336/qYAfQAmG_normal.jpg</t>
  </si>
  <si>
    <t>http://www.twitter.com/____tmara/status/725953884569509888</t>
  </si>
  <si>
    <t xml:space="preserve">725953883688693763 </t>
  </si>
  <si>
    <t>Rafa Llano</t>
  </si>
  <si>
    <t>rafallano</t>
  </si>
  <si>
    <t>Dedicado a vender cosas por internet desde hace más de 15 años. Cada día aprendo algo nuevo.</t>
  </si>
  <si>
    <t>13 millones de suscriptores de pago para Apple Music https://t.co/NpDMUvrkjs #apps #ecommerce</t>
  </si>
  <si>
    <t>http://pbs.twimg.com/profile_images/1415810736/icono_dedo_normal.jpg</t>
  </si>
  <si>
    <t>http://www.twitter.com/rafallano/status/725953883688693763</t>
  </si>
  <si>
    <t xml:space="preserve">725953883420430336 </t>
  </si>
  <si>
    <t>Jaaz ♉️</t>
  </si>
  <si>
    <t>jaazielfuentes</t>
  </si>
  <si>
    <t>Shut your mouth and open your eyes . Third eye .</t>
  </si>
  <si>
    <t>Listen to Views by Drake on @AppleMusic. https://t.co/wxOXoksdFJ</t>
  </si>
  <si>
    <t>Portsmouth, VA</t>
  </si>
  <si>
    <t>http://pbs.twimg.com/profile_images/724424514935906304/xmUkkfQE_normal.jpg</t>
  </si>
  <si>
    <t>http://www.twitter.com/jaazielfuentes/status/725953883420430336</t>
  </si>
  <si>
    <t xml:space="preserve">725953883156058112 </t>
  </si>
  <si>
    <t>jesse clarke</t>
  </si>
  <si>
    <t>jmclarke5</t>
  </si>
  <si>
    <t>whs class of 2017</t>
  </si>
  <si>
    <t>http://pbs.twimg.com/profile_images/718699455218716673/g_Uxl9cM_normal.jpg</t>
  </si>
  <si>
    <t>http://www.twitter.com/jmclarke5/status/725953883156058112</t>
  </si>
  <si>
    <t xml:space="preserve">725953882493345792 </t>
  </si>
  <si>
    <t>TOEIC語彙問題</t>
  </si>
  <si>
    <t>TOEIC_LEARNING</t>
  </si>
  <si>
    <t>TOEICの問題に取り上げられる頻出語彙を呟きます。音声はiPhoneアプリでご確認ください。
http://t.co/ak4IoifxuA</t>
  </si>
  <si>
    <t>＜問＞ 【大事な思い出】( 　) memories
① precious ② big
＜答＞ 【大事な思い出】 precious memories  #TOEIC 【頻出文法問題】 https://t.co/pdpm27dJH6</t>
  </si>
  <si>
    <t>http://pbs.twimg.com/profile_images/378800000671819100/883af734037796262ef686d4d3784da4_normal.png</t>
  </si>
  <si>
    <t>6203</t>
  </si>
  <si>
    <t>http://www.twitter.com/TOEIC_LEARNING/status/725953882493345792</t>
  </si>
  <si>
    <t xml:space="preserve">725953881746739201 </t>
  </si>
  <si>
    <t>P Lo</t>
  </si>
  <si>
    <t>whoreism</t>
  </si>
  <si>
    <t>Wasn't puberty supposed to make me hot?</t>
  </si>
  <si>
    <t>Drakes new album is on Apple Music, my life is complete 💖</t>
  </si>
  <si>
    <t>http://pbs.twimg.com/profile_images/661596833819582464/tbGomwzq_normal.jpg</t>
  </si>
  <si>
    <t>http://www.twitter.com/whoreism/status/725953881746739201</t>
  </si>
  <si>
    <t xml:space="preserve">725953881394409472 </t>
  </si>
  <si>
    <t>http://www.twitter.com/oemkoe18/status/725953881394409472</t>
  </si>
  <si>
    <t xml:space="preserve">725953879892873217 </t>
  </si>
  <si>
    <t>Froot Loopz</t>
  </si>
  <si>
    <t>FrootLoopz11</t>
  </si>
  <si>
    <t>Keep it mello guys</t>
  </si>
  <si>
    <t>http://pbs.twimg.com/profile_images/724863427588554752/8IjzPkzv_normal.jpg</t>
  </si>
  <si>
    <t>http://www.twitter.com/FrootLoopz11/status/725953879892873217</t>
  </si>
  <si>
    <t xml:space="preserve">725953879662190592 </t>
  </si>
  <si>
    <t>RT @Apink_2011: [#정은지] 어쩜 그리도 여신같#은지🎶
오늘도 미모 열일중인 #하늘바라기 님의
대기실컷 미리보기!
오늘 KBS 뮤직뱅크는 잠시 후 5:00부터 시작됩니다!
놓치지 않도록 어서어서 TV 앞으로 모여주세용🌻 https://t…</t>
  </si>
  <si>
    <t>http://www.twitter.com/Maybe_apple/status/725953879662190592</t>
  </si>
  <si>
    <t xml:space="preserve">725953879439859712 </t>
  </si>
  <si>
    <t>RT @Bounxa__Seovdi: Iphone 4s 16gb blocked,APPLE ID - Bid Now! Only $33.0 https://t.co/Iqy5K77tms https://t.co/Gu07iPANhm</t>
  </si>
  <si>
    <t>http://www.twitter.com/BlckisBck/status/725953879439859712</t>
  </si>
  <si>
    <t xml:space="preserve">725953879393886208 </t>
  </si>
  <si>
    <t>stephen w cox esq</t>
  </si>
  <si>
    <t>StephenCox65</t>
  </si>
  <si>
    <t>@letsgojohnsons nothing like a change juan i was told the boss takes your green apple anyway</t>
  </si>
  <si>
    <t>53.7446</t>
  </si>
  <si>
    <t>-0.33525</t>
  </si>
  <si>
    <t>hull</t>
  </si>
  <si>
    <t>http://pbs.twimg.com/profile_images/3353595334/aacec8aeda1dd94846679fc89d087e94_normal.jpeg</t>
  </si>
  <si>
    <t>http://www.twitter.com/StephenCox65/status/725953879393886208</t>
  </si>
  <si>
    <t xml:space="preserve">725953878651359232 </t>
  </si>
  <si>
    <t>@centrumtaro 真逆ってのがなんのことをいってるかはまったくわからんけど、まぁぼくのような身勝手な消費者側からしたら法規制されると面白くないから法規制して欲しくない分野ってあるよね。</t>
  </si>
  <si>
    <t>http://www.twitter.com/ipple_apple/status/725953878651359232</t>
  </si>
  <si>
    <t xml:space="preserve">725953878290616321 </t>
  </si>
  <si>
    <t>Mitch ♑️</t>
  </si>
  <si>
    <t>HopelesRealist</t>
  </si>
  <si>
    <t>I write Zustin on Wattpad. I'm Bankroll Bieber asf. R&amp;Bieber, Bieberveli and Canadian Trap God are my obsessions. A Belieber in major denial.</t>
  </si>
  <si>
    <t>http://pbs.twimg.com/profile_images/719762676704874497/cvkzhxxE_normal.jpg</t>
  </si>
  <si>
    <t>http://www.twitter.com/HopelesRealist/status/725953878290616321</t>
  </si>
  <si>
    <t xml:space="preserve">725953877921558528 </t>
  </si>
  <si>
    <t>Teslim</t>
  </si>
  <si>
    <t>AybeeOmari</t>
  </si>
  <si>
    <t>Interaction Designer  • Creative at @Omari_Live • Friend</t>
  </si>
  <si>
    <t>Microsoft: "Cloud computing is the future"
Google: "AI is the future"
Apple: "iPhone nine hundred and sixty five finally has group Facetime"</t>
  </si>
  <si>
    <t xml:space="preserve">Philadelphia </t>
  </si>
  <si>
    <t>http://pbs.twimg.com/profile_images/725541743127572481/6SQ99IQL_normal.jpg</t>
  </si>
  <si>
    <t>1794</t>
  </si>
  <si>
    <t>http://www.twitter.com/AybeeOmari/status/725953877921558528</t>
  </si>
  <si>
    <t xml:space="preserve">725953877560840192 </t>
  </si>
  <si>
    <t>Jual #Apple iMac MD093ZA/A 21.5 inch Desktop &amp;amp;… - bisa cod* https://t.co/NzkcJHeFtF #FJB #IKLAN #jual</t>
  </si>
  <si>
    <t>http://www.twitter.com/MENDUT_ENAK/status/725953877560840192</t>
  </si>
  <si>
    <t xml:space="preserve">725953876390637569 </t>
  </si>
  <si>
    <t>john wright</t>
  </si>
  <si>
    <t>johnwrght473</t>
  </si>
  <si>
    <t>For as yet they did not know the Scripture,that he must rise again from the dead. John 20:9</t>
  </si>
  <si>
    <t>RT @NancyCNBC: Icahn: We're out of Apple, and it's China's fault https://t.co/p9Yr7pRb7o</t>
  </si>
  <si>
    <t>33.49364</t>
  </si>
  <si>
    <t>-117.14836</t>
  </si>
  <si>
    <t>temecula</t>
  </si>
  <si>
    <t>http://pbs.twimg.com/profile_images/714216405202255873/xgPYhaML_normal.jpg</t>
  </si>
  <si>
    <t>http://www.twitter.com/johnwrght473/status/725953876390637569</t>
  </si>
  <si>
    <t xml:space="preserve">725953875375575040 </t>
  </si>
  <si>
    <t>えぴスケ</t>
  </si>
  <si>
    <t>ouchisky</t>
  </si>
  <si>
    <t>主にフィギュアスケート(男子メイン)アカ。雑談かなり多め。フィギュアオンシーズン中はネタバレ実況キャプ投下大量RTアリ。たまに劇団四季。観劇後はだらりとした感想を垂れ流します。Kevin Reynolds選手とJulian Zhi Jie Yee選手を見守り中。小塚崇彦は永久に不滅です！現在フォロバ控えめm(__)m</t>
  </si>
  <si>
    <t>@apple_pomme14 主役が神木くんてことで、なんとなく安心ムードになってるんですよね…でも、それ以外のキャストはまだ明らかになってないはずなので、自分の好きなキャラのキャストが判明するまで気がぬけませんw</t>
  </si>
  <si>
    <t>http://pbs.twimg.com/profile_images/715762883905396736/H0NSmDtq_normal.jpg</t>
  </si>
  <si>
    <t>http://www.twitter.com/ouchisky/status/725953875375575040</t>
  </si>
  <si>
    <t xml:space="preserve">725953875094716416 </t>
  </si>
  <si>
    <t>Sunny</t>
  </si>
  <si>
    <t>gispydanger_</t>
  </si>
  <si>
    <t>• beautifully flawed ~ // sissy: @afRHOcentric</t>
  </si>
  <si>
    <t>http://pbs.twimg.com/profile_images/724984559587233793/9C1SZcaB_normal.jpg</t>
  </si>
  <si>
    <t>http://www.twitter.com/gispydanger_/status/725953875094716416</t>
  </si>
  <si>
    <t xml:space="preserve">725953874352308224 </t>
  </si>
  <si>
    <t>buy plusher item</t>
  </si>
  <si>
    <t>buy_plusher</t>
  </si>
  <si>
    <t>New Camera style silicon case cover for Apple Iphone 5 LN https://t.co/0WUUAKFeWi https://t.co/EBups9xdCb</t>
  </si>
  <si>
    <t>http://pbs.twimg.com/profile_images/685291280373399552/DFKi3Wf9_normal.jpg</t>
  </si>
  <si>
    <t>http://www.twitter.com/buy_plusher/status/725953874352308224</t>
  </si>
  <si>
    <t xml:space="preserve">725953874306207744 </t>
  </si>
  <si>
    <t>Xiigko Peusbe</t>
  </si>
  <si>
    <t>Xiigko__Peusbe</t>
  </si>
  <si>
    <t>Wireless Bluetooth Sport Stereo Headset For Apple iPhone 6 5S Galaxy Note 5 4 3 - Bid Now!… https://t.co/fZnEUElWEf https://t.co/k0PlMR9rWG</t>
  </si>
  <si>
    <t>http://pbs.twimg.com/profile_images/720895111350087680/TjEXNDts_normal.jpg</t>
  </si>
  <si>
    <t>http://www.twitter.com/Xiigko__Peusbe/status/725953874306207744</t>
  </si>
  <si>
    <t xml:space="preserve">725953873915994112 </t>
  </si>
  <si>
    <t>Manolakis Coleman</t>
  </si>
  <si>
    <t>manolakip</t>
  </si>
  <si>
    <t>хорош, буду читать. Но не аписки охотника,  Twitter!</t>
  </si>
  <si>
    <t>http://pbs.twimg.com/profile_images/725953336541769728/lrstXq7y_normal.jpg</t>
  </si>
  <si>
    <t>http://www.twitter.com/manolakip/status/725953873915994112</t>
  </si>
  <si>
    <t xml:space="preserve">725953873815326720 </t>
  </si>
  <si>
    <t>fzntynashe</t>
  </si>
  <si>
    <t>Jamais deux sans 43</t>
  </si>
  <si>
    <t xml:space="preserve">luanda </t>
  </si>
  <si>
    <t>http://pbs.twimg.com/profile_images/725791454065512448/4XPHl8m2_normal.jpg</t>
  </si>
  <si>
    <t>http://www.twitter.com/fzntynashe/status/725953873815326720</t>
  </si>
  <si>
    <t xml:space="preserve">725953871974141953 </t>
  </si>
  <si>
    <t>فوزي السلطان</t>
  </si>
  <si>
    <t>FawzeKh</t>
  </si>
  <si>
    <t>جمعت 217 نجمة في لعبة #وصلة
اندرويد :https://t.co/Eg7CK2TGk7
أيفون :https://t.co/4HTmHfjKYM https://t.co/Gelinla4jG</t>
  </si>
  <si>
    <t>http://pbs.twimg.com/profile_images/378800000335065405/e631b7b5c53b27d58261adfdedfaa751_normal.jpeg</t>
  </si>
  <si>
    <t>http://www.twitter.com/FawzeKh/status/725953871974141953</t>
  </si>
  <si>
    <t xml:space="preserve">725953871445561344 </t>
  </si>
  <si>
    <t>VFT6 !</t>
  </si>
  <si>
    <t>BlackHxppy_</t>
  </si>
  <si>
    <t>BE✈CAN soon... #WhoDat</t>
  </si>
  <si>
    <t>78848</t>
  </si>
  <si>
    <t>http://pbs.twimg.com/profile_images/725276639983206400/PR3ijmnm_normal.jpg</t>
  </si>
  <si>
    <t>http://www.twitter.com/BlackHxppy_/status/725953871445561344</t>
  </si>
  <si>
    <t xml:space="preserve">725953870803804160 </t>
  </si>
  <si>
    <t>Elfira Hamdan</t>
  </si>
  <si>
    <t>elfira_hamdan</t>
  </si>
  <si>
    <t>so move on....</t>
  </si>
  <si>
    <t>http://pbs.twimg.com/profile_images/687301340683345921/waxRiveG_normal.jpg</t>
  </si>
  <si>
    <t>http://www.twitter.com/elfira_hamdan/status/725953870803804160</t>
  </si>
  <si>
    <t xml:space="preserve">725953870032211968 </t>
  </si>
  <si>
    <t>Apple iPhone 6 Plus 128GB Grigio Nuovo Ricondizionato Grado A++ su #Amazon #SpedizioneGratuita da €739 https://t.co/E2awiWnEev</t>
  </si>
  <si>
    <t>http://www.twitter.com/alsmro/status/725953870032211968</t>
  </si>
  <si>
    <t xml:space="preserve">725953869058973697 </t>
  </si>
  <si>
    <t>maydollaz</t>
  </si>
  <si>
    <t>its_meyra</t>
  </si>
  <si>
    <t>a wine mom In training</t>
  </si>
  <si>
    <t>http://pbs.twimg.com/profile_images/725104097771155456/Vf4m7-C7_normal.jpg</t>
  </si>
  <si>
    <t>http://www.twitter.com/its_meyra/status/725953869058973697</t>
  </si>
  <si>
    <t xml:space="preserve">725953868337676288 </t>
  </si>
  <si>
    <t>Apple iPhone 4s - 16GB - Black (Factory Unlocked) Smartphone with rose gold glas - Bid Now… https://t.co/4lEBZ4YQ6L https://t.co/unVcisXeI7</t>
  </si>
  <si>
    <t>http://www.twitter.com/Moalbi__Xoekpa/status/725953868337676288</t>
  </si>
  <si>
    <t xml:space="preserve">725953868140408832 </t>
  </si>
  <si>
    <t>foto bugil</t>
  </si>
  <si>
    <t>FotobugilBugil</t>
  </si>
  <si>
    <t>indahnya memek dosen cantik https://t.co/ZfKXrrzHRI #bokep #ngentot #memek #bugil #bispak</t>
  </si>
  <si>
    <t>http://pbs.twimg.com/profile_images/609778244192071680/V9obFZjL_normal.jpg</t>
  </si>
  <si>
    <t>5967</t>
  </si>
  <si>
    <t>http://www.twitter.com/FotobugilBugil/status/725953868140408832</t>
  </si>
  <si>
    <t xml:space="preserve">725953867603562496 </t>
  </si>
  <si>
    <t>梨子</t>
  </si>
  <si>
    <t>punk_apple</t>
  </si>
  <si>
    <t>私にとって横山健sは神様。細美武士sも好き。KENBANDはメンバーといい曲といい大好き♡.。
BANDは太陽。
ダイヤモンドホールは思い出✡
LEFLAH、Dickies、VANSも好き。
コマさんは天使✡くまモン、プーさんも大好き。
※「なしこ」じゃなくて、『りこ』です(笑)</t>
  </si>
  <si>
    <t>RT @SAME_official: 【次コレ！】
5/2(月)@新宿club SCIENCE
東名阪無銭3マンツアー
『FUTURES』東京編！
OPEN/START 18:30/19:00
チケットは各バンド取り置きにて絶賛受付中！少なくなってきたのでお早めに！！ htt…</t>
  </si>
  <si>
    <t>http://pbs.twimg.com/profile_images/650091419793657856/d2UD59Xo_normal.jpg</t>
  </si>
  <si>
    <t>http://www.twitter.com/punk_apple/status/725953867603562496</t>
  </si>
  <si>
    <t xml:space="preserve">725953867238633472 </t>
  </si>
  <si>
    <t>แก้มไง</t>
  </si>
  <si>
    <t>kaemkandhera1</t>
  </si>
  <si>
    <t>#enjoywithmaryoung</t>
  </si>
  <si>
    <t>RT @Joke_Jaith: Apple รายได้รวมลดลงครั้งแรกในรอบ 13 ปี ยอดขาย ม.ค.-มี.ค.ปีนี้ 50,600 ล้านดอลลาร์ ลดลง 13% ไอโฟนขายได้ 51 ล้านเครื่อง https:…</t>
  </si>
  <si>
    <t>http://pbs.twimg.com/profile_images/711945076964851713/g1G7OeQP_normal.jpg</t>
  </si>
  <si>
    <t>http://www.twitter.com/kaemkandhera1/status/725953867238633472</t>
  </si>
  <si>
    <t xml:space="preserve">725953867226083328 </t>
  </si>
  <si>
    <t>Karla Daniela</t>
  </si>
  <si>
    <t>karla8283445</t>
  </si>
  <si>
    <t>Life is uphill, but the view is great.
♥ LCDOM :)</t>
  </si>
  <si>
    <t>http://pbs.twimg.com/profile_images/725884482918567936/vpyRu6AZ_normal.jpg</t>
  </si>
  <si>
    <t>http://www.twitter.com/karla8283445/status/725953867226083328</t>
  </si>
  <si>
    <t xml:space="preserve">725953866299248640 </t>
  </si>
  <si>
    <t>Dana bint Yusuf</t>
  </si>
  <si>
    <t>punkgeisha</t>
  </si>
  <si>
    <t>cat lady dealing with cat lady problems. . ¯\_₍⸍⸌̣ʷ̣̫⸍̣⸌₎_/¯</t>
  </si>
  <si>
    <t>Apple bottom jeans and the boots with the fur https://t.co/fMcadGAa1G</t>
  </si>
  <si>
    <t>http://pbs.twimg.com/profile_images/708408492495863808/VUtXQwfm_normal.jpg</t>
  </si>
  <si>
    <t>http://www.twitter.com/punkgeisha/status/725953866299248640</t>
  </si>
  <si>
    <t xml:space="preserve">725953864990490624 </t>
  </si>
  <si>
    <t>SoniaPowell</t>
  </si>
  <si>
    <t>soniapowell7251</t>
  </si>
  <si>
    <t>Ths account is NOT run b ELIJH JAMERSON</t>
  </si>
  <si>
    <t>http://www.twitter.com/soniapowell7251/status/725953864990490624</t>
  </si>
  <si>
    <t xml:space="preserve">725953864952778752 </t>
  </si>
  <si>
    <t>Apple ][ Refernence Manual With Applesoft Tutorial, Apple Pascal, Macintosh  https://t.co/QIZiiffgnK Ebay Bid Last Second ↺RT, F</t>
  </si>
  <si>
    <t>http://www.twitter.com/YoubidderLouis/status/725953864952778752</t>
  </si>
  <si>
    <t xml:space="preserve">725953864374034434 </t>
  </si>
  <si>
    <t>VIPUL JASANI</t>
  </si>
  <si>
    <t>VIPULJASANI</t>
  </si>
  <si>
    <t>Real Estate Finance &amp; Investment, Start-up , Entrepreneur, Canadian &amp; North American Representation, Management consultant serving clients globally for 22 years</t>
  </si>
  <si>
    <t>ESPN Classic on-demand videos head to Roku and Apple TV https://t.co/JKrn8aeeVv</t>
  </si>
  <si>
    <t>http://pbs.twimg.com/profile_images/1674242171/DSC00092_normal.JPG</t>
  </si>
  <si>
    <t>1886</t>
  </si>
  <si>
    <t>http://www.twitter.com/VIPULJASANI/status/725953864374034434</t>
  </si>
  <si>
    <t xml:space="preserve">725953863266783232 </t>
  </si>
  <si>
    <t>Reikso Faedqo</t>
  </si>
  <si>
    <t>Reikso__Faedqo</t>
  </si>
  <si>
    <t>Apple iPad 2 16GB, Wi-Fi, 9.7in - White A1395. Cracked Screen - Bid Now! Only $31.0 https://t.co/lraKclHxqA https://t.co/cHQJxFu2DL</t>
  </si>
  <si>
    <t>http://pbs.twimg.com/profile_images/722346103010693121/vrgU4vi0_normal.jpg</t>
  </si>
  <si>
    <t>http://www.twitter.com/Reikso__Faedqo/status/725953863266783232</t>
  </si>
  <si>
    <t xml:space="preserve">725953863157571585 </t>
  </si>
  <si>
    <t>http://www.twitter.com/HopelesRealist/status/725953863157571585</t>
  </si>
  <si>
    <t xml:space="preserve">725953862645899264 </t>
  </si>
  <si>
    <t>Сhris Burgh</t>
  </si>
  <si>
    <t>HrisBurgh</t>
  </si>
  <si>
    <t>Sup! Lifes a treat so enjoy every bite of it. . I live to smoke.</t>
  </si>
  <si>
    <t>I hate how apple products cost so much</t>
  </si>
  <si>
    <t>http://pbs.twimg.com/profile_images/704085738317414400/bbGmPSZH_normal.jpg</t>
  </si>
  <si>
    <t>http://www.twitter.com/HrisBurgh/status/725953862645899264</t>
  </si>
  <si>
    <t xml:space="preserve">725953862520201216 </t>
  </si>
  <si>
    <t>PhilBrown</t>
  </si>
  <si>
    <t>philbrown7491</t>
  </si>
  <si>
    <t>Artist Soon to be Co-Author an Soon to be Animator, Gmer.</t>
  </si>
  <si>
    <t>4541</t>
  </si>
  <si>
    <t>http://www.twitter.com/philbrown7491/status/725953862520201216</t>
  </si>
  <si>
    <t xml:space="preserve">725953862117416964 </t>
  </si>
  <si>
    <t>raully</t>
  </si>
  <si>
    <t>basedselfies</t>
  </si>
  <si>
    <t>¤ pc master build race 2k16 ¤ give ya boy a chance 101 ¤</t>
  </si>
  <si>
    <t>apple music only i think not drake 😅😂 https://t.co/kXs2xGDVR0</t>
  </si>
  <si>
    <t>http://pbs.twimg.com/profile_images/720361656052658178/O_Kiygwc_normal.jpg</t>
  </si>
  <si>
    <t>http://www.twitter.com/basedselfies/status/725953862117416964</t>
  </si>
  <si>
    <t xml:space="preserve">725953861924442112 </t>
  </si>
  <si>
    <t>Apple iPhone SE 16 GB (Rose Gold) — https://t.co/Z4iSMuc8lV — Rs. 35479.0 — Mobiles &amp;amp; Mobile Accessories https://t.co/vmdks7iTyn</t>
  </si>
  <si>
    <t>http://www.twitter.com/mannuforall/status/725953861924442112</t>
  </si>
  <si>
    <t xml:space="preserve">725953861639245824 </t>
  </si>
  <si>
    <t>Download 'Khiladi - #Heart of #Champions' App Store https://t.co/yo32J3emk2  | PlayStore https://t.co/kfGc79OEjk https://t.co/UJAg4EEzJc</t>
  </si>
  <si>
    <t>http://www.twitter.com/CfxComics/status/725953861639245824</t>
  </si>
  <si>
    <t xml:space="preserve">725953861438021632 </t>
  </si>
  <si>
    <t>Apple iPad 2 16GB, Wi-Fi, 9.7in - Black - excellent condition - Bid Now! Only $51.0 https://t.co/S3LbCXu1hI https://t.co/E51a8K2y6i</t>
  </si>
  <si>
    <t>http://www.twitter.com/Reikso__Faedqo/status/725953861438021632</t>
  </si>
  <si>
    <t xml:space="preserve">725953860670382081 </t>
  </si>
  <si>
    <t>Murat Uysal</t>
  </si>
  <si>
    <t>re_charged</t>
  </si>
  <si>
    <t>iOS Developer</t>
  </si>
  <si>
    <t>Sonunda yayınlandı ! https://t.co/wJ4yvw4TnY</t>
  </si>
  <si>
    <t>http://pbs.twimg.com/profile_images/687211265375113216/AYiDewuD_normal.jpg</t>
  </si>
  <si>
    <t>45831</t>
  </si>
  <si>
    <t>http://www.twitter.com/re_charged/status/725953860670382081</t>
  </si>
  <si>
    <t xml:space="preserve">725953860188041216 </t>
  </si>
  <si>
    <t>Neha.</t>
  </si>
  <si>
    <t>Neha_A_</t>
  </si>
  <si>
    <t>I'm a pretty giggly person-Neha.A</t>
  </si>
  <si>
    <t>http://pbs.twimg.com/profile_images/723104436684345345/xzpKpsdz_normal.jpg</t>
  </si>
  <si>
    <t>http://www.twitter.com/Neha_A_/status/725953860188041216</t>
  </si>
  <si>
    <t xml:space="preserve">725953860158644224 </t>
  </si>
  <si>
    <t>煩耡鸕璽HOSHI據</t>
  </si>
  <si>
    <t>GAGI______</t>
  </si>
  <si>
    <t>障害ぼつ民です。 psid→ dj-HOSHIUME マブダチ@_Biancalaz @NeXs_Vanilla @GgMakoto @F_livL 大好きなママン♡@orion716 きもい死ね@Plumlovev</t>
  </si>
  <si>
    <t>@apple_cod お疲れ様でした。ドフでお願いします</t>
  </si>
  <si>
    <t>http://pbs.twimg.com/profile_images/709872150828593152/9BCTWEJn_normal.jpg</t>
  </si>
  <si>
    <t>http://www.twitter.com/GAGI______/status/725953860158644224</t>
  </si>
  <si>
    <t xml:space="preserve">725953859168915456 </t>
  </si>
  <si>
    <t>Listen to The Plan (feat. Juicy J) by Wiz Khalifa on @AppleMusic. https://t.co/QLVjX9c2qR</t>
  </si>
  <si>
    <t>3377</t>
  </si>
  <si>
    <t>http://www.twitter.com/TRKing_David/status/725953859168915456</t>
  </si>
  <si>
    <t xml:space="preserve">725953859076640768 </t>
  </si>
  <si>
    <t>Patrick Cleary</t>
  </si>
  <si>
    <t>VanillaThunda2</t>
  </si>
  <si>
    <t>RT @MattReiOMeara: Hiding in a barn at 3:30 am, apple blossom boutta be lit</t>
  </si>
  <si>
    <t>http://pbs.twimg.com/profile_images/719709426932822016/SczKUA2U_normal.jpg</t>
  </si>
  <si>
    <t>http://www.twitter.com/VanillaThunda2/status/725953859076640768</t>
  </si>
  <si>
    <t xml:space="preserve">725953858485125122 </t>
  </si>
  <si>
    <t>BrandonMacLeod</t>
  </si>
  <si>
    <t>brandonmacleo16</t>
  </si>
  <si>
    <t>Unofficial ZZ op Twitter account by a fa forother fans! Follow for ZZ Top related news.</t>
  </si>
  <si>
    <t>http://www.twitter.com/brandonmacleo16/status/725953858485125122</t>
  </si>
  <si>
    <t xml:space="preserve">725953858124435456 </t>
  </si>
  <si>
    <t>Car Charger Adaptor Bullet Dual Mini USB 2-Port for Apple iPhone 4 S  5 Samsung - Bid Now!… https://t.co/nXXZLjEAab https://t.co/ZhR8JPqkAI</t>
  </si>
  <si>
    <t>http://www.twitter.com/Moalbi__Xoekpa/status/725953858124435456</t>
  </si>
  <si>
    <t xml:space="preserve">725953857621098496 </t>
  </si>
  <si>
    <t>羚(れぃ)®やれる子|ω･)و ̑̑༉</t>
  </si>
  <si>
    <t>rainbow_7_7_7</t>
  </si>
  <si>
    <t>スロ垢❤️男らしいアラフォー♀❤️バジリスク命でしたが、最近沖ドキにハマってます❤️フォローされると超〜喜ぶと思われます(●'ᴗ'σ)σண❤️</t>
  </si>
  <si>
    <t>白いクリスマス https://t.co/ZfgcoOoN4c #SoundMusic
 https://t.co/fEG3yR2tIW</t>
  </si>
  <si>
    <t>http://pbs.twimg.com/profile_images/714961958915674114/eE-d2Oan_normal.jpg</t>
  </si>
  <si>
    <t>http://www.twitter.com/rainbow_7_7_7/status/725953857621098496</t>
  </si>
  <si>
    <t xml:space="preserve">725953857306648576 </t>
  </si>
  <si>
    <t>La fragilité de Swift : découvrez quelques limites du langage d'Apple, un article de Alexandros Salazar traduit pa… https://t.co/LoD4LEkdz5</t>
  </si>
  <si>
    <t>http://www.twitter.com/VianneyMadeline/status/725953857306648576</t>
  </si>
  <si>
    <t xml:space="preserve">725953857092620290 </t>
  </si>
  <si>
    <t>Kingdashian ☯</t>
  </si>
  <si>
    <t>ZAIREMINAJ</t>
  </si>
  <si>
    <t>SC : MarajKing</t>
  </si>
  <si>
    <t>Listen to Views by Drake on @AppleMusic. https://t.co/CZBsjIK83r</t>
  </si>
  <si>
    <t>http://pbs.twimg.com/profile_images/723955851724230656/Hfjd0DoS_normal.jpg</t>
  </si>
  <si>
    <t>http://www.twitter.com/ZAIREMINAJ/status/725953857092620290</t>
  </si>
  <si>
    <t xml:space="preserve">725953856782229504 </t>
  </si>
  <si>
    <t>ロマンシングドリ2</t>
  </si>
  <si>
    <t>Rolamandri</t>
  </si>
  <si>
    <t>そこが、上腕二頭筋さ。</t>
  </si>
  <si>
    <t>Apple music試しに入れたらイトケンのアルバムジャケットがおかしなことになったんですけど、なにこれ。 https://t.co/5IWFGSCwJJ</t>
  </si>
  <si>
    <t>http://pbs.twimg.com/profile_images/712918761720786944/ppIzhqDm_normal.jpg</t>
  </si>
  <si>
    <t>http://www.twitter.com/Rolamandri/status/725953856782229504</t>
  </si>
  <si>
    <t xml:space="preserve">725953854890627072 </t>
  </si>
  <si>
    <t>@DJをやってみたい</t>
  </si>
  <si>
    <t>smile_of_life91</t>
  </si>
  <si>
    <t>野球、サッカー、競馬、ヒップホップ、EDM、ダンス、相撲、現地に行ってライブにお金を使うプレイヤーです！全部やることも好きです！今一番やりたいことDJ！スカイダイビング、ダイビングもやりたいw</t>
  </si>
  <si>
    <t>http://pbs.twimg.com/profile_images/461456856037068800/3dpoq_2q_normal.jpeg</t>
  </si>
  <si>
    <t>http://www.twitter.com/smile_of_life91/status/725953854890627072</t>
  </si>
  <si>
    <t xml:space="preserve">725953854727024640 </t>
  </si>
  <si>
    <t>joslé de chanel</t>
  </si>
  <si>
    <t>joslayyy</t>
  </si>
  <si>
    <t>http://pbs.twimg.com/profile_images/639828480776011776/6puOvz0w_normal.jpg</t>
  </si>
  <si>
    <t>http://www.twitter.com/joslayyy/status/725953854727024640</t>
  </si>
  <si>
    <t xml:space="preserve">725953854001401856 </t>
  </si>
  <si>
    <t>tanisha</t>
  </si>
  <si>
    <t>imway2short4u</t>
  </si>
  <si>
    <t>multi fandom trash.</t>
  </si>
  <si>
    <t>RT @wckdsxngster: petition to be able to delete unwanted Apple Apps #DeleteUnwantedAppleApps</t>
  </si>
  <si>
    <t>http://pbs.twimg.com/profile_images/720573996220096512/zLZe7MUg_normal.jpg</t>
  </si>
  <si>
    <t>http://www.twitter.com/imway2short4u/status/725953854001401856</t>
  </si>
  <si>
    <t xml:space="preserve">725953853619757056 </t>
  </si>
  <si>
    <t>thony_Crtr</t>
  </si>
  <si>
    <t>#iG an.thony_crtr | rihannanow.fr⠀⠀⠀⠀@rihanna + @drake</t>
  </si>
  <si>
    <t>http://pbs.twimg.com/profile_images/725492943201685504/T7khLtjY_normal.jpg</t>
  </si>
  <si>
    <t>1985</t>
  </si>
  <si>
    <t>http://www.twitter.com/thony_Crtr/status/725953853619757056</t>
  </si>
  <si>
    <t xml:space="preserve">725953853225472000 </t>
  </si>
  <si>
    <t>私のうちに可愛いこねこが来てるんです。
でも、なんだか成長が早くて…?!
☆★ねこのいるまに★☆
https://t.co/Ws0I0053aI
 #育成 #無料 #育成ゲーム https://t.co/VI3hPxLe6v</t>
  </si>
  <si>
    <t>http://www.twitter.com/Th52445402/status/725953853225472000</t>
  </si>
  <si>
    <t xml:space="preserve">725953853015883776 </t>
  </si>
  <si>
    <t>360 Rotating Bling Sparkly Stand Leather Pu Case Cover For Apple iPad 2/3/4 - Bid Now! Onl… https://t.co/jvTAujBKbB https://t.co/uAF02Ramol</t>
  </si>
  <si>
    <t>http://www.twitter.com/Reikso__Faedqo/status/725953853015883776</t>
  </si>
  <si>
    <t xml:space="preserve">725953852726382593 </t>
  </si>
  <si>
    <t>AnisahKamilia</t>
  </si>
  <si>
    <t>anisakamilia123</t>
  </si>
  <si>
    <t>15 //
Damansara //  Skate //
SKATE4LIFE</t>
  </si>
  <si>
    <t>http://pbs.twimg.com/profile_images/656392505957609472/K4cHwIfG_normal.jpg</t>
  </si>
  <si>
    <t>http://www.twitter.com/anisakamilia123/status/725953852726382593</t>
  </si>
  <si>
    <t xml:space="preserve">725953852676034564 </t>
  </si>
  <si>
    <t>Jessica Rose</t>
  </si>
  <si>
    <t>JRC_____</t>
  </si>
  <si>
    <t>78846</t>
  </si>
  <si>
    <t>http://pbs.twimg.com/profile_images/725953405785501696/EDFPoJhl_normal.jpg</t>
  </si>
  <si>
    <t>http://www.twitter.com/JRC_____/status/725953852676034564</t>
  </si>
  <si>
    <t xml:space="preserve">725953852508266497 </t>
  </si>
  <si>
    <t>Mohd Faiz</t>
  </si>
  <si>
    <t>faizredwan</t>
  </si>
  <si>
    <t>When people called me Taylor or Swift or Taylor Swift, I am proud. At least i've a passion for something and to be recognize for</t>
  </si>
  <si>
    <t>http://pbs.twimg.com/profile_images/708864102924296192/E5zrLgXR_normal.jpg</t>
  </si>
  <si>
    <t>http://www.twitter.com/faizredwan/status/725953852508266497</t>
  </si>
  <si>
    <t xml:space="preserve">725953851958824961 </t>
  </si>
  <si>
    <t>New York Jets</t>
  </si>
  <si>
    <t>NewYorkJetsrr</t>
  </si>
  <si>
    <t>Live Content Curated by top New York Jets influencers (not affiliated to New York Jets)</t>
  </si>
  <si>
    <t>Giants select Eli Apple with No. 10 pick in draft https://t.co/QbJF1QEoSB https://t.co/pXVhY3UVEU</t>
  </si>
  <si>
    <t>http://pbs.twimg.com/profile_images/601449188245671936/lwbqe8pD_normal.jpg</t>
  </si>
  <si>
    <t>http://www.twitter.com/NewYorkJetsrr/status/725953851958824961</t>
  </si>
  <si>
    <t xml:space="preserve">725953850406920192 </t>
  </si>
  <si>
    <t>Deuink Vanscyoc</t>
  </si>
  <si>
    <t>wdeuinkvanscyo</t>
  </si>
  <si>
    <t>не олчит, жизнь корокая.</t>
  </si>
  <si>
    <t>http://pbs.twimg.com/profile_images/725953169340006401/eZnN_qTN_normal.jpg</t>
  </si>
  <si>
    <t>http://www.twitter.com/wdeuinkvanscyo/status/725953850406920192</t>
  </si>
  <si>
    <t xml:space="preserve">725953849102585856 </t>
  </si>
  <si>
    <t>Queypo Yoemnu</t>
  </si>
  <si>
    <t>Queypo__Yoemnu</t>
  </si>
  <si>
    <t>Apple iPhone 4s - 16GB - Black (Factory Unlocked) Smartphone with rose gold glas - Bid Now… https://t.co/jsZuC4jk3c https://t.co/hpdUXwF00R</t>
  </si>
  <si>
    <t>http://pbs.twimg.com/profile_images/709347677503410176/9RprldgK_normal.jpg</t>
  </si>
  <si>
    <t>1387</t>
  </si>
  <si>
    <t>http://www.twitter.com/Queypo__Yoemnu/status/725953849102585856</t>
  </si>
  <si>
    <t xml:space="preserve">725953848989212673 </t>
  </si>
  <si>
    <t>Vuizxo Jiomlu</t>
  </si>
  <si>
    <t>Vuizxo__Jiomlu</t>
  </si>
  <si>
    <t>Wireless Bluetooth Sport Stereo Headset For Apple iPhone 6 5S Galaxy Note 5 4 3 - Bid Now!… https://t.co/R5tA1vav3m https://t.co/RrFpfl1lUN</t>
  </si>
  <si>
    <t>http://pbs.twimg.com/profile_images/717662225813663745/ripF4OsM_normal.jpg</t>
  </si>
  <si>
    <t>http://www.twitter.com/Vuizxo__Jiomlu/status/725953848989212673</t>
  </si>
  <si>
    <t xml:space="preserve">725953847500374016 </t>
  </si>
  <si>
    <t>@deeqsss конечно, потому что КОЕ-КТО не пишет мне
Меня интересует вообще ВСЁ</t>
  </si>
  <si>
    <t>http://www.twitter.com/_Small_Apple_/status/725953847500374016</t>
  </si>
  <si>
    <t xml:space="preserve">725953847437365248 </t>
  </si>
  <si>
    <t>stankonia</t>
  </si>
  <si>
    <t>elliemaelawson</t>
  </si>
  <si>
    <t>devilish but heaven sent</t>
  </si>
  <si>
    <t>http://pbs.twimg.com/profile_images/694303607949144064/zNXxTLoG_normal.jpg</t>
  </si>
  <si>
    <t>http://www.twitter.com/elliemaelawson/status/725953847437365248</t>
  </si>
  <si>
    <t xml:space="preserve">725953847055802368 </t>
  </si>
  <si>
    <t>✨Quentin✨</t>
  </si>
  <si>
    <t>Trackstar27806</t>
  </si>
  <si>
    <t>#EQUALITY Gay..I live life to the fullest..Track Is My World..#TarHeelNation #FeverNation #PacerNation #PantherNation Univ of Arizona alumni! #iPhone6SPlus</t>
  </si>
  <si>
    <t>Wait. Android's have Apple Music? How the hell is that?</t>
  </si>
  <si>
    <t>http://pbs.twimg.com/profile_images/723422487241859072/sxo04AXh_normal.jpg</t>
  </si>
  <si>
    <t>http://www.twitter.com/Trackstar27806/status/725953847055802368</t>
  </si>
  <si>
    <t xml:space="preserve">725953846464278529 </t>
  </si>
  <si>
    <t>MKDIR-INFORMATIQUE</t>
  </si>
  <si>
    <t>InfoMkdir</t>
  </si>
  <si>
    <t>Auto entrepreneur dans le service informatique pour les particuliers et les entreprises sur Bordeaux 06.52.80.79.95</t>
  </si>
  <si>
    <t>iPhone 7 Pro : double capteur photo et absence de port jack au menu ? https://t.co/lcmjRz3iy3</t>
  </si>
  <si>
    <t>44.84044</t>
  </si>
  <si>
    <t>-0.5805</t>
  </si>
  <si>
    <t>BORDEAUX</t>
  </si>
  <si>
    <t>http://pbs.twimg.com/profile_images/510173535029821440/G1CgZFbR_normal.jpeg</t>
  </si>
  <si>
    <t>http://www.twitter.com/InfoMkdir/status/725953846464278529</t>
  </si>
  <si>
    <t xml:space="preserve">725953845679919104 </t>
  </si>
  <si>
    <t>RT @SAME_official: 【ツアー初日！】
5/29(日)@鈴鹿ANSWER
-act-
SAME
MINAMI NiNE
LOOKLIKE
ALL FOUND BRIGHT LIGHTS
AT-FIELD
詳細は画像にて！
※チケットはバンド取り置きのみ htt…</t>
  </si>
  <si>
    <t>http://www.twitter.com/punk_apple/status/725953845679919104</t>
  </si>
  <si>
    <t xml:space="preserve">725953845398892544 </t>
  </si>
  <si>
    <t>A.</t>
  </si>
  <si>
    <t>_Benjiichasin</t>
  </si>
  <si>
    <t>http://pbs.twimg.com/profile_images/723253644808847361/ZtPTLEuX_normal.jpg</t>
  </si>
  <si>
    <t>5961</t>
  </si>
  <si>
    <t>3083</t>
  </si>
  <si>
    <t>http://www.twitter.com/_Benjiichasin/status/725953845398892544</t>
  </si>
  <si>
    <t xml:space="preserve">725953845361135616 </t>
  </si>
  <si>
    <t>かめかめりん</t>
  </si>
  <si>
    <t>pease1108</t>
  </si>
  <si>
    <t>レベル24の水槽はこちらです。 #フィッシュガーデン iOS版:https://t.co/cU8dBCsryU Android版:https://t.co/BNXBh5bJ24 https://t.co/BJC871a02a</t>
  </si>
  <si>
    <t>http://www.twitter.com/pease1108/status/725953845361135616</t>
  </si>
  <si>
    <t xml:space="preserve">725953844312702976 </t>
  </si>
  <si>
    <t>http://www.twitter.com/KontomitrosNick/status/725953844312702976</t>
  </si>
  <si>
    <t xml:space="preserve">725953843708588034 </t>
  </si>
  <si>
    <t>ゆっこ</t>
  </si>
  <si>
    <t>yuccorisu</t>
  </si>
  <si>
    <t>血界戦線（レオ受け）/弱虫ペダル(東巻) /松井珠理奈ちゃん 成人済 https://t.co/8hKtaQD6vO Web拍手→https://t.co/cCUkmNDhz2</t>
  </si>
  <si>
    <t>昨日の深夜はAppleマニアの後輩と電話して格安SIMについて教えてもらってたんですけど、一通りの説明が終わった後に、「お父さんマジでデリヘル使ってるんすか？」って聞かれた  私のパパは人妻32歳お尻がチャームポイントの嬢が好みなんだよ</t>
  </si>
  <si>
    <t>http://pbs.twimg.com/profile_images/716247441369006081/Cq4FoC4N_normal.jpg</t>
  </si>
  <si>
    <t>http://www.twitter.com/yuccorisu/status/725953843708588034</t>
  </si>
  <si>
    <t xml:space="preserve">725953843649990656 </t>
  </si>
  <si>
    <t>♔♕♚♛</t>
  </si>
  <si>
    <t>MyBieberIsland</t>
  </si>
  <si>
    <t>So you're the bitch that told the bitch that I'm a bitch well listen bitch it takes a bitch to know a bitch, bitch.</t>
  </si>
  <si>
    <t>http://pbs.twimg.com/profile_images/714895945448701952/fnzrn0K9_normal.jpg</t>
  </si>
  <si>
    <t>22619</t>
  </si>
  <si>
    <t>14128</t>
  </si>
  <si>
    <t>http://www.twitter.com/MyBieberIsland/status/725953843649990656</t>
  </si>
  <si>
    <t xml:space="preserve">725953842240733184 </t>
  </si>
  <si>
    <t>Livepoint Software</t>
  </si>
  <si>
    <t>LivePointUK</t>
  </si>
  <si>
    <t>Exceptionally innovative, adaptable solutions &amp; support for business technology needs. We are bilingual in Tech &amp; English.</t>
  </si>
  <si>
    <t>LeEco CEO says Apple is 'outdated' and losing momentum https://t.co/dqYmB2FNuu https://t.co/ZAr5BGYpNK</t>
  </si>
  <si>
    <t>http://pbs.twimg.com/profile_images/592682544912572416/br-_90Fm_normal.jpg</t>
  </si>
  <si>
    <t>http://www.twitter.com/LivePointUK/status/725953842240733184</t>
  </si>
  <si>
    <t xml:space="preserve">725953841129082880 </t>
  </si>
  <si>
    <t>http://www.twitter.com/joslayyy/status/725953841129082880</t>
  </si>
  <si>
    <t xml:space="preserve">725953840684486657 </t>
  </si>
  <si>
    <t>بلا صادقی</t>
  </si>
  <si>
    <t>bellasadeghi_</t>
  </si>
  <si>
    <t>franky</t>
  </si>
  <si>
    <t>http://pbs.twimg.com/profile_images/692128271631302657/jjsc9J6H_normal.jpg</t>
  </si>
  <si>
    <t>http://www.twitter.com/bellasadeghi_/status/725953840684486657</t>
  </si>
  <si>
    <t xml:space="preserve">725953840009207808 </t>
  </si>
  <si>
    <t>Lena Side</t>
  </si>
  <si>
    <t>Lena_T_Side</t>
  </si>
  <si>
    <t>Progressive Dem / Fun Little Stinker</t>
  </si>
  <si>
    <t>Find the Light in Meditation: How to Align with Your Shakti - Yoga Journal https://t.co/at0zdNc8zO</t>
  </si>
  <si>
    <t>http://pbs.twimg.com/profile_images/2596608241/muk3e994uu3m60g8gnom_normal.jpeg</t>
  </si>
  <si>
    <t>http://www.twitter.com/Lena_T_Side/status/725953840009207808</t>
  </si>
  <si>
    <t xml:space="preserve">725953839048749056 </t>
  </si>
  <si>
    <t>http://www.twitter.com/drunkonloove/status/725953839048749056</t>
  </si>
  <si>
    <t xml:space="preserve">725953838998417408 </t>
  </si>
  <si>
    <t>Funerportale</t>
  </si>
  <si>
    <t>funerportal</t>
  </si>
  <si>
    <t>Siamo la nuova realtà nata per essere il punto di riferimento della funeraria italiana</t>
  </si>
  <si>
    <t>Trovato #cadavere nel quartier generale di #Apple #mistero #suicidio #funerportale https://t.co/vdylZSaEGR https://t.co/ChKAvD8dOU</t>
  </si>
  <si>
    <t>http://pbs.twimg.com/profile_images/670210719300866048/FpTOGLgC_normal.png</t>
  </si>
  <si>
    <t>http://www.twitter.com/funerportal/status/725953838998417408</t>
  </si>
  <si>
    <t xml:space="preserve">725953838700589056 </t>
  </si>
  <si>
    <t>Daиcє̲̣̣̣̥hall Ԍυlly</t>
  </si>
  <si>
    <t>Gully_c</t>
  </si>
  <si>
    <t>#Dancehall #Riddims #Videos #Reggae #News @Sky1876ent #Hotnews #HipHop #Marketing #Retweets #Soca #subscribe http://t.co/bAQLLScrF9 mogamatpetersen39@gmail.com</t>
  </si>
  <si>
    <t>#Janesis new album by #Efya on iTunes! https://t.co/luwruJ0WN4 https://t.co/E7LCWcjMzo @EFYA_Nokturnal @musictalisman @Sky1876Online"</t>
  </si>
  <si>
    <t>http://pbs.twimg.com/profile_images/436428671239192576/u8vUvpBV_normal.jpeg</t>
  </si>
  <si>
    <t>http://www.twitter.com/Gully_c/status/725953838700589056</t>
  </si>
  <si>
    <t xml:space="preserve">725953835324284928 </t>
  </si>
  <si>
    <t>Link Kelly</t>
  </si>
  <si>
    <t>linklewis</t>
  </si>
  <si>
    <t>love god #bhs class 2016 Tech smart &amp; info News info &amp; vine videos &amp; more Life is short don't waste it and spend it like it's your last</t>
  </si>
  <si>
    <t>Just unlocked Slinky from Toy Story! #disneycrossyroad. https://t.co/vvHRyLJHfL https://t.co/sKpLC6kXMR</t>
  </si>
  <si>
    <t>http://pbs.twimg.com/profile_images/712378858368999424/au9PSoeJ_normal.jpg</t>
  </si>
  <si>
    <t>http://www.twitter.com/linklewis/status/725953835324284928</t>
  </si>
  <si>
    <t xml:space="preserve">725953835102031872 </t>
  </si>
  <si>
    <t>Car Charger Adaptor Bullet Dual Mini USB 2-Port for Apple iPhone 4 S  5 Samsung - Bid Now!… https://t.co/I0xYjlHWls https://t.co/UppGsic1Z9</t>
  </si>
  <si>
    <t>http://www.twitter.com/Queypo__Yoemnu/status/725953835102031872</t>
  </si>
  <si>
    <t xml:space="preserve">725953833516539904 </t>
  </si>
  <si>
    <t>alexandthat_</t>
  </si>
  <si>
    <t>(I'm literally tweeting for the timehop at this point)</t>
  </si>
  <si>
    <t>Currently signed up Spotify, Apple Music and Tidal, these exclusivity deals are ridiculous</t>
  </si>
  <si>
    <t>Reading</t>
  </si>
  <si>
    <t>http://pbs.twimg.com/profile_images/642388830922911744/xisV60hy_normal.jpg</t>
  </si>
  <si>
    <t>http://www.twitter.com/alexandthat_/status/725953833516539904</t>
  </si>
  <si>
    <t xml:space="preserve">725953832698691584 </t>
  </si>
  <si>
    <t>Stephan Schmidt</t>
  </si>
  <si>
    <t>stephanschmidt</t>
  </si>
  <si>
    <t>persönliches und rechtliches in Sachen Mainz, IT/TK-Recht, Medienrecht, Social Media und Datenschutz - Impressum unter http://t.co/UWimo5Fg34</t>
  </si>
  <si>
    <t>RT @SPIEGEL_Netz: iPhone-Hack: FBI zahlte wohl doch weniger als eine Million Euro... https://t.co/Pt32zQBVc0</t>
  </si>
  <si>
    <t>49.98419</t>
  </si>
  <si>
    <t>8.2791</t>
  </si>
  <si>
    <t>Mainz, Germany</t>
  </si>
  <si>
    <t>http://pbs.twimg.com/profile_images/638352917834133504/WCQm7FsD_normal.jpg</t>
  </si>
  <si>
    <t>2448</t>
  </si>
  <si>
    <t>http://www.twitter.com/stephanschmidt/status/725953832698691584</t>
  </si>
  <si>
    <t xml:space="preserve">725953832296009728 </t>
  </si>
  <si>
    <t>Kyle Givens</t>
  </si>
  <si>
    <t>EliteGodson</t>
  </si>
  <si>
    <t>http://pbs.twimg.com/profile_images/459326922544406528/42CqVbkC_normal.jpeg</t>
  </si>
  <si>
    <t>http://www.twitter.com/EliteGodson/status/725953832296009728</t>
  </si>
  <si>
    <t xml:space="preserve">725953831935180800 </t>
  </si>
  <si>
    <t>Paekcu Xiojwi</t>
  </si>
  <si>
    <t>Paekcu__Xiojwi</t>
  </si>
  <si>
    <t>Wireless Bluetooth Sport Stereo Headset For Apple iPhone 6 5S Galaxy Note 5 4 3 - Bid Now!… https://t.co/Lo8SVSbkdt https://t.co/pgvuxhvjby</t>
  </si>
  <si>
    <t>http://pbs.twimg.com/profile_images/708741975516823553/WB3DKT5q_normal.jpg</t>
  </si>
  <si>
    <t>1654</t>
  </si>
  <si>
    <t>http://www.twitter.com/Paekcu__Xiojwi/status/725953831935180800</t>
  </si>
  <si>
    <t xml:space="preserve">725953831364751361 </t>
  </si>
  <si>
    <t>Playshis The Poet</t>
  </si>
  <si>
    <t>Playshis</t>
  </si>
  <si>
    <t>Artist &amp; Performer
Spoken Word - Music - Film - Theatre
Contact details: playshis@gmail.com
https://t.co/q0Dy3AQ6bd
Youtube: PlayshisVideo</t>
  </si>
  <si>
    <t>RT @OnlyHipHopFacts: Drake's VIEWS is out now.
https://t.co/e5292dPjQS</t>
  </si>
  <si>
    <t>http://pbs.twimg.com/profile_images/724167671588245504/Jd-_ns5h_normal.jpg</t>
  </si>
  <si>
    <t>http://www.twitter.com/Playshis/status/725953831364751361</t>
  </si>
  <si>
    <t xml:space="preserve">725953830966288386 </t>
  </si>
  <si>
    <t>France Free 37. FreeChat for Facebook Messenger - Rocky Sand Studio Ltd.  https://t.co/lm4nJC9CKH  #mac  #apple  5853</t>
  </si>
  <si>
    <t>http://www.twitter.com/MacAppRank/status/725953830966288386</t>
  </si>
  <si>
    <t xml:space="preserve">725953830764961793 </t>
  </si>
  <si>
    <t>Bob Kangol</t>
  </si>
  <si>
    <t>aertaz</t>
  </si>
  <si>
    <t>http://pbs.twimg.com/profile_images/717082120196325380/z-LhmUa1_normal.jpg</t>
  </si>
  <si>
    <t>http://www.twitter.com/aertaz/status/725953830764961793</t>
  </si>
  <si>
    <t xml:space="preserve">725953830588809216 </t>
  </si>
  <si>
    <t>Per ascoltare Radio Gaia scarica la nostra app gratuita dagli stores Apple, Android o Blackberry:... https://t.co/j6lPsfThu9</t>
  </si>
  <si>
    <t>http://www.twitter.com/RadioGaia2/status/725953830588809216</t>
  </si>
  <si>
    <t xml:space="preserve">725953829372465155 </t>
  </si>
  <si>
    <t>Social Networks RTG</t>
  </si>
  <si>
    <t>SNRTG</t>
  </si>
  <si>
    <t>Retweet Group for Social Networks: Simply follow to join, then add #SNRTG in any tweet you want us to re-tweet. #social #network #retweet #group @retweet_groups</t>
  </si>
  <si>
    <t>RT @EchoPressBooks: #ReadersFavorite 5 Star review for Last Assault on #OakIsland #mystery #SNRTG #BYNR https://t.co/mRhotJ5srQ</t>
  </si>
  <si>
    <t>http://pbs.twimg.com/profile_images/478077506109464577/ApVtDuHT_normal.png</t>
  </si>
  <si>
    <t>54974</t>
  </si>
  <si>
    <t>55145</t>
  </si>
  <si>
    <t>3037</t>
  </si>
  <si>
    <t>http://www.twitter.com/SNRTG/status/725953829372465155</t>
  </si>
  <si>
    <t xml:space="preserve">725953829284388864 </t>
  </si>
  <si>
    <t>Black Veil Bot</t>
  </si>
  <si>
    <t>BlackVeilBot</t>
  </si>
  <si>
    <t>Est, 2012. @blackveilbrides</t>
  </si>
  <si>
    <t>RT @INQUIZIE: DYK Andy Biersack's INQUIZIE ranking is 1,959. Have pix, Q or CMT? goto https://t.co/tUE8Vq5Wjy @AndyBVB #AndyBVB</t>
  </si>
  <si>
    <t>55.83173</t>
  </si>
  <si>
    <t>-4.43254</t>
  </si>
  <si>
    <t>Paisley, Scotland</t>
  </si>
  <si>
    <t>http://pbs.twimg.com/profile_images/722527485133500416/N3AUosY9_normal.jpg</t>
  </si>
  <si>
    <t>16539</t>
  </si>
  <si>
    <t>http://www.twitter.com/BlackVeilBot/status/725953829284388864</t>
  </si>
  <si>
    <t xml:space="preserve">725953829162741761 </t>
  </si>
  <si>
    <t>Zubair Bhatti</t>
  </si>
  <si>
    <t>zubairlondon</t>
  </si>
  <si>
    <t>I am a Graphic Designer, well I like to think I am, well I got a degree in it so I guess I am. Oh and you can catch me in a dark room documenting a rave.</t>
  </si>
  <si>
    <t>London Town</t>
  </si>
  <si>
    <t>http://pbs.twimg.com/profile_images/656769705634566145/uQo51OA7_normal.png</t>
  </si>
  <si>
    <t>http://www.twitter.com/zubairlondon/status/725953829162741761</t>
  </si>
  <si>
    <t xml:space="preserve">725953829137584128 </t>
  </si>
  <si>
    <t>大場のブライさん(｀・∀・´)</t>
  </si>
  <si>
    <t>Distiny86</t>
  </si>
  <si>
    <t>（石越中→迫桜）３の１
／ガンダム／GOD EATER／頭文字D∞／Acid black cherry／Janne Da Arc／車のメーカーはスバル好き／ハチロク信者／きりざきえいじ／基本は趣味や日常をツイート</t>
  </si>
  <si>
    <t>決めろ！最速ドリフト！スマートフォン向けドリフトゲーム「ドリフトスピリッツ」好評配信中！#ドリフトスピリッツ 4月29日 https://t.co/CS9mGHdx9n</t>
  </si>
  <si>
    <t>http://pbs.twimg.com/profile_images/725104024471511040/bow8OFdZ_normal.jpg</t>
  </si>
  <si>
    <t>http://www.twitter.com/Distiny86/status/725953829137584128</t>
  </si>
  <si>
    <t xml:space="preserve">725953826449022976 </t>
  </si>
  <si>
    <t>@SianLiums それは大丈夫なのですが、当方これから5:30の池袋からの応援上映に行くため、もしそれより遅くなるようでしたら応援上映後のお取り引きになってしまいます…ご都合合いますでしょうか？</t>
  </si>
  <si>
    <t>http://www.twitter.com/apple__ab/status/725953826449022976</t>
  </si>
  <si>
    <t xml:space="preserve">725953826381942784 </t>
  </si>
  <si>
    <t>Cathleen Morelli</t>
  </si>
  <si>
    <t>MorelliCathleen</t>
  </si>
  <si>
    <t>Я добрый Искренний парень с Хороим чувством юмора)) Учусь в Астраханском государственном Университете)очень Любю Футбл) Второй Половины к сожалению Нету(</t>
  </si>
  <si>
    <t>http://pbs.twimg.com/profile_images/725952485823651841/-6f2VO5H_normal.jpg</t>
  </si>
  <si>
    <t>http://www.twitter.com/MorelliCathleen/status/725953826381942784</t>
  </si>
  <si>
    <t xml:space="preserve">725953824956006400 </t>
  </si>
  <si>
    <t>buylg5</t>
  </si>
  <si>
    <t>No https://t.co/icI8w6bVk3</t>
  </si>
  <si>
    <t>http://pbs.twimg.com/profile_images/711725086672203777/9E1vf815_normal.jpg</t>
  </si>
  <si>
    <t>http://www.twitter.com/buylg5/status/725953824956006400</t>
  </si>
  <si>
    <t xml:space="preserve">725953824800690177 </t>
  </si>
  <si>
    <t>@riricoreto_08 向かってみる！</t>
  </si>
  <si>
    <t>http://www.twitter.com/apple_rain0927/status/725953824800690177</t>
  </si>
  <si>
    <t xml:space="preserve">725953824557551616 </t>
  </si>
  <si>
    <t>ultra best reviews</t>
  </si>
  <si>
    <t>reviews_ultra</t>
  </si>
  <si>
    <t>Bamboo Wood Charge Holder Docking Station Cradle Bracket For Apple Watch iPhone https://t.co/iUnAMc0stI https://t.co/oG6oen9a7j</t>
  </si>
  <si>
    <t>http://pbs.twimg.com/profile_images/710630018448162817/vWaf2XKr_normal.jpg</t>
  </si>
  <si>
    <t>http://www.twitter.com/reviews_ultra/status/725953824557551616</t>
  </si>
  <si>
    <t xml:space="preserve">725953823802421248 </t>
  </si>
  <si>
    <t>Vero</t>
  </si>
  <si>
    <t>veerowxo</t>
  </si>
  <si>
    <t>Yay for Apple Music ✨💁🏼</t>
  </si>
  <si>
    <t>http://pbs.twimg.com/profile_images/722198956357189632/D-VXWL4b_normal.jpg</t>
  </si>
  <si>
    <t>http://www.twitter.com/veerowxo/status/725953823802421248</t>
  </si>
  <si>
    <t xml:space="preserve">725953823030702081 </t>
  </si>
  <si>
    <t>kiana۞</t>
  </si>
  <si>
    <t>kiananagm</t>
  </si>
  <si>
    <t>Apple gotta make this device that chargers two phones at once</t>
  </si>
  <si>
    <t>http://pbs.twimg.com/profile_images/719798041356578816/zD3R47Zi_normal.jpg</t>
  </si>
  <si>
    <t>http://www.twitter.com/kiananagm/status/725953823030702081</t>
  </si>
  <si>
    <t xml:space="preserve">725953822405730304 </t>
  </si>
  <si>
    <t>Eddie Adegeye</t>
  </si>
  <si>
    <t>Swagin_Biscuits</t>
  </si>
  <si>
    <t>my mind is feeling lit most of the time</t>
  </si>
  <si>
    <t>@bick_house my wifi just to ass I got that Apple Music on deck lol</t>
  </si>
  <si>
    <t>http://pbs.twimg.com/profile_images/721875368991465473/sSH3MK0P_normal.jpg</t>
  </si>
  <si>
    <t>http://www.twitter.com/Swagin_Biscuits/status/725953822405730304</t>
  </si>
  <si>
    <t xml:space="preserve">725953819775918084 </t>
  </si>
  <si>
    <t>#俺のストーカー
iPhone　iPad 
https://t.co/HwBIIkJuHH
Android 
https://t.co/0vjsSJVHEJ
【レア度 ☆4】
「まじっくアイツ」を見つけました https://t.co/CeGIV26Qy7</t>
  </si>
  <si>
    <t>http://www.twitter.com/3azPcFKuvciQ4jx/status/725953819775918084</t>
  </si>
  <si>
    <t xml:space="preserve">725953819763339264 </t>
  </si>
  <si>
    <t>Salem Alwehaibi</t>
  </si>
  <si>
    <t>SalemAlwehaibi</t>
  </si>
  <si>
    <t>https://t.co/F3kFoZEIfV https://t.co/7uPgfknxzC</t>
  </si>
  <si>
    <t>http://pbs.twimg.com/profile_images/2664753609/a7a79edca930939cff9710c18b07e8f2_normal.jpeg</t>
  </si>
  <si>
    <t>http://www.twitter.com/SalemAlwehaibi/status/725953819763339264</t>
  </si>
  <si>
    <t xml:space="preserve">725953819151089664 </t>
  </si>
  <si>
    <t>Çağın Bodur</t>
  </si>
  <si>
    <t>CaginBodur</t>
  </si>
  <si>
    <t>Şarkılar yazıyor kendisi</t>
  </si>
  <si>
    <t>@ONURR_OFFICIAL bu da çok iyi olmuş 👊 Disciples &amp;amp; David Guetta - No Worries parçasını @AppleMusic’te dinleyin.
https://t.co/eMUp5ZAuQR</t>
  </si>
  <si>
    <t>http://pbs.twimg.com/profile_images/700379234829778944/N8D6PB34_normal.jpg</t>
  </si>
  <si>
    <t>11656</t>
  </si>
  <si>
    <t>http://www.twitter.com/CaginBodur/status/725953819151089664</t>
  </si>
  <si>
    <t xml:space="preserve">725953818454691840 </t>
  </si>
  <si>
    <t>Beats</t>
  </si>
  <si>
    <t>BEATSMUZIX</t>
  </si>
  <si>
    <t>1543</t>
  </si>
  <si>
    <t>http://pbs.twimg.com/profile_images/638677264662564864/U9tgiIXy_normal.jpg</t>
  </si>
  <si>
    <t>http://www.twitter.com/BEATSMUZIX/status/725953818454691840</t>
  </si>
  <si>
    <t xml:space="preserve">725953818156883969 </t>
  </si>
  <si>
    <t>Pawel Pietryka</t>
  </si>
  <si>
    <t>pawelpietryka</t>
  </si>
  <si>
    <t>Art Director at Apple. Originally from Hamburg, Germany, I previously worked as an independent multidisciplinary Art Director and Graphic Designer in London.</t>
  </si>
  <si>
    <t>#views https://t.co/H4L5zOQd8F</t>
  </si>
  <si>
    <t>http://pbs.twimg.com/profile_images/2998566946/a466a216192f877450257cc82cdb2d86_normal.png</t>
  </si>
  <si>
    <t>1442</t>
  </si>
  <si>
    <t>http://www.twitter.com/pawelpietryka/status/725953818156883969</t>
  </si>
  <si>
    <t xml:space="preserve">725953817708089346 </t>
  </si>
  <si>
    <t>Thomas Paperini</t>
  </si>
  <si>
    <t>ThomasPaperini</t>
  </si>
  <si>
    <t>Hey, check out this game, GyroSphere Trials! https://t.co/DReW8kO4Pb</t>
  </si>
  <si>
    <t>43.92125</t>
  </si>
  <si>
    <t>10.92361</t>
  </si>
  <si>
    <t>Pistoia</t>
  </si>
  <si>
    <t>http://pbs.twimg.com/profile_images/697828009936551936/tlSAtlUx_normal.jpg</t>
  </si>
  <si>
    <t>http://www.twitter.com/ThomasPaperini/status/725953817708089346</t>
  </si>
  <si>
    <t xml:space="preserve">725953817167073280 </t>
  </si>
  <si>
    <t>http://www.twitter.com/athbiathbi/status/725953817167073280</t>
  </si>
  <si>
    <t xml:space="preserve">725953816907026432 </t>
  </si>
  <si>
    <t>http://www.twitter.com/FentysTush/status/725953816907026432</t>
  </si>
  <si>
    <t xml:space="preserve">725953815929712640 </t>
  </si>
  <si>
    <t>Malak.qq</t>
  </si>
  <si>
    <t>malak47</t>
  </si>
  <si>
    <t>⭐️Iraqi Gamer⭐️Taurus ⭐️ views from the 6⭐️</t>
  </si>
  <si>
    <t>http://pbs.twimg.com/profile_images/699742409106812928/zmcw_idP_normal.jpg</t>
  </si>
  <si>
    <t>http://www.twitter.com/malak47/status/725953815929712640</t>
  </si>
  <si>
    <t xml:space="preserve">725953815866925056 </t>
  </si>
  <si>
    <t>Nick Burgos Ortiz</t>
  </si>
  <si>
    <t>mclovinapiedvz</t>
  </si>
  <si>
    <t>I am the monkey #teamfollowback</t>
  </si>
  <si>
    <t>http://pbs.twimg.com/profile_images/510837338063122432/Nz--Uz42_normal.jpeg</t>
  </si>
  <si>
    <t>http://www.twitter.com/mclovinapiedvz/status/725953815866925056</t>
  </si>
  <si>
    <t xml:space="preserve">725953814843416576 </t>
  </si>
  <si>
    <t>王将言ったのにラーメンを食べない屑</t>
  </si>
  <si>
    <t>http://www.twitter.com/Golden___Apple/status/725953814843416576</t>
  </si>
  <si>
    <t xml:space="preserve">725953812960153601 </t>
  </si>
  <si>
    <t>http://www.twitter.com/ANTiHumansss/status/725953812960153601</t>
  </si>
  <si>
    <t xml:space="preserve">725953811890737152 </t>
  </si>
  <si>
    <t>Every single new members joins goes directly under you... https://t.co/YN8oVMePFV #LAWOFATTRACTION #MLM #marketing https://t.co/D1H3faBr3h</t>
  </si>
  <si>
    <t>http://www.twitter.com/Jose_Corea_/status/725953811890737152</t>
  </si>
  <si>
    <t xml:space="preserve">725953811475369984 </t>
  </si>
  <si>
    <t>007</t>
  </si>
  <si>
    <t>NghbrhoodDillon</t>
  </si>
  <si>
    <t>take risks and prosper, fuck all that fake shit and gossip</t>
  </si>
  <si>
    <t>Green apple and glacier cherry  https://t.co/Ze8PDVxPDW</t>
  </si>
  <si>
    <t>Oakland, CA</t>
  </si>
  <si>
    <t>http://pbs.twimg.com/profile_images/709667249217359872/7RYyECPr_normal.jpg</t>
  </si>
  <si>
    <t>http://www.twitter.com/NghbrhoodDillon/status/725953811475369984</t>
  </si>
  <si>
    <t xml:space="preserve">725953811374850048 </t>
  </si>
  <si>
    <t>HannahNash</t>
  </si>
  <si>
    <t>hannahnash676</t>
  </si>
  <si>
    <t>http://pbs.twimg.com/profile_images/722396132047847425/oHUxz3Gb_normal.jpg</t>
  </si>
  <si>
    <t>http://www.twitter.com/hannahnash676/status/725953811374850048</t>
  </si>
  <si>
    <t xml:space="preserve">725953811215323137 </t>
  </si>
  <si>
    <t>rebekahfarmer</t>
  </si>
  <si>
    <t>rebekahfarmer52</t>
  </si>
  <si>
    <t>♫♪ yo tengo un trapo pintado rojo y blanco, que dice glria te sigo a dnde vas, vos sos mi droga mi vida mi locur esto no tiene cura vos sos mi enfermedad♫♪</t>
  </si>
  <si>
    <t>http://www.twitter.com/rebekahfarmer52/status/725953811215323137</t>
  </si>
  <si>
    <t xml:space="preserve">725953811127275521 </t>
  </si>
  <si>
    <t>http://www.twitter.com/apple_cod/status/725953811127275521</t>
  </si>
  <si>
    <t xml:space="preserve">725953808803762176 </t>
  </si>
  <si>
    <t>Sinan Palabıyık</t>
  </si>
  <si>
    <t>SinanPalabiyik</t>
  </si>
  <si>
    <t>Gizli Kapaklı :)</t>
  </si>
  <si>
    <t>RT @Haberturk: Apple'ı tek başına yıkan adam https://t.co/bpW1ueQR7O https://t.co/9fLdyf88e9</t>
  </si>
  <si>
    <t>http://pbs.twimg.com/profile_images/576635006094876673/2GnKeoqy_normal.jpeg</t>
  </si>
  <si>
    <t>http://www.twitter.com/SinanPalabiyik/status/725953808803762176</t>
  </si>
  <si>
    <t xml:space="preserve">725953808451424256 </t>
  </si>
  <si>
    <t>Papa Kay</t>
  </si>
  <si>
    <t>_papakwesi_</t>
  </si>
  <si>
    <t>All for God and Country</t>
  </si>
  <si>
    <t>http://pbs.twimg.com/profile_images/677556029786300416/CN_hXzQC_normal.jpg</t>
  </si>
  <si>
    <t>http://www.twitter.com/_papakwesi_/status/725953808451424256</t>
  </si>
  <si>
    <t xml:space="preserve">725953808157679616 </t>
  </si>
  <si>
    <t>Siddharth P</t>
  </si>
  <si>
    <t>sididude</t>
  </si>
  <si>
    <t>Co-Founder &amp; CTO at @onerooftech
#technology #geek #innovation #start_up #research #development #creative #loves_music #great_foodie #loves_walking #workoholic.</t>
  </si>
  <si>
    <t>RT @digitindia: Amid declining tablet sales, Apple leads competition. #Apple
https://t.co/WlTg9w64Mz https://t.co/3JK0ai5Z44</t>
  </si>
  <si>
    <t>http://pbs.twimg.com/profile_images/523812753870303233/4VuOEGU7_normal.jpeg</t>
  </si>
  <si>
    <t>2858</t>
  </si>
  <si>
    <t>http://www.twitter.com/sididude/status/725953808157679616</t>
  </si>
  <si>
    <t xml:space="preserve">725953805020340224 </t>
  </si>
  <si>
    <t>THISISWHATYOUCAMEFOR</t>
  </si>
  <si>
    <t>fentydomorro</t>
  </si>
  <si>
    <t>tenho problemas psicologicos emocionais fisicos e qualquer tipo de problema existente causado pela rihanna</t>
  </si>
  <si>
    <t>http://pbs.twimg.com/profile_images/725953934284578818/tHbyQgeY_normal.jpg</t>
  </si>
  <si>
    <t>10010</t>
  </si>
  <si>
    <t>8230</t>
  </si>
  <si>
    <t>http://www.twitter.com/fentydomorro/status/725953805020340224</t>
  </si>
  <si>
    <t xml:space="preserve">725953803371958272 </t>
  </si>
  <si>
    <t>Karen</t>
  </si>
  <si>
    <t>eitakaren7</t>
  </si>
  <si>
    <t>When the sun shines, we'll shine together.||Snapchat:eitakaren7</t>
  </si>
  <si>
    <t>#ThisIsWhatYouCameFor ⚡️
VEVO (Audio Clip): https://t.co/KLDbLYXTPS 
iTunes: https://t.co/4pxGUJIUXV</t>
  </si>
  <si>
    <t>http://pbs.twimg.com/profile_images/725533076760223744/CzPh4Ps9_normal.jpg</t>
  </si>
  <si>
    <t>http://www.twitter.com/eitakaren7/status/725953803371958272</t>
  </si>
  <si>
    <t xml:space="preserve">725953802491158528 </t>
  </si>
  <si>
    <t>Gaga's Caterpillar</t>
  </si>
  <si>
    <t>GagaCaterpillar</t>
  </si>
  <si>
    <t>GAGA.JAZZ.ART.POP.PUNK.CRYBABY.DH.AHS. DEXTER.CATERPILLAR #EvilRegals @FleurEast follows ✌️ @ladygaga is life ☺️ free kesha</t>
  </si>
  <si>
    <t>http://pbs.twimg.com/profile_images/720361861690949633/pISy1kVK_normal.jpg</t>
  </si>
  <si>
    <t>http://www.twitter.com/GagaCaterpillar/status/725953802491158528</t>
  </si>
  <si>
    <t xml:space="preserve">725953801182547969 </t>
  </si>
  <si>
    <t>anaïs ❄️</t>
  </si>
  <si>
    <t>LaaaadyA</t>
  </si>
  <si>
    <t>merde.</t>
  </si>
  <si>
    <t>http://pbs.twimg.com/profile_images/701548431765073920/Fb5bm798_normal.jpg</t>
  </si>
  <si>
    <t>http://www.twitter.com/LaaaadyA/status/725953801182547969</t>
  </si>
  <si>
    <t xml:space="preserve">725953800553390080 </t>
  </si>
  <si>
    <t>vangieson koral</t>
  </si>
  <si>
    <t>uou561van</t>
  </si>
  <si>
    <t>love heling people reach there gld just love meting new people</t>
  </si>
  <si>
    <t>44.5002</t>
  </si>
  <si>
    <t>-114.25118</t>
  </si>
  <si>
    <t>Idaho</t>
  </si>
  <si>
    <t>http://pbs.twimg.com/profile_images/686944248466374656/0DpEoFXq_normal.jpg</t>
  </si>
  <si>
    <t>http://www.twitter.com/uou561van/status/725953800553390080</t>
  </si>
  <si>
    <t xml:space="preserve">725953800364691456 </t>
  </si>
  <si>
    <t>そうき</t>
  </si>
  <si>
    <t>tablete14748688</t>
  </si>
  <si>
    <t>成和→成美 卓球部</t>
  </si>
  <si>
    <t>動体C力スコアは0です。偏差値は23.7です。 #動体C力 https://t.co/5opLO4S0Ao
0😢😢😢</t>
  </si>
  <si>
    <t>http://pbs.twimg.com/profile_images/569484472374939648/HCZqtxvS_normal.jpeg</t>
  </si>
  <si>
    <t>http://www.twitter.com/tablete14748688/status/725953800364691456</t>
  </si>
  <si>
    <t xml:space="preserve">725953800264011776 </t>
  </si>
  <si>
    <t>dieu</t>
  </si>
  <si>
    <t>yann807</t>
  </si>
  <si>
    <t>Electron libre et indépendant, curieux de tout, de la vie, la nature, sans cesse en mouvement, de nature entière, je n'aime pas l'intolérance.</t>
  </si>
  <si>
    <t>RT @Smartwatch_Tech: Apple Watch v Tag Heuer Connected: Battle of the luxury smartwatches https://t.co/bChgmXYILP #tech https://t.co/JQlBB7…</t>
  </si>
  <si>
    <t>http://pbs.twimg.com/profile_images/719075279805804545/zSl8W1CZ_normal.jpg</t>
  </si>
  <si>
    <t>1739</t>
  </si>
  <si>
    <t>http://www.twitter.com/yann807/status/725953800264011776</t>
  </si>
  <si>
    <t xml:space="preserve">725953799773257728 </t>
  </si>
  <si>
    <t>브라운 똥머리아이템 획득! 매력도+30♥ #일진에게찍혔을때 #7day
https://t.co/0xnf24jz85 https://t.co/V2OZHofRNE</t>
  </si>
  <si>
    <t>http://www.twitter.com/qlrqod01/status/725953799773257728</t>
  </si>
  <si>
    <t xml:space="preserve">725953798322184192 </t>
  </si>
  <si>
    <t>Мариана Смирнова</t>
  </si>
  <si>
    <t>MarianaSmirnowa</t>
  </si>
  <si>
    <t>Сотрудник Apple, тело которого нашли в офисе IT-компании в Купертино, покончил с собой</t>
  </si>
  <si>
    <t>http://pbs.twimg.com/profile_images/657027451315318784/lcjnmIM-_normal.jpg</t>
  </si>
  <si>
    <t>http://www.twitter.com/MarianaSmirnowa/status/725953798322184192</t>
  </si>
  <si>
    <t xml:space="preserve">725953798267506688 </t>
  </si>
  <si>
    <t>OneRoof Technologies</t>
  </si>
  <si>
    <t>OneRoofTech</t>
  </si>
  <si>
    <t>http://pbs.twimg.com/profile_images/561064816425439235/PQow6fv7_normal.png</t>
  </si>
  <si>
    <t>http://www.twitter.com/OneRoofTech/status/725953798267506688</t>
  </si>
  <si>
    <t xml:space="preserve">725953797025984512 </t>
  </si>
  <si>
    <t>mi-zinha</t>
  </si>
  <si>
    <t>kcheersbye</t>
  </si>
  <si>
    <t>funny brown girl: available for bookings as bestfriend to post-racial millennials (comes with Afro). as vezes eu tweet em português ruim.</t>
  </si>
  <si>
    <t>right, I've joined apple music, lemme hear this album.</t>
  </si>
  <si>
    <t>http://pbs.twimg.com/profile_images/721707747423698944/UKKqqP76_normal.jpg</t>
  </si>
  <si>
    <t>5444</t>
  </si>
  <si>
    <t>http://www.twitter.com/kcheersbye/status/725953797025984512</t>
  </si>
  <si>
    <t xml:space="preserve">725953794891075584 </t>
  </si>
  <si>
    <t>mac.</t>
  </si>
  <si>
    <t>CamiiKayy</t>
  </si>
  <si>
    <t>mmm *rolls eyes*</t>
  </si>
  <si>
    <t>http://pbs.twimg.com/profile_images/722940799080501248/oej-Yw2R_normal.jpg</t>
  </si>
  <si>
    <t>http://www.twitter.com/CamiiKayy/status/725953794891075584</t>
  </si>
  <si>
    <t xml:space="preserve">725953794886901761 </t>
  </si>
  <si>
    <t>Sade No Adu</t>
  </si>
  <si>
    <t>SadeAntoinette</t>
  </si>
  <si>
    <t>NY|CA ✈️ F.$.S.❤.</t>
  </si>
  <si>
    <t>http://pbs.twimg.com/profile_images/723642189281030144/8M_ZMFZN_normal.jpg</t>
  </si>
  <si>
    <t>http://www.twitter.com/SadeAntoinette/status/725953794886901761</t>
  </si>
  <si>
    <t xml:space="preserve">725953793678942208 </t>
  </si>
  <si>
    <t>Alessandro Tulino</t>
  </si>
  <si>
    <t>7SirAlex</t>
  </si>
  <si>
    <t>|| The best or nothing.</t>
  </si>
  <si>
    <t>2456</t>
  </si>
  <si>
    <t>http://pbs.twimg.com/profile_images/700330730556149760/wIFCIvEw_normal.jpg</t>
  </si>
  <si>
    <t>http://www.twitter.com/7SirAlex/status/725953793678942208</t>
  </si>
  <si>
    <t xml:space="preserve">725953793582485504 </t>
  </si>
  <si>
    <t>〽️ira〽️ira</t>
  </si>
  <si>
    <t>MirMirSays</t>
  </si>
  <si>
    <t>Philipians 4:13. November 19 ✨♏️ I love you already ❤️. #DU19 ~Melanin is all you need.~ A woman, like a sun, should always stay bright✨ Proverbs 10:9✨ GSW</t>
  </si>
  <si>
    <t>People Apple Music fucking 💀💀💀 when 12 came around I had to restart my phone for Apple Music to act right 😩</t>
  </si>
  <si>
    <t>http://pbs.twimg.com/profile_images/707728862218575872/D9s1Llky_normal.jpg</t>
  </si>
  <si>
    <t>http://www.twitter.com/MirMirSays/status/725953793582485504</t>
  </si>
  <si>
    <t xml:space="preserve">725953793326612482 </t>
  </si>
  <si>
    <t>MattClark</t>
  </si>
  <si>
    <t>mattclark8151</t>
  </si>
  <si>
    <t>We zijn weerwakker . Wij zij op facebook, Twitter en vi onze website,</t>
  </si>
  <si>
    <t>http://www.twitter.com/mattclark8151/status/725953793326612482</t>
  </si>
  <si>
    <t xml:space="preserve">725953791498006528 </t>
  </si>
  <si>
    <t>ᏦᎾᏌᏕᎢᎯᏉ ᏕᎯᎷᎯᎠᎠᏋᎡ</t>
  </si>
  <si>
    <t>koustavsuny</t>
  </si>
  <si>
    <t>https://t.co/9yAmzpXqVi</t>
  </si>
  <si>
    <t>I liked a @YouTube video from @rossmanngroup https://t.co/7PzXW1Jldf Why I don't use Apple products</t>
  </si>
  <si>
    <t>22.56263</t>
  </si>
  <si>
    <t>88.36304</t>
  </si>
  <si>
    <t>kolkata</t>
  </si>
  <si>
    <t>http://pbs.twimg.com/profile_images/2161890452/k_normal.gif</t>
  </si>
  <si>
    <t>http://www.twitter.com/koustavsuny/status/725953791498006528</t>
  </si>
  <si>
    <t xml:space="preserve">725953791191818241 </t>
  </si>
  <si>
    <t>小季知音</t>
  </si>
  <si>
    <t>syes94037</t>
  </si>
  <si>
    <t>為什麼不愛我！
你明明就知道我的心意・・!
https://t.co/6z7HXcCOae
♥♥起笑愛麗絲♥♥
 #養成 #免費 #養成遊戲 https://t.co/VzaxywsbhF</t>
  </si>
  <si>
    <t>http://www.twitter.com/syes94037/status/725953791191818241</t>
  </si>
  <si>
    <t xml:space="preserve">725953791183474688 </t>
  </si>
  <si>
    <t>Emecheta.</t>
  </si>
  <si>
    <t>UgoAPEX</t>
  </si>
  <si>
    <t>Man. Poet. God fearing. #GSU. @nikefootball. #southernnotstate</t>
  </si>
  <si>
    <t>http://pbs.twimg.com/profile_images/724590781126873089/rdCsXHRT_normal.jpg</t>
  </si>
  <si>
    <t>http://www.twitter.com/UgoAPEX/status/725953791183474688</t>
  </si>
  <si>
    <t xml:space="preserve">725953787333058560 </t>
  </si>
  <si>
    <t>Daniel Buys</t>
  </si>
  <si>
    <t>DanielBuys</t>
  </si>
  <si>
    <t>SEO, Digital Media &amp; Music.</t>
  </si>
  <si>
    <t>#BBC News - #Billionaire investor dumps #Apple shares https://t.co/uTFqonlJrB</t>
  </si>
  <si>
    <t>http://pbs.twimg.com/profile_images/672094646919553025/Vh-BWvMx_normal.jpg</t>
  </si>
  <si>
    <t>http://www.twitter.com/DanielBuys/status/725953787333058560</t>
  </si>
  <si>
    <t xml:space="preserve">725953786791915520 </t>
  </si>
  <si>
    <t>jaan ali</t>
  </si>
  <si>
    <t>jaanaliofficial</t>
  </si>
  <si>
    <t>media person, Motivational speaker, Radio Jockey, sound designer</t>
  </si>
  <si>
    <t>Apple employee found dead at HQ shot himself https://t.co/uXKGZngF2g</t>
  </si>
  <si>
    <t>http://pbs.twimg.com/profile_images/2692234199/8eb17b98cad6f4c6800cbab0a1e90316_normal.jpeg</t>
  </si>
  <si>
    <t>http://www.twitter.com/jaanaliofficial/status/725953786791915520</t>
  </si>
  <si>
    <t xml:space="preserve">725953785994973185 </t>
  </si>
  <si>
    <t>i Phone あるある</t>
  </si>
  <si>
    <t>iphonearuarubot</t>
  </si>
  <si>
    <t>ios信者のイラつく発言をAndroid信者目線でつぶやくbotです。初botですがよろしくお願いします。</t>
  </si>
  <si>
    <t>iPhone信者にありがちなこと
「私、普通のスマホが良かったんだけど…」
i Phone特別視してるナルシwww
信者乙
#iphoneあるある
#Apple 
#フォローしてくれた人全員フォローする。</t>
  </si>
  <si>
    <t>http://pbs.twimg.com/profile_images/378800000459936070/80da7e3a6f853b00bd68b2e5a560c19e_normal.jpeg</t>
  </si>
  <si>
    <t>http://www.twitter.com/iphonearuarubot/status/725953785994973185</t>
  </si>
  <si>
    <t xml:space="preserve">725953785562992640 </t>
  </si>
  <si>
    <t>Inés</t>
  </si>
  <si>
    <t>InesBlasco</t>
  </si>
  <si>
    <t>{Del mundo de la fotografia}.... #ThaliaLatina #ThaliaNuevoDisco #JeansDeJaVu #DulceMaria</t>
  </si>
  <si>
    <t>RT @Divitidus: Escucha Vuélveme a Querer de Thalía en @AppleMusic. @thalia #VuelvemeAQuerer #Latina #ThaliaNewMusic #ThaliaLatina  https://…</t>
  </si>
  <si>
    <t>http://pbs.twimg.com/profile_images/725764799141916672/QRwadOuR_normal.jpg</t>
  </si>
  <si>
    <t>http://www.twitter.com/InesBlasco/status/725953785562992640</t>
  </si>
  <si>
    <t xml:space="preserve">725953785198088193 </t>
  </si>
  <si>
    <t>AllAboutKayy_</t>
  </si>
  <si>
    <t>Damn They Don't Make 'Em Like This Anymore</t>
  </si>
  <si>
    <t>Im not tryna buy views off itunes when i already pay for apple music... Erm @Drake wyd</t>
  </si>
  <si>
    <t>http://pbs.twimg.com/profile_images/721102898093039616/dhpzt-bu_normal.jpg</t>
  </si>
  <si>
    <t>http://www.twitter.com/AllAboutKayy_/status/725953785198088193</t>
  </si>
  <si>
    <t xml:space="preserve">725953784384344065 </t>
  </si>
  <si>
    <t>ENERGYの生産数が[4,604,690,128]Pになった！「俺のエイリアンがこんなに可愛いわけがない」#俺のエイリアンがこんなに可愛いわけがない  https://t.co/JMCVzIs9mQ https://t.co/J1TgoFkFry</t>
  </si>
  <si>
    <t>http://www.twitter.com/shusaku_oonari/status/725953784384344065</t>
  </si>
  <si>
    <t xml:space="preserve">725953783344177152 </t>
  </si>
  <si>
    <t>desteni.</t>
  </si>
  <si>
    <t>destenifenty</t>
  </si>
  <si>
    <t>you needed me.</t>
  </si>
  <si>
    <t>http://pbs.twimg.com/profile_images/725467349835460608/ieS3QXzY_normal.jpg</t>
  </si>
  <si>
    <t>http://www.twitter.com/destenifenty/status/725953783344177152</t>
  </si>
  <si>
    <t xml:space="preserve">725953783021236224 </t>
  </si>
  <si>
    <t>Sir Kelz</t>
  </si>
  <si>
    <t>K_1dat</t>
  </si>
  <si>
    <t>Walk by Faith Not by Sight....The tongue practically weighs nothing...but not everyone can hold it</t>
  </si>
  <si>
    <t xml:space="preserve">Waco, TX • Dallas, TX </t>
  </si>
  <si>
    <t>http://pbs.twimg.com/profile_images/715737291075903489/JyKPwujc_normal.jpg</t>
  </si>
  <si>
    <t>http://www.twitter.com/K_1dat/status/725953783021236224</t>
  </si>
  <si>
    <t xml:space="preserve">725953782836686849 </t>
  </si>
  <si>
    <t>#海賊王クイズ２ 只今130ポイント獲得中！挑戦者求む！→https://t.co/jjva4G9NQr</t>
  </si>
  <si>
    <t>http://www.twitter.com/Raimu217a/status/725953782836686849</t>
  </si>
  <si>
    <t xml:space="preserve">725953782656299009 </t>
  </si>
  <si>
    <t>Germany Courses 58. Ecosystems - The Open University  https://t.co/Mo8eVPnZDU  #iTunes #iPhone #Apple  5842</t>
  </si>
  <si>
    <t>http://www.twitter.com/iTunesUTop/status/725953782656299009</t>
  </si>
  <si>
    <t xml:space="preserve">725953782647914496 </t>
  </si>
  <si>
    <t>ElizahhbethCee_</t>
  </si>
  <si>
    <t>C'est la vie.</t>
  </si>
  <si>
    <t>http://pbs.twimg.com/profile_images/725210916917108737/xTUosuEV_normal.jpg</t>
  </si>
  <si>
    <t>http://www.twitter.com/ElizahhbethCee_/status/725953782647914496</t>
  </si>
  <si>
    <t xml:space="preserve">725953782312361984 </t>
  </si>
  <si>
    <t>Jason Wilson</t>
  </si>
  <si>
    <t>jasonwilson_812</t>
  </si>
  <si>
    <t>42.00027</t>
  </si>
  <si>
    <t>-93.50049</t>
  </si>
  <si>
    <t>Iowa City</t>
  </si>
  <si>
    <t>http://pbs.twimg.com/profile_images/3679329702/9a918068219c0aa781cd9dd495e8f3db_normal.jpeg</t>
  </si>
  <si>
    <t>http://www.twitter.com/jasonwilson_812/status/725953782312361984</t>
  </si>
  <si>
    <t xml:space="preserve">725953781762936833 </t>
  </si>
  <si>
    <t>Mini Clark</t>
  </si>
  <si>
    <t>Dmititties</t>
  </si>
  <si>
    <t>Suh Dude</t>
  </si>
  <si>
    <t>RT @SLVYVLL: Out Now - Pouya - UNDERGROUND UNDERDOG // https://t.co/LqhthYhVqo https://t.co/Die40N9eT2</t>
  </si>
  <si>
    <t>http://pbs.twimg.com/profile_images/724783117613944833/zf7-hOLr_normal.jpg</t>
  </si>
  <si>
    <t>http://www.twitter.com/Dmititties/status/725953781762936833</t>
  </si>
  <si>
    <t xml:space="preserve">725953781343490049 </t>
  </si>
  <si>
    <t>kas</t>
  </si>
  <si>
    <t>makaslyn</t>
  </si>
  <si>
    <t>9️⃣1️⃣8️⃣</t>
  </si>
  <si>
    <t>do i have to have apple music to listen to views?</t>
  </si>
  <si>
    <t>36.0526</t>
  </si>
  <si>
    <t>-95.79082</t>
  </si>
  <si>
    <t>Broken Arrow, OK</t>
  </si>
  <si>
    <t>http://pbs.twimg.com/profile_images/717402012254490624/IdIY58yx_normal.jpg</t>
  </si>
  <si>
    <t>2084</t>
  </si>
  <si>
    <t>http://www.twitter.com/makaslyn/status/725953781343490049</t>
  </si>
  <si>
    <t xml:space="preserve">725953781137989632 </t>
  </si>
  <si>
    <t>http://www.twitter.com/Nblackthorne/status/725953781137989632</t>
  </si>
  <si>
    <t xml:space="preserve">725953780236177408 </t>
  </si>
  <si>
    <t>http://www.twitter.com/GagaCaterpillar/status/725953780236177408</t>
  </si>
  <si>
    <t xml:space="preserve">725953780097896448 </t>
  </si>
  <si>
    <t>Zoelva Yiadce</t>
  </si>
  <si>
    <t>Zoelva__Yiadce</t>
  </si>
  <si>
    <t>Apple iPhone 4s - 16GB - Black (Factory Unlocked) Smartphone with rose gold glas - Bid Now… https://t.co/FwLXrlIGRE https://t.co/YUHwteUykb</t>
  </si>
  <si>
    <t>http://pbs.twimg.com/profile_images/725438644832587776/wJcDWwqM_normal.jpg</t>
  </si>
  <si>
    <t>http://www.twitter.com/Zoelva__Yiadce/status/725953780097896448</t>
  </si>
  <si>
    <t xml:space="preserve">725953780018073600 </t>
  </si>
  <si>
    <t>alexlozano11_</t>
  </si>
  <si>
    <t>I'm on the hunt for who I've not yet become</t>
  </si>
  <si>
    <t>http://pbs.twimg.com/profile_images/676322671592759296/xpSFBTA7_normal.jpg</t>
  </si>
  <si>
    <t>http://www.twitter.com/alexlozano11_/status/725953780018073600</t>
  </si>
  <si>
    <t xml:space="preserve">725953779305041921 </t>
  </si>
  <si>
    <t>Kamal Renelle Lewisॐ</t>
  </si>
  <si>
    <t>Covuitton</t>
  </si>
  <si>
    <t>the child of prophecy ॐ insta : covuitton sc : kamallewis | email me for photography rates covuitton2012@gmail.com</t>
  </si>
  <si>
    <t>http://pbs.twimg.com/profile_images/721829865759121408/oKJxDGV-_normal.jpg</t>
  </si>
  <si>
    <t>1897</t>
  </si>
  <si>
    <t>http://www.twitter.com/Covuitton/status/725953779305041921</t>
  </si>
  <si>
    <t xml:space="preserve">725953777463775234 </t>
  </si>
  <si>
    <t>Nadine</t>
  </si>
  <si>
    <t>nads17121987</t>
  </si>
  <si>
    <t>For real fruity fun in your hand try this app from #Reflex Gaming! https://t.co/mGzOYlgj6u https://t.co/cUX4iGzDpY</t>
  </si>
  <si>
    <t>http://www.twitter.com/nads17121987/status/725953777463775234</t>
  </si>
  <si>
    <t xml:space="preserve">725953777132523520 </t>
  </si>
  <si>
    <t>Diana Mary Sharpton</t>
  </si>
  <si>
    <t>DianaMSharpton</t>
  </si>
  <si>
    <t>@DianaMSharpton EPS · PNG   Financial Analyst, Writer-Poet, Photographer: Owner ~ Diana Mary Sharpton Photography</t>
  </si>
  <si>
    <t>RT @ArtisticParley: #1941 Olds #Photography #DMS~https://t.co/fJi8PyQrzB</t>
  </si>
  <si>
    <t>http://pbs.twimg.com/profile_images/676103712922714112/_1pPzojn_normal.jpg</t>
  </si>
  <si>
    <t>13100</t>
  </si>
  <si>
    <t>10443</t>
  </si>
  <si>
    <t>http://www.twitter.com/DianaMSharpton/status/725953777132523520</t>
  </si>
  <si>
    <t xml:space="preserve">725953776671051776 </t>
  </si>
  <si>
    <t>Ronnie Saavedra</t>
  </si>
  <si>
    <t>ronniesaavedra</t>
  </si>
  <si>
    <t>The Colfax Kid</t>
  </si>
  <si>
    <t>http://pbs.twimg.com/profile_images/721570856762093568/s3M6rdx5_normal.jpg</t>
  </si>
  <si>
    <t>http://www.twitter.com/ronniesaavedra/status/725953776671051776</t>
  </si>
  <si>
    <t xml:space="preserve">725953776008323074 </t>
  </si>
  <si>
    <t>http://www.twitter.com/_Benjiichasin/status/725953776008323074</t>
  </si>
  <si>
    <t xml:space="preserve">725953775798603776 </t>
  </si>
  <si>
    <t>ⒿⒶⒸⓀ</t>
  </si>
  <si>
    <t>jacksprigs</t>
  </si>
  <si>
    <t>Lads on tour</t>
  </si>
  <si>
    <t>-17.88333</t>
  </si>
  <si>
    <t>30.7</t>
  </si>
  <si>
    <t>Norton</t>
  </si>
  <si>
    <t>http://pbs.twimg.com/profile_images/538492710416834561/lFvS7MyF_normal.jpeg</t>
  </si>
  <si>
    <t>http://www.twitter.com/jacksprigs/status/725953775798603776</t>
  </si>
  <si>
    <t xml:space="preserve">725953775240794112 </t>
  </si>
  <si>
    <t>BREATHE CAROLINA</t>
  </si>
  <si>
    <t>BreatheCarolina</t>
  </si>
  <si>
    <t>SNAPCHAT - BREATHECVROLINA | MARCO POLO OUT NOW @SPINNINRECORDS - https://t.co/w2ZgId7jhZ</t>
  </si>
  <si>
    <t>Just pre ordered the new @cashcash  album cause that's what friends do! https://t.co/5thog1zM7N</t>
  </si>
  <si>
    <t>http://pbs.twimg.com/profile_images/722916814368276481/K7anNLV6_normal.jpg</t>
  </si>
  <si>
    <t>212492</t>
  </si>
  <si>
    <t>http://www.twitter.com/BreatheCarolina/status/725953775240794112</t>
  </si>
  <si>
    <t xml:space="preserve">725953774179618816 </t>
  </si>
  <si>
    <t>K.</t>
  </si>
  <si>
    <t>SoldierOfReggae</t>
  </si>
  <si>
    <t>Your worst battle is between what you know and what you feel. #Lebanon</t>
  </si>
  <si>
    <t>RT @deadpoolmovie: Can't wait to watch Deadpool again? Now you don't have to - get it on iTunes: https://t.co/07XG2XVsUI
https://t.co/SNWJe…</t>
  </si>
  <si>
    <t>http://pbs.twimg.com/profile_images/704358011473530880/LerxuHu5_normal.jpg</t>
  </si>
  <si>
    <t>http://www.twitter.com/SoldierOfReggae/status/725953774179618816</t>
  </si>
  <si>
    <t xml:space="preserve">725953773760335872 </t>
  </si>
  <si>
    <t>Watch Snoop Dogg's First Trailer for New 'Coach Snoop' Series - Rolling Stone https://t.co/4PP84mzXF5</t>
  </si>
  <si>
    <t>http://www.twitter.com/BlackSaintLouis/status/725953773760335872</t>
  </si>
  <si>
    <t xml:space="preserve">725953773261058048 </t>
  </si>
  <si>
    <t>rhomrhom</t>
  </si>
  <si>
    <t>baesicmcvey</t>
  </si>
  <si>
    <t>aint no hoe bringing this bad bitch down</t>
  </si>
  <si>
    <t>RT @TheVampsTristan: I FOUND A GIRL FEATURING OMI IS OUT NOW! So excited for you to hear it! 💃💃
iTunes:https://t.co/oET34feKPJ 
Spotify:ht…</t>
  </si>
  <si>
    <t>4757</t>
  </si>
  <si>
    <t>http://pbs.twimg.com/profile_images/725532239178559488/WveneAXu_normal.jpg</t>
  </si>
  <si>
    <t>5382</t>
  </si>
  <si>
    <t>http://www.twitter.com/baesicmcvey/status/725953773261058048</t>
  </si>
  <si>
    <t xml:space="preserve">725953772724211712 </t>
  </si>
  <si>
    <t>Music &amp; Lyrics</t>
  </si>
  <si>
    <t>pagesoflyric</t>
  </si>
  <si>
    <t>When I'm stuck for a closing to a lyric, I will drag out my last resort: overwhelming illogic.</t>
  </si>
  <si>
    <t>"I know tomorrow brings the consequence at hand, but I keep livin' this day like the next will never come." -Fiona Apple</t>
  </si>
  <si>
    <t>http://pbs.twimg.com/profile_images/579521962529173504/gkj6xjD-_normal.jpg</t>
  </si>
  <si>
    <t>http://www.twitter.com/pagesoflyric/status/725953772724211712</t>
  </si>
  <si>
    <t xml:space="preserve">725953772640313344 </t>
  </si>
  <si>
    <t>andy</t>
  </si>
  <si>
    <t>_andypintor</t>
  </si>
  <si>
    <t>Physically outgoing | Mentally drained | Emotionally weak ❤ | 24/7 Dauntless | 100% reliable | Forever prismatic ;) | 8-16-18-20</t>
  </si>
  <si>
    <t>My apple is sweating 🍎💦</t>
  </si>
  <si>
    <t>Ligao, Bicol Region</t>
  </si>
  <si>
    <t>http://pbs.twimg.com/profile_images/668116386879700992/kqB5LndT_normal.jpg</t>
  </si>
  <si>
    <t>http://www.twitter.com/_andypintor/status/725953772640313344</t>
  </si>
  <si>
    <t xml:space="preserve">725953772401233920 </t>
  </si>
  <si>
    <t>Wiktor</t>
  </si>
  <si>
    <t>wiktorr_</t>
  </si>
  <si>
    <t>#navyordie</t>
  </si>
  <si>
    <t>http://pbs.twimg.com/profile_images/716759713652850688/gUWLD_o8_normal.jpg</t>
  </si>
  <si>
    <t>http://www.twitter.com/wiktorr_/status/725953772401233920</t>
  </si>
  <si>
    <t xml:space="preserve">725953771549790208 </t>
  </si>
  <si>
    <t>Liam hoole</t>
  </si>
  <si>
    <t>liamhoole14</t>
  </si>
  <si>
    <t>Weymouth • lifeguard • LHS •           Aubrey Graham • #Drizzy</t>
  </si>
  <si>
    <t>42.22093</t>
  </si>
  <si>
    <t>-70.93977</t>
  </si>
  <si>
    <t>Weymouth, England</t>
  </si>
  <si>
    <t>http://pbs.twimg.com/profile_images/701454108822212609/64biriay_normal.jpg</t>
  </si>
  <si>
    <t>http://www.twitter.com/liamhoole14/status/725953771549790208</t>
  </si>
  <si>
    <t xml:space="preserve">725953770727702528 </t>
  </si>
  <si>
    <t>Akmal Hilman</t>
  </si>
  <si>
    <t>_AkmalHilman</t>
  </si>
  <si>
    <t>Astrophysics. Pioneer. Unorthodox.</t>
  </si>
  <si>
    <t>http://pbs.twimg.com/profile_images/722112315848400896/vMf0YR3Z_normal.jpg</t>
  </si>
  <si>
    <t>http://www.twitter.com/_AkmalHilman/status/725953770727702528</t>
  </si>
  <si>
    <t xml:space="preserve">725953769213583361 </t>
  </si>
  <si>
    <t>Berita Teknologi</t>
  </si>
  <si>
    <t>keativacom</t>
  </si>
  <si>
    <t>Portal Berita Teknologi dan Movie Terupdate 24/7 Non-Stop | saran &amp; masukan via dm atau mention</t>
  </si>
  <si>
    <t>Karyawan Bunuh Diri, Apple Ucapkan Turut Berduka https://t.co/wUzGO2Kb0Q #teknologi</t>
  </si>
  <si>
    <t>http://pbs.twimg.com/profile_images/508937725987139584/LZp2hbLz_normal.png</t>
  </si>
  <si>
    <t>http://www.twitter.com/keativacom/status/725953769213583361</t>
  </si>
  <si>
    <t xml:space="preserve">725953766923505665 </t>
  </si>
  <si>
    <t>CHOJNACKI YENGLIN</t>
  </si>
  <si>
    <t>chojnackisca</t>
  </si>
  <si>
    <t>i lve so muche justin bieber i am  belieber a i seake frnche   my dream is justin drew bieber follw me i am just simple girl whith a big dream is jb mersi</t>
  </si>
  <si>
    <t>41.65606</t>
  </si>
  <si>
    <t>-0.87734</t>
  </si>
  <si>
    <t>Zaragoza</t>
  </si>
  <si>
    <t>http://pbs.twimg.com/profile_images/675916908101783554/8-HhypXI_normal.jpg</t>
  </si>
  <si>
    <t>http://www.twitter.com/chojnackisca/status/725953766923505665</t>
  </si>
  <si>
    <t xml:space="preserve">725953766646796288 </t>
  </si>
  <si>
    <t>Kêvön Dūgraañte</t>
  </si>
  <si>
    <t>TimmyJig</t>
  </si>
  <si>
    <t>Proud father, Turkey sammich craftsman, whiskey enthusiast
I am what I am, like it or love it
Cowboys, Heels, Knicks, &amp; Noles Fan</t>
  </si>
  <si>
    <t>#nowplaying Mary's Joint by Mary J. Blige https://t.co/4i1nFECY2O</t>
  </si>
  <si>
    <t>http://pbs.twimg.com/profile_images/720719654570868740/M-Pg7p8i_normal.jpg</t>
  </si>
  <si>
    <t>http://www.twitter.com/TimmyJig/status/725953766646796288</t>
  </si>
  <si>
    <t xml:space="preserve">725953766550196224 </t>
  </si>
  <si>
    <t>Beperito</t>
  </si>
  <si>
    <t>Confidence is beautiful. Someone who is self-assured and comfortable in their own skin is beautiful. BB</t>
  </si>
  <si>
    <t>These Are The Sexiest Shoes Of The Season - The Zoe Report https://t.co/yLc3mmeMD5</t>
  </si>
  <si>
    <t>http://pbs.twimg.com/profile_images/640764888701243392/byApNUsx_normal.jpg</t>
  </si>
  <si>
    <t>http://www.twitter.com/Beperito/status/725953766550196224</t>
  </si>
  <si>
    <t xml:space="preserve">725953765698732032 </t>
  </si>
  <si>
    <t>07:43</t>
  </si>
  <si>
    <t>TЁЯRA FORMARS@ゲーム垢</t>
  </si>
  <si>
    <t>kkk44305817</t>
  </si>
  <si>
    <t>ステージ128をクリアしました！！https://t.co/2RRsrdRxZT #ズキュ〜〜〜〜ン！ 
 https://t.co/tytxOuPNYy</t>
  </si>
  <si>
    <t>http://pbs.twimg.com/profile_images/639746804813160448/Cnacfp51_normal.jpg</t>
  </si>
  <si>
    <t>http://www.twitter.com/kkk44305817/status/725953765698732032</t>
  </si>
  <si>
    <t xml:space="preserve">725953765191221252 </t>
  </si>
  <si>
    <t>:::::Listen to "Get'm"
☆Original Instrumental☆
by J.
@AppleMusic
https://t.co/ejVwsJvwyQ
#SoundTrackMusic
#FM
{Action}</t>
  </si>
  <si>
    <t>http://www.twitter.com/Flick_Music/status/725953765191221252</t>
  </si>
  <si>
    <t xml:space="preserve">725953764524318720 </t>
  </si>
  <si>
    <t>http://www.twitter.com/heartshapedcofx/status/725953764524318720</t>
  </si>
  <si>
    <t xml:space="preserve">725953763744223233 </t>
  </si>
  <si>
    <t>LAVOY STEFFAN</t>
  </si>
  <si>
    <t>lavoy293nes</t>
  </si>
  <si>
    <t>an  eginer, A proud follower ofgod of cricke sachin tendulkar ,</t>
  </si>
  <si>
    <t>pUNE,mAHARASHTRA</t>
  </si>
  <si>
    <t>http://pbs.twimg.com/profile_images/674079713065836545/uSUGG-xq_normal.jpg</t>
  </si>
  <si>
    <t>http://www.twitter.com/lavoy293nes/status/725953763744223233</t>
  </si>
  <si>
    <t xml:space="preserve">725953763547041792 </t>
  </si>
  <si>
    <t>OscarC_RM</t>
  </si>
  <si>
    <t>'dear desperado' RMCF1902 JMTR #TeamIronMan XIII.</t>
  </si>
  <si>
    <t>http://pbs.twimg.com/profile_images/723142391406968832/vxrv5I6L_normal.jpg</t>
  </si>
  <si>
    <t>http://www.twitter.com/OscarC_RM/status/725953763547041792</t>
  </si>
  <si>
    <t xml:space="preserve">725953763094175744 </t>
  </si>
  <si>
    <t>#cellular #deals https://t.co/wSzoHWsMsO Apple iPhone 5 16GB iOS Factory Unlocked 4G LTE Black and White Smartphon… https://t.co/nWscfvdlSY</t>
  </si>
  <si>
    <t>http://www.twitter.com/homeshopbuzz/status/725953763094175744</t>
  </si>
  <si>
    <t xml:space="preserve">725953763018596353 </t>
  </si>
  <si>
    <t>Serice Toliongco</t>
  </si>
  <si>
    <t>sericetol</t>
  </si>
  <si>
    <t>Большя уничка))</t>
  </si>
  <si>
    <t>http://pbs.twimg.com/profile_images/725953276089245697/VV3LsdgD_normal.jpg</t>
  </si>
  <si>
    <t>http://www.twitter.com/sericetol/status/725953763018596353</t>
  </si>
  <si>
    <t xml:space="preserve">725953762855022592 </t>
  </si>
  <si>
    <t>NOSSA CANÇAO - VANESSA DA MATA do Album Vanessa Da Mata - iTunes: https://t.co/DCL8sp43ZL</t>
  </si>
  <si>
    <t>http://www.twitter.com/diariofmaovivo/status/725953762855022592</t>
  </si>
  <si>
    <t xml:space="preserve">725953761391173632 </t>
  </si>
  <si>
    <t>TheChildren</t>
  </si>
  <si>
    <t>_TheChildren</t>
  </si>
  <si>
    <t>THE CHILDREN
Make motivation music! 
Instilling a sense of self worth and assurance...winner's with endless possibilities, now and forever.
#SoundTrackMusic</t>
  </si>
  <si>
    <t>:::::Listen to "Get'm"
☆Original Instrumental☆
by J.
@AppleMusic
https://t.co/lUXNt7y4Fq
#SoundTrackMusic
#FM
{Action}</t>
  </si>
  <si>
    <t>http://pbs.twimg.com/profile_images/696262861467815936/RmcSAg8c_normal.jpg</t>
  </si>
  <si>
    <t>http://www.twitter.com/_TheChildren/status/725953761391173632</t>
  </si>
  <si>
    <t xml:space="preserve">725953761017909248 </t>
  </si>
  <si>
    <t>2.2 #Earthquake in Eastern Turkey, #iPhone users download the Earthquake app for more information, https://t.co/V3aZWOiLba</t>
  </si>
  <si>
    <t>http://www.twitter.com/earthquakeapp/status/725953761017909248</t>
  </si>
  <si>
    <t xml:space="preserve">725953760535691264 </t>
  </si>
  <si>
    <t>Car Charger Adaptor Bullet Dual Mini USB 2-Port for Apple iPhone 4 S  5 Samsung - Bid Now!… https://t.co/tpaKdQE5DT https://t.co/BrkpBS7IhD</t>
  </si>
  <si>
    <t>http://www.twitter.com/Zoelva__Yiadce/status/725953760535691264</t>
  </si>
  <si>
    <t xml:space="preserve">725953757880537089 </t>
  </si>
  <si>
    <t>Arco ⛽️</t>
  </si>
  <si>
    <t>shamaniganss</t>
  </si>
  <si>
    <t>I know y'all ain't paying for stupid ass Apple Music #ShareTheWealth</t>
  </si>
  <si>
    <t>http://pbs.twimg.com/profile_images/725241440180166657/KK8Of8d5_normal.jpg</t>
  </si>
  <si>
    <t>http://www.twitter.com/shamaniganss/status/725953757880537089</t>
  </si>
  <si>
    <t xml:space="preserve">725953757499023360 </t>
  </si>
  <si>
    <t>macitynet - Venerdì di sconti, su Amazon cinturino in acciaio Apple Watch 17€, mouse 14€, vetro… … https://t.co/9z1CwwBosC</t>
  </si>
  <si>
    <t>http://www.twitter.com/TechOnlineNews/status/725953757499023360</t>
  </si>
  <si>
    <t xml:space="preserve">725953757217853440 </t>
  </si>
  <si>
    <t>さいこにゃっち ♘ ✞ ♡</t>
  </si>
  <si>
    <t>psyxxo</t>
  </si>
  <si>
    <t>League of Legends ♡ 2014.05.14 start ･･ଯ꒰ ᵕ͚̈ ꒱ଓ･･ icon @hosimisa header me</t>
  </si>
  <si>
    <t>@apple_orinaco わたしも風邪くさいですｗｗｗｗｗｗｗｗｗｗｗ
お薬飲んでお大事にです( ･ᴗ･̥̥̥ )</t>
  </si>
  <si>
    <t>http://pbs.twimg.com/profile_images/715942936358223872/Kva2KC1K_normal.png</t>
  </si>
  <si>
    <t>http://www.twitter.com/psyxxo/status/725953757217853440</t>
  </si>
  <si>
    <t xml:space="preserve">725953756660027392 </t>
  </si>
  <si>
    <t>lost nigga</t>
  </si>
  <si>
    <t>YeahTeriq</t>
  </si>
  <si>
    <t>Grew up with killas I ain't know they was killas</t>
  </si>
  <si>
    <t>Listen to Example (feat. Dame Dot) by Peezy on @AppleMusic. REAL DETROIT SOUND  https://t.co/dv0jTASKgH</t>
  </si>
  <si>
    <t xml:space="preserve">Detroit to Az </t>
  </si>
  <si>
    <t>http://pbs.twimg.com/profile_images/722911411958071296/DKXHUmpO_normal.jpg</t>
  </si>
  <si>
    <t>http://www.twitter.com/YeahTeriq/status/725953756660027392</t>
  </si>
  <si>
    <t xml:space="preserve">725953756139905026 </t>
  </si>
  <si>
    <t>Apple MacBook A1181 13" 2008 2GB 160GB 2.4 GHz  OS X 10.7.5 lion  https://t.co/zoBYGqbWZI https://t.co/SYJRW8jjQZ</t>
  </si>
  <si>
    <t>http://www.twitter.com/perezcrispinp1/status/725953756139905026</t>
  </si>
  <si>
    <t xml:space="preserve">725953755221356544 </t>
  </si>
  <si>
    <t>Connor Smith</t>
  </si>
  <si>
    <t>Connnor_Smith</t>
  </si>
  <si>
    <t>Live in Essex Work in London - Architect</t>
  </si>
  <si>
    <t>Just jumped on Apple Music ready for today @Drake</t>
  </si>
  <si>
    <t>Essex / London</t>
  </si>
  <si>
    <t>http://pbs.twimg.com/profile_images/724698374952357888/mKf0f_xk_normal.jpg</t>
  </si>
  <si>
    <t>http://www.twitter.com/Connnor_Smith/status/725953755221356544</t>
  </si>
  <si>
    <t xml:space="preserve">725953755095531522 </t>
  </si>
  <si>
    <t>#NowPlaying: @kingdomcome_ - Living Out Of Touch | https://t.co/VBME6v9N4k | #80s  | #90s | #Rock | #ClassicRock | #HardRock  | #HairMetal</t>
  </si>
  <si>
    <t>http://www.twitter.com/RockMIXFM/status/725953755095531522</t>
  </si>
  <si>
    <t xml:space="preserve">725953754885853185 </t>
  </si>
  <si>
    <t>Sara23624508</t>
  </si>
  <si>
    <t>Place Builder Smurfs new Mountain Hut to give your #SmurfsVillage staircases a smurfy makeover. https://t.co/kigKhBVLsV</t>
  </si>
  <si>
    <t>http://www.twitter.com/Sara23624508/status/725953754885853185</t>
  </si>
  <si>
    <t xml:space="preserve">725953754852429824 </t>
  </si>
  <si>
    <t>NathanNorth</t>
  </si>
  <si>
    <t>nathannorth5331</t>
  </si>
  <si>
    <t>Nomālspipas!</t>
  </si>
  <si>
    <t>http://www.twitter.com/nathannorth5331/status/725953754852429824</t>
  </si>
  <si>
    <t xml:space="preserve">725953754474774528 </t>
  </si>
  <si>
    <t>jesse gaeta</t>
  </si>
  <si>
    <t>jessecookie</t>
  </si>
  <si>
    <t>what is it that moved someone to pledge loyalty to someone else? do we bond over tragedies or over hope?</t>
  </si>
  <si>
    <t>RT @AaronNagler: Eli Apple Top 10. For real.  https://t.co/PjrxgpTckt</t>
  </si>
  <si>
    <t>33.93029</t>
  </si>
  <si>
    <t>-118.21146</t>
  </si>
  <si>
    <t>lynwood</t>
  </si>
  <si>
    <t>http://pbs.twimg.com/profile_images/569064742942040064/NFyfgFgw_normal.jpeg</t>
  </si>
  <si>
    <t>http://www.twitter.com/jessecookie/status/725953754474774528</t>
  </si>
  <si>
    <t xml:space="preserve">725953754319572993 </t>
  </si>
  <si>
    <t>baked apple
JAYA #MostBeautifulKapusoStar2016</t>
  </si>
  <si>
    <t>http://www.twitter.com/carmeliearnaldo/status/725953754319572993</t>
  </si>
  <si>
    <t xml:space="preserve">725953753787060225 </t>
  </si>
  <si>
    <t>highly elegant deal</t>
  </si>
  <si>
    <t>heliodorojurado</t>
  </si>
  <si>
    <t>32GB APPLE IPHONE 5S iOS9 8MP GPS WIFI  4.0" Unlocked GSM SMARTPHONE Gold https://t.co/MbShaSoVxr https://t.co/X1TqxbkTEH</t>
  </si>
  <si>
    <t>http://pbs.twimg.com/profile_images/577962799101440000/ipAxqp-q_normal.jpeg</t>
  </si>
  <si>
    <t>http://www.twitter.com/heliodorojurado/status/725953753787060225</t>
  </si>
  <si>
    <t xml:space="preserve">725953753325670400 </t>
  </si>
  <si>
    <t>AccaddeOggi</t>
  </si>
  <si>
    <t>Accadde_Oggi</t>
  </si>
  <si>
    <t>#AccaddeOggi by @cmercu (ogni mattina alle ore 9:00)</t>
  </si>
  <si>
    <t>2005 - Informatica: Apple Computer inizia la distribuzione del nuovo Mac OS: OS X 10.4 "Tiger" #AccaddeOggi</t>
  </si>
  <si>
    <t>http://pbs.twimg.com/profile_images/536460859346669569/D-W45N-u_normal.png</t>
  </si>
  <si>
    <t>http://www.twitter.com/Accadde_Oggi/status/725953753325670400</t>
  </si>
  <si>
    <t xml:space="preserve">725953753321377792 </t>
  </si>
  <si>
    <t>شَيان</t>
  </si>
  <si>
    <t>ItsCheyDuh</t>
  </si>
  <si>
    <t>vibe</t>
  </si>
  <si>
    <t>http://pbs.twimg.com/profile_images/725260262148722688/dF1cJmD4_normal.jpg</t>
  </si>
  <si>
    <t>http://www.twitter.com/ItsCheyDuh/status/725953753321377792</t>
  </si>
  <si>
    <t xml:space="preserve">725953752859975680 </t>
  </si>
  <si>
    <t>アルフレッド</t>
  </si>
  <si>
    <t>aa_rrn</t>
  </si>
  <si>
    <t>第5ステージまでクリアしました！頭の回転が早くなるパズルゲーム「スカッと脳トレ！ひとふで書き！」 https://t.co/x8DwhuhMHh #hitohude-pop #aeapps https://t.co/OxCjMyIsBW</t>
  </si>
  <si>
    <t>http://www.twitter.com/aa_rrn/status/725953752859975680</t>
  </si>
  <si>
    <t xml:space="preserve">725953752641888257 </t>
  </si>
  <si>
    <t>http://www.twitter.com/RobynsHusband/status/725953752641888257</t>
  </si>
  <si>
    <t xml:space="preserve">725953752146944000 </t>
  </si>
  <si>
    <t>フウレサ</t>
  </si>
  <si>
    <t>9h9mVg</t>
  </si>
  <si>
    <t>【無料アプリ】あの超ヒットアプリ「意味がわかると怖い話」が大幅アップデート！日本の怖い風習なども見れるようになりました。　https://t.co/Ol2CYkrpUr　#imikowa-app</t>
  </si>
  <si>
    <t>http://pbs.twimg.com/profile_images/721502534695673856/mbn9Rayw_normal.jpg</t>
  </si>
  <si>
    <t>http://www.twitter.com/9h9mVg/status/725953752146944000</t>
  </si>
  <si>
    <t xml:space="preserve">725953751983366144 </t>
  </si>
  <si>
    <t>じん</t>
  </si>
  <si>
    <t>Jin247k</t>
  </si>
  <si>
    <t>ステージ108が難しすぎてクリアできなかったので、Easyモードでプレイさせてください。 #bbclassic2014 https://t.co/yu8cYiKBCy https://t.co/nAhhQxjvMN</t>
  </si>
  <si>
    <t>http://pbs.twimg.com/profile_images/714411843511578624/IxXR-EWA_normal.jpg</t>
  </si>
  <si>
    <t>http://www.twitter.com/Jin247k/status/725953751983366144</t>
  </si>
  <si>
    <t xml:space="preserve">725953751043952640 </t>
  </si>
  <si>
    <t>#cellular #deals https://t.co/6CshVigfqm 3D Bling Jewel Flower Diamond Slim Hard Shell Case Cover Skin for Apple i… https://t.co/UogEepmStv</t>
  </si>
  <si>
    <t>http://www.twitter.com/homeshopbuzz/status/725953751043952640</t>
  </si>
  <si>
    <t xml:space="preserve">725953750683127808 </t>
  </si>
  <si>
    <t>Boibcu Tiugnu</t>
  </si>
  <si>
    <t>Boibcu__Tiugnu</t>
  </si>
  <si>
    <t>Apple iPhone 4s - 64GB - Black (AT&amp;amp;T) Smartphone - Bid Now! Only $107.5 https://t.co/KHLvEk0x2u https://t.co/2djTf3nvga</t>
  </si>
  <si>
    <t>http://pbs.twimg.com/profile_images/720881577475989504/PWkNf7HK_normal.jpg</t>
  </si>
  <si>
    <t>http://www.twitter.com/Boibcu__Tiugnu/status/725953750683127808</t>
  </si>
  <si>
    <t xml:space="preserve">725953749491941376 </t>
  </si>
  <si>
    <t>abcdefghijklmnathan</t>
  </si>
  <si>
    <t>NathanW_Mufc</t>
  </si>
  <si>
    <t>78863</t>
  </si>
  <si>
    <t>http://pbs.twimg.com/profile_images/713488201529352192/XWggiHsH_normal.jpg</t>
  </si>
  <si>
    <t>http://www.twitter.com/NathanW_Mufc/status/725953749491941376</t>
  </si>
  <si>
    <t xml:space="preserve">725953748611141632 </t>
  </si>
  <si>
    <t>Rihanna Lately</t>
  </si>
  <si>
    <t>RihannaLately</t>
  </si>
  <si>
    <t>http://pbs.twimg.com/profile_images/715585543980056576/uCGmKbI0_normal.jpg</t>
  </si>
  <si>
    <t>7058</t>
  </si>
  <si>
    <t>http://www.twitter.com/RihannaLately/status/725953748611141632</t>
  </si>
  <si>
    <t xml:space="preserve">725953748095229953 </t>
  </si>
  <si>
    <t>Deals #2400 : https://t.co/DgfwcpWzRh Evutec Karbon S Kalantar Rose Gold Carrying Case for Apple iPhone 6 https://t.co/ySjmUB1RK9</t>
  </si>
  <si>
    <t>http://www.twitter.com/EhsanOffers/status/725953748095229953</t>
  </si>
  <si>
    <t xml:space="preserve">725953747155820544 </t>
  </si>
  <si>
    <t>Daopse Fuixve</t>
  </si>
  <si>
    <t>Daopse__Fuixve</t>
  </si>
  <si>
    <t>Apple iPhone 4s - 16GB - Black (Factory Unlocked) Smartphone with rose gold glas - Bid Now… https://t.co/lZmgtk2zf4 https://t.co/MxZI32MBNC</t>
  </si>
  <si>
    <t>http://pbs.twimg.com/profile_images/723994332194287616/-moDyKa__normal.jpg</t>
  </si>
  <si>
    <t>http://www.twitter.com/Daopse__Fuixve/status/725953747155820544</t>
  </si>
  <si>
    <t xml:space="preserve">725953746690183168 </t>
  </si>
  <si>
    <t>พลอยก๊าบบบღ</t>
  </si>
  <si>
    <t>Pumpkin_ploy</t>
  </si>
  <si>
    <t>ชอบถ่ายภาพ ชอบท้องฟ้า ชอบทะลมากกว่าภูเขา เก็บไว้เป็นความทรงจำดีๆ ♡•_•♡ 4.03.59 ___ .</t>
  </si>
  <si>
    <t>http://pbs.twimg.com/profile_images/725739910452240384/fPeaSlbO_normal.jpg</t>
  </si>
  <si>
    <t>http://www.twitter.com/Pumpkin_ploy/status/725953746690183168</t>
  </si>
  <si>
    <t xml:space="preserve">725953746224615424 </t>
  </si>
  <si>
    <t>Omar flores</t>
  </si>
  <si>
    <t>omarf94_</t>
  </si>
  <si>
    <t>Just bought this iPhone a month ago and it's already malfunctioning , smh at Apple .</t>
  </si>
  <si>
    <t>http://pbs.twimg.com/profile_images/687177193537929216/gSrFIP_Q_normal.jpg</t>
  </si>
  <si>
    <t>http://www.twitter.com/omarf94_/status/725953746224615424</t>
  </si>
  <si>
    <t xml:space="preserve">725953745796907008 </t>
  </si>
  <si>
    <t>Quakto Fuogma</t>
  </si>
  <si>
    <t>Quakto__Fuogma</t>
  </si>
  <si>
    <t>Apple iPod classic 6th Generation Black (160 GB) MB150LL A1238 GREAT CONDITION! - Bid Now!… https://t.co/sfQ5qJ2N6p https://t.co/IER8dScOlM</t>
  </si>
  <si>
    <t>http://pbs.twimg.com/profile_images/718070448844574721/Iz15-Llo_normal.jpg</t>
  </si>
  <si>
    <t>http://www.twitter.com/Quakto__Fuogma/status/725953745796907008</t>
  </si>
  <si>
    <t xml:space="preserve">725953743179501568 </t>
  </si>
  <si>
    <t>some songs are jus sweet 😍😍</t>
  </si>
  <si>
    <t>http://www.twitter.com/mana_apple/status/725953743179501568</t>
  </si>
  <si>
    <t xml:space="preserve">725953741925548032 </t>
  </si>
  <si>
    <t>Deals #2400 : https://t.co/2JMraGCqTs New Genuine Waterproof LifeProof Case for Apple iPhone 6 'FRE Series' https://t.co/EzWdjNynF8</t>
  </si>
  <si>
    <t>http://www.twitter.com/EhsanOffers/status/725953741925548032</t>
  </si>
  <si>
    <t xml:space="preserve">725953741896081408 </t>
  </si>
  <si>
    <t>Terrorist’s Bro Busted for Sham Marriage - The Daily Beast https://t.co/oJEDZBUDGv</t>
  </si>
  <si>
    <t>http://www.twitter.com/Lena_T_Side/status/725953741896081408</t>
  </si>
  <si>
    <t xml:space="preserve">725953741489201152 </t>
  </si>
  <si>
    <t>Dent Ryer</t>
  </si>
  <si>
    <t>dentryer371o</t>
  </si>
  <si>
    <t>http://pbs.twimg.com/profile_images/725953644634361856/GGDvuZ8I_normal.jpg</t>
  </si>
  <si>
    <t>http://www.twitter.com/dentryer371o/status/725953741489201152</t>
  </si>
  <si>
    <t xml:space="preserve">725953741376114688 </t>
  </si>
  <si>
    <t>Apple iPod touch 5th Generation Silver (32GB)  - Bid Now! Only $127.5 https://t.co/5uZYNgHS75 https://t.co/XsR4K7qnEt</t>
  </si>
  <si>
    <t>http://www.twitter.com/Quakto__Fuogma/status/725953741376114688</t>
  </si>
  <si>
    <t xml:space="preserve">725953741359292416 </t>
  </si>
  <si>
    <t>ColinGray</t>
  </si>
  <si>
    <t>colingray9101</t>
  </si>
  <si>
    <t>La rquitectura me fascina pero la rado es mi pasión. Aliancista empedernido y Chelsea de corazón. Enamorado de la lectura y un buen atardecer en uchitoto.</t>
  </si>
  <si>
    <t>http://www.twitter.com/colingray9101/status/725953741359292416</t>
  </si>
  <si>
    <t xml:space="preserve">725953741128491008 </t>
  </si>
  <si>
    <t>Maribel</t>
  </si>
  <si>
    <t>mariibeeeel_15</t>
  </si>
  <si>
    <t>❶ ❻   I love Music. DM {04 &amp; 05} 
 Lo verdadero es eterno! /</t>
  </si>
  <si>
    <t>http://pbs.twimg.com/profile_images/725326197576491008/S8MTpQb-_normal.jpg</t>
  </si>
  <si>
    <t>http://www.twitter.com/mariibeeeel_15/status/725953741128491008</t>
  </si>
  <si>
    <t xml:space="preserve">725953740964917248 </t>
  </si>
  <si>
    <t>محمد خالد بوعمار</t>
  </si>
  <si>
    <t>boammar</t>
  </si>
  <si>
    <t>The Official account of Mohammed Khalid - was Member of the Bahraini parliament (2002-2010) الحساب الرسمي (الوحيد) لعضو مجلس النواب السابق الشيخ محمد خالد.</t>
  </si>
  <si>
    <t>للايفون
#سوره_الكهف باصوات العديد من القراء
https://t.co/EFP5FgJ3VX…
سورة الكهف
https://t.co/KzU7aZ0XiK…
#الجمعة</t>
  </si>
  <si>
    <t>Bahrain</t>
  </si>
  <si>
    <t>http://pbs.twimg.com/profile_images/560756277102403584/K0aLYntI_normal.jpeg</t>
  </si>
  <si>
    <t>92416</t>
  </si>
  <si>
    <t>http://www.twitter.com/boammar/status/725953740964917248</t>
  </si>
  <si>
    <t xml:space="preserve">725953740751020032 </t>
  </si>
  <si>
    <t>Matthew Yadron</t>
  </si>
  <si>
    <t>NerdyyGuy</t>
  </si>
  <si>
    <t>Just your average Nerdy Guy that is in love with Android phones and iPhones, all video games.</t>
  </si>
  <si>
    <t>40.78121</t>
  </si>
  <si>
    <t>-73.24623</t>
  </si>
  <si>
    <t>Brentwood</t>
  </si>
  <si>
    <t>http://pbs.twimg.com/profile_images/717791937521016832/EwjDHmZ9_normal.jpg</t>
  </si>
  <si>
    <t>http://www.twitter.com/NerdyyGuy/status/725953740751020032</t>
  </si>
  <si>
    <t xml:space="preserve">725953738695933953 </t>
  </si>
  <si>
    <t>Deals #2400 : https://t.co/CCQ3IP9TPF Genuine OtterBox Preserver Waterproof Case for Apple iPhone 5/5s/SE https://t.co/HZlcSoQtn7</t>
  </si>
  <si>
    <t>http://www.twitter.com/EhsanOffers/status/725953738695933953</t>
  </si>
  <si>
    <t xml:space="preserve">725953738603696128 </t>
  </si>
  <si>
    <t>Apple iPhone 4s - 16GB - Black (Unlocked) Smartphone - Bid Now! Only $50.0 https://t.co/UA7M23gslY https://t.co/2U6zbiRmC4</t>
  </si>
  <si>
    <t>http://www.twitter.com/Boibcu__Tiugnu/status/725953738603696128</t>
  </si>
  <si>
    <t xml:space="preserve">725953738578513920 </t>
  </si>
  <si>
    <t>Jizzle.</t>
  </si>
  <si>
    <t>JeezyTaughtMeee</t>
  </si>
  <si>
    <t>22 bew.</t>
  </si>
  <si>
    <t>Glad I got Apple Music!</t>
  </si>
  <si>
    <t>http://pbs.twimg.com/profile_images/717873001572786177/cBxxdRvR_normal.jpg</t>
  </si>
  <si>
    <t>http://www.twitter.com/JeezyTaughtMeee/status/725953738578513920</t>
  </si>
  <si>
    <t xml:space="preserve">725953738515476480 </t>
  </si>
  <si>
    <t>Ghost St. Patrick</t>
  </si>
  <si>
    <t>Mouammal_Zdh</t>
  </si>
  <si>
    <t>7ilo, Sukar, 3assal, bala7 !  #Chokapicc</t>
  </si>
  <si>
    <t>http://pbs.twimg.com/profile_images/684169907844562944/5CNHLXL-_normal.jpg</t>
  </si>
  <si>
    <t>http://www.twitter.com/Mouammal_Zdh/status/725953738515476480</t>
  </si>
  <si>
    <t xml:space="preserve">725953738414940160 </t>
  </si>
  <si>
    <t>Music Updates</t>
  </si>
  <si>
    <t>musicwhatsgood</t>
  </si>
  <si>
    <t>The original Music Updates page // Where fandoms come together // Something happened? You hear it here first // Follow + RT + FAV !!</t>
  </si>
  <si>
    <t>http://pbs.twimg.com/profile_images/702954045577826304/IsTVeUsd_normal.jpg</t>
  </si>
  <si>
    <t>2230</t>
  </si>
  <si>
    <t>http://www.twitter.com/musicwhatsgood/status/725953738414940160</t>
  </si>
  <si>
    <t xml:space="preserve">725953738146357248 </t>
  </si>
  <si>
    <t>Brian Oliver</t>
  </si>
  <si>
    <t>BrianOliver89</t>
  </si>
  <si>
    <t>Producer | Pianist | Vocal Arranger | One of the greatest producers to ever walk the earth. University of BMC Protege of @BRYAN_M_COX</t>
  </si>
  <si>
    <t>RT @Vybe: I got the album for the free with my subscription on Apple Music but Ima buy this shit anyway...take my 13.99 fam you deserve it…</t>
  </si>
  <si>
    <t>http://pbs.twimg.com/profile_images/692603741472567296/Zwl_fWKF_normal.jpg</t>
  </si>
  <si>
    <t>http://www.twitter.com/BrianOliver89/status/725953738146357248</t>
  </si>
  <si>
    <t xml:space="preserve">725953737492148224 </t>
  </si>
  <si>
    <t>Apple iPod touch 6th Generation Blue (64 GB) (Latest Model) - Bid Now! Only $152.5 https://t.co/kreO37ONLk https://t.co/UdOxb59S7L</t>
  </si>
  <si>
    <t>http://www.twitter.com/Quakto__Fuogma/status/725953737492148224</t>
  </si>
  <si>
    <t xml:space="preserve">725953737181696004 </t>
  </si>
  <si>
    <t>REVIVAL</t>
  </si>
  <si>
    <t>hotgxmez</t>
  </si>
  <si>
    <t>10/19/16 : Second time I'll see the Queen on stage in Paris. #REVIVALTourParis</t>
  </si>
  <si>
    <t>http://pbs.twimg.com/profile_images/723851850265571328/MLQzaU8F_normal.jpg</t>
  </si>
  <si>
    <t>http://www.twitter.com/hotgxmez/status/725953737181696004</t>
  </si>
  <si>
    <t xml:space="preserve">725953737131323392 </t>
  </si>
  <si>
    <t>ㅤㅤ ㅤ</t>
  </si>
  <si>
    <t>BenBugeja</t>
  </si>
  <si>
    <t>I'm so wavy</t>
  </si>
  <si>
    <t>http://pbs.twimg.com/profile_images/723946619939504129/uJu9cBBi_normal.jpg</t>
  </si>
  <si>
    <t>http://www.twitter.com/BenBugeja/status/725953737131323392</t>
  </si>
  <si>
    <t xml:space="preserve">725953734878994432 </t>
  </si>
  <si>
    <t>Simone</t>
  </si>
  <si>
    <t>saysimone</t>
  </si>
  <si>
    <t>Evolutionary Biologist. I love Science, Critical Thinking, Philosophy, Literature. Permanently in training and willing to learn.</t>
  </si>
  <si>
    <t>Solve for X: https://t.co/6gnf19U64q https://t.co/zCKYB2h4bT</t>
  </si>
  <si>
    <t>http://pbs.twimg.com/profile_images/1880147028/resize_normal.jpg</t>
  </si>
  <si>
    <t>http://www.twitter.com/saysimone/status/725953734878994432</t>
  </si>
  <si>
    <t xml:space="preserve">725953733151080448 </t>
  </si>
  <si>
    <t>Car Charger Adaptor Bullet Dual Mini USB 2-Port for Apple iPhone 4 S  5 Samsung - Bid Now!… https://t.co/EAJCcYxdZI https://t.co/YaxTDhkVG0</t>
  </si>
  <si>
    <t>http://www.twitter.com/Daopse__Fuixve/status/725953733151080448</t>
  </si>
  <si>
    <t xml:space="preserve">725953733104820224 </t>
  </si>
  <si>
    <t>Bojanowski Shau</t>
  </si>
  <si>
    <t>bojanowski8sha</t>
  </si>
  <si>
    <t>п жизни Балетмейстер  ... ве о.Альпинизм  ...</t>
  </si>
  <si>
    <t>http://pbs.twimg.com/profile_images/725953215884189696/4gKM4W3H_normal.jpg</t>
  </si>
  <si>
    <t>http://www.twitter.com/bojanowski8sha/status/725953733104820224</t>
  </si>
  <si>
    <t xml:space="preserve">725953732907687936 </t>
  </si>
  <si>
    <t>Apple iPhone 4s - 64GB - Black (AT&amp;amp;T) Smartphone - Bid Now! Only $107.5 https://t.co/HhmHeThiPR https://t.co/ghD31aMmmo</t>
  </si>
  <si>
    <t>http://www.twitter.com/Daopse__Fuixve/status/725953732907687936</t>
  </si>
  <si>
    <t xml:space="preserve">725953732450594817 </t>
  </si>
  <si>
    <t>#cellular #deals https://t.co/vbU7DWw96z Apple Watch Case Spigen® Rugged Armor® [38mm&amp;amp;42mm] [Heavy Duty Cover]
$1… https://t.co/uKlf5raGGX</t>
  </si>
  <si>
    <t>http://www.twitter.com/homeshopbuzz/status/725953732450594817</t>
  </si>
  <si>
    <t xml:space="preserve">725953732014444544 </t>
  </si>
  <si>
    <t>Apple iPhone 4s - 32GB - White (Unlocked) Smartphone - Bid Now! Only $85.02 https://t.co/GKOaVKcRhp https://t.co/F6wN13YmZw</t>
  </si>
  <si>
    <t>http://www.twitter.com/Boibcu__Tiugnu/status/725953732014444544</t>
  </si>
  <si>
    <t xml:space="preserve">725953731280302080 </t>
  </si>
  <si>
    <t>32GB APPLE IPHONE 5S iOS9 8MP GPS WIFI  4.0" Unlocked GSM SMARTPHONE Gold https://t.co/A4YN4whQpZ https://t.co/CR0NpGfpto</t>
  </si>
  <si>
    <t>http://www.twitter.com/penalvajorgepe/status/725953731280302080</t>
  </si>
  <si>
    <t xml:space="preserve">725953730932133889 </t>
  </si>
  <si>
    <t>@Loten2 그런거... 있을리가 😭</t>
  </si>
  <si>
    <t>http://www.twitter.com/j__apple/status/725953730932133889</t>
  </si>
  <si>
    <t xml:space="preserve">725953729753542656 </t>
  </si>
  <si>
    <t>湯田真脩（一般人）</t>
  </si>
  <si>
    <t>r_erey</t>
  </si>
  <si>
    <t>ししょうと動画でコンビを組んでる湯田真脩です！動画のコンビ名はトルネードchannelです！毎週土曜日の20時にあげるので是非チャンネル登録してください！ YouTubeチャンネル→https://t.co/Rp2eSLuC6F</t>
  </si>
  <si>
    <t>とてもいいアプリを見つけたよ。「iChecker」なんだけど使ってからiphoneがサクサク進むようになったからあなたも使ってみない？？ ダウンロードはこちらから!!→https://t.co/ORkYGTYV87
僕のオススメアプリです！</t>
  </si>
  <si>
    <t>http://pbs.twimg.com/profile_images/725441750299336704/O3xFnkVX_normal.jpg</t>
  </si>
  <si>
    <t>http://www.twitter.com/r_erey/status/725953729753542656</t>
  </si>
  <si>
    <t xml:space="preserve">725953729002786817 </t>
  </si>
  <si>
    <t>Harpsੴ☬</t>
  </si>
  <si>
    <t>TwoMoonsMK</t>
  </si>
  <si>
    <t>My passion for music is unbelievable! I am an asian invasion who is crazy about KPOP! i'm not ugly, i'm just pre-debut! EXO IS MA LIFE!!</t>
  </si>
  <si>
    <t>http://pbs.twimg.com/profile_images/581412553777123328/k5QmNjjD_normal.jpg</t>
  </si>
  <si>
    <t>http://www.twitter.com/TwoMoonsMK/status/725953729002786817</t>
  </si>
  <si>
    <t xml:space="preserve">725953728927379457 </t>
  </si>
  <si>
    <t>Deals #2400 : https://t.co/yZY8khMZWt Apple iPhone 6 Plus a1522 16GB for Smartphone AT&amp;amp;T - Gold Silver Gray https://t.co/EJVOK3LUfM</t>
  </si>
  <si>
    <t>http://www.twitter.com/EhsanOffers/status/725953728927379457</t>
  </si>
  <si>
    <t xml:space="preserve">725953728629501954 </t>
  </si>
  <si>
    <t>D_Slick</t>
  </si>
  <si>
    <t>D_Armstrong6</t>
  </si>
  <si>
    <t>When you want to succeed as bad as you want to breathe, then you'll be successful</t>
  </si>
  <si>
    <t>http://pbs.twimg.com/profile_images/725019889304367105/J6D0AsEY_normal.jpg</t>
  </si>
  <si>
    <t>http://www.twitter.com/D_Armstrong6/status/725953728629501954</t>
  </si>
  <si>
    <t xml:space="preserve">725953728268750848 </t>
  </si>
  <si>
    <t>Yisus is Alay</t>
  </si>
  <si>
    <t>chinoalay</t>
  </si>
  <si>
    <t>Un Chino sin Maquila y sin restaurante, ese que mencionan en una canción por bailar el Chuntaro Style. De la era en que mostrarte como sos es tu mejor opción.</t>
  </si>
  <si>
    <t>RT @jo_oliva: ¿Quieren apoyar el arte guatemalteco por medio de Apple?
Compren en iTunes música nacional y ya… sin tanta joda.</t>
  </si>
  <si>
    <t>http://pbs.twimg.com/profile_images/688152854037569536/kPHLTgAI_normal.jpg</t>
  </si>
  <si>
    <t>http://www.twitter.com/chinoalay/status/725953728268750848</t>
  </si>
  <si>
    <t xml:space="preserve">725953727924977664 </t>
  </si>
  <si>
    <t>Apple MacBook A1181 13.3" Laptop - MC240LL/A https://t.co/r5hpiocH6P https://t.co/41P2oS8flU</t>
  </si>
  <si>
    <t>http://www.twitter.com/perezcrispinp1/status/725953727924977664</t>
  </si>
  <si>
    <t xml:space="preserve">725953727467638784 </t>
  </si>
  <si>
    <t>von Koenigsegg.</t>
  </si>
  <si>
    <t>_Mr_Mehdi</t>
  </si>
  <si>
    <t>@kereine_ C'est payant, c'est la plateforme de streaming d'Apple. C'est comme Deezer ou Spotify. C'est sur l'appli Musique de ton iPhone</t>
  </si>
  <si>
    <t>Paris - Stockholm - Genève</t>
  </si>
  <si>
    <t>http://pbs.twimg.com/profile_images/724282906340937728/jE-DLDwn_normal.jpg</t>
  </si>
  <si>
    <t>http://www.twitter.com/_Mr_Mehdi/status/725953727467638784</t>
  </si>
  <si>
    <t xml:space="preserve">725953726649913344 </t>
  </si>
  <si>
    <t>TI archive: Watch Apple iPhone SE Launch Event Live Streaming on Monday https://t.co/8p9eREPRd2 #apple #iphonese #livestream</t>
  </si>
  <si>
    <t>http://www.twitter.com/techislet/status/725953726649913344</t>
  </si>
  <si>
    <t xml:space="preserve">725953726305857536 </t>
  </si>
  <si>
    <t>@punkrock6666666 
いつか絶対行く！！o(^o^)o
色んな人と会いたいずら～♪
勿論punkさんにも♪(^-^)
#今更ながらなんて呼んだ方がいいかわからない</t>
  </si>
  <si>
    <t>http://www.twitter.com/punk_apple/status/725953726305857536</t>
  </si>
  <si>
    <t xml:space="preserve">725953725974507521 </t>
  </si>
  <si>
    <t>Serge Azar</t>
  </si>
  <si>
    <t>SergeAzar</t>
  </si>
  <si>
    <t>I was born intelligent but education ruined me</t>
  </si>
  <si>
    <t>Invite Party Smurf to your #SmurfsVillage Island to host a smurftastic celebration every day! https://t.co/ZLnCCICXAP</t>
  </si>
  <si>
    <t>http://pbs.twimg.com/profile_images/378800000275303971/26bd30ba079a31c0e2230fe0bc6ea691_normal.jpeg</t>
  </si>
  <si>
    <t>http://www.twitter.com/SergeAzar/status/725953725974507521</t>
  </si>
  <si>
    <t xml:space="preserve">725953725185986560 </t>
  </si>
  <si>
    <t>Ty ♏</t>
  </si>
  <si>
    <t>xTyty68</t>
  </si>
  <si>
    <t>Move forward, things happen for a reason. #TAMUCC</t>
  </si>
  <si>
    <t>http://pbs.twimg.com/profile_images/695384894919176193/BtBcpbPq_normal.jpg</t>
  </si>
  <si>
    <t>http://www.twitter.com/xTyty68/status/725953725185986560</t>
  </si>
  <si>
    <t xml:space="preserve">725953724779139072 </t>
  </si>
  <si>
    <t>M.YUI.UR.</t>
  </si>
  <si>
    <t>mosques_holy083</t>
  </si>
  <si>
    <t>┆ジョシダイ┆マンガ┆アニメ┆ヨウガク┆ノギザカ┆</t>
  </si>
  <si>
    <t>無料で音楽が聞けるアプリなんだけど、凄い良いから皆使ってみて！ #MusicPod https://t.co/7PBkWQifYf</t>
  </si>
  <si>
    <t>http://pbs.twimg.com/profile_images/715780173984083968/LFL9IIDK_normal.jpg</t>
  </si>
  <si>
    <t>http://www.twitter.com/mosques_holy083/status/725953724779139072</t>
  </si>
  <si>
    <t xml:space="preserve">725953724279980036 </t>
  </si>
  <si>
    <t>http://www.twitter.com/_Benjiichasin/status/725953724279980036</t>
  </si>
  <si>
    <t xml:space="preserve">725953723671973888 </t>
  </si>
  <si>
    <t>Apple iPhone 4s - 16GB - Black (Unlocked) Smartphone - Bid Now! Only $50.0 https://t.co/TyRLdRQTvq https://t.co/ZEXk8cZUjp</t>
  </si>
  <si>
    <t>http://www.twitter.com/Daopse__Fuixve/status/725953723671973888</t>
  </si>
  <si>
    <t xml:space="preserve">725953722531065856 </t>
  </si>
  <si>
    <t>vestihitech автомат</t>
  </si>
  <si>
    <t>vestihitecha</t>
  </si>
  <si>
    <t>Apple’s loudest activist investor just dumped his stake https://t.co/yyEDgiSJA3</t>
  </si>
  <si>
    <t>http://www.twitter.com/vestihitecha/status/725953722531065856</t>
  </si>
  <si>
    <t xml:space="preserve">725953722392543232 </t>
  </si>
  <si>
    <t>2egend4ry</t>
  </si>
  <si>
    <t>AllanDaPrettyMF</t>
  </si>
  <si>
    <t>Shallow nigga but deep enough to have gone swimming</t>
  </si>
  <si>
    <t>21.50211</t>
  </si>
  <si>
    <t>-158.02104</t>
  </si>
  <si>
    <t>Wahiawa is what i'm reppin</t>
  </si>
  <si>
    <t>http://pbs.twimg.com/profile_images/722647020465479680/wzKtWAa8_normal.jpg</t>
  </si>
  <si>
    <t>http://www.twitter.com/AllanDaPrettyMF/status/725953722392543232</t>
  </si>
  <si>
    <t xml:space="preserve">725953721486610432 </t>
  </si>
  <si>
    <t>shawn</t>
  </si>
  <si>
    <t>shawn__32</t>
  </si>
  <si>
    <t>senior . 18.basketball</t>
  </si>
  <si>
    <t>http://pbs.twimg.com/profile_images/725873974320623616/SN98tZ65_normal.jpg</t>
  </si>
  <si>
    <t>http://www.twitter.com/shawn__32/status/725953721486610432</t>
  </si>
  <si>
    <t xml:space="preserve">725953720563834881 </t>
  </si>
  <si>
    <t>Kate Chance</t>
  </si>
  <si>
    <t>chance_kate01</t>
  </si>
  <si>
    <t>Taylor Swift❤ Greyson Chance❤
Swifties❤ Enchancers❤
13yrs old❤ Music Lover❤
Instagram: @greyzxcs
Snapchat: @grey_kate097
Facebook: KateSwiftChance</t>
  </si>
  <si>
    <t>http://pbs.twimg.com/profile_images/725315620649103360/2siO2IWd_normal.jpg</t>
  </si>
  <si>
    <t>http://www.twitter.com/chance_kate01/status/725953720563834881</t>
  </si>
  <si>
    <t xml:space="preserve">725953720379432960 </t>
  </si>
  <si>
    <t>Laoyce Hoomci</t>
  </si>
  <si>
    <t>Laoyce__Hoomci</t>
  </si>
  <si>
    <t>sports, fashion, internet, shopping</t>
  </si>
  <si>
    <t>Apple iPod classic 6th Generation Black (160 GB) MB150LL A1238 GREAT CONDITION! - Bid Now!… https://t.co/51DTzFCDFa https://t.co/qJipgM6RCq</t>
  </si>
  <si>
    <t>http://pbs.twimg.com/profile_images/672074184592367616/ZDnlNKpp_normal.jpg</t>
  </si>
  <si>
    <t>http://www.twitter.com/Laoyce__Hoomci/status/725953720379432960</t>
  </si>
  <si>
    <t xml:space="preserve">725953719787872256 </t>
  </si>
  <si>
    <t>タマゴ</t>
  </si>
  <si>
    <t>nanapal9</t>
  </si>
  <si>
    <t>「持ち去られたもの」の問題が解けない...誰か解いて
【iPhone】https://t.co/mSi14vjP18
【Android】https://t.co/9HZYcyd1GH https://t.co/mSi14vjP18 https://t.co/UGCs7t1ocs</t>
  </si>
  <si>
    <t>http://www.twitter.com/nanapal9/status/725953719787872256</t>
  </si>
  <si>
    <t xml:space="preserve">725953719515385856 </t>
  </si>
  <si>
    <t>Apple iPhone 4s - 32GB - White (Unlocked) Smartphone - Bid Now! Only $85.02 https://t.co/AGNraO75fc https://t.co/WYeyRoKLdk</t>
  </si>
  <si>
    <t>http://www.twitter.com/Daopse__Fuixve/status/725953719515385856</t>
  </si>
  <si>
    <t xml:space="preserve">725953718441676800 </t>
  </si>
  <si>
    <t>Fully Functional Apple iPhone 5s - 32GB with Cracked Screen https://t.co/tq1OZadcM9 https://t.co/Y7sfBtcFha</t>
  </si>
  <si>
    <t>http://www.twitter.com/penalvajorgepe/status/725953718441676800</t>
  </si>
  <si>
    <t xml:space="preserve">725953718437433344 </t>
  </si>
  <si>
    <t>Apple iPad 2 16GB, Wi-Fi, 9.7in - White A1395. Cracked Screen - Bid Now! Only $31.0 https://t.co/qKFCz30bJG https://t.co/PNZzNnrqNr</t>
  </si>
  <si>
    <t>http://www.twitter.com/Paoqse__Gialze/status/725953718437433344</t>
  </si>
  <si>
    <t xml:space="preserve">725953718353465344 </t>
  </si>
  <si>
    <t>Synchrone Tech</t>
  </si>
  <si>
    <t>SynchroneTech</t>
  </si>
  <si>
    <t>Synchrone technologies est une société de consulting qui apporte son expertise dans le domaine de l'Ingénierie IT auprès de clients exclusivement grands comptes</t>
  </si>
  <si>
    <t>#actu Apple récupère une tonne d’or en recyclant ses vieux iPhones: Si vous êtes propriétaire d’un iPhone, vo... https://t.co/hgMDgNlE4Z</t>
  </si>
  <si>
    <t>Paris, Aix, Nice, Lyon</t>
  </si>
  <si>
    <t>http://pbs.twimg.com/profile_images/494843654410731522/wvBT6pPW_normal.jpeg</t>
  </si>
  <si>
    <t>http://www.twitter.com/SynchroneTech/status/725953718353465344</t>
  </si>
  <si>
    <t xml:space="preserve">725953717795610625 </t>
  </si>
  <si>
    <t>lover ny</t>
  </si>
  <si>
    <t>lov3ny</t>
  </si>
  <si>
    <t>knowing the world...</t>
  </si>
  <si>
    <t>One of Apple's biggest cheerleaders is selling https://t.co/fF2dPRjHtF</t>
  </si>
  <si>
    <t>http://pbs.twimg.com/profile_images/334740462/Home_Photo_books_normal.jpg</t>
  </si>
  <si>
    <t>http://www.twitter.com/lov3ny/status/725953717795610625</t>
  </si>
  <si>
    <t xml:space="preserve">725953716654743553 </t>
  </si>
  <si>
    <t>アシャニーン</t>
  </si>
  <si>
    <t>100Asyanin</t>
  </si>
  <si>
    <t>AppleやMS、iPhoneやASUSについてブツブツ言います。 最近はイオンモバイルがお気に入り♥/ガジェット好き。所有はZenfone2 Lazer2,Goo g03（要はiPhoneのフェイクを好む）</t>
  </si>
  <si>
    <t>Apple Watchには、最初の興奮とは裏腹に、ストレスばっかりもらった RT【レビュー】僕がApple Watchを1年でヤメた本当の理由 : ギズモード・ジャパン https://t.co/HaW0O79WoJ @gizmodojapanさんから</t>
  </si>
  <si>
    <t>http://pbs.twimg.com/profile_images/662776602925756416/6C1qNA9g_normal.jpg</t>
  </si>
  <si>
    <t>http://www.twitter.com/100Asyanin/status/725953716654743553</t>
  </si>
  <si>
    <t xml:space="preserve">725953716260470788 </t>
  </si>
  <si>
    <t>Youbidder Herman</t>
  </si>
  <si>
    <t>YoubidderHerman</t>
  </si>
  <si>
    <t>Apple Macbook Pro 13" Core I7 2.9-3.6ghz 750gb 8gb Dvd+rw 2012 Laptop Office https://t.co/yvuCTUd4zI Last Second Ebay Bid ↺RT, F</t>
  </si>
  <si>
    <t>http://pbs.twimg.com/profile_images/716373947843878912/sOMuh6W-_normal.jpg</t>
  </si>
  <si>
    <t>http://www.twitter.com/YoubidderHerman/status/725953716260470788</t>
  </si>
  <si>
    <t xml:space="preserve">725953715937533952 </t>
  </si>
  <si>
    <t>RT @WordOnRd: Listen to Views by @WordOnRd Drake on @AppleMusic. https://t.co/II2lNthChL</t>
  </si>
  <si>
    <t>http://www.twitter.com/KVemba/status/725953715937533952</t>
  </si>
  <si>
    <t xml:space="preserve">725953715169980417 </t>
  </si>
  <si>
    <t>HarrisCharlie7</t>
  </si>
  <si>
    <t>Footballer for Bristol City, 17, Instagram- Charlieharris7</t>
  </si>
  <si>
    <t>http://pbs.twimg.com/profile_images/666386966968197121/FathKs_T_normal.jpg</t>
  </si>
  <si>
    <t>http://www.twitter.com/HarrisCharlie7/status/725953715169980417</t>
  </si>
  <si>
    <t xml:space="preserve">725953715107184640 </t>
  </si>
  <si>
    <t>Apple iPod touch 5th Generation Silver (32GB)  - Bid Now! Only $127.5 https://t.co/ViweuIFXQt https://t.co/mtkFp60FHd</t>
  </si>
  <si>
    <t>http://www.twitter.com/Laoyce__Hoomci/status/725953715107184640</t>
  </si>
  <si>
    <t xml:space="preserve">725953714775691264 </t>
  </si>
  <si>
    <t>Iggys Bae</t>
  </si>
  <si>
    <t>lggysBae</t>
  </si>
  <si>
    <t>Stan the reigning QUEEN of Rap Iggy Azalea</t>
  </si>
  <si>
    <t>http://pbs.twimg.com/profile_images/725028103177789441/zqdOMOqU_normal.jpg</t>
  </si>
  <si>
    <t>http://www.twitter.com/lggysBae/status/725953714775691264</t>
  </si>
  <si>
    <t xml:space="preserve">725953714092150784 </t>
  </si>
  <si>
    <t>Kenny the Camry</t>
  </si>
  <si>
    <t>KennyCamry</t>
  </si>
  <si>
    <t>I'm a silver Toyota Camry &amp; my owner likes to drive me on the East Coast &amp; sometimes Central time zone places too</t>
  </si>
  <si>
    <t>Never look back. It distracts from the now. https://t.co/JHPCQZj3FK #TapDaCookie</t>
  </si>
  <si>
    <t>http://pbs.twimg.com/profile_images/1515277655/kenny_normal.jpg</t>
  </si>
  <si>
    <t>http://www.twitter.com/KennyCamry/status/725953714092150784</t>
  </si>
  <si>
    <t xml:space="preserve">725953714058457088 </t>
  </si>
  <si>
    <t>Booty Finesser</t>
  </si>
  <si>
    <t>adtelfair</t>
  </si>
  <si>
    <t>'co 16 | kind words cost nothing | hi senia</t>
  </si>
  <si>
    <t>havin an Apple Watch is cool and all but it kinda is a constant reminder of how dry my phone is...but on my wrist</t>
  </si>
  <si>
    <t>Barrow, AK</t>
  </si>
  <si>
    <t>http://pbs.twimg.com/profile_images/724976515704754176/IIv3qhVo_normal.jpg</t>
  </si>
  <si>
    <t>http://www.twitter.com/adtelfair/status/725953714058457088</t>
  </si>
  <si>
    <t xml:space="preserve">725953713148420096 </t>
  </si>
  <si>
    <t>#cellular #deals https://t.co/pJ3Y3kXZRa Apple iPhone 4S 8GB "Factory Unlocked" Black and White Smartphone
$64.95… https://t.co/vN25EqBmPf</t>
  </si>
  <si>
    <t>http://www.twitter.com/homeshopbuzz/status/725953713148420096</t>
  </si>
  <si>
    <t xml:space="preserve">725953712888406016 </t>
  </si>
  <si>
    <t>Apple iPad 2 16GB, Wi-Fi, 9.7in - Black - excellent condition - Bid Now! Only $51.0 https://t.co/S7ba1iVKfA https://t.co/sWLQ955pSJ</t>
  </si>
  <si>
    <t>http://www.twitter.com/Paoqse__Gialze/status/725953712888406016</t>
  </si>
  <si>
    <t xml:space="preserve">725953711114084352 </t>
  </si>
  <si>
    <t>jiggaBoo James</t>
  </si>
  <si>
    <t>galindo_james</t>
  </si>
  <si>
    <t>@jessicaa_apple</t>
  </si>
  <si>
    <t>@jessicaa_apple I got you babe 😘💗</t>
  </si>
  <si>
    <t>33.98307</t>
  </si>
  <si>
    <t>-118.09674</t>
  </si>
  <si>
    <t>Pico Rivera, CA</t>
  </si>
  <si>
    <t>http://pbs.twimg.com/profile_images/709539460963110913/-gtswhei_normal.jpg</t>
  </si>
  <si>
    <t>http://www.twitter.com/galindo_james/status/725953711114084352</t>
  </si>
  <si>
    <t xml:space="preserve">725953710690603008 </t>
  </si>
  <si>
    <t>Apple iPod touch 6th Generation Blue (64 GB) (Latest Model) - Bid Now! Only $152.5 https://t.co/BDK3HJ0vN6 https://t.co/HurIdEKEeY</t>
  </si>
  <si>
    <t>http://www.twitter.com/Laoyce__Hoomci/status/725953710690603008</t>
  </si>
  <si>
    <t xml:space="preserve">725953710338105344 </t>
  </si>
  <si>
    <t>ケイゴバジーナ@戦闘員</t>
  </si>
  <si>
    <t>AnimeSports135</t>
  </si>
  <si>
    <t>友人にプロフィール変えられて焦りました((((；ﾟДﾟ))))))) 実際寮の人にはお世話になってます！まだまだ足りないみたいなのでもっと勉強しなければ。</t>
  </si>
  <si>
    <t>【サッカーカーニバル】
ノーマルがちゃチケット1枚をGET！
#サカカニ
#サッカーカーニバル
#サッカー
iOS =&amp;gt; https://t.co/riKpTNdLtY
Android =&amp;gt; https://t.co/xCup7YNnqu</t>
  </si>
  <si>
    <t>http://pbs.twimg.com/profile_images/559302052405194752/MYM8Jvii_normal.jpeg</t>
  </si>
  <si>
    <t>http://www.twitter.com/AnimeSports135/status/725953710338105344</t>
  </si>
  <si>
    <t xml:space="preserve">725953710254264320 </t>
  </si>
  <si>
    <t>조이천사//UM2345.COM</t>
  </si>
  <si>
    <t>wngml493</t>
  </si>
  <si>
    <t>조이천사(https://t.co/FF127ZO6tR)</t>
  </si>
  <si>
    <t>&amp;lt;★★★&amp;gt;성 통조리언 &amp;lt;석류&amp;gt; 소년을 획득!!
#통조림소년 #7daylife
안드로이드▶▶https://t.co/e4zj6SLlsh
아이폰 ▶▶https://t.co/npmuiOz3nu https://t.co/FvJzvDCeeF</t>
  </si>
  <si>
    <t>http://pbs.twimg.com/profile_images/613256292941983744/pJ-xheGp_normal.jpg</t>
  </si>
  <si>
    <t>http://www.twitter.com/wngml493/status/725953710254264320</t>
  </si>
  <si>
    <t xml:space="preserve">725953709805473793 </t>
  </si>
  <si>
    <t>RIHANNA</t>
  </si>
  <si>
    <t>i_Navy_i</t>
  </si>
  <si>
    <t>8 Grammy's - 14# 1's      -     IG : i_Navy_i</t>
  </si>
  <si>
    <t>http://pbs.twimg.com/profile_images/725018094305984513/9oDGDZzV_normal.jpg</t>
  </si>
  <si>
    <t>http://www.twitter.com/i_Navy_i/status/725953709805473793</t>
  </si>
  <si>
    <t xml:space="preserve">725953709700571136 </t>
  </si>
  <si>
    <t>daisy chan</t>
  </si>
  <si>
    <t>daisychan20</t>
  </si>
  <si>
    <t>indahnya memek perawan https://t.co/cLHje2aZbD #bokep #ngentot #memek #bugil #bispak</t>
  </si>
  <si>
    <t>http://pbs.twimg.com/profile_images/696096707482935297/FclUQw63_normal.jpg</t>
  </si>
  <si>
    <t>http://www.twitter.com/daisychan20/status/725953709700571136</t>
  </si>
  <si>
    <t xml:space="preserve">725953709457338369 </t>
  </si>
  <si>
    <t>hiroki</t>
  </si>
  <si>
    <t>hiroki8423</t>
  </si>
  <si>
    <t>寝る子は育つょ？(^^;;</t>
  </si>
  <si>
    <t>[5,125,914,391,880力]の攻撃力になりました！「100億人の勇者」#100億人の勇者! https://t.co/OEiAwI3ayP https://t.co/YggG7hvvsR</t>
  </si>
  <si>
    <t>http://pbs.twimg.com/profile_images/1986646248/image_normal.jpg</t>
  </si>
  <si>
    <t>http://www.twitter.com/hiroki8423/status/725953709457338369</t>
  </si>
  <si>
    <t xml:space="preserve">725953708417114112 </t>
  </si>
  <si>
    <t>TrucosMovil</t>
  </si>
  <si>
    <t>TrucosMoviles</t>
  </si>
  <si>
    <t>La asombrosa restauración de un Apple IIc de 1984 [Vídeo] https://t.co/hu3CyHTJyg https://t.co/cxiL19axI7</t>
  </si>
  <si>
    <t>http://pbs.twimg.com/profile_images/719179583367589888/c2OH--Yn_normal.jpg</t>
  </si>
  <si>
    <t>http://www.twitter.com/TrucosMoviles/status/725953708417114112</t>
  </si>
  <si>
    <t xml:space="preserve">725953707884597248 </t>
  </si>
  <si>
    <t>uǝqǝıs ʇɹɐq</t>
  </si>
  <si>
    <t>bartsieben</t>
  </si>
  <si>
    <t>I will not lose. Ever ~ Always go to the source</t>
  </si>
  <si>
    <t>@h1ghbythebeachh Throne version is on music too: Luister Pop Style (feat. The Throne) van Drake op @AppleMusic.
https://t.co/OuU9dAkThQ</t>
  </si>
  <si>
    <t>Eindhoven, NL</t>
  </si>
  <si>
    <t>http://pbs.twimg.com/profile_images/478249608863571968/_xxDBMh1_normal.jpeg</t>
  </si>
  <si>
    <t>http://www.twitter.com/bartsieben/status/725953707884597248</t>
  </si>
  <si>
    <t xml:space="preserve">725953707595075586 </t>
  </si>
  <si>
    <t>ηηтρ</t>
  </si>
  <si>
    <t>Nattha307</t>
  </si>
  <si>
    <t>เธอทำให้ฉันเสียใจ | ความเงียบไม่มีเสียง #ความนกก็เช่นกัน | ถาปัต #dek60 | เพื่อนพอ</t>
  </si>
  <si>
    <t>78865</t>
  </si>
  <si>
    <t>http://pbs.twimg.com/profile_images/725676494324793344/hEgntE16_normal.jpg</t>
  </si>
  <si>
    <t>http://www.twitter.com/Nattha307/status/725953707595075586</t>
  </si>
  <si>
    <t xml:space="preserve">725953707448262657 </t>
  </si>
  <si>
    <t>yamasitakennji1</t>
  </si>
  <si>
    <t>決めろ！最速ドリフト！スマートフォン向けドリフトゲーム「ドリフトスピリッツ」好評配信中！#ドリフトスピリッツ 4月29日 https://t.co/Lins7IYATX</t>
  </si>
  <si>
    <t>http://pbs.twimg.com/profile_images/687442212754345984/M0J8WMjk_normal.jpg</t>
  </si>
  <si>
    <t>http://www.twitter.com/yamasitakennji1/status/725953707448262657</t>
  </si>
  <si>
    <t xml:space="preserve">725953706336747524 </t>
  </si>
  <si>
    <t>MAxIM</t>
  </si>
  <si>
    <t>Eastersaurus</t>
  </si>
  <si>
    <t>★Self Assured Crow From Outer Space ★ Singer✖️Songwriter ★ Instagram: Eastersaurus
The new EP THE FACTORY out now</t>
  </si>
  <si>
    <t>http://pbs.twimg.com/profile_images/718404538584195072/taHFEMt0_normal.jpg</t>
  </si>
  <si>
    <t>http://www.twitter.com/Eastersaurus/status/725953706336747524</t>
  </si>
  <si>
    <t xml:space="preserve">725953705527238659 </t>
  </si>
  <si>
    <t>AFLX</t>
  </si>
  <si>
    <t>BlueOnTheTop</t>
  </si>
  <si>
    <t>I only want heard your voice</t>
  </si>
  <si>
    <t>https://t.co/Bq5gMZpFsN https://t.co/2ZLEReHtV3</t>
  </si>
  <si>
    <t>http://pbs.twimg.com/profile_images/723054141963005952/bOVbyDx0_normal.jpg</t>
  </si>
  <si>
    <t>http://www.twitter.com/BlueOnTheTop/status/725953705527238659</t>
  </si>
  <si>
    <t xml:space="preserve">725953705342717953 </t>
  </si>
  <si>
    <t>カオ宮もおもしろいな　この人まだ何か動画投稿してんのかな</t>
  </si>
  <si>
    <t>http://www.twitter.com/seeds_of_apple/status/725953705342717953</t>
  </si>
  <si>
    <t xml:space="preserve">725953705237860353 </t>
  </si>
  <si>
    <t>A.D.</t>
  </si>
  <si>
    <t>Alice_Dolce</t>
  </si>
  <si>
    <t>JUST AS I AM</t>
  </si>
  <si>
    <t>http://pbs.twimg.com/profile_images/717946934267252737/3qsBniZy_normal.jpg</t>
  </si>
  <si>
    <t>http://www.twitter.com/Alice_Dolce/status/725953705237860353</t>
  </si>
  <si>
    <t xml:space="preserve">725953704520617984 </t>
  </si>
  <si>
    <t>Cloud Hosting</t>
  </si>
  <si>
    <t>MyCloudHosting</t>
  </si>
  <si>
    <t>RT @VentureBeat: Tablet shipments decline for sixth straight quarter https://t.co/x57wjn06pC https://t.co/uuS8KqXSQV</t>
  </si>
  <si>
    <t>http://pbs.twimg.com/profile_images/623756564/hello_normal.png</t>
  </si>
  <si>
    <t>13605</t>
  </si>
  <si>
    <t>10951</t>
  </si>
  <si>
    <t>http://www.twitter.com/MyCloudHosting/status/725953704520617984</t>
  </si>
  <si>
    <t xml:space="preserve">725953704369786880 </t>
  </si>
  <si>
    <t>#cellular #deals https://t.co/aSUdbjmeS2 2200mAh External Battery Backup Charger Case Pack Power Bank for Apple iP… https://t.co/mddeTQMe1s</t>
  </si>
  <si>
    <t>http://www.twitter.com/homeshopbuzz/status/725953704369786880</t>
  </si>
  <si>
    <t xml:space="preserve">725953704004825088 </t>
  </si>
  <si>
    <t>@hello_sabrinaa us every 4x4💀 https://t.co/CydWkUM2Cf</t>
  </si>
  <si>
    <t>http://www.twitter.com/jessicaa_apple/status/725953704004825088</t>
  </si>
  <si>
    <t xml:space="preserve">725953703660802048 </t>
  </si>
  <si>
    <t>BoccomiJun</t>
  </si>
  <si>
    <t>Welcome Maestro Smurf to your Mountain Village to create your own smurfy marching band! #SmurfsVillage https://t.co/XyeWak8TeS</t>
  </si>
  <si>
    <t>http://www.twitter.com/BoccomiJun/status/725953703660802048</t>
  </si>
  <si>
    <t xml:space="preserve">725953702624792577 </t>
  </si>
  <si>
    <t>Goohsa Daezsu</t>
  </si>
  <si>
    <t>Goohsa__Daezsu</t>
  </si>
  <si>
    <t>Wireless Bluetooth Sport Stereo Headset For Apple iPhone 6 5S Galaxy Note 5 4 3 - Bid Now!… https://t.co/fBFuXxzBn3 https://t.co/EKqru0Imbx</t>
  </si>
  <si>
    <t>http://pbs.twimg.com/profile_images/723196150908473344/VLtqFLbU_normal.jpg</t>
  </si>
  <si>
    <t>http://www.twitter.com/Goohsa__Daezsu/status/725953702624792577</t>
  </si>
  <si>
    <t xml:space="preserve">725953701332938752 </t>
  </si>
  <si>
    <t>Beyoncé's new man</t>
  </si>
  <si>
    <t>im_so_annoying</t>
  </si>
  <si>
    <t>Spencer | 21 | Texas Track &amp; field | All-American | Whataburger frequenter | #iHurdle IG: sometimesihurdle | snapchat: spencerdo</t>
  </si>
  <si>
    <t>http://pbs.twimg.com/profile_images/725421137723834369/b3CKLSgF_normal.jpg</t>
  </si>
  <si>
    <t>http://www.twitter.com/im_so_annoying/status/725953701332938752</t>
  </si>
  <si>
    <t xml:space="preserve">725953700326309890 </t>
  </si>
  <si>
    <t>朱里</t>
  </si>
  <si>
    <t>book47455</t>
  </si>
  <si>
    <t>無料の「ゆっくり」育成ゲーム！バトルもあるよ！
#ゆっくり育てていってね
スコア 0
iPhone版 https://t.co/4tNuqoKuLt
Android版 https://t.co/JGCQIpr9hC https://t.co/iRJ4BKJTqr</t>
  </si>
  <si>
    <t>http://pbs.twimg.com/profile_images/689934824648278017/KHwAo84U_normal.jpg</t>
  </si>
  <si>
    <t>http://www.twitter.com/book47455/status/725953700326309890</t>
  </si>
  <si>
    <t xml:space="preserve">725953699667824644 </t>
  </si>
  <si>
    <t>× JORD∆LY ×</t>
  </si>
  <si>
    <t>JordyBencosme</t>
  </si>
  <si>
    <t>Never a failure, always a lesson.
[Snapc: jordalyalex] #ANTi</t>
  </si>
  <si>
    <t>http://pbs.twimg.com/profile_images/709384077506248704/E4JzCYe__normal.jpg</t>
  </si>
  <si>
    <t>http://www.twitter.com/JordyBencosme/status/725953699667824644</t>
  </si>
  <si>
    <t xml:space="preserve">725953699558756352 </t>
  </si>
  <si>
    <t>Deexfi Meirwe</t>
  </si>
  <si>
    <t>Deexfi__Meirwe</t>
  </si>
  <si>
    <t>Wireless Bluetooth Sport Stereo Headset For Apple iPhone 6 5S Galaxy Note 5 4 3 - Bid Now!… https://t.co/q8Ux3jWaMJ https://t.co/f4wZw3oMGC</t>
  </si>
  <si>
    <t>http://pbs.twimg.com/profile_images/705405170751033344/0fvVIFva_normal.jpg</t>
  </si>
  <si>
    <t>http://www.twitter.com/Deexfi__Meirwe/status/725953699558756352</t>
  </si>
  <si>
    <t xml:space="preserve">725953698778607617 </t>
  </si>
  <si>
    <t>@QueenMRCL__ @queenof_cool Big thanks for buying my music on iTunes! #DownloadForShoutOut https://t.co/AkGNqOSlDc</t>
  </si>
  <si>
    <t>179095</t>
  </si>
  <si>
    <t>155387</t>
  </si>
  <si>
    <t>http://www.twitter.com/MikeyWax/status/725953698778607617</t>
  </si>
  <si>
    <t xml:space="preserve">725953695893078016 </t>
  </si>
  <si>
    <t>#cellular #deals https://t.co/BrfY2D8Irt New Genuine Apple Lightning USB Connector Cable + OEM Earpods w' Remote &amp;amp;… https://t.co/zgmgAWXmh5</t>
  </si>
  <si>
    <t>http://www.twitter.com/homeshopbuzz/status/725953695893078016</t>
  </si>
  <si>
    <t xml:space="preserve">725953695033102337 </t>
  </si>
  <si>
    <t>Silvana Contreras</t>
  </si>
  <si>
    <t>silvcont</t>
  </si>
  <si>
    <t>Snapchat: silvcont / Instagram: silvanaycc / my love MGarrix-october 31/2015</t>
  </si>
  <si>
    <t>http://pbs.twimg.com/profile_images/658529550620495872/aws8PbU5_normal.jpg</t>
  </si>
  <si>
    <t>http://www.twitter.com/silvcont/status/725953695033102337</t>
  </si>
  <si>
    <t xml:space="preserve">725953694894796800 </t>
  </si>
  <si>
    <t>360 Rotating Bling Sparkly Stand Leather Pu Case Cover For Apple iPad 2/3/4 - Bid Now! Onl… https://t.co/E4pfL5bUal https://t.co/0jFeURrX9m</t>
  </si>
  <si>
    <t>http://www.twitter.com/Paoqse__Gialze/status/725953694894796800</t>
  </si>
  <si>
    <t xml:space="preserve">725953694827573248 </t>
  </si>
  <si>
    <t>Darth Vader</t>
  </si>
  <si>
    <t>vaderdrt</t>
  </si>
  <si>
    <t>Top Darth Vader Quotes</t>
  </si>
  <si>
    <t>Funny Apple Memes - https://t.co/fVgS0gKAIC https://t.co/yNGzswp3ac</t>
  </si>
  <si>
    <t>http://pbs.twimg.com/profile_images/527916065167130624/THtPLk74_normal.jpeg</t>
  </si>
  <si>
    <t>http://www.twitter.com/vaderdrt/status/725953694827573248</t>
  </si>
  <si>
    <t xml:space="preserve">725953694794174464 </t>
  </si>
  <si>
    <t>Christophe</t>
  </si>
  <si>
    <t>_Christ_OFF_</t>
  </si>
  <si>
    <t>#Lecture #Voyage et #DEV</t>
  </si>
  <si>
    <t>They said apple is great
On windows, I had to install QuickTime and iTunes
Such a PAIN !
 https://t.co/nq8JueaV0b</t>
  </si>
  <si>
    <t>http://pbs.twimg.com/profile_images/669295969112997888/ieNxGzIN_normal.jpg</t>
  </si>
  <si>
    <t>http://www.twitter.com/_Christ_OFF_/status/725953694794174464</t>
  </si>
  <si>
    <t xml:space="preserve">725953694781440002 </t>
  </si>
  <si>
    <t>Berkly Brown</t>
  </si>
  <si>
    <t>berklyy_marie</t>
  </si>
  <si>
    <t>Nerium International • University of Oklahoma</t>
  </si>
  <si>
    <t>Apple should make it where you can send a whole thread to someone else. So you don't have to send screenshots of the convo.</t>
  </si>
  <si>
    <t>http://pbs.twimg.com/profile_images/718532198022819840/qpG1dZWR_normal.jpg</t>
  </si>
  <si>
    <t>http://www.twitter.com/berklyy_marie/status/725953694781440002</t>
  </si>
  <si>
    <t xml:space="preserve">725953694437543936 </t>
  </si>
  <si>
    <t>leona</t>
  </si>
  <si>
    <t>leonaoldsadness</t>
  </si>
  <si>
    <t>man makes plans and god laughs</t>
  </si>
  <si>
    <t>http://pbs.twimg.com/profile_images/707084978996322304/_128Fakz_normal.jpg</t>
  </si>
  <si>
    <t>http://www.twitter.com/leonaoldsadness/status/725953694437543936</t>
  </si>
  <si>
    <t xml:space="preserve">725953693300838401 </t>
  </si>
  <si>
    <t>Eli Apple says Giants only spoke to him once, at the combine: https://t.co/MuqbAVnAT1 https://t.co/12uOJc640C</t>
  </si>
  <si>
    <t>http://www.twitter.com/NewYorkGiantsRR/status/725953693300838401</t>
  </si>
  <si>
    <t xml:space="preserve">725953692999016448 </t>
  </si>
  <si>
    <t>ĴÅĆĶıəŁØÜ 29</t>
  </si>
  <si>
    <t>CACTUSKlNG</t>
  </si>
  <si>
    <t>her name is destiny</t>
  </si>
  <si>
    <t>9889</t>
  </si>
  <si>
    <t>http://pbs.twimg.com/profile_images/724222179613630464/YEMJq9mE_normal.jpg</t>
  </si>
  <si>
    <t>3428</t>
  </si>
  <si>
    <t>http://www.twitter.com/CACTUSKlNG/status/725953692999016448</t>
  </si>
  <si>
    <t xml:space="preserve">725953692294217728 </t>
  </si>
  <si>
    <t>muthafucking VIEWS.</t>
  </si>
  <si>
    <t>ixximcmxcix</t>
  </si>
  <si>
    <t>^ buy me this car x</t>
  </si>
  <si>
    <t>http://pbs.twimg.com/profile_images/716393839817261057/OxzSCzO2_normal.jpg</t>
  </si>
  <si>
    <t>http://www.twitter.com/ixximcmxcix/status/725953692294217728</t>
  </si>
  <si>
    <t xml:space="preserve">725953690348052480 </t>
  </si>
  <si>
    <t>The Story Of us KimXi Ticoy Lets Happy Dahil May KimXi Serye.
#TSOUGayaNgDati</t>
  </si>
  <si>
    <t>http://www.twitter.com/apple_aida/status/725953690348052480</t>
  </si>
  <si>
    <t xml:space="preserve">725953689781821440 </t>
  </si>
  <si>
    <t>Republic of Things</t>
  </si>
  <si>
    <t>RepublicIoT</t>
  </si>
  <si>
    <t>Smarter Things for a Smarter World #SmartCities #DigitalHealth #IIoT #CivicTech. Proud players in @CityVerve. Entrepreneur in Residence #Manchester #IoT</t>
  </si>
  <si>
    <t>Billionaire #investor Carl #Icahn sells entire stake in #Apple https://t.co/oIUHgNtIIV #IoT #devices #investment #markets #VC</t>
  </si>
  <si>
    <t>#Liverpool &amp; #Manchester</t>
  </si>
  <si>
    <t>http://pbs.twimg.com/profile_images/459433170224435200/hbsXnaLh_normal.jpeg</t>
  </si>
  <si>
    <t>http://www.twitter.com/RepublicIoT/status/725953689781821440</t>
  </si>
  <si>
    <t xml:space="preserve">725953689203019776 </t>
  </si>
  <si>
    <t>pale_boyz</t>
  </si>
  <si>
    <t>Brandon || sc: Brandoncarta</t>
  </si>
  <si>
    <t>http://pbs.twimg.com/profile_images/723250528164175873/lZadh4AJ_normal.jpg</t>
  </si>
  <si>
    <t>http://www.twitter.com/pale_boyz/status/725953689203019776</t>
  </si>
  <si>
    <t xml:space="preserve">725953689169489920 </t>
  </si>
  <si>
    <t>シンガポール委員長は肉削ぎたいァァァ</t>
  </si>
  <si>
    <t>sbj_kv_04</t>
  </si>
  <si>
    <t>どうもｼﾝｶﾞです日本人です《愛方▷@key_maimai▷変人▷@yutalk_music▷アイコン▷@hhhhg_17▷イケメンシスコン兄▷@imoimo8nk1▷邦rock▷V系》ｼﾝｶﾞでしたどうも。</t>
  </si>
  <si>
    <t>RT @matsu_agrs: 6/14  梅田クラブクアトロで行われる
Mrs. GREEN APPLEツーマンツアーのチケット譲ってくださる方いませんか？？
#ミセス 
#譲ってください 
#拡散希望</t>
  </si>
  <si>
    <t>http://pbs.twimg.com/profile_images/715600529615749120/eJYjN9RW_normal.jpg</t>
  </si>
  <si>
    <t>http://www.twitter.com/sbj_kv_04/status/725953689169489920</t>
  </si>
  <si>
    <t xml:space="preserve">725953689127546883 </t>
  </si>
  <si>
    <t>apple pie
JAYA #MostBeautifulKapusoStar2016</t>
  </si>
  <si>
    <t>http://www.twitter.com/carmeliearnaldo/status/725953689127546883</t>
  </si>
  <si>
    <t xml:space="preserve">725953688670339072 </t>
  </si>
  <si>
    <t>murillo</t>
  </si>
  <si>
    <t>ibadgaIriri</t>
  </si>
  <si>
    <t>http://pbs.twimg.com/profile_images/725479861284966400/MkeDBWjZ_normal.jpg</t>
  </si>
  <si>
    <t>10043</t>
  </si>
  <si>
    <t>http://www.twitter.com/ibadgaIriri/status/725953688670339072</t>
  </si>
  <si>
    <t xml:space="preserve">725953687378489344 </t>
  </si>
  <si>
    <t>Laura Standen</t>
  </si>
  <si>
    <t>LauraStanden</t>
  </si>
  <si>
    <t>Lover of London, travel, coffee &amp; Star Wars. Feminist. Most likely to say 'Excuse me, can I say hi to your dog?' Account Manager @OgilvyOneUK.</t>
  </si>
  <si>
    <t>Nursing my #VIEWS woes with all @theweekndfeels (fuck you Apple Music) https://t.co/HyhSxHybfG</t>
  </si>
  <si>
    <t>http://pbs.twimg.com/profile_images/598964802720047105/vluDvXVA_normal.jpg</t>
  </si>
  <si>
    <t>http://www.twitter.com/LauraStanden/status/725953687378489344</t>
  </si>
  <si>
    <t xml:space="preserve">725953687248625664 </t>
  </si>
  <si>
    <t>Apple iPod classic 6th Generation Black (160 GB) MB150LL A1238 GREAT CONDITION! - Bid Now!… https://t.co/7OvbLLlCY8 https://t.co/omBmovSbBp</t>
  </si>
  <si>
    <t>http://www.twitter.com/Boibcu__Tiugnu/status/725953687248625664</t>
  </si>
  <si>
    <t xml:space="preserve">725953684887101440 </t>
  </si>
  <si>
    <t>⚐Roller_shoes⚑</t>
  </si>
  <si>
    <t>Roller_shoes</t>
  </si>
  <si>
    <t>緑のモヒカン、ローラーシューズです。人生楽しくァ,、'`,、'`,、'`'`,、'`'`,、(❛ヮ❛✿),、'`'`,、,、'`,、'`'`,、</t>
  </si>
  <si>
    <t>http://pbs.twimg.com/profile_images/721709594792230912/klv4Xg38_normal.jpg</t>
  </si>
  <si>
    <t>http://www.twitter.com/Roller_shoes/status/725953684887101440</t>
  </si>
  <si>
    <t xml:space="preserve">725953684497117184 </t>
  </si>
  <si>
    <t>Stefan Kollinger</t>
  </si>
  <si>
    <t>skollinger</t>
  </si>
  <si>
    <t>broadcasting with a different approach, making things happen, always alldays, Head of Playout Operations - ProsiebenSat1PULS4 @p7s1p4 @puls4</t>
  </si>
  <si>
    <t>Vienna</t>
  </si>
  <si>
    <t>http://pbs.twimg.com/profile_images/629740993647022080/wDXFezkx_normal.jpg</t>
  </si>
  <si>
    <t>http://www.twitter.com/skollinger/status/725953684497117184</t>
  </si>
  <si>
    <t xml:space="preserve">725953683737833473 </t>
  </si>
  <si>
    <t>corz</t>
  </si>
  <si>
    <t>c_14_</t>
  </si>
  <si>
    <t>@badg4lrihanna i got a refund on tidal by calling apple up and explain you brought it be accident</t>
  </si>
  <si>
    <t>http://pbs.twimg.com/profile_images/610089476212264961/lSYIq6n6_normal.jpg</t>
  </si>
  <si>
    <t>http://www.twitter.com/c_14_/status/725953683737833473</t>
  </si>
  <si>
    <t xml:space="preserve">725953683301654528 </t>
  </si>
  <si>
    <t>Tony B</t>
  </si>
  <si>
    <t>tonyxs86</t>
  </si>
  <si>
    <t>#OlympiquedeMarseille #soprano #cosmopolitanie</t>
  </si>
  <si>
    <t>Merci Apple pour cet iPhone tout neuf :).</t>
  </si>
  <si>
    <t>http://pbs.twimg.com/profile_images/588825310000455680/y1UAjL8O_normal.jpg</t>
  </si>
  <si>
    <t>http://www.twitter.com/tonyxs86/status/725953683301654528</t>
  </si>
  <si>
    <t xml:space="preserve">725953683167543296 </t>
  </si>
  <si>
    <t>Apple iPod touch 5th Generation Silver (32GB)  - Bid Now! Only $127.5 https://t.co/bNkr0wpAiD https://t.co/VoJUDsI9Yz</t>
  </si>
  <si>
    <t>http://www.twitter.com/Boibcu__Tiugnu/status/725953683167543296</t>
  </si>
  <si>
    <t xml:space="preserve">725953682957717505 </t>
  </si>
  <si>
    <t>Dawn Shields</t>
  </si>
  <si>
    <t>dawnshields_edu</t>
  </si>
  <si>
    <t>Director of Teaching, Learning &amp; Assessment - Views my own</t>
  </si>
  <si>
    <t>Off to Essa for an Apple event</t>
  </si>
  <si>
    <t>http://www.twitter.com/dawnshields_edu/status/725953682957717505</t>
  </si>
  <si>
    <t xml:space="preserve">725953682622308352 </t>
  </si>
  <si>
    <t>[РБК]: Миллиардер Карл Айкан продал все акции Apple из-за Китая https://t.co/DvSYLr5iFM]</t>
  </si>
  <si>
    <t>http://www.twitter.com/worldnewsday/status/725953682622308352</t>
  </si>
  <si>
    <t xml:space="preserve">725953682362114048 </t>
  </si>
  <si>
    <t>CBAM</t>
  </si>
  <si>
    <t>christianybea</t>
  </si>
  <si>
    <t>Marido y padre muy orgulloso de lo que tiene,culé a muerte,apasionado del football,el cine y las videoconsolas! #GoGiants #GoBigBlue</t>
  </si>
  <si>
    <t>RT @CharlieWidmore: @christianybea @sebcorti @JoseMariaMondej @MarcosJF17 @Moranche no se supone que queríamos jugadores que contribuyeran…</t>
  </si>
  <si>
    <t>http://pbs.twimg.com/profile_images/700089483006517248/bL6EHtJv_normal.jpg</t>
  </si>
  <si>
    <t>http://www.twitter.com/christianybea/status/725953682362114048</t>
  </si>
  <si>
    <t xml:space="preserve">725953681800089600 </t>
  </si>
  <si>
    <t>琥珀色のモジャ猫</t>
  </si>
  <si>
    <t>kurukurumozya</t>
  </si>
  <si>
    <t>ウォーキングデッドseason7はよ！</t>
  </si>
  <si>
    <t>おじモンをGETしてコンプリートを目指せ！ #おじモン
Android: https://t.co/lDf9LXB9SZ
iOS: https://t.co/7UjW3Wdod4 https://t.co/JJU44iltV6</t>
  </si>
  <si>
    <t>http://pbs.twimg.com/profile_images/720607371093868544/WOEPGOk7_normal.jpg</t>
  </si>
  <si>
    <t>http://www.twitter.com/kurukurumozya/status/725953681800089600</t>
  </si>
  <si>
    <t xml:space="preserve">725953681506574336 </t>
  </si>
  <si>
    <t>Blake Payne</t>
  </si>
  <si>
    <t>Major_Payne_2</t>
  </si>
  <si>
    <t>IG: @Major_Payne_2 | University of Alabama | #UA</t>
  </si>
  <si>
    <t>Apple Music the best investment I made lol</t>
  </si>
  <si>
    <t>34.73037</t>
  </si>
  <si>
    <t>-86.5861</t>
  </si>
  <si>
    <t xml:space="preserve">Huntsville to Tuscaloosa </t>
  </si>
  <si>
    <t>http://pbs.twimg.com/profile_images/725172816467886081/d6niZP9L_normal.jpg</t>
  </si>
  <si>
    <t>http://www.twitter.com/Major_Payne_2/status/725953681506574336</t>
  </si>
  <si>
    <t xml:space="preserve">725953681351266306 </t>
  </si>
  <si>
    <t>saturnSam</t>
  </si>
  <si>
    <t>England, Britain, Great Britian, The British Isles, United Kingdom &amp; Centre of the Universe</t>
  </si>
  <si>
    <t>Listen to D.I.S.C.O. by Ottawan on @AppleMusic. https://t.co/pnLiVN1NSe</t>
  </si>
  <si>
    <t>http://pbs.twimg.com/profile_images/715807006599352320/Tzg59fRG_normal.jpg</t>
  </si>
  <si>
    <t>http://www.twitter.com/saturnSam/status/725953681351266306</t>
  </si>
  <si>
    <t xml:space="preserve">725953681145794564 </t>
  </si>
  <si>
    <t>✨lizzie✨</t>
  </si>
  <si>
    <t>_inebriatedd</t>
  </si>
  <si>
    <t>http://pbs.twimg.com/profile_images/725075033920524294/BVYyEGUg_normal.jpg</t>
  </si>
  <si>
    <t>http://www.twitter.com/_inebriatedd/status/725953681145794564</t>
  </si>
  <si>
    <t xml:space="preserve">725953678696284160 </t>
  </si>
  <si>
    <t>Dulce Maria</t>
  </si>
  <si>
    <t>DulceMaria</t>
  </si>
  <si>
    <t>Cantante, Autora y Actriz y amo cualquier forma de expresarme facebook : Dulcemariaoficialfb instagram @dulcemaria #LosTiemposDeDiosSonPerfectos ❤️</t>
  </si>
  <si>
    <t>http://pbs.twimg.com/profile_images/716066140301078529/2OouyDRp_normal.jpg</t>
  </si>
  <si>
    <t>6283321</t>
  </si>
  <si>
    <t>30570</t>
  </si>
  <si>
    <t>http://www.twitter.com/DulceMaria/status/725953678696284160</t>
  </si>
  <si>
    <t xml:space="preserve">725953678327353344 </t>
  </si>
  <si>
    <t>Apple iPod touch 6th Generation Blue (64 GB) (Latest Model) - Bid Now! Only $152.5 https://t.co/abWvmTiK5T https://t.co/SHCB78rzUE</t>
  </si>
  <si>
    <t>http://www.twitter.com/Boibcu__Tiugnu/status/725953678327353344</t>
  </si>
  <si>
    <t xml:space="preserve">725953678130089984 </t>
  </si>
  <si>
    <t>Ciara Villacorta ✨</t>
  </si>
  <si>
    <t>PrinsesaAira</t>
  </si>
  <si>
    <t>Semper Fidelis • IG: @ciaravillacorta
Snapchat : atciara</t>
  </si>
  <si>
    <t>@apple_salvajan bhes! Naka-enrol ka na sa GNHS?</t>
  </si>
  <si>
    <t>-28.4825</t>
  </si>
  <si>
    <t>-48.78083</t>
  </si>
  <si>
    <t>Laguna, PH</t>
  </si>
  <si>
    <t>http://pbs.twimg.com/profile_images/724450798403375105/ZzibRgDc_normal.jpg</t>
  </si>
  <si>
    <t>http://www.twitter.com/PrinsesaAira/status/725953678130089984</t>
  </si>
  <si>
    <t xml:space="preserve">725953677584900096 </t>
  </si>
  <si>
    <t>webgestalt</t>
  </si>
  <si>
    <t>Unbequemer Großinvestor Carl Icahn steigt bei Apple aus https://t.co/v3UOG1vo41</t>
  </si>
  <si>
    <t>http://pbs.twimg.com/profile_images/2551795067/temp1346146951strip20120828-23825-rrovfe_normal</t>
  </si>
  <si>
    <t>http://www.twitter.com/webgestalt/status/725953677584900096</t>
  </si>
  <si>
    <t xml:space="preserve">725953676993388545 </t>
  </si>
  <si>
    <t>shunkuma’s</t>
  </si>
  <si>
    <t>skms_indoor</t>
  </si>
  <si>
    <t>趣味関連のアカウント作りました。邦楽関係、漫画やらアニメやらゲーム、映画なんかも含めて何でもアリなアカウントです。最近ブログ作りました。</t>
  </si>
  <si>
    <t>アザラグジュアリを獲得しましたあむクション https://t.co/wuZNO3Glj3 https://t.co/tCvZH2bNx0</t>
  </si>
  <si>
    <t>http://pbs.twimg.com/profile_images/590124568360013825/UVIz8R6W_normal.jpg</t>
  </si>
  <si>
    <t>http://www.twitter.com/skms_indoor/status/725953676993388545</t>
  </si>
  <si>
    <t xml:space="preserve">725953676813062146 </t>
  </si>
  <si>
    <t>Sohaila_adam</t>
  </si>
  <si>
    <t>Instagram - sohailaaad | #teamdrizzy</t>
  </si>
  <si>
    <t>http://pbs.twimg.com/profile_images/725013520769781761/FPs4DtLL_normal.jpg</t>
  </si>
  <si>
    <t>http://www.twitter.com/Sohaila_adam/status/725953676813062146</t>
  </si>
  <si>
    <t xml:space="preserve">725953676532060160 </t>
  </si>
  <si>
    <t>09/04/16</t>
  </si>
  <si>
    <t>kimratcliffe5</t>
  </si>
  <si>
    <t>Kian Lawley followed 1/1/16☺️pointless blog followed 9/10/14☺️James Moran follows☺️</t>
  </si>
  <si>
    <t>http://pbs.twimg.com/profile_images/719527109920747520/LSnKwjqr_normal.jpg</t>
  </si>
  <si>
    <t>2757</t>
  </si>
  <si>
    <t>http://www.twitter.com/kimratcliffe5/status/725953676532060160</t>
  </si>
  <si>
    <t xml:space="preserve">725953676523626496 </t>
  </si>
  <si>
    <t>新史郎</t>
  </si>
  <si>
    <t>s1nsan</t>
  </si>
  <si>
    <t>https://t.co/7nbpWWCiVV</t>
  </si>
  <si>
    <t>TAK-Z "Just One Future" @AppleMusic 
nowplaying https://t.co/70qk7IBbXR</t>
  </si>
  <si>
    <t>http://pbs.twimg.com/profile_images/697251159937912834/ODOAVnqW_normal.jpg</t>
  </si>
  <si>
    <t>http://www.twitter.com/s1nsan/status/725953676523626496</t>
  </si>
  <si>
    <t xml:space="preserve">725953675445829632 </t>
  </si>
  <si>
    <t>Lazo</t>
  </si>
  <si>
    <t>Lazonie93</t>
  </si>
  <si>
    <t>RT @01netTV: L'Apple Watch 2 serait annoncée au WWDC !
VIDEO : https://t.co/ut4mrw5IyY https://t.co/VqdJfucIx6</t>
  </si>
  <si>
    <t>http://pbs.twimg.com/profile_images/718497377854885888/dnC_zrui_normal.jpg</t>
  </si>
  <si>
    <t>http://www.twitter.com/Lazonie93/status/725953675445829632</t>
  </si>
  <si>
    <t xml:space="preserve">725953675013677057 </t>
  </si>
  <si>
    <t>3.6.15</t>
  </si>
  <si>
    <t>myca13swift</t>
  </si>
  <si>
    <t>Blogger. Coding. Media. Taylor Swift and Karlie Kloss are my queens. Waiting to get a hug from Taylor one day.</t>
  </si>
  <si>
    <t>http://pbs.twimg.com/profile_images/715935825192742914/3SdauhTp_normal.jpg</t>
  </si>
  <si>
    <t>http://www.twitter.com/myca13swift/status/725953675013677057</t>
  </si>
  <si>
    <t xml:space="preserve">725953674904788992 </t>
  </si>
  <si>
    <t>BN</t>
  </si>
  <si>
    <t>NiallJP_Martin</t>
  </si>
  <si>
    <t>RedBubble - nially8</t>
  </si>
  <si>
    <t>http://pbs.twimg.com/profile_images/693853067939336192/mFjbIxVx_normal.jpg</t>
  </si>
  <si>
    <t>http://www.twitter.com/NiallJP_Martin/status/725953674904788992</t>
  </si>
  <si>
    <t xml:space="preserve">725953674854305792 </t>
  </si>
  <si>
    <t>Rossío Delitza</t>
  </si>
  <si>
    <t>dlitza</t>
  </si>
  <si>
    <t>Latina and proud❤ ☺♥♫ I love someone make me laugh and I love to make others laugh
//Soy Latina  y estoy orgullosa✌
Snapchat: rossiodelitza3</t>
  </si>
  <si>
    <t>http://pbs.twimg.com/profile_images/723777509079261184/E812OqDk_normal.jpg</t>
  </si>
  <si>
    <t>http://www.twitter.com/dlitza/status/725953674854305792</t>
  </si>
  <si>
    <t xml:space="preserve">725953674770452480 </t>
  </si>
  <si>
    <t>shigenox</t>
  </si>
  <si>
    <t>ゲーム会社のネットワーク・サーバエンジニアです。
変わり者が多い業界で奮闘中。</t>
  </si>
  <si>
    <t>http://pbs.twimg.com/profile_images/1165661025/2005-0316-14561_normal.jpg</t>
  </si>
  <si>
    <t>http://www.twitter.com/shigenox/status/725953674770452480</t>
  </si>
  <si>
    <t xml:space="preserve">725953674183208961 </t>
  </si>
  <si>
    <t>ステージ107が難しすぎてクリアできなかったので、Easyモードでプレイさせてください。 #bbclassic2014 https://t.co/yu8cYiKBCyな https://t.co/PEwflJhlAo</t>
  </si>
  <si>
    <t>http://www.twitter.com/Jin247k/status/725953674183208961</t>
  </si>
  <si>
    <t xml:space="preserve">725953673637978113 </t>
  </si>
  <si>
    <t>http://www.twitter.com/Navynheiro/status/725953673637978113</t>
  </si>
  <si>
    <t xml:space="preserve">725953673621204992 </t>
  </si>
  <si>
    <t>King Elliot</t>
  </si>
  <si>
    <t>KingElliot</t>
  </si>
  <si>
    <t>Basketball Player - #QFTB #RWTW #TeamLeBron</t>
  </si>
  <si>
    <t>@RPeters_22 the branding and marketing made him the beast he is. The dude has a deal with Apple, that's says enough haha.</t>
  </si>
  <si>
    <t>http://pbs.twimg.com/profile_images/582625063951851520/k_wRl6d4_normal.jpg</t>
  </si>
  <si>
    <t>http://www.twitter.com/KingElliot/status/725953673621204992</t>
  </si>
  <si>
    <t xml:space="preserve">725953672618774528 </t>
  </si>
  <si>
    <t>Ha Da</t>
  </si>
  <si>
    <t>hada_kookie</t>
  </si>
  <si>
    <t>JEON JUNGKOOK
want to be a korean singer maybe..
-14.
-dance and singing and rapper</t>
  </si>
  <si>
    <t>Sing with me on Smule! I'm HadaKookie02. Download the #SingKaraoke to find me: https://t.co/nGUR081Dso</t>
  </si>
  <si>
    <t>Malaysia to Korea</t>
  </si>
  <si>
    <t>http://pbs.twimg.com/profile_images/724279320907128832/wEWEtp5s_normal.jpg</t>
  </si>
  <si>
    <t>http://www.twitter.com/hada_kookie/status/725953672618774528</t>
  </si>
  <si>
    <t xml:space="preserve">725953672518074368 </t>
  </si>
  <si>
    <t>ธนภัทร อธิธนโภคิน</t>
  </si>
  <si>
    <t>deththana1</t>
  </si>
  <si>
    <t>Time to kill some #zombies! @RunningDeadGame Check it out in the App Store: https://t.co/omaWizKHST #zombie</t>
  </si>
  <si>
    <t>http://www.twitter.com/deththana1/status/725953672518074368</t>
  </si>
  <si>
    <t xml:space="preserve">725953672098635776 </t>
  </si>
  <si>
    <t>http://www.twitter.com/eitakaren7/status/725953672098635776</t>
  </si>
  <si>
    <t xml:space="preserve">725953672039944192 </t>
  </si>
  <si>
    <t>Apple iPad 2 16GB, Wi-Fi, 9.7in - White A1395. Cracked Screen - Bid Now! Only $31.0 https://t.co/fVQgYFnVVE https://t.co/jwIIjldCZO</t>
  </si>
  <si>
    <t>http://www.twitter.com/Sierke__Voesra/status/725953672039944192</t>
  </si>
  <si>
    <t xml:space="preserve">725953671419154433 </t>
  </si>
  <si>
    <t>Kea Rice</t>
  </si>
  <si>
    <t>keaeatsrice</t>
  </si>
  <si>
    <t>✌~_^✌️</t>
  </si>
  <si>
    <t>21.30694</t>
  </si>
  <si>
    <t>-157.85833</t>
  </si>
  <si>
    <t>Honolulu, HI</t>
  </si>
  <si>
    <t>http://pbs.twimg.com/profile_images/671614752037048322/kV8btrkz_normal.jpg</t>
  </si>
  <si>
    <t>http://www.twitter.com/keaeatsrice/status/725953671419154433</t>
  </si>
  <si>
    <t xml:space="preserve">725953671159111681 </t>
  </si>
  <si>
    <t>佐藤</t>
  </si>
  <si>
    <t>xi9tnk</t>
  </si>
  <si>
    <t>泣いてもいい 夜は一人でごまかしてみる雨の東京              挫けた愛には滲むネオンと憧れと甘い妄想</t>
  </si>
  <si>
    <t>RT @SAY_1Love: SAYの新曲『#ThankYou』iTunes配信開始したよ🍭🍭🍭
みんなのハートにどうか届きますようにっ！😆😆🤘🏻
聞いてネーーーーーーっ❤️❤️❤️
https://t.co/KKPdwWaE4u https://t.co/BGqcRE6G…</t>
  </si>
  <si>
    <t>http://pbs.twimg.com/profile_images/707973310714261504/0W8oM6t3_normal.jpg</t>
  </si>
  <si>
    <t>http://www.twitter.com/xi9tnk/status/725953671159111681</t>
  </si>
  <si>
    <t xml:space="preserve">725953670987284480 </t>
  </si>
  <si>
    <t>sean cunningham</t>
  </si>
  <si>
    <t>seano8</t>
  </si>
  <si>
    <t>Is it hot in here or is it just you? #pickupapp  https://t.co/i5hopU5QVO https://t.co/fuwCfoATHX</t>
  </si>
  <si>
    <t>http://www.twitter.com/seano8/status/725953670987284480</t>
  </si>
  <si>
    <t xml:space="preserve">725953670425137153 </t>
  </si>
  <si>
    <t>bunny_you02</t>
  </si>
  <si>
    <t>美容アカウント◎</t>
  </si>
  <si>
    <t>おじモンをGETしてコンプリートを目指せ！ #おじモン
Android: https://t.co/J0OxjUPEAt
iOS: https://t.co/Wo3a3NrSQW https://t.co/iJxCvomTOj</t>
  </si>
  <si>
    <t>http://pbs.twimg.com/profile_images/715251714094276608/7gkAbHxv_normal.jpg</t>
  </si>
  <si>
    <t>http://www.twitter.com/bunny_you02/status/725953670425137153</t>
  </si>
  <si>
    <t xml:space="preserve">725953669963739136 </t>
  </si>
  <si>
    <t>@VatanMilletBayrak@</t>
  </si>
  <si>
    <t>hasanzc09928517</t>
  </si>
  <si>
    <t>Üç melek babası ALLAH (c c) doğru ve hak yolunda ayirmasin inşallah amin amin amin</t>
  </si>
  <si>
    <t>RT @Besiktas: #BeşiktAŞK'a sen de destek ol. Haydi indir!
App Store: https://t.co/aOjRbZqAFf
Play Store: https://t.co/RiJaJil5nv https://t.…</t>
  </si>
  <si>
    <t>http://pbs.twimg.com/profile_images/716576642206924801/4GnWj-Wk_normal.jpg</t>
  </si>
  <si>
    <t>7367</t>
  </si>
  <si>
    <t>http://www.twitter.com/hasanzc09928517/status/725953669963739136</t>
  </si>
  <si>
    <t xml:space="preserve">725953669389246464 </t>
  </si>
  <si>
    <t>Coonxa Louswi</t>
  </si>
  <si>
    <t>Coonxa__Louswi</t>
  </si>
  <si>
    <t>Wireless Bluetooth Sport Stereo Headset For Apple iPhone 6 5S Galaxy Note 5 4 3 - Bid Now!… https://t.co/8BShEqGuI6 https://t.co/S2oMKhRcf1</t>
  </si>
  <si>
    <t>http://pbs.twimg.com/profile_images/705003738109444097/Key-czdX_normal.jpg</t>
  </si>
  <si>
    <t>http://www.twitter.com/Coonxa__Louswi/status/725953669389246464</t>
  </si>
  <si>
    <t xml:space="preserve">725953668894318592 </t>
  </si>
  <si>
    <t>Apple iPad 2 16GB, Wi-Fi, 9.7in - Black - excellent condition - Bid Now! Only $51.0 https://t.co/NnKSlxc7Mp https://t.co/CIukDx0mjI</t>
  </si>
  <si>
    <t>http://www.twitter.com/Sierke__Voesra/status/725953668894318592</t>
  </si>
  <si>
    <t xml:space="preserve">725953668634152960 </t>
  </si>
  <si>
    <t>.@DalaiLama #quote  https://t.co/F3kFoZEIfV https://t.co/X0rhQaiISj</t>
  </si>
  <si>
    <t>http://www.twitter.com/SalemAlwehaibi/status/725953668634152960</t>
  </si>
  <si>
    <t xml:space="preserve">725953667317157888 </t>
  </si>
  <si>
    <t>Taytay Swift</t>
  </si>
  <si>
    <t>ItsTaylorFan13</t>
  </si>
  <si>
    <t>''Go insane or Shake It Off</t>
  </si>
  <si>
    <t>Welcome to NY</t>
  </si>
  <si>
    <t>http://pbs.twimg.com/profile_images/699517278312771584/OqsBhEBJ_normal.jpg</t>
  </si>
  <si>
    <t>http://www.twitter.com/ItsTaylorFan13/status/725953667317157888</t>
  </si>
  <si>
    <t xml:space="preserve">725953666876727298 </t>
  </si>
  <si>
    <t>Paolo</t>
  </si>
  <si>
    <t>Paoloakita</t>
  </si>
  <si>
    <t>vivo e vegeto</t>
  </si>
  <si>
    <t>http://pbs.twimg.com/profile_images/442982927228346368/V0fCt0L-_normal.jpeg</t>
  </si>
  <si>
    <t>http://www.twitter.com/Paoloakita/status/725953666876727298</t>
  </si>
  <si>
    <t xml:space="preserve">725953666444742657 </t>
  </si>
  <si>
    <t>Marijan Kelava ️</t>
  </si>
  <si>
    <t>MarijanKelava</t>
  </si>
  <si>
    <t>Social Media Manager @ Gigaset Mobile Europe GmbH, @redbullsalzburg Fan &amp; Blogger @ marijanbloggt.at
My thoughts are my own.</t>
  </si>
  <si>
    <t>Den lass ich mir schützen! "Linux Bash unter Windows? Das einzige was ich bashe, ist Apple!" :D</t>
  </si>
  <si>
    <t>Vienna, Austria</t>
  </si>
  <si>
    <t>http://pbs.twimg.com/profile_images/724576842204733441/R6vZUFgV_normal.jpg</t>
  </si>
  <si>
    <t>http://www.twitter.com/MarijanKelava/status/725953666444742657</t>
  </si>
  <si>
    <t xml:space="preserve">725953665375211520 </t>
  </si>
  <si>
    <t>shimoshimo86</t>
  </si>
  <si>
    <t>好きなもの、トライアスロン/トレイルラン/登山/海外旅行。
いつか達成したい目標①ハワイアイアンマン完走②ウルトラトレイル・ド・モンブラン完走③フルマラソンサブスリー④日本百名山完踏</t>
  </si>
  <si>
    <t>決めろ！最速ドリフト！スマートフォン向けドリフトゲーム「ドリフトスピリッツ」好評配信中！#ドリフトスピリッツ 4月29日 https://t.co/QrcSV4m3aw</t>
  </si>
  <si>
    <t>http://pbs.twimg.com/profile_images/1195594051/image_normal.jpg</t>
  </si>
  <si>
    <t>http://www.twitter.com/shimoshimo86/status/725953665375211520</t>
  </si>
  <si>
    <t xml:space="preserve">725953664699899906 </t>
  </si>
  <si>
    <t>http://www.twitter.com/rihannaNepal/status/725953664699899906</t>
  </si>
  <si>
    <t xml:space="preserve">725953664641208322 </t>
  </si>
  <si>
    <t>銀次郎</t>
  </si>
  <si>
    <t>OGSMicro2_15L</t>
  </si>
  <si>
    <t>遊戯王/デジモン/ポケモン/MHP3＠双剣/ 双雷ｼﾙｿﾙ中二砥石ｼﾞｪﾐﾆ双剣自己ベ08'59'50 7分台まで遠い</t>
  </si>
  <si>
    <t>ちおツー（生後 133 日） #marimoapp download-&amp;gt; https://t.co/zaQraACYfj https://t.co/5FEQXqKMGO</t>
  </si>
  <si>
    <t>http://pbs.twimg.com/profile_images/722815754828013570/lXXwByXI_normal.jpg</t>
  </si>
  <si>
    <t>http://www.twitter.com/OGSMicro2_15L/status/725953664641208322</t>
  </si>
  <si>
    <t xml:space="preserve">725953664456769536 </t>
  </si>
  <si>
    <t>SueBower</t>
  </si>
  <si>
    <t>SueSuebower288</t>
  </si>
  <si>
    <t>IT onsultant. 40ys experience hardware, software &amp; netwoks.
One to one email and web lessons.</t>
  </si>
  <si>
    <t>http://www.twitter.com/SueSuebower288/status/725953664456769536</t>
  </si>
  <si>
    <t xml:space="preserve">725953662326038528 </t>
  </si>
  <si>
    <t>http://www.twitter.com/meredith413/status/725953662326038528</t>
  </si>
  <si>
    <t xml:space="preserve">725953661831024640 </t>
  </si>
  <si>
    <t>Germany Free 97. Foxit Reader - Leading PDF reader by Foxit - Foxit Corporation  https://t.co/XKl4edP5Eo  #mac  #apple  5813</t>
  </si>
  <si>
    <t>http://www.twitter.com/MacAppRank/status/725953661831024640</t>
  </si>
  <si>
    <t xml:space="preserve">725953661600456704 </t>
  </si>
  <si>
    <t>360 Rotating Bling Sparkly Stand Leather Pu Case Cover For Apple iPad 2/3/4 - Bid Now! Onl… https://t.co/sGIUVTpZMe https://t.co/hwf3fIf2vQ</t>
  </si>
  <si>
    <t>http://www.twitter.com/Sierke__Voesra/status/725953661600456704</t>
  </si>
  <si>
    <t xml:space="preserve">725953661369602048 </t>
  </si>
  <si>
    <t>http://www.twitter.com/fentydomorro/status/725953661369602048</t>
  </si>
  <si>
    <t xml:space="preserve">725953660669169665 </t>
  </si>
  <si>
    <t>#LEMONADE</t>
  </si>
  <si>
    <t>BaddieLea</t>
  </si>
  <si>
    <t>RT @BeyonceVirtuoso: Just keep streaming/gifting the album so she can go #1 next week too!  Lemonade by Beyoncé
https://t.co/SLgQiH1KmN</t>
  </si>
  <si>
    <t>http://pbs.twimg.com/profile_images/724573779989540864/yztMzyDJ_normal.jpg</t>
  </si>
  <si>
    <t>http://www.twitter.com/BaddieLea/status/725953660669169665</t>
  </si>
  <si>
    <t xml:space="preserve">725953659641552897 </t>
  </si>
  <si>
    <t>♛Belieber Power♛</t>
  </si>
  <si>
    <t>BiebersTrueGirl</t>
  </si>
  <si>
    <t>Belieber but untalented! I saw justin on 31.03.2013 Believe Tour❤️ Justin still doesn't follow me! I'm a Belieber since 2009!</t>
  </si>
  <si>
    <t>RT @justinbieber: Congrats to my bro @BigSean this EP 🔥https://t.co/unHQG1oPoi</t>
  </si>
  <si>
    <t>33152</t>
  </si>
  <si>
    <t>http://pbs.twimg.com/profile_images/568717231681708032/gaxAOJos_normal.jpeg</t>
  </si>
  <si>
    <t>http://www.twitter.com/BiebersTrueGirl/status/725953659641552897</t>
  </si>
  <si>
    <t xml:space="preserve">725953659398295552 </t>
  </si>
  <si>
    <t>Yasoooyasooo</t>
  </si>
  <si>
    <t>Yasoooyasooo4</t>
  </si>
  <si>
    <t>Complete the Charming Pond Smurfy Wonder on the #SmurfsVillage Island. Its the perfect smurfy oasis! Coming soon. https://t.co/1nmm3d0gVE</t>
  </si>
  <si>
    <t>http://www.twitter.com/Yasoooyasooo4/status/725953659398295552</t>
  </si>
  <si>
    <t xml:space="preserve">725953658723000320 </t>
  </si>
  <si>
    <t>maruko chan</t>
  </si>
  <si>
    <t>marukochan24</t>
  </si>
  <si>
    <t>sakitnya tuh di memek https://t.co/HOQCxmvAio #bokep #ngentot #memek #bugil #bispak</t>
  </si>
  <si>
    <t>http://pbs.twimg.com/profile_images/696045902398509057/-07cW4re_normal.jpg</t>
  </si>
  <si>
    <t>http://www.twitter.com/marukochan24/status/725953658723000320</t>
  </si>
  <si>
    <t xml:space="preserve">725953658706268161 </t>
  </si>
  <si>
    <t>apple crisp
JAYA #MostBeautifulKapusoStar2016</t>
  </si>
  <si>
    <t>http://www.twitter.com/carmeliearnaldo/status/725953658706268161</t>
  </si>
  <si>
    <t xml:space="preserve">725953657775206400 </t>
  </si>
  <si>
    <t>WeWantAlbumFromLuke</t>
  </si>
  <si>
    <t>LukeEvansSinger</t>
  </si>
  <si>
    <t>We love Luke Evans and we love to hear him sing. This account is just here to support this amazing man and this wish to let him one day record his own CD.</t>
  </si>
  <si>
    <t>RT @daisy_104: Watched #HighRise on iTunes! Wild and Brilliant👍🏻👍🏻👍🏻#TomHiddleston #LukeEvans https://t.co/sCO2afiqEZ https://t.co/bkNvFdlQ…</t>
  </si>
  <si>
    <t>http://pbs.twimg.com/profile_images/723939261079232512/4ozoSD31_normal.jpg</t>
  </si>
  <si>
    <t>http://www.twitter.com/LukeEvansSinger/status/725953657775206400</t>
  </si>
  <si>
    <t xml:space="preserve">725953657506656256 </t>
  </si>
  <si>
    <t>竜玖</t>
  </si>
  <si>
    <t>ryuuuukuuuu</t>
  </si>
  <si>
    <t>RT @takei_corvo: ２年前くらいの写真一緒の顔して笑ってラー
ALBUMまであと２日
【MY NAME IS - EP】
販売日：2016年4月29日（金）itunesから 配信
値段：¥1,200円
https://t.co/ESpCy8WxyA https:/…</t>
  </si>
  <si>
    <t>http://pbs.twimg.com/profile_images/711349644551303168/bwD2vwmf_normal.jpg</t>
  </si>
  <si>
    <t>http://www.twitter.com/ryuuuukuuuu/status/725953657506656256</t>
  </si>
  <si>
    <t xml:space="preserve">725953657481515008 </t>
  </si>
  <si>
    <t>DMS Photography</t>
  </si>
  <si>
    <t>ArtisticParley</t>
  </si>
  <si>
    <t>Financial Analyst/Photographer/Poet ~ My Primary Twitter account is @dianamsharpton</t>
  </si>
  <si>
    <t>#1941 Olds #Photography #DMS~https://t.co/fJi8PyQrzB</t>
  </si>
  <si>
    <t>http://pbs.twimg.com/profile_images/691874820921901056/H-8ZdGmz_normal.jpg</t>
  </si>
  <si>
    <t>3041</t>
  </si>
  <si>
    <t>http://www.twitter.com/ArtisticParley/status/725953657481515008</t>
  </si>
  <si>
    <t xml:space="preserve">725953656177065985 </t>
  </si>
  <si>
    <t>かやく</t>
  </si>
  <si>
    <t>gregariousseed</t>
  </si>
  <si>
    <t>【ﾜﾀｼﾉｺﾄｷﾗｲ?じゃぁ死ぬね】スマホゲームで初めて泣きました。#地震 https://t.co/RR3cBxit7J #メンヘラ https://t.co/sGdVe582PN</t>
  </si>
  <si>
    <t>http://pbs.twimg.com/profile_images/707049458664493056/UJrB5LME_normal.jpg</t>
  </si>
  <si>
    <t>http://www.twitter.com/gregariousseed/status/725953656177065985</t>
  </si>
  <si>
    <t xml:space="preserve">725953655011205120 </t>
  </si>
  <si>
    <t>A1⃣</t>
  </si>
  <si>
    <t>RichyFlairr</t>
  </si>
  <si>
    <t>http://pbs.twimg.com/profile_images/716498573324640256/hvs2_fIk_normal.jpg</t>
  </si>
  <si>
    <t>http://www.twitter.com/RichyFlairr/status/725953655011205120</t>
  </si>
  <si>
    <t xml:space="preserve">725953653639499776 </t>
  </si>
  <si>
    <t>Apple iPad 2 16GB, Wi-Fi, 9.7in - White A1395. Cracked Screen - Bid Now! Only $31.0 https://t.co/LyC7QWkDf4 https://t.co/BJQViZh8zo</t>
  </si>
  <si>
    <t>http://www.twitter.com/Teawle__Fauvta/status/725953653639499776</t>
  </si>
  <si>
    <t xml:space="preserve">725953653526376448 </t>
  </si>
  <si>
    <t>ㅤ ‏</t>
  </si>
  <si>
    <t>onlyxrobyn</t>
  </si>
  <si>
    <t>•Justin followed16.36.03.12.2015 Supernatural @rihanna @theweeknd''you ever love somebody so much you can barely breathe''@dylanloveskylie my love @lovepjustin1</t>
  </si>
  <si>
    <t>http://pbs.twimg.com/profile_images/725711641350905856/tLIKN91Z_normal.jpg</t>
  </si>
  <si>
    <t>9851</t>
  </si>
  <si>
    <t>5505</t>
  </si>
  <si>
    <t>http://www.twitter.com/onlyxrobyn/status/725953653526376448</t>
  </si>
  <si>
    <t xml:space="preserve">725953651286528000 </t>
  </si>
  <si>
    <t>Goamxa Ciakli</t>
  </si>
  <si>
    <t>Goamxa__Ciakli</t>
  </si>
  <si>
    <t>Wireless Bluetooth Sport Stereo Headset For Apple iPhone 6 5S Galaxy Note 5 4 3 - Bid Now!… https://t.co/UO2QH2XVPs https://t.co/fckoY3ubcv</t>
  </si>
  <si>
    <t>http://pbs.twimg.com/profile_images/719590698182426624/sk1mx7yb_normal.jpg</t>
  </si>
  <si>
    <t>http://www.twitter.com/Goamxa__Ciakli/status/725953651286528000</t>
  </si>
  <si>
    <t xml:space="preserve">725953650628009984 </t>
  </si>
  <si>
    <t>TYS aヲタ垢</t>
  </si>
  <si>
    <t>AAAloveTsuyo</t>
  </si>
  <si>
    <t>滋賀 高3 aヲタ歴5年目 AAA好きな人じゃじゃんフォローお願いします！ いっぱい絡みましょう！ 無言フォロー許して！誰推し？そんなんないよ全員大好き！</t>
  </si>
  <si>
    <t>おじモンをGETしてコンプリートを目指せ！ #おじモン
Android: https://t.co/OZpUdXTYur
iOS: https://t.co/ldeEo5sglk https://t.co/JDmmvRYWUk</t>
  </si>
  <si>
    <t>http://pbs.twimg.com/profile_images/718776254296502272/qb0CW8m1_normal.jpg</t>
  </si>
  <si>
    <t>http://www.twitter.com/AAAloveTsuyo/status/725953650628009984</t>
  </si>
  <si>
    <t xml:space="preserve">725953650514763780 </t>
  </si>
  <si>
    <t>まい</t>
  </si>
  <si>
    <t>Apple_29fran</t>
  </si>
  <si>
    <t>女子高ーー2E</t>
  </si>
  <si>
    <t>@asu_bulletxxx 
欲しくなってきたあ！！
わかるかも😍😍</t>
  </si>
  <si>
    <t>http://pbs.twimg.com/profile_images/721624539793207297/16fRv0da_normal.jpg</t>
  </si>
  <si>
    <t>http://www.twitter.com/Apple_29fran/status/725953650514763780</t>
  </si>
  <si>
    <t xml:space="preserve">725953650007379968 </t>
  </si>
  <si>
    <t>Apple's stock to suffer longest losing streak in over 3 years #news #market #business</t>
  </si>
  <si>
    <t>23261</t>
  </si>
  <si>
    <t>http://www.twitter.com/BusinessNewzzz/status/725953650007379968</t>
  </si>
  <si>
    <t xml:space="preserve">725953649806069760 </t>
  </si>
  <si>
    <t>Apple iPad 2 16GB, Wi-Fi, 9.7in - Black - excellent condition - Bid Now! Only $51.0 https://t.co/uecWKNvd07 https://t.co/3kaiK4V7dn</t>
  </si>
  <si>
    <t>http://www.twitter.com/Teawle__Fauvta/status/725953649806069760</t>
  </si>
  <si>
    <t xml:space="preserve">725953649734610944 </t>
  </si>
  <si>
    <t>http://www.twitter.com/kimratcliffe5/status/725953649734610944</t>
  </si>
  <si>
    <t xml:space="preserve">725953649709469696 </t>
  </si>
  <si>
    <t>Irma Magaña</t>
  </si>
  <si>
    <t>bigirmmm92</t>
  </si>
  <si>
    <t>I know why the caged bird sings.</t>
  </si>
  <si>
    <t>http://pbs.twimg.com/profile_images/725040769095090178/PSqzILLc_normal.jpg</t>
  </si>
  <si>
    <t>http://www.twitter.com/bigirmmm92/status/725953649709469696</t>
  </si>
  <si>
    <t xml:space="preserve">725953648975470592 </t>
  </si>
  <si>
    <t>ころな@プラトニック･ラヴ</t>
  </si>
  <si>
    <t>__567___</t>
  </si>
  <si>
    <t>歌い手やってます！ コラボ、コーラスなどのお手伝いはDMまで。※コーラスについては要相談！iconはまるちゃん【@marche_0330 】ヘッダーはメルさん【@XXkotter 】素敵なイラストありがとうございます｡ﾟ(ﾟ´ω`ﾟ)ﾟ｡</t>
  </si>
  <si>
    <t>@Apple_LED1212 
私は1度空気だけ味わってみたいですね！！(人混み嫌い)</t>
  </si>
  <si>
    <t>http://pbs.twimg.com/profile_images/724918735316914180/qKsa_ZYh_normal.jpg</t>
  </si>
  <si>
    <t>http://www.twitter.com/__567___/status/725953648975470592</t>
  </si>
  <si>
    <t xml:space="preserve">725953648828633090 </t>
  </si>
  <si>
    <t>Alexis Ahakuelo</t>
  </si>
  <si>
    <t>AlexisAhakuelo</t>
  </si>
  <si>
    <t>https://t.co/fqseqRf6B8</t>
  </si>
  <si>
    <t>Honolulu, Hawaii</t>
  </si>
  <si>
    <t>http://pbs.twimg.com/profile_images/476081595846119424/ScBHuzzs_normal.jpeg</t>
  </si>
  <si>
    <t>3030</t>
  </si>
  <si>
    <t>http://www.twitter.com/AlexisAhakuelo/status/725953648828633090</t>
  </si>
  <si>
    <t xml:space="preserve">725953647842971648 </t>
  </si>
  <si>
    <t>Guerbet</t>
  </si>
  <si>
    <t>GuerbetGroup</t>
  </si>
  <si>
    <t>The only pharmaceutical group dedicated to #MedicalImaging - Meet us @ #JPR2016 / Also on LinkedIn, Youtube &amp; Instagram. #MRI #CTscan #CathLab #IRad</t>
  </si>
  <si>
    <t>RT @spradiologia: Have you downloaded the #JPR2016 app to your phone or tablet yet? It is available in Apple and Google Play stores.</t>
  </si>
  <si>
    <t>Paris - Worldwide</t>
  </si>
  <si>
    <t>http://pbs.twimg.com/profile_images/716958847974309889/uxEFZb2r_normal.jpg</t>
  </si>
  <si>
    <t>http://www.twitter.com/GuerbetGroup/status/725953647842971648</t>
  </si>
  <si>
    <t xml:space="preserve">725953647822049282 </t>
  </si>
  <si>
    <t>GeraldBoye</t>
  </si>
  <si>
    <t>I tell stories. Popcorn Warrior FB | https://t.co/wPCEeS4pr4</t>
  </si>
  <si>
    <t>http://pbs.twimg.com/profile_images/648397851979071488/CYTu_YxV_normal.jpg</t>
  </si>
  <si>
    <t>http://www.twitter.com/GeraldBoye/status/725953647822049282</t>
  </si>
  <si>
    <t xml:space="preserve">725953646991675392 </t>
  </si>
  <si>
    <t>Elsa Vila</t>
  </si>
  <si>
    <t>vila95861</t>
  </si>
  <si>
    <t>I'm earning #mPOINTS with #SpinDaSlots ! https://t.co/eaNR2cf3GA</t>
  </si>
  <si>
    <t>25.8576</t>
  </si>
  <si>
    <t>-80.27811</t>
  </si>
  <si>
    <t>Hialeah</t>
  </si>
  <si>
    <t>http://pbs.twimg.com/profile_images/427873611077009409/WXpFkzgl_normal.jpeg</t>
  </si>
  <si>
    <t>http://www.twitter.com/vila95861/status/725953646991675392</t>
  </si>
  <si>
    <t xml:space="preserve">725953645259444224 </t>
  </si>
  <si>
    <t>Waanci Reifho</t>
  </si>
  <si>
    <t>Waanci__Reifho</t>
  </si>
  <si>
    <t>Wireless Bluetooth Sport Stereo Headset For Apple iPhone 6 5S Galaxy Note 5 4 3 - Bid Now!… https://t.co/5kNOIAYJhe https://t.co/GEeZLrkVy8</t>
  </si>
  <si>
    <t>http://pbs.twimg.com/profile_images/713041903479078912/I3z9llq7_normal.jpg</t>
  </si>
  <si>
    <t>1402</t>
  </si>
  <si>
    <t>http://www.twitter.com/Waanci__Reifho/status/725953645259444224</t>
  </si>
  <si>
    <t xml:space="preserve">725953644869378048 </t>
  </si>
  <si>
    <t>stefan</t>
  </si>
  <si>
    <t>stefmorr25</t>
  </si>
  <si>
    <t>Visit your #SmurfsVillage Rarity Shop to find smurfy new, limited-time items! https://t.co/CFrDuN5ILi</t>
  </si>
  <si>
    <t>http://www.twitter.com/stefmorr25/status/725953644869378048</t>
  </si>
  <si>
    <t xml:space="preserve">725953644668002304 </t>
  </si>
  <si>
    <t>DJ Todd</t>
  </si>
  <si>
    <t>djtodd1</t>
  </si>
  <si>
    <t>I am #DJTodd | Proud Father | Hip-Hop &amp; Cigar Aficionado | DJ &amp; Producer | Underground Radio Station Founder | Angry Old Man | #TeamTodd #HipHopSavior</t>
  </si>
  <si>
    <t>This $hit Is Official: 
Nick Fury - Super Pimpin' (feat. Sts) https://t.co/5XhBMNiuZk @1nickfury New Music #VintageRecords</t>
  </si>
  <si>
    <t>Dayton, OH</t>
  </si>
  <si>
    <t>http://pbs.twimg.com/profile_images/607067379907096576/cLCp8zHj_normal.jpg</t>
  </si>
  <si>
    <t>2699</t>
  </si>
  <si>
    <t>http://www.twitter.com/djtodd1/status/725953644668002304</t>
  </si>
  <si>
    <t xml:space="preserve">725953643330068480 </t>
  </si>
  <si>
    <t>Shaun.J Designs.</t>
  </si>
  <si>
    <t>xShaunioo</t>
  </si>
  <si>
    <t>The Speck for Lifey // OFWGKTA // That Graphic Design tho..</t>
  </si>
  <si>
    <t>Why you got to do this to me Apple Music... All I want to do is listen to Views and you won't let me.. Fuck my life</t>
  </si>
  <si>
    <t>http://pbs.twimg.com/profile_images/670019557164228608/ZBNka5wo_normal.jpg</t>
  </si>
  <si>
    <t>http://www.twitter.com/xShaunioo/status/725953643330068480</t>
  </si>
  <si>
    <t xml:space="preserve">725953642990170112 </t>
  </si>
  <si>
    <t>FARES EL AROUI</t>
  </si>
  <si>
    <t>BioFares</t>
  </si>
  <si>
    <t>Apple: pourquoi les ventes d'iPhone reculent https://t.co/jdHe2fATYW via @scoopit</t>
  </si>
  <si>
    <t>http://pbs.twimg.com/profile_images/459716655581364224/L2RGYkk5_normal.jpeg</t>
  </si>
  <si>
    <t>3614</t>
  </si>
  <si>
    <t>3583</t>
  </si>
  <si>
    <t>http://www.twitter.com/BioFares/status/725953642990170112</t>
  </si>
  <si>
    <t xml:space="preserve">725953642730127360 </t>
  </si>
  <si>
    <t>http://www.twitter.com/FehdSou/status/725953642730127360</t>
  </si>
  <si>
    <t xml:space="preserve">725953642331656193 </t>
  </si>
  <si>
    <t>things ryan says</t>
  </si>
  <si>
    <t>thingsrd123says</t>
  </si>
  <si>
    <t>apple is best</t>
  </si>
  <si>
    <t>http://www.twitter.com/thingsrd123says/status/725953642331656193</t>
  </si>
  <si>
    <t xml:space="preserve">725953641786564608 </t>
  </si>
  <si>
    <t>mark d</t>
  </si>
  <si>
    <t>markymark664</t>
  </si>
  <si>
    <t>once a mod always a mod!! love the music, style and culture. the jam the who the kinks small faces northern soul and quadrophenia!!</t>
  </si>
  <si>
    <t>RT @taniabrett: I'm listening to Man in the corner shop - The Jam with https://t.co/035nj4ePKi tune#TheJam #class #mods😎 https://t.co/hUX7b…</t>
  </si>
  <si>
    <t>http://pbs.twimg.com/profile_images/724134215789494272/66i0WqtX_normal.jpg</t>
  </si>
  <si>
    <t>http://www.twitter.com/markymark664/status/725953641786564608</t>
  </si>
  <si>
    <t xml:space="preserve">725953640385630208 </t>
  </si>
  <si>
    <t>360 Rotating Bling Sparkly Stand Leather Pu Case Cover For Apple iPad 2/3/4 - Bid Now! Onl… https://t.co/fYIgjOC7Gl https://t.co/485Y67cwY7</t>
  </si>
  <si>
    <t>http://www.twitter.com/Teawle__Fauvta/status/725953640385630208</t>
  </si>
  <si>
    <t xml:space="preserve">725953640192573440 </t>
  </si>
  <si>
    <t>Rihanna Navy Sydney</t>
  </si>
  <si>
    <t>DemRudeBoys</t>
  </si>
  <si>
    <t>Met @rihanna in Sydney #navylife #ANTi</t>
  </si>
  <si>
    <t>http://pbs.twimg.com/profile_images/651992705413726208/cMK0X71q_normal.jpg</t>
  </si>
  <si>
    <t>http://www.twitter.com/DemRudeBoys/status/725953640192573440</t>
  </si>
  <si>
    <t xml:space="preserve">725953639827779584 </t>
  </si>
  <si>
    <t>JOE</t>
  </si>
  <si>
    <t>TAMKUOKWENG</t>
  </si>
  <si>
    <t>【delay broadcast】ViuTV落實播毛記台慶：唔係直播 https://t.co/bIMagR7H5S</t>
  </si>
  <si>
    <t>http://pbs.twimg.com/profile_images/1138554575/4574320558_22b15b94e7_o_normal.jpg</t>
  </si>
  <si>
    <t>http://www.twitter.com/TAMKUOKWENG/status/725953639827779584</t>
  </si>
  <si>
    <t xml:space="preserve">725953638959484929 </t>
  </si>
  <si>
    <t>Manisha Tailor</t>
  </si>
  <si>
    <t>Swaggarlicious_</t>
  </si>
  <si>
    <t>Mental Health - Women in Football - Coaching (UEFA B) - Represented by @AtTheMatch - Email: Simon@AtTheMatch.com</t>
  </si>
  <si>
    <t>RT @ShootTheDefence: Have a listen to our latest show with @Mezza0102 https://t.co/c7Im86yJMu</t>
  </si>
  <si>
    <t>http://pbs.twimg.com/profile_images/691366874655883264/4fBx9bDv_normal.jpg</t>
  </si>
  <si>
    <t>3095</t>
  </si>
  <si>
    <t>http://www.twitter.com/Swaggarlicious_/status/725953638959484929</t>
  </si>
  <si>
    <t xml:space="preserve">725953638921707520 </t>
  </si>
  <si>
    <t>http://www.twitter.com/i_Navy_i/status/725953638921707520</t>
  </si>
  <si>
    <t xml:space="preserve">725953638439378944 </t>
  </si>
  <si>
    <t>F L YB O Y +++ J A Y</t>
  </si>
  <si>
    <t>flyboyjay__</t>
  </si>
  <si>
    <t>sc + JBREEZEBOI</t>
  </si>
  <si>
    <t>RT @fuckbela: If you wanna listen to Views From The 6 and don't have Apple Music, here you go https://t.co/YsGIjhhM4I</t>
  </si>
  <si>
    <t>http://pbs.twimg.com/profile_images/723211719862931456/nRrhOU59_normal.jpg</t>
  </si>
  <si>
    <t>8242</t>
  </si>
  <si>
    <t>5719</t>
  </si>
  <si>
    <t>http://www.twitter.com/flyboyjay__/status/725953638439378944</t>
  </si>
  <si>
    <t xml:space="preserve">725953638221250560 </t>
  </si>
  <si>
    <t>d e c</t>
  </si>
  <si>
    <t>decidk</t>
  </si>
  <si>
    <t>locked out of my main acc for now @crxzys</t>
  </si>
  <si>
    <t>http://pbs.twimg.com/profile_images/722590536931090432/ZBGgl95__normal.jpg</t>
  </si>
  <si>
    <t>11667</t>
  </si>
  <si>
    <t>http://www.twitter.com/decidk/status/725953638221250560</t>
  </si>
  <si>
    <t xml:space="preserve">725953638191910912 </t>
  </si>
  <si>
    <t>IG:JAMAICAN_RUDEBWOY</t>
  </si>
  <si>
    <t>LANDO_BL00D</t>
  </si>
  <si>
    <t>THE Y IN Y(OUR) GIRL IS SILENT BUT THE D GETS HER LOUD @FictionJamaica BRAND  AMBASSADOR</t>
  </si>
  <si>
    <t>JAMAICA☀️</t>
  </si>
  <si>
    <t>http://pbs.twimg.com/profile_images/692383586972889088/eitJmfkS_normal.jpg</t>
  </si>
  <si>
    <t>60836</t>
  </si>
  <si>
    <t>56090</t>
  </si>
  <si>
    <t>http://www.twitter.com/LANDO_BL00D/status/725953638191910912</t>
  </si>
  <si>
    <t xml:space="preserve">725953638087024640 </t>
  </si>
  <si>
    <t>codeineful</t>
  </si>
  <si>
    <t>34.05557</t>
  </si>
  <si>
    <t>-117.18254</t>
  </si>
  <si>
    <t>Redlands, Ca</t>
  </si>
  <si>
    <t>http://pbs.twimg.com/profile_images/676422253400088576/R9ll72ix_normal.jpg</t>
  </si>
  <si>
    <t>11647</t>
  </si>
  <si>
    <t>11095</t>
  </si>
  <si>
    <t>http://www.twitter.com/codeineful/status/725953638087024640</t>
  </si>
  <si>
    <t xml:space="preserve">725953637898309633 </t>
  </si>
  <si>
    <t>♚KIᑎG KEᖇᗩᑌᑎ♚</t>
  </si>
  <si>
    <t>KlNGKERAUN</t>
  </si>
  <si>
    <t>| Notifications ON | RTs OFF *Fan Page*</t>
  </si>
  <si>
    <t>http://pbs.twimg.com/profile_images/671552359156178945/GdpJZNVi_normal.jpg</t>
  </si>
  <si>
    <t>http://www.twitter.com/KlNGKERAUN/status/725953637898309633</t>
  </si>
  <si>
    <t xml:space="preserve">725953637847961600 </t>
  </si>
  <si>
    <t>Iavishx</t>
  </si>
  <si>
    <t>http://pbs.twimg.com/profile_images/637323054662746112/S6a7ZCUL_normal.jpg</t>
  </si>
  <si>
    <t>18039</t>
  </si>
  <si>
    <t>http://www.twitter.com/Iavishx/status/725953637847961600</t>
  </si>
  <si>
    <t xml:space="preserve">725953637726330880 </t>
  </si>
  <si>
    <t>hal☄</t>
  </si>
  <si>
    <t>dopefuIIy</t>
  </si>
  <si>
    <t>hectic | ig: halabama_ | sc: halpostma | personal: @halpostma</t>
  </si>
  <si>
    <t>http://pbs.twimg.com/profile_images/722321590411780096/YAM7oCCk_normal.jpg</t>
  </si>
  <si>
    <t>27530</t>
  </si>
  <si>
    <t>7192</t>
  </si>
  <si>
    <t>http://www.twitter.com/dopefuIIy/status/725953637726330880</t>
  </si>
  <si>
    <t xml:space="preserve">725953637676015616 </t>
  </si>
  <si>
    <t>Justin</t>
  </si>
  <si>
    <t>justinkieler</t>
  </si>
  <si>
    <t>Wilhelmina Models. ⠀⠀⠀⠀⠀⠀⠀⠀ ⠀⠀⠀⠀⠀⠀⠀⠀ Bookings: justinnkieler@gmail.com</t>
  </si>
  <si>
    <t>Florida</t>
  </si>
  <si>
    <t>http://pbs.twimg.com/profile_images/639726068316938240/0aLyKD3b_normal.jpg</t>
  </si>
  <si>
    <t>9227</t>
  </si>
  <si>
    <t>5114</t>
  </si>
  <si>
    <t>http://www.twitter.com/justinkieler/status/725953637676015616</t>
  </si>
  <si>
    <t xml:space="preserve">725953637583745024 </t>
  </si>
  <si>
    <t>ЅᎾUℱℱℒÈ  ЅᎯᏉᎯᎶℰ ☄</t>
  </si>
  <si>
    <t>Souffle_12</t>
  </si>
  <si>
    <t>Never slide in my dm's with that bullshit or you'll catch that ultimate fadeeeeeee Dm me for promos, I Promote. Youngstown State University</t>
  </si>
  <si>
    <t>http://pbs.twimg.com/profile_images/680543789723860993/K607MgSa_normal.jpg</t>
  </si>
  <si>
    <t>29145</t>
  </si>
  <si>
    <t>32040</t>
  </si>
  <si>
    <t>http://www.twitter.com/Souffle_12/status/725953637583745024</t>
  </si>
  <si>
    <t xml:space="preserve">725953637566959616 </t>
  </si>
  <si>
    <t>Kokoㅤㅤㅤㅤㅤㅤㅤㅤㅤㅤㅤㅤㅤㅤㅤㅤ</t>
  </si>
  <si>
    <t>2ISavage</t>
  </si>
  <si>
    <t>ㅤ ㅤ   ㅤ   ㅤ   ㅤ</t>
  </si>
  <si>
    <t>http://pbs.twimg.com/profile_images/725425087160147968/e20gXfeQ_normal.jpg</t>
  </si>
  <si>
    <t>20089</t>
  </si>
  <si>
    <t>http://www.twitter.com/2ISavage/status/725953637566959616</t>
  </si>
  <si>
    <t xml:space="preserve">725953636539355137 </t>
  </si>
  <si>
    <t>adorbs!!! 😘😘😘😘</t>
  </si>
  <si>
    <t>http://www.twitter.com/mana_apple/status/725953636539355137</t>
  </si>
  <si>
    <t xml:space="preserve">725953636442972160 </t>
  </si>
  <si>
    <t>Didn't I see you on the cover of Vogue? #pickupapp  https://t.co/i5hopU5QVO https://t.co/d2KI1VigRY</t>
  </si>
  <si>
    <t>http://www.twitter.com/seano8/status/725953636442972160</t>
  </si>
  <si>
    <t xml:space="preserve">725953633779638272 </t>
  </si>
  <si>
    <t>Antoine Panelli</t>
  </si>
  <si>
    <t>PanelliAntoine</t>
  </si>
  <si>
    <t>http://pbs.twimg.com/profile_images/575457468781846528/vyvs5tUb_normal.jpeg</t>
  </si>
  <si>
    <t>http://www.twitter.com/PanelliAntoine/status/725953633779638272</t>
  </si>
  <si>
    <t xml:space="preserve">725953632810622976 </t>
  </si>
  <si>
    <t>Rainer Steinke</t>
  </si>
  <si>
    <t>RainerSteinke</t>
  </si>
  <si>
    <t>Fotografieren, Internet, Programmieren, Reisen, Geschichte, Burgen etc., siehe auch @ArtPla_net - https://t.co/Vn7A3eEBQm</t>
  </si>
  <si>
    <t>@Frozenphotos @iPhelBlues immer diese Apple Jünger 😂😂😂</t>
  </si>
  <si>
    <t>http://pbs.twimg.com/profile_images/3010071490/6de5ff738b8eef3e0238a64d43678c9c_normal.jpeg</t>
  </si>
  <si>
    <t>http://www.twitter.com/RainerSteinke/status/725953632810622976</t>
  </si>
  <si>
    <t xml:space="preserve">725953632714158080 </t>
  </si>
  <si>
    <t>「坂本ですが？」のゲームアプリプレイ中! #坂本ですが？ https://t.co/V4pBydJ1CL #秘技フリータイムキラー https://t.co/FVihTrjXEO https://t.co/oSSai0fOd8</t>
  </si>
  <si>
    <t>http://www.twitter.com/SWPU9ykzDQnRvAD/status/725953632714158080</t>
  </si>
  <si>
    <t xml:space="preserve">725953632353456128 </t>
  </si>
  <si>
    <t>osmt_apple</t>
  </si>
  <si>
    <t>松野家５男推し。幸せな十カノが好きです。15↑。無断転載/自作発言× F/Rご自由に、相互さんのお別れはBで</t>
  </si>
  <si>
    <t>RT @poka_n123: #六つ子推しなので六つ子クラスタさん全力でつながりませんか
タグ乱用ごめんなさい(´･･`)
箱推しが肩書のような私にとっては素敵すぎるタグなので…！
アナログ大好き箱推しマンです。
RT中心にお迎えしに行きます( ˘ω˘ ) https://…</t>
  </si>
  <si>
    <t>http://pbs.twimg.com/profile_images/725436969015091200/7-wu4yhn_normal.jpg</t>
  </si>
  <si>
    <t>http://www.twitter.com/osmt_apple/status/725953632353456128</t>
  </si>
  <si>
    <t xml:space="preserve">725953631749607424 </t>
  </si>
  <si>
    <t>Hiarbi Zoassu</t>
  </si>
  <si>
    <t>Hiarbi__Zoassu</t>
  </si>
  <si>
    <t>Apple iPod classic 6th Generation Black (160 GB) MB150LL A1238 GREAT CONDITION! - Bid Now!… https://t.co/JGRv6h3DSD https://t.co/VZgolFVICR</t>
  </si>
  <si>
    <t>http://pbs.twimg.com/profile_images/713053126522232832/J6IB2eUm_normal.jpg</t>
  </si>
  <si>
    <t>http://www.twitter.com/Hiarbi__Zoassu/status/725953631749607424</t>
  </si>
  <si>
    <t xml:space="preserve">725953631560699904 </t>
  </si>
  <si>
    <t>Коммерсантъ</t>
  </si>
  <si>
    <t>kommersant</t>
  </si>
  <si>
    <t>Официальный твиттер Коммерсантъ-Online — kommersant.ru</t>
  </si>
  <si>
    <t>Apple подала в Арбитражный суд Москвы два иска к российским фирмам на 15 млн рублей
https://t.co/Tde3uDoOOP</t>
  </si>
  <si>
    <t>http://pbs.twimg.com/profile_images/2706183402/38345cfed7b54e0d94aa3c09e46b5f23_normal.jpeg</t>
  </si>
  <si>
    <t>175328</t>
  </si>
  <si>
    <t>http://www.twitter.com/kommersant/status/725953631560699904</t>
  </si>
  <si>
    <t xml:space="preserve">725953631053295616 </t>
  </si>
  <si>
    <t>Gagne un iphone 6S !</t>
  </si>
  <si>
    <t>GagneuniPhone6S</t>
  </si>
  <si>
    <t>Gagne ton mobile favoris sur http://t.co/0BUpYaaHIa  jeu totalement GRATUIT déjà plus de 17450 gagnants grâce à #Gagneuniphone6s !</t>
  </si>
  <si>
    <t>iPhone 7 Pro : double capteur photo et absence de port jack au menu ? https://t.co/sGVJiIbuFh #Iphone6S</t>
  </si>
  <si>
    <t>http://pbs.twimg.com/profile_images/647903825748185088/2ubGgaWi_normal.jpg</t>
  </si>
  <si>
    <t>http://www.twitter.com/GagneuniPhone6S/status/725953631053295616</t>
  </si>
  <si>
    <t xml:space="preserve">725953630910607360 </t>
  </si>
  <si>
    <t>ebayiphonegear</t>
  </si>
  <si>
    <t>Posting a selection of the best deals on #iphone and #apple gear and accessories found on Ebay!</t>
  </si>
  <si>
    <t>Genuine Black Flip PU Leather Wallet Case Cover for Apple Iphone 4S  / 4  [S114:  £0.99 (0 Bids)End Da... https://t.co/qGgpUMsuil #apple</t>
  </si>
  <si>
    <t>http://pbs.twimg.com/profile_images/577764409084227584/xOrXaZAs_normal.png</t>
  </si>
  <si>
    <t>http://www.twitter.com/ebayiphonegear/status/725953630910607360</t>
  </si>
  <si>
    <t xml:space="preserve">725953629996240902 </t>
  </si>
  <si>
    <t>miyuri</t>
  </si>
  <si>
    <t>miyurichan1</t>
  </si>
  <si>
    <t>ngentot penyanyi dangdut di atas panggung https://t.co/Mtjzx7u8fT #bokep #ngentot #memek #bugil #bispak</t>
  </si>
  <si>
    <t>http://pbs.twimg.com/profile_images/696022528926605312/akI4qxLs_normal.jpg</t>
  </si>
  <si>
    <t>http://www.twitter.com/miyurichan1/status/725953629996240902</t>
  </si>
  <si>
    <t xml:space="preserve">725953629539147776 </t>
  </si>
  <si>
    <t>Shammy</t>
  </si>
  <si>
    <t>shannon__fields</t>
  </si>
  <si>
    <t>one time i accidentally put rubbing alcohol in my eye &amp; tried to eat cereal with a fork all in one day.</t>
  </si>
  <si>
    <t>http://pbs.twimg.com/profile_images/720176498036989952/AKq7j_A2_normal.jpg</t>
  </si>
  <si>
    <t>http://www.twitter.com/shannon__fields/status/725953629539147776</t>
  </si>
  <si>
    <t xml:space="preserve">725953629509816320 </t>
  </si>
  <si>
    <t>Apple iPod touch 5th Generation Silver (32GB)  - Bid Now! Only $127.5 https://t.co/dwwdZZnZgG https://t.co/Zcv3tkaalc</t>
  </si>
  <si>
    <t>http://www.twitter.com/Hiarbi__Zoassu/status/725953629509816320</t>
  </si>
  <si>
    <t xml:space="preserve">725953629249642496 </t>
  </si>
  <si>
    <t>RT @yudetama_compi: vol.2配信スタートしました！！
今回も素敵なアーティストさんがたくさん！「ゆでたまコンピレーション」で検索して
ついでにこれをRTしてね！
Various Artists「ゆでたまコンピレーション VOL.2」
https://t.c…</t>
  </si>
  <si>
    <t>http://www.twitter.com/ShigeyasuRoll/status/725953629249642496</t>
  </si>
  <si>
    <t xml:space="preserve">725953628637261824 </t>
  </si>
  <si>
    <t>Sierra St0eckel</t>
  </si>
  <si>
    <t>Str0eckel</t>
  </si>
  <si>
    <t>I tend to overreact to shit</t>
  </si>
  <si>
    <t>Get my apple watch tomorrow!</t>
  </si>
  <si>
    <t>http://pbs.twimg.com/profile_images/725951665208070144/nnwI6T6H_normal.jpg</t>
  </si>
  <si>
    <t>http://www.twitter.com/Str0eckel/status/725953628637261824</t>
  </si>
  <si>
    <t xml:space="preserve">725953628612120577 </t>
  </si>
  <si>
    <t>Riley York</t>
  </si>
  <si>
    <t>DJRileyYork</t>
  </si>
  <si>
    <t>Save water, drink champagne ! All The Future Lovers ! the guy that DJs all your Madonna, Kylie, Britney parties and much more. #dancepop snap: ukhousemafia</t>
  </si>
  <si>
    <t>39.75554</t>
  </si>
  <si>
    <t>-105.2211</t>
  </si>
  <si>
    <t xml:space="preserve">Golden Triangle, Splash Zone </t>
  </si>
  <si>
    <t>http://pbs.twimg.com/profile_images/704837578843942912/VjZdjzf__normal.jpg</t>
  </si>
  <si>
    <t>http://www.twitter.com/DJRileyYork/status/725953628612120577</t>
  </si>
  <si>
    <t xml:space="preserve">725953627357990912 </t>
  </si>
  <si>
    <t>Deidre borish</t>
  </si>
  <si>
    <t>DeidreBorish</t>
  </si>
  <si>
    <t>We know that you have high expctations, and as a car dealerwe enjoy the challenge o meeting and exceeding those standards each and every time.</t>
  </si>
  <si>
    <t>http://pbs.twimg.com/profile_images/723263909482893312/pPdEupv5_normal.jpg</t>
  </si>
  <si>
    <t>http://www.twitter.com/DeidreBorish/status/725953627357990912</t>
  </si>
  <si>
    <t xml:space="preserve">725953627119038464 </t>
  </si>
  <si>
    <t>Apple iPod classic 6th Generation Black (160 GB) MB150LL A1238 GREAT CONDITION! - Bid Now!… https://t.co/s2oAXFGuGb https://t.co/xeLHxmhjoT</t>
  </si>
  <si>
    <t>http://www.twitter.com/Daopse__Fuixve/status/725953627119038464</t>
  </si>
  <si>
    <t xml:space="preserve">725953626926137344 </t>
  </si>
  <si>
    <t>Apple iPod touch 6th Generation Blue (64 GB) (Latest Model) - Bid Now! Only $152.5 https://t.co/SiUwVAQv2V https://t.co/GlMJ2m0h30</t>
  </si>
  <si>
    <t>http://www.twitter.com/Hiarbi__Zoassu/status/725953626926137344</t>
  </si>
  <si>
    <t xml:space="preserve">725953626204569602 </t>
  </si>
  <si>
    <t>ガリ</t>
  </si>
  <si>
    <t>Nanasinomasasi</t>
  </si>
  <si>
    <t>魔王を倒すまでは負けられない!!回復の呪文をつぶやいた! - 王道ストーリーの放置RPG★★スーパークエスト★★
#スークエ https://t.co/nUWSz5ERnL https://t.co/y2mckulmGX</t>
  </si>
  <si>
    <t>http://www.twitter.com/Nanasinomasasi/status/725953626204569602</t>
  </si>
  <si>
    <t xml:space="preserve">725953626041020416 </t>
  </si>
  <si>
    <t>apple brown betty
JAYA #MostBeautifulKapusoStar2016</t>
  </si>
  <si>
    <t>http://www.twitter.com/carmeliearnaldo/status/725953626041020416</t>
  </si>
  <si>
    <t xml:space="preserve">725953625852399616 </t>
  </si>
  <si>
    <t>Apple iPad Air 1st Generation 64GB, Wi-Fi, 9.7in - Space Gray - Bid Now! Only $299.0 https://t.co/T6wz778sQx https://t.co/hbYKAMoqLG</t>
  </si>
  <si>
    <t>1952</t>
  </si>
  <si>
    <t>http://www.twitter.com/Jeicvo__Tiomya/status/725953625852399616</t>
  </si>
  <si>
    <t xml:space="preserve">725953625340653568 </t>
  </si>
  <si>
    <t>я</t>
  </si>
  <si>
    <t>kseeeeeeen</t>
  </si>
  <si>
    <t>the past is just a story we tell ourselves</t>
  </si>
  <si>
    <t>Говорят, у Apple там совсем дела плохи. Нужно срочно покупать айфон и спасать ребят.</t>
  </si>
  <si>
    <t>http://pbs.twimg.com/profile_images/719255425540059136/FuDbqn3__normal.jpg</t>
  </si>
  <si>
    <t>http://www.twitter.com/kseeeeeeen/status/725953625340653568</t>
  </si>
  <si>
    <t xml:space="preserve">725953624677834753 </t>
  </si>
  <si>
    <t>渡瀬美姫@活動終了</t>
  </si>
  <si>
    <t>wtmk_spd</t>
  </si>
  <si>
    <t>ありがとうございました。</t>
  </si>
  <si>
    <t>3/3サクラ微笑むという新曲がiTunesとAmazonMP3で配信されました！！←
初ユニット曲です！
ダウンロードお願いします♪
iTunes→https://t.co/fTzNyNpMfv</t>
  </si>
  <si>
    <t>http://pbs.twimg.com/profile_images/605015592047755264/p1lTvY5M_normal.jpg</t>
  </si>
  <si>
    <t>http://www.twitter.com/wtmk_spd/status/725953624677834753</t>
  </si>
  <si>
    <t xml:space="preserve">725953624149512193 </t>
  </si>
  <si>
    <t>LawAbidingTerrorist</t>
  </si>
  <si>
    <t>philipjohn</t>
  </si>
  <si>
    <t>My government is spying on me without warrant, so I must be guilty.</t>
  </si>
  <si>
    <t>Lol https://t.co/N8GVjsFM5a</t>
  </si>
  <si>
    <t>52.68154</t>
  </si>
  <si>
    <t>-1.82549</t>
  </si>
  <si>
    <t>Lichfield</t>
  </si>
  <si>
    <t>http://pbs.twimg.com/profile_images/701134940642156547/Mpxq-vcS_normal.jpg</t>
  </si>
  <si>
    <t>http://www.twitter.com/philipjohn/status/725953624149512193</t>
  </si>
  <si>
    <t xml:space="preserve">725953623985930240 </t>
  </si>
  <si>
    <t>ADAMA DOUKHANSSY</t>
  </si>
  <si>
    <t>SOULEYEDOUKHANS</t>
  </si>
  <si>
    <t>etudiant a UCAD/agent de liaison/commercial</t>
  </si>
  <si>
    <t>RT @VeilleDeCM: Le milliardaire Carl Icahn a vendu toutes ses actions Apple https://t.co/985sInyclH https://t.co/D7lsHMtuiz</t>
  </si>
  <si>
    <t>24.46861</t>
  </si>
  <si>
    <t>39.61417</t>
  </si>
  <si>
    <t>MEDINA</t>
  </si>
  <si>
    <t>http://pbs.twimg.com/profile_images/724760653832015872/z2e-GLqS_normal.jpg</t>
  </si>
  <si>
    <t>http://www.twitter.com/SOULEYEDOUKHANS/status/725953623985930240</t>
  </si>
  <si>
    <t xml:space="preserve">725953623541194752 </t>
  </si>
  <si>
    <t>Ajay K. Shah</t>
  </si>
  <si>
    <t>ajay_k_shah</t>
  </si>
  <si>
    <t>Just an average Joe - Silicon valley engineer!!</t>
  </si>
  <si>
    <t>A Conversation With Joseph Stiglitz - The Atlantic : Fascinating and thoughtful views. Great read! https://t.co/QqhqUjZktl</t>
  </si>
  <si>
    <t>http://pbs.twimg.com/profile_images/785362605/AjayShah2_normal.jpg</t>
  </si>
  <si>
    <t>http://www.twitter.com/ajay_k_shah/status/725953623541194752</t>
  </si>
  <si>
    <t xml:space="preserve">725953622387740672 </t>
  </si>
  <si>
    <t>J'ai commencé un jeu d'Histoire d'Amour Virtuelle ! Venez jouer  https://t.co/9uEBN2BaU1 https://t.co/psX7sJLnsG</t>
  </si>
  <si>
    <t>http://www.twitter.com/Wassimxnew/status/725953622387740672</t>
  </si>
  <si>
    <t xml:space="preserve">725953622220017664 </t>
  </si>
  <si>
    <t>brooke</t>
  </si>
  <si>
    <t>distancetimings</t>
  </si>
  <si>
    <t>#Bernie2016</t>
  </si>
  <si>
    <t>I got drakes new album and calvins new song on apple music ily @AppleMusic</t>
  </si>
  <si>
    <t>37.97881</t>
  </si>
  <si>
    <t>-121.26217</t>
  </si>
  <si>
    <t>August 14th, 2015</t>
  </si>
  <si>
    <t>http://pbs.twimg.com/profile_images/725029032266371072/o-sgM2VQ_normal.jpg</t>
  </si>
  <si>
    <t>9263</t>
  </si>
  <si>
    <t>http://www.twitter.com/distancetimings/status/725953622220017664</t>
  </si>
  <si>
    <t xml:space="preserve">725953622165442560 </t>
  </si>
  <si>
    <t>Star Dikobe</t>
  </si>
  <si>
    <t>thenameis_star</t>
  </si>
  <si>
    <t>Music is my daily bread. I feed on it..</t>
  </si>
  <si>
    <t>my office crush is so fine. he's afraid of me tho, can barely look me in the eye at times. like let me be the apple of your eye LOOK AT ME!</t>
  </si>
  <si>
    <t>Botswana, Africa.</t>
  </si>
  <si>
    <t>http://pbs.twimg.com/profile_images/724680515635302405/i9GMmU4x_normal.jpg</t>
  </si>
  <si>
    <t>http://www.twitter.com/thenameis_star/status/725953622165442560</t>
  </si>
  <si>
    <t xml:space="preserve">725953621792284672 </t>
  </si>
  <si>
    <t>Apple iPod classic 6th Generation Black (160 GB) MB150LL A1238 GREAT CONDITION! - Bid Now!… https://t.co/CQdKR8L1HA https://t.co/z9LfHYQgwh</t>
  </si>
  <si>
    <t>http://www.twitter.com/Zoelva__Yiadce/status/725953621792284672</t>
  </si>
  <si>
    <t xml:space="preserve">725953621628604417 </t>
  </si>
  <si>
    <t>Ваня</t>
  </si>
  <si>
    <t>mavanyk</t>
  </si>
  <si>
    <t>http://pbs.twimg.com/profile_images/725018006191923200/TzQAoAvs_normal.jpg</t>
  </si>
  <si>
    <t>http://www.twitter.com/mavanyk/status/725953621628604417</t>
  </si>
  <si>
    <t xml:space="preserve">725953620986961920 </t>
  </si>
  <si>
    <t>Fredrikstadavisa</t>
  </si>
  <si>
    <t>tobbensonstrod</t>
  </si>
  <si>
    <t>iøstfold : ca 20.000  følgere via sosiale medier. Haldenavisa, Fredrikstadavisa og Sarpsborgavisa. • nyheter, info, folk, sport • tobbs@mac.com</t>
  </si>
  <si>
    <t>Fotball
Podcast 
#FFK1903
Møter Simen Rafn. Hjemme på besøk. 
https://t.co/W3Q2zd9ldn https://t.co/n65i4k3S47</t>
  </si>
  <si>
    <t>59.2181</t>
  </si>
  <si>
    <t>10.9298</t>
  </si>
  <si>
    <t>Fredrikstad</t>
  </si>
  <si>
    <t>http://pbs.twimg.com/profile_images/578205851799932929/LXcttrex_normal.jpeg</t>
  </si>
  <si>
    <t>5688</t>
  </si>
  <si>
    <t>5302</t>
  </si>
  <si>
    <t>http://www.twitter.com/tobbensonstrod/status/725953620986961920</t>
  </si>
  <si>
    <t xml:space="preserve">725953620349321216 </t>
  </si>
  <si>
    <t>ちあきん△치아키▼ニコル大阪5/1</t>
  </si>
  <si>
    <t>chiikara454</t>
  </si>
  <si>
    <t>＊KARA◇NICOLE◇ 知英◇RAINBOW◇APRIL*
KARASIA 4th岡山参戦▽@mr_K_99▲
99line</t>
  </si>
  <si>
    <t>http://pbs.twimg.com/profile_images/693434316315955200/vdsPC-zo_normal.jpg</t>
  </si>
  <si>
    <t>http://www.twitter.com/chiikara454/status/725953620349321216</t>
  </si>
  <si>
    <t xml:space="preserve">725953619778916352 </t>
  </si>
  <si>
    <t>Apple iPod touch 5th Generation Silver (32GB)  - Bid Now! Only $127.5 https://t.co/Lvs6qmpkCS https://t.co/rUkggUtghJ</t>
  </si>
  <si>
    <t>http://www.twitter.com/Daopse__Fuixve/status/725953619778916352</t>
  </si>
  <si>
    <t xml:space="preserve">725953619716091904 </t>
  </si>
  <si>
    <t>Apple iPod touch 5th Generation Silver (32GB)  - Bid Now! Only $127.5 https://t.co/dezNegsC2f https://t.co/3mcLvDTjrX</t>
  </si>
  <si>
    <t>http://www.twitter.com/Zoelva__Yiadce/status/725953619716091904</t>
  </si>
  <si>
    <t xml:space="preserve">725953619267215362 </t>
  </si>
  <si>
    <t>#ThisIsWhatYouCameFor ⚡️
VEVO (Audio Clip): https://t.co/6FAltDwyK5
iTunes: https://t.co/2GAxOEhTlZ
Spotify: https://t.co/uZbi4zKp4b</t>
  </si>
  <si>
    <t>http://www.twitter.com/RihannaStats/status/725953619267215362</t>
  </si>
  <si>
    <t xml:space="preserve">725953618839392256 </t>
  </si>
  <si>
    <t>Phung Pilkenton</t>
  </si>
  <si>
    <t>phungfpilkento</t>
  </si>
  <si>
    <t>Мнголорныхоо онгон дагши, байгалийн үзэгслэнт,</t>
  </si>
  <si>
    <t>http://pbs.twimg.com/profile_images/725953142345469952/6rmEpB3R_normal.jpg</t>
  </si>
  <si>
    <t>http://www.twitter.com/phungfpilkento/status/725953618839392256</t>
  </si>
  <si>
    <t xml:space="preserve">725953617870524417 </t>
  </si>
  <si>
    <t>Keita</t>
  </si>
  <si>
    <t>North_tb821</t>
  </si>
  <si>
    <t>伊奈高→日本工学院/Web Creator</t>
  </si>
  <si>
    <t>隣のおっさん、Bad Apple聴いてるwww</t>
  </si>
  <si>
    <t>http://pbs.twimg.com/profile_images/719132306108059648/SXKQFeiV_normal.jpg</t>
  </si>
  <si>
    <t>http://www.twitter.com/North_tb821/status/725953617870524417</t>
  </si>
  <si>
    <t xml:space="preserve">725953617849511936 </t>
  </si>
  <si>
    <t>【悲報】小島よしおアウトぉぉぉぉｗｗｗｗｗｗｗｗｗ https://t.co/0JqNyjYhWU  #2ch #まとめ #スマートニュース</t>
  </si>
  <si>
    <t>http://www.twitter.com/foro_t7/status/725953617849511936</t>
  </si>
  <si>
    <t xml:space="preserve">725953617195352065 </t>
  </si>
  <si>
    <t>Apple iPod touch 6th Generation Blue (64 GB) (Latest Model) - Bid Now! Only $152.5 https://t.co/eayxzWZfBE https://t.co/7RMVhzSbtG</t>
  </si>
  <si>
    <t>http://www.twitter.com/Zoelva__Yiadce/status/725953617195352065</t>
  </si>
  <si>
    <t xml:space="preserve">725953616020791297 </t>
  </si>
  <si>
    <t>ddarkteam3</t>
  </si>
  <si>
    <t>promoting the rapper DDark YOUTUBE: DDARKTV FACEBOOK: DDARKONLINE INSTAGRAM: DDARKONLINE FACEBOOK: DDARKARTIST2 Bookings: ddarkonline@gmail.com bbm 7E2CDF3</t>
  </si>
  <si>
    <t>DDark - DarkHorse 2 Mixtape Out On Itunes https://t.co/uHHqQi7tTB  #DarkHorse2</t>
  </si>
  <si>
    <t>http://pbs.twimg.com/profile_images/466331161724469248/94xCUOMr_normal.jpeg</t>
  </si>
  <si>
    <t>10914</t>
  </si>
  <si>
    <t>12014</t>
  </si>
  <si>
    <t>http://www.twitter.com/ddarkteam3/status/725953616020791297</t>
  </si>
  <si>
    <t xml:space="preserve">725953615135789056 </t>
  </si>
  <si>
    <t>ただ今の記録、23.079秒！
#激走陸上部
iOS版:https://t.co/2ZbypxfCPl
Android版:https://t.co/Qs64gWDkUN https://t.co/Rt0WqKc8ZG</t>
  </si>
  <si>
    <t>http://www.twitter.com/mira35451/status/725953615135789056</t>
  </si>
  <si>
    <t xml:space="preserve">725953614867533824 </t>
  </si>
  <si>
    <t>Sabrina</t>
  </si>
  <si>
    <t>sabrinasho12</t>
  </si>
  <si>
    <t>Blogger -- shopper...</t>
  </si>
  <si>
    <t>phone #8: Earpods Earphones Earbuds for Apple Iphone 5/5s/6/6plus/6s/6splus and Samaung and… https://t.co/vxAcY3Jzle</t>
  </si>
  <si>
    <t>http://pbs.twimg.com/profile_images/378800000808341973/2b1a63872b56bddda2eca921aa1824f3_normal.jpeg</t>
  </si>
  <si>
    <t>3115</t>
  </si>
  <si>
    <t>http://www.twitter.com/sabrinasho12/status/725953614867533824</t>
  </si>
  <si>
    <t xml:space="preserve">725953614188011520 </t>
  </si>
  <si>
    <t>Apple iPad 2 16GB, Wi-Fi, 9.7in - White A1395. Cracked Screen - Bid Now! Only $31.0 https://t.co/FneVWWHm9U https://t.co/8YAJlbIOs0</t>
  </si>
  <si>
    <t>http://www.twitter.com/Raoppe__Daelpu/status/725953614188011520</t>
  </si>
  <si>
    <t xml:space="preserve">725953614011895808 </t>
  </si>
  <si>
    <t>EJ</t>
  </si>
  <si>
    <t>kartierdmnds</t>
  </si>
  <si>
    <t>https://t.co/Cw7VjF1ZkM</t>
  </si>
  <si>
    <t>22 Blk, Maryland, USA</t>
  </si>
  <si>
    <t>http://pbs.twimg.com/profile_images/725519018992480257/_qD3Doua_normal.jpg</t>
  </si>
  <si>
    <t>http://www.twitter.com/kartierdmnds/status/725953614011895808</t>
  </si>
  <si>
    <t xml:space="preserve">725953613764292608 </t>
  </si>
  <si>
    <t>Apple iPod touch 6th Generation Blue (64 GB) (Latest Model) - Bid Now! Only $152.5 https://t.co/h8zRs9CN6s https://t.co/tWP6fw5dEO</t>
  </si>
  <si>
    <t>http://www.twitter.com/Daopse__Fuixve/status/725953613764292608</t>
  </si>
  <si>
    <t xml:space="preserve">725953613651046402 </t>
  </si>
  <si>
    <t>http://www.twitter.com/i_Navy_i/status/725953613651046402</t>
  </si>
  <si>
    <t xml:space="preserve">725953612724076546 </t>
  </si>
  <si>
    <t>まろ@関数型言語x作曲x機械学習勉強中</t>
  </si>
  <si>
    <t>_marony</t>
  </si>
  <si>
    <t>猫,涼宮ハルヒ,Ruby,Python,C#,Haskell,Scala,Clojure,文房具,自分には甘く、他人にも甘く。人生無駄な経験なんてないですよ。弱小開発ベンダ勤務,放送大学生(卒業は不可能っぽい)。プロフィール:http://t.co/lAPdeVi2A8 #社畜net 始めました。</t>
  </si>
  <si>
    <t>http://pbs.twimg.com/profile_images/653609525698691072/r0KjbpwU_normal.jpg</t>
  </si>
  <si>
    <t>http://www.twitter.com/_marony/status/725953612724076546</t>
  </si>
  <si>
    <t xml:space="preserve">725953612099133440 </t>
  </si>
  <si>
    <t>aaditya choudhary</t>
  </si>
  <si>
    <t>aadityalove</t>
  </si>
  <si>
    <t>im a big fan of twitter.provide to you world news,technology news,science news. follow me.follow you back.thank you</t>
  </si>
  <si>
    <t>Billionaire investor Carl Icahn sells entire stake in Apple - Billionaire investor Carl Icahn sells (cont) https://t.co/Epg7Nzijan</t>
  </si>
  <si>
    <t>INDIA,DELHI</t>
  </si>
  <si>
    <t>http://pbs.twimg.com/profile_images/498193962268512256/DCMJQ37E_normal.jpeg</t>
  </si>
  <si>
    <t>4588</t>
  </si>
  <si>
    <t>http://www.twitter.com/aadityalove/status/725953612099133440</t>
  </si>
  <si>
    <t xml:space="preserve">725953610891186178 </t>
  </si>
  <si>
    <t>Wuuvpa Vausbo</t>
  </si>
  <si>
    <t>Wuuvpa__Vausbo</t>
  </si>
  <si>
    <t>Wireless Bluetooth Sport Stereo Headset For Apple iPhone 6 5S Galaxy Note 5 4 3 - Bid Now!… https://t.co/sBQ1YzhMDJ https://t.co/P0FV1Kp1sH</t>
  </si>
  <si>
    <t>http://pbs.twimg.com/profile_images/711866425225322496/XypSFP9t_normal.jpg</t>
  </si>
  <si>
    <t>http://www.twitter.com/Wuuvpa__Vausbo/status/725953610891186178</t>
  </si>
  <si>
    <t xml:space="preserve">725953610769686528 </t>
  </si>
  <si>
    <t>Apple iPad 2 16GB, Wi-Fi, 9.7in - Black - excellent condition - Bid Now! Only $51.0 https://t.co/H6xdmTgN75 https://t.co/lWcOCzWxvQ</t>
  </si>
  <si>
    <t>http://www.twitter.com/Raoppe__Daelpu/status/725953610769686528</t>
  </si>
  <si>
    <t xml:space="preserve">725953610589163520 </t>
  </si>
  <si>
    <t>@Lie_Apple ソウデスネ</t>
  </si>
  <si>
    <t>http://www.twitter.com/not_rely/status/725953610589163520</t>
  </si>
  <si>
    <t xml:space="preserve">725953610174050304 </t>
  </si>
  <si>
    <t>TrapLord</t>
  </si>
  <si>
    <t>DeyaGarcia2</t>
  </si>
  <si>
    <t>ΑΣΤ⚓️UIC</t>
  </si>
  <si>
    <t>http://pbs.twimg.com/profile_images/702194583271243777/k4YTT_5X_normal.jpg</t>
  </si>
  <si>
    <t>http://www.twitter.com/DeyaGarcia2/status/725953610174050304</t>
  </si>
  <si>
    <t xml:space="preserve">725953609699971072 </t>
  </si>
  <si>
    <t>kounotori</t>
  </si>
  <si>
    <t>kounotori0221</t>
  </si>
  <si>
    <t>(゜Д゜)</t>
  </si>
  <si>
    <t>決めろ！最速ドリフト！スマートフォン向けドリフトゲーム「ドリフトスピリッツ」好評配信中！#ドリフトスピリッツ 4月29日 https://t.co/pLGq1iaDnj</t>
  </si>
  <si>
    <t>http://pbs.twimg.com/profile_images/679662834028920832/FPpAaiV2_normal.jpg</t>
  </si>
  <si>
    <t>http://www.twitter.com/kounotori0221/status/725953609699971072</t>
  </si>
  <si>
    <t xml:space="preserve">725953609360244736 </t>
  </si>
  <si>
    <t>Apple Iphone 5c - 8gb - Pink (verizon) Smartphone https://t.co/kwapRa6e1x Ebay Snipe ↺RT, Favorite, Share</t>
  </si>
  <si>
    <t>http://www.twitter.com/YoubidderHerman/status/725953609360244736</t>
  </si>
  <si>
    <t xml:space="preserve">725953609209245697 </t>
  </si>
  <si>
    <t>Alexela Technologies</t>
  </si>
  <si>
    <t>AlexelaTech</t>
  </si>
  <si>
    <t>Alexela Technologies (a U.S.-based social media marketing management company) specializes in SMM (Social Media Marketing) and SEO (Search Engine Optimization).</t>
  </si>
  <si>
    <t>Spark An Endless Supply Of Fresh Ideas In One Easy-To-Use App. Download At: https://t.co/TzNU9luRjG #Brainspa...</t>
  </si>
  <si>
    <t>32.77657</t>
  </si>
  <si>
    <t>-79.93092</t>
  </si>
  <si>
    <t>NYC, Charleston (SC), Atlanta</t>
  </si>
  <si>
    <t>http://pbs.twimg.com/profile_images/1503055520/AT-AT-200x200_normal.png</t>
  </si>
  <si>
    <t>5862</t>
  </si>
  <si>
    <t>http://www.twitter.com/AlexelaTech/status/725953609209245697</t>
  </si>
  <si>
    <t xml:space="preserve">725953608911450114 </t>
  </si>
  <si>
    <t>Markus Grimm</t>
  </si>
  <si>
    <t>MarkusGr1mm</t>
  </si>
  <si>
    <t>Managing Editor</t>
  </si>
  <si>
    <t>Nächster Tiefschlag für Apple: Börsenstar verlässt sinkendes iPhone-Schiff https://t.co/IPdVYpo4Ly</t>
  </si>
  <si>
    <t>http://pbs.twimg.com/profile_images/555109797368827904/gRqBQgli_normal.jpeg</t>
  </si>
  <si>
    <t>http://www.twitter.com/MarkusGr1mm/status/725953608911450114</t>
  </si>
  <si>
    <t xml:space="preserve">725953608651554816 </t>
  </si>
  <si>
    <t>Apple iPad 2 16GB, Wi-Fi, 9.7in - White A1395. Cracked Screen - Bid Now! Only $31.0 https://t.co/AuScCaleNL https://t.co/v59vRnIEBy</t>
  </si>
  <si>
    <t>http://www.twitter.com/Siojwe__Naakli/status/725953608651554816</t>
  </si>
  <si>
    <t xml:space="preserve">725953608638861312 </t>
  </si>
  <si>
    <t>amazon_osusume</t>
  </si>
  <si>
    <t>amazonとかいろんなサイトで見つけたお勧めの本や商品を紹介します。</t>
  </si>
  <si>
    <t>Apple MacBook Air 1.4GHz 11.6インチ 128GB　 https://t.co/UpGmJFykQB</t>
  </si>
  <si>
    <t>http://pbs.twimg.com/profile_images/1017089986/b4dab21c4400e7e9f4d20de4c8aae091_normal.png</t>
  </si>
  <si>
    <t>7217</t>
  </si>
  <si>
    <t>8892</t>
  </si>
  <si>
    <t>http://www.twitter.com/amazon_osusume/status/725953608638861312</t>
  </si>
  <si>
    <t xml:space="preserve">725953608118861824 </t>
  </si>
  <si>
    <t>Goejdu Soiska</t>
  </si>
  <si>
    <t>Goejdu__Soiska</t>
  </si>
  <si>
    <t>Wireless Bluetooth Sport Stereo Headset For Apple iPhone 6 5S Galaxy Note 5 4 3 - Bid Now!… https://t.co/86Cbx4Tqno https://t.co/oJuASvYRoa</t>
  </si>
  <si>
    <t>http://pbs.twimg.com/profile_images/704981609045483520/uP2FCMc-_normal.jpg</t>
  </si>
  <si>
    <t>http://www.twitter.com/Goejdu__Soiska/status/725953608118861824</t>
  </si>
  <si>
    <t xml:space="preserve">725953607691079680 </t>
  </si>
  <si>
    <t>Lex Luther</t>
  </si>
  <si>
    <t>lexlux100</t>
  </si>
  <si>
    <t>A man that stands for nothing will fall for anything.</t>
  </si>
  <si>
    <t>Sanders Vows to Fight on in Dem Primary – But with a New Mission in Mind for His Campaign - Independent Journal https://t.co/mBBGUi1kaX</t>
  </si>
  <si>
    <t>http://pbs.twimg.com/profile_images/724385876210491392/M9DeVKFR_normal.jpg</t>
  </si>
  <si>
    <t>http://www.twitter.com/lexlux100/status/725953607691079680</t>
  </si>
  <si>
    <t xml:space="preserve">725953606801719296 </t>
  </si>
  <si>
    <t>Radish</t>
  </si>
  <si>
    <t>radish_fiction</t>
  </si>
  <si>
    <t>Radish is the brand new app for serialised fiction. Escape into another world and connect with your favourite characters, any time, any place.</t>
  </si>
  <si>
    <t>RT @anselacorsino: Chapter 12 of THE BILLIONAIRE'S LIE "Second Thoughts" will be free on @radish_fiction in an hour. Warning: NSFW https://…</t>
  </si>
  <si>
    <t>http://pbs.twimg.com/profile_images/698197506224578560/zgjK2gOy_normal.png</t>
  </si>
  <si>
    <t>http://www.twitter.com/radish_fiction/status/725953606801719296</t>
  </si>
  <si>
    <t xml:space="preserve">725953606516654080 </t>
  </si>
  <si>
    <t>Apple iPad 2 16GB, Wi-Fi, 9.7in - Black - excellent condition - Bid Now! Only $51.0 https://t.co/XOFF0aLevQ https://t.co/3szggmNXwM</t>
  </si>
  <si>
    <t>http://www.twitter.com/Siojwe__Naakli/status/725953606516654080</t>
  </si>
  <si>
    <t xml:space="preserve">725953606118084608 </t>
  </si>
  <si>
    <t>Stephen Ward</t>
  </si>
  <si>
    <t>Sward_47</t>
  </si>
  <si>
    <t>Hey, check out this game, GyroSphere Trials! https://t.co/zPIISasUAG</t>
  </si>
  <si>
    <t>http://pbs.twimg.com/profile_images/574288108562292736/RpFV_QVg_normal.jpeg</t>
  </si>
  <si>
    <t>http://www.twitter.com/Sward_47/status/725953606118084608</t>
  </si>
  <si>
    <t xml:space="preserve">725953606113878017 </t>
  </si>
  <si>
    <t>Jeanne&amp;Rachel</t>
  </si>
  <si>
    <t>rachel_jeanne8</t>
  </si>
  <si>
    <t>Nous sommes actuellement à la recherche de notre talent. https://t.co/PwbR2ETr9w</t>
  </si>
  <si>
    <t>Paris 8/Boulbi 92</t>
  </si>
  <si>
    <t>http://pbs.twimg.com/profile_images/723473354850746368/1XU45Jjs_normal.jpg</t>
  </si>
  <si>
    <t>http://www.twitter.com/rachel_jeanne8/status/725953606113878017</t>
  </si>
  <si>
    <t xml:space="preserve">725953605455454208 </t>
  </si>
  <si>
    <t>Reporter</t>
  </si>
  <si>
    <t>Reporter_cy</t>
  </si>
  <si>
    <t>Αυτοκτόνησε υπάλληλος της Apple https://t.co/IzCCsIMWwR</t>
  </si>
  <si>
    <t>Cyprus</t>
  </si>
  <si>
    <t>http://pbs.twimg.com/profile_images/646635318389551104/3Zk25IIq_normal.jpg</t>
  </si>
  <si>
    <t>http://www.twitter.com/Reporter_cy/status/725953605455454208</t>
  </si>
  <si>
    <t xml:space="preserve">725953604742344705 </t>
  </si>
  <si>
    <t>Anatoli Grabovschi</t>
  </si>
  <si>
    <t>Die_Webies</t>
  </si>
  <si>
    <t>Wir haben uns auf die Suchmaschinenoptimierung und Erstellung von Webseiten spezialisiert!</t>
  </si>
  <si>
    <t>Nächster Tiefschlag für Apple: Börsenstar verlässt sinkendes iPhone-Schiff:  Nach den enttäuschenden Verkaufs... https://t.co/za8ngpYV70</t>
  </si>
  <si>
    <t>49.47593</t>
  </si>
  <si>
    <t>10.98856</t>
  </si>
  <si>
    <t>Fürth</t>
  </si>
  <si>
    <t>http://pbs.twimg.com/profile_images/481110461912330240/swbUfm4o_normal.png</t>
  </si>
  <si>
    <t>http://www.twitter.com/Die_Webies/status/725953604742344705</t>
  </si>
  <si>
    <t xml:space="preserve">725953604436119552 </t>
  </si>
  <si>
    <t>Casey</t>
  </si>
  <si>
    <t>namdude0373</t>
  </si>
  <si>
    <t>I'm think I want to be a project manager?? I think engineering is cool.
(personal account)</t>
  </si>
  <si>
    <t>@NickPomes did you see an anti-iTunes article? People are saying they don't like how it hasn't changed, Apple has been about simplicity</t>
  </si>
  <si>
    <t>http://pbs.twimg.com/profile_images/559937694319403008/tXyhAF_h_normal.png</t>
  </si>
  <si>
    <t>http://www.twitter.com/namdude0373/status/725953604436119552</t>
  </si>
  <si>
    <t xml:space="preserve">725953603811180544 </t>
  </si>
  <si>
    <t>lǝɯɯɐɥsnW ɯǝlɐS</t>
  </si>
  <si>
    <t>smushhhhhh</t>
  </si>
  <si>
    <t>@ydorgalli1 @ran_youssef you're my cuppycake gumdrop snoogums boogums you're, the apple of my eye</t>
  </si>
  <si>
    <t>http://pbs.twimg.com/profile_images/717877756252524545/vAeLXoqA_normal.jpg</t>
  </si>
  <si>
    <t>http://www.twitter.com/smushhhhhh/status/725953603811180544</t>
  </si>
  <si>
    <t xml:space="preserve">725953603035389952 </t>
  </si>
  <si>
    <t>Enyonam</t>
  </si>
  <si>
    <t>Black_coco17</t>
  </si>
  <si>
    <t>Capricorn•ChealseFan• Complicated Girl•Enyonam (my name means it is well)• Proud Ghanaian</t>
  </si>
  <si>
    <t>http://pbs.twimg.com/profile_images/721241331201359872/r6qHPkUm_normal.jpg</t>
  </si>
  <si>
    <t>http://www.twitter.com/Black_coco17/status/725953603035389952</t>
  </si>
  <si>
    <t xml:space="preserve">725953602733252608 </t>
  </si>
  <si>
    <t>Yasiel Puig missed a foul ball and nearly hurt himself kicking a wall - For The Win https://t.co/nekDyQ0Qpn</t>
  </si>
  <si>
    <t>http://www.twitter.com/BlackSaintLouis/status/725953602733252608</t>
  </si>
  <si>
    <t xml:space="preserve">725953602619998209 </t>
  </si>
  <si>
    <t>Dominik Lommerzheim</t>
  </si>
  <si>
    <t>LomDomSilverLP</t>
  </si>
  <si>
    <t>Lets Player auf https://t.co/LAz0TuI24r Social-Media-Sympathisant, Blogger, Vlogger, Unterhalter, Freund, Internet-Marketer</t>
  </si>
  <si>
    <t>Nächster Tiefschlag für Apple: Börsenstar verlässt sinkendes iPhone-Schiff:  Nach den enttäuschenden Verkaufs... https://t.co/TNqE2s0GfG</t>
  </si>
  <si>
    <t>http://pbs.twimg.com/profile_images/571998033403858944/qERz_Iao_normal.jpeg</t>
  </si>
  <si>
    <t>http://www.twitter.com/LomDomSilverLP/status/725953602619998209</t>
  </si>
  <si>
    <t xml:space="preserve">725953602498363392 </t>
  </si>
  <si>
    <t>Paul Le Comte</t>
  </si>
  <si>
    <t>five15design</t>
  </si>
  <si>
    <t>Cafeinated Hypermediated Leftist Designer with sad devotion to #EvertonFC &amp; UK indie music. From NZ's South Island &amp; a dash of Vancouver/London/Melrose</t>
  </si>
  <si>
    <t>Oh &amp;amp; hey Apple when I want to swear blue fucking murder at the world, don't fucking well autocorrect to ducks. They don't deserve it :-)</t>
  </si>
  <si>
    <t>http://pbs.twimg.com/profile_images/713301651340337152/JsWnz-sB_normal.jpg</t>
  </si>
  <si>
    <t>7001</t>
  </si>
  <si>
    <t>7591</t>
  </si>
  <si>
    <t>http://www.twitter.com/five15design/status/725953602498363392</t>
  </si>
  <si>
    <t xml:space="preserve">725953602095845376 </t>
  </si>
  <si>
    <t>ultra lovely items</t>
  </si>
  <si>
    <t>ultralovelyite1</t>
  </si>
  <si>
    <t>Apple Watch Band 42mm, CNBEYOUNG® Milanese Loop Magnetic Closure Stainless Steel https://t.co/bxq16ShWau https://t.co/RJduvSefdU</t>
  </si>
  <si>
    <t>http://pbs.twimg.com/profile_images/710913032805810176/BnCckiUb_normal.jpg</t>
  </si>
  <si>
    <t>http://www.twitter.com/ultralovelyite1/status/725953602095845376</t>
  </si>
  <si>
    <t xml:space="preserve">725953601697247232 </t>
  </si>
  <si>
    <t>$WANK...7</t>
  </si>
  <si>
    <t>KillaSwank</t>
  </si>
  <si>
    <t>RoyMan7Forever | Not To Be Phony and Positive,But Why We Negative? | The DGK from Vista,CA | Mitsu Rodriguez❣</t>
  </si>
  <si>
    <t>@nissi123 1923 Calle Barcelona
Carlsbad, CA 92009
United States,Take ya phone to Apple because I believe your @ button is broken🤔🤔🤔🤔</t>
  </si>
  <si>
    <t>http://pbs.twimg.com/profile_images/713417813126307841/qPK4d2dz_normal.jpg</t>
  </si>
  <si>
    <t>http://www.twitter.com/KillaSwank/status/725953601697247232</t>
  </si>
  <si>
    <t xml:space="preserve">725953601034539010 </t>
  </si>
  <si>
    <t>RT @poka_n123: ｢深海のサンシャイン｣ https://t.co/npMOiJnW16</t>
  </si>
  <si>
    <t>http://www.twitter.com/osmt_apple/status/725953601034539010</t>
  </si>
  <si>
    <t xml:space="preserve">725953600363487236 </t>
  </si>
  <si>
    <t>Apple iPad 2 16GB, Wi-Fi, 9.7in - White A1395. Cracked Screen - Bid Now! Only $31.0 https://t.co/lv4ukykzTq https://t.co/iauSXeqaoq</t>
  </si>
  <si>
    <t>http://www.twitter.com/Xaawze__Saijpu/status/725953600363487236</t>
  </si>
  <si>
    <t xml:space="preserve">725953600250204160 </t>
  </si>
  <si>
    <t>Michi.L</t>
  </si>
  <si>
    <t>michael_lai08</t>
  </si>
  <si>
    <t>News und Unterhaltung. Hier werden interessante Neuigkeiten getwittert. Folgt mir und ihr seid immer auf dem neusten Stand ;)</t>
  </si>
  <si>
    <t>Nächster Tiefschlag für Apple: Börsenstar verlässt sinkendes iPhone-Schiff:  Nach den enttäuschenden Verkaufs... https://t.co/8shU6w3Tku</t>
  </si>
  <si>
    <t>http://pbs.twimg.com/profile_images/378800000852218244/71147613763e2a720637ec1ceaf3d4b2_normal.jpeg</t>
  </si>
  <si>
    <t>http://www.twitter.com/michael_lai08/status/725953600250204160</t>
  </si>
  <si>
    <t xml:space="preserve">725953599558291456 </t>
  </si>
  <si>
    <t>360 Rotating Bling Sparkly Stand Leather Pu Case Cover For Apple iPad 2/3/4 - Bid Now! Onl… https://t.co/LRCMMXJvyR https://t.co/WxafP4eKxe</t>
  </si>
  <si>
    <t>http://www.twitter.com/Raoppe__Daelpu/status/725953599558291456</t>
  </si>
  <si>
    <t xml:space="preserve">725953598828343296 </t>
  </si>
  <si>
    <t>Rozetka.ua</t>
  </si>
  <si>
    <t>rozetka_news</t>
  </si>
  <si>
    <t>Официальный twitter интернет-супермаркета Rozetka. Акции и скидки тут: http://t.co/PZT2jMiRBa</t>
  </si>
  <si>
    <t>Бабушка нашла мои наклейки...
#юмор #rozetka #розетка #Apple  #прикол https://t.co/0wgaY3kOY4</t>
  </si>
  <si>
    <t>http://pbs.twimg.com/profile_images/546970955625418753/UyRUEuqM_normal.jpeg</t>
  </si>
  <si>
    <t>9347</t>
  </si>
  <si>
    <t>http://www.twitter.com/rozetka_news/status/725953598828343296</t>
  </si>
  <si>
    <t xml:space="preserve">725953598266314752 </t>
  </si>
  <si>
    <t>Digital Store Window</t>
  </si>
  <si>
    <t>DigitalStoreWin</t>
  </si>
  <si>
    <t>Digital Store Window || http://t.co/7s08FaDQvL || Your Ebay Digital Window || Updated Every Minute</t>
  </si>
  <si>
    <t>NEW Apple iPad Air 2 16GB, Wi-Fi, 9.7in - Silver FREE SHIPPING - https://t.co/kPMtaBA5aw | #IOS | 
 NEW ... https://t.co/8TPJmtjTzY</t>
  </si>
  <si>
    <t>http://pbs.twimg.com/profile_images/608313110508630016/XzcJgW9I_normal.jpg</t>
  </si>
  <si>
    <t>2665</t>
  </si>
  <si>
    <t>http://www.twitter.com/DigitalStoreWin/status/725953598266314752</t>
  </si>
  <si>
    <t xml:space="preserve">725953598149038080 </t>
  </si>
  <si>
    <t>360 Rotating Bling Sparkly Stand Leather Pu Case Cover For Apple iPad 2/3/4 - Bid Now! Onl… https://t.co/u0wuXnaRBN https://t.co/XPNHR27ULj</t>
  </si>
  <si>
    <t>http://www.twitter.com/Siojwe__Naakli/status/725953598149038080</t>
  </si>
  <si>
    <t xml:space="preserve">725953597540696064 </t>
  </si>
  <si>
    <t>でんすけ☆すいか</t>
  </si>
  <si>
    <t>suika_d0v0b</t>
  </si>
  <si>
    <t>人生は死ぬまでの暇つぶし/パタンナー/茶道/下町在住/道産子</t>
  </si>
  <si>
    <t>本日はこちらの宿坊でお泊まり
徳島県(阿波)の「第2番札所 極楽寺」巡礼なう https://t.co/fHTn3N8glq #同行二人 https://t.co/SEiKMLsVEA</t>
  </si>
  <si>
    <t>http://pbs.twimg.com/profile_images/720626788808851457/qOcGoM9U_normal.jpg</t>
  </si>
  <si>
    <t>http://www.twitter.com/suika_d0v0b/status/725953597540696064</t>
  </si>
  <si>
    <t xml:space="preserve">725953597452783616 </t>
  </si>
  <si>
    <t>Apple Iphone 5 16 GB, Apple iPhone 3GS - 16GB  Smartphone  - Bid Now! Only $69.0 https://t.co/vnMOaAa5Xt https://t.co/8px8LfMZ9K</t>
  </si>
  <si>
    <t>http://www.twitter.com/Boibcu__Tiugnu/status/725953597452783616</t>
  </si>
  <si>
    <t xml:space="preserve">725953596626468864 </t>
  </si>
  <si>
    <t>Apple iPad 2 16GB, Wi-Fi, 9.7in - Black - excellent condition - Bid Now! Only $51.0 https://t.co/FsWvLvHkUw https://t.co/0ZXIzbE1ft</t>
  </si>
  <si>
    <t>http://www.twitter.com/Xaawze__Saijpu/status/725953596626468864</t>
  </si>
  <si>
    <t xml:space="preserve">725953596487962624 </t>
  </si>
  <si>
    <t>Mashsoft-Media</t>
  </si>
  <si>
    <t>mashsoft</t>
  </si>
  <si>
    <t>Seit über 14 Jahren profitieren eigene Unternehmen und unsere Kunden vom sinnvollen Einsatz neuer Medien in Vertrieb, Marketing und Kommunikation.</t>
  </si>
  <si>
    <t>Nächster Tiefschlag für Apple: Börsenstar verlässt sinkendes iPhone-Schiff:  Nach den enttäuschenden Verkaufs... https://t.co/s959VBtxnx</t>
  </si>
  <si>
    <t>Hamburg</t>
  </si>
  <si>
    <t>http://pbs.twimg.com/profile_images/747977741/mash_soc_normal.png</t>
  </si>
  <si>
    <t>http://www.twitter.com/mashsoft/status/725953596487962624</t>
  </si>
  <si>
    <t xml:space="preserve">725953596164964353 </t>
  </si>
  <si>
    <t>Bess Humiston</t>
  </si>
  <si>
    <t>BessHumiston</t>
  </si>
  <si>
    <t>Once you find someone to share your ups and downs, downs are almost as good as ups</t>
  </si>
  <si>
    <t>RT @tmk71kirkland: Hey, check out this game, GyroSphere Trials! https://t.co/QHOvdky82r</t>
  </si>
  <si>
    <t>http://pbs.twimg.com/profile_images/634355492400295936/8TNRAU4i_normal.jpg</t>
  </si>
  <si>
    <t>http://www.twitter.com/BessHumiston/status/725953596164964353</t>
  </si>
  <si>
    <t xml:space="preserve">725953595292577792 </t>
  </si>
  <si>
    <t>Raimundo Lara</t>
  </si>
  <si>
    <t>raidral</t>
  </si>
  <si>
    <t>Aprovecho de cada momento, consciente estoy de que no soy eterno, simplemente disfruto de la vida!</t>
  </si>
  <si>
    <t>Joven hallado muerto en oficinas de Apple se suicidó https://t.co/cRIKwqYUWL | https://t.co/sGIHFd2Ujy https://t.co/MWhKENKowl</t>
  </si>
  <si>
    <t>http://www.twitter.com/raidral/status/725953595292577792</t>
  </si>
  <si>
    <t xml:space="preserve">725953594474684416 </t>
  </si>
  <si>
    <t>Kevin Jiménez</t>
  </si>
  <si>
    <t>kevin_nivek17</t>
  </si>
  <si>
    <t>Instagram &amp; Snap: Jmzkevin</t>
  </si>
  <si>
    <t>http://pbs.twimg.com/profile_images/723535599471198210/MlUF-Hdd_normal.jpg</t>
  </si>
  <si>
    <t>http://www.twitter.com/kevin_nivek17/status/725953594474684416</t>
  </si>
  <si>
    <t xml:space="preserve">725953594411753472 </t>
  </si>
  <si>
    <t>René Zielke</t>
  </si>
  <si>
    <t>ShortestNews</t>
  </si>
  <si>
    <t>Nächster Tiefschlag für Apple: Börsenstar verlässt sinkendes iPhone-Schiff:  Nach den enttäuschenden Verkaufs... https://t.co/66XbrvSqGx</t>
  </si>
  <si>
    <t>http://pbs.twimg.com/profile_images/494771775/news_normal.gif</t>
  </si>
  <si>
    <t>1625</t>
  </si>
  <si>
    <t>http://www.twitter.com/ShortestNews/status/725953594411753472</t>
  </si>
  <si>
    <t xml:space="preserve">725953593346416641 </t>
  </si>
  <si>
    <t>Ally Meehan</t>
  </si>
  <si>
    <t>AlyciaMeehan</t>
  </si>
  <si>
    <t>do you wanna feel a little beautiful baby?</t>
  </si>
  <si>
    <t>http://pbs.twimg.com/profile_images/596582903594627072/tgDGdSeu_normal.jpg</t>
  </si>
  <si>
    <t>http://www.twitter.com/AlyciaMeehan/status/725953593346416641</t>
  </si>
  <si>
    <t xml:space="preserve">725953592016908288 </t>
  </si>
  <si>
    <t>Apple iPad Air 1st Generation 64GB, Wi-Fi, 9.7in - Space Gray - Bid Now! Only $299.0 https://t.co/ZKA1KLgJSb https://t.co/zatS7d1ef6</t>
  </si>
  <si>
    <t>http://www.twitter.com/Dauhca__Youqvo/status/725953592016908288</t>
  </si>
  <si>
    <t xml:space="preserve">725953591656239104 </t>
  </si>
  <si>
    <t>Mailjet Developers</t>
  </si>
  <si>
    <t>mailjetdev</t>
  </si>
  <si>
    <t>The engine powering Mailjet. We are developer advocates. We share stories about coding, technology, events and the Mailjet #API.</t>
  </si>
  <si>
    <t>My God-Awful Year With the Apple Watch https://t.co/pE7liNMzd0 https://t.co/tWpWtDFiCJ</t>
  </si>
  <si>
    <t>http://pbs.twimg.com/profile_images/652091118377537536/GHOx4QWs_normal.jpg</t>
  </si>
  <si>
    <t>http://www.twitter.com/mailjetdev/status/725953591656239104</t>
  </si>
  <si>
    <t xml:space="preserve">725953591085686785 </t>
  </si>
  <si>
    <t>KB9</t>
  </si>
  <si>
    <t>Dgafan__</t>
  </si>
  <si>
    <t>Insta: dgafan__ #Madridista</t>
  </si>
  <si>
    <t>Jme réveil je vais sur Apple Music je vois nouvel album exclusif de Drake, c'est beau, c mieux que vos msgs du matin</t>
  </si>
  <si>
    <t>http://pbs.twimg.com/profile_images/725809170893647872/Qi8NsRr1_normal.jpg</t>
  </si>
  <si>
    <t>http://www.twitter.com/Dgafan__/status/725953591085686785</t>
  </si>
  <si>
    <t xml:space="preserve">725953590993383424 </t>
  </si>
  <si>
    <t>ANTI-OUT NOW BUY IT</t>
  </si>
  <si>
    <t>Monalisaxx1990</t>
  </si>
  <si>
    <t>If u don't like Rihanna or know that she is the King of music don't follow me :D</t>
  </si>
  <si>
    <t>http://pbs.twimg.com/profile_images/722662774225154049/hV2LhcYM_normal.jpg</t>
  </si>
  <si>
    <t>http://www.twitter.com/Monalisaxx1990/status/725953590993383424</t>
  </si>
  <si>
    <t xml:space="preserve">725953590871781377 </t>
  </si>
  <si>
    <t>Tristan Jay Maullon</t>
  </si>
  <si>
    <t>tristan_maullon</t>
  </si>
  <si>
    <t>130969</t>
  </si>
  <si>
    <t>http://pbs.twimg.com/profile_images/724977772146225152/oEqd5mSa_normal.jpg</t>
  </si>
  <si>
    <t>http://www.twitter.com/tristan_maullon/status/725953590871781377</t>
  </si>
  <si>
    <t xml:space="preserve">725953590636900352 </t>
  </si>
  <si>
    <t>#Telmi #Nachrichten | #news iPhone-Hack: FBI zahlte wohl doch weniger als eine Million Euro: Damit das FBI das… https://t.co/z2r3NQDbEt</t>
  </si>
  <si>
    <t>3466</t>
  </si>
  <si>
    <t>http://www.twitter.com/DJTelmi/status/725953590636900352</t>
  </si>
  <si>
    <t xml:space="preserve">725953589550571520 </t>
  </si>
  <si>
    <t>Niggas In Broly</t>
  </si>
  <si>
    <t>NiggasInBroly</t>
  </si>
  <si>
    <t>Version 1/10e de Broly. L'important c'est pas la chute c'est les thunes qu'il y a au final.</t>
  </si>
  <si>
    <t>Vive Apple Music.</t>
  </si>
  <si>
    <t>Ile-de-France</t>
  </si>
  <si>
    <t>http://pbs.twimg.com/profile_images/723863689238077440/7feVttJ1_normal.jpg</t>
  </si>
  <si>
    <t>http://www.twitter.com/NiggasInBroly/status/725953589550571520</t>
  </si>
  <si>
    <t xml:space="preserve">725953589508591616 </t>
  </si>
  <si>
    <t>Harriet</t>
  </si>
  <si>
    <t>hrbnz</t>
  </si>
  <si>
    <t>I wouldn't be anyone but me.</t>
  </si>
  <si>
    <t>RT @wilderpeople: Our US trailer is here! Spot any differences to the NZ one? Tell all your mates in the US to go along on June 24! https:/…</t>
  </si>
  <si>
    <t>http://pbs.twimg.com/profile_images/608853908732010496/fgIwCGky_normal.jpg</t>
  </si>
  <si>
    <t>http://www.twitter.com/hrbnz/status/725953589508591616</t>
  </si>
  <si>
    <t xml:space="preserve">725953589139529728 </t>
  </si>
  <si>
    <t>360 Rotating Bling Sparkly Stand Leather Pu Case Cover For Apple iPad 2/3/4 - Bid Now! Onl… https://t.co/Ic3KyXlrDJ https://t.co/f0bDtfRvle</t>
  </si>
  <si>
    <t>http://www.twitter.com/Xaawze__Saijpu/status/725953589139529728</t>
  </si>
  <si>
    <t xml:space="preserve">725953589064007680 </t>
  </si>
  <si>
    <t>Josedsa1</t>
  </si>
  <si>
    <t>josedsa1</t>
  </si>
  <si>
    <t>FortalezaDesempeñoPasion @ldu_oficial | CARP FCB MC PSG BvB InterIt+tenis+musica+Futbolista barrial. La Revolución Sanduchera y el Socialismo Me Dan Ternura</t>
  </si>
  <si>
    <t>Listen to Pink Floyd on @AppleMusic. #Mother - The Wall https://t.co/EQDJk781wW</t>
  </si>
  <si>
    <t>http://pbs.twimg.com/profile_images/712321412032282624/2SF165rl_normal.jpg</t>
  </si>
  <si>
    <t>2147</t>
  </si>
  <si>
    <t>http://www.twitter.com/josedsa1/status/725953589064007680</t>
  </si>
  <si>
    <t xml:space="preserve">725953588728492033 </t>
  </si>
  <si>
    <t>MFAR</t>
  </si>
  <si>
    <t>fir_rashid</t>
  </si>
  <si>
    <t>Facing Up To MFAR ✈</t>
  </si>
  <si>
    <t>RT @yunamusic: Hello lovely people! Download Crush on iTunes now❤️ RT this to your friends! https://t.co/SwpAGAUTR5 https://t.co/x8MClyGQi6</t>
  </si>
  <si>
    <t>1715</t>
  </si>
  <si>
    <t>http://pbs.twimg.com/profile_images/706525903623303168/tiuthTmq_normal.jpg</t>
  </si>
  <si>
    <t>http://www.twitter.com/fir_rashid/status/725953588728492033</t>
  </si>
  <si>
    <t xml:space="preserve">725953588036427776 </t>
  </si>
  <si>
    <t>Kar</t>
  </si>
  <si>
    <t>karellehaiby</t>
  </si>
  <si>
    <t>Beirut</t>
  </si>
  <si>
    <t>http://pbs.twimg.com/profile_images/706477502508630016/69HStprK_normal.jpg</t>
  </si>
  <si>
    <t>http://www.twitter.com/karellehaiby/status/725953588036427776</t>
  </si>
  <si>
    <t xml:space="preserve">725953587457626113 </t>
  </si>
  <si>
    <t>jude</t>
  </si>
  <si>
    <t>JudeHawky</t>
  </si>
  <si>
    <t>GodisGood</t>
  </si>
  <si>
    <t>RT @imiirobinson_: @1CongoBoy if he can pay a £90 fine he can pay £9.99 for Apple Music https://t.co/qEh66Bhe9B</t>
  </si>
  <si>
    <t>http://pbs.twimg.com/profile_images/651279870966673408/Tksf8UKw_normal.jpg</t>
  </si>
  <si>
    <t>http://www.twitter.com/JudeHawky/status/725953587457626113</t>
  </si>
  <si>
    <t xml:space="preserve">725953586157383680 </t>
  </si>
  <si>
    <t>RT @DMForoUnivision: #CAPTURA Video musical de #NoSéLlorar de @DulceMaria es #1 en iTunes México  @UMusicMexico https://t.co/cfenNdRWGj htt…</t>
  </si>
  <si>
    <t>http://www.twitter.com/CrisMartinJ90/status/725953586157383680</t>
  </si>
  <si>
    <t xml:space="preserve">725953585410793474 </t>
  </si>
  <si>
    <t>ダンジョンクリア！三ツ星評価取った！「太極パンダ」熱血の戦い、君も試してみる？  https://t.co/Vgdwbs4m44 https://t.co/DbSPAuGoAX</t>
  </si>
  <si>
    <t>http://www.twitter.com/coronn/status/725953585410793474</t>
  </si>
  <si>
    <t xml:space="preserve">725953583603019776 </t>
  </si>
  <si>
    <t>King // brad pls?</t>
  </si>
  <si>
    <t>1KingRusher</t>
  </si>
  <si>
    <t>@TheVampsCon's twin brother lmao</t>
  </si>
  <si>
    <t xml:space="preserve">beacon hills </t>
  </si>
  <si>
    <t>http://pbs.twimg.com/profile_images/725275048966115329/hON527Ka_normal.jpg</t>
  </si>
  <si>
    <t>4207</t>
  </si>
  <si>
    <t>2174</t>
  </si>
  <si>
    <t>http://www.twitter.com/1KingRusher/status/725953583603019776</t>
  </si>
  <si>
    <t xml:space="preserve">725953582780960768 </t>
  </si>
  <si>
    <t>D.Glizzy</t>
  </si>
  <si>
    <t>BackTheFkUp</t>
  </si>
  <si>
    <t>Is your money being long worth your lifespan being shorter? Sc: Trapbear</t>
  </si>
  <si>
    <t>RT @_CoreyJones: People really out here with iPhones and no Apple Music? Y'all sick.</t>
  </si>
  <si>
    <t>http://pbs.twimg.com/profile_images/696212957059948544/CQ6PJ7uB_normal.jpg</t>
  </si>
  <si>
    <t>http://www.twitter.com/BackTheFkUp/status/725953582780960768</t>
  </si>
  <si>
    <t xml:space="preserve">725953582764183553 </t>
  </si>
  <si>
    <t>Renad.L☁울지마인마</t>
  </si>
  <si>
    <t>kangrin99</t>
  </si>
  <si>
    <t>ELF || Dramas GEEK || otaku ||    @himsenkangin ♡ .</t>
  </si>
  <si>
    <t>@sujuvotingsquad what about apple or ios  ?</t>
  </si>
  <si>
    <t>http://pbs.twimg.com/profile_images/724966447433265152/p5006WXS_normal.jpg</t>
  </si>
  <si>
    <t>http://www.twitter.com/kangrin99/status/725953582764183553</t>
  </si>
  <si>
    <t xml:space="preserve">725953582361534464 </t>
  </si>
  <si>
    <t>Apple Iphone 5 16 GB, Apple iPhone 3GS - 16GB  Smartphone  - Bid Now! Only $69.0 https://t.co/c7eqp4oZAb https://t.co/J7I5t7j80k</t>
  </si>
  <si>
    <t>http://www.twitter.com/Hiarbi__Zoassu/status/725953582361534464</t>
  </si>
  <si>
    <t xml:space="preserve">725953582298583040 </t>
  </si>
  <si>
    <t>Dani Morris</t>
  </si>
  <si>
    <t>Dani46567</t>
  </si>
  <si>
    <t>LLAP ✶ Unapologetic writer ✶ Reader ✶ Yogi</t>
  </si>
  <si>
    <t>Apple’s Plan To Turn the iPhone Into a Medical Wonder Starts Now https://t.co/KnOrvkUxIq</t>
  </si>
  <si>
    <t>http://pbs.twimg.com/profile_images/667229908473503744/xgHuvr4P_normal.jpg</t>
  </si>
  <si>
    <t>http://www.twitter.com/Dani46567/status/725953582298583040</t>
  </si>
  <si>
    <t xml:space="preserve">725953581971587072 </t>
  </si>
  <si>
    <t>I'm not actually this tall. I'm sitting on my wallet. #pickupapp  https://t.co/i5hopU5QVO https://t.co/1hExU6W6gX</t>
  </si>
  <si>
    <t>http://www.twitter.com/seano8/status/725953581971587072</t>
  </si>
  <si>
    <t xml:space="preserve">725953581354987520 </t>
  </si>
  <si>
    <t>Huiffo Piilyo</t>
  </si>
  <si>
    <t>Huiffo__Piilyo</t>
  </si>
  <si>
    <t>Apple iPod classic 6th Generation Black (160 GB) MB150LL A1238 GREAT CONDITION! - Bid Now!… https://t.co/fwG9oiYi2D https://t.co/TIymvl3OdQ</t>
  </si>
  <si>
    <t>http://pbs.twimg.com/profile_images/721042715190890497/UVg8VJys_normal.jpg</t>
  </si>
  <si>
    <t>http://www.twitter.com/Huiffo__Piilyo/status/725953581354987520</t>
  </si>
  <si>
    <t xml:space="preserve">725953580147023872 </t>
  </si>
  <si>
    <t>sadboysclub.</t>
  </si>
  <si>
    <t>amvxi</t>
  </si>
  <si>
    <t>http://pbs.twimg.com/profile_images/711797048945811457/mQ2-84lb_normal.jpg</t>
  </si>
  <si>
    <t>http://www.twitter.com/amvxi/status/725953580147023872</t>
  </si>
  <si>
    <t xml:space="preserve">725953579710697472 </t>
  </si>
  <si>
    <t>gabriella</t>
  </si>
  <si>
    <t>gabimici</t>
  </si>
  <si>
    <t>Happy birthday Smurfs Village! Place your FREE #SmurfsVillage 5th Anniversary Statue to earn a special reward! https://t.co/DSqSBAPWHY</t>
  </si>
  <si>
    <t>http://www.twitter.com/gabimici/status/725953579710697472</t>
  </si>
  <si>
    <t xml:space="preserve">725953579316441089 </t>
  </si>
  <si>
    <t>Belinda Derby</t>
  </si>
  <si>
    <t>BelDerby</t>
  </si>
  <si>
    <t>Complete the Charming Pond Smurfy Wonder on the #SmurfsVillage Island. Its the perfect smurfy oasis! Coming soon. https://t.co/mzHeYiDnov</t>
  </si>
  <si>
    <t>http://pbs.twimg.com/profile_images/654281715683201024/SWL2DMOD_normal.jpg</t>
  </si>
  <si>
    <t>http://www.twitter.com/BelDerby/status/725953579316441089</t>
  </si>
  <si>
    <t xml:space="preserve">725953579094294528 </t>
  </si>
  <si>
    <t>Aníta Rún</t>
  </si>
  <si>
    <t>Anita_rh</t>
  </si>
  <si>
    <t>✨FS✨</t>
  </si>
  <si>
    <t>http://pbs.twimg.com/profile_images/716364093901430784/cONptnHZ_normal.jpg</t>
  </si>
  <si>
    <t>http://www.twitter.com/Anita_rh/status/725953579094294528</t>
  </si>
  <si>
    <t xml:space="preserve">725953578712600576 </t>
  </si>
  <si>
    <t>t3n Magazin</t>
  </si>
  <si>
    <t>t3n</t>
  </si>
  <si>
    <t>Das Medium der digitalen Wirtschaft. #Startups #Marketing #Ecommerce #SocialMedia #WebDev. We ❤ Open Source and of course you!</t>
  </si>
  <si>
    <t>Quelloffenes Framework für Gesundheits-Apps: Apples CareKit landet auf GitHub [Update] https://t.co/po5wBvr2dc https://t.co/ZMJTXvddyR</t>
  </si>
  <si>
    <t>http://pbs.twimg.com/profile_images/697762990410571776/CplQclPp_normal.png</t>
  </si>
  <si>
    <t>110330</t>
  </si>
  <si>
    <t>10574</t>
  </si>
  <si>
    <t>3557</t>
  </si>
  <si>
    <t>http://www.twitter.com/t3n/status/725953578712600576</t>
  </si>
  <si>
    <t xml:space="preserve">725953578603421696 </t>
  </si>
  <si>
    <t>あすみん☆笑撃戦隊イエロー☆俊創章♡</t>
  </si>
  <si>
    <t>Asmin0927</t>
  </si>
  <si>
    <t>無言フォローは無視かブロック！(リプかDMしてね)
☆我が家★ロッチ☆オナジミチ(ソフトアタッチメント)★笑撃戦隊☆はんにゃ★羞恥心(つるの派)☆矢沢永吉LOVEな21歳(心は子供)女子
完全にナベプロ芸人さん贔屓ですw
詳細はツイプロへ→https://t.co/pJNJn3m1CV
高校の先輩はアゲインの河村先輩！</t>
  </si>
  <si>
    <t>RT @SS_SHIBATA: 本日19:05からは「しぶラジ〜渋谷の笑撃戦隊〜」を聴こう！（87.6MHz）
専用アプリでも聴取可能！
iOS版：https://t.co/4W76hlqshD 
Android版：https://t.co/6jdXnmOVog https:/…</t>
  </si>
  <si>
    <t>http://pbs.twimg.com/profile_images/543558278953721856/j9yLZjaf_normal.jpeg</t>
  </si>
  <si>
    <t>http://www.twitter.com/Asmin0927/status/725953578603421696</t>
  </si>
  <si>
    <t xml:space="preserve">725953578586644480 </t>
  </si>
  <si>
    <t>DenTheRizzle</t>
  </si>
  <si>
    <t>Den &amp; Angel (YT CHANNEL - LINK IS IN THE BIO) / my life is all about drake and rihanna / 07.08.16 Rihanna Live in Muc</t>
  </si>
  <si>
    <t xml:space="preserve">Munich </t>
  </si>
  <si>
    <t>http://pbs.twimg.com/profile_images/723924494654550017/jnljiY-2_normal.jpg</t>
  </si>
  <si>
    <t>http://www.twitter.com/DenTheRizzle/status/725953578586644480</t>
  </si>
  <si>
    <t xml:space="preserve">725953578490195968 </t>
  </si>
  <si>
    <t>Apple iPod touch 5th Generation Silver (32GB)  - Bid Now! Only $127.5 https://t.co/zmYeuQLJi1 https://t.co/EiCCuMijsZ</t>
  </si>
  <si>
    <t>http://www.twitter.com/Huiffo__Piilyo/status/725953578490195968</t>
  </si>
  <si>
    <t xml:space="preserve">725953577550749696 </t>
  </si>
  <si>
    <t>Selma Vurkan</t>
  </si>
  <si>
    <t>SelmaVurkan</t>
  </si>
  <si>
    <t>✌ Sadece Siyah ✌ Akrep ✌ Müzik ✌ Kahve ✌ Teoman ✌ Milo ✌</t>
  </si>
  <si>
    <t>Apple geri dönüşümde altın elde etti https://t.co/3M8G3UJ9GH</t>
  </si>
  <si>
    <t>http://pbs.twimg.com/profile_images/669414160405561344/3B_HlgAN_normal.jpg</t>
  </si>
  <si>
    <t>http://www.twitter.com/SelmaVurkan/status/725953577550749696</t>
  </si>
  <si>
    <t xml:space="preserve">725953576514637824 </t>
  </si>
  <si>
    <t>France Free 38. GeoGebra 5 - International GeoGebra Institute (IGI)  https://t.co/Gudvb6mIZh  #mac  #apple  5792</t>
  </si>
  <si>
    <t>http://www.twitter.com/MacAppRank/status/725953576514637824</t>
  </si>
  <si>
    <t xml:space="preserve">725953575512379392 </t>
  </si>
  <si>
    <t>Apple iPod touch 6th Generation Blue (64 GB) (Latest Model) - Bid Now! Only $152.5 https://t.co/2tSYQBpNaj https://t.co/dnqImdehdc</t>
  </si>
  <si>
    <t>http://www.twitter.com/Huiffo__Piilyo/status/725953575512379392</t>
  </si>
  <si>
    <t xml:space="preserve">725953574937628673 </t>
  </si>
  <si>
    <t>azoozUDR</t>
  </si>
  <si>
    <t>‏‏‏‏‏‏‏‏‏‏‏‏‏وَمَا كَانَ اللَّهُ مُعَذِّبَهُمْ وَهُمْ يَسْتَغْفِرُون ‏‏‏‏‏‏‏‏‏‏‏‏‏‏‏‏‏‏‏</t>
  </si>
  <si>
    <t>مرحباً. أنا حالياً مدرّب Chelsea. تنافس معي بالدوري الآن وسنرى من المدرب الأفضل! https://t.co/j1uG6Zz12G</t>
  </si>
  <si>
    <t>http://pbs.twimg.com/profile_images/682652564630953984/kh9hC2j5_normal.jpg</t>
  </si>
  <si>
    <t>http://www.twitter.com/azoozUDR/status/725953574937628673</t>
  </si>
  <si>
    <t xml:space="preserve">725953574858022912 </t>
  </si>
  <si>
    <t>Maciej Bedra</t>
  </si>
  <si>
    <t>MaciejBedra</t>
  </si>
  <si>
    <t>Moto, Moto i jeszcze raz Moto! Siła jest najważniejsza!</t>
  </si>
  <si>
    <t>RT @myapplepl: Apple udostępnia deweloperom API Apple Music https://t.co/P6fClpEpSe</t>
  </si>
  <si>
    <t>http://pbs.twimg.com/profile_images/579241980179316737/yZmVQdf6_normal.jpg</t>
  </si>
  <si>
    <t>http://www.twitter.com/MaciejBedra/status/725953574858022912</t>
  </si>
  <si>
    <t xml:space="preserve">725953573419364352 </t>
  </si>
  <si>
    <t>very amazing items</t>
  </si>
  <si>
    <t>veryamazingite1</t>
  </si>
  <si>
    <t>NEW Belkin Grip Candy Sheer Case F8W138TTC08 Orange/ Grey for Apple iPhone 5/5s https://t.co/RDrglmDOMx https://t.co/uxjtF04ycg</t>
  </si>
  <si>
    <t>http://pbs.twimg.com/profile_images/710193316260876288/NKKIk352_normal.jpg</t>
  </si>
  <si>
    <t>http://www.twitter.com/veryamazingite1/status/725953573419364352</t>
  </si>
  <si>
    <t xml:space="preserve">725953572731392000 </t>
  </si>
  <si>
    <t>graphicfantasy</t>
  </si>
  <si>
    <t>NathanBechtold</t>
  </si>
  <si>
    <t>A journey, A quest, An answer to one of life's great questions... Do you have Graphic Fantasy!?!</t>
  </si>
  <si>
    <t>Complete the Smurfy Schoolhouse Wonder in #SmurfsVillageto give your blue scholars a place to study. https://t.co/thfPw21Sab @BeelineGames</t>
  </si>
  <si>
    <t>30.22409</t>
  </si>
  <si>
    <t>-92.01984</t>
  </si>
  <si>
    <t>Lafayette, Indiana</t>
  </si>
  <si>
    <t>http://pbs.twimg.com/profile_images/64668741/graphicfantasy_normal.jpg</t>
  </si>
  <si>
    <t>http://www.twitter.com/NathanBechtold/status/725953572731392000</t>
  </si>
  <si>
    <t xml:space="preserve">725953572400160768 </t>
  </si>
  <si>
    <t>Liemwe Beejde</t>
  </si>
  <si>
    <t>Liemwe__Beejde</t>
  </si>
  <si>
    <t>Wireless Bluetooth Sport Stereo Headset For Apple iPhone 6 5S Galaxy Note 5 4 3 - Bid Now!… https://t.co/O1crcP5HAU https://t.co/gUAAUebC4C</t>
  </si>
  <si>
    <t>http://pbs.twimg.com/profile_images/712610473288589313/BxGoiR8r_normal.jpg</t>
  </si>
  <si>
    <t>http://www.twitter.com/Liemwe__Beejde/status/725953572400160768</t>
  </si>
  <si>
    <t xml:space="preserve">725953571619897345 </t>
  </si>
  <si>
    <t>Irene // Zayn✨</t>
  </si>
  <si>
    <t>Gvccizay</t>
  </si>
  <si>
    <t>I'd love to hold you close tonight and always ♡ | @Maluma ♡ | Tyler and Jalals noticed me ♡ | founder and co-owner of @zjmitalia</t>
  </si>
  <si>
    <t>http://pbs.twimg.com/profile_images/723235082539044866/124YFL0U_normal.jpg</t>
  </si>
  <si>
    <t>5936</t>
  </si>
  <si>
    <t>3665</t>
  </si>
  <si>
    <t>http://www.twitter.com/Gvccizay/status/725953571619897345</t>
  </si>
  <si>
    <t xml:space="preserve">725953571422760960 </t>
  </si>
  <si>
    <t>⠚⠁⠍⠑⠎</t>
  </si>
  <si>
    <t>Jayy_Thang9050</t>
  </si>
  <si>
    <t>explicit content (Rebel)lion</t>
  </si>
  <si>
    <t>http://pbs.twimg.com/profile_images/696647225938542592/vJ1jHcbx_normal.jpg</t>
  </si>
  <si>
    <t>http://www.twitter.com/Jayy_Thang9050/status/725953571422760960</t>
  </si>
  <si>
    <t xml:space="preserve">725953571397623808 </t>
  </si>
  <si>
    <t>Jozsa Reifel</t>
  </si>
  <si>
    <t>jozsareifeloki</t>
  </si>
  <si>
    <t>Ex UK, now living &amp; loving life in Oz. Proud Mum of two adult sons. Following my dream to create fiancial seurity online. Oh... did I mention loe chocolate?</t>
  </si>
  <si>
    <t>http://pbs.twimg.com/profile_images/725953511054155776/BeWTLdla_normal.jpg</t>
  </si>
  <si>
    <t>http://www.twitter.com/jozsareifeloki/status/725953571397623808</t>
  </si>
  <si>
    <t xml:space="preserve">725953571246604288 </t>
  </si>
  <si>
    <t>蕭浩瑋</t>
  </si>
  <si>
    <t>p7788123</t>
  </si>
  <si>
    <t>為了集齊所有小叔怪加油吧！ #叔怪
Android: https://t.co/1J8yW139HS
iOS: https://t.co/5gUip17v9C https://t.co/jFT1qVTy7B</t>
  </si>
  <si>
    <t>http://www.twitter.com/p7788123/status/725953571246604288</t>
  </si>
  <si>
    <t xml:space="preserve">725953571200466944 </t>
  </si>
  <si>
    <t>♛ Rowalyn Jose ♛</t>
  </si>
  <si>
    <t>LyricallyAiza</t>
  </si>
  <si>
    <t>People will forget what you said, people will forget what you did, but people will never forget how you made them feel.- @taylorswift13</t>
  </si>
  <si>
    <t>manila</t>
  </si>
  <si>
    <t>http://pbs.twimg.com/profile_images/663179616597643264/-qwq48lG_normal.jpg</t>
  </si>
  <si>
    <t>http://www.twitter.com/LyricallyAiza/status/725953571200466944</t>
  </si>
  <si>
    <t xml:space="preserve">725953570705547265 </t>
  </si>
  <si>
    <t>apple music fans</t>
  </si>
  <si>
    <t>ifanAppleMusday</t>
  </si>
  <si>
    <t>Lifelong introvert. Award-winning organizer. Evil music fanatic. Total tv buff. Pop culture lover.
 #AppleMusic</t>
  </si>
  <si>
    <t>Drake's 'Views' is Streaming on Apple Music... https://t.co/k8SSkql3Pr https://t.co/dHfKf4T94W</t>
  </si>
  <si>
    <t>http://pbs.twimg.com/profile_images/666822176008355841/Zg0nDOF9_normal.jpg</t>
  </si>
  <si>
    <t>4651</t>
  </si>
  <si>
    <t>4362</t>
  </si>
  <si>
    <t>http://www.twitter.com/ifanAppleMusday/status/725953570705547265</t>
  </si>
  <si>
    <t xml:space="preserve">725953570525212672 </t>
  </si>
  <si>
    <t>#TheWolfPackSA ♪</t>
  </si>
  <si>
    <t>MaxwellMafu</t>
  </si>
  <si>
    <t>Busy Human Being* IT Geek* Model* God Fearing Man * Music Is Everything * HUGE Supporter of @TheWolfPackSA☺</t>
  </si>
  <si>
    <t>http://pbs.twimg.com/profile_images/725950066192609280/sMgY4leu_normal.jpg</t>
  </si>
  <si>
    <t>http://www.twitter.com/MaxwellMafu/status/725953570525212672</t>
  </si>
  <si>
    <t xml:space="preserve">725953570411929600 </t>
  </si>
  <si>
    <t>Carlos Garcia</t>
  </si>
  <si>
    <t>cgarciadurazo</t>
  </si>
  <si>
    <t>Billionaire investor dumps Apple shares - https://t.co/EJHjIdd2lG; Does Mr Icahn keep residence in Panama too?</t>
  </si>
  <si>
    <t>http://pbs.twimg.com/profile_images/557837236042203136/Y6EqAHgE_normal.jpeg</t>
  </si>
  <si>
    <t>http://www.twitter.com/cgarciadurazo/status/725953570411929600</t>
  </si>
  <si>
    <t xml:space="preserve">725953570311282689 </t>
  </si>
  <si>
    <t>Mr.Lunan</t>
  </si>
  <si>
    <t>Mr_Lunan</t>
  </si>
  <si>
    <t>RT @McJuggerNuggets: Special congrats to @RomanAtwood, @DennisRoady and @Vitalyzdtv! Awesome job on #NaturalBornPranksters. Watch here: htt…</t>
  </si>
  <si>
    <t>http://pbs.twimg.com/profile_images/722574693069418496/XrKNZ_aZ_normal.jpg</t>
  </si>
  <si>
    <t>http://www.twitter.com/Mr_Lunan/status/725953570311282689</t>
  </si>
  <si>
    <t xml:space="preserve">725953569942163456 </t>
  </si>
  <si>
    <t>Android Noticias</t>
  </si>
  <si>
    <t>droid_es</t>
  </si>
  <si>
    <t>Recopilación de artículos relacionados con #Android en Español - !Exprime al máximo tu smartphone!</t>
  </si>
  <si>
    <t>Apple Music para Android añade soporte para reproducir videoclips https://t.co/U813XsqH3A #AndroidAyuda #Droid</t>
  </si>
  <si>
    <t>http://pbs.twimg.com/profile_images/463843008316575744/lHqbeu01_normal.png</t>
  </si>
  <si>
    <t>http://www.twitter.com/droid_es/status/725953569942163456</t>
  </si>
  <si>
    <t xml:space="preserve">725953568109412352 </t>
  </si>
  <si>
    <t>JoanDuncan</t>
  </si>
  <si>
    <t>joanduncan5471</t>
  </si>
  <si>
    <t>livng life i simplicity! :-</t>
  </si>
  <si>
    <t>http://www.twitter.com/joanduncan5471/status/725953568109412352</t>
  </si>
  <si>
    <t xml:space="preserve">725953567811457024 </t>
  </si>
  <si>
    <t>Android Glass</t>
  </si>
  <si>
    <t>Androidglass</t>
  </si>
  <si>
    <t>Android Technologies, future technology and cyber reality. Actualidad Tecnologica. Noticias y Novedades. Enterate de lo que esta pasando en la comunidad Android</t>
  </si>
  <si>
    <t>Apple Music para Android añade soporte para reproducir videoclips: El servicios de música en streaming de App... https://t.co/Ou0pnRlMsY</t>
  </si>
  <si>
    <t>http://pbs.twimg.com/profile_images/518162656604086272/xt9JChLH_normal.jpeg</t>
  </si>
  <si>
    <t>http://www.twitter.com/Androidglass/status/725953567811457024</t>
  </si>
  <si>
    <t xml:space="preserve">725953567035670528 </t>
  </si>
  <si>
    <t>Zaoqne Paikfi</t>
  </si>
  <si>
    <t>Zaoqne__Paikfi</t>
  </si>
  <si>
    <t>Wireless Bluetooth Sport Stereo Headset For Apple iPhone 6 5S Galaxy Note 5 4 3 - Bid Now!… https://t.co/emvpqiSBkx https://t.co/wtlqstUdpp</t>
  </si>
  <si>
    <t>http://pbs.twimg.com/profile_images/713699314275655681/VFhcKvmK_normal.jpg</t>
  </si>
  <si>
    <t>http://www.twitter.com/Zaoqne__Paikfi/status/725953567035670528</t>
  </si>
  <si>
    <t xml:space="preserve">725953566548987904 </t>
  </si>
  <si>
    <t>Stem cells know how to open up and unwind - Tech Industry https://t.co/FGqGztxQgk</t>
  </si>
  <si>
    <t>http://www.twitter.com/Lena_T_Side/status/725953566548987904</t>
  </si>
  <si>
    <t xml:space="preserve">725953566498680832 </t>
  </si>
  <si>
    <t>Couture Coffee Beans</t>
  </si>
  <si>
    <t>CoutureBeans</t>
  </si>
  <si>
    <t>We sell fresh coffee in bean and ground form, can match to personal taste preferences, as well as selling coffee accessories.</t>
  </si>
  <si>
    <t>RT @Fruitysoap_co: Pineapple &amp;amp; grapefruit, Exotic apple, Rhubarb &amp;amp; custard, Chocolate orange.🍍🍏🍉🍊#soap #beauty https://t.co/xm3gZ5vdcz http…</t>
  </si>
  <si>
    <t>http://pbs.twimg.com/profile_images/451727838065201152/esl8msj5_normal.jpeg</t>
  </si>
  <si>
    <t>7613</t>
  </si>
  <si>
    <t>7227</t>
  </si>
  <si>
    <t>http://www.twitter.com/CoutureBeans/status/725953566498680832</t>
  </si>
  <si>
    <t xml:space="preserve">725953565865336832 </t>
  </si>
  <si>
    <t>603630</t>
  </si>
  <si>
    <t>pointless like tears in the rain</t>
  </si>
  <si>
    <t xml:space="preserve">Greece </t>
  </si>
  <si>
    <t>http://pbs.twimg.com/profile_images/723949651867611137/D0nOq115_normal.jpg</t>
  </si>
  <si>
    <t>http://www.twitter.com/603630/status/725953565865336832</t>
  </si>
  <si>
    <t xml:space="preserve">725953565701726209 </t>
  </si>
  <si>
    <t>Noticias Android</t>
  </si>
  <si>
    <t>TuitAndroid</t>
  </si>
  <si>
    <t>Primo hermano de @tuitApple. TODO sobre #Android y #Google: #apps, #trucos, #smartphone, #consejos, #noticias, #gadgets,  #tecnologia, #root.</t>
  </si>
  <si>
    <t>Apple Music para Android añade soporte para reproducir videoclips https://t.co/rxDqLENOcB #Android</t>
  </si>
  <si>
    <t>http://pbs.twimg.com/profile_images/521685071929954304/WYaiB4hZ_normal.png</t>
  </si>
  <si>
    <t>9331</t>
  </si>
  <si>
    <t>6719</t>
  </si>
  <si>
    <t>http://www.twitter.com/TuitAndroid/status/725953565701726209</t>
  </si>
  <si>
    <t xml:space="preserve">725953565601107968 </t>
  </si>
  <si>
    <t>Allison Grijalva</t>
  </si>
  <si>
    <t>allis_off22</t>
  </si>
  <si>
    <t>CSUF</t>
  </si>
  <si>
    <t>http://pbs.twimg.com/profile_images/725230317133406208/nGvCFlJl_normal.jpg</t>
  </si>
  <si>
    <t>http://www.twitter.com/allis_off22/status/725953565601107968</t>
  </si>
  <si>
    <t xml:space="preserve">725953565349433344 </t>
  </si>
  <si>
    <t>eiis.</t>
  </si>
  <si>
    <t>erngeiis</t>
  </si>
  <si>
    <t>SOMKIAT10S⠀⠀boatyimnonbossnut◡̈⃝⠀⠀⠀⠀⠀ ⠀⠀⠀⠀⠀⠀⠀⠀⠀⠀⠀⠀⠀⠀⠀⠀⠀⠀⠀⠀⠀⠀ig: erngeiis♡</t>
  </si>
  <si>
    <t>http://pbs.twimg.com/profile_images/724651983429234689/-9TxPH57_normal.jpg</t>
  </si>
  <si>
    <t>http://www.twitter.com/erngeiis/status/725953565349433344</t>
  </si>
  <si>
    <t xml:space="preserve">725953562954485761 </t>
  </si>
  <si>
    <t>動体C力スコアは121です。偏差値は36.3です。 #動体C力 https://t.co/5opLO4S0Ao
いえい！！！</t>
  </si>
  <si>
    <t>http://www.twitter.com/tablete14748688/status/725953562954485761</t>
  </si>
  <si>
    <t xml:space="preserve">725953561612308480 </t>
  </si>
  <si>
    <t>Chance</t>
  </si>
  <si>
    <t>mrk_chance</t>
  </si>
  <si>
    <t>Elegance is not about being noticed, it's about being remembered - Giorgio Armani.</t>
  </si>
  <si>
    <t>RT @KTime_Fan001: I purchased the new full of heart, amazing hit song @KatjaGlieson 💖💛🎤 #IWouldKill on #iTunes https://t.co/emamGuiC8I http…</t>
  </si>
  <si>
    <t>http://pbs.twimg.com/profile_images/709898307498328064/FZGDviux_normal.jpg</t>
  </si>
  <si>
    <t>http://www.twitter.com/mrk_chance/status/725953561612308480</t>
  </si>
  <si>
    <t xml:space="preserve">725953561461313536 </t>
  </si>
  <si>
    <t>Sez</t>
  </si>
  <si>
    <t>sarahsom11</t>
  </si>
  <si>
    <t>I'm just here for the Australian economy posts</t>
  </si>
  <si>
    <t>http://pbs.twimg.com/profile_images/715389369847164930/TX4F6d2I_normal.jpg</t>
  </si>
  <si>
    <t>http://www.twitter.com/sarahsom11/status/725953561461313536</t>
  </si>
  <si>
    <t xml:space="preserve">725953561259962370 </t>
  </si>
  <si>
    <t>izwani intan</t>
  </si>
  <si>
    <t>intan_izwani</t>
  </si>
  <si>
    <t>RT @GerotheyHgs: 7 Life-Changing Lessons You Can Learn From Apple
https://t.co/irpTEhe1Su https://t.co/r63II5H209</t>
  </si>
  <si>
    <t>http://pbs.twimg.com/profile_images/721565556759900160/Zb43lq6m_normal.jpg</t>
  </si>
  <si>
    <t>http://www.twitter.com/intan_izwani/status/725953561259962370</t>
  </si>
  <si>
    <t xml:space="preserve">725953560354017281 </t>
  </si>
  <si>
    <t>Hadds☀</t>
  </si>
  <si>
    <t>haddysahor</t>
  </si>
  <si>
    <t>UTSA 2019!!! HERBALIFE Gambian.Houston XC SC: hadddyyyy.</t>
  </si>
  <si>
    <t>http://pbs.twimg.com/profile_images/695831919443968002/2RqDLxMb_normal.jpg</t>
  </si>
  <si>
    <t>http://www.twitter.com/haddysahor/status/725953560354017281</t>
  </si>
  <si>
    <t xml:space="preserve">725953560341417984 </t>
  </si>
  <si>
    <t>Geiqmu Waacku</t>
  </si>
  <si>
    <t>Geiqmu__Waacku</t>
  </si>
  <si>
    <t>Apple iPod classic 6th Generation Black (160 GB) MB150LL A1238 GREAT CONDITION! - Bid Now!… https://t.co/4ertHGuQLM https://t.co/3vGTYf7OEI</t>
  </si>
  <si>
    <t>http://pbs.twimg.com/profile_images/703701755893309440/R2b2Ukik_normal.jpg</t>
  </si>
  <si>
    <t>http://www.twitter.com/Geiqmu__Waacku/status/725953560341417984</t>
  </si>
  <si>
    <t xml:space="preserve">725953560203038720 </t>
  </si>
  <si>
    <t>Wireless Bluetooth Sport Stereo Headset For Apple iPhone 6 5S Galaxy Note 5 4 3 - Bid Now!… https://t.co/jXFWDPObVa https://t.co/gGPzWf0ZNE</t>
  </si>
  <si>
    <t>http://www.twitter.com/Laonqo__Huerbo/status/725953560203038720</t>
  </si>
  <si>
    <t xml:space="preserve">725953557527060481 </t>
  </si>
  <si>
    <t>Moses うつ病</t>
  </si>
  <si>
    <t>Depressives1738</t>
  </si>
  <si>
    <t>Depressives &amp; Verinide ^_^ Mary 4/2/16</t>
  </si>
  <si>
    <t>http://pbs.twimg.com/profile_images/725087584347557888/8SAiDwi-_normal.jpg</t>
  </si>
  <si>
    <t>http://www.twitter.com/Depressives1738/status/725953557527060481</t>
  </si>
  <si>
    <t xml:space="preserve">725953557200035844 </t>
  </si>
  <si>
    <t>七瀬♥りょうや@</t>
  </si>
  <si>
    <t>zklbMqaQWQTdqfS</t>
  </si>
  <si>
    <t>アイドル</t>
  </si>
  <si>
    <t>乃木坂46クイズ♪きみは全問解けるかな〜？ #乃木坂クイズfor乃木坂46 https://t.co/BnGt5urIev</t>
  </si>
  <si>
    <t>http://pbs.twimg.com/profile_images/716518730205822976/NXyZ9MV1_normal.jpg</t>
  </si>
  <si>
    <t>http://www.twitter.com/zklbMqaQWQTdqfS/status/725953557200035844</t>
  </si>
  <si>
    <t xml:space="preserve">725953556981764096 </t>
  </si>
  <si>
    <t>KL20140614</t>
  </si>
  <si>
    <t>おじモンをGETしてコンプリートを目指せ！ #おじモン
Android: https://t.co/MkXScobmKQ
iOS: https://t.co/3w0UIAhAjE https://t.co/GtQ4Qx2rkH</t>
  </si>
  <si>
    <t>http://pbs.twimg.com/profile_images/712667603462828033/NT1ErL4g_normal.jpg</t>
  </si>
  <si>
    <t>http://www.twitter.com/KL20140614/status/725953556981764096</t>
  </si>
  <si>
    <t xml:space="preserve">725953556222595073 </t>
  </si>
  <si>
    <t>@apple__ab ご連絡ありがとうございます、交換可能です。10分前ほどに並び始めたのでまだ時間がかかるのですが、ご都合いかがでしょうか？ご返答お待ちしてます。</t>
  </si>
  <si>
    <t>http://www.twitter.com/SianLiums/status/725953556222595073</t>
  </si>
  <si>
    <t xml:space="preserve">725953555719426048 </t>
  </si>
  <si>
    <t>Apple iPod touch 5th Generation Silver (32GB)  - Bid Now! Only $127.5 https://t.co/SMghoePdpM https://t.co/4H8o3fWoqZ</t>
  </si>
  <si>
    <t>http://www.twitter.com/Geiqmu__Waacku/status/725953555719426048</t>
  </si>
  <si>
    <t xml:space="preserve">725953555547348992 </t>
  </si>
  <si>
    <t>JΛSMINΞ</t>
  </si>
  <si>
    <t>jastanza</t>
  </si>
  <si>
    <t>94 |
wanna find my half moon</t>
  </si>
  <si>
    <t>Toronto</t>
  </si>
  <si>
    <t>http://pbs.twimg.com/profile_images/724841737143894017/Fpk5nH_V_normal.jpg</t>
  </si>
  <si>
    <t>http://www.twitter.com/jastanza/status/725953555547348992</t>
  </si>
  <si>
    <t xml:space="preserve">725953555526356993 </t>
  </si>
  <si>
    <t>Sheryar Khan</t>
  </si>
  <si>
    <t>Shezz_Khan</t>
  </si>
  <si>
    <t>18 - #0161 - #GGMU - IG: Shezzy97 - SC: Sheryar97</t>
  </si>
  <si>
    <t>http://pbs.twimg.com/profile_images/718913556490645504/e54yuKXQ_normal.jpg</t>
  </si>
  <si>
    <t>http://www.twitter.com/Shezz_Khan/status/725953555526356993</t>
  </si>
  <si>
    <t xml:space="preserve">725953554276454401 </t>
  </si>
  <si>
    <t>RT @DMForoUnivision: #CAPTURA No Sé Llorar de @DulceMaria en la posición #8 en iTunes Slovenia https://t.co/Qsq5IqCDHs https://t.co/lxbBexM…</t>
  </si>
  <si>
    <t>http://www.twitter.com/CrisMartinJ90/status/725953554276454401</t>
  </si>
  <si>
    <t xml:space="preserve">725953553685073920 </t>
  </si>
  <si>
    <t>HAHRUMII</t>
  </si>
  <si>
    <t>hullmii</t>
  </si>
  <si>
    <t>Love Music And Movie…</t>
  </si>
  <si>
    <t>http://pbs.twimg.com/profile_images/673435940468092928/q-TuKji0_normal.jpg</t>
  </si>
  <si>
    <t>http://www.twitter.com/hullmii/status/725953553685073920</t>
  </si>
  <si>
    <t xml:space="preserve">725953553668304896 </t>
  </si>
  <si>
    <t>strawbooty✨</t>
  </si>
  <si>
    <t>vxjxfx</t>
  </si>
  <si>
    <t>half Australian half serious.</t>
  </si>
  <si>
    <t>I wanna get Apple Music again just to listen to #ViewsFromThe6</t>
  </si>
  <si>
    <t>http://pbs.twimg.com/profile_images/723031571591110656/u2P2MFNE_normal.jpg</t>
  </si>
  <si>
    <t>http://www.twitter.com/vxjxfx/status/725953553668304896</t>
  </si>
  <si>
    <t xml:space="preserve">725953553550860289 </t>
  </si>
  <si>
    <t>eugene</t>
  </si>
  <si>
    <t>yikesauce</t>
  </si>
  <si>
    <t>art is not what i create, what i create is chaos.</t>
  </si>
  <si>
    <t>apple (lmao) https://t.co/c50Sdgf82q</t>
  </si>
  <si>
    <t>http://pbs.twimg.com/profile_images/724761848252264448/V_6dCyKl_normal.jpg</t>
  </si>
  <si>
    <t>10580</t>
  </si>
  <si>
    <t>http://www.twitter.com/yikesauce/status/725953553550860289</t>
  </si>
  <si>
    <t xml:space="preserve">725953553332740096 </t>
  </si>
  <si>
    <t>m i n o r i</t>
  </si>
  <si>
    <t>eit_22m</t>
  </si>
  <si>
    <t>渋谷すばるくんが大好きです ♡♡</t>
  </si>
  <si>
    <t>@yasutego_apple 
フォローありがとうございます！！！
仲良くしてください〜🙏</t>
  </si>
  <si>
    <t>http://pbs.twimg.com/profile_images/723747494530670592/qA1WFM3T_normal.jpg</t>
  </si>
  <si>
    <t>http://www.twitter.com/eit_22m/status/725953553332740096</t>
  </si>
  <si>
    <t xml:space="preserve">725953552921845760 </t>
  </si>
  <si>
    <t>RT @sellputs: Carl Icahn Dumps Entire Apple Stock Holding, Blames China $AAPL $QQQ https://t.co/SioQelJRVB</t>
  </si>
  <si>
    <t>http://www.twitter.com/rockermom53/status/725953552921845760</t>
  </si>
  <si>
    <t xml:space="preserve">725953552888143872 </t>
  </si>
  <si>
    <t>Arantxa</t>
  </si>
  <si>
    <t>arantxafdz87</t>
  </si>
  <si>
    <t>Welcome Nat Smurfling to the #SmurfsVillage Island to attract rare and colorful new creatures! https://t.co/HRWm06qKIm</t>
  </si>
  <si>
    <t>http://pbs.twimg.com/profile_images/705688539938361344/DzWCPqhD_normal.jpg</t>
  </si>
  <si>
    <t>http://www.twitter.com/arantxafdz87/status/725953552888143872</t>
  </si>
  <si>
    <t xml:space="preserve">725953552678440960 </t>
  </si>
  <si>
    <t>Joshie</t>
  </si>
  <si>
    <t>YourMomSaidHii</t>
  </si>
  <si>
    <t>Don't talk to girls. They'll break your heart.</t>
  </si>
  <si>
    <t>http://pbs.twimg.com/profile_images/661138363278360576/argon1Do_normal.jpg</t>
  </si>
  <si>
    <t>http://www.twitter.com/YourMomSaidHii/status/725953552678440960</t>
  </si>
  <si>
    <t xml:space="preserve">725953552242335744 </t>
  </si>
  <si>
    <t>Apple iPod touch 6th Generation Blue (64 GB) (Latest Model) - Bid Now! Only $152.5 https://t.co/VbDBWFdMWr https://t.co/oUaJMmssk8</t>
  </si>
  <si>
    <t>http://www.twitter.com/Geiqmu__Waacku/status/725953552242335744</t>
  </si>
  <si>
    <t xml:space="preserve">725953552024117248 </t>
  </si>
  <si>
    <t>thehappymarshmallow</t>
  </si>
  <si>
    <t>funmarshmallow8</t>
  </si>
  <si>
    <t>Tweeting things that make me smile and hoping to spread a little bit of cheer and optimism to others. #happylife #adoption</t>
  </si>
  <si>
    <t>RT @socialworktools: My Three Houses smart phone app - https://t.co/WYOK61uB4W https://t.co/vx29jGYXj9</t>
  </si>
  <si>
    <t>http://pbs.twimg.com/profile_images/683998926349955072/vPVylYZM_normal.jpg</t>
  </si>
  <si>
    <t>http://www.twitter.com/funmarshmallow8/status/725953552024117248</t>
  </si>
  <si>
    <t xml:space="preserve">725953550983942145 </t>
  </si>
  <si>
    <t>_2UCCI</t>
  </si>
  <si>
    <t>beats: 2uccibeats@gmail.com #FreeOzzy #YSL</t>
  </si>
  <si>
    <t>78867</t>
  </si>
  <si>
    <t>http://pbs.twimg.com/profile_images/724354954337472512/vy9OZEua_normal.jpg</t>
  </si>
  <si>
    <t>http://www.twitter.com/_2UCCI/status/725953550983942145</t>
  </si>
  <si>
    <t xml:space="preserve">725953550673678336 </t>
  </si>
  <si>
    <t>Apple iPad 2 16GB, Wi-Fi, 9.7in - White A1395. Cracked Screen - Bid Now! Only $31.0 https://t.co/AqrtUNcyjy https://t.co/joiu3JtcgY</t>
  </si>
  <si>
    <t>http://www.twitter.com/Jeicvo__Tiomya/status/725953550673678336</t>
  </si>
  <si>
    <t xml:space="preserve">725953550212169729 </t>
  </si>
  <si>
    <t>thel</t>
  </si>
  <si>
    <t>yassan007_</t>
  </si>
  <si>
    <t>あしたはあしたの齋藤飛鳥</t>
  </si>
  <si>
    <t>ザ・キュアーの「4:13 ドリーム」を @AppleMusic で聴こう。 https://t.co/kYKVNColfa</t>
  </si>
  <si>
    <t>http://pbs.twimg.com/profile_images/720666779576455168/htakX5bP_normal.jpg</t>
  </si>
  <si>
    <t>http://www.twitter.com/yassan007_/status/725953550212169729</t>
  </si>
  <si>
    <t xml:space="preserve">725953550002442240 </t>
  </si>
  <si>
    <t>Wooltu Ceokma</t>
  </si>
  <si>
    <t>Wooltu__Ceokma</t>
  </si>
  <si>
    <t>Wireless Bluetooth Sport Stereo Headset For Apple iPhone 6 5S Galaxy Note 5 4 3 - Bid Now!… https://t.co/mCGXgylrH9 https://t.co/uINdYx9QUh</t>
  </si>
  <si>
    <t>http://pbs.twimg.com/profile_images/719470614461984768/xCVI7sN-_normal.jpg</t>
  </si>
  <si>
    <t>http://www.twitter.com/Wooltu__Ceokma/status/725953550002442240</t>
  </si>
  <si>
    <t xml:space="preserve">725953549495091200 </t>
  </si>
  <si>
    <t>Annaliese Minařík</t>
  </si>
  <si>
    <t>MsAgalomba</t>
  </si>
  <si>
    <t>Mom &amp; a shoe Lover If traveling was free,you'd never see me again.✈</t>
  </si>
  <si>
    <t>49.19522</t>
  </si>
  <si>
    <t>16.60796</t>
  </si>
  <si>
    <t>Brno,Czech Republic</t>
  </si>
  <si>
    <t>http://pbs.twimg.com/profile_images/684130285127073793/5ndTeaSv_normal.jpg</t>
  </si>
  <si>
    <t>http://www.twitter.com/MsAgalomba/status/725953549495091200</t>
  </si>
  <si>
    <t xml:space="preserve">725953549440409601 </t>
  </si>
  <si>
    <t>モンキー・D・ルフィー</t>
  </si>
  <si>
    <t>Monkey_D__Luffy</t>
  </si>
  <si>
    <t>夢は海賊王！　悪魔の実のひとつ“ゴムゴムの実”を食べた、銃も大砲もきかないゴム人間だ。</t>
  </si>
  <si>
    <t>素晴らしいiPhoneアプリを見つけちゃった瞬間　　　プライスレスkcal　　　https://t.co/YLlPGbPReO</t>
  </si>
  <si>
    <t>http://pbs.twimg.com/profile_images/896597840/_____-1_normal.jpg</t>
  </si>
  <si>
    <t>http://www.twitter.com/Monkey_D__Luffy/status/725953549440409601</t>
  </si>
  <si>
    <t xml:space="preserve">725953549155196928 </t>
  </si>
  <si>
    <t>je</t>
  </si>
  <si>
    <t>OhheyJenno</t>
  </si>
  <si>
    <t>im fun</t>
  </si>
  <si>
    <t>So annoyed cause I wanted to make a playlist of Lemonade &amp;amp; Views but lemonade is on tidal and views is on Apple music  UGGGGGGHHHHNNOYING</t>
  </si>
  <si>
    <t>33.42227</t>
  </si>
  <si>
    <t>-111.82264</t>
  </si>
  <si>
    <t>Mesa, AZ</t>
  </si>
  <si>
    <t>http://pbs.twimg.com/profile_images/694050318233960448/KZxWVYTB_normal.jpg</t>
  </si>
  <si>
    <t>http://www.twitter.com/OhheyJenno/status/725953549155196928</t>
  </si>
  <si>
    <t xml:space="preserve">725953549096472577 </t>
  </si>
  <si>
    <t>トビちゃん</t>
  </si>
  <si>
    <t>mastdonV3</t>
  </si>
  <si>
    <t>今日も元気に埼玉しています。 写真垢 @mastdon02</t>
  </si>
  <si>
    <t>植松伸夫の "ファイナルファンタジーⅣ メインテーマ" を @AppleMusic で聴こう。 https://t.co/S5XSgliQCL</t>
  </si>
  <si>
    <t>http://pbs.twimg.com/profile_images/710970897671151616/xeRMWWS9_normal.jpg</t>
  </si>
  <si>
    <t>http://www.twitter.com/mastdonV3/status/725953549096472577</t>
  </si>
  <si>
    <t xml:space="preserve">725953548530372608 </t>
  </si>
  <si>
    <t>Apple iPad 2 16GB, Wi-Fi, 9.7in - Black - excellent condition - Bid Now! Only $51.0 https://t.co/tTAzZU0GSA https://t.co/piUTeMWI3X</t>
  </si>
  <si>
    <t>http://www.twitter.com/Jeicvo__Tiomya/status/725953548530372608</t>
  </si>
  <si>
    <t xml:space="preserve">725953547859202050 </t>
  </si>
  <si>
    <t>IanMarshall</t>
  </si>
  <si>
    <t>ianmarshall2701</t>
  </si>
  <si>
    <t>there'sa thught tat can save your life.</t>
  </si>
  <si>
    <t>http://www.twitter.com/ianmarshall2701/status/725953547859202050</t>
  </si>
  <si>
    <t xml:space="preserve">725953547368587264 </t>
  </si>
  <si>
    <t>Ezilenlerin CHPsi</t>
  </si>
  <si>
    <t>EzilenlerCHPde</t>
  </si>
  <si>
    <t>Halkın ve ezilenlerin partisi CHP nin Sosyal demokrasi zeminli gönüllü sosyal medya destek ve TT hesabı. #Ezilenler #CHP</t>
  </si>
  <si>
    <t>http://pbs.twimg.com/profile_images/696369721239871488/BjEtZ3ud_normal.png</t>
  </si>
  <si>
    <t>http://www.twitter.com/EzilenlerCHPde/status/725953547368587264</t>
  </si>
  <si>
    <t xml:space="preserve">725953544801513472 </t>
  </si>
  <si>
    <t>Nisa</t>
  </si>
  <si>
    <t>nisaahmad22</t>
  </si>
  <si>
    <t>Happiness?? Whats that?</t>
  </si>
  <si>
    <t>RT @MYHARMOSQUAD: #727Tracklist • https://t.co/AcKrN8H80p https://t.co/4lJg5v854t</t>
  </si>
  <si>
    <t>http://pbs.twimg.com/profile_images/687281240366448641/ur0oXqRm_normal.jpg</t>
  </si>
  <si>
    <t>http://www.twitter.com/nisaahmad22/status/725953544801513472</t>
  </si>
  <si>
    <t xml:space="preserve">725953543912345600 </t>
  </si>
  <si>
    <t>jess❤</t>
  </si>
  <si>
    <t>xoJessTesfayexo</t>
  </si>
  <si>
    <t>HOB / T / EOS / KL / BBTM - saw abel tesfaye live 23.11.2013. xo 
IG: jessicaabdyxo
OVOXO.</t>
  </si>
  <si>
    <t>http://pbs.twimg.com/profile_images/678184907772964864/DsyvlyKw_normal.jpg</t>
  </si>
  <si>
    <t>http://www.twitter.com/xoJessTesfayexo/status/725953543912345600</t>
  </si>
  <si>
    <t xml:space="preserve">725953543773941760 </t>
  </si>
  <si>
    <t>Jasmin</t>
  </si>
  <si>
    <t>wSloveypowerAb</t>
  </si>
  <si>
    <t>Winner of the sexiest Singh award in Bucks for 5 years straight. 2nd Row Rugby Player - 6ft 4 tall. Enter something funny here.    General asshole. #MUFC</t>
  </si>
  <si>
    <t>http://pbs.twimg.com/profile_images/510149248067706880/qKWDoU_8_normal.jpeg</t>
  </si>
  <si>
    <t>http://www.twitter.com/wSloveypowerAb/status/725953543773941760</t>
  </si>
  <si>
    <t xml:space="preserve">725953543266525184 </t>
  </si>
  <si>
    <t>Apple iPad Air 1st Generation 64GB, Wi-Fi, 9.7in - Space Gray - Bid Now! Only $299.0 https://t.co/VSaARglsrw https://t.co/ITcqNBzAMN</t>
  </si>
  <si>
    <t>http://www.twitter.com/Jaagte__Qeuyvo/status/725953543266525184</t>
  </si>
  <si>
    <t xml:space="preserve">725953543195086848 </t>
  </si>
  <si>
    <t>http://www.twitter.com/AllanDaPrettyMF/status/725953543195086848</t>
  </si>
  <si>
    <t xml:space="preserve">725953542402482176 </t>
  </si>
  <si>
    <t>Wireless Bluetooth Sport Stereo Headset For Apple iPhone 6 5S Galaxy Note 5 4 3 - Bid Now!… https://t.co/q8Ux3kdMbj https://t.co/2zHp93ZB5e</t>
  </si>
  <si>
    <t>http://www.twitter.com/Deexfi__Meirwe/status/725953542402482176</t>
  </si>
  <si>
    <t xml:space="preserve">725953542368841730 </t>
  </si>
  <si>
    <t>bit_topper</t>
  </si>
  <si>
    <t>bittopper is a virtual market place for discovering, sharing and shopping for everything you love.</t>
  </si>
  <si>
    <t>AmazonBasics Apple Certified Lightning to USB Cable - 6 Feet (1.8 Meters) - White - https://t.co/VRdcItr4yg</t>
  </si>
  <si>
    <t>http://pbs.twimg.com/profile_images/702245553640493057/pQo-GFc9_normal.jpg</t>
  </si>
  <si>
    <t>36254</t>
  </si>
  <si>
    <t>23663</t>
  </si>
  <si>
    <t>http://www.twitter.com/bit_topper/status/725953542368841730</t>
  </si>
  <si>
    <t xml:space="preserve">725953542196846593 </t>
  </si>
  <si>
    <t>pretty.honey.special</t>
  </si>
  <si>
    <t>anju_music_</t>
  </si>
  <si>
    <t>音楽工房.安寿 Anju.Music.Atelier Project   
Label Participating Music Composer : 歌謡曲を子守唄に‥Let It Beをバイブルに‥12月8日生まれ
 　　　　　</t>
  </si>
  <si>
    <t>@SonyMusicUK  
Thank you. A guide of a music distribution.
“Something to speak about”  　
https://t.co/gprZjkdnV5</t>
  </si>
  <si>
    <t>http://pbs.twimg.com/profile_images/589313801742254081/Ku9UhX1L_normal.jpg</t>
  </si>
  <si>
    <t>6176</t>
  </si>
  <si>
    <t>http://www.twitter.com/anju_music_/status/725953542196846593</t>
  </si>
  <si>
    <t xml:space="preserve">725953541945225216 </t>
  </si>
  <si>
    <t>Playing Do Something by Matthew West - iTunes: https://t.co/dxNWCzwcnj</t>
  </si>
  <si>
    <t>http://www.twitter.com/shinefmNP/status/725953541945225216</t>
  </si>
  <si>
    <t xml:space="preserve">725953541668372480 </t>
  </si>
  <si>
    <t>おお！定期内じゃないか！</t>
  </si>
  <si>
    <t>http://www.twitter.com/apple_hksart/status/725953541668372480</t>
  </si>
  <si>
    <t xml:space="preserve">725953541085384704 </t>
  </si>
  <si>
    <t>Razvan Julian</t>
  </si>
  <si>
    <t>RazvanJulianDev</t>
  </si>
  <si>
    <t>Snowboarder || Apple Developer, Graphic &amp; Web Designer || Vegetarian, Dog lover || Coder</t>
  </si>
  <si>
    <t>For world's biggest Apple museum, book a flight to Italy https://t.co/2znsIVAud2 via @cultofmac</t>
  </si>
  <si>
    <t>http://pbs.twimg.com/profile_images/720241879078440962/DmfmutRb_normal.jpg</t>
  </si>
  <si>
    <t>2224</t>
  </si>
  <si>
    <t>http://www.twitter.com/RazvanJulianDev/status/725953541085384704</t>
  </si>
  <si>
    <t xml:space="preserve">725953541051830276 </t>
  </si>
  <si>
    <t>Comcast says sold entire Apple stake on China worries: CNBC #fakeheadlinebot #learntocode #makeatwitterbot #javascript</t>
  </si>
  <si>
    <t>http://www.twitter.com/javascriptisez/status/725953541051830276</t>
  </si>
  <si>
    <t xml:space="preserve">725953540603006976 </t>
  </si>
  <si>
    <t>ΚΕΡΔΟΣ</t>
  </si>
  <si>
    <t>kerdos_online</t>
  </si>
  <si>
    <t>ΚΕΡΔΟΣ - Οικονομικό ενημερωτικό portal http://t.co/R3a2uuO6Xg Τηλ. 2299021016</t>
  </si>
  <si>
    <t>Υπάλληλος της Apple αυτοκτόνησε στα κεντρικά της εταιρείας https://t.co/T3ctgTQAdq</t>
  </si>
  <si>
    <t>http://pbs.twimg.com/profile_images/316286370/logo_normal.png</t>
  </si>
  <si>
    <t>9833</t>
  </si>
  <si>
    <t>http://www.twitter.com/kerdos_online/status/725953540603006976</t>
  </si>
  <si>
    <t xml:space="preserve">725953539588034560 </t>
  </si>
  <si>
    <t>キャプ桜井＠千葉</t>
  </si>
  <si>
    <t>kyorochan0106</t>
  </si>
  <si>
    <t>AKB48 優子 田野ちゃん SKE48 ちゅり のん ぴーす まなつ NNB48 柊ちゃん たんなな 乃木坂46 桜井 川後 真夏さん 生ちゃん</t>
  </si>
  <si>
    <t>なにこれ面白い　アプリ【今日、オトナになります１】#遅延　無料DLは→ https://t.co/zhLEYMevYX #オトナ https://t.co/2Mth5WT4Mw</t>
  </si>
  <si>
    <t>http://pbs.twimg.com/profile_images/412244548631293952/4_cD9mxr_normal.jpeg</t>
  </si>
  <si>
    <t>http://www.twitter.com/kyorochan0106/status/725953539588034560</t>
  </si>
  <si>
    <t xml:space="preserve">725953539428651009 </t>
  </si>
  <si>
    <t>gabriel.</t>
  </si>
  <si>
    <t>paynefalsiane</t>
  </si>
  <si>
    <t>Born in 1998 ♋</t>
  </si>
  <si>
    <t>-4.85889</t>
  </si>
  <si>
    <t>-43.35611</t>
  </si>
  <si>
    <t>Caxias do Sul - RS</t>
  </si>
  <si>
    <t>http://pbs.twimg.com/profile_images/725902270907346945/3YktzYah_normal.jpg</t>
  </si>
  <si>
    <t>http://www.twitter.com/paynefalsiane/status/725953539428651009</t>
  </si>
  <si>
    <t xml:space="preserve">725953537545400321 </t>
  </si>
  <si>
    <t>360 Rotating Bling Sparkly Stand Leather Pu Case Cover For Apple iPad 2/3/4 - Bid Now! Onl… https://t.co/7XfTRGSOzv https://t.co/uPXfBYiDzz</t>
  </si>
  <si>
    <t>http://www.twitter.com/Jeicvo__Tiomya/status/725953537545400321</t>
  </si>
  <si>
    <t xml:space="preserve">725953536710713346 </t>
  </si>
  <si>
    <t>RT @rossrrussell: Just purchased #IWouldKill off the @iTunes store by @KatjaGlieson https://t.co/RupGdVjXla https://t.co/TyqUN0wMuv</t>
  </si>
  <si>
    <t>http://www.twitter.com/mrk_chance/status/725953536710713346</t>
  </si>
  <si>
    <t xml:space="preserve">725953534949265409 </t>
  </si>
  <si>
    <t>Apple iPad 2 16GB, Wi-Fi, 9.7in - White A1395. Cracked Screen - Bid Now! Only $31.0 https://t.co/Em654RRjNA https://t.co/ESVGFzTDbD</t>
  </si>
  <si>
    <t>http://www.twitter.com/Jaagte__Qeuyvo/status/725953534949265409</t>
  </si>
  <si>
    <t xml:space="preserve">725953534680793088 </t>
  </si>
  <si>
    <t>edukantai</t>
  </si>
  <si>
    <t>eddKantai</t>
  </si>
  <si>
    <t>RT @kenyanwalstreet: Apple has $233 billion in cash. It could buy:
Uber
Tesla 
Twitter 
Airbnb
Netflix
Yahoo
...and still have $18 billio…</t>
  </si>
  <si>
    <t>http://pbs.twimg.com/profile_images/506687138734555136/5iVCbPAs_normal.jpeg</t>
  </si>
  <si>
    <t>http://www.twitter.com/eddKantai/status/725953534680793088</t>
  </si>
  <si>
    <t xml:space="preserve">725953533741142016 </t>
  </si>
  <si>
    <t>EugeniaDerksen</t>
  </si>
  <si>
    <t>Purchase Followérs and Likes for your Twitter, Facebook and Instagram https://t.co/Y5cToB1QWa</t>
  </si>
  <si>
    <t>RT @wulaleel: Billionaire investor dumps Apple shares https://t.co/UQzIq9I5Cv</t>
  </si>
  <si>
    <t>http://www.twitter.com/EugeniaDerksen/status/725953533741142016</t>
  </si>
  <si>
    <t xml:space="preserve">725953533715992576 </t>
  </si>
  <si>
    <t>MilanovLIVE</t>
  </si>
  <si>
    <t>Самые быстрые новости! Оперативно и достоверно о событиях в России и в мире: политика, экономика, происшествия, спорт, наука, культура.</t>
  </si>
  <si>
    <t>Новые подробности в деле ФБР против Apple: хакеры получили намного меньше https://t.co/HygvcNfcRS</t>
  </si>
  <si>
    <t>http://pbs.twimg.com/profile_images/442882261315112960/XF-MECot_normal.png</t>
  </si>
  <si>
    <t>http://www.twitter.com/MilanovLIVE/status/725953533715992576</t>
  </si>
  <si>
    <t xml:space="preserve">725953533527257089 </t>
  </si>
  <si>
    <t>Devon Youles</t>
  </si>
  <si>
    <t>dyoules12</t>
  </si>
  <si>
    <t>University of Wisconsin-Milwaukee</t>
  </si>
  <si>
    <t>http://pbs.twimg.com/profile_images/721918707744772096/_k05CLqV_normal.jpg</t>
  </si>
  <si>
    <t>http://www.twitter.com/dyoules12/status/725953533527257089</t>
  </si>
  <si>
    <t xml:space="preserve">725953533388984320 </t>
  </si>
  <si>
    <t>Apple iPad Air 1st Generation 64GB, Wi-Fi, 9.7in - Space Gray - Bid Now! Only $299.0 https://t.co/kALASYSlzp https://t.co/kXyYtimPby</t>
  </si>
  <si>
    <t>http://www.twitter.com/Raoppe__Daelpu/status/725953533388984320</t>
  </si>
  <si>
    <t xml:space="preserve">725953532516511744 </t>
  </si>
  <si>
    <t>Apple iPad 2 16GB, Wi-Fi, 9.7in - Black - excellent condition - Bid Now! Only $51.0 https://t.co/KFHTbkxWVw https://t.co/2GlIFxCtAm</t>
  </si>
  <si>
    <t>http://www.twitter.com/Jaagte__Qeuyvo/status/725953532516511744</t>
  </si>
  <si>
    <t xml:space="preserve">725953532193435648 </t>
  </si>
  <si>
    <t>one</t>
  </si>
  <si>
    <t>listentoone</t>
  </si>
  <si>
    <t>http://pbs.twimg.com/profile_images/719348303117316096/vD_HAQJk_normal.jpg</t>
  </si>
  <si>
    <t>http://www.twitter.com/listentoone/status/725953532193435648</t>
  </si>
  <si>
    <t xml:space="preserve">725953531656589312 </t>
  </si>
  <si>
    <t>ben simmons</t>
  </si>
  <si>
    <t>benisimmons</t>
  </si>
  <si>
    <t>est 1996. I hit a ball over ropes in my spare time</t>
  </si>
  <si>
    <t>Bournemouth / Cardiff</t>
  </si>
  <si>
    <t>http://pbs.twimg.com/profile_images/610092775401496576/Vzme1Ps7_normal.jpg</t>
  </si>
  <si>
    <t>http://www.twitter.com/benisimmons/status/725953531656589312</t>
  </si>
  <si>
    <t xml:space="preserve">725953531253911553 </t>
  </si>
  <si>
    <t>ocelluz</t>
  </si>
  <si>
    <t>ocelluz_apps</t>
  </si>
  <si>
    <t>Highlighting the best in business apps</t>
  </si>
  <si>
    <t>RT @MDBlanchfield: Smartphone #health : #Apple releases software for medical apps - https://t.co/SgKZKbQkox</t>
  </si>
  <si>
    <t>http://pbs.twimg.com/profile_images/716778344851705856/BeBJFxqP_normal.jpg</t>
  </si>
  <si>
    <t>http://www.twitter.com/ocelluz_apps/status/725953531253911553</t>
  </si>
  <si>
    <t xml:space="preserve">725953530775760896 </t>
  </si>
  <si>
    <t>ana 7/27</t>
  </si>
  <si>
    <t>oneheart5h</t>
  </si>
  <si>
    <t>know who you are before you know who you wanna be. (5/6)</t>
  </si>
  <si>
    <t>http://pbs.twimg.com/profile_images/725113947062435841/ByVu12Du_normal.jpg</t>
  </si>
  <si>
    <t>4366</t>
  </si>
  <si>
    <t>http://www.twitter.com/oneheart5h/status/725953530775760896</t>
  </si>
  <si>
    <t xml:space="preserve">725953530603917313 </t>
  </si>
  <si>
    <t>Пищепром</t>
  </si>
  <si>
    <t>pischeprom</t>
  </si>
  <si>
    <t>#пищепром #новости #производство #продать #оборудование #купить #пищевая #промышленность #бизнес #Россия #кухня #ЕС #Путин #экономика #2016  #цитаты #юмор</t>
  </si>
  <si>
    <t>Apple подала в арбитраж Москвы еще два иска на 15 млн рублей https://t.co/KUcQrsdxGZ</t>
  </si>
  <si>
    <t>http://pbs.twimg.com/profile_images/674194572474454017/WtQcjxxn_normal.jpg</t>
  </si>
  <si>
    <t>http://www.twitter.com/pischeprom/status/725953530603917313</t>
  </si>
  <si>
    <t xml:space="preserve">725953530524135424 </t>
  </si>
  <si>
    <t>KIRARA</t>
  </si>
  <si>
    <t>Kira_utaitelove</t>
  </si>
  <si>
    <t>歌い手大好きです‹‹(´ω` )/››‹‹( ´)/››‹‹( ´ω`)/››浦島坂田船 坂田家、luz、あるふぁきゅん、まじ娘、いかさん、歌詞さん、96猫、しゆーず...etc大好きです！ゲーム実況者も大好き。</t>
  </si>
  <si>
    <t>まけるながんばる人　かわいいめざまし・勉強タイマー無料時計アプリ #時玉 (n╹ω╹)η ♥ n(╹ω╹n) https://t.co/8N9hGwk3aH https://t.co/OhQAmIcpEN</t>
  </si>
  <si>
    <t>http://pbs.twimg.com/profile_images/716521724573982720/uIZZGwxk_normal.jpg</t>
  </si>
  <si>
    <t>http://www.twitter.com/Kira_utaitelove/status/725953530524135424</t>
  </si>
  <si>
    <t xml:space="preserve">725953530490683392 </t>
  </si>
  <si>
    <t>Apple Watch Band 42mm Premium Large Wrist Strap Link Bracelet, Polishing Steel https://t.co/p3Ld6wbFWy https://t.co/Izr1VLGUEZ</t>
  </si>
  <si>
    <t>http://www.twitter.com/findlisteddeal5/status/725953530490683392</t>
  </si>
  <si>
    <t xml:space="preserve">725953528498294784 </t>
  </si>
  <si>
    <t>Germany Courses 59. Creative Writing: A Master Class - Academy of Achievement  https://t.co/DFB8DjwjBM  #iTunes #iPhone #Apple  5781</t>
  </si>
  <si>
    <t>http://www.twitter.com/iTunesUTop/status/725953528498294784</t>
  </si>
  <si>
    <t xml:space="preserve">725953527395180544 </t>
  </si>
  <si>
    <t>Rebuild King Smurfs royal castle to earn FREE berries in the newest version of the #SmurfsVillage, coming soon! https://t.co/QDiIeJj9zJ</t>
  </si>
  <si>
    <t>http://www.twitter.com/stefmorr25/status/725953527395180544</t>
  </si>
  <si>
    <t xml:space="preserve">725953526430490624 </t>
  </si>
  <si>
    <t>RT @daresanusi: "Even if I knew that tomorrow the world would go to pieces, I would still plant my apple tree"
Martin Luther.... https://t…</t>
  </si>
  <si>
    <t>http://www.twitter.com/EugeniaDerksen/status/725953526430490624</t>
  </si>
  <si>
    <t xml:space="preserve">725953526380134400 </t>
  </si>
  <si>
    <t>http://www.twitter.com/willis_cj/status/725953526380134400</t>
  </si>
  <si>
    <t xml:space="preserve">725953525205835776 </t>
  </si>
  <si>
    <t>Dare Sanusi Greatest</t>
  </si>
  <si>
    <t>daresanusi</t>
  </si>
  <si>
    <t>ICT/Media Consultant|AcornMediaCommunications|OrangeGate, Oluyole Estate, Ibadan|08032459923</t>
  </si>
  <si>
    <t>"Even if I knew that tomorrow the world would go to pieces, I would still plant my apple tree"
Martin Luther.... https://t.co/A9TNiZm62E</t>
  </si>
  <si>
    <t>IMO, Nigeria</t>
  </si>
  <si>
    <t>http://pbs.twimg.com/profile_images/672068203317735424/WVSZTOL1_normal.jpg</t>
  </si>
  <si>
    <t>http://www.twitter.com/daresanusi/status/725953525205835776</t>
  </si>
  <si>
    <t xml:space="preserve">725953524983468034 </t>
  </si>
  <si>
    <t>Fumo</t>
  </si>
  <si>
    <t>ChiguguBway</t>
  </si>
  <si>
    <t>Chelsea | Barcelona | SimbaSc | Aries</t>
  </si>
  <si>
    <t>RT @Gilbert_Remi: @iAwkwardpeter 
https://t.co/rGEFcWJRIA</t>
  </si>
  <si>
    <t>http://pbs.twimg.com/profile_images/719830932493090816/QzXdzxjf_normal.jpg</t>
  </si>
  <si>
    <t>7543</t>
  </si>
  <si>
    <t>http://www.twitter.com/ChiguguBway/status/725953524983468034</t>
  </si>
  <si>
    <t xml:space="preserve">725953524631232514 </t>
  </si>
  <si>
    <t>360 Rotating Bling Sparkly Stand Leather Pu Case Cover For Apple iPad 2/3/4 - Bid Now! Onl… https://t.co/iS0EdeCQaJ https://t.co/WKxpkMzAGc</t>
  </si>
  <si>
    <t>http://www.twitter.com/Jaagte__Qeuyvo/status/725953524631232514</t>
  </si>
  <si>
    <t xml:space="preserve">725953524303990784 </t>
  </si>
  <si>
    <t>96 花さそふ嵐の庭の雪ならで ふりゆくものはわが身なりけり  決字「はなさ」 app https://t.co/tPAXrTKpC2  https://t.co/VqX6z2HJNR</t>
  </si>
  <si>
    <t>http://www.twitter.com/a_hundred_poems/status/725953524303990784</t>
  </si>
  <si>
    <t xml:space="preserve">725953524287205376 </t>
  </si>
  <si>
    <t>Andrés Stumpf Guirao</t>
  </si>
  <si>
    <t>AndresStumpf</t>
  </si>
  <si>
    <t>Periodista de #Economía. Redactor de Mercados y Finanzas en @CincoDiascom. Cuento historias de osos, toros y dinero. Fui productor de @SERConsumidor en @La_SER</t>
  </si>
  <si>
    <t>Así es como se consigue hundir las acciones de un gigante como #Apple en apenas unas horas https://t.co/cpJ5Zmq6A1 https://t.co/vEdfjdqm4z</t>
  </si>
  <si>
    <t>http://pbs.twimg.com/profile_images/593770176404938752/XecGxw3O_normal.jpg</t>
  </si>
  <si>
    <t>http://www.twitter.com/AndresStumpf/status/725953524287205376</t>
  </si>
  <si>
    <t xml:space="preserve">725953523402178560 </t>
  </si>
  <si>
    <t>ally brooke727</t>
  </si>
  <si>
    <t>ally_brooke727</t>
  </si>
  <si>
    <t>http://pbs.twimg.com/profile_images/725953038595182592/ZRA71JvL_normal.jpg</t>
  </si>
  <si>
    <t>http://www.twitter.com/ally_brooke727/status/725953523402178560</t>
  </si>
  <si>
    <t xml:space="preserve">725953521468633092 </t>
  </si>
  <si>
    <t>Grand Glam</t>
  </si>
  <si>
    <t>GrandGlam7</t>
  </si>
  <si>
    <t>Media Designer, DJ, Rock n Roll Junkie</t>
  </si>
  <si>
    <t>RT @SixxAM: Release Day is here! #PrayersForTheDamned is out now on @iTunes + @AppleMusic! Get it here: https://t.co/jpG4LNWqUd https://t.c…</t>
  </si>
  <si>
    <t>http://pbs.twimg.com/profile_images/550219362783621120/fDZPaW2o_normal.jpeg</t>
  </si>
  <si>
    <t>http://www.twitter.com/GrandGlam7/status/725953521468633092</t>
  </si>
  <si>
    <t xml:space="preserve">725953521183522816 </t>
  </si>
  <si>
    <t>Saotne Ziothe</t>
  </si>
  <si>
    <t>Saotne__Ziothe</t>
  </si>
  <si>
    <t>Apple iPod classic 6th Generation Black (160 GB) MB150LL A1238 GREAT CONDITION! - Bid Now!… https://t.co/UpKWyCgDZ0 https://t.co/W08xBM4R8d</t>
  </si>
  <si>
    <t>http://pbs.twimg.com/profile_images/704029254938263552/0JI-h35V_normal.jpg</t>
  </si>
  <si>
    <t>1853</t>
  </si>
  <si>
    <t>http://www.twitter.com/Saotne__Ziothe/status/725953521183522816</t>
  </si>
  <si>
    <t xml:space="preserve">725953520264867840 </t>
  </si>
  <si>
    <t>Apple iPad 2 16GB, Wi-Fi, 9.7in - White A1395. Cracked Screen - Bid Now! Only $31.0 https://t.co/3owWCablcF https://t.co/GJgE05I6CK</t>
  </si>
  <si>
    <t>http://www.twitter.com/Dauhca__Youqvo/status/725953520264867840</t>
  </si>
  <si>
    <t xml:space="preserve">725953519136571392 </t>
  </si>
  <si>
    <t>iTunes63位　新宝島 - サカナクション　価格：¥250　リリース日：2015年9月30日 https://t.co/RlqJO9BHP9　試聴→https://t.co/Jj0urCUX6W</t>
  </si>
  <si>
    <t>http://www.twitter.com/itunran/status/725953519136571392</t>
  </si>
  <si>
    <t xml:space="preserve">725953519123980288 </t>
  </si>
  <si>
    <t>Kyle Williams</t>
  </si>
  <si>
    <t>FilthyKyle</t>
  </si>
  <si>
    <t>I'm filthy and I love pancakes</t>
  </si>
  <si>
    <t>RT @DanGrazianoESPN: The Giants should take WR Cody Core in the second round and just continue the whole Apple theme.</t>
  </si>
  <si>
    <t>http://pbs.twimg.com/profile_images/615529969289162752/_SmQOMDS_normal.jpg</t>
  </si>
  <si>
    <t>http://www.twitter.com/FilthyKyle/status/725953519123980288</t>
  </si>
  <si>
    <t xml:space="preserve">725953518289317889 </t>
  </si>
  <si>
    <t>Apple iPod touch 5th Generation Silver (32GB)  - Bid Now! Only $127.5 https://t.co/frgsRKTima https://t.co/mf4b6gX7TG</t>
  </si>
  <si>
    <t>http://www.twitter.com/Saotne__Ziothe/status/725953518289317889</t>
  </si>
  <si>
    <t xml:space="preserve">725953518130057216 </t>
  </si>
  <si>
    <t>LucasPayne</t>
  </si>
  <si>
    <t>lucaspayne1211</t>
  </si>
  <si>
    <t>http://pbs.twimg.com/profile_images/722424827982819334/mEsmL_F0_normal.jpg</t>
  </si>
  <si>
    <t>http://www.twitter.com/lucaspayne1211/status/725953518130057216</t>
  </si>
  <si>
    <t xml:space="preserve">725953517345738752 </t>
  </si>
  <si>
    <t>Apple iPad 2 16GB, Wi-Fi, 9.7in - Black - excellent condition - Bid Now! Only $51.0 https://t.co/2aFnblhMsF https://t.co/MUqJymrRUj</t>
  </si>
  <si>
    <t>http://www.twitter.com/Dauhca__Youqvo/status/725953517345738752</t>
  </si>
  <si>
    <t xml:space="preserve">725953515080826880 </t>
  </si>
  <si>
    <t>Apple iPod touch 6th Generation Blue (64 GB) (Latest Model) - Bid Now! Only $152.5 https://t.co/nBKRB32Ui0 https://t.co/GbmKqrusER</t>
  </si>
  <si>
    <t>http://www.twitter.com/Saotne__Ziothe/status/725953515080826880</t>
  </si>
  <si>
    <t xml:space="preserve">725953513172258823 </t>
  </si>
  <si>
    <t>07:42</t>
  </si>
  <si>
    <t>마나범▷京セラ初日</t>
  </si>
  <si>
    <t>jiyoungwannado</t>
  </si>
  <si>
    <t>97(98)line おんき寄りall*2ぼむ▷@sw_2023 お菓子@skiksrm 京セラ初日 三重⇄愛知</t>
  </si>
  <si>
    <t>RT @uepomme: SWⅣのライブ音源聞いていたのですが、バカ女ののろけみたいな話になりますがシャイニーって超いい曲だらけじゃない？改めてびっくりしたわ！runawayとかあんま気にしていなかったけどlive ver.で聞くといいわー。https://t.co/wdwxv…</t>
  </si>
  <si>
    <t>http://pbs.twimg.com/profile_images/723745492388048896/NFPf2r6y_normal.jpg</t>
  </si>
  <si>
    <t>http://www.twitter.com/jiyoungwannado/status/725953513172258823</t>
  </si>
  <si>
    <t xml:space="preserve">725953510294978560 </t>
  </si>
  <si>
    <t>Adist Hood</t>
  </si>
  <si>
    <t>divaadistya</t>
  </si>
  <si>
    <t>-6.8886</t>
  </si>
  <si>
    <t>109.6753</t>
  </si>
  <si>
    <t>Pekalongan, Indonesia</t>
  </si>
  <si>
    <t>http://pbs.twimg.com/profile_images/722705721603846144/KiXr_1hP_normal.jpg</t>
  </si>
  <si>
    <t>http://www.twitter.com/divaadistya/status/725953510294978560</t>
  </si>
  <si>
    <t xml:space="preserve">725953509993009153 </t>
  </si>
  <si>
    <t>Divitidus</t>
  </si>
  <si>
    <t>Dibuja una sonrisa, borra las heridas , recorta las tristezas y colorea un corazón con mucha alegría</t>
  </si>
  <si>
    <t>Escucha Vuélveme a Querer de Thalía en @AppleMusic. @thalia #VuelvemeAQuerer #Latina #ThaliaNewMusic #ThaliaLatina  https://t.co/lXz3RDgZiG</t>
  </si>
  <si>
    <t>36.83814</t>
  </si>
  <si>
    <t>-2.45974</t>
  </si>
  <si>
    <t>Almería (Spain)</t>
  </si>
  <si>
    <t>http://pbs.twimg.com/profile_images/725704447033262081/F4w8in_8_normal.jpg</t>
  </si>
  <si>
    <t>http://www.twitter.com/Divitidus/status/725953509993009153</t>
  </si>
  <si>
    <t xml:space="preserve">725953509439377408 </t>
  </si>
  <si>
    <t>JoanPiper</t>
  </si>
  <si>
    <t>joanpiper3061</t>
  </si>
  <si>
    <t>Mother of  wife o Goalkeeper Jamie, fashion follower</t>
  </si>
  <si>
    <t>http://www.twitter.com/joanpiper3061/status/725953509439377408</t>
  </si>
  <si>
    <t xml:space="preserve">725953508990541824 </t>
  </si>
  <si>
    <t>@AK@HASAN@</t>
  </si>
  <si>
    <t>AKP_UPPSALA</t>
  </si>
  <si>
    <t>YOLU HAK PARTİSİ AK ATASI FATİH SULTAN MEHMET LİDERİ RECEP TAYYİP ERDOĞAN</t>
  </si>
  <si>
    <t>RT @tvahaber: Apple'a 2 milyar dolarlık darbe https://t.co/xitPGxxgmS https://t.co/7tzGSemVQS</t>
  </si>
  <si>
    <t>59.85882</t>
  </si>
  <si>
    <t>17.63889</t>
  </si>
  <si>
    <t>Uppsala</t>
  </si>
  <si>
    <t>http://pbs.twimg.com/profile_images/716898601574772736/Dxhtb3Vn_normal.jpg</t>
  </si>
  <si>
    <t>905</t>
  </si>
  <si>
    <t>http://www.twitter.com/AKP_UPPSALA/status/725953508990541824</t>
  </si>
  <si>
    <t xml:space="preserve">725953508856352768 </t>
  </si>
  <si>
    <t>Un Honor 5C sauvage apparaît ! https://t.co/akg4QesfN2 #Apple #Android</t>
  </si>
  <si>
    <t>http://www.twitter.com/AppleAndroActu/status/725953508856352768</t>
  </si>
  <si>
    <t xml:space="preserve">725953508642451457 </t>
  </si>
  <si>
    <t>360 Rotating Bling Sparkly Stand Leather Pu Case Cover For Apple iPad 2/3/4 - Bid Now! Onl… https://t.co/sSonVwJwX4 https://t.co/8sE9MIQHOZ</t>
  </si>
  <si>
    <t>http://www.twitter.com/Dauhca__Youqvo/status/725953508642451457</t>
  </si>
  <si>
    <t xml:space="preserve">725953506440437761 </t>
  </si>
  <si>
    <t>BarronaK^</t>
  </si>
  <si>
    <t>Barronak</t>
  </si>
  <si>
    <t>Ex Army Cadet - Orange belt in Judo - 9 toes - England  - Once Saw a UFO &amp; not a Sunday Sport one either..</t>
  </si>
  <si>
    <t>would never buy that Shit.anyway #Apple  - Billionaire investor dumps Apple shares https://t.co/uMNtnVVG3P</t>
  </si>
  <si>
    <t>http://pbs.twimg.com/profile_images/708373921230360577/pcTd6B59_normal.jpg</t>
  </si>
  <si>
    <t>http://www.twitter.com/Barronak/status/725953506440437761</t>
  </si>
  <si>
    <t xml:space="preserve">725953505521881089 </t>
  </si>
  <si>
    <t>AntiHossam</t>
  </si>
  <si>
    <t>#ANTI #NeededMe #KissItBetter #Work #Views #TooGood</t>
  </si>
  <si>
    <t>RT @mouhamadissa: Buy THE SUMMER MASTERPIECE #ThisIsWhatYouCameFor on ITunes ---&amp;gt; https://t.co/ZIaOyEYjBM</t>
  </si>
  <si>
    <t>http://pbs.twimg.com/profile_images/715198420592496644/odMLW9H1_normal.jpg</t>
  </si>
  <si>
    <t>http://www.twitter.com/AntiHossam/status/725953505521881089</t>
  </si>
  <si>
    <t xml:space="preserve">725953504473407488 </t>
  </si>
  <si>
    <t>Ciupwa Voaqxe</t>
  </si>
  <si>
    <t>Ciupwa__Voaqxe</t>
  </si>
  <si>
    <t>Wireless Bluetooth Sport Stereo Headset For Apple iPhone 6 5S Galaxy Note 5 4 3 - Bid Now!… https://t.co/GCqBSQujJf https://t.co/1Cw9uJwwJ4</t>
  </si>
  <si>
    <t>http://pbs.twimg.com/profile_images/703543363270791168/T84op25w_normal.jpg</t>
  </si>
  <si>
    <t>http://www.twitter.com/Ciupwa__Voaqxe/status/725953504473407488</t>
  </si>
  <si>
    <t xml:space="preserve">725953504267788288 </t>
  </si>
  <si>
    <t>Raúl</t>
  </si>
  <si>
    <t>raulsmith22</t>
  </si>
  <si>
    <t>Bienvenido a la página oficial de Twitter de América Actor Raùl GayLife!!!! 4 Bookings: Cailprince@yahoo.com, - Venconmigo</t>
  </si>
  <si>
    <t>Listen to All Night by Beyoncé on @AppleMusic. https://t.co/U8Wk8fUXOK</t>
  </si>
  <si>
    <t>http://pbs.twimg.com/profile_images/723197635847327744/0tuXtLI0_normal.jpg</t>
  </si>
  <si>
    <t>http://www.twitter.com/raulsmith22/status/725953504267788288</t>
  </si>
  <si>
    <t xml:space="preserve">725953504146128896 </t>
  </si>
  <si>
    <t>Samantha B.</t>
  </si>
  <si>
    <t>samanthajbv</t>
  </si>
  <si>
    <t>Dog grooming extraordinaire, grump</t>
  </si>
  <si>
    <t>Arran left the phone an hour ago n his phones half dead. iPhone 6s+ is the same as all the rest. Rubbish battery #Apple #applecare</t>
  </si>
  <si>
    <t>http://pbs.twimg.com/profile_images/719530325639110656/9-fxl-ie_normal.jpg</t>
  </si>
  <si>
    <t>http://www.twitter.com/samanthajbv/status/725953504146128896</t>
  </si>
  <si>
    <t xml:space="preserve">725953503684784128 </t>
  </si>
  <si>
    <t>Morning News USA</t>
  </si>
  <si>
    <t>MorningNewsUSA</t>
  </si>
  <si>
    <t>Apple Murder Mystery: Man Found Dead After Disappointing Q2 Results - https://t.co/Cb58zFmTnu https://t.co/KDyvXclQBS</t>
  </si>
  <si>
    <t>http://pbs.twimg.com/profile_images/669690976273694720/xyeya06U_normal.png</t>
  </si>
  <si>
    <t>5297</t>
  </si>
  <si>
    <t>http://www.twitter.com/MorningNewsUSA/status/725953503684784128</t>
  </si>
  <si>
    <t xml:space="preserve">725953503315656704 </t>
  </si>
  <si>
    <t>Bloviation</t>
  </si>
  <si>
    <t>BloviationOhio</t>
  </si>
  <si>
    <t>@TomElliott3AW I reckon we are going to see the biggest class action ever. Shareholders of Apple Cisco etc V US Govt over NSA.</t>
  </si>
  <si>
    <t>http://pbs.twimg.com/profile_images/563116430833356800/qwsuj7pR_normal.jpeg</t>
  </si>
  <si>
    <t>http://www.twitter.com/BloviationOhio/status/725953503315656704</t>
  </si>
  <si>
    <t xml:space="preserve">725953502980149248 </t>
  </si>
  <si>
    <t>saathiya yeh tune kya kaha.....</t>
  </si>
  <si>
    <t>http://www.twitter.com/mana_apple/status/725953502980149248</t>
  </si>
  <si>
    <t xml:space="preserve">725953502871212032 </t>
  </si>
  <si>
    <t>Fashion FactsApps</t>
  </si>
  <si>
    <t>FactsApps</t>
  </si>
  <si>
    <t>We are your reporting of fashion and other things</t>
  </si>
  <si>
    <t>Disney, Apple Developments in China Spark Concern #FactsApps #News #Fashion https://t.co/9gfT9IKndO</t>
  </si>
  <si>
    <t>http://pbs.twimg.com/profile_images/567407251485229056/u7R60uue_normal.jpeg</t>
  </si>
  <si>
    <t>http://www.twitter.com/FactsApps/status/725953502871212032</t>
  </si>
  <si>
    <t xml:space="preserve">725953502783008768 </t>
  </si>
  <si>
    <t>図書館戦争 Fizzy FRANCISCO CAGON #MasterChefMX 아육대 Scioli #Ferguson download #bokep 3d hentai https://t.co/4yRtqvOPNW</t>
  </si>
  <si>
    <t>http://www.twitter.com/NindiToge/status/725953502783008768</t>
  </si>
  <si>
    <t xml:space="preserve">725953502564872192 </t>
  </si>
  <si>
    <t>Loawro Cuavfi</t>
  </si>
  <si>
    <t>Loawro__Cuavfi</t>
  </si>
  <si>
    <t>Apple iPod classic 6th Generation Black (160 GB) MB150LL A1238 GREAT CONDITION! - Bid Now!… https://t.co/0VbVcRmXUB https://t.co/fqCRAnzRG4</t>
  </si>
  <si>
    <t>http://pbs.twimg.com/profile_images/724165364473597954/0YgHlLi1_normal.jpg</t>
  </si>
  <si>
    <t>http://www.twitter.com/Loawro__Cuavfi/status/725953502564872192</t>
  </si>
  <si>
    <t xml:space="preserve">725953502443237376 </t>
  </si>
  <si>
    <t>名前の入力に失敗しました</t>
  </si>
  <si>
    <t>4iMD</t>
  </si>
  <si>
    <t>リプでフォロバ@_Sn_q</t>
  </si>
  <si>
    <t>@hb_apple あぃ。。</t>
  </si>
  <si>
    <t>http://pbs.twimg.com/profile_images/725669455225737219/N3QO6R4n_normal.jpg</t>
  </si>
  <si>
    <t>http://www.twitter.com/4iMD/status/725953502443237376</t>
  </si>
  <si>
    <t xml:space="preserve">725953501092798464 </t>
  </si>
  <si>
    <t>damian</t>
  </si>
  <si>
    <t>bludamianblu</t>
  </si>
  <si>
    <t>me myself and I solo ride until I die</t>
  </si>
  <si>
    <t>37.72727</t>
  </si>
  <si>
    <t>-89.21675</t>
  </si>
  <si>
    <t>Carbondale, IL</t>
  </si>
  <si>
    <t>http://pbs.twimg.com/profile_images/716705620234256386/vWCBDzOv_normal.jpg</t>
  </si>
  <si>
    <t>http://www.twitter.com/bludamianblu/status/725953501092798464</t>
  </si>
  <si>
    <t xml:space="preserve">725953499951845376 </t>
  </si>
  <si>
    <t>【★ 一凛  (外苑前駅 / 京料理)  - 147位/ 217店中】 累計獲得★×9　食べログ 3.57　予算(夜) ¥17500 予算(昼) ¥9000 #ミシュラン #外苑前 ミシュランのお店を無料で探せるアプリはコチラ⇒https://t.co/lipPgsG5dc</t>
  </si>
  <si>
    <t>http://www.twitter.com/MICHLINE_TOKYO/status/725953499951845376</t>
  </si>
  <si>
    <t xml:space="preserve">725953499901493248 </t>
  </si>
  <si>
    <t>やさしさ</t>
  </si>
  <si>
    <t>sugoku_cool</t>
  </si>
  <si>
    <t>大学生をしています。無言でフォローしてすみません。Rory Gallagherとパワーポップが好きです。アイコンは@iamkatygoodman</t>
  </si>
  <si>
    <t>iTunes matchに登録、これでいろんな問題が解決してくれることを願う。ほんとはそのお金をApple musicに使いたいところだった〜〜</t>
  </si>
  <si>
    <t>http://pbs.twimg.com/profile_images/722772131071676418/wNH6xDiY_normal.jpg</t>
  </si>
  <si>
    <t>http://www.twitter.com/sugoku_cool/status/725953499901493248</t>
  </si>
  <si>
    <t xml:space="preserve">725953499809255424 </t>
  </si>
  <si>
    <t>Cameron.Wagner</t>
  </si>
  <si>
    <t>itachi1975</t>
  </si>
  <si>
    <t>http://pbs.twimg.com/profile_images/623409594056847360/XSWNgmWa_normal.jpg</t>
  </si>
  <si>
    <t>http://www.twitter.com/itachi1975/status/725953499809255424</t>
  </si>
  <si>
    <t xml:space="preserve">725953499754721280 </t>
  </si>
  <si>
    <t>Jonathan.</t>
  </si>
  <si>
    <t>jonnuhfin</t>
  </si>
  <si>
    <t>swag is loading .. | live in your mommas bed | works at Diamond Supply Co| She moanzbarroslunchspecial |</t>
  </si>
  <si>
    <t>Debating getting this Apple Music</t>
  </si>
  <si>
    <t>http://pbs.twimg.com/profile_images/717594844458135553/syatZpKW_normal.jpg</t>
  </si>
  <si>
    <t>http://www.twitter.com/jonnuhfin/status/725953499754721280</t>
  </si>
  <si>
    <t xml:space="preserve">725953498970513408 </t>
  </si>
  <si>
    <t>Lynn</t>
  </si>
  <si>
    <t>eternally_slow</t>
  </si>
  <si>
    <t>май лайф, май рулз!!!</t>
  </si>
  <si>
    <t>61.25</t>
  </si>
  <si>
    <t>73.41667</t>
  </si>
  <si>
    <t xml:space="preserve">Surgut, Russia </t>
  </si>
  <si>
    <t>http://pbs.twimg.com/profile_images/688745831717969920/IhPew_3H_normal.jpg</t>
  </si>
  <si>
    <t>http://www.twitter.com/eternally_slow/status/725953498970513408</t>
  </si>
  <si>
    <t xml:space="preserve">725953497867259904 </t>
  </si>
  <si>
    <t>sara</t>
  </si>
  <si>
    <t>__itssara</t>
  </si>
  <si>
    <t>i got broads in atlanta snapchat: heyitssaraxo</t>
  </si>
  <si>
    <t>http://pbs.twimg.com/profile_images/716381690541817857/ml7tXAGq_normal.jpg</t>
  </si>
  <si>
    <t>http://www.twitter.com/__itssara/status/725953497867259904</t>
  </si>
  <si>
    <t xml:space="preserve">725953496801890305 </t>
  </si>
  <si>
    <t>el b</t>
  </si>
  <si>
    <t>4thnksfrthmmrs</t>
  </si>
  <si>
    <t>why not just get laura to do it?</t>
  </si>
  <si>
    <t>http://pbs.twimg.com/profile_images/661243553713152000/RM6NyPNw_normal.jpg</t>
  </si>
  <si>
    <t>http://www.twitter.com/4thnksfrthmmrs/status/725953496801890305</t>
  </si>
  <si>
    <t xml:space="preserve">725953495552028672 </t>
  </si>
  <si>
    <t>o_n5x</t>
  </si>
  <si>
    <t>水島工業 情報技術</t>
  </si>
  <si>
    <t>決めろ！最速ドリフト！スマートフォン向けドリフトゲーム「ドリフトスピリッツ」好評配信中！#ドリフトスピリッツ 4月29日 https://t.co/F060Ponx8W</t>
  </si>
  <si>
    <t>http://pbs.twimg.com/profile_images/718420234806267904/7aw-wWqt_normal.jpg</t>
  </si>
  <si>
    <t>http://www.twitter.com/o_n5x/status/725953495552028672</t>
  </si>
  <si>
    <t xml:space="preserve">725953495526854657 </t>
  </si>
  <si>
    <t>http://www.twitter.com/JordyBencosme/status/725953495526854657</t>
  </si>
  <si>
    <t xml:space="preserve">725953495300472832 </t>
  </si>
  <si>
    <t>Apple Iphone 5 16 GB, Apple iPhone 3GS - 16GB  Smartphone  - Bid Now! Only $69.0 https://t.co/JvDonQdxKr https://t.co/ZFv2pKRBFh</t>
  </si>
  <si>
    <t>http://www.twitter.com/Saotne__Ziothe/status/725953495300472832</t>
  </si>
  <si>
    <t xml:space="preserve">725953494939631616 </t>
  </si>
  <si>
    <t>ONE OK ROCK の Wherever You Are、はやってるらしいよ https://t.co/VbOFALsdBe https://t.co/UoDOxzUOJq</t>
  </si>
  <si>
    <t>http://www.twitter.com/c1pher0ne/status/725953494939631616</t>
  </si>
  <si>
    <t xml:space="preserve">725953494864162817 </t>
  </si>
  <si>
    <t>Apple iPod touch 5th Generation Silver (32GB)  - Bid Now! Only $127.5 https://t.co/kNgbWKiTkF https://t.co/EjWCLTjIIR</t>
  </si>
  <si>
    <t>http://www.twitter.com/Loawro__Cuavfi/status/725953494864162817</t>
  </si>
  <si>
    <t xml:space="preserve">725953494578921472 </t>
  </si>
  <si>
    <t>ella</t>
  </si>
  <si>
    <t>ellaendacott</t>
  </si>
  <si>
    <t>http://pbs.twimg.com/profile_images/706451487984099328/tpSX1LuX_normal.jpg</t>
  </si>
  <si>
    <t>http://www.twitter.com/ellaendacott/status/725953494578921472</t>
  </si>
  <si>
    <t xml:space="preserve">725953493706543104 </t>
  </si>
  <si>
    <t>balbuena_nahuel</t>
  </si>
  <si>
    <t>http://pbs.twimg.com/profile_images/702140562036682754/9EwBJs4E_normal.jpg</t>
  </si>
  <si>
    <t>http://www.twitter.com/balbuena_nahuel/status/725953493706543104</t>
  </si>
  <si>
    <t xml:space="preserve">725953492754399232 </t>
  </si>
  <si>
    <t>Andy England</t>
  </si>
  <si>
    <t>AndyEngland123</t>
  </si>
  <si>
    <t>@Caitlargent is my girl! #CarryThemHome</t>
  </si>
  <si>
    <t>http://pbs.twimg.com/profile_images/713062097459027968/PDw1c-b5_normal.jpg</t>
  </si>
  <si>
    <t>http://www.twitter.com/AndyEngland123/status/725953492754399232</t>
  </si>
  <si>
    <t xml:space="preserve">725953492536446976 </t>
  </si>
  <si>
    <t>Apple Iphone 5 16 GB, Apple iPhone 3GS - 16GB  Smartphone  - Bid Now! Only $69.0 https://t.co/IdX5GP6PtC https://t.co/KFTJiiSPnc</t>
  </si>
  <si>
    <t>http://www.twitter.com/Geiqmu__Waacku/status/725953492536446976</t>
  </si>
  <si>
    <t xml:space="preserve">725953492494344193 </t>
  </si>
  <si>
    <t>Sammy Shiblaq</t>
  </si>
  <si>
    <t>Sammy_shiblaq</t>
  </si>
  <si>
    <t>Dreamville. HHS 17'</t>
  </si>
  <si>
    <t>@OmarShiblaq hahaha bruh i have apple music if u want it</t>
  </si>
  <si>
    <t>http://pbs.twimg.com/profile_images/720537939562790914/cFz8-AMK_normal.jpg</t>
  </si>
  <si>
    <t>http://www.twitter.com/Sammy_shiblaq/status/725953492494344193</t>
  </si>
  <si>
    <t xml:space="preserve">725953491143778306 </t>
  </si>
  <si>
    <t>椋鳥 〈魔法的声の外待雨後太陽〉</t>
  </si>
  <si>
    <t>mukudori45</t>
  </si>
  <si>
    <t>整理整頓が苦手 アイコンは@ACAIAQUIさんが描いて下さいました 念願のギター初心者 Laika Came Back/THE MICETEETH/fishmans/Elliott Smith/神木隆之介</t>
  </si>
  <si>
    <t>Apple Music クラシックロックの「サイモン&amp;amp;ガーファンクル：隠れた名曲」を @AppleMusic で聴こう。 https://t.co/31ZphoMsb4</t>
  </si>
  <si>
    <t>http://pbs.twimg.com/profile_images/614740426197569537/CPx3N3q__normal.jpg</t>
  </si>
  <si>
    <t>http://www.twitter.com/mukudori45/status/725953491143778306</t>
  </si>
  <si>
    <t xml:space="preserve">725953489768075265 </t>
  </si>
  <si>
    <t>SYMVOLI NEWS</t>
  </si>
  <si>
    <t>ormitikoi</t>
  </si>
  <si>
    <t>ΟΛΕΣ ΟΙ ΕΙΔΗΣΕΙΣ ΑΠΟ ΤΗΝ ΕΛΛΑΔΑ ΚΑΙ ΤΟ ΕΞΩΤΕΡΙΚΟ</t>
  </si>
  <si>
    <t>Αυτοκτόνησε 25χρονος υπάλληλος της Apple στα κεντρικά γραφεία https://t.co/Cmqwhlfwf4</t>
  </si>
  <si>
    <t>http://pbs.twimg.com/profile_images/2372920758/z1ijflcygotlrjv2y6cv_normal.jpeg</t>
  </si>
  <si>
    <t>http://www.twitter.com/ormitikoi/status/725953489768075265</t>
  </si>
  <si>
    <t xml:space="preserve">725953489688367104 </t>
  </si>
  <si>
    <t>Natsume</t>
  </si>
  <si>
    <t>loveyogurt618</t>
  </si>
  <si>
    <t>urajitsu|16yo|Stellars 3th ⇒ Blue Dolphins 28th|Cheer|I was Athena synchrogirl《become a “Stoicgirl”》Ꮮ❥ᏙᎬ☞ ♡Taylor.Aguilera.Ashley.Nicki.Zac.Tayhill♡</t>
  </si>
  <si>
    <t>http://pbs.twimg.com/profile_images/724927928774066176/5jDBqbNe_normal.jpg</t>
  </si>
  <si>
    <t>http://www.twitter.com/loveyogurt618/status/725953489688367104</t>
  </si>
  <si>
    <t xml:space="preserve">725953488581066752 </t>
  </si>
  <si>
    <t>alxis</t>
  </si>
  <si>
    <t>alxslzy</t>
  </si>
  <si>
    <t>#freekesha</t>
  </si>
  <si>
    <t>http://pbs.twimg.com/profile_images/719399878045007872/vwbnshQt_normal.jpg</t>
  </si>
  <si>
    <t>5441</t>
  </si>
  <si>
    <t>http://www.twitter.com/alxslzy/status/725953488581066752</t>
  </si>
  <si>
    <t xml:space="preserve">725953488342016001 </t>
  </si>
  <si>
    <t>Owensy</t>
  </si>
  <si>
    <t>owens_lee</t>
  </si>
  <si>
    <t>UoS Business Management (Class of '07). Work in Retail. Snapchat @leeowens1985</t>
  </si>
  <si>
    <t>http://pbs.twimg.com/profile_images/716721242292748288/AurpsSMR_normal.jpg</t>
  </si>
  <si>
    <t>http://www.twitter.com/owens_lee/status/725953488342016001</t>
  </si>
  <si>
    <t xml:space="preserve">725953487054344196 </t>
  </si>
  <si>
    <t>rgraham79</t>
  </si>
  <si>
    <t>Tesco Drive + Reward by Tesco Bank, helps reduce your car insurance #safedriver  https://t.co/baBGL65sLw https://t.co/tuFvSpNbyT</t>
  </si>
  <si>
    <t>http://pbs.twimg.com/profile_images/378800000015551529/db45b6ba1b1d0ad07d57489306c78294_normal.jpeg</t>
  </si>
  <si>
    <t>http://www.twitter.com/rgraham79/status/725953487054344196</t>
  </si>
  <si>
    <t xml:space="preserve">725953486576357376 </t>
  </si>
  <si>
    <t>Apple iPod touch 6th Generation Blue (64 GB) (Latest Model) - Bid Now! Only $152.5 https://t.co/aZ8bH290dT https://t.co/gMll4oN8aM</t>
  </si>
  <si>
    <t>http://www.twitter.com/Loawro__Cuavfi/status/725953486576357376</t>
  </si>
  <si>
    <t xml:space="preserve">725953486542659584 </t>
  </si>
  <si>
    <t>phebe</t>
  </si>
  <si>
    <t>kiwiitroye</t>
  </si>
  <si>
    <t>~oh wonder on repeat~</t>
  </si>
  <si>
    <t>http://pbs.twimg.com/profile_images/724632628142460928/dfUp3b7-_normal.jpg</t>
  </si>
  <si>
    <t>http://www.twitter.com/kiwiitroye/status/725953486542659584</t>
  </si>
  <si>
    <t xml:space="preserve">725953486441959424 </t>
  </si>
  <si>
    <t>rima dihati</t>
  </si>
  <si>
    <t>rimadihati</t>
  </si>
  <si>
    <t>pasrah yang penting nikmat https://t.co/heI3zXwCPu #bokep #memek #bugil #bispak</t>
  </si>
  <si>
    <t>http://pbs.twimg.com/profile_images/702104242719424512/ZJFis_2l_normal.jpg</t>
  </si>
  <si>
    <t>http://www.twitter.com/rimadihati/status/725953486441959424</t>
  </si>
  <si>
    <t xml:space="preserve">725953486295158785 </t>
  </si>
  <si>
    <t>Apple bottom jeans and the boots with the fur 😻 https://t.co/mez5I0HsFN</t>
  </si>
  <si>
    <t>http://www.twitter.com/punkgeisha/status/725953486295158785</t>
  </si>
  <si>
    <t xml:space="preserve">725953485003313152 </t>
  </si>
  <si>
    <t>メイ(´・ω・`)</t>
  </si>
  <si>
    <t>anpanman0127113</t>
  </si>
  <si>
    <t>総コミットが[5,571,264]になった！「結果にコミットするアプリ」#結果にコミットするアプリ  https://t.co/9Y2DKJUGRm https://t.co/xO01m4dhq2</t>
  </si>
  <si>
    <t>http://pbs.twimg.com/profile_images/480337712386277378/WhTqIEdP_normal.jpeg</t>
  </si>
  <si>
    <t>http://www.twitter.com/anpanman0127113/status/725953485003313152</t>
  </si>
  <si>
    <t xml:space="preserve">725953484747481088 </t>
  </si>
  <si>
    <t>ケンちゃん</t>
  </si>
  <si>
    <t>KH_ms8969</t>
  </si>
  <si>
    <t>【サカつくシュート】カップ戦&amp;lt;ステージ1&amp;gt;の選手をコンプリート！
https://t.co/m5sIrcU0Ro</t>
  </si>
  <si>
    <t>http://pbs.twimg.com/profile_images/2612246134/profile_normal.png</t>
  </si>
  <si>
    <t>http://www.twitter.com/KH_ms8969/status/725953484747481088</t>
  </si>
  <si>
    <t xml:space="preserve">725953484030238720 </t>
  </si>
  <si>
    <t>YZY</t>
  </si>
  <si>
    <t>steve_kinaach</t>
  </si>
  <si>
    <t>#GODISGREAT| #1LIFE |Ye attitude| IG:steveKinaach SNAP : Kinaach</t>
  </si>
  <si>
    <t>RT @HipHopReverse: #VIEWS est disponible et on vous a joint la liste des producteurs 
https://t.co/9SU8luq6rL https://t.co/7eVIoE1283</t>
  </si>
  <si>
    <t>http://pbs.twimg.com/profile_images/725201994160427008/UztZO2Wc_normal.jpg</t>
  </si>
  <si>
    <t>http://www.twitter.com/steve_kinaach/status/725953484030238720</t>
  </si>
  <si>
    <t xml:space="preserve">725953484017655809 </t>
  </si>
  <si>
    <t>@galindo_james doubt it https://t.co/dNwwebDTtY</t>
  </si>
  <si>
    <t>http://www.twitter.com/jessicaa_apple/status/725953484017655809</t>
  </si>
  <si>
    <t xml:space="preserve">725953483967467520 </t>
  </si>
  <si>
    <t>Kenny largen</t>
  </si>
  <si>
    <t>kenny_largen</t>
  </si>
  <si>
    <t>King of dark fantasy. Summon today. App Store: https://t.co/CA1qF3DOY9 Google Play: https://t.co/oUsjzXHEIO #DarkSummoner</t>
  </si>
  <si>
    <t>http://www.twitter.com/kenny_largen/status/725953483967467520</t>
  </si>
  <si>
    <t xml:space="preserve">725953483870883840 </t>
  </si>
  <si>
    <t>XeSS</t>
  </si>
  <si>
    <t>NXefiraSS</t>
  </si>
  <si>
    <t>Though there're freedom laws about adult toys for all countries.</t>
  </si>
  <si>
    <t>決めろ！最速ドリフト！スマートフォン向けドリフトゲーム「ドリフトスピリッツ」好評配信中！#ドリフトスピリッツ April 29 https://t.co/M7Z0BGpeKK</t>
  </si>
  <si>
    <t>http://pbs.twimg.com/profile_images/725676216783511552/wVWKZvXW_normal.jpg</t>
  </si>
  <si>
    <t>http://www.twitter.com/NXefiraSS/status/725953483870883840</t>
  </si>
  <si>
    <t xml:space="preserve">725953483510157312 </t>
  </si>
  <si>
    <t>♫like i would ♫</t>
  </si>
  <si>
    <t>rahaf_rshaideh</t>
  </si>
  <si>
    <t>, But now that you're gone All I know is I miss you. You were there for so long, I never thought you would leave.https://t.co/AYzcjLhPlj</t>
  </si>
  <si>
    <t>http://pbs.twimg.com/profile_images/701266464590921728/1MqyhzCK_normal.jpg</t>
  </si>
  <si>
    <t>3982</t>
  </si>
  <si>
    <t>http://www.twitter.com/rahaf_rshaideh/status/725953483510157312</t>
  </si>
  <si>
    <t xml:space="preserve">725953482969116672 </t>
  </si>
  <si>
    <t>RT @DebRoyChandi: @priyanka1910 u r in Ontario, right? Go to ur iph or ipad settings and change the apple store region setting. I wish I'ld…</t>
  </si>
  <si>
    <t>1443</t>
  </si>
  <si>
    <t>http://www.twitter.com/BessHumiston/status/725953482969116672</t>
  </si>
  <si>
    <t xml:space="preserve">725953482952302592 </t>
  </si>
  <si>
    <t>http://www.twitter.com/taylor_gifs/status/725953482952302592</t>
  </si>
  <si>
    <t xml:space="preserve">725953482583232513 </t>
  </si>
  <si>
    <t>Juste_Flo</t>
  </si>
  <si>
    <t>French Garrixer ➕✖️/ 19 years old / Edm is Life, Martin Garrix too ! / Meet Martin 08/04</t>
  </si>
  <si>
    <t>http://pbs.twimg.com/profile_images/718411219355463680/SgQGOgOR_normal.jpg</t>
  </si>
  <si>
    <t>http://www.twitter.com/Juste_Flo/status/725953482583232513</t>
  </si>
  <si>
    <t xml:space="preserve">725953482469986304 </t>
  </si>
  <si>
    <t>岡崎　豪</t>
  </si>
  <si>
    <t>0307kun</t>
  </si>
  <si>
    <t>目指せ超絶ダメージ！？
【ぷちドラ】
iOS→https://t.co/2sYkSzeeja
Android→https://t.co/AGZKQBNKGQ
#ぷちドラ https://t.co/RHmsLVLi96</t>
  </si>
  <si>
    <t>http://www.twitter.com/0307kun/status/725953482469986304</t>
  </si>
  <si>
    <t xml:space="preserve">725953482243497984 </t>
  </si>
  <si>
    <t>Mervyn George©™</t>
  </si>
  <si>
    <t>Mervyn_George</t>
  </si>
  <si>
    <t>I dont use Twitter iRetweetAlot. Sport &amp; Music fanatic, Life Junkie, Gooner. Views are mine own. #AskMerv Arsenal - NY Knicks - NY Giants</t>
  </si>
  <si>
    <t>http://pbs.twimg.com/profile_images/693142007401816064/w5nwL5XU_normal.jpg</t>
  </si>
  <si>
    <t>http://www.twitter.com/Mervyn_George/status/725953482243497984</t>
  </si>
  <si>
    <t xml:space="preserve">725953481635405824 </t>
  </si>
  <si>
    <t>Rachel Ettinger</t>
  </si>
  <si>
    <t>RachEttinger</t>
  </si>
  <si>
    <t>WAKEY w/ mornings on @1013TheBOUNCE! Random Reality TV + StFx grad ☮ SNAPCHAT: RachEttinger ((rachel.ettinger@hotmail.com))</t>
  </si>
  <si>
    <t xml:space="preserve">Halifax </t>
  </si>
  <si>
    <t>http://pbs.twimg.com/profile_images/721984863973335040/uG9ddcxK_normal.jpg</t>
  </si>
  <si>
    <t>1786</t>
  </si>
  <si>
    <t>http://www.twitter.com/RachEttinger/status/725953481635405824</t>
  </si>
  <si>
    <t xml:space="preserve">725953480502824960 </t>
  </si>
  <si>
    <t>خـاء ✨.</t>
  </si>
  <si>
    <t>5wlh_12</t>
  </si>
  <si>
    <t>يارب حسن الخاتمة.</t>
  </si>
  <si>
    <t>من يعرف الحل ؟ #فطحل_العرب
رابط اندرويد :https://t.co/8QsnheODY3
أيفون :https://t.co/Al4zYRuiMQ https://t.co/TFKRWCuiPl</t>
  </si>
  <si>
    <t>http://pbs.twimg.com/profile_images/713100032120123396/ZUyMf255_normal.jpg</t>
  </si>
  <si>
    <t>http://www.twitter.com/5wlh_12/status/725953480502824960</t>
  </si>
  <si>
    <t xml:space="preserve">725953479617839104 </t>
  </si>
  <si>
    <t>ابراهيم بن عبدالله</t>
  </si>
  <si>
    <t>ALhomily22</t>
  </si>
  <si>
    <t>حسابي الثاني samsung422322خاص ببرامج الاندرويد</t>
  </si>
  <si>
    <t>http://pbs.twimg.com/profile_images/3761197783/b304345e21e8a9dcea690c53582d3b08_normal.jpeg</t>
  </si>
  <si>
    <t>http://www.twitter.com/ALhomily22/status/725953479617839104</t>
  </si>
  <si>
    <t xml:space="preserve">725953478288232448 </t>
  </si>
  <si>
    <t>RT @rossrrussell: Get @KatjaGlieson's #IWouldKill on @iTunes by going here https://t.co/RupGdVjXla</t>
  </si>
  <si>
    <t>http://www.twitter.com/mrk_chance/status/725953478288232448</t>
  </si>
  <si>
    <t xml:space="preserve">725953475364839424 </t>
  </si>
  <si>
    <t>Serena </t>
  </si>
  <si>
    <t>serenacloos</t>
  </si>
  <si>
    <t>1979 | Ambtenaar | @fluxdekat | Gadgets | MacBook Pro Retina | iPhone 6 | iPad Pro | iPod touch | ᴡᴀᴛᴄʜ | Wordpress | Italië | Blogger | Muziek</t>
  </si>
  <si>
    <t>Een nieuwe nummer 1 en 3 nieuwe binnenkomers in de @nltop40 van week 18.
Abonneer je op mijn lijst in @AppleMusic!!!
https://t.co/tn6mg2oMGV</t>
  </si>
  <si>
    <t>http://pbs.twimg.com/profile_images/650344562540593152/zZnxHra6_normal.jpg</t>
  </si>
  <si>
    <t>http://www.twitter.com/serenacloos/status/725953475364839424</t>
  </si>
  <si>
    <t xml:space="preserve">725953475113152512 </t>
  </si>
  <si>
    <t>http://www.twitter.com/kimkim_912/status/725953475113152512</t>
  </si>
  <si>
    <t xml:space="preserve">725953474786037760 </t>
  </si>
  <si>
    <t>FerariuLaura2001</t>
  </si>
  <si>
    <t>FerariuLaura200</t>
  </si>
  <si>
    <t>Is this how he look??!
＿人人 人人＿
＞ VAMPIRE!? ＜
￣Y^Y^Y^Y￣
https://t.co/5tROgIPecS
 #romancesim #free #romanceapp https://t.co/n4Y04HEpcj</t>
  </si>
  <si>
    <t>http://pbs.twimg.com/profile_images/724991558542569472/lgY7VwUQ_normal.jpg</t>
  </si>
  <si>
    <t>http://www.twitter.com/FerariuLaura200/status/725953474786037760</t>
  </si>
  <si>
    <t xml:space="preserve">725953474316267520 </t>
  </si>
  <si>
    <t>Joseph weathers</t>
  </si>
  <si>
    <t>Josephweathers2</t>
  </si>
  <si>
    <t>King of dark fantasy. Summon today. App Store: https://t.co/tWLxtRskos Google Play: https://t.co/6Cmmaw6ndd #DarkSummoner</t>
  </si>
  <si>
    <t>http://www.twitter.com/Josephweathers2/status/725953474316267520</t>
  </si>
  <si>
    <t xml:space="preserve">725953473393496066 </t>
  </si>
  <si>
    <t>The 15-Minute Six Pack Shimmy - Men’s Health https://t.co/BGpTki0WQk</t>
  </si>
  <si>
    <t>http://www.twitter.com/Lena_T_Side/status/725953473393496066</t>
  </si>
  <si>
    <t xml:space="preserve">725953471980036096 </t>
  </si>
  <si>
    <t>Satya</t>
  </si>
  <si>
    <t>satya03891510</t>
  </si>
  <si>
    <t>RT @Real_Liam_Payne: Soooooo excited for you to see the new videooo! http://t.co/ZsSdKyjFgM http://t.co/chnnig8pGA</t>
  </si>
  <si>
    <t>104919</t>
  </si>
  <si>
    <t>http://pbs.twimg.com/profile_images/652836003921555456/A0Veqs2m_normal.jpg</t>
  </si>
  <si>
    <t>http://www.twitter.com/satya03891510/status/725953471980036096</t>
  </si>
  <si>
    <t xml:space="preserve">725953470709129217 </t>
  </si>
  <si>
    <t>@FenticAsFuck Yes . TIWYCF is available on spotify,tidal,apple music iTunes and Vevo .</t>
  </si>
  <si>
    <t>http://www.twitter.com/23_Navy/status/725953470709129217</t>
  </si>
  <si>
    <t xml:space="preserve">725953470562344960 </t>
  </si>
  <si>
    <t>Bader1886</t>
  </si>
  <si>
    <t>bader1886</t>
  </si>
  <si>
    <t>Loyalty is Royalty</t>
  </si>
  <si>
    <t>http://pbs.twimg.com/profile_images/378800000724464243/4d30187d4b4f1857d611cb4e24999f04_normal.jpeg</t>
  </si>
  <si>
    <t>http://www.twitter.com/bader1886/status/725953470562344960</t>
  </si>
  <si>
    <t xml:space="preserve">725953470474280962 </t>
  </si>
  <si>
    <t>elder boy</t>
  </si>
  <si>
    <t>ksou_chemicals</t>
  </si>
  <si>
    <t>高1マドリディスタ dillon francis/Tchami/RL grime/flume/major lazer</t>
  </si>
  <si>
    <t>http://pbs.twimg.com/profile_images/721933728449044480/A2gcj_RY_normal.jpg</t>
  </si>
  <si>
    <t>http://www.twitter.com/ksou_chemicals/status/725953470474280962</t>
  </si>
  <si>
    <t xml:space="preserve">725953470189051904 </t>
  </si>
  <si>
    <t>Multideal #apple #ipad recondtionné à 189.00€ au lieu de 199.00€ (5% de #réduction): Cet… https://t.co/Bf06ZTvDW7 https://t.co/e3GjczjIj2</t>
  </si>
  <si>
    <t>http://www.twitter.com/SiteWebOleron/status/725953470189051904</t>
  </si>
  <si>
    <t xml:space="preserve">725953470054957056 </t>
  </si>
  <si>
    <t>Cornerweave</t>
  </si>
  <si>
    <t>cornerweave</t>
  </si>
  <si>
    <t>Interesting info and funny tweets plus a little bit of Astrology and Love :)</t>
  </si>
  <si>
    <t>Man Pours Hot Water Over A Store Bought Apple The Result Will Disgust You https://t.co/awS6U7uBOs</t>
  </si>
  <si>
    <t>http://pbs.twimg.com/profile_images/477504970476892160/pHWwLzYh_normal.jpeg</t>
  </si>
  <si>
    <t>137416</t>
  </si>
  <si>
    <t>88474</t>
  </si>
  <si>
    <t>http://www.twitter.com/cornerweave/status/725953470054957056</t>
  </si>
  <si>
    <t xml:space="preserve">725953469375344641 </t>
  </si>
  <si>
    <t>디원★/닉 바꿨다 됐냐 개자식아</t>
  </si>
  <si>
    <t>annabelle428</t>
  </si>
  <si>
    <t>소라마후 이스보쿠로 사랑합닏‥/주우쉽/이영싫/프린스 오브 스트라이드/WINNER/그래비티 폴즈.....등등 잡덕입니ㄷㅏ!</t>
  </si>
  <si>
    <t>RT @7daylife: 똘기 가득 일진 5인방과 일탈이라곤 1도 모르던 범생이의 빵셔틀로맨스♡ #일진에게찍혔을때 #7day
iOS▶https://t.co/usJdaGPlxa 
Android▶https://t.co/HfWMRJkeaI https://…</t>
  </si>
  <si>
    <t>1800</t>
  </si>
  <si>
    <t>http://pbs.twimg.com/profile_images/714403212309225472/l0p33ar__normal.jpg</t>
  </si>
  <si>
    <t>http://www.twitter.com/annabelle428/status/725953469375344641</t>
  </si>
  <si>
    <t xml:space="preserve">725953469073354752 </t>
  </si>
  <si>
    <t>と も こ</t>
  </si>
  <si>
    <t>tomoco___</t>
  </si>
  <si>
    <t>❥ 松商 42代ｷﾞﾀｰ部 A.Chem ↺ 大商大 1回生 ❥</t>
  </si>
  <si>
    <t>直ったー思ってたけど全然直ってないからApple行ってきます∩( ´;ヮ;` )∩</t>
  </si>
  <si>
    <t>http://pbs.twimg.com/profile_images/724237542153822208/VTPDJo8W_normal.jpg</t>
  </si>
  <si>
    <t>http://www.twitter.com/tomoco___/status/725953469073354752</t>
  </si>
  <si>
    <t xml:space="preserve">725953468981104641 </t>
  </si>
  <si>
    <t>@0505_daiki 
だてに後輩やってないやん</t>
  </si>
  <si>
    <t>http://www.twitter.com/mdk_apple_k51/status/725953468981104641</t>
  </si>
  <si>
    <t xml:space="preserve">725953468893155328 </t>
  </si>
  <si>
    <t>Detik Riau</t>
  </si>
  <si>
    <t>detikriau</t>
  </si>
  <si>
    <t>Berita dan Informasi mengenai Propinsi Riau dari Detik per Detik.</t>
  </si>
  <si>
    <t>Karyawan Bunuh Diri, Apple Ucapkan Turut Berduka https://t.co/dnbza4c6yP</t>
  </si>
  <si>
    <t>http://pbs.twimg.com/profile_images/520495582956109824/e9nSIn4w_normal.jpeg</t>
  </si>
  <si>
    <t>9048</t>
  </si>
  <si>
    <t>http://www.twitter.com/detikriau/status/725953468893155328</t>
  </si>
  <si>
    <t xml:space="preserve">725953468301602816 </t>
  </si>
  <si>
    <t>Bob George</t>
  </si>
  <si>
    <t>merc80</t>
  </si>
  <si>
    <t>I believe in creative intelligence.
The man behind http://t.co/FfVdUiR5gf.
Jam Specialist.
I'm worth your investment.</t>
  </si>
  <si>
    <t>RT @_loiselaine: @merc80 I damn near had a fit when my younger friend was like, 'wait, prince who? ...well his albums aren't on apple music…</t>
  </si>
  <si>
    <t>http://pbs.twimg.com/profile_images/429742962583433216/z9mHFySB_normal.jpeg</t>
  </si>
  <si>
    <t>2450</t>
  </si>
  <si>
    <t>http://www.twitter.com/merc80/status/725953468301602816</t>
  </si>
  <si>
    <t xml:space="preserve">725953468184154113 </t>
  </si>
  <si>
    <t>DAS ENTERTAINMENT</t>
  </si>
  <si>
    <t>DASENTNYC</t>
  </si>
  <si>
    <t>Nigeria's #1 Source for Everything Ent.                
for Media Coverage 
Email: Dasentertainment@yahoo.com</t>
  </si>
  <si>
    <t>http://pbs.twimg.com/profile_images/413922954884702208/J-Dj5__M_normal.jpeg</t>
  </si>
  <si>
    <t>http://www.twitter.com/DASENTNYC/status/725953468184154113</t>
  </si>
  <si>
    <t xml:space="preserve">725953466573582337 </t>
  </si>
  <si>
    <t>Get #paypal #money #free #loan #carloan #paypalwish #itunes2015 #apple #android #payments https://t.co/k2lEIdaO6U https://t.co/id8CwrKj4r</t>
  </si>
  <si>
    <t>http://www.twitter.com/paypalmoneyaddr/status/725953466573582337</t>
  </si>
  <si>
    <t xml:space="preserve">725953465080549376 </t>
  </si>
  <si>
    <t>EvanHughes</t>
  </si>
  <si>
    <t>evanhughes1441</t>
  </si>
  <si>
    <t>Take my kindness as weakess, and i'll tae your lif as a joke</t>
  </si>
  <si>
    <t>http://www.twitter.com/evanhughes1441/status/725953465080549376</t>
  </si>
  <si>
    <t xml:space="preserve">725953464908443648 </t>
  </si>
  <si>
    <t>のりんぼオーラル余韻</t>
  </si>
  <si>
    <t>norinori_norinb</t>
  </si>
  <si>
    <t>KEY,カナブン,オーラル,04LS,キュウソとか広く浅く～
無言フォロー大歓迎(°▽°)
初参戦ライブオーラル
金髪、茶髪、黒髪、銀髪、赤髪なんでもよし全て髪の毛</t>
  </si>
  <si>
    <t>http://pbs.twimg.com/profile_images/694276601421234176/NWpZBo54_normal.jpg</t>
  </si>
  <si>
    <t>http://www.twitter.com/norinori_norinb/status/725953464908443648</t>
  </si>
  <si>
    <t xml:space="preserve">725953464795172866 </t>
  </si>
  <si>
    <t>#英会話 日常→Don't blame me.
私のせいにしないで
英語を無料で学ぼう: https://t.co/BaGawgL1dM #sayiea https://t.co/hlfEbneWCr</t>
  </si>
  <si>
    <t>5867</t>
  </si>
  <si>
    <t>http://www.twitter.com/sayiea_jp/status/725953464795172866</t>
  </si>
  <si>
    <t xml:space="preserve">725953463918682112 </t>
  </si>
  <si>
    <t>2610</t>
  </si>
  <si>
    <t>iDickedHerDoe</t>
  </si>
  <si>
    <t>http://www.twitter.com/iDickedHerDoe/status/725953463918682112</t>
  </si>
  <si>
    <t xml:space="preserve">725953463725641728 </t>
  </si>
  <si>
    <t>TOUGH BOY</t>
  </si>
  <si>
    <t>stay_wild_3</t>
  </si>
  <si>
    <t>DD      HM/HR好き。                                 猫好き。  相互フォロー歓迎です             Flow Back 100％ 　                         
　　　　</t>
  </si>
  <si>
    <t>RT @RHEINISCHE_RL: なんと！音楽配信サイトにて楽曲配信スタート！
iTunes
「Lie Lie」
https://t.co/W4ILRBgViI
「PETALS OVERLAP」
https://t.co/3hxoE3IXqw
その他レコチョク、LINE…</t>
  </si>
  <si>
    <t>http://pbs.twimg.com/profile_images/456984053606907904/CB7JheEr_normal.jpeg</t>
  </si>
  <si>
    <t>9211</t>
  </si>
  <si>
    <t>9248</t>
  </si>
  <si>
    <t>http://www.twitter.com/stay_wild_3/status/725953463725641728</t>
  </si>
  <si>
    <t xml:space="preserve">725953462941405184 </t>
  </si>
  <si>
    <t>Apple Music ❤️</t>
  </si>
  <si>
    <t>-33.91799</t>
  </si>
  <si>
    <t>25.57007</t>
  </si>
  <si>
    <t>Port Elizabeth, South Africa</t>
  </si>
  <si>
    <t>3667</t>
  </si>
  <si>
    <t>1820</t>
  </si>
  <si>
    <t>http://www.twitter.com/yamkelatsomo/status/725953462941405184</t>
  </si>
  <si>
    <t xml:space="preserve">725953462488424448 </t>
  </si>
  <si>
    <t>OutOfBit.it</t>
  </si>
  <si>
    <t>OutOfBitit</t>
  </si>
  <si>
    <t>Il blog italiano di riferimento per Android, Apple e Modding.</t>
  </si>
  <si>
    <t>Vendite Apple giù: il primo momento no in 13 anni! - https://t.co/ehLWzqhjbX https://t.co/kSViuZxGU6</t>
  </si>
  <si>
    <t>http://pbs.twimg.com/profile_images/660468055244410880/idV9BA8k_normal.png</t>
  </si>
  <si>
    <t>http://www.twitter.com/OutOfBitit/status/725953462488424448</t>
  </si>
  <si>
    <t xml:space="preserve">725953462236643328 </t>
  </si>
  <si>
    <t>#ThisIsWhatYouCameFor 
https://t.co/CJeVBTjnWR</t>
  </si>
  <si>
    <t>http://www.twitter.com/oemkoe18/status/725953462236643328</t>
  </si>
  <si>
    <t xml:space="preserve">725953461095817216 </t>
  </si>
  <si>
    <t>Elliott Corgat</t>
  </si>
  <si>
    <t>ElliottCorgat</t>
  </si>
  <si>
    <t>@MissSophieexx it's on Apple Music if you got it</t>
  </si>
  <si>
    <t>http://pbs.twimg.com/profile_images/667290757884084228/O19zL9dJ_normal.jpg</t>
  </si>
  <si>
    <t>1960</t>
  </si>
  <si>
    <t>http://www.twitter.com/ElliottCorgat/status/725953461095817216</t>
  </si>
  <si>
    <t xml:space="preserve">725953460798001152 </t>
  </si>
  <si>
    <t>RESPECKMYNAME</t>
  </si>
  <si>
    <t>HabenF24</t>
  </si>
  <si>
    <t>Shout out to the sponsors</t>
  </si>
  <si>
    <t>just got views no apple music tho</t>
  </si>
  <si>
    <t>http://pbs.twimg.com/profile_images/723552899280719872/SKiXHzWr_normal.jpg</t>
  </si>
  <si>
    <t>http://www.twitter.com/HabenF24/status/725953460798001152</t>
  </si>
  <si>
    <t xml:space="preserve">725953460684750849 </t>
  </si>
  <si>
    <t>ハイパラ@ミニマリスト</t>
  </si>
  <si>
    <t>HyperParadoxLog</t>
  </si>
  <si>
    <t>私こと、やまば・やの個人ユニット名です。</t>
  </si>
  <si>
    <t>ホイットニー・ヒューストンの "I Wanna Dance With Somebody (2000 Remaster)" を @AppleMusic で聴こう。 https://t.co/g3preRXMOJ</t>
  </si>
  <si>
    <t>http://pbs.twimg.com/profile_images/580743909803835392/yWpjOXVd_normal.png</t>
  </si>
  <si>
    <t>http://www.twitter.com/HyperParadoxLog/status/725953460684750849</t>
  </si>
  <si>
    <t xml:space="preserve">725953460458254336 </t>
  </si>
  <si>
    <t>moooon_papa</t>
  </si>
  <si>
    <t>mooon_papa</t>
  </si>
  <si>
    <t>地方IT企業の営業マン。フェリーの船旅大好き。気軽にどうぞ</t>
  </si>
  <si>
    <t>猫好き必見！かわいいネコがたくさんでてくるよ！ネコを集めて、SNSでシェアしよう！
■Android版 https://t.co/rO0Vr6t7n9 ■iPhone版 https://t.co/MyxSeUNVqZ https://t.co/i65sgDfxzm</t>
  </si>
  <si>
    <t>http://pbs.twimg.com/profile_images/3369608150/f30a0e66f971399cf0744d5382d92745_normal.jpeg</t>
  </si>
  <si>
    <t>7734</t>
  </si>
  <si>
    <t>8072</t>
  </si>
  <si>
    <t>http://www.twitter.com/mooon_papa/status/725953460458254336</t>
  </si>
  <si>
    <t xml:space="preserve">725953459900424193 </t>
  </si>
  <si>
    <t>Update Kabar</t>
  </si>
  <si>
    <t>update__kabar</t>
  </si>
  <si>
    <t>Update kabar terkini bersama @update__kabar</t>
  </si>
  <si>
    <t>Karyawan Bunuh Diri, Apple Ucapkan Turut Berduka https://t.co/H96DBXQUeO</t>
  </si>
  <si>
    <t>http://pbs.twimg.com/profile_images/511433836006096897/HhJhv74w_normal.jpeg</t>
  </si>
  <si>
    <t>http://www.twitter.com/update__kabar/status/725953459900424193</t>
  </si>
  <si>
    <t xml:space="preserve">725953459522957313 </t>
  </si>
  <si>
    <t>You</t>
  </si>
  <si>
    <t>dopeitsfelix</t>
  </si>
  <si>
    <t>Music is my life. Music is life. Live for wubs and insane drops. #SavageLiving #WoozyGang #SharkSquad SC: dopeitsfelix</t>
  </si>
  <si>
    <t>http://pbs.twimg.com/profile_images/696929147436863493/JRGxK9i2_normal.jpg</t>
  </si>
  <si>
    <t>http://www.twitter.com/dopeitsfelix/status/725953459522957313</t>
  </si>
  <si>
    <t xml:space="preserve">725953458746986496 </t>
  </si>
  <si>
    <t>lia saputri</t>
  </si>
  <si>
    <t>LiaLiasaputri</t>
  </si>
  <si>
    <t>ngentot anak sekolah didalam angkot https://t.co/qqV9nwuo7m #bokep #ngentot #memek #bugil #bispak</t>
  </si>
  <si>
    <t>http://pbs.twimg.com/profile_images/609660333582487552/GxSncV1J_normal.jpg</t>
  </si>
  <si>
    <t>8885</t>
  </si>
  <si>
    <t>http://www.twitter.com/LiaLiasaputri/status/725953458746986496</t>
  </si>
  <si>
    <t xml:space="preserve">725953458700873732 </t>
  </si>
  <si>
    <t>Isabelly</t>
  </si>
  <si>
    <t>saabescobar</t>
  </si>
  <si>
    <t>namaste ᵔᴥᵔ</t>
  </si>
  <si>
    <t>PHILIPPINES</t>
  </si>
  <si>
    <t>http://pbs.twimg.com/profile_images/724812444586102784/_6XyupFC_normal.jpg</t>
  </si>
  <si>
    <t>http://www.twitter.com/saabescobar/status/725953458700873732</t>
  </si>
  <si>
    <t xml:space="preserve">725953456557555712 </t>
  </si>
  <si>
    <t>Fleur East on SilverCloud FM now! FREE SilverCloud mobile app for iOS- https://t.co/PDycWt4hGy</t>
  </si>
  <si>
    <t>http://www.twitter.com/silvercloudfm/status/725953456557555712</t>
  </si>
  <si>
    <t xml:space="preserve">725953456138149888 </t>
  </si>
  <si>
    <t>Anggie</t>
  </si>
  <si>
    <t>AnggieOfficial</t>
  </si>
  <si>
    <t>HTTP Error 404|Page Not Found|The Web server cannot find the file or script you asked for. Please check the URL to ensure that the path is correct.</t>
  </si>
  <si>
    <t>Karyawan Bunuh Diri, Apple Ucapkan Turut Berduka https://t.co/bPurmLa7pA https://t.co/urFqrLNl3R</t>
  </si>
  <si>
    <t>-6.91806</t>
  </si>
  <si>
    <t>106.92667</t>
  </si>
  <si>
    <t>Sukabumi, Indonesian</t>
  </si>
  <si>
    <t>http://pbs.twimg.com/profile_images/3637909458/bb8ba0b0eae181959bed77799523e65e_normal.jpeg</t>
  </si>
  <si>
    <t>19039</t>
  </si>
  <si>
    <t>http://www.twitter.com/AnggieOfficial/status/725953456138149888</t>
  </si>
  <si>
    <t xml:space="preserve">725953455911641089 </t>
  </si>
  <si>
    <t>MariaClark</t>
  </si>
  <si>
    <t>mariaclark8861</t>
  </si>
  <si>
    <t>1 Hrry's Echo n Stockholm Syndrome tan</t>
  </si>
  <si>
    <t>http://www.twitter.com/mariaclark8861/status/725953455911641089</t>
  </si>
  <si>
    <t xml:space="preserve">725953455899037697 </t>
  </si>
  <si>
    <t>fatima</t>
  </si>
  <si>
    <t>VIEWSNIALL</t>
  </si>
  <si>
    <t>unproblematic king and boss ™</t>
  </si>
  <si>
    <t>http://pbs.twimg.com/profile_images/723859614941458433/a9_NDf9M_normal.jpg</t>
  </si>
  <si>
    <t>http://www.twitter.com/VIEWSNIALL/status/725953455899037697</t>
  </si>
  <si>
    <t xml:space="preserve">725953455043436544 </t>
  </si>
  <si>
    <t>http://www.twitter.com/ALhomily22/status/725953455043436544</t>
  </si>
  <si>
    <t xml:space="preserve">725953454925975552 </t>
  </si>
  <si>
    <t>77Jda</t>
  </si>
  <si>
    <t>やっふぅい(o^^o) 天然ってよく言われる1991.05.05生まれ24歳のツンデレゆうすけです！笑、よいしょ〜 気楽にフォローしてあげてくださいな(⌒▽⌒)https://t.co/iJNvUz8mUR、単車、スロット、モンハンクロス、西島隆弘さん、AAA、LINE.ID⇨abc.jda.77</t>
  </si>
  <si>
    <t>おじモンをGETしてコンプリートを目指せ！ #おじモン
Android: https://t.co/yqZ2DAB09C
iOS: https://t.co/mXSXHjCBFT https://t.co/Zpb5iDRzj2</t>
  </si>
  <si>
    <t>http://pbs.twimg.com/profile_images/718751978692546560/i7rVQTS-_normal.jpg</t>
  </si>
  <si>
    <t>http://www.twitter.com/77Jda/status/725953454925975552</t>
  </si>
  <si>
    <t xml:space="preserve">725953453206306817 </t>
  </si>
  <si>
    <t>Hemmer Herriot</t>
  </si>
  <si>
    <t>hemmerherrio</t>
  </si>
  <si>
    <t>Каждый день мне присылают десяткисообщений, но нет самого жеанноо....</t>
  </si>
  <si>
    <t>http://pbs.twimg.com/profile_images/725953170195644417/MHaFUXeg_normal.jpg</t>
  </si>
  <si>
    <t>http://www.twitter.com/hemmerherrio/status/725953453206306817</t>
  </si>
  <si>
    <t xml:space="preserve">725953453130801152 </t>
  </si>
  <si>
    <t>Psychedelic Feelings</t>
  </si>
  <si>
    <t>ThatOneGoodVibe</t>
  </si>
  <si>
    <t>http://pbs.twimg.com/profile_images/681179907926417408/NyyTw2_Y_normal.jpg</t>
  </si>
  <si>
    <t>265072</t>
  </si>
  <si>
    <t>http://www.twitter.com/ThatOneGoodVibe/status/725953453130801152</t>
  </si>
  <si>
    <t xml:space="preserve">725953452795273216 </t>
  </si>
  <si>
    <t>我•孤•悟•爱</t>
  </si>
  <si>
    <t>evey_evey</t>
  </si>
  <si>
    <t>Z.A.Y.N &amp; Z.T.A.O</t>
  </si>
  <si>
    <t>http://pbs.twimg.com/profile_images/723653179154391040/KcCRIWdG_normal.jpg</t>
  </si>
  <si>
    <t>http://www.twitter.com/evey_evey/status/725953452795273216</t>
  </si>
  <si>
    <t xml:space="preserve">725953452728176640 </t>
  </si>
  <si>
    <t>Vaughan.</t>
  </si>
  <si>
    <t>vxughan</t>
  </si>
  <si>
    <t>RT @abdulwasiu_aw: how are people without Apple Music listening to the album of life though</t>
  </si>
  <si>
    <t>http://pbs.twimg.com/profile_images/724730486883520512/JB2gyU5x_normal.jpg</t>
  </si>
  <si>
    <t>http://www.twitter.com/vxughan/status/725953452728176640</t>
  </si>
  <si>
    <t xml:space="preserve">725953451792834561 </t>
  </si>
  <si>
    <t>むしろ今日寒いだろ(´°ω°)
頭と口だけじゃなく体感気温までいかれてんのか( ˘･з･)</t>
  </si>
  <si>
    <t>http://www.twitter.com/camel_apple_ri/status/725953451792834561</t>
  </si>
  <si>
    <t xml:space="preserve">725953451033665536 </t>
  </si>
  <si>
    <t>Kumpulan Info</t>
  </si>
  <si>
    <t>kumpulan__info</t>
  </si>
  <si>
    <t>Akun ini menyediakan beragam informasi yang anda butuhkan</t>
  </si>
  <si>
    <t>Karyawan Bunuh Diri, Apple Ucapkan Turut Berduka https://t.co/61mucno74u</t>
  </si>
  <si>
    <t>http://pbs.twimg.com/profile_images/511431428366561281/0LMcxPvF_normal.jpeg</t>
  </si>
  <si>
    <t>http://www.twitter.com/kumpulan__info/status/725953451033665536</t>
  </si>
  <si>
    <t xml:space="preserve">725953450299789312 </t>
  </si>
  <si>
    <t>CallieTatiana</t>
  </si>
  <si>
    <t>Что бы ни делал человек, его дела, даже самые выдающиеся  ничего не стоят, если он не выполняет своего долга. #rufollowback #followback</t>
  </si>
  <si>
    <t>Миллиардер Карл Айкан продал все акции Apple из-за Китая https://t.co/Ma5ECG7zbT] #rufollowback</t>
  </si>
  <si>
    <t>http://pbs.twimg.com/profile_images/1334575747/u1473372_normal.jpg</t>
  </si>
  <si>
    <t>1708</t>
  </si>
  <si>
    <t>http://www.twitter.com/CallieTatiana/status/725953450299789312</t>
  </si>
  <si>
    <t xml:space="preserve">725953450136096768 </t>
  </si>
  <si>
    <t>tkj karnas</t>
  </si>
  <si>
    <t>TKJkarnas</t>
  </si>
  <si>
    <t>LIke simple plan</t>
  </si>
  <si>
    <t>Karyawan Bunuh Diri, Apple Ucapkan Turut Berduka https://t.co/USg8J0pslr</t>
  </si>
  <si>
    <t>-6.83611</t>
  </si>
  <si>
    <t>108.22778</t>
  </si>
  <si>
    <t>Majalengka Jabar</t>
  </si>
  <si>
    <t>http://pbs.twimg.com/profile_images/2641925461/8fc885635fbc6b0371678d3a7dce7cb0_normal.png</t>
  </si>
  <si>
    <t>http://www.twitter.com/TKJkarnas/status/725953450136096768</t>
  </si>
  <si>
    <t xml:space="preserve">725953449209143296 </t>
  </si>
  <si>
    <t>Multideal #apple #ipad recondtionné à 189.00€ au lieu de 199.00€ (5% de… https://t.co/7ilRjY0WUF #bonplan #promos https://t.co/GmCMpGyCKL</t>
  </si>
  <si>
    <t>http://www.twitter.com/PlansPromos/status/725953449209143296</t>
  </si>
  <si>
    <t xml:space="preserve">725953448055697408 </t>
  </si>
  <si>
    <t>@berry_apple_ 一人一人、前髪が違ってかわいい❤
あんな小さいプー編んでたら、疲れ目なったんちゃう？</t>
  </si>
  <si>
    <t>http://www.twitter.com/AlaDellaFata/status/725953448055697408</t>
  </si>
  <si>
    <t xml:space="preserve">725953447883739136 </t>
  </si>
  <si>
    <t>#deal #reduction  Multideal #apple #ipad recondtionné à 189.00€ au lieu de 199.00€ (5% de… https://t.co/GQoL2Yk3kG https://t.co/btRW28qZv6</t>
  </si>
  <si>
    <t>http://www.twitter.com/RegimeProteines/status/725953447883739136</t>
  </si>
  <si>
    <t xml:space="preserve">725953447556587520 </t>
  </si>
  <si>
    <t>chiickenwangss</t>
  </si>
  <si>
    <t>|| drake || wolfmovement || the dolans</t>
  </si>
  <si>
    <t>http://pbs.twimg.com/profile_images/723721893862322181/fgdlbPQS_normal.jpg</t>
  </si>
  <si>
    <t>http://www.twitter.com/chiickenwangss/status/725953447556587520</t>
  </si>
  <si>
    <t xml:space="preserve">725953447510433793 </t>
  </si>
  <si>
    <t>فيصل</t>
  </si>
  <si>
    <t>itti_fan18</t>
  </si>
  <si>
    <t>من يعرف الحل ؟ #فطحل_العرب
رابط اندرويد :https://t.co/re3Fbkb66E
أيفون :https://t.co/c6Wo5rFQq3 https://t.co/rdLnkrgFwN</t>
  </si>
  <si>
    <t>http://pbs.twimg.com/profile_images/699362734115315713/w-ydRxd5_normal.jpg</t>
  </si>
  <si>
    <t>http://www.twitter.com/itti_fan18/status/725953447510433793</t>
  </si>
  <si>
    <t xml:space="preserve">725953446197633024 </t>
  </si>
  <si>
    <t>Liam</t>
  </si>
  <si>
    <t>Liammonkeyman12</t>
  </si>
  <si>
    <t>guys check out my YouTube channel it's Called Liam CB check it out if we hit 100 subs within the next 3 months I will do a massive giveaway</t>
  </si>
  <si>
    <t>What does this app do  https://t.co/jqh6W26Kxy https://t.co/o85ZZHGLBM</t>
  </si>
  <si>
    <t>http://pbs.twimg.com/profile_images/707044239935459328/qrpap8oO_normal.jpg</t>
  </si>
  <si>
    <t>http://www.twitter.com/Liammonkeyman12/status/725953446197633024</t>
  </si>
  <si>
    <t xml:space="preserve">725953446180872192 </t>
  </si>
  <si>
    <t>Cramer: The stock to buy on Apple’s weakness #Applestock... https://t.co/ne7kIwyRIp</t>
  </si>
  <si>
    <t>http://www.twitter.com/alicesttu/status/725953446180872192</t>
  </si>
  <si>
    <t xml:space="preserve">725953444968685568 </t>
  </si>
  <si>
    <t>LorenaPm083122</t>
  </si>
  <si>
    <t>http://pbs.twimg.com/profile_images/725934442632503296/is1EdiyR_normal.jpg</t>
  </si>
  <si>
    <t>http://www.twitter.com/LorenaPm083122/status/725953444968685568</t>
  </si>
  <si>
    <t xml:space="preserve">725953444574466049 </t>
  </si>
  <si>
    <t>DES2016</t>
  </si>
  <si>
    <t>DES_show</t>
  </si>
  <si>
    <t>Digital Enterprise Show #DES2016  Must-attend Event for all interested players of the #DigitalTransformation #TECH #Innovation #Strategy #disruption #talent</t>
  </si>
  <si>
    <t>RT @ITUser_es: #InformativoIT - España retrocede en cloud - #Reimagine2016 - #CConnect16 - #DES2016 - Apple - #IoT - #Ubuntu
https://t.co/c…</t>
  </si>
  <si>
    <t>http://pbs.twimg.com/profile_images/654235436013998080/JrlVmpy2_normal.png</t>
  </si>
  <si>
    <t>http://www.twitter.com/DES_show/status/725953444574466049</t>
  </si>
  <si>
    <t xml:space="preserve">725953444343779328 </t>
  </si>
  <si>
    <t>Univ Potensi Utama</t>
  </si>
  <si>
    <t>UPUMedan</t>
  </si>
  <si>
    <t>Real Akun  - Fakultas Teknik Dan Ilmu Komputer,Fakultas Psikologi,Fakultas Seni Dan Desain,Fakultas Ilmu Politik Dan Pendidikan,Fakultas Bisnis Syariah</t>
  </si>
  <si>
    <t>Karyawan Bunuh Diri, Apple Ucapkan Turut Berduka: Karyawan Bunuh Diri,… https://t.co/D717U2IB1Q #breakingnewsTechnoBisnis #PotensiUtama</t>
  </si>
  <si>
    <t>3.58333</t>
  </si>
  <si>
    <t>98.66667</t>
  </si>
  <si>
    <t>Medan</t>
  </si>
  <si>
    <t>http://pbs.twimg.com/profile_images/545543315999842304/aSaIL8gx_normal.jpeg</t>
  </si>
  <si>
    <t>http://www.twitter.com/UPUMedan/status/725953444343779328</t>
  </si>
  <si>
    <t xml:space="preserve">725953443903340544 </t>
  </si>
  <si>
    <t>Champagnepapi</t>
  </si>
  <si>
    <t>MarcosGuillen_</t>
  </si>
  <si>
    <t>18. Chivas, Barcelona. Instagram: MarcosGuillen_. Snap: Marcosguillen17</t>
  </si>
  <si>
    <t>http://pbs.twimg.com/profile_images/708899210519666689/B1mcSwlB_normal.jpg</t>
  </si>
  <si>
    <t>http://www.twitter.com/MarcosGuillen_/status/725953443903340544</t>
  </si>
  <si>
    <t xml:space="preserve">725953443840462848 </t>
  </si>
  <si>
    <t>Higgy</t>
  </si>
  <si>
    <t>JordanHibbert01</t>
  </si>
  <si>
    <t>Snapchat-Higgggyyyyyyyy</t>
  </si>
  <si>
    <t>http://pbs.twimg.com/profile_images/719560670690283520/jpYhzV7n_normal.jpg</t>
  </si>
  <si>
    <t>http://www.twitter.com/JordanHibbert01/status/725953443840462848</t>
  </si>
  <si>
    <t xml:space="preserve">725953443806875648 </t>
  </si>
  <si>
    <t>joelledray62</t>
  </si>
  <si>
    <t>joelledray22</t>
  </si>
  <si>
    <t>passionné de peinture  . (portrait de star)  @LaurentDelahous @michaeljackson . Et autres... aime faire rire ses amis.  en vacances prolongé chanter  danser</t>
  </si>
  <si>
    <t>http://pbs.twimg.com/profile_images/722117113490616322/cU_h_DaP_normal.jpg</t>
  </si>
  <si>
    <t>http://www.twitter.com/joelledray22/status/725953443806875648</t>
  </si>
  <si>
    <t xml:space="preserve">725953443286786053 </t>
  </si>
  <si>
    <t>Lazarus</t>
  </si>
  <si>
    <t>iRebel75</t>
  </si>
  <si>
    <t>I'm on the side of life and evolution.... #SciFi #Horror and #Science are my main interests #TheWalkingDead addict</t>
  </si>
  <si>
    <t>I'll consider buying the new Apple Watch if it's a millimetre thinner 🙌</t>
  </si>
  <si>
    <t>http://pbs.twimg.com/profile_images/721657042700644352/dw2P1gJk_normal.jpg</t>
  </si>
  <si>
    <t>http://www.twitter.com/iRebel75/status/725953443286786053</t>
  </si>
  <si>
    <t xml:space="preserve">725953443211300864 </t>
  </si>
  <si>
    <t>Multideal #apple #ipad recondtionné à 189.00€ au lieu de 199.00€ (5% de #réduction): Cet… https://t.co/dbFTq3W8Ya https://t.co/P4tkLwOvBg</t>
  </si>
  <si>
    <t>http://www.twitter.com/SiteLaRochelle/status/725953443211300864</t>
  </si>
  <si>
    <t xml:space="preserve">725953442695491584 </t>
  </si>
  <si>
    <t>taylor swift⚡️</t>
  </si>
  <si>
    <t>typicalswifts</t>
  </si>
  <si>
    <t>love is rare. life is strange. nothing lasts and people change. https://t.co/royrHkwPIX</t>
  </si>
  <si>
    <t>http://pbs.twimg.com/profile_images/720785111978008577/ebp-M80i_normal.jpg</t>
  </si>
  <si>
    <t>http://www.twitter.com/typicalswifts/status/725953442695491584</t>
  </si>
  <si>
    <t xml:space="preserve">725953442431127552 </t>
  </si>
  <si>
    <t>#iPhoneNews #iPhone #news #Apple iPhone 7 Pro : double capteur photo et absence de port jack au menu ?: Un magazine… https://t.co/dguioQNXz5</t>
  </si>
  <si>
    <t>http://www.twitter.com/codeurs/status/725953442431127552</t>
  </si>
  <si>
    <t xml:space="preserve">725953442259181568 </t>
  </si>
  <si>
    <t>carolyn</t>
  </si>
  <si>
    <t>lunafranta</t>
  </si>
  <si>
    <t>don't think, just do.</t>
  </si>
  <si>
    <t>http://pbs.twimg.com/profile_images/724467652542918656/Dpius5qo_normal.jpg</t>
  </si>
  <si>
    <t>http://www.twitter.com/lunafranta/status/725953442259181568</t>
  </si>
  <si>
    <t xml:space="preserve">725953442020126720 </t>
  </si>
  <si>
    <t>@MadAngel_12 すばるさんイケメンすぎます</t>
  </si>
  <si>
    <t>http://www.twitter.com/t0ki_apple/status/725953442020126720</t>
  </si>
  <si>
    <t xml:space="preserve">725953440753426432 </t>
  </si>
  <si>
    <t>http://www.twitter.com/CoutureBeans/status/725953440753426432</t>
  </si>
  <si>
    <t xml:space="preserve">725953439407181824 </t>
  </si>
  <si>
    <t>Karolina_Mars</t>
  </si>
  <si>
    <t>Hyanito_Ebanito</t>
  </si>
  <si>
    <t>единорожка</t>
  </si>
  <si>
    <t>RT @ArtifactTheFilm: #ThisIsWar is more than just an album. See why in @30SECONDSTOMARS' award-winning #ARTIFACT. https://t.co/44aVlJaVrK h…</t>
  </si>
  <si>
    <t>http://pbs.twimg.com/profile_images/675747455917563904/uiyEDwtd_normal.jpg</t>
  </si>
  <si>
    <t>http://www.twitter.com/Hyanito_Ebanito/status/725953439407181824</t>
  </si>
  <si>
    <t xml:space="preserve">725953439293825024 </t>
  </si>
  <si>
    <t>Alexandre Baradez</t>
  </si>
  <si>
    <t>ABaradez</t>
  </si>
  <si>
    <t>Chief Market Analyst  
IG France</t>
  </si>
  <si>
    <t>Semaine délicate pour #Apple $AAPL après résultats Q1 et déclarations d'Icahn hier sur cession de titres
---&amp;gt; https://t.co/xHcDYsI2yD</t>
  </si>
  <si>
    <t>http://pbs.twimg.com/profile_images/423838873026715648/jcQS7fZA_normal.jpeg</t>
  </si>
  <si>
    <t>5169</t>
  </si>
  <si>
    <t>http://www.twitter.com/ABaradez/status/725953439293825024</t>
  </si>
  <si>
    <t xml:space="preserve">725953438245261312 </t>
  </si>
  <si>
    <t>kyla</t>
  </si>
  <si>
    <t>blindedbyselena</t>
  </si>
  <si>
    <t>♡lucky enough to see taylor ariana the vamps BYE and hailee 
♡hoping to meet selena soon
♡pass blessings and ♡</t>
  </si>
  <si>
    <t>http://pbs.twimg.com/profile_images/720253555500666882/EIxdIhaf_normal.jpg</t>
  </si>
  <si>
    <t>http://www.twitter.com/blindedbyselena/status/725953438245261312</t>
  </si>
  <si>
    <t xml:space="preserve">725953437989408769 </t>
  </si>
  <si>
    <t>RT @Real_Liam_Payne: video sundayyyyyyy!! hope you guys like it and remember you can download soml hereeeee http://t.co/ZsSdKyjFgM http://t…</t>
  </si>
  <si>
    <t>111136</t>
  </si>
  <si>
    <t>http://www.twitter.com/satya03891510/status/725953437989408769</t>
  </si>
  <si>
    <t xml:space="preserve">725953437561544704 </t>
  </si>
  <si>
    <t>ミータロウ</t>
  </si>
  <si>
    <t>miitarou124</t>
  </si>
  <si>
    <t>中央高校の高１女子です！*ஜ۩۞۩ஜ**ஜ۩۞۩ஜ**ஜ۩۞۩好きなものKINGDOM HEARTS、FINAL FANTASY、 SPYAIR、majorRazer、LINKIN PARK、Martin Garrix 、DJSHINTAROなどなど！共通点がありそうだったら！気軽にふぉろー！よろしくおねがいします！</t>
  </si>
  <si>
    <t>シフトアプリ使い始めました！シフト管理はもちろん、給料計算も自動でしてくれるよ！シフト手帳 Pro Free #アルバイト #パート #派遣 #バイト https://t.co/gcMf7bCmSA https://t.co/tjerZQpgpY</t>
  </si>
  <si>
    <t>http://pbs.twimg.com/profile_images/724803066722013185/kMQLxYd6_normal.jpg</t>
  </si>
  <si>
    <t>http://www.twitter.com/miitarou124/status/725953437561544704</t>
  </si>
  <si>
    <t xml:space="preserve">725953437242806272 </t>
  </si>
  <si>
    <t>HarryFaber</t>
  </si>
  <si>
    <t>Apple's iphone - zealot composition covered way goods: Sxs https://t.co/M85Bcn9fvI</t>
  </si>
  <si>
    <t>http://pbs.twimg.com/profile_images/3500996099/6608d4c9469be3a65b333636dcc28f93_normal.jpeg</t>
  </si>
  <si>
    <t>http://www.twitter.com/HarryFaber/status/725953437242806272</t>
  </si>
  <si>
    <t xml:space="preserve">725953436689141760 </t>
  </si>
  <si>
    <t>Multideal #apple #ipad recondtionné à 189.00€ au lieu de 199.00€ (5% de #réduction): Cet… https://t.co/N2JaSXanGc https://t.co/NOJUvGDBsx</t>
  </si>
  <si>
    <t>http://www.twitter.com/AgenceWeb2/status/725953436689141760</t>
  </si>
  <si>
    <t xml:space="preserve">725953436475219968 </t>
  </si>
  <si>
    <t>hati chika</t>
  </si>
  <si>
    <t>hatichika24</t>
  </si>
  <si>
    <t>murid ngentot gurunya rame2 https://t.co/YKIr3VaQxL #bokep #ngentot #memek #bugil #bispak</t>
  </si>
  <si>
    <t>http://pbs.twimg.com/profile_images/702083400249778177/4yYpJSs__normal.jpg</t>
  </si>
  <si>
    <t>http://www.twitter.com/hatichika24/status/725953436475219968</t>
  </si>
  <si>
    <t xml:space="preserve">725953436215201793 </t>
  </si>
  <si>
    <t>Multideal #apple #ipad recondtionné à 189.00€ au lieu de 199.00€ (5% de #réduction): Cet… https://t.co/vYlzQzwfdB https://t.co/XDQwaGIBh4</t>
  </si>
  <si>
    <t>http://www.twitter.com/SiteWebIledeRe/status/725953436215201793</t>
  </si>
  <si>
    <t xml:space="preserve">725953434197757953 </t>
  </si>
  <si>
    <t>The West House</t>
  </si>
  <si>
    <t>WestsHouse</t>
  </si>
  <si>
    <t>There is only ONE Kim Kardashian West</t>
  </si>
  <si>
    <t>http://pbs.twimg.com/profile_images/725939580969439232/aeN1eDoQ_normal.jpg</t>
  </si>
  <si>
    <t>9640</t>
  </si>
  <si>
    <t>http://www.twitter.com/WestsHouse/status/725953434197757953</t>
  </si>
  <si>
    <t xml:space="preserve">725953434008985600 </t>
  </si>
  <si>
    <t>Multideal #apple #ipad recondtionné à 189.00€ au lieu de 199.00€ (5% de #réduction): Cet… https://t.co/7Ge7dwBPDn https://t.co/ZmTgdXwRKJ</t>
  </si>
  <si>
    <t>http://www.twitter.com/Acheter_Site/status/725953434008985600</t>
  </si>
  <si>
    <t xml:space="preserve">725953432494862338 </t>
  </si>
  <si>
    <t>http://www.twitter.com/rihannax5H/status/725953432494862338</t>
  </si>
  <si>
    <t xml:space="preserve">725953432335454209 </t>
  </si>
  <si>
    <t>⚒ Lee Stirling ⚒</t>
  </si>
  <si>
    <t>leestirling17</t>
  </si>
  <si>
    <t>Dont let the bastards get you down , dont worry guys i know CPR! West ham fan through and through #COYI.
Love my girlfriend loads x</t>
  </si>
  <si>
    <t>My First Cap #scorehero https://t.co/D0wXcli4zL https://t.co/j7ZetmNnqF</t>
  </si>
  <si>
    <t>http://pbs.twimg.com/profile_images/669634794133823490/Bil8-07G_normal.jpg</t>
  </si>
  <si>
    <t>1412</t>
  </si>
  <si>
    <t>http://www.twitter.com/leestirling17/status/725953432335454209</t>
  </si>
  <si>
    <t xml:space="preserve">725953432234807296 </t>
  </si>
  <si>
    <t>Multideal #apple #ipad recondtionné à 189.00€ au lieu de 199.00€ (5% de #réduction): Cet… https://t.co/ZYe6TYwI0R https://t.co/HyVWvTn9it</t>
  </si>
  <si>
    <t>http://www.twitter.com/CrationSiteWeb/status/725953432234807296</t>
  </si>
  <si>
    <t xml:space="preserve">725953431576416256 </t>
  </si>
  <si>
    <t>LiL Boat</t>
  </si>
  <si>
    <t>OhThatsKing</t>
  </si>
  <si>
    <t>15.25.7 | Ariah ❤️ | Anayia ❣</t>
  </si>
  <si>
    <t>78869</t>
  </si>
  <si>
    <t xml:space="preserve">New Orleans ✈️ Dallas </t>
  </si>
  <si>
    <t>http://pbs.twimg.com/profile_images/722964817925922816/ShL7ysz-_normal.jpg</t>
  </si>
  <si>
    <t>http://www.twitter.com/OhThatsKing/status/725953431576416256</t>
  </si>
  <si>
    <t xml:space="preserve">725953431005859840 </t>
  </si>
  <si>
    <t>Multideal #apple #ipad recondtionné à 189.00€ au lieu de 199.00€ (5% de #réduction): Cet… https://t.co/FcmiJqEBp7 https://t.co/w9xGWEWHD5</t>
  </si>
  <si>
    <t>http://www.twitter.com/Site_LaRochelle/status/725953431005859840</t>
  </si>
  <si>
    <t xml:space="preserve">725953430930362369 </t>
  </si>
  <si>
    <t>#iPhoneNews #iPhone #news #Apple Sorties jeux : Aliens vs. Pinball, Disney Magical Dice, War Tortoise:… https://t.co/HwNuon3qd2</t>
  </si>
  <si>
    <t>http://www.twitter.com/codeurs/status/725953430930362369</t>
  </si>
  <si>
    <t xml:space="preserve">725953430804520960 </t>
  </si>
  <si>
    <t>動体C力スコアは156です。偏差値は40.0です。 #動体C力 https://t.co/5opLO4S0Ao
すげーやろ！！！！</t>
  </si>
  <si>
    <t>http://www.twitter.com/tablete14748688/status/725953430804520960</t>
  </si>
  <si>
    <t xml:space="preserve">725953430720663552 </t>
  </si>
  <si>
    <t>Bitch</t>
  </si>
  <si>
    <t>nataliuee</t>
  </si>
  <si>
    <t>My Liver Will Handle What My Heart Can't 
G59
☹</t>
  </si>
  <si>
    <t>http://pbs.twimg.com/profile_images/709653391299858432/8j5P3t1v_normal.jpg</t>
  </si>
  <si>
    <t>http://www.twitter.com/nataliuee/status/725953430720663552</t>
  </si>
  <si>
    <t xml:space="preserve">725953430414446592 </t>
  </si>
  <si>
    <t>TRUE HUSTLER</t>
  </si>
  <si>
    <t>GrayceqaBennett</t>
  </si>
  <si>
    <t>Unapologetic problem solver. Troublemaker. Thinker. Travel fanatic. Wannabe zombie specialist.</t>
  </si>
  <si>
    <t>Listen to The Art of Hustle (Deluxe Version) by @YoGottiKOM on #Itunes https://t.co/EQv9WvIngK #AONEMKTG</t>
  </si>
  <si>
    <t>http://pbs.twimg.com/profile_images/701092455995715584/wx4z6bXX_normal.jpg</t>
  </si>
  <si>
    <t>http://www.twitter.com/GrayceqaBennett/status/725953430414446592</t>
  </si>
  <si>
    <t xml:space="preserve">725953429986775041 </t>
  </si>
  <si>
    <t>Daniel Zlatev</t>
  </si>
  <si>
    <t>dannyzlatev</t>
  </si>
  <si>
    <t>Graphic designer
dani20034@gmail.com
https://t.co/oEKTL2I4DM</t>
  </si>
  <si>
    <t>Sofia , Bulgaria</t>
  </si>
  <si>
    <t>http://pbs.twimg.com/profile_images/723188580147945472/v7mxaVFm_normal.jpg</t>
  </si>
  <si>
    <t>http://www.twitter.com/dannyzlatev/status/725953429986775041</t>
  </si>
  <si>
    <t xml:space="preserve">725953429076504576 </t>
  </si>
  <si>
    <t>⏩Joshuwah⏪</t>
  </si>
  <si>
    <t>wwwaahh</t>
  </si>
  <si>
    <t>ive met the chucklebrothers, they sang to me.....@Princess_Diee is my girl.....@CalvinHarris is my Idol.....@ManUtd is my club</t>
  </si>
  <si>
    <t>53.25</t>
  </si>
  <si>
    <t>-1.41667</t>
  </si>
  <si>
    <t xml:space="preserve">Chesterfield </t>
  </si>
  <si>
    <t>http://pbs.twimg.com/profile_images/725412989474603008/UVytg14V_normal.jpg</t>
  </si>
  <si>
    <t>82338</t>
  </si>
  <si>
    <t>70226</t>
  </si>
  <si>
    <t>http://www.twitter.com/wwwaahh/status/725953429076504576</t>
  </si>
  <si>
    <t xml:space="preserve">725953428514467840 </t>
  </si>
  <si>
    <t>Kuro</t>
  </si>
  <si>
    <t>KurokoNoBaka</t>
  </si>
  <si>
    <t>RT @AstrakhanC: #skypeForBusiness en test sur les #mac d' #Apple
https://t.co/kHYAWu6Q5E https://t.co/ELVpA3qCWN</t>
  </si>
  <si>
    <t>http://pbs.twimg.com/profile_images/512850067040899074/zDO_Ds_7_normal.jpeg</t>
  </si>
  <si>
    <t>http://www.twitter.com/KurokoNoBaka/status/725953428514467840</t>
  </si>
  <si>
    <t xml:space="preserve">725953427826573314 </t>
  </si>
  <si>
    <t>Souad Al Harthy</t>
  </si>
  <si>
    <t>souad_harthy</t>
  </si>
  <si>
    <t>Check out my score on Qubed! https://t.co/yqBuKn6xG4 https://t.co/VpaKmXntlG</t>
  </si>
  <si>
    <t>http://www.twitter.com/souad_harthy/status/725953427826573314</t>
  </si>
  <si>
    <t xml:space="preserve">725953427700748288 </t>
  </si>
  <si>
    <t>cat</t>
  </si>
  <si>
    <t>juongins</t>
  </si>
  <si>
    <t>never don't mind about a thing</t>
  </si>
  <si>
    <t>http://pbs.twimg.com/profile_images/724907149671960576/9brLO7pM_normal.jpg</t>
  </si>
  <si>
    <t>6567</t>
  </si>
  <si>
    <t>http://www.twitter.com/juongins/status/725953427700748288</t>
  </si>
  <si>
    <t xml:space="preserve">725953427042267137 </t>
  </si>
  <si>
    <t>Jennifer Zavala</t>
  </si>
  <si>
    <t>Jenn_zavala6</t>
  </si>
  <si>
    <t>22 years old | Texas | Mommy to be, Jonathan Zavala | God | instagram:@ _jennzavala</t>
  </si>
  <si>
    <t>http://pbs.twimg.com/profile_images/721711548004061185/h-q61KUT_normal.jpg</t>
  </si>
  <si>
    <t>http://www.twitter.com/Jenn_zavala6/status/725953427042267137</t>
  </si>
  <si>
    <t xml:space="preserve">725953426887049217 </t>
  </si>
  <si>
    <t>http://www.twitter.com/rihannaNepal/status/725953426887049217</t>
  </si>
  <si>
    <t xml:space="preserve">725953426853531648 </t>
  </si>
  <si>
    <t>nicoleee</t>
  </si>
  <si>
    <t>AshleyBlanco_</t>
  </si>
  <si>
    <t>To God be all the glory</t>
  </si>
  <si>
    <t>http://pbs.twimg.com/profile_images/714940528236826624/EhCmfgNJ_normal.jpg</t>
  </si>
  <si>
    <t>http://www.twitter.com/AshleyBlanco_/status/725953426853531648</t>
  </si>
  <si>
    <t xml:space="preserve">725953426668982272 </t>
  </si>
  <si>
    <t>@not_rely あとリプライみたらさらに一発目でネタが割れてんだよなぁ…</t>
  </si>
  <si>
    <t>http://www.twitter.com/Lie_Apple/status/725953426668982272</t>
  </si>
  <si>
    <t xml:space="preserve">725953426559897600 </t>
  </si>
  <si>
    <t>Hawick Lau 刘恺威's fan? goto https://t.co/tUE8VpOkUY &amp;amp; join Hawick's fans @HawickLauKaiWei #HawickLauKaiWei</t>
  </si>
  <si>
    <t>http://www.twitter.com/INQUIZIE/status/725953426559897600</t>
  </si>
  <si>
    <t xml:space="preserve">725953426442440704 </t>
  </si>
  <si>
    <t>Mark Adams</t>
  </si>
  <si>
    <t>forcepic</t>
  </si>
  <si>
    <t>Powerlifting WDFPF Champion of Ukraine at the squat.</t>
  </si>
  <si>
    <t>Employee found dead at Apple headquarters identified</t>
  </si>
  <si>
    <t>http://pbs.twimg.com/profile_images/3220163828/7d85483c0af29182b8c44c2117438eb9_normal.jpeg</t>
  </si>
  <si>
    <t>9073</t>
  </si>
  <si>
    <t>http://www.twitter.com/forcepic/status/725953426442440704</t>
  </si>
  <si>
    <t xml:space="preserve">725953425846898688 </t>
  </si>
  <si>
    <t>Multideal #apple #ipad recondtionné à 189.00€ au lieu de 199.00€ (5% de #réduction): Cet… https://t.co/7D7BNUxhDy https://t.co/WyWxdLywQi</t>
  </si>
  <si>
    <t>http://www.twitter.com/codeurs/status/725953425846898688</t>
  </si>
  <si>
    <t xml:space="preserve">725953425540669440 </t>
  </si>
  <si>
    <t>KudoPay™</t>
  </si>
  <si>
    <t>KudoPay</t>
  </si>
  <si>
    <t>An Easier Way to Pay™</t>
  </si>
  <si>
    <t>Apple Pay Australia Launched In Partnership With ANZ; Commonwealth Bank is Next https://t.co/2IademkQdR #mobilepayments</t>
  </si>
  <si>
    <t>Irvine, California</t>
  </si>
  <si>
    <t>http://pbs.twimg.com/profile_images/910146202/kudo_pay_normal.jpg</t>
  </si>
  <si>
    <t>http://www.twitter.com/KudoPay/status/725953425540669440</t>
  </si>
  <si>
    <t xml:space="preserve">725953425226092544 </t>
  </si>
  <si>
    <t>#itunes #songs Unplugged - Alicia Keys https://t.co/vPkcZbPx4W #music #iTunes</t>
  </si>
  <si>
    <t>http://www.twitter.com/AppleitunesUK/status/725953425226092544</t>
  </si>
  <si>
    <t xml:space="preserve">725953424978649088 </t>
  </si>
  <si>
    <t>MAHYUN</t>
  </si>
  <si>
    <t>adhesix</t>
  </si>
  <si>
    <t>Web Master</t>
  </si>
  <si>
    <t>Karyawan Bunuh Diri, Apple Ucapkan Turut Berduka https://t.co/PnAxBvZTD0 https://t.co/RA35Vj3yLM</t>
  </si>
  <si>
    <t>jakarta</t>
  </si>
  <si>
    <t>http://pbs.twimg.com/profile_images/2962317231/a7e730ee58d17082d490ca7aae40f422_normal.jpeg</t>
  </si>
  <si>
    <t>http://www.twitter.com/adhesix/status/725953424978649088</t>
  </si>
  <si>
    <t xml:space="preserve">725953424521449472 </t>
  </si>
  <si>
    <t>yasushi inoue</t>
  </si>
  <si>
    <t>yasushiinoue3</t>
  </si>
  <si>
    <t>この質問でわかるのは、あなたが“初対面の人”に対してとる態度の傾向。　いろいろわかる新しい性格診断！ https://t.co/1P3aeD71lT https://t.co/kmbGYFV04t</t>
  </si>
  <si>
    <t>http://pbs.twimg.com/profile_images/614112497398734850/DML5tFtv_normal.jpg</t>
  </si>
  <si>
    <t>http://www.twitter.com/yasushiinoue3/status/725953424521449472</t>
  </si>
  <si>
    <t xml:space="preserve">725953424454389761 </t>
  </si>
  <si>
    <t>Love @NefFeliz #NefFeliz? goto https://t.co/tUE8VpOkUY &amp;amp; show your support</t>
  </si>
  <si>
    <t>http://www.twitter.com/INQUIZIE/status/725953424454389761</t>
  </si>
  <si>
    <t xml:space="preserve">725953422315245568 </t>
  </si>
  <si>
    <t>@suhasinih Suhasini Haidar's fan? goto https://t.co/tUE8VpOkUY &amp;amp; join Suhasini Haidar fans @suhasinih #suhasinih</t>
  </si>
  <si>
    <t>http://www.twitter.com/INQUIZIE/status/725953422315245568</t>
  </si>
  <si>
    <t xml:space="preserve">725953422101336065 </t>
  </si>
  <si>
    <t>http://www.twitter.com/rihannanav14/status/725953422101336065</t>
  </si>
  <si>
    <t xml:space="preserve">725953422097158145 </t>
  </si>
  <si>
    <t>#itunes #songs A Crossworlds - Dub Fx &amp;amp; Sirius https://t.co/V32NGkVO0e #music #iTunes</t>
  </si>
  <si>
    <t>http://www.twitter.com/AppleitunesUK/status/725953422097158145</t>
  </si>
  <si>
    <t xml:space="preserve">725953421967155200 </t>
  </si>
  <si>
    <t>Mark King</t>
  </si>
  <si>
    <t>markkingtv</t>
  </si>
  <si>
    <t>Eccentric Billionaire - Stanford 20'</t>
  </si>
  <si>
    <t>http://pbs.twimg.com/profile_images/704052672375074816/SaDU4BZH_normal.jpg</t>
  </si>
  <si>
    <t>http://www.twitter.com/markkingtv/status/725953421967155200</t>
  </si>
  <si>
    <t xml:space="preserve">725953421224763396 </t>
  </si>
  <si>
    <t>http://www.twitter.com/NerdyyGuy/status/725953421224763396</t>
  </si>
  <si>
    <t xml:space="preserve">725953419798704129 </t>
  </si>
  <si>
    <t>ATM Kate Mara's INQUIZIE ranking is 1,146. Agree or disagree? https://t.co/tUE8VpOkUY @katemara #katemara</t>
  </si>
  <si>
    <t>http://www.twitter.com/INQUIZIE/status/725953419798704129</t>
  </si>
  <si>
    <t xml:space="preserve">725953419744153601 </t>
  </si>
  <si>
    <t>Theeranai Lao-aroon</t>
  </si>
  <si>
    <t>Theeranai_Aaron</t>
  </si>
  <si>
    <t>http://pbs.twimg.com/profile_images/3568376989/a4073778331568c913c91a991ae4efcc_normal.jpeg</t>
  </si>
  <si>
    <t>http://www.twitter.com/Theeranai_Aaron/status/725953419744153601</t>
  </si>
  <si>
    <t xml:space="preserve">725953418783678464 </t>
  </si>
  <si>
    <t>Nimtz Saine</t>
  </si>
  <si>
    <t>465vdmnimt</t>
  </si>
  <si>
    <t>Люблюжизнь и футбол. тобольше - пока не понял.</t>
  </si>
  <si>
    <t>4545</t>
  </si>
  <si>
    <t>http://pbs.twimg.com/profile_images/725953078172610561/qiBJt-Hc_normal.jpg</t>
  </si>
  <si>
    <t>http://www.twitter.com/465vdmnimt/status/725953418783678464</t>
  </si>
  <si>
    <t xml:space="preserve">725953418519441408 </t>
  </si>
  <si>
    <t>MRS. SCOTT</t>
  </si>
  <si>
    <t>MRSTUPAC1</t>
  </si>
  <si>
    <t>@MRSTUPAC1  MOTHER OF 2 BEAUTIFUL GIRLS, I'M IN COLLEGE MAJORING IN ARCHITECTURE AN BUSINESS. I LIVE LIFE LIKE THERE'S NO TOMORROW
RIP BRO BUBBA,COUSIN MAURICE</t>
  </si>
  <si>
    <t>RT @TopDawgEnt: Purchase @ScHoolBoyQ's #GroovyTony today on @iTunes x @AppleMusic https://t.co/A2YYbXs52k #TDE</t>
  </si>
  <si>
    <t>http://pbs.twimg.com/profile_images/458534212056780800/PZd1DNYl_normal.jpeg</t>
  </si>
  <si>
    <t>2692</t>
  </si>
  <si>
    <t>http://www.twitter.com/MRSTUPAC1/status/725953418519441408</t>
  </si>
  <si>
    <t xml:space="preserve">725953418276130816 </t>
  </si>
  <si>
    <t>@fox Hauts de France</t>
  </si>
  <si>
    <t>SegarddDidier</t>
  </si>
  <si>
    <t>Très haut de France Retraité Losc for ever borméen par periode parce que Toulon</t>
  </si>
  <si>
    <t>RT @Belgium_iPhone: L’Apple Store de Lille aspergé de peinture pendant une manifestation https://t.co/U7DPLeubkP https://t.co/6I4bz8imvY</t>
  </si>
  <si>
    <t>50.69421</t>
  </si>
  <si>
    <t>3.17456</t>
  </si>
  <si>
    <t>Roubaix France</t>
  </si>
  <si>
    <t>http://pbs.twimg.com/profile_images/712979253688709120/zmIRBenj_normal.jpg</t>
  </si>
  <si>
    <t>http://www.twitter.com/SegarddDidier/status/725953418276130816</t>
  </si>
  <si>
    <t xml:space="preserve">725953418041270273 </t>
  </si>
  <si>
    <t>#bonplan Multideal #apple #ipad recondtionné à 189.00€ au lieu de 199.00€ (5% de #réduction) https://t.co/CtKPvlAW4r https://t.co/KPbxlA8q1q</t>
  </si>
  <si>
    <t>http://www.twitter.com/Bons_Plans_/status/725953418041270273</t>
  </si>
  <si>
    <t xml:space="preserve">725953417626034177 </t>
  </si>
  <si>
    <t>Deyanira</t>
  </si>
  <si>
    <t>DeyaniraMena2</t>
  </si>
  <si>
    <t>CS /Harmonizer 100%  ❤❤❤❤❤5/5</t>
  </si>
  <si>
    <t>http://pbs.twimg.com/profile_images/719336068684709888/GE_viAqP_normal.jpg</t>
  </si>
  <si>
    <t>http://www.twitter.com/DeyaniraMena2/status/725953417626034177</t>
  </si>
  <si>
    <t xml:space="preserve">725953417521197057 </t>
  </si>
  <si>
    <t>Mejores Precios</t>
  </si>
  <si>
    <t>TiendaOnlineMP</t>
  </si>
  <si>
    <t>Mejores Precios es un sitio web con las mejores ofertas de productos y servicios online. Venta directa a través de Internet con grandes ofertas.</t>
  </si>
  <si>
    <t>iPad: IPAD - LIBRE | APPLE | IPAD AIR (WI-FI+CELLULAR) (A1475) 16GB | B | 1045483 https://t.co/1asFBUOGut #ipad #tablet</t>
  </si>
  <si>
    <t>http://pbs.twimg.com/profile_images/1560814995/mejoresprecios_twitter_normal.png</t>
  </si>
  <si>
    <t>1852</t>
  </si>
  <si>
    <t>http://www.twitter.com/TiendaOnlineMP/status/725953417521197057</t>
  </si>
  <si>
    <t xml:space="preserve">725953416887820289 </t>
  </si>
  <si>
    <t>都(みやこ)@5/20刀ステライビュ</t>
  </si>
  <si>
    <t>Apple_GONCHAN</t>
  </si>
  <si>
    <t>またの名をおほしさま軍曹。20↑腐敗。黒バス/排球/刀/戦国鍋etc。いまは鈴木拡樹沼に落ちてます。沼あったかい。☆HIRTOMO会員★フォローの際は一言ください。アイコンはべじちゃんから。</t>
  </si>
  <si>
    <t>なんだよ･･･吉良上野介も宇喜多秀家も美男子かよ･･･鈴木拡樹じゃねえかよ･･････(?)</t>
  </si>
  <si>
    <t>http://pbs.twimg.com/profile_images/715869297935933441/QwUSvR7a_normal.jpg</t>
  </si>
  <si>
    <t>http://www.twitter.com/Apple_GONCHAN/status/725953416887820289</t>
  </si>
  <si>
    <t xml:space="preserve">725953416548093952 </t>
  </si>
  <si>
    <t>France Courses 1. Developing iOS 9 Apps with Swift - Stanford  https://t.co/1bDz15fIiU  #iTunes #iPhone #Apple  5754</t>
  </si>
  <si>
    <t>http://www.twitter.com/iTunesUTop/status/725953416548093952</t>
  </si>
  <si>
    <t xml:space="preserve">725953415843467264 </t>
  </si>
  <si>
    <t>RT @SKtelecom: 불금과 주말은 가족과 함께!
현대백화점 동대문점에 오픈한
#패밀리_워치 팝업스토어
방문만 해도 #아메리카노 쿠폰을!
자세히보기 https://t.co/TZIVbBuhRk https://t.co/jWM0l0sabK</t>
  </si>
  <si>
    <t>http://www.twitter.com/Maybe_apple/status/725953415843467264</t>
  </si>
  <si>
    <t xml:space="preserve">725953415709224960 </t>
  </si>
  <si>
    <t>Spasspur</t>
  </si>
  <si>
    <t>RomanGrk</t>
  </si>
  <si>
    <t>Making some sweet clips on yt!
Channel: https://t.co/N1XWWPvAwH</t>
  </si>
  <si>
    <t>@PXLWLF wann gibts das in der Apple Music Flat?</t>
  </si>
  <si>
    <t>http://pbs.twimg.com/profile_images/695673967416365056/kw2zZreI_normal.png</t>
  </si>
  <si>
    <t>http://www.twitter.com/RomanGrk/status/725953415709224960</t>
  </si>
  <si>
    <t xml:space="preserve">725953415373680640 </t>
  </si>
  <si>
    <t>RT @Brandyhime: #HowTo #hide, #lock #photos on your #iPhone, #iPad ? https://t.co/OwKDFMytK8 https://t.co/GW5UqirB6J</t>
  </si>
  <si>
    <t>http://www.twitter.com/BessHumiston/status/725953415373680640</t>
  </si>
  <si>
    <t xml:space="preserve">725953415331745792 </t>
  </si>
  <si>
    <t>@psyxxo たぶんねぇ、風邪ひいたっぽいー！
寝室行くのめんどくて、仕事終わって明け方やったからそのまま半袖で床で寝てたりしたからー！ww</t>
  </si>
  <si>
    <t>http://www.twitter.com/apple_orinaco/status/725953415331745792</t>
  </si>
  <si>
    <t xml:space="preserve">725953415277211648 </t>
  </si>
  <si>
    <t>Henry David Miller</t>
  </si>
  <si>
    <t>MrHenryZombie</t>
  </si>
  <si>
    <t>http://pbs.twimg.com/profile_images/723906702454616064/C3SDBqrt_normal.jpg</t>
  </si>
  <si>
    <t>http://www.twitter.com/MrHenryZombie/status/725953415277211648</t>
  </si>
  <si>
    <t xml:space="preserve">725953415143034881 </t>
  </si>
  <si>
    <t>Check out my score on Qubed! https://t.co/yqBuKn6xG4 https://t.co/OHimjnZUiv</t>
  </si>
  <si>
    <t>http://www.twitter.com/souad_harthy/status/725953415143034881</t>
  </si>
  <si>
    <t xml:space="preserve">725953414287351808 </t>
  </si>
  <si>
    <t>Bryson Tiller</t>
  </si>
  <si>
    <t>_KingJP21</t>
  </si>
  <si>
    <t>#ViewsfromBo SC: Justinpritchett</t>
  </si>
  <si>
    <t>Maryland</t>
  </si>
  <si>
    <t>http://pbs.twimg.com/profile_images/690736483691565056/wVSomP5n_normal.jpg</t>
  </si>
  <si>
    <t>1801</t>
  </si>
  <si>
    <t>http://www.twitter.com/_KingJP21/status/725953414287351808</t>
  </si>
  <si>
    <t xml:space="preserve">725953414237024256 </t>
  </si>
  <si>
    <t>#RADIO #00s #juice Now Playing #Bumpy Ride #Mohombi #APPS Apple https://t.co/k1uhaZd3n3 Google https://t.co/XH4r85VCeW</t>
  </si>
  <si>
    <t>http://www.twitter.com/ADOTRADIO/status/725953414237024256</t>
  </si>
  <si>
    <t xml:space="preserve">725953412869685253 </t>
  </si>
  <si>
    <t>hannah elliott</t>
  </si>
  <si>
    <t>hannahcantsurf</t>
  </si>
  <si>
    <t>plot twist: I can actually surf</t>
  </si>
  <si>
    <t>Would any kind soul let me use their Apple Music account so I can listen to Views plz :/ :((((</t>
  </si>
  <si>
    <t>http://pbs.twimg.com/profile_images/717756858296090625/kjguLG3F_normal.jpg</t>
  </si>
  <si>
    <t>http://www.twitter.com/hannahcantsurf/status/725953412869685253</t>
  </si>
  <si>
    <t xml:space="preserve">725953412366376961 </t>
  </si>
  <si>
    <t>Sona Entertainment</t>
  </si>
  <si>
    <t>Sona_Ent</t>
  </si>
  <si>
    <t>Sona Entertainment is an independent label. Producers and Distributors of New Music. Singers, Rappers, Writers get in touch sonaent@mail.com</t>
  </si>
  <si>
    <t>Keep supporting @theofficialsonu with his new single Sona Lagda music by @Dalvindersingh https://t.co/G7fF6dfj8D download legally 👍👍👌👌</t>
  </si>
  <si>
    <t>http://pbs.twimg.com/profile_images/646716067700674560/vKgs5va-_normal.jpg</t>
  </si>
  <si>
    <t>http://www.twitter.com/Sona_Ent/status/725953412366376961</t>
  </si>
  <si>
    <t xml:space="preserve">725953412357976065 </t>
  </si>
  <si>
    <t>joe</t>
  </si>
  <si>
    <t>joedav1d</t>
  </si>
  <si>
    <t>@LFC</t>
  </si>
  <si>
    <t>bristol</t>
  </si>
  <si>
    <t>http://pbs.twimg.com/profile_images/725802166255030272/Va-SyMUK_normal.jpg</t>
  </si>
  <si>
    <t>http://www.twitter.com/joedav1d/status/725953412357976065</t>
  </si>
  <si>
    <t xml:space="preserve">725953411787665408 </t>
  </si>
  <si>
    <t>S. Best-James PhD</t>
  </si>
  <si>
    <t>JoylynBest</t>
  </si>
  <si>
    <t>Politics/Democrat/Equality for all/Legal Analyst &amp; Research Asst./Writer/PhD in Education/Adult ED Instructor/Theologian/Optimist/Opinions are my own</t>
  </si>
  <si>
    <t>2 users just unfollowed me. Via @FindUnfollower https://t.co/J7bCjvYIFP. #iPhone #App</t>
  </si>
  <si>
    <t>http://pbs.twimg.com/profile_images/534817454535356416/8JQXckh4_normal.jpeg</t>
  </si>
  <si>
    <t>3911</t>
  </si>
  <si>
    <t>2672</t>
  </si>
  <si>
    <t>http://www.twitter.com/JoylynBest/status/725953411787665408</t>
  </si>
  <si>
    <t xml:space="preserve">725953409237585920 </t>
  </si>
  <si>
    <t>daddy</t>
  </si>
  <si>
    <t>itsviolette_</t>
  </si>
  <si>
    <t>ecu18|Liberian &amp; Ivorian</t>
  </si>
  <si>
    <t>http://pbs.twimg.com/profile_images/721389786662100992/LPudAvQq_normal.jpg</t>
  </si>
  <si>
    <t>http://www.twitter.com/itsviolette_/status/725953409237585920</t>
  </si>
  <si>
    <t xml:space="preserve">725953408356622336 </t>
  </si>
  <si>
    <t>Check out my score on Qubed! https://t.co/yqBuKn6xG4 https://t.co/ok1nel3NZd</t>
  </si>
  <si>
    <t>http://www.twitter.com/souad_harthy/status/725953408356622336</t>
  </si>
  <si>
    <t xml:space="preserve">725953408276910080 </t>
  </si>
  <si>
    <t>RT @Real_Liam_Payne: as long as I got my suit and tie! #StoryOfMyLife http://t.co/83ra3T9crV http://t.co/h7LBWCb2ew</t>
  </si>
  <si>
    <t>113962</t>
  </si>
  <si>
    <t>http://www.twitter.com/satya03891510/status/725953408276910080</t>
  </si>
  <si>
    <t xml:space="preserve">725953408230776832 </t>
  </si>
  <si>
    <t>Ry Dolla$ign</t>
  </si>
  <si>
    <t>rybreeze</t>
  </si>
  <si>
    <t>#sadboyz #hhh // ☁️ RIP James</t>
  </si>
  <si>
    <t>I just woke up, views only on Apple Music ?</t>
  </si>
  <si>
    <t>http://pbs.twimg.com/profile_images/684021143494377472/FriOT7JQ_normal.jpg</t>
  </si>
  <si>
    <t>http://www.twitter.com/rybreeze/status/725953408230776832</t>
  </si>
  <si>
    <t xml:space="preserve">725953408105086976 </t>
  </si>
  <si>
    <t>Molly Sainthouse</t>
  </si>
  <si>
    <t>MollySainthouse</t>
  </si>
  <si>
    <t>IG mollysainthouse</t>
  </si>
  <si>
    <t>http://pbs.twimg.com/profile_images/725440311783219201/Z0VsKsNe_normal.jpg</t>
  </si>
  <si>
    <t>http://www.twitter.com/MollySainthouse/status/725953408105086976</t>
  </si>
  <si>
    <t xml:space="preserve">725953407391932416 </t>
  </si>
  <si>
    <t>Germany Free 98. Lep's World 2 - nerByte GmbH  https://t.co/HGR1BWGExA  #mac  #apple  5752</t>
  </si>
  <si>
    <t>http://www.twitter.com/MacAppRank/status/725953407391932416</t>
  </si>
  <si>
    <t xml:space="preserve">725953407127678976 </t>
  </si>
  <si>
    <t>Écoutez « Views » de Drake sur @AppleMusic. 🙌🔥 https://t.co/qnIpxGx2kU</t>
  </si>
  <si>
    <t>http://www.twitter.com/iTuuc/status/725953407127678976</t>
  </si>
  <si>
    <t xml:space="preserve">725953407127674880 </t>
  </si>
  <si>
    <t>JM Shearer</t>
  </si>
  <si>
    <t>VoiceofGrumpy</t>
  </si>
  <si>
    <t>Parent, Grandparent and idiot. I like oxygen and hate middle age.I don't need drugs or alcohol anymore, I get same effect just by standing up</t>
  </si>
  <si>
    <t>@DarrenKavinoky @IDCrimeFeed He got lost using Apple Maps?</t>
  </si>
  <si>
    <t>http://pbs.twimg.com/profile_images/2650787402/2d79c06db703a3995b8d20e4a1234a1d_normal.jpeg</t>
  </si>
  <si>
    <t>http://www.twitter.com/VoiceofGrumpy/status/725953407127674880</t>
  </si>
  <si>
    <t xml:space="preserve">725953406645346304 </t>
  </si>
  <si>
    <t>batmakne</t>
  </si>
  <si>
    <t>keybvnny</t>
  </si>
  <si>
    <t>080525 | 150709 | ♡ 151211 ♡ | szajnibola | VVHL 海浪 | BANA | B2UTY | 4minuty | fiflakey | #sehunteam</t>
  </si>
  <si>
    <t>http://pbs.twimg.com/profile_images/723925471977676800/dW30s9uS_normal.jpg</t>
  </si>
  <si>
    <t>http://www.twitter.com/keybvnny/status/725953406645346304</t>
  </si>
  <si>
    <t xml:space="preserve">725953406188265473 </t>
  </si>
  <si>
    <t>JONNY</t>
  </si>
  <si>
    <t>joony289</t>
  </si>
  <si>
    <t>20 year old architect / Rihanna follows me on Instagram</t>
  </si>
  <si>
    <t>http://pbs.twimg.com/profile_images/714968922450169856/79sFXHQn_normal.jpg</t>
  </si>
  <si>
    <t>http://www.twitter.com/joony289/status/725953406188265473</t>
  </si>
  <si>
    <t xml:space="preserve">725953405991174144 </t>
  </si>
  <si>
    <t>Margret</t>
  </si>
  <si>
    <t>GVLookcloselyk</t>
  </si>
  <si>
    <t>If you always do what you've always done, you will always get what you always got.</t>
  </si>
  <si>
    <t>38.22061</t>
  </si>
  <si>
    <t>-90.39595</t>
  </si>
  <si>
    <t>Festus Missouri</t>
  </si>
  <si>
    <t>http://pbs.twimg.com/profile_images/509090271259160576/x48Oxwuf_normal.jpeg</t>
  </si>
  <si>
    <t>http://www.twitter.com/GVLookcloselyk/status/725953405991174144</t>
  </si>
  <si>
    <t xml:space="preserve">725953404703531008 </t>
  </si>
  <si>
    <t>The Bridge</t>
  </si>
  <si>
    <t>thebridgedeal</t>
  </si>
  <si>
    <t>للإستثمار والاستشارات العقارية في تركيا 00905437763700</t>
  </si>
  <si>
    <t>RT @s2017km: إليكم #تطبيق #اذكار المسلم الجديد!.. أنصحكم بتحميله! 
 للتحميل:  
 أندرويد:  
 https://t.co/0oaNGuAyyw  
 أيفون:  
 https://t.…</t>
  </si>
  <si>
    <t>http://pbs.twimg.com/profile_images/725768850839605249/WNtgJsAG_normal.jpg</t>
  </si>
  <si>
    <t>34168</t>
  </si>
  <si>
    <t>28612</t>
  </si>
  <si>
    <t>http://www.twitter.com/thebridgedeal/status/725953404703531008</t>
  </si>
  <si>
    <t xml:space="preserve">725953404510429185 </t>
  </si>
  <si>
    <t>Hrvoje Crvelin</t>
  </si>
  <si>
    <t>hcrvelin</t>
  </si>
  <si>
    <t>http://t.co/O6fqvNT9</t>
  </si>
  <si>
    <t>"Is Apple lost or gearing up for a reinvention?" https://t.co/HQBiQxDlBA #Apple</t>
  </si>
  <si>
    <t>http://pbs.twimg.com/profile_images/3023627478/1c384c58a2cf918beb090cd44895ea7d_normal.jpeg</t>
  </si>
  <si>
    <t>http://www.twitter.com/hcrvelin/status/725953404510429185</t>
  </si>
  <si>
    <t xml:space="preserve">725953404439130112 </t>
  </si>
  <si>
    <t>Apple 16 Gb Ipad Mini 4 Wi-fi Cell Sprint 4g Bundle Charger Box Space Gray 1 https://t.co/oZlBBssUFC Ebay Snipe ↺RT, Favorite, S</t>
  </si>
  <si>
    <t>http://www.twitter.com/YoubidderHerman/status/725953404439130112</t>
  </si>
  <si>
    <t xml:space="preserve">725953404170698752 </t>
  </si>
  <si>
    <t>ridderkerk1982</t>
  </si>
  <si>
    <t>Beste van de beste #scorehero https://t.co/788aahk8RW https://t.co/bfLjS2j2MI</t>
  </si>
  <si>
    <t>rotterdam</t>
  </si>
  <si>
    <t>http://pbs.twimg.com/profile_images/2153981077/image_normal.jpg</t>
  </si>
  <si>
    <t>http://www.twitter.com/ridderkerk1982/status/725953404170698752</t>
  </si>
  <si>
    <t xml:space="preserve">725953403944202240 </t>
  </si>
  <si>
    <t>News</t>
  </si>
  <si>
    <t>UnknownComment</t>
  </si>
  <si>
    <t>breaking news, current events, headlines, news photos, analysis &amp; opinion on top stories, world, business, politics, entertainment, sports, technology</t>
  </si>
  <si>
    <t>Yen spikes to 18-month peak, Amazon softens Apple blow https://t.co/L9628ViE3Z</t>
  </si>
  <si>
    <t>http://pbs.twimg.com/profile_images/1182822059/news_normal.gif</t>
  </si>
  <si>
    <t>http://www.twitter.com/UnknownComment/status/725953403944202240</t>
  </si>
  <si>
    <t xml:space="preserve">725953403768066048 </t>
  </si>
  <si>
    <t>ａｕサポート</t>
  </si>
  <si>
    <t>au_support</t>
  </si>
  <si>
    <t>au公式のお客様サポートアカウントです。商品・サービスの「サポート情報」、誰かに言いたくなる「お役立ち情報」の発信も行っております。当アカウントへの質問受付は行っておりませんので、お問合せはau携帯電話「157」、一般電話「0077-7-111」までお願いします。</t>
  </si>
  <si>
    <t>@AmaiRoPPoiDt_ また、Appleのページにて、タッチの反応が悪くなった際の対処方法をご案内しているページがありますので、コチラもご参考ください⇒ https://t.co/VqOuZpOy7y よろしくお願いします。(3/3)</t>
  </si>
  <si>
    <t>http://pbs.twimg.com/profile_images/2014810134/au-support_twitter_0302_normal.png</t>
  </si>
  <si>
    <t>71974</t>
  </si>
  <si>
    <t>http://www.twitter.com/au_support/status/725953403768066048</t>
  </si>
  <si>
    <t xml:space="preserve">725953403247980544 </t>
  </si>
  <si>
    <t>Legacy Offices</t>
  </si>
  <si>
    <t>legacy_offices</t>
  </si>
  <si>
    <t>Serviced Office Suites in Victoria Island, Lagos</t>
  </si>
  <si>
    <t>RT @FinancialTimes: Carl Icahn sells all his Apple stock https://t.co/jy9aS7XRVW</t>
  </si>
  <si>
    <t>http://pbs.twimg.com/profile_images/719561903660523520/C25QlnQF_normal.jpg</t>
  </si>
  <si>
    <t>http://www.twitter.com/legacy_offices/status/725953403247980544</t>
  </si>
  <si>
    <t xml:space="preserve">725953402765615106 </t>
  </si>
  <si>
    <t>http://www.twitter.com/ALhomily22/status/725953402765615106</t>
  </si>
  <si>
    <t xml:space="preserve">725953402006433792 </t>
  </si>
  <si>
    <t>Melina</t>
  </si>
  <si>
    <t>melina95_</t>
  </si>
  <si>
    <t>I'm so blunt, you could smoke my truth. Make up artist</t>
  </si>
  <si>
    <t>@_xmxni apple music babe 😚</t>
  </si>
  <si>
    <t>http://pbs.twimg.com/profile_images/564473415302938624/rpoyR5Fw_normal.jpeg</t>
  </si>
  <si>
    <t>http://www.twitter.com/melina95_/status/725953402006433792</t>
  </si>
  <si>
    <t xml:space="preserve">725953400316153856 </t>
  </si>
  <si>
    <t>ㅤㅤㅤㅤㅤㅤNikhel Adam</t>
  </si>
  <si>
    <t>NikIsAdam</t>
  </si>
  <si>
    <t>⠀⠀⠀⠀⠀Work Hard Play Harder /Taylor Lakeside !</t>
  </si>
  <si>
    <t>http://pbs.twimg.com/profile_images/699277460194496515/XmfQeK5X_normal.jpg</t>
  </si>
  <si>
    <t>http://www.twitter.com/NikIsAdam/status/725953400316153856</t>
  </si>
  <si>
    <t xml:space="preserve">725953400001548288 </t>
  </si>
  <si>
    <t>Denis Fruneau</t>
  </si>
  <si>
    <t>akemoi</t>
  </si>
  <si>
    <t>#technos iPhone 7 Pro : double capteur photo et absence de port jack au menu ? https://t.co/F4rGIjyv3s</t>
  </si>
  <si>
    <t>http://pbs.twimg.com/profile_images/3382421081/654617e6289a7185af971e91e8315413_normal.jpeg</t>
  </si>
  <si>
    <t>http://www.twitter.com/akemoi/status/725953400001548288</t>
  </si>
  <si>
    <t xml:space="preserve">725953399624060928 </t>
  </si>
  <si>
    <t>https://t.co/F3kFoZEIfV https://t.co/UT2qmHfG4p</t>
  </si>
  <si>
    <t>http://www.twitter.com/SalemAlwehaibi/status/725953399624060928</t>
  </si>
  <si>
    <t xml:space="preserve">725953399150108672 </t>
  </si>
  <si>
    <t>Becky Morris</t>
  </si>
  <si>
    <t>_beckymorris</t>
  </si>
  <si>
    <t xml:space="preserve">Cambridge / UEA </t>
  </si>
  <si>
    <t>http://pbs.twimg.com/profile_images/630855891504525312/ZwJvL-xs_normal.jpg</t>
  </si>
  <si>
    <t>http://www.twitter.com/_beckymorris/status/725953399150108672</t>
  </si>
  <si>
    <t xml:space="preserve">725953398948921344 </t>
  </si>
  <si>
    <t>highly shocking revi</t>
  </si>
  <si>
    <t>videl_er</t>
  </si>
  <si>
    <t>highly shocking reviews</t>
  </si>
  <si>
    <t>Apple MacBook Pro A1286 15.4" Laptop - MD103LL/A (June, 2012) https://t.co/bWL4lX3t0P https://t.co/brJQ5RBUTP</t>
  </si>
  <si>
    <t>http://pbs.twimg.com/profile_images/570750929779965952/dEV539MX_normal.jpeg</t>
  </si>
  <si>
    <t>http://www.twitter.com/videl_er/status/725953398948921344</t>
  </si>
  <si>
    <t xml:space="preserve">725953398927818752 </t>
  </si>
  <si>
    <t>Aaron Khan</t>
  </si>
  <si>
    <t>aaron14khan</t>
  </si>
  <si>
    <t>Liverpool F.C. Westerham F.C! Kent Exiles!</t>
  </si>
  <si>
    <t>Eli Apple better be a fucking beast next year</t>
  </si>
  <si>
    <t>http://pbs.twimg.com/profile_images/696318146286895105/Zu4SCiEh_normal.jpg</t>
  </si>
  <si>
    <t>http://www.twitter.com/aaron14khan/status/725953398927818752</t>
  </si>
  <si>
    <t xml:space="preserve">725953398193840128 </t>
  </si>
  <si>
    <t>Benjamin Thomas</t>
  </si>
  <si>
    <t>BenjaminTS94</t>
  </si>
  <si>
    <t>love, live, laugh  @BenjaminTS94</t>
  </si>
  <si>
    <t>I'm playing #GallopingJackpots from #ReflexGaming on my iPad! https://t.co/fpPQAOBMVl https://t.co/PBkkK4WTXg</t>
  </si>
  <si>
    <t xml:space="preserve">Leeds </t>
  </si>
  <si>
    <t>http://pbs.twimg.com/profile_images/715270317803962368/zouIX6J8_normal.jpg</t>
  </si>
  <si>
    <t>http://www.twitter.com/BenjaminTS94/status/725953398193840128</t>
  </si>
  <si>
    <t xml:space="preserve">725953397686304768 </t>
  </si>
  <si>
    <t>Sunny Year</t>
  </si>
  <si>
    <t>Sunny_Year</t>
  </si>
  <si>
    <t>Grupo pop: @carlosalmazan97, @JaimeFriass, @al_berto97 y @jesusalcalde97 iTunes: https://t.co/rwmoiVYl1x  Youtube: https://t.co/GA2ueF2IkG</t>
  </si>
  <si>
    <t>RT @ElFiesta_es: Ya a la venta "Heartbeat",nuevo single de @Sunny_Year que puedes  comprar en https://t.co/xGsJ5ILMZQ Recomendado por https…</t>
  </si>
  <si>
    <t>España - Alcala la Real</t>
  </si>
  <si>
    <t>http://pbs.twimg.com/profile_images/718582126560546816/3DctT0Ie_normal.jpg</t>
  </si>
  <si>
    <t>27311</t>
  </si>
  <si>
    <t>http://www.twitter.com/Sunny_Year/status/725953397686304768</t>
  </si>
  <si>
    <t xml:space="preserve">725953397531246592 </t>
  </si>
  <si>
    <t>YoouKube</t>
  </si>
  <si>
    <t>iPhone 7 Pro : double capteur photo et absence de port jack au menu ? https://t.co/uNVUwn4P7H</t>
  </si>
  <si>
    <t>http://pbs.twimg.com/profile_images/668128581164400641/-qb8hOTy_normal.jpg</t>
  </si>
  <si>
    <t>http://www.twitter.com/YoouKube/status/725953397531246592</t>
  </si>
  <si>
    <t xml:space="preserve">725953394767106048 </t>
  </si>
  <si>
    <t>http://www.twitter.com/phuckyourbadgal/status/725953394767106048</t>
  </si>
  <si>
    <t xml:space="preserve">725953393424883712 </t>
  </si>
  <si>
    <t>世界の黒木☆超グレートイケメン</t>
  </si>
  <si>
    <t>gureike</t>
  </si>
  <si>
    <t>人生なんていくらでも変えられる。俺は可能性が1%でも残っているならば、その可能性に飛び込んで、最後まで諦めない。まずは時間管理から変えていく。
元ニコニコ動画の生主です。</t>
  </si>
  <si>
    <t>おじモンGETだぜ！多種多様なおじモンのコンプリートを目指せ！ #おじモン
Android: https://t.co/XSTbqBWYdP
iOS: https://t.co/qRRI1Q50bt https://t.co/jViHWjqcd6</t>
  </si>
  <si>
    <t>http://pbs.twimg.com/profile_images/716084108066054144/NmdO3FEz_normal.jpg</t>
  </si>
  <si>
    <t>http://www.twitter.com/gureike/status/725953393424883712</t>
  </si>
  <si>
    <t xml:space="preserve">725953393399754752 </t>
  </si>
  <si>
    <t>図書館戦争 Fizzy FRANCISCO CAGON #MasterChefMX 아육대 Scioli #Ferguson download #bokep japanese public craziness https://t.co/iDljxgfNvT</t>
  </si>
  <si>
    <t>http://www.twitter.com/NindiToge/status/725953393399754752</t>
  </si>
  <si>
    <t xml:space="preserve">725953392707694592 </t>
  </si>
  <si>
    <t>Elleen</t>
  </si>
  <si>
    <t>EllenMiller11</t>
  </si>
  <si>
    <t>I'm an asshole •instagram- ellen_millerxo•</t>
  </si>
  <si>
    <t>http://pbs.twimg.com/profile_images/718165462199222272/vGK4ucRK_normal.jpg</t>
  </si>
  <si>
    <t>http://www.twitter.com/EllenMiller11/status/725953392707694592</t>
  </si>
  <si>
    <t xml:space="preserve">725953391684247552 </t>
  </si>
  <si>
    <t>http://www.twitter.com/rihannax5H/status/725953391684247552</t>
  </si>
  <si>
    <t xml:space="preserve">725953390744854529 </t>
  </si>
  <si>
    <t>WEBTALIA</t>
  </si>
  <si>
    <t>webtaliaCM</t>
  </si>
  <si>
    <t>#CommunityManager  #DiseñoWeb #Apps #SEOen https://t.co/X7IlQwFg8r Noticias #Tecnológicas #Gadget  #Mensajes #Positivos info@webtalia.com</t>
  </si>
  <si>
    <t>Qué hay detrás de la histórica caída de ingresos de #Apple https://t.co/jXaUqZtYNo https://t.co/wPyr4mRVpW</t>
  </si>
  <si>
    <t>http://pbs.twimg.com/profile_images/725221249241206784/TFmRhgaV_normal.jpg</t>
  </si>
  <si>
    <t>3733</t>
  </si>
  <si>
    <t>http://www.twitter.com/webtaliaCM/status/725953390744854529</t>
  </si>
  <si>
    <t xml:space="preserve">725953390174294018 </t>
  </si>
  <si>
    <t>sHe</t>
  </si>
  <si>
    <t>maevaamgz</t>
  </si>
  <si>
    <t>78870</t>
  </si>
  <si>
    <t>43.61092</t>
  </si>
  <si>
    <t>3.87723</t>
  </si>
  <si>
    <t>Montpellier</t>
  </si>
  <si>
    <t>http://pbs.twimg.com/profile_images/722359912517517312/U8LUlBXI_normal.jpg</t>
  </si>
  <si>
    <t>http://www.twitter.com/maevaamgz/status/725953390174294018</t>
  </si>
  <si>
    <t xml:space="preserve">725953389222191104 </t>
  </si>
  <si>
    <t>http://www.twitter.com/nassimachiakhb/status/725953389222191104</t>
  </si>
  <si>
    <t xml:space="preserve">725953387821408256 </t>
  </si>
  <si>
    <t>Apple iPad Air 2 64GB, Wi-Fi + Cellular (Apple SIM), 9.7in - Silver (Latest... https://t.co/Gk0uq5vvld https://t.co/7FDNRc7LNv</t>
  </si>
  <si>
    <t>http://www.twitter.com/petersonjuanpt/status/725953387821408256</t>
  </si>
  <si>
    <t xml:space="preserve">725953385514582016 </t>
  </si>
  <si>
    <t>Paget's Nose</t>
  </si>
  <si>
    <t>ohmypaget</t>
  </si>
  <si>
    <t>'Why do you care?'
'Because you do'</t>
  </si>
  <si>
    <t>RT @pagetpaget: #MoreGalavant !! And check out @Omundson with me : https://t.co/PAFPIg2drS https://t.co/38D1lq2oD7</t>
  </si>
  <si>
    <t>http://pbs.twimg.com/profile_images/725254783267946496/CYGTHaB8_normal.jpg</t>
  </si>
  <si>
    <t>http://www.twitter.com/ohmypaget/status/725953385514582016</t>
  </si>
  <si>
    <t xml:space="preserve">725953385451675648 </t>
  </si>
  <si>
    <t>lesly</t>
  </si>
  <si>
    <t>arianasthief</t>
  </si>
  <si>
    <t>dangerous woman is legendary</t>
  </si>
  <si>
    <t>...and everybody's watching her but she's looking at youuuuuu #ThisIsWhatYouCameFor https://t.co/ejLbTn8KeO</t>
  </si>
  <si>
    <t>http://pbs.twimg.com/profile_images/725954037183569920/DoV-8Qr2_normal.jpg</t>
  </si>
  <si>
    <t>http://www.twitter.com/arianasthief/status/725953385451675648</t>
  </si>
  <si>
    <t xml:space="preserve">725953384642138112 </t>
  </si>
  <si>
    <t>grandiose offers</t>
  </si>
  <si>
    <t>galvezbaldomero</t>
  </si>
  <si>
    <t>Apple MacBook A1181 13.3" Laptop - MC240LL/A https://t.co/w2qlSqrxcr https://t.co/s5qWjIezS3</t>
  </si>
  <si>
    <t>http://pbs.twimg.com/profile_images/566441161686921217/o-8sRrTF_normal.jpeg</t>
  </si>
  <si>
    <t>http://www.twitter.com/galvezbaldomero/status/725953384642138112</t>
  </si>
  <si>
    <t xml:space="preserve">725953384134537216 </t>
  </si>
  <si>
    <t>#RADIO #90s #juice Now Playing #Nah Neh Nah #Vaya Con Dios #APPS Apple https://t.co/gsMf7TKUbe Google https://t.co/idypaTpvi8</t>
  </si>
  <si>
    <t>http://www.twitter.com/ADOTRADIO/status/725953384134537216</t>
  </si>
  <si>
    <t xml:space="preserve">725953383689916416 </t>
  </si>
  <si>
    <t>Adriana</t>
  </si>
  <si>
    <t>DreezyDoesIt</t>
  </si>
  <si>
    <t>IG: Dreezydoesit</t>
  </si>
  <si>
    <t>Greatest thing ever getting off of work and seeing views on Apple Music 🙏🏿</t>
  </si>
  <si>
    <t>http://pbs.twimg.com/profile_images/710640777676763140/Dfgm5sFV_normal.jpg</t>
  </si>
  <si>
    <t>http://www.twitter.com/DreezyDoesIt/status/725953383689916416</t>
  </si>
  <si>
    <t xml:space="preserve">725953382934962176 </t>
  </si>
  <si>
    <t>Shoot The Defence</t>
  </si>
  <si>
    <t>ShootTheDefence</t>
  </si>
  <si>
    <t>Internet Radio Football show.Serious debates &amp; great guests.Creators of #KV starring @LeonKnight_ &amp; Back to Grassroots with @TomS_Soccer.Part of the @FNXNetwork</t>
  </si>
  <si>
    <t>Have a listen to our latest show with @Mezza0102 https://t.co/c7Im86yJMu</t>
  </si>
  <si>
    <t>http://pbs.twimg.com/profile_images/650995737162031104/5tqK6EV1_normal.jpg</t>
  </si>
  <si>
    <t>http://www.twitter.com/ShootTheDefence/status/725953382934962176</t>
  </si>
  <si>
    <t xml:space="preserve">725953382519705601 </t>
  </si>
  <si>
    <t>just me</t>
  </si>
  <si>
    <t>ProWrestling48</t>
  </si>
  <si>
    <t>Amateur MMA|Following a Cult named JKT48|Love #WWE #NJPW #ROH #UFC|Geek|Booking Inquiries:Mention|#BizCliz|Taken</t>
  </si>
  <si>
    <t>RT @MetroUK: Apple employee found dead at California HQ shot himself https://t.co/Xyl1jIa4ym</t>
  </si>
  <si>
    <t>http://pbs.twimg.com/profile_images/725673728571383809/xhVy5pRP_normal.jpg</t>
  </si>
  <si>
    <t>1256</t>
  </si>
  <si>
    <t>http://www.twitter.com/ProWrestling48/status/725953382519705601</t>
  </si>
  <si>
    <t xml:space="preserve">725953381051699200 </t>
  </si>
  <si>
    <t>Tamara ✨</t>
  </si>
  <si>
    <t>TamaraSisson</t>
  </si>
  <si>
    <t>15 | Year 10 | Snapchat: tamarasisson | ♔ |</t>
  </si>
  <si>
    <t>42.7762</t>
  </si>
  <si>
    <t>-71.07728</t>
  </si>
  <si>
    <t>Haverhill, England</t>
  </si>
  <si>
    <t>http://pbs.twimg.com/profile_images/724237841589526528/Q9ZkzLwv_normal.jpg</t>
  </si>
  <si>
    <t>http://www.twitter.com/TamaraSisson/status/725953381051699200</t>
  </si>
  <si>
    <t xml:space="preserve">725953379814404096 </t>
  </si>
  <si>
    <t>Cline D. Dragon</t>
  </si>
  <si>
    <t>Clineworld</t>
  </si>
  <si>
    <t>If you think the regular Spiderman movies were better than Amazing Spiderman get out of here.
trill only.</t>
  </si>
  <si>
    <t>http://pbs.twimg.com/profile_images/722940288671453184/db11yDD4_normal.jpg</t>
  </si>
  <si>
    <t>http://www.twitter.com/Clineworld/status/725953379814404096</t>
  </si>
  <si>
    <t xml:space="preserve">725953378635771904 </t>
  </si>
  <si>
    <t>P A B L O</t>
  </si>
  <si>
    <t>pauldelfin_15</t>
  </si>
  <si>
    <t>Instagram➖Snapchat: pauldelfin_15. #RihannaNavy</t>
  </si>
  <si>
    <t>http://pbs.twimg.com/profile_images/721990561008193540/rweGNTyB_normal.jpg</t>
  </si>
  <si>
    <t>http://www.twitter.com/pauldelfin_15/status/725953378635771904</t>
  </si>
  <si>
    <t xml:space="preserve">725953378333794304 </t>
  </si>
  <si>
    <t>[#서주호 스페셜 일러스트 획득] "앞으로는 혼자 안 올 거야. 우리 화해했으니까." #일진에게찍혔을때 #7day
https://t.co/jNl5hkhpP6 https://t.co/cVNPAR5dJY</t>
  </si>
  <si>
    <t>http://www.twitter.com/ckkan_1113/status/725953378333794304</t>
  </si>
  <si>
    <t xml:space="preserve">725953377415237632 </t>
  </si>
  <si>
    <t>Arlana</t>
  </si>
  <si>
    <t>arlanascorner</t>
  </si>
  <si>
    <t>Free Samples, Coupons, Giveaways and more.</t>
  </si>
  <si>
    <t>https://t.co/iH0TgyDVbf Dealmaxx - Enter for a Chance to win an Apple iPad Mini 4 (05/13)</t>
  </si>
  <si>
    <t>http://pbs.twimg.com/profile_images/2766219693/b9a93cd7a40ed88b310c28c26caba0a1_normal.jpeg</t>
  </si>
  <si>
    <t>http://www.twitter.com/arlanascorner/status/725953377415237632</t>
  </si>
  <si>
    <t xml:space="preserve">725953376769421312 </t>
  </si>
  <si>
    <t>Apple iPad 2 16GB, Wi-Fi, 9.7in - White A1395. Cracked Screen - Bid Now! Only $31.0 https://t.co/K2tT0KyJh4 https://t.co/PnueBnk5FL</t>
  </si>
  <si>
    <t>1431</t>
  </si>
  <si>
    <t>http://www.twitter.com/Qauqri__Xuocdi/status/725953376769421312</t>
  </si>
  <si>
    <t xml:space="preserve">725953375582351360 </t>
  </si>
  <si>
    <t>mmind__28</t>
  </si>
  <si>
    <t>bangkok, thailand</t>
  </si>
  <si>
    <t>http://pbs.twimg.com/profile_images/724081879893180416/Tgg1qaUd_normal.jpg</t>
  </si>
  <si>
    <t>http://www.twitter.com/mmind__28/status/725953375582351360</t>
  </si>
  <si>
    <t xml:space="preserve">725953374299033600 </t>
  </si>
  <si>
    <t>Jacques Derridah</t>
  </si>
  <si>
    <t>joseXgabriel</t>
  </si>
  <si>
    <t>too brown, too vocal, too flagrant | serving too many masters | english, swedish, curses in spanish</t>
  </si>
  <si>
    <t>Someone needs to photoshop Drake's face into Apple's 1984 commercial, homeboy got me willing to denounce Emmanuel Goldstein f'real</t>
  </si>
  <si>
    <t>http://pbs.twimg.com/profile_images/691344176831696898/2IdE8yUM_normal.jpg</t>
  </si>
  <si>
    <t>http://www.twitter.com/joseXgabriel/status/725953374299033600</t>
  </si>
  <si>
    <t xml:space="preserve">725953373929803777 </t>
  </si>
  <si>
    <t>Apple Announces Release of First CareKit Apps for iPhone #fitnessapps#iphone#ipad https://t.co/gJu5AsC7Rz</t>
  </si>
  <si>
    <t>http://www.twitter.com/lenholehouse/status/725953373929803777</t>
  </si>
  <si>
    <t xml:space="preserve">725953373350952968 </t>
  </si>
  <si>
    <t>Cecil Apple@DDON</t>
  </si>
  <si>
    <t>Cecil_and_Apple</t>
  </si>
  <si>
    <t>Cecil Miller a.k.a. Apple Myst  ヲリ＞プリ≧ハンタ クラン「-Unite-」所属 Luisa Desantaの相方 決してガチ勢ではありません</t>
  </si>
  <si>
    <t>@kannadzuki6 そういって頂けると助かります！
今度は汚名返上しますよ(`・ω・́)ゝ
またよろしくお願いしますね～～</t>
  </si>
  <si>
    <t>http://pbs.twimg.com/profile_images/714746919231295489/Epn6dWbS_normal.jpg</t>
  </si>
  <si>
    <t>http://www.twitter.com/Cecil_and_Apple/status/725953373350952968</t>
  </si>
  <si>
    <t xml:space="preserve">725953373338517504 </t>
  </si>
  <si>
    <t>Apple Announces Release of First CareKit Apps for iPhone #fitnessapps#iphone#ipad https://t.co/FyqGozssDk https://t.co/YpVqR3B8w5</t>
  </si>
  <si>
    <t>http://www.twitter.com/lenholehouse/status/725953373338517504</t>
  </si>
  <si>
    <t xml:space="preserve">725953372688244740 </t>
  </si>
  <si>
    <t>Apple iPad 2 16GB, Wi-Fi, 9.7in - Black - excellent condition - Bid Now! Only $51.0 https://t.co/K1gw6P7MgQ https://t.co/jegpM4eFDT</t>
  </si>
  <si>
    <t>http://www.twitter.com/Qauqri__Xuocdi/status/725953372688244740</t>
  </si>
  <si>
    <t xml:space="preserve">725953372088455168 </t>
  </si>
  <si>
    <t>潤史</t>
  </si>
  <si>
    <t>j_mode</t>
  </si>
  <si>
    <t>デジタルエージェンシーにて、リアルとデジタルを絡めた企画を中心にプランニングからアウトプットまでのPMを担当。プライベートでも、いろんな企画に絡んでいきたいなぁ・・。
#Interactive #IoT #UX #Design #Planning #Photo #Creative</t>
  </si>
  <si>
    <t>Today’s BGM "PB" (SPECIAL OTHERS)
https://t.co/TyFi63qKV7 #SPECIALOTHERS #Music https://t.co/kCgMN6RY2F</t>
  </si>
  <si>
    <t>http://pbs.twimg.com/profile_images/2625419404/wf0lr8s5sjwe0qcq4352_normal.jpeg</t>
  </si>
  <si>
    <t>http://www.twitter.com/j_mode/status/725953372088455168</t>
  </si>
  <si>
    <t xml:space="preserve">725953371471904769 </t>
  </si>
  <si>
    <t>Temidayo Greats</t>
  </si>
  <si>
    <t>dayogreats</t>
  </si>
  <si>
    <t>From a distance,DAYO is a cr8tive icon.In the closest view, GREATS is a portrait of a champ.Many think am just literary gr8 bt jokes apart am arbitrarily graced</t>
  </si>
  <si>
    <t>http://pbs.twimg.com/profile_images/667765527574683649/EZhnT3G8_normal.jpg</t>
  </si>
  <si>
    <t>http://www.twitter.com/dayogreats/status/725953371471904769</t>
  </si>
  <si>
    <t xml:space="preserve">725953370935033856 </t>
  </si>
  <si>
    <t>おじゃるGX°</t>
  </si>
  <si>
    <t>nico_crea</t>
  </si>
  <si>
    <t>TeamAyuで声優オタの大学生。声優ラジオの実況やるのですいません。 洋楽も好きですよ。基本リツイート専用。</t>
  </si>
  <si>
    <t>http://pbs.twimg.com/profile_images/665026303322525697/bPin76TP_normal.jpg</t>
  </si>
  <si>
    <t>http://www.twitter.com/nico_crea/status/725953370935033856</t>
  </si>
  <si>
    <t xml:space="preserve">725953368267608065 </t>
  </si>
  <si>
    <t>RT @i_need_u_hope: Вк: боится репостнуть что-то из групп, ибо это видят люди, с которыми общаешься в живую
Твиттер: хуярит ретвиты, как оре…</t>
  </si>
  <si>
    <t>3482</t>
  </si>
  <si>
    <t>http://www.twitter.com/_Small_Apple_/status/725953368267608065</t>
  </si>
  <si>
    <t xml:space="preserve">725953367072071681 </t>
  </si>
  <si>
    <t>Adeniyi Badmus</t>
  </si>
  <si>
    <t>adeptniyi</t>
  </si>
  <si>
    <t>Top New Apple App: Auto Collage - Automatic No Crop Photo Collage with Unlimited Number of… https://t.co/2aA4N9bSPL</t>
  </si>
  <si>
    <t>http://pbs.twimg.com/profile_images/614671463027617792/QEzWB5bb_normal.jpg</t>
  </si>
  <si>
    <t>http://www.twitter.com/adeptniyi/status/725953367072071681</t>
  </si>
  <si>
    <t xml:space="preserve">725953366602309632 </t>
  </si>
  <si>
    <t>GE2プレイヤー</t>
  </si>
  <si>
    <t>godeatersecand</t>
  </si>
  <si>
    <t>高校生/Greeeen/ゆず/ファンモン/嵐/fripsideなどなど、ゴットイーター2のプレイヤーです！</t>
  </si>
  <si>
    <t>無料の「ゆっくり」育成ゲーム！バトルもあるよ！
#ゆっくり育てていってね
スコア 511656
iPhone版 https://t.co/j2cD4n3WHk
Android版 https://t.co/7LGeAni4IH https://t.co/b0ShfbumDJ</t>
  </si>
  <si>
    <t>http://pbs.twimg.com/profile_images/511521678824714240/MQezEd2N_normal.jpeg</t>
  </si>
  <si>
    <t>http://www.twitter.com/godeatersecand/status/725953366602309632</t>
  </si>
  <si>
    <t xml:space="preserve">725953363284742144 </t>
  </si>
  <si>
    <t>https://t.co/5487vDgKJd #0809 White LCD Display+Touch Screen Digitizer Assembly For Apple iPhone 6S Plus 5.5'' https://t.co/3329ekVQcC</t>
  </si>
  <si>
    <t>http://www.twitter.com/sh_fzs_61/status/725953363284742144</t>
  </si>
  <si>
    <t xml:space="preserve">725953362940710912 </t>
  </si>
  <si>
    <t>https://t.co/Asknk1xNig download #bokep ngentot cewek bikini https://t.co/4oL9vpISzN</t>
  </si>
  <si>
    <t>http://www.twitter.com/nekochan1233/status/725953362940710912</t>
  </si>
  <si>
    <t xml:space="preserve">725953361711747076 </t>
  </si>
  <si>
    <t>みう 歌垢</t>
  </si>
  <si>
    <t>maiau_777</t>
  </si>
  <si>
    <t>歌垢作りました！この垢では、弾き語りとかカラオケで歌った動画とか載せれたらいいなと思います❤️フォローよろしくです❤️本垢→@miututu1</t>
  </si>
  <si>
    <t>青春恋愛アプリ『あの時のコトバを聞きたくて…』 
【iOS版】https://t.co/qQsk6KYems 
【Android版】https://t.co/YM4NvtfsUS 
 #時コト https://t.co/HIhTBnWoyA</t>
  </si>
  <si>
    <t>http://pbs.twimg.com/profile_images/725303194088165376/YACCcVC1_normal.jpg</t>
  </si>
  <si>
    <t>http://www.twitter.com/maiau_777/status/725953361711747076</t>
  </si>
  <si>
    <t xml:space="preserve">725953361649000448 </t>
  </si>
  <si>
    <t>Discovery</t>
  </si>
  <si>
    <t>DISCOVERY_Bali</t>
  </si>
  <si>
    <t>SHOP&amp;SimplyLiFe,The Discovery Mall's your ultimate entertainment destination.From Boutiques and restaurants. Like no others in Bali, only DISCOVERY!</t>
  </si>
  <si>
    <t>RT @Harrisonwayup: #VIEWS https://t.co/TuIa280wXM https://t.co/zZnIe5PY9v</t>
  </si>
  <si>
    <t>-8.723319999999999</t>
  </si>
  <si>
    <t>115.17234</t>
  </si>
  <si>
    <t>Kuta - Bali</t>
  </si>
  <si>
    <t>http://pbs.twimg.com/profile_images/719790318606876672/2j9KltC0_normal.jpg</t>
  </si>
  <si>
    <t>http://www.twitter.com/DISCOVERY_Bali/status/725953361649000448</t>
  </si>
  <si>
    <t xml:space="preserve">725953361606922241 </t>
  </si>
  <si>
    <t>RattPack.</t>
  </si>
  <si>
    <t>YungJdot_</t>
  </si>
  <si>
    <t>0805| CJ</t>
  </si>
  <si>
    <t>http://pbs.twimg.com/profile_images/719707680554614784/2696Fubs_normal.jpg</t>
  </si>
  <si>
    <t>http://www.twitter.com/YungJdot_/status/725953361606922241</t>
  </si>
  <si>
    <t xml:space="preserve">725953361044865024 </t>
  </si>
  <si>
    <t>cheska✨</t>
  </si>
  <si>
    <t>msfrankiie</t>
  </si>
  <si>
    <t>∞ Isaiah 54:17 - @youthmusicevent // performing somewhere, singing sometimes &amp; got poems in my notepad - | Live in your gift!</t>
  </si>
  <si>
    <t>http://pbs.twimg.com/profile_images/718828180367400960/HyME-0FV_normal.jpg</t>
  </si>
  <si>
    <t>http://www.twitter.com/msfrankiie/status/725953361044865024</t>
  </si>
  <si>
    <t xml:space="preserve">725953361040674816 </t>
  </si>
  <si>
    <t>360 Rotating Bling Sparkly Stand Leather Pu Case Cover For Apple iPad 2/3/4 - Bid Now! Onl… https://t.co/ouIcnkW9bh https://t.co/DCB7XTDaGY</t>
  </si>
  <si>
    <t>http://www.twitter.com/Qauqri__Xuocdi/status/725953361040674816</t>
  </si>
  <si>
    <t xml:space="preserve">725953359224524800 </t>
  </si>
  <si>
    <t>Gonçalex</t>
  </si>
  <si>
    <t>goncalo1904</t>
  </si>
  <si>
    <t>snap: goncaloodrr</t>
  </si>
  <si>
    <t>40.64427</t>
  </si>
  <si>
    <t>-8.64554</t>
  </si>
  <si>
    <t>Aveiro, Portugal</t>
  </si>
  <si>
    <t>http://pbs.twimg.com/profile_images/724140394955587585/l4_yBpnu_normal.jpg</t>
  </si>
  <si>
    <t>http://www.twitter.com/goncalo1904/status/725953359224524800</t>
  </si>
  <si>
    <t xml:space="preserve">725953358670884864 </t>
  </si>
  <si>
    <t>Sean Garland</t>
  </si>
  <si>
    <t>seanrgarland</t>
  </si>
  <si>
    <t>Husband, father, musician, #1 English Muffin fan.</t>
  </si>
  <si>
    <t>Had a go with Photophore Synth again tonight. So good! @TaikaSystems
Photophore Synth by Taika Systems Ltd. https://t.co/ZMoUvSUdlq</t>
  </si>
  <si>
    <t>Portland, Oregon</t>
  </si>
  <si>
    <t>http://pbs.twimg.com/profile_images/631531915028250624/HasVqLfG_normal.jpg</t>
  </si>
  <si>
    <t>http://www.twitter.com/seanrgarland/status/725953358670884864</t>
  </si>
  <si>
    <t xml:space="preserve">725953358591197184 </t>
  </si>
  <si>
    <t>りんな</t>
  </si>
  <si>
    <t>tyocorinna2</t>
  </si>
  <si>
    <t>ゲーム(ソシャゲ・乙女ゲーム)か寝てばっかり、急に絵を描くTL会話ありの雑多垢。ちょろい。ツイフィ一読お願いします。今からでも神あそとDance With Devilsを見て。</t>
  </si>
  <si>
    <t>@saku39_Apple そうそう</t>
  </si>
  <si>
    <t>http://pbs.twimg.com/profile_images/719164176359227392/2YWXQz-S_normal.jpg</t>
  </si>
  <si>
    <t>http://www.twitter.com/tyocorinna2/status/725953358591197184</t>
  </si>
  <si>
    <t xml:space="preserve">725953356854747136 </t>
  </si>
  <si>
    <t>gabriela</t>
  </si>
  <si>
    <t>souzzagabriela_</t>
  </si>
  <si>
    <t>fãzinha de séries, bandas, livros, sagas e filmes || snap: souzzagabbriela</t>
  </si>
  <si>
    <t>-31.38333</t>
  </si>
  <si>
    <t>-57.96667</t>
  </si>
  <si>
    <t>Salto, Brasil</t>
  </si>
  <si>
    <t>http://pbs.twimg.com/profile_images/722306101681745920/dMRHmvXR_normal.jpg</t>
  </si>
  <si>
    <t>http://www.twitter.com/souzzagabriela_/status/725953356854747136</t>
  </si>
  <si>
    <t xml:space="preserve">725953355772624896 </t>
  </si>
  <si>
    <t>林 健太郎(コーチング営業著者)</t>
  </si>
  <si>
    <t>nz884_kiwi</t>
  </si>
  <si>
    <t>「コーチング営業」の著者。Tomabechi Institute認定コーチ。 
LINEのID検索で「@ssx6464t」を友達追加してくれた人に無料動画コーチングをプレゼント。
ブログhttps://t.co/fvWBEGtHJ3</t>
  </si>
  <si>
    <t>Podcastでラジオ配信を始めました。
コーチングをスポーツや営業、子育てなどに役立つ情報満載です。
登録はこちら→　https://t.co/U2rmYOhhBB</t>
  </si>
  <si>
    <t>http://pbs.twimg.com/profile_images/600650400216166400/9qbUwsvS_normal.jpg</t>
  </si>
  <si>
    <t>http://www.twitter.com/nz884_kiwi/status/725953355772624896</t>
  </si>
  <si>
    <t xml:space="preserve">725953355768451072 </t>
  </si>
  <si>
    <t>Ksane</t>
  </si>
  <si>
    <t>Ksanek</t>
  </si>
  <si>
    <t>Ksane#2651 Социопат, мизантроп, холиприст.</t>
  </si>
  <si>
    <t>http://pbs.twimg.com/profile_images/503104448579649537/bL3Bp8sq_normal.jpeg</t>
  </si>
  <si>
    <t>http://www.twitter.com/Ksanek/status/725953355768451072</t>
  </si>
  <si>
    <t xml:space="preserve">725953355508518912 </t>
  </si>
  <si>
    <t>5th Avenue</t>
  </si>
  <si>
    <t>5thAvenueShow</t>
  </si>
  <si>
    <t>The coolest avenue on Trans Africa Radio, Weekdays at 5PM on DSTV Audio Channel 872 with @NkanyeziKubheka</t>
  </si>
  <si>
    <t>http://pbs.twimg.com/profile_images/710119132885360640/vLFhzt37_normal.jpg</t>
  </si>
  <si>
    <t>4838</t>
  </si>
  <si>
    <t>http://www.twitter.com/5thAvenueShow/status/725953355508518912</t>
  </si>
  <si>
    <t xml:space="preserve">725953354866651136 </t>
  </si>
  <si>
    <t>http://www.twitter.com/nassimachiakhb/status/725953354866651136</t>
  </si>
  <si>
    <t xml:space="preserve">725953353348321280 </t>
  </si>
  <si>
    <t>Julie Anne</t>
  </si>
  <si>
    <t>jpaint</t>
  </si>
  <si>
    <t>Follow me at http://t.co/bYACPeNXv3</t>
  </si>
  <si>
    <t>Market Leader : News :: Apple Sees Its Stock Crash By 7% On NASDAQ Opening https://t.co/Pw3eh56xOa</t>
  </si>
  <si>
    <t>http://pbs.twimg.com/profile_images/690660431350738944/yNBdcQGm_normal.jpg</t>
  </si>
  <si>
    <t>http://www.twitter.com/jpaint/status/725953353348321280</t>
  </si>
  <si>
    <t xml:space="preserve">725953353256042497 </t>
  </si>
  <si>
    <t>مہيہسہآنہ  5/5</t>
  </si>
  <si>
    <t>Rbxxsoud</t>
  </si>
  <si>
    <t>‏‏‏‏رومانس للساعات الرياض اذا حاب يمر عليك المندوب ومعه جميع الماركات رجالي نسائي وتختار علي الطبيعه 0556031932</t>
  </si>
  <si>
    <t>http://pbs.twimg.com/profile_images/724264854266114048/-CV-PdjL_normal.jpg</t>
  </si>
  <si>
    <t>62645</t>
  </si>
  <si>
    <t>26157</t>
  </si>
  <si>
    <t>http://www.twitter.com/Rbxxsoud/status/725953353256042497</t>
  </si>
  <si>
    <t xml:space="preserve">725953353117667328 </t>
  </si>
  <si>
    <t>Gadgets Magazine</t>
  </si>
  <si>
    <t>GadgetsMagz</t>
  </si>
  <si>
    <t>The #1 Business News from the world of finance and business. Top stories in text, video and audio. Business video news bulletin. Features and analysis.</t>
  </si>
  <si>
    <t>Apple will compete against Ford, Ford’s chief exec says https://t.co/1X7VteTunU</t>
  </si>
  <si>
    <t>http://pbs.twimg.com/profile_images/720140339189649408/VcgP_LwG_normal.jpg</t>
  </si>
  <si>
    <t>http://www.twitter.com/GadgetsMagz/status/725953353117667328</t>
  </si>
  <si>
    <t xml:space="preserve">725953352299847680 </t>
  </si>
  <si>
    <t>oliver maskell</t>
  </si>
  <si>
    <t>ollymaskell</t>
  </si>
  <si>
    <t>Experience in executive management partnering and strategic thinking ability to bring strategic thinking &amp; vision to the forefront of discussions.</t>
  </si>
  <si>
    <t>RT @CNN: The 2016 election, by the numbers and on the go: The CNN Politics app https://t.co/MjjKSEEprb https://t.co/pYUfupYACv</t>
  </si>
  <si>
    <t>http://pbs.twimg.com/profile_images/560736354632757248/WSJrCxck_normal.jpeg</t>
  </si>
  <si>
    <t>http://www.twitter.com/ollymaskell/status/725953352299847680</t>
  </si>
  <si>
    <t xml:space="preserve">725953351859363841 </t>
  </si>
  <si>
    <t>Work From Home 7/27</t>
  </si>
  <si>
    <t>gessicagessy90</t>
  </si>
  <si>
    <t>“Se vuoi l’arcobaleno devi sopportare la pioggia.”. Camren is real ❤️ OT5 Fifth Harmony</t>
  </si>
  <si>
    <t>http://pbs.twimg.com/profile_images/679576291675402241/lqPUDnik_normal.jpg</t>
  </si>
  <si>
    <t>http://www.twitter.com/gessicagessy90/status/725953351859363841</t>
  </si>
  <si>
    <t xml:space="preserve">725953351742005248 </t>
  </si>
  <si>
    <t>UnaBower</t>
  </si>
  <si>
    <t>unabower626</t>
  </si>
  <si>
    <t>Zwemonderwijzer, allround zwembadmedewerker. Alle ins n outs over zwemen en dè zwemonderwjzer.</t>
  </si>
  <si>
    <t>4546</t>
  </si>
  <si>
    <t>http://www.twitter.com/unabower626/status/725953351742005248</t>
  </si>
  <si>
    <t xml:space="preserve">725953351163105280 </t>
  </si>
  <si>
    <t>Mika</t>
  </si>
  <si>
    <t>whiterabbit822</t>
  </si>
  <si>
    <t>♡HIDE♡hide♡XJapan♡                     ♡MIYAVI♡ONE OK ROCK♡</t>
  </si>
  <si>
    <t>http://pbs.twimg.com/profile_images/3141785255/e702356fa3155664e5e86dde06be7a54_normal.jpeg</t>
  </si>
  <si>
    <t>http://www.twitter.com/whiterabbit822/status/725953351163105280</t>
  </si>
  <si>
    <t xml:space="preserve">725953349124677632 </t>
  </si>
  <si>
    <t>Apple Macbook Pro 13 inch Laptop
$2,199.00 free shipping
https://t.co/LZIRGo1Z3J https://t.co/7vBlyyqfF4</t>
  </si>
  <si>
    <t>3945</t>
  </si>
  <si>
    <t>http://www.twitter.com/UrbanBranislav/status/725953349124677632</t>
  </si>
  <si>
    <t xml:space="preserve">725953348973694976 </t>
  </si>
  <si>
    <t>Bill Swisher</t>
  </si>
  <si>
    <t>billyboy2100</t>
  </si>
  <si>
    <t>King of dark fantasy. Summon today. App Store: https://t.co/nanqFoT6lo Google Play: https://t.co/FJXklVVASz #DarkSummoner</t>
  </si>
  <si>
    <t>http://www.twitter.com/billyboy2100/status/725953348973694976</t>
  </si>
  <si>
    <t xml:space="preserve">725953348256460802 </t>
  </si>
  <si>
    <t>Dika Fernando</t>
  </si>
  <si>
    <t>dikamian</t>
  </si>
  <si>
    <t>Love Tech? Visit here https://t.co/IT0JdpG6Vw</t>
  </si>
  <si>
    <t>Apple will compete against Ford, Ford’s chief exec says https://t.co/l206t0Ux4M</t>
  </si>
  <si>
    <t>http://pbs.twimg.com/profile_images/520135669511761920/0xiByu6J_normal.jpeg</t>
  </si>
  <si>
    <t>http://www.twitter.com/dikamian/status/725953348256460802</t>
  </si>
  <si>
    <t xml:space="preserve">725953347455442944 </t>
  </si>
  <si>
    <t>Sven Mastbooms</t>
  </si>
  <si>
    <t>Sven_Seven</t>
  </si>
  <si>
    <t>Born curious!
Insights-Inspiration-Innovation
CEO &amp; Futurist @ KindredSpirits.be
CEO @ Seven
Alumni #SingularityU
TEDx speaker</t>
  </si>
  <si>
    <t>An #Apple a day keeps the doctor away.
https://t.co/yJceSydfWC
#WIREDHealth</t>
  </si>
  <si>
    <t>http://pbs.twimg.com/profile_images/712373663929081857/6QEsBC7W_normal.jpg</t>
  </si>
  <si>
    <t>http://www.twitter.com/Sven_Seven/status/725953347455442944</t>
  </si>
  <si>
    <t xml:space="preserve">725953347316936704 </t>
  </si>
  <si>
    <t>ふぁんたぐれーP</t>
  </si>
  <si>
    <t>243_NebulositY_</t>
  </si>
  <si>
    <t>艦これ/ゴ魔乙/デレステ</t>
  </si>
  <si>
    <t>可愛い元素を集めて、大フィーバー！！
#元素たん https://t.co/FrSEjVlke7</t>
  </si>
  <si>
    <t>http://pbs.twimg.com/profile_images/708274234837979137/1MukYUGb_normal.jpg</t>
  </si>
  <si>
    <t>http://www.twitter.com/243_NebulositY_/status/725953347316936704</t>
  </si>
  <si>
    <t xml:space="preserve">725953347069452293 </t>
  </si>
  <si>
    <t>Matt Walsh</t>
  </si>
  <si>
    <t>mattywalsh8</t>
  </si>
  <si>
    <t>http://pbs.twimg.com/profile_images/668544224762163202/EksOMraM_normal.jpg</t>
  </si>
  <si>
    <t>http://www.twitter.com/mattywalsh8/status/725953347069452293</t>
  </si>
  <si>
    <t xml:space="preserve">725953346306228224 </t>
  </si>
  <si>
    <t>Apple iPad Air 1st Generation 64GB, Wi-Fi, 9.7in - Space Gray - Bid Now! Only $299.0 https://t.co/nGSSlg36AM https://t.co/oOG1cck0lI</t>
  </si>
  <si>
    <t>http://www.twitter.com/Teawle__Fauvta/status/725953346306228224</t>
  </si>
  <si>
    <t xml:space="preserve">725953345773555712 </t>
  </si>
  <si>
    <t>Cartier Benjamin™✊</t>
  </si>
  <si>
    <t>BiGgAdEnDaMaYoR</t>
  </si>
  <si>
    <t>Excellence is not a skill, it's an attitude... Purple an Gold #LSU #AZCardinals #BeardSTRONG</t>
  </si>
  <si>
    <t>I got Apple Music an Tidal...jus like I have Xbox One an PS4</t>
  </si>
  <si>
    <t>http://pbs.twimg.com/profile_images/725952234593345536/WvhLc9xT_normal.jpg</t>
  </si>
  <si>
    <t>http://www.twitter.com/BiGgAdEnDaMaYoR/status/725953345773555712</t>
  </si>
  <si>
    <t xml:space="preserve">725953344913563648 </t>
  </si>
  <si>
    <t>extremely fine deals</t>
  </si>
  <si>
    <t>DealsExtremely</t>
  </si>
  <si>
    <t>KitchenAid Food Chopper Green Apple  https://t.co/nJESn5nJWP https://t.co/LFOl9dWhbQ</t>
  </si>
  <si>
    <t>http://pbs.twimg.com/profile_images/720414071925960705/e4iM80uG_normal.jpg</t>
  </si>
  <si>
    <t>http://www.twitter.com/DealsExtremely/status/725953344913563648</t>
  </si>
  <si>
    <t xml:space="preserve">725953344431255552 </t>
  </si>
  <si>
    <t>ありぺい</t>
  </si>
  <si>
    <t>sugaar_apple</t>
  </si>
  <si>
    <t>松島世代の佐藤勝利過保護民。 愛方♡@rouge_O3O7F</t>
  </si>
  <si>
    <t>てかね、リア垢ではね
明らかに自分が可愛いって思ってその日撮ったプリとかあげて思いてとしてツイートしてる人に、♡めっちゃしてるけど、その♡する心情ってどんな感じ？何？ほんとに いいね って思ってる？？？爆笑</t>
  </si>
  <si>
    <t>http://pbs.twimg.com/profile_images/632505462664003584/Fl01lV0Q_normal.jpg</t>
  </si>
  <si>
    <t>http://www.twitter.com/sugaar_apple/status/725953344431255552</t>
  </si>
  <si>
    <t xml:space="preserve">725953344343166976 </t>
  </si>
  <si>
    <t>ローマ法王よりぽぽこを愛せよ</t>
  </si>
  <si>
    <t>popco__0730</t>
  </si>
  <si>
    <t>しんけんすきやけん（´-`）.｡oO（♡）清楚ギャルor小悪魔…？？ ('・エ・`［私のぺぺちゃん ⏩@pepeco__0826］ 安定ちゃん☞【@sho0129_pooh】</t>
  </si>
  <si>
    <t>@shiho53_apple いえいえ！ありがとうございます✨フォロバ失礼します🙇</t>
  </si>
  <si>
    <t>http://pbs.twimg.com/profile_images/692717185295216641/zY9iGUio_normal.jpg</t>
  </si>
  <si>
    <t>http://www.twitter.com/popco__0730/status/725953344343166976</t>
  </si>
  <si>
    <t xml:space="preserve">725953344263442433 </t>
  </si>
  <si>
    <t>桜</t>
  </si>
  <si>
    <t>saku04y2</t>
  </si>
  <si>
    <t>テニスやうたのプリンス様/下野紘/ろ組/L&amp;P会員/第3体育館組と阿吽/腐ってます/受験生/プリライ最高/濃い絡みまってます</t>
  </si>
  <si>
    <t>@apple_utpr 初めまして検索から失礼します。当方バルーンとスマイルのレンを所持しているのですが、翔との交換は可能でしょうか？検討お願い致します https://t.co/mqnzo91XDg</t>
  </si>
  <si>
    <t>http://pbs.twimg.com/profile_images/502758690764492800/PVD6GOKq_normal.jpeg</t>
  </si>
  <si>
    <t>http://www.twitter.com/saku04y2/status/725953344263442433</t>
  </si>
  <si>
    <t xml:space="preserve">725953343785312257 </t>
  </si>
  <si>
    <t>niallhquiff</t>
  </si>
  <si>
    <t>i love my burnt toast</t>
  </si>
  <si>
    <t>http://pbs.twimg.com/profile_images/674604023178067968/f9sgtIK3_normal.jpg</t>
  </si>
  <si>
    <t>7225</t>
  </si>
  <si>
    <t>http://www.twitter.com/niallhquiff/status/725953343785312257</t>
  </si>
  <si>
    <t xml:space="preserve">725953343269408768 </t>
  </si>
  <si>
    <t>たいよー</t>
  </si>
  <si>
    <t>Taiyo3311</t>
  </si>
  <si>
    <t>勉強頑張らないとな</t>
  </si>
  <si>
    <t>おじモンをGETしてコンプリートを目指せ！ #おじモン
Android: https://t.co/qkZK6JNoFs
iOS: https://t.co/yhrlwreX6M https://t.co/WiKxiGGtNh</t>
  </si>
  <si>
    <t>http://pbs.twimg.com/profile_images/711852788959956992/N3XVSx3I_normal.jpg</t>
  </si>
  <si>
    <t>http://www.twitter.com/Taiyo3311/status/725953343269408768</t>
  </si>
  <si>
    <t xml:space="preserve">725953342610894848 </t>
  </si>
  <si>
    <t>セブン@モンスト</t>
  </si>
  <si>
    <t>7SEVEN7monsto</t>
  </si>
  <si>
    <t>ランク180、運極10体です！ モンスト大好き！誰でもフォロバします！</t>
  </si>
  <si>
    <t>おじモンをGETしてコンプリートを目指せ！ #おじモン
Android: https://t.co/sBn5EJ7rro
iOS: https://t.co/ZFsDGp1mpc https://t.co/antxRQ71ba</t>
  </si>
  <si>
    <t>http://pbs.twimg.com/profile_images/714513506331148289/6Lndpen7_normal.jpg</t>
  </si>
  <si>
    <t>http://www.twitter.com/7SEVEN7monsto/status/725953342610894848</t>
  </si>
  <si>
    <t xml:space="preserve">725953342191464450 </t>
  </si>
  <si>
    <t>http://www.twitter.com/phuckyourbadgal/status/725953342191464450</t>
  </si>
  <si>
    <t xml:space="preserve">725953341868494849 </t>
  </si>
  <si>
    <t>baby h ☄|-/</t>
  </si>
  <si>
    <t>ikigailogan</t>
  </si>
  <si>
    <t>*:✧⠀⠀⠀⠀⠀⠀⠀⠀⠀⠀⠀There's nothing that I wouldn't do,I'll find my way back to you. ⠀⠀⠀⠀⠀⠀⠀⠀⠀⠀⠀*:✧</t>
  </si>
  <si>
    <t>http://pbs.twimg.com/profile_images/720247237985611776/Dfz0VrhK_normal.jpg</t>
  </si>
  <si>
    <t>16591</t>
  </si>
  <si>
    <t>7535</t>
  </si>
  <si>
    <t>http://www.twitter.com/ikigailogan/status/725953341868494849</t>
  </si>
  <si>
    <t xml:space="preserve">725953341725921281 </t>
  </si>
  <si>
    <t>Zara Sartorius</t>
  </si>
  <si>
    <t>zara0721_zara</t>
  </si>
  <si>
    <t>I ❤️ Jacob Sartorius so much</t>
  </si>
  <si>
    <t>4178</t>
  </si>
  <si>
    <t>http://pbs.twimg.com/profile_images/724172713418477568/zOZRqv9h_normal.jpg</t>
  </si>
  <si>
    <t>http://www.twitter.com/zara0721_zara/status/725953341725921281</t>
  </si>
  <si>
    <t xml:space="preserve">725953341516214272 </t>
  </si>
  <si>
    <t>4848momo</t>
  </si>
  <si>
    <t>推しがたくさんいすぎて困ってます... 19歳女の子です \ やっぱり一番はみるきー / AKBは永遠の憧れ♡♡♡ 趣味はショッピングとスノボとお昼寝です(°_°)*･。48G好きな女ヲタさん仲良くしましょ〜〜@(・●・)@</t>
  </si>
  <si>
    <t>@Mippuru_Apple おすすめです😉💕</t>
  </si>
  <si>
    <t>http://pbs.twimg.com/profile_images/705181904358641665/I2uwsVcN_normal.jpg</t>
  </si>
  <si>
    <t>http://www.twitter.com/4848momo/status/725953341516214272</t>
  </si>
  <si>
    <t xml:space="preserve">725953341000310784 </t>
  </si>
  <si>
    <t>Luissa</t>
  </si>
  <si>
    <t>luissa_baxter</t>
  </si>
  <si>
    <t>Van McCann and makeup enthusiast</t>
  </si>
  <si>
    <t>Just discontinued ma apple music a month ago and Kanye's album is only on that :||||</t>
  </si>
  <si>
    <t>56.11903</t>
  </si>
  <si>
    <t>-3.93682</t>
  </si>
  <si>
    <t>stirling, scotland</t>
  </si>
  <si>
    <t>http://pbs.twimg.com/profile_images/725825438031986688/Xyr1kGnO_normal.jpg</t>
  </si>
  <si>
    <t>http://www.twitter.com/luissa_baxter/status/725953341000310784</t>
  </si>
  <si>
    <t xml:space="preserve">725953340434042880 </t>
  </si>
  <si>
    <t>Applenauts</t>
  </si>
  <si>
    <t>applenauts</t>
  </si>
  <si>
    <t>We follow Apple</t>
  </si>
  <si>
    <t>Carl Icahn exits Apple after 3 years: San Francisco: Billionaire Carl Icahn, who first disclo... https://t.co/t9IpTQCNE8 #Apple  #iPhone</t>
  </si>
  <si>
    <t>http://pbs.twimg.com/profile_images/491906046017818624/zEXW9MYP_normal.jpeg</t>
  </si>
  <si>
    <t>http://www.twitter.com/applenauts/status/725953340434042880</t>
  </si>
  <si>
    <t xml:space="preserve">725953338445950976 </t>
  </si>
  <si>
    <t>Apple employee's death ruled suicide: Cops: The Apple Inc employee found dead at the company'... https://t.co/fIeB5fM8qV #Apple  #iPhone</t>
  </si>
  <si>
    <t>http://www.twitter.com/applenauts/status/725953338445950976</t>
  </si>
  <si>
    <t xml:space="preserve">725953338299154432 </t>
  </si>
  <si>
    <t>Tom Pratt</t>
  </si>
  <si>
    <t>TommyP9161</t>
  </si>
  <si>
    <t>http://pbs.twimg.com/profile_images/512701385599504384/kgOSeoZj_normal.jpeg</t>
  </si>
  <si>
    <t>http://www.twitter.com/TommyP9161/status/725953338299154432</t>
  </si>
  <si>
    <t xml:space="preserve">725953338219454464 </t>
  </si>
  <si>
    <t>Kogcord</t>
  </si>
  <si>
    <t>kogcord</t>
  </si>
  <si>
    <t>Yen spikes to 18-month peak, Amazon softens Apple blow https://t.co/JDOPAliy3F https://t.co/lQKJMBomuA</t>
  </si>
  <si>
    <t>-41.28664</t>
  </si>
  <si>
    <t>174.77557</t>
  </si>
  <si>
    <t>Wellington NZ</t>
  </si>
  <si>
    <t>http://pbs.twimg.com/profile_images/638510827117539328/ulY81TuY_normal.png</t>
  </si>
  <si>
    <t>http://www.twitter.com/kogcord/status/725953338219454464</t>
  </si>
  <si>
    <t xml:space="preserve">725953337317691392 </t>
  </si>
  <si>
    <t>Can Apple Still Innovate?: The world's most profitable company became less valuable this week... https://t.co/Zq4uLHROX3 #Apple  #iPhone</t>
  </si>
  <si>
    <t>http://www.twitter.com/applenauts/status/725953337317691392</t>
  </si>
  <si>
    <t xml:space="preserve">725953336554328070 </t>
  </si>
  <si>
    <t>RT @allkpop: Jessica and Rainbow's Jaekyung captured in gorgeous wedding dresses
https://t.co/aiGgxLLPET https://t.co/hlf1cbDiRk</t>
  </si>
  <si>
    <t>http://www.twitter.com/Maybe_apple/status/725953336554328070</t>
  </si>
  <si>
    <t xml:space="preserve">725953336059416576 </t>
  </si>
  <si>
    <t>RT @CarolynJack4: #HowTo use a #passcode to #lock #folders on #iPhone? https://t.co/cq653eUgJJ https://t.co/8C4Slwe5Jo</t>
  </si>
  <si>
    <t>http://www.twitter.com/BessHumiston/status/725953336059416576</t>
  </si>
  <si>
    <t xml:space="preserve">725953335946145792 </t>
  </si>
  <si>
    <t>$avage Bel.</t>
  </si>
  <si>
    <t>fuckbela</t>
  </si>
  <si>
    <t>FREE MAX B.</t>
  </si>
  <si>
    <t>If you wanna listen to Views From The 6 and don't have Apple Music, here you go https://t.co/YsGIjhhM4I</t>
  </si>
  <si>
    <t>http://pbs.twimg.com/profile_images/684637298223398912/Zx_ALxjc_normal.jpg</t>
  </si>
  <si>
    <t>16174</t>
  </si>
  <si>
    <t>http://www.twitter.com/fuckbela/status/725953335946145792</t>
  </si>
  <si>
    <t xml:space="preserve">725953335329624065 </t>
  </si>
  <si>
    <t>13の人格を持つ彼女がそこにいる。彼女のトラウマを消し去ることがあなたの使命愛・涙・別れ、最後に待ち受ける結末は...？ #多重人格彼女 https://t.co/YXyxHD4bMb https://t.co/SrJ4JNGD3t</t>
  </si>
  <si>
    <t>http://www.twitter.com/6pPrtRsGDIcrXQb/status/725953335329624065</t>
  </si>
  <si>
    <t xml:space="preserve">725953334956294148 </t>
  </si>
  <si>
    <t>Apple Inc. (AAPL) Stake Lowered by Cutler Capital Management LLC: Cutler Capital Management L... https://t.co/IABLv5pmYf #Apple  #iPhone</t>
  </si>
  <si>
    <t>http://www.twitter.com/applenauts/status/725953334956294148</t>
  </si>
  <si>
    <t xml:space="preserve">725953334511706113 </t>
  </si>
  <si>
    <t>SofiaMurphy</t>
  </si>
  <si>
    <t>SOFIAMURPHYY</t>
  </si>
  <si>
    <t>instagram : sofiamurphy</t>
  </si>
  <si>
    <t>http://pbs.twimg.com/profile_images/720035629275475968/ZE34ZsEl_normal.jpg</t>
  </si>
  <si>
    <t>http://www.twitter.com/SOFIAMURPHYY/status/725953334511706113</t>
  </si>
  <si>
    <t xml:space="preserve">725953333891088384 </t>
  </si>
  <si>
    <t>5 awesome users just followed me. Via @FindUnfollower https://t.co/J7bCjvYIFP. #iPhone #App</t>
  </si>
  <si>
    <t>http://www.twitter.com/JoylynBest/status/725953333891088384</t>
  </si>
  <si>
    <t xml:space="preserve">725953332171272192 </t>
  </si>
  <si>
    <t>TyeJames Dean Gambit</t>
  </si>
  <si>
    <t>TOKYOP0P</t>
  </si>
  <si>
    <t>I'm The Prince &amp; The Muthafuckin Emperor! Bad Boy Of Pop. I Love Early Mornings When The Room Is Still Dark. Jimmy Neutron Of Music &amp; Life. Born At Twilight! ;)</t>
  </si>
  <si>
    <t>RT @Rihannasmainhoe: Stream/Buy 
Vevo: https://t.co/7PT7lioVUZ
Tidal: https://t.co/VxAg9fK0qn
Spotify: https://t.co/HyjKStv7FU…
iTunes:http…</t>
  </si>
  <si>
    <t>http://pbs.twimg.com/profile_images/724201037414862849/qV67Knqn_normal.jpg</t>
  </si>
  <si>
    <t>6137</t>
  </si>
  <si>
    <t>6009</t>
  </si>
  <si>
    <t>http://www.twitter.com/TOKYOP0P/status/725953332171272192</t>
  </si>
  <si>
    <t xml:space="preserve">725953332167081984 </t>
  </si>
  <si>
    <t>Apple Inc. (AAPL) Stake Lowered by Westport Resources Management Inc.: Westport Resources Man... https://t.co/w8AfE4lgV1 #Apple  #iPhone</t>
  </si>
  <si>
    <t>http://www.twitter.com/applenauts/status/725953332167081984</t>
  </si>
  <si>
    <t xml:space="preserve">725953331189837824 </t>
  </si>
  <si>
    <t>Aurora Caballero ⇞</t>
  </si>
  <si>
    <t>ginauroracabal1</t>
  </si>
  <si>
    <t>Everything takes in a right time ,So. Don't rush :!</t>
  </si>
  <si>
    <t>RT @taylarhender: the apple support chat people are so nice!!! And helpful!!! thank you!!!</t>
  </si>
  <si>
    <t>7.07306</t>
  </si>
  <si>
    <t>125.61278</t>
  </si>
  <si>
    <t>Davao Region</t>
  </si>
  <si>
    <t>http://pbs.twimg.com/profile_images/702107969966592000/vH8Ko1Bd_normal.jpg</t>
  </si>
  <si>
    <t>http://www.twitter.com/ginauroracabal1/status/725953331189837824</t>
  </si>
  <si>
    <t xml:space="preserve">725953331185725440 </t>
  </si>
  <si>
    <t>Your losing INCOME FAST. See How! #DOWNLINE #Entrepreneur #MLM #AffiliateMarketing #uniline https://t.co/GQ8qL4itSa https://t.co/JFkVp7Xsrr</t>
  </si>
  <si>
    <t>http://www.twitter.com/influenceauthor/status/725953331185725440</t>
  </si>
  <si>
    <t xml:space="preserve">725953330992685056 </t>
  </si>
  <si>
    <t>Billionaire sells entire stake in Apple, warns of  ‘day of reckoning’ https://t.co/71ggYTofTG</t>
  </si>
  <si>
    <t>http://www.twitter.com/ABKNewsOfficial/status/725953330992685056</t>
  </si>
  <si>
    <t xml:space="preserve">725953330594242560 </t>
  </si>
  <si>
    <t>帰ろうと思ったけどポケモンセンターでも行こうかな！</t>
  </si>
  <si>
    <t>http://www.twitter.com/apple_hksart/status/725953330594242560</t>
  </si>
  <si>
    <t xml:space="preserve">725953330543874048 </t>
  </si>
  <si>
    <t>Alisha_229</t>
  </si>
  <si>
    <t>http://pbs.twimg.com/profile_images/722824245563301888/-ltFCIGU_normal.jpg</t>
  </si>
  <si>
    <t>http://www.twitter.com/Alisha_229/status/725953330543874048</t>
  </si>
  <si>
    <t xml:space="preserve">725953328912338944 </t>
  </si>
  <si>
    <t>Lori Green</t>
  </si>
  <si>
    <t>lori_green305</t>
  </si>
  <si>
    <t>Healthcare Consultant- Revenue cycle and Patient Experience, Public Speaker and life coach</t>
  </si>
  <si>
    <t>RT @DrSanjayPSahoo: #Cybersecurity Is the New #AtomBomb drops in #Apple Co-Founder @SteveWoz https://t.co/aIyPjm1qau @HackedCom #InfoSec #F…</t>
  </si>
  <si>
    <t>http://pbs.twimg.com/profile_images/611913749788626944/FoiNApAC_normal.jpg</t>
  </si>
  <si>
    <t>http://www.twitter.com/lori_green305/status/725953328912338944</t>
  </si>
  <si>
    <t xml:space="preserve">725953326945202176 </t>
  </si>
  <si>
    <t>Rachel Burry</t>
  </si>
  <si>
    <t>rachelburry</t>
  </si>
  <si>
    <t>I once got a gold star sticker just for being myself</t>
  </si>
  <si>
    <t>Will tweet about this again tomorrow, but ya'll should #BuyTrueColorsOniTunes and give some love to Kesha #FreeKesha https://t.co/ZnHqHVl7gI</t>
  </si>
  <si>
    <t>http://pbs.twimg.com/profile_images/701239382003417088/GYcHg_gF_normal.jpg</t>
  </si>
  <si>
    <t>http://www.twitter.com/rachelburry/status/725953326945202176</t>
  </si>
  <si>
    <t xml:space="preserve">725953326760648704 </t>
  </si>
  <si>
    <t>Pilatus Lion けもの</t>
  </si>
  <si>
    <t>SabretoothLion</t>
  </si>
  <si>
    <t>Aviation is my base, Sky is my home, IT and networking are my jobs, Puppies and dogs are my families, News Papers are my breakfasts and the Lion..........is Me.</t>
  </si>
  <si>
    <t>-7.24917</t>
  </si>
  <si>
    <t>112.75083</t>
  </si>
  <si>
    <t>Surabaya, East Java, Indonesia</t>
  </si>
  <si>
    <t>http://pbs.twimg.com/profile_images/722174661979582465/bUYVOua3_normal.jpg</t>
  </si>
  <si>
    <t>http://www.twitter.com/SabretoothLion/status/725953326760648704</t>
  </si>
  <si>
    <t xml:space="preserve">725953325640744962 </t>
  </si>
  <si>
    <t>クロネコ</t>
  </si>
  <si>
    <t>xvVMPYzwtQxSRG4</t>
  </si>
  <si>
    <t>この絵、わかる人にはわかるよね！
╭( ・ㅂ・)و ̑̑やってみて♪
iPhone : https://t.co/GkY6Tet1Rk
Android : https://t.co/DmdEUzqbtF
#SliceHEROES https://t.co/i9rcv8h8KR</t>
  </si>
  <si>
    <t>http://pbs.twimg.com/profile_images/707488228991848448/PQFDNr-5_normal.jpg</t>
  </si>
  <si>
    <t>http://www.twitter.com/xvVMPYzwtQxSRG4/status/725953325640744962</t>
  </si>
  <si>
    <t xml:space="preserve">725953324227432448 </t>
  </si>
  <si>
    <t>http://www.twitter.com/meredith413/status/725953324227432448</t>
  </si>
  <si>
    <t xml:space="preserve">725953323774427136 </t>
  </si>
  <si>
    <t>Apple iPad Air 1st Generation 64GB, Wi-Fi, 9.7in - Space Gray - Bid Now! Only $299.0 https://t.co/ttxeCDoUNg https://t.co/B9FpICmlF7</t>
  </si>
  <si>
    <t>http://www.twitter.com/Luojxi__Baarro/status/725953323774427136</t>
  </si>
  <si>
    <t xml:space="preserve">725953323644260352 </t>
  </si>
  <si>
    <t>IT-News Deutschland</t>
  </si>
  <si>
    <t>TechDeutsch</t>
  </si>
  <si>
    <t>Aktuelles aus der Welt von #EDV und #Informationstechnologie. Ein Projekt von @DIPLANET</t>
  </si>
  <si>
    <t>iPhone-Hack: FBI zahlte wohl doch weniger als eine Million Euro https://t.co/R3jBsPmbI9</t>
  </si>
  <si>
    <t>http://pbs.twimg.com/profile_images/660868355792969728/JH7DFTOW_normal.jpg</t>
  </si>
  <si>
    <t>http://www.twitter.com/TechDeutsch/status/725953323644260352</t>
  </si>
  <si>
    <t xml:space="preserve">725953323308703744 </t>
  </si>
  <si>
    <t>orangewheel</t>
  </si>
  <si>
    <t>NewrockBass</t>
  </si>
  <si>
    <t>ktm 390 dukeに乗っています。 よかったらフォローお願いします。</t>
  </si>
  <si>
    <t>決めろ！最速ドリフト！スマートフォン向けドリフトゲーム「ドリフトスピリッツ」好評配信中！#ドリフトスピリッツ 4月29日 https://t.co/D30osSwN0x</t>
  </si>
  <si>
    <t>http://pbs.twimg.com/profile_images/689084713017946113/O7q74KUS_normal.jpg</t>
  </si>
  <si>
    <t>http://www.twitter.com/NewrockBass/status/725953323308703744</t>
  </si>
  <si>
    <t xml:space="preserve">725953323157741569 </t>
  </si>
  <si>
    <t>aaron de africangoth</t>
  </si>
  <si>
    <t>1000sadgasms</t>
  </si>
  <si>
    <t>instagooam : 1000.sadgasms</t>
  </si>
  <si>
    <t>This Is What You Came For (feat. Rihanna) - Single by Calvin Harris
https://t.co/z38bxzu4YW https://t.co/mSBTrs14Ro</t>
  </si>
  <si>
    <t>http://pbs.twimg.com/profile_images/710375685399904256/gIBWrPc0_normal.jpg</t>
  </si>
  <si>
    <t>http://www.twitter.com/1000sadgasms/status/725953323157741569</t>
  </si>
  <si>
    <t xml:space="preserve">725953322000113664 </t>
  </si>
  <si>
    <t>skål</t>
  </si>
  <si>
    <t>ntrkll</t>
  </si>
  <si>
    <t>うるさくなってます。リツイート魔になってます。</t>
  </si>
  <si>
    <t>【悪魔教師】5月イベ☆鬼ヶ谷を取り合いするゼノとアスト…★
 あなカレ https://t.co/M1qPZ2RW8t 3260</t>
  </si>
  <si>
    <t>http://pbs.twimg.com/profile_images/656864132893773824/p1b2pimb_normal.jpg</t>
  </si>
  <si>
    <t>7247</t>
  </si>
  <si>
    <t>http://www.twitter.com/ntrkll/status/725953322000113664</t>
  </si>
  <si>
    <t xml:space="preserve">725953321949794304 </t>
  </si>
  <si>
    <t>France Free 39. Memory Clean - Monitor and Free Up Memory - FIPLAB Ltd  https://t.co/Mv8KPx97zB  #mac  #apple  5732</t>
  </si>
  <si>
    <t>http://www.twitter.com/MacAppRank/status/725953321949794304</t>
  </si>
  <si>
    <t xml:space="preserve">725953319961681920 </t>
  </si>
  <si>
    <t>ひらめ@エロ用垢</t>
  </si>
  <si>
    <t>sega_onan</t>
  </si>
  <si>
    <t>RTかふぁぼはします。画像は保存したり転載等はしませんがｵｶｽﾞにしてまーふ☆〜（ゝ。∂） あ、阪神間でH出来る人探してます。(((o(*ﾟ▽ﾟ*)o)))あと、彼女も募集してるよ…！！ 25才です！カカオ:tk13cm</t>
  </si>
  <si>
    <t>おじモンをGETしてコンプリートを目指せ！ #おじモン
Android: https://t.co/E4OWxylF5Z
iOS: https://t.co/zUri1gILuX https://t.co/5s9IfHKUa5</t>
  </si>
  <si>
    <t>http://pbs.twimg.com/profile_images/378800000067916478/585e958d21eed5978aee53001acbc75d_normal.jpeg</t>
  </si>
  <si>
    <t>http://www.twitter.com/sega_onan/status/725953319961681920</t>
  </si>
  <si>
    <t xml:space="preserve">725953319714189312 </t>
  </si>
  <si>
    <t>Marnie</t>
  </si>
  <si>
    <t>mliv99</t>
  </si>
  <si>
    <t>tvd</t>
  </si>
  <si>
    <t>Barcelona, España</t>
  </si>
  <si>
    <t>http://pbs.twimg.com/profile_images/724692943412559872/fBsGu4D5_normal.jpg</t>
  </si>
  <si>
    <t>http://www.twitter.com/mliv99/status/725953319714189312</t>
  </si>
  <si>
    <t xml:space="preserve">725953318636285952 </t>
  </si>
  <si>
    <t>ティキ✩無一物✩</t>
  </si>
  <si>
    <t>rm3421</t>
  </si>
  <si>
    <t>❤だいFAN❤峰倉作品には無条件で反応します！アイコン＆ヘッダーは気分でよく変わりますが推し声優さんは沢山いるので誰かのキャラだったりはしますが一貫性も深い意味も無しです☆その他諸々ツイフル(随時更新)見て下さると嬉しいです(*´-`)一応アメブロやってたりしますhttps://t.co/4fVDTzJww6</t>
  </si>
  <si>
    <t>「坂本ですが？」のゲームアプリプレイ中! #坂本ですが？ https://t.co/DXakiggA3X #秘技フリータイムキラー https://t.co/7tIiLUH2Rn https://t.co/qcKF26PA6g</t>
  </si>
  <si>
    <t>http://pbs.twimg.com/profile_images/724925654991540224/rfqVYpIW_normal.jpg</t>
  </si>
  <si>
    <t>http://www.twitter.com/rm3421/status/725953318636285952</t>
  </si>
  <si>
    <t xml:space="preserve">725953317814194178 </t>
  </si>
  <si>
    <t>NINA PEREIRA</t>
  </si>
  <si>
    <t>NINAMPC81</t>
  </si>
  <si>
    <t>Tu Seguridad NO tiene Precio, Alarmas para el Comercio, Hogar, Industria 04143587870</t>
  </si>
  <si>
    <t>Te recomiendo jugar #Apensar desde tu móvil.Disponible en App Store https://t.co/542e5RbUfR y en Google Play https://t.co/ZANBiMlDwR</t>
  </si>
  <si>
    <t>http://pbs.twimg.com/profile_images/539140186823987200/GTdZ6zQK_normal.jpeg</t>
  </si>
  <si>
    <t>http://www.twitter.com/NINAMPC81/status/725953317814194178</t>
  </si>
  <si>
    <t xml:space="preserve">725953317738811392 </t>
  </si>
  <si>
    <t>Hello. Cupid called. He says to tell you that he needs my heart back. #pickupapp  https://t.co/cWG7NzaTyB https://t.co/oA4lURK9LW</t>
  </si>
  <si>
    <t>http://www.twitter.com/SMOKEYTEE/status/725953317738811392</t>
  </si>
  <si>
    <t xml:space="preserve">725953317608652800 </t>
  </si>
  <si>
    <t>Symvoli News</t>
  </si>
  <si>
    <t>SYMVOLINEWS</t>
  </si>
  <si>
    <t>Like: http://t.co/ZejBRbZj
Watch: http://t.co/3CE3qE7o</t>
  </si>
  <si>
    <t>Αυτοκτόνησε 25χρονος υπάλληλος της Apple στα κεντρικά γραφεία https://t.co/vlcGxSSUMA</t>
  </si>
  <si>
    <t>http://pbs.twimg.com/profile_images/378800000106813232/a002d569bd01d1eea35995663b0f7251_normal.jpeg</t>
  </si>
  <si>
    <t>http://www.twitter.com/SYMVOLINEWS/status/725953317608652800</t>
  </si>
  <si>
    <t xml:space="preserve">725953317549936640 </t>
  </si>
  <si>
    <t>ChristopherT19</t>
  </si>
  <si>
    <t>Firefighter/EMT Jacksonville Fire and Rescue Department.</t>
  </si>
  <si>
    <t>I'm so happy I have android and not apple so I can listen to #views jk I hate android I need this new drake to integrate me</t>
  </si>
  <si>
    <t>Fleming Island, FL</t>
  </si>
  <si>
    <t>http://pbs.twimg.com/profile_images/714596700128681988/nFpJdnCu_normal.jpg</t>
  </si>
  <si>
    <t>http://www.twitter.com/ChristopherT19/status/725953317549936640</t>
  </si>
  <si>
    <t xml:space="preserve">725953317315059712 </t>
  </si>
  <si>
    <t>@tyocorinna2 エスカレーター上がったところかな？</t>
  </si>
  <si>
    <t>http://www.twitter.com/saku39_Apple/status/725953317315059712</t>
  </si>
  <si>
    <t xml:space="preserve">725953316933521408 </t>
  </si>
  <si>
    <t>@SocMediaChurch, @SolutionTracker, @pglynn61, @LailaAfroz1 thanks for following. Via @FindUnfollower https://t.co/J7bCjvYIFP</t>
  </si>
  <si>
    <t>http://www.twitter.com/JoylynBest/status/725953316933521408</t>
  </si>
  <si>
    <t xml:space="preserve">725953315461177344 </t>
  </si>
  <si>
    <t>Lillyabbi</t>
  </si>
  <si>
    <t>lillyabbi</t>
  </si>
  <si>
    <t>Im in love with Taylor Swift and Selena Gomez. Taylor Swift follows me on Tumblr, lillyabbigale ❤️</t>
  </si>
  <si>
    <t>RT @Hits93Toronto: Make sure you support @Zedd &amp;amp; @KeshaRose's new track "True Colors". I just bought my copy. https://t.co/nslIp5ldpw https…</t>
  </si>
  <si>
    <t>http://pbs.twimg.com/profile_images/602162906554245121/LjGgq5oI_normal.jpg</t>
  </si>
  <si>
    <t>http://www.twitter.com/lillyabbi/status/725953315461177344</t>
  </si>
  <si>
    <t xml:space="preserve">725953314920226816 </t>
  </si>
  <si>
    <t>Iman Ayaz</t>
  </si>
  <si>
    <t>imanayaz12</t>
  </si>
  <si>
    <t>Billionaire investor dumps Apple shares: https://t.co/N80f7HROCH via @YouTube</t>
  </si>
  <si>
    <t>33.6007</t>
  </si>
  <si>
    <t>73.06789999999999</t>
  </si>
  <si>
    <t>Rawalpindi pakistan</t>
  </si>
  <si>
    <t>http://pbs.twimg.com/profile_images/603175270611226625/4U-rVDPk_normal.jpg</t>
  </si>
  <si>
    <t>http://www.twitter.com/imanayaz12/status/725953314920226816</t>
  </si>
  <si>
    <t xml:space="preserve">725953313905111040 </t>
  </si>
  <si>
    <t>♪ LOVE &amp;amp; JOY  by 城ヶ崎莉嘉 (山本希望)
#nowplaying https://t.co/EeYlZihYD4 https://t.co/ITM6S05L2p</t>
  </si>
  <si>
    <t>http://www.twitter.com/okayu_392/status/725953313905111040</t>
  </si>
  <si>
    <t xml:space="preserve">725953313196265474 </t>
  </si>
  <si>
    <t>究極の正義</t>
  </si>
  <si>
    <t>Maxjustice</t>
  </si>
  <si>
    <t>Owner and host of The Max Justice Experience</t>
  </si>
  <si>
    <t>Subscribe to the show and never miss an episode on iTunes
https://t.co/kePcrLaP84</t>
  </si>
  <si>
    <t>http://pbs.twimg.com/profile_images/486910642700304384/4HiFMlyg_normal.jpeg</t>
  </si>
  <si>
    <t>http://www.twitter.com/Maxjustice/status/725953313196265474</t>
  </si>
  <si>
    <t xml:space="preserve">725953312177016833 </t>
  </si>
  <si>
    <t>http://www.twitter.com/nico_crea/status/725953312177016833</t>
  </si>
  <si>
    <t xml:space="preserve">725953311388618752 </t>
  </si>
  <si>
    <t>Apple Announces Advancements to ResearchKit - https://t.co/xIyGMsPXAA</t>
  </si>
  <si>
    <t>http://www.twitter.com/do_followme/status/725953311388618752</t>
  </si>
  <si>
    <t xml:space="preserve">725953311304634370 </t>
  </si>
  <si>
    <t>chub</t>
  </si>
  <si>
    <t>wulaleel</t>
  </si>
  <si>
    <t>il dolce far niente</t>
  </si>
  <si>
    <t>Billionaire investor dumps Apple shares https://t.co/UQzIq9I5Cv</t>
  </si>
  <si>
    <t>http://pbs.twimg.com/profile_images/469863195243315200/xHLecYrj_normal.jpeg</t>
  </si>
  <si>
    <t>http://www.twitter.com/wulaleel/status/725953311304634370</t>
  </si>
  <si>
    <t xml:space="preserve">725953311128457216 </t>
  </si>
  <si>
    <t>Darling'</t>
  </si>
  <si>
    <t>Gar_nchill</t>
  </si>
  <si>
    <t>Thailand || Student' 
รักสัตว์สี่เท้าทุกชนิดที่หน้ามึน ขนปุย |
เบื่อสังคมดัดจริตขั้นสุด |
นักรีทวีตชั้นนำ</t>
  </si>
  <si>
    <t>78873</t>
  </si>
  <si>
    <t>http://pbs.twimg.com/profile_images/704541249353592832/v0wXoxEV_normal.jpg</t>
  </si>
  <si>
    <t>http://www.twitter.com/Gar_nchill/status/725953311128457216</t>
  </si>
  <si>
    <t xml:space="preserve">725953310688055301 </t>
  </si>
  <si>
    <t>la0 t2u</t>
  </si>
  <si>
    <t>quan1n</t>
  </si>
  <si>
    <t>SoundCloud : https://t.co/TbHpa9tXxO Digital Explorer (blog) : https://t.co/SNtuN14xHt</t>
  </si>
  <si>
    <t>今更ながら、iPad mini2用のApple純正Smart Coverを買ってみた https://t.co/ElIOBd0Q24 https://t.co/yjJfetalId</t>
  </si>
  <si>
    <t>http://pbs.twimg.com/profile_images/3602940096/65804e5b21f2c932c8519dd8001c7275_normal.jpeg</t>
  </si>
  <si>
    <t>http://www.twitter.com/quan1n/status/725953310688055301</t>
  </si>
  <si>
    <t xml:space="preserve">725953310369304576 </t>
  </si>
  <si>
    <t>NORBUJOSEPHIN</t>
  </si>
  <si>
    <t>RT @BaahubaliMovie: #Baahubali is one of top selling movies on Apple TV!! Watch it in Hindi at https://t.co/cJNGJGypEL @iTunesMovies https:…</t>
  </si>
  <si>
    <t>http://pbs.twimg.com/profile_images/721213980564398080/vRLSGEZU_normal.jpg</t>
  </si>
  <si>
    <t>http://www.twitter.com/NORBUJOSEPHIN/status/725953310369304576</t>
  </si>
  <si>
    <t xml:space="preserve">725953309031309312 </t>
  </si>
  <si>
    <t>Geezwild</t>
  </si>
  <si>
    <t>Yen spikes to 18-month peak, Amazon softens Apple blow https://t.co/ibXAxTvNEu https://t.co/ndr81pAR3S</t>
  </si>
  <si>
    <t>http://pbs.twimg.com/profile_images/521913112564232192/yhhFwpo7_normal.png</t>
  </si>
  <si>
    <t>http://www.twitter.com/Geezwild/status/725953309031309312</t>
  </si>
  <si>
    <t xml:space="preserve">725953307789824005 </t>
  </si>
  <si>
    <t>Jones</t>
  </si>
  <si>
    <t>mikej2562</t>
  </si>
  <si>
    <t>Montgomery, AL</t>
  </si>
  <si>
    <t>http://pbs.twimg.com/profile_images/721369556200071168/jV1XDj2r_normal.jpg</t>
  </si>
  <si>
    <t>http://www.twitter.com/mikej2562/status/725953307789824005</t>
  </si>
  <si>
    <t xml:space="preserve">725953307424882688 </t>
  </si>
  <si>
    <t>Ulrich Rosenbaum</t>
  </si>
  <si>
    <t>80500NEWS</t>
  </si>
  <si>
    <t>Creator of the 80500PODCAST</t>
  </si>
  <si>
    <t>Marktforscher: Jede zweite Smartwatch kommt von Apple https://t.co/07FMzrCOG4 https://t.co/HuPKuqKHRq https://t.co/JW8gfusez0</t>
  </si>
  <si>
    <t>23.11667</t>
  </si>
  <si>
    <t>113.25</t>
  </si>
  <si>
    <t>Guangzhou</t>
  </si>
  <si>
    <t>http://pbs.twimg.com/profile_images/708862534040682497/2uKB-jgt_normal.jpg</t>
  </si>
  <si>
    <t>http://www.twitter.com/80500NEWS/status/725953307424882688</t>
  </si>
  <si>
    <t xml:space="preserve">725953307357761536 </t>
  </si>
  <si>
    <t>Sanjay Topare</t>
  </si>
  <si>
    <t>sanjayvtopare</t>
  </si>
  <si>
    <t>Telecom Proffessional</t>
  </si>
  <si>
    <t>Samsung outpaces Apple to emerge as leader in India’s premium smartphone segment | ET Telecom https://t.co/m1vSrwyJim</t>
  </si>
  <si>
    <t>India, Bangalore</t>
  </si>
  <si>
    <t>http://www.twitter.com/sanjayvtopare/status/725953307357761536</t>
  </si>
  <si>
    <t xml:space="preserve">725953307076759552 </t>
  </si>
  <si>
    <t>Kay</t>
  </si>
  <si>
    <t>Kayfayemi</t>
  </si>
  <si>
    <t>Young Entrepreneur</t>
  </si>
  <si>
    <t>Engineer found dead at Apple HQ killed himself https://t.co/I9JowcVv2F</t>
  </si>
  <si>
    <t>http://pbs.twimg.com/profile_images/703933620399030272/Zu3aKWz-_normal.jpg</t>
  </si>
  <si>
    <t>3048</t>
  </si>
  <si>
    <t>3071</t>
  </si>
  <si>
    <t>http://www.twitter.com/Kayfayemi/status/725953307076759552</t>
  </si>
  <si>
    <t xml:space="preserve">725953306305007617 </t>
  </si>
  <si>
    <t>Les Numériques RSS</t>
  </si>
  <si>
    <t>lesnums_rss</t>
  </si>
  <si>
    <t>iPhone 7 Pro : double capteur photo et absence de port jack au menu ? https://t.co/bacABSjfvQ via @lesnums https://t.co/UfzAB2yKVc</t>
  </si>
  <si>
    <t>http://pbs.twimg.com/profile_images/558222577848430592/U-Lhr02m_normal.png</t>
  </si>
  <si>
    <t>7918</t>
  </si>
  <si>
    <t>http://www.twitter.com/lesnums_rss/status/725953306305007617</t>
  </si>
  <si>
    <t xml:space="preserve">725953306128850944 </t>
  </si>
  <si>
    <t>Matt Tewhatu</t>
  </si>
  <si>
    <t>mtewhatu</t>
  </si>
  <si>
    <t>A kiwi who's a very long way from home. Co-host of #theThirdHalf on @theRugbyRevolt and Editor of @DigitalSportUK</t>
  </si>
  <si>
    <t>@Hopkins2Follow ahhh, bloody apple music, hate that it's "exclusive"</t>
  </si>
  <si>
    <t>http://pbs.twimg.com/profile_images/668228167115653120/K0hqlSEc_normal.jpg</t>
  </si>
  <si>
    <t>http://www.twitter.com/mtewhatu/status/725953306128850944</t>
  </si>
  <si>
    <t xml:space="preserve">725953305856204800 </t>
  </si>
  <si>
    <t>Cyril Bardon</t>
  </si>
  <si>
    <t>twicir</t>
  </si>
  <si>
    <t>Touche-à- tout, oublieux, procrastineur, mais vrai amateur de numérique/digital pléonastique intégré #ONLRJJJ</t>
  </si>
  <si>
    <t>http://pbs.twimg.com/profile_images/610448497008082944/wR6s16yT_normal.jpg</t>
  </si>
  <si>
    <t>19657</t>
  </si>
  <si>
    <t>2310</t>
  </si>
  <si>
    <t>http://www.twitter.com/twicir/status/725953305856204800</t>
  </si>
  <si>
    <t xml:space="preserve">725953303771631616 </t>
  </si>
  <si>
    <t>Thomas Kante</t>
  </si>
  <si>
    <t>Schobbot</t>
  </si>
  <si>
    <t>jung, schlau, dynamisch, linker Weltverbesserer, #noafd, #sge</t>
  </si>
  <si>
    <t>http://pbs.twimg.com/profile_images/378800000859773453/xQQBob_X_normal.jpeg</t>
  </si>
  <si>
    <t>http://www.twitter.com/Schobbot/status/725953303771631616</t>
  </si>
  <si>
    <t xml:space="preserve">725953303075397632 </t>
  </si>
  <si>
    <t>Nathan white</t>
  </si>
  <si>
    <t>nathanwhite638</t>
  </si>
  <si>
    <t>Want to play real #ReflexGaming machines like #Pokermania on your iPhone? https://t.co/vxD81aQQm9 https://t.co/34JLi04Ffc</t>
  </si>
  <si>
    <t>http://pbs.twimg.com/profile_images/572219772001230849/1iWoYNah_normal.jpeg</t>
  </si>
  <si>
    <t>http://www.twitter.com/nathanwhite638/status/725953303075397632</t>
  </si>
  <si>
    <t xml:space="preserve">725953302295248897 </t>
  </si>
  <si>
    <t>mizz_ola</t>
  </si>
  <si>
    <t>mizz_mise</t>
  </si>
  <si>
    <t>Free world</t>
  </si>
  <si>
    <t>Engineer found dead at Apple HQ killed himself https://t.co/8ZIVHIwHmI</t>
  </si>
  <si>
    <t>http://pbs.twimg.com/profile_images/644367830138363904/uVLz6ktv_normal.jpg</t>
  </si>
  <si>
    <t>http://www.twitter.com/mizz_mise/status/725953302295248897</t>
  </si>
  <si>
    <t xml:space="preserve">725953300017860608 </t>
  </si>
  <si>
    <t>EsferaAndroid</t>
  </si>
  <si>
    <t>esfera_android</t>
  </si>
  <si>
    <t>Noticias sobre el universo Android, sacadas de las mejores webs en español. 
contacto@esferaandroid.com</t>
  </si>
  <si>
    <t>Apple Music para Android añade soporte para reproducir videoclips https://t.co/cjP5TANE4f // Vía AndroidAyuda</t>
  </si>
  <si>
    <t>http://pbs.twimg.com/profile_images/120266795/android_normal.jpg</t>
  </si>
  <si>
    <t>http://www.twitter.com/esfera_android/status/725953300017860608</t>
  </si>
  <si>
    <t xml:space="preserve">725953299099299840 </t>
  </si>
  <si>
    <t>Apple Advances Health Apps with CareKit - https://t.co/8Mx587pxVG</t>
  </si>
  <si>
    <t>http://www.twitter.com/do_followme/status/725953299099299840</t>
  </si>
  <si>
    <t xml:space="preserve">725953299006922753 </t>
  </si>
  <si>
    <t>るかの彼氏</t>
  </si>
  <si>
    <t>Rukaaaaaaaaaq</t>
  </si>
  <si>
    <t>るかの彼氏です！</t>
  </si>
  <si>
    <t>@Rukq_GTA5 @Rukya_gta5 @ruka_gta5  Apple Lin die</t>
  </si>
  <si>
    <t>http://www.twitter.com/Rukaaaaaaaaaq/status/725953299006922753</t>
  </si>
  <si>
    <t xml:space="preserve">725953297094479872 </t>
  </si>
  <si>
    <t>Biiyzo Poubpe</t>
  </si>
  <si>
    <t>Biiyzo__Poubpe</t>
  </si>
  <si>
    <t>Wireless Bluetooth Sport Stereo Headset For Apple iPhone 6 5S Galaxy Note 5 4 3 - Bid Now!… https://t.co/06oeoeVPPu https://t.co/OMH0ryZi7w</t>
  </si>
  <si>
    <t>http://pbs.twimg.com/profile_images/719452503713165312/rKV7i50R_normal.jpg</t>
  </si>
  <si>
    <t>http://www.twitter.com/Biiyzo__Poubpe/status/725953297094479872</t>
  </si>
  <si>
    <t xml:space="preserve">725953296914124800 </t>
  </si>
  <si>
    <t>iPhoneItalia - #Apple Music per Android si aggiorna con due novità https://t.co/nmKiNv6EXC iPhone_Italia #news</t>
  </si>
  <si>
    <t>http://www.twitter.com/TechOnlineNews/status/725953296914124800</t>
  </si>
  <si>
    <t xml:space="preserve">725953296758792192 </t>
  </si>
  <si>
    <t>あまにた</t>
  </si>
  <si>
    <t>utsuho_rinn</t>
  </si>
  <si>
    <t>天龍ちゃんの森 乞食リスト☞https://t.co/yEbKjLJi0a</t>
  </si>
  <si>
    <t>今日の 乳毛ピータン 0日目 &amp;lt;大きさ:10.00mm 水質:100 親密度:11&amp;gt; #MarimoChan https://t.co/PzW87W1Tae</t>
  </si>
  <si>
    <t>http://pbs.twimg.com/profile_images/716081231935332352/JMijXCua_normal.jpg</t>
  </si>
  <si>
    <t>2304</t>
  </si>
  <si>
    <t>http://www.twitter.com/utsuho_rinn/status/725953296758792192</t>
  </si>
  <si>
    <t xml:space="preserve">725953296683401216 </t>
  </si>
  <si>
    <t>Apple iPhone 5s 16GB 4G Oro Nuovi Ricondizionati #Affari #Amazon #iPhone https://t.co/cN35yYFJy2</t>
  </si>
  <si>
    <t>26702</t>
  </si>
  <si>
    <t>http://www.twitter.com/MercorOrg/status/725953296683401216</t>
  </si>
  <si>
    <t xml:space="preserve">725953296565952513 </t>
  </si>
  <si>
    <t>страпоны и эмпатия</t>
  </si>
  <si>
    <t>masha_shaker</t>
  </si>
  <si>
    <t>человек-эмпатия</t>
  </si>
  <si>
    <t>http://pbs.twimg.com/profile_images/717398176567836672/X7KD8AYb_normal.jpg</t>
  </si>
  <si>
    <t>http://www.twitter.com/masha_shaker/status/725953296565952513</t>
  </si>
  <si>
    <t xml:space="preserve">725953296540663809 </t>
  </si>
  <si>
    <t>MonFinancier</t>
  </si>
  <si>
    <t>Conseiller en #Gestion de #Patrimoine Indépendant. Média &amp; #Conseil boursier. #Défiscalisation, #Immobilier #AssuranceVie. Web, Agences : Paris, Rennes, Nice</t>
  </si>
  <si>
    <t>Avalanche de résultats dans la techno américaine cette semaine: Les leaders ont publié leurs résultats: #Apple, #Facebook, #Amazon</t>
  </si>
  <si>
    <t xml:space="preserve">Paris, Ile-de-France </t>
  </si>
  <si>
    <t>http://pbs.twimg.com/profile_images/1098923146/MF_ico_twt_normal.jpg</t>
  </si>
  <si>
    <t>4697</t>
  </si>
  <si>
    <t>http://www.twitter.com/MonFinancier/status/725953296540663809</t>
  </si>
  <si>
    <t xml:space="preserve">725953295726964737 </t>
  </si>
  <si>
    <t>http://www.twitter.com/azuma_yoru_bot/status/725953295726964737</t>
  </si>
  <si>
    <t xml:space="preserve">725953295550976004 </t>
  </si>
  <si>
    <t>Cassie Gehring</t>
  </si>
  <si>
    <t>CassieGehring</t>
  </si>
  <si>
    <t>WCU '19</t>
  </si>
  <si>
    <t>http://pbs.twimg.com/profile_images/724452747014225920/oxwjACjR_normal.jpg</t>
  </si>
  <si>
    <t>http://www.twitter.com/CassieGehring/status/725953295550976004</t>
  </si>
  <si>
    <t xml:space="preserve">725953295106334720 </t>
  </si>
  <si>
    <t>RT @elza_eazy: @_Small_Apple_ дадада</t>
  </si>
  <si>
    <t>http://www.twitter.com/_Small_Apple_/status/725953295106334720</t>
  </si>
  <si>
    <t xml:space="preserve">725953295093657602 </t>
  </si>
  <si>
    <t>@apple_sousaku2 わぁい？なの？(*´∀｀*)</t>
  </si>
  <si>
    <t>http://www.twitter.com/Bluesunny_bot/status/725953295093657602</t>
  </si>
  <si>
    <t xml:space="preserve">725953293826949120 </t>
  </si>
  <si>
    <t>Adekunle Fayemi #KFB</t>
  </si>
  <si>
    <t>kunlefayemiblog</t>
  </si>
  <si>
    <t>News, Sport, Big Data, Scholarly Articles,...Gists. Contact: 07030233745, fayemiadekunle@gmail.com</t>
  </si>
  <si>
    <t>Engineer found dead at Apple HQ killed himself https://t.co/PN7HpVuUcJ</t>
  </si>
  <si>
    <t>http://pbs.twimg.com/profile_images/723694149107593216/6Ovd6m8C_normal.jpg</t>
  </si>
  <si>
    <t>2184</t>
  </si>
  <si>
    <t>2442</t>
  </si>
  <si>
    <t>http://www.twitter.com/kunlefayemiblog/status/725953293826949120</t>
  </si>
  <si>
    <t xml:space="preserve">725953293587902464 </t>
  </si>
  <si>
    <t>Want to play real #ReflexGaming machines like #Pokermania on your iPhone? https://t.co/vxD81aQQm9 https://t.co/FPqn4JH5gr</t>
  </si>
  <si>
    <t>http://www.twitter.com/nathanwhite638/status/725953293587902464</t>
  </si>
  <si>
    <t xml:space="preserve">725953293109841920 </t>
  </si>
  <si>
    <t>Apple iPad 2 16GB, Wi-Fi, 9.7in - White A1395. Cracked Screen - Bid Now! Only $31.0 https://t.co/9f4Y3XaaGC https://t.co/ZNCZ6dtrYA</t>
  </si>
  <si>
    <t>http://www.twitter.com/Raofxu__Buucda/status/725953293109841920</t>
  </si>
  <si>
    <t xml:space="preserve">725953292719661056 </t>
  </si>
  <si>
    <t>Astrakhan Consulting</t>
  </si>
  <si>
    <t>AstrakhanC</t>
  </si>
  <si>
    <t>Innovation (&amp;) Management</t>
  </si>
  <si>
    <t>#skypeForBusiness en test sur les #mac d' #Apple
https://t.co/kHYAWu6Q5E https://t.co/ELVpA3qCWN</t>
  </si>
  <si>
    <t>http://pbs.twimg.com/profile_images/675348221367967745/OQKlwufB_normal.jpg</t>
  </si>
  <si>
    <t>http://www.twitter.com/AstrakhanC/status/725953292719661056</t>
  </si>
  <si>
    <t xml:space="preserve">725953292681904128 </t>
  </si>
  <si>
    <t>RT @Rihannasmainhoe: VEVO, Spotify, Tidal, and Apple Music. WOW https://t.co/mUbu9Zjiyi</t>
  </si>
  <si>
    <t>http://www.twitter.com/lalaG4L/status/725953292681904128</t>
  </si>
  <si>
    <t xml:space="preserve">725953292677705730 </t>
  </si>
  <si>
    <t>aj ✌️</t>
  </si>
  <si>
    <t>AshleighJones_</t>
  </si>
  <si>
    <t>Insta: ashleighlgjones snapchat: ashleighjones43 | still finding my feet |PPE student at Uni of York #blacklivesmatter</t>
  </si>
  <si>
    <t>Am I really gona have to download Apple Music again just to listen to Views 🙄</t>
  </si>
  <si>
    <t>Essex / York</t>
  </si>
  <si>
    <t>http://pbs.twimg.com/profile_images/716221082332696576/HdZhcf5X_normal.jpg</t>
  </si>
  <si>
    <t>http://www.twitter.com/AshleighJones_/status/725953292677705730</t>
  </si>
  <si>
    <t xml:space="preserve">725953292509962240 </t>
  </si>
  <si>
    <t>TSwizzleLoves13</t>
  </si>
  <si>
    <t>You are your own definition of beautiful and worthwhile |Fan de la rubia con 10 Grammys| @taylornation13 follows me!(can't believe it) 11/25/14 Madrid</t>
  </si>
  <si>
    <t>http://pbs.twimg.com/profile_images/722694687002345472/DcfCJzLg_normal.jpg</t>
  </si>
  <si>
    <t>http://www.twitter.com/TSwizzleLoves13/status/725953292509962240</t>
  </si>
  <si>
    <t xml:space="preserve">725953292157640704 </t>
  </si>
  <si>
    <t>Hiromitsu Miyazawa</t>
  </si>
  <si>
    <t>h_burgreen</t>
  </si>
  <si>
    <t>そりゃ即日完売だろうなぁ : Apple Retail Store Infinite Loop、Apple 40周年記念Tシャツ販売開始（即日完売） https://t.co/itXZlkDuUR</t>
  </si>
  <si>
    <t>http://pbs.twimg.com/profile_images/612102227738529792/sOtHph9u_normal.jpg</t>
  </si>
  <si>
    <t>http://www.twitter.com/h_burgreen/status/725953292157640704</t>
  </si>
  <si>
    <t xml:space="preserve">725953292103098368 </t>
  </si>
  <si>
    <t>naoko</t>
  </si>
  <si>
    <t>naoko_t211</t>
  </si>
  <si>
    <t>西島秀俊さんが大好きです♡　　　　　　　　　　</t>
  </si>
  <si>
    <t>RT @setsusmd: 来週土曜日、銀座アップルストアにて「クリーピー 偽りの隣人」の黒沢清監督と共同脚本の池田千尋さんのトークショーが開催！Meet the Filmmaker：黒沢清 - 2016年 5月7日 https://t.co/JLVWmAjE6F</t>
  </si>
  <si>
    <t>http://pbs.twimg.com/profile_images/486141928602218497/E61ev0RU_normal.jpeg</t>
  </si>
  <si>
    <t>http://www.twitter.com/naoko_t211/status/725953292103098368</t>
  </si>
  <si>
    <t xml:space="preserve">725953291839000576 </t>
  </si>
  <si>
    <t>Apple iPhone 5s 16GB 4G Oro Nuovi Ricondizionati #Affari #Amazon #iPhone https://t.co/1IMMJNIWQe</t>
  </si>
  <si>
    <t>http://www.twitter.com/caroleannmarie/status/725953291839000576</t>
  </si>
  <si>
    <t xml:space="preserve">725953291041955841 </t>
  </si>
  <si>
    <t>Top 5 Smartphones Vendors: Samsung Beats Apple; Oppo, Vivo Replaces Lenovo, Xiaomi - https://t.co/w5GQbneIIy https://t.co/XSRslhmbeK</t>
  </si>
  <si>
    <t>http://www.twitter.com/MorningNewsUSA/status/725953291041955841</t>
  </si>
  <si>
    <t xml:space="preserve">725953290605879296 </t>
  </si>
  <si>
    <t>Baby, you're so sweet, you put Hershey's outta business. #pickupapp  https://t.co/cWG7NzaTyB https://t.co/vpcZHxFbJ7</t>
  </si>
  <si>
    <t>http://www.twitter.com/SMOKEYTEE/status/725953290605879296</t>
  </si>
  <si>
    <t xml:space="preserve">725953290299531264 </t>
  </si>
  <si>
    <t>Belgium-iPhone : L'Apple Store de Lille aspergé de peinture pendant une manifestation #Insolite #Lille https://t.co/HoxmI0oOEo</t>
  </si>
  <si>
    <t>http://www.twitter.com/iTrackr_fr/status/725953290299531264</t>
  </si>
  <si>
    <t xml:space="preserve">725953290140160000 </t>
  </si>
  <si>
    <t>jerome rouse</t>
  </si>
  <si>
    <t>j3rom3R</t>
  </si>
  <si>
    <t>#Hashtag</t>
  </si>
  <si>
    <t>Listen to Views by Drake on @AppleMusic. https://t.co/lUMPxHWlWY</t>
  </si>
  <si>
    <t>http://pbs.twimg.com/profile_images/482205977794846720/-8GS3xaT_normal.jpeg</t>
  </si>
  <si>
    <t>http://www.twitter.com/j3rom3R/status/725953290140160000</t>
  </si>
  <si>
    <t xml:space="preserve">725953290001747968 </t>
  </si>
  <si>
    <t>adriana adriana</t>
  </si>
  <si>
    <t>adriana75021869</t>
  </si>
  <si>
    <t>Welcome Nat Smurfling to the #SmurfsVillage Island to attract rare and colorful new creatures! Coming soon! https://t.co/fUBHBBTWHw</t>
  </si>
  <si>
    <t>http://www.twitter.com/adriana75021869/status/725953290001747968</t>
  </si>
  <si>
    <t xml:space="preserve">725953289959800832 </t>
  </si>
  <si>
    <t>erin</t>
  </si>
  <si>
    <t>_ErinKirkwood</t>
  </si>
  <si>
    <t xml:space="preserve">Reading </t>
  </si>
  <si>
    <t>http://pbs.twimg.com/profile_images/709137532022366208/6P57lcb6_normal.jpg</t>
  </si>
  <si>
    <t>http://www.twitter.com/_ErinKirkwood/status/725953289959800832</t>
  </si>
  <si>
    <t xml:space="preserve">725953289544716288 </t>
  </si>
  <si>
    <t>Apple iPad 2 16GB, Wi-Fi, 9.7in - Black - excellent condition - Bid Now! Only $51.0 https://t.co/36VnMOyWEB https://t.co/xIKRkSI5WY</t>
  </si>
  <si>
    <t>http://www.twitter.com/Raofxu__Buucda/status/725953289544716288</t>
  </si>
  <si>
    <t xml:space="preserve">725953289284513792 </t>
  </si>
  <si>
    <t>kenyu sato</t>
  </si>
  <si>
    <t>kenyu_sato</t>
  </si>
  <si>
    <t>眠い、腹減った。 それだけが俺のすべて（笑） 後nanaで歌歌ってたり（笑）写真を不定期かつ時系列めちゃくちゃに上げてくよ?</t>
  </si>
  <si>
    <t>accessの "US" を @AppleMusic で聴こう。 https://t.co/00UGleUjYf</t>
  </si>
  <si>
    <t>http://pbs.twimg.com/profile_images/667726749531111425/RScr-Hwp_normal.jpg</t>
  </si>
  <si>
    <t>http://www.twitter.com/kenyu_sato/status/725953289284513792</t>
  </si>
  <si>
    <t xml:space="preserve">725953288714113025 </t>
  </si>
  <si>
    <t>Rogugbakaa Pyfer</t>
  </si>
  <si>
    <t>rogugbakaavp</t>
  </si>
  <si>
    <t>Нет времени, ест тлко мгновение</t>
  </si>
  <si>
    <t>http://pbs.twimg.com/profile_images/725953083923009538/lw9MGD6q_normal.jpg</t>
  </si>
  <si>
    <t>http://www.twitter.com/rogugbakaavp/status/725953288714113025</t>
  </si>
  <si>
    <t xml:space="preserve">725953288407912448 </t>
  </si>
  <si>
    <t>Amadeü$</t>
  </si>
  <si>
    <t>daprynce_</t>
  </si>
  <si>
    <t>looking for the right way to do the wrong things. jersey club.</t>
  </si>
  <si>
    <t>47.38333</t>
  </si>
  <si>
    <t>0.68333</t>
  </si>
  <si>
    <t>Tours, France</t>
  </si>
  <si>
    <t>http://pbs.twimg.com/profile_images/711227763064180736/4cjWjHW0_normal.jpg</t>
  </si>
  <si>
    <t>http://www.twitter.com/daprynce_/status/725953288407912448</t>
  </si>
  <si>
    <t xml:space="preserve">725953287363633153 </t>
  </si>
  <si>
    <t>Apple iPhone 5c 16GB 4G Verde Nuovo Ricondizionato Grado A++ su #Amazon da €249 #SpedizioneGratuita https://t.co/QaZFGQZKeZ</t>
  </si>
  <si>
    <t>http://www.twitter.com/caroleannmarie/status/725953287363633153</t>
  </si>
  <si>
    <t xml:space="preserve">725953287212687360 </t>
  </si>
  <si>
    <t>Tony DeJesus</t>
  </si>
  <si>
    <t>WildDeJesus</t>
  </si>
  <si>
    <t>I love amaya jordan &amp; alaya jalynn with all my heart #OTF #E.O.D.B #FTO</t>
  </si>
  <si>
    <t>RT @DBest630: Just made #ImHighBro Tank Top https://t.co/dguMQdwYHG with @RageOnOfficial https://t.co/CPtmU4L1EM https://t.co/jOHcEjPkCs</t>
  </si>
  <si>
    <t>http://pbs.twimg.com/profile_images/493557608079708160/MCdLV7sJ_normal.jpeg</t>
  </si>
  <si>
    <t>http://www.twitter.com/WildDeJesus/status/725953287212687360</t>
  </si>
  <si>
    <t xml:space="preserve">725953286939889665 </t>
  </si>
  <si>
    <t>ナンリウ</t>
  </si>
  <si>
    <t>Nanriu</t>
  </si>
  <si>
    <t>[Unity使い, ゲーマー]
自称インディゲーム開発者。
フリーランス。
Steam:Nanriu
詳細はURLで。</t>
  </si>
  <si>
    <t>@RingKnightSaki 必要なのはディスクイメージとアクティベーションするためのライセンスだったはず。 詳しくはAppleのサポートページに書いてある。 https://t.co/2lzHY8lpCk</t>
  </si>
  <si>
    <t>http://pbs.twimg.com/profile_images/532061277942603776/YJhb6b8n_normal.png</t>
  </si>
  <si>
    <t>http://www.twitter.com/Nanriu/status/725953286939889665</t>
  </si>
  <si>
    <t xml:space="preserve">725953286537383936 </t>
  </si>
  <si>
    <t>Apple iPad Air 1st Generation 64GB, Wi-Fi, 9.7in - Space Gray - Bid Now! Only $299.0 https://t.co/zM2GgSFgyv https://t.co/A1g9EXmSoO</t>
  </si>
  <si>
    <t>http://www.twitter.com/Paoqse__Gialze/status/725953286537383936</t>
  </si>
  <si>
    <t xml:space="preserve">725953286042468353 </t>
  </si>
  <si>
    <t>Apple iPhone 5c 16GB 4G Verde Nuovo Ricondizionato Grado A++ su #Amazon da €249 #SpedizioneGratuita https://t.co/zcp1VqIaeM</t>
  </si>
  <si>
    <t>http://www.twitter.com/alsmro/status/725953286042468353</t>
  </si>
  <si>
    <t xml:space="preserve">725953285950169088 </t>
  </si>
  <si>
    <t>BIG5.bg - ru</t>
  </si>
  <si>
    <t>BIG5_ru</t>
  </si>
  <si>
    <t>Официальный Твиттер BIG5.bg на русском языке. Актуальные новости. Еще:
https://t.co/nUemLthXL2 https://t.co/omh8RQ5Vy4
https://t.co/2y7kt0XhBl</t>
  </si>
  <si>
    <t>Найденный мертвым в штаб-квартире Apple мужчина застрелился https://t.co/UoJWuyJ1FA</t>
  </si>
  <si>
    <t>http://pbs.twimg.com/profile_images/645930321322508288/fH9uvMxC_normal.png</t>
  </si>
  <si>
    <t>http://www.twitter.com/BIG5_ru/status/725953285950169088</t>
  </si>
  <si>
    <t xml:space="preserve">725953285786578944 </t>
  </si>
  <si>
    <t>Download Geeta App Easy to Read interface Here : https://t.co/uCu9m9lPYL #DegreeDikhaoModiJi #SabashNaidu https://t.co/4LhYkzZl9F</t>
  </si>
  <si>
    <t>http://www.twitter.com/4pMehta/status/725953285786578944</t>
  </si>
  <si>
    <t xml:space="preserve">725953285329317888 </t>
  </si>
  <si>
    <t>http://www.twitter.com/ghermaniaco66/status/725953285329317888</t>
  </si>
  <si>
    <t xml:space="preserve">725953284352004096 </t>
  </si>
  <si>
    <t>Apple Iphone 5 16 GB, Apple iPhone 3GS - 16GB  Smartphone  - Bid Now! Only $69.0 https://t.co/RzWek89sQH https://t.co/6CVzvZSJMl</t>
  </si>
  <si>
    <t>http://www.twitter.com/Loawro__Cuavfi/status/725953284352004096</t>
  </si>
  <si>
    <t xml:space="preserve">725953284138127360 </t>
  </si>
  <si>
    <t>MØLLZA</t>
  </si>
  <si>
    <t>Mollza</t>
  </si>
  <si>
    <t>♎️| IG: mollza_i</t>
  </si>
  <si>
    <t>http://pbs.twimg.com/profile_images/685295969928282112/t9PPmSOP_normal.jpg</t>
  </si>
  <si>
    <t>http://www.twitter.com/Mollza/status/725953284138127360</t>
  </si>
  <si>
    <t xml:space="preserve">725953283701936129 </t>
  </si>
  <si>
    <t>Clinton Corinne</t>
  </si>
  <si>
    <t>clintoncorik</t>
  </si>
  <si>
    <t>мая учшая!</t>
  </si>
  <si>
    <t>http://pbs.twimg.com/profile_images/725953173752438784/dL3Aoz2W_normal.jpg</t>
  </si>
  <si>
    <t>http://www.twitter.com/clintoncorik/status/725953283701936129</t>
  </si>
  <si>
    <t xml:space="preserve">725953283223752704 </t>
  </si>
  <si>
    <t>Ansh Shah</t>
  </si>
  <si>
    <t>anshshah2000</t>
  </si>
  <si>
    <t>#mufc #TeamFederer #CR7 #Halamadrid</t>
  </si>
  <si>
    <t>http://pbs.twimg.com/profile_images/654984802018312192/liSia-Iz_normal.jpg</t>
  </si>
  <si>
    <t>http://www.twitter.com/anshshah2000/status/725953283223752704</t>
  </si>
  <si>
    <t xml:space="preserve">725953283215507456 </t>
  </si>
  <si>
    <t>Nelson</t>
  </si>
  <si>
    <t>HesFiveFoot10</t>
  </si>
  <si>
    <t>The inevitability of the post-Messi era at #FCB is my biggest fear. Telecom Engineer, Entrepreneur. #Wanderlust</t>
  </si>
  <si>
    <t>http://pbs.twimg.com/profile_images/724946888429060096/KU8WunaR_normal.jpg</t>
  </si>
  <si>
    <t>http://www.twitter.com/HesFiveFoot10/status/725953283215507456</t>
  </si>
  <si>
    <t xml:space="preserve">725953283139997696 </t>
  </si>
  <si>
    <t>N.A</t>
  </si>
  <si>
    <t>kaykayheaux</t>
  </si>
  <si>
    <t>http://pbs.twimg.com/profile_images/637856519657291776/4HhFMZ9Z_normal.jpg</t>
  </si>
  <si>
    <t>http://www.twitter.com/kaykayheaux/status/725953283139997696</t>
  </si>
  <si>
    <t xml:space="preserve">725953282355531776 </t>
  </si>
  <si>
    <t>I・KI・SU・GI ALL RIGHT！をプレー！ Score:1797 AR:96.1 #rb_plus https://t.co/5jKkVUHCXs https://t.co/MeR5MBcCgb</t>
  </si>
  <si>
    <t>http://www.twitter.com/Lilith_ideal/status/725953282355531776</t>
  </si>
  <si>
    <t xml:space="preserve">725953281915236352 </t>
  </si>
  <si>
    <t>Apple Introduces 9.7-inch iPad Pro - https://t.co/m5yv0HimRe</t>
  </si>
  <si>
    <t>http://www.twitter.com/do_followme/status/725953281915236352</t>
  </si>
  <si>
    <t xml:space="preserve">725953281516675072 </t>
  </si>
  <si>
    <t>Robot Tony Finch</t>
  </si>
  <si>
    <t>fanf_ebooks</t>
  </si>
  <si>
    <t>Markov code based on https://t.co/FYUF7R4F8b using data from https://t.co/u0NfIt99sO</t>
  </si>
  <si>
    <t>Q&amp;amp;A: Iain Mailing blogging SQL on Apple use view of the futu-rr-e: determine on Error start of the languages.</t>
  </si>
  <si>
    <t>http://pbs.twimg.com/profile_images/691567711520972800/0O_hxeh6_normal.png</t>
  </si>
  <si>
    <t>http://www.twitter.com/fanf_ebooks/status/725953281516675072</t>
  </si>
  <si>
    <t xml:space="preserve">725953281353097216 </t>
  </si>
  <si>
    <t>http://www.twitter.com/lalaG4L/status/725953281353097216</t>
  </si>
  <si>
    <t xml:space="preserve">725953281281953792 </t>
  </si>
  <si>
    <t>Download Geeta App and Favourite your Shlok Here : https://t.co/JW2PFMpqXg  #Vanuatu #AAPSeDariGujSarkar https://t.co/yXFbnkLjOL</t>
  </si>
  <si>
    <t>http://www.twitter.com/mehta_4s/status/725953281281953792</t>
  </si>
  <si>
    <t xml:space="preserve">725953280895897600 </t>
  </si>
  <si>
    <t>LaurenDowd</t>
  </si>
  <si>
    <t>laurendowd6471</t>
  </si>
  <si>
    <t>atin Iszurien wil score 38 pointsin IB Amin!</t>
  </si>
  <si>
    <t>http://www.twitter.com/laurendowd6471/status/725953280895897600</t>
  </si>
  <si>
    <t xml:space="preserve">725953279788642304 </t>
  </si>
  <si>
    <t>sakitnya tuh di memek https://t.co/fD4y1DRMgU #bokep #ngentot #memek #bugil #bispak</t>
  </si>
  <si>
    <t>8267</t>
  </si>
  <si>
    <t>http://www.twitter.com/cintaber/status/725953279788642304</t>
  </si>
  <si>
    <t xml:space="preserve">725953279625158656 </t>
  </si>
  <si>
    <t>Rana_f34d</t>
  </si>
  <si>
    <t>Check out this Deal : https://t.co/Hle9ehANGA #7949 NEW Apple battery RAID 922-8946 or 922-00864 Xserve Early 2009… https://t.co/Nh8zjqMJr2</t>
  </si>
  <si>
    <t>http://pbs.twimg.com/profile_images/573992926092468224/BmTLb3x3_normal.jpeg</t>
  </si>
  <si>
    <t>http://www.twitter.com/Rana_f34d/status/725953279625158656</t>
  </si>
  <si>
    <t xml:space="preserve">725953279574728704 </t>
  </si>
  <si>
    <t>だしんるん</t>
  </si>
  <si>
    <t>dashinru555</t>
  </si>
  <si>
    <t>るんるんるーん！</t>
  </si>
  <si>
    <t>iPhoneで人気ソングを視聴！ NMB48 道頓堀よ、泣かせてくれ! https://t.co/RKPpKpuilE</t>
  </si>
  <si>
    <t>http://pbs.twimg.com/profile_images/576280635133710336/kzU1s1VE_normal.jpeg</t>
  </si>
  <si>
    <t>http://www.twitter.com/dashinru555/status/725953279574728704</t>
  </si>
  <si>
    <t xml:space="preserve">725953279415357440 </t>
  </si>
  <si>
    <t>Mikayla Quinn</t>
  </si>
  <si>
    <t>Quinnybaby559</t>
  </si>
  <si>
    <t>Hey everyone! So I have twitter now (obvi)... 
Check out my youtube chanel and please subscribe xxx
https://t.co/OHxrRSuN67</t>
  </si>
  <si>
    <t>I'm now an A-List celebrity in Kim Kardashian: Hollywood. You can be famous too by playing on iPhone!  https://t.co/dLyqdxafjX</t>
  </si>
  <si>
    <t>http://pbs.twimg.com/profile_images/679148756785217538/UsqxWReu_normal.jpg</t>
  </si>
  <si>
    <t>http://www.twitter.com/Quinnybaby559/status/725953279415357440</t>
  </si>
  <si>
    <t xml:space="preserve">725953278706601984 </t>
  </si>
  <si>
    <t>Apple iPad 2 16GB, Wi-Fi, 9.7in - White A1395. Cracked Screen - Bid Now! Only $31.0 https://t.co/4PuvDrarrN https://t.co/dtS71MV9mU</t>
  </si>
  <si>
    <t>http://www.twitter.com/Luojxi__Baarro/status/725953278706601984</t>
  </si>
  <si>
    <t xml:space="preserve">725953278488403968 </t>
  </si>
  <si>
    <t>Simon Hargreaves</t>
  </si>
  <si>
    <t>SimonHbikes</t>
  </si>
  <si>
    <t>Rides &amp; writes about motorbikes, https://t.co/ugwQw7vUMQ podcast with @Mufga, bass with https://t.co/KuU0mojLza (book us!), mail to writestuffmedia@gmail.com</t>
  </si>
  <si>
    <t>Hooray! Weekend's nearly here! Have yourself a FECin' good one @Mufga https://t.co/Brfi2BhV53 https://t.co/91dg9I6Oth</t>
  </si>
  <si>
    <t>http://pbs.twimg.com/profile_images/643155349357334529/1BYaUwrY_normal.jpg</t>
  </si>
  <si>
    <t>http://www.twitter.com/SimonHbikes/status/725953278488403968</t>
  </si>
  <si>
    <t xml:space="preserve">725953277309784066 </t>
  </si>
  <si>
    <t>あかり。</t>
  </si>
  <si>
    <t>apple_1210</t>
  </si>
  <si>
    <t>大塚⇨日大英進科1E1٩( 'ω' )و演劇部٩( 'ω' )و　音楽聞いたり歌ったり絵描いたり多趣味。そしてアニオタ。(笑)ONE OK ROCK/BUMP OF CHICKEN/嵐/窪田正孝/菅田将暉/アニメ/ゲーム/声優さん/気軽に話しかけてくださいー！◎</t>
  </si>
  <si>
    <t>@roimilty どうやって行こうｗｗｗバス...もよくわからんしチャリじゃ遠すぎるしなあｗｗｗ</t>
  </si>
  <si>
    <t>http://pbs.twimg.com/profile_images/713957196694990852/EC_Gzigb_normal.jpg</t>
  </si>
  <si>
    <t>http://www.twitter.com/apple_1210/status/725953277309784066</t>
  </si>
  <si>
    <t xml:space="preserve">725953277096017920 </t>
  </si>
  <si>
    <t>360 Rotating Bling Sparkly Stand Leather Pu Case Cover For Apple iPad 2/3/4 - Bid Now! Onl… https://t.co/vbo8WyEIO6 https://t.co/2dcydz1mya</t>
  </si>
  <si>
    <t>http://www.twitter.com/Raofxu__Buucda/status/725953277096017920</t>
  </si>
  <si>
    <t xml:space="preserve">725953276710100992 </t>
  </si>
  <si>
    <t>Tuocde Nuiqlo</t>
  </si>
  <si>
    <t>Tuocde__Nuiqlo</t>
  </si>
  <si>
    <t>Apple iPhone 6 Plus - 64GB - Space Gray (AT&amp;amp;T) Smartphone - Bid Now! Only $305.0 https://t.co/skhC3s7j6Y</t>
  </si>
  <si>
    <t>http://pbs.twimg.com/profile_images/707224572744097792/QLzdr3oA_normal.jpg</t>
  </si>
  <si>
    <t>http://www.twitter.com/Tuocde__Nuiqlo/status/725953276710100992</t>
  </si>
  <si>
    <t xml:space="preserve">725953276110209025 </t>
  </si>
  <si>
    <t>眠兎</t>
  </si>
  <si>
    <t>nemuusa_takkun</t>
  </si>
  <si>
    <t>愛知県//弓道部/3番/RT多いデす/AAA,back number Aqua Timez/いろんな人の漫画大好き 創作漫画も好き</t>
  </si>
  <si>
    <t>RT @kozue0318_dgs: 「坂本ですが？」のゲームアプリプレイ中! #坂本ですが？ https://t.co/sbLeCPvH9m #秘技フリータイムキラー https://t.co/W4A9fQsjHi</t>
  </si>
  <si>
    <t>http://pbs.twimg.com/profile_images/701773510771773441/5KyfhvPt_normal.jpg</t>
  </si>
  <si>
    <t>http://www.twitter.com/nemuusa_takkun/status/725953276110209025</t>
  </si>
  <si>
    <t xml:space="preserve">725953275816603648 </t>
  </si>
  <si>
    <t>×</t>
  </si>
  <si>
    <t>sunitss_</t>
  </si>
  <si>
    <t>17? 18?|| instagram : sunitss_</t>
  </si>
  <si>
    <t>http://pbs.twimg.com/profile_images/674819794261045249/_rrf1_zT_normal.jpg</t>
  </si>
  <si>
    <t>http://www.twitter.com/sunitss_/status/725953275816603648</t>
  </si>
  <si>
    <t xml:space="preserve">725953275544014848 </t>
  </si>
  <si>
    <t>☼ Alycia-loo☽</t>
  </si>
  <si>
    <t>benzosdimples</t>
  </si>
  <si>
    <t>clexa||emison||camren ☼☽</t>
  </si>
  <si>
    <t>#Apple https://t.co/Rw9jcPGwLv</t>
  </si>
  <si>
    <t>http://pbs.twimg.com/profile_images/724263497849266176/z_dSdxOj_normal.jpg</t>
  </si>
  <si>
    <t>5417</t>
  </si>
  <si>
    <t>http://www.twitter.com/benzosdimples/status/725953275544014848</t>
  </si>
  <si>
    <t xml:space="preserve">725953275221127168 </t>
  </si>
  <si>
    <t>Apple iPad 2 16GB, Wi-Fi, 9.7in - Black - excellent condition - Bid Now! Only $51.0 https://t.co/iyGXS0d4aO https://t.co/NsQw3yIDG7</t>
  </si>
  <si>
    <t>http://www.twitter.com/Luojxi__Baarro/status/725953275221127168</t>
  </si>
  <si>
    <t xml:space="preserve">725953274453483520 </t>
  </si>
  <si>
    <t>Apple iPhone 6 128GB Factory Unlocked Smartphone (Space Grey) BOXED - Bid Now! Only $437.25 https://t.co/2K63LfOBL2</t>
  </si>
  <si>
    <t>http://www.twitter.com/Tuocde__Nuiqlo/status/725953274453483520</t>
  </si>
  <si>
    <t xml:space="preserve">725953274315051010 </t>
  </si>
  <si>
    <t>htm</t>
  </si>
  <si>
    <t>apple_soda_</t>
  </si>
  <si>
    <t>Beirut, NY, Coffee lover
そろそろ落ち着きたいし引っ越したい</t>
  </si>
  <si>
    <t>トイザらスとディズニーストアも行きたい！！</t>
  </si>
  <si>
    <t>http://pbs.twimg.com/profile_images/682607997260939265/rusWZhei_normal.jpg</t>
  </si>
  <si>
    <t>http://www.twitter.com/apple_soda_/status/725953274315051010</t>
  </si>
  <si>
    <t xml:space="preserve">725953274239553536 </t>
  </si>
  <si>
    <t>Germany Courses 60. Astronomy: Frontiers and Controversies - Yale University  https://t.co/j9UP1AJTxR  #iTunes #iPhone #Apple  5720</t>
  </si>
  <si>
    <t>http://www.twitter.com/iTunesUTop/status/725953274239553536</t>
  </si>
  <si>
    <t xml:space="preserve">725953274000478208 </t>
  </si>
  <si>
    <t>Apple iPod classic 6th Generation Black (160 GB) MB150LL A1238 GREAT CONDITION! - Bid Now!… https://t.co/0VbVcRmXUB https://t.co/EPEVv1EsAV</t>
  </si>
  <si>
    <t>http://www.twitter.com/Loawro__Cuavfi/status/725953274000478208</t>
  </si>
  <si>
    <t xml:space="preserve">725953273228746752 </t>
  </si>
  <si>
    <t>Samira Spilberg</t>
  </si>
  <si>
    <t>SpilbergSamira</t>
  </si>
  <si>
    <t>I've reached finals in this awesome Fashion Show! #SUPERSTARLIFE https://t.co/Lhir1hdddq</t>
  </si>
  <si>
    <t>http://pbs.twimg.com/profile_images/713787648826064896/-StIyYRk_normal.jpg</t>
  </si>
  <si>
    <t>http://www.twitter.com/SpilbergSamira/status/725953273228746752</t>
  </si>
  <si>
    <t xml:space="preserve">725953273090310144 </t>
  </si>
  <si>
    <t>Celinerns ⭐️</t>
  </si>
  <si>
    <t>celinamontanez</t>
  </si>
  <si>
    <t>Cerium Lithium Neon</t>
  </si>
  <si>
    <t>Welcome Nat Smurfling to the #SmurfsVillage Island to attract rare and colorful new creatures! Coming soon! https://t.co/y7GrFIF9G8</t>
  </si>
  <si>
    <t>http://pbs.twimg.com/profile_images/722709738492989440/MN1Rb2OS_normal.jpg</t>
  </si>
  <si>
    <t>http://www.twitter.com/celinamontanez/status/725953273090310144</t>
  </si>
  <si>
    <t xml:space="preserve">725953272972890112 </t>
  </si>
  <si>
    <t>Ca$$</t>
  </si>
  <si>
    <t>CassperLocz</t>
  </si>
  <si>
    <t>keep their heads ringin'♍️</t>
  </si>
  <si>
    <t>RT @OGbacontribe: First, Beyonce made me get Tidal for #Lemonade. Now I have to get Apple Music for #Views??? Where's Limewire when I need…</t>
  </si>
  <si>
    <t>http://pbs.twimg.com/profile_images/725925550569623552/3DSIYe0o_normal.jpg</t>
  </si>
  <si>
    <t>http://www.twitter.com/CassperLocz/status/725953272972890112</t>
  </si>
  <si>
    <t xml:space="preserve">725953272905871360 </t>
  </si>
  <si>
    <t>CthulhuNews</t>
  </si>
  <si>
    <t>part octopus, part man, part dragon, all breaking news! 
(image CC by-nc-nd brigh87: https://t.co/O6aCJbJitn)</t>
  </si>
  <si>
    <t>Cthulhu says [u] https://t.co/ywvwPqGR2r</t>
  </si>
  <si>
    <t>http://pbs.twimg.com/profile_images/688482411189940224/uhDCO73G_normal.jpg</t>
  </si>
  <si>
    <t>http://www.twitter.com/CthulhuNews/status/725953272905871360</t>
  </si>
  <si>
    <t xml:space="preserve">725953272482160640 </t>
  </si>
  <si>
    <t>Baby Face Playa</t>
  </si>
  <si>
    <t>_freshprynce_</t>
  </si>
  <si>
    <t>Only God is above me I write https://t.co/xunV0Qc4y7 https://t.co/ccjNBFgiM0 King of the friend zone and master spooner</t>
  </si>
  <si>
    <t>Bruh myself vs musket Apple really needs to do better lol</t>
  </si>
  <si>
    <t>http://pbs.twimg.com/profile_images/704595952221315072/U2XREmXV_normal.jpg</t>
  </si>
  <si>
    <t>http://www.twitter.com/_freshprynce_/status/725953272482160640</t>
  </si>
  <si>
    <t xml:space="preserve">725953270619987968 </t>
  </si>
  <si>
    <t>Apple iPhone 6S Plus  (latest model)  A1687 16GB Space Gray MKVN2LL/A Unlocked - Bid Now! Only $212.5 https://t.co/FYx0jrAGAo</t>
  </si>
  <si>
    <t>http://www.twitter.com/Tuocde__Nuiqlo/status/725953270619987968</t>
  </si>
  <si>
    <t xml:space="preserve">725953270104002561 </t>
  </si>
  <si>
    <t>Wi-Fi をオフにし、Thunderbolt ポートのみでインターネットに接続すると、
繋がるまで、20-30 秒間が掛る。
再度 Apple サポートに連絡した。
（続く）</t>
  </si>
  <si>
    <t>http://www.twitter.com/applehell2016/status/725953270104002561</t>
  </si>
  <si>
    <t xml:space="preserve">725953270015905792 </t>
  </si>
  <si>
    <t>Apple iPod touch 5th Generation Silver (32GB)  - Bid Now! Only $127.5 https://t.co/kNgbWKiTkF https://t.co/dDOyGhY6qw</t>
  </si>
  <si>
    <t>http://www.twitter.com/Loawro__Cuavfi/status/725953270015905792</t>
  </si>
  <si>
    <t xml:space="preserve">725953269927956480 </t>
  </si>
  <si>
    <t>Kanisha</t>
  </si>
  <si>
    <t>_KeepingupwithK</t>
  </si>
  <si>
    <t>•Instagram: Keepinggupwith_k
•SC: Complexxsimplicity</t>
  </si>
  <si>
    <t>I'm so torn between Apple Music and Tidal one gotta go soon</t>
  </si>
  <si>
    <t>http://pbs.twimg.com/profile_images/722605072962727936/7zir6Gj0_normal.jpg</t>
  </si>
  <si>
    <t>http://www.twitter.com/_KeepingupwithK/status/725953269927956480</t>
  </si>
  <si>
    <t xml:space="preserve">725953268380102656 </t>
  </si>
  <si>
    <t>The Rabble Mum</t>
  </si>
  <si>
    <t>Exsugarbabe</t>
  </si>
  <si>
    <t>#Exeter #Homeless #Politics #Poetry 
#Exeter #Devon A pick 'n' Mix of controversy, lefty opinion, blogs and music.</t>
  </si>
  <si>
    <t>@appalledvoter @dailykos I can't see an Adams apple, this is a girl.</t>
  </si>
  <si>
    <t>http://pbs.twimg.com/profile_images/653332838775918594/dDAlN-8t_normal.jpg</t>
  </si>
  <si>
    <t>http://www.twitter.com/Exsugarbabe/status/725953268380102656</t>
  </si>
  <si>
    <t xml:space="preserve">725953268338167808 </t>
  </si>
  <si>
    <t>R'n'R in my blood</t>
  </si>
  <si>
    <t>rnrinmyblood</t>
  </si>
  <si>
    <t>Rock 'n' Roll in my blood Welcome to our official Twitter  account!</t>
  </si>
  <si>
    <t>RT @bwdradio_: #NowPlaying Gary Nelson - Continues To Burn #Rock #Pop @gn125072 https://t.co/ps5bn25iIc on https://t.co/tkdjsgPUHt @BWDRadi…</t>
  </si>
  <si>
    <t>http://pbs.twimg.com/profile_images/424850913388294145/A-ZanmcV_normal.jpeg</t>
  </si>
  <si>
    <t>3064</t>
  </si>
  <si>
    <t>2155</t>
  </si>
  <si>
    <t>http://www.twitter.com/rnrinmyblood/status/725953268338167808</t>
  </si>
  <si>
    <t xml:space="preserve">725953268275249154 </t>
  </si>
  <si>
    <t>Michael Argiroudis</t>
  </si>
  <si>
    <t>MikeArgi</t>
  </si>
  <si>
    <t>Raw news, all topics, post tweets that captures the pulse of the world ~  Whatever appeals to me.</t>
  </si>
  <si>
    <t>Υπάλληλος της Apple αυτοκτόνησε στα κεντρικά γραφεία της εταιρείας | Το Κουτί της Πανδώρας https://t.co/pX2UrY1oe3</t>
  </si>
  <si>
    <t>http://pbs.twimg.com/profile_images/464030146094039040/ZCh-bHEu_normal.jpeg</t>
  </si>
  <si>
    <t>8085</t>
  </si>
  <si>
    <t>8722</t>
  </si>
  <si>
    <t>http://www.twitter.com/MikeArgi/status/725953268275249154</t>
  </si>
  <si>
    <t xml:space="preserve">725953267604295680 </t>
  </si>
  <si>
    <t>Leave it unspoken.</t>
  </si>
  <si>
    <t>skoheaven</t>
  </si>
  <si>
    <t>if you look in my heart you will find no love, no light, no end in sight.|</t>
  </si>
  <si>
    <t xml:space="preserve">Russia </t>
  </si>
  <si>
    <t>http://pbs.twimg.com/profile_images/724987994202066944/Ay1zwewh_normal.jpg</t>
  </si>
  <si>
    <t>http://www.twitter.com/skoheaven/status/725953267604295680</t>
  </si>
  <si>
    <t xml:space="preserve">725953267528785920 </t>
  </si>
  <si>
    <t>Apple iPad 2 16GB, Wi-Fi, 9.7in - White A1395. Cracked Screen - Bid Now! Only $31.0 https://t.co/aYsorQoXWp https://t.co/7f8cAqBItO</t>
  </si>
  <si>
    <t>http://www.twitter.com/Tuagzu__Moenhu/status/725953267528785920</t>
  </si>
  <si>
    <t xml:space="preserve">725953267230867457 </t>
  </si>
  <si>
    <t>あっぷるるるるるるるるはnext➫JJB</t>
  </si>
  <si>
    <t>rin083232rock</t>
  </si>
  <si>
    <t>KEYTALKは私の酸素、RAD キュウソ ゲスは私の臓器
ピピピンクディッキ</t>
  </si>
  <si>
    <t>http://pbs.twimg.com/profile_images/709149808322195456/_JqqIMv-_normal.jpg</t>
  </si>
  <si>
    <t>http://www.twitter.com/rin083232rock/status/725953267230867457</t>
  </si>
  <si>
    <t xml:space="preserve">725953267134386176 </t>
  </si>
  <si>
    <t>Apple Ipod Classic 6th Generation Black (80gb) https://t.co/oKL69S3VLl Last Second OutBid ↺RT, Favorite, Share</t>
  </si>
  <si>
    <t>http://www.twitter.com/YoubidderHerman/status/725953267134386176</t>
  </si>
  <si>
    <t xml:space="preserve">725953266933239808 </t>
  </si>
  <si>
    <t>Apple iPod touch 6th Generation Blue (64 GB) (Latest Model) - Bid Now! Only $152.5 https://t.co/aZ8bH290dT https://t.co/XaLVgyFTrV</t>
  </si>
  <si>
    <t>http://www.twitter.com/Loawro__Cuavfi/status/725953266933239808</t>
  </si>
  <si>
    <t xml:space="preserve">725953266924834816 </t>
  </si>
  <si>
    <t>Download Geeta App with listen the Shlok Here : https://t.co/RpaxgOmQe0  #DegreeDikhaoModiJi #kyun https://t.co/JWLIu23nRr</t>
  </si>
  <si>
    <t>http://www.twitter.com/jayeshdabhi_dev/status/725953266924834816</t>
  </si>
  <si>
    <t xml:space="preserve">725953266652049408 </t>
  </si>
  <si>
    <t>Sadaas Droide</t>
  </si>
  <si>
    <t>SadaasDroide</t>
  </si>
  <si>
    <t>soy Otaku-gamer  tengo un canal en youtube Sadaas Droide soy administrador de @NuevoMundoOtaku</t>
  </si>
  <si>
    <t>@Fernando5x1 @Carlos5x1 @ProAndroid creo  que  los de Apple  no les gustará  que sean amigos  por la rivalidad  de sus comunidades</t>
  </si>
  <si>
    <t>http://pbs.twimg.com/profile_images/660839292747386880/U4Saakzq_normal.jpg</t>
  </si>
  <si>
    <t>http://www.twitter.com/SadaasDroide/status/725953266652049408</t>
  </si>
  <si>
    <t xml:space="preserve">725953266425561089 </t>
  </si>
  <si>
    <t>GC1295</t>
  </si>
  <si>
    <t>I ain't shit</t>
  </si>
  <si>
    <t>http://pbs.twimg.com/profile_images/717875483031961600/N8VrcFX1_normal.jpg</t>
  </si>
  <si>
    <t>http://www.twitter.com/GC1295/status/725953266425561089</t>
  </si>
  <si>
    <t xml:space="preserve">725953264944959489 </t>
  </si>
  <si>
    <t>❤︎なかじませぃちゃんᙏ̤̫❤︎</t>
  </si>
  <si>
    <t>seikarin0313</t>
  </si>
  <si>
    <t>あま～いけんとくんとげんきくん( T_T)＼(^-^ )♡♡。幸せたくさんくれるけんとくん と 塩対応なげんきくんダイスキ ～⇧⇧ ⁽⁽ଘ お隣は 小瀧くんの みさちゃん ଓ⁾⁾ #みちゃせい #キャンディーガールズ</t>
  </si>
  <si>
    <t>@sugaar_apple https://t.co/e6l3DNz2au</t>
  </si>
  <si>
    <t>http://pbs.twimg.com/profile_images/725252140315222016/kpqTMWC1_normal.jpg</t>
  </si>
  <si>
    <t>http://www.twitter.com/seikarin0313/status/725953264944959489</t>
  </si>
  <si>
    <t xml:space="preserve">725953264936689664 </t>
  </si>
  <si>
    <t>Apple iPad 2 16GB, Wi-Fi, 9.7in - Black - excellent condition - Bid Now! Only $51.0 https://t.co/KF7qhEVuSK https://t.co/oyISbyxvVX</t>
  </si>
  <si>
    <t>http://www.twitter.com/Tuagzu__Moenhu/status/725953264936689664</t>
  </si>
  <si>
    <t xml:space="preserve">725953264835944448 </t>
  </si>
  <si>
    <t>@4iMD 
またあおうね。</t>
  </si>
  <si>
    <t>http://www.twitter.com/hb_apple/status/725953264835944448</t>
  </si>
  <si>
    <t xml:space="preserve">725953264320028674 </t>
  </si>
  <si>
    <t>RT @MentalShin: #Mexico 팬분들!! 고마워요~~ #신데렐라와네명의기사 촬영열심히할께요~~!! 땡뀨!! https://t.co/zwnsXvo5Tg</t>
  </si>
  <si>
    <t>http://www.twitter.com/Maybe_apple/status/725953264320028674</t>
  </si>
  <si>
    <t xml:space="preserve">725953263862878208 </t>
  </si>
  <si>
    <t>チビえる</t>
  </si>
  <si>
    <t>LLN_say_you</t>
  </si>
  <si>
    <t>恋になりたいCHI☆BLium/メモ(@156chibl)</t>
  </si>
  <si>
    <t>#nowplaying 待ってて愛のうた - Aqours in UBiO
やるじゃん https://t.co/apH8bF1yc6 https://t.co/SNOh3XzW6M</t>
  </si>
  <si>
    <t>http://pbs.twimg.com/profile_images/640884185108885504/nImkqeUp_normal.jpg</t>
  </si>
  <si>
    <t>http://www.twitter.com/LLN_say_you/status/725953263862878208</t>
  </si>
  <si>
    <t xml:space="preserve">725953263791542274 </t>
  </si>
  <si>
    <t>http://www.twitter.com/23_Navy/status/725953263791542274</t>
  </si>
  <si>
    <t xml:space="preserve">725953263330152449 </t>
  </si>
  <si>
    <t>360 Rotating Bling Sparkly Stand Leather Pu Case Cover For Apple iPad 2/3/4 - Bid Now! Onl… https://t.co/HaJbk3vTwO https://t.co/gzhT2ar4ik</t>
  </si>
  <si>
    <t>http://www.twitter.com/Luojxi__Baarro/status/725953263330152449</t>
  </si>
  <si>
    <t xml:space="preserve">725953263162527744 </t>
  </si>
  <si>
    <t>Apple iPad 2 16GB, Wi-Fi, 9.7in - White A1395. Cracked Screen - Bid Now! Only $31.0 https://t.co/K2tT0KyJh4 https://t.co/bcjkZVLGbt</t>
  </si>
  <si>
    <t>http://www.twitter.com/Qauqri__Xuocdi/status/725953263162527744</t>
  </si>
  <si>
    <t xml:space="preserve">725953263158353920 </t>
  </si>
  <si>
    <t>http://www.twitter.com/CaginBodur/status/725953263158353920</t>
  </si>
  <si>
    <t xml:space="preserve">725953262793297920 </t>
  </si>
  <si>
    <t>Bill Yuen</t>
  </si>
  <si>
    <t>yuenkl2015</t>
  </si>
  <si>
    <t>決めろ！最速ドリフト！スマートフォン向けドリフトゲーム「ドリフトスピリッツ」好評配信中！#ドリフトスピリッツ April 29 https://t.co/iH4KNOOwMU</t>
  </si>
  <si>
    <t>http://www.twitter.com/yuenkl2015/status/725953262793297920</t>
  </si>
  <si>
    <t xml:space="preserve">725953261732163585 </t>
  </si>
  <si>
    <t>07:41</t>
  </si>
  <si>
    <t>Nuexhu Toozqe</t>
  </si>
  <si>
    <t>Nuexhu__Toozqe</t>
  </si>
  <si>
    <t>Wireless Bluetooth Sport Stereo Headset For Apple iPhone 6 5S Galaxy Note 5 4 3 - Bid Now!… https://t.co/9GAuCBAVii https://t.co/XgIjyOWzxZ</t>
  </si>
  <si>
    <t>http://pbs.twimg.com/profile_images/724628151603703808/n1yXiobv_normal.jpg</t>
  </si>
  <si>
    <t>http://www.twitter.com/Nuexhu__Toozqe/status/725953261732163585</t>
  </si>
  <si>
    <t xml:space="preserve">725953259777617920 </t>
  </si>
  <si>
    <t>Maya (Georgia)</t>
  </si>
  <si>
    <t>maya_darchia</t>
  </si>
  <si>
    <t>Arts Projects Manager at the British Council Georgia.</t>
  </si>
  <si>
    <t>App–developed with British Council Russia 
https://t.co/AkBP3nrdCS 
https://t.co/dH95ed7LvU(for Apple) 
https://t.co/7gtEy95ozI Android)</t>
  </si>
  <si>
    <t>Tbilisi Georgia</t>
  </si>
  <si>
    <t>http://pbs.twimg.com/profile_images/496180456136519680/HfEHZD9g_normal.jpeg</t>
  </si>
  <si>
    <t>http://www.twitter.com/maya_darchia/status/725953259777617920</t>
  </si>
  <si>
    <t xml:space="preserve">725953259731447810 </t>
  </si>
  <si>
    <t>Apple iPad 2 16GB, Wi-Fi, 9.7in - Black - excellent condition - Bid Now! Only $51.0 https://t.co/K1gw6P7MgQ https://t.co/weeWu4W2oi</t>
  </si>
  <si>
    <t>http://www.twitter.com/Qauqri__Xuocdi/status/725953259731447810</t>
  </si>
  <si>
    <t xml:space="preserve">725953259207200768 </t>
  </si>
  <si>
    <t>RT @CarolynJack4: #HowTo #Lock Down Any #Data on Your #iPhone, #iPad? https://t.co/cq653eUgJJ https://t.co/2l016lZTq3</t>
  </si>
  <si>
    <t>http://www.twitter.com/BessHumiston/status/725953259207200768</t>
  </si>
  <si>
    <t xml:space="preserve">725953258968076289 </t>
  </si>
  <si>
    <t>Adrian Wenzl</t>
  </si>
  <si>
    <t>adrianw11</t>
  </si>
  <si>
    <t>aka John Maus, Senior Consultant SEA (@Webrepublic_ch), Bierbrauer, former #1 in Tennis and always ready for a GINspiration. Blogger @LeBeurgeur</t>
  </si>
  <si>
    <t>RT @harryzenklusen: Apple im Sinkflug: Diese 2 Fehler bringen das Unternehmen in Bedrängnis https://t.co/iRdMTOtGJ3 https://t.co/UPPiQZCU3H</t>
  </si>
  <si>
    <t>http://pbs.twimg.com/profile_images/669508103789002753/ihP4itFj_normal.jpg</t>
  </si>
  <si>
    <t>http://www.twitter.com/adrianw11/status/725953258968076289</t>
  </si>
  <si>
    <t xml:space="preserve">725953258938765313 </t>
  </si>
  <si>
    <t>ellaphaaant</t>
  </si>
  <si>
    <t>Acts 20:24</t>
  </si>
  <si>
    <t>http://pbs.twimg.com/profile_images/717526043318312960/f5O7NT-9_normal.jpg</t>
  </si>
  <si>
    <t>http://www.twitter.com/ellaphaaant/status/725953258938765313</t>
  </si>
  <si>
    <t xml:space="preserve">725953258921959425 </t>
  </si>
  <si>
    <t>Conor O'Toole</t>
  </si>
  <si>
    <t>ConOToole</t>
  </si>
  <si>
    <t>Instagram: @con_otoole Snapchat: conot4</t>
  </si>
  <si>
    <t>Haven't been able to listen to Views this morning cos it's not on Spotify &amp;amp; Apple Music isn't working on my phone. Nice one Drake.</t>
  </si>
  <si>
    <t>http://pbs.twimg.com/profile_images/696331814969933828/3aVoXh5a_normal.jpg</t>
  </si>
  <si>
    <t>http://www.twitter.com/ConOToole/status/725953258921959425</t>
  </si>
  <si>
    <t xml:space="preserve">725953258326347779 </t>
  </si>
  <si>
    <t>Tú Tecnocrata</t>
  </si>
  <si>
    <t>TuTecnocrata</t>
  </si>
  <si>
    <t>La mejor cuenta de tecnología en todo Twitter, danos RT y FAV si te gusta algún tweet. ¿Tienes problemas? Te ayudo.</t>
  </si>
  <si>
    <t>Apple Music para Android añade soporte para reproducir videoclips: El servicios de música en streaming de App... https://t.co/3Tce04pZWH</t>
  </si>
  <si>
    <t>http://pbs.twimg.com/profile_images/3594529019/50c7fed6e04ab81f9c9d280dbdad3e71_normal.jpeg</t>
  </si>
  <si>
    <t>2562</t>
  </si>
  <si>
    <t>2772</t>
  </si>
  <si>
    <t>http://www.twitter.com/TuTecnocrata/status/725953258326347779</t>
  </si>
  <si>
    <t xml:space="preserve">725953257789620224 </t>
  </si>
  <si>
    <t>Apple iPad Air 1st Generation 64GB, Wi-Fi, 9.7in - Space Gray - Bid Now! Only $299.0 https://t.co/WMHXASF1IY https://t.co/UuRnvksbC1</t>
  </si>
  <si>
    <t>http://www.twitter.com/Raofxu__Buucda/status/725953257789620224</t>
  </si>
  <si>
    <t xml:space="preserve">725953256795459584 </t>
  </si>
  <si>
    <t>Josie Newman</t>
  </si>
  <si>
    <t>Nosiejewman</t>
  </si>
  <si>
    <t>bring your coconuts to this party</t>
  </si>
  <si>
    <t>If you eat tomatoes like an apple then you deserve to step on a Lego</t>
  </si>
  <si>
    <t>http://pbs.twimg.com/profile_images/724487203653451776/2vjKIxlO_normal.jpg</t>
  </si>
  <si>
    <t>http://www.twitter.com/Nosiejewman/status/725953256795459584</t>
  </si>
  <si>
    <t xml:space="preserve">725953256682213376 </t>
  </si>
  <si>
    <t>El Gamer Android</t>
  </si>
  <si>
    <t>ElGamerAndroid</t>
  </si>
  <si>
    <t>¿Eres un amante de los juegos Android? ¡Sígueme! No soy un robot, si quieres me puedes hablar ;-)</t>
  </si>
  <si>
    <t>Apple Music para Android añade soporte para reproducir videoclips: El servicios de música en streaming de App... https://t.co/RMWMjlzfEn</t>
  </si>
  <si>
    <t>http://pbs.twimg.com/profile_images/3573429273/0859913d0cb2fa164efa18cbe3ba3b36_normal.jpeg</t>
  </si>
  <si>
    <t>http://www.twitter.com/ElGamerAndroid/status/725953256682213376</t>
  </si>
  <si>
    <t xml:space="preserve">725953256615071744 </t>
  </si>
  <si>
    <t>@Rukq_GTA5 @ruka_gta5 @E_Melty @PoMriiin_ Apple Lin die</t>
  </si>
  <si>
    <t>http://www.twitter.com/Rukaaaaaaaaaq/status/725953256615071744</t>
  </si>
  <si>
    <t xml:space="preserve">725953255759581184 </t>
  </si>
  <si>
    <t>360 Rotating Bling Sparkly Stand Leather Pu Case Cover For Apple iPad 2/3/4 - Bid Now! Onl… https://t.co/ZgZahPNuLw https://t.co/vAsm0FsFII</t>
  </si>
  <si>
    <t>http://www.twitter.com/Tuagzu__Moenhu/status/725953255759581184</t>
  </si>
  <si>
    <t xml:space="preserve">725953255444877312 </t>
  </si>
  <si>
    <t>Tecno Boss</t>
  </si>
  <si>
    <t>Tecno_Boss</t>
  </si>
  <si>
    <t>Las mejores Noticias Tecnológicas de toda la red, ¡únete!</t>
  </si>
  <si>
    <t>Apple Music para Android añade soporte para reproducir videoclips: El servicios de música en streaming de App... https://t.co/1pNt2jtMdw</t>
  </si>
  <si>
    <t>http://pbs.twimg.com/profile_images/3627521238/59b4b02d8f4b5ccc5d9d78a58e3720f3_normal.png</t>
  </si>
  <si>
    <t>http://www.twitter.com/Tecno_Boss/status/725953255444877312</t>
  </si>
  <si>
    <t xml:space="preserve">725953255197433858 </t>
  </si>
  <si>
    <t>「坂本ですが？」のゲームアプリプレイ中! #坂本ですが？ https://t.co/DXakiggA3X #秘技フリータイムキラー https://t.co/7tIiLUH2Rn https://t.co/5BoMokACfg</t>
  </si>
  <si>
    <t>http://www.twitter.com/rm3421/status/725953255197433858</t>
  </si>
  <si>
    <t xml:space="preserve">725953254874578944 </t>
  </si>
  <si>
    <t>Download Geeta App and Customize your Reading option Here : https://t.co/JW2PFMpqXg  #Vanuatu #SabashNaidu https://t.co/ad19WMFlzp</t>
  </si>
  <si>
    <t>http://www.twitter.com/mehta_4s/status/725953254874578944</t>
  </si>
  <si>
    <t xml:space="preserve">725953254794784768 </t>
  </si>
  <si>
    <t>Plugged In</t>
  </si>
  <si>
    <t>shaq_suave</t>
  </si>
  <si>
    <t>Ego's trip but the humble doesn't stumble baby #NoMannersEnt // - insta: ShaqSuave</t>
  </si>
  <si>
    <t>No apple music guys😭 i cnt relate, wait for meee</t>
  </si>
  <si>
    <t>Birmingham - Leicester</t>
  </si>
  <si>
    <t>http://pbs.twimg.com/profile_images/724302210629308418/5nGwbqlN_normal.jpg</t>
  </si>
  <si>
    <t>http://www.twitter.com/shaq_suave/status/725953254794784768</t>
  </si>
  <si>
    <t xml:space="preserve">725953254710870016 </t>
  </si>
  <si>
    <t>DescubreApple</t>
  </si>
  <si>
    <t>Toda la actualidad del mundo Apple: iPhone, Mac, iPad, iPod y todo tipo de software y accesorios relacionados. También en Facebook: http://t.co/ljGLZU7cdK</t>
  </si>
  <si>
    <t>El Apple Watch pierde terreno frente a Android Wear https://t.co/LmxoQTJ99v https://t.co/19jtUslu63</t>
  </si>
  <si>
    <t>http://pbs.twimg.com/profile_images/476017356997550081/Hi_Caqag_normal.png</t>
  </si>
  <si>
    <t>5672</t>
  </si>
  <si>
    <t>http://www.twitter.com/DescubreApple/status/725953254710870016</t>
  </si>
  <si>
    <t xml:space="preserve">725953253842657283 </t>
  </si>
  <si>
    <t>http://www.twitter.com/Rbxxsoud/status/725953253842657283</t>
  </si>
  <si>
    <t xml:space="preserve">725953253825875968 </t>
  </si>
  <si>
    <t>AmeliaWalsh</t>
  </si>
  <si>
    <t>ameliawalsh8091</t>
  </si>
  <si>
    <t>Publicita Digital, amante del futbol, apasioadapor la música, enbusqueda de no tener la razón.</t>
  </si>
  <si>
    <t>http://www.twitter.com/ameliawalsh8091/status/725953253825875968</t>
  </si>
  <si>
    <t xml:space="preserve">725953253800726528 </t>
  </si>
  <si>
    <t>ElAndr_oid</t>
  </si>
  <si>
    <t>La mejores Noticias de Android, no esperes a que te las cuenten. Sígueme.</t>
  </si>
  <si>
    <t>Apple Music para Android añade soporte para reproducir videoclips: El servicios de música en streaming de App... https://t.co/GVnvWo74oh</t>
  </si>
  <si>
    <t>http://pbs.twimg.com/profile_images/3626757208/7ae71c84e0afdc9d414f584e358cf2d3_normal.jpeg</t>
  </si>
  <si>
    <t>http://www.twitter.com/ElAndr_oid/status/725953253800726528</t>
  </si>
  <si>
    <t xml:space="preserve">725953253377089537 </t>
  </si>
  <si>
    <t>バナナとりんごマン</t>
  </si>
  <si>
    <t>doitukoitu</t>
  </si>
  <si>
    <t>とあるアカウントのサブ垢/適当に生活し、適当に生きている男子高校生/ツイ廃/ゲーム好き/キチガイ三└(┐卍^o^)卍/恋して何が悪い(真顔)</t>
  </si>
  <si>
    <t>#１ヶ月
iPhone
https://t.co/f6X1Cq5fcS
Android
https://t.co/cWih13lVKS
【レア度 ☆5】
「覚悟を決めた彼女」を見つけま https://t.co/tCQglkflGk</t>
  </si>
  <si>
    <t>http://pbs.twimg.com/profile_images/679296158338932736/LUXvR0_x_normal.jpg</t>
  </si>
  <si>
    <t>http://www.twitter.com/doitukoitu/status/725953253377089537</t>
  </si>
  <si>
    <t xml:space="preserve">725953252995407872 </t>
  </si>
  <si>
    <t>Yash Pradhan</t>
  </si>
  <si>
    <t>YashPradhann</t>
  </si>
  <si>
    <t>Guitarist | Illustrator #nahdarp | Basshead ♬ | @OWSLA | Sucker for visual art, coffee and pizza.</t>
  </si>
  <si>
    <t>http://pbs.twimg.com/profile_images/718417249627820032/ExMa8Va__normal.jpg</t>
  </si>
  <si>
    <t>http://www.twitter.com/YashPradhann/status/725953252995407872</t>
  </si>
  <si>
    <t xml:space="preserve">725953252320124931 </t>
  </si>
  <si>
    <t>AndroidMalo</t>
  </si>
  <si>
    <t>Suscribete y no te pierdas las noticias más épicas de la Red!</t>
  </si>
  <si>
    <t>Apple Music para Android añade soporte para reproducir videoclips: El servicios de música en streaming de App... https://t.co/y1FsSYEI2i</t>
  </si>
  <si>
    <t>http://pbs.twimg.com/profile_images/3626793858/8a3fb9f2012d2590130f5fb7116d47d8_normal.jpeg</t>
  </si>
  <si>
    <t>http://www.twitter.com/AndroidMalo/status/725953252320124931</t>
  </si>
  <si>
    <t xml:space="preserve">725953251816804352 </t>
  </si>
  <si>
    <t>哈日</t>
  </si>
  <si>
    <t>Hariwillswagyou</t>
  </si>
  <si>
    <t>⠀⠀⠀⠀⠀⠀Do Right And Kill Everything ⠀⠀⠀⠀⠀⠀Instagram: @hariwillswagyou ⠀⠀⠀⠀⠀⠀ ⠀⠀⠀⠀⠀⠀ ⠀⠀  ⠀RP | EMP | DAA</t>
  </si>
  <si>
    <t>RT @pirasathztvr: @VauzyVengeance @Hariwillswagyou spotify wont be getting now bro. streaming only for apple music. purchase wise i think t…</t>
  </si>
  <si>
    <t>http://pbs.twimg.com/profile_images/724258276783706112/Hc7eJ8Ll_normal.jpg</t>
  </si>
  <si>
    <t>http://www.twitter.com/Hariwillswagyou/status/725953251816804352</t>
  </si>
  <si>
    <t xml:space="preserve">725953249660919808 </t>
  </si>
  <si>
    <t>Androidator</t>
  </si>
  <si>
    <t>Twitter, con las noticias más interesantes sobre tecnología, Android, dispositivos etc. No soy un bot, ¡háblame!</t>
  </si>
  <si>
    <t>Apple Music para Android añade soporte para reproducir videoclips: El servicios de música en streaming de App... https://t.co/jwTU2ey5pw</t>
  </si>
  <si>
    <t>http://pbs.twimg.com/profile_images/3626070138/346be53922e4fd428d8b984c8c09a2fe_normal.png</t>
  </si>
  <si>
    <t>8754</t>
  </si>
  <si>
    <t>8482</t>
  </si>
  <si>
    <t>http://www.twitter.com/Androidator/status/725953249660919808</t>
  </si>
  <si>
    <t xml:space="preserve">725953249228935168 </t>
  </si>
  <si>
    <t>extremely wonderful</t>
  </si>
  <si>
    <t>priantesaul</t>
  </si>
  <si>
    <t>extremely wonderful offer</t>
  </si>
  <si>
    <t>Apple iPhone 6 - 16GB - Space Gray (AT&amp;amp;T) Smartphone https://t.co/vwtjhVO7sT https://t.co/LVFFE7IWj6</t>
  </si>
  <si>
    <t>http://pbs.twimg.com/profile_images/585613789451702276/zsTdoQ33_normal.jpg</t>
  </si>
  <si>
    <t>http://www.twitter.com/priantesaul/status/725953249228935168</t>
  </si>
  <si>
    <t xml:space="preserve">725953247794499584 </t>
  </si>
  <si>
    <t>RoyKliethermes</t>
  </si>
  <si>
    <t>Purchase Followėrs and Likes for your Twitter, Facebook and Instagram https://t.co/yjmhdzGlo4</t>
  </si>
  <si>
    <t>RT @ArasAtInkeo: Icahn just a year ago was loving Apple, now he sold all. Throwback video https://t.co/8SLbrb2dWo</t>
  </si>
  <si>
    <t>http://www.twitter.com/RoyKliethermes/status/725953247794499584</t>
  </si>
  <si>
    <t xml:space="preserve">725953247542800385 </t>
  </si>
  <si>
    <t>El Android Boy</t>
  </si>
  <si>
    <t>ElAndroidBoy</t>
  </si>
  <si>
    <t>El Chico de Android, dispuesto a salvaros del temible villano iOS, No soy un robot, dame charla :D</t>
  </si>
  <si>
    <t>Apple Music para Android añade soporte para reproducir videoclips: El servicios de música en streaming de App... https://t.co/9MDzebNpxR</t>
  </si>
  <si>
    <t>http://pbs.twimg.com/profile_images/3594675268/49c372cdae0b31d4bbbad4da838d1384_normal.jpeg</t>
  </si>
  <si>
    <t>1522</t>
  </si>
  <si>
    <t>http://www.twitter.com/ElAndroidBoy/status/725953247542800385</t>
  </si>
  <si>
    <t xml:space="preserve">725953247073148928 </t>
  </si>
  <si>
    <t>360 Rotating Bling Sparkly Stand Leather Pu Case Cover For Apple iPad 2/3/4 - Bid Now! Onl… https://t.co/ouIcnldKzR https://t.co/bdx00w9gLp</t>
  </si>
  <si>
    <t>http://www.twitter.com/Qauqri__Xuocdi/status/725953247073148928</t>
  </si>
  <si>
    <t xml:space="preserve">725953246934626304 </t>
  </si>
  <si>
    <t>Thiibault' Geoffroy</t>
  </si>
  <si>
    <t>Thibault_211188</t>
  </si>
  <si>
    <t>❤ あゆみ / Team_Ayu / Snapchat : thibault211188 / Instagram : thibault_211188</t>
  </si>
  <si>
    <t>http://pbs.twimg.com/profile_images/2865514435/b4770b9132ed8b1cd064a728118d8467_normal.png</t>
  </si>
  <si>
    <t>http://www.twitter.com/Thibault_211188/status/725953246934626304</t>
  </si>
  <si>
    <t xml:space="preserve">725953246229991424 </t>
  </si>
  <si>
    <t>DO LADO ESQUERDO - CÉSAR MENOTTI &amp;amp; FABIANO - iTunes: https://t.co/Hv2o0cUmHz</t>
  </si>
  <si>
    <t>http://www.twitter.com/conquistaaovivo/status/725953246229991424</t>
  </si>
  <si>
    <t xml:space="preserve">725953246095880192 </t>
  </si>
  <si>
    <t>Do I know you? Cause you look just like my next girlfriend. #pickupapp  https://t.co/cWG7NzaTyB https://t.co/0hlR8G1TEE</t>
  </si>
  <si>
    <t>http://www.twitter.com/SMOKEYTEE/status/725953246095880192</t>
  </si>
  <si>
    <t xml:space="preserve">725953245969977348 </t>
  </si>
  <si>
    <t>Zumo de Android</t>
  </si>
  <si>
    <t>ZumodeAndroid</t>
  </si>
  <si>
    <t>¡Bebete una buena ración de las mejores noticias de Android! o ¡Cuéntame algo interesante!</t>
  </si>
  <si>
    <t>Apple Music para Android añade soporte para reproducir videoclips: El servicios de música en streaming de App... https://t.co/sjUR9xaLwB</t>
  </si>
  <si>
    <t>http://pbs.twimg.com/profile_images/3573519998/41f89ff64f68121b5ed758f9bf11d913_normal.png</t>
  </si>
  <si>
    <t>http://www.twitter.com/ZumodeAndroid/status/725953245969977348</t>
  </si>
  <si>
    <t xml:space="preserve">725953245932212224 </t>
  </si>
  <si>
    <t>?¿</t>
  </si>
  <si>
    <t>SeyeSomorin</t>
  </si>
  <si>
    <t>RT @__Keji: Got that cheeky 3 months of Apple Music 😌</t>
  </si>
  <si>
    <t>http://pbs.twimg.com/profile_images/711361825326157824/NYN99yqU_normal.jpg</t>
  </si>
  <si>
    <t>http://www.twitter.com/SeyeSomorin/status/725953245932212224</t>
  </si>
  <si>
    <t xml:space="preserve">725953245189787648 </t>
  </si>
  <si>
    <t>Jesse Corona ™</t>
  </si>
  <si>
    <t>JesseCorona7</t>
  </si>
  <si>
    <t>Hello sluts.</t>
  </si>
  <si>
    <t>http://pbs.twimg.com/profile_images/714687481262776320/VkVUFWtM_normal.jpg</t>
  </si>
  <si>
    <t>http://www.twitter.com/JesseCorona7/status/725953245189787648</t>
  </si>
  <si>
    <t xml:space="preserve">725953244720037889 </t>
  </si>
  <si>
    <t>Tú Android Latino</t>
  </si>
  <si>
    <t>TuAndroidLatino</t>
  </si>
  <si>
    <t>Las últimas noticias de Android, en castellano. ¡Unanse!¡ ¡Hablenme!</t>
  </si>
  <si>
    <t>Apple Music para Android añade soporte para reproducir videoclips: El servicios de música en streaming de App... https://t.co/RkmRTRhu6z</t>
  </si>
  <si>
    <t>http://pbs.twimg.com/profile_images/3573546336/d79b2c98d429cd6d2565edc9121b0441_normal.jpeg</t>
  </si>
  <si>
    <t>1501</t>
  </si>
  <si>
    <t>http://www.twitter.com/TuAndroidLatino/status/725953244720037889</t>
  </si>
  <si>
    <t xml:space="preserve">725953244262887424 </t>
  </si>
  <si>
    <t>Aras Geylani</t>
  </si>
  <si>
    <t>ArasAtInkeo</t>
  </si>
  <si>
    <t>I don't preach, I reach.</t>
  </si>
  <si>
    <t>Icahn just a year ago was loving Apple, now he sold all. Throwback video https://t.co/8SLbrb2dWo</t>
  </si>
  <si>
    <t>http://pbs.twimg.com/profile_images/699535791299530752/6T9odL_n_normal.jpg</t>
  </si>
  <si>
    <t>http://www.twitter.com/ArasAtInkeo/status/725953244262887424</t>
  </si>
  <si>
    <t xml:space="preserve">725953244229308416 </t>
  </si>
  <si>
    <t>beleste</t>
  </si>
  <si>
    <t>_celesstee</t>
  </si>
  <si>
    <t>i just wanna have some fun</t>
  </si>
  <si>
    <t>http://pbs.twimg.com/profile_images/725185251123712000/ZhtI3CjI_normal.jpg</t>
  </si>
  <si>
    <t>http://www.twitter.com/_celesstee/status/725953244229308416</t>
  </si>
  <si>
    <t xml:space="preserve">725953243872796673 </t>
  </si>
  <si>
    <t>babyphie</t>
  </si>
  <si>
    <t>DALLAS/LA</t>
  </si>
  <si>
    <t>http://pbs.twimg.com/profile_images/720558921224577024/1NyduQkp_normal.jpg</t>
  </si>
  <si>
    <t>http://www.twitter.com/babyphie/status/725953243872796673</t>
  </si>
  <si>
    <t xml:space="preserve">725953242899746819 </t>
  </si>
  <si>
    <t>http://www.twitter.com/Rbxxsoud/status/725953242899746819</t>
  </si>
  <si>
    <t xml:space="preserve">725953242551570432 </t>
  </si>
  <si>
    <t>Balasubramaniam GD</t>
  </si>
  <si>
    <t>GDBALA</t>
  </si>
  <si>
    <t>AppleGeek, Payments, Bitcoin ,Fin-tech, Innovation, Digital Banking, Risk Management, BigData,LeBronJames, &amp; Tech.Views expressed are my personal.</t>
  </si>
  <si>
    <t>Can India get 1 billion online by 2020? - Livemint https://t.co/Leg7TByY3s</t>
  </si>
  <si>
    <t>http://pbs.twimg.com/profile_images/722633496372482049/NL4POjWb_normal.jpg</t>
  </si>
  <si>
    <t>3100</t>
  </si>
  <si>
    <t>http://www.twitter.com/GDBALA/status/725953242551570432</t>
  </si>
  <si>
    <t xml:space="preserve">725953242421551104 </t>
  </si>
  <si>
    <t>Vuestro Android</t>
  </si>
  <si>
    <t>VuestroAndroid</t>
  </si>
  <si>
    <t>Android, es un sistema operativo tan fántastico que merece ser de todos. Para ayudarte a comprenderlo, recolecto las mejores noticias. ¡No soy un bot!</t>
  </si>
  <si>
    <t>Apple Music para Android añade soporte para reproducir videoclips: El servicios de música en streaming de App... https://t.co/sgBzu3hB70</t>
  </si>
  <si>
    <t>http://pbs.twimg.com/profile_images/3573572421/15db34c894bbc97dd851d763e55ed802_normal.jpeg</t>
  </si>
  <si>
    <t>http://www.twitter.com/VuestroAndroid/status/725953242421551104</t>
  </si>
  <si>
    <t xml:space="preserve">725953241398169602 </t>
  </si>
  <si>
    <t>スターシップの "Sara" を @AppleMusic で聴こう。 https://t.co/3zWXeCGz5R</t>
  </si>
  <si>
    <t>http://www.twitter.com/beataman/status/725953241398169602</t>
  </si>
  <si>
    <t xml:space="preserve">725953240693501952 </t>
  </si>
  <si>
    <t>Las Androides</t>
  </si>
  <si>
    <t>LasAndroides</t>
  </si>
  <si>
    <t>Twitter dedicado a las noticias sobre Android que a nosotras nos interesan. ¡Sígueme y conviertete en una Androide!</t>
  </si>
  <si>
    <t>Apple Music para Android añade soporte para reproducir videoclips: El servicios de música en streaming de App... https://t.co/G7wTwPz3kb</t>
  </si>
  <si>
    <t>http://pbs.twimg.com/profile_images/3594656035/892d9d30c823105edf61d09c1d56408a_normal.jpeg</t>
  </si>
  <si>
    <t>http://www.twitter.com/LasAndroides/status/725953240693501952</t>
  </si>
  <si>
    <t xml:space="preserve">725953240567783425 </t>
  </si>
  <si>
    <t>Apple iPad Air 1st Generation 64GB, Wi-Fi, 9.7in - Space Gray - Bid Now! Only $299.0 https://t.co/jcOec1TAzo https://t.co/oXViI4LUJG</t>
  </si>
  <si>
    <t>http://www.twitter.com/Qauqri__Xuocdi/status/725953240567783425</t>
  </si>
  <si>
    <t xml:space="preserve">725953240152428544 </t>
  </si>
  <si>
    <t>桃紅茶</t>
  </si>
  <si>
    <t>knutky19980409</t>
  </si>
  <si>
    <t>音ゲーやってます！太鼓番号は218030359179です！たこやきです！ あと頭文字DAAXもやってます！</t>
  </si>
  <si>
    <t>決めろ！最速ドリフト！スマートフォン向けドリフトゲーム「ドリフトスピリッツ」好評配信中！#ドリフトスピリッツ 4月29日 https://t.co/l3Sa0sqq9c</t>
  </si>
  <si>
    <t>http://pbs.twimg.com/profile_images/606106982467043331/VbW_gb3X_normal.jpg</t>
  </si>
  <si>
    <t>http://www.twitter.com/knutky19980409/status/725953240152428544</t>
  </si>
  <si>
    <t xml:space="preserve">725953240076947456 </t>
  </si>
  <si>
    <t>Ben Allington</t>
  </si>
  <si>
    <t>BenAllington</t>
  </si>
  <si>
    <t>Ben, 20, Ipswich Town/Chelsea</t>
  </si>
  <si>
    <t>http://pbs.twimg.com/profile_images/516387818378395649/ATlEm98s_normal.jpeg</t>
  </si>
  <si>
    <t>1532</t>
  </si>
  <si>
    <t>http://www.twitter.com/BenAllington/status/725953240076947456</t>
  </si>
  <si>
    <t xml:space="preserve">725953239997276160 </t>
  </si>
  <si>
    <t>Rhiannon Evans</t>
  </si>
  <si>
    <t>rhiannonev</t>
  </si>
  <si>
    <t>heat Deputy News Editor, heat radio presenter, Liverpool fan, Essex girl, lover of unusual animal friends, @IRL_UK_podcast co-creator and co-host</t>
  </si>
  <si>
    <t>RT @IRL_UK_podcast: Oh hi! Episode 33. Monkey tips, fishy bait and a bum invention https://t.co/2ZNGMC6tk1 #Podcast #RealLifeStories https:…</t>
  </si>
  <si>
    <t>http://pbs.twimg.com/profile_images/514401339884199937/VZNJF4hm_normal.jpeg</t>
  </si>
  <si>
    <t>2079</t>
  </si>
  <si>
    <t>http://www.twitter.com/rhiannonev/status/725953239997276160</t>
  </si>
  <si>
    <t xml:space="preserve">725953239179358208 </t>
  </si>
  <si>
    <t>ann</t>
  </si>
  <si>
    <t>ana_milosic</t>
  </si>
  <si>
    <t>four dads and a mom @5SOS @halsey • I'm in a band, sometimes we're serious @basicknowledge_ • pizza and skittles • 17.5.2015❤️</t>
  </si>
  <si>
    <t>RT @fanprobIem: Free KRAK available now on the Appstore! https://t.co/8FC5mb5DHj</t>
  </si>
  <si>
    <t>http://pbs.twimg.com/profile_images/714377682708996105/EByXzEyH_normal.jpg</t>
  </si>
  <si>
    <t>http://www.twitter.com/ana_milosic/status/725953239179358208</t>
  </si>
  <si>
    <t xml:space="preserve">725953238898352129 </t>
  </si>
  <si>
    <t>Android Maligno</t>
  </si>
  <si>
    <t>AndroidMaligno</t>
  </si>
  <si>
    <t>Dicen que soy malo, pero eso esta lejos de la realidad ¿Listo para seguir al mejor SO móvil? No soy un robot, dame conversación :D</t>
  </si>
  <si>
    <t>Apple Music para Android añade soporte para reproducir videoclips: El servicios de música en streaming de App... https://t.co/1lLup1VFtv</t>
  </si>
  <si>
    <t>http://pbs.twimg.com/profile_images/3594632347/a71a19b89e2c5681f45b53abe57e9b3a_normal.jpeg</t>
  </si>
  <si>
    <t>http://www.twitter.com/AndroidMaligno/status/725953238898352129</t>
  </si>
  <si>
    <t xml:space="preserve">725953238508261376 </t>
  </si>
  <si>
    <t>Eternal "Fire &amp;amp; Desire" in a sonnet's reworking of the traditional vows— from ARABELLA https://t.co/32FpawsF6r https://t.co/vjjjodVD6s</t>
  </si>
  <si>
    <t>http://www.twitter.com/stephan_harper/status/725953238508261376</t>
  </si>
  <si>
    <t xml:space="preserve">725953237862346753 </t>
  </si>
  <si>
    <t>RT @hellokimsohyun: 소현이와 떠나는 인물출사 ver.  (출처 : sidusHQ | 네이버 포스트) https://t.co/qg20lJEn9H 즐거운 대만👍</t>
  </si>
  <si>
    <t>http://www.twitter.com/Maybe_apple/status/725953237862346753</t>
  </si>
  <si>
    <t xml:space="preserve">725953237199654912 </t>
  </si>
  <si>
    <t>Tecno Hoy</t>
  </si>
  <si>
    <t>TecnoHoy1</t>
  </si>
  <si>
    <t>Apple Music para Android añade soporte para reproducir videoclips: El servicios de música en streaming de App... https://t.co/Un6eaPgYQs</t>
  </si>
  <si>
    <t>http://pbs.twimg.com/profile_images/3174271012/da1918070a2eeb1d4e25d93bbf6d66c6_normal.jpeg</t>
  </si>
  <si>
    <t>http://www.twitter.com/TecnoHoy1/status/725953237199654912</t>
  </si>
  <si>
    <t xml:space="preserve">725953237195493377 </t>
  </si>
  <si>
    <t>iTunes52位　音声&amp;amp;翻訳 － スピーチ付きの音声・文章ライブ翻訳 - Apalon Apps　価格：¥1,200　リリース日：2014年1月31日 https://t.co/UyDRPYChRC</t>
  </si>
  <si>
    <t>http://www.twitter.com/ituap/status/725953237195493377</t>
  </si>
  <si>
    <t xml:space="preserve">725953236205604868 </t>
  </si>
  <si>
    <t>Tecno Guru</t>
  </si>
  <si>
    <t>TecnoGuru1</t>
  </si>
  <si>
    <t>Apple Music para Android añade soporte para reproducir videoclips: El servicios de música en streaming de App... https://t.co/9qfNABGtu6</t>
  </si>
  <si>
    <t>http://pbs.twimg.com/profile_images/3174401403/626f563a43b51b16cebd804b910a6239_normal.jpeg</t>
  </si>
  <si>
    <t>http://www.twitter.com/TecnoGuru1/status/725953236205604868</t>
  </si>
  <si>
    <t xml:space="preserve">725953234330734594 </t>
  </si>
  <si>
    <t>Tecno Al Dia</t>
  </si>
  <si>
    <t>TecnoAlDia1</t>
  </si>
  <si>
    <t>Apple Music para Android añade soporte para reproducir videoclips: El servicios de música en streaming de App... https://t.co/PALt5raBkU</t>
  </si>
  <si>
    <t>http://pbs.twimg.com/profile_images/3124224092/899842688abff5b3886ffec68f0ce626_normal.jpeg</t>
  </si>
  <si>
    <t>3517</t>
  </si>
  <si>
    <t>http://www.twitter.com/TecnoAlDia1/status/725953234330734594</t>
  </si>
  <si>
    <t xml:space="preserve">725953234003595264 </t>
  </si>
  <si>
    <t>常時紅蓮</t>
  </si>
  <si>
    <t>hideyuki764</t>
  </si>
  <si>
    <t>主に漫画読みます。ボンボン派。柱時計はボンボンと鳴るんだよ！？話題：召喚王レクス、モンスター娘のいる日常、他漫画アニメ（含む成人男性向）、広島東洋カープ、ガンスリンガーストラトス（徹しづねAAA他）、ワンダーランドウォーズ（B1主にミクサ）マチした方よろしくお願いします。フォローご自由にどうぞ。無言フォロー失礼します</t>
  </si>
  <si>
    <t>3792</t>
  </si>
  <si>
    <t>http://pbs.twimg.com/profile_images/692366135820312576/183k85QT_normal.png</t>
  </si>
  <si>
    <t>http://www.twitter.com/hideyuki764/status/725953234003595264</t>
  </si>
  <si>
    <t xml:space="preserve">725953233756114945 </t>
  </si>
  <si>
    <t>“He offered her the world. She said she had her own.” #quotes # https://t.co/RexxaWoR6A https://t.co/tq7KDjp18d</t>
  </si>
  <si>
    <t>http://www.twitter.com/frarac9/status/725953233756114945</t>
  </si>
  <si>
    <t xml:space="preserve">725953233345110017 </t>
  </si>
  <si>
    <t>魅隠(オニカクシ)@ゲームヘタクソ</t>
  </si>
  <si>
    <t>sinonon4649</t>
  </si>
  <si>
    <t>ウサギアリス #不死身の国のアリス【iOS版】 https://t.co/6CmWS3OYdX 【Android版】 https://t.co/AMfWB6WG1I https://t.co/RD2aAwRhFO</t>
  </si>
  <si>
    <t>http://pbs.twimg.com/profile_images/626814743039205376/kuR-s1nr_normal.jpg</t>
  </si>
  <si>
    <t>http://www.twitter.com/sinonon4649/status/725953233345110017</t>
  </si>
  <si>
    <t xml:space="preserve">725953232871153664 </t>
  </si>
  <si>
    <t>Eser</t>
  </si>
  <si>
    <t>impressivist</t>
  </si>
  <si>
    <t>Writing stories in London || Building consumer start-up.</t>
  </si>
  <si>
    <t>@msuster does apple now prevent people from deleting apps? ;-)</t>
  </si>
  <si>
    <t>http://pbs.twimg.com/profile_images/700665581683417088/o_sQKT4q_normal.jpg</t>
  </si>
  <si>
    <t>http://www.twitter.com/impressivist/status/725953232871153664</t>
  </si>
  <si>
    <t xml:space="preserve">725953232070012929 </t>
  </si>
  <si>
    <t>Esto es Tecnologia</t>
  </si>
  <si>
    <t>estoestecno</t>
  </si>
  <si>
    <t>Estate atento a las últimas noticias o preguntame cualquier cosa tecnológica.</t>
  </si>
  <si>
    <t>Apple Music para Android añade soporte para reproducir videoclips: El servicios de música en streaming de App... https://t.co/EvVoxysDJU</t>
  </si>
  <si>
    <t>http://pbs.twimg.com/profile_images/3124267439/f0bde5145cc73e904a6b674af2bcbdf0_normal.jpeg</t>
  </si>
  <si>
    <t>http://www.twitter.com/estoestecno/status/725953232070012929</t>
  </si>
  <si>
    <t xml:space="preserve">725953231025631233 </t>
  </si>
  <si>
    <t>As Apple sales slip, Tim Cook shares focus for the future... https://t.co/SjbPaPbDVg https://t.co/AQcxTQrxQx</t>
  </si>
  <si>
    <t>http://www.twitter.com/tim_news24/status/725953231025631233</t>
  </si>
  <si>
    <t xml:space="preserve">725953230740443136 </t>
  </si>
  <si>
    <t>KEL ON EARTH</t>
  </si>
  <si>
    <t>itskelpowers</t>
  </si>
  <si>
    <t>it doesn't make sense to me either</t>
  </si>
  <si>
    <t>http://pbs.twimg.com/profile_images/708191142387388416/nqYVFpmx_normal.jpg</t>
  </si>
  <si>
    <t>http://www.twitter.com/itskelpowers/status/725953230740443136</t>
  </si>
  <si>
    <t xml:space="preserve">725953230383902720 </t>
  </si>
  <si>
    <t>http://www.twitter.com/AlexisAhakuelo/status/725953230383902720</t>
  </si>
  <si>
    <t xml:space="preserve">725953230350376960 </t>
  </si>
  <si>
    <t>El Tecno Geek</t>
  </si>
  <si>
    <t>ElTecnoGeek</t>
  </si>
  <si>
    <t>¡Enterate de las últimas noticias! ¿Quieres charlar? ¡Hablame!</t>
  </si>
  <si>
    <t>Apple Music para Android añade soporte para reproducir videoclips: El servicios de música en streaming de App... https://t.co/YfuDYJCees</t>
  </si>
  <si>
    <t>http://pbs.twimg.com/profile_images/3086777766/fa252c1c8fc8202060e805c508c2f67e_normal.jpeg</t>
  </si>
  <si>
    <t>2981</t>
  </si>
  <si>
    <t>http://www.twitter.com/ElTecnoGeek/status/725953230350376960</t>
  </si>
  <si>
    <t xml:space="preserve">725953230174216193 </t>
  </si>
  <si>
    <t>http://www.twitter.com/Rbxxsoud/status/725953230174216193</t>
  </si>
  <si>
    <t xml:space="preserve">725953230132359168 </t>
  </si>
  <si>
    <t>Boulqe Foovxu</t>
  </si>
  <si>
    <t>Boulqe__Foovxu</t>
  </si>
  <si>
    <t>Apple iPod classic 6th Generation Black (160 GB) MB150LL A1238 GREAT CONDITION! - Bid Now!… https://t.co/jjOUElMdWq https://t.co/FV4iyssqkG</t>
  </si>
  <si>
    <t>http://pbs.twimg.com/profile_images/702608705385340928/Uj_y3rCU_normal.jpg</t>
  </si>
  <si>
    <t>http://www.twitter.com/Boulqe__Foovxu/status/725953230132359168</t>
  </si>
  <si>
    <t xml:space="preserve">725953229561819137 </t>
  </si>
  <si>
    <t>Uzumax</t>
  </si>
  <si>
    <t>uzumaki_themba</t>
  </si>
  <si>
    <t>An ordinary guy on an extraordinary mission.</t>
  </si>
  <si>
    <t>RT @NahNahBad: Lol y'all do realize Android has Apple Music right? 😂 https://t.co/EyxLofVmbG</t>
  </si>
  <si>
    <t>http://pbs.twimg.com/profile_images/2789957747/a8e8d23c9d6136b491289831da0ec00f_normal.jpeg</t>
  </si>
  <si>
    <t>http://www.twitter.com/uzumaki_themba/status/725953229561819137</t>
  </si>
  <si>
    <t xml:space="preserve">725953228702011392 </t>
  </si>
  <si>
    <t>El Baby Android</t>
  </si>
  <si>
    <t>ElBabyAndroid</t>
  </si>
  <si>
    <t>¿Quieres estar al loro de todas las noticias? Este es tú twitter, si te apetece también me puedes dar charla.</t>
  </si>
  <si>
    <t>Apple Music para Android añade soporte para reproducir videoclips: El servicios de música en streaming de App... https://t.co/t1dPAU3rxf</t>
  </si>
  <si>
    <t>http://pbs.twimg.com/profile_images/3498465769/3d30e4b2403223b892eb9d587d273491_normal.jpeg</t>
  </si>
  <si>
    <t>1986</t>
  </si>
  <si>
    <t>http://www.twitter.com/ElBabyAndroid/status/725953228702011392</t>
  </si>
  <si>
    <t xml:space="preserve">725953227963801600 </t>
  </si>
  <si>
    <t>@Bluesunny_bot え、ごめん、聞いてなかった…</t>
  </si>
  <si>
    <t>http://www.twitter.com/apple_sousaku2/status/725953227963801600</t>
  </si>
  <si>
    <t xml:space="preserve">725953227900997632 </t>
  </si>
  <si>
    <t>If you were a tear in my eye I would not cry for fear of losing you. #pickupapp  https://t.co/cWG7NzaTyB https://t.co/4clcZ5lVTl</t>
  </si>
  <si>
    <t>http://www.twitter.com/SMOKEYTEE/status/725953227900997632</t>
  </si>
  <si>
    <t xml:space="preserve">725953227867328512 </t>
  </si>
  <si>
    <t>lars</t>
  </si>
  <si>
    <t>Larraa_</t>
  </si>
  <si>
    <t>This is not a good time for my Apple Music to run out in two days🙃</t>
  </si>
  <si>
    <t>http://pbs.twimg.com/profile_images/715847938782662656/VJvAN9kT_normal.jpg</t>
  </si>
  <si>
    <t>http://www.twitter.com/Larraa_/status/725953227867328512</t>
  </si>
  <si>
    <t xml:space="preserve">725953227561246720 </t>
  </si>
  <si>
    <t>Apple iPod touch 5th Generation Silver (32GB)  - Bid Now! Only $127.5 https://t.co/u7EKrsFYEh https://t.co/miQRS1u9JF</t>
  </si>
  <si>
    <t>http://www.twitter.com/Boulqe__Foovxu/status/725953227561246720</t>
  </si>
  <si>
    <t xml:space="preserve">725953227288506369 </t>
  </si>
  <si>
    <t>sgeswa</t>
  </si>
  <si>
    <t>✴︎︎WonderFul✴︎제왑✴︎CLC✴︎WG♡always stay together~</t>
  </si>
  <si>
    <t>RT @WG_japanFANs: 日本のiTunesからも
購入できるそうです（＾＾）
#WonderGirls #원덕러스 #예은 #hatfelt 
🔗Babylon「Between Us - Single」
https://t.co/NngKCOQxA8 https:/…</t>
  </si>
  <si>
    <t>http://pbs.twimg.com/profile_images/715467027234729985/XpRvrJ65_normal.jpg</t>
  </si>
  <si>
    <t>http://www.twitter.com/sgeswa/status/725953227288506369</t>
  </si>
  <si>
    <t xml:space="preserve">725953227049439232 </t>
  </si>
  <si>
    <t>El Androidiano</t>
  </si>
  <si>
    <t>ElAndroidiano</t>
  </si>
  <si>
    <t>Todas las noticias sobre el mundo Android ¿Te puedo ayudar? ¡Preguntame! No soy un bot, soy una persona :D</t>
  </si>
  <si>
    <t>Apple Music para Android añade soporte para reproducir videoclips: El servicios de música en streaming de App... https://t.co/0AcGLWq6wq</t>
  </si>
  <si>
    <t>http://pbs.twimg.com/profile_images/3572444176/0455b948fa125d98bbfdc2872b1d18f4_normal.jpeg</t>
  </si>
  <si>
    <t>3125</t>
  </si>
  <si>
    <t>1890</t>
  </si>
  <si>
    <t>http://www.twitter.com/ElAndroidiano/status/725953227049439232</t>
  </si>
  <si>
    <t xml:space="preserve">725953227003289600 </t>
  </si>
  <si>
    <t>Harut Stepanyan</t>
  </si>
  <si>
    <t>harut21_</t>
  </si>
  <si>
    <t>For bookings contact... Nvm not there yet Instagram / Snapchat - Harut21✈️</t>
  </si>
  <si>
    <t>http://pbs.twimg.com/profile_images/723064859047260160/cZdhN2JA_normal.jpg</t>
  </si>
  <si>
    <t>http://www.twitter.com/harut21_/status/725953227003289600</t>
  </si>
  <si>
    <t xml:space="preserve">725953226747445249 </t>
  </si>
  <si>
    <t>消</t>
  </si>
  <si>
    <t>yuitiro_serahu</t>
  </si>
  <si>
    <t>でんでんむし垢</t>
  </si>
  <si>
    <t>決めろ！最速ドリフト！スマートフォン向けドリフトゲーム「ドリフトスピリッツ」好評配信中！#ドリフトスピリッツ 4月29日 https://t.co/IgDxBDoRyP</t>
  </si>
  <si>
    <t>http://pbs.twimg.com/profile_images/714822563659169792/TG3XxBwL_normal.jpg</t>
  </si>
  <si>
    <t>http://www.twitter.com/yuitiro_serahu/status/725953226747445249</t>
  </si>
  <si>
    <t xml:space="preserve">725953226487394304 </t>
  </si>
  <si>
    <t>Marth Vanduyn</t>
  </si>
  <si>
    <t>MrthVnduyn</t>
  </si>
  <si>
    <t>Director of Graduate Recruitment | Typical alcohol fanatic | Music maker</t>
  </si>
  <si>
    <t>Apple’s Plan To Turn the iPhone Into a Medical Wonder Starts Now https://t.co/NazMzrowTs</t>
  </si>
  <si>
    <t>http://pbs.twimg.com/profile_images/666266339628228608/-SZbVKha_normal.jpg</t>
  </si>
  <si>
    <t>http://www.twitter.com/MrthVnduyn/status/725953226487394304</t>
  </si>
  <si>
    <t xml:space="preserve">725953225606594560 </t>
  </si>
  <si>
    <t>' หมีขาว ♡</t>
  </si>
  <si>
    <t>TMistear</t>
  </si>
  <si>
    <t>ผู้หญิงกรุ๊ปบี ที่หลงรักในความมหัศจรรย์ของวิทยาศาสตร์ และศิลปะ : )</t>
  </si>
  <si>
    <t>RT @khajochi: Intel เตรียมบอกลาพอร์ต 3.5 mm หันมาใช้ USB-C ตามรอย Apple https://t.co/gBdV9jF4RJ https://t.co/XKlQaR9KZ1</t>
  </si>
  <si>
    <t>http://pbs.twimg.com/profile_images/724564814224224257/UJP6abyL_normal.jpg</t>
  </si>
  <si>
    <t>http://www.twitter.com/TMistear/status/725953225606594560</t>
  </si>
  <si>
    <t xml:space="preserve">725953225392689153 </t>
  </si>
  <si>
    <t>tweetsdeandroid</t>
  </si>
  <si>
    <t>Todas las últimas noticias sobre nuestro terminal Android.</t>
  </si>
  <si>
    <t>Apple Music para Android añade soporte para reproducir videoclips: El servicios de música en streaming de App... https://t.co/bUGUWP6dki</t>
  </si>
  <si>
    <t>http://pbs.twimg.com/profile_images/3338119310/7c32a1b736a8dd0d7e2d9e04b1fc5b15_normal.jpeg</t>
  </si>
  <si>
    <t>http://www.twitter.com/tweetsdeandroid/status/725953225392689153</t>
  </si>
  <si>
    <t xml:space="preserve">725953225355055104 </t>
  </si>
  <si>
    <t>Apple iPod touch 6th Generation Blue (64 GB) (Latest Model) - Bid Now! Only $152.5 https://t.co/I9eNcKlAaF https://t.co/6STeDnJFVa</t>
  </si>
  <si>
    <t>http://www.twitter.com/Boulqe__Foovxu/status/725953225355055104</t>
  </si>
  <si>
    <t xml:space="preserve">725953224671268864 </t>
  </si>
  <si>
    <t>Julie Blore-Bizot</t>
  </si>
  <si>
    <t>juliequips</t>
  </si>
  <si>
    <t>#PortAngeles, #LosAngeles, #Paris in between. Seeks serendipity. Surrenders to curiosity. MUSIC, food, film, books, art, travel, laughter. Happily ever after.</t>
  </si>
  <si>
    <t>RT @therealboon: Episode 16 of my ‘Storytime with Boon’ podcast is now live. Download/subscribe here. It’s free! Enjoy xxx #BoonArmy  https…</t>
  </si>
  <si>
    <t>http://pbs.twimg.com/profile_images/720366981044576256/9uvRGuX1_normal.jpg</t>
  </si>
  <si>
    <t>2536</t>
  </si>
  <si>
    <t>http://www.twitter.com/juliequips/status/725953224671268864</t>
  </si>
  <si>
    <t xml:space="preserve">725953224474152961 </t>
  </si>
  <si>
    <t>Brokenをプレイしたよ！スコア:94833 ランク:A https://t.co/go71zJnYLe #リズミン https://t.co/2cxHuJXovp</t>
  </si>
  <si>
    <t>http://www.twitter.com/chiki1325/status/725953224474152961</t>
  </si>
  <si>
    <t xml:space="preserve">725953223849316353 </t>
  </si>
  <si>
    <t>Анастасия Коротыкина</t>
  </si>
  <si>
    <t>90aNastasya09</t>
  </si>
  <si>
    <t>Hey, check out this game, GyroSphere Trials! https://t.co/rQnmp7yKXX</t>
  </si>
  <si>
    <t>http://pbs.twimg.com/profile_images/676295713605726209/tF0FPC2I_normal.jpg</t>
  </si>
  <si>
    <t>http://www.twitter.com/90aNastasya09/status/725953223849316353</t>
  </si>
  <si>
    <t xml:space="preserve">725953223748517888 </t>
  </si>
  <si>
    <t>Android Coco</t>
  </si>
  <si>
    <t>androidcoco</t>
  </si>
  <si>
    <t>Cuando un niño se porta mal, viene el coco, cuando un Android se porta mal, viene Android coco</t>
  </si>
  <si>
    <t>Apple Music para Android añade soporte para reproducir videoclips: El servicios de música en streaming de App... https://t.co/7IjVNIFoqT</t>
  </si>
  <si>
    <t>http://pbs.twimg.com/profile_images/2673930875/2a5af75a0a4e7048e261e2fb9f10fc1f_normal.jpeg</t>
  </si>
  <si>
    <t>1743</t>
  </si>
  <si>
    <t>http://www.twitter.com/androidcoco/status/725953223748517888</t>
  </si>
  <si>
    <t xml:space="preserve">725953222741880834 </t>
  </si>
  <si>
    <t>かも</t>
  </si>
  <si>
    <t>kamonokawaguchi</t>
  </si>
  <si>
    <t>モンスト</t>
  </si>
  <si>
    <t>ギフトコード3000円分もらえてワロタｗｗｗ　https://t.co/eSYzx7wGYj</t>
  </si>
  <si>
    <t>http://pbs.twimg.com/profile_images/718381644198055937/OrWYx5vu_normal.jpg</t>
  </si>
  <si>
    <t>http://www.twitter.com/kamonokawaguchi/status/725953222741880834</t>
  </si>
  <si>
    <t xml:space="preserve">725953222234361856 </t>
  </si>
  <si>
    <t>ちさきつん https://t.co/o6eDB3C5OJ</t>
  </si>
  <si>
    <t>http://www.twitter.com/apple_mky/status/725953222234361856</t>
  </si>
  <si>
    <t xml:space="preserve">725953222020472832 </t>
  </si>
  <si>
    <t>TADIWÁ</t>
  </si>
  <si>
    <t>HeyTadiwa</t>
  </si>
  <si>
    <t>the epitome of... relevance</t>
  </si>
  <si>
    <t>78875</t>
  </si>
  <si>
    <t>http://pbs.twimg.com/profile_images/725730195223748608/yge1ovn0_normal.jpg</t>
  </si>
  <si>
    <t>http://www.twitter.com/HeyTadiwa/status/725953222020472832</t>
  </si>
  <si>
    <t xml:space="preserve">725953222003683328 </t>
  </si>
  <si>
    <t>Guaymo Riijso</t>
  </si>
  <si>
    <t>Guaymo__Riijso</t>
  </si>
  <si>
    <t>Apple iPod classic 6th Generation Black (160 GB) MB150LL A1238 GREAT CONDITION! - Bid Now!… https://t.co/nlDi4aNVBA https://t.co/R3RUKr2rS3</t>
  </si>
  <si>
    <t>http://pbs.twimg.com/profile_images/708273273767858179/dMtW3trK_normal.jpg</t>
  </si>
  <si>
    <t>1821</t>
  </si>
  <si>
    <t>http://www.twitter.com/Guaymo__Riijso/status/725953222003683328</t>
  </si>
  <si>
    <t xml:space="preserve">725953221919797248 </t>
  </si>
  <si>
    <t>News de Android</t>
  </si>
  <si>
    <t>NewsdeAndroid</t>
  </si>
  <si>
    <t>Todas las noticias, sobre Android en este twitter. Unete y estarás informado de todas las novedades! @Taliandroid</t>
  </si>
  <si>
    <t>Apple Music para Android añade soporte para reproducir videoclips: El servicios de música en streaming de App... https://t.co/LWfHmIM0gy</t>
  </si>
  <si>
    <t>http://pbs.twimg.com/profile_images/2589224340/news_normal.jpg</t>
  </si>
  <si>
    <t>http://www.twitter.com/NewsdeAndroid/status/725953221919797248</t>
  </si>
  <si>
    <t xml:space="preserve">725953221827526657 </t>
  </si>
  <si>
    <t>من يعرف الحل ؟ #فطحل_العرب
رابط اندرويد :https://t.co/re3Fbkb66E
أيفون :https://t.co/c6Wo5rFQq3 https://t.co/HW5r4r2Jul</t>
  </si>
  <si>
    <t>http://www.twitter.com/itti_fan18/status/725953221827526657</t>
  </si>
  <si>
    <t xml:space="preserve">725953220581838848 </t>
  </si>
  <si>
    <t>http://www.twitter.com/Rbxxsoud/status/725953220581838848</t>
  </si>
  <si>
    <t xml:space="preserve">725953220246278144 </t>
  </si>
  <si>
    <t>Marujandroid</t>
  </si>
  <si>
    <t>La tía Sonia esta lista para Marujear todas las noticias Android.</t>
  </si>
  <si>
    <t>Apple Music para Android añade soporte para reproducir videoclips: El servicios de música en streaming de App... https://t.co/x2QnMQa5Y5</t>
  </si>
  <si>
    <t>http://pbs.twimg.com/profile_images/3046726723/ede1b093736ce997dc909cc7b4aa627c_normal.png</t>
  </si>
  <si>
    <t>http://www.twitter.com/Marujandroid/status/725953220246278144</t>
  </si>
  <si>
    <t xml:space="preserve">725953220149841920 </t>
  </si>
  <si>
    <t>Animal</t>
  </si>
  <si>
    <t>JoseSebert</t>
  </si>
  <si>
    <t>Smile now cry later.</t>
  </si>
  <si>
    <t>Granada</t>
  </si>
  <si>
    <t>http://pbs.twimg.com/profile_images/713781825915777024/J687od_u_normal.jpg</t>
  </si>
  <si>
    <t>http://www.twitter.com/JoseSebert/status/725953220149841920</t>
  </si>
  <si>
    <t xml:space="preserve">725953219193495552 </t>
  </si>
  <si>
    <t>SWEETGIRL</t>
  </si>
  <si>
    <t>fffxxi</t>
  </si>
  <si>
    <t>http://pbs.twimg.com/profile_images/665617007765680128/HbSfRj_v_normal.jpg</t>
  </si>
  <si>
    <t>http://www.twitter.com/fffxxi/status/725953219193495552</t>
  </si>
  <si>
    <t xml:space="preserve">725953218497253378 </t>
  </si>
  <si>
    <t>Divimove</t>
  </si>
  <si>
    <t>DivimoveES</t>
  </si>
  <si>
    <t>Empresa Nativa de Medios Digitales. Operamos la Network de talento líder en Europa. https://t.co/2SkduH2pta https://t.co/HzR4l3j05z</t>
  </si>
  <si>
    <t>https://t.co/mezTry08sY
https://t.co/pXljD14Oe6</t>
  </si>
  <si>
    <t>http://pbs.twimg.com/profile_images/453534560710447104/4p_LzRuF_normal.png</t>
  </si>
  <si>
    <t>6340</t>
  </si>
  <si>
    <t>http://www.twitter.com/DivimoveES/status/725953218497253378</t>
  </si>
  <si>
    <t xml:space="preserve">725953218459492352 </t>
  </si>
  <si>
    <t>Rachel PLZ</t>
  </si>
  <si>
    <t>Rachelplz31</t>
  </si>
  <si>
    <t>'Can you please find my common sense? I seem to have misplaced it.'</t>
  </si>
  <si>
    <t>1685</t>
  </si>
  <si>
    <t>http://pbs.twimg.com/profile_images/720985811521372162/RAdhla5d_normal.jpg</t>
  </si>
  <si>
    <t>http://www.twitter.com/Rachelplz31/status/725953218459492352</t>
  </si>
  <si>
    <t xml:space="preserve">725953218379796480 </t>
  </si>
  <si>
    <t>Celtonik</t>
  </si>
  <si>
    <t>Celtonz</t>
  </si>
  <si>
    <t>Amante de las nuevas tecnologías.</t>
  </si>
  <si>
    <t>Apple Music para Android añade soporte para reproducir videoclips: El servicios de música en streaming de App... https://t.co/B7kpdTm4R5</t>
  </si>
  <si>
    <t>http://pbs.twimg.com/profile_images/2193017479/DSCF0510_normal.JPG</t>
  </si>
  <si>
    <t>1741</t>
  </si>
  <si>
    <t>http://www.twitter.com/Celtonz/status/725953218379796480</t>
  </si>
  <si>
    <t xml:space="preserve">725953217972969472 </t>
  </si>
  <si>
    <t>Apple iPod touch 5th Generation Silver (32GB)  - Bid Now! Only $127.5 https://t.co/YyZSVs68C9 https://t.co/Jv0Olv8Ppv</t>
  </si>
  <si>
    <t>http://www.twitter.com/Guaymo__Riijso/status/725953217972969472</t>
  </si>
  <si>
    <t xml:space="preserve">725953217104740352 </t>
  </si>
  <si>
    <t>Daunté Crawford</t>
  </si>
  <si>
    <t>dkcrw_4</t>
  </si>
  <si>
    <t>Bounce that shih like woa https://t.co/GaEcOGAJLW</t>
  </si>
  <si>
    <t>http://pbs.twimg.com/profile_images/722518297292443649/6n7RlSMv_normal.jpg</t>
  </si>
  <si>
    <t>http://www.twitter.com/dkcrw_4/status/725953217104740352</t>
  </si>
  <si>
    <t xml:space="preserve">725953216521723904 </t>
  </si>
  <si>
    <t>Servicio SmartPhone</t>
  </si>
  <si>
    <t>ServicioBBerry</t>
  </si>
  <si>
    <t>Soluciones Técnicas Integrales de Hardware and Software para SmartPhone - pin:232CB729 - Whatsapp: 0982412569</t>
  </si>
  <si>
    <t>Apple Music para Android añade soporte para reproducir videoclips: El servicios de música en streaming de App... https://t.co/kaIb6OrkeO</t>
  </si>
  <si>
    <t>-1.02863</t>
  </si>
  <si>
    <t>-79.46352</t>
  </si>
  <si>
    <t>Quevedo - Los Ríos - Ecuador</t>
  </si>
  <si>
    <t>http://pbs.twimg.com/profile_images/378800000325400761/32530d40f0edb61521e2d7d2ee8ca275_normal.png</t>
  </si>
  <si>
    <t>http://www.twitter.com/ServicioBBerry/status/725953216521723904</t>
  </si>
  <si>
    <t xml:space="preserve">725953216408633344 </t>
  </si>
  <si>
    <t>Apple Iphone 5 16 GB, Apple iPhone 3GS - 16GB  Smartphone  - Bid Now! Only $69.0 https://t.co/emvaZkPmcw https://t.co/aSPfcu6OG2</t>
  </si>
  <si>
    <t>http://www.twitter.com/Boulqe__Foovxu/status/725953216408633344</t>
  </si>
  <si>
    <t xml:space="preserve">725953216165253120 </t>
  </si>
  <si>
    <t>Featured: Swappa listing for Apple iPhone 5S (Unlocked): $335 https://t.co/1r7HifeE93</t>
  </si>
  <si>
    <t>http://www.twitter.com/SwappaMucho/status/725953216165253120</t>
  </si>
  <si>
    <t xml:space="preserve">725953215829827584 </t>
  </si>
  <si>
    <t>Sunny Jansen</t>
  </si>
  <si>
    <t>Sunny_Jansen_</t>
  </si>
  <si>
    <t>DJ | Freelance PR | Sunny Talks IG:Sunny_Jansen_ | snapchat: sunnyamsterdam</t>
  </si>
  <si>
    <t>http://pbs.twimg.com/profile_images/714126868979576832/ezYbChnt_normal.jpg</t>
  </si>
  <si>
    <t>3865</t>
  </si>
  <si>
    <t>http://www.twitter.com/Sunny_Jansen_/status/725953215829827584</t>
  </si>
  <si>
    <t xml:space="preserve">725953215573807104 </t>
  </si>
  <si>
    <t>保登 モカ@30大宮</t>
  </si>
  <si>
    <t>karakuri1108</t>
  </si>
  <si>
    <t>デレステMASTER譜面AP制覇達成！ アイコン☞@piripunpun</t>
  </si>
  <si>
    <t>TRUE♥LOVEをプレー！ Score:987013 #jubeat_plus https://t.co/wfOb9R0oE1 https://t.co/dveWjg1ZSQ</t>
  </si>
  <si>
    <t>http://pbs.twimg.com/profile_images/718839517579337728/4HhH2Z7x_normal.jpg</t>
  </si>
  <si>
    <t>http://www.twitter.com/karakuri1108/status/725953215573807104</t>
  </si>
  <si>
    <t xml:space="preserve">725953214735081472 </t>
  </si>
  <si>
    <t>Apple iPod touch 6th Generation Blue (64 GB) (Latest Model) - Bid Now! Only $152.5 https://t.co/Cy5TrtG5fd https://t.co/W9FseOZE0q</t>
  </si>
  <si>
    <t>http://www.twitter.com/Guaymo__Riijso/status/725953214735081472</t>
  </si>
  <si>
    <t xml:space="preserve">725953214676242432 </t>
  </si>
  <si>
    <t>kak gizn v russi xorosheet</t>
  </si>
  <si>
    <t>http://www.twitter.com/salon_apple/status/725953214676242432</t>
  </si>
  <si>
    <t xml:space="preserve">725953210565824512 </t>
  </si>
  <si>
    <t>Earn free Smurfberries each week when you build one of the Smurfy Wonders in #smurfsvillage https://t.co/wnwGNy9rrz @BeelineGames</t>
  </si>
  <si>
    <t>http://www.twitter.com/80sabryna/status/725953210565824512</t>
  </si>
  <si>
    <t xml:space="preserve">725953210406473728 </t>
  </si>
  <si>
    <t>sarah♡</t>
  </si>
  <si>
    <t>ixmsad</t>
  </si>
  <si>
    <t>@rihanna navy⚓️ AWT PARIS | ariana &amp; the weeknd</t>
  </si>
  <si>
    <t>nantes</t>
  </si>
  <si>
    <t>http://pbs.twimg.com/profile_images/725365365681848320/T7NawGDC_normal.jpg</t>
  </si>
  <si>
    <t>http://www.twitter.com/ixmsad/status/725953210406473728</t>
  </si>
  <si>
    <t xml:space="preserve">725953209932472320 </t>
  </si>
  <si>
    <t>Apple Iphone 6 Plus - 128gb - Space Gray (unlocked) Smartphone https://t.co/r6UYICoyjg Ebay Snipe ↺RT, Favorite, Share</t>
  </si>
  <si>
    <t>http://www.twitter.com/YoubidderHerman/status/725953209932472320</t>
  </si>
  <si>
    <t xml:space="preserve">725953209823449089 </t>
  </si>
  <si>
    <t>Heder Franck</t>
  </si>
  <si>
    <t>hederfranck</t>
  </si>
  <si>
    <t>FBI teria pago menos de 1 milhão de dólares para hackers invadirem iPhone:  https://t.co/4733BeDDQZ</t>
  </si>
  <si>
    <t>http://pbs.twimg.com/profile_images/3134213168/c93216486ddd3fd841bce7abdd3e1578_normal.jpeg</t>
  </si>
  <si>
    <t>http://www.twitter.com/hederfranck/status/725953209823449089</t>
  </si>
  <si>
    <t xml:space="preserve">725953209345282048 </t>
  </si>
  <si>
    <t>http://www.twitter.com/mouhamadissa/status/725953209345282048</t>
  </si>
  <si>
    <t xml:space="preserve">725953208066002944 </t>
  </si>
  <si>
    <t>OBA ORIN IS NOW OUT</t>
  </si>
  <si>
    <t>JAYWONJUWONLO</t>
  </si>
  <si>
    <t>Award Winning Nigerian Act, Entertainer,Actor, Songwriter.Ur GF's Fav. #ObaOrin OUT NOW! nextworldentertainment5@gmail.com +2348138176917</t>
  </si>
  <si>
    <t>http://pbs.twimg.com/profile_images/713489061965594624/Q-qWkfXZ_normal.jpg</t>
  </si>
  <si>
    <t>178082</t>
  </si>
  <si>
    <t>7934</t>
  </si>
  <si>
    <t>http://www.twitter.com/JAYWONJUWONLO/status/725953208066002944</t>
  </si>
  <si>
    <t xml:space="preserve">725953207977926656 </t>
  </si>
  <si>
    <t>Portal GW</t>
  </si>
  <si>
    <t>grupowitth</t>
  </si>
  <si>
    <t>Portal de Notícias do Brasil e do Mundo</t>
  </si>
  <si>
    <t>FBI teria pago menos de 1 milhão de dólares para hackers invadirem iPhone https://t.co/j7Ew8O459A</t>
  </si>
  <si>
    <t>-18.75639</t>
  </si>
  <si>
    <t>-44.43083</t>
  </si>
  <si>
    <t>Curvelo-MG</t>
  </si>
  <si>
    <t>http://pbs.twimg.com/profile_images/3024687580/221f1eff8acbfaf1702e259f4a0e2d5d_normal.png</t>
  </si>
  <si>
    <t>5550</t>
  </si>
  <si>
    <t>http://www.twitter.com/grupowitth/status/725953207977926656</t>
  </si>
  <si>
    <t xml:space="preserve">725953206090498048 </t>
  </si>
  <si>
    <t>New York Times Br</t>
  </si>
  <si>
    <t>NyTimesBrasil</t>
  </si>
  <si>
    <t>Siga para receber as últimas notícias, artigos de página http://t.co/5f14iM5G0v home, recursos especiais e RTs dos nossos jornalistas.</t>
  </si>
  <si>
    <t>FBI teria pago menos de 1 milhão de dólares para hackers invadirem iPhone:  https://t.co/to54wODFLJ</t>
  </si>
  <si>
    <t>Brazil , São Paulo</t>
  </si>
  <si>
    <t>http://pbs.twimg.com/profile_images/378800000710470588/109fe5091071598677231f90fd9593c5_normal.png</t>
  </si>
  <si>
    <t>http://www.twitter.com/NyTimesBrasil/status/725953206090498048</t>
  </si>
  <si>
    <t xml:space="preserve">725953205515898880 </t>
  </si>
  <si>
    <t>Kai✨</t>
  </si>
  <si>
    <t>_kaileew</t>
  </si>
  <si>
    <t>Hustle or be broke. NOLA</t>
  </si>
  <si>
    <t>Why isn't lemonade on Apple Music?</t>
  </si>
  <si>
    <t>http://pbs.twimg.com/profile_images/725833278511419392/d_rX8ulp_normal.jpg</t>
  </si>
  <si>
    <t>1762</t>
  </si>
  <si>
    <t>1307</t>
  </si>
  <si>
    <t>http://www.twitter.com/_kaileew/status/725953205515898880</t>
  </si>
  <si>
    <t xml:space="preserve">725953204790284290 </t>
  </si>
  <si>
    <t>Kirah Stevens</t>
  </si>
  <si>
    <t>Kirah_Chantal</t>
  </si>
  <si>
    <t>#GodFirst #UNT18 ♻️</t>
  </si>
  <si>
    <t>Drake is so dope for not playing around with me. He put that new album straight on Apple Music 😭</t>
  </si>
  <si>
    <t xml:space="preserve">Waco ➡️ Denton </t>
  </si>
  <si>
    <t>http://pbs.twimg.com/profile_images/724461246532096001/mknsnOis_normal.jpg</t>
  </si>
  <si>
    <t>http://www.twitter.com/Kirah_Chantal/status/725953204790284290</t>
  </si>
  <si>
    <t xml:space="preserve">725953204777680897 </t>
  </si>
  <si>
    <t>Aditya Aryan</t>
  </si>
  <si>
    <t>AdityaEddy666</t>
  </si>
  <si>
    <t>It's my life ...
Some tweets are for kiss endorsment..
aditya.advocate.delhi@gmail.com</t>
  </si>
  <si>
    <t>RT @ZaynDiamonds: #ThisIsWhatYouCameFor by Calvin x Rihanna.
Stream: https://t.co/DmLrpXxl4Y
Download: https://t.co/RkSqcnY3po</t>
  </si>
  <si>
    <t>New Delhi, India</t>
  </si>
  <si>
    <t>http://pbs.twimg.com/profile_images/722734641208107008/hOeGcydt_normal.jpg</t>
  </si>
  <si>
    <t>http://www.twitter.com/AdityaEddy666/status/725953204777680897</t>
  </si>
  <si>
    <t xml:space="preserve">725953203599200256 </t>
  </si>
  <si>
    <t>Ric Fulop</t>
  </si>
  <si>
    <t>ricfulop</t>
  </si>
  <si>
    <t>Desktop Metal CEO. 6x founder (inc. A123Systems), investor in @actifio @acquia @couchbase @dyn $dwre @gridcosystems @lytro @Onshape @protolabs @salsify @quora</t>
  </si>
  <si>
    <t>http://pbs.twimg.com/profile_images/3522671099/ed001f3007a6f617238ab8b6e4e2da40_normal.jpeg</t>
  </si>
  <si>
    <t>16671</t>
  </si>
  <si>
    <t>http://www.twitter.com/ricfulop/status/725953203599200256</t>
  </si>
  <si>
    <t xml:space="preserve">725953202827350016 </t>
  </si>
  <si>
    <t>@hb_apple さようなら。</t>
  </si>
  <si>
    <t>http://www.twitter.com/4iMD/status/725953202827350016</t>
  </si>
  <si>
    <t xml:space="preserve">725953202672164866 </t>
  </si>
  <si>
    <t>Emiliano Nunes</t>
  </si>
  <si>
    <t>EmilianoNunesRS</t>
  </si>
  <si>
    <t>Dicas para um blog de sucesso</t>
  </si>
  <si>
    <t>FBI teria pago menos de 1 milhão de dólares para hackers invadirem iPhone:  https://t.co/DjP4Al8CxD</t>
  </si>
  <si>
    <t>http://pbs.twimg.com/profile_images/1762532926/Sem_t_tulo_normal.jpg</t>
  </si>
  <si>
    <t>http://www.twitter.com/EmilianoNunesRS/status/725953202672164866</t>
  </si>
  <si>
    <t xml:space="preserve">725953202324004864 </t>
  </si>
  <si>
    <t>@saku39_Apple どこだろうここは、シティ方面に出たすぐのところ？</t>
  </si>
  <si>
    <t>http://www.twitter.com/tyocorinna2/status/725953202324004864</t>
  </si>
  <si>
    <t xml:space="preserve">725953202076536832 </t>
  </si>
  <si>
    <t>ngentot sepupu pasrah https://t.co/pQKBySOG7r #bokep #ngentot #memek #bugil #bispak</t>
  </si>
  <si>
    <t>6914</t>
  </si>
  <si>
    <t>http://www.twitter.com/linasaragih24/status/725953202076536832</t>
  </si>
  <si>
    <t xml:space="preserve">725953202001051648 </t>
  </si>
  <si>
    <t>この絵、わかる人にはわかるよね！
╭( ・ㅂ・)و ̑̑やってみて♪
iPhone : https://t.co/GkY6Tet1Rk
Android : https://t.co/DmdEUzqbtF
#SliceHEROES https://t.co/oTd8NrI8Yl</t>
  </si>
  <si>
    <t>http://www.twitter.com/xvVMPYzwtQxSRG4/status/725953202001051648</t>
  </si>
  <si>
    <t xml:space="preserve">725953201300721664 </t>
  </si>
  <si>
    <t> PATRON KILLER</t>
  </si>
  <si>
    <t>inkedup_jb</t>
  </si>
  <si>
    <t>Instagram: Inkedup.jb 
On the moon getting inkedup skating on my skateboard &amp; taking shots of #PATRON #FeelinSpacey</t>
  </si>
  <si>
    <t>DRAKE HAS BROKEN iTUNES AND APPLE MUSIC TONIGHT.... YALL BETTA NOT HIT THAT SNOOZE BUTTON AND ROLL OVER AND ... https://t.co/Wh5NdxtSGo</t>
  </si>
  <si>
    <t>http://pbs.twimg.com/profile_images/579839819452387328/lJuKm1lL_normal.jpg</t>
  </si>
  <si>
    <t>http://www.twitter.com/inkedup_jb/status/725953201300721664</t>
  </si>
  <si>
    <t xml:space="preserve">725953201183162368 </t>
  </si>
  <si>
    <t>ｍｉｒａｎｄａ ☯</t>
  </si>
  <si>
    <t>mirranndaaeden</t>
  </si>
  <si>
    <t>what's the secret of life? || people change people</t>
  </si>
  <si>
    <t>http://pbs.twimg.com/profile_images/714276385842413568/HAK6uSwo_normal.jpg</t>
  </si>
  <si>
    <t>http://www.twitter.com/mirranndaaeden/status/725953201183162368</t>
  </si>
  <si>
    <t xml:space="preserve">725953201095086081 </t>
  </si>
  <si>
    <t>Dmented Ink</t>
  </si>
  <si>
    <t>KYKevinLarodO</t>
  </si>
  <si>
    <t>LISTEN TO MY THOUGHTS GUYZ!...GUYZ??? ARE Y'ALL OUT THERE?</t>
  </si>
  <si>
    <t>http://pbs.twimg.com/profile_images/575826137202348032/ePmujjHJ_normal.jpeg</t>
  </si>
  <si>
    <t>http://www.twitter.com/KYKevinLarodO/status/725953201095086081</t>
  </si>
  <si>
    <t xml:space="preserve">725953200457547777 </t>
  </si>
  <si>
    <t>mr gboy</t>
  </si>
  <si>
    <t>mrgboy2</t>
  </si>
  <si>
    <t>i'm cool calm.</t>
  </si>
  <si>
    <t>apple Yahoo Agrees to Give 4 Board Seats to Starboard Value: Outside Yahoo’s headquarters in Sunnyvale, ... https://t.co/rsP5HsSVEY pear</t>
  </si>
  <si>
    <t>4.9517</t>
  </si>
  <si>
    <t>8.321999999999999</t>
  </si>
  <si>
    <t>calabar</t>
  </si>
  <si>
    <t>http://pbs.twimg.com/profile_images/714769134903554048/AG3tzCwP_normal.jpg</t>
  </si>
  <si>
    <t>http://www.twitter.com/mrgboy2/status/725953200457547777</t>
  </si>
  <si>
    <t xml:space="preserve">725953199828410369 </t>
  </si>
  <si>
    <t>MurphChien</t>
  </si>
  <si>
    <t>11cnim</t>
  </si>
  <si>
    <t>http://pbs.twimg.com/profile_images/701870643390902272/s1S4VvCe_normal.jpg</t>
  </si>
  <si>
    <t>http://www.twitter.com/11cnim/status/725953199828410369</t>
  </si>
  <si>
    <t xml:space="preserve">725953199698378752 </t>
  </si>
  <si>
    <t>SophieRutherford</t>
  </si>
  <si>
    <t>sophierutherfo9</t>
  </si>
  <si>
    <t>Recuerdo qetení algo bueno para escribir pero ya se me olvidó.</t>
  </si>
  <si>
    <t>http://www.twitter.com/sophierutherfo9/status/725953199698378752</t>
  </si>
  <si>
    <t xml:space="preserve">725953199383957504 </t>
  </si>
  <si>
    <t>Rosemarie Padgett</t>
  </si>
  <si>
    <t>Padge2Padgett</t>
  </si>
  <si>
    <t>Well I'm a spiritual , loving , corky , love my peeps .. Ready to write my book , mother, grandmother , great grandmother &amp; blessed</t>
  </si>
  <si>
    <t>Check out the score “O+Kimberley” earned on Score playing 2048. https://t.co/FfmoGqY7Yl</t>
  </si>
  <si>
    <t>43.0389</t>
  </si>
  <si>
    <t>-87.90647</t>
  </si>
  <si>
    <t>Milwaukee, WI</t>
  </si>
  <si>
    <t>http://pbs.twimg.com/profile_images/717950488675819520/E39bWocZ_normal.jpg</t>
  </si>
  <si>
    <t>http://www.twitter.com/Padge2Padgett/status/725953199383957504</t>
  </si>
  <si>
    <t xml:space="preserve">725953198700142593 </t>
  </si>
  <si>
    <t>くるみ</t>
  </si>
  <si>
    <t>kurumi5329</t>
  </si>
  <si>
    <t>そこらへんの学生です。ゲーム大好きです❤︎</t>
  </si>
  <si>
    <t>外堀から埋める作戦。 #片思い #片思いあるある https://t.co/4tVcyFrjEH https://t.co/fGNK0gmdsw</t>
  </si>
  <si>
    <t>http://pbs.twimg.com/profile_images/713984714982473728/oXope53I_normal.jpg</t>
  </si>
  <si>
    <t>http://www.twitter.com/kurumi5329/status/725953198700142593</t>
  </si>
  <si>
    <t xml:space="preserve">725953197756583936 </t>
  </si>
  <si>
    <t>Apple iPod classic 6th Generation Black (160 GB) MB150LL A1238 GREAT CONDITION! - Bid Now!… https://t.co/DieFHXIHas https://t.co/nJPyvkiUq9</t>
  </si>
  <si>
    <t>http://www.twitter.com/Poavvu__Loicne/status/725953197756583936</t>
  </si>
  <si>
    <t xml:space="preserve">725953197387464704 </t>
  </si>
  <si>
    <t>Billboard JAPAN.com</t>
  </si>
  <si>
    <t>Billboard_JAPAN</t>
  </si>
  <si>
    <t>国内唯一の総合シングルチャート“JAPAN HOT100”を提供。国内外のオリジナルエンタメニュースやアーティストインタビューをお届け！ 洋楽：@BillboardJP_INT
Facebook：https://t.co/UFlP8OrbWp Instagram：https://t.co/4V6xsAbsZ0</t>
  </si>
  <si>
    <t>新緑の季節にふさわしいラインナップが目白押しの5月のビルボードライブ大阪。悲しいニュースを乗り越えて、注目の新人から、何度目かのピークを迎えたアーティストまで。こちらのプレイリストを聞いて、気になるライブにはぜひご来場を... https://t.co/gtu1iRFWOb</t>
  </si>
  <si>
    <t>http://pbs.twimg.com/profile_images/3173270107/c9b141bcf9a4899ccae54f51079c154f_normal.jpeg</t>
  </si>
  <si>
    <t>30542</t>
  </si>
  <si>
    <t>http://www.twitter.com/Billboard_JAPAN/status/725953197387464704</t>
  </si>
  <si>
    <t xml:space="preserve">725953197257289733 </t>
  </si>
  <si>
    <t>^Luís Fernando</t>
  </si>
  <si>
    <t>DahoraLuis</t>
  </si>
  <si>
    <t>Eu não sei lidar. |  → → .
→  → 
http://t.co/B0x3sjLT8g</t>
  </si>
  <si>
    <t>FBI teria pago menos de 1 milhão de dólares para hackers invadirem iPhone:  https://t.co/w5uaaPN8gP</t>
  </si>
  <si>
    <t>http://pbs.twimg.com/profile_images/679441295887093760/dQw2OysZ_normal.jpg</t>
  </si>
  <si>
    <t>18319</t>
  </si>
  <si>
    <t>9424</t>
  </si>
  <si>
    <t>http://www.twitter.com/DahoraLuis/status/725953197257289733</t>
  </si>
  <si>
    <t xml:space="preserve">725953196703670273 </t>
  </si>
  <si>
    <t>Noize Generation</t>
  </si>
  <si>
    <t>noizegeneration</t>
  </si>
  <si>
    <t>INFO: info@noizegeneration.com BOOKING: ulee@sushi3000.com</t>
  </si>
  <si>
    <t>'Take Me Higher' is available out now! Incl. dope remixes by @lucasandsteve and #Barkley
https://t.co/9gIdo59Cjm</t>
  </si>
  <si>
    <t>http://pbs.twimg.com/profile_images/592810422824218626/wJhqNUCa_normal.jpg</t>
  </si>
  <si>
    <t>http://www.twitter.com/noizegeneration/status/725953196703670273</t>
  </si>
  <si>
    <t xml:space="preserve">725953195483095040 </t>
  </si>
  <si>
    <t>Jackson Pilonetto</t>
  </si>
  <si>
    <t>jkfling</t>
  </si>
  <si>
    <t>Hoje dia 14/12/2015, Conto com 1,856.950 milhões de tweets.</t>
  </si>
  <si>
    <t>FBI teria pago menos de 1 milhão de dólares para hackers invadirem iPhone:  https://t.co/UEoy5Nkd6P</t>
  </si>
  <si>
    <t>http://pbs.twimg.com/profile_images/587980048214450177/PKS1iYU9_normal.jpg</t>
  </si>
  <si>
    <t>34946</t>
  </si>
  <si>
    <t>8568</t>
  </si>
  <si>
    <t>http://www.twitter.com/jkfling/status/725953195483095040</t>
  </si>
  <si>
    <t xml:space="preserve">725953195437101056 </t>
  </si>
  <si>
    <t>YNWM$</t>
  </si>
  <si>
    <t>KahlealW</t>
  </si>
  <si>
    <t>lost</t>
  </si>
  <si>
    <t>No they got Apple Music too https://t.co/TFZbUFKBYn</t>
  </si>
  <si>
    <t>http://pbs.twimg.com/profile_images/674693854780653568/JQIlY69y_normal.jpg</t>
  </si>
  <si>
    <t>http://www.twitter.com/KahlealW/status/725953195437101056</t>
  </si>
  <si>
    <t xml:space="preserve">725953195420209152 </t>
  </si>
  <si>
    <t>Apple iPod touch 5th Generation Silver (32GB)  - Bid Now! Only $127.5 https://t.co/sxSAIrOg38 https://t.co/00krtJ7Mko</t>
  </si>
  <si>
    <t>http://www.twitter.com/Poavvu__Loicne/status/725953195420209152</t>
  </si>
  <si>
    <t xml:space="preserve">725953194099007488 </t>
  </si>
  <si>
    <t>yung methaloid</t>
  </si>
  <si>
    <t>wsupden</t>
  </si>
  <si>
    <t>I don't do drugs, I am drugs. #NT</t>
  </si>
  <si>
    <t>Listen to This Is What You Came For (feat. Rihanna) by Calvin Harris on @AppleMusic. https://t.co/k70rT9hD9s</t>
  </si>
  <si>
    <t>36.59369</t>
  </si>
  <si>
    <t>-94.76912</t>
  </si>
  <si>
    <t>Elk Grove, CA</t>
  </si>
  <si>
    <t>http://pbs.twimg.com/profile_images/712062573110173696/9nX_RSyD_normal.jpg</t>
  </si>
  <si>
    <t>http://www.twitter.com/wsupden/status/725953194099007488</t>
  </si>
  <si>
    <t xml:space="preserve">725953193268547587 </t>
  </si>
  <si>
    <t>Kase</t>
  </si>
  <si>
    <t>Doveko_san</t>
  </si>
  <si>
    <t>ギターの音に幸せを感じる人
片桐、北村海、ぎぃ太郎、maine、sachi、絢香、高橋優、東京事変、LOVE PSYCHEDELICO、Mr.children、DoAs、JUDY&amp;MARY、Dragon Ash、steady&amp;Co、BAWDIES、ｽﾋﾟｯﾂ、ﾘｯﾌﾟ、ﾜﾝｵｸ、ﾏﾝｳｨｽﾞ、ﾌｼﾞﾌｧ
弾き語り→固定</t>
  </si>
  <si>
    <t>RT @CalIigraphys: Apple carving https://t.co/koW3Y4trsr</t>
  </si>
  <si>
    <t>http://pbs.twimg.com/profile_images/725133713374208001/1Tnr_9M5_normal.jpg</t>
  </si>
  <si>
    <t>http://www.twitter.com/Doveko_san/status/725953193268547587</t>
  </si>
  <si>
    <t xml:space="preserve">725953192937185280 </t>
  </si>
  <si>
    <t>#nowplaying #iphone 20th Century Masters - The Millennium Collection: The Best of Rob Zom... https://t.co/d2W4Efo6se #music #apple #ipad</t>
  </si>
  <si>
    <t>http://www.twitter.com/NowPlaying_Tune/status/725953192937185280</t>
  </si>
  <si>
    <t xml:space="preserve">725953192777814016 </t>
  </si>
  <si>
    <t>Apple iPod touch 6th Generation Blue (64 GB) (Latest Model) - Bid Now! Only $152.5 https://t.co/hfxY8UIhFo https://t.co/SDP1pkooV1</t>
  </si>
  <si>
    <t>http://www.twitter.com/Poavvu__Loicne/status/725953192777814016</t>
  </si>
  <si>
    <t xml:space="preserve">725953192656138240 </t>
  </si>
  <si>
    <t>CretePlus.gr</t>
  </si>
  <si>
    <t>creteplus_gr</t>
  </si>
  <si>
    <t>To αγαπημένο tweet του Ηρακλείου Κρήτης!</t>
  </si>
  <si>
    <t>Αυτοκτόνησε 25χρονος υπάλληλος της Apple στα κεντρικά γραφεία https://t.co/K8TB5yi6ju</t>
  </si>
  <si>
    <t>http://pbs.twimg.com/profile_images/2714227363/0268cc293a92ad77de28a334d9a92515_normal.jpeg</t>
  </si>
  <si>
    <t>2798</t>
  </si>
  <si>
    <t>http://www.twitter.com/creteplus_gr/status/725953192656138240</t>
  </si>
  <si>
    <t xml:space="preserve">725953191662084096 </t>
  </si>
  <si>
    <t>無料の「ゆっくり」育成ゲーム！バトルもあるよ！
#ゆっくり育てていってね
スコア 5684
iPhone版 https://t.co/O5k7Pl3HG1
Android版 https://t.co/34sBmzLZDZ https://t.co/mHaUfG3hl7</t>
  </si>
  <si>
    <t>http://www.twitter.com/nbtricky_0218/status/725953191662084096</t>
  </si>
  <si>
    <t xml:space="preserve">725953191561465856 </t>
  </si>
  <si>
    <t>#nowplaying #iphone The Sinister Urge - Rob Zombie https://t.co/KKPG9LsAK4 #music #apple #ipad</t>
  </si>
  <si>
    <t>http://www.twitter.com/NowPlaying_Tune/status/725953191561465856</t>
  </si>
  <si>
    <t xml:space="preserve">725953191389470720 </t>
  </si>
  <si>
    <t>Uai Web Solutions</t>
  </si>
  <si>
    <t>itausegurosbh</t>
  </si>
  <si>
    <t>Desenvolvimento de sistemas web, você também pode ter um site.</t>
  </si>
  <si>
    <t>FBI teria pago menos de 1 milhão de dólares para hackers invadirem iPhone:  https://t.co/GALa5TQuCB #serverBH</t>
  </si>
  <si>
    <t>http://pbs.twimg.com/profile_images/2616416449/1yc6gjsdv2vichnxeddq_normal.jpeg</t>
  </si>
  <si>
    <t>http://www.twitter.com/itausegurosbh/status/725953191389470720</t>
  </si>
  <si>
    <t xml:space="preserve">725953190747738114 </t>
  </si>
  <si>
    <t>#nowplaying #iphone Past, Present &amp;amp; Future - Rob Zombie https://t.co/A4Eo7AU4bV #music #apple #ipad</t>
  </si>
  <si>
    <t>http://www.twitter.com/NowPlaying_Tune/status/725953190747738114</t>
  </si>
  <si>
    <t xml:space="preserve">725953189757870082 </t>
  </si>
  <si>
    <t>#nowplaying #iphone Past, Present &amp;amp; Future - Rob Zombie https://t.co/Kg3labECAl #music #apple #ipad</t>
  </si>
  <si>
    <t>http://www.twitter.com/NowPlaying_Tune/status/725953189757870082</t>
  </si>
  <si>
    <t xml:space="preserve">725953189749526530 </t>
  </si>
  <si>
    <t>serverBH</t>
  </si>
  <si>
    <t>serverbh</t>
  </si>
  <si>
    <t>Hospedagem e desenvolvimento de sites</t>
  </si>
  <si>
    <t>FBI teria pago menos de 1 milhão de dólares para hackers invadirem iPhone:  https://t.co/jPlEY8hFg2 #serverBH</t>
  </si>
  <si>
    <t>http://pbs.twimg.com/profile_images/334240469/serverbh_normal.jpg</t>
  </si>
  <si>
    <t>http://www.twitter.com/serverbh/status/725953189749526530</t>
  </si>
  <si>
    <t xml:space="preserve">725953189271359488 </t>
  </si>
  <si>
    <t>Ocie</t>
  </si>
  <si>
    <t>BZAksuuuhxW</t>
  </si>
  <si>
    <t>Transportologist</t>
  </si>
  <si>
    <t>http://pbs.twimg.com/profile_images/510151635750776832/rYlGWsTv_normal.jpeg</t>
  </si>
  <si>
    <t>http://www.twitter.com/BZAksuuuhxW/status/725953189271359488</t>
  </si>
  <si>
    <t xml:space="preserve">725953188348600321 </t>
  </si>
  <si>
    <t>RT @__under6734____: https://t.co/mjCc1sxXLW</t>
  </si>
  <si>
    <t>http://www.twitter.com/apple_mhx335/status/725953188348600321</t>
  </si>
  <si>
    <t xml:space="preserve">725953186788315136 </t>
  </si>
  <si>
    <t>Belgium-iPhone</t>
  </si>
  <si>
    <t>Belgium_iPhone</t>
  </si>
  <si>
    <t>Le meilleur de l'actualité Apple en Belgique! Envoyez vos infos à @alexcolleau et @arn_lau.</t>
  </si>
  <si>
    <t>L’Apple Store de Lille aspergé de peinture pendant une manifestation https://t.co/U7DPLeubkP https://t.co/6I4bz8imvY</t>
  </si>
  <si>
    <t>http://pbs.twimg.com/profile_images/719823451461140480/WNyepmcA_normal.jpg</t>
  </si>
  <si>
    <t>12361</t>
  </si>
  <si>
    <t>http://www.twitter.com/Belgium_iPhone/status/725953186788315136</t>
  </si>
  <si>
    <t xml:space="preserve">725953186406633473 </t>
  </si>
  <si>
    <t>Qeigka Zoalca</t>
  </si>
  <si>
    <t>Qeigka__Zoalca</t>
  </si>
  <si>
    <t>Apple Iphone 5 16 GB, Apple iPhone 3GS - 16GB  Smartphone  - Bid Now! Only $69.0 https://t.co/8yIuDh0WX6 https://t.co/Oh3kwT0D9M</t>
  </si>
  <si>
    <t>http://pbs.twimg.com/profile_images/702888907311071232/FGqELFW7_normal.jpg</t>
  </si>
  <si>
    <t>http://www.twitter.com/Qeigka__Zoalca/status/725953186406633473</t>
  </si>
  <si>
    <t xml:space="preserve">725953186373074944 </t>
  </si>
  <si>
    <t>I Know Places</t>
  </si>
  <si>
    <t>befearlessred</t>
  </si>
  <si>
    <t>Swiftie</t>
  </si>
  <si>
    <t>http://pbs.twimg.com/profile_images/501691497482559488/LxO4z0YT_normal.jpeg</t>
  </si>
  <si>
    <t>http://www.twitter.com/befearlessred/status/725953186373074944</t>
  </si>
  <si>
    <t xml:space="preserve">725953186230456320 </t>
  </si>
  <si>
    <t>Cheetesh</t>
  </si>
  <si>
    <t>ccheetesh</t>
  </si>
  <si>
    <t>be greatful</t>
  </si>
  <si>
    <t>http://pbs.twimg.com/profile_images/719256927075590144/6AQyijMj_normal.jpg</t>
  </si>
  <si>
    <t>http://www.twitter.com/ccheetesh/status/725953186230456320</t>
  </si>
  <si>
    <t xml:space="preserve">725953186192711681 </t>
  </si>
  <si>
    <t>みら＆あい</t>
  </si>
  <si>
    <t>mira_airi</t>
  </si>
  <si>
    <t>竜南1の1 みらい＆あいり共同垢</t>
  </si>
  <si>
    <t>第53ステージがクリア無理！「スカッと脳トレ！ピッといん」 https://t.co/yjayocaMOR #pitin https://t.co/0hv1pFLM3y</t>
  </si>
  <si>
    <t>http://pbs.twimg.com/profile_images/659369611096293376/xKODg-zv_normal.jpg</t>
  </si>
  <si>
    <t>http://www.twitter.com/mira_airi/status/725953186192711681</t>
  </si>
  <si>
    <t xml:space="preserve">725953185865564161 </t>
  </si>
  <si>
    <t>Rick⠠⠗⠊⠉⠅</t>
  </si>
  <si>
    <t>_RickkLee</t>
  </si>
  <si>
    <t>22. Gemini. Health &amp; Fitness. Beachbody.</t>
  </si>
  <si>
    <t>@Fredstrobe Apple Music lol</t>
  </si>
  <si>
    <t>http://pbs.twimg.com/profile_images/717518646864556032/NYp5WW0H_normal.jpg</t>
  </si>
  <si>
    <t>http://www.twitter.com/_RickkLee/status/725953185865564161</t>
  </si>
  <si>
    <t xml:space="preserve">725953185790091267 </t>
  </si>
  <si>
    <t>Legsly</t>
  </si>
  <si>
    <t>skinbis</t>
  </si>
  <si>
    <t>Posh and Sophisticated.
Don't fall in love with me, I will hurt you</t>
  </si>
  <si>
    <t>RT @DannyJay13: @lolafinesse maybe if you majored in something other than rocks you'd have the money to pay for Apple Music</t>
  </si>
  <si>
    <t>http://pbs.twimg.com/profile_images/718761476983533568/DP_ifjHD_normal.jpg</t>
  </si>
  <si>
    <t>http://www.twitter.com/skinbis/status/725953185790091267</t>
  </si>
  <si>
    <t xml:space="preserve">725953185131683840 </t>
  </si>
  <si>
    <t>Apple Iphone 5 16 GB, Apple iPhone 3GS - 16GB  Smartphone  - Bid Now! Only $69.0 https://t.co/26iTF94t7q https://t.co/o6LJriic7R</t>
  </si>
  <si>
    <t>http://www.twitter.com/Guaymo__Riijso/status/725953185131683840</t>
  </si>
  <si>
    <t xml:space="preserve">725953183642619904 </t>
  </si>
  <si>
    <t>ιтzуυяѕυρєявσιι</t>
  </si>
  <si>
    <t>SUNNY__YOUSAF</t>
  </si>
  <si>
    <t>·٠•'' Love me now, Love me never, But if you love me. Love Me Forever ''•٠· instagram: sunny_yousaf</t>
  </si>
  <si>
    <t>Check out this app and get 100s of followers on Instagram for free! https://t.co/zTjBPnjCSZ https://t.co/dwdKFQRNxs</t>
  </si>
  <si>
    <t>http://pbs.twimg.com/profile_images/643130240491917312/U-WNamtd_normal.jpg</t>
  </si>
  <si>
    <t>http://www.twitter.com/SUNNY__YOUSAF/status/725953183642619904</t>
  </si>
  <si>
    <t xml:space="preserve">725953181809840128 </t>
  </si>
  <si>
    <t>Mollie Katie</t>
  </si>
  <si>
    <t>molliekatie</t>
  </si>
  <si>
    <t>29. Ex-archives librarian. Cat lady. Red Sox fan. Cheerful pessimist! Disabled. Spoonie community. Help me here: https://t.co/zEjxumGkij</t>
  </si>
  <si>
    <t>RT @MiloVentimiglia: Good hang with the fellas of @GilmoreGuysShow. Listening in on the conversation. https://t.co/kFsN6v9r4Q. MV https://t…</t>
  </si>
  <si>
    <t>http://pbs.twimg.com/profile_images/2802155825/8a31e301b79f71a7981f196962854bcf_normal.jpeg</t>
  </si>
  <si>
    <t>4344</t>
  </si>
  <si>
    <t>http://www.twitter.com/molliekatie/status/725953181809840128</t>
  </si>
  <si>
    <t xml:space="preserve">725953181549629440 </t>
  </si>
  <si>
    <t>堕犬@ジョイフィット始めました</t>
  </si>
  <si>
    <t>De_dog_daken</t>
  </si>
  <si>
    <t>ニコニコ生放送の片隅で放送させていただいてます。台詞リクエスト待ってるんですが雑談しちゃってます。声劇もやってるのでよかったら来てくださいね。 職業オタリーマン 恋人は腐女子 あまり呟かないし言動はめちゃくちゃでしす 北乃カムイ応援し隊 親衛隊</t>
  </si>
  <si>
    <t>【ぷよぷよ!!クエスト】称号ミッションぷよ50万個消しをクリア！
https://t.co/nPkG22wORC</t>
  </si>
  <si>
    <t>http://pbs.twimg.com/profile_images/627445661349228544/arg_p068_normal.jpg</t>
  </si>
  <si>
    <t>http://www.twitter.com/De_dog_daken/status/725953181549629440</t>
  </si>
  <si>
    <t xml:space="preserve">725953181302181889 </t>
  </si>
  <si>
    <t>breezy</t>
  </si>
  <si>
    <t>lovedreamlive18</t>
  </si>
  <si>
    <t>Cal '18 || Christian ||NY BORN|| IG: Bribreezy143 || SC:crazybriiiiiiii</t>
  </si>
  <si>
    <t>RT @xyzayn: when erryone listening to VIEWS but you out here with no apple music 🙂</t>
  </si>
  <si>
    <t>http://pbs.twimg.com/profile_images/674436479683203076/5orPo_jT_normal.jpg</t>
  </si>
  <si>
    <t>http://www.twitter.com/lovedreamlive18/status/725953181302181889</t>
  </si>
  <si>
    <t xml:space="preserve">725953181151203329 </t>
  </si>
  <si>
    <t>@ashachellux Apple Music</t>
  </si>
  <si>
    <t>http://www.twitter.com/schwah3/status/725953181151203329</t>
  </si>
  <si>
    <t xml:space="preserve">725953179909660676 </t>
  </si>
  <si>
    <t>RT @lolafinesse: If Apple Music introduces student discount then I'll switch over.
Until then 😎</t>
  </si>
  <si>
    <t>http://www.twitter.com/skinbis/status/725953179909660676</t>
  </si>
  <si>
    <t xml:space="preserve">725953179825766400 </t>
  </si>
  <si>
    <t>Rede Geral Perfis</t>
  </si>
  <si>
    <t>tecno_news</t>
  </si>
  <si>
    <t># PERFIL - #Diversas #Informações sobre a área de #Telecomunicações, #InformátAica e #Redes , #Convergência #Digital #Tecnologias #Ciencias. @hilquiasdarcley</t>
  </si>
  <si>
    <t>#RGP FBI teria pago menos de 1 milhão de dólares para hackers invadirem iPhone:  https://t.co/NgADDtM379</t>
  </si>
  <si>
    <t>http://pbs.twimg.com/profile_images/472035577764651010/2DirOZDL_normal.jpeg</t>
  </si>
  <si>
    <t>1570</t>
  </si>
  <si>
    <t>http://www.twitter.com/tecno_news/status/725953179825766400</t>
  </si>
  <si>
    <t xml:space="preserve">725953179439894528 </t>
  </si>
  <si>
    <t>あきらちゃん♂@ス85.売り子</t>
  </si>
  <si>
    <t>decayprince_ika</t>
  </si>
  <si>
    <t>名前:あきら(王子さん)/icon:えるるん( @equa58 )/header:弧ノ芽さん( @konome_9 )/空中ﾘﾌﾟ多め/ﾎﾓ/百合/男の娘【妖怪りおんくん親衛隊】/Shark/マイイカ設定垂れ流し→ #王子さんのメモ</t>
  </si>
  <si>
    <t>@ikrn_pure_apple 音楽祭の方まだいるヾ(･ω･`;)ﾉ</t>
  </si>
  <si>
    <t>http://pbs.twimg.com/profile_images/723899522527567874/acNyUFpx_normal.jpg</t>
  </si>
  <si>
    <t>http://www.twitter.com/decayprince_ika/status/725953179439894528</t>
  </si>
  <si>
    <t xml:space="preserve">725953178785570816 </t>
  </si>
  <si>
    <t>片思いの相手と同じ持ち物を買って、勝手にお揃い気分♪ #片思い #片思いあるある https://t.co/4tVcyFrjEH https://t.co/SUwiDJa8w0</t>
  </si>
  <si>
    <t>http://www.twitter.com/kurumi5329/status/725953178785570816</t>
  </si>
  <si>
    <t xml:space="preserve">725953177346940928 </t>
  </si>
  <si>
    <t>SOSSEGUEI - JORGE &amp;amp; MATEUS from the album Como. Sempre Feito. Nunca (Ao Vivo) - iTunes: https://t.co/HpNWYUy1Dq</t>
  </si>
  <si>
    <t>http://www.twitter.com/Mega923/status/725953177346940928</t>
  </si>
  <si>
    <t xml:space="preserve">725953177128824832 </t>
  </si>
  <si>
    <t>AXVENUZ</t>
  </si>
  <si>
    <t>AXVENUZ ♉️⚡️</t>
  </si>
  <si>
    <t>78876</t>
  </si>
  <si>
    <t>http://pbs.twimg.com/profile_images/725951728734994432/2Exfo_Gm_normal.jpg</t>
  </si>
  <si>
    <t>http://www.twitter.com/AXVENUZ/status/725953177128824832</t>
  </si>
  <si>
    <t xml:space="preserve">725953177040777216 </t>
  </si>
  <si>
    <t>Steven™</t>
  </si>
  <si>
    <t>Steveo8810</t>
  </si>
  <si>
    <t>lshs19 &amp; Hockey/3/</t>
  </si>
  <si>
    <t>http://pbs.twimg.com/profile_images/725446563397521408/B9JdUkfX_normal.jpg</t>
  </si>
  <si>
    <t>http://www.twitter.com/Steveo8810/status/725953177040777216</t>
  </si>
  <si>
    <t xml:space="preserve">725953175606325248 </t>
  </si>
  <si>
    <t>Jessie-KSIDAYDR3AMER</t>
  </si>
  <si>
    <t>TGODJessie</t>
  </si>
  <si>
    <t>Hello there I like gaming and music
 @its_dianas  @DMVAOSE  @OCEM95 
 @LexaTerrestrial 
    @JuneBugsReveiws  @EvaColeBooks @TyDollasign</t>
  </si>
  <si>
    <t>RT @wizkhalifa: Available on iTunes. TGOD https://t.co/H5MUbr5K3O</t>
  </si>
  <si>
    <t>38.20042</t>
  </si>
  <si>
    <t>-84.87761999999999</t>
  </si>
  <si>
    <t>Kentucky, USA</t>
  </si>
  <si>
    <t>http://pbs.twimg.com/profile_images/721265809256026116/bkpp8sBa_normal.jpg</t>
  </si>
  <si>
    <t>6443</t>
  </si>
  <si>
    <t>http://www.twitter.com/TGODJessie/status/725953175606325248</t>
  </si>
  <si>
    <t xml:space="preserve">725953175597899776 </t>
  </si>
  <si>
    <t>捜索意欲の生産数が[394,488,817]になった！「それゆけメンダコさん！」#それゆけメンダコさん！  https://t.co/5vhm2Y5dFe https://t.co/gAQpIii5ld</t>
  </si>
  <si>
    <t>http://www.twitter.com/shusaku_oonari/status/725953175597899776</t>
  </si>
  <si>
    <t xml:space="preserve">725953174062796800 </t>
  </si>
  <si>
    <t>http://www.twitter.com/oemkoe18/status/725953174062796800</t>
  </si>
  <si>
    <t xml:space="preserve">725953172905271296 </t>
  </si>
  <si>
    <t>аланнuс</t>
  </si>
  <si>
    <t>troyeboca</t>
  </si>
  <si>
    <t>☾ari &amp; tro &amp; con☽《верните меня в мою зону комфорта》фавнута мамой ангела ×2 ♡ // my only firefly @4Sb32DKySscTSFX ♡ // арифорр моя baby doll ♡</t>
  </si>
  <si>
    <t>http://pbs.twimg.com/profile_images/725761706635452416/Y8ijWZN0_normal.jpg</t>
  </si>
  <si>
    <t>5278</t>
  </si>
  <si>
    <t>3808</t>
  </si>
  <si>
    <t>http://www.twitter.com/troyeboca/status/725953172905271296</t>
  </si>
  <si>
    <t xml:space="preserve">725953172548644864 </t>
  </si>
  <si>
    <t>http://www.twitter.com/rihannanav14/status/725953172548644864</t>
  </si>
  <si>
    <t xml:space="preserve">725953170799652864 </t>
  </si>
  <si>
    <t>просто лиза ~</t>
  </si>
  <si>
    <t>elza_eazy</t>
  </si>
  <si>
    <t>Directioner✨ 
Selenator ✨
и просто хороший человек
ФОЛЛОВЛЮ ВЗАИМНО!✌</t>
  </si>
  <si>
    <t>@_Small_Apple_ дадада</t>
  </si>
  <si>
    <t>http://pbs.twimg.com/profile_images/725769179815665664/IulygZyK_normal.jpg</t>
  </si>
  <si>
    <t>http://www.twitter.com/elza_eazy/status/725953170799652864</t>
  </si>
  <si>
    <t xml:space="preserve">725953170694762499 </t>
  </si>
  <si>
    <t>❤</t>
  </si>
  <si>
    <t>Apple_apfc</t>
  </si>
  <si>
    <t>ก็ผมเป็นคนชอบ7 | ❤️แอปเปิ้ลเดอะสตาร์7 #apfc | ❤GOT7 #markbam | รีเยอะนะ | ชอบfanart | 1998 |</t>
  </si>
  <si>
    <t>RT @NamwhanAriya: เหยดดดดดด เอาเรื่องว่ะ โคตรพีคคคคคค ไม่ควรพลาดค่ะ555555 #สงครามนางงาม2 https://t.co/oRMU11m5lK</t>
  </si>
  <si>
    <t>http://pbs.twimg.com/profile_images/718990705310367744/z6g8p-IQ_normal.jpg</t>
  </si>
  <si>
    <t>http://www.twitter.com/Apple_apfc/status/725953170694762499</t>
  </si>
  <si>
    <t xml:space="preserve">725953170233413632 </t>
  </si>
  <si>
    <t>Dan The Man</t>
  </si>
  <si>
    <t>danopcz</t>
  </si>
  <si>
    <t>25.54333</t>
  </si>
  <si>
    <t>-103.4176</t>
  </si>
  <si>
    <t xml:space="preserve">Torreón coah. </t>
  </si>
  <si>
    <t>http://pbs.twimg.com/profile_images/707792669129441280/QAjDGMB4_normal.jpg</t>
  </si>
  <si>
    <t>http://www.twitter.com/danopcz/status/725953170233413632</t>
  </si>
  <si>
    <t xml:space="preserve">725953167939133442 </t>
  </si>
  <si>
    <t>Luis</t>
  </si>
  <si>
    <t>AlongCameLuis</t>
  </si>
  <si>
    <t>Laugh</t>
  </si>
  <si>
    <t>http://pbs.twimg.com/profile_images/553464445624938497/whuLQjTe_normal.jpeg</t>
  </si>
  <si>
    <t>http://www.twitter.com/AlongCameLuis/status/725953167939133442</t>
  </si>
  <si>
    <t xml:space="preserve">725953166320099328 </t>
  </si>
  <si>
    <t>販売</t>
  </si>
  <si>
    <t>monst_wanpaan</t>
  </si>
  <si>
    <t>決めろ！最速ドリフト！スマートフォン向けドリフトゲーム「ドリフトスピリッツ」好評配信中！#ドリフトスピリッツ 4月29日 https://t.co/wpJd6ckMAp</t>
  </si>
  <si>
    <t>http://pbs.twimg.com/profile_images/660080761844817920/uYHvdPqu_normal.jpg</t>
  </si>
  <si>
    <t>http://www.twitter.com/monst_wanpaan/status/725953166320099328</t>
  </si>
  <si>
    <t xml:space="preserve">725953165615570944 </t>
  </si>
  <si>
    <t>Иуния Будылина</t>
  </si>
  <si>
    <t>budylinaiu49442</t>
  </si>
  <si>
    <t>Горшок - это филиал унитаза. 
 #ВзаимныйФолловинг</t>
  </si>
  <si>
    <t>Найденный мертвым в штаб-квартире компании сотрудник Apple застрелился</t>
  </si>
  <si>
    <t>http://pbs.twimg.com/profile_images/445188383581937664/oGLcDRl6_normal.png</t>
  </si>
  <si>
    <t>http://www.twitter.com/budylinaiu49442/status/725953165615570944</t>
  </si>
  <si>
    <t xml:space="preserve">725953165502218240 </t>
  </si>
  <si>
    <t>丸山 キャラメルは りゅうたが好き。</t>
  </si>
  <si>
    <t>maruyamacaramel</t>
  </si>
  <si>
    <t>宇宙一   りゅうたが大好き
りゅうた呼びは私だけ！！！！
eighterとパーナーの掛け持ち！！
高橋優くんも大好きウザ絡み頼みます！ 北海道札幌 住み！
 関ジャニ∞ NEWS 高橋優 一緒に参戦してくれる子も募集中二ズム，元気，ソロ歌）参戦 済
大切な塩キャラメル→ @okr_chu516
ちゅうた＆りゅうた。</t>
  </si>
  <si>
    <t>@_KAEDE___apple 
そーれな</t>
  </si>
  <si>
    <t>http://pbs.twimg.com/profile_images/724477693492776960/4jeuMxnl_normal.jpg</t>
  </si>
  <si>
    <t>http://www.twitter.com/maruyamacaramel/status/725953165502218240</t>
  </si>
  <si>
    <t xml:space="preserve">725953165460267008 </t>
  </si>
  <si>
    <t>_MoKhan_</t>
  </si>
  <si>
    <t>@Vkaola looool that's fairs 😄, tbh Apple did poor with the execution, had me waiting hours 🙄</t>
  </si>
  <si>
    <t>http://pbs.twimg.com/profile_images/724000076851453952/a6vd1C0R_normal.jpg</t>
  </si>
  <si>
    <t>http://www.twitter.com/_MoKhan_/status/725953165460267008</t>
  </si>
  <si>
    <t xml:space="preserve">725953164734681088 </t>
  </si>
  <si>
    <t>アキ@凡骨</t>
  </si>
  <si>
    <t>te27ae86fr</t>
  </si>
  <si>
    <t>94年生まれ/横浜住/動物好き/カラオケ/スポーツ観戦/旧車/アニメ/何か合うものがあったらフォローお願いします！</t>
  </si>
  <si>
    <t>決めろ！最速ドリフト！スマートフォン向けドリフトゲーム「ドリフトスピリッツ」好評配信中！#ドリフトスピリッツ 4月29日 https://t.co/iWM4sK2dBQ</t>
  </si>
  <si>
    <t>http://pbs.twimg.com/profile_images/519825481432961024/zekcFEJ2_normal.jpeg</t>
  </si>
  <si>
    <t>http://www.twitter.com/te27ae86fr/status/725953164734681088</t>
  </si>
  <si>
    <t xml:space="preserve">725953163602202624 </t>
  </si>
  <si>
    <t>SEEHUSEN FRATTALI</t>
  </si>
  <si>
    <t>seehusenrg</t>
  </si>
  <si>
    <t>A pharmacist who KNWS that ll of us take too many drug</t>
  </si>
  <si>
    <t>http://pbs.twimg.com/profile_images/683901575652372481/aoXIW3wf_normal.jpg</t>
  </si>
  <si>
    <t>http://www.twitter.com/seehusenrg/status/725953163602202624</t>
  </si>
  <si>
    <t xml:space="preserve">725953162679488512 </t>
  </si>
  <si>
    <t>Pol</t>
  </si>
  <si>
    <t>PolGR_</t>
  </si>
  <si>
    <t>Aqui cualquiera se cree Dios pero ni Dios es para tanto / LO▼E'S</t>
  </si>
  <si>
    <t>http://pbs.twimg.com/profile_images/714929763643691008/EIGZmpNK_normal.jpg</t>
  </si>
  <si>
    <t>http://www.twitter.com/PolGR_/status/725953162679488512</t>
  </si>
  <si>
    <t xml:space="preserve">725953162381656065 </t>
  </si>
  <si>
    <t>France Courses 2. Learn English With Photos - EM Normandie  https://t.co/Z5NNFhgv4q  #iTunes #iPhone #Apple  5694</t>
  </si>
  <si>
    <t>http://www.twitter.com/iTunesUTop/status/725953162381656065</t>
  </si>
  <si>
    <t xml:space="preserve">725953161693810689 </t>
  </si>
  <si>
    <t>RT @TOYSRUS_JP: 本日4/29(金)映画公開！ #アベンジャーズ が二つのチームに引き裂かれる！？トイザらスでは、各種グッズございます。商品一覧⇒ https://t.co/4T7V6cF296 #シビルウォー #キャプテンアメリカ https://t.co/09…</t>
  </si>
  <si>
    <t>http://www.twitter.com/apple_soda_/status/725953161693810689</t>
  </si>
  <si>
    <t xml:space="preserve">725953160871743488 </t>
  </si>
  <si>
    <t>遅れてきた通知魔
@simonita_01</t>
  </si>
  <si>
    <t>http://www.twitter.com/apple_mhx335/status/725953160871743488</t>
  </si>
  <si>
    <t xml:space="preserve">725953160322277378 </t>
  </si>
  <si>
    <t>Eli Hargett™</t>
  </si>
  <si>
    <t>EliHargett</t>
  </si>
  <si>
    <t>South class of 2015, 19, nobody can take me in a game of 2K. I'm also in love with Sierra Lynn Gibson PV2 in the U.S Army</t>
  </si>
  <si>
    <t>RT @NYGDaily: Really going to take a wait and see approach with Eli Apple. Intriguing prospect, let's see if the coaches can mold him. Trem…</t>
  </si>
  <si>
    <t>http://pbs.twimg.com/profile_images/710272619166224384/dj0pUQR0_normal.jpg</t>
  </si>
  <si>
    <t>http://www.twitter.com/EliHargett/status/725953160322277378</t>
  </si>
  <si>
    <t xml:space="preserve">725953158715830272 </t>
  </si>
  <si>
    <t>http://www.twitter.com/oemkoe18/status/725953158715830272</t>
  </si>
  <si>
    <t xml:space="preserve">725953158317494272 </t>
  </si>
  <si>
    <t>هلاليه 511</t>
  </si>
  <si>
    <t>fahda_apple</t>
  </si>
  <si>
    <t>ان غبت عنكم و لم تجدوني أكون وقتها بحاجة الدعاء فادعولي و لا تنسوني و حلالوني</t>
  </si>
  <si>
    <t>أذكار_الصباح_و_المساء - يا حي يا قيوم برحمتك أستغيث أصلح لي شأني كُله ولا تَكِلْني إلى نفسي طرفة عين https://t.co/V9J9lzbFtl</t>
  </si>
  <si>
    <t>http://pbs.twimg.com/profile_images/649987286201966592/b_uHI04q_normal.jpg</t>
  </si>
  <si>
    <t>http://www.twitter.com/fahda_apple/status/725953158317494272</t>
  </si>
  <si>
    <t xml:space="preserve">725953157881176064 </t>
  </si>
  <si>
    <t>♡るるん♡固定ツイ見てほしい</t>
  </si>
  <si>
    <t>apple___13s</t>
  </si>
  <si>
    <t>イケメン専用垢♡櫻井翔・二宮和也・福士蒼汰・長瀬智也 好きな人フォローお願いします✨変な垢はブロックさせていただきます！嵐のコンサートとかには行く率低い感じでテレビで拝むのが最高に好きです‼︎笑ですが大好きには変わりないのでよろしくお願いします！フォローしていただけたら嬉しいです♡</t>
  </si>
  <si>
    <t>なんでまた工くん…
髭なすぎる</t>
  </si>
  <si>
    <t>http://pbs.twimg.com/profile_images/678284671587713024/qRqUuCSj_normal.jpg</t>
  </si>
  <si>
    <t>http://www.twitter.com/apple___13s/status/725953157881176064</t>
  </si>
  <si>
    <t xml:space="preserve">725953157482717184 </t>
  </si>
  <si>
    <t>かおかお</t>
  </si>
  <si>
    <t>Kaorikaolink</t>
  </si>
  <si>
    <t>おじモンをGETしてコンプリートを目指せ！ #おじモン
Android: https://t.co/wCS4pkP786
iOS: https://t.co/KcLpAttzfm https://t.co/dwVhLWhjOK</t>
  </si>
  <si>
    <t>http://pbs.twimg.com/profile_images/3648253903/bc3b29ffa95d3bb1f729279a02cc3f79_normal.jpeg</t>
  </si>
  <si>
    <t>http://www.twitter.com/Kaorikaolink/status/725953157482717184</t>
  </si>
  <si>
    <t xml:space="preserve">725953156811640836 </t>
  </si>
  <si>
    <t>Romanoff</t>
  </si>
  <si>
    <t>edsssss_</t>
  </si>
  <si>
    <t>I only act like I know everything</t>
  </si>
  <si>
    <t>http://pbs.twimg.com/profile_images/717119043157696517/GBW7r6Qp_normal.jpg</t>
  </si>
  <si>
    <t>http://www.twitter.com/edsssss_/status/725953156811640836</t>
  </si>
  <si>
    <t xml:space="preserve">725953156643885056 </t>
  </si>
  <si>
    <t>Beyoncé’s 50 Best Songs Ranked - The Daily Beast https://t.co/9Mq4aX2i6w</t>
  </si>
  <si>
    <t>http://www.twitter.com/Lena_T_Side/status/725953156643885056</t>
  </si>
  <si>
    <t xml:space="preserve">725953156597841920 </t>
  </si>
  <si>
    <t>UnaQuinn</t>
  </si>
  <si>
    <t>UnaUnaquinn165</t>
  </si>
  <si>
    <t>L t be</t>
  </si>
  <si>
    <t>http://www.twitter.com/UnaUnaquinn165/status/725953156597841920</t>
  </si>
  <si>
    <t xml:space="preserve">725953156400570368 </t>
  </si>
  <si>
    <t>#RADIO #70s #juice Now Playing #Goodnight Tonight #Paul McCartney - Wings #APPS Apple https://t.co/RLfj5cblsS Google https://t.co/6PBywmyjNg</t>
  </si>
  <si>
    <t>http://www.twitter.com/ADOTRADIO/status/725953156400570368</t>
  </si>
  <si>
    <t xml:space="preserve">725953156073422850 </t>
  </si>
  <si>
    <t>Sofia</t>
  </si>
  <si>
    <t>alrensbby</t>
  </si>
  <si>
    <t>ally brooke tão pequena, tão lindinha, tão delicada, tão amorzinho</t>
  </si>
  <si>
    <t>Germany / portuguese</t>
  </si>
  <si>
    <t>http://pbs.twimg.com/profile_images/721405452240711680/QBu4ws83_normal.jpg</t>
  </si>
  <si>
    <t>http://www.twitter.com/alrensbby/status/725953156073422850</t>
  </si>
  <si>
    <t xml:space="preserve">725953156010516481 </t>
  </si>
  <si>
    <t>Hi! It's Bruna</t>
  </si>
  <si>
    <t>hiitsbruna</t>
  </si>
  <si>
    <t>Life is not a movie, the script isn't already written!!!  
*Harmonizer* *Lovatic* *Jea it's fucking goals* *The 100* *Lauren girl* snapchat:hiitsbruna</t>
  </si>
  <si>
    <t>Porto, Portugal</t>
  </si>
  <si>
    <t>http://pbs.twimg.com/profile_images/697523977976152065/QO79hWr6_normal.jpg</t>
  </si>
  <si>
    <t>http://www.twitter.com/hiitsbruna/status/725953156010516481</t>
  </si>
  <si>
    <t xml:space="preserve">725953154962063360 </t>
  </si>
  <si>
    <t>Muhammad Nurman</t>
  </si>
  <si>
    <t>man2sting</t>
  </si>
  <si>
    <t>Man of humor and talents: self-taught person, Indonesian voice over, English &amp; Indonesian teacher, Animator</t>
  </si>
  <si>
    <t>RT @KickiEJohansson: BUY PRODUCTS FROM APPLE STORE! 😃
&amp;gt;&amp;gt;&amp;gt; http://t.co/ljPrWSxGsM
&amp;gt;&amp;gt;&amp;gt; http://t.co/NzUwQOyplE</t>
  </si>
  <si>
    <t>Bogor, West Java</t>
  </si>
  <si>
    <t>http://pbs.twimg.com/profile_images/698634092716249088/37lga5C5_normal.jpg</t>
  </si>
  <si>
    <t>http://www.twitter.com/man2sting/status/725953154962063360</t>
  </si>
  <si>
    <t xml:space="preserve">725953154857095168 </t>
  </si>
  <si>
    <t>http://www.twitter.com/KYKevinLarodO/status/725953154857095168</t>
  </si>
  <si>
    <t xml:space="preserve">725953153821085696 </t>
  </si>
  <si>
    <t>@SonyMusicUK  
Thank you. A guide of a music distribution.
by  pretty.honey.special
https://t.co/azfGzLaidR</t>
  </si>
  <si>
    <t>http://www.twitter.com/anju_music_/status/725953153821085696</t>
  </si>
  <si>
    <t xml:space="preserve">725953153649123328 </t>
  </si>
  <si>
    <t>blue mariana</t>
  </si>
  <si>
    <t>sivanscrown</t>
  </si>
  <si>
    <t>protect will herondale, julian blackthorn, adrian ivashkov and aaron warner at all costs</t>
  </si>
  <si>
    <t>http://pbs.twimg.com/profile_images/723640649833189376/9skoFS1y_normal.jpg</t>
  </si>
  <si>
    <t>2624</t>
  </si>
  <si>
    <t>3004</t>
  </si>
  <si>
    <t>http://www.twitter.com/sivanscrown/status/725953153649123328</t>
  </si>
  <si>
    <t xml:space="preserve">725953153204510720 </t>
  </si>
  <si>
    <t>Norville rogers</t>
  </si>
  <si>
    <t>bluefunk2</t>
  </si>
  <si>
    <t>Crime solver snack eater fashion icon..one of the meddling kids</t>
  </si>
  <si>
    <t>@letsgojohnsons have you ever forgotten to take either the apple or banana? If so how the hell did you cope? #meltdown #nanacrisis</t>
  </si>
  <si>
    <t>http://pbs.twimg.com/profile_images/680855186890428416/lkAf13rM_normal.jpg</t>
  </si>
  <si>
    <t>http://www.twitter.com/bluefunk2/status/725953153204510720</t>
  </si>
  <si>
    <t xml:space="preserve">725953153019998209 </t>
  </si>
  <si>
    <t>Apple iPod classic 6th Generation Black (160 GB) MB150LL A1238 GREAT CONDITION! - Bid Now!… https://t.co/7ZIAJogiJg https://t.co/5CHXOhKH7T</t>
  </si>
  <si>
    <t>http://www.twitter.com/Qeigka__Zoalca/status/725953153019998209</t>
  </si>
  <si>
    <t xml:space="preserve">725953152592138240 </t>
  </si>
  <si>
    <t>Views6️⃣</t>
  </si>
  <si>
    <t>Handlesforlife2</t>
  </si>
  <si>
    <t>Blessed.</t>
  </si>
  <si>
    <t>http://pbs.twimg.com/profile_images/725842604152213504/TNW-z4Zm_normal.jpg</t>
  </si>
  <si>
    <t>http://www.twitter.com/Handlesforlife2/status/725953152592138240</t>
  </si>
  <si>
    <t xml:space="preserve">725953150826377216 </t>
  </si>
  <si>
    <t>Buy THE SUMMER MASTERPIECE #ThisIsWhatYouCameFor on ITunes ---&amp;gt; https://t.co/ZIaOyEYjBM</t>
  </si>
  <si>
    <t>http://www.twitter.com/mouhamadissa/status/725953150826377216</t>
  </si>
  <si>
    <t xml:space="preserve">725953150457245697 </t>
  </si>
  <si>
    <t>Meenaxi Chauhan</t>
  </si>
  <si>
    <t>Minti007</t>
  </si>
  <si>
    <t>Teacher and proud to be a mother</t>
  </si>
  <si>
    <t>Disney, Apple Developments in China Spark Concern: China appears to be tightening its already firm grip over ... https://t.co/0NOxS637mg</t>
  </si>
  <si>
    <t>http://pbs.twimg.com/profile_images/700255252465868800/voEAvbmN_normal.jpg</t>
  </si>
  <si>
    <t>28760</t>
  </si>
  <si>
    <t>1251</t>
  </si>
  <si>
    <t>http://www.twitter.com/Minti007/status/725953150457245697</t>
  </si>
  <si>
    <t xml:space="preserve">725953149568163840 </t>
  </si>
  <si>
    <t>Apple iPod touch 5th Generation Silver (32GB)  - Bid Now! Only $127.5 https://t.co/ZCChv2jCkS https://t.co/q03LRTQug8</t>
  </si>
  <si>
    <t>http://www.twitter.com/Qeigka__Zoalca/status/725953149568163840</t>
  </si>
  <si>
    <t xml:space="preserve">725953149475811329 </t>
  </si>
  <si>
    <t>Letizia Pugni</t>
  </si>
  <si>
    <t>Letiii_p</t>
  </si>
  <si>
    <t>23. Milan, Italy. fb: D'Elizia. Dolce&amp;Salato. Ig: delizia.dolcesalato. Depop: leti_p. I Promessi Lego https://t.co/9hUGZ8K2TU</t>
  </si>
  <si>
    <t>Passare a un nuovo sistema operativo_ dopo 6 anni che uso #Apple, è abbastanza traumatico! #comefunziona #nuovotelefono #bellomadisagio</t>
  </si>
  <si>
    <t>http://pbs.twimg.com/profile_images/718105165115625472/Ty6nWFrA_normal.jpg</t>
  </si>
  <si>
    <t>http://www.twitter.com/Letiii_p/status/725953149475811329</t>
  </si>
  <si>
    <t xml:space="preserve">725953149261991936 </t>
  </si>
  <si>
    <t>Anna Cheimona</t>
  </si>
  <si>
    <t>AnnaCheimona</t>
  </si>
  <si>
    <t>Earn free Smurfberries each week when you build one of the Smurfy Wonders in #smurfsvillage https://t.co/rQ2czqIVD5 @BeelineGames</t>
  </si>
  <si>
    <t>http://pbs.twimg.com/profile_images/1830951756/69115_normal.jpg</t>
  </si>
  <si>
    <t>http://www.twitter.com/AnnaCheimona/status/725953149261991936</t>
  </si>
  <si>
    <t xml:space="preserve">725953148280393728 </t>
  </si>
  <si>
    <t>cantanisantasi</t>
  </si>
  <si>
    <t>instagram : @cantanisantasi</t>
  </si>
  <si>
    <t>Disney, Apple Developments in China Spark Concern: China appears to be tightening its already firm grip over ... https://t.co/C8wZ98UDIM</t>
  </si>
  <si>
    <t>http://pbs.twimg.com/profile_images/684197153972051968/LXA5xWil_normal.jpg</t>
  </si>
  <si>
    <t>http://www.twitter.com/cantanisantasi/status/725953148280393728</t>
  </si>
  <si>
    <t xml:space="preserve">725953148230066176 </t>
  </si>
  <si>
    <t>RT @s7evendaysageek: What's the hold up!? You've got ears, we've got podcast! Let's hook up! 
https://t.co/ViI2j6lz5I #PodernFamily https:/…</t>
  </si>
  <si>
    <t>http://www.twitter.com/RoyKliethermes/status/725953148230066176</t>
  </si>
  <si>
    <t xml:space="preserve">725953148225900544 </t>
  </si>
  <si>
    <t>iDeviceNews</t>
  </si>
  <si>
    <t>iDeviceNewsNL</t>
  </si>
  <si>
    <t>Your No.1 iDevice &amp; Jailbreak site. 
Review  questions on iMSG: info@idevicenews.nl Cydia ID: #1736118</t>
  </si>
  <si>
    <t>Apple, iPhone and iPad News | ModMyi 
less than $1M for San Bernardino iPhone exploit https://t.co/XJBPouqUNU #jailbreak #cydia #winterboard</t>
  </si>
  <si>
    <t>http://pbs.twimg.com/profile_images/426407107219701760/2b8gPjpo_normal.jpeg</t>
  </si>
  <si>
    <t>11578</t>
  </si>
  <si>
    <t>http://www.twitter.com/iDeviceNewsNL/status/725953148225900544</t>
  </si>
  <si>
    <t xml:space="preserve">725953148091666433 </t>
  </si>
  <si>
    <t>@EmilyClark11 It's on Apple Music! But I'll get you a link when I'm in the office</t>
  </si>
  <si>
    <t>http://www.twitter.com/Gezza_O/status/725953148091666433</t>
  </si>
  <si>
    <t xml:space="preserve">725953146967613441 </t>
  </si>
  <si>
    <t>Joie Ride</t>
  </si>
  <si>
    <t>JoieRideTV</t>
  </si>
  <si>
    <t>Travel - Lifestyle - Fun - Enjoy the Ride! Find us on FB &amp; Pinterest.</t>
  </si>
  <si>
    <t>#Happy Giants happy with pick of Eli Apple in chaotic draft: Eli Apple, the Ohio State cornerback with the qu... https://t.co/aRiU43tX3h</t>
  </si>
  <si>
    <t>http://pbs.twimg.com/profile_images/675490620945793025/DLaQE88U_normal.jpg</t>
  </si>
  <si>
    <t>http://www.twitter.com/JoieRideTV/status/725953146967613441</t>
  </si>
  <si>
    <t xml:space="preserve">725953146434949120 </t>
  </si>
  <si>
    <t>Apple iPod touch 6th Generation Blue (64 GB) (Latest Model) - Bid Now! Only $152.5 https://t.co/NE9UlalSvl https://t.co/EoVly3c5of</t>
  </si>
  <si>
    <t>http://www.twitter.com/Qeigka__Zoalca/status/725953146434949120</t>
  </si>
  <si>
    <t xml:space="preserve">725953146153922560 </t>
  </si>
  <si>
    <t>#NowPlaying Something In The Way You Move by Ellie Goulding from the album Delirium (Deluxe) - iTunes: https://t.co/2D5lR4q94Z</t>
  </si>
  <si>
    <t>http://www.twitter.com/theQLive/status/725953146153922560</t>
  </si>
  <si>
    <t xml:space="preserve">725953145285681152 </t>
  </si>
  <si>
    <t>あかね</t>
  </si>
  <si>
    <t>A__goo61126</t>
  </si>
  <si>
    <t>Goose house.片平里菜.RT多め.</t>
  </si>
  <si>
    <t>http://pbs.twimg.com/profile_images/721800567618560000/tHC3s3f3_normal.jpg</t>
  </si>
  <si>
    <t>http://www.twitter.com/A__goo61126/status/725953145285681152</t>
  </si>
  <si>
    <t xml:space="preserve">725953145117908993 </t>
  </si>
  <si>
    <t>Kinderen Learner is ontworpen om al deze behoeften die helpen bij de ontwikkeling van kinderen te vervullen en https://t.co/S790aJsvMJ</t>
  </si>
  <si>
    <t>http://www.twitter.com/AppmallCo/status/725953145117908993</t>
  </si>
  <si>
    <t xml:space="preserve">725953144606232576 </t>
  </si>
  <si>
    <t>PaulWalker</t>
  </si>
  <si>
    <t>_PaulWalkerr</t>
  </si>
  <si>
    <t>18 - 309</t>
  </si>
  <si>
    <t>http://pbs.twimg.com/profile_images/721860315584065536/MQo9ixF8_normal.jpg</t>
  </si>
  <si>
    <t>http://www.twitter.com/_PaulWalkerr/status/725953144606232576</t>
  </si>
  <si>
    <t xml:space="preserve">725953143964463105 </t>
  </si>
  <si>
    <t>BARLYMAN</t>
  </si>
  <si>
    <t>AlvarSanzZ</t>
  </si>
  <si>
    <t>⠠⠋⠳⠗ ⠋⠊⠧⠑ ⠎⠑⠉⠕⠝⠙⠎                                    https://t.co/7lRJW644KA</t>
  </si>
  <si>
    <t>41.655</t>
  </si>
  <si>
    <t>-4.724</t>
  </si>
  <si>
    <t>Valladolid-Segovia-bunkerJR</t>
  </si>
  <si>
    <t>http://pbs.twimg.com/profile_images/679707359216812032/lbD8-lQ2_normal.jpg</t>
  </si>
  <si>
    <t>http://www.twitter.com/AlvarSanzZ/status/725953143964463105</t>
  </si>
  <si>
    <t xml:space="preserve">725953143482142720 </t>
  </si>
  <si>
    <t>Aimeé Duncan</t>
  </si>
  <si>
    <t>aimeeeduncan</t>
  </si>
  <si>
    <t>glasgow || snapchat:aimeeduncanxo || insta:aimeeeduncan</t>
  </si>
  <si>
    <t>http://pbs.twimg.com/profile_images/724723351558692864/18Ckt6-V_normal.jpg</t>
  </si>
  <si>
    <t>http://www.twitter.com/aimeeeduncan/status/725953143482142720</t>
  </si>
  <si>
    <t xml:space="preserve">725953142882361344 </t>
  </si>
  <si>
    <t>Vinay</t>
  </si>
  <si>
    <t>honest_8856</t>
  </si>
  <si>
    <t>PROUD INDIAN | Software Developer | Music Lover | Huge Fan of Salim - Sulaiman</t>
  </si>
  <si>
    <t>@manojmuntashir @salim_merchant Apple Watch 👌😍😍</t>
  </si>
  <si>
    <t>INDIA</t>
  </si>
  <si>
    <t>http://pbs.twimg.com/profile_images/723058546363879424/nTMJuInM_normal.jpg</t>
  </si>
  <si>
    <t>http://www.twitter.com/honest_8856/status/725953142882361344</t>
  </si>
  <si>
    <t xml:space="preserve">725953142647447552 </t>
  </si>
  <si>
    <t>Universo Digital</t>
  </si>
  <si>
    <t>UniversoDig</t>
  </si>
  <si>
    <t>Todo lo relacionado con el mundo digital.</t>
  </si>
  <si>
    <t>Las ventas de Apple caen un 13% https://t.co/WD2PyjnheR</t>
  </si>
  <si>
    <t>http://pbs.twimg.com/profile_images/1521362253/universo_digital_logo_normal.jpg</t>
  </si>
  <si>
    <t>http://www.twitter.com/UniversoDig/status/725953142647447552</t>
  </si>
  <si>
    <t xml:space="preserve">725953142131544064 </t>
  </si>
  <si>
    <t>PSG</t>
  </si>
  <si>
    <t>0415_green</t>
  </si>
  <si>
    <t>素晴らしい無料な音楽アプリを見つけ、大量な歌曲が自由に聞けます。招待コードは9c6ce5ですよ。一緒にインストールしてみます。ダウンロードのリンク：https://t.co/lbiDM6h1Ox https://t.co/lbiDM6h1Ox</t>
  </si>
  <si>
    <t>http://www.twitter.com/0415_green/status/725953142131544064</t>
  </si>
  <si>
    <t xml:space="preserve">725953141728911360 </t>
  </si>
  <si>
    <t>Simon Ross</t>
  </si>
  <si>
    <t>rossie7dj</t>
  </si>
  <si>
    <t>Nancy my daughter is my pride and joy and the Lovely Emma is my Wife ,Breakfast Show Presenter on RadioCity2 105.9 FM,Voice of Asda UK views are my own ,</t>
  </si>
  <si>
    <t>RT @thechristians: Download link to BIG RED SKY @rossie7dj  #96   https://t.co/wsqGbiUP7K</t>
  </si>
  <si>
    <t>http://pbs.twimg.com/profile_images/709075138835320832/6GyrH_OB_normal.jpg</t>
  </si>
  <si>
    <t>15136</t>
  </si>
  <si>
    <t>http://www.twitter.com/rossie7dj/status/725953141728911360</t>
  </si>
  <si>
    <t xml:space="preserve">725953141422706688 </t>
  </si>
  <si>
    <t>は、おおはよう、こんにちは、こんばんは、おやすみ、寝る、ほかる、死にたい、怖い、おはようございます、占って！ いってきます、ただいま、お帰り、はようございます、寝る、お風呂 54</t>
  </si>
  <si>
    <t>http://www.twitter.com/Apple_iOS4/status/725953141422706688</t>
  </si>
  <si>
    <t xml:space="preserve">725953141405949952 </t>
  </si>
  <si>
    <t>RT @thugIyfe: #ThisIsWhatYouCameFor 
YouTube: https://t.co/JLtdy2o484
TIDAL: https://t.co/SibvxpWzQF
Also on Spotify and Apple ⚡</t>
  </si>
  <si>
    <t>http://www.twitter.com/phuckyourbadgal/status/725953141405949952</t>
  </si>
  <si>
    <t xml:space="preserve">725953141036838912 </t>
  </si>
  <si>
    <t>sherlyhamzah</t>
  </si>
  <si>
    <t>thought of you</t>
  </si>
  <si>
    <t>Only peace https://t.co/FDK0V66tHY</t>
  </si>
  <si>
    <t>Indonesia - Canada (Aamiin)</t>
  </si>
  <si>
    <t>http://pbs.twimg.com/profile_images/664104599993737216/WUlmxduE_normal.jpg</t>
  </si>
  <si>
    <t>http://www.twitter.com/sherlyhamzah/status/725953141036838912</t>
  </si>
  <si>
    <t xml:space="preserve">725953140357390336 </t>
  </si>
  <si>
    <t>Neftaly</t>
  </si>
  <si>
    <t>NeftalyRamos17</t>
  </si>
  <si>
    <t>Embrace possibility, LIVE your dream. #TeamNavysPR</t>
  </si>
  <si>
    <t>http://pbs.twimg.com/profile_images/704646832039858176/e3FXOimo_normal.jpg</t>
  </si>
  <si>
    <t>http://www.twitter.com/NeftalyRamos17/status/725953140357390336</t>
  </si>
  <si>
    <t xml:space="preserve">725953139820486657 </t>
  </si>
  <si>
    <t>@Almasy_AI ですね～！
でも何を外すかは非常に悩ましいです。
昨日はアンカー、エレメント、スロー、ヒュプノで行ったんですが、
アンカー外してランパートレイド入れたほうが良かったかなぁと、ずっと考えたりしてました。</t>
  </si>
  <si>
    <t>http://www.twitter.com/Cecil_and_Apple/status/725953139820486657</t>
  </si>
  <si>
    <t xml:space="preserve">725953139086614528 </t>
  </si>
  <si>
    <t>http://www.twitter.com/OrlandOfficiale/status/725953139086614528</t>
  </si>
  <si>
    <t xml:space="preserve">725953138700615681 </t>
  </si>
  <si>
    <t>King Solomon Maths</t>
  </si>
  <si>
    <t>KSHS_Maths</t>
  </si>
  <si>
    <t>Twitter feed of King Solomon High School maths department.</t>
  </si>
  <si>
    <t>Check out my new video:Cosine Rule (Nandani ...
https://t.co/EtDYvMSlMW - made with @explainevrythng https://t.co/PEaY2hpRrS</t>
  </si>
  <si>
    <t>http://pbs.twimg.com/profile_images/684119738419642374/BRxbv9Qo_normal.jpg</t>
  </si>
  <si>
    <t>http://www.twitter.com/KSHS_Maths/status/725953138700615681</t>
  </si>
  <si>
    <t xml:space="preserve">725953138616733698 </t>
  </si>
  <si>
    <t>Jaye Cane</t>
  </si>
  <si>
    <t>Jayecane</t>
  </si>
  <si>
    <t>Hit'em wit the work prod by Trill Omega out now
Jayecane@Jayecane.com</t>
  </si>
  <si>
    <t>Jaye Cane  - HIT EM WIT THE WORK 
https://t.co/WXTSon7wjj</t>
  </si>
  <si>
    <t>http://pbs.twimg.com/profile_images/725813425503395841/L7TfUhOa_normal.jpg</t>
  </si>
  <si>
    <t>116620</t>
  </si>
  <si>
    <t>http://www.twitter.com/Jayecane/status/725953138616733698</t>
  </si>
  <si>
    <t xml:space="preserve">725953138390241280 </t>
  </si>
  <si>
    <t>¡bærbs loves harry¡</t>
  </si>
  <si>
    <t>lacazzola04</t>
  </si>
  <si>
    <t>290614 till the end, H @NashGrier my loveee</t>
  </si>
  <si>
    <t>http://pbs.twimg.com/profile_images/642458060632387584/Xh0QQKFE_normal.png</t>
  </si>
  <si>
    <t>http://www.twitter.com/lacazzola04/status/725953138390241280</t>
  </si>
  <si>
    <t xml:space="preserve">725953136729313280 </t>
  </si>
  <si>
    <t>Kahra Boyea</t>
  </si>
  <si>
    <t>kahra_boyea</t>
  </si>
  <si>
    <t>Cuz shit might pop off and if shit pops off, somebody gon' get laid the fuck out</t>
  </si>
  <si>
    <t>http://pbs.twimg.com/profile_images/709534889587122177/GvhIHpZz_normal.jpg</t>
  </si>
  <si>
    <t>http://www.twitter.com/kahra_boyea/status/725953136729313280</t>
  </si>
  <si>
    <t xml:space="preserve">725953136502910976 </t>
  </si>
  <si>
    <t>Iko Arcenas</t>
  </si>
  <si>
    <t>ikodman</t>
  </si>
  <si>
    <t>@ShaynaSinski Is it free on your Apple Music subscription? It sucks that it's not on spotify yet</t>
  </si>
  <si>
    <t>41.92114</t>
  </si>
  <si>
    <t>-87.80923</t>
  </si>
  <si>
    <t>Elmwood Park, NJ</t>
  </si>
  <si>
    <t>http://pbs.twimg.com/profile_images/670464876138115072/sSCpjqEf_normal.jpg</t>
  </si>
  <si>
    <t>http://www.twitter.com/ikodman/status/725953136502910976</t>
  </si>
  <si>
    <t xml:space="preserve">725953136146284544 </t>
  </si>
  <si>
    <t>Press Red</t>
  </si>
  <si>
    <t>pressredcare</t>
  </si>
  <si>
    <t>Medical emergency can come without warning- keep yourself and your family safe! #healthcare #healthtech #startups Register today at https://t.co/BfnGOI4m2d</t>
  </si>
  <si>
    <t>Apple's first CareKit apps are here: #app #healthtech #medicaltechnology https://t.co/572qMieexH via @chrissyfarr @fastcompany</t>
  </si>
  <si>
    <t>http://pbs.twimg.com/profile_images/656780822708486144/LTzj6bO1_normal.jpg</t>
  </si>
  <si>
    <t>http://www.twitter.com/pressredcare/status/725953136146284544</t>
  </si>
  <si>
    <t xml:space="preserve">725953135496318976 </t>
  </si>
  <si>
    <t>CLARENCE</t>
  </si>
  <si>
    <t>_clvrence__</t>
  </si>
  <si>
    <t>FRIDAY NIGHT LIGHTS</t>
  </si>
  <si>
    <t>Sci-Fi Epic Shooting Game. Download for WP8 https://t.co/90t9q8JcPP iOS https://t.co/bajMo0B2pK Android https://t.co/HJtDgw5IEQ</t>
  </si>
  <si>
    <t>http://pbs.twimg.com/profile_images/723876577369579520/adteiJzu_normal.jpg</t>
  </si>
  <si>
    <t>http://www.twitter.com/_clvrence__/status/725953135496318976</t>
  </si>
  <si>
    <t xml:space="preserve">725953134967816192 </t>
  </si>
  <si>
    <t>OliviaYoung</t>
  </si>
  <si>
    <t>oliviayoung4681</t>
  </si>
  <si>
    <t>wigett es mas real u tu vieja</t>
  </si>
  <si>
    <t>http://www.twitter.com/oliviayoung4681/status/725953134967816192</t>
  </si>
  <si>
    <t xml:space="preserve">725953134757978113 </t>
  </si>
  <si>
    <t>rafael</t>
  </si>
  <si>
    <t>MILEYCONHEIRA</t>
  </si>
  <si>
    <t>If you truly love something let it go, if it comes back it was meant to be.I'LL BACK SOON</t>
  </si>
  <si>
    <t>http://pbs.twimg.com/profile_images/724756147551477762/SuOQKesW_normal.jpg</t>
  </si>
  <si>
    <t>10868</t>
  </si>
  <si>
    <t>6119</t>
  </si>
  <si>
    <t>http://www.twitter.com/MILEYCONHEIRA/status/725953134757978113</t>
  </si>
  <si>
    <t xml:space="preserve">725953133822640129 </t>
  </si>
  <si>
    <t>Sotovik</t>
  </si>
  <si>
    <t>Apple подала патент для коррекции работы автозамены. #Apple, #Патент https://t.co/9Vo8tsTyaE</t>
  </si>
  <si>
    <t>http://pbs.twimg.com/profile_images/280068036/SOTOVIK_logo_white_blue_normal.jpg</t>
  </si>
  <si>
    <t>http://www.twitter.com/Sotovik/status/725953133822640129</t>
  </si>
  <si>
    <t xml:space="preserve">725953133331898368 </t>
  </si>
  <si>
    <t>できれば２個ほど★9近くまで改修しておきたいけど・・・</t>
  </si>
  <si>
    <t>http://www.twitter.com/apple_9119/status/725953133331898368</t>
  </si>
  <si>
    <t xml:space="preserve">725953132023320576 </t>
  </si>
  <si>
    <t>iTunes100位　モンスターギア バースト - SEGA CORPORATION　価格：入手　リリース日：2015年5月13日 https://t.co/iFL1AElqIi</t>
  </si>
  <si>
    <t>http://www.twitter.com/itutpap/status/725953132023320576</t>
  </si>
  <si>
    <t xml:space="preserve">725953131352186881 </t>
  </si>
  <si>
    <t>#8</t>
  </si>
  <si>
    <t>nancyajramfans5</t>
  </si>
  <si>
    <t>17 - There are two ways of spreading light: to be the candle that shines or the mirror that reflects it.</t>
  </si>
  <si>
    <t>http://pbs.twimg.com/profile_images/694138282318254080/xJfk3k27_normal.jpg</t>
  </si>
  <si>
    <t>5525</t>
  </si>
  <si>
    <t>5367</t>
  </si>
  <si>
    <t>http://www.twitter.com/nancyajramfans5/status/725953131352186881</t>
  </si>
  <si>
    <t xml:space="preserve">725953130093891584 </t>
  </si>
  <si>
    <t>Fortune Türkiye</t>
  </si>
  <si>
    <t>fortuneturkiye</t>
  </si>
  <si>
    <t>FORTUNE Türkiye Dergisi resmi twitter hesabıdır. Güncel haber, yorum, analizler için http://t.co/6oa8TLEdfk'u ziyaret edin.</t>
  </si>
  <si>
    <t>Carl Icahn, Apple hisselerini sattı
https://t.co/7zXgkXtfpJ https://t.co/nLAGlsryRW</t>
  </si>
  <si>
    <t>http://pbs.twimg.com/profile_images/663713634481143808/A4Xo5O8X_normal.jpg</t>
  </si>
  <si>
    <t>6354</t>
  </si>
  <si>
    <t>http://www.twitter.com/fortuneturkiye/status/725953130093891584</t>
  </si>
  <si>
    <t xml:space="preserve">725953129796136966 </t>
  </si>
  <si>
    <t>helena</t>
  </si>
  <si>
    <t>amazonxswift</t>
  </si>
  <si>
    <t>I stan 10 time Grammy winner, singer-songwriter and living legend Taylor Swift. ♀</t>
  </si>
  <si>
    <t>http://pbs.twimg.com/profile_images/725240846866604036/IJrs71UH_normal.jpg</t>
  </si>
  <si>
    <t>http://www.twitter.com/amazonxswift/status/725953129796136966</t>
  </si>
  <si>
    <t xml:space="preserve">725953129682857985 </t>
  </si>
  <si>
    <t>6 INCH</t>
  </si>
  <si>
    <t>julienlekmer</t>
  </si>
  <si>
    <t>#BeyHive #TeamYeezy  #beyonce. #237enForce</t>
  </si>
  <si>
    <t>http://pbs.twimg.com/profile_images/378800000400256002/c7e8a0fa35d07b4e56a25ffcc524663d_normal.png</t>
  </si>
  <si>
    <t>http://www.twitter.com/julienlekmer/status/725953129682857985</t>
  </si>
  <si>
    <t xml:space="preserve">725953129615749120 </t>
  </si>
  <si>
    <t>GOIA</t>
  </si>
  <si>
    <t>borjaiago</t>
  </si>
  <si>
    <t>snap:borjaiago</t>
  </si>
  <si>
    <t>Ouça 3500 (feat. Future &amp;amp; 2 Chainz) de Travis Scott no @AppleMusic. https://t.co/IB8rpdaEFC</t>
  </si>
  <si>
    <t>http://pbs.twimg.com/profile_images/723014337321926656/dHXlRHZc_normal.jpg</t>
  </si>
  <si>
    <t>http://www.twitter.com/borjaiago/status/725953129615749120</t>
  </si>
  <si>
    <t xml:space="preserve">725953128546201600 </t>
  </si>
  <si>
    <t>oosterhof</t>
  </si>
  <si>
    <t>sowoqyputuh</t>
  </si>
  <si>
    <t>My favorite artists - Teenage Fanclub and Frank Zappa/The Mothers of Invention. About me:fuming, assimilated and combined.</t>
  </si>
  <si>
    <t>Flame-broiled Rhubarb And Oatmeal Sandwich With A Side Of Flame-broiled Cheddar And Apple</t>
  </si>
  <si>
    <t>http://pbs.twimg.com/profile_images/1892661690/438_normal.gif</t>
  </si>
  <si>
    <t>http://www.twitter.com/sowoqyputuh/status/725953128546201600</t>
  </si>
  <si>
    <t xml:space="preserve">725953128416329728 </t>
  </si>
  <si>
    <t>Great Deals #424 : https://t.co/3snSgggDla Apple iPhone 5 16GB Unlocked GSM Smartphone 4G LTE 16 GB Black and Whit… https://t.co/lDWH7qmGx6</t>
  </si>
  <si>
    <t>http://www.twitter.com/Sherif_NM955/status/725953128416329728</t>
  </si>
  <si>
    <t xml:space="preserve">725953127787065344 </t>
  </si>
  <si>
    <t>Tatsuya Yoshida</t>
  </si>
  <si>
    <t>ta_z8</t>
  </si>
  <si>
    <t>コンテンツという言葉すら無かった80年頃からオンラインコンテンツ開発を生業にし30年。ポリシーは『凄いより素敵』『高級より上質』『失敗の無い人生は退屈』web自動車部twitter支部：No.49、屋根なしクルマ原理主義者</t>
  </si>
  <si>
    <t>早速、聞いてます。
渡辺香津美の「ギター・イズ・ビューティフル KW45」を @AppleMusic で聴こう。
https://t.co/YRRZw6GwnD https://t.co/XML8zImJsa</t>
  </si>
  <si>
    <t>http://pbs.twimg.com/profile_images/1199739417/aba91fbb-9e6c-4326-9475-c06793af8418_normal.png</t>
  </si>
  <si>
    <t>http://www.twitter.com/ta_z8/status/725953127787065344</t>
  </si>
  <si>
    <t xml:space="preserve">725953127745241088 </t>
  </si>
  <si>
    <t>craftworkz</t>
  </si>
  <si>
    <t>craftworkz_co</t>
  </si>
  <si>
    <t>Support the growth of startups with Bluemix</t>
  </si>
  <si>
    <t>Apple's first CareKit apps are here, we see potential! #apple #ios #carekit #healthcare #wearables  https://t.co/GUvpoSB9o9</t>
  </si>
  <si>
    <t>http://pbs.twimg.com/profile_images/725754128526397440/HWUtMFk5_normal.jpg</t>
  </si>
  <si>
    <t>http://www.twitter.com/craftworkz_co/status/725953127745241088</t>
  </si>
  <si>
    <t xml:space="preserve">725953126100922368 </t>
  </si>
  <si>
    <t>@apple_orinaco 林檎さん花粉っすか？( *˙-˙* )</t>
  </si>
  <si>
    <t>http://www.twitter.com/psyxxo/status/725953126100922368</t>
  </si>
  <si>
    <t xml:space="preserve">725953125320806404 </t>
  </si>
  <si>
    <t>monika</t>
  </si>
  <si>
    <t>monikamanis1</t>
  </si>
  <si>
    <t>tante dinda yepong kontol https://t.co/9U4ffmSscG #bokep #ngentot #memek #bugil #bispak</t>
  </si>
  <si>
    <t>http://pbs.twimg.com/profile_images/631305844412395520/uvP8jWLw_normal.jpg</t>
  </si>
  <si>
    <t>4191</t>
  </si>
  <si>
    <t>http://www.twitter.com/monikamanis1/status/725953125320806404</t>
  </si>
  <si>
    <t xml:space="preserve">725953124314271744 </t>
  </si>
  <si>
    <t>ㅤㅤRihanna Turkey</t>
  </si>
  <si>
    <t>RihannaTurkiye</t>
  </si>
  <si>
    <t>Rihanna aka the history maker follows me. #1135</t>
  </si>
  <si>
    <t>#ThisIsWhatYouCameFor 
Vevo: https://t.co/Dp3cJRH98w
Spotify: https://t.co/OuOqN5bcbK
iTunes: https://t.co/n1ICPe1KFM</t>
  </si>
  <si>
    <t>http://pbs.twimg.com/profile_images/722815397821554688/iLvSH36D_normal.jpg</t>
  </si>
  <si>
    <t>16528</t>
  </si>
  <si>
    <t>http://www.twitter.com/RihannaTurkiye/status/725953124314271744</t>
  </si>
  <si>
    <t xml:space="preserve">725953123811004416 </t>
  </si>
  <si>
    <t>Enjoy listening to Young, Wild &amp;amp; Free (feat. Bruno Mars)? Buy it right now on iTunes! https://t.co/wVPskQVrXo</t>
  </si>
  <si>
    <t>http://www.twitter.com/MOViN925OnAir/status/725953123811004416</t>
  </si>
  <si>
    <t xml:space="preserve">725953123618009088 </t>
  </si>
  <si>
    <t>Great Deals #424 : https://t.co/3fPhwaA77F Monoprice 12934 Select Series Apple MFi Certified Lightning™ Cable, 10f… https://t.co/OmHgEEN2tX</t>
  </si>
  <si>
    <t>http://www.twitter.com/Sherif_NM955/status/725953123618009088</t>
  </si>
  <si>
    <t xml:space="preserve">725953123445927937 </t>
  </si>
  <si>
    <t>RT @Applewd: آبل تطلق إعلاناً آخر للآيفون
بعنوان “البصل” حول قصة مصطنعة ترتكز حول تميز تصوير 4K
للمشاهدة:
https://t.co/QZdDWWc73O https://t…</t>
  </si>
  <si>
    <t>http://www.twitter.com/KHALED_ALRAHEEF/status/725953123445927937</t>
  </si>
  <si>
    <t xml:space="preserve">725953123060064257 </t>
  </si>
  <si>
    <t>Coal Slag</t>
  </si>
  <si>
    <t>coalslag</t>
  </si>
  <si>
    <t>...ruled by words, and master of none... https://t.co/SluUescy0k</t>
  </si>
  <si>
    <t>RT @jfreeromeo: you can't rush the apple blossom</t>
  </si>
  <si>
    <t>http://pbs.twimg.com/profile_images/639595794182438912/OW17UcfT_normal.jpg</t>
  </si>
  <si>
    <t>5449</t>
  </si>
  <si>
    <t>http://www.twitter.com/coalslag/status/725953123060064257</t>
  </si>
  <si>
    <t xml:space="preserve">725936463955644418 </t>
  </si>
  <si>
    <t>06:35</t>
  </si>
  <si>
    <t>かに</t>
  </si>
  <si>
    <t>zar1gani</t>
  </si>
  <si>
    <t>龍と少女とデコヒーレンスをプレー！ Score:2316 AR:83.3 #rb_plus https://t.co/7ewnyS2kix
ゲロムズ https://t.co/gJCI56k1zN</t>
  </si>
  <si>
    <t>http://pbs.twimg.com/profile_images/718823979239116801/mFxf8igq_normal.png</t>
  </si>
  <si>
    <t>http://www.twitter.com/zar1gani/status/725936463955644418</t>
  </si>
  <si>
    <t xml:space="preserve">725936463074852864 </t>
  </si>
  <si>
    <t>Kesha Lebanese fans</t>
  </si>
  <si>
    <t>kesharoseleb</t>
  </si>
  <si>
    <t>Followed by @KeshaRose since 08/12/2013 ️ The official lebanese Fan Base -Anthony</t>
  </si>
  <si>
    <t>RT @Frecklesha: After over 3 years, Kesha has finally released a new single with zedd! Buy it here!! #BuyTrueColorsOniTunes https://t.co/Cv…</t>
  </si>
  <si>
    <t>Lebanon Beirut</t>
  </si>
  <si>
    <t>http://pbs.twimg.com/profile_images/536478565693288448/RODyo_PK_normal.jpeg</t>
  </si>
  <si>
    <t>http://www.twitter.com/kesharoseleb/status/725936463074852864</t>
  </si>
  <si>
    <t xml:space="preserve">725936462957432832 </t>
  </si>
  <si>
    <t>sassy</t>
  </si>
  <si>
    <t>suunkissed_</t>
  </si>
  <si>
    <t>To Live and Die in L.A</t>
  </si>
  <si>
    <t>RT @bruhimpatrick: It's a good thing I got Apple Music.😊</t>
  </si>
  <si>
    <t>http://pbs.twimg.com/profile_images/721125066361085954/wJQCcH_U_normal.jpg</t>
  </si>
  <si>
    <t>http://www.twitter.com/suunkissed_/status/725936462957432832</t>
  </si>
  <si>
    <t xml:space="preserve">725936462651219968 </t>
  </si>
  <si>
    <t>ALDUBdemBOTH</t>
  </si>
  <si>
    <t>apple_jb2009</t>
  </si>
  <si>
    <t>RT @maixchard: Ayaw ni Maine ng na-ccorner siya talaga hahahaha Iniiba ang usapan. Si Alden naman gusto pa-aminin. 😂
#ALDUBPoreberMahal</t>
  </si>
  <si>
    <t>http://pbs.twimg.com/profile_images/694396273189752832/94vrH2fh_normal.jpg</t>
  </si>
  <si>
    <t>http://www.twitter.com/apple_jb2009/status/725936462651219968</t>
  </si>
  <si>
    <t xml:space="preserve">725936461757861892 </t>
  </si>
  <si>
    <t>_jaxxxstar_</t>
  </si>
  <si>
    <t>coolin</t>
  </si>
  <si>
    <t>Only God actually knows why I am paying for Apple music lol</t>
  </si>
  <si>
    <t>http://pbs.twimg.com/profile_images/720311994344218624/YCcnQSSh_normal.jpg</t>
  </si>
  <si>
    <t>http://www.twitter.com/_jaxxxstar_/status/725936461757861892</t>
  </si>
  <si>
    <t xml:space="preserve">725936461648785408 </t>
  </si>
  <si>
    <t>Ronan</t>
  </si>
  <si>
    <t>ronan_connor2</t>
  </si>
  <si>
    <t>♕ Taylor Gang ♕</t>
  </si>
  <si>
    <t>75588</t>
  </si>
  <si>
    <t>http://pbs.twimg.com/profile_images/692271078035578880/4yrfkc0V_normal.jpg</t>
  </si>
  <si>
    <t>http://www.twitter.com/ronan_connor2/status/725936461648785408</t>
  </si>
  <si>
    <t xml:space="preserve">725936459631316992 </t>
  </si>
  <si>
    <t>Rafał Adamski</t>
  </si>
  <si>
    <t>bezPretekstu</t>
  </si>
  <si>
    <t>Twitter kanału bezPretekstu. Znajdziecie tu wskazówki dotyczące moich nagrań jak i nowości/ciekawostki na które się natknąłem.</t>
  </si>
  <si>
    <t>Świetna aplikacja do edycji zdjeć na iOS - teraz wszystkie filtry za free!
https://t.co/leMpOjmzTM https://t.co/fGJFI7SmSM</t>
  </si>
  <si>
    <t>http://pbs.twimg.com/profile_images/521764492221231104/Q0nbCs1n_normal.png</t>
  </si>
  <si>
    <t>http://www.twitter.com/bezPretekstu/status/725936459631316992</t>
  </si>
  <si>
    <t xml:space="preserve">725936459190931456 </t>
  </si>
  <si>
    <t>apple_twt_bts</t>
  </si>
  <si>
    <t>気の向くままに妄想を。腐ってます。#btsで妄想 #セブチで妄想 bl</t>
  </si>
  <si>
    <t>ちなみにこの『月が綺麗だね』っていうのは、夏目漱石が英語の『I love you』を『月が綺麗ですね』と訳したというのがネタです。</t>
  </si>
  <si>
    <t>http://pbs.twimg.com/profile_images/724971432015339520/onSvLxSB_normal.jpg</t>
  </si>
  <si>
    <t>http://www.twitter.com/apple_twt_bts/status/725936459190931456</t>
  </si>
  <si>
    <t xml:space="preserve">725936458775687168 </t>
  </si>
  <si>
    <t>Books On Fire Tours</t>
  </si>
  <si>
    <t>BooksOnFireTour</t>
  </si>
  <si>
    <t>Author &amp; Book promotions blog tour company. #ASMSG &amp; GR Admin. Certified Social Media expert. #wildfiremediaglobal</t>
  </si>
  <si>
    <t>http://pbs.twimg.com/profile_images/645230632524713984/55LzLbUZ_normal.png</t>
  </si>
  <si>
    <t>8986</t>
  </si>
  <si>
    <t>http://www.twitter.com/BooksOnFireTour/status/725936458775687168</t>
  </si>
  <si>
    <t xml:space="preserve">725936458477932546 </t>
  </si>
  <si>
    <t>InfinityRocket ✨</t>
  </si>
  <si>
    <t>rockettoplay</t>
  </si>
  <si>
    <t>Did you get retweeted by me? Congrats! You used my secret codes! Come onboard! Im at the AppleStore waiting for you! Tweet #infinityRocket to get more retweets!</t>
  </si>
  <si>
    <t>RT @james_bond002: Decorate your heart out when you clear open space in your #SmurfsVillage  with the Smurfy Wonder Storage!  https://t.co/…</t>
  </si>
  <si>
    <t>http://pbs.twimg.com/profile_images/717669252359127041/POZiKojj_normal.jpg</t>
  </si>
  <si>
    <t>http://www.twitter.com/rockettoplay/status/725936458477932546</t>
  </si>
  <si>
    <t xml:space="preserve">725936457207058432 </t>
  </si>
  <si>
    <t>WarrenHoward</t>
  </si>
  <si>
    <t>warrenhoward901</t>
  </si>
  <si>
    <t>Rose Bieber Shafai^learn t, live it, love it.cause toniht you'll be moanin' it (;</t>
  </si>
  <si>
    <t>3077</t>
  </si>
  <si>
    <t>http://www.twitter.com/warrenhoward901/status/725936457207058432</t>
  </si>
  <si>
    <t xml:space="preserve">725936456791773184 </t>
  </si>
  <si>
    <t>Eric L. Farley</t>
  </si>
  <si>
    <t>E_Breezy27</t>
  </si>
  <si>
    <t>Overall I'm just laid back and cool... #TeamIphone #TeamCavs #TeamLebron #TeamKd</t>
  </si>
  <si>
    <t>http://pbs.twimg.com/profile_images/721878355230851072/WKd0EMiQ_normal.jpg</t>
  </si>
  <si>
    <t>http://www.twitter.com/E_Breezy27/status/725936456791773184</t>
  </si>
  <si>
    <t xml:space="preserve">725936456502370305 </t>
  </si>
  <si>
    <t>Little Mix fans</t>
  </si>
  <si>
    <t>13f09</t>
  </si>
  <si>
    <t>Everyone Thank you for me to follow this kind of boring account! I love you! I love it! Justin Bieber I love you! Nice to meet you!</t>
  </si>
  <si>
    <t>9501</t>
  </si>
  <si>
    <t>http://pbs.twimg.com/profile_images/722764302738821120/s5qNOReq_normal.jpg</t>
  </si>
  <si>
    <t>http://www.twitter.com/13f09/status/725936456502370305</t>
  </si>
  <si>
    <t xml:space="preserve">725936455969722368 </t>
  </si>
  <si>
    <t>Chelsea♡</t>
  </si>
  <si>
    <t>little_chelseaa</t>
  </si>
  <si>
    <t>K15✝• MSMU'19  • Cesar V. ❤️ 9/27/13</t>
  </si>
  <si>
    <t>http://pbs.twimg.com/profile_images/724712704041050112/vdB3fZki_normal.jpg</t>
  </si>
  <si>
    <t>http://www.twitter.com/little_chelseaa/status/725936455969722368</t>
  </si>
  <si>
    <t xml:space="preserve">725936455634165761 </t>
  </si>
  <si>
    <t>Best Instrumentals #90s #beats #hiphop #BlackPanthersPBS #GRAMMYs CLICK LINK https://t.co/C5O9Gooqi2 https://t.co/WwGZ6FUzkj</t>
  </si>
  <si>
    <t>3883</t>
  </si>
  <si>
    <t>http://www.twitter.com/JoseCorea_/status/725936455634165761</t>
  </si>
  <si>
    <t xml:space="preserve">725936453897752580 </t>
  </si>
  <si>
    <t>#Health https://t.co/wMQrxtSv4p #5070 #care #Deals Natural Acid Reflux Guide - Blue Heron Health News https://t.co/sOlLLvmtMX</t>
  </si>
  <si>
    <t>http://www.twitter.com/WXU_DEZ_039/status/725936453897752580</t>
  </si>
  <si>
    <t xml:space="preserve">725936453801283584 </t>
  </si>
  <si>
    <t>TheStreet</t>
  </si>
  <si>
    <t>TheStreet brings business and financial news, investing ideas and analysis. We want to help you make money #stockaction</t>
  </si>
  <si>
    <t>How high can $FB go -- and how low can $AAPL? https://t.co/1MsvMmlDXa</t>
  </si>
  <si>
    <t>http://pbs.twimg.com/profile_images/669188464668114945/-Jefx7KJ_normal.jpg</t>
  </si>
  <si>
    <t>395501</t>
  </si>
  <si>
    <t>4663</t>
  </si>
  <si>
    <t>http://www.twitter.com/TheStreet/status/725936453801283584</t>
  </si>
  <si>
    <t xml:space="preserve">725936453360844801 </t>
  </si>
  <si>
    <t>Airwick</t>
  </si>
  <si>
    <t>ericnicktovar</t>
  </si>
  <si>
    <t>It's a no for me dawg.</t>
  </si>
  <si>
    <t>RT @_HeeeyArnold: Apple Music is definitely worth it.</t>
  </si>
  <si>
    <t>http://pbs.twimg.com/profile_images/715375039290322944/f-Nlbr-J_normal.jpg</t>
  </si>
  <si>
    <t>http://www.twitter.com/ericnicktovar/status/725936453360844801</t>
  </si>
  <si>
    <t xml:space="preserve">725936452853329920 </t>
  </si>
  <si>
    <t>lain</t>
  </si>
  <si>
    <t>lain___7</t>
  </si>
  <si>
    <t>決めろ！最速ドリフト！スマートフォン向けドリフトゲーム「ドリフトスピリッツ」好評配信中！#ドリフトスピリッツ 4月29日 https://t.co/OOMtvhd2lz</t>
  </si>
  <si>
    <t>http://www.twitter.com/lain___7/status/725936452853329920</t>
  </si>
  <si>
    <t xml:space="preserve">725936452773662722 </t>
  </si>
  <si>
    <t>AlexanderTerry</t>
  </si>
  <si>
    <t>alexand00964097</t>
  </si>
  <si>
    <t>I'm usan and I live in Poland. I love animals. I really like Jstin Bieber. I also like Selena Gomez, Bi Time Rush and One Direction. Back to Poland Justin :)</t>
  </si>
  <si>
    <t>http://www.twitter.com/alexand00964097/status/725936452773662722</t>
  </si>
  <si>
    <t xml:space="preserve">725936452769447936 </t>
  </si>
  <si>
    <t>Porner</t>
  </si>
  <si>
    <t>memipo</t>
  </si>
  <si>
    <t>Best adult shares, just for you!  #porn #nsfw #adult</t>
  </si>
  <si>
    <t>Apple bottom https://t.co/vMpD7wlW4d #nsfw #realgirls https://t.co/dbqla7YbfF</t>
  </si>
  <si>
    <t>http://pbs.twimg.com/profile_images/2641758891/d9349386c482e1e70feb708f88def44f_normal.jpeg</t>
  </si>
  <si>
    <t>http://www.twitter.com/memipo/status/725936452769447936</t>
  </si>
  <si>
    <t xml:space="preserve">725936450181599232 </t>
  </si>
  <si>
    <t>~ S</t>
  </si>
  <si>
    <t>nnesaga</t>
  </si>
  <si>
    <t>The black Sailor Moon. hello@nnesaga.com</t>
  </si>
  <si>
    <t>@SoulScherazi it's on Apple Music</t>
  </si>
  <si>
    <t>http://pbs.twimg.com/profile_images/725403008612323329/w68vgF66_normal.jpg</t>
  </si>
  <si>
    <t>3452</t>
  </si>
  <si>
    <t>http://www.twitter.com/nnesaga/status/725936450181599232</t>
  </si>
  <si>
    <t xml:space="preserve">725936448696786944 </t>
  </si>
  <si>
    <t>Сергеев Владимир</t>
  </si>
  <si>
    <t>Pik2nik</t>
  </si>
  <si>
    <t>Всем привет! #Ульяновск, отзовись! Чё вижу-о том пишу, как умею, особенно про #новости могу и пошутить, где наша Раша не пропадала. #Followback #ЧитаюВзаимно</t>
  </si>
  <si>
    <t>Apple хочет знать, как ФБР взломало телефон</t>
  </si>
  <si>
    <t>http://pbs.twimg.com/profile_images/487284697886498817/zazZLt0x_normal.jpeg</t>
  </si>
  <si>
    <t>4209</t>
  </si>
  <si>
    <t>2108</t>
  </si>
  <si>
    <t>http://www.twitter.com/Pik2nik/status/725936448696786944</t>
  </si>
  <si>
    <t xml:space="preserve">725936448499671040 </t>
  </si>
  <si>
    <t>kyla_lth</t>
  </si>
  <si>
    <t>I want it all and I'd like it delivered ⭐️</t>
  </si>
  <si>
    <t>@Becccs_ my Apple Music never lets me view stuff!!! People are saying lemonade is available but I can't access it???</t>
  </si>
  <si>
    <t>http://pbs.twimg.com/profile_images/605666033349713920/z_4rvWPg_normal.jpg</t>
  </si>
  <si>
    <t>http://www.twitter.com/kyla_lth/status/725936448499671040</t>
  </si>
  <si>
    <t xml:space="preserve">725936447413350400 </t>
  </si>
  <si>
    <t>4ddne3yn3</t>
  </si>
  <si>
    <t>RT @StefanieCullen3: Listen to Joy Unspeakable by Mandisa on @AppleMusic. https://t.co/6r0s2gqRwd</t>
  </si>
  <si>
    <t>http://pbs.twimg.com/profile_images/716301263730819072/jtGFr5ov_normal.jpg</t>
  </si>
  <si>
    <t>http://www.twitter.com/4ddne3yn3/status/725936447413350400</t>
  </si>
  <si>
    <t xml:space="preserve">725936447178428416 </t>
  </si>
  <si>
    <t>Apple iPhone 6 - 16GB - Silver (Verizon) Smartphone. PARTS only.  - Bid Now! Only $138.5 https://t.co/yviwNc1ehi https://t.co/iIjpVYPI7C</t>
  </si>
  <si>
    <t>http://www.twitter.com/Ruifsu__Baegnu/status/725936447178428416</t>
  </si>
  <si>
    <t xml:space="preserve">725936446025015296 </t>
  </si>
  <si>
    <t>Apple iPhone 6 - 16GB - Silver (Verizon) Smartphone. PARTS only.  - Bid Now! Only $138.5 https://t.co/PPRhJ8dNoY https://t.co/fSY2egSy9Q</t>
  </si>
  <si>
    <t>http://www.twitter.com/Xaokvi__Luoqgo/status/725936446025015296</t>
  </si>
  <si>
    <t xml:space="preserve">725936445332983808 </t>
  </si>
  <si>
    <t>babygirl2</t>
  </si>
  <si>
    <t>_Wendiferrr</t>
  </si>
  <si>
    <t>@prisssccillaa it's free on Apple Music !!!</t>
  </si>
  <si>
    <t>34.0239</t>
  </si>
  <si>
    <t>-118.17202</t>
  </si>
  <si>
    <t>East Los Angeles, CA</t>
  </si>
  <si>
    <t>http://pbs.twimg.com/profile_images/721730947767341057/FK4DsZuz_normal.jpg</t>
  </si>
  <si>
    <t>http://www.twitter.com/_Wendiferrr/status/725936445332983808</t>
  </si>
  <si>
    <t xml:space="preserve">725936444582154240 </t>
  </si>
  <si>
    <t>Apple A1278 MacBook Pro Laptop i5 - Bid Now! Only $266.99 https://t.co/dM85hYzxa1 https://t.co/jFK0DwK1Xg</t>
  </si>
  <si>
    <t>http://www.twitter.com/Qiidve__Qeetzi/status/725936444582154240</t>
  </si>
  <si>
    <t xml:space="preserve">725936444565397504 </t>
  </si>
  <si>
    <t>EdwardGibson</t>
  </si>
  <si>
    <t>edwardgibson781</t>
  </si>
  <si>
    <t>Al meer dan30 jaar rofessionele verloskune.</t>
  </si>
  <si>
    <t>http://www.twitter.com/edwardgibson781/status/725936444565397504</t>
  </si>
  <si>
    <t xml:space="preserve">725936444527661056 </t>
  </si>
  <si>
    <t>足し算
引き算
掛け算
#iphone #app #apple
https://t.co/hBLs6632IH</t>
  </si>
  <si>
    <t>http://www.twitter.com/hitasurakeisan/status/725936444527661056</t>
  </si>
  <si>
    <t xml:space="preserve">725936443990798337 </t>
  </si>
  <si>
    <t>https://t.co/pB1ttq63nq tante girang vs om gatel https://t.co/cC0mvKxJPX #bokep #ngentot #memek #bugil #bispak</t>
  </si>
  <si>
    <t>9184</t>
  </si>
  <si>
    <t>http://www.twitter.com/saputri_winny/status/725936443990798337</t>
  </si>
  <si>
    <t xml:space="preserve">725936443957207041 </t>
  </si>
  <si>
    <t>@twenty_years_20 83</t>
  </si>
  <si>
    <t>http://www.twitter.com/blue_apple_24/status/725936443957207041</t>
  </si>
  <si>
    <t xml:space="preserve">725936443508432896 </t>
  </si>
  <si>
    <t>Apple iPhone 6 Plus - 64GB - Space Gray (AT&amp;amp;T) Smartphone - Bid Now! Only $305.0 https://t.co/GH4yjzWIvO https://t.co/Qjgr0PPZEI</t>
  </si>
  <si>
    <t>http://www.twitter.com/Ruifsu__Baegnu/status/725936443508432896</t>
  </si>
  <si>
    <t xml:space="preserve">725936443378405376 </t>
  </si>
  <si>
    <t>cobain</t>
  </si>
  <si>
    <t>ShyWeir</t>
  </si>
  <si>
    <t>death ain't shit but a new adventure</t>
  </si>
  <si>
    <t>42.61593</t>
  </si>
  <si>
    <t>-70.66199</t>
  </si>
  <si>
    <t>gloucester</t>
  </si>
  <si>
    <t>http://pbs.twimg.com/profile_images/722500242625720321/El7H20Wn_normal.jpg</t>
  </si>
  <si>
    <t>http://www.twitter.com/ShyWeir/status/725936443378405376</t>
  </si>
  <si>
    <t xml:space="preserve">725936442447265792 </t>
  </si>
  <si>
    <t>Eugene Parkin</t>
  </si>
  <si>
    <t>ParkinEugene</t>
  </si>
  <si>
    <t>WHITE UNLOCKED APPLE IPHONE 4S 16GB GSM AT&amp;amp;T T-MOBILE PHONE M493 https://t.co/HUQR2aSQys https://t.co/KXygWj3Kei</t>
  </si>
  <si>
    <t>http://pbs.twimg.com/profile_images/652607271776743424/Ia2zEqVZ_normal.jpg</t>
  </si>
  <si>
    <t>http://www.twitter.com/ParkinEugene/status/725936442447265792</t>
  </si>
  <si>
    <t xml:space="preserve">725936442090745856 </t>
  </si>
  <si>
    <t>Apple iPhone 6 Plus - 64GB - Space Gray (AT&amp;amp;T) Smartphone - Bid Now! Only $305.0 https://t.co/T2KG8EhXEn https://t.co/5Z4X3psN7Q</t>
  </si>
  <si>
    <t>http://www.twitter.com/Xaokvi__Luoqgo/status/725936442090745856</t>
  </si>
  <si>
    <t xml:space="preserve">725936440983457793 </t>
  </si>
  <si>
    <t>States are as the men, they grow out of human characters. 
Plato
 https://t.co/FsABs6NXaC</t>
  </si>
  <si>
    <t>http://www.twitter.com/jttmmangwiro/status/725936440983457793</t>
  </si>
  <si>
    <t xml:space="preserve">725936440442388485 </t>
  </si>
  <si>
    <t>Investors.com</t>
  </si>
  <si>
    <t>IBDinvestors</t>
  </si>
  <si>
    <t>Investor's Business Daily provides leading stock market news and analysis, powerful investing products and education to help investors make money in the market.</t>
  </si>
  <si>
    <t>Apple Offers Possible Clue To Apple Car In SEC Filing https://t.co/gpzJG6NrSs https://t.co/A6n71tbcKA</t>
  </si>
  <si>
    <t>http://pbs.twimg.com/profile_images/710625520581349380/C-BsZCdg_normal.jpg</t>
  </si>
  <si>
    <t>92545</t>
  </si>
  <si>
    <t>3091</t>
  </si>
  <si>
    <t>http://www.twitter.com/IBDinvestors/status/725936440442388485</t>
  </si>
  <si>
    <t xml:space="preserve">725936440425607168 </t>
  </si>
  <si>
    <t>bookshelfpublication</t>
  </si>
  <si>
    <t>bookshelfpub</t>
  </si>
  <si>
    <t>We Publish Featured And Free Books To Our Site.. Your Book Will Get Good Amount Of Views &amp; Downloads</t>
  </si>
  <si>
    <t>Charisma: Increase Your Tremendous Charm and Aura https://t.co/qCiTFPH3gU on iBooks https://t.co/uq7wOTXLKq</t>
  </si>
  <si>
    <t>http://pbs.twimg.com/profile_images/554555911394435072/o3qxm0Es_normal.png</t>
  </si>
  <si>
    <t>http://www.twitter.com/bookshelfpub/status/725936440425607168</t>
  </si>
  <si>
    <t xml:space="preserve">725936440236863488 </t>
  </si>
  <si>
    <t>☠</t>
  </si>
  <si>
    <t>LahCJ</t>
  </si>
  <si>
    <t>I take it as a loss before I take it to the heart.</t>
  </si>
  <si>
    <t>Apple TV the goat.</t>
  </si>
  <si>
    <t>http://pbs.twimg.com/profile_images/725218092918382592/jEbb9AZo_normal.jpg</t>
  </si>
  <si>
    <t>http://www.twitter.com/LahCJ/status/725936440236863488</t>
  </si>
  <si>
    <t xml:space="preserve">725936440115261440 </t>
  </si>
  <si>
    <t>http://www.twitter.com/kesharoseleb/status/725936440115261440</t>
  </si>
  <si>
    <t xml:space="preserve">725936440060706816 </t>
  </si>
  <si>
    <t>Apple Macbook A1278 MB466LL/A Aluminum 13" Intel Core 2 Duo, 2GHz, 2GB - Bid Now! Only $16… https://t.co/MvqAWCqKdM https://t.co/IJoECNimaQ</t>
  </si>
  <si>
    <t>http://www.twitter.com/Qiidve__Qeetzi/status/725936440060706816</t>
  </si>
  <si>
    <t xml:space="preserve">725936440010362882 </t>
  </si>
  <si>
    <t>dominique</t>
  </si>
  <si>
    <t>domgaetjens</t>
  </si>
  <si>
    <t>http://pbs.twimg.com/profile_images/722635251898585089/4Lf5UBn1_normal.jpg</t>
  </si>
  <si>
    <t>http://www.twitter.com/domgaetjens/status/725936440010362882</t>
  </si>
  <si>
    <t xml:space="preserve">725936439406424064 </t>
  </si>
  <si>
    <t>Apple iPad Air 2 64GB, Wi-Fi + Cellular (Apple SIM), 9.7in - Space Gray (Latest https://t.co/B8nZSI0RBD https://t.co/bt0DRvTLfw</t>
  </si>
  <si>
    <t>http://www.twitter.com/FargherVanessa/status/725936439406424064</t>
  </si>
  <si>
    <t xml:space="preserve">725936438659829761 </t>
  </si>
  <si>
    <t>GIG</t>
  </si>
  <si>
    <t>gig7418532</t>
  </si>
  <si>
    <t>#ゆっくり対戦 で
カカオさんのチームに勝利しました！
#ゆっくり育てていってね
iPhone版 https://t.co/qvwME3hRCj
Android版 https://t.co/iHbG3reIzL https://t.co/GDmbhAghgs</t>
  </si>
  <si>
    <t>http://pbs.twimg.com/profile_images/692359258667614209/3lSaAD-m_normal.jpg</t>
  </si>
  <si>
    <t>http://www.twitter.com/gig7418532/status/725936438659829761</t>
  </si>
  <si>
    <t xml:space="preserve">725936437900640256 </t>
  </si>
  <si>
    <t>https://t.co/aEIzs5AYm4 memek tante gatel mintak dientot https://t.co/gp9llZ0IoX #bokep #ngentot #memek #bugil #bispak</t>
  </si>
  <si>
    <t>7013</t>
  </si>
  <si>
    <t>http://www.twitter.com/putrilubis24/status/725936437900640256</t>
  </si>
  <si>
    <t xml:space="preserve">725936436856250368 </t>
  </si>
  <si>
    <t>SaraLaDulce/SaraP</t>
  </si>
  <si>
    <t>saraladulce72</t>
  </si>
  <si>
    <t>Your skin and bones. Turn into something beautiful And you know You know I love you so</t>
  </si>
  <si>
    <t>RT @Imper31307: Escucha Born in the U.S.A. de Bruce Springsteen en @AppleMusic. https://t.co/UckqAN7gUa</t>
  </si>
  <si>
    <t>http://pbs.twimg.com/profile_images/674502899855175680/7YYlmXah_normal.jpg</t>
  </si>
  <si>
    <t>http://www.twitter.com/saraladulce72/status/725936436856250368</t>
  </si>
  <si>
    <t xml:space="preserve">725936436839469056 </t>
  </si>
  <si>
    <t>Cell Phones : Authentic OEM Apple 5W USB Cube Charger for all iPhones &amp;amp; iPods https://t.co/smBy3NsEk8 #8802
$5.50… https://t.co/yyIh7I1txi</t>
  </si>
  <si>
    <t>http://www.twitter.com/RonsakLone/status/725936436839469056</t>
  </si>
  <si>
    <t xml:space="preserve">725936436805931009 </t>
  </si>
  <si>
    <t>Phil K.</t>
  </si>
  <si>
    <t>phil9o</t>
  </si>
  <si>
    <t>Where I lay my hut is my home - B737 Pilot / Flight Instructor / #AVGeek</t>
  </si>
  <si>
    <t>http://pbs.twimg.com/profile_images/3154770410/d3e48ac9a20a7228e9f34cbf3ec9d944_normal.jpeg</t>
  </si>
  <si>
    <t>http://www.twitter.com/phil9o/status/725936436805931009</t>
  </si>
  <si>
    <t xml:space="preserve">725936436755587072 </t>
  </si>
  <si>
    <t>yv</t>
  </si>
  <si>
    <t>yvlitza</t>
  </si>
  <si>
    <t>Caraqueña ♥ San Francisco. Bike2Work☁, dance, DDHH, compost,也可以说一点儿汉语. Personal account.</t>
  </si>
  <si>
    <t>Days Of Looting In #Venezuela - International Business Times https://t.co/88BLhtPX2B</t>
  </si>
  <si>
    <t>http://pbs.twimg.com/profile_images/723259280732737537/QqkeHDw2_normal.jpg</t>
  </si>
  <si>
    <t>http://www.twitter.com/yvlitza/status/725936436755587072</t>
  </si>
  <si>
    <t xml:space="preserve">725936436273270785 </t>
  </si>
  <si>
    <t>Apple iPhone 6 Plus - 128GB - Space Gray Unlocked Smartphone - Bid Now! Only $585.0 https://t.co/N5UyKHggq5 https://t.co/Gog7os7TnT</t>
  </si>
  <si>
    <t>http://www.twitter.com/Ruifsu__Baegnu/status/725936436273270785</t>
  </si>
  <si>
    <t xml:space="preserve">725936436101292032 </t>
  </si>
  <si>
    <t>RT @Hazelchousana: ซนแชยองตัวนิดเดียวเอง.. https://t.co/1ETQCtar2s</t>
  </si>
  <si>
    <t>http://www.twitter.com/Apple_apfc/status/725936436101292032</t>
  </si>
  <si>
    <t xml:space="preserve">725936435929313280 </t>
  </si>
  <si>
    <t>Apple iPad mini 3 16GB, Wi-Fi + Cellular (Apple SIM), 7.9in - Gold - Bid Now! Only $205.5 https://t.co/bjb2DXd7CU https://t.co/8sFluwWicH</t>
  </si>
  <si>
    <t>http://www.twitter.com/Qiidve__Qeetzi/status/725936435929313280</t>
  </si>
  <si>
    <t xml:space="preserve">725936435639902208 </t>
  </si>
  <si>
    <t>Apple iPhone 6S Plus 64GB - Rose Gold (Verizon) UNLOCKED BRAND NEW SEALED!!!!!!! https://t.co/WSTrbZEpCw https://t.co/cyA2Q4MmTz</t>
  </si>
  <si>
    <t>http://www.twitter.com/guerrabeleng/status/725936435639902208</t>
  </si>
  <si>
    <t xml:space="preserve">725936435249876992 </t>
  </si>
  <si>
    <t>Apple iPhone 6 Plus - 128GB - Space Gray Unlocked Smartphone - Bid Now! Only $585.0 https://t.co/uyZDK7gGDz https://t.co/sCGVdd3MoF</t>
  </si>
  <si>
    <t>http://www.twitter.com/Xaokvi__Luoqgo/status/725936435249876992</t>
  </si>
  <si>
    <t xml:space="preserve">725936434897543168 </t>
  </si>
  <si>
    <t>Fahmi A. Hakim</t>
  </si>
  <si>
    <t>fahmi_ariff</t>
  </si>
  <si>
    <t>Becik ketitik olo ketoro</t>
  </si>
  <si>
    <t>Get Feathers the bird to travel instantly to any of the four village areas when you become a #SmurfsVillage VIP! https://t.co/La5yU3Uki4</t>
  </si>
  <si>
    <t>http://pbs.twimg.com/profile_images/378800000337066337/6f9389923d40205e290d20569da5c98b_normal.jpeg</t>
  </si>
  <si>
    <t>http://www.twitter.com/fahmi_ariff/status/725936434897543168</t>
  </si>
  <si>
    <t xml:space="preserve">725936434440376320 </t>
  </si>
  <si>
    <t>Ashley MacGregor</t>
  </si>
  <si>
    <t>ashhmacgregor</t>
  </si>
  <si>
    <t>600°</t>
  </si>
  <si>
    <t>http://pbs.twimg.com/profile_images/725451086258130945/3L4igfBv_normal.jpg</t>
  </si>
  <si>
    <t>http://www.twitter.com/ashhmacgregor/status/725936434440376320</t>
  </si>
  <si>
    <t xml:space="preserve">725936434125758465 </t>
  </si>
  <si>
    <t>Ashpreet Samra♡</t>
  </si>
  <si>
    <t>Ashie_Samra</t>
  </si>
  <si>
    <t>♡|L.A. is the goal|♡</t>
  </si>
  <si>
    <t>http://pbs.twimg.com/profile_images/693587888114565120/nBIUH_af_normal.jpg</t>
  </si>
  <si>
    <t>http://www.twitter.com/Ashie_Samra/status/725936434125758465</t>
  </si>
  <si>
    <t xml:space="preserve">725936433496625152 </t>
  </si>
  <si>
    <t>han</t>
  </si>
  <si>
    <t>Frantasfools</t>
  </si>
  <si>
    <t>probably eating.</t>
  </si>
  <si>
    <t>http://pbs.twimg.com/profile_images/712191015281664000/IyeFkfrV_normal.jpg</t>
  </si>
  <si>
    <t>http://www.twitter.com/Frantasfools/status/725936433496625152</t>
  </si>
  <si>
    <t xml:space="preserve">725936433446297603 </t>
  </si>
  <si>
    <t>Prensa Libre</t>
  </si>
  <si>
    <t>prensa_libre</t>
  </si>
  <si>
    <t>Diario líder de Guatemala. Llevamos a todos los guatemaltecos dentro y fuera de país lo más importante del acontecer nacional.</t>
  </si>
  <si>
    <t>#iMarimba, la campaña con la que @GuatemalaGob pide a #Apple renombrar su ringtone https://t.co/BMBPARW6fk ¿Lo hará? https://t.co/GTm9p3zn9D</t>
  </si>
  <si>
    <t>http://pbs.twimg.com/profile_images/652612769880100864/C6nnNnSX_normal.jpg</t>
  </si>
  <si>
    <t>855470</t>
  </si>
  <si>
    <t>2603</t>
  </si>
  <si>
    <t>http://www.twitter.com/prensa_libre/status/725936433446297603</t>
  </si>
  <si>
    <t xml:space="preserve">725936432645214210 </t>
  </si>
  <si>
    <t>Apple iPhone 6S (Latest Model) - 16GB - Silver (Verizon) Smartphone - Bid Now! Only $345.0 https://t.co/Dvf7Vqsc9V https://t.co/uLpRTb3vYr</t>
  </si>
  <si>
    <t>http://www.twitter.com/Ruifsu__Baegnu/status/725936432645214210</t>
  </si>
  <si>
    <t xml:space="preserve">725936432322244608 </t>
  </si>
  <si>
    <t>unoBravoo☝️</t>
  </si>
  <si>
    <t>bravoox2</t>
  </si>
  <si>
    <t>IM THE CAPTAIN NOW ... #htx #TxSU RIP PAPA Aviation Major ✈️</t>
  </si>
  <si>
    <t>http://pbs.twimg.com/profile_images/693664266964971520/G7xpQcLG_normal.jpg</t>
  </si>
  <si>
    <t>http://www.twitter.com/bravoox2/status/725936432322244608</t>
  </si>
  <si>
    <t xml:space="preserve">725936431982497793 </t>
  </si>
  <si>
    <t>Zay' M</t>
  </si>
  <si>
    <t>hottboyzay</t>
  </si>
  <si>
    <t>#JamesWorld #LongLiveLF // Free Ferg, Jg, Ell, &amp; Mani // Bmg  // Business: hottboyTV@gmail.com // Let It Off Your Chest video out now</t>
  </si>
  <si>
    <t>http://pbs.twimg.com/profile_images/722199527667552257/olwiwD2i_normal.jpg</t>
  </si>
  <si>
    <t>http://www.twitter.com/hottboyzay/status/725936431982497793</t>
  </si>
  <si>
    <t xml:space="preserve">725936431776948228 </t>
  </si>
  <si>
    <t>Video: In the Name of the Profit: New... https://t.co/87J80O9LVA via https://t.co/gtd9C6Fyfx</t>
  </si>
  <si>
    <t>http://www.twitter.com/VodioNews/status/725936431776948228</t>
  </si>
  <si>
    <t xml:space="preserve">725936431378485248 </t>
  </si>
  <si>
    <t>海冬れいさい児【空リプマン】</t>
  </si>
  <si>
    <t>ans_4_ex</t>
  </si>
  <si>
    <t>ライトノベル＆まんが原作を書いています。モノローグをつぶやき中！お返事しなくても怒らないでね！※アカウントはコレ一つです</t>
  </si>
  <si>
    <t>http://pbs.twimg.com/profile_images/2225442321/face_normal.jpg</t>
  </si>
  <si>
    <t>4122</t>
  </si>
  <si>
    <t>http://www.twitter.com/ans_4_ex/status/725936431378485248</t>
  </si>
  <si>
    <t xml:space="preserve">725936431336558593 </t>
  </si>
  <si>
    <t> 林 檎 姫 </t>
  </si>
  <si>
    <t>S_Apple_M</t>
  </si>
  <si>
    <t>出戻り  松村沙友理 nr :  夢坂46</t>
  </si>
  <si>
    <t>@xx
すっごい幸せな夢を見た
でもそれは現実では叶う事のない夢
このまま覚めなければ善いのに  。</t>
  </si>
  <si>
    <t>http://pbs.twimg.com/profile_images/720950518953091072/LqpFrHov_normal.jpg</t>
  </si>
  <si>
    <t>http://www.twitter.com/S_Apple_M/status/725936431336558593</t>
  </si>
  <si>
    <t xml:space="preserve">725936430300569600 </t>
  </si>
  <si>
    <t>Apple iPhone 6S (Latest Model) - 16GB - Silver (Verizon) Smartphone - Bid Now! Only $345.0 https://t.co/uGwJTdY3i5 https://t.co/e7HaiGkr86</t>
  </si>
  <si>
    <t>http://www.twitter.com/Xaokvi__Luoqgo/status/725936430300569600</t>
  </si>
  <si>
    <t xml:space="preserve">725936429117796352 </t>
  </si>
  <si>
    <t>5* #surviving #TEOTWAWKI takes more than fire, food, shelter. DEAD STATES: REMNANT https://t.co/tFp10NiMt8</t>
  </si>
  <si>
    <t>http://www.twitter.com/EchoPressBooks/status/725936429117796352</t>
  </si>
  <si>
    <t xml:space="preserve">725936429025513472 </t>
  </si>
  <si>
    <t>lynnpedersen71</t>
  </si>
  <si>
    <t>Welcome Timber Smurf to the #SmurfsVillage Island to hammer out smurfy homemade items!  https://t.co/c723OuYSOj</t>
  </si>
  <si>
    <t>http://www.twitter.com/lynnpedersen71/status/725936429025513472</t>
  </si>
  <si>
    <t xml:space="preserve">725936428459286528 </t>
  </si>
  <si>
    <t>알피</t>
  </si>
  <si>
    <t>alfiraus</t>
  </si>
  <si>
    <t>세훈의 남자친구</t>
  </si>
  <si>
    <t>Listen to Views by Drake on @AppleMusic. https://t.co/c5nlfAjZOG</t>
  </si>
  <si>
    <t>http://pbs.twimg.com/profile_images/697437590773854209/Yr8jbefc_normal.jpg</t>
  </si>
  <si>
    <t>http://www.twitter.com/alfiraus/status/725936428459286528</t>
  </si>
  <si>
    <t xml:space="preserve">725936427561705473 </t>
  </si>
  <si>
    <t>Lectura GM</t>
  </si>
  <si>
    <t>LecturaGM</t>
  </si>
  <si>
    <t>Información que te puede interesar. #Tecnología #Dinero #Salud #Cultura #Familia #Planeta #Motor
Perfil asociado a @GrandesMedios</t>
  </si>
  <si>
    <t>Apple lanza una nueva actualización iOS 9.3 para viejos dispositivos  https://t.co/rxX84lf8rq</t>
  </si>
  <si>
    <t>http://pbs.twimg.com/profile_images/692886759009484800/SI4N9LOw_normal.png</t>
  </si>
  <si>
    <t>77083</t>
  </si>
  <si>
    <t>57798</t>
  </si>
  <si>
    <t>http://www.twitter.com/LecturaGM/status/725936427561705473</t>
  </si>
  <si>
    <t xml:space="preserve">725936427452657664 </t>
  </si>
  <si>
    <t>soroka</t>
  </si>
  <si>
    <t>CarlosTsh</t>
  </si>
  <si>
    <t>dirty gold / fly pirate</t>
  </si>
  <si>
    <t>Granada - Málaga</t>
  </si>
  <si>
    <t>http://pbs.twimg.com/profile_images/711358390602219520/7MDwiy7j_normal.jpg</t>
  </si>
  <si>
    <t>http://www.twitter.com/CarlosTsh/status/725936427452657664</t>
  </si>
  <si>
    <t xml:space="preserve">725936426244669445 </t>
  </si>
  <si>
    <t>Live WebCam Shows!</t>
  </si>
  <si>
    <t>camshownow</t>
  </si>
  <si>
    <t>Promoting The Best #camgirls - Only #online #models 4U ⚠️ADULTS 18 + ONLY⚠️</t>
  </si>
  <si>
    <t>Apple bottom ➡ Free Live Show! ➡ https://t.co/EUGRcaql22 ⬅ @suprshok @DailyFlik @chubrinochub1 https://t.co/kNZJiZMm74</t>
  </si>
  <si>
    <t>http://pbs.twimg.com/profile_images/704321816244969472/RijuKK_V_normal.jpg</t>
  </si>
  <si>
    <t>3900</t>
  </si>
  <si>
    <t>http://www.twitter.com/camshownow/status/725936426244669445</t>
  </si>
  <si>
    <t xml:space="preserve">725936426005602305 </t>
  </si>
  <si>
    <t>TKS</t>
  </si>
  <si>
    <t>tyuana__</t>
  </si>
  <si>
    <t>| you will A L W A Y S wonder | ...</t>
  </si>
  <si>
    <t>RT @__goodytwoshoes: Apple Music is really the plug. Best $10 I spend monthly.</t>
  </si>
  <si>
    <t>http://pbs.twimg.com/profile_images/724686799017226240/w_bLylMZ_normal.jpg</t>
  </si>
  <si>
    <t>http://www.twitter.com/tyuana__/status/725936426005602305</t>
  </si>
  <si>
    <t xml:space="preserve">725936425489731584 </t>
  </si>
  <si>
    <t>Gritsay Igor</t>
  </si>
  <si>
    <t>IBGritsay</t>
  </si>
  <si>
    <t>VCP5, VCP6, VCP Cloud, DevOps</t>
  </si>
  <si>
    <t>http://pbs.twimg.com/profile_images/716536730917187584/VbNb22_U_normal.jpg</t>
  </si>
  <si>
    <t>http://www.twitter.com/IBGritsay/status/725936425489731584</t>
  </si>
  <si>
    <t xml:space="preserve">725936425384828929 </t>
  </si>
  <si>
    <t>Apple iPad 3rd Generation 16GB, Wi-Fi + Cellular (Unlocked), 9.7in - Black https://t.co/3YCIK3e5de https://t.co/46BS8xtf4x</t>
  </si>
  <si>
    <t>http://www.twitter.com/FargherVanessa/status/725936425384828929</t>
  </si>
  <si>
    <t xml:space="preserve">725936425376468992 </t>
  </si>
  <si>
    <t>DEBLOZAY</t>
  </si>
  <si>
    <t>deblozayapp</t>
  </si>
  <si>
    <t>Deblozay  [kreyol haïtien] : perturbation de l'ordre des choses  Application des evenements, manifs et formations militantes.
Dispo sur Android</t>
  </si>
  <si>
    <t>L'application est enfin dispo sur l'app store https://t.co/2aIQFfpgCH https://t.co/Cj2m7XFuHV</t>
  </si>
  <si>
    <t>http://pbs.twimg.com/profile_images/703007449717075972/j3m8hP1m_normal.jpg</t>
  </si>
  <si>
    <t>http://www.twitter.com/deblozayapp/status/725936425376468992</t>
  </si>
  <si>
    <t xml:space="preserve">725936425275785216 </t>
  </si>
  <si>
    <t>@ehf7HJXilIDatV7 ダメでそ覚えんしゃい😳</t>
  </si>
  <si>
    <t>http://www.twitter.com/I_apple_003/status/725936425275785216</t>
  </si>
  <si>
    <t xml:space="preserve">725936425040900096 </t>
  </si>
  <si>
    <t>3FM Gemist</t>
  </si>
  <si>
    <t>3FMGemist</t>
  </si>
  <si>
    <t>Officieel 3FM sub-account met audio- en videofragmenten van 3FM Serious Radio. Volg @3FM voor meer 3FM nieuws!</t>
  </si>
  <si>
    <t>Luister terug: Deze band zat in 'Dancing With The Stars' én in de Apple-reclame https://t.co/BqHOZatFZp #3FM @giel3fm</t>
  </si>
  <si>
    <t>Hilversum - Netherlands</t>
  </si>
  <si>
    <t>http://pbs.twimg.com/profile_images/3474708424/55068ece94e375881d0e91ed30d3ea4c_normal.jpeg</t>
  </si>
  <si>
    <t>http://www.twitter.com/3FMGemist/status/725936425040900096</t>
  </si>
  <si>
    <t xml:space="preserve">725936424847990784 </t>
  </si>
  <si>
    <t>いいなーいいなーイチゴ狩りー潮干狩りしたいー潮干狩り</t>
  </si>
  <si>
    <t>http://www.twitter.com/apple_red69/status/725936424847990784</t>
  </si>
  <si>
    <t xml:space="preserve">725936424671793154 </t>
  </si>
  <si>
    <t>Daniel</t>
  </si>
  <si>
    <t>danieldilieto_</t>
  </si>
  <si>
    <t>6ix.</t>
  </si>
  <si>
    <t>http://pbs.twimg.com/profile_images/686331322198048768/MHSgYPUE_normal.jpg</t>
  </si>
  <si>
    <t>http://www.twitter.com/danieldilieto_/status/725936424671793154</t>
  </si>
  <si>
    <t xml:space="preserve">725936424579534848 </t>
  </si>
  <si>
    <t>DimplezBee</t>
  </si>
  <si>
    <t>I laugh,Love and Live ALOT!</t>
  </si>
  <si>
    <t>RT @Shawn_BW: Thank u Apple Music 😊😊 @Drake https://t.co/23VFxnACVE</t>
  </si>
  <si>
    <t>http://pbs.twimg.com/profile_images/725430507257905153/oRWK_ySP_normal.jpg</t>
  </si>
  <si>
    <t>1556</t>
  </si>
  <si>
    <t>http://www.twitter.com/DimplezBee/status/725936424579534848</t>
  </si>
  <si>
    <t xml:space="preserve">725936423753277441 </t>
  </si>
  <si>
    <t>Rui Couto</t>
  </si>
  <si>
    <t>RuiIam</t>
  </si>
  <si>
    <t>http://pbs.twimg.com/profile_images/723874207763992578/_P7hcMQu_normal.jpg</t>
  </si>
  <si>
    <t>http://www.twitter.com/RuiIam/status/725936423753277441</t>
  </si>
  <si>
    <t xml:space="preserve">725936422893412354 </t>
  </si>
  <si>
    <t>TEAM TRINA</t>
  </si>
  <si>
    <t>Trinas_No1_Fan</t>
  </si>
  <si>
    <t>➡️ #HappilyMarried ➡️ #Gay ➡️️ #Rockstarr ➡️ #TeamTrina ➡️ @Trinarockstarr followed 5/5/2012 ➡️ #Capricorn ➡️ #TeamiPhone ➡️ #iCook ➡️ #Music ➡️ #FoodNetwork</t>
  </si>
  <si>
    <t>http://pbs.twimg.com/profile_images/681430153910566912/MoApc8e3_normal.jpg</t>
  </si>
  <si>
    <t>http://www.twitter.com/Trinas_No1_Fan/status/725936422893412354</t>
  </si>
  <si>
    <t xml:space="preserve">725936422696316928 </t>
  </si>
  <si>
    <t>||King Patrick||</t>
  </si>
  <si>
    <t>bruhimpatrick</t>
  </si>
  <si>
    <t>When in doubt, Dab it out. | Vacaville, CA | I'm Marisa's boyfriend | Snapchat:Bruhimpatrick</t>
  </si>
  <si>
    <t>It's a good thing I got Apple Music.😊</t>
  </si>
  <si>
    <t>http://pbs.twimg.com/profile_images/718833774658596864/UcbRHlmX_normal.jpg</t>
  </si>
  <si>
    <t>43031</t>
  </si>
  <si>
    <t>33621</t>
  </si>
  <si>
    <t>http://www.twitter.com/bruhimpatrick/status/725936422696316928</t>
  </si>
  <si>
    <t xml:space="preserve">725936421467385857 </t>
  </si>
  <si>
    <t>بيونسيه</t>
  </si>
  <si>
    <t>BIackBiIlGates</t>
  </si>
  <si>
    <t>http://pbs.twimg.com/profile_images/724833007799013376/x1q50aWa_normal.jpg</t>
  </si>
  <si>
    <t>http://www.twitter.com/BIackBiIlGates/status/725936421467385857</t>
  </si>
  <si>
    <t xml:space="preserve">725936420422963201 </t>
  </si>
  <si>
    <t>#business  Our app: https://t.co/blAQgl1NuC is making coffee. Overstock sale #teamfairyrose https://t.co/r6tCOcViOX</t>
  </si>
  <si>
    <t>12521</t>
  </si>
  <si>
    <t>http://www.twitter.com/CelebrainLTD/status/725936420422963201</t>
  </si>
  <si>
    <t xml:space="preserve">725936419827404800 </t>
  </si>
  <si>
    <t>M+master</t>
  </si>
  <si>
    <t>M_plus11</t>
  </si>
  <si>
    <t>Explore https://t.co/z3EXL3qvfx with https://t.co/ZN11a49x47 #ArtDeviant</t>
  </si>
  <si>
    <t>http://pbs.twimg.com/profile_images/710339079024615424/BEjo6ajX_normal.jpg</t>
  </si>
  <si>
    <t>http://www.twitter.com/M_plus11/status/725936419827404800</t>
  </si>
  <si>
    <t xml:space="preserve">725936418539741185 </t>
  </si>
  <si>
    <t>Naveeta Bhatia</t>
  </si>
  <si>
    <t>Naveeta_Bhatia</t>
  </si>
  <si>
    <t>Social Media Editor ✌️</t>
  </si>
  <si>
    <t>75580</t>
  </si>
  <si>
    <t>http://pbs.twimg.com/profile_images/676025940057726976/-qjWseRV_normal.jpg</t>
  </si>
  <si>
    <t>http://www.twitter.com/Naveeta_Bhatia/status/725936418539741185</t>
  </si>
  <si>
    <t xml:space="preserve">725936417340198912 </t>
  </si>
  <si>
    <t>Flower Child</t>
  </si>
  <si>
    <t>Clevaaaa</t>
  </si>
  <si>
    <t>http://pbs.twimg.com/profile_images/715704488925929472/GyG83ZyE_normal.jpg</t>
  </si>
  <si>
    <t>http://www.twitter.com/Clevaaaa/status/725936417340198912</t>
  </si>
  <si>
    <t xml:space="preserve">725936417109499905 </t>
  </si>
  <si>
    <t>Andrei Gorlov</t>
  </si>
  <si>
    <t>AndreiGorlovROS</t>
  </si>
  <si>
    <t>Author, Strategist, Leader, Entrepreneur. 
Available on Apple Music, iTunes, Amazon, Google ...</t>
  </si>
  <si>
    <t>https://t.co/0N4OAiZ4xp https://t.co/L7KP90yPlG</t>
  </si>
  <si>
    <t>http://pbs.twimg.com/profile_images/446333719956041728/Rp7vv_Uy_normal.jpeg</t>
  </si>
  <si>
    <t>http://www.twitter.com/AndreiGorlovROS/status/725936417109499905</t>
  </si>
  <si>
    <t xml:space="preserve">725936416916574208 </t>
  </si>
  <si>
    <t>Glen Towler</t>
  </si>
  <si>
    <t>NZAircraftFan</t>
  </si>
  <si>
    <t>Avgeek, Military History nut, Aircraft photographer, RAeS Wellington Branch member. NZ Army, Trainee glider pilot and proud EAA member</t>
  </si>
  <si>
    <t>RT @TravisBand: #EverythingAtOnce available now on @AppleMusic get it here https://t.co/3eMzWenkqE https://t.co/eeCeSsgwin</t>
  </si>
  <si>
    <t>http://pbs.twimg.com/profile_images/712206465931616256/0yO4r-8-_normal.jpg</t>
  </si>
  <si>
    <t>2802</t>
  </si>
  <si>
    <t>http://www.twitter.com/NZAircraftFan/status/725936416916574208</t>
  </si>
  <si>
    <t xml:space="preserve">725936416283234305 </t>
  </si>
  <si>
    <t>Anointed Harrison</t>
  </si>
  <si>
    <t>AnointedHarris2</t>
  </si>
  <si>
    <t>Anointed Harrison is a motivational speaker and a prolific writer. Author of the book Determinants of success</t>
  </si>
  <si>
    <t>Out now, stream @Drake's #VIEWS on Apple Music
------&amp;amp;gt; https://t.co/MHuzHNEwOA</t>
  </si>
  <si>
    <t>http://pbs.twimg.com/profile_images/721917699232808960/JmnHuYGL_normal.jpg</t>
  </si>
  <si>
    <t>http://www.twitter.com/AnointedHarris2/status/725936416283234305</t>
  </si>
  <si>
    <t xml:space="preserve">725936416128045058 </t>
  </si>
  <si>
    <t>Hyperion</t>
  </si>
  <si>
    <t>h_hyperion</t>
  </si>
  <si>
    <t>http://pbs.twimg.com/profile_images/605349669946793984/0SMRlcr9_normal.jpg</t>
  </si>
  <si>
    <t>http://www.twitter.com/h_hyperion/status/725936416128045058</t>
  </si>
  <si>
    <t xml:space="preserve">725936414773268480 </t>
  </si>
  <si>
    <t>Verge Retweet</t>
  </si>
  <si>
    <t>vergeretweet</t>
  </si>
  <si>
    <t>Retweets every Verge article once. Redundant article posts will be ignored.</t>
  </si>
  <si>
    <t>http://pbs.twimg.com/profile_images/625595457692151808/mhVS0_5q_normal.jpg</t>
  </si>
  <si>
    <t>http://www.twitter.com/vergeretweet/status/725936414773268480</t>
  </si>
  <si>
    <t xml:space="preserve">725936414630633472 </t>
  </si>
  <si>
    <t>alina ✨ rt pinned</t>
  </si>
  <si>
    <t>alis_fravan</t>
  </si>
  <si>
    <t>Украина</t>
  </si>
  <si>
    <t>http://pbs.twimg.com/profile_images/724607990049837056/q-IOMU1w_normal.jpg</t>
  </si>
  <si>
    <t>http://www.twitter.com/alis_fravan/status/725936414630633472</t>
  </si>
  <si>
    <t xml:space="preserve">725936413984710657 </t>
  </si>
  <si>
    <t>Cell Phones : Monoprice 12877 Select Series Apple MFi Certified Lightning™ Cable, 6-inch Blue … https://t.co/rfIg9e55q3</t>
  </si>
  <si>
    <t>http://www.twitter.com/RonsakLone/status/725936413984710657</t>
  </si>
  <si>
    <t xml:space="preserve">725936412621598720 </t>
  </si>
  <si>
    <t>tawanda</t>
  </si>
  <si>
    <t>red__nation</t>
  </si>
  <si>
    <t>| snapchat-tawazza | dont hate the player, change the game| MANCHESTER UNITED #mufc.|</t>
  </si>
  <si>
    <t>75578</t>
  </si>
  <si>
    <t>http://pbs.twimg.com/profile_images/724167842439016449/1iAKabBP_normal.jpg</t>
  </si>
  <si>
    <t>http://www.twitter.com/red__nation/status/725936412621598720</t>
  </si>
  <si>
    <t xml:space="preserve">725936412357332993 </t>
  </si>
  <si>
    <t>Ertn Gncg</t>
  </si>
  <si>
    <t>34ertanaga05</t>
  </si>
  <si>
    <t>#Amasya nın Bardaaa, Biri Olmazsa Biri Daaa-Takip Edenlerin Takipcisi Olurum.Ben Size Gurban Olurum.</t>
  </si>
  <si>
    <t>RT @chiponline: Apple'ın yayınladığı resmi rakamlar, iPhone için hiç de iyi şeyler söylemiyor! https://t.co/PMfohSubTz https://t.co/wNd29QL…</t>
  </si>
  <si>
    <t>http://pbs.twimg.com/profile_images/661820958232088577/kyiD7DML_normal.jpg</t>
  </si>
  <si>
    <t>http://www.twitter.com/34ertanaga05/status/725936412357332993</t>
  </si>
  <si>
    <t xml:space="preserve">725936412235730946 </t>
  </si>
  <si>
    <t>まるまる@30日は鶴に獅子王追加</t>
  </si>
  <si>
    <t>milklatte68</t>
  </si>
  <si>
    <t>コスプレ始めました。絶賛とうらぶ廃中。伊達沼に溶けたい燭中毒者。成人済。</t>
  </si>
  <si>
    <t>@chiiiii_apple 押入れで寝てるから大丈夫！wあー江雪さんもかさばるね＼(^o^)／</t>
  </si>
  <si>
    <t>http://pbs.twimg.com/profile_images/724214909504884736/yAIeXwrE_normal.jpg</t>
  </si>
  <si>
    <t>http://www.twitter.com/milklatte68/status/725936412235730946</t>
  </si>
  <si>
    <t xml:space="preserve">725936412063748096 </t>
  </si>
  <si>
    <t>Brave:
- Pork &amp;amp; Beans
- Cherry Pie
- Catfish
- Boxing
- Milk</t>
  </si>
  <si>
    <t>http://www.twitter.com/its_apple_time/status/725936412063748096</t>
  </si>
  <si>
    <t xml:space="preserve">725936411774312448 </t>
  </si>
  <si>
    <t>Lietuvos Naujienos</t>
  </si>
  <si>
    <t>vienalietuva</t>
  </si>
  <si>
    <t>Žinios iš visų populiariausių naujienų portalų Lietuvoje</t>
  </si>
  <si>
    <t>Icahnas pardavė visas turėtas „Apple“ akcijas https://t.co/YJMWNC1ds0</t>
  </si>
  <si>
    <t>Lithuania</t>
  </si>
  <si>
    <t>http://pbs.twimg.com/profile_images/592325908981293056/dM3UsWPa_normal.jpg</t>
  </si>
  <si>
    <t>http://www.twitter.com/vienalietuva/status/725936411774312448</t>
  </si>
  <si>
    <t xml:space="preserve">725936411396870144 </t>
  </si>
  <si>
    <t>Apple iPhone 6 - 16GB - Silver (O2) Smartphone - Bid Now! Only $190.0 https://t.co/ltwZuh20nU https://t.co/9QPsKO66ve</t>
  </si>
  <si>
    <t>http://www.twitter.com/Siijwu__Wiujla/status/725936411396870144</t>
  </si>
  <si>
    <t xml:space="preserve">725936411308789760 </t>
  </si>
  <si>
    <t>G A Z</t>
  </si>
  <si>
    <t>_MidKnightGaz</t>
  </si>
  <si>
    <t>Journo &amp; Media graduate | House of Stark | Football coach &amp; Community Development Officer | Leicester City FC For The Culture</t>
  </si>
  <si>
    <t>Listen to Views by Drake on @AppleMusic. https://t.co/8Cg033Yx08</t>
  </si>
  <si>
    <t>http://pbs.twimg.com/profile_images/725581909456216064/FdFPtEUI_normal.jpg</t>
  </si>
  <si>
    <t>http://www.twitter.com/_MidKnightGaz/status/725936411308789760</t>
  </si>
  <si>
    <t xml:space="preserve">725936411182919680 </t>
  </si>
  <si>
    <t>https://t.co/1ixe0RyJBM</t>
  </si>
  <si>
    <t>http://www.twitter.com/rILLBMBB/status/725936411182919680</t>
  </si>
  <si>
    <t xml:space="preserve">725936410973212673 </t>
  </si>
  <si>
    <t>RT @OUGOfficial: One up #Gaming #Podcast 150 https://t.co/rNT0djp3y7 This week we talk about the #Batman #Arkham collection #ps4 https://t.…</t>
  </si>
  <si>
    <t>http://www.twitter.com/rockettoplay/status/725936410973212673</t>
  </si>
  <si>
    <t xml:space="preserve">725936410323091456 </t>
  </si>
  <si>
    <t>Hixson Blondell</t>
  </si>
  <si>
    <t>hixsonblondell</t>
  </si>
  <si>
    <t>адужый прянк:D</t>
  </si>
  <si>
    <t>3078</t>
  </si>
  <si>
    <t>http://pbs.twimg.com/profile_images/725936204592472066/6EbQMHc4_normal.jpg</t>
  </si>
  <si>
    <t>http://www.twitter.com/hixsonblondell/status/725936410323091456</t>
  </si>
  <si>
    <t xml:space="preserve">725936410021097473 </t>
  </si>
  <si>
    <t>WLRI 93FM - WLRI +TV</t>
  </si>
  <si>
    <t>mywlri</t>
  </si>
  <si>
    <t>PA's Only Non-Commercial, All News Radio on 92.9 FM</t>
  </si>
  <si>
    <t>40.03788</t>
  </si>
  <si>
    <t>-76.30551</t>
  </si>
  <si>
    <t>Lancaster, PA</t>
  </si>
  <si>
    <t>http://pbs.twimg.com/profile_images/725463670487171072/FMDDjxOE_normal.jpg</t>
  </si>
  <si>
    <t>2649</t>
  </si>
  <si>
    <t>http://www.twitter.com/mywlri/status/725936410021097473</t>
  </si>
  <si>
    <t xml:space="preserve">725936409895272448 </t>
  </si>
  <si>
    <t>It's Mau Mau!</t>
  </si>
  <si>
    <t>MauMaukita</t>
  </si>
  <si>
    <t>Someday I may make jokes. For now, my slightly funny, usually awkward musings...ok mostly re-tweets and # games or whatever</t>
  </si>
  <si>
    <t>RT @Malik4Play: ICYMI: @michelemorrow &amp;amp; I were joined by the @GameGrumps on the latest #StatusEffect! https://t.co/4z7PfrkXNK https://t.co/…</t>
  </si>
  <si>
    <t>http://pbs.twimg.com/profile_images/658870270652870656/DsFA8oAV_normal.jpg</t>
  </si>
  <si>
    <t>2523</t>
  </si>
  <si>
    <t>http://www.twitter.com/MauMaukita/status/725936409895272448</t>
  </si>
  <si>
    <t xml:space="preserve">725936409547165696 </t>
  </si>
  <si>
    <t>doitlikeadude</t>
  </si>
  <si>
    <t>myvteq</t>
  </si>
  <si>
    <t>. | พี่กาก @_mqNGONGA |</t>
  </si>
  <si>
    <t>@PigletKyung ต้องซื้อแคลเซียมบ้านคอนโดรถไอโฟนกาแล็คซี่789 apple mc watchตั๋วเครื่องบินไปกลับตปท.ออลอะราวตลอดชีพเอามาสังเวยก่อน55555555555555</t>
  </si>
  <si>
    <t>http://pbs.twimg.com/profile_images/724291888971284480/s69rJ4et_normal.jpg</t>
  </si>
  <si>
    <t>http://www.twitter.com/myvteq/status/725936409547165696</t>
  </si>
  <si>
    <t xml:space="preserve">725936408792178688 </t>
  </si>
  <si>
    <t>AppArray</t>
  </si>
  <si>
    <t>AppArrayWorld</t>
  </si>
  <si>
    <t>Stay ahead of your friends and discover the very best apps, free paid apps, useful app news and reviews and more!</t>
  </si>
  <si>
    <t>#Twitter is now a '#news' #app in the #Apple store 
https://t.co/vy65enhmco</t>
  </si>
  <si>
    <t>37.97872</t>
  </si>
  <si>
    <t>-0.68222</t>
  </si>
  <si>
    <t>Torrevieja, España</t>
  </si>
  <si>
    <t>http://pbs.twimg.com/profile_images/612980130294665217/vzssfvBl_normal.jpg</t>
  </si>
  <si>
    <t>http://www.twitter.com/AppArrayWorld/status/725936408792178688</t>
  </si>
  <si>
    <t xml:space="preserve">725936408653795329 </t>
  </si>
  <si>
    <t>Wilfred dlcid</t>
  </si>
  <si>
    <t>wilfredcastrodc</t>
  </si>
  <si>
    <t>hungry for success</t>
  </si>
  <si>
    <t>Listen to True Colors - Single by Zedd &amp;amp; Kesha on @AppleMusic. #Kesha #truecolors  https://t.co/PX9Fo7V4Rf</t>
  </si>
  <si>
    <t>stamford ct</t>
  </si>
  <si>
    <t>http://pbs.twimg.com/profile_images/713543461530681344/dIUZEaID_normal.jpg</t>
  </si>
  <si>
    <t>http://www.twitter.com/wilfredcastrodc/status/725936408653795329</t>
  </si>
  <si>
    <t xml:space="preserve">725936408427294720 </t>
  </si>
  <si>
    <t>Rankin</t>
  </si>
  <si>
    <t>Softest_</t>
  </si>
  <si>
    <t>Dream chaser!</t>
  </si>
  <si>
    <t>http://pbs.twimg.com/profile_images/655858553333391360/yuIWjP9K_normal.jpg</t>
  </si>
  <si>
    <t>1014</t>
  </si>
  <si>
    <t>http://www.twitter.com/Softest_/status/725936408427294720</t>
  </si>
  <si>
    <t xml:space="preserve">725936408137867265 </t>
  </si>
  <si>
    <t>White Tiger - #Izzy Bizu
Youtube
 https://t.co/NrS1FpYCV6
iTunes
 https://t.co/ju2w5ilGap</t>
  </si>
  <si>
    <t>http://www.twitter.com/Musicinjp/status/725936408137867265</t>
  </si>
  <si>
    <t xml:space="preserve">725936407991087105 </t>
  </si>
  <si>
    <t>Retired Demon ✌</t>
  </si>
  <si>
    <t>IbraBollZ</t>
  </si>
  <si>
    <t>||SONG WRITER|| PRODUCER||</t>
  </si>
  <si>
    <t>http://pbs.twimg.com/profile_images/723973146550874113/CkMw_GAu_normal.jpg</t>
  </si>
  <si>
    <t>1921</t>
  </si>
  <si>
    <t>http://www.twitter.com/IbraBollZ/status/725936407991087105</t>
  </si>
  <si>
    <t xml:space="preserve">725936407122825216 </t>
  </si>
  <si>
    <t>✖sonali✖️</t>
  </si>
  <si>
    <t>AllsxJ</t>
  </si>
  <si>
    <t>I usually just retweet shit.</t>
  </si>
  <si>
    <t>http://pbs.twimg.com/profile_images/722317401476321280/vp_DUmpF_normal.jpg</t>
  </si>
  <si>
    <t>http://www.twitter.com/AllsxJ/status/725936407122825216</t>
  </si>
  <si>
    <t xml:space="preserve">725936407059931136 </t>
  </si>
  <si>
    <t>Apple MacBook Pro A1297 17" Laptop 2.2 (Early, 2011) - Customized - Bid Now! Only $1149.99 https://t.co/pMoEbBVujk https://t.co/Nt1CfjOxSO</t>
  </si>
  <si>
    <t>http://www.twitter.com/Siijwu__Wiujla/status/725936407059931136</t>
  </si>
  <si>
    <t xml:space="preserve">725936406766358528 </t>
  </si>
  <si>
    <t>British couple and their son are beaten unconscious by gang in Apple #fakeheadlinebot #learntocode #makeatwitterbot #javascript</t>
  </si>
  <si>
    <t>http://www.twitter.com/javascriptisez/status/725936406766358528</t>
  </si>
  <si>
    <t xml:space="preserve">725936406766309376 </t>
  </si>
  <si>
    <t>iTunes55位　J Soul Brothers - 三代目 J Soul Brothers　価格：¥1,200　リリース日：2011年6月1日 https://t.co/ZFsyQIKe7R　試聴→https://t.co/qihwdIVl8B</t>
  </si>
  <si>
    <t>http://www.twitter.com/itunal/status/725936406766309376</t>
  </si>
  <si>
    <t xml:space="preserve">725936406531448832 </t>
  </si>
  <si>
    <t>GraceAllan</t>
  </si>
  <si>
    <t>graceallan4821</t>
  </si>
  <si>
    <t>Ir avīžu puikas un ir žurnālumeitenes. Žurnālu meitenes piezīmes par drukāto presi (lielākoties sieviešu žurnāliem) Ltvjā.</t>
  </si>
  <si>
    <t>http://www.twitter.com/graceallan4821/status/725936406531448832</t>
  </si>
  <si>
    <t xml:space="preserve">725936406208471040 </t>
  </si>
  <si>
    <t>Raquel Renee</t>
  </si>
  <si>
    <t>urgirlraq</t>
  </si>
  <si>
    <t>I'm a mermaid. Instagram: ooh_itsraq</t>
  </si>
  <si>
    <t>http://pbs.twimg.com/profile_images/724776364365123585/XiLYvGHU_normal.jpg</t>
  </si>
  <si>
    <t>http://www.twitter.com/urgirlraq/status/725936406208471040</t>
  </si>
  <si>
    <t xml:space="preserve">725936405562552320 </t>
  </si>
  <si>
    <t>#Samsung pips #Apple as leader in India’s premium #smartphone segment https://t.co/MvQr3InXS2 #IndiaTV https://t.co/u2A8DqHylz</t>
  </si>
  <si>
    <t>94747</t>
  </si>
  <si>
    <t>http://www.twitter.com/indiatvnews/status/725936405562552320</t>
  </si>
  <si>
    <t xml:space="preserve">725936405008936962 </t>
  </si>
  <si>
    <t>David Friedfeld</t>
  </si>
  <si>
    <t>OpticalBuddy</t>
  </si>
  <si>
    <t>President of Clearvision Optical aka The Pickle.
Thoughts on business, life observations, news, and family</t>
  </si>
  <si>
    <t>Unstereotyped: Meet the white #valedictorian of a historically black college - Interesting story  https://t.co/Qgrv1e23Bi</t>
  </si>
  <si>
    <t>http://pbs.twimg.com/profile_images/378800000101175747/3c1ec5e80edb580b78340df5bb23c8f0_normal.png</t>
  </si>
  <si>
    <t>http://www.twitter.com/OpticalBuddy/status/725936405008936962</t>
  </si>
  <si>
    <t xml:space="preserve">725936403591270400 </t>
  </si>
  <si>
    <t>にーな</t>
  </si>
  <si>
    <t>N_iN_apple</t>
  </si>
  <si>
    <t>日領/蔵掃除/島国/十苗 Splatoon/スクフェス/トーラム/刀剣乱舞 Splatoon→NGNL所属</t>
  </si>
  <si>
    <t>RT @Siruapoid: 〜ニコニコ超会議1日目事件まとめ〜
・運営スタッフが客と乱闘になり、救急車と警察が来る
・キモ=オタクが音楽祭の舞台にペットボトルを投げ込む
・政治コーナーでプチ反原発デモ
・歌い手コーナーで女の歌い手厨があまりの嬉しさに号泣して失禁←ne…</t>
  </si>
  <si>
    <t>http://pbs.twimg.com/profile_images/716076393633751040/s4Jtzmvf_normal.jpg</t>
  </si>
  <si>
    <t>http://www.twitter.com/N_iN_apple/status/725936403591270400</t>
  </si>
  <si>
    <t xml:space="preserve">725936403427680256 </t>
  </si>
  <si>
    <t>Apple MacBook Pro A1278 13.3" Laptop - MD101LL/A (June, 2012) - Bid Now! Only $400.0 https://t.co/zihxGD9Lew https://t.co/hP2U3s2eZq</t>
  </si>
  <si>
    <t>http://www.twitter.com/Siijwu__Wiujla/status/725936403427680256</t>
  </si>
  <si>
    <t xml:space="preserve">725936402433601536 </t>
  </si>
  <si>
    <t>Apple MacBook Pro A1297 17" Laptop 2.2 (Early, 2011) - Customized - Bid Now! Only $1149.99 https://t.co/hmL5IUdKR9 https://t.co/w1LTrdlvwc</t>
  </si>
  <si>
    <t>http://www.twitter.com/Xauvyi__Quacye/status/725936402433601536</t>
  </si>
  <si>
    <t xml:space="preserve">725936402110668804 </t>
  </si>
  <si>
    <t>すぐに答えるのが速くなる暗算練習アプリ　https://t.co/FlpxcLoMaY #iphone #app #apple</t>
  </si>
  <si>
    <t>http://www.twitter.com/anzan5taku/status/725936402110668804</t>
  </si>
  <si>
    <t xml:space="preserve">725936401494118400 </t>
  </si>
  <si>
    <t>KESHA AUSTRALIA</t>
  </si>
  <si>
    <t>Kesha_AUS</t>
  </si>
  <si>
    <t>Australian fan/update account for Kesha. #FreeKesha</t>
  </si>
  <si>
    <t>http://pbs.twimg.com/profile_images/700995736398213120/qnU0s_ZH_normal.png</t>
  </si>
  <si>
    <t>http://www.twitter.com/Kesha_AUS/status/725936401494118400</t>
  </si>
  <si>
    <t xml:space="preserve">725936401326313472 </t>
  </si>
  <si>
    <t>06:34</t>
  </si>
  <si>
    <t>Apple iPad 2 16GB, Wi-Fi, 9.7in - White (MC979LL/A) - Bid Now! Only $32.0 https://t.co/BuIhzTvVwR https://t.co/hgV8mBg5b0</t>
  </si>
  <si>
    <t>http://www.twitter.com/Xaokvi__Luoqgo/status/725936401326313472</t>
  </si>
  <si>
    <t xml:space="preserve">725936401246617601 </t>
  </si>
  <si>
    <t>佑弥㌠</t>
  </si>
  <si>
    <t>yuuya_apple</t>
  </si>
  <si>
    <t>ゴミムシです</t>
  </si>
  <si>
    <t>RT @ulaken: 金曜夜８時前から２放送なのでサム・ライミ版シリーズと何が違うの？ネタバレにならないアメイジングスパイダーマン→https://t.co/JEIavgF5Ea
どっちのシリーズも面白い！スパイダーマン４もアメスパ３も見たかった(涙)！ https://t.…</t>
  </si>
  <si>
    <t>http://pbs.twimg.com/profile_images/552509329522188288/m2rLF_8q_normal.jpeg</t>
  </si>
  <si>
    <t>http://www.twitter.com/yuuya_apple/status/725936401246617601</t>
  </si>
  <si>
    <t xml:space="preserve">725936400944656384 </t>
  </si>
  <si>
    <t>Apple iPhone 6S Plus (Latest Model) - 16GB - Space Grey (Unlocked) Smartphone - Bid Now! O… https://t.co/SFg4NJYSUx https://t.co/4UYq9rrEmn</t>
  </si>
  <si>
    <t>http://www.twitter.com/Siijwu__Wiujla/status/725936400944656384</t>
  </si>
  <si>
    <t xml:space="preserve">725936400936239104 </t>
  </si>
  <si>
    <t>Apple A1278 MacBook Pro Laptop i5 - Bid Now! Only $266.99 https://t.co/janj4ZZMlA https://t.co/cqx5FXesVG</t>
  </si>
  <si>
    <t>http://www.twitter.com/Soopzo__Kuirwo/status/725936400936239104</t>
  </si>
  <si>
    <t xml:space="preserve">725936399413702656 </t>
  </si>
  <si>
    <t>Girl.</t>
  </si>
  <si>
    <t>GirlCupcake842</t>
  </si>
  <si>
    <t>75589</t>
  </si>
  <si>
    <t>http://www.twitter.com/GirlCupcake842/status/725936399413702656</t>
  </si>
  <si>
    <t xml:space="preserve">725936399002652673 </t>
  </si>
  <si>
    <t>Apple MacBook Pro A1278 13.3" Laptop - MD101LL/A (June, 2012) - Bid Now! Only $400.0 https://t.co/BBZMtFbfPw https://t.co/TVgN0RJRrn</t>
  </si>
  <si>
    <t>http://www.twitter.com/Xauvyi__Quacye/status/725936399002652673</t>
  </si>
  <si>
    <t xml:space="preserve">725936398784561152 </t>
  </si>
  <si>
    <t>Cell Phones : Apple iPhone 4 8GB WiFi Verizon Wireless Black Smartphone https://t.co/sVKcwr7iWM #8802
$54.95   $4… https://t.co/9Weq1dv3fh</t>
  </si>
  <si>
    <t>http://www.twitter.com/RonsakLone/status/725936398784561152</t>
  </si>
  <si>
    <t xml:space="preserve">725936398579027968 </t>
  </si>
  <si>
    <t>brophy_stasia</t>
  </si>
  <si>
    <t>lord please save him for me do this one favor for me❤️</t>
  </si>
  <si>
    <t>3498</t>
  </si>
  <si>
    <t>http://pbs.twimg.com/profile_images/724044697270784000/woP_9tC1_normal.jpg</t>
  </si>
  <si>
    <t>http://www.twitter.com/brophy_stasia/status/725936398579027968</t>
  </si>
  <si>
    <t xml:space="preserve">725936398281240577 </t>
  </si>
  <si>
    <t>princess mo</t>
  </si>
  <si>
    <t>momosoto6</t>
  </si>
  <si>
    <t>always stay humble &amp; kind. #smilelikechi</t>
  </si>
  <si>
    <t>RT @Mavs_FFL: When you don't have Apple Music https://t.co/YDWjanwike</t>
  </si>
  <si>
    <t>http://pbs.twimg.com/profile_images/725756146850521089/rhpDvtN6_normal.jpg</t>
  </si>
  <si>
    <t>http://www.twitter.com/momosoto6/status/725936398281240577</t>
  </si>
  <si>
    <t xml:space="preserve">725936397899571200 </t>
  </si>
  <si>
    <t>Against tha godz</t>
  </si>
  <si>
    <t>AlabaSlim</t>
  </si>
  <si>
    <t>Ever tried. Ever failed. No matter. Try again. Fail again. Fail better.-Stanislas Wawrinka</t>
  </si>
  <si>
    <t>http://pbs.twimg.com/profile_images/511871539307094016/eGvB0E-T_normal.jpeg</t>
  </si>
  <si>
    <t>http://www.twitter.com/AlabaSlim/status/725936397899571200</t>
  </si>
  <si>
    <t xml:space="preserve">725936397589180416 </t>
  </si>
  <si>
    <t>Apple Macbook A1278 MB466LL/A Aluminum 13" Intel Core 2 Duo, 2GHz, 2GB - Bid Now! Only $16… https://t.co/sbevhuyNo9 https://t.co/8TrdQ5vF2Y</t>
  </si>
  <si>
    <t>http://www.twitter.com/Soopzo__Kuirwo/status/725936397589180416</t>
  </si>
  <si>
    <t xml:space="preserve">725936397253632001 </t>
  </si>
  <si>
    <t>Sharice Mccay</t>
  </si>
  <si>
    <t>ShariceMccay</t>
  </si>
  <si>
    <t>Yesterday is not ours to recover, but tomorrow is ours to win or lose</t>
  </si>
  <si>
    <t>RT @ScRewDrivejp: iTunes Store、Apple Music、Google Play、Moraにて、コンセプト・フル・アルバム「深い眠りからの目覚め」を発表しました。
https://t.co/f6aMBd4EU7
https://t.co/OJ4C0…</t>
  </si>
  <si>
    <t>http://pbs.twimg.com/profile_images/670880101739929600/O8__3rL__normal.jpg</t>
  </si>
  <si>
    <t>1691</t>
  </si>
  <si>
    <t>http://www.twitter.com/ShariceMccay/status/725936397253632001</t>
  </si>
  <si>
    <t xml:space="preserve">725936396137951233 </t>
  </si>
  <si>
    <t>【悪魔教師】「[復刻]みつどもえ-Orion side-」イベント開催中！
 あなカレ https://t.co/PfAqwlipIV 1268</t>
  </si>
  <si>
    <t>http://www.twitter.com/mikayu_love/status/725936396137951233</t>
  </si>
  <si>
    <t xml:space="preserve">725936396096020480 </t>
  </si>
  <si>
    <t>RT @SCMP_News: Apple worker shoots himself dead at company’s head office https://t.co/xw3n4js3kj https://t.co/Qrr6hA8wTx</t>
  </si>
  <si>
    <t>http://www.twitter.com/steford_k/status/725936396096020480</t>
  </si>
  <si>
    <t xml:space="preserve">725936396075028480 </t>
  </si>
  <si>
    <t>Tingis Pingis</t>
  </si>
  <si>
    <t>Yo_UncleLRoY</t>
  </si>
  <si>
    <t>Just a nigga with champagne taste but only got beer money. 
#FaithfulBlackMan</t>
  </si>
  <si>
    <t>Listen to Faithful (feat. Pimp C &amp;amp; dvsn) by Drake on @AppleMusic. https://t.co/86BVmjUQXe</t>
  </si>
  <si>
    <t>http://pbs.twimg.com/profile_images/691422605371392001/PY6qeq_E_normal.jpg</t>
  </si>
  <si>
    <t>http://www.twitter.com/Yo_UncleLRoY/status/725936396075028480</t>
  </si>
  <si>
    <t xml:space="preserve">725936395831758850 </t>
  </si>
  <si>
    <t>Christian Menchaca</t>
  </si>
  <si>
    <t>Christian_AlecM</t>
  </si>
  <si>
    <t>Work hard in silence, let success make the noise.</t>
  </si>
  <si>
    <t>75576</t>
  </si>
  <si>
    <t>http://pbs.twimg.com/profile_images/716698710508380160/asOeS0QT_normal.jpg</t>
  </si>
  <si>
    <t>http://www.twitter.com/Christian_AlecM/status/725936395831758850</t>
  </si>
  <si>
    <t xml:space="preserve">725936395534000129 </t>
  </si>
  <si>
    <t>Apple Macbook Pro A1286 Laptop Logic Board 2.53GHz Mid 2010 i5-540M *820-2850-A* - Bid Now… https://t.co/zRwaOS8AXR https://t.co/oxN1udzOqS</t>
  </si>
  <si>
    <t>http://www.twitter.com/Siijwu__Wiujla/status/725936395534000129</t>
  </si>
  <si>
    <t xml:space="preserve">725936395382984704 </t>
  </si>
  <si>
    <t>Apple MacBook Pro A1297 17" Laptop 2.2 (Early, 2011) - Customized - Bid Now! Only $1149.99 https://t.co/eMwOs3FORR https://t.co/DLN2IOD5Sl</t>
  </si>
  <si>
    <t>http://www.twitter.com/Leuzdu__Tooyme/status/725936395382984704</t>
  </si>
  <si>
    <t xml:space="preserve">725936395307474944 </t>
  </si>
  <si>
    <t>Inspired Foundations</t>
  </si>
  <si>
    <t>ins_foundations</t>
  </si>
  <si>
    <t>We offer training and support services across the UK to those living or working with looked-after, adopted and vulnerable children.</t>
  </si>
  <si>
    <t>RT @Parentsinspired: Government expert warns child mental health crisis 'worse than suspected' - the guardian https://t.co/XT2iqwZQJ2</t>
  </si>
  <si>
    <t>http://pbs.twimg.com/profile_images/1834193680/big_logo__2__normal.png</t>
  </si>
  <si>
    <t>http://www.twitter.com/ins_foundations/status/725936395307474944</t>
  </si>
  <si>
    <t xml:space="preserve">725936395110354944 </t>
  </si>
  <si>
    <t>NEW Apple iPhone 6S - 64GB - Rose Gold - UNLOCKED = SEALED - Bid Now! Only $430.0 https://t.co/CdHzheLteX https://t.co/9tFXTcFUe7</t>
  </si>
  <si>
    <t>http://www.twitter.com/Siijwu__Wiujla/status/725936395110354944</t>
  </si>
  <si>
    <t xml:space="preserve">725936395001335808 </t>
  </si>
  <si>
    <t>Apple iPad 2 16GB, Wi-Fi, White, iOS 9.3.1 + Bundled Charger - Bid Now! Only $31.0 https://t.co/kS6vwG6kJk https://t.co/5aqA4wJXzA</t>
  </si>
  <si>
    <t>http://www.twitter.com/Xaokvi__Luoqgo/status/725936395001335808</t>
  </si>
  <si>
    <t xml:space="preserve">725936394028244992 </t>
  </si>
  <si>
    <t>Apple iPad mini 3 16GB, Wi-Fi + Cellular (Apple SIM), 7.9in - Gold - Bid Now! Only $205.5 https://t.co/3MiUAcGNcO https://t.co/savxZ5qzrx</t>
  </si>
  <si>
    <t>http://www.twitter.com/Soopzo__Kuirwo/status/725936394028244992</t>
  </si>
  <si>
    <t xml:space="preserve">725936392753156096 </t>
  </si>
  <si>
    <t>yama0216</t>
  </si>
  <si>
    <t>LA_ZEUS</t>
  </si>
  <si>
    <t>#Runtastic Heart Rateアプリを利用した心拍数計測を完了しました。https://t.co/z0sIxHj6n2</t>
  </si>
  <si>
    <t>http://pbs.twimg.com/profile_images/1608836530/kousan1_normal.jpg</t>
  </si>
  <si>
    <t>http://www.twitter.com/LA_ZEUS/status/725936392753156096</t>
  </si>
  <si>
    <t xml:space="preserve">725936392358883328 </t>
  </si>
  <si>
    <t>Puppylife™</t>
  </si>
  <si>
    <t>Life2Sway</t>
  </si>
  <si>
    <t>i film stuff occasionally</t>
  </si>
  <si>
    <t>I got my Apple Music free trial too early 😭</t>
  </si>
  <si>
    <t>http://pbs.twimg.com/profile_images/713904582208913410/c6o2wn5W_normal.jpg</t>
  </si>
  <si>
    <t>http://www.twitter.com/Life2Sway/status/725936392358883328</t>
  </si>
  <si>
    <t xml:space="preserve">725936392094683136 </t>
  </si>
  <si>
    <t>Apple MacBook Pro A1278 13.3" Laptop - MD101LL/A (June, 2012) - Bid Now! Only $400.0 https://t.co/PXL9BRMGbI https://t.co/DhATo7QAZF</t>
  </si>
  <si>
    <t>http://www.twitter.com/Leuzdu__Tooyme/status/725936392094683136</t>
  </si>
  <si>
    <t xml:space="preserve">725936391738155008 </t>
  </si>
  <si>
    <t>Apple iPad 2 64GB, Wi-Fi + 3G (Verizon), 9.7in - Black - Bid Now! Only $68.0 https://t.co/w93wsHIUqD https://t.co/vP6g79isn8</t>
  </si>
  <si>
    <t>http://www.twitter.com/Xaokvi__Luoqgo/status/725936391738155008</t>
  </si>
  <si>
    <t xml:space="preserve">725936391520022528 </t>
  </si>
  <si>
    <t>ミラルーツ</t>
  </si>
  <si>
    <t>ringo_y2</t>
  </si>
  <si>
    <t>例の白服の彼</t>
  </si>
  <si>
    <t>@Apple_sadaharu 
はよ</t>
  </si>
  <si>
    <t>http://pbs.twimg.com/profile_images/725722210908803072/GTwO4bxW_normal.jpg</t>
  </si>
  <si>
    <t>http://www.twitter.com/ringo_y2/status/725936391520022528</t>
  </si>
  <si>
    <t xml:space="preserve">725936391494864899 </t>
  </si>
  <si>
    <t>2x Tri-wing Triangle * Y Shape Screwdriver for Apple Macbook Pro Battery TJSR022 - Bid Now… https://t.co/hiAwRUVp6Y https://t.co/LgJ8OemfWZ</t>
  </si>
  <si>
    <t>http://www.twitter.com/Siijwu__Wiujla/status/725936391494864899</t>
  </si>
  <si>
    <t xml:space="preserve">725936391440322562 </t>
  </si>
  <si>
    <t>Enjoy listening to Dangerous Woman? Buy it right now on iTunes! https://t.co/77MzpxaQC2</t>
  </si>
  <si>
    <t>http://www.twitter.com/MOViN925OnAir/status/725936391440322562</t>
  </si>
  <si>
    <t xml:space="preserve">725936391390040064 </t>
  </si>
  <si>
    <t>Apple Macbook Pro A1286 Laptop Logic Board 2.53GHz Mid 2010 i5-540M *820-2850-A* - Bid Now… https://t.co/oQAzchIHAg https://t.co/s3PU7XZmh2</t>
  </si>
  <si>
    <t>http://www.twitter.com/Xauvyi__Quacye/status/725936391390040064</t>
  </si>
  <si>
    <t xml:space="preserve">725936391096410112 </t>
  </si>
  <si>
    <t>Lö♒️</t>
  </si>
  <si>
    <t>purpwaves</t>
  </si>
  <si>
    <t>http://pbs.twimg.com/profile_images/697514718773248000/iYImUOPE_normal.jpg</t>
  </si>
  <si>
    <t>http://www.twitter.com/purpwaves/status/725936391096410112</t>
  </si>
  <si>
    <t xml:space="preserve">725936390857326593 </t>
  </si>
  <si>
    <t>FrankPaterson</t>
  </si>
  <si>
    <t>frankpaterson12</t>
  </si>
  <si>
    <t>Bininya Ardiseiaan!:</t>
  </si>
  <si>
    <t>http://www.twitter.com/frankpaterson12/status/725936390857326593</t>
  </si>
  <si>
    <t xml:space="preserve">725936390676975616 </t>
  </si>
  <si>
    <t>robin olivier</t>
  </si>
  <si>
    <t>macfanatic_SA</t>
  </si>
  <si>
    <t>A passionate Digicape and Apple Mac fan</t>
  </si>
  <si>
    <t>Billionaire and long-time fan of Apple, Carl Icahn, dumps his Apple shares on news of China marketshare decline. Chats to Tim first though.</t>
  </si>
  <si>
    <t>http://pbs.twimg.com/profile_images/126882532/macfanatic_sa_normal.jpg</t>
  </si>
  <si>
    <t>http://www.twitter.com/macfanatic_SA/status/725936390676975616</t>
  </si>
  <si>
    <t xml:space="preserve">725936387891949569 </t>
  </si>
  <si>
    <t>bluejaycabello</t>
  </si>
  <si>
    <t>when the wolves come out</t>
  </si>
  <si>
    <t>http://pbs.twimg.com/profile_images/725769804142010369/Lm27LCQs_normal.jpg</t>
  </si>
  <si>
    <t>http://www.twitter.com/bluejaycabello/status/725936387891949569</t>
  </si>
  <si>
    <t xml:space="preserve">725936387829043200 </t>
  </si>
  <si>
    <t>2x Tri-wing Triangle * Y Shape Screwdriver for Apple Macbook Pro Battery TJSR022 - Bid Now… https://t.co/MB72MqTlps https://t.co/wSwYh5AdRX</t>
  </si>
  <si>
    <t>http://www.twitter.com/Xauvyi__Quacye/status/725936387829043200</t>
  </si>
  <si>
    <t xml:space="preserve">725936387178909697 </t>
  </si>
  <si>
    <t>paradox</t>
  </si>
  <si>
    <t>hurtjoao</t>
  </si>
  <si>
    <t>愚痴の息子は、死んで、sadboys2001</t>
  </si>
  <si>
    <t>39.74362</t>
  </si>
  <si>
    <t>-8.80705</t>
  </si>
  <si>
    <t>leiria // ny</t>
  </si>
  <si>
    <t>http://pbs.twimg.com/profile_images/725600312715780096/FVl5Rj0q_normal.jpg</t>
  </si>
  <si>
    <t>http://www.twitter.com/hurtjoao/status/725936387178909697</t>
  </si>
  <si>
    <t xml:space="preserve">725936386847576064 </t>
  </si>
  <si>
    <t>Zoley ♎️</t>
  </si>
  <si>
    <t>zoleyx3</t>
  </si>
  <si>
    <t>I mean sure, I have my bad days, but then I remember what a cute smile I have | snapchat: zoleyx3</t>
  </si>
  <si>
    <t>40.76843</t>
  </si>
  <si>
    <t>-74.14542</t>
  </si>
  <si>
    <t>Kearny, NJ</t>
  </si>
  <si>
    <t>http://pbs.twimg.com/profile_images/721153196849238016/YL9prMlx_normal.jpg</t>
  </si>
  <si>
    <t>1485</t>
  </si>
  <si>
    <t>http://www.twitter.com/zoleyx3/status/725936386847576064</t>
  </si>
  <si>
    <t xml:space="preserve">725936386197479425 </t>
  </si>
  <si>
    <t>Apple iPad 2 16GB, Wi-Fi, 9.7in - White Bundled With Griffin Survivor Case - Bid Now! Only… https://t.co/dzGOd8kFeQ https://t.co/WWWGheFDtn</t>
  </si>
  <si>
    <t>http://www.twitter.com/Xaokvi__Luoqgo/status/725936386197479425</t>
  </si>
  <si>
    <t xml:space="preserve">725936386063237120 </t>
  </si>
  <si>
    <t>Apple iPad Air 1st Generation 16GB, Wi-Fi, 9.7in - Silver - Bid Now! Only $102.5 https://t.co/cu2yVY9Jfr https://t.co/Bh0sw0hUlh</t>
  </si>
  <si>
    <t>http://www.twitter.com/Leuzdu__Tooyme/status/725936386063237120</t>
  </si>
  <si>
    <t xml:space="preserve">725936385853526019 </t>
  </si>
  <si>
    <t>Skyandbray :+)</t>
  </si>
  <si>
    <t>skyandbray</t>
  </si>
  <si>
    <t>i love denial with all my heart. One time I was solo'd by a Sylvanus as He Bo.</t>
  </si>
  <si>
    <t>Views wasn't worth the hassle of abusing an Apple Music free trial</t>
  </si>
  <si>
    <t>http://pbs.twimg.com/profile_images/659880131012366336/4K6lCmdh_normal.jpg</t>
  </si>
  <si>
    <t>http://www.twitter.com/skyandbray/status/725936385853526019</t>
  </si>
  <si>
    <t xml:space="preserve">725936385723523072 </t>
  </si>
  <si>
    <t>• Rhino • 1 •</t>
  </si>
  <si>
    <t>IamMuts_R</t>
  </si>
  <si>
    <t>#Springboks @TheSharksZa #MUFC The Sociology of BDSM... no seriously!</t>
  </si>
  <si>
    <t>http://pbs.twimg.com/profile_images/683200906775625728/GKzQYE6d_normal.jpg</t>
  </si>
  <si>
    <t>http://www.twitter.com/IamMuts_R/status/725936385723523072</t>
  </si>
  <si>
    <t xml:space="preserve">725936385396371456 </t>
  </si>
  <si>
    <t>Evelyn  :)</t>
  </si>
  <si>
    <t>evezetina17</t>
  </si>
  <si>
    <t>i love music. animals.my planet.  1D,ID coldplay, avril lavigne...</t>
  </si>
  <si>
    <t>RT @ID_Italia: Not Today è ora disponibile su iTunes!
https://t.co/wzSIJNcCoJ https://t.co/TsDEcVR317</t>
  </si>
  <si>
    <t>http://pbs.twimg.com/profile_images/716505085405040640/k9DgAISt_normal.jpg</t>
  </si>
  <si>
    <t>http://www.twitter.com/evezetina17/status/725936385396371456</t>
  </si>
  <si>
    <t xml:space="preserve">725936385102770176 </t>
  </si>
  <si>
    <t>Apple Macbook Pro A1286 Laptop Logic Board 2.53GHz Mid 2010 i5-540M *820-2850-A* - Bid Now… https://t.co/BvYTb6cmnZ https://t.co/12cUx2wf7p</t>
  </si>
  <si>
    <t>http://www.twitter.com/Leuzdu__Tooyme/status/725936385102770176</t>
  </si>
  <si>
    <t xml:space="preserve">725936384968511488 </t>
  </si>
  <si>
    <t>Cell Phones : Ultra Thin Slim Bling Clear Crystal TPU Soft Gel Case For Apple iPhone 6S &amp;amp; Plus … https://t.co/hENl2UPr3s</t>
  </si>
  <si>
    <t>http://www.twitter.com/RonsakLone/status/725936384968511488</t>
  </si>
  <si>
    <t xml:space="preserve">725936384075124736 </t>
  </si>
  <si>
    <t>Mphoentle</t>
  </si>
  <si>
    <t>Mphonce</t>
  </si>
  <si>
    <t>Member of o tla nnyela dollface twitter • Motswana</t>
  </si>
  <si>
    <t>Apple Music 😊</t>
  </si>
  <si>
    <t>-25.53695</t>
  </si>
  <si>
    <t>26.07512</t>
  </si>
  <si>
    <t>Zeerust, South Africa</t>
  </si>
  <si>
    <t>http://pbs.twimg.com/profile_images/723424715650400256/n-t5pY9S_normal.jpg</t>
  </si>
  <si>
    <t>http://www.twitter.com/Mphonce/status/725936384075124736</t>
  </si>
  <si>
    <t xml:space="preserve">725936383106240513 </t>
  </si>
  <si>
    <t>スキバサミ</t>
  </si>
  <si>
    <t>kk03ss</t>
  </si>
  <si>
    <t>ちっさいおっさんを育てるだけの簡単なお仕事です。
[Android] https://t.co/xQTnt9Tp6y
[iOS] https://t.co/5SnemJeT7E https://t.co/ysA7w1COYk</t>
  </si>
  <si>
    <t>http://www.twitter.com/kk03ss/status/725936383106240513</t>
  </si>
  <si>
    <t xml:space="preserve">725936382410035201 </t>
  </si>
  <si>
    <t>Apple iPad 3rd Generation 16GB, Wi-Fi + Cellular (AT&amp;amp;T), 9.7in - White - Bid Now! Only $13… https://t.co/HEXkGbVTKo https://t.co/2rp4YKZeNx</t>
  </si>
  <si>
    <t>http://www.twitter.com/Leuzdu__Tooyme/status/725936382410035201</t>
  </si>
  <si>
    <t xml:space="preserve">725936382389051393 </t>
  </si>
  <si>
    <t>Eric Muhumuza</t>
  </si>
  <si>
    <t>eric_muhumuza</t>
  </si>
  <si>
    <t>we're born dying | music addict</t>
  </si>
  <si>
    <t>RT @missnantongo: @eric_muhumuza oh true TRUE...my dumb ass forgot that iTunes &amp;amp; Apple Music are both Apple,Inc. smh. Ok, he better make it…</t>
  </si>
  <si>
    <t>http://pbs.twimg.com/profile_images/724604253671550978/HW5AFPno_normal.jpg</t>
  </si>
  <si>
    <t>http://www.twitter.com/eric_muhumuza/status/725936382389051393</t>
  </si>
  <si>
    <t xml:space="preserve">725936382326132736 </t>
  </si>
  <si>
    <t>Cameron Evans</t>
  </si>
  <si>
    <t>Cam_TheManEvans</t>
  </si>
  <si>
    <t>Hook Em' Horns! Way too addicted to movies and television!</t>
  </si>
  <si>
    <t>http://pbs.twimg.com/profile_images/695454327566176256/3NOPc37B_normal.jpg</t>
  </si>
  <si>
    <t>http://www.twitter.com/Cam_TheManEvans/status/725936382326132736</t>
  </si>
  <si>
    <t xml:space="preserve">725936381785038848 </t>
  </si>
  <si>
    <t>Marie N</t>
  </si>
  <si>
    <t>Mariecat36</t>
  </si>
  <si>
    <t>❤️EXO막내line 타오 카이 세훈❤TVXQ 윤호❤️</t>
  </si>
  <si>
    <t>RT @micL_22: わ〜い たおちゃんの新曲がiTunes Storeで買えるよ〜〜😭😭『買える』ということがこんなにも嬉しいHL〜〜〜💓💓
Ztao「The Road - Single」
https://t.co/yRqtKc5QZN https://t.co/09aI…</t>
  </si>
  <si>
    <t>http://pbs.twimg.com/profile_images/1286500067/image_normal.jpg</t>
  </si>
  <si>
    <t>http://www.twitter.com/Mariecat36/status/725936381785038848</t>
  </si>
  <si>
    <t xml:space="preserve">725936381227225089 </t>
  </si>
  <si>
    <t>Views</t>
  </si>
  <si>
    <t>DopingWongr</t>
  </si>
  <si>
    <t>Care Taker by Nature #TeamCancer ...#NothingWasTheSame #RapGod #MMLP2. #FreshHouseFlavaVol7 #ForeverManUnited #MUFC  #Rapture2014 #Views</t>
  </si>
  <si>
    <t>http://pbs.twimg.com/profile_images/725645659672612864/XLG6MHXQ_normal.jpg</t>
  </si>
  <si>
    <t>http://www.twitter.com/DopingWongr/status/725936381227225089</t>
  </si>
  <si>
    <t xml:space="preserve">725936381176901632 </t>
  </si>
  <si>
    <t>お伝と対決中 #お伝 #大奥花札 無料花札アプリ【iOS/Android】 https://t.co/QoekjnLvFg    勝利&amp;gt;☆☆☆ https://t.co/96JCBelMhP</t>
  </si>
  <si>
    <t>http://www.twitter.com/katti30931006/status/725936381176901632</t>
  </si>
  <si>
    <t xml:space="preserve">725936381139148803 </t>
  </si>
  <si>
    <t>2x Tri-wing Triangle * Y Shape Screwdriver for Apple Macbook Pro Battery TJSR022 - Bid Now… https://t.co/c01cKyzJY1 https://t.co/yCpPRiuSPD</t>
  </si>
  <si>
    <t>http://www.twitter.com/Leuzdu__Tooyme/status/725936381139148803</t>
  </si>
  <si>
    <t xml:space="preserve">725936380954562560 </t>
  </si>
  <si>
    <t>Brad B</t>
  </si>
  <si>
    <t>BradleyBechtel</t>
  </si>
  <si>
    <t>Instagram: bradleybechtel</t>
  </si>
  <si>
    <t>http://pbs.twimg.com/profile_images/654061438936481792/mt3zlI7u_normal.jpg</t>
  </si>
  <si>
    <t>http://www.twitter.com/BradleyBechtel/status/725936380954562560</t>
  </si>
  <si>
    <t xml:space="preserve">725936380547719169 </t>
  </si>
  <si>
    <t>Unilag Engineer</t>
  </si>
  <si>
    <t>RoyBosun</t>
  </si>
  <si>
    <t>Chemical Engineer 
Always Alive
IG:: RoyBosun.        
Reynolds 17!! #CHG
Jon Bellion Fan 
King Roy</t>
  </si>
  <si>
    <t>http://pbs.twimg.com/profile_images/622339971878420480/-A2kbOw__normal.jpg</t>
  </si>
  <si>
    <t>http://www.twitter.com/RoyBosun/status/725936380547719169</t>
  </si>
  <si>
    <t xml:space="preserve">725936380090548224 </t>
  </si>
  <si>
    <t>rm</t>
  </si>
  <si>
    <t>reynaldomagnojr</t>
  </si>
  <si>
    <t>snapchat: reynaldomagnoii • ig: reynaldomagnojr</t>
  </si>
  <si>
    <t>RT @W0RLDSTARC0MEDY: VIEWS exclusively on apple music now https://t.co/wG3gZeXSsp</t>
  </si>
  <si>
    <t>http://pbs.twimg.com/profile_images/717665451501703168/P7_TBTpJ_normal.jpg</t>
  </si>
  <si>
    <t>http://www.twitter.com/reynaldomagnojr/status/725936380090548224</t>
  </si>
  <si>
    <t xml:space="preserve">725936379796971522 </t>
  </si>
  <si>
    <t>Apple MC135LL/A IPhone 3GS 16GB Black (AT&amp;amp;T Ready-No Sim) Smartphone - Bid Now! Only $5.5 https://t.co/uhPlwngefE https://t.co/Aky9wOgraZ</t>
  </si>
  <si>
    <t>http://www.twitter.com/Vuamvi__Tiazde/status/725936379796971522</t>
  </si>
  <si>
    <t xml:space="preserve">725936379666952192 </t>
  </si>
  <si>
    <t>LORDPRETTYFLACKOJODY</t>
  </si>
  <si>
    <t>LSGDREAMBIG</t>
  </si>
  <si>
    <t>6.G L.S.N/L.A.N. #ArmyStrong #FriendZone</t>
  </si>
  <si>
    <t>@A1_Khalil1 Apple Music won't take my card share your Apple Music with me</t>
  </si>
  <si>
    <t>http://pbs.twimg.com/profile_images/722251100729053184/zdZrRKxn_normal.jpg</t>
  </si>
  <si>
    <t>http://www.twitter.com/LSGDREAMBIG/status/725936379666952192</t>
  </si>
  <si>
    <t xml:space="preserve">725936379146838016 </t>
  </si>
  <si>
    <t>u r irrelephant</t>
  </si>
  <si>
    <t>HadrenalineRush</t>
  </si>
  <si>
    <t>Music is the only thing that melts pain away and makes me feel temporarily happy.  //  thg ➳ hp ⚡ tmr ● pt ● tpobaw ∞ dvgt ● tfios ☁ pj ♆ #MultiFandom</t>
  </si>
  <si>
    <t>@HadrenalineRush Please vote and if the majority of you vote yes, I'll send it to apple.
Let's make the sloth emoji possible.</t>
  </si>
  <si>
    <t>http://pbs.twimg.com/profile_images/723778053814534145/oxJ_ouwE_normal.jpg</t>
  </si>
  <si>
    <t>1530</t>
  </si>
  <si>
    <t>http://www.twitter.com/HadrenalineRush/status/725936379146838016</t>
  </si>
  <si>
    <t xml:space="preserve">725936378651897857 </t>
  </si>
  <si>
    <t>James Parker</t>
  </si>
  <si>
    <t>James_Parker99</t>
  </si>
  <si>
    <t>16 from Liverpool and likes playing tennis Sponsored by Tecnifibre &amp; GT Tennis and Fitness Instagram&amp;Snapchat:James_Parker99</t>
  </si>
  <si>
    <t xml:space="preserve">Liverpool </t>
  </si>
  <si>
    <t>http://pbs.twimg.com/profile_images/702534631674028033/3Fb4gjNP_normal.jpg</t>
  </si>
  <si>
    <t>http://www.twitter.com/James_Parker99/status/725936378651897857</t>
  </si>
  <si>
    <t xml:space="preserve">725936378316394496 </t>
  </si>
  <si>
    <t>Lew ♛</t>
  </si>
  <si>
    <t>LewisHackett_</t>
  </si>
  <si>
    <t>Love Living. | Em x</t>
  </si>
  <si>
    <t>Hull, England</t>
  </si>
  <si>
    <t>http://pbs.twimg.com/profile_images/707679088018923521/JT0TFIKm_normal.jpg</t>
  </si>
  <si>
    <t>http://www.twitter.com/LewisHackett_/status/725936378316394496</t>
  </si>
  <si>
    <t xml:space="preserve">725936378068889601 </t>
  </si>
  <si>
    <t>Apple A1278 MacBook Pro Laptop i5 - Bid Now! Only $266.99 https://t.co/fHHAfb80nv https://t.co/8BkXc3HU6i</t>
  </si>
  <si>
    <t>http://www.twitter.com/Woojci__Peuhpa/status/725936378068889601</t>
  </si>
  <si>
    <t xml:space="preserve">725936378060525569 </t>
  </si>
  <si>
    <t>RESPECK MY NAME!!</t>
  </si>
  <si>
    <t>DonnellLewisJr</t>
  </si>
  <si>
    <t>dont enlarge my avi</t>
  </si>
  <si>
    <t>Listen to Cuttin It Up by Husalah &amp;amp; B-Luv on @AppleMusic. https://t.co/p5ALiKmJv8</t>
  </si>
  <si>
    <t>Oakland, Ca</t>
  </si>
  <si>
    <t>http://pbs.twimg.com/profile_images/720510607963877378/yFDXq3u4_normal.jpg</t>
  </si>
  <si>
    <t>http://www.twitter.com/DonnellLewisJr/status/725936378060525569</t>
  </si>
  <si>
    <t xml:space="preserve">725936377196515328 </t>
  </si>
  <si>
    <t>Megan!</t>
  </si>
  <si>
    <t>Fuck_Off_Josh</t>
  </si>
  <si>
    <t>eh on a scale of 1-Wet I'm your mum-@ZerkaaHD 2014</t>
  </si>
  <si>
    <t>http://pbs.twimg.com/profile_images/724043166710673408/lzkgGM3A_normal.jpg</t>
  </si>
  <si>
    <t>http://www.twitter.com/Fuck_Off_Josh/status/725936377196515328</t>
  </si>
  <si>
    <t xml:space="preserve">725936376609275905 </t>
  </si>
  <si>
    <t>arzu matheo</t>
  </si>
  <si>
    <t>MatheoArzu</t>
  </si>
  <si>
    <t>RT @tim_cook: Our thinnest and lightest Mac, now better than ever. Meet the new #MacBook. https://t.co/NCs226jGtI https://t.co/3eK7oy4wpr</t>
  </si>
  <si>
    <t>3299</t>
  </si>
  <si>
    <t>http://pbs.twimg.com/profile_images/677876858285764609/za6W3roE_normal.jpg</t>
  </si>
  <si>
    <t>http://www.twitter.com/MatheoArzu/status/725936376609275905</t>
  </si>
  <si>
    <t xml:space="preserve">725936376596697088 </t>
  </si>
  <si>
    <t>Rosemary Scales</t>
  </si>
  <si>
    <t>musicGKs</t>
  </si>
  <si>
    <t>Director of Music in Reading UK, hockey GK, excited by: tech in education,F1, music, hockey. Would love to be a better photographer. Finally, I love my dog :)</t>
  </si>
  <si>
    <t>RT @shakeybirch: Early start to meet the team at Apple Store Reading - looking forward to collaborating to support local schools. Morning!…</t>
  </si>
  <si>
    <t>http://pbs.twimg.com/profile_images/698967122278481922/rKCQQt3c_normal.jpg</t>
  </si>
  <si>
    <t>http://www.twitter.com/musicGKs/status/725936376596697088</t>
  </si>
  <si>
    <t xml:space="preserve">725936375904620544 </t>
  </si>
  <si>
    <t>France Courses 67. Core Concepts in Chemistry - Duke University  https://t.co/800QakDyKO  #iTunes #iPhone #Apple  1692</t>
  </si>
  <si>
    <t>http://www.twitter.com/iTunesUTop/status/725936375904620544</t>
  </si>
  <si>
    <t xml:space="preserve">725936375376138240 </t>
  </si>
  <si>
    <t>Alex Prange</t>
  </si>
  <si>
    <t>TheCivilDude</t>
  </si>
  <si>
    <t>Cal Poly - Civil Engineering</t>
  </si>
  <si>
    <t>Yo @Drake no one uses Apple Music put Views on Spotify!</t>
  </si>
  <si>
    <t>http://pbs.twimg.com/profile_images/664525844329553920/XaDjtONT_normal.jpg</t>
  </si>
  <si>
    <t>http://www.twitter.com/TheCivilDude/status/725936375376138240</t>
  </si>
  <si>
    <t xml:space="preserve">725936374931542016 </t>
  </si>
  <si>
    <t>xcitraandinix</t>
  </si>
  <si>
    <t>citraandini98</t>
  </si>
  <si>
    <t>No rose without a thorn.</t>
  </si>
  <si>
    <t>Bogor, Indonesia☁</t>
  </si>
  <si>
    <t>http://pbs.twimg.com/profile_images/717347887282139136/qoIK_HW-_normal.jpg</t>
  </si>
  <si>
    <t>http://www.twitter.com/citraandini98/status/725936374931542016</t>
  </si>
  <si>
    <t xml:space="preserve">725936374663139329 </t>
  </si>
  <si>
    <t>Si Jobling</t>
  </si>
  <si>
    <t>Si</t>
  </si>
  <si>
    <t>Senior UI Engineer at @ASOS. Devoted father, husband &amp; geek. Event organiser, speaker and educator of tech. Personal account.</t>
  </si>
  <si>
    <t>@stef, interesting. I only registered for Apple Pay last week (Barclays) and used it once. @getmondo was the second transaction.</t>
  </si>
  <si>
    <t>http://pbs.twimg.com/profile_images/696275666933833728/UT3_DYlq_normal.jpg</t>
  </si>
  <si>
    <t>http://www.twitter.com/Si/status/725936374663139329</t>
  </si>
  <si>
    <t xml:space="preserve">725936374650564608 </t>
  </si>
  <si>
    <t>Apple Macbook A1278 MB466LL/A Aluminum 13" Intel Core 2 Duo, 2GHz, 2GB - Bid Now! Only $16… https://t.co/cWv1u7mHNJ https://t.co/FimvYvgoPb</t>
  </si>
  <si>
    <t>http://www.twitter.com/Woojci__Peuhpa/status/725936374650564608</t>
  </si>
  <si>
    <t xml:space="preserve">725936374017183746 </t>
  </si>
  <si>
    <t>Deja McPhee</t>
  </si>
  <si>
    <t>_CrankUpp23_</t>
  </si>
  <si>
    <t>2 Corithians 5:7, KSU'17, KSU#23</t>
  </si>
  <si>
    <t>I don't pay Apple $10 a month, so I'll be at Target tmrw to cop #Views 😎</t>
  </si>
  <si>
    <t>Gainesville, FL</t>
  </si>
  <si>
    <t>http://pbs.twimg.com/profile_images/661894374578634752/RE99NTD3_normal.jpg</t>
  </si>
  <si>
    <t>http://www.twitter.com/_CrankUpp23_/status/725936374017183746</t>
  </si>
  <si>
    <t xml:space="preserve">725936373933346816 </t>
  </si>
  <si>
    <t>ゆうちょ</t>
  </si>
  <si>
    <t>@shotakon1106 分かりました。わざわざお返事ありがとうございます。</t>
  </si>
  <si>
    <t>http://www.twitter.com/12345_apple_678/status/725936373933346816</t>
  </si>
  <si>
    <t xml:space="preserve">725936373643907072 </t>
  </si>
  <si>
    <t>Kami Toman</t>
  </si>
  <si>
    <t>CoMutiny</t>
  </si>
  <si>
    <t>Like a roadkill squirrel in a clown suit. I like the games, eh? D-End for @glasgowtigers1. NYG/Braehead Clan/NJD/Glasgow Warriors</t>
  </si>
  <si>
    <t>After sleeping on it, and seeing that NO ONE took Myles Jack, I guess I'm ok with taking Eli Apple. I'd have still preferred a LB.</t>
  </si>
  <si>
    <t>http://pbs.twimg.com/profile_images/680731024112922624/_1ASp3--_normal.jpg</t>
  </si>
  <si>
    <t>http://www.twitter.com/CoMutiny/status/725936373643907072</t>
  </si>
  <si>
    <t xml:space="preserve">725936371869708288 </t>
  </si>
  <si>
    <t>2 iPhones Apple iPhone 3GS &amp;amp; 3G 8GB AT&amp;amp;T With Bonus Moto Razr - Bid Now! Only $17.5 https://t.co/pD8KdkrLtz https://t.co/htjHWGmYNw</t>
  </si>
  <si>
    <t>http://www.twitter.com/Vuamvi__Tiazde/status/725936371869708288</t>
  </si>
  <si>
    <t xml:space="preserve">725936371655790592 </t>
  </si>
  <si>
    <t>Apple iPad 1st Generation 64GB, Wi-Fi, 9.7in - Black (MC822LL/A) - Bid Now! Only $97.97 https://t.co/fv6uDPDvQu https://t.co/P5xurfac5P</t>
  </si>
  <si>
    <t>http://www.twitter.com/Leuzdu__Tooyme/status/725936371655790592</t>
  </si>
  <si>
    <t xml:space="preserve">725936371601285121 </t>
  </si>
  <si>
    <t>Alix Nicklin</t>
  </si>
  <si>
    <t>Alix_Nicklin</t>
  </si>
  <si>
    <t>Proud but never satisfied</t>
  </si>
  <si>
    <t>75575</t>
  </si>
  <si>
    <t>http://pbs.twimg.com/profile_images/713308824984281088/ejiW1HmP_normal.jpg</t>
  </si>
  <si>
    <t>http://www.twitter.com/Alix_Nicklin/status/725936371601285121</t>
  </si>
  <si>
    <t xml:space="preserve">725936371265732611 </t>
  </si>
  <si>
    <t>Apple iPad mini 3 16GB, Wi-Fi + Cellular (Apple SIM), 7.9in - Gold - Bid Now! Only $205.5 https://t.co/Z2vuihBPZS https://t.co/fm6yUFQ6Hu</t>
  </si>
  <si>
    <t>http://www.twitter.com/Woojci__Peuhpa/status/725936371265732611</t>
  </si>
  <si>
    <t xml:space="preserve">725936371102162944 </t>
  </si>
  <si>
    <t>Niitro</t>
  </si>
  <si>
    <t>niitroplaydirty</t>
  </si>
  <si>
    <t>1/4 of PlayDirty #BMDC</t>
  </si>
  <si>
    <t>Apple Music https://t.co/2U8jQrM5a6</t>
  </si>
  <si>
    <t>http://pbs.twimg.com/profile_images/725859265609650176/cmLAMGOe_normal.jpg</t>
  </si>
  <si>
    <t>http://www.twitter.com/niitroplaydirty/status/725936371102162944</t>
  </si>
  <si>
    <t xml:space="preserve">725936370628202497 </t>
  </si>
  <si>
    <t>Apple iMac 2007 24" 4GB  #AlexJones https://t.co/dd5DcM0KMK https://t.co/v18BHH6NUn</t>
  </si>
  <si>
    <t>http://www.twitter.com/qyzohuvepewe/status/725936370628202497</t>
  </si>
  <si>
    <t xml:space="preserve">725936369869037568 </t>
  </si>
  <si>
    <t>GeekJoze</t>
  </si>
  <si>
    <t>Tecnologia, Diseño y Programación</t>
  </si>
  <si>
    <t>Apple MGRH2ZM/A - Funda de silicona para Apple iPhone 6 Plus.
https://t.co/RM9be25cjK
#GeekJoze https://t.co/55RpPrWRSE</t>
  </si>
  <si>
    <t>http://pbs.twimg.com/profile_images/717730381412311040/iycX9zsk_normal.jpg</t>
  </si>
  <si>
    <t>http://www.twitter.com/GeekJoze/status/725936369869037568</t>
  </si>
  <si>
    <t xml:space="preserve">725936368484917250 </t>
  </si>
  <si>
    <t>FrankLangdon</t>
  </si>
  <si>
    <t>franklangdon201</t>
  </si>
  <si>
    <t>Gd s god all the time</t>
  </si>
  <si>
    <t>http://www.twitter.com/franklangdon201/status/725936368484917250</t>
  </si>
  <si>
    <t xml:space="preserve">725936367138574337 </t>
  </si>
  <si>
    <t>YEEZY</t>
  </si>
  <si>
    <t>kanyeewezt</t>
  </si>
  <si>
    <t>Views by Drake https://t.co/dvysGdEL67</t>
  </si>
  <si>
    <t>http://pbs.twimg.com/profile_images/716658993452621824/Fn1bnaDO_normal.jpg</t>
  </si>
  <si>
    <t>http://www.twitter.com/kanyeewezt/status/725936367138574337</t>
  </si>
  <si>
    <t xml:space="preserve">725936366199037953 </t>
  </si>
  <si>
    <t>➰</t>
  </si>
  <si>
    <t>_Lollaaaa</t>
  </si>
  <si>
    <t>ilovereginae✨❤️</t>
  </si>
  <si>
    <t>I really want an Apple Watch.. like I have to get one!!</t>
  </si>
  <si>
    <t>http://pbs.twimg.com/profile_images/719252144491077632/JEn4Uoy9_normal.jpg</t>
  </si>
  <si>
    <t>http://www.twitter.com/_Lollaaaa/status/725936366199037953</t>
  </si>
  <si>
    <t xml:space="preserve">725936365725052928 </t>
  </si>
  <si>
    <t>Apple Tv Box 3 Generation #AlexJones https://t.co/8i5YBFrRTU https://t.co/oToqCweWjf</t>
  </si>
  <si>
    <t>http://www.twitter.com/qyzohuvepewe/status/725936365725052928</t>
  </si>
  <si>
    <t xml:space="preserve">725936365347590144 </t>
  </si>
  <si>
    <t>Jock Breitwieser</t>
  </si>
  <si>
    <t>jbreitwieser</t>
  </si>
  <si>
    <t>Comms @TriNet. Tweets are my own. #HR #Startups #Communications #PR #Marketing #Social Connect w/ me on LinkedIn!</t>
  </si>
  <si>
    <t>Early Apple Ads https://t.co/FqnEDMeb4d #forbes https://t.co/o3LUL2WMSQ</t>
  </si>
  <si>
    <t>http://pbs.twimg.com/profile_images/610338179925696514/9hLlD_7a_normal.jpg</t>
  </si>
  <si>
    <t>8868</t>
  </si>
  <si>
    <t>8738</t>
  </si>
  <si>
    <t>http://www.twitter.com/jbreitwieser/status/725936365347590144</t>
  </si>
  <si>
    <t xml:space="preserve">725936364563222528 </t>
  </si>
  <si>
    <t>Kerry</t>
  </si>
  <si>
    <t>kerry_kerryh</t>
  </si>
  <si>
    <t>Mum and MD of a manufacturing company trying to juggle it all with the help of friends, family, the man and prosecco</t>
  </si>
  <si>
    <t>Great White Shark tries to attack cage divers in South Africa. Mm maybe not for honeymoon then  https://t.co/HnCJkjcDdn</t>
  </si>
  <si>
    <t>Worcester, England</t>
  </si>
  <si>
    <t>http://pbs.twimg.com/profile_images/696396768133718016/HFrobPnr_normal.jpg</t>
  </si>
  <si>
    <t>http://www.twitter.com/kerry_kerryh/status/725936364563222528</t>
  </si>
  <si>
    <t xml:space="preserve">725936363460124673 </t>
  </si>
  <si>
    <t>Apple iPad 2 16GB, Wi-Fi, 9.7in - White (MC979LL/A) - Bid Now! Only $32.0 https://t.co/PsXW2H86lk https://t.co/9oAwhFKIfJ</t>
  </si>
  <si>
    <t>http://www.twitter.com/Qaucde__Piohvi/status/725936363460124673</t>
  </si>
  <si>
    <t xml:space="preserve">725936362591899651 </t>
  </si>
  <si>
    <t>Pinilla Cottier</t>
  </si>
  <si>
    <t>pinillacotti</t>
  </si>
  <si>
    <t>рпарара</t>
  </si>
  <si>
    <t>http://pbs.twimg.com/profile_images/725936205678809088/8NZwIE6n_normal.jpg</t>
  </si>
  <si>
    <t>http://www.twitter.com/pinillacotti/status/725936362591899651</t>
  </si>
  <si>
    <t xml:space="preserve">725936362499641344 </t>
  </si>
  <si>
    <t>ぱっつん黒髪ロングって物凄く魅力的だと思いませんか</t>
  </si>
  <si>
    <t>http://www.twitter.com/hikarai_apple/status/725936362499641344</t>
  </si>
  <si>
    <t xml:space="preserve">725936361878900736 </t>
  </si>
  <si>
    <t>apple tv 3rd generation #AlexJones https://t.co/8xnPMeIYYb https://t.co/moIY55Buaj</t>
  </si>
  <si>
    <t>http://www.twitter.com/qyzohuvepewe/status/725936361878900736</t>
  </si>
  <si>
    <t xml:space="preserve">725936361761476612 </t>
  </si>
  <si>
    <t>lucy</t>
  </si>
  <si>
    <t>twinfiresigns13</t>
  </si>
  <si>
    <t>vices &amp; virtues</t>
  </si>
  <si>
    <t>RT @emmablackery: Dudes. The new @Zedd/@KeshaRose release is phenomenal. I'm so overwhelmed. https://t.co/GX7fNqhMbn</t>
  </si>
  <si>
    <t>http://pbs.twimg.com/profile_images/720279940139237376/6RF2y4ma_normal.jpg</t>
  </si>
  <si>
    <t>2756</t>
  </si>
  <si>
    <t>http://www.twitter.com/twinfiresigns13/status/725936361761476612</t>
  </si>
  <si>
    <t xml:space="preserve">725936361413304321 </t>
  </si>
  <si>
    <t>さわD@西野家</t>
  </si>
  <si>
    <t>GhostNishino</t>
  </si>
  <si>
    <t>スポーツ科大学4年生21歳/相方やんぴー/兄貴祐輝さん/MWAM/Nana/♡ りほたろ れーな ゆぅ ♡ 22の代幹事</t>
  </si>
  <si>
    <t>http://pbs.twimg.com/profile_images/715062245131034624/qMMcPSvp_normal.jpg</t>
  </si>
  <si>
    <t>http://www.twitter.com/GhostNishino/status/725936361413304321</t>
  </si>
  <si>
    <t xml:space="preserve">725936360293470211 </t>
  </si>
  <si>
    <t>Knight</t>
  </si>
  <si>
    <t>ONE_SARYE</t>
  </si>
  <si>
    <t>..GOD First.. | Building my empire!</t>
  </si>
  <si>
    <t>RT @SeoulKiller: Apple Music hella worth it g. Mfs tweakin not havin it lbs</t>
  </si>
  <si>
    <t>http://pbs.twimg.com/profile_images/721767396566917120/jwPmjCmE_normal.jpg</t>
  </si>
  <si>
    <t>http://www.twitter.com/ONE_SARYE/status/725936360293470211</t>
  </si>
  <si>
    <t xml:space="preserve">725936358234058752 </t>
  </si>
  <si>
    <t>Donna Widoe</t>
  </si>
  <si>
    <t>widoedm53</t>
  </si>
  <si>
    <t>No act of kindness- No matter how small- Is ever wasted~ Aesop</t>
  </si>
  <si>
    <t>RT @Leemitage: Richard/Thorin👍👍👍.  edit the-Apple-pie-world
.@RCArmitage #RichardArmitage @QueenOfMrkwd @InkedGirl71 @TheRAFanPage https://…</t>
  </si>
  <si>
    <t>Florida USA</t>
  </si>
  <si>
    <t>http://pbs.twimg.com/profile_images/663790360343224321/dtZUoihX_normal.jpg</t>
  </si>
  <si>
    <t>http://www.twitter.com/widoedm53/status/725936358234058752</t>
  </si>
  <si>
    <t xml:space="preserve">725936357621690368 </t>
  </si>
  <si>
    <t>Official Apple Watch Magnetic Charging Dock - Used Once #AlexJones https://t.co/F5Kf6dudi7 https://t.co/SwKSyG3zGk</t>
  </si>
  <si>
    <t>http://www.twitter.com/qyzohuvepewe/status/725936357621690368</t>
  </si>
  <si>
    <t xml:space="preserve">725936356422111232 </t>
  </si>
  <si>
    <t>Apple iPad 2 16GB, Wi-Fi, White, iOS 9.3.1 + Bundled Charger - Bid Now! Only $31.0 https://t.co/eS7XetyEsl https://t.co/140KyZFtrv</t>
  </si>
  <si>
    <t>http://www.twitter.com/Qaucde__Piohvi/status/725936356422111232</t>
  </si>
  <si>
    <t xml:space="preserve">725936355717439490 </t>
  </si>
  <si>
    <t>เบื่อชีวิตจริงๆ</t>
  </si>
  <si>
    <t>oil_784</t>
  </si>
  <si>
    <t>การ์ตูนคือชีวิต</t>
  </si>
  <si>
    <t>私のうちに可愛いこねこが来てるんです。
でも、なんだか成長が早くて…?!
☆★ねこのいるまに★☆
https://t.co/UvRVqNgALX
 #育成 #無料 #育成ゲーム https://t.co/Q7laLTvlIT</t>
  </si>
  <si>
    <t>http://pbs.twimg.com/profile_images/717391752072531968/wqkv9mCH_normal.jpg</t>
  </si>
  <si>
    <t>http://www.twitter.com/oil_784/status/725936355717439490</t>
  </si>
  <si>
    <t xml:space="preserve">725936355541323779 </t>
  </si>
  <si>
    <t>Adewunmi</t>
  </si>
  <si>
    <t>adewunmi_papa</t>
  </si>
  <si>
    <t>Don't try studying me, u won't graduate! A man of mystery and power, whose power is exceeded only by his mystery. #Enigma #MUFC #kingJames #NADAL #DBANJ #KANYE</t>
  </si>
  <si>
    <t>monaco</t>
  </si>
  <si>
    <t>http://pbs.twimg.com/profile_images/682095552780177408/m0sp4y5s_normal.jpg</t>
  </si>
  <si>
    <t>http://www.twitter.com/adewunmi_papa/status/725936355541323779</t>
  </si>
  <si>
    <t xml:space="preserve">725936354278821888 </t>
  </si>
  <si>
    <t>chris</t>
  </si>
  <si>
    <t>Chrismccarty_</t>
  </si>
  <si>
    <t>Deleted spotify and got Apple Music #views</t>
  </si>
  <si>
    <t>http://pbs.twimg.com/profile_images/724717117195587584/H1S1UpKv_normal.jpg</t>
  </si>
  <si>
    <t>http://www.twitter.com/Chrismccarty_/status/725936354278821888</t>
  </si>
  <si>
    <t xml:space="preserve">725936353410609152 </t>
  </si>
  <si>
    <t>ロプト・ランバート</t>
  </si>
  <si>
    <t>Roputo_Lambert</t>
  </si>
  <si>
    <t>主にAndroidゲームアプリのプレイ日記を書いています。現在は【いまどき勇者と8ビット魔王】【ワーズ・アンド・マジック】【ひまつぶフロンティア】プレイ中。アイコンは【@Su0v0】さんに描いていただきました。</t>
  </si>
  <si>
    <t>うちの海月ちゃんがここまで大きくなりました。
[iPhone] https://t.co/wQ9ROARC0C
[Android] https://t.co/Z7bosPSGlU
6日目 https://t.co/m2loU9mis8</t>
  </si>
  <si>
    <t>http://pbs.twimg.com/profile_images/716052898187055104/EHVNINpH_normal.jpg</t>
  </si>
  <si>
    <t>http://www.twitter.com/Roputo_Lambert/status/725936353410609152</t>
  </si>
  <si>
    <t xml:space="preserve">725936352349425665 </t>
  </si>
  <si>
    <t>Apple watch 38mm sport black #AlexJones https://t.co/IXfwCY8XMo https://t.co/xjZTJmHUcx</t>
  </si>
  <si>
    <t>http://www.twitter.com/qyzohuvepewe/status/725936352349425665</t>
  </si>
  <si>
    <t xml:space="preserve">725936352135520256 </t>
  </si>
  <si>
    <t>Apple iPad 2 64GB, Wi-Fi + 3G (Verizon), 9.7in - Black - Bid Now! Only $68.0 https://t.co/SjEGmi7U1F https://t.co/oABxhg14PC</t>
  </si>
  <si>
    <t>http://www.twitter.com/Qaucde__Piohvi/status/725936352135520256</t>
  </si>
  <si>
    <t xml:space="preserve">725936351078584323 </t>
  </si>
  <si>
    <t>A J Dobbs</t>
  </si>
  <si>
    <t>AJDobbs2112</t>
  </si>
  <si>
    <t>Author of The Seventh Seal, Part 1 of The Chronicles of Daniel.Stone.</t>
  </si>
  <si>
    <t>RT @Bacon4hdH: You think @jk_rowling is rich? Well, I have more! #BILLIONAIRE https://t.co/RNptaP6c1j</t>
  </si>
  <si>
    <t>http://pbs.twimg.com/profile_images/647132098655055872/rVbhmIMy_normal.jpg</t>
  </si>
  <si>
    <t>http://www.twitter.com/AJDobbs2112/status/725936351078584323</t>
  </si>
  <si>
    <t xml:space="preserve">725936350764003328 </t>
  </si>
  <si>
    <t>Philophobic</t>
  </si>
  <si>
    <t>ZhayJee</t>
  </si>
  <si>
    <t>IDGAF | I swear too much for my own good | Filipino-Spanish | Problematic Kid | Rebellious | ♊ | 15 | High Maintenance | Can be a bitch sometimes</t>
  </si>
  <si>
    <t>http://pbs.twimg.com/profile_images/724136146213568512/m5Xl6oiV_normal.jpg</t>
  </si>
  <si>
    <t>http://www.twitter.com/ZhayJee/status/725936350764003328</t>
  </si>
  <si>
    <t xml:space="preserve">725936349795082240 </t>
  </si>
  <si>
    <t>Erica Stefanski</t>
  </si>
  <si>
    <t>EricaStefanski</t>
  </si>
  <si>
    <t>Brazil is named after a tree. #didyouknow #fact #interesting  https://t.co/qRL1T1THMw https://t.co/dEC9ypFKEl</t>
  </si>
  <si>
    <t>http://www.twitter.com/EricaStefanski/status/725936349795082240</t>
  </si>
  <si>
    <t xml:space="preserve">725936349191139328 </t>
  </si>
  <si>
    <t>ZoomTech</t>
  </si>
  <si>
    <t>Canalzoomtech</t>
  </si>
  <si>
    <t>Acompanhe o ZoomTech no Twitter e fique por dentro das novidades sobre Tecnologia no Brasil e no mundo.</t>
  </si>
  <si>
    <t>Apple Music para Android permite agora que você confira vídeos de música https://t.co/H1alGFCCkl https://t.co/ftFzLe4lC0</t>
  </si>
  <si>
    <t>http://pbs.twimg.com/profile_images/701991662315302917/IWPj3bX__normal.png</t>
  </si>
  <si>
    <t>http://www.twitter.com/Canalzoomtech/status/725936349191139328</t>
  </si>
  <si>
    <t xml:space="preserve">725936348624867329 </t>
  </si>
  <si>
    <t>誰かモチベーション上がること言って。</t>
  </si>
  <si>
    <t>http://www.twitter.com/apple_0424/status/725936348624867329</t>
  </si>
  <si>
    <t xml:space="preserve">725936348243218434 </t>
  </si>
  <si>
    <t>Apple iPad 2 16GB, Wi-Fi, 9.7in - White Bundled With Griffin Survivor Case - Bid Now! Only… https://t.co/JZYpKdNmug https://t.co/Lci7xszqdU</t>
  </si>
  <si>
    <t>http://www.twitter.com/Qaucde__Piohvi/status/725936348243218434</t>
  </si>
  <si>
    <t xml:space="preserve">725936348201283585 </t>
  </si>
  <si>
    <t>AnReaL's Аlter Ego</t>
  </si>
  <si>
    <t>ohanreallly</t>
  </si>
  <si>
    <t>#PEVCEDOORBVLL</t>
  </si>
  <si>
    <t>http://pbs.twimg.com/profile_images/378800000851430806/15b646c571584d25ab1c37a4a167787a_normal.jpeg</t>
  </si>
  <si>
    <t>http://www.twitter.com/ohanreallly/status/725936348201283585</t>
  </si>
  <si>
    <t xml:space="preserve">725936347601461249 </t>
  </si>
  <si>
    <t>Apple iMac 1.0Ghz G4 15 inch display #AlexJones https://t.co/DoBBAjswAN https://t.co/rZ9KZQhSuQ</t>
  </si>
  <si>
    <t>http://www.twitter.com/qyzohuvepewe/status/725936347601461249</t>
  </si>
  <si>
    <t xml:space="preserve">725936347492442113 </t>
  </si>
  <si>
    <t>RT @pattiechibi: ตกหลุมรักบังทันเพราะจอลรอ และนี่ก็มาเจอFireอีก เพลงตึ้ดๆแบบนี้ชอบมากอะ ฮือออออออ อยากจะลุกไปเต้นตาม5555555555</t>
  </si>
  <si>
    <t>http://www.twitter.com/apple_aapp/status/725936347492442113</t>
  </si>
  <si>
    <t xml:space="preserve">725936346787782658 </t>
  </si>
  <si>
    <t>Allena Ospital</t>
  </si>
  <si>
    <t>17allenaospita</t>
  </si>
  <si>
    <t>Адвт</t>
  </si>
  <si>
    <t>http://pbs.twimg.com/profile_images/725936139354284032/qa1SkRck_normal.jpg</t>
  </si>
  <si>
    <t>http://www.twitter.com/17allenaospita/status/725936346787782658</t>
  </si>
  <si>
    <t xml:space="preserve">725936346531942400 </t>
  </si>
  <si>
    <t>elliot coates</t>
  </si>
  <si>
    <t>elliot_coates</t>
  </si>
  <si>
    <t>Bournemouth Uni</t>
  </si>
  <si>
    <t>http://pbs.twimg.com/profile_images/640208533179498496/Qx9ld2Gv_normal.jpg</t>
  </si>
  <si>
    <t>http://www.twitter.com/elliot_coates/status/725936346531942400</t>
  </si>
  <si>
    <t xml:space="preserve">725936346007670784 </t>
  </si>
  <si>
    <t>GUAPo</t>
  </si>
  <si>
    <t>A1GUAPo</t>
  </si>
  <si>
    <t>If you don't have Apple Music you takin a L</t>
  </si>
  <si>
    <t>http://pbs.twimg.com/profile_images/695856349981208576/Sqy1Fs-U_normal.jpg</t>
  </si>
  <si>
    <t>http://www.twitter.com/A1GUAPo/status/725936346007670784</t>
  </si>
  <si>
    <t xml:space="preserve">725936345844047872 </t>
  </si>
  <si>
    <t>Bill Waters</t>
  </si>
  <si>
    <t>BillWaters7</t>
  </si>
  <si>
    <t>If Socialism was a such a good idea, they could make it voluntary</t>
  </si>
  <si>
    <t>Why Apple?
Why not Walmart or YUM (KFC)? https://t.co/UA7Crd7KZD</t>
  </si>
  <si>
    <t>http://pbs.twimg.com/profile_images/544298336719630336/aG9a2WkT_normal.jpeg</t>
  </si>
  <si>
    <t>1736</t>
  </si>
  <si>
    <t>http://www.twitter.com/BillWaters7/status/725936345844047872</t>
  </si>
  <si>
    <t xml:space="preserve">725936345521090561 </t>
  </si>
  <si>
    <t>Sith'ari</t>
  </si>
  <si>
    <t>tayandchrissy</t>
  </si>
  <si>
    <t>Provarci non esiste, vivere è un'altra cosa.</t>
  </si>
  <si>
    <t>http://pbs.twimg.com/profile_images/715224749291474944/K4AZ5P4S_normal.jpg</t>
  </si>
  <si>
    <t>http://www.twitter.com/tayandchrissy/status/725936345521090561</t>
  </si>
  <si>
    <t xml:space="preserve">725936345433001984 </t>
  </si>
  <si>
    <t>Na$ty GangGang</t>
  </si>
  <si>
    <t>nastyganggang</t>
  </si>
  <si>
    <t>Almighty Na$ty GangGang. Rapper</t>
  </si>
  <si>
    <t>Listen to Groovy Tony by ScHoolboy Q on @AppleMusic. https://t.co/etGGYHTAuc</t>
  </si>
  <si>
    <t>http://pbs.twimg.com/profile_images/717361173264482304/2kwneoni_normal.jpg</t>
  </si>
  <si>
    <t>http://www.twitter.com/nastyganggang/status/725936345433001984</t>
  </si>
  <si>
    <t xml:space="preserve">725936345185550337 </t>
  </si>
  <si>
    <t>Ladi Sonuga</t>
  </si>
  <si>
    <t>SilentPartner1</t>
  </si>
  <si>
    <t>Apple software engineer's death result of self-inflicted gunshot wound: police - https://t.co/g04hZtOQq8</t>
  </si>
  <si>
    <t>http://pbs.twimg.com/profile_images/378800000809695619/a44217d31951979410b2d8cf6a1be008_normal.png</t>
  </si>
  <si>
    <t>http://www.twitter.com/SilentPartner1/status/725936345185550337</t>
  </si>
  <si>
    <t xml:space="preserve">725936345005182976 </t>
  </si>
  <si>
    <t>Apple MC135LL/A IPhone 3GS 16GB Black (AT&amp;amp;T Ready-No Sim) Smartphone - Bid Now! Only $5.5 https://t.co/c6aqLLQWrh https://t.co/NLx4S3TQds</t>
  </si>
  <si>
    <t>http://www.twitter.com/Muansi__Poitxa/status/725936345005182976</t>
  </si>
  <si>
    <t xml:space="preserve">725936344275374081 </t>
  </si>
  <si>
    <t>じゃあGやろうか</t>
  </si>
  <si>
    <t>http://www.twitter.com/seeds_of_apple/status/725936344275374081</t>
  </si>
  <si>
    <t xml:space="preserve">725936344225083392 </t>
  </si>
  <si>
    <t>LVL北海道 物販
猫手終了</t>
  </si>
  <si>
    <t>http://www.twitter.com/apple_isis/status/725936344225083392</t>
  </si>
  <si>
    <t xml:space="preserve">725936343818211328 </t>
  </si>
  <si>
    <t>Jose Refugio</t>
  </si>
  <si>
    <t>JRefugee</t>
  </si>
  <si>
    <t>Virgo ♍// 22 años // Instagram @jose_refugio21</t>
  </si>
  <si>
    <t>http://pbs.twimg.com/profile_images/720666592271425539/Jt1Y8cm9_normal.jpg</t>
  </si>
  <si>
    <t>http://www.twitter.com/JRefugee/status/725936343818211328</t>
  </si>
  <si>
    <t xml:space="preserve">725936343788871680 </t>
  </si>
  <si>
    <t>スバル(ドリスピ垢)</t>
  </si>
  <si>
    <t>2003Monkl</t>
  </si>
  <si>
    <t>決めろ！最速ドリフト！スマートフォン向けドリフトゲーム「ドリフトスピリッツ」好評配信中！#ドリフトスピリッツ 4月29日 https://t.co/qpmW8NoFG4</t>
  </si>
  <si>
    <t>http://www.twitter.com/2003Monkl/status/725936343788871680</t>
  </si>
  <si>
    <t xml:space="preserve">725936343763681280 </t>
  </si>
  <si>
    <t>apple tv 2 jailbroken untethered #AlexJones https://t.co/Cz6TnqiAe4 https://t.co/g0Q7yJhAdE</t>
  </si>
  <si>
    <t>http://www.twitter.com/qyzohuvepewe/status/725936343763681280</t>
  </si>
  <si>
    <t xml:space="preserve">725936343075807233 </t>
  </si>
  <si>
    <t>ethereal</t>
  </si>
  <si>
    <t>JTiamzonx</t>
  </si>
  <si>
    <t>@camilacabello97❤ @LaurenJauregui❤ | nrmc✨ | snpcht: jctiamzon8 | unfair</t>
  </si>
  <si>
    <t>http://pbs.twimg.com/profile_images/725694710199668737/vaw0ygyf_normal.jpg</t>
  </si>
  <si>
    <t>http://www.twitter.com/JTiamzonx/status/725936343075807233</t>
  </si>
  <si>
    <t xml:space="preserve">725936342027259904 </t>
  </si>
  <si>
    <t>Marc Marquis</t>
  </si>
  <si>
    <t>MideltM</t>
  </si>
  <si>
    <t>citoyen lambda retraité epsilon</t>
  </si>
  <si>
    <t>@ssoumier "Apple a un modèle de développement à l'ancienne "    Waaaaahhhh</t>
  </si>
  <si>
    <t>http://pbs.twimg.com/profile_images/573132866277781504/gQLRomDe_normal.png</t>
  </si>
  <si>
    <t>http://www.twitter.com/MideltM/status/725936342027259904</t>
  </si>
  <si>
    <t xml:space="preserve">725936341842718721 </t>
  </si>
  <si>
    <t>2 iPhones Apple iPhone 3GS &amp;amp; 3G 8GB AT&amp;amp;T With Bonus Moto Razr - Bid Now! Only $17.5 https://t.co/kXQ4KOyqUI https://t.co/SpxW1EhmeL</t>
  </si>
  <si>
    <t>http://www.twitter.com/Muansi__Poitxa/status/725936341842718721</t>
  </si>
  <si>
    <t xml:space="preserve">725936339963645952 </t>
  </si>
  <si>
    <t>Slim Gel Silicone Case Cover For Apple iPhone 5 5S Free Screen Protector (H-109) #AlexJones https://t.co/CWh2TW9P8H https://t.co/C0McBAwv1U</t>
  </si>
  <si>
    <t>http://www.twitter.com/qyzohuvepewe/status/725936339963645952</t>
  </si>
  <si>
    <t xml:space="preserve">725936339888136192 </t>
  </si>
  <si>
    <t>Svyatoslav</t>
  </si>
  <si>
    <t>sbunkov</t>
  </si>
  <si>
    <t>верю в прогрессивный саунд, фотографию, мотоциклы, сноубординг, жизнь на Марсе и генную инженерию =)</t>
  </si>
  <si>
    <t>а у Markus Schulz вышел новый альбом “Watch The World”
https://t.co/OBG0ntUCNp https://t.co/Uhn0VhlIIT</t>
  </si>
  <si>
    <t>http://pbs.twimg.com/profile_images/459240276309979136/vZO4VFCn_normal.jpeg</t>
  </si>
  <si>
    <t>http://www.twitter.com/sbunkov/status/725936339888136192</t>
  </si>
  <si>
    <t xml:space="preserve">725936339644874752 </t>
  </si>
  <si>
    <t>BlackCrowManagement</t>
  </si>
  <si>
    <t>BlackCrowMgmt</t>
  </si>
  <si>
    <t>Artist Management</t>
  </si>
  <si>
    <t>RT @ColumbiaRecords: The #Empire Season 2, V2 soundtrack is out TOMORROW. Insert happy dance. https://t.co/0UGvxi6hDm https://t.co/WuZ0Ldfg…</t>
  </si>
  <si>
    <t>http://pbs.twimg.com/profile_images/634375022258323457/2bIkSd56_normal.jpg</t>
  </si>
  <si>
    <t>4718</t>
  </si>
  <si>
    <t>http://www.twitter.com/BlackCrowMgmt/status/725936339644874752</t>
  </si>
  <si>
    <t xml:space="preserve">725936339397431298 </t>
  </si>
  <si>
    <t>http://www.twitter.com/Neewsy/status/725936339397431298</t>
  </si>
  <si>
    <t xml:space="preserve">725936339179343872 </t>
  </si>
  <si>
    <t>BrandonBerry</t>
  </si>
  <si>
    <t>brandonberry885</t>
  </si>
  <si>
    <t>MOTTO: If you never stop dreaming you ill stay forevryoung ♡ ;)</t>
  </si>
  <si>
    <t>http://www.twitter.com/brandonberry885/status/725936339179343872</t>
  </si>
  <si>
    <t xml:space="preserve">725936338512449536 </t>
  </si>
  <si>
    <t>AA</t>
  </si>
  <si>
    <t>AlievAziz1</t>
  </si>
  <si>
    <t>Roulette Simulator for iPhone https://t.co/NKgEW4zsqk https://t.co/BtMLij8hXp</t>
  </si>
  <si>
    <t>http://pbs.twimg.com/profile_images/450326184451383298/mH0k-tNN_normal.jpeg</t>
  </si>
  <si>
    <t>http://www.twitter.com/AlievAziz1/status/725936338512449536</t>
  </si>
  <si>
    <t xml:space="preserve">725936337187033092 </t>
  </si>
  <si>
    <t>UnaMacLeod</t>
  </si>
  <si>
    <t>unamacleod473</t>
  </si>
  <si>
    <t>ngative hingking person eer</t>
  </si>
  <si>
    <t>http://www.twitter.com/unamacleod473/status/725936337187033092</t>
  </si>
  <si>
    <t xml:space="preserve">725936336708886528 </t>
  </si>
  <si>
    <t>BernadetteRees</t>
  </si>
  <si>
    <t>bernade95345749</t>
  </si>
  <si>
    <t>Bil ti Berbicara</t>
  </si>
  <si>
    <t>http://www.twitter.com/bernade95345749/status/725936336708886528</t>
  </si>
  <si>
    <t xml:space="preserve">725936336591409153 </t>
  </si>
  <si>
    <t>charly</t>
  </si>
  <si>
    <t>charlcollard</t>
  </si>
  <si>
    <t>IG- charlycollard / SnapC&amp;Periscope - charlcollard</t>
  </si>
  <si>
    <t>http://pbs.twimg.com/profile_images/696135573006843904/6Cl0Rh5U_normal.jpg</t>
  </si>
  <si>
    <t>http://www.twitter.com/charlcollard/status/725936336591409153</t>
  </si>
  <si>
    <t xml:space="preserve">725936336012599296 </t>
  </si>
  <si>
    <t>michelle rodriguez</t>
  </si>
  <si>
    <t>michellerodzz</t>
  </si>
  <si>
    <t>http://pbs.twimg.com/profile_images/717219753560039425/dUrHCIkB_normal.jpg</t>
  </si>
  <si>
    <t>http://www.twitter.com/michellerodzz/status/725936336012599296</t>
  </si>
  <si>
    <t xml:space="preserve">725936335182172160 </t>
  </si>
  <si>
    <t>ew</t>
  </si>
  <si>
    <t>ewana_ew</t>
  </si>
  <si>
    <t>I interested in Tech,Sci,FX,Business,Energy,Green,Econ,Food. I enjoy live and learn. Have a nice day my friends :)</t>
  </si>
  <si>
    <t>Chinese tech rival moves onto Apple's turf https://t.co/SZrmSvMKhy</t>
  </si>
  <si>
    <t>http://pbs.twimg.com/profile_images/463699967945629696/omZ184N6_normal.png</t>
  </si>
  <si>
    <t>http://www.twitter.com/ewana_ew/status/725936335182172160</t>
  </si>
  <si>
    <t xml:space="preserve">725936334464909312 </t>
  </si>
  <si>
    <t>Apple Watch Sport Black 42mm #AlexJones https://t.co/uFqdIUsR2t https://t.co/UqUpvVxSWn</t>
  </si>
  <si>
    <t>http://www.twitter.com/qyzohuvepewe/status/725936334464909312</t>
  </si>
  <si>
    <t xml:space="preserve">725936334045470720 </t>
  </si>
  <si>
    <t>茨城将軍とでーとしてきます</t>
  </si>
  <si>
    <t>http://www.twitter.com/Golden___Apple/status/725936334045470720</t>
  </si>
  <si>
    <t xml:space="preserve">725936333223403528 </t>
  </si>
  <si>
    <t>Ava Andrew</t>
  </si>
  <si>
    <t>avaandrew121</t>
  </si>
  <si>
    <t>Please ReTweet this Tweet at: https://t.co/0KuD3fWofL</t>
  </si>
  <si>
    <t>RT @AllisaJohannson: Project Management Templates and the Apple Cutter https://t.co/p9RxOEcY31</t>
  </si>
  <si>
    <t>http://pbs.twimg.com/profile_images/661160886573400064/AkvZ5pYk_normal.jpg</t>
  </si>
  <si>
    <t>http://www.twitter.com/avaandrew121/status/725936333223403528</t>
  </si>
  <si>
    <t xml:space="preserve">725936331688284161 </t>
  </si>
  <si>
    <t>chyna</t>
  </si>
  <si>
    <t>chynanadia</t>
  </si>
  <si>
    <t>VCU. SC: chynans1</t>
  </si>
  <si>
    <t>My Apple Music free trial ends tmrooooo omg lol lit</t>
  </si>
  <si>
    <t>http://pbs.twimg.com/profile_images/705856449314844672/1F4Tuto7_normal.jpg</t>
  </si>
  <si>
    <t>http://www.twitter.com/chynanadia/status/725936331688284161</t>
  </si>
  <si>
    <t xml:space="preserve">725936331310788608 </t>
  </si>
  <si>
    <t>LT Information</t>
  </si>
  <si>
    <t>informacija</t>
  </si>
  <si>
    <t>Lithuanian information &amp; news translation to Twitter. See what's happening right now.</t>
  </si>
  <si>
    <t>Icahnas pardavė visas turėtas „Apple“ akcijas https://t.co/Q7FqvR6DaK</t>
  </si>
  <si>
    <t>http://pbs.twimg.com/profile_images/523902092/piratavimas_normal.png</t>
  </si>
  <si>
    <t>http://www.twitter.com/informacija/status/725936331310788608</t>
  </si>
  <si>
    <t xml:space="preserve">725936331247915008 </t>
  </si>
  <si>
    <t>10000mを01:14:48で走破しました！(＊´∇｀＊)燃焼！ポイントを4264Ptゲットしました！#ねんしょう #ランニング #アプリ #Moevation https://t.co/0i3omItwcm</t>
  </si>
  <si>
    <t>http://www.twitter.com/tkodaka/status/725936331247915008</t>
  </si>
  <si>
    <t xml:space="preserve">725936330467729408 </t>
  </si>
  <si>
    <t>Thabang Tsebe</t>
  </si>
  <si>
    <t>walker8701</t>
  </si>
  <si>
    <t>Bergkamp disciple. Jukebox. I put the lame in lame.</t>
  </si>
  <si>
    <t>RT @Uhnkle: Views is live on ZA iTunes and Apple Music.</t>
  </si>
  <si>
    <t>http://pbs.twimg.com/profile_images/725795534833750016/OOhtUeJg_normal.jpg</t>
  </si>
  <si>
    <t>3633</t>
  </si>
  <si>
    <t>http://www.twitter.com/walker8701/status/725936330467729408</t>
  </si>
  <si>
    <t xml:space="preserve">725936330434187268 </t>
  </si>
  <si>
    <t>Bayan Beyin Tümörü</t>
  </si>
  <si>
    <t>Sutu_Bozuk</t>
  </si>
  <si>
    <t>İçim - dışım, sağım - solum sus-kun... Çünkü herşey, bir şarkıyla başladı ...</t>
  </si>
  <si>
    <t>A smurfy new adventure awaits in Smurfs Village and The Magical Meadow! Play it today. https://t.co/mXDR9jLRSi</t>
  </si>
  <si>
    <t>http://pbs.twimg.com/profile_images/498204685233565696/nnchVlyV_normal.jpeg</t>
  </si>
  <si>
    <t>http://www.twitter.com/Sutu_Bozuk/status/725936330434187268</t>
  </si>
  <si>
    <t xml:space="preserve">725936330425794565 </t>
  </si>
  <si>
    <t>Kabelo Ledwaba</t>
  </si>
  <si>
    <t>KabiLedz</t>
  </si>
  <si>
    <t>I commit to hard work,prayer &amp; less worrying.</t>
  </si>
  <si>
    <t>#Views not on Apple Music now I have to buy it on ITunes. Nxa!</t>
  </si>
  <si>
    <t>http://pbs.twimg.com/profile_images/699901715286528000/3D7LbfcK_normal.jpg</t>
  </si>
  <si>
    <t>http://www.twitter.com/KabiLedz/status/725936330425794565</t>
  </si>
  <si>
    <t xml:space="preserve">725936330308354050 </t>
  </si>
  <si>
    <t>Hiiiii</t>
  </si>
  <si>
    <t>linaaa_mohammed</t>
  </si>
  <si>
    <t>But this isn’t a movie, these are the Badlands.</t>
  </si>
  <si>
    <t>75565</t>
  </si>
  <si>
    <t>http://pbs.twimg.com/profile_images/679909309300391937/7aH5znMl_normal.jpg</t>
  </si>
  <si>
    <t>http://www.twitter.com/linaaa_mohammed/status/725936330308354050</t>
  </si>
  <si>
    <t xml:space="preserve">725936330119598085 </t>
  </si>
  <si>
    <t>Genuine BLACK Flip PU Leather Wallet Case Cover For Apple Iphone 5S 5  [F1 #AlexJones https://t.co/znCPvCwt3Y https://t.co/5WWw3pP08r</t>
  </si>
  <si>
    <t>http://www.twitter.com/qyzohuvepewe/status/725936330119598085</t>
  </si>
  <si>
    <t xml:space="preserve">725936329985396740 </t>
  </si>
  <si>
    <t>ねぇ！あの事件の犯人知ってる？
実は私、犯人が誰だか知ってるの！
★闇に落ちたシンデレラ★
-誰も知らないグリム童話-
https://t.co/k6HwzOvhQh
 #育成 #無料 #育成ゲーム https://t.co/USqsctJVkk</t>
  </si>
  <si>
    <t>http://www.twitter.com/BAN01144110/status/725936329985396740</t>
  </si>
  <si>
    <t xml:space="preserve">725936329234616320 </t>
  </si>
  <si>
    <t>Meshal مشعل</t>
  </si>
  <si>
    <t>MeshalAlShehri</t>
  </si>
  <si>
    <t>RT @AlkamiK: دخل Apple في 2015 233.7$ مليار 
دخل Microsoft، IBM و Intel مجتمعة 230.7$ مليار https://t.co/DWYyzcXrO0</t>
  </si>
  <si>
    <t>http://pbs.twimg.com/profile_images/576126241297674241/Jp7UrYAZ_normal.jpeg</t>
  </si>
  <si>
    <t>http://www.twitter.com/MeshalAlShehri/status/725936329234616320</t>
  </si>
  <si>
    <t xml:space="preserve">725936329104609280 </t>
  </si>
  <si>
    <t>RT @this4ent: มันฮาตรงที่โซวอนไปตามทไวซ์ แล้วเจอขุ่นแม่สเตฟนี่ล่ะ 55555 น่ากลัวตรงที่ขุ่นแม่แกความจำดีนะ จำหน้าแฟนไซต์ได้นะ 555555555</t>
  </si>
  <si>
    <t>http://www.twitter.com/Apple_apfc/status/725936329104609280</t>
  </si>
  <si>
    <t xml:space="preserve">725936329066876928 </t>
  </si>
  <si>
    <t>massič</t>
  </si>
  <si>
    <t>massic</t>
  </si>
  <si>
    <t>Passionate about game changing technology, #socialmedia communication , #Agile, #virtualreality and digital strategy. Some tweets in english others in italian.</t>
  </si>
  <si>
    <t>http://pbs.twimg.com/profile_images/698602486060425216/I6XW6lAB_normal.jpg</t>
  </si>
  <si>
    <t>http://www.twitter.com/massic/status/725936329066876928</t>
  </si>
  <si>
    <t xml:space="preserve">725936328903282688 </t>
  </si>
  <si>
    <t>yung evan</t>
  </si>
  <si>
    <t>behrhug</t>
  </si>
  <si>
    <t>cryptic</t>
  </si>
  <si>
    <t>Didn't leak its on Apple Music 
s t o o p i d https://t.co/n5kRaJNluH</t>
  </si>
  <si>
    <t>http://pbs.twimg.com/profile_images/725932659549958144/LnReqmHf_normal.jpg</t>
  </si>
  <si>
    <t>http://www.twitter.com/behrhug/status/725936328903282688</t>
  </si>
  <si>
    <t xml:space="preserve">725936328408354816 </t>
  </si>
  <si>
    <t>kobe bean bryant ✨</t>
  </si>
  <si>
    <t>aneducatedgurl</t>
  </si>
  <si>
    <t>I'm a butterface &amp; I go to USC.</t>
  </si>
  <si>
    <t>I think I got Apple Music at a perfect time. I'm so proud of me.</t>
  </si>
  <si>
    <t>http://pbs.twimg.com/profile_images/722106160011055104/RrH6XcB-_normal.jpg</t>
  </si>
  <si>
    <t>http://www.twitter.com/aneducatedgurl/status/725936328408354816</t>
  </si>
  <si>
    <t xml:space="preserve">725936326793547776 </t>
  </si>
  <si>
    <t>LAHWF</t>
  </si>
  <si>
    <t>saosodoiseuros</t>
  </si>
  <si>
    <t>Allow me to introduce myself</t>
  </si>
  <si>
    <t>http://pbs.twimg.com/profile_images/725450806141448192/QlsWzkMD_normal.jpg</t>
  </si>
  <si>
    <t>http://www.twitter.com/saosodoiseuros/status/725936326793547776</t>
  </si>
  <si>
    <t xml:space="preserve">725936325346521092 </t>
  </si>
  <si>
    <t>أبـوخـالـد</t>
  </si>
  <si>
    <t>ABOKHALIDQ8</t>
  </si>
  <si>
    <t>http://pbs.twimg.com/profile_images/671106989464887297/1nmMEkQS_normal.jpg</t>
  </si>
  <si>
    <t>2901</t>
  </si>
  <si>
    <t>http://www.twitter.com/ABOKHALIDQ8/status/725936325346521092</t>
  </si>
  <si>
    <t xml:space="preserve">725936324318896129 </t>
  </si>
  <si>
    <t>HalfmanHalfamazing17</t>
  </si>
  <si>
    <t>jo_miti</t>
  </si>
  <si>
    <t>Professional Zambian Footballer</t>
  </si>
  <si>
    <t>RT @ItsFoodPics: Bacon, Apple, and Cheddar Grilled Cheese❤ https://t.co/PNnvHvKCOj</t>
  </si>
  <si>
    <t>Zambia</t>
  </si>
  <si>
    <t>http://pbs.twimg.com/profile_images/717984710245412864/YYRAw6SY_normal.jpg</t>
  </si>
  <si>
    <t>http://www.twitter.com/jo_miti/status/725936324318896129</t>
  </si>
  <si>
    <t xml:space="preserve">725936323714895872 </t>
  </si>
  <si>
    <t>nalisha</t>
  </si>
  <si>
    <t>xnlsh</t>
  </si>
  <si>
    <t>xvi</t>
  </si>
  <si>
    <t>http://pbs.twimg.com/profile_images/724149291124547584/_T8y50oE_normal.jpg</t>
  </si>
  <si>
    <t>http://www.twitter.com/xnlsh/status/725936323714895872</t>
  </si>
  <si>
    <t xml:space="preserve">725936323647787012 </t>
  </si>
  <si>
    <t>APPLE IPHONE 6S 16GB PHONE BOX.  #AlexJones https://t.co/VleTXsFh4N https://t.co/7kM3ce6ZoV</t>
  </si>
  <si>
    <t>http://www.twitter.com/qyzohuvepewe/status/725936323647787012</t>
  </si>
  <si>
    <t xml:space="preserve">725936322813124608 </t>
  </si>
  <si>
    <t>miguel ángel pelegrí</t>
  </si>
  <si>
    <t>mangelpelegri</t>
  </si>
  <si>
    <t>Padre, Marido, Economista, aficionado a la fotografía...</t>
  </si>
  <si>
    <t>http://pbs.twimg.com/profile_images/651076124815028224/_wG2h7BZ_normal.jpg</t>
  </si>
  <si>
    <t>http://www.twitter.com/mangelpelegri/status/725936322813124608</t>
  </si>
  <si>
    <t xml:space="preserve">725936322230161408 </t>
  </si>
  <si>
    <t>Jamie Aine P. Bagat</t>
  </si>
  <si>
    <t>jamieainepb</t>
  </si>
  <si>
    <t>The best things happen unexpectedly.</t>
  </si>
  <si>
    <t>Place Smurfettes tower on the #SmurfsVillage Mountain to transform her into a princess &amp;amp; increase her XP rewards! https://t.co/QToPZ15rA9</t>
  </si>
  <si>
    <t>http://pbs.twimg.com/profile_images/722606014130880514/g1IZeawi_normal.jpg</t>
  </si>
  <si>
    <t>http://www.twitter.com/jamieainepb/status/725936322230161408</t>
  </si>
  <si>
    <t xml:space="preserve">725936321965883393 </t>
  </si>
  <si>
    <t>☆Motavator 4lifeee☆</t>
  </si>
  <si>
    <t>PLL_lovex</t>
  </si>
  <si>
    <t>PLL is my life! @BethanyMota followed me 5-4-15| @Brittyy44 favedx5repiledx5&amp;follwed me4/19/15 #teambrittyy44 |I'm a Motavator @briddynicole faved x2| I❤Spoby!</t>
  </si>
  <si>
    <t>http://pbs.twimg.com/profile_images/723123559783108608/3VdIZJ12_normal.jpg</t>
  </si>
  <si>
    <t>http://www.twitter.com/PLL_lovex/status/725936321965883393</t>
  </si>
  <si>
    <t xml:space="preserve">725936321366134784 </t>
  </si>
  <si>
    <t>ひMa11ひ</t>
  </si>
  <si>
    <t>black_magic19</t>
  </si>
  <si>
    <t>#BlackMagic19 #LATechOffered 7/24/12 But #FSCC Where I'll Chase My Dreams.. #Forever19 Mr4.2 Jesus Was Hated Too</t>
  </si>
  <si>
    <t>Apple Music So Clutch &amp;gt;</t>
  </si>
  <si>
    <t>37.83976</t>
  </si>
  <si>
    <t>-94.70829999999999</t>
  </si>
  <si>
    <t>Fort Scott, KS</t>
  </si>
  <si>
    <t>http://pbs.twimg.com/profile_images/717959432370569216/BTKBiZhe_normal.jpg</t>
  </si>
  <si>
    <t>2578</t>
  </si>
  <si>
    <t>http://www.twitter.com/black_magic19/status/725936321366134784</t>
  </si>
  <si>
    <t xml:space="preserve">725936320267190272 </t>
  </si>
  <si>
    <t>mehdi</t>
  </si>
  <si>
    <t>Mehdiiamor</t>
  </si>
  <si>
    <t>fear isn't real
                                                              $tack. Pr@y. Stay out the way</t>
  </si>
  <si>
    <t>@wWw_Mateoo yoooo.... please if it's not fake I got tidal not apple music</t>
  </si>
  <si>
    <t>http://pbs.twimg.com/profile_images/722581541063409664/E95P5CAs_normal.jpg</t>
  </si>
  <si>
    <t>http://www.twitter.com/Mehdiiamor/status/725936320267190272</t>
  </si>
  <si>
    <t xml:space="preserve">725936319872921604 </t>
  </si>
  <si>
    <t>Bella Hadid</t>
  </si>
  <si>
    <t>AubreyXOSel</t>
  </si>
  <si>
    <t>تروس مي دادي</t>
  </si>
  <si>
    <t>http://pbs.twimg.com/profile_images/724367800974872576/ULezKCcU_normal.jpg</t>
  </si>
  <si>
    <t>http://www.twitter.com/AubreyXOSel/status/725936319872921604</t>
  </si>
  <si>
    <t xml:space="preserve">725936319390605312 </t>
  </si>
  <si>
    <t>Apple TV 2 Jailbroke Kobi #AlexJones https://t.co/7qKGD5l79l https://t.co/pgkaxyaXPZ</t>
  </si>
  <si>
    <t>http://www.twitter.com/qyzohuvepewe/status/725936319390605312</t>
  </si>
  <si>
    <t xml:space="preserve">725936318715289601 </t>
  </si>
  <si>
    <t>Papi Barbitronico</t>
  </si>
  <si>
    <t>Davidastico</t>
  </si>
  <si>
    <t>Actitud Julio Iglesias.</t>
  </si>
  <si>
    <t>75595</t>
  </si>
  <si>
    <t>http://pbs.twimg.com/profile_images/422707912159412224/s39BSgOH_normal.jpeg</t>
  </si>
  <si>
    <t>http://www.twitter.com/Davidastico/status/725936318715289601</t>
  </si>
  <si>
    <t xml:space="preserve">725936316416839680 </t>
  </si>
  <si>
    <t>RT @DjValdiTv: Ya está aquí #Musicote by @JoseAMdeejay
https://t.co/C23eUvZOGf
Incluye los 40 #Temazos del momento🎵
Gracias por incluir PHO…</t>
  </si>
  <si>
    <t>25842</t>
  </si>
  <si>
    <t>http://www.twitter.com/JoseAMdeejay/status/725936316416839680</t>
  </si>
  <si>
    <t xml:space="preserve">725936316328747008 </t>
  </si>
  <si>
    <t>Khaleel Artis</t>
  </si>
  <si>
    <t>OmfgxShowtime</t>
  </si>
  <si>
    <t>⚓️ #HamptonU16 IG: i_am_showtime</t>
  </si>
  <si>
    <t>RT @jabarbie_: Views was definitely not worth signing up for Apple Music 3month trial lol I could've waited until it was on YouTube.</t>
  </si>
  <si>
    <t>http://pbs.twimg.com/profile_images/706570606544875520/NVBQ62T5_normal.jpg</t>
  </si>
  <si>
    <t>http://www.twitter.com/OmfgxShowtime/status/725936316328747008</t>
  </si>
  <si>
    <t xml:space="preserve">725936314479042562 </t>
  </si>
  <si>
    <t>(株)元気押し売りしーすけ</t>
  </si>
  <si>
    <t>sojo_si_suke</t>
  </si>
  <si>
    <t>崇城大学情報3年　コンピ研CG班　
元気（筋肉）の押し売りセール開催中
　アイコン:ぷらす</t>
  </si>
  <si>
    <t>http://pbs.twimg.com/profile_images/683143936064421888/A9ubBw5e_normal.jpg</t>
  </si>
  <si>
    <t>http://www.twitter.com/sojo_si_suke/status/725936314479042562</t>
  </si>
  <si>
    <t xml:space="preserve">725936313879289857 </t>
  </si>
  <si>
    <t>Apple iMac A1418 21.5" Desktop - MF883B/A (June, 2014) #AlexJones https://t.co/bHYgDWZ4P2 https://t.co/se2L9BRZPL</t>
  </si>
  <si>
    <t>http://www.twitter.com/qyzohuvepewe/status/725936313879289857</t>
  </si>
  <si>
    <t xml:space="preserve">725936312004431873 </t>
  </si>
  <si>
    <t>Sherard Coward</t>
  </si>
  <si>
    <t>CowardSherard</t>
  </si>
  <si>
    <t>Matthew 6:33
We all have to start somewhere but where will you finish. 
If it ain't about the money</t>
  </si>
  <si>
    <t>RT @benji_man96: @WORIDSTARHIPH0P you do realize that Apple Music is on android also, right?</t>
  </si>
  <si>
    <t>http://pbs.twimg.com/profile_images/709808719320780801/_sPTOid4_normal.jpg</t>
  </si>
  <si>
    <t>http://www.twitter.com/CowardSherard/status/725936312004431873</t>
  </si>
  <si>
    <t xml:space="preserve">725936310536441858 </t>
  </si>
  <si>
    <t>daniela</t>
  </si>
  <si>
    <t>_itsdanielaa</t>
  </si>
  <si>
    <t>@Angel13153 Apple music</t>
  </si>
  <si>
    <t>http://pbs.twimg.com/profile_images/721941420685144064/FTFqq6-p_normal.jpg</t>
  </si>
  <si>
    <t>http://www.twitter.com/_itsdanielaa/status/725936310536441858</t>
  </si>
  <si>
    <t xml:space="preserve">725936310431571970 </t>
  </si>
  <si>
    <t>09 MAY</t>
  </si>
  <si>
    <t>viwenombewu</t>
  </si>
  <si>
    <t>Only God knows what I really need.</t>
  </si>
  <si>
    <t>http://pbs.twimg.com/profile_images/706055977674661888/J-YoagIm_normal.jpg</t>
  </si>
  <si>
    <t>http://www.twitter.com/viwenombewu/status/725936310431571970</t>
  </si>
  <si>
    <t xml:space="preserve">725936307164188672 </t>
  </si>
  <si>
    <t>Indra Kumar Saggi</t>
  </si>
  <si>
    <t>KumarSaggi</t>
  </si>
  <si>
    <t>Retired HRD Professional.Passion: Cinema/Cricket/Football/Fashion .RT Not endorsement.Unhealthy Obsessions : Any thing interesting. Motto: Live Life King Size.</t>
  </si>
  <si>
    <t>RT @ReutersIndia: Carl Icahn says he sold entire Apple stake on China woes - CNBC https://t.co/pNMsx7ZZJa #iPhone https://t.co/C794pMRnsV</t>
  </si>
  <si>
    <t>Kolkata, West Bengal</t>
  </si>
  <si>
    <t>http://pbs.twimg.com/profile_images/716115167063310337/-5WQAfB1_normal.jpg</t>
  </si>
  <si>
    <t>http://www.twitter.com/KumarSaggi/status/725936307164188672</t>
  </si>
  <si>
    <t xml:space="preserve">725936307050930177 </t>
  </si>
  <si>
    <t>Edu Arana</t>
  </si>
  <si>
    <t>edu_arana</t>
  </si>
  <si>
    <t>#HTML5, Desarrollo Web, #OracleDBA, #SEO, #Gamer, #Geek | blog https://t.co/Alg36pGqgw | Donate to @operationsmile, you can make the difference.</t>
  </si>
  <si>
    <t>Madrid, España | Web personal:</t>
  </si>
  <si>
    <t>http://pbs.twimg.com/profile_images/549918774942380033/vGYVsH9-_normal.jpeg</t>
  </si>
  <si>
    <t>2220</t>
  </si>
  <si>
    <t>2374</t>
  </si>
  <si>
    <t>http://www.twitter.com/edu_arana/status/725936307050930177</t>
  </si>
  <si>
    <t xml:space="preserve">725936307034181632 </t>
  </si>
  <si>
    <t>Slim Crystal Clear Case Cover For Apple iPhone 5 5S Free Screen Protector (M195) #AlexJones https://t.co/GxSxHd8yDJ https://t.co/OCEFuoWGbI</t>
  </si>
  <si>
    <t>http://www.twitter.com/qyzohuvepewe/status/725936307034181632</t>
  </si>
  <si>
    <t xml:space="preserve">725936305838804993 </t>
  </si>
  <si>
    <t>17999</t>
  </si>
  <si>
    <t>http://www.twitter.com/BadManWizz/status/725936305838804993</t>
  </si>
  <si>
    <t xml:space="preserve">725936302940520448 </t>
  </si>
  <si>
    <t>libby</t>
  </si>
  <si>
    <t>LibbyKavanagh</t>
  </si>
  <si>
    <t>baths n oreo ice cream</t>
  </si>
  <si>
    <t>http://pbs.twimg.com/profile_images/721837974984515584/tU8Imm5A_normal.jpg</t>
  </si>
  <si>
    <t>http://www.twitter.com/LibbyKavanagh/status/725936302940520448</t>
  </si>
  <si>
    <t xml:space="preserve">725936302642745344 </t>
  </si>
  <si>
    <t>Cameron Osborne</t>
  </si>
  <si>
    <t>CamOsborne</t>
  </si>
  <si>
    <t>Instagram // Periscope @CamOsborne</t>
  </si>
  <si>
    <t>http://pbs.twimg.com/profile_images/554198926379589634/9W2AlJCd_normal.jpeg</t>
  </si>
  <si>
    <t>http://www.twitter.com/CamOsborne/status/725936302642745344</t>
  </si>
  <si>
    <t xml:space="preserve">725936301837414400 </t>
  </si>
  <si>
    <t>__________shell</t>
  </si>
  <si>
    <t>A.R.|</t>
  </si>
  <si>
    <t>RT @kalex721: when ya too broke for tidal or apple music so you just patiently waiting for views from the 6 to drop on spotify🙂.</t>
  </si>
  <si>
    <t>http://pbs.twimg.com/profile_images/701630486012162049/hxa2-qaS_normal.jpg</t>
  </si>
  <si>
    <t>http://www.twitter.com/__________shell/status/725936301837414400</t>
  </si>
  <si>
    <t xml:space="preserve">725936301623533568 </t>
  </si>
  <si>
    <t>Ceamnu Meusco</t>
  </si>
  <si>
    <t>Ceamnu__Meusco</t>
  </si>
  <si>
    <t>mMusic,sports,photografy,t</t>
  </si>
  <si>
    <t>Apple iPhone 6 - 16GB - Silver (Verizon) Smartphone. PARTS only.  - Bid Now! Only $138.5 https://t.co/CnoUQ17O2c https://t.co/pvToKZkxvn</t>
  </si>
  <si>
    <t>http://pbs.twimg.com/profile_images/689890459670343683/lFcVnCBM_normal.jpg</t>
  </si>
  <si>
    <t>http://www.twitter.com/Ceamnu__Meusco/status/725936301623533568</t>
  </si>
  <si>
    <t xml:space="preserve">725936300411342849 </t>
  </si>
  <si>
    <t>Slim Gel Silicone Case Cover For Apple iPhone 4 4S Free Screen Protector (C-109) #AlexJones https://t.co/dQrupvbAUX https://t.co/hY3SmDOZPz</t>
  </si>
  <si>
    <t>http://www.twitter.com/qyzohuvepewe/status/725936300411342849</t>
  </si>
  <si>
    <t xml:space="preserve">725936299274735616 </t>
  </si>
  <si>
    <t>One up Gaming</t>
  </si>
  <si>
    <t>OUGOfficial</t>
  </si>
  <si>
    <t>This is the Official OneUpGaming Twitter page. Follow us now to see gaming as it should be. Podcast page, http://t.co/nbBN8f6P5o</t>
  </si>
  <si>
    <t>One up #Gaming #Podcast 150 https://t.co/rNT0djp3y7 This week we talk about the #Batman #Arkham collection #ps4 https://t.co/hcMRoOR8UF</t>
  </si>
  <si>
    <t>51.51279</t>
  </si>
  <si>
    <t>-0.09184</t>
  </si>
  <si>
    <t>City of London, London</t>
  </si>
  <si>
    <t>http://pbs.twimg.com/profile_images/706765923697475584/n9XInizF_normal.jpg</t>
  </si>
  <si>
    <t>http://www.twitter.com/OUGOfficial/status/725936299274735616</t>
  </si>
  <si>
    <t xml:space="preserve">725936299094364160 </t>
  </si>
  <si>
    <t>rachel velisia</t>
  </si>
  <si>
    <t>greychelnce</t>
  </si>
  <si>
    <t>est.2k12 with greyson chance❤️ sc: velisiaaa</t>
  </si>
  <si>
    <t>http://pbs.twimg.com/profile_images/725634826762493952/BM5GQkhB_normal.jpg</t>
  </si>
  <si>
    <t>http://www.twitter.com/greychelnce/status/725936299094364160</t>
  </si>
  <si>
    <t xml:space="preserve">725936298641387520 </t>
  </si>
  <si>
    <t>Aliyah Garrett</t>
  </si>
  <si>
    <t>aliyah_garrett</t>
  </si>
  <si>
    <t>20|Gemini♊️|May 31|Life isn't about finding yourself. Life is about creating yourself.-George Bernard Shaw</t>
  </si>
  <si>
    <t>http://pbs.twimg.com/profile_images/616497138172735488/cvMd21ig_normal.jpg</t>
  </si>
  <si>
    <t>http://www.twitter.com/aliyah_garrett/status/725936298641387520</t>
  </si>
  <si>
    <t xml:space="preserve">725936298322579457 </t>
  </si>
  <si>
    <t>#ゆっくり対戦 で
クローンEXさんのチームに勝利しました！
#ゆっくり育てていってね
iPhone版 https://t.co/qvwME3hRCj
Android版 https://t.co/iHbG3reIzL https://t.co/7IAjhW3ItC</t>
  </si>
  <si>
    <t>http://www.twitter.com/gig7418532/status/725936298322579457</t>
  </si>
  <si>
    <t xml:space="preserve">725936297844441089 </t>
  </si>
  <si>
    <t>Leah_Smith51</t>
  </si>
  <si>
    <t>Finally started my free trial on Apple Music just so I can listen to drakes album😂🌚</t>
  </si>
  <si>
    <t>http://pbs.twimg.com/profile_images/550371440663756801/DbrbXcoG_normal.jpeg</t>
  </si>
  <si>
    <t>http://www.twitter.com/Leah_Smith51/status/725936297844441089</t>
  </si>
  <si>
    <t xml:space="preserve">725936296967827456 </t>
  </si>
  <si>
    <t>(⌒▽⌒)</t>
  </si>
  <si>
    <t>anime_bleach_</t>
  </si>
  <si>
    <t>この絵、わかる人にはわかるよね！
╭( ・ㅂ・)و ̑̑やってみて♪
iPhone : https://t.co/Xym9YfR047
Android : https://t.co/2Xku6ZYX6M
#SliceHEROES https://t.co/6xDa6kKt7T</t>
  </si>
  <si>
    <t>http://www.twitter.com/anime_bleach_/status/725936296967827456</t>
  </si>
  <si>
    <t xml:space="preserve">725936296904908800 </t>
  </si>
  <si>
    <t>James Bond002</t>
  </si>
  <si>
    <t>james_bond002</t>
  </si>
  <si>
    <t>Decorate your heart out when you clear open space in your #SmurfsVillage  with the Smurfy Wonder Storage!  https://t.co/yx1i1PIGz4</t>
  </si>
  <si>
    <t>http://www.twitter.com/james_bond002/status/725936296904908800</t>
  </si>
  <si>
    <t xml:space="preserve">725936296217059328 </t>
  </si>
  <si>
    <t>さゆたん</t>
  </si>
  <si>
    <t>tp_sayutan</t>
  </si>
  <si>
    <t>笹木勇一郎ｸﾝ、TRIPLANE、ナイトdeライト、札幌大好き(о´∀`о)四季彼方も応援してます(๑•̀╰╯-)و</t>
  </si>
  <si>
    <t>RT @shikicanata: 【チャリティー配信情報】
四季彼方 『てのひら』
https://t.co/KNOEq8My11
売り上げが全て熊本への義援金となります。皆様のご協力を宜しくお願い致します。</t>
  </si>
  <si>
    <t>http://pbs.twimg.com/profile_images/2316192356/080427_190641_normal.jpg</t>
  </si>
  <si>
    <t>http://www.twitter.com/tp_sayutan/status/725936296217059328</t>
  </si>
  <si>
    <t xml:space="preserve">725936296087019520 </t>
  </si>
  <si>
    <t>#Washa</t>
  </si>
  <si>
    <t>BraB_Dj</t>
  </si>
  <si>
    <t>If you do not Build your own Dreams Someone else will Hire you to Build theirs</t>
  </si>
  <si>
    <t>Drake's '#Views' to exclusively roll out on Apple Music, iTunes https://t.co/ihn0J6LEOg via @CNET</t>
  </si>
  <si>
    <t xml:space="preserve">Tembisa , South Africa </t>
  </si>
  <si>
    <t>http://pbs.twimg.com/profile_images/718891464785338370/yVGIiw1c_normal.jpg</t>
  </si>
  <si>
    <t>http://www.twitter.com/BraB_Dj/status/725936296087019520</t>
  </si>
  <si>
    <t xml:space="preserve">725936295701139458 </t>
  </si>
  <si>
    <t>Apple iPhone 6 Plus - 64GB - Space Gray (AT&amp;amp;T) Smartphone - Bid Now! Only $305.0 https://t.co/s8BROd3PRL https://t.co/M1lPZOyEwI</t>
  </si>
  <si>
    <t>http://www.twitter.com/Ceamnu__Meusco/status/725936295701139458</t>
  </si>
  <si>
    <t xml:space="preserve">725936293243277312 </t>
  </si>
  <si>
    <t>OnlyWayIsFranta</t>
  </si>
  <si>
    <t>http://pbs.twimg.com/profile_images/724713855222484992/wAvbtsL0_normal.jpg</t>
  </si>
  <si>
    <t>http://www.twitter.com/OnlyWayIsFranta/status/725936293243277312</t>
  </si>
  <si>
    <t xml:space="preserve">725936292819664896 </t>
  </si>
  <si>
    <t>A person is always startled when he hears himself seriously called an old man for the first time.
 https://t.co/FsABs6NXaC</t>
  </si>
  <si>
    <t>http://www.twitter.com/jttmmangwiro/status/725936292819664896</t>
  </si>
  <si>
    <t xml:space="preserve">725936292156968961 </t>
  </si>
  <si>
    <t>tori lago</t>
  </si>
  <si>
    <t>tori_lago</t>
  </si>
  <si>
    <t>What did we do to deserve dogs?                                    Duquesne '18</t>
  </si>
  <si>
    <t>Pittsburgh</t>
  </si>
  <si>
    <t>http://pbs.twimg.com/profile_images/713023263396519936/6zYmwVrd_normal.jpg</t>
  </si>
  <si>
    <t>http://www.twitter.com/tori_lago/status/725936292156968961</t>
  </si>
  <si>
    <t xml:space="preserve">725936290894467072 </t>
  </si>
  <si>
    <t>travis</t>
  </si>
  <si>
    <t>explicitdx723_</t>
  </si>
  <si>
    <t>PERTH</t>
  </si>
  <si>
    <t>http://pbs.twimg.com/profile_images/722091550826582018/SLcQ5y5o_normal.jpg</t>
  </si>
  <si>
    <t>http://www.twitter.com/explicitdx723_/status/725936290894467072</t>
  </si>
  <si>
    <t xml:space="preserve">725936290084982786 </t>
  </si>
  <si>
    <t>PrabjKaur</t>
  </si>
  <si>
    <t>Prab_Kaila</t>
  </si>
  <si>
    <t>bless up</t>
  </si>
  <si>
    <t>omfg views on is Apple Music ❤️ brb off to witness gr8ness</t>
  </si>
  <si>
    <t>http://pbs.twimg.com/profile_images/724669333213949953/ceGkZi8E_normal.jpg</t>
  </si>
  <si>
    <t>http://www.twitter.com/Prab_Kaila/status/725936290084982786</t>
  </si>
  <si>
    <t xml:space="preserve">725936289724264448 </t>
  </si>
  <si>
    <t>BLACKPOWER ✊</t>
  </si>
  <si>
    <t>_jxyde</t>
  </si>
  <si>
    <t>just your average lightskin Nubian Queen</t>
  </si>
  <si>
    <t>This is why I will pay for Apple Music happily 💕💕 https://t.co/hC9BWVzctu</t>
  </si>
  <si>
    <t>http://pbs.twimg.com/profile_images/724273235227975680/WaSa8JEd_normal.jpg</t>
  </si>
  <si>
    <t>http://www.twitter.com/_jxyde/status/725936289724264448</t>
  </si>
  <si>
    <t xml:space="preserve">725936289447448576 </t>
  </si>
  <si>
    <t>Brianna N</t>
  </si>
  <si>
    <t>BriannaN19</t>
  </si>
  <si>
    <t>http://pbs.twimg.com/profile_images/657039943890395136/eYdTCaDe_normal.jpg</t>
  </si>
  <si>
    <t>http://www.twitter.com/BriannaN19/status/725936289447448576</t>
  </si>
  <si>
    <t xml:space="preserve">725936289439084544 </t>
  </si>
  <si>
    <t>月花</t>
  </si>
  <si>
    <t>k_tsds</t>
  </si>
  <si>
    <t>K,FAIRYTAIL,七つの大罪　The sketch book  あまりツイートしないかも知れません　無言フォロー失礼します　～腐女子～</t>
  </si>
  <si>
    <t>http://pbs.twimg.com/profile_images/724083606520385538/ZbPE6xA5_normal.jpg</t>
  </si>
  <si>
    <t>http://www.twitter.com/k_tsds/status/725936289439084544</t>
  </si>
  <si>
    <t xml:space="preserve">725936289170616321 </t>
  </si>
  <si>
    <t>MariaCardell</t>
  </si>
  <si>
    <t>På dagarna näringspolitik&amp;branschfrågor på @AlmegaAB på Twitter en blandning. Gillar politik, historia&amp;samhälle. Last: pocketböcker.</t>
  </si>
  <si>
    <t>Lite perspektiv är aldrig fel - trevlig helg! @HansRosling  @SommarVinterP1 #podcast https://t.co/0p0x7SeaI9</t>
  </si>
  <si>
    <t>http://pbs.twimg.com/profile_images/689076502076506112/4VLOEy3Z_normal.jpg</t>
  </si>
  <si>
    <t>http://www.twitter.com/MariaCardell/status/725936289170616321</t>
  </si>
  <si>
    <t xml:space="preserve">725936288499556352 </t>
  </si>
  <si>
    <t>There's rice at home</t>
  </si>
  <si>
    <t>Aunty_Next_Door</t>
  </si>
  <si>
    <t>Please remember Im not your aunty and i dont live next door. I'm just a Ghanaian girl from Peckham</t>
  </si>
  <si>
    <t>http://pbs.twimg.com/profile_images/704392559011958784/3vpXU3EG_normal.jpg</t>
  </si>
  <si>
    <t>http://www.twitter.com/Aunty_Next_Door/status/725936288499556352</t>
  </si>
  <si>
    <t xml:space="preserve">725936288096882689 </t>
  </si>
  <si>
    <t>Kauai Namibia</t>
  </si>
  <si>
    <t>KauaiNamibia</t>
  </si>
  <si>
    <t>Healthy quick food restaurant. Tasty food.Healthy life.</t>
  </si>
  <si>
    <t>Our new RED HOT REMEDY will boost your anti-oxidant intake.Made with Red Espresso,squeezed apple juice &amp;amp; cinnamon. https://t.co/hR0PivtdvO</t>
  </si>
  <si>
    <t>http://pbs.twimg.com/profile_images/650928916958433280/UxNaESAJ_normal.png</t>
  </si>
  <si>
    <t>http://www.twitter.com/KauaiNamibia/status/725936288096882689</t>
  </si>
  <si>
    <t xml:space="preserve">725936286180085761 </t>
  </si>
  <si>
    <t>Apple iPad 2 16GB, Wi-Fi, 9.7in - White (MC979LL/A) - Bid Now! Only $32.0 https://t.co/WMDpGUDSti https://t.co/327mEABJKA</t>
  </si>
  <si>
    <t>http://www.twitter.com/Ceamnu__Meusco/status/725936286180085761</t>
  </si>
  <si>
    <t xml:space="preserve">725936286079426560 </t>
  </si>
  <si>
    <t>daisymalum</t>
  </si>
  <si>
    <t>http://pbs.twimg.com/profile_images/721053125268893696/goHauCA0_normal.jpg</t>
  </si>
  <si>
    <t>http://www.twitter.com/daisymalum/status/725936286079426560</t>
  </si>
  <si>
    <t xml:space="preserve">725936283265032192 </t>
  </si>
  <si>
    <t>lare</t>
  </si>
  <si>
    <t>oppsbieber</t>
  </si>
  <si>
    <t>made in incomodar</t>
  </si>
  <si>
    <t>http://pbs.twimg.com/profile_images/725828558736740352/L-d3Qsgt_normal.jpg</t>
  </si>
  <si>
    <t>4319</t>
  </si>
  <si>
    <t>http://www.twitter.com/oppsbieber/status/725936283265032192</t>
  </si>
  <si>
    <t xml:space="preserve">725936283260837889 </t>
  </si>
  <si>
    <t>Hannah Kenyon</t>
  </si>
  <si>
    <t>Hannur_x</t>
  </si>
  <si>
    <t>18 • Insta-hannahkenyonx • sc- hannnnahox</t>
  </si>
  <si>
    <t>http://pbs.twimg.com/profile_images/718929819946328064/PkKyxacB_normal.jpg</t>
  </si>
  <si>
    <t>http://www.twitter.com/Hannur_x/status/725936283260837889</t>
  </si>
  <si>
    <t xml:space="preserve">725936282640076801 </t>
  </si>
  <si>
    <t>Apple iPhone 6 Plus - 128GB - Space Gray Unlocked Smartphone - Bid Now! Only $585.0 https://t.co/n5ttIEU598 https://t.co/c7QiFAKmnr</t>
  </si>
  <si>
    <t>http://www.twitter.com/Ceamnu__Meusco/status/725936282640076801</t>
  </si>
  <si>
    <t xml:space="preserve">725936282447151105 </t>
  </si>
  <si>
    <t>Apple_k_on</t>
  </si>
  <si>
    <t>けいおん好きな人welcome！ けいおん/ディーふらぐ/CLANNAD/ガルパン/まどマギ/デートアライブ/唯ちゃん天使 たまにカラオケCASするかも？目指せ96点</t>
  </si>
  <si>
    <t>@mugi_tan0824 もたもたしてるとおいてくぜーーヽ(´ー｀三´ー｀)ノ</t>
  </si>
  <si>
    <t>http://pbs.twimg.com/profile_images/725831146928381952/s8b0f6VZ_normal.jpg</t>
  </si>
  <si>
    <t>http://www.twitter.com/Apple_k_on/status/725936282447151105</t>
  </si>
  <si>
    <t xml:space="preserve">725936281461493761 </t>
  </si>
  <si>
    <t>Sandip Kumar</t>
  </si>
  <si>
    <t>sandipsahi</t>
  </si>
  <si>
    <t>Macro, Fixed Income, Currency and Commodity</t>
  </si>
  <si>
    <t>@appleios I'm using iPhone6 &amp;amp;since I downloaded iOS 9.3.1 my phone acutely slowed down. Can I go back to iOS8 / iOS7.My apple ID sandipsahi</t>
  </si>
  <si>
    <t>http://pbs.twimg.com/profile_images/694595478965620737/-c6idvCV_normal.jpg</t>
  </si>
  <si>
    <t>http://www.twitter.com/sandipsahi/status/725936281461493761</t>
  </si>
  <si>
    <t xml:space="preserve">725936280559751173 </t>
  </si>
  <si>
    <t>Frank W. Pulaski III</t>
  </si>
  <si>
    <t>dreamtymefilms</t>
  </si>
  <si>
    <t>Professional Videographer &amp; Organic Landscaper on Maui since 1998. Also a USAF Veteran, Podcast Fan &amp; human, being. http://t.co/C1FllUzj</t>
  </si>
  <si>
    <t>"Apple Tree" Victor Diamond FAN MUSIC VIDEO @_Brendonsmall @ScottAukerman @ComedyBangBang @dreamtymefilms https://t.co/Ojq89PC7XL</t>
  </si>
  <si>
    <t>38.54726</t>
  </si>
  <si>
    <t>28.64976</t>
  </si>
  <si>
    <t>Kula, Maui, Hawaii</t>
  </si>
  <si>
    <t>http://pbs.twimg.com/profile_images/718672813003935744/cAJSbxKH_normal.jpg</t>
  </si>
  <si>
    <t>1977</t>
  </si>
  <si>
    <t>http://www.twitter.com/dreamtymefilms/status/725936280559751173</t>
  </si>
  <si>
    <t xml:space="preserve">725936279808921600 </t>
  </si>
  <si>
    <t>Samjian</t>
  </si>
  <si>
    <t>samjian</t>
  </si>
  <si>
    <t>We are What we repeatedly do. Rt Machine. 미드 영드 가리지 않고 봄. 혈관에 커피가 흐르는 인간여자. ZEDD Your Music make me DAYDREAM.</t>
  </si>
  <si>
    <t>Seoul</t>
  </si>
  <si>
    <t>http://pbs.twimg.com/profile_images/513326915218722816/H2TTJ_HM_normal.jpeg</t>
  </si>
  <si>
    <t>http://www.twitter.com/samjian/status/725936279808921600</t>
  </si>
  <si>
    <t xml:space="preserve">725936279729270785 </t>
  </si>
  <si>
    <t>Debbie M.</t>
  </si>
  <si>
    <t>MOON734</t>
  </si>
  <si>
    <t>Housewife that Loves Sweeps and Giveaways!</t>
  </si>
  <si>
    <t>Apple Macbook Air 13” https://t.co/i9uClMN0QZ</t>
  </si>
  <si>
    <t>http://pbs.twimg.com/profile_images/1530160572/083_normal.JPG</t>
  </si>
  <si>
    <t>2139</t>
  </si>
  <si>
    <t>http://www.twitter.com/MOON734/status/725936279729270785</t>
  </si>
  <si>
    <t xml:space="preserve">725936279108481024 </t>
  </si>
  <si>
    <t>〽️.</t>
  </si>
  <si>
    <t>ii_mouza</t>
  </si>
  <si>
    <t>و انه مممالي غير حححبك .</t>
  </si>
  <si>
    <t>من يعرف الحل ؟ #فطحل_العرب
رابط اندرويد :https://t.co/M32FGkmcJJ
أيفون :https://t.co/PF5wDZfcp6 https://t.co/YMhhHLDkWs</t>
  </si>
  <si>
    <t>http://pbs.twimg.com/profile_images/725363206701637632/kerYJgX4_normal.jpg</t>
  </si>
  <si>
    <t>http://www.twitter.com/ii_mouza/status/725936279108481024</t>
  </si>
  <si>
    <t xml:space="preserve">725936277451722754 </t>
  </si>
  <si>
    <t>Ø</t>
  </si>
  <si>
    <t>haziqalias_</t>
  </si>
  <si>
    <t>You're boring me to death and I'm already dead.</t>
  </si>
  <si>
    <t>3.03333</t>
  </si>
  <si>
    <t>101.45</t>
  </si>
  <si>
    <t>Klang - UiTM Shah Alam</t>
  </si>
  <si>
    <t>http://pbs.twimg.com/profile_images/725487148149825536/RFpWTgsE_normal.jpg</t>
  </si>
  <si>
    <t>http://www.twitter.com/haziqalias_/status/725936277451722754</t>
  </si>
  <si>
    <t xml:space="preserve">725936276575117312 </t>
  </si>
  <si>
    <t>Cizzle Money Addict</t>
  </si>
  <si>
    <t>YCdaMoneyAddict</t>
  </si>
  <si>
    <t>Welcome to the official Cizzle Money Addict Twitter profile. Stream the latest songs and mixtapes on my site. Booking: cizzlemoneyaddict@gmail.com 502-408-7482</t>
  </si>
  <si>
    <t>Listen to Grammys (feat. Future) by Drake on @AppleMusic. https://t.co/YiZh12TiiJ</t>
  </si>
  <si>
    <t>38.25424</t>
  </si>
  <si>
    <t>-85.75941</t>
  </si>
  <si>
    <t>Louisville, KY</t>
  </si>
  <si>
    <t>http://pbs.twimg.com/profile_images/715338669339643904/SCljtUk8_normal.jpg</t>
  </si>
  <si>
    <t>6502</t>
  </si>
  <si>
    <t>http://www.twitter.com/YCdaMoneyAddict/status/725936276575117312</t>
  </si>
  <si>
    <t xml:space="preserve">725936276533174272 </t>
  </si>
  <si>
    <t>Apple iPad 2 16GB, Wi-Fi, White, iOS 9.3.1 + Bundled Charger - Bid Now! Only $31.0 https://t.co/gp5zdAfTqV https://t.co/uJwBx5rhvA</t>
  </si>
  <si>
    <t>http://www.twitter.com/Ceamnu__Meusco/status/725936276533174272</t>
  </si>
  <si>
    <t xml:space="preserve">725936276084400129 </t>
  </si>
  <si>
    <t>Apple iPhone 6S (Latest Model) - 16GB - Silver (Verizon) Smartphone - Bid Now! Only $345.0 https://t.co/UZzAmKN0JY https://t.co/c2dJuHQ7Bm</t>
  </si>
  <si>
    <t>http://www.twitter.com/Ceamnu__Meusco/status/725936276084400129</t>
  </si>
  <si>
    <t xml:space="preserve">725936275576881152 </t>
  </si>
  <si>
    <t>Sydne</t>
  </si>
  <si>
    <t>sydne_wimberger</t>
  </si>
  <si>
    <t>@dylansanter</t>
  </si>
  <si>
    <t>http://pbs.twimg.com/profile_images/725119183311278081/TLAj5KNK_normal.jpg</t>
  </si>
  <si>
    <t>http://www.twitter.com/sydne_wimberger/status/725936275576881152</t>
  </si>
  <si>
    <t xml:space="preserve">725936274264064001 </t>
  </si>
  <si>
    <t>静森渉</t>
  </si>
  <si>
    <t>nemofila0824</t>
  </si>
  <si>
    <t>清く正しく時々(ズル)賢く</t>
  </si>
  <si>
    <t>次は何を作ろうかな？お菓子を作って店を再建　アプリ「洋菓子店ローズ」 https://t.co/zrcS7fV9EP https://t.co/XR1KXanq1N</t>
  </si>
  <si>
    <t>http://pbs.twimg.com/profile_images/723665437821571073/YGK_HBCs_normal.jpg</t>
  </si>
  <si>
    <t>http://www.twitter.com/nemofila0824/status/725936274264064001</t>
  </si>
  <si>
    <t xml:space="preserve">725936273563635712 </t>
  </si>
  <si>
    <t>Penny Hadgraft</t>
  </si>
  <si>
    <t>pennyhadgraft</t>
  </si>
  <si>
    <t>Hull</t>
  </si>
  <si>
    <t>http://pbs.twimg.com/profile_images/722044118998872064/wB5TpptE_normal.jpg</t>
  </si>
  <si>
    <t>http://www.twitter.com/pennyhadgraft/status/725936273563635712</t>
  </si>
  <si>
    <t xml:space="preserve">725936273559412736 </t>
  </si>
  <si>
    <t>Pavel Polyaninov</t>
  </si>
  <si>
    <t>Polyaninoff</t>
  </si>
  <si>
    <t>special one</t>
  </si>
  <si>
    <t>48.71939</t>
  </si>
  <si>
    <t>44.50184</t>
  </si>
  <si>
    <t>Volgograd</t>
  </si>
  <si>
    <t>http://pbs.twimg.com/profile_images/478126234363506688/zLpWHeLI_normal.jpeg</t>
  </si>
  <si>
    <t>http://www.twitter.com/Polyaninoff/status/725936273559412736</t>
  </si>
  <si>
    <t xml:space="preserve">725936273442017282 </t>
  </si>
  <si>
    <t>唯知＠ｺﾐﾃｨｱ116 V54a</t>
  </si>
  <si>
    <t>Tadatomo_S</t>
  </si>
  <si>
    <t>漫画屋・イラストレーター　　　　　　スズキタダトモと申します。天地無用の雑食性作家。 歴史関係の本に戦国時代のお城再現イラストを描くのが主なお仕事。漫画はコミティアで活動。 好き→ミリ・鉄砲・メカ・城・映画・戦国史・昭和史・妖怪・都市伝説・レトロ     「ボロを纏えど心は錦」でひっそり生息中。</t>
  </si>
  <si>
    <t>http://pbs.twimg.com/profile_images/627210882846568448/1LqzuL19_normal.jpg</t>
  </si>
  <si>
    <t>http://www.twitter.com/Tadatomo_S/status/725936273442017282</t>
  </si>
  <si>
    <t xml:space="preserve">725936273416802304 </t>
  </si>
  <si>
    <t>Air Marley</t>
  </si>
  <si>
    <t>Marley_Real</t>
  </si>
  <si>
    <t>#TeamBD 
IG: AirMarley_MBM 
Booking : AirMarley613@gmail.com
Purchase on @iTunes #SplashBros by @MyBrothaNMe  Prod @TraxxFDR
Click Link Below</t>
  </si>
  <si>
    <t>@bigvon #MBM @MyBrothaNMe #SplashBros Prod @TRAXXFDR #DubNation #Warriors #WarriorsGround
https://t.co/5dkOzDV3nu</t>
  </si>
  <si>
    <t>http://pbs.twimg.com/profile_images/725440469212106752/opQ8Mfsr_normal.jpg</t>
  </si>
  <si>
    <t>http://www.twitter.com/Marley_Real/status/725936273416802304</t>
  </si>
  <si>
    <t xml:space="preserve">725936273223872512 </t>
  </si>
  <si>
    <t>Rup!(るぴ)</t>
  </si>
  <si>
    <t>___i_love_apple</t>
  </si>
  <si>
    <t>ゴリラちゃん</t>
  </si>
  <si>
    <t>@___N3xxx 
黒やん</t>
  </si>
  <si>
    <t>http://pbs.twimg.com/profile_images/721313416309149696/C8KCOChq_normal.jpg</t>
  </si>
  <si>
    <t>http://www.twitter.com/___i_love_apple/status/725936273223872512</t>
  </si>
  <si>
    <t xml:space="preserve">725936272204689410 </t>
  </si>
  <si>
    <t>Brandon Ice</t>
  </si>
  <si>
    <t>redhawksoars</t>
  </si>
  <si>
    <t>Hip, urban, intellectual</t>
  </si>
  <si>
    <t>@putin Listen to Amber by 311 on @AppleMusic. https://t.co/8212KPKevW https://t.co/TmYTqUjS1Q</t>
  </si>
  <si>
    <t>37.867888</t>
  </si>
  <si>
    <t>-122.260142</t>
  </si>
  <si>
    <t>http://pbs.twimg.com/profile_images/722399940912095232/0fzDd4Ap_normal.jpg</t>
  </si>
  <si>
    <t>http://www.twitter.com/redhawksoars/status/725936272204689410</t>
  </si>
  <si>
    <t xml:space="preserve">725936271659421697 </t>
  </si>
  <si>
    <t>Why?</t>
  </si>
  <si>
    <t>BeastmodeTheII</t>
  </si>
  <si>
    <t>Beastmode reborn. Retired from lightskin slander.</t>
  </si>
  <si>
    <t>http://pbs.twimg.com/profile_images/722661359754874886/pwBOjwZJ_normal.jpg</t>
  </si>
  <si>
    <t>http://www.twitter.com/BeastmodeTheII/status/725936271659421697</t>
  </si>
  <si>
    <t xml:space="preserve">725936270673776640 </t>
  </si>
  <si>
    <t>monica</t>
  </si>
  <si>
    <t>churchraveinmia</t>
  </si>
  <si>
    <t>i constantly thank god for apple music</t>
  </si>
  <si>
    <t>http://pbs.twimg.com/profile_images/724936491038834688/hnTLCNgy_normal.jpg</t>
  </si>
  <si>
    <t>http://www.twitter.com/churchraveinmia/status/725936270673776640</t>
  </si>
  <si>
    <t xml:space="preserve">725936270271078400 </t>
  </si>
  <si>
    <t>Apple iPad 2 64GB, Wi-Fi + 3G (Verizon), 9.7in - Black - Bid Now! Only $68.0 https://t.co/ZzBESsMDXt https://t.co/EKDxEE4cbE</t>
  </si>
  <si>
    <t>http://www.twitter.com/Ceamnu__Meusco/status/725936270271078400</t>
  </si>
  <si>
    <t xml:space="preserve">725936269675515904 </t>
  </si>
  <si>
    <t>Bridget Hartopp</t>
  </si>
  <si>
    <t>BridgetHartopp</t>
  </si>
  <si>
    <t>Fujitsu Apple MHY2120BH 120GB 2.5" SATA II Internal Hard drive https://t.co/0DeGy82SbL https://t.co/6IttuNvyBs</t>
  </si>
  <si>
    <t>http://pbs.twimg.com/profile_images/659089886767685632/P8ahx2oG_normal.jpg</t>
  </si>
  <si>
    <t>http://www.twitter.com/BridgetHartopp/status/725936269675515904</t>
  </si>
  <si>
    <t xml:space="preserve">725936269620989953 </t>
  </si>
  <si>
    <t>Apple MacBook Pro A1297 17" Laptop 2.2 (Early, 2011) - Customized - Bid Now! Only $1149.99 https://t.co/Jjd8WeLIPz https://t.co/mhVmxQIh0Z</t>
  </si>
  <si>
    <t>http://www.twitter.com/Qeazri__Cionwu/status/725936269620989953</t>
  </si>
  <si>
    <t xml:space="preserve">725936269461594114 </t>
  </si>
  <si>
    <t>Liam Martin</t>
  </si>
  <si>
    <t>LiamMartin91</t>
  </si>
  <si>
    <t>I ride Kentucky blues on them hoes 6ix 6ix 6ix</t>
  </si>
  <si>
    <t>http://pbs.twimg.com/profile_images/721273978724159488/7na6qRWK_normal.jpg</t>
  </si>
  <si>
    <t>http://www.twitter.com/LiamMartin91/status/725936269461594114</t>
  </si>
  <si>
    <t xml:space="preserve">725936268790489088 </t>
  </si>
  <si>
    <t>#$DoroBackpsalmist</t>
  </si>
  <si>
    <t>psalmist90</t>
  </si>
  <si>
    <t>God ♥♥ Family ♥♥ friends ♥ Music- ♫ dancing ♥ my life♥ And for #Business talk? Send a #DM first.I cherish u all; My Instagram Psalmist90. #BBMme 7BBFACEE.</t>
  </si>
  <si>
    <t>#Itunes Dust - Tremonti: 
  ... https://t.co/SPAKMt7jTW (via @Itunes)</t>
  </si>
  <si>
    <t>Nigeria, Lagos.</t>
  </si>
  <si>
    <t>http://pbs.twimg.com/profile_images/663083204665057282/_29cz_Md_normal.jpg</t>
  </si>
  <si>
    <t>http://www.twitter.com/psalmist90/status/725936268790489088</t>
  </si>
  <si>
    <t xml:space="preserve">725936267716784129 </t>
  </si>
  <si>
    <t>#Itunes Ohana - Pepper: 
   ... https://t.co/nU14bZqpdg (via @Itunes)</t>
  </si>
  <si>
    <t>http://www.twitter.com/psalmist90/status/725936267716784129</t>
  </si>
  <si>
    <t xml:space="preserve">725936266676568065 </t>
  </si>
  <si>
    <t>Kerian❤️</t>
  </si>
  <si>
    <t>KerianShanice</t>
  </si>
  <si>
    <t>We go through the worst to get to the best . ✊</t>
  </si>
  <si>
    <t>http://pbs.twimg.com/profile_images/720496113917259776/R550aqtm_normal.jpg</t>
  </si>
  <si>
    <t>http://www.twitter.com/KerianShanice/status/725936266676568065</t>
  </si>
  <si>
    <t xml:space="preserve">725936266194251777 </t>
  </si>
  <si>
    <t>Chandra Ward</t>
  </si>
  <si>
    <t>moonbeamarts</t>
  </si>
  <si>
    <t>Norfolk based and love to paint  using a wide variety of mediums, watercolour, acrylic inks, both chalk  and oil pastels, to produce contemporary  paintings.</t>
  </si>
  <si>
    <t>http://pbs.twimg.com/profile_images/683301786321612801/UQf7P5S8_normal.jpg</t>
  </si>
  <si>
    <t>http://www.twitter.com/moonbeamarts/status/725936266194251777</t>
  </si>
  <si>
    <t xml:space="preserve">725936265837707264 </t>
  </si>
  <si>
    <t>http://www.twitter.com/OnlyWayIsFranta/status/725936265837707264</t>
  </si>
  <si>
    <t xml:space="preserve">725936265636376577 </t>
  </si>
  <si>
    <t>Apple MacBook Pro A1278 13.3" Laptop - MD101LL/A (June, 2012) - Bid Now! Only $400.0 https://t.co/pQlA9z6EIg https://t.co/5yPOtvp1lT</t>
  </si>
  <si>
    <t>http://www.twitter.com/Qeazri__Cionwu/status/725936265636376577</t>
  </si>
  <si>
    <t xml:space="preserve">725936265602813952 </t>
  </si>
  <si>
    <t>間瀬</t>
  </si>
  <si>
    <t>syoutu0109</t>
  </si>
  <si>
    <t>157280 人の勇敢な防衛軍兵士が
人類を救うためその命を散らしました！
アプリ：一兆人で殴り続けると死ぬ https://t.co/kGiLdAVtlr https://t.co/tLgESlrQFZ</t>
  </si>
  <si>
    <t>http://www.twitter.com/syoutu0109/status/725936265602813952</t>
  </si>
  <si>
    <t xml:space="preserve">725936264751382528 </t>
  </si>
  <si>
    <t>Apple iPad 2 16GB, Wi-Fi, 9.7in - White Bundled With Griffin Survivor Case - Bid Now! Only… https://t.co/8wJQHTzBQC https://t.co/lMAfZiqI4N</t>
  </si>
  <si>
    <t>http://www.twitter.com/Ceamnu__Meusco/status/725936264751382528</t>
  </si>
  <si>
    <t xml:space="preserve">725936263916752902 </t>
  </si>
  <si>
    <t>Sourav</t>
  </si>
  <si>
    <t>Sourav0206</t>
  </si>
  <si>
    <t>Writes poems. Takes photos. Designer &amp; Co-Owner of the Food Blog - Flavor Quotient</t>
  </si>
  <si>
    <t>Stock Photo: Red Apple Close up https://t.co/cVtBOCi5d8
#iStock #StockPhoto #Apple #Closeup</t>
  </si>
  <si>
    <t>http://pbs.twimg.com/profile_images/1226920867/SRV3_normal.jpg</t>
  </si>
  <si>
    <t>http://www.twitter.com/Sourav0206/status/725936263916752902</t>
  </si>
  <si>
    <t xml:space="preserve">725936262914285568 </t>
  </si>
  <si>
    <t>Kevin Baron</t>
  </si>
  <si>
    <t>_invertebrate_</t>
  </si>
  <si>
    <t>All I do is get sad over stupid shit and listen to music.</t>
  </si>
  <si>
    <t>http://pbs.twimg.com/profile_images/703640604358504453/0K-jQuhn_normal.jpg</t>
  </si>
  <si>
    <t>http://www.twitter.com/_invertebrate_/status/725936262914285568</t>
  </si>
  <si>
    <t xml:space="preserve">725936262041862144 </t>
  </si>
  <si>
    <t>AustinYoung</t>
  </si>
  <si>
    <t>austinyoung6761</t>
  </si>
  <si>
    <t>Tennis, Muiek, Culinair, Dans, Economy, reizen, railwayport,fotografie</t>
  </si>
  <si>
    <t>http://www.twitter.com/austinyoung6761/status/725936262041862144</t>
  </si>
  <si>
    <t xml:space="preserve">725936261349801984 </t>
  </si>
  <si>
    <t>6LORD s♰εяℓyη.</t>
  </si>
  <si>
    <t>speedyweems</t>
  </si>
  <si>
    <t>Listen to Weston Road Flows by Drake on @AppleMusic. https://t.co/iVLyr9VQQz</t>
  </si>
  <si>
    <t>http://pbs.twimg.com/profile_images/723915853004038145/Z5OEKfDu_normal.jpg</t>
  </si>
  <si>
    <t>http://www.twitter.com/speedyweems/status/725936261349801984</t>
  </si>
  <si>
    <t xml:space="preserve">725936260812967937 </t>
  </si>
  <si>
    <t>Danger Adams</t>
  </si>
  <si>
    <t>Eiinzelganger</t>
  </si>
  <si>
    <t>I am not a human being</t>
  </si>
  <si>
    <t>Still haven't listened to views. Do you all really pay for Apple Music? Spotify or die my nigga</t>
  </si>
  <si>
    <t>http://pbs.twimg.com/profile_images/610014977131352064/gBXfeoJw_normal.jpg</t>
  </si>
  <si>
    <t>http://www.twitter.com/Eiinzelganger/status/725936260812967937</t>
  </si>
  <si>
    <t xml:space="preserve">725936260125085696 </t>
  </si>
  <si>
    <t>⭐♊ Tammy ♊⭐</t>
  </si>
  <si>
    <t>PDX2767</t>
  </si>
  <si>
    <t>Love ALL kinds of music, Art &amp; Photograghy. Advocate. Supports Human &amp; Animal Rights. Follow on Instagram : Emeraldmoon67 ~•~•~</t>
  </si>
  <si>
    <t>RT @clubsane: How the heck can @BoyGeorge be No#11 in 14 things that sum up the 80s. You are our Bowie &amp;amp; our No#1. ❤️ U always xx https://t…</t>
  </si>
  <si>
    <t xml:space="preserve">Portland, Oregon USA </t>
  </si>
  <si>
    <t>http://pbs.twimg.com/profile_images/723613048532021250/nBgYkoWm_normal.jpg</t>
  </si>
  <si>
    <t>http://www.twitter.com/PDX2767/status/725936260125085696</t>
  </si>
  <si>
    <t xml:space="preserve">725936258912911361 </t>
  </si>
  <si>
    <t>victor jim kelly</t>
  </si>
  <si>
    <t>RibskellyVictor</t>
  </si>
  <si>
    <t>Drake Addict</t>
  </si>
  <si>
    <t>http://pbs.twimg.com/profile_images/667692691308826625/tw8hFFtN_normal.jpg</t>
  </si>
  <si>
    <t>http://www.twitter.com/RibskellyVictor/status/725936258912911361</t>
  </si>
  <si>
    <t xml:space="preserve">725936258631913474 </t>
  </si>
  <si>
    <t>Apple Macbook Pro A1286 Laptop Logic Board 2.53GHz Mid 2010 i5-540M *820-2850-A* - Bid Now… https://t.co/eqY4VmfXv7 https://t.co/v5IrQXr2og</t>
  </si>
  <si>
    <t>http://www.twitter.com/Qeazri__Cionwu/status/725936258631913474</t>
  </si>
  <si>
    <t xml:space="preserve">725936258359255040 </t>
  </si>
  <si>
    <t>Soph</t>
  </si>
  <si>
    <t>sophb66</t>
  </si>
  <si>
    <t>Proper Gooner supporter, Red Bull addict who tries to give up this highly addictive beverage but fails every time. Also accepts the end won't be too far away</t>
  </si>
  <si>
    <t>@Tony4476 @JulianDruryC2C @ginger_liz @SqueakySays @Apple no nor me I would rather stick pins in my eyes</t>
  </si>
  <si>
    <t>http://pbs.twimg.com/profile_images/664700323035004929/Go9uD0Z__normal.jpg</t>
  </si>
  <si>
    <t>http://www.twitter.com/sophb66/status/725936258359255040</t>
  </si>
  <si>
    <t xml:space="preserve">725936257663004672 </t>
  </si>
  <si>
    <t>JDLNNY</t>
  </si>
  <si>
    <t>19. Liverpool FC. Parachutist &amp; Sailor. Anti-Communist. Not a very good Liberal Democrat.</t>
  </si>
  <si>
    <t>Free Drake Views stream, no Apple Music https://t.co/C60GTrxyoX</t>
  </si>
  <si>
    <t>http://pbs.twimg.com/profile_images/713474109968138240/N3JevL8g_normal.jpg</t>
  </si>
  <si>
    <t>http://www.twitter.com/JDLNNY/status/725936257663004672</t>
  </si>
  <si>
    <t xml:space="preserve">725936256408911872 </t>
  </si>
  <si>
    <t>Ray Serrano</t>
  </si>
  <si>
    <t>vodkaitsmeray</t>
  </si>
  <si>
    <t>life motto; Sweat to the Beat</t>
  </si>
  <si>
    <t>http://pbs.twimg.com/profile_images/620800005587079168/dRmTkKsM_normal.jpg</t>
  </si>
  <si>
    <t>http://www.twitter.com/vodkaitsmeray/status/725936256408911872</t>
  </si>
  <si>
    <t xml:space="preserve">725936256182427650 </t>
  </si>
  <si>
    <t>Swag Squad mgt</t>
  </si>
  <si>
    <t>bigirwenkyaj</t>
  </si>
  <si>
    <t>Events, showbiz, adverts, news, sports, proggie,
Music &amp; Video promotion.
WhatsApp : +256706290147</t>
  </si>
  <si>
    <t>0.06444</t>
  </si>
  <si>
    <t>32.44694</t>
  </si>
  <si>
    <t>Entebbe, Uganda</t>
  </si>
  <si>
    <t>http://pbs.twimg.com/profile_images/721406472685543424/zd5MEion_normal.jpg</t>
  </si>
  <si>
    <t>3593</t>
  </si>
  <si>
    <t>http://www.twitter.com/bigirwenkyaj/status/725936256182427650</t>
  </si>
  <si>
    <t xml:space="preserve">725936256174022657 </t>
  </si>
  <si>
    <t>http://www.twitter.com/bigirwenkyaj/status/725936256174022657</t>
  </si>
  <si>
    <t xml:space="preserve">725936254718631936 </t>
  </si>
  <si>
    <t>Blvck Boy</t>
  </si>
  <si>
    <t>imFromGhana</t>
  </si>
  <si>
    <t>Ugh I hate the fact I can't DJ with Apple music, now I gotta download another file</t>
  </si>
  <si>
    <t>Bronx</t>
  </si>
  <si>
    <t>http://pbs.twimg.com/profile_images/716863610950131713/qEEAezHk_normal.jpg</t>
  </si>
  <si>
    <t>http://www.twitter.com/imFromGhana/status/725936254718631936</t>
  </si>
  <si>
    <t xml:space="preserve">725936254433402881 </t>
  </si>
  <si>
    <t>2x Tri-wing Triangle * Y Shape Screwdriver for Apple Macbook Pro Battery TJSR022 - Bid Now… https://t.co/bhE9L8hYIN https://t.co/aGMUtinBKc</t>
  </si>
  <si>
    <t>http://www.twitter.com/Qeazri__Cionwu/status/725936254433402881</t>
  </si>
  <si>
    <t xml:space="preserve">725936253338689536 </t>
  </si>
  <si>
    <t>Serdar</t>
  </si>
  <si>
    <t>serdar010</t>
  </si>
  <si>
    <t>Applies dry humour with an expressionless face. Turkish, born &amp; raised in the Netherlands. Views presented here are mine only.</t>
  </si>
  <si>
    <t xml:space="preserve">Rotterdam </t>
  </si>
  <si>
    <t>http://pbs.twimg.com/profile_images/668068447671222272/Yy85nbSc_normal.jpg</t>
  </si>
  <si>
    <t>http://www.twitter.com/serdar010/status/725936253338689536</t>
  </si>
  <si>
    <t xml:space="preserve">725936253099642880 </t>
  </si>
  <si>
    <t>AngelaMacLeod</t>
  </si>
  <si>
    <t>angelamacleod11</t>
  </si>
  <si>
    <t>⠀⠀⠀⠀⠀⠀ ⠀⠀✧*｡ the ink of his skin ⠀⠀⠀⠀⠀⠀⠀⠀ ⠀⠀tels a story hes orbidden ⠀⠀⠀⠀⠀⠀⠀⠀⠀to say out loud ✧*｡ ⠀⠀ ⠀ ⠀⠀ ⠀ H ◡̈</t>
  </si>
  <si>
    <t>http://www.twitter.com/angelamacleod11/status/725936253099642880</t>
  </si>
  <si>
    <t xml:space="preserve">725936252957028352 </t>
  </si>
  <si>
    <t>!!!</t>
  </si>
  <si>
    <t>jb5hlove</t>
  </si>
  <si>
    <t>7/27 ~ saw your face and got inspired</t>
  </si>
  <si>
    <t>9502</t>
  </si>
  <si>
    <t>http://pbs.twimg.com/profile_images/719950893752455168/aZMz-Ddv_normal.jpg</t>
  </si>
  <si>
    <t>http://www.twitter.com/jb5hlove/status/725936252957028352</t>
  </si>
  <si>
    <t xml:space="preserve">725936252227219457 </t>
  </si>
  <si>
    <t>Apple MC135LL/A IPhone 3GS 16GB Black (AT&amp;amp;T Ready-No Sim) Smartphone - Bid Now! Only $5.5 https://t.co/9N440vp1vH https://t.co/9WrKR9nUzB</t>
  </si>
  <si>
    <t>http://www.twitter.com/Daoxvi__Joajna/status/725936252227219457</t>
  </si>
  <si>
    <t xml:space="preserve">725936250356523008 </t>
  </si>
  <si>
    <t>Technieuws</t>
  </si>
  <si>
    <t>Handige verzameling van het laatste technieuws van Ars Technica, Bright, iCulture, Lifehacker, TechCrunch, The Next Web, The Verge, Tweakers en Webwereld.</t>
  </si>
  <si>
    <t>'‘Overleden man op Apple-hoofdkantoor was 25-jarige software-engineer’': https://t.co/07ySjNvjsn</t>
  </si>
  <si>
    <t>http://pbs.twimg.com/profile_images/115959629/rj45-2_normal.jpg</t>
  </si>
  <si>
    <t>http://www.twitter.com/Technieuws/status/725936250356523008</t>
  </si>
  <si>
    <t xml:space="preserve">725936249358282756 </t>
  </si>
  <si>
    <t>AndrewPowell</t>
  </si>
  <si>
    <t>andrewpowell682</t>
  </si>
  <si>
    <t>That oe asshole who pys Garrys Mod.</t>
  </si>
  <si>
    <t>http://www.twitter.com/andrewpowell682/status/725936249358282756</t>
  </si>
  <si>
    <t xml:space="preserve">725936249286979585 </t>
  </si>
  <si>
    <t>AndreaButler</t>
  </si>
  <si>
    <t>andreabutler151</t>
  </si>
  <si>
    <t>Harry es mi ho, padre. Zazu es mi sl.</t>
  </si>
  <si>
    <t>http://www.twitter.com/andreabutler151/status/725936249286979585</t>
  </si>
  <si>
    <t xml:space="preserve">725936248926298112 </t>
  </si>
  <si>
    <t>Prince Yuva</t>
  </si>
  <si>
    <t>itsyuvayuvi</t>
  </si>
  <si>
    <t>CineUpdates | Gallery | Movie Promotions | Movie Buff |</t>
  </si>
  <si>
    <t>RT @PrinceCinemas: Here is @VishalKOfficial in #Maruthu audio in @immancomposer's music is out  https://t.co/Fqu1DDnwAN https://t.co/87G3nU…</t>
  </si>
  <si>
    <t>http://pbs.twimg.com/profile_images/695443082666356736/rBKCs1IF_normal.jpg</t>
  </si>
  <si>
    <t>http://www.twitter.com/itsyuvayuvi/status/725936248926298112</t>
  </si>
  <si>
    <t xml:space="preserve">725936248188076032 </t>
  </si>
  <si>
    <t>#ThankYouFlyers</t>
  </si>
  <si>
    <t>RKO6301221</t>
  </si>
  <si>
    <t>Big time MUT Player, I pull way to many packs but always pulling good cards. One of the most Legit guys on here NOT in a trusted group.</t>
  </si>
  <si>
    <t>RT @Moonlightswami: Worst picks of R1: Will Fuller to HOU (21) Eli Apple to NYG (10), Darron Lee to NYJ (20)</t>
  </si>
  <si>
    <t>34.22573</t>
  </si>
  <si>
    <t>-77.94471</t>
  </si>
  <si>
    <t>Wilmington,De</t>
  </si>
  <si>
    <t>http://pbs.twimg.com/profile_images/696910776548732928/XxRoQ5jy_normal.png</t>
  </si>
  <si>
    <t>http://www.twitter.com/RKO6301221/status/725936248188076032</t>
  </si>
  <si>
    <t xml:space="preserve">725936247366029312 </t>
  </si>
  <si>
    <t>OGENE</t>
  </si>
  <si>
    <t>ZoRoSwaGBaG</t>
  </si>
  <si>
    <t>FEARLESS!!!! For booking and enquiries,call Elten 08184219164 Nonny 08037266596 Email: zorobookings@gmail.com</t>
  </si>
  <si>
    <t>RT @cremechic11: @dondekojo @ZoRoSwaGBaG nope. Is it on Apple Music?</t>
  </si>
  <si>
    <t>http://pbs.twimg.com/profile_images/723910425927139328/CJTbcDHz_normal.jpg</t>
  </si>
  <si>
    <t>7342</t>
  </si>
  <si>
    <t>http://www.twitter.com/ZoRoSwaGBaG/status/725936247366029312</t>
  </si>
  <si>
    <t xml:space="preserve">725936247231799298 </t>
  </si>
  <si>
    <t>Tokio Hotel Tuscany</t>
  </si>
  <si>
    <t>THTeamTuscany</t>
  </si>
  <si>
    <t>Official Twitter of Street Team Tokio Hotel Toscana</t>
  </si>
  <si>
    <t>SUPPORT @billyisnotok! GO PRE-ODER HIS SOLO EP ON ITUNES! https://t.co/zwRZ0XpS4v YOU'LL HAVE #LDBM INSTANTLY #sogood</t>
  </si>
  <si>
    <t>43.76667</t>
  </si>
  <si>
    <t>11.25</t>
  </si>
  <si>
    <t>Firenze</t>
  </si>
  <si>
    <t>http://pbs.twimg.com/profile_images/459655074390622208/A0yuVViX_normal.jpeg</t>
  </si>
  <si>
    <t>http://www.twitter.com/THTeamTuscany/status/725936247231799298</t>
  </si>
  <si>
    <t xml:space="preserve">725936247194050560 </t>
  </si>
  <si>
    <t>May 2⭐️</t>
  </si>
  <si>
    <t>CrownMeJass</t>
  </si>
  <si>
    <t>20 Jassss❤️| Snapchat: MiamiGoddess | IG:FineAssBarbie⭐️</t>
  </si>
  <si>
    <t>http://pbs.twimg.com/profile_images/718926821903839232/5hFBq3ej_normal.jpg</t>
  </si>
  <si>
    <t>12997</t>
  </si>
  <si>
    <t>8872</t>
  </si>
  <si>
    <t>http://www.twitter.com/CrownMeJass/status/725936247194050560</t>
  </si>
  <si>
    <t xml:space="preserve">725936245998686209 </t>
  </si>
  <si>
    <t>ルパン</t>
  </si>
  <si>
    <t>Daytona4711</t>
  </si>
  <si>
    <t>決めろ！最速ドリフト！スマートフォン向けドリフトゲーム「ドリフトスピリッツ」好評配信中！#ドリフトスピリッツ 4月29日 https://t.co/owNeDCkKYG</t>
  </si>
  <si>
    <t>http://pbs.twimg.com/profile_images/694094694398058497/YxaYwqb__normal.jpg</t>
  </si>
  <si>
    <t>http://www.twitter.com/Daytona4711/status/725936245998686209</t>
  </si>
  <si>
    <t xml:space="preserve">725936243339448320 </t>
  </si>
  <si>
    <t>2 iPhones Apple iPhone 3GS &amp;amp; 3G 8GB AT&amp;amp;T With Bonus Moto Razr - Bid Now! Only $17.5 https://t.co/IJmZUIfBUa https://t.co/755ZSpsia1</t>
  </si>
  <si>
    <t>http://www.twitter.com/Daoxvi__Joajna/status/725936243339448320</t>
  </si>
  <si>
    <t xml:space="preserve">725936242559320064 </t>
  </si>
  <si>
    <t>preranashrestha</t>
  </si>
  <si>
    <t>preranashrest11</t>
  </si>
  <si>
    <t>♡ orver zuillai ♡</t>
  </si>
  <si>
    <t>http://www.twitter.com/preranashrest11/status/725936242559320064</t>
  </si>
  <si>
    <t xml:space="preserve">725936242311860225 </t>
  </si>
  <si>
    <t>luciano concordia</t>
  </si>
  <si>
    <t>Galatone</t>
  </si>
  <si>
    <t>Onewstar: Vendite iPhone scendono, primo calo per i ricavi di Apple dal 2003 https://t.co/ttX7WXiFDV</t>
  </si>
  <si>
    <t>http://pbs.twimg.com/profile_images/1296335641/ban_a_normal.png</t>
  </si>
  <si>
    <t>http://www.twitter.com/Galatone/status/725936242311860225</t>
  </si>
  <si>
    <t xml:space="preserve">725936242177642497 </t>
  </si>
  <si>
    <t>Crafts and Coloring</t>
  </si>
  <si>
    <t>Color_Sharpie</t>
  </si>
  <si>
    <t>Mom, Nana,Blogger, Affiliate Marketer</t>
  </si>
  <si>
    <t>Save: 23%! Only $269.99  - Apple iPad Air 32GBt - Certified Refurbished by App https://t.co/drd6OZZ8Qr https://t.co/5qXmiTxsOi</t>
  </si>
  <si>
    <t>http://pbs.twimg.com/profile_images/686284456676622336/GvoQuILR_normal.jpg</t>
  </si>
  <si>
    <t>http://www.twitter.com/Color_Sharpie/status/725936242177642497</t>
  </si>
  <si>
    <t xml:space="preserve">725936240810319872 </t>
  </si>
  <si>
    <t>kev.</t>
  </si>
  <si>
    <t>iamkevoo</t>
  </si>
  <si>
    <t>i'm just here to talk to myself in peace..</t>
  </si>
  <si>
    <t>Apple Music is on Android, you egotistical prat.. https://t.co/hNqsz380ve</t>
  </si>
  <si>
    <t>http://pbs.twimg.com/profile_images/720767857504743425/pGbddRFU_normal.jpg</t>
  </si>
  <si>
    <t>http://www.twitter.com/iamkevoo/status/725936240810319872</t>
  </si>
  <si>
    <t xml:space="preserve">725936239786913793 </t>
  </si>
  <si>
    <t>20166</t>
  </si>
  <si>
    <t>22153</t>
  </si>
  <si>
    <t>http://www.twitter.com/IndieCastle/status/725936239786913793</t>
  </si>
  <si>
    <t xml:space="preserve">725936238012719105 </t>
  </si>
  <si>
    <t>ddarkartist3</t>
  </si>
  <si>
    <t>DDark - DarkHorse 2 Mixtape Out On Itunes https://t.co/4cIKlaFA6L  #DarkHorse2</t>
  </si>
  <si>
    <t>http://pbs.twimg.com/profile_images/653859794479149056/DtBr1lsG_normal.jpg</t>
  </si>
  <si>
    <t>8454</t>
  </si>
  <si>
    <t>6196</t>
  </si>
  <si>
    <t>http://www.twitter.com/ddarkartist3/status/725936238012719105</t>
  </si>
  <si>
    <t xml:space="preserve">725936238008520704 </t>
  </si>
  <si>
    <t>Apple Inc. подала в суд на российские интернет-магазины #продвижение</t>
  </si>
  <si>
    <t>http://www.twitter.com/kot_a_b/status/725936238008520704</t>
  </si>
  <si>
    <t xml:space="preserve">725936237404520448 </t>
  </si>
  <si>
    <t>AmeliaRoss</t>
  </si>
  <si>
    <t>ameliaross2641</t>
  </si>
  <si>
    <t>Uśmiech nigdy mni ie opuszcza D</t>
  </si>
  <si>
    <t>http://www.twitter.com/ameliaross2641/status/725936237404520448</t>
  </si>
  <si>
    <t xml:space="preserve">725936237257756673 </t>
  </si>
  <si>
    <t>eru.chance</t>
  </si>
  <si>
    <t>erviani_rusman</t>
  </si>
  <si>
    <t>my inspiration , ma Greyson chance 
S.O.M.H 2016
Back On The Wall will coming soon on April, 29th 
Go follow my Insta : eru.chance
 snapchat : eru_chance ✌</t>
  </si>
  <si>
    <t>http://pbs.twimg.com/profile_images/718674787313143808/7Ev3mQmn_normal.jpg</t>
  </si>
  <si>
    <t>http://www.twitter.com/erviani_rusman/status/725936237257756673</t>
  </si>
  <si>
    <t xml:space="preserve">725936236947365888 </t>
  </si>
  <si>
    <t>馬鹿たれ</t>
  </si>
  <si>
    <t>pekinduckyamada</t>
  </si>
  <si>
    <t>【Music Wave】人気曲や最新曲聴き放題★コード入力で保存曲数が増えるよ♪
iOS:https://t.co/dXrjXzamCf　コード2890dvyzg</t>
  </si>
  <si>
    <t>http://pbs.twimg.com/profile_images/723811488813608960/82usccMC_normal.jpg</t>
  </si>
  <si>
    <t>http://www.twitter.com/pekinduckyamada/status/725936236947365888</t>
  </si>
  <si>
    <t xml:space="preserve">725936236301443073 </t>
  </si>
  <si>
    <t>One up #Gaming #Podcast 150 https://t.co/rNT0djp3y7 We talk about the #PlayStation #neo #GamersUnite #Beyond https://t.co/oM9SEb5Nkr</t>
  </si>
  <si>
    <t>http://www.twitter.com/OUGOfficial/status/725936236301443073</t>
  </si>
  <si>
    <t xml:space="preserve">725936235601006593 </t>
  </si>
  <si>
    <t>Mother</t>
  </si>
  <si>
    <t>_NotPressed</t>
  </si>
  <si>
    <t>My City's Human Sacrifice. #Power</t>
  </si>
  <si>
    <t>I didn't get Kanye or Beyonce first hand, but I got Drake🙌🏽 Apple Music came through</t>
  </si>
  <si>
    <t>http://pbs.twimg.com/profile_images/719620300883816448/hzzj0w60_normal.jpg</t>
  </si>
  <si>
    <t>http://www.twitter.com/_NotPressed/status/725936235601006593</t>
  </si>
  <si>
    <t xml:space="preserve">725936235055710208 </t>
  </si>
  <si>
    <t>Ollie Emery</t>
  </si>
  <si>
    <t>OllieEmery10</t>
  </si>
  <si>
    <t>Instagram - ollieemeryy Snapchat - ollie_emery10</t>
  </si>
  <si>
    <t>75602</t>
  </si>
  <si>
    <t>http://pbs.twimg.com/profile_images/696294180579049472/9-ogZOVF_normal.jpg</t>
  </si>
  <si>
    <t>http://www.twitter.com/OllieEmery10/status/725936235055710208</t>
  </si>
  <si>
    <t xml:space="preserve">725936234896314371 </t>
  </si>
  <si>
    <t>Dylan</t>
  </si>
  <si>
    <t>Dylan_Smith99</t>
  </si>
  <si>
    <t>17, XO</t>
  </si>
  <si>
    <t xml:space="preserve">Cardiff              </t>
  </si>
  <si>
    <t>http://pbs.twimg.com/profile_images/677280777982341121/rOF_hqiq_normal.jpg</t>
  </si>
  <si>
    <t>http://www.twitter.com/Dylan_Smith99/status/725936234896314371</t>
  </si>
  <si>
    <t xml:space="preserve">725936233751269376 </t>
  </si>
  <si>
    <t>megan leavenworth</t>
  </si>
  <si>
    <t>meganleaven</t>
  </si>
  <si>
    <t>drake give me strength | uconn '19 ΑΦΩ</t>
  </si>
  <si>
    <t>http://pbs.twimg.com/profile_images/716641032155357184/rzQ4ZPJK_normal.jpg</t>
  </si>
  <si>
    <t>http://www.twitter.com/meganleaven/status/725936233751269376</t>
  </si>
  <si>
    <t xml:space="preserve">725936233252184064 </t>
  </si>
  <si>
    <t>Rafa Paz</t>
  </si>
  <si>
    <t>_RafadPaz</t>
  </si>
  <si>
    <t>Y dije algo: 
Yo dije yeah!</t>
  </si>
  <si>
    <t>RT @ValaAfshar: US tech companies founded by 1st/2nd gen immigrants:
Apple
Google
Facebook
Amazon
Yahoo
IBM
Oracle
EMC
eBay
AT&amp;amp;T
Uber #pow…</t>
  </si>
  <si>
    <t>http://pbs.twimg.com/profile_images/687395325640847364/IXhT11lf_normal.jpg</t>
  </si>
  <si>
    <t>http://www.twitter.com/_RafadPaz/status/725936233252184064</t>
  </si>
  <si>
    <t xml:space="preserve">725936230026743809 </t>
  </si>
  <si>
    <t>• Lana •</t>
  </si>
  <si>
    <t>cabelloaddxct</t>
  </si>
  <si>
    <t>http://pbs.twimg.com/profile_images/709709919096676353/hA0wCacC_normal.jpg</t>
  </si>
  <si>
    <t>http://www.twitter.com/cabelloaddxct/status/725936230026743809</t>
  </si>
  <si>
    <t xml:space="preserve">725936229921873920 </t>
  </si>
  <si>
    <t>satri ➳</t>
  </si>
  <si>
    <t>DEATHCURESUGG</t>
  </si>
  <si>
    <t>you're a fan? ha binch i'm an airbender</t>
  </si>
  <si>
    <t>http://pbs.twimg.com/profile_images/725612041461850112/LQO3jmD6_normal.jpg</t>
  </si>
  <si>
    <t>2238</t>
  </si>
  <si>
    <t>http://www.twitter.com/DEATHCURESUGG/status/725936229921873920</t>
  </si>
  <si>
    <t xml:space="preserve">725936229632466944 </t>
  </si>
  <si>
    <t>Des</t>
  </si>
  <si>
    <t>iMJustDestinee</t>
  </si>
  <si>
    <t>22 | #TeamEMU | Detroit | IG &amp; Snapchat: ImJustDestinee</t>
  </si>
  <si>
    <t>@ElleAre_Em Listen to Views by Drake on @AppleMusic. https://t.co/ykEfBbq2Az</t>
  </si>
  <si>
    <t>http://pbs.twimg.com/profile_images/704024415756013568/0aFkm2t5_normal.jpg</t>
  </si>
  <si>
    <t>http://www.twitter.com/iMJustDestinee/status/725936229632466944</t>
  </si>
  <si>
    <t xml:space="preserve">725936228177047552 </t>
  </si>
  <si>
    <t>Jamés</t>
  </si>
  <si>
    <t>James_Geddes98</t>
  </si>
  <si>
    <t>Athlete | Scotland, Inverness</t>
  </si>
  <si>
    <t>http://pbs.twimg.com/profile_images/690660388959080452/msPOnJkp_normal.jpg</t>
  </si>
  <si>
    <t>http://www.twitter.com/James_Geddes98/status/725936228177047552</t>
  </si>
  <si>
    <t xml:space="preserve">725936227854114817 </t>
  </si>
  <si>
    <t>laur</t>
  </si>
  <si>
    <t>lauraalilyy_</t>
  </si>
  <si>
    <t>politics, t swift n john mayer x // instagram - lauraalilyy</t>
  </si>
  <si>
    <t>Government expert warns child mental health crisis 'worse than suspected' - the guardian https://t.co/qO4PLM37lE</t>
  </si>
  <si>
    <t>http://pbs.twimg.com/profile_images/724193284562755584/ThmNPLTY_normal.jpg</t>
  </si>
  <si>
    <t>http://www.twitter.com/lauraalilyy_/status/725936227854114817</t>
  </si>
  <si>
    <t xml:space="preserve">725936227791175680 </t>
  </si>
  <si>
    <t>Cocoa Niaa ❤️</t>
  </si>
  <si>
    <t>SoWhat_ImTiny</t>
  </si>
  <si>
    <t>chi. 20. #RIPGranny</t>
  </si>
  <si>
    <t>I shoulda been had apple music🙄</t>
  </si>
  <si>
    <t>http://pbs.twimg.com/profile_images/724440283082010626/WOF63XxX_normal.jpg</t>
  </si>
  <si>
    <t>3691</t>
  </si>
  <si>
    <t>2532</t>
  </si>
  <si>
    <t>http://www.twitter.com/SoWhat_ImTiny/status/725936227791175680</t>
  </si>
  <si>
    <t xml:space="preserve">725936227753414656 </t>
  </si>
  <si>
    <t>Александр</t>
  </si>
  <si>
    <t>LavrickShura</t>
  </si>
  <si>
    <t>https://t.co/jdz7pnOquk</t>
  </si>
  <si>
    <t>http://pbs.twimg.com/profile_images/1623409526/d_a771fb41_normal.jpg</t>
  </si>
  <si>
    <t>http://www.twitter.com/LavrickShura/status/725936227753414656</t>
  </si>
  <si>
    <t xml:space="preserve">725936227145248769 </t>
  </si>
  <si>
    <t>복마전 양도 구하는 APPLE</t>
  </si>
  <si>
    <t>apple_439</t>
  </si>
  <si>
    <t>EXO / Write&amp;Draw / 구사즈♡ / 9 / 세종 / RPS / 셜록 / 마블 / 반지&amp;호빗 / 킹스맨 / 할리퀸</t>
  </si>
  <si>
    <t>RT @BHfanunion: 2016 백현 붕붕이🚌 
✔29일 노선 : 신림-서울대입구-사당
#2016백현붕붕이 붕붕이 만나시면 해시태그 인증샷📸 이벤트 잊지마세요💕 https://t.co/Vbx2yzdwI9</t>
  </si>
  <si>
    <t>http://pbs.twimg.com/profile_images/725172879935950848/jaBsOHH1_normal.jpg</t>
  </si>
  <si>
    <t>http://www.twitter.com/apple_439/status/725936227145248769</t>
  </si>
  <si>
    <t xml:space="preserve">725936226872610821 </t>
  </si>
  <si>
    <t>sarahbarker</t>
  </si>
  <si>
    <t>sarahbarkerxx</t>
  </si>
  <si>
    <t>snapchat; sarahbarkerxx✨</t>
  </si>
  <si>
    <t>http://pbs.twimg.com/profile_images/707312212810080257/PclecBYh_normal.jpg</t>
  </si>
  <si>
    <t>http://www.twitter.com/sarahbarkerxx/status/725936226872610821</t>
  </si>
  <si>
    <t xml:space="preserve">725936226293800962 </t>
  </si>
  <si>
    <t>Apple A1278 MacBook Pro Laptop i5 - Bid Now! Only $266.99 https://t.co/uw8SlRW8J0 https://t.co/ArW88MiwKN</t>
  </si>
  <si>
    <t>http://www.twitter.com/Liujse__Dooywa/status/725936226293800962</t>
  </si>
  <si>
    <t xml:space="preserve">725936225979260932 </t>
  </si>
  <si>
    <t>Popaball</t>
  </si>
  <si>
    <t>Bursting juicy bubbles as used in bubble tea but also great in cordials, cocktails and prosecco!</t>
  </si>
  <si>
    <t>Hoping for sunshine so I can enjoy an Elderflower Fizz with Apple Bubbles in the garden... https://t.co/wok0Ov2kVk https://t.co/DkLrFjYzQo</t>
  </si>
  <si>
    <t>http://pbs.twimg.com/profile_images/627123940671012864/1bZ0js0m_normal.jpg</t>
  </si>
  <si>
    <t>http://www.twitter.com/Popaball/status/725936225979260932</t>
  </si>
  <si>
    <t xml:space="preserve">725936225568219138 </t>
  </si>
  <si>
    <t>RT @oishii_hiroba: 姉たん💃🏻に教えてもらった
ネットビジネス⌨で
28万も稼いじゃった💧😂💦
この通りにやっただけなのに
👉https://t.co/4KULvTDMd2
会社の給料超えちゃったし
もう辞めちゃおっかなー https://t.co/wu…</t>
  </si>
  <si>
    <t>4996</t>
  </si>
  <si>
    <t>http://www.twitter.com/apple_6575/status/725936225568219138</t>
  </si>
  <si>
    <t xml:space="preserve">725936225232674816 </t>
  </si>
  <si>
    <t>Roses&amp;</t>
  </si>
  <si>
    <t>MoonPhaseQueen</t>
  </si>
  <si>
    <t>Music. Peace. Love. Laughter. |GS Warriors. SF Giants. LA Galaxy. (warning: don't ever invite me to a sports event, very embarrassing)</t>
  </si>
  <si>
    <t>http://pbs.twimg.com/profile_images/719761135528845316/gHHil7sN_normal.jpg</t>
  </si>
  <si>
    <t>http://www.twitter.com/MoonPhaseQueen/status/725936225232674816</t>
  </si>
  <si>
    <t xml:space="preserve">725936225006153728 </t>
  </si>
  <si>
    <t>#RADIO #00s #juice Now Playing #Perfect Love #Simply Red #APPS Apple https://t.co/k1uhaZd3n3 Google https://t.co/XH4r85VCeW</t>
  </si>
  <si>
    <t>http://www.twitter.com/ADOTRADIO/status/725936225006153728</t>
  </si>
  <si>
    <t xml:space="preserve">725936222133051392 </t>
  </si>
  <si>
    <t>紅蓮DAYS＠相方→世果埜フラウ</t>
  </si>
  <si>
    <t>Alucard5220</t>
  </si>
  <si>
    <t>ボカロ、アニソン大好きっす(笑)   よろしく♪様々な声を使い分けたりしておりますヾ(´∇｀)ﾉ
愛方→ユーク</t>
  </si>
  <si>
    <t>無料の「ゆっくり」育成ゲーム！バトルもあるよ！
#ゆっくり育てていってね
スコア 40736
Android版 https://t.co/hMPsdZoCqZ
iPhone版 https://t.co/gjL2EY5uso https://t.co/vewkL4RZTZ</t>
  </si>
  <si>
    <t>http://pbs.twimg.com/profile_images/525460182600392705/RThPrsBN_normal.jpeg</t>
  </si>
  <si>
    <t>http://www.twitter.com/Alucard5220/status/725936222133051392</t>
  </si>
  <si>
    <t xml:space="preserve">725936221508100096 </t>
  </si>
  <si>
    <t>RT @n253552: サバイバルスコア: 8,014 / #いぬMAX iTunesStore: https://t.co/21bSr6RyZR https://t.co/JzoW6U6D72</t>
  </si>
  <si>
    <t>http://www.twitter.com/ShariceMccay/status/725936221508100096</t>
  </si>
  <si>
    <t xml:space="preserve">725936220950257664 </t>
  </si>
  <si>
    <t>Apple Macbook A1278 MB466LL/A Aluminum 13" Intel Core 2 Duo, 2GHz, 2GB - Bid Now! Only $16… https://t.co/IqTPSTp6gY https://t.co/51PGoWw6q7</t>
  </si>
  <si>
    <t>http://www.twitter.com/Liujse__Dooywa/status/725936220950257664</t>
  </si>
  <si>
    <t xml:space="preserve">725936220732166144 </t>
  </si>
  <si>
    <t>SeanGraham</t>
  </si>
  <si>
    <t>seangraham4174</t>
  </si>
  <si>
    <t>De zaalvoetalverniging vn Oud-Geleen.</t>
  </si>
  <si>
    <t>http://www.twitter.com/seangraham4174/status/725936220732166144</t>
  </si>
  <si>
    <t xml:space="preserve">725936220035907584 </t>
  </si>
  <si>
    <t>young jefe</t>
  </si>
  <si>
    <t>DotunA_</t>
  </si>
  <si>
    <t>http://pbs.twimg.com/profile_images/714514632313016320/ff1kqjI6_normal.jpg</t>
  </si>
  <si>
    <t>http://www.twitter.com/DotunA_/status/725936220035907584</t>
  </si>
  <si>
    <t xml:space="preserve">725936219360624640 </t>
  </si>
  <si>
    <t>あやね</t>
  </si>
  <si>
    <t>apple_p_a</t>
  </si>
  <si>
    <t>ゆきくんのEveです(´ ｡•ω•｡)っ⌒♡｡． @apple_p_uk https://t.co/VomXQkBnl3</t>
  </si>
  <si>
    <t>@kyohso_sr ふたりとも絶対可愛いよね！もうわかる！脳内で想像できる！♡（笑）</t>
  </si>
  <si>
    <t>http://pbs.twimg.com/profile_images/696266351900385280/8CazPn0S_normal.jpg</t>
  </si>
  <si>
    <t>http://www.twitter.com/apple_p_a/status/725936219360624640</t>
  </si>
  <si>
    <t xml:space="preserve">725936218970558464 </t>
  </si>
  <si>
    <t>無料の「ゆっくり」育成ゲーム！バトルもあるよ！
#ゆっくり育てていってね
スコア 1413988
iPhone版 https://t.co/qvwME3hRCj
Android版 https://t.co/iHbG3reIzL https://t.co/UH1b5ZXjzD</t>
  </si>
  <si>
    <t>http://www.twitter.com/gig7418532/status/725936218970558464</t>
  </si>
  <si>
    <t xml:space="preserve">725936218517565441 </t>
  </si>
  <si>
    <t>http://www.twitter.com/sunofbostick/status/725936218517565441</t>
  </si>
  <si>
    <t xml:space="preserve">725936218366582785 </t>
  </si>
  <si>
    <t>Chicago✨</t>
  </si>
  <si>
    <t>ThatKid_Chris1</t>
  </si>
  <si>
    <t>Rai$ed on South Side of Chicago. DOPE VI$UALS. Acacia❤️</t>
  </si>
  <si>
    <t>http://pbs.twimg.com/profile_images/720810747958140929/QEa6oJAq_normal.jpg</t>
  </si>
  <si>
    <t>http://www.twitter.com/ThatKid_Chris1/status/725936218366582785</t>
  </si>
  <si>
    <t xml:space="preserve">725936218278498305 </t>
  </si>
  <si>
    <t>Mon.Destin</t>
  </si>
  <si>
    <t>AllThatGaelle</t>
  </si>
  <si>
    <t>HAITIAN. SF. #BlackLivesMatter</t>
  </si>
  <si>
    <t>RT @HeyArnold920: Limewire never divided music lovers like Tidal and Apple Music lol</t>
  </si>
  <si>
    <t>http://pbs.twimg.com/profile_images/709630191950139392/vSIZYI2u_normal.jpg</t>
  </si>
  <si>
    <t>http://www.twitter.com/AllThatGaelle/status/725936218278498305</t>
  </si>
  <si>
    <t xml:space="preserve">725936218127527937 </t>
  </si>
  <si>
    <t>@apple_rain0927 見た目とか分かるかなー？</t>
  </si>
  <si>
    <t>http://www.twitter.com/awopurinn/status/725936218127527937</t>
  </si>
  <si>
    <t xml:space="preserve">725936216625934336 </t>
  </si>
  <si>
    <t>Apple iPad mini 3 16GB, Wi-Fi + Cellular (Apple SIM), 7.9in - Gold - Bid Now! Only $205.5 https://t.co/pdWJaomSQD https://t.co/PLeu8SuqSE</t>
  </si>
  <si>
    <t>http://www.twitter.com/Liujse__Dooywa/status/725936216625934336</t>
  </si>
  <si>
    <t xml:space="preserve">725936215438970880 </t>
  </si>
  <si>
    <t>allios_moyashi</t>
  </si>
  <si>
    <t>AlliosMola</t>
  </si>
  <si>
    <t>마음에 드는 맨드레이크야. 귀엽지?
'재배소년'에서 획득했어!
[https://t.co/VQUonJfaXf]  #재배소년 https://t.co/JkpyqzSRaq</t>
  </si>
  <si>
    <t>http://pbs.twimg.com/profile_images/531453861089660928/xnSK-dq5_normal.jpeg</t>
  </si>
  <si>
    <t>http://www.twitter.com/AlliosMola/status/725936215438970880</t>
  </si>
  <si>
    <t xml:space="preserve">725936215325708288 </t>
  </si>
  <si>
    <t>jose rodriguez</t>
  </si>
  <si>
    <t>pepelradio</t>
  </si>
  <si>
    <t>TECNOLOGÍA. CRISIS DE APPLE. https://t.co/Zb2PzHW5Nd https://t.co/J79D2g2tjH</t>
  </si>
  <si>
    <t>http://pbs.twimg.com/profile_images/501739752018571265/hdS9eDX0_normal.jpeg</t>
  </si>
  <si>
    <t>http://www.twitter.com/pepelradio/status/725936215325708288</t>
  </si>
  <si>
    <t xml:space="preserve">725936214436540416 </t>
  </si>
  <si>
    <t>☻</t>
  </si>
  <si>
    <t>jvndoe_</t>
  </si>
  <si>
    <t>@_NELLAAAAH @GraceAQui j'suis sur Apple Music, sorry</t>
  </si>
  <si>
    <t>http://pbs.twimg.com/profile_images/724918976518709248/wSWpZlN7_normal.jpg</t>
  </si>
  <si>
    <t>http://www.twitter.com/jvndoe_/status/725936214436540416</t>
  </si>
  <si>
    <t xml:space="preserve">725936214289719296 </t>
  </si>
  <si>
    <t>A.J✨</t>
  </si>
  <si>
    <t>ItsAjzane</t>
  </si>
  <si>
    <t>Work Hard. Play Harder. Pray Hardest✨ Basic Instructions Before Leaving Earth</t>
  </si>
  <si>
    <t>Waiting for Apple Music UK to get #VIEWS be like https://t.co/8OnIaweWtj</t>
  </si>
  <si>
    <t>http://pbs.twimg.com/profile_images/638852261192560640/mOfOnuJh_normal.jpg</t>
  </si>
  <si>
    <t>http://www.twitter.com/ItsAjzane/status/725936214289719296</t>
  </si>
  <si>
    <t xml:space="preserve">725936214105165824 </t>
  </si>
  <si>
    <t>Maria F</t>
  </si>
  <si>
    <t>Mariafbabyy</t>
  </si>
  <si>
    <t>Good thing I'm a procrastinator and never cancelled my Apple Music 🙌🏾 #VIEWS</t>
  </si>
  <si>
    <t>London, ON</t>
  </si>
  <si>
    <t>http://pbs.twimg.com/profile_images/378800000840977861/2aacfa30360bdc72df51f8d5c5607ac1_normal.jpeg</t>
  </si>
  <si>
    <t>http://www.twitter.com/Mariafbabyy/status/725936214105165824</t>
  </si>
  <si>
    <t xml:space="preserve">725936213970931712 </t>
  </si>
  <si>
    <t>J4CKWALSH</t>
  </si>
  <si>
    <t>blood, guts &amp; chocolate cake</t>
  </si>
  <si>
    <t>New Tove Lo music makes me very happy. They very often pop up on Apple Music</t>
  </si>
  <si>
    <t>http://pbs.twimg.com/profile_images/713804752434413568/uc0ubMil_normal.jpg</t>
  </si>
  <si>
    <t>http://www.twitter.com/J4CKWALSH/status/725936213970931712</t>
  </si>
  <si>
    <t xml:space="preserve">725936212792340480 </t>
  </si>
  <si>
    <t>宮分 禎之</t>
  </si>
  <si>
    <t>musikonai</t>
  </si>
  <si>
    <t>ガンダム大好き男です。</t>
  </si>
  <si>
    <t>現在の通信量 0.07GB / 50.0GB
赤ちゃんねこにゃん「にゃ～(まだまだ余裕にゃ)」
#通信量ねこにゃん
 https://t.co/pqVEzfG90K https://t.co/bbYOhp48zI</t>
  </si>
  <si>
    <t>http://pbs.twimg.com/profile_images/704643810559590400/7nIODEEg_normal.jpg</t>
  </si>
  <si>
    <t>http://www.twitter.com/musikonai/status/725936212792340480</t>
  </si>
  <si>
    <t xml:space="preserve">725936212624601092 </t>
  </si>
  <si>
    <t>roseyniaz</t>
  </si>
  <si>
    <t>preying on the purity of grief and its simplicity</t>
  </si>
  <si>
    <t>Apple music is so good idk what I'm gonna do when my free trial is over</t>
  </si>
  <si>
    <t>http://pbs.twimg.com/profile_images/724683194335911936/k83PyAvI_normal.jpg</t>
  </si>
  <si>
    <t>4075</t>
  </si>
  <si>
    <t>http://www.twitter.com/roseyniaz/status/725936212624601092</t>
  </si>
  <si>
    <t xml:space="preserve">725936212578430976 </t>
  </si>
  <si>
    <t>JackGill</t>
  </si>
  <si>
    <t>GillJackgill678</t>
  </si>
  <si>
    <t>CouchPotato  Sci-Fi, Fantasy, Drama, Cmedy and everything TV.</t>
  </si>
  <si>
    <t>http://www.twitter.com/GillJackgill678/status/725936212578430976</t>
  </si>
  <si>
    <t xml:space="preserve">725936212234526721 </t>
  </si>
  <si>
    <t>Savage</t>
  </si>
  <si>
    <t>tatynator</t>
  </si>
  <si>
    <t>RT @unativeamerican: Apple Music the best investment one could make.... Ever.</t>
  </si>
  <si>
    <t>http://pbs.twimg.com/profile_images/713830670884319232/MJPs3Qkk_normal.jpg</t>
  </si>
  <si>
    <t>http://www.twitter.com/tatynator/status/725936212234526721</t>
  </si>
  <si>
    <t xml:space="preserve">725936212154834945 </t>
  </si>
  <si>
    <t>@hb_apple 違うよ
俺の周りの人が俺をドMにさせようのしてるだけ</t>
  </si>
  <si>
    <t>http://www.twitter.com/1poa_2poa/status/725936212154834945</t>
  </si>
  <si>
    <t xml:space="preserve">725936211123048448 </t>
  </si>
  <si>
    <t>Troy Edward Deal</t>
  </si>
  <si>
    <t>DaddyLumpkinz</t>
  </si>
  <si>
    <t>Toilet Store Manager</t>
  </si>
  <si>
    <t>RT @laurastevenson: Hey so did you hear about that new apple product the iCup? Can u now spell it for me aloud. For me. Spell it for me ple…</t>
  </si>
  <si>
    <t>42.34447</t>
  </si>
  <si>
    <t>-88.04174999999999</t>
  </si>
  <si>
    <t>Grayslake, IL</t>
  </si>
  <si>
    <t>http://pbs.twimg.com/profile_images/709243568012001281/r7nAm623_normal.jpg</t>
  </si>
  <si>
    <t>http://www.twitter.com/DaddyLumpkinz/status/725936211123048448</t>
  </si>
  <si>
    <t xml:space="preserve">725936210841985025 </t>
  </si>
  <si>
    <t>ジャンク品アップル</t>
  </si>
  <si>
    <t>junkhinapple</t>
  </si>
  <si>
    <t>他のお店に売ったら損！他店絶対対抗買取！査定の際は他店お見積金額提示下さい！Apple製品買取専門店-ジャンク品アップルでは、中古・故障・壊れたMac,iPad,iPod,Apple製品全般の高価買取を全国より行っております。全国送料無料宅配買取＆福岡市内持込買取可能です。https://t.co/9lVm0jWklN</t>
  </si>
  <si>
    <t>他のお店に売ったら損！他店絶対対抗買取！Apple製品買取専門店-ジャンク品アップルでは、中古・故障・壊れたMac,iPad,iPod,Apple製品全般の高価買取を行っております。全国送料無料宅配買取＆福岡市内店頭買取＆無料出張買取！</t>
  </si>
  <si>
    <t>http://pbs.twimg.com/profile_images/1798298486/twitter_normal.jpg</t>
  </si>
  <si>
    <t>http://www.twitter.com/junkhinapple/status/725936210841985025</t>
  </si>
  <si>
    <t xml:space="preserve">725936209776640001 </t>
  </si>
  <si>
    <t>Alex Horovitz</t>
  </si>
  <si>
    <t>AlexHorovitz</t>
  </si>
  <si>
    <t>Sr. Director Global Security Office
CustomerONE Lead - 
Symantec</t>
  </si>
  <si>
    <t>RT @shubham_neo: #Apple vs FBI Case Over Unlocking Terrorist's #iPhone - TimeLines https://t.co/CUFkoFtVAV #security</t>
  </si>
  <si>
    <t>California, USA, Earth</t>
  </si>
  <si>
    <t>http://pbs.twimg.com/profile_images/659207450625609729/C4Fp_cmJ_normal.jpg</t>
  </si>
  <si>
    <t>http://www.twitter.com/AlexHorovitz/status/725936209776640001</t>
  </si>
  <si>
    <t xml:space="preserve">725936209113976834 </t>
  </si>
  <si>
    <t>Ażrï</t>
  </si>
  <si>
    <t>amirulazri96</t>
  </si>
  <si>
    <t>19. https://t.co/H9BAEqaY02</t>
  </si>
  <si>
    <t>RT @MyAppleDotMy: Apple Malaysia kini telah ditukarkan kepada MyApple dengan wajah baru dan dlm beberapa minggu lagi kami akan terbitkan we…</t>
  </si>
  <si>
    <t>http://pbs.twimg.com/profile_images/662686804278050816/zMRTbj-4_normal.jpg</t>
  </si>
  <si>
    <t>http://www.twitter.com/amirulazri96/status/725936209113976834</t>
  </si>
  <si>
    <t xml:space="preserve">725936208967127040 </t>
  </si>
  <si>
    <t>apple With Finality, F.B.I. Opts Not to Share iPhone-Unlocking Method: Chairs reserved for a Congression... https://t.co/5z1Z3ytpxb pear</t>
  </si>
  <si>
    <t>http://www.twitter.com/mrgboy2/status/725936208967127040</t>
  </si>
  <si>
    <t xml:space="preserve">725936208157638656 </t>
  </si>
  <si>
    <t>Jim777</t>
  </si>
  <si>
    <t>rethink4good</t>
  </si>
  <si>
    <t>Simple man. Nothing in this world impresses me. Angry w/liberal logic. Support Trump, Veterans.</t>
  </si>
  <si>
    <t>@ooyuzspacenews Then Apple will have another place to build a plant and tax haven.</t>
  </si>
  <si>
    <t>http://pbs.twimg.com/profile_images/725602884868403200/yk6AUbDh_normal.jpg</t>
  </si>
  <si>
    <t>http://www.twitter.com/rethink4good/status/725936208157638656</t>
  </si>
  <si>
    <t xml:space="preserve">725936208098922497 </t>
  </si>
  <si>
    <t>apple Big Data: Will We Soon No Longer Need Data Scientists?:                          The job of data s... https://t.co/heuCRlQiWg pear</t>
  </si>
  <si>
    <t>http://www.twitter.com/mrgboy2/status/725936208098922497</t>
  </si>
  <si>
    <t xml:space="preserve">725936207759175680 </t>
  </si>
  <si>
    <t>avinman</t>
  </si>
  <si>
    <t>영화와 음악을 사랑하여 직업도 오됴쟁이. 강아지와 동물 좋아. 야구 농구 운동 좋아
친일파척결. 기회주의자 싫어. 거짓말 하는 사람 싫어 그래서 명박기 박근혜 제일 싫어.</t>
  </si>
  <si>
    <t>RT @OhmyNews_TV: #장윤선박정호의팟짱 업데이트 되었습니다. 
1047.남윤인순 "일본군 위안부 합의, 박근혜는 거짓선동 말라!"
✔  팟짱 : 아이튠즈(오디오) https://t.co/YDWnno5BNl | 팟빵(오디오) https:…</t>
  </si>
  <si>
    <t>http://pbs.twimg.com/profile_images/501381969410670592/H1uy1XxK_normal.jpeg</t>
  </si>
  <si>
    <t>http://www.twitter.com/avinman/status/725936207759175680</t>
  </si>
  <si>
    <t xml:space="preserve">725936207578849281 </t>
  </si>
  <si>
    <t>Blindfold Pool https://t.co/GlusNBigDf</t>
  </si>
  <si>
    <t>http://www.twitter.com/Apple_Joyride/status/725936207578849281</t>
  </si>
  <si>
    <t xml:space="preserve">725936206983221250 </t>
  </si>
  <si>
    <t>Quinn Records TM</t>
  </si>
  <si>
    <t>quinnrecords</t>
  </si>
  <si>
    <t>Where the sound of blues,gospel,jazz and soul music is made.
Record Label and Distributor 
Since 1971.</t>
  </si>
  <si>
    <t>QUINN RECORDS TM TOP-10 SONG CHART FOR FRIDAY APRIL 29, 2016 IS POSTED
NEW RELEASE: KL&amp;amp;R2 "YOU'RE SO FINE" QR161259…https://t.co/nuybBf881r</t>
  </si>
  <si>
    <t>http://pbs.twimg.com/profile_images/603073255381995520/DaLFdE2b_normal.png</t>
  </si>
  <si>
    <t>http://www.twitter.com/quinnrecords/status/725936206983221250</t>
  </si>
  <si>
    <t xml:space="preserve">725936205024485376 </t>
  </si>
  <si>
    <t>Buy Deals</t>
  </si>
  <si>
    <t>Buy_1801</t>
  </si>
  <si>
    <t>Deals : https://t.co/mHoRd57w2p #56345 #2444 Apple iWatch elago W stand Korean design 4 color variations desktop w… https://t.co/MwW1A683on</t>
  </si>
  <si>
    <t>http://pbs.twimg.com/profile_images/495386737254748160/3dVzmcCR_normal.jpeg</t>
  </si>
  <si>
    <t>http://www.twitter.com/Buy_1801/status/725936205024485376</t>
  </si>
  <si>
    <t xml:space="preserve">725936204621832192 </t>
  </si>
  <si>
    <t>高野忠春</t>
  </si>
  <si>
    <t>takano89891</t>
  </si>
  <si>
    <t>日中友好に尽力中！スポーツ交流(野球&amp;ゴルフ)、歌舞交流(歌、踊り、ショー劇)</t>
  </si>
  <si>
    <t>【睡眠導入音楽】究極に眠れる癒しのBGM【α波】 https://t.co/KT9y1VExRp #workingBGM
 https://t.co/yj3VhKtCHy</t>
  </si>
  <si>
    <t>http://pbs.twimg.com/profile_images/702752521157083136/mjsVRK2G_normal.jpg</t>
  </si>
  <si>
    <t>http://www.twitter.com/takano89891/status/725936204621832192</t>
  </si>
  <si>
    <t xml:space="preserve">725936204537954304 </t>
  </si>
  <si>
    <t>yooxep Rai</t>
  </si>
  <si>
    <t>yooxep</t>
  </si>
  <si>
    <t>Oh, wow! It seems I’m the best dressed at the party! #SUPERSTARLIFE https://t.co/dPo6f99Q2c https://t.co/ZxV3OB7Ude</t>
  </si>
  <si>
    <t>http://www.twitter.com/yooxep/status/725936204537954304</t>
  </si>
  <si>
    <t xml:space="preserve">725936204005265413 </t>
  </si>
  <si>
    <t>Tikki0411</t>
  </si>
  <si>
    <t>Student &amp; Beliebers
 ( I'm a newbie )</t>
  </si>
  <si>
    <t>http://pbs.twimg.com/profile_images/724012727753035776/PoA_7y3D_normal.jpg</t>
  </si>
  <si>
    <t>http://www.twitter.com/Tikki0411/status/725936204005265413</t>
  </si>
  <si>
    <t xml:space="preserve">725936203971715074 </t>
  </si>
  <si>
    <t>JENSON ALEX PAIS</t>
  </si>
  <si>
    <t>JENSONPAIS</t>
  </si>
  <si>
    <t>Ex Bristolian :'( || Embedded S/W, Atmel SAM D20, Linux &amp; Windows Device Driver Dev|| Love Football !!! Arsenal &amp; DB10 fan since 1998 -_- || Skeptic.</t>
  </si>
  <si>
    <t>@durrellb The only Apple product I had was the iPod shuffle and iTunes forced me to stop using it. But then realized, winamp can sync too.</t>
  </si>
  <si>
    <t>Bangalore, India</t>
  </si>
  <si>
    <t>http://pbs.twimg.com/profile_images/646028190167658496/31MnKJQt_normal.jpg</t>
  </si>
  <si>
    <t>http://www.twitter.com/JENSONPAIS/status/725936203971715074</t>
  </si>
  <si>
    <t xml:space="preserve">725936203443261440 </t>
  </si>
  <si>
    <t>อ้วน น้อย</t>
  </si>
  <si>
    <t>bank14252</t>
  </si>
  <si>
    <t>Download #CellTrap
!!! CAUTION: Don't Download Unless You Want Your Life Sucked Away In Numbers !!!
https://t.co/4dgpLM8H0w</t>
  </si>
  <si>
    <t>http://pbs.twimg.com/profile_images/692041464528785408/yEiisdsL_normal.jpg</t>
  </si>
  <si>
    <t>http://www.twitter.com/bank14252/status/725936203443261440</t>
  </si>
  <si>
    <t xml:space="preserve">725936203241922560 </t>
  </si>
  <si>
    <t>Erika Phillipo</t>
  </si>
  <si>
    <t>erikaphillipo</t>
  </si>
  <si>
    <t>45.21012</t>
  </si>
  <si>
    <t>-123.19872</t>
  </si>
  <si>
    <t>McMinnville, OR</t>
  </si>
  <si>
    <t>http://pbs.twimg.com/profile_images/723454241537282049/yhPsWNzw_normal.jpg</t>
  </si>
  <si>
    <t>http://www.twitter.com/erikaphillipo/status/725936203241922560</t>
  </si>
  <si>
    <t xml:space="preserve">725936201606164481 </t>
  </si>
  <si>
    <t>TaraBishop</t>
  </si>
  <si>
    <t>tarabishop1231</t>
  </si>
  <si>
    <t>There re no wors.. except what I tweet, those ae words.</t>
  </si>
  <si>
    <t>http://www.twitter.com/tarabishop1231/status/725936201606164481</t>
  </si>
  <si>
    <t xml:space="preserve">725936201304154112 </t>
  </si>
  <si>
    <t>KINGQUE</t>
  </si>
  <si>
    <t>QueDaKing</t>
  </si>
  <si>
    <t>Im The Hottest Rapper/Singer In this generation FACTS!!!! #MUSICISLIFE CLICK THAT FOLLOW BUTTON .. Milwaukee✈️Fort Worth,Tx *BOOKING INFO - Quehopson@gmail.com*</t>
  </si>
  <si>
    <t>http://pbs.twimg.com/profile_images/553370570277277696/-Po9_afQ_normal.jpeg</t>
  </si>
  <si>
    <t>4322</t>
  </si>
  <si>
    <t>http://www.twitter.com/QueDaKing/status/725936201304154112</t>
  </si>
  <si>
    <t xml:space="preserve">725936200591118336 </t>
  </si>
  <si>
    <t>Marc Freeman</t>
  </si>
  <si>
    <t>MARC_STR</t>
  </si>
  <si>
    <t>@Linxeh @Orbit_Nimble it's in Apple Music now</t>
  </si>
  <si>
    <t>http://pbs.twimg.com/profile_images/707122149853499392/OKi-tUdN_normal.jpg</t>
  </si>
  <si>
    <t>http://www.twitter.com/MARC_STR/status/725936200591118336</t>
  </si>
  <si>
    <t xml:space="preserve">725936199731286016 </t>
  </si>
  <si>
    <t>aim investor</t>
  </si>
  <si>
    <t>STOCKALERTING</t>
  </si>
  <si>
    <t>Maybe he's jumping out of #Apple into #nmg ,#gold strike dyor but it's on the radar now 🤑 https://t.co/U7GTiGFILB</t>
  </si>
  <si>
    <t>http://pbs.twimg.com/profile_images/648973284420263936/jR3JxAPG_normal.jpg</t>
  </si>
  <si>
    <t>http://www.twitter.com/STOCKALERTING/status/725936199731286016</t>
  </si>
  <si>
    <t xml:space="preserve">725936198410084352 </t>
  </si>
  <si>
    <t>RT @SSO5O6: 📍 RT 이벤뚜
나의 빛 백현이의 생일을 맞아 페브 2016 캘린더와 옵플 도록과 투샷북, 시구큥 미니배너, 인형 병아리 가방을 배송비만 받구 보내드려요 'ㅅ' #백현아사랑해
당발은 큥탄절 백현시 💕 https://t.co/yQ…</t>
  </si>
  <si>
    <t>http://www.twitter.com/apple_439/status/725936198410084352</t>
  </si>
  <si>
    <t xml:space="preserve">725936197680287744 </t>
  </si>
  <si>
    <t>Cliff Shain</t>
  </si>
  <si>
    <t>srlklr</t>
  </si>
  <si>
    <t>Raiders, Red Wings, Bulls, Braves fan til death.  Enjoy a wide variety of music and wrestling fan as far back as I can remember.</t>
  </si>
  <si>
    <t>RT @TRINArockstarr: My NEW single "F That" is available on iTunes now ‼️ https://t.co/j1qhlfrKIL</t>
  </si>
  <si>
    <t>http://pbs.twimg.com/profile_images/639146650171117568/HjDYcnZw_normal.png</t>
  </si>
  <si>
    <t>http://www.twitter.com/srlklr/status/725936197680287744</t>
  </si>
  <si>
    <t xml:space="preserve">725936196237463552 </t>
  </si>
  <si>
    <t>Tuncer KARAARSLAN</t>
  </si>
  <si>
    <t>kelite_tr</t>
  </si>
  <si>
    <t>Geleceğimiz bizim isteğimize göre şekillenecektir.</t>
  </si>
  <si>
    <t>Cinsellik Hakkında Çürütülmüş Efsaneler #cinsellik #cinsel #saglik #iliskiler #ios #iphone https://t.co/4LwDow0tn8 https://t.co/0wMIumfdKj</t>
  </si>
  <si>
    <t>Turkey - İZMİR</t>
  </si>
  <si>
    <t>http://pbs.twimg.com/profile_images/645660447803375616/G6HuSFNE_normal.jpg</t>
  </si>
  <si>
    <t>http://www.twitter.com/kelite_tr/status/725936196237463552</t>
  </si>
  <si>
    <t xml:space="preserve">725936194823938049 </t>
  </si>
  <si>
    <t>ZaP</t>
  </si>
  <si>
    <t>yap_zayn</t>
  </si>
  <si>
    <t>u know</t>
  </si>
  <si>
    <t>http://pbs.twimg.com/profile_images/673524446100070400/aTUJ8KsR_normal.jpg</t>
  </si>
  <si>
    <t>http://www.twitter.com/yap_zayn/status/725936194823938049</t>
  </si>
  <si>
    <t xml:space="preserve">725936194081546240 </t>
  </si>
  <si>
    <t>The $100 start up #audiobook, when you don't have the time to read it, hear it instead https://t.co/0T51Qpx020</t>
  </si>
  <si>
    <t>http://www.twitter.com/VirtualNomad2/status/725936194081546240</t>
  </si>
  <si>
    <t xml:space="preserve">725936194077356032 </t>
  </si>
  <si>
    <t>かふる＠超会議両日(∩'-'⊂)</t>
  </si>
  <si>
    <t>kafuru_1269</t>
  </si>
  <si>
    <t>18↓殺戮の天使、実況者や歌い手が大好きです。歌い手はまふくん中心にたくさん聴く! 実況者は最俺中心に平和組/TAKOS/などを見ます( ˇωˇ )実況者好きはたくさん絡みたい(*´ ω`)ﾉ 私の嫁【@sinsindayon】</t>
  </si>
  <si>
    <t>@apple_rain0927 んー、どこかな？</t>
  </si>
  <si>
    <t>http://pbs.twimg.com/profile_images/723485559088287744/HATchQIe_normal.jpg</t>
  </si>
  <si>
    <t>http://www.twitter.com/kafuru_1269/status/725936194077356032</t>
  </si>
  <si>
    <t xml:space="preserve">725936193737658368 </t>
  </si>
  <si>
    <t>クワトロ大尉bot(偽物)</t>
  </si>
  <si>
    <t>Argama_Z</t>
  </si>
  <si>
    <t>おじさんのア●ルはゆるゆる</t>
  </si>
  <si>
    <t>RT @rozen_acgin: Your Apple will be locked.ってタイトルで英語のメールが添付ファイル付きでApple Teamって差出人から送られてきたけど絶対これあかんやつだよな？</t>
  </si>
  <si>
    <t>http://pbs.twimg.com/profile_images/723439517709934593/B2JYgwYl_normal.jpg</t>
  </si>
  <si>
    <t>http://www.twitter.com/Argama_Z/status/725936193737658368</t>
  </si>
  <si>
    <t xml:space="preserve">725936193448239104 </t>
  </si>
  <si>
    <t>Khushboo Sharma</t>
  </si>
  <si>
    <t>gleamkhushi</t>
  </si>
  <si>
    <t>A Digital Marketer | Content Writer | Voracious Reader | Runner | Travel Lover Foodie &amp; Dreamer</t>
  </si>
  <si>
    <t>RT @panaceatek: iResumes app enables you to design and share well-formatted resume instantly from your Apple Device. https://t.co/PXZ7M45cl…</t>
  </si>
  <si>
    <t>Pune, India</t>
  </si>
  <si>
    <t>http://pbs.twimg.com/profile_images/615934827955531776/5iN-5Y4C_normal.jpg</t>
  </si>
  <si>
    <t>http://www.twitter.com/gleamkhushi/status/725936193448239104</t>
  </si>
  <si>
    <t xml:space="preserve">725936191955034112 </t>
  </si>
  <si>
    <t>WilliamWhite</t>
  </si>
  <si>
    <t>williamwhite841</t>
  </si>
  <si>
    <t>uthor of Footprints Acoss the Sun
    Daughter of the river. Wicca woman. Moon child. Divinely feminine Bruja. BlackGirlMagic</t>
  </si>
  <si>
    <t>http://www.twitter.com/williamwhite841/status/725936191955034112</t>
  </si>
  <si>
    <t xml:space="preserve">725936190315073536 </t>
  </si>
  <si>
    <t>Iterum</t>
  </si>
  <si>
    <t>IterumApp</t>
  </si>
  <si>
    <t>[ €31.91 OFF ] https://t.co/6iRnn1DiLK #Apple Apple iPhone 5c 8GB 4G Bianco https://t.co/ZfuXgPDzgc</t>
  </si>
  <si>
    <t>Rome, Lazio</t>
  </si>
  <si>
    <t>http://pbs.twimg.com/profile_images/722351679337660416/iDOW-89N_normal.jpg</t>
  </si>
  <si>
    <t>http://www.twitter.com/IterumApp/status/725936190315073536</t>
  </si>
  <si>
    <t xml:space="preserve">725936189648162816 </t>
  </si>
  <si>
    <t>もえかﾟ。*♡</t>
  </si>
  <si>
    <t>Cafeore089</t>
  </si>
  <si>
    <t>次は何を作ろうかな？お菓子を作って店を再建　アプリ「洋菓子店ローズ」 https://t.co/UzmTr8EedP https://t.co/UzWClOCmJw</t>
  </si>
  <si>
    <t>http://pbs.twimg.com/profile_images/708922515754655745/_svoX13w_normal.jpg</t>
  </si>
  <si>
    <t>http://www.twitter.com/Cafeore089/status/725936189648162816</t>
  </si>
  <si>
    <t xml:space="preserve">725936189178433536 </t>
  </si>
  <si>
    <t>IreneAvery</t>
  </si>
  <si>
    <t>ireneavery9081</t>
  </si>
  <si>
    <t>Creation mad y OD</t>
  </si>
  <si>
    <t>http://www.twitter.com/ireneavery9081/status/725936189178433536</t>
  </si>
  <si>
    <t xml:space="preserve">725936189174255616 </t>
  </si>
  <si>
    <t>joseph weakland</t>
  </si>
  <si>
    <t>joeweakland1027</t>
  </si>
  <si>
    <t>hello love chatting, playing games that talk and having fun. also 39 y/o and blind:) love radio shows and playing them nightly:)</t>
  </si>
  <si>
    <t>Just scored 3790 points, playing Blindfold Pinball !
Get this game from the App Store:
https://t.co/MCekONKOC4</t>
  </si>
  <si>
    <t>http://pbs.twimg.com/profile_images/700112660252139520/lvrbpw3a_normal.png</t>
  </si>
  <si>
    <t>http://www.twitter.com/joeweakland1027/status/725936189174255616</t>
  </si>
  <si>
    <t xml:space="preserve">725936188129861632 </t>
  </si>
  <si>
    <t>mia</t>
  </si>
  <si>
    <t>miaazamora</t>
  </si>
  <si>
    <t>it is what it is</t>
  </si>
  <si>
    <t>RT @_kryslyn_: well I guess I have Apple Music now :-)</t>
  </si>
  <si>
    <t>http://pbs.twimg.com/profile_images/723313088896753665/_t5wJm7D_normal.jpg</t>
  </si>
  <si>
    <t>http://www.twitter.com/miaazamora/status/725936188129861632</t>
  </si>
  <si>
    <t xml:space="preserve">725936187903365121 </t>
  </si>
  <si>
    <t>Anchorman</t>
  </si>
  <si>
    <t>Shawn_BW</t>
  </si>
  <si>
    <t>Im your IT guy, the technician, i do computers &amp; smartphone hardware &amp; software repairs, almost anythin electronic. I do women too.</t>
  </si>
  <si>
    <t>Thank u Apple Music 😊😊 @Drake https://t.co/23VFxnACVE</t>
  </si>
  <si>
    <t xml:space="preserve">Gaborone </t>
  </si>
  <si>
    <t>http://pbs.twimg.com/profile_images/719153470905978880/sMUoK59q_normal.jpg</t>
  </si>
  <si>
    <t>3339</t>
  </si>
  <si>
    <t>http://www.twitter.com/Shawn_BW/status/725936187903365121</t>
  </si>
  <si>
    <t xml:space="preserve">725936187798478849 </t>
  </si>
  <si>
    <t>sab</t>
  </si>
  <si>
    <t>sabrinathesloth</t>
  </si>
  <si>
    <t>west bromwich</t>
  </si>
  <si>
    <t>75604</t>
  </si>
  <si>
    <t>http://pbs.twimg.com/profile_images/554367073389117442/fj779-Nb_normal.jpeg</t>
  </si>
  <si>
    <t>http://www.twitter.com/sabrinathesloth/status/725936187798478849</t>
  </si>
  <si>
    <t xml:space="preserve">725936186989015040 </t>
  </si>
  <si>
    <t>Jens Schmidt</t>
  </si>
  <si>
    <t>jensschmidt</t>
  </si>
  <si>
    <t>Liebt: Das Frauchen! Das Laufen! Kaffee! Berge! Olivenbäume! Jazz! Dylan! Bowie! Katzen! Kühe! Sport! Macht Reklame @wbs_agentur !</t>
  </si>
  <si>
    <t>Mensch Apple, das Leben ist einfach echt zu kurz für ständiges „korrektes Auswerfen“…</t>
  </si>
  <si>
    <t>http://pbs.twimg.com/profile_images/719193781652819968/w6axnqUz_normal.jpg</t>
  </si>
  <si>
    <t>http://www.twitter.com/jensschmidt/status/725936186989015040</t>
  </si>
  <si>
    <t xml:space="preserve">725936185487446018 </t>
  </si>
  <si>
    <t>YvonneOgden</t>
  </si>
  <si>
    <t>yvonneogden8821</t>
  </si>
  <si>
    <t>A girl sould be two things: classy and fablous. Coco Chael</t>
  </si>
  <si>
    <t>3082</t>
  </si>
  <si>
    <t>http://www.twitter.com/yvonneogden8821/status/725936185487446018</t>
  </si>
  <si>
    <t xml:space="preserve">725936184925425665 </t>
  </si>
  <si>
    <t>この絵、わかる人にはわかるよね！
╭( ・ㅂ・)و ̑̑やってみて♪
iPhone : https://t.co/Xym9YfR047
Android : https://t.co/2Xku6ZYX6M
#SliceHEROES https://t.co/WSnFlIK4xq</t>
  </si>
  <si>
    <t>http://www.twitter.com/anime_bleach_/status/725936184925425665</t>
  </si>
  <si>
    <t xml:space="preserve">725936184816324609 </t>
  </si>
  <si>
    <t>cami7849</t>
  </si>
  <si>
    <t>Cami_Newman</t>
  </si>
  <si>
    <t>Traveler | dreamer | vegan | losing weight | happy | lost 110 lb | want 65 lb more</t>
  </si>
  <si>
    <t>💚 Gluten-free almond bread with homemade cashew butter, apple and blueberries😋 #stashplanchallenge @LauraPrepon https://t.co/qIx98hTQsk</t>
  </si>
  <si>
    <t>http://pbs.twimg.com/profile_images/663298396225187840/Ls6nobPH_normal.jpg</t>
  </si>
  <si>
    <t>http://www.twitter.com/Cami_Newman/status/725936184816324609</t>
  </si>
  <si>
    <t xml:space="preserve">725936184594046976 </t>
  </si>
  <si>
    <t>highly awe-inspiring</t>
  </si>
  <si>
    <t>gomezgrimaldogo</t>
  </si>
  <si>
    <t>highly awe-inspiring products</t>
  </si>
  <si>
    <t>New 45W 60W 85W AC Power Supply Adapter For Apple MacBook Pro 13" 15" 17" https://t.co/tcR8uiHgeT https://t.co/Cq1LeKob5O</t>
  </si>
  <si>
    <t>http://pbs.twimg.com/profile_images/577346036672245760/qpxdMZL__normal.jpeg</t>
  </si>
  <si>
    <t>http://www.twitter.com/gomezgrimaldogo/status/725936184594046976</t>
  </si>
  <si>
    <t xml:space="preserve">725936184539541504 </t>
  </si>
  <si>
    <t>#NowPlaying @Is_Daphne ft. @FeaturistOnline - Allez ||Download our Iphone App https://t.co/QOFWTB58p5</t>
  </si>
  <si>
    <t>http://www.twitter.com/pomradioextra/status/725936184539541504</t>
  </si>
  <si>
    <t xml:space="preserve">725936184455647234 </t>
  </si>
  <si>
    <t>NOORANNAJIM</t>
  </si>
  <si>
    <t>@2kdjan Apple Music or a link</t>
  </si>
  <si>
    <t>http://pbs.twimg.com/profile_images/688125123275063298/iAr4I1ei_normal.jpg</t>
  </si>
  <si>
    <t>http://www.twitter.com/NOORANNAJIM/status/725936184455647234</t>
  </si>
  <si>
    <t xml:space="preserve">725936184367570944 </t>
  </si>
  <si>
    <t>shar-k</t>
  </si>
  <si>
    <t>xiuprems</t>
  </si>
  <si>
    <t>minseok's lovely angel</t>
  </si>
  <si>
    <t>una de las cosas que me gusta apple esque su pagina de soporte esta completisima siempre que tengo problemas los he solucionado ahi</t>
  </si>
  <si>
    <t>http://pbs.twimg.com/profile_images/725071077416783873/5zRX9HaY_normal.jpg</t>
  </si>
  <si>
    <t>5872</t>
  </si>
  <si>
    <t>3366</t>
  </si>
  <si>
    <t>http://www.twitter.com/xiuprems/status/725936184367570944</t>
  </si>
  <si>
    <t xml:space="preserve">725936183193169920 </t>
  </si>
  <si>
    <t>wafae hamouti</t>
  </si>
  <si>
    <t>wafaehamouti</t>
  </si>
  <si>
    <t>http://pbs.twimg.com/profile_images/640657729619689473/tT9PR6H6_normal.jpg</t>
  </si>
  <si>
    <t>http://www.twitter.com/wafaehamouti/status/725936183193169920</t>
  </si>
  <si>
    <t xml:space="preserve">725936182467563521 </t>
  </si>
  <si>
    <t>Deafaz Don.</t>
  </si>
  <si>
    <t>SirrDonovan</t>
  </si>
  <si>
    <t>#Knicks GT All Day</t>
  </si>
  <si>
    <t>Whyyy didn't we pick Vernon Hargeaves? WHY DID WE PICK ELI APPLE? STUPID ASSES</t>
  </si>
  <si>
    <t>NY to Cali to D.C.</t>
  </si>
  <si>
    <t>http://pbs.twimg.com/profile_images/692530354356383744/i9j_W5Ub_normal.jpg</t>
  </si>
  <si>
    <t>http://www.twitter.com/SirrDonovan/status/725936182467563521</t>
  </si>
  <si>
    <t xml:space="preserve">725936181838389249 </t>
  </si>
  <si>
    <t>randy</t>
  </si>
  <si>
    <t>Dandy_Randyyy</t>
  </si>
  <si>
    <t>The Ohio State University. You don't have to kill a sheep to shave a sheep. Broomball enthusiast Instagram: @Dandy_Randyyy</t>
  </si>
  <si>
    <t>@_manny_d nah just wait. I have Apple Music and pay for it because I like it more than Spotify but no way don't go pay extra money for it</t>
  </si>
  <si>
    <t>Columbus, OH</t>
  </si>
  <si>
    <t>http://pbs.twimg.com/profile_images/725791913010421762/s4E6mG3g_normal.jpg</t>
  </si>
  <si>
    <t>http://www.twitter.com/Dandy_Randyyy/status/725936181838389249</t>
  </si>
  <si>
    <t xml:space="preserve">725936181091815425 </t>
  </si>
  <si>
    <t>Mollie Mckenna</t>
  </si>
  <si>
    <t>_molliee1</t>
  </si>
  <si>
    <t>http://pbs.twimg.com/profile_images/722558544931864576/Jg9W3NlP_normal.jpg</t>
  </si>
  <si>
    <t>http://www.twitter.com/_molliee1/status/725936181091815425</t>
  </si>
  <si>
    <t xml:space="preserve">725936180370362368 </t>
  </si>
  <si>
    <t>RT @lgbt_girl: Не шутите,как я.
Завуч позвонила отцу и маме. 
Им сказали,что я завербована.
ОБЖшница СУКА.НЕНАВИЖУ!!1!
АЛЛАХ АКБАР! https:/…</t>
  </si>
  <si>
    <t>http://www.twitter.com/_Small_Apple_/status/725936180370362368</t>
  </si>
  <si>
    <t xml:space="preserve">725936179967746048 </t>
  </si>
  <si>
    <t>LukeBerry</t>
  </si>
  <si>
    <t>lukeberry8271</t>
  </si>
  <si>
    <t>Famiygir</t>
  </si>
  <si>
    <t>http://www.twitter.com/lukeberry8271/status/725936179967746048</t>
  </si>
  <si>
    <t xml:space="preserve">725936179619586048 </t>
  </si>
  <si>
    <t>MCBookニュース</t>
  </si>
  <si>
    <t>morisawamcbook</t>
  </si>
  <si>
    <t>モリサワ 電子書籍ソリューション「MCBook」、電子雑誌ソリューション「MCMagazine」（Newsstand対応）、電子コミックソリューション「MCComic」の公式アカウント。新刊情報、UPG情報、TIPSなどをご案内いたします。お問合せはモリサワホームページよりお願いします。</t>
  </si>
  <si>
    <t>[日刊ゲンダイ関西版] 最新号が配信されました! https://t.co/nBsGIrv0WP https://t.co/vAjRsKYTN7</t>
  </si>
  <si>
    <t>http://pbs.twimg.com/profile_images/1227683025/MCBook___ps2_normal.png</t>
  </si>
  <si>
    <t>http://www.twitter.com/morisawamcbook/status/725936179619586048</t>
  </si>
  <si>
    <t xml:space="preserve">725936178952695808 </t>
  </si>
  <si>
    <t>#Computer #Tablet #Deals : https://t.co/Msp5cce1Dn For Apple iPad Air 2 Smart Shell PU Leather Case Cover iPad 2/3… https://t.co/ghekTs91FO</t>
  </si>
  <si>
    <t>http://www.twitter.com/ComputerBuying/status/725936178952695808</t>
  </si>
  <si>
    <t xml:space="preserve">725936178466181120 </t>
  </si>
  <si>
    <t>New 45W 60W 85W AC Power Supply Adapter For Apple MacBook Pro 13" 15" 17" https://t.co/tcR8uiHgeT https://t.co/VA8HkIAQco</t>
  </si>
  <si>
    <t>http://www.twitter.com/gomezgrimaldogo/status/725936178466181120</t>
  </si>
  <si>
    <t xml:space="preserve">725936176318713857 </t>
  </si>
  <si>
    <t>ラファエル引けませんでした</t>
  </si>
  <si>
    <t>figuier_apple</t>
  </si>
  <si>
    <t>PSO2ってネトゲやってたよ！パズドラ rank620くらい｡闇と水がすきです 他 グラブル､デレマスとか！Steamのゲームもよくやります！つぶやき多くてうるさいのでフォローの際は注意してくだされ( 'ω')</t>
  </si>
  <si>
    <t>シェリアス1体でたけど1体じゃ意味なくね...?</t>
  </si>
  <si>
    <t>http://pbs.twimg.com/profile_images/723880091323748352/BxzyDr-m_normal.jpg</t>
  </si>
  <si>
    <t>http://www.twitter.com/figuier_apple/status/725936176318713857</t>
  </si>
  <si>
    <t xml:space="preserve">725936176155136000 </t>
  </si>
  <si>
    <t>Young Mula</t>
  </si>
  <si>
    <t>MerengueAlex95</t>
  </si>
  <si>
    <t>OUOUAHAHOUOU</t>
  </si>
  <si>
    <t>Amiens, Somme, Picardie.</t>
  </si>
  <si>
    <t>http://pbs.twimg.com/profile_images/708739397454327811/72wxwWUY_normal.jpg</t>
  </si>
  <si>
    <t>http://www.twitter.com/MerengueAlex95/status/725936176155136000</t>
  </si>
  <si>
    <t xml:space="preserve">725936176079630337 </t>
  </si>
  <si>
    <t>北 和樹</t>
  </si>
  <si>
    <t>cf48d52ef08f42d</t>
  </si>
  <si>
    <t>ゲーム大好き</t>
  </si>
  <si>
    <t>目指せ超絶ダメージ！？
【ぷちドラ】
iOS→https://t.co/aMVoY9s3PR
Android→https://t.co/1T87G4VSqt
#ぷちドラ https://t.co/cwmUf9FD7f</t>
  </si>
  <si>
    <t>http://pbs.twimg.com/profile_images/661179779282960384/iMrIbIYr_normal.jpg</t>
  </si>
  <si>
    <t>http://www.twitter.com/cf48d52ef08f42d/status/725936176079630337</t>
  </si>
  <si>
    <t xml:space="preserve">725936174817153024 </t>
  </si>
  <si>
    <t>stephanie</t>
  </si>
  <si>
    <t>vodkaglowsticks</t>
  </si>
  <si>
    <t>RT @Beats1: .@drake on @theweeknd:
“At the end of the day, that’s my guy.”
https://t.co/rAPwDbKt1V</t>
  </si>
  <si>
    <t>41.12003</t>
  </si>
  <si>
    <t>-87.86114999999999</t>
  </si>
  <si>
    <t>Kankakee, IL</t>
  </si>
  <si>
    <t>http://pbs.twimg.com/profile_images/725920513155956736/C0Q22OZ8_normal.jpg</t>
  </si>
  <si>
    <t>http://www.twitter.com/vodkaglowsticks/status/725936174817153024</t>
  </si>
  <si>
    <t xml:space="preserve">725936171893706752 </t>
  </si>
  <si>
    <t>New 45W 60W 85W AC Power Supply Adapter For Apple MacBook Pro 13" 15" 17" https://t.co/tcR8uiHgeT https://t.co/Oiajd6WeD3</t>
  </si>
  <si>
    <t>http://www.twitter.com/gomezgrimaldogo/status/725936171893706752</t>
  </si>
  <si>
    <t xml:space="preserve">725936170966773761 </t>
  </si>
  <si>
    <t>Marie Malyon</t>
  </si>
  <si>
    <t>marie_malyon</t>
  </si>
  <si>
    <t>Get Jokey Smurfs brand smurfin new hut to play his Stocking Stuffer mini game. #SmurfsVillage  https://t.co/CcHsu7laWx</t>
  </si>
  <si>
    <t>http://www.twitter.com/marie_malyon/status/725936170966773761</t>
  </si>
  <si>
    <t xml:space="preserve">725936170559893504 </t>
  </si>
  <si>
    <t>Eugene McDermott</t>
  </si>
  <si>
    <t>abheda3</t>
  </si>
  <si>
    <t>اعطيني ابزازك sc: arhambheda •insta: ar.hamstagram</t>
  </si>
  <si>
    <t>RT @_aimaaaaan: who needs Apple Music when you can listen to Views through everyone's snapchat story</t>
  </si>
  <si>
    <t>http://pbs.twimg.com/profile_images/719363204246142976/YsY_d18P_normal.jpg</t>
  </si>
  <si>
    <t>http://www.twitter.com/abheda3/status/725936170559893504</t>
  </si>
  <si>
    <t xml:space="preserve">725936170358599682 </t>
  </si>
  <si>
    <t>Spidey-Says:</t>
  </si>
  <si>
    <t>Bud_IsWiser</t>
  </si>
  <si>
    <t>#KodiDaddy #NoseyFlicksByRic #RicTheRunway #FitsByRic #NeverGiveUpOnHope #Believe #KeepMovingForward #StandByMe #Los3rLife4Life #Love</t>
  </si>
  <si>
    <t>RT @devon0: Leaving Tidal to go back to Apple Music I feel like Lebron</t>
  </si>
  <si>
    <t>http://pbs.twimg.com/profile_images/725492339565846528/SEC50SZJ_normal.jpg</t>
  </si>
  <si>
    <t>http://www.twitter.com/Bud_IsWiser/status/725936170358599682</t>
  </si>
  <si>
    <t xml:space="preserve">725936170194980868 </t>
  </si>
  <si>
    <t>AllSorts of Law</t>
  </si>
  <si>
    <t>apbassetts</t>
  </si>
  <si>
    <t>Allsorts of legal problems resolved. It's what we love to do. Our QualityMark is awarded to us by our clients who keep coming back for more #SBS winner 13/04/15</t>
  </si>
  <si>
    <t>Consumer confidence in UK at lowest level in 15 months, survey suggests - the guardian https://t.co/Y3O4d9B30I</t>
  </si>
  <si>
    <t>http://pbs.twimg.com/profile_images/602789017428570113/l8RQnrOD_normal.jpg</t>
  </si>
  <si>
    <t>7674</t>
  </si>
  <si>
    <t>8327</t>
  </si>
  <si>
    <t>http://www.twitter.com/apbassetts/status/725936170194980868</t>
  </si>
  <si>
    <t xml:space="preserve">725936168794083329 </t>
  </si>
  <si>
    <t>InvisibleShield Glass for Apple iPad Air https://t.co/QZfpl2UQ2c #InvisibleShield #Glass #for # https://t.co/vws8J91ji1</t>
  </si>
  <si>
    <t>http://www.twitter.com/PS_Computer_/status/725936168794083329</t>
  </si>
  <si>
    <t xml:space="preserve">725936168768954368 </t>
  </si>
  <si>
    <t>The Official News</t>
  </si>
  <si>
    <t>TheOfficialNews</t>
  </si>
  <si>
    <t>.We centralize many news sources and retweet the interesting. Thanks for following!</t>
  </si>
  <si>
    <t>36.16589</t>
  </si>
  <si>
    <t>-86.78444</t>
  </si>
  <si>
    <t xml:space="preserve">Nashville, TN </t>
  </si>
  <si>
    <t>http://pbs.twimg.com/profile_images/2237515146/Screen_Shot_2012-04-20_at_9.07.35_AM_normal.png</t>
  </si>
  <si>
    <t>50172</t>
  </si>
  <si>
    <t>http://www.twitter.com/TheOfficialNews/status/725936168768954368</t>
  </si>
  <si>
    <t xml:space="preserve">725936168164974596 </t>
  </si>
  <si>
    <t>NicolaBlake</t>
  </si>
  <si>
    <t>nicolablake3621</t>
  </si>
  <si>
    <t>Inormatico, Progrmer, elfutboll, mimaestrDIOS, Rock &amp; myfamilia</t>
  </si>
  <si>
    <t>http://www.twitter.com/nicolablake3621/status/725936168164974596</t>
  </si>
  <si>
    <t xml:space="preserve">725936168013975552 </t>
  </si>
  <si>
    <t>Sharang Bhardwaj</t>
  </si>
  <si>
    <t>iSharang</t>
  </si>
  <si>
    <t>Music, Sports lover and niggler for some!</t>
  </si>
  <si>
    <t>http://pbs.twimg.com/profile_images/544940242453549056/Dmwfl0Ag_normal.jpeg</t>
  </si>
  <si>
    <t>http://www.twitter.com/iSharang/status/725936168013975552</t>
  </si>
  <si>
    <t xml:space="preserve">725936167871385600 </t>
  </si>
  <si>
    <t>【2012年11位】フロー・ライダー「Wild Ones (feat. Sia)」【試聴】https://t.co/fZ3lL6n0bC【iTunes】https://t.co/MPU6Z1IlWd #洋楽ヒットJUKEBOX</t>
  </si>
  <si>
    <t>3210</t>
  </si>
  <si>
    <t>http://www.twitter.com/PopHitSong/status/725936167871385600</t>
  </si>
  <si>
    <t xml:space="preserve">725936167573553153 </t>
  </si>
  <si>
    <t>▲ ▲</t>
  </si>
  <si>
    <t>zeBAWZ</t>
  </si>
  <si>
    <t>http://pbs.twimg.com/profile_images/723526229471703040/0GkFqt31_normal.jpg</t>
  </si>
  <si>
    <t>http://www.twitter.com/zeBAWZ/status/725936167573553153</t>
  </si>
  <si>
    <t xml:space="preserve">725936167330287616 </t>
  </si>
  <si>
    <t>[日刊ゲンダイ関東版] 最新号が配信されました! https://t.co/OdHMYdP8aU https://t.co/9JShxEbhcM</t>
  </si>
  <si>
    <t>http://www.twitter.com/morisawamcbook/status/725936167330287616</t>
  </si>
  <si>
    <t xml:space="preserve">725936165581287424 </t>
  </si>
  <si>
    <t>InvisibleShield Glass for Apple iPad Air https://t.co/QZfpl2UQ2c #InvisibleShield #Glass #for # https://t.co/WHQ67V5GUn</t>
  </si>
  <si>
    <t>http://www.twitter.com/PS_Computer_/status/725936165581287424</t>
  </si>
  <si>
    <t xml:space="preserve">725936165539340288 </t>
  </si>
  <si>
    <t>まころん@4/29東京カランコロン公生</t>
  </si>
  <si>
    <t>apple_ma429</t>
  </si>
  <si>
    <t>FM802垢／音垢/ONE OK ROCK/東京カランコロン/back number/BIGMAMA/MY FIRST STORY/SCANDAL/nextlive→5/15METROCK 8/20西野カナ</t>
  </si>
  <si>
    <t>RT @sakurako_staff: 【GOODS】
大阪城ホールでの物販で大好評につきBIGＴシャツ完売しました！ありがとうございました！！
他商品も残り少なくなっていますので、お早めにお買い求め下さい！</t>
  </si>
  <si>
    <t>http://pbs.twimg.com/profile_images/668425482153537536/8899S1pW_normal.jpg</t>
  </si>
  <si>
    <t>http://www.twitter.com/apple_ma429/status/725936165539340288</t>
  </si>
  <si>
    <t xml:space="preserve">725936165434494978 </t>
  </si>
  <si>
    <t>明智モータース</t>
  </si>
  <si>
    <t>akechimotors</t>
  </si>
  <si>
    <t>ワンフェスにて大日本技研の一分の一ギュゲス(PDFと作り方等のデータDVD)をローンではなくキャッシュで購入！作るなら動いて乗れるのが良い、どうせならギュゲスDの方が良いかも？！というわけで、動作拡大率1.2倍程度のスケルトニクスクローンを内部機構としたギュゲスDを作って、ワンフェスやコミケに行くのが当面の目標です。</t>
  </si>
  <si>
    <t>http://pbs.twimg.com/profile_images/718579375684235265/kbld6yY1_normal.jpg</t>
  </si>
  <si>
    <t>http://www.twitter.com/akechimotors/status/725936165434494978</t>
  </si>
  <si>
    <t xml:space="preserve">725936165413486592 </t>
  </si>
  <si>
    <t>けいこ☆ンブ茶( ´・ω・)つ旦</t>
  </si>
  <si>
    <t>apple_gum26</t>
  </si>
  <si>
    <t>ただ平和にスケートが見たいだけ。羽生さん、昌磨、博洋、jr勢、他。基本自由垢。RTばかりの時もあるし、低浮上あり。鍵垢の人は一言ください。相互フォロー希望の方はお気軽にリプください。</t>
  </si>
  <si>
    <t>RT @ctveventkawa: 【第5回ザ・アイス2011年】
パイレーツオブカリビアンの世界を演じたコラボ。みんな海賊姿が似合ってます。 https://t.co/I1pQszmvkN</t>
  </si>
  <si>
    <t>http://pbs.twimg.com/profile_images/724523207840026624/2nXY7GLZ_normal.jpg</t>
  </si>
  <si>
    <t>http://www.twitter.com/apple_gum26/status/725936165413486592</t>
  </si>
  <si>
    <t xml:space="preserve">725936165166051328 </t>
  </si>
  <si>
    <t>YMB YUNG WON☄</t>
  </si>
  <si>
    <t>iamYmb_YungWon</t>
  </si>
  <si>
    <t>☜㋡ＥＮＪＯＹ ＴＨＥ ＭＵＳＩＣ#YMB YUNG WON | Booking &amp; Features Contact : ✍Darealyungwon@gmail.com ☁--✈ https://t.co/dML2aDM5Mc</t>
  </si>
  <si>
    <t>RT @YoungRaze: Turn Me Up - Young Raze Ft Cmplx, Redddaz Available on iTunes. Click Link To Download. https://t.co/mLEyr7EED5</t>
  </si>
  <si>
    <t>http://pbs.twimg.com/profile_images/725227519704588288/G4DRs5mo_normal.jpg</t>
  </si>
  <si>
    <t>21837</t>
  </si>
  <si>
    <t>14584</t>
  </si>
  <si>
    <t>http://www.twitter.com/iamYmb_YungWon/status/725936165166051328</t>
  </si>
  <si>
    <t xml:space="preserve">725936164922761216 </t>
  </si>
  <si>
    <t>worthitabh</t>
  </si>
  <si>
    <t>let's get covered in flames and play some games with the smoke</t>
  </si>
  <si>
    <t>http://pbs.twimg.com/profile_images/720400814536323072/grEmWlf9_normal.jpg</t>
  </si>
  <si>
    <t>30681</t>
  </si>
  <si>
    <t>http://www.twitter.com/worthitabh/status/725936164922761216</t>
  </si>
  <si>
    <t xml:space="preserve">725936164813709313 </t>
  </si>
  <si>
    <t>adriannalisekx</t>
  </si>
  <si>
    <t>Instagram - adriannalisek</t>
  </si>
  <si>
    <t>Reading, UK</t>
  </si>
  <si>
    <t>http://pbs.twimg.com/profile_images/722852349157515272/DVFUaBXk_normal.jpg</t>
  </si>
  <si>
    <t>http://www.twitter.com/adriannalisekx/status/725936164813709313</t>
  </si>
  <si>
    <t xml:space="preserve">725936164679487488 </t>
  </si>
  <si>
    <t>Amin</t>
  </si>
  <si>
    <t>Asaptrotsky</t>
  </si>
  <si>
    <t>Let me become team Apple Music right quick though 😭</t>
  </si>
  <si>
    <t>http://pbs.twimg.com/profile_images/725784255176007680/Eu9uhxIv_normal.jpg</t>
  </si>
  <si>
    <t>http://www.twitter.com/Asaptrotsky/status/725936164679487488</t>
  </si>
  <si>
    <t xml:space="preserve">725936163941289984 </t>
  </si>
  <si>
    <t>#podcast
Lange Flate Ballær med Jan Halvor Halvorsen. Før lørdagens kamp.. 
#FFK1903
https://t.co/KfXhbJJqXp https://t.co/6VfWTA2PGl</t>
  </si>
  <si>
    <t>http://www.twitter.com/tobbensonstrod/status/725936163941289984</t>
  </si>
  <si>
    <t xml:space="preserve">725936163291164672 </t>
  </si>
  <si>
    <t>xavier.</t>
  </si>
  <si>
    <t>zaymke</t>
  </si>
  <si>
    <t>http://pbs.twimg.com/profile_images/663957337124823040/KrlMh0YR_normal.jpg</t>
  </si>
  <si>
    <t>http://www.twitter.com/zaymke/status/725936163291164672</t>
  </si>
  <si>
    <t xml:space="preserve">725936162200653825 </t>
  </si>
  <si>
    <t>Safadão Madridista</t>
  </si>
  <si>
    <t>WesMattheus</t>
  </si>
  <si>
    <t>The man Who started it all is here</t>
  </si>
  <si>
    <t>Ouça Losing My Religion de R.E.M. no @AppleMusic. https://t.co/sDj8EFEMWw</t>
  </si>
  <si>
    <t>http://pbs.twimg.com/profile_images/716393513051496449/rcDlVrd1_normal.jpg</t>
  </si>
  <si>
    <t>http://www.twitter.com/WesMattheus/status/725936162200653825</t>
  </si>
  <si>
    <t xml:space="preserve">725936161718329344 </t>
  </si>
  <si>
    <t>WandaAllan</t>
  </si>
  <si>
    <t>wandaallan748</t>
  </si>
  <si>
    <t>ort ULs</t>
  </si>
  <si>
    <t>http://www.twitter.com/wandaallan748/status/725936161718329344</t>
  </si>
  <si>
    <t xml:space="preserve">725936161194037249 </t>
  </si>
  <si>
    <t>Lane @Emma's house</t>
  </si>
  <si>
    <t>LaneJ509</t>
  </si>
  <si>
    <t>I'm a Canadian Livestreamer! From right here in Saskatchewan! My cat's name is Jeff and he's ridiculously adorable.</t>
  </si>
  <si>
    <t>"good-nut Snipple!........gfd @Snapple___apple"  -Me https://t.co/NulLDSs4jt</t>
  </si>
  <si>
    <t>CANADA! :D</t>
  </si>
  <si>
    <t>http://pbs.twimg.com/profile_images/710360973501050880/RLvU0oWY_normal.jpg</t>
  </si>
  <si>
    <t>http://www.twitter.com/LaneJ509/status/725936161194037249</t>
  </si>
  <si>
    <t xml:space="preserve">725936159096901632 </t>
  </si>
  <si>
    <t>あじまん</t>
  </si>
  <si>
    <t>app_jiman</t>
  </si>
  <si>
    <t>アプリ自慢！略してあじまん！iPhoneのアプリ情報をお伝えしていきます！</t>
  </si>
  <si>
    <t>RT @syugaa2: osアプリ情報 2月24日iPhone版リリース！ マーベル ツムツム 映画『アベンジャーズ』シリーズでもお馴染みの「MARVEL（マーベル）」ヒーローがTSUM TSUM(ツムツ… https://t.co/JLHXJzKGnQ</t>
  </si>
  <si>
    <t>http://pbs.twimg.com/profile_images/378800000640836760/950886995eb675c7d22db89745654b80_normal.png</t>
  </si>
  <si>
    <t>http://www.twitter.com/app_jiman/status/725936159096901632</t>
  </si>
  <si>
    <t xml:space="preserve">725936157599502336 </t>
  </si>
  <si>
    <t>#RIPKG.... ⌚⌚</t>
  </si>
  <si>
    <t>rodj922</t>
  </si>
  <si>
    <t>#014 RTR ✈ Selma,Al #flyeaglesfly #nophlyzone</t>
  </si>
  <si>
    <t>http://pbs.twimg.com/profile_images/688336406226300929/MbctsJdF_normal.jpg</t>
  </si>
  <si>
    <t>http://www.twitter.com/rodj922/status/725936157599502336</t>
  </si>
  <si>
    <t xml:space="preserve">725936156961964036 </t>
  </si>
  <si>
    <t>トトサン</t>
  </si>
  <si>
    <t>tomo0324aki1</t>
  </si>
  <si>
    <t>kishigawa a junior high school 2-5</t>
  </si>
  <si>
    <t>RT @KIYOTAKA0214: CASありがとうございました⭐︎
充電たえた〜😎✌🏼️
また日曜日の定期CAS遊びにきてください♪♪
そして
「メッセージ」の歌詞を書いて頂きました😳🎉
これ観て歌詞も覚えてね😋！
https://t.co/vw3ziKt9NI http…</t>
  </si>
  <si>
    <t>http://pbs.twimg.com/profile_images/708925723092750336/xdpFYYs-_normal.jpg</t>
  </si>
  <si>
    <t>http://www.twitter.com/tomo0324aki1/status/725936156961964036</t>
  </si>
  <si>
    <t xml:space="preserve">725936156806766596 </t>
  </si>
  <si>
    <t>Darkness cannot drive out darkness; only light can do that.  Hate cannot drive out hate; only love can do that. 
 https://t.co/FsABs6NXaC</t>
  </si>
  <si>
    <t>http://www.twitter.com/jttmmangwiro/status/725936156806766596</t>
  </si>
  <si>
    <t xml:space="preserve">725936156433469440 </t>
  </si>
  <si>
    <t>RT @BEE18_18: 길고양이들이 태생적으로 못생긴건 아니다
온갖 위험속에서 그것을 피해 사람손을 타면 누구보다 예뻐진다 https://t.co/IOyEZyD55D</t>
  </si>
  <si>
    <t>http://www.twitter.com/apple_439/status/725936156433469440</t>
  </si>
  <si>
    <t xml:space="preserve">725936156056014848 </t>
  </si>
  <si>
    <t>Rana</t>
  </si>
  <si>
    <t>RajputRana</t>
  </si>
  <si>
    <t>Snapchat: Ranasingh1</t>
  </si>
  <si>
    <t>http://pbs.twimg.com/profile_images/717592367008718848/dKWhjrvH_normal.jpg</t>
  </si>
  <si>
    <t>http://www.twitter.com/RajputRana/status/725936156056014848</t>
  </si>
  <si>
    <t xml:space="preserve">725936155414253568 </t>
  </si>
  <si>
    <t>Gamer&amp;GameDev</t>
  </si>
  <si>
    <t>gamedev_gamer</t>
  </si>
  <si>
    <t>RT @HThapps: NEW game ! Android https://t.co/URNW4JvsiW or iPhone https://t.co/4qKQrpTYyu #Tappy #gamedev #appgame #android https://t.co/Ih…</t>
  </si>
  <si>
    <t>http://pbs.twimg.com/profile_images/720534931584192513/9Rg71gsG_normal.jpg</t>
  </si>
  <si>
    <t>http://www.twitter.com/gamedev_gamer/status/725936155414253568</t>
  </si>
  <si>
    <t xml:space="preserve">725936155401678848 </t>
  </si>
  <si>
    <t>Mark</t>
  </si>
  <si>
    <t>Mark_WWE_Fan_</t>
  </si>
  <si>
    <t>Hi I'm Mark,#MetsFan #RedsoxFan #NYGFAN #UFCFAN #HeatLifer,#WWE Fan,supporter of the JoeCroninSHOW &amp; JDfromNY206 EDM Music&amp;PSN GamerExtend BioPinned Tweet below</t>
  </si>
  <si>
    <t>RT @Giants: Coach Ben McAdoo and #Giants front office discuss the selection of CB Eli Apple.
📰: https://t.co/dFIpeDpWp3 https://t.co/Bakqk…</t>
  </si>
  <si>
    <t>http://pbs.twimg.com/profile_images/724138301049942017/cKDSV2x4_normal.jpg</t>
  </si>
  <si>
    <t>http://www.twitter.com/Mark_WWE_Fan_/status/725936155401678848</t>
  </si>
  <si>
    <t xml:space="preserve">725936155183570949 </t>
  </si>
  <si>
    <t>http://www.twitter.com/kanyeewezt/status/725936155183570949</t>
  </si>
  <si>
    <t xml:space="preserve">725936154365689857 </t>
  </si>
  <si>
    <t>BThaber</t>
  </si>
  <si>
    <t>bthaber</t>
  </si>
  <si>
    <t>Haftalık Bilişim Teknolojileri ve Ekonomisi Gazetesi.  7500 abone 2500 gerçek takipçimize teşekkür ederiz</t>
  </si>
  <si>
    <t>Apple 2003 yılından beri ilk kez küçüldü          | Ekonomi | BTnet | Teknoloji Haber Portalı https://t.co/jKB3QLn1nu</t>
  </si>
  <si>
    <t>http://pbs.twimg.com/profile_images/700335179169140736/ub3ippUd_normal.jpg</t>
  </si>
  <si>
    <t>2529</t>
  </si>
  <si>
    <t>http://www.twitter.com/bthaber/status/725936154365689857</t>
  </si>
  <si>
    <t xml:space="preserve">725936154210521088 </t>
  </si>
  <si>
    <t>さいとうかな</t>
  </si>
  <si>
    <t>kana_levi</t>
  </si>
  <si>
    <t>[1,294,502力]の妄想力を集めました！「妄想青年の日常」#妄想青年の日常  https://t.co/Fljc3x02ci https://t.co/HIiBeTT145</t>
  </si>
  <si>
    <t>http://www.twitter.com/kana_levi/status/725936154210521088</t>
  </si>
  <si>
    <t xml:space="preserve">725936153468096516 </t>
  </si>
  <si>
    <t>YanaYana✌</t>
  </si>
  <si>
    <t>YanaZales5</t>
  </si>
  <si>
    <t>Haters are like crickets. 
Crickets make a lot of noise, you hear it but you can't see them.</t>
  </si>
  <si>
    <t>http://pbs.twimg.com/profile_images/725790526532816896/XnCwYJYn_normal.jpg</t>
  </si>
  <si>
    <t>http://www.twitter.com/YanaZales5/status/725936153468096516</t>
  </si>
  <si>
    <t xml:space="preserve">725936150485966848 </t>
  </si>
  <si>
    <t>Твой Папа</t>
  </si>
  <si>
    <t>imfuckyourmom</t>
  </si>
  <si>
    <t>http://pbs.twimg.com/profile_images/641785033385222144/rrLtui3L_normal.jpg</t>
  </si>
  <si>
    <t>http://www.twitter.com/imfuckyourmom/status/725936150485966848</t>
  </si>
  <si>
    <t xml:space="preserve">725936150288826368 </t>
  </si>
  <si>
    <t>Rudymar</t>
  </si>
  <si>
    <t>BolivarRudymar</t>
  </si>
  <si>
    <t>I love the justin taught me to not give up~My little baby\her lips are very sexy ~ my dream to know\selenator/Belieber/Hold tight/lele</t>
  </si>
  <si>
    <t>133275</t>
  </si>
  <si>
    <t>37.61448</t>
  </si>
  <si>
    <t>-93.41047</t>
  </si>
  <si>
    <t>Bolívar, Venezuela</t>
  </si>
  <si>
    <t>http://pbs.twimg.com/profile_images/725904496874770434/1ZEl3tD4_normal.jpg</t>
  </si>
  <si>
    <t>http://www.twitter.com/BolivarRudymar/status/725936150288826368</t>
  </si>
  <si>
    <t xml:space="preserve">725936150162984960 </t>
  </si>
  <si>
    <t>Techmoron</t>
  </si>
  <si>
    <t>TheTechMoron</t>
  </si>
  <si>
    <t>How to set up a brand new Apple iPad Pro with Apple Pencil https://t.co/W6RD1gUXZF #apple  #ipad</t>
  </si>
  <si>
    <t>http://pbs.twimg.com/profile_images/495145708316413952/wFmbstvI_normal.png</t>
  </si>
  <si>
    <t>http://www.twitter.com/TheTechMoron/status/725936150162984960</t>
  </si>
  <si>
    <t xml:space="preserve">725936150041387008 </t>
  </si>
  <si>
    <t>millie</t>
  </si>
  <si>
    <t>millieepoole</t>
  </si>
  <si>
    <t>pretending im some cool youtuber , but im fool with a camera</t>
  </si>
  <si>
    <t>RT @getbentsaggy: a apple a day keeps the doctor away xox https://t.co/ezYotPRvWy</t>
  </si>
  <si>
    <t>6013</t>
  </si>
  <si>
    <t>http://pbs.twimg.com/profile_images/723680331828617216/OTIOguMz_normal.jpg</t>
  </si>
  <si>
    <t>http://www.twitter.com/millieepoole/status/725936150041387008</t>
  </si>
  <si>
    <t xml:space="preserve">725936149584187392 </t>
  </si>
  <si>
    <t>06:33</t>
  </si>
  <si>
    <t>evilqueen</t>
  </si>
  <si>
    <t>acandaceworld</t>
  </si>
  <si>
    <t>knowledge is power</t>
  </si>
  <si>
    <t>RT @candee_michelle: G, apple pie talenti would smack rn https://t.co/Wv5XfKgVwp</t>
  </si>
  <si>
    <t>http://pbs.twimg.com/profile_images/714103219769749504/CMPdedCX_normal.jpg</t>
  </si>
  <si>
    <t>http://www.twitter.com/acandaceworld/status/725936149584187392</t>
  </si>
  <si>
    <t xml:space="preserve">725936148338499584 </t>
  </si>
  <si>
    <t>6/13♛</t>
  </si>
  <si>
    <t>tdjxo_</t>
  </si>
  <si>
    <t>8teen.♛ Dancer❣ &amp; @jezybelle_x0 's bff!</t>
  </si>
  <si>
    <t>Apple is really the prettiest &amp;amp; most down to earth girl I know ❣</t>
  </si>
  <si>
    <t>http://pbs.twimg.com/profile_images/724946089040863232/dw9rtAP-_normal.jpg</t>
  </si>
  <si>
    <t>http://www.twitter.com/tdjxo_/status/725936148338499584</t>
  </si>
  <si>
    <t xml:space="preserve">725936147470282752 </t>
  </si>
  <si>
    <t>JULY 4TH♋️</t>
  </si>
  <si>
    <t>__Gabrielleee</t>
  </si>
  <si>
    <t>New Orleans. LSU</t>
  </si>
  <si>
    <t>http://pbs.twimg.com/profile_images/712282350063894529/BfxK1MtP_normal.jpg</t>
  </si>
  <si>
    <t>http://www.twitter.com/__Gabrielleee/status/725936147470282752</t>
  </si>
  <si>
    <t xml:space="preserve">725936147172446209 </t>
  </si>
  <si>
    <t>Champagne Rozay</t>
  </si>
  <si>
    <t>ChampagneRozay</t>
  </si>
  <si>
    <t>•Business: ChampagneRozay@gmail.com •Radio &amp; TV Personality, Actress, Music #IG &amp; #Periscope -- @CHAMPAGNEROZAY</t>
  </si>
  <si>
    <t>http://pbs.twimg.com/profile_images/718620538868879360/mcUiGM1j_normal.jpg</t>
  </si>
  <si>
    <t>http://www.twitter.com/ChampagneRozay/status/725936147172446209</t>
  </si>
  <si>
    <t xml:space="preserve">725936147067592705 </t>
  </si>
  <si>
    <t>Drew</t>
  </si>
  <si>
    <t>DrewHendrixx</t>
  </si>
  <si>
    <t>You rats will never be honorable.</t>
  </si>
  <si>
    <t>Breh. Listen to Grammys (feat. Future) by Drake on @AppleMusic. https://t.co/WepT9tluEH</t>
  </si>
  <si>
    <t>http://pbs.twimg.com/profile_images/725931903094681600/FjTvQGQn_normal.jpg</t>
  </si>
  <si>
    <t>http://www.twitter.com/DrewHendrixx/status/725936147067592705</t>
  </si>
  <si>
    <t xml:space="preserve">725936145729609728 </t>
  </si>
  <si>
    <t>Fabian</t>
  </si>
  <si>
    <t>fabiangranjaa</t>
  </si>
  <si>
    <t>@chris_granja bc I'll have it as long as I have Apple Music and I can download other music too lol</t>
  </si>
  <si>
    <t>25.90175</t>
  </si>
  <si>
    <t>-97.49748</t>
  </si>
  <si>
    <t>Brownsville, TX</t>
  </si>
  <si>
    <t>http://pbs.twimg.com/profile_images/717251311779971072/HSIS0PY3_normal.jpg</t>
  </si>
  <si>
    <t>http://www.twitter.com/fabiangranjaa/status/725936145729609728</t>
  </si>
  <si>
    <t xml:space="preserve">725936145700278273 </t>
  </si>
  <si>
    <t>Mobile &amp;amp; Tablet Deals : https://t.co/OqWCghYtG3 #928 Belkin TruClear Transparent Screen Guard for Apple iPad Mini … https://t.co/aIuWTdrK1R</t>
  </si>
  <si>
    <t>http://www.twitter.com/macline995/status/725936145700278273</t>
  </si>
  <si>
    <t xml:space="preserve">725936145167577088 </t>
  </si>
  <si>
    <t>如月悠莉_(:3 」∠)_</t>
  </si>
  <si>
    <t>aika_sept</t>
  </si>
  <si>
    <t>はじめまして。呟きたいように呟いてます。P4(あだクラ)SHERLOCK、ＴＲＰＧ好き。雑食。 腐も百合も美味しいです。成人済み( ･ㅂ･)و ̑̑  
よくフォロー爆撃しますが、壁の陰から見てる感じですので、お気になさらず、FRBご自由に。ヘッダーはフリーサイトから。</t>
  </si>
  <si>
    <t>このアプリを使っています。オススメ！
"1万人が選ぶ継続力を高めるアプリ！
1Day1Do -時間を記録するToDo-" https://t.co/YX9KoQxZ4U</t>
  </si>
  <si>
    <t>http://pbs.twimg.com/profile_images/722107793759559680/QEeHYRoR_normal.jpg</t>
  </si>
  <si>
    <t>http://www.twitter.com/aika_sept/status/725936145167577088</t>
  </si>
  <si>
    <t xml:space="preserve">725936144131579904 </t>
  </si>
  <si>
    <t>Tassin preston</t>
  </si>
  <si>
    <t>tassinp</t>
  </si>
  <si>
    <t>I'm earning #mPOINTS with #CutDaDeck ! https://t.co/swmSfFALpI</t>
  </si>
  <si>
    <t>41.66281</t>
  </si>
  <si>
    <t>-88.53702</t>
  </si>
  <si>
    <t>plano tx</t>
  </si>
  <si>
    <t>http://pbs.twimg.com/profile_images/378800000865958406/JXSaOqdG_normal.jpeg</t>
  </si>
  <si>
    <t>http://www.twitter.com/tassinp/status/725936144131579904</t>
  </si>
  <si>
    <t xml:space="preserve">725936144077086720 </t>
  </si>
  <si>
    <t>HikarU@出会い厨</t>
  </si>
  <si>
    <t>hkr_kg</t>
  </si>
  <si>
    <t>ぺちこ くわしくはツイプロで アイコン→@__Nikitan</t>
  </si>
  <si>
    <t>2016年4月29日
ぺち起床！｡･*･:≡(:3 ) =͟͟͞͞ (¦3[▓▓]
時刻 15:33 睡眠時間 9時間38分14秒
#SleepMeister https://t.co/qBNiBuHLDq</t>
  </si>
  <si>
    <t>http://pbs.twimg.com/profile_images/696400788499726336/qTvkN7T3_normal.jpg</t>
  </si>
  <si>
    <t>http://www.twitter.com/hkr_kg/status/725936144077086720</t>
  </si>
  <si>
    <t xml:space="preserve">725936143112359936 </t>
  </si>
  <si>
    <t>Fhaad Alnassr</t>
  </si>
  <si>
    <t>UNjt8</t>
  </si>
  <si>
    <t>سبحان الله وبحمده ، سبحان الله العظيم ،، عاشق للعالمي ⁦@AlNassrFC⁩  ⁦@AlNassrSaudiFCe⁩</t>
  </si>
  <si>
    <t>الحساب الرسمي لتطبيق #النصر
للتحميل
اندرويد
 https://t.co/ZaML1CrZOQ…
ايفون
https://t.co/Y2n17G0oNg
للاشتراك ارسل ٩ الى ٦٢٦٢٦٢
@AppAlNassr</t>
  </si>
  <si>
    <t>http://pbs.twimg.com/profile_images/724980877093163008/M4WMK6Mf_normal.jpg</t>
  </si>
  <si>
    <t>http://www.twitter.com/UNjt8/status/725936143112359936</t>
  </si>
  <si>
    <t xml:space="preserve">725936142441271296 </t>
  </si>
  <si>
    <t>robscherer</t>
  </si>
  <si>
    <t>robscherer7391</t>
  </si>
  <si>
    <t>Insert pretentios crap bout myself hee</t>
  </si>
  <si>
    <t>http://www.twitter.com/robscherer7391/status/725936142441271296</t>
  </si>
  <si>
    <t xml:space="preserve">725936140977475584 </t>
  </si>
  <si>
    <t>NathanShort</t>
  </si>
  <si>
    <t>nathanshort9731</t>
  </si>
  <si>
    <t>Fiscalist-ondernemer- vz RvB DRV Accountants &amp; Adviseurs-levensgenieter-golf-herstructurering-bedrijfopvolging-Zeeland-bestuurder-kacht van het positivism</t>
  </si>
  <si>
    <t>http://www.twitter.com/nathanshort9731/status/725936140977475584</t>
  </si>
  <si>
    <t xml:space="preserve">725936140881031169 </t>
  </si>
  <si>
    <t>Apple iPad Air 1st Generation 16GB, Wi-Fi, 9.7in - Silver - Bid Now! Only $102.5 https://t.co/qZoI0o6Ywe https://t.co/Vw1CbIIevL</t>
  </si>
  <si>
    <t>http://www.twitter.com/Xuamgo__Xuejha/status/725936140881031169</t>
  </si>
  <si>
    <t xml:space="preserve">725936139996028928 </t>
  </si>
  <si>
    <t>Carlós ✌</t>
  </si>
  <si>
    <t>carloscorreiaa</t>
  </si>
  <si>
    <t>Voleibol | CAIC | ESAB</t>
  </si>
  <si>
    <t>http://pbs.twimg.com/profile_images/723243936786046979/7pgU3CgU_normal.jpg</t>
  </si>
  <si>
    <t>http://www.twitter.com/carloscorreiaa/status/725936139996028928</t>
  </si>
  <si>
    <t xml:space="preserve">725936139673047045 </t>
  </si>
  <si>
    <t>Светлана Берлова</t>
  </si>
  <si>
    <t>BerlovaRussia</t>
  </si>
  <si>
    <t>Жилая и коммерческая недвижимость в Ставрополе и Ставропольском крае. Юридические услуги.</t>
  </si>
  <si>
    <t>"Деньги не исправляют несправедливостей природы, а углубляют их" Леонид Андреев https://t.co/pEPRSvsfDR https://t.co/Us1ED4O3M8</t>
  </si>
  <si>
    <t>http://pbs.twimg.com/profile_images/2840122396/3859bfbecf493f8b08b8226ac6e2f30f_normal.jpeg</t>
  </si>
  <si>
    <t>http://www.twitter.com/BerlovaRussia/status/725936139673047045</t>
  </si>
  <si>
    <t xml:space="preserve">725936138922266624 </t>
  </si>
  <si>
    <t>72 Kriter Pazartesi Tamamlanıyor #turkiye #haber #ab #ios #iphone #ipad https://t.co/4LwDow0tn8 https://t.co/07dpYFhEKe</t>
  </si>
  <si>
    <t>http://www.twitter.com/kelite_tr/status/725936138922266624</t>
  </si>
  <si>
    <t xml:space="preserve">725936138087583745 </t>
  </si>
  <si>
    <t>りんごりんご@ぐらPイベ</t>
  </si>
  <si>
    <t>ringo_GR96</t>
  </si>
  <si>
    <t>▷ GRANRODEO / RG / 関東 / 高1 / りんごすき ◁</t>
  </si>
  <si>
    <t>@GR_apple_wish 
りんご同盟になれてよかったです✨
りんご今日の夜も食べたいです🍎</t>
  </si>
  <si>
    <t>http://pbs.twimg.com/profile_images/708825606545285120/gcjgRwli_normal.jpg</t>
  </si>
  <si>
    <t>http://www.twitter.com/ringo_GR96/status/725936138087583745</t>
  </si>
  <si>
    <t xml:space="preserve">725936137965989888 </t>
  </si>
  <si>
    <t>LaurenNOTICEMEPLEASE</t>
  </si>
  <si>
    <t>lolo_camz5H</t>
  </si>
  <si>
    <t>I ❤ FifthHarmony in every tiny bits of my vein..
And I wonder when will they even noticed me..</t>
  </si>
  <si>
    <t>http://pbs.twimg.com/profile_images/711384222947147776/EEjMrzKY_normal.jpg</t>
  </si>
  <si>
    <t>http://www.twitter.com/lolo_camz5H/status/725936137965989888</t>
  </si>
  <si>
    <t xml:space="preserve">725936137697521664 </t>
  </si>
  <si>
    <t>DarianDoughBoy</t>
  </si>
  <si>
    <t>DifferentDarian</t>
  </si>
  <si>
    <t>Tell your friends about me. 愛しています。@nomi_runs</t>
  </si>
  <si>
    <t xml:space="preserve">Tucson, AZ </t>
  </si>
  <si>
    <t>http://pbs.twimg.com/profile_images/710338206042972160/8y-RJXzi_normal.jpg</t>
  </si>
  <si>
    <t>http://www.twitter.com/DifferentDarian/status/725936137697521664</t>
  </si>
  <si>
    <t xml:space="preserve">725936136103686145 </t>
  </si>
  <si>
    <t>Apple iPad 3rd Generation 16GB, Wi-Fi + Cellular (AT&amp;amp;T), 9.7in - White - Bid Now! Only $13… https://t.co/xwDkTepMGX https://t.co/zO3ZJFktZh</t>
  </si>
  <si>
    <t>http://www.twitter.com/Xuamgo__Xuejha/status/725936136103686145</t>
  </si>
  <si>
    <t xml:space="preserve">725936135797530624 </t>
  </si>
  <si>
    <t>@apple_0829_</t>
  </si>
  <si>
    <t>http://www.twitter.com/apple_0829_/status/725936135797530624</t>
  </si>
  <si>
    <t xml:space="preserve">725936135734628353 </t>
  </si>
  <si>
    <t>しらかわさん</t>
  </si>
  <si>
    <t>game_no_aka137</t>
  </si>
  <si>
    <t>「鬼の面」を描いてみた
iOS：https://t.co/thzzzCu3PH
#絵師物語で描いてみた https://t.co/UWbZ1D74po</t>
  </si>
  <si>
    <t>http://www.twitter.com/game_no_aka137/status/725936135734628353</t>
  </si>
  <si>
    <t xml:space="preserve">725936135067734017 </t>
  </si>
  <si>
    <t>RobertHill</t>
  </si>
  <si>
    <t>roberthill8931</t>
  </si>
  <si>
    <t>club ofical de fans d uria vega</t>
  </si>
  <si>
    <t>http://www.twitter.com/roberthill8931/status/725936135067734017</t>
  </si>
  <si>
    <t xml:space="preserve">725936133889134592 </t>
  </si>
  <si>
    <t>RT @this4ent: ยอมใจความติ่งแทยอน ณ โซชิ ของอิมนายอน ณ ทไวซ์ เจ่หว่ายพิ๊ ค่ะ!!!!! #twice #cheerup #SNSD https://t.co/aCeHD2xtUL</t>
  </si>
  <si>
    <t>http://www.twitter.com/Apple_apfc/status/725936133889134592</t>
  </si>
  <si>
    <t xml:space="preserve">725936132777635841 </t>
  </si>
  <si>
    <t>Nick Johnston-Davis</t>
  </si>
  <si>
    <t>BlueConsultancy</t>
  </si>
  <si>
    <t>#blueconsultancy Billionaire investor dumps Apple shares - Billionaire investor Carl Icahn unloads his shares i... https://t.co/2kwgQGnVWP</t>
  </si>
  <si>
    <t>Lincoln</t>
  </si>
  <si>
    <t>http://pbs.twimg.com/profile_images/490170916978958336/c0Mzvd3O_normal.jpeg</t>
  </si>
  <si>
    <t>http://www.twitter.com/BlueConsultancy/status/725936132777635841</t>
  </si>
  <si>
    <t xml:space="preserve">725936132047826945 </t>
  </si>
  <si>
    <t>RegistaEN</t>
  </si>
  <si>
    <t>David Alaba fan. No Club simply Alaba.</t>
  </si>
  <si>
    <t>Anyone have a link for a views stream/download online, don't have apple music uno</t>
  </si>
  <si>
    <t>http://pbs.twimg.com/profile_images/705147143267426304/tFNNAepS_normal.jpg</t>
  </si>
  <si>
    <t>http://www.twitter.com/RegistaEN/status/725936132047826945</t>
  </si>
  <si>
    <t xml:space="preserve">725936131942948865 </t>
  </si>
  <si>
    <t>@F3mininja literally don't even have apple music was using pat's lmao, lemme jump on</t>
  </si>
  <si>
    <t>5443</t>
  </si>
  <si>
    <t>http://www.twitter.com/kcheersbye/status/725936131942948865</t>
  </si>
  <si>
    <t xml:space="preserve">725936131842265088 </t>
  </si>
  <si>
    <t>Josh Smoove</t>
  </si>
  <si>
    <t>JoshSmoove_</t>
  </si>
  <si>
    <t>SPEAKING MY MIND</t>
  </si>
  <si>
    <t>75605</t>
  </si>
  <si>
    <t>BROOKLYN USA</t>
  </si>
  <si>
    <t>http://pbs.twimg.com/profile_images/713387920556744704/d6BFXSMt_normal.jpg</t>
  </si>
  <si>
    <t>3149</t>
  </si>
  <si>
    <t>http://www.twitter.com/JoshSmoove_/status/725936131842265088</t>
  </si>
  <si>
    <t xml:space="preserve">725936131494174720 </t>
  </si>
  <si>
    <t>Apple MacBook Pro A1297 17" Laptop 2.2 (Early, 2011) - Customized - Bid Now! Only $1149.99 https://t.co/CteoQSpanK https://t.co/7jXdawP6Lj</t>
  </si>
  <si>
    <t>http://www.twitter.com/Xuamgo__Xuejha/status/725936131494174720</t>
  </si>
  <si>
    <t xml:space="preserve">725936130151981056 </t>
  </si>
  <si>
    <t>stΣnzy™</t>
  </si>
  <si>
    <t>Joshuastenzy</t>
  </si>
  <si>
    <t>we at the 313</t>
  </si>
  <si>
    <t>Listen to Hype by Drake on @AppleMusic. https://t.co/WNFKL0OU4m</t>
  </si>
  <si>
    <t>http://pbs.twimg.com/profile_images/707081379117305856/lyhSddZV_normal.jpg</t>
  </si>
  <si>
    <t>http://www.twitter.com/Joshuastenzy/status/725936130151981056</t>
  </si>
  <si>
    <t xml:space="preserve">725936128772034560 </t>
  </si>
  <si>
    <t>Corrie</t>
  </si>
  <si>
    <t>corriemckayy</t>
  </si>
  <si>
    <t>-28.16678</t>
  </si>
  <si>
    <t>30.23371</t>
  </si>
  <si>
    <t>Dundee, Scotland</t>
  </si>
  <si>
    <t>http://pbs.twimg.com/profile_images/721749555809763328/9z7ZVj80_normal.jpg</t>
  </si>
  <si>
    <t>http://www.twitter.com/corriemckayy/status/725936128772034560</t>
  </si>
  <si>
    <t xml:space="preserve">725936128679780352 </t>
  </si>
  <si>
    <t>Grady ✌</t>
  </si>
  <si>
    <t>GryanBrady22</t>
  </si>
  <si>
    <t>| Hunting &amp; Fishing | Lifeguard | Aspiring College Athelete | Beach Bum | Kickin' Ash Sales Associate |</t>
  </si>
  <si>
    <t>WHY CANT I FIND VEIWS ON APPLE MUSIC WTF</t>
  </si>
  <si>
    <t>http://pbs.twimg.com/profile_images/719414570008182785/Jebw2Hdi_normal.jpg</t>
  </si>
  <si>
    <t>http://www.twitter.com/GryanBrady22/status/725936128679780352</t>
  </si>
  <si>
    <t xml:space="preserve">725936127828357121 </t>
  </si>
  <si>
    <t>LanaWalsh</t>
  </si>
  <si>
    <t>lanawalsh8411</t>
  </si>
  <si>
    <t>Umetnik u duši. Kulinar-naivac u dokolic. Odbornik. Razmišlja svojom glavom, dkčita između redova. :o)</t>
  </si>
  <si>
    <t>http://www.twitter.com/lanawalsh8411/status/725936127828357121</t>
  </si>
  <si>
    <t xml:space="preserve">725936127274676224 </t>
  </si>
  <si>
    <t>Paula Robinson</t>
  </si>
  <si>
    <t>paulamrobinson</t>
  </si>
  <si>
    <t>Freelance PR/Media Consultant | CEO of ChatterPR | Lifestyle blogger @ Robinson Reviews | Coffee Addict | Professional Eye-Roller | Zombie Fanatic</t>
  </si>
  <si>
    <t>Place Smurfettes tower on the #SmurfsVillage Mountain to transform her into a princess &amp;amp; increase her XP rewards! https://t.co/jvzz4jScmw</t>
  </si>
  <si>
    <t>Singapore/Nashville</t>
  </si>
  <si>
    <t>http://pbs.twimg.com/profile_images/722034901000724482/RlgTA3OF_normal.jpg</t>
  </si>
  <si>
    <t>http://www.twitter.com/paulamrobinson/status/725936127274676224</t>
  </si>
  <si>
    <t xml:space="preserve">725936127249502208 </t>
  </si>
  <si>
    <t>Echo Searl</t>
  </si>
  <si>
    <t>SearlEcho</t>
  </si>
  <si>
    <t>LCD Display Backlight Hi-Voltage Inverter Board for Apple M2454  https://t.co/yHjZwW5Ybo https://t.co/aSnbbgtH37</t>
  </si>
  <si>
    <t>http://pbs.twimg.com/profile_images/664584476840759298/A_HbYUu9_normal.jpg</t>
  </si>
  <si>
    <t>http://www.twitter.com/SearlEcho/status/725936127249502208</t>
  </si>
  <si>
    <t xml:space="preserve">725936126905606144 </t>
  </si>
  <si>
    <t>Steeeph.</t>
  </si>
  <si>
    <t>EstefniaZila</t>
  </si>
  <si>
    <t>My daddy Alabama, Momma Louisiana. You mix that negro with that Creole make a Texas bama•</t>
  </si>
  <si>
    <t>http://pbs.twimg.com/profile_images/708405925967745030/z-GUybHY_normal.jpg</t>
  </si>
  <si>
    <t>http://www.twitter.com/EstefniaZila/status/725936126905606144</t>
  </si>
  <si>
    <t xml:space="preserve">725936126779781120 </t>
  </si>
  <si>
    <t>Mobile &amp;amp; Tablet Deals : https://t.co/XAFUS9xOBY #928 Apple iPad 4th Generation 16GB Wi-Fi + 4G 9.7in MD522LL/A (Ve… https://t.co/tDAcjfngYi</t>
  </si>
  <si>
    <t>http://www.twitter.com/macline995/status/725936126779781120</t>
  </si>
  <si>
    <t xml:space="preserve">725936126658154498 </t>
  </si>
  <si>
    <t>Grindcityent.com</t>
  </si>
  <si>
    <t>grindcity</t>
  </si>
  <si>
    <t>CEO of http://t.co/B0UznJD0LU Sonny,I Do Unsigned Hype Mixtapes! Connected with some of the biggest labels in the industry! Send Music to GcUnsignHype@gmail.com</t>
  </si>
  <si>
    <t>MIAMI/SOUTH CAROLINA</t>
  </si>
  <si>
    <t>http://pbs.twimg.com/profile_images/709411261973311488/7lz5ez4K_normal.jpg</t>
  </si>
  <si>
    <t>4030</t>
  </si>
  <si>
    <t>http://www.twitter.com/grindcity/status/725936126658154498</t>
  </si>
  <si>
    <t xml:space="preserve">725936126553288704 </t>
  </si>
  <si>
    <t>M1</t>
  </si>
  <si>
    <t>m1killa</t>
  </si>
  <si>
    <t>@ladymagnet101 Apple Music lol</t>
  </si>
  <si>
    <t>http://pbs.twimg.com/profile_images/716499159709130753/cQ2xkFZO_normal.jpg</t>
  </si>
  <si>
    <t>http://www.twitter.com/m1killa/status/725936126553288704</t>
  </si>
  <si>
    <t xml:space="preserve">725936126381289472 </t>
  </si>
  <si>
    <t>Apple MacBook Pro A1278 13.3" Laptop - MD101LL/A (June, 2012) - Bid Now! Only $400.0 https://t.co/fHrQM9sGJs https://t.co/UpH66UpJeh</t>
  </si>
  <si>
    <t>http://www.twitter.com/Xuamgo__Xuejha/status/725936126381289472</t>
  </si>
  <si>
    <t xml:space="preserve">725936126007992320 </t>
  </si>
  <si>
    <t>qq4t25bq9</t>
  </si>
  <si>
    <t>無料の「ゆっくり」育成ゲーム！バトルもあるよ！
#ゆっくり育てていってね
スコア 5892
iPhone版 https://t.co/wAFDVb35r6
Android版 https://t.co/oJvOhz8BDD https://t.co/MRjzPPBGFh</t>
  </si>
  <si>
    <t>http://www.twitter.com/qq4t25bq9/status/725936126007992320</t>
  </si>
  <si>
    <t xml:space="preserve">725936125089484801 </t>
  </si>
  <si>
    <t>David James</t>
  </si>
  <si>
    <t>diongibbs</t>
  </si>
  <si>
    <t>Doing the impossible since 95</t>
  </si>
  <si>
    <t>http://pbs.twimg.com/profile_images/720371039096741888/P4JMiUYu_normal.jpg</t>
  </si>
  <si>
    <t>http://www.twitter.com/diongibbs/status/725936125089484801</t>
  </si>
  <si>
    <t xml:space="preserve">725936124284145665 </t>
  </si>
  <si>
    <t>GroovY TonY</t>
  </si>
  <si>
    <t>timid_gAlvatron</t>
  </si>
  <si>
    <t>¤
Listen to Kairos Time by Dapo Lucas #np on #SoundCloud
https://t.co/sibOQCAuIU…
Law Undergrad</t>
  </si>
  <si>
    <t>We have apple music on android https://t.co/gHzCW1RMvw</t>
  </si>
  <si>
    <t>http://pbs.twimg.com/profile_images/724074726302294016/QWoyHiHY_normal.jpg</t>
  </si>
  <si>
    <t>http://www.twitter.com/timid_gAlvatron/status/725936124284145665</t>
  </si>
  <si>
    <t xml:space="preserve">725936123965362179 </t>
  </si>
  <si>
    <t>nycortez_</t>
  </si>
  <si>
    <t>http://pbs.twimg.com/profile_images/703747297012797440/6pPyfkaO_normal.jpg</t>
  </si>
  <si>
    <t>http://www.twitter.com/nycortez_/status/725936123965362179</t>
  </si>
  <si>
    <t xml:space="preserve">725936123487211520 </t>
  </si>
  <si>
    <t>Marek Böser</t>
  </si>
  <si>
    <t>marekboeser</t>
  </si>
  <si>
    <t>lM.B.: master's graduate in European Studies of Business &amp; Economics passionate about music, tennis, design, world affairs.</t>
  </si>
  <si>
    <t>http://pbs.twimg.com/profile_images/1320021170/Krakow_2010_2_normal.jpg</t>
  </si>
  <si>
    <t>http://www.twitter.com/marekboeser/status/725936123487211520</t>
  </si>
  <si>
    <t xml:space="preserve">725936122577055744 </t>
  </si>
  <si>
    <t>6️⃣ INCH</t>
  </si>
  <si>
    <t>Jvrdxnn</t>
  </si>
  <si>
    <t>24 ans/yo | RH (L3) | Snap: Jvrdxnn2 | IG: jvrdxn.cls | A | Carpe Diem</t>
  </si>
  <si>
    <t>Écoutez « Views » de Drake sur @AppleMusic. https://t.co/g41c9WMaGH</t>
  </si>
  <si>
    <t>http://pbs.twimg.com/profile_images/724732429953589248/v8rJBxqx_normal.jpg</t>
  </si>
  <si>
    <t>http://www.twitter.com/Jvrdxnn/status/725936122577055744</t>
  </si>
  <si>
    <t xml:space="preserve">725936121981472770 </t>
  </si>
  <si>
    <t>Laurie</t>
  </si>
  <si>
    <t>lol57086194</t>
  </si>
  <si>
    <t>For real fruity fun in your hand try this app from #Reflex Gaming! https://t.co/HCE18P0ENI https://t.co/tzL8jhSxLN</t>
  </si>
  <si>
    <t>http://www.twitter.com/lol57086194/status/725936121981472770</t>
  </si>
  <si>
    <t xml:space="preserve">725936121595584512 </t>
  </si>
  <si>
    <t>France Courses 68. Machine Learning - Stanford  https://t.co/rsk8YWChBs  #iTunes #iPhone #Apple  1631</t>
  </si>
  <si>
    <t>http://www.twitter.com/iTunesUTop/status/725936121595584512</t>
  </si>
  <si>
    <t xml:space="preserve">725936121184579585 </t>
  </si>
  <si>
    <t>Nao</t>
  </si>
  <si>
    <t>reef2000surf</t>
  </si>
  <si>
    <t>http://pbs.twimg.com/profile_images/2292356663/image_normal.jpg</t>
  </si>
  <si>
    <t>http://www.twitter.com/reef2000surf/status/725936121184579585</t>
  </si>
  <si>
    <t xml:space="preserve">725936121159385088 </t>
  </si>
  <si>
    <t>For real fruity fun in your hand try this app from #Reflex Gaming! https://t.co/HCE18P0ENI https://t.co/sskfPysspx</t>
  </si>
  <si>
    <t>http://www.twitter.com/lol57086194/status/725936121159385088</t>
  </si>
  <si>
    <t xml:space="preserve">725936119607529472 </t>
  </si>
  <si>
    <t>Apple MC135LL/A IPhone 3GS 16GB Black (AT&amp;amp;T Ready-No Sim) Smartphone - Bid Now! Only $5.5 https://t.co/v7dZW10BPq https://t.co/UnclPzi32D</t>
  </si>
  <si>
    <t>http://www.twitter.com/Hiujpi__Tuogte/status/725936119607529472</t>
  </si>
  <si>
    <t xml:space="preserve">725936118814806016 </t>
  </si>
  <si>
    <t>hilarybeck</t>
  </si>
  <si>
    <t>hilarybeck4851</t>
  </si>
  <si>
    <t>“Los pueblos de América son más libres y
Prósperos a medida que más se apartan de los
Estados Unidos”. Patri, Nueva York, 22 de
Septiembre de 19.</t>
  </si>
  <si>
    <t>http://www.twitter.com/hilarybeck4851/status/725936118814806016</t>
  </si>
  <si>
    <t xml:space="preserve">725936118135287809 </t>
  </si>
  <si>
    <t>YOTIZOU</t>
  </si>
  <si>
    <t>決めろ！最速ドリフト！スマートフォン向けドリフトゲーム「ドリフトスピリッツ」好評配信中！#ドリフトスピリッツ 4月29日 https://t.co/kBCbMH8mjx</t>
  </si>
  <si>
    <t>http://www.twitter.com/YOTIZOU/status/725936118135287809</t>
  </si>
  <si>
    <t xml:space="preserve">725936118005268481 </t>
  </si>
  <si>
    <t>Engin Dikmen</t>
  </si>
  <si>
    <t>gezgintrk</t>
  </si>
  <si>
    <t>Founder EDS Bilisim&amp;ADROIT #Marketing #Influencer #Educator #ClimateChange #DigitalPublishing #Lithium #Mobile #Hootsuite, https://t.co/pUx4MaDboi</t>
  </si>
  <si>
    <t>Apple'a 2 milyar dolarlık darbe - Geliri 2003'ten bu yana ilk kez azalan Apple'a bir darbe de ünlü yatırımcı Ca... https://t.co/jPSmk3waqB</t>
  </si>
  <si>
    <t xml:space="preserve">    Turkey / İstanbul</t>
  </si>
  <si>
    <t>http://pbs.twimg.com/profile_images/594607579248128000/fAtO7PJg_normal.jpg</t>
  </si>
  <si>
    <t>10885</t>
  </si>
  <si>
    <t>6192</t>
  </si>
  <si>
    <t>http://www.twitter.com/gezgintrk/status/725936118005268481</t>
  </si>
  <si>
    <t xml:space="preserve">725936117984284672 </t>
  </si>
  <si>
    <t>Emine Goc</t>
  </si>
  <si>
    <t>EmineGoc</t>
  </si>
  <si>
    <t>Durup durup hüzünleniyorsam vardır bir şeyler.</t>
  </si>
  <si>
    <t>Elektrikli otomobil Apple Car'ın tasarımındaki tüm yanlışlar https://t.co/xDXDs8zR2S</t>
  </si>
  <si>
    <t>http://pbs.twimg.com/profile_images/692798100365316096/_Cr9J80-_normal.jpg</t>
  </si>
  <si>
    <t>http://www.twitter.com/EmineGoc/status/725936117984284672</t>
  </si>
  <si>
    <t xml:space="preserve">725936117803950080 </t>
  </si>
  <si>
    <t>Apple Macbook Pro A1286 Laptop Logic Board 2.53GHz Mid 2010 i5-540M *820-2850-A* - Bid Now… https://t.co/YGKQdTGX7M https://t.co/DGqNwRTjs5</t>
  </si>
  <si>
    <t>http://www.twitter.com/Xuamgo__Xuejha/status/725936117803950080</t>
  </si>
  <si>
    <t xml:space="preserve">725936117711659009 </t>
  </si>
  <si>
    <t>Corvah</t>
  </si>
  <si>
    <t>CorvitosWay</t>
  </si>
  <si>
    <t>....
URI'19| B.O.N.D| Prosperous</t>
  </si>
  <si>
    <t>@DarrenHarris03 I have apple music on my phone its just like any other music streaming app</t>
  </si>
  <si>
    <t>41.82399</t>
  </si>
  <si>
    <t>-71.41283</t>
  </si>
  <si>
    <t>Providence</t>
  </si>
  <si>
    <t>http://pbs.twimg.com/profile_images/683024117671411712/fa2LaCJr_normal.jpg</t>
  </si>
  <si>
    <t>http://www.twitter.com/CorvitosWay/status/725936117711659009</t>
  </si>
  <si>
    <t xml:space="preserve">725936117673943041 </t>
  </si>
  <si>
    <t>Apple iPad 1st Generation 64GB, Wi-Fi, 9.7in - Black (MC822LL/A) - Bid Now! Only $97.97 https://t.co/afySAeySnz https://t.co/zMB2k314YM</t>
  </si>
  <si>
    <t>http://www.twitter.com/Xuamgo__Xuejha/status/725936117673943041</t>
  </si>
  <si>
    <t xml:space="preserve">725936116902191108 </t>
  </si>
  <si>
    <t>spoon_095</t>
  </si>
  <si>
    <t>https://t.co/ErZU9NHUGE</t>
  </si>
  <si>
    <t>http://pbs.twimg.com/profile_images/719538417453764609/PktXMBn9_normal.jpg</t>
  </si>
  <si>
    <t>http://www.twitter.com/spoon_095/status/725936116902191108</t>
  </si>
  <si>
    <t xml:space="preserve">725936116746973184 </t>
  </si>
  <si>
    <t>House</t>
  </si>
  <si>
    <t>I8dis</t>
  </si>
  <si>
    <t>Listen to BBQ Spot by Audio Push on @AppleMusic. https://t.co/H0UM0MfQMN</t>
  </si>
  <si>
    <t>http://pbs.twimg.com/profile_images/724434160899727361/EcYTVPrA_normal.jpg</t>
  </si>
  <si>
    <t>http://www.twitter.com/I8dis/status/725936116746973184</t>
  </si>
  <si>
    <t xml:space="preserve">725936115983613955 </t>
  </si>
  <si>
    <t>2 iPhones Apple iPhone 3GS &amp;amp; 3G 8GB AT&amp;amp;T With Bonus Moto Razr - Bid Now! Only $17.5 https://t.co/ggBXuQHSFO https://t.co/k3Exh2vd3b</t>
  </si>
  <si>
    <t>http://www.twitter.com/Hiujpi__Tuogte/status/725936115983613955</t>
  </si>
  <si>
    <t xml:space="preserve">725936115765514241 </t>
  </si>
  <si>
    <t>池田龍一</t>
  </si>
  <si>
    <t>Iketyan35</t>
  </si>
  <si>
    <t>無料の「ゆっくり」育成ゲーム！バトルもあるよ！
#ゆっくり育てていってね
スコア 23393
iPhone版 https://t.co/VftbefNH5y
Android版 https://t.co/qgR4y1lP5F https://t.co/3WSAjDPwmO</t>
  </si>
  <si>
    <t>http://www.twitter.com/Iketyan35/status/725936115765514241</t>
  </si>
  <si>
    <t xml:space="preserve">725936115518074880 </t>
  </si>
  <si>
    <t>dángéróús Jéó☠❌</t>
  </si>
  <si>
    <t>Jerichouu</t>
  </si>
  <si>
    <t>RT @ArianaGrande: hugely appreciative &amp;amp; grateful for everybody supporting problem making this such an exciting time 👩💭👏👏💖 http://t.co/hTOwk…</t>
  </si>
  <si>
    <t>7069</t>
  </si>
  <si>
    <t>http://pbs.twimg.com/profile_images/724124709361569793/6w1ZmVy0_normal.jpg</t>
  </si>
  <si>
    <t>http://www.twitter.com/Jerichouu/status/725936115518074880</t>
  </si>
  <si>
    <t xml:space="preserve">725936114658201600 </t>
  </si>
  <si>
    <t>cob</t>
  </si>
  <si>
    <t>cobybruh</t>
  </si>
  <si>
    <t>++</t>
  </si>
  <si>
    <t>http://pbs.twimg.com/profile_images/716710211935842304/cf35WfKa_normal.jpg</t>
  </si>
  <si>
    <t>http://www.twitter.com/cobybruh/status/725936114658201600</t>
  </si>
  <si>
    <t xml:space="preserve">725936114486284288 </t>
  </si>
  <si>
    <t>Krey_111</t>
  </si>
  <si>
    <t>http://pbs.twimg.com/profile_images/716825095881117699/RsGW5kZx_normal.jpg</t>
  </si>
  <si>
    <t>http://www.twitter.com/Krey_111/status/725936114486284288</t>
  </si>
  <si>
    <t xml:space="preserve">725936112892399616 </t>
  </si>
  <si>
    <t>私まだ否定的なこと言われてないから鬱になってないんだな…</t>
  </si>
  <si>
    <t>http://www.twitter.com/apple_tea18/status/725936112892399616</t>
  </si>
  <si>
    <t xml:space="preserve">725936112607236097 </t>
  </si>
  <si>
    <t>Tayuya</t>
  </si>
  <si>
    <t>_taycharlese</t>
  </si>
  <si>
    <t>i'm not strange/weird/off, nor crazy.. my reality is just different from yours.</t>
  </si>
  <si>
    <t>@ChillJae Apple Music</t>
  </si>
  <si>
    <t>http://pbs.twimg.com/profile_images/725804770657587200/laxRGNad_normal.jpg</t>
  </si>
  <si>
    <t>http://www.twitter.com/_taycharlese/status/725936112607236097</t>
  </si>
  <si>
    <t xml:space="preserve">725936112313618434 </t>
  </si>
  <si>
    <t>Brooke</t>
  </si>
  <si>
    <t>LongoBrooke</t>
  </si>
  <si>
    <t>ZTA | SFA                                                                ¯\_(ツ)_/¯</t>
  </si>
  <si>
    <t>http://pbs.twimg.com/profile_images/715773896461533184/u7gSRZij_normal.jpg</t>
  </si>
  <si>
    <t>http://www.twitter.com/LongoBrooke/status/725936112313618434</t>
  </si>
  <si>
    <t xml:space="preserve">725936112233893889 </t>
  </si>
  <si>
    <t>2x Tri-wing Triangle * Y Shape Screwdriver for Apple Macbook Pro Battery TJSR022 - Bid Now… https://t.co/FGlyK9G7iF https://t.co/U2v80wU2q3</t>
  </si>
  <si>
    <t>http://www.twitter.com/Xuamgo__Xuejha/status/725936112233893889</t>
  </si>
  <si>
    <t xml:space="preserve">725936112036782080 </t>
  </si>
  <si>
    <t>Chris Grier</t>
  </si>
  <si>
    <t>CG_WantItAll</t>
  </si>
  <si>
    <t>Stone Mountain,GA Basketball=Life , Blessed, Thankful, trying to make my dreams come to life! Virginia State University Alum 15' #RIPJCoop #RIPGrandmaThelma</t>
  </si>
  <si>
    <t>http://pbs.twimg.com/profile_images/719576619623542785/3PgITgDD_normal.jpg</t>
  </si>
  <si>
    <t>http://www.twitter.com/CG_WantItAll/status/725936112036782080</t>
  </si>
  <si>
    <t xml:space="preserve">725936110484901888 </t>
  </si>
  <si>
    <t>#TongueGoesInFirst</t>
  </si>
  <si>
    <t>OchoBlanko</t>
  </si>
  <si>
    <t>French / Jamaican - Appointed Twitter Honey - Booty Pic Manager - Ugly Handsome Twitter</t>
  </si>
  <si>
    <t>@SHhtml Apple Music</t>
  </si>
  <si>
    <t>http://pbs.twimg.com/profile_images/718225620728221697/ydx0Tx8l_normal.jpg</t>
  </si>
  <si>
    <t>http://www.twitter.com/OchoBlanko/status/725936110484901888</t>
  </si>
  <si>
    <t xml:space="preserve">725936109721505792 </t>
  </si>
  <si>
    <t>うーちゃん❮たまぴよ❯</t>
  </si>
  <si>
    <t>_xxxg</t>
  </si>
  <si>
    <t>玉城ティナ@tina_tamashiro/桐谷美玲/八木アリサ/Iris/やぎたま/たまぴよ/まな民/三代目JSB/D.I</t>
  </si>
  <si>
    <t>http://pbs.twimg.com/profile_images/661164819748249600/tbC_hLQK_normal.jpg</t>
  </si>
  <si>
    <t>26767</t>
  </si>
  <si>
    <t>http://www.twitter.com/_xxxg/status/725936109721505792</t>
  </si>
  <si>
    <t xml:space="preserve">725936109641830400 </t>
  </si>
  <si>
    <t>Dilara Oter</t>
  </si>
  <si>
    <t>dilaraxoter</t>
  </si>
  <si>
    <t>all I can think of is the next episode of teen wolf...</t>
  </si>
  <si>
    <t>2349</t>
  </si>
  <si>
    <t>http://pbs.twimg.com/profile_images/692042589093130240/arzCAs62_normal.jpg</t>
  </si>
  <si>
    <t>http://www.twitter.com/dilaraxoter/status/725936109641830400</t>
  </si>
  <si>
    <t xml:space="preserve">725936109230804992 </t>
  </si>
  <si>
    <t>For real fruity fun in your hand try this app from #Reflex Gaming! https://t.co/HCE18P0ENI https://t.co/x2K67nfq51</t>
  </si>
  <si>
    <t>http://www.twitter.com/lol57086194/status/725936109230804992</t>
  </si>
  <si>
    <t xml:space="preserve">725936109100785664 </t>
  </si>
  <si>
    <t>BINGBING Luxury</t>
  </si>
  <si>
    <t>BINGBING_LUXURY</t>
  </si>
  <si>
    <t>Apple’s Second Quarter Earnings Plagued Iphone Sales’ Decline … : https://t.co/T962XzKw1X . https://t.co/50cX2ywzmS</t>
  </si>
  <si>
    <t>http://pbs.twimg.com/profile_images/453657789705887745/DygOwqAf_normal.png</t>
  </si>
  <si>
    <t>25913</t>
  </si>
  <si>
    <t>22214</t>
  </si>
  <si>
    <t>http://www.twitter.com/BINGBING_LUXURY/status/725936109100785664</t>
  </si>
  <si>
    <t xml:space="preserve">725936107880206336 </t>
  </si>
  <si>
    <t>_JoePhillips</t>
  </si>
  <si>
    <t>19 Newport</t>
  </si>
  <si>
    <t>Listen to Views by Drake on @AppleMusic. https://t.co/WxfZxHUOR4</t>
  </si>
  <si>
    <t>http://pbs.twimg.com/profile_images/725043285652299777/p_K1E6gZ_normal.jpg</t>
  </si>
  <si>
    <t>http://www.twitter.com/_JoePhillips/status/725936107880206336</t>
  </si>
  <si>
    <t xml:space="preserve">725936107829907457 </t>
  </si>
  <si>
    <t>One up #Gaming #Podcast 150 https://t.co/rNT0djp3y7 This week we talk @animalcrossing turning 15 #Nintendo #retro https://t.co/xU5FyrM3dA</t>
  </si>
  <si>
    <t>http://www.twitter.com/OUGOfficial/status/725936107829907457</t>
  </si>
  <si>
    <t xml:space="preserve">725936107683082240 </t>
  </si>
  <si>
    <t>Born Reble</t>
  </si>
  <si>
    <t>SOPODSTORM</t>
  </si>
  <si>
    <t>Blessed</t>
  </si>
  <si>
    <t>http://pbs.twimg.com/profile_images/725504120732418052/CCobJhbi_normal.jpg</t>
  </si>
  <si>
    <t>1792</t>
  </si>
  <si>
    <t>http://www.twitter.com/SOPODSTORM/status/725936107683082240</t>
  </si>
  <si>
    <t xml:space="preserve">725936107599192064 </t>
  </si>
  <si>
    <t>D.Dot</t>
  </si>
  <si>
    <t>HennessyTeti</t>
  </si>
  <si>
    <t>#Lakeshow #49ers</t>
  </si>
  <si>
    <t>RT @DonnellLewisJr: Listen to B.I.T.C.H. by Husalah on @AppleMusic. https://t.co/ZMTUms33RH</t>
  </si>
  <si>
    <t>http://pbs.twimg.com/profile_images/721868177836146688/VkhMpo00_normal.jpg</t>
  </si>
  <si>
    <t>http://www.twitter.com/HennessyTeti/status/725936107599192064</t>
  </si>
  <si>
    <t xml:space="preserve">725936106886193153 </t>
  </si>
  <si>
    <t>Shubham Gupta (NeO)</t>
  </si>
  <si>
    <t>shubham_neo</t>
  </si>
  <si>
    <t>Pro Blogger | Software Engineer | Gamer | Learner | Geek | Cartoon Lover</t>
  </si>
  <si>
    <t>#Apple vs FBI Case Over Unlocking Terrorist's #iPhone - TimeLines https://t.co/CUFkoFtVAV #security</t>
  </si>
  <si>
    <t>Hyderabad, India</t>
  </si>
  <si>
    <t>http://pbs.twimg.com/profile_images/714328829850947584/uLTSr1YC_normal.jpg</t>
  </si>
  <si>
    <t>13187</t>
  </si>
  <si>
    <t>http://www.twitter.com/shubham_neo/status/725936106886193153</t>
  </si>
  <si>
    <t xml:space="preserve">725936106437386240 </t>
  </si>
  <si>
    <t>TheGreatest</t>
  </si>
  <si>
    <t>ITheGreatestI</t>
  </si>
  <si>
    <t>19. Greatness knows no limits. Student by day, gamer by night. Be the ripple in the stream that breaks its flow, not the wave that helps it grow.</t>
  </si>
  <si>
    <t>http://pbs.twimg.com/profile_images/646347871512457216/VN9yRPDM_normal.jpg</t>
  </si>
  <si>
    <t>http://www.twitter.com/ITheGreatestI/status/725936106437386240</t>
  </si>
  <si>
    <t xml:space="preserve">725936105032290304 </t>
  </si>
  <si>
    <t>Harley ★ [SDMN]</t>
  </si>
  <si>
    <t>Hxrleyy_XIX</t>
  </si>
  <si>
    <t>Sidemen ❤️ @KSIOlajidebt @miniminter @wroetoshaw @Tobjizzle @ZerkaaHD @Vikkstar123 @Behzinga ❤️</t>
  </si>
  <si>
    <t>http://pbs.twimg.com/profile_images/725798481735094272/Tfa618gI_normal.jpg</t>
  </si>
  <si>
    <t>http://www.twitter.com/Hxrleyy_XIX/status/725936105032290304</t>
  </si>
  <si>
    <t xml:space="preserve">725936104751267840 </t>
  </si>
  <si>
    <t>Eric</t>
  </si>
  <si>
    <t>EricyuanY</t>
  </si>
  <si>
    <t>Fintech, Cryptocurrency, Contrarian, hedge funds, Philosophy, @bitcorati tweets are my own* &amp; hate hipsters + new @Warriors fans</t>
  </si>
  <si>
    <t>http://pbs.twimg.com/profile_images/695816436527181824/LRsJlT8a_normal.jpg</t>
  </si>
  <si>
    <t>http://www.twitter.com/EricyuanY/status/725936104751267840</t>
  </si>
  <si>
    <t xml:space="preserve">725936104713523200 </t>
  </si>
  <si>
    <t>Connor</t>
  </si>
  <si>
    <t>SljivoAdi19</t>
  </si>
  <si>
    <t>http://pbs.twimg.com/profile_images/679739122102185985/HRG-DR46_normal.jpg</t>
  </si>
  <si>
    <t>http://www.twitter.com/SljivoAdi19/status/725936104713523200</t>
  </si>
  <si>
    <t xml:space="preserve">725936104654786560 </t>
  </si>
  <si>
    <t>마지막신사</t>
  </si>
  <si>
    <t>LastGentleman46</t>
  </si>
  <si>
    <t>14년차 칼럼니스트&amp;Youtuber / 대정령님 / 버거킹 / 프사 by.박방구님 / 헤더 by.해슨님 / 원고커미션 및 섭외 문의 언제든 가능합니다 / 본인 소개없는 초면멘션, 지인외 플텍계정 팔로시 차단 / 사진 및 원고 등 무단 배포 및 수정시 법적 책임을 묻겠습니다</t>
  </si>
  <si>
    <t>@chohobbang @plain_apple 괜찮아!! 다른건 다들 80이상이어서 별 지장 없었어!! 그냥 추억이지 뭐 아하하하하하핳하 (미래의가족 : 응? 당신 중학교때 성적표네?</t>
  </si>
  <si>
    <t>http://pbs.twimg.com/profile_images/725584217564798976/eK3MUmfG_normal.jpg</t>
  </si>
  <si>
    <t>http://www.twitter.com/LastGentleman46/status/725936104654786560</t>
  </si>
  <si>
    <t xml:space="preserve">725936103669145600 </t>
  </si>
  <si>
    <t>ovo owl</t>
  </si>
  <si>
    <t>graczysewodo</t>
  </si>
  <si>
    <t>OVO and XO insta: Ovo_owl6   J'aime le poulet</t>
  </si>
  <si>
    <t>http://pbs.twimg.com/profile_images/711873663537172481/HLQXa1lf_normal.jpg</t>
  </si>
  <si>
    <t>http://www.twitter.com/graczysewodo/status/725936103669145600</t>
  </si>
  <si>
    <t xml:space="preserve">725936102444437505 </t>
  </si>
  <si>
    <t>Micailah Cialella</t>
  </si>
  <si>
    <t>MicailahC</t>
  </si>
  <si>
    <t>Knight of Farthestshore. Dunedain. Italian girl. Artist. Reader. Writer. ISFJ. Homeschooler. I love Books, LOTR, KitKats, NF, and Jesus.</t>
  </si>
  <si>
    <t>RT @OfficialTFK: PRE-ORDER FOR NEW ALBUM AVAILABLE NOW! #EXHALE Pre-Order and get 3 songs instantly + pay only $7.99! https://t.co/zAsCAuXk…</t>
  </si>
  <si>
    <t>http://pbs.twimg.com/profile_images/720473908831461376/yN7VCsfA_normal.jpg</t>
  </si>
  <si>
    <t>http://www.twitter.com/MicailahC/status/725936102444437505</t>
  </si>
  <si>
    <t xml:space="preserve">725936102234714112 </t>
  </si>
  <si>
    <t>Sophia</t>
  </si>
  <si>
    <t>daangsophia</t>
  </si>
  <si>
    <t>UCI '19 | C.L.❤️</t>
  </si>
  <si>
    <t>RT @AlexFujii29: Why do artist do this I can't afford Tidal, Apple Music, and Spotify</t>
  </si>
  <si>
    <t xml:space="preserve">California </t>
  </si>
  <si>
    <t>http://pbs.twimg.com/profile_images/725789261916590080/tnHtaDZs_normal.jpg</t>
  </si>
  <si>
    <t>http://www.twitter.com/daangsophia/status/725936102234714112</t>
  </si>
  <si>
    <t xml:space="preserve">725936100955443201 </t>
  </si>
  <si>
    <t>霜月モヌ</t>
  </si>
  <si>
    <t>Agi_monu</t>
  </si>
  <si>
    <t>音ゲーやってたりしてます～(´っ•ω•ｃ`)リフレクClass2 ボルテ雷電 弐寺六段 絡んでくれたりしてくれると嬉しいです！よろしくお願いします〜( •̀ᴗ•́ )/ついぷろみてね〜</t>
  </si>
  <si>
    <t>鬼天をプレー！ Score:1652 AR:87.4 #rb_plus https://t.co/bE10B05rqa https://t.co/OY0lJTzzss</t>
  </si>
  <si>
    <t>http://pbs.twimg.com/profile_images/724547299628580864/t-RGnepx_normal.jpg</t>
  </si>
  <si>
    <t>http://www.twitter.com/Agi_monu/status/725936100955443201</t>
  </si>
  <si>
    <t xml:space="preserve">725936100410163200 </t>
  </si>
  <si>
    <t>ゆっしー=山下 由志</t>
  </si>
  <si>
    <t>PainterYuu5700</t>
  </si>
  <si>
    <t>北芸 浜キャン２年/MA/maimaiはShiyuでプレイ中/13.09/CHUNITHM/13.17/☆☆☆</t>
  </si>
  <si>
    <t>http://pbs.twimg.com/profile_images/725352245450022914/aS8YWm8f_normal.jpg</t>
  </si>
  <si>
    <t>http://www.twitter.com/PainterYuu5700/status/725936100410163200</t>
  </si>
  <si>
    <t xml:space="preserve">725936098896011264 </t>
  </si>
  <si>
    <t>SoFL☀️</t>
  </si>
  <si>
    <t>Blackcaucus</t>
  </si>
  <si>
    <t>IG: DamnImUgly. FIU Alum</t>
  </si>
  <si>
    <t>This Tidal vs. Apple Music battle isn't going to end well. Jay-Z is going against a corporation and his only support is artist 😬</t>
  </si>
  <si>
    <t>18.53917</t>
  </si>
  <si>
    <t>-72335</t>
  </si>
  <si>
    <t>HT</t>
  </si>
  <si>
    <t xml:space="preserve">Haiti &amp; around ✈⛅️ the world </t>
  </si>
  <si>
    <t>http://pbs.twimg.com/profile_images/721439471162535936/fhFP0ZA0_normal.jpg</t>
  </si>
  <si>
    <t>http://www.twitter.com/Blackcaucus/status/725936098896011264</t>
  </si>
  <si>
    <t xml:space="preserve">725936098543693824 </t>
  </si>
  <si>
    <t>➕amy bramble➕</t>
  </si>
  <si>
    <t>Amy_Bramble</t>
  </si>
  <si>
    <t>Listen to "Already Ready" from Obsessed by Dan + Shay on Apple Music. https://t.co/XnXcXX5Nnr</t>
  </si>
  <si>
    <t>36.52977</t>
  </si>
  <si>
    <t>-87.35945</t>
  </si>
  <si>
    <t xml:space="preserve">Clarksville, Indiana </t>
  </si>
  <si>
    <t>http://pbs.twimg.com/profile_images/715677175085666304/pDUwH5fD_normal.jpg</t>
  </si>
  <si>
    <t>http://www.twitter.com/Amy_Bramble/status/725936098543693824</t>
  </si>
  <si>
    <t xml:space="preserve">725936097084067840 </t>
  </si>
  <si>
    <t>download #bokep ngentot di toilet sekolah https://t.co/zi7oC6xqY8</t>
  </si>
  <si>
    <t>7276</t>
  </si>
  <si>
    <t>http://www.twitter.com/rimairama24/status/725936097084067840</t>
  </si>
  <si>
    <t xml:space="preserve">725936096291352577 </t>
  </si>
  <si>
    <t>juneyyy</t>
  </si>
  <si>
    <t>PlanetCocoGrey</t>
  </si>
  <si>
    <t>I'm 17 &amp; I do YouTube! GC | CS | SM | RB | BYE | Troye | Connor // insta &amp; sc : thefuijune // BACK ON THE WALL 4/29</t>
  </si>
  <si>
    <t>SOS HOW TO SAVE A VIDEO FROM TWITTER FOR APPLE USERS ????</t>
  </si>
  <si>
    <t>http://pbs.twimg.com/profile_images/725392882174042113/inpUPvxA_normal.jpg</t>
  </si>
  <si>
    <t>2776</t>
  </si>
  <si>
    <t>http://www.twitter.com/PlanetCocoGrey/status/725936096291352577</t>
  </si>
  <si>
    <t xml:space="preserve">725936095901323265 </t>
  </si>
  <si>
    <t>Anne T.</t>
  </si>
  <si>
    <t>AT_LV61</t>
  </si>
  <si>
    <t>Landscape photography is my passion...wanderlust :-)... will travel for awesome live music, a great glass of wine and breath-taking landscapes...</t>
  </si>
  <si>
    <t>@washingtonpost He did what a shrewd investor does, he pulled his money when he noted the downward trend of iPhone sales- Apple's cash cow!</t>
  </si>
  <si>
    <t>http://pbs.twimg.com/profile_images/694046088647438336/wh7tY8tq_normal.jpg</t>
  </si>
  <si>
    <t>http://www.twitter.com/AT_LV61/status/725936095901323265</t>
  </si>
  <si>
    <t xml:space="preserve">725936095884533760 </t>
  </si>
  <si>
    <t>derick</t>
  </si>
  <si>
    <t>fromvallejo</t>
  </si>
  <si>
    <t>B.A.Y (Before All Yall) OUT NOW</t>
  </si>
  <si>
    <t>Listen to With You (feat. PARTYNEXTDOOR) by Drake on @AppleMusic. https://t.co/rwFkByPCNr</t>
  </si>
  <si>
    <t>http://pbs.twimg.com/profile_images/725067492570357765/sNJC3pG3_normal.jpg</t>
  </si>
  <si>
    <t>http://www.twitter.com/fromvallejo/status/725936095884533760</t>
  </si>
  <si>
    <t xml:space="preserve">725936094269693954 </t>
  </si>
  <si>
    <t>中川愛理</t>
  </si>
  <si>
    <t>206Ifwoauq9PBIc</t>
  </si>
  <si>
    <t>LJK   AAA好きな人絡みましょー</t>
  </si>
  <si>
    <t>おじモンをGETしてコンプリートを目指せ！ #おじモン
Android: https://t.co/jIWHniGldW
iOS: https://t.co/dnL1v0Gi0E https://t.co/dr3gqOng5D</t>
  </si>
  <si>
    <t>http://pbs.twimg.com/profile_images/632847779698597888/FavzzpA1_normal.jpg</t>
  </si>
  <si>
    <t>http://www.twitter.com/206Ifwoauq9PBIc/status/725936094269693954</t>
  </si>
  <si>
    <t xml:space="preserve">725936093703467008 </t>
  </si>
  <si>
    <t>_shedontloveme</t>
  </si>
  <si>
    <t>✗♥O. shelovestheweeknd_</t>
  </si>
  <si>
    <t>RT @daneskeeter: Apple Music and Spotify wazgood</t>
  </si>
  <si>
    <t>http://pbs.twimg.com/profile_images/686687753342304256/Jyl2Jiz0_normal.jpg</t>
  </si>
  <si>
    <t>http://www.twitter.com/_shedontloveme/status/725936093703467008</t>
  </si>
  <si>
    <t xml:space="preserve">725936092436799489 </t>
  </si>
  <si>
    <t>immahuman_</t>
  </si>
  <si>
    <t>deleted my old acc . this one is a lot chill and handy</t>
  </si>
  <si>
    <t>http://pbs.twimg.com/profile_images/724070934844334082/GP8YSiPm_normal.jpg</t>
  </si>
  <si>
    <t>http://www.twitter.com/immahuman_/status/725936092436799489</t>
  </si>
  <si>
    <t xml:space="preserve">725936092373872640 </t>
  </si>
  <si>
    <t>Fanni #B9</t>
  </si>
  <si>
    <t>fannibitch</t>
  </si>
  <si>
    <t>support the one and only Queen B. Love Holly Madison &amp; Bridget Marquardt</t>
  </si>
  <si>
    <t>http://pbs.twimg.com/profile_images/664923245368492032/8F9zUfmU_normal.jpg</t>
  </si>
  <si>
    <t>http://www.twitter.com/fannibitch/status/725936092373872640</t>
  </si>
  <si>
    <t xml:space="preserve">725936092168364032 </t>
  </si>
  <si>
    <t>ジャンヌ・ダルクかわいい https://t.co/zdMHn9wiIp</t>
  </si>
  <si>
    <t>http://www.twitter.com/Apple_k_on/status/725936092168364032</t>
  </si>
  <si>
    <t xml:space="preserve">725936092101267457 </t>
  </si>
  <si>
    <t>Apple Tweet</t>
  </si>
  <si>
    <t>apple_tweet</t>
  </si>
  <si>
    <t>Tweets About Apple / 애플이나 애플코리아와 무관한 개인계정입니다.</t>
  </si>
  <si>
    <t>애플, 윈도우용 퀵타임(QuickTime) 지원 중단 공식 발표 https://t.co/uP8CX90P9z</t>
  </si>
  <si>
    <t>http://pbs.twimg.com/profile_images/710103680721096706/rJd-3Ijr_normal.jpg</t>
  </si>
  <si>
    <t>http://www.twitter.com/apple_tweet/status/725936092101267457</t>
  </si>
  <si>
    <t xml:space="preserve">725936092092862464 </t>
  </si>
  <si>
    <t>15分でグッズ2種類なくなるとかやばい</t>
  </si>
  <si>
    <t>http://www.twitter.com/apple_isis/status/725936092092862464</t>
  </si>
  <si>
    <t xml:space="preserve">725936091719553024 </t>
  </si>
  <si>
    <t>Cameron Giles</t>
  </si>
  <si>
    <t>Jay_SaidIt</t>
  </si>
  <si>
    <t>Just thinking out loud</t>
  </si>
  <si>
    <t>Somehow I dont think I'd enjoy listening to the sound of gunshots on Apple Music for 74 mins that much, but I dunno https://t.co/RfxkJX5h7e</t>
  </si>
  <si>
    <t>http://pbs.twimg.com/profile_images/719977260359487488/T4HgopfT_normal.jpg</t>
  </si>
  <si>
    <t>http://www.twitter.com/Jay_SaidIt/status/725936091719553024</t>
  </si>
  <si>
    <t xml:space="preserve">725936091585384448 </t>
  </si>
  <si>
    <t>Sarah Morris Smith</t>
  </si>
  <si>
    <t>iluvmakingmoney</t>
  </si>
  <si>
    <t>I love money. I love monopoly. I love to make money. It buys be things. Everyone should love money to some point. We all have bills to pay, money does that.</t>
  </si>
  <si>
    <t>Apple employee found dead at HQ shot himself https://t.co/8kXggVbldD</t>
  </si>
  <si>
    <t>35.96064</t>
  </si>
  <si>
    <t>-83.92074</t>
  </si>
  <si>
    <t>Knoxville, TN</t>
  </si>
  <si>
    <t>http://pbs.twimg.com/profile_images/640983456/money_normal.jpg</t>
  </si>
  <si>
    <t>http://www.twitter.com/iluvmakingmoney/status/725936091585384448</t>
  </si>
  <si>
    <t xml:space="preserve">725936091027525635 </t>
  </si>
  <si>
    <t>ZayNahC♤</t>
  </si>
  <si>
    <t>ZaynahETGirl</t>
  </si>
  <si>
    <t>~Together let's make this world a better place.
~Crazy Teenager
~Dreamer 
~Queen of procrastination 
~I (un)follow back
~Bookworm &amp; Music/Serials lover</t>
  </si>
  <si>
    <t>http://pbs.twimg.com/profile_images/725717644939300864/gFXIlRV7_normal.jpg</t>
  </si>
  <si>
    <t>http://www.twitter.com/ZaynahETGirl/status/725936091027525635</t>
  </si>
  <si>
    <t xml:space="preserve">725936090398351360 </t>
  </si>
  <si>
    <t>MellaMilan</t>
  </si>
  <si>
    <t>mellla_</t>
  </si>
  <si>
    <t>Flower Child [snapchat: melllabellla]</t>
  </si>
  <si>
    <t>http://pbs.twimg.com/profile_images/687855480203526144/yqWnJdDj_normal.jpg</t>
  </si>
  <si>
    <t>http://www.twitter.com/mellla_/status/725936090398351360</t>
  </si>
  <si>
    <t xml:space="preserve">725936090129920000 </t>
  </si>
  <si>
    <t>Lucchese.</t>
  </si>
  <si>
    <t>LVTCUS</t>
  </si>
  <si>
    <t>New Day Co-Op.</t>
  </si>
  <si>
    <t>I a sell my Apple Music trial lol</t>
  </si>
  <si>
    <t xml:space="preserve">chicago. </t>
  </si>
  <si>
    <t>http://pbs.twimg.com/profile_images/699419827618721792/hqcSnLo3_normal.jpg</t>
  </si>
  <si>
    <t>http://www.twitter.com/LVTCUS/status/725936090129920000</t>
  </si>
  <si>
    <t xml:space="preserve">725936089907617792 </t>
  </si>
  <si>
    <t>♡ A L W A Y S</t>
  </si>
  <si>
    <t>BbeeAlkb</t>
  </si>
  <si>
    <t>Spr30 |  อยากเป็น #Stu84</t>
  </si>
  <si>
    <t>http://pbs.twimg.com/profile_images/721045318918275072/Dzlk_iR9_normal.jpg</t>
  </si>
  <si>
    <t>http://www.twitter.com/BbeeAlkb/status/725936089907617792</t>
  </si>
  <si>
    <t xml:space="preserve">725936089832120320 </t>
  </si>
  <si>
    <t>IG: STARCITYSHOWTYME</t>
  </si>
  <si>
    <t>dj_showtyme</t>
  </si>
  <si>
    <t>SC : STARCITYSHOWTYM || FOUNDER OF #CITYOFFICIALZ || HARRISBURG'S Official DJ || *FOLLOW ME &amp; I'LL SHOW YOU HOW ITS DONE* || #KTGA</t>
  </si>
  <si>
    <t>Just had to use my free 3 month Apple Music Trial to listen to my nigga @Drake highly anticipated "Views" album...let me start drinkin now</t>
  </si>
  <si>
    <t xml:space="preserve">Raleigh↔Quahog↔★Star City★,PA </t>
  </si>
  <si>
    <t>http://pbs.twimg.com/profile_images/651773257725685760/MP909F7E_normal.jpg</t>
  </si>
  <si>
    <t>http://www.twitter.com/dj_showtyme/status/725936089832120320</t>
  </si>
  <si>
    <t xml:space="preserve">725936089811185668 </t>
  </si>
  <si>
    <t>sabrinapaulsen</t>
  </si>
  <si>
    <t>keep me safe, I'll keep you wild</t>
  </si>
  <si>
    <t>RT @thatkid_isaac: Apple Music&amp;gt;&amp;gt;&amp;gt;</t>
  </si>
  <si>
    <t>http://pbs.twimg.com/profile_images/708861503730921473/K01Qbt2R_normal.jpg</t>
  </si>
  <si>
    <t>http://www.twitter.com/sabrinapaulsen/status/725936089811185668</t>
  </si>
  <si>
    <t xml:space="preserve">725936089035206656 </t>
  </si>
  <si>
    <t>Young B</t>
  </si>
  <si>
    <t>Ibrahim_Binate0</t>
  </si>
  <si>
    <t>http://pbs.twimg.com/profile_images/709485834748174336/K9kA395b_normal.jpg</t>
  </si>
  <si>
    <t>http://www.twitter.com/Ibrahim_Binate0/status/725936089035206656</t>
  </si>
  <si>
    <t xml:space="preserve">725936088884203521 </t>
  </si>
  <si>
    <t>Mairéad</t>
  </si>
  <si>
    <t>TeamRitaftEllie</t>
  </si>
  <si>
    <t>This Isnt The Place For Those Violin Strings.
RO&amp;EG</t>
  </si>
  <si>
    <t>http://pbs.twimg.com/profile_images/721635575212687360/j2QQXK3M_normal.jpg</t>
  </si>
  <si>
    <t>http://www.twitter.com/TeamRitaftEllie/status/725936088884203521</t>
  </si>
  <si>
    <t xml:space="preserve">725936088519335940 </t>
  </si>
  <si>
    <t>Tuva Bing  // soon</t>
  </si>
  <si>
    <t>TuvaBing</t>
  </si>
  <si>
    <t>Let yourself be the person you've secretly always wanted to be ~@troyesivan</t>
  </si>
  <si>
    <t>http://pbs.twimg.com/profile_images/723147040625057793/Jbfqry8j_normal.jpg</t>
  </si>
  <si>
    <t>http://www.twitter.com/TuvaBing/status/725936088519335940</t>
  </si>
  <si>
    <t xml:space="preserve">725936086942257154 </t>
  </si>
  <si>
    <t>Apple A1278 MacBook Pro Laptop i5 - Bid Now! Only $266.99 https://t.co/TTwkh7Ex9Z https://t.co/zabgsVIAYz</t>
  </si>
  <si>
    <t>http://www.twitter.com/Haibka__Keobju/status/725936086942257154</t>
  </si>
  <si>
    <t xml:space="preserve">725936086434742272 </t>
  </si>
  <si>
    <t>• Gambit •</t>
  </si>
  <si>
    <t>Syakirzizi</t>
  </si>
  <si>
    <t>Unstoppable Today #YNWA</t>
  </si>
  <si>
    <t>Can i request apple for my next iphone to have 1000000% battery?</t>
  </si>
  <si>
    <t>http://pbs.twimg.com/profile_images/672068777941458944/IAXNcnzN_normal.jpg</t>
  </si>
  <si>
    <t>http://www.twitter.com/Syakirzizi/status/725936086434742272</t>
  </si>
  <si>
    <t xml:space="preserve">725936086199848962 </t>
  </si>
  <si>
    <t>Elle</t>
  </si>
  <si>
    <t>ElleClean</t>
  </si>
  <si>
    <t>Happy, free confused and lonely.
At the same time.</t>
  </si>
  <si>
    <t>http://pbs.twimg.com/profile_images/717013397842354176/OtON07xf_normal.jpg</t>
  </si>
  <si>
    <t>http://www.twitter.com/ElleClean/status/725936086199848962</t>
  </si>
  <si>
    <t xml:space="preserve">725936086023720960 </t>
  </si>
  <si>
    <t>Tomory Barff</t>
  </si>
  <si>
    <t>49shytomor</t>
  </si>
  <si>
    <t>олдой, красивый и очень скрмный)))</t>
  </si>
  <si>
    <t>http://pbs.twimg.com/profile_images/725935980461481984/HClN4CPX_normal.jpg</t>
  </si>
  <si>
    <t>http://www.twitter.com/49shytomor/status/725936086023720960</t>
  </si>
  <si>
    <t xml:space="preserve">725936085885292544 </t>
  </si>
  <si>
    <t>ᏚᎯℛᎯ ♡⃛</t>
  </si>
  <si>
    <t>kyohso_sr</t>
  </si>
  <si>
    <t>━━ ‧✧̣̥̇‧ Lipstick colors ***（@kyohso_yorito）ʚ♡ɞ</t>
  </si>
  <si>
    <t>@apple_p_a 
ほんっとたのしみ( ｡›ω‹｡  )💓ゆけよりさんぜったいかわゆい😤♡（確信）</t>
  </si>
  <si>
    <t>http://pbs.twimg.com/profile_images/722057880493432833/W7YvaUIE_normal.jpg</t>
  </si>
  <si>
    <t>http://www.twitter.com/kyohso_sr/status/725936085885292544</t>
  </si>
  <si>
    <t xml:space="preserve">725936085046427649 </t>
  </si>
  <si>
    <t>oyin*.*</t>
  </si>
  <si>
    <t>nuttella101</t>
  </si>
  <si>
    <t>observer of life.</t>
  </si>
  <si>
    <t>http://pbs.twimg.com/profile_images/725771151025295360/mbfAN7iY_normal.jpg</t>
  </si>
  <si>
    <t>2576</t>
  </si>
  <si>
    <t>http://www.twitter.com/nuttella101/status/725936085046427649</t>
  </si>
  <si>
    <t xml:space="preserve">725936084387926016 </t>
  </si>
  <si>
    <t>Madi</t>
  </si>
  <si>
    <t>madsosbornx</t>
  </si>
  <si>
    <t>@drake❤️❤️. new insta madsosborn✨✨</t>
  </si>
  <si>
    <t>http://pbs.twimg.com/profile_images/669569260134510592/88Wpr_NK_normal.jpg</t>
  </si>
  <si>
    <t>http://www.twitter.com/madsosbornx/status/725936084387926016</t>
  </si>
  <si>
    <t xml:space="preserve">725936083788136448 </t>
  </si>
  <si>
    <t>Matthew Hanson</t>
  </si>
  <si>
    <t>Mhanson05</t>
  </si>
  <si>
    <t>http://pbs.twimg.com/profile_images/692645450621431808/iQ_SqtVb_normal.jpg</t>
  </si>
  <si>
    <t>http://www.twitter.com/Mhanson05/status/725936083788136448</t>
  </si>
  <si>
    <t xml:space="preserve">725936083129630727 </t>
  </si>
  <si>
    <t>RT @sixtenhoney: DAY https://t.co/CkhIPJZrlI  / RUM-Beats
https://t.co/BvnR45eco0
iTunes Store
https://t.co/v1kWTEK8Ci</t>
  </si>
  <si>
    <t>http://www.twitter.com/ShariceMccay/status/725936083129630727</t>
  </si>
  <si>
    <t xml:space="preserve">725936083008032769 </t>
  </si>
  <si>
    <t>Susanne LovaticJonas</t>
  </si>
  <si>
    <t>SusiDemi93</t>
  </si>
  <si>
    <t>Ich bin ein LOVATIC and JONATIC STAY STRONG DEMI ist my QUEEN and NICK JONAS ist my KING</t>
  </si>
  <si>
    <t>http://pbs.twimg.com/profile_images/722910830241689600/CdZU7JDJ_normal.jpg</t>
  </si>
  <si>
    <t>http://www.twitter.com/SusiDemi93/status/725936083008032769</t>
  </si>
  <si>
    <t xml:space="preserve">725936082810871809 </t>
  </si>
  <si>
    <t>Will</t>
  </si>
  <si>
    <t>will_lockwood7</t>
  </si>
  <si>
    <t>Global</t>
  </si>
  <si>
    <t>75607</t>
  </si>
  <si>
    <t>http://pbs.twimg.com/profile_images/725441214296772613/OpToeFOo_normal.jpg</t>
  </si>
  <si>
    <t>http://www.twitter.com/will_lockwood7/status/725936082810871809</t>
  </si>
  <si>
    <t xml:space="preserve">725936082739568640 </t>
  </si>
  <si>
    <t>Yamanbagiri</t>
  </si>
  <si>
    <t>yamanbotgiri</t>
  </si>
  <si>
    <t>I'm Yamanbagiri Kunihiro. ...... What's with the look? | ultra gay for @mutsubotkami since 230915 | read link for more info</t>
  </si>
  <si>
    <t>..."Fine-apple" sounds terrible.</t>
  </si>
  <si>
    <t>http://pbs.twimg.com/profile_images/651522936667402240/a_KxyKe8_normal.jpg</t>
  </si>
  <si>
    <t>http://www.twitter.com/yamanbotgiri/status/725936082739568640</t>
  </si>
  <si>
    <t xml:space="preserve">725936082055876608 </t>
  </si>
  <si>
    <t>Apple Macbook A1278 MB466LL/A Aluminum 13" Intel Core 2 Duo, 2GHz, 2GB - Bid Now! Only $16… https://t.co/4eWjoXFbkW https://t.co/wBh5sO1Nen</t>
  </si>
  <si>
    <t>http://www.twitter.com/Haibka__Keobju/status/725936082055876608</t>
  </si>
  <si>
    <t xml:space="preserve">725936081590358018 </t>
  </si>
  <si>
    <t>Jay Fulch</t>
  </si>
  <si>
    <t>Fulch87</t>
  </si>
  <si>
    <t>Live in MK. = Astra GSi. Work for @jardinemotorsuk - @lmc_Volkswagen and @LancasterSkoda. Engaged to @kymmy1904 and followed by @danocdj</t>
  </si>
  <si>
    <t>Apple Says Uninstall Programme To Avoid Being Hacked https://t.co/5oJxdunJn0</t>
  </si>
  <si>
    <t>Milton Keynes, England</t>
  </si>
  <si>
    <t>http://pbs.twimg.com/profile_images/523189174565105664/-77bYbwO_normal.jpeg</t>
  </si>
  <si>
    <t>http://www.twitter.com/Fulch87/status/725936081590358018</t>
  </si>
  <si>
    <t xml:space="preserve">725936081456095232 </t>
  </si>
  <si>
    <t>salu</t>
  </si>
  <si>
    <t>salomerelvaas</t>
  </si>
  <si>
    <t>i want to live and get lost in a beautiful busy city called New York City and strive for purpose</t>
  </si>
  <si>
    <t>http://pbs.twimg.com/profile_images/681165746601373696/j6oXhY9J_normal.jpg</t>
  </si>
  <si>
    <t>http://www.twitter.com/salomerelvaas/status/725936081456095232</t>
  </si>
  <si>
    <t xml:space="preserve">725936080071991298 </t>
  </si>
  <si>
    <t>KovalcikAdelia</t>
  </si>
  <si>
    <t>Purchase Followèrs and Likes for your Twitter, Facebook and Instagram https://t.co/dp4nnoz6Ff</t>
  </si>
  <si>
    <t>http://www.twitter.com/KovalcikAdelia/status/725936080071991298</t>
  </si>
  <si>
    <t xml:space="preserve">725936078490759169 </t>
  </si>
  <si>
    <t>Carlos Rosa</t>
  </si>
  <si>
    <t>CarlosRosa515</t>
  </si>
  <si>
    <t>Fear nobody, but God almigthy.</t>
  </si>
  <si>
    <t>@c_enrique04 fuuck lo quiero oir pero se me cancelo apple music ya dias, mañana lo pagare😞</t>
  </si>
  <si>
    <t>http://pbs.twimg.com/profile_images/688253817259819008/Tq4EhKsn_normal.jpg</t>
  </si>
  <si>
    <t>http://www.twitter.com/CarlosRosa515/status/725936078490759169</t>
  </si>
  <si>
    <t xml:space="preserve">725936078276816896 </t>
  </si>
  <si>
    <t>"Даже если все держатся одного мнения, все могут ошибаться." Бертран Рассел https://t.co/pEPRSvsfDR https://t.co/CpYvJXh1yp</t>
  </si>
  <si>
    <t>http://www.twitter.com/BerlovaRussia/status/725936078276816896</t>
  </si>
  <si>
    <t xml:space="preserve">725936077253410816 </t>
  </si>
  <si>
    <t>Alex Aguilar</t>
  </si>
  <si>
    <t>QTaguilar</t>
  </si>
  <si>
    <t>Learn to let go &amp; live life</t>
  </si>
  <si>
    <t>@_donaldito Apple Music bro</t>
  </si>
  <si>
    <t>http://pbs.twimg.com/profile_images/718234905847730177/DcpBn23j_normal.jpg</t>
  </si>
  <si>
    <t>http://www.twitter.com/QTaguilar/status/725936077253410816</t>
  </si>
  <si>
    <t xml:space="preserve">725936077236625409 </t>
  </si>
  <si>
    <t>総資産が20円になったよ。 #マネーファーム iOS版:https://t.co/GCL69Fniiq Android版:https://t.co/BBZEyNtMkb https://t.co/yPqMPKvRbi</t>
  </si>
  <si>
    <t>http://www.twitter.com/zxcve87878/status/725936077236625409</t>
  </si>
  <si>
    <t xml:space="preserve">725936076875948032 </t>
  </si>
  <si>
    <t>안젤리나 엘뤼</t>
  </si>
  <si>
    <t>ellouy_SN</t>
  </si>
  <si>
    <t>메인트 확인/맞팔은 트친소 또는 친분이 쌓이신 분/STUDENT NURSE/인장은 리냥님</t>
  </si>
  <si>
    <t>@plain_apple 개쩐다</t>
  </si>
  <si>
    <t>http://pbs.twimg.com/profile_images/722782874282242049/tAJ6LFcT_normal.jpg</t>
  </si>
  <si>
    <t>http://www.twitter.com/ellouy_SN/status/725936076875948032</t>
  </si>
  <si>
    <t xml:space="preserve">725936076804620288 </t>
  </si>
  <si>
    <t>Nick Tirabassi</t>
  </si>
  <si>
    <t>OhShitTira</t>
  </si>
  <si>
    <t>Professional napper</t>
  </si>
  <si>
    <t>43.15478</t>
  </si>
  <si>
    <t>-77.61556</t>
  </si>
  <si>
    <t>Rochester New York</t>
  </si>
  <si>
    <t>http://pbs.twimg.com/profile_images/721154632668606466/OsTfBeGo_normal.jpg</t>
  </si>
  <si>
    <t>http://www.twitter.com/OhShitTira/status/725936076804620288</t>
  </si>
  <si>
    <t xml:space="preserve">725936076779458560 </t>
  </si>
  <si>
    <t>R✨</t>
  </si>
  <si>
    <t>JustRheaa</t>
  </si>
  <si>
    <t>sc rheakendrick / insta r_.kx</t>
  </si>
  <si>
    <t>http://pbs.twimg.com/profile_images/716964005659721728/ApItxhM3_normal.jpg</t>
  </si>
  <si>
    <t>http://www.twitter.com/JustRheaa/status/725936076779458560</t>
  </si>
  <si>
    <t xml:space="preserve">725936076137746433 </t>
  </si>
  <si>
    <t>Apple iPad mini 3 16GB, Wi-Fi + Cellular (Apple SIM), 7.9in - Gold - Bid Now! Only $205.5 https://t.co/lf4lHdV6s8 https://t.co/cRYMzhsS0r</t>
  </si>
  <si>
    <t>http://www.twitter.com/Haibka__Keobju/status/725936076137746433</t>
  </si>
  <si>
    <t xml:space="preserve">725936075433070596 </t>
  </si>
  <si>
    <t>Guillaume</t>
  </si>
  <si>
    <t>guillaume_bll</t>
  </si>
  <si>
    <t>Les vainqueurs l'écrivent, les vaincus racontent l'histoire #92i #BTTF</t>
  </si>
  <si>
    <t>http://pbs.twimg.com/profile_images/715967946728804352/6Lv5sWkt_normal.jpg</t>
  </si>
  <si>
    <t>http://www.twitter.com/guillaume_bll/status/725936075433070596</t>
  </si>
  <si>
    <t xml:space="preserve">725936074908815362 </t>
  </si>
  <si>
    <t>ユッキー@CLANNAD大好き</t>
  </si>
  <si>
    <t>you_424</t>
  </si>
  <si>
    <t>色々と初心者‼︎ 神奈川県横浜市</t>
  </si>
  <si>
    <t>「常態化した受験戦争」の問題が解けない...誰か解いてみて!
【iPhone】https://t.co/vTuOGWTlZD
 https://t.co/vTuOGWTlZD https://t.co/TX08qKnvpH</t>
  </si>
  <si>
    <t>http://pbs.twimg.com/profile_images/464032560553533440/f2a7z691_normal.jpeg</t>
  </si>
  <si>
    <t>http://www.twitter.com/you_424/status/725936074908815362</t>
  </si>
  <si>
    <t xml:space="preserve">725936074627764224 </t>
  </si>
  <si>
    <t>LP8</t>
  </si>
  <si>
    <t>MagaLP8</t>
  </si>
  <si>
    <t>#FinTechie</t>
  </si>
  <si>
    <t>RT @dangAnna: I know Apple Music looking at the trending topics like "good move, good move" lmao</t>
  </si>
  <si>
    <t>http://pbs.twimg.com/profile_images/720665472946081793/cuPKhEZU_normal.jpg</t>
  </si>
  <si>
    <t>http://www.twitter.com/MagaLP8/status/725936074627764224</t>
  </si>
  <si>
    <t xml:space="preserve">725936074594242560 </t>
  </si>
  <si>
    <t>pythech_ebooks</t>
  </si>
  <si>
    <t>So this is they were both written by non-native speakers and they both fail when it comes to unicode</t>
  </si>
  <si>
    <t>I don't know, com.apple.pcapd allows you to monitor network traffic on iDevice easily.</t>
  </si>
  <si>
    <t>http://pbs.twimg.com/profile_images/486340536303771648/TO9-G1Pv_normal.png</t>
  </si>
  <si>
    <t>http://www.twitter.com/pythech_ebooks/status/725936074594242560</t>
  </si>
  <si>
    <t xml:space="preserve">725936073772134400 </t>
  </si>
  <si>
    <t>AmeliaCameron</t>
  </si>
  <si>
    <t>ameliacameron33</t>
  </si>
  <si>
    <t>E esto consiste el amor: no en que nosotros hayamos amado a Dios, sino en que él nos amó a nosotros, y envi a su Hijo en propiciación por nuestos pecados.</t>
  </si>
  <si>
    <t>3085</t>
  </si>
  <si>
    <t>http://www.twitter.com/ameliacameron33/status/725936073772134400</t>
  </si>
  <si>
    <t xml:space="preserve">725936072539009024 </t>
  </si>
  <si>
    <t>tt</t>
  </si>
  <si>
    <t>TtThomaspaul86</t>
  </si>
  <si>
    <t>deputy manager at the childrens society</t>
  </si>
  <si>
    <t>For real fruity fun in your hand try this app from #Reflex Gaming! https://t.co/BKnZbIWIFs https://t.co/w4sxtYbx52</t>
  </si>
  <si>
    <t>http://pbs.twimg.com/profile_images/626042372539990016/Lr83nfA6_normal.jpg</t>
  </si>
  <si>
    <t>http://www.twitter.com/TtThomaspaul86/status/725936072539009024</t>
  </si>
  <si>
    <t xml:space="preserve">725936072446767106 </t>
  </si>
  <si>
    <t>E.J. Vincent</t>
  </si>
  <si>
    <t>EasyJizzle</t>
  </si>
  <si>
    <t>LSU Law '17 IG: EasyJizzle</t>
  </si>
  <si>
    <t>http://pbs.twimg.com/profile_images/423508591023116289/W0f8MMEd_normal.jpeg</t>
  </si>
  <si>
    <t>http://www.twitter.com/EasyJizzle/status/725936072446767106</t>
  </si>
  <si>
    <t xml:space="preserve">725936071876308997 </t>
  </si>
  <si>
    <t>Mark Mather</t>
  </si>
  <si>
    <t>RHAF_HQ</t>
  </si>
  <si>
    <t>Man dood gevonden in het hoofdkantoor van Apple https://t.co/7TSa2PFuJv</t>
  </si>
  <si>
    <t>http://pbs.twimg.com/profile_images/453700543693611008/LVfKrzi-_normal.jpeg</t>
  </si>
  <si>
    <t>http://www.twitter.com/RHAF_HQ/status/725936071876308997</t>
  </si>
  <si>
    <t xml:space="preserve">725936071729537024 </t>
  </si>
  <si>
    <t>$hacks</t>
  </si>
  <si>
    <t>Proud_Smith</t>
  </si>
  <si>
    <t>USF 13 / views here are my own, not representative of any org. affiliations / Social Justice, Politics, BBall / #RIPDANTEB / Original McWetterson</t>
  </si>
  <si>
    <t>@5lut_ he's exclusively signed to Apple... Lol</t>
  </si>
  <si>
    <t>http://pbs.twimg.com/profile_images/725929879510740993/k0PpEkC8_normal.jpg</t>
  </si>
  <si>
    <t>http://www.twitter.com/Proud_Smith/status/725936071729537024</t>
  </si>
  <si>
    <t xml:space="preserve">725936071553359872 </t>
  </si>
  <si>
    <t>JakeMiller</t>
  </si>
  <si>
    <t>jakemiller2302</t>
  </si>
  <si>
    <t>Zuicaa</t>
  </si>
  <si>
    <t>http://www.twitter.com/jakemiller2302/status/725936071553359872</t>
  </si>
  <si>
    <t xml:space="preserve">725936069913415680 </t>
  </si>
  <si>
    <t>johnny_ue</t>
  </si>
  <si>
    <t>34.08927</t>
  </si>
  <si>
    <t>-118.60436</t>
  </si>
  <si>
    <t>Topanga, CA</t>
  </si>
  <si>
    <t>http://pbs.twimg.com/profile_images/688606039680221184/-Y8NEQrp_normal.jpg</t>
  </si>
  <si>
    <t>http://www.twitter.com/johnny_ue/status/725936069913415680</t>
  </si>
  <si>
    <t xml:space="preserve">725936069611393025 </t>
  </si>
  <si>
    <t>robyn,,</t>
  </si>
  <si>
    <t>alwaysrobz</t>
  </si>
  <si>
    <t>Après les cours je deguste ma sucette</t>
  </si>
  <si>
    <t>http://pbs.twimg.com/profile_images/723178968124428289/sDqVEJ1C_normal.jpg</t>
  </si>
  <si>
    <t>1600</t>
  </si>
  <si>
    <t>http://www.twitter.com/alwaysrobz/status/725936069611393025</t>
  </si>
  <si>
    <t xml:space="preserve">725936068483129344 </t>
  </si>
  <si>
    <t>Holly</t>
  </si>
  <si>
    <t>MrsHollyFelton</t>
  </si>
  <si>
    <t>aspiring Weasley and future WWE divas champ!</t>
  </si>
  <si>
    <t>Hey, check out this game, GyroSphere Trials! https://t.co/9iHkqrlnR4</t>
  </si>
  <si>
    <t>http://pbs.twimg.com/profile_images/711169363571810304/mTbXOujd_normal.jpg</t>
  </si>
  <si>
    <t>http://www.twitter.com/MrsHollyFelton/status/725936068483129344</t>
  </si>
  <si>
    <t xml:space="preserve">725936068319543296 </t>
  </si>
  <si>
    <t>Jay walker</t>
  </si>
  <si>
    <t>NotJLal</t>
  </si>
  <si>
    <t>Call me a misfit or a goofy goober cause I don't fit in with this messed up world. Ash is my mane.</t>
  </si>
  <si>
    <t>http://pbs.twimg.com/profile_images/606855063219245057/O4c8ucJn_normal.jpg</t>
  </si>
  <si>
    <t>http://www.twitter.com/NotJLal/status/725936068319543296</t>
  </si>
  <si>
    <t xml:space="preserve">725936067388416000 </t>
  </si>
  <si>
    <t>しょうえいＰ</t>
  </si>
  <si>
    <t>ShowA_P</t>
  </si>
  <si>
    <t>ニコ生でしょうえいPという名前で活動しています。オンラインゲーム、アプリゲームだったらとにかくなんでもやります。フォローご自由にどうぞ！ ニコ生/ペン回し/DMM/デレステ/アニメ/ネトゲ/クソゲー/モバマス隠居勢</t>
  </si>
  <si>
    <t>齐德隆咚呛 NEW RECORD!!! SYNC.rate:119.98% #喵赛克# #MUSYNC #音ゲー https://t.co/w34R7YGxCV https://t.co/Ov4mkBph1C</t>
  </si>
  <si>
    <t>http://pbs.twimg.com/profile_images/711900543258484737/1BzjN-hL_normal.jpg</t>
  </si>
  <si>
    <t>http://www.twitter.com/ShowA_P/status/725936067388416000</t>
  </si>
  <si>
    <t xml:space="preserve">725936066910265345 </t>
  </si>
  <si>
    <t>Azamat Bagatov</t>
  </si>
  <si>
    <t>frraaannnn</t>
  </si>
  <si>
    <t>#RIPBigAng...ST.
ViscaBarça .GGMU</t>
  </si>
  <si>
    <t>Lol just realized they have the apple music app for android..winz</t>
  </si>
  <si>
    <t>http://pbs.twimg.com/profile_images/702899341451628544/GVF0Lb_m_normal.jpg</t>
  </si>
  <si>
    <t>http://www.twitter.com/frraaannnn/status/725936066910265345</t>
  </si>
  <si>
    <t xml:space="preserve">725936066687995904 </t>
  </si>
  <si>
    <t>Bobbi  Reno</t>
  </si>
  <si>
    <t>bobbi_Reno</t>
  </si>
  <si>
    <t>I'm an RN. I don't have children, I have 9 Longhair miniature Dachshunds. I am married. I love being a part of TeamSawyer! Love listening 2 Sawyer!</t>
  </si>
  <si>
    <t>RT @TheTeamSawyer: @SawyerFrdrx #AGoodStorm now available for preorder on iTunes! A Good Storm by Sawyer Fredericks
https://t.co/Z39AeMZ1Xd</t>
  </si>
  <si>
    <t>Minnesota, USA</t>
  </si>
  <si>
    <t>http://pbs.twimg.com/profile_images/724884393161007104/a2HuDCv5_normal.jpg</t>
  </si>
  <si>
    <t>http://www.twitter.com/bobbi_Reno/status/725936066687995904</t>
  </si>
  <si>
    <t xml:space="preserve">725936066180468737 </t>
  </si>
  <si>
    <t>Juggernaut</t>
  </si>
  <si>
    <t>koleeP</t>
  </si>
  <si>
    <t>#ManchesterUnited forever..</t>
  </si>
  <si>
    <t>RT @Toby_A_: no be only apple music. For my niggas https://t.co/zLxpNt97Vf or https://t.co/FF58PpZTna . Album is brazy. https://t.co/cV8uoK…</t>
  </si>
  <si>
    <t>http://pbs.twimg.com/profile_images/716412293634998273/zP5Zz-pC_normal.jpg</t>
  </si>
  <si>
    <t>http://www.twitter.com/koleeP/status/725936066180468737</t>
  </si>
  <si>
    <t xml:space="preserve">725936065807192065 </t>
  </si>
  <si>
    <t>views from the 6</t>
  </si>
  <si>
    <t>PauRP96</t>
  </si>
  <si>
    <t>http://pbs.twimg.com/profile_images/724267557365133313/Ex98miYP_normal.jpg</t>
  </si>
  <si>
    <t>http://www.twitter.com/PauRP96/status/725936065807192065</t>
  </si>
  <si>
    <t xml:space="preserve">725936065412886528 </t>
  </si>
  <si>
    <t>Mom Bloggers Club</t>
  </si>
  <si>
    <t>mombloggersclub</t>
  </si>
  <si>
    <t>Largest and oldest social network for mom bloggers in the world. Come check us out! 23,000 bloggers strong!</t>
  </si>
  <si>
    <t>http://pbs.twimg.com/profile_images/649693024180695040/M9rmOAVu_normal.png</t>
  </si>
  <si>
    <t>111820</t>
  </si>
  <si>
    <t>30596</t>
  </si>
  <si>
    <t>2394</t>
  </si>
  <si>
    <t>http://www.twitter.com/mombloggersclub/status/725936065412886528</t>
  </si>
  <si>
    <t xml:space="preserve">725936064892805121 </t>
  </si>
  <si>
    <t>Devil's Advocate</t>
  </si>
  <si>
    <t>EarlyRiser_</t>
  </si>
  <si>
    <t>ÑõþHïñG Mæ™þë®ß îñ Life!!!                                                        Kik: Chuckeeyyy 
http://t.co/M6c2HJDWWx</t>
  </si>
  <si>
    <t>RT @itzwikipedia: The letter 'i' that Apple uses (in their products iPhone, iPad, iMac, iPod) stands for "Interactive".</t>
  </si>
  <si>
    <t>19868</t>
  </si>
  <si>
    <t>Dubai/Pak/UK / Gålæxÿ</t>
  </si>
  <si>
    <t>http://pbs.twimg.com/profile_images/725497538061676549/ftuMJx6x_normal.jpg</t>
  </si>
  <si>
    <t>http://www.twitter.com/EarlyRiser_/status/725936064892805121</t>
  </si>
  <si>
    <t xml:space="preserve">725936064699883521 </t>
  </si>
  <si>
    <t>Juhta@例大祭N07b</t>
  </si>
  <si>
    <t>ob_philia</t>
  </si>
  <si>
    <t>篳篥とオーボエが私の声</t>
  </si>
  <si>
    <t>http://pbs.twimg.com/profile_images/656820898800861184/R65W00F8_normal.jpg</t>
  </si>
  <si>
    <t>http://www.twitter.com/ob_philia/status/725936064699883521</t>
  </si>
  <si>
    <t xml:space="preserve">725936064603410433 </t>
  </si>
  <si>
    <t>まつの%⇒改め「松野」</t>
  </si>
  <si>
    <t>ocy3264d3414f81</t>
  </si>
  <si>
    <t>反戦脱原発！平和を共有！反ユダヤ国際寡頭勢力 反イルミナティ・ロスチャイルド 反ニセの裏天皇☆新アカウントに引越しました。桜沢如一先生の食養を求道…主に天童竺丸氏、落合莞爾氏 飯山一郎氏関連情報をtweetします</t>
  </si>
  <si>
    <t>自殺が21世紀に入って急増…ブームになりつつある懸念も https://t.co/DhmVw81Bu9 #夜寝られなくなるアプリ -&amp;gt; https://t.co/LPPLLWPEHj</t>
  </si>
  <si>
    <t>http://pbs.twimg.com/profile_images/678022079472504832/Z4E8xvGv_normal.jpg</t>
  </si>
  <si>
    <t>http://www.twitter.com/ocy3264d3414f81/status/725936064603410433</t>
  </si>
  <si>
    <t xml:space="preserve">725936064536268800 </t>
  </si>
  <si>
    <t>King Darius</t>
  </si>
  <si>
    <t>GreensWorld_</t>
  </si>
  <si>
    <t>#God1st • 6'3 • 24 • Young &amp; Wise • Always Laughing • October's Own • Tennessee + Louisiana • #WordsOfARealNigga • #Airforce #GrindHard</t>
  </si>
  <si>
    <t>RT @DonxFigueroa_: You don't even have to buy the album if you have Apple Music all you do is download it and it counts as an album sale</t>
  </si>
  <si>
    <t>http://pbs.twimg.com/profile_images/722764367956041729/2YWmODl8_normal.jpg</t>
  </si>
  <si>
    <t>http://www.twitter.com/GreensWorld_/status/725936064536268800</t>
  </si>
  <si>
    <t xml:space="preserve">725936063777107970 </t>
  </si>
  <si>
    <t>|||mobayʎɐqoɯ|||</t>
  </si>
  <si>
    <t>MBYella</t>
  </si>
  <si>
    <t>MOBAY（もべい）です。よろしくどうぞ～</t>
  </si>
  <si>
    <t>Japan,Hokkaido</t>
  </si>
  <si>
    <t>http://pbs.twimg.com/profile_images/673554472639991809/9QbCTnM3_normal.jpg</t>
  </si>
  <si>
    <t>http://www.twitter.com/MBYella/status/725936063777107970</t>
  </si>
  <si>
    <t xml:space="preserve">725936063772909569 </t>
  </si>
  <si>
    <t>Gemini_Gabbana</t>
  </si>
  <si>
    <t>nah fam.</t>
  </si>
  <si>
    <t xml:space="preserve">Hawaii. </t>
  </si>
  <si>
    <t>http://pbs.twimg.com/profile_images/714519817265496065/UDie9ean_normal.jpg</t>
  </si>
  <si>
    <t>http://www.twitter.com/Gemini_Gabbana/status/725936063772909569</t>
  </si>
  <si>
    <t xml:space="preserve">725936061856129024 </t>
  </si>
  <si>
    <t>Jaxsta Music</t>
  </si>
  <si>
    <t>JaxstaMusic</t>
  </si>
  <si>
    <t>Recognising those who make music, music.</t>
  </si>
  <si>
    <t>Drake's newest album 'Views,' produced by Noah 40 Shebib, is out now. Listen to it here: https://t.co/RxshcSaBId https://t.co/T9SYM74gcP</t>
  </si>
  <si>
    <t>http://pbs.twimg.com/profile_images/657427796965224448/KK1TEsqa_normal.png</t>
  </si>
  <si>
    <t>http://www.twitter.com/JaxstaMusic/status/725936061856129024</t>
  </si>
  <si>
    <t xml:space="preserve">725936061638021121 </t>
  </si>
  <si>
    <t>banana</t>
  </si>
  <si>
    <t>anniewango</t>
  </si>
  <si>
    <t>keep lurking hoes, tell ya side nigga I said wsup</t>
  </si>
  <si>
    <t>Shoutout to Apple Music for this free trial for 3 months. I can listen to Drake's album 😊</t>
  </si>
  <si>
    <t>http://pbs.twimg.com/profile_images/724487685952262144/8p6Rj2KR_normal.jpg</t>
  </si>
  <si>
    <t>http://www.twitter.com/anniewango/status/725936061638021121</t>
  </si>
  <si>
    <t xml:space="preserve">725936061386366976 </t>
  </si>
  <si>
    <t>Nico Pascual</t>
  </si>
  <si>
    <t>nicolo_paolo</t>
  </si>
  <si>
    <t>@anjjmanuel may 3 month free trial and apple music :) so u can listen for free</t>
  </si>
  <si>
    <t>14.58639</t>
  </si>
  <si>
    <t>121.17528</t>
  </si>
  <si>
    <t>Antipolo City, Philippines</t>
  </si>
  <si>
    <t>http://pbs.twimg.com/profile_images/725734053123485697/pq6T33NO_normal.jpg</t>
  </si>
  <si>
    <t>http://www.twitter.com/nicolo_paolo/status/725936061386366976</t>
  </si>
  <si>
    <t xml:space="preserve">725936061243777024 </t>
  </si>
  <si>
    <t>Solomon Banks</t>
  </si>
  <si>
    <t>SolomonBanks7</t>
  </si>
  <si>
    <t>RT @asvpxrocky: ALWAYS STRIVE AND PROSPER IN STORES NOW @ASAPFERG  https://t.co/3ggjNpNWJg</t>
  </si>
  <si>
    <t>http://pbs.twimg.com/profile_images/715768314874707970/RbupZMN6_normal.jpg</t>
  </si>
  <si>
    <t>http://www.twitter.com/SolomonBanks7/status/725936061243777024</t>
  </si>
  <si>
    <t xml:space="preserve">725936057779265537 </t>
  </si>
  <si>
    <t>竹中俊二</t>
  </si>
  <si>
    <t>shunjitakenaka</t>
  </si>
  <si>
    <t>Guitarist,Composer,Arranger,Producer
https://t.co/NFfHYQpCZG竹中俊二
http://t.co/H4i6MvnD1d</t>
  </si>
  <si>
    <t>井上ゆかり 竹中俊二 デュオ - Moegi - https://t.co/JOY3NfZ8QG #iTunes</t>
  </si>
  <si>
    <t>http://pbs.twimg.com/profile_images/598873949498253312/sEhmobBc_normal.jpg</t>
  </si>
  <si>
    <t>http://www.twitter.com/shunjitakenaka/status/725936057779265537</t>
  </si>
  <si>
    <t xml:space="preserve">725936057183686657 </t>
  </si>
  <si>
    <t>Nabila Jilan S.K.</t>
  </si>
  <si>
    <t>jilanasa</t>
  </si>
  <si>
    <t>I'm only human, can't you see?</t>
  </si>
  <si>
    <t>http://pbs.twimg.com/profile_images/706100517601038337/XUFWS0FX_normal.jpg</t>
  </si>
  <si>
    <t>http://www.twitter.com/jilanasa/status/725936057183686657</t>
  </si>
  <si>
    <t xml:space="preserve">725936056885866498 </t>
  </si>
  <si>
    <t>Ksr0331</t>
  </si>
  <si>
    <t>ksrlove0331</t>
  </si>
  <si>
    <t>決めろ！最速ドリフト！スマートフォン向けドリフトゲーム「ドリフトスピリッツ」好評配信中！#ドリフトスピリッツ 4月29日 https://t.co/sclQ8N5n9w</t>
  </si>
  <si>
    <t>http://www.twitter.com/ksrlove0331/status/725936056885866498</t>
  </si>
  <si>
    <t xml:space="preserve">725936056487448576 </t>
  </si>
  <si>
    <t>RT @SputnikInt: iSuicide: a 25-year-old #Apple employee shoots himself in #California https://t.co/1mBNnZjDfv #suicide https://t.co/WtdhOvW…</t>
  </si>
  <si>
    <t>http://www.twitter.com/EricyuanY/status/725936056487448576</t>
  </si>
  <si>
    <t xml:space="preserve">725936056193835008 </t>
  </si>
  <si>
    <t>Bruce McPheron</t>
  </si>
  <si>
    <t>medflygenes</t>
  </si>
  <si>
    <t>entomologist; Interim Executive VP &amp; Provost, The Ohio State University; proud alumnus of CFAES</t>
  </si>
  <si>
    <t>1233</t>
  </si>
  <si>
    <t>Columbus, OH, USA</t>
  </si>
  <si>
    <t>http://pbs.twimg.com/profile_images/125142197/bruce-mcpheron-icon_normal.jpg</t>
  </si>
  <si>
    <t>3118</t>
  </si>
  <si>
    <t>http://www.twitter.com/medflygenes/status/725936056193835008</t>
  </si>
  <si>
    <t xml:space="preserve">725936056147693568 </t>
  </si>
  <si>
    <t>NoOneLikesTheTuna</t>
  </si>
  <si>
    <t>NOLTTpodcast</t>
  </si>
  <si>
    <t>The world's premier, dedicated, Fast and Furious Podcast. Join us every week to discuss one or you favorite 7 movies. Also revel in our hatred of doing this pod</t>
  </si>
  <si>
    <t>Tired of all those othe F&amp;amp;F podcasts? Aching for something new? You won't find it here: https://t.co/gciNduSwMk</t>
  </si>
  <si>
    <t>http://pbs.twimg.com/profile_images/573223616554258432/ewGEep9p_normal.png</t>
  </si>
  <si>
    <t>2149</t>
  </si>
  <si>
    <t>http://www.twitter.com/NOLTTpodcast/status/725936056147693568</t>
  </si>
  <si>
    <t xml:space="preserve">725936056097366017 </t>
  </si>
  <si>
    <t>Romeo Riesgo</t>
  </si>
  <si>
    <t>romeoriesgo3</t>
  </si>
  <si>
    <t>@PabloViruega los Giants eligieron a Eli Apple en lugar de Vernon, crees que tomaron una mala decisión??</t>
  </si>
  <si>
    <t>http://pbs.twimg.com/profile_images/378800000574474797/4f6f10711148d1f8f364f7e4b8d3cc03_normal.jpeg</t>
  </si>
  <si>
    <t>http://www.twitter.com/romeoriesgo3/status/725936056097366017</t>
  </si>
  <si>
    <t xml:space="preserve">725936055782793216 </t>
  </si>
  <si>
    <t>RT @nob777i: 高校生カップルの「ずっと一緒に居ようね❤️」ってやつと焼肉食ってるときの「焼肉無限に食えるな」って気持ちは本質的に同じだと思うんですよ</t>
  </si>
  <si>
    <t>18078</t>
  </si>
  <si>
    <t>http://www.twitter.com/yuuya_apple/status/725936055782793216</t>
  </si>
  <si>
    <t xml:space="preserve">725936055099084801 </t>
  </si>
  <si>
    <t>Mcdowell Nin</t>
  </si>
  <si>
    <t>mcdowellnin8</t>
  </si>
  <si>
    <t>юблю футбо, фильмы, игры и музку)!!</t>
  </si>
  <si>
    <t>http://pbs.twimg.com/profile_images/725935372832641024/s8hg7jmS_normal.jpg</t>
  </si>
  <si>
    <t>http://www.twitter.com/mcdowellnin8/status/725936055099084801</t>
  </si>
  <si>
    <t xml:space="preserve">725936054725804035 </t>
  </si>
  <si>
    <t>apple_ame</t>
  </si>
  <si>
    <t>夢100とディバゲとあんスタやってます。
腐った林檎。</t>
  </si>
  <si>
    <t>RT @animatecafe_crv: 【B-project×アニメイトカフェキッチンカー】アニメイト池袋本店前で3/25～開催中コラボ『B-project』の営業は本日4/24まで！只今店頭にて購入整理券を配布中です！皆様のご来店お待ちしております♪ #Bプロ https:…</t>
  </si>
  <si>
    <t>http://pbs.twimg.com/profile_images/690902441487773696/fHVSypKv_normal.jpg</t>
  </si>
  <si>
    <t>http://www.twitter.com/apple_ame/status/725936054725804035</t>
  </si>
  <si>
    <t xml:space="preserve">725936054419619841 </t>
  </si>
  <si>
    <t>Kanami</t>
  </si>
  <si>
    <t>0410reira</t>
  </si>
  <si>
    <t>アニメ全般大好き！特に銀魂とか黒バスとかが好きです（笑）！</t>
  </si>
  <si>
    <t>うちのちゃちゃがここまで大きくなりました。
[iPhone] https://t.co/OfUzubw1pR
[Android] https://t.co/raJOYREZ8g
こんなにおおきくなりました^^* https://t.co/UB5OxWI1N4</t>
  </si>
  <si>
    <t>http://pbs.twimg.com/profile_images/715193943424679936/TO1xwgXh_normal.jpg</t>
  </si>
  <si>
    <t>http://www.twitter.com/0410reira/status/725936054419619841</t>
  </si>
  <si>
    <t xml:space="preserve">725936053496909825 </t>
  </si>
  <si>
    <t>Dani Nash</t>
  </si>
  <si>
    <t>BrisbaneGirl</t>
  </si>
  <si>
    <t>social pimp, word nerd, music lover, roller skater, @brisbanegirl of Star Pass Digital, psychology student @ UQ.</t>
  </si>
  <si>
    <t>RT @Marketingland: Apparently, it's not just the iPhone -- smartphone growth has slowed across the board: https://t.co/MSzPvfc6ig https://t…</t>
  </si>
  <si>
    <t>Brisbane, Australia</t>
  </si>
  <si>
    <t>http://pbs.twimg.com/profile_images/692861518937853952/rlyBhPeb_normal.jpg</t>
  </si>
  <si>
    <t>http://www.twitter.com/BrisbaneGirl/status/725936053496909825</t>
  </si>
  <si>
    <t xml:space="preserve">725936050141454336 </t>
  </si>
  <si>
    <t>the New Day</t>
  </si>
  <si>
    <t>thenewdayuk</t>
  </si>
  <si>
    <t>The UK's brand new national newspaper</t>
  </si>
  <si>
    <t>Here's today's front page - get the paper FREE on our new app https://t.co/WKnt9qR1bY https://t.co/HUh29BRrZJ https://t.co/MH7VCOaWzn</t>
  </si>
  <si>
    <t>http://pbs.twimg.com/profile_images/701715456315494401/sRukyop-_normal.png</t>
  </si>
  <si>
    <t>13104</t>
  </si>
  <si>
    <t>http://www.twitter.com/thenewdayuk/status/725936050141454336</t>
  </si>
  <si>
    <t xml:space="preserve">725936050053378049 </t>
  </si>
  <si>
    <t>glazed donut</t>
  </si>
  <si>
    <t>_MonicaIvonne_</t>
  </si>
  <si>
    <t>Sam // Pura Vida // Ⓥ // Xicana // ✂️ // Bay Area</t>
  </si>
  <si>
    <t>I might cancel Spotify premium and get Apple Music again just to listen to that new Drake.</t>
  </si>
  <si>
    <t>http://pbs.twimg.com/profile_images/723679772065157120/oGZgs0FU_normal.jpg</t>
  </si>
  <si>
    <t>http://www.twitter.com/_MonicaIvonne_/status/725936050053378049</t>
  </si>
  <si>
    <t xml:space="preserve">725936049583624192 </t>
  </si>
  <si>
    <t>Langa Digital</t>
  </si>
  <si>
    <t>langadigital</t>
  </si>
  <si>
    <t>Digital agency based in Joburg. We believe in narratives that spread ideas and capture attention on mobile &amp; the web.</t>
  </si>
  <si>
    <t>http://pbs.twimg.com/profile_images/583938306703892480/Uy59Rw4E_normal.jpg</t>
  </si>
  <si>
    <t>http://www.twitter.com/langadigital/status/725936049583624192</t>
  </si>
  <si>
    <t xml:space="preserve">725936049243836417 </t>
  </si>
  <si>
    <t>hb</t>
  </si>
  <si>
    <t>efurusbieber</t>
  </si>
  <si>
    <t>i ain't shit</t>
  </si>
  <si>
    <t>@drake King of Apple</t>
  </si>
  <si>
    <t>http://pbs.twimg.com/profile_images/725901662091509762/gbUna9Im_normal.jpg</t>
  </si>
  <si>
    <t>http://www.twitter.com/efurusbieber/status/725936049243836417</t>
  </si>
  <si>
    <t xml:space="preserve">725936048866349057 </t>
  </si>
  <si>
    <t>Divinity</t>
  </si>
  <si>
    <t>charisma_guru</t>
  </si>
  <si>
    <t>Bey #WIU18</t>
  </si>
  <si>
    <t>@demander_ Apple Music</t>
  </si>
  <si>
    <t>http://pbs.twimg.com/profile_images/714313074384232448/uBp9HPKM_normal.jpg</t>
  </si>
  <si>
    <t>1885</t>
  </si>
  <si>
    <t>http://www.twitter.com/charisma_guru/status/725936048866349057</t>
  </si>
  <si>
    <t xml:space="preserve">725936048782499840 </t>
  </si>
  <si>
    <t>Ellen Davidson</t>
  </si>
  <si>
    <t>snowovernight</t>
  </si>
  <si>
    <t>PR|corp|events 4 music,media,film &amp; ethical companies. Tweets r mine all mine.X-concert promoter;VP in TV;ROM program head. https://t.co/Dm1RAbCvdY</t>
  </si>
  <si>
    <t>Hamilton/ Toronto/ wherever</t>
  </si>
  <si>
    <t>http://pbs.twimg.com/profile_images/709498200609034240/bWitgj5q_normal.jpg</t>
  </si>
  <si>
    <t>http://www.twitter.com/snowovernight/status/725936048782499840</t>
  </si>
  <si>
    <t xml:space="preserve">725936048358838275 </t>
  </si>
  <si>
    <t>http://www.twitter.com/Mark_WWE_Fan_/status/725936048358838275</t>
  </si>
  <si>
    <t xml:space="preserve">725936047767478272 </t>
  </si>
  <si>
    <t>DanWelch</t>
  </si>
  <si>
    <t>DanDanwelch129</t>
  </si>
  <si>
    <t>| Born  1998 ||</t>
  </si>
  <si>
    <t>http://www.twitter.com/DanDanwelch129/status/725936047767478272</t>
  </si>
  <si>
    <t xml:space="preserve">725936046769209344 </t>
  </si>
  <si>
    <t>Angel Frausto M.</t>
  </si>
  <si>
    <t>AngelFraustoM</t>
  </si>
  <si>
    <t>Buena persona, fan de @thalia y pues...es difícil hablar de uno mismo¡¡¡¡</t>
  </si>
  <si>
    <t>RT @Daniel_HM: Ya disponible el 2º sencillo de @thalia -  #VuélvemeAQuerer - https://t.co/2dOh4Mb2QE   descargala en  #iTunes  #Latina #Fel…</t>
  </si>
  <si>
    <t>http://pbs.twimg.com/profile_images/691837564777566208/6RpnmdZu_normal.jpg</t>
  </si>
  <si>
    <t>http://www.twitter.com/AngelFraustoM/status/725936046769209344</t>
  </si>
  <si>
    <t xml:space="preserve">725936046299443201 </t>
  </si>
  <si>
    <t>QC™</t>
  </si>
  <si>
    <t>quentooo</t>
  </si>
  <si>
    <t>@Jameliha ❣ | #FreeAlo | NY✈️NC</t>
  </si>
  <si>
    <t>I'm gonna drop my card # for this Apple Music</t>
  </si>
  <si>
    <t>http://pbs.twimg.com/profile_images/725923233837383680/O2eMqUHK_normal.jpg</t>
  </si>
  <si>
    <t>http://www.twitter.com/quentooo/status/725936046299443201</t>
  </si>
  <si>
    <t xml:space="preserve">725936045984870402 </t>
  </si>
  <si>
    <t>Jessy Estrada</t>
  </si>
  <si>
    <t>MissTrickyDicky</t>
  </si>
  <si>
    <t>私のうちに可愛いこねこが来てるんです。
でも、なんだか成長が早くて…?!
☆★ねこのいるまに★☆
https://t.co/o8yk7CxAc6
 #育成 #無料 #育成ゲーム https://t.co/yuAJ2PRCRN</t>
  </si>
  <si>
    <t>http://pbs.twimg.com/profile_images/1567069292/ME_20as_20a_20Hoar_normal.jpg</t>
  </si>
  <si>
    <t>http://www.twitter.com/MissTrickyDicky/status/725936045984870402</t>
  </si>
  <si>
    <t xml:space="preserve">725936045154398209 </t>
  </si>
  <si>
    <t>Somaya Alothman</t>
  </si>
  <si>
    <t>somayasaleh1965</t>
  </si>
  <si>
    <t>RT @AudioRotana: ﻳﻤﻜﻨﻜﻢ ﻃﻠﺐ أﻟﺒﻮﻡ "ﺍﻟﺤب ﺍﻟﻜﺒﻴﺮ" ﻟﻠﻔﻨﺎﻥ @KUhp2222 ﻣﻦ ﺁﻳﺘﻴﻮﻧﺰ ﻳﺘﻀﻤﻦ على 20 أغنية جديدة | إنتاج وتوزيع #روتانا
https://t.co/BV…</t>
  </si>
  <si>
    <t>http://pbs.twimg.com/profile_images/1770345562/image_normal.jpg</t>
  </si>
  <si>
    <t>10005</t>
  </si>
  <si>
    <t>http://www.twitter.com/somayasaleh1965/status/725936045154398209</t>
  </si>
  <si>
    <t xml:space="preserve">725936043900334080 </t>
  </si>
  <si>
    <t>RT @hakutai: 就職活動で鬱になるやつ、自分の長所を言わされた挙句に否定されるのが原因な気がする</t>
  </si>
  <si>
    <t>http://www.twitter.com/apple_tea18/status/725936043900334080</t>
  </si>
  <si>
    <t xml:space="preserve">725936041052377088 </t>
  </si>
  <si>
    <t>One up #Gaming #Podcast 150 https://t.co/rNT0djp3y7 This week we talk @DarkSoulsGame is it as good as ever? #ps4 https://t.co/Ki2WRo2oBz</t>
  </si>
  <si>
    <t>http://www.twitter.com/OUGOfficial/status/725936041052377088</t>
  </si>
  <si>
    <t xml:space="preserve">725936040674881536 </t>
  </si>
  <si>
    <t>Мой папа Канье Уэст</t>
  </si>
  <si>
    <t>swagina_68</t>
  </si>
  <si>
    <t>Пивка захвати. (с)</t>
  </si>
  <si>
    <t>http://pbs.twimg.com/profile_images/715656119079845888/ifbZyBz1_normal.jpg</t>
  </si>
  <si>
    <t>http://www.twitter.com/swagina_68/status/725936040674881536</t>
  </si>
  <si>
    <t xml:space="preserve">725936040016408576 </t>
  </si>
  <si>
    <t>liv stanley</t>
  </si>
  <si>
    <t>oliviaa8123</t>
  </si>
  <si>
    <t>i have no idea what im doing</t>
  </si>
  <si>
    <t>http://pbs.twimg.com/profile_images/724377889056149504/_nJUtfTL_normal.jpg</t>
  </si>
  <si>
    <t>http://www.twitter.com/oliviaa8123/status/725936040016408576</t>
  </si>
  <si>
    <t xml:space="preserve">725936039332737026 </t>
  </si>
  <si>
    <t>Kevin Ansbro</t>
  </si>
  <si>
    <t>kevinansbro</t>
  </si>
  <si>
    <t>Author of ⚡#KINNARA⚡, pro bull rider, 'gator wrestler and armpit tickler. https://t.co/5A9nQ2OzTQ</t>
  </si>
  <si>
    <t>RT @VickyJones7: Website https://t.co/bYLvfnajuE
Blog: https://t.co/NenhkJ5U1i
Book
https://t.co/AcpMpxvvMy
Single by Vicky Jones
https:…</t>
  </si>
  <si>
    <t>http://pbs.twimg.com/profile_images/683240619876184064/8bHx5qEk_normal.jpg</t>
  </si>
  <si>
    <t>5571</t>
  </si>
  <si>
    <t>5473</t>
  </si>
  <si>
    <t>http://www.twitter.com/kevinansbro/status/725936039332737026</t>
  </si>
  <si>
    <t xml:space="preserve">725936039236263937 </t>
  </si>
  <si>
    <t>Sarah Gordon</t>
  </si>
  <si>
    <t>VballinChick</t>
  </si>
  <si>
    <t>Former World Series of Video Games Pro. Vegetarian. City Dove. Lego Lover. Musician.</t>
  </si>
  <si>
    <t>@BeauRyan I will most likely buy sorry and formation. Just netflix, Hulu, and apple music adds up man $$$</t>
  </si>
  <si>
    <t>http://pbs.twimg.com/profile_images/723723324778381313/Nl-Si_bB_normal.jpg</t>
  </si>
  <si>
    <t>3979</t>
  </si>
  <si>
    <t>http://www.twitter.com/VballinChick/status/725936039236263937</t>
  </si>
  <si>
    <t xml:space="preserve">725936038795862016 </t>
  </si>
  <si>
    <t>Traci PIhl France</t>
  </si>
  <si>
    <t>dinseyfreak</t>
  </si>
  <si>
    <t>Get Jokey Smurfs brand smurfin new hut to play his Stocking Stuffer mini game. #SmurfsVillage  https://t.co/jN5mlBSnmS</t>
  </si>
  <si>
    <t>http://pbs.twimg.com/profile_images/455956953257111552/p5bnEKuX_normal.jpeg</t>
  </si>
  <si>
    <t>http://www.twitter.com/dinseyfreak/status/725936038795862016</t>
  </si>
  <si>
    <t xml:space="preserve">725936038766469120 </t>
  </si>
  <si>
    <t>Ari Mijangos</t>
  </si>
  <si>
    <t>ariiimjs</t>
  </si>
  <si>
    <t>|-/</t>
  </si>
  <si>
    <t>http://pbs.twimg.com/profile_images/713343224413364224/yQyZ7Awb_normal.jpg</t>
  </si>
  <si>
    <t>http://www.twitter.com/ariiimjs/status/725936038766469120</t>
  </si>
  <si>
    <t xml:space="preserve">725936037709508610 </t>
  </si>
  <si>
    <t>LP</t>
  </si>
  <si>
    <t>LesliePhilpot</t>
  </si>
  <si>
    <t>puppies &amp; patrón</t>
  </si>
  <si>
    <t>http://pbs.twimg.com/profile_images/700073329651269632/eIils2iY_normal.jpg</t>
  </si>
  <si>
    <t>928</t>
  </si>
  <si>
    <t>http://www.twitter.com/LesliePhilpot/status/725936037709508610</t>
  </si>
  <si>
    <t xml:space="preserve">725936036740653056 </t>
  </si>
  <si>
    <t>Antonio A. Casilli</t>
  </si>
  <si>
    <t>AntonioCasilli</t>
  </si>
  <si>
    <t>Associate professor @TelecomPTech ~ Researcher @EHESS_fr ~ #privacy #trollstudies #digitallabor @anamia ~ People study my books, bots actually read them.</t>
  </si>
  <si>
    <t>RT @mortenbay: Employee shot himself at Apple HQ. #Gigeconomy #Siliconvalley  #digitallabor  https://t.co/EDoG7eIHu3</t>
  </si>
  <si>
    <t>http://pbs.twimg.com/profile_images/721477203595292672/MdcSEHYY_normal.jpg</t>
  </si>
  <si>
    <t>8151</t>
  </si>
  <si>
    <t>http://www.twitter.com/AntonioCasilli/status/725936036740653056</t>
  </si>
  <si>
    <t xml:space="preserve">725936036354777088 </t>
  </si>
  <si>
    <t>[3•3] Eva aka Zva</t>
  </si>
  <si>
    <t>evahane</t>
  </si>
  <si>
    <t>Radical Dreamer painting on my own wings. Designer.
Admin of @theroyalvoyage
-All the love you put out will return to you-</t>
  </si>
  <si>
    <t>I mean it depends of the apple but still</t>
  </si>
  <si>
    <t>http://pbs.twimg.com/profile_images/710476181947154432/7lZ2Ow5X_normal.jpg</t>
  </si>
  <si>
    <t>http://www.twitter.com/evahane/status/725936036354777088</t>
  </si>
  <si>
    <t xml:space="preserve">725936036304408576 </t>
  </si>
  <si>
    <t>ticketexpress</t>
  </si>
  <si>
    <t>ticketexpressin</t>
  </si>
  <si>
    <t>Ticketexpress started to bring to u all events, concerts, sports events, Theater, Parties, Festivals big or small wit a simple click. 'Fastest Way to FUN</t>
  </si>
  <si>
    <t>RT @Go_Parties: Mega Chandani Bar Night W/ @Dj_Chetas at @Club_Royalty, Mumbai
More: https://t.co/cOu6vdNkW7
Got the Apple App: https://t.c…</t>
  </si>
  <si>
    <t>Pune Maharashtra India</t>
  </si>
  <si>
    <t>http://pbs.twimg.com/profile_images/690582753222459393/D7U5Ln0j_normal.jpg</t>
  </si>
  <si>
    <t>http://www.twitter.com/ticketexpressin/status/725936036304408576</t>
  </si>
  <si>
    <t xml:space="preserve">725936035411034112 </t>
  </si>
  <si>
    <t>Cyclewise</t>
  </si>
  <si>
    <t>cycle_wise</t>
  </si>
  <si>
    <t>RT @singletrackmag: Singletrack Forum regulars put in leg work, to raise money for Prostate Cancer UK Charity  https://t.co/zxYxrfXb7M http…</t>
  </si>
  <si>
    <t>44.25011</t>
  </si>
  <si>
    <t>-79.46632</t>
  </si>
  <si>
    <t>keswick Cumbria UK</t>
  </si>
  <si>
    <t>http://pbs.twimg.com/profile_images/2289832852/rp7jycljcti819dgjpcv_normal.png</t>
  </si>
  <si>
    <t>http://www.twitter.com/cycle_wise/status/725936035411034112</t>
  </si>
  <si>
    <t xml:space="preserve">725936034811285504 </t>
  </si>
  <si>
    <t>Laura Romero Reche</t>
  </si>
  <si>
    <t>LauraRoRe1969</t>
  </si>
  <si>
    <t>Que no te duerman con cuentos de hadas, que no te cierren el bar de la esquina. Joaquín Sabina.</t>
  </si>
  <si>
    <t>@jatirado Esa debe de ser la explicación al batacazo de ventas de Apple</t>
  </si>
  <si>
    <t>http://pbs.twimg.com/profile_images/676397806513479680/gVa9SEUD_normal.jpg</t>
  </si>
  <si>
    <t>http://www.twitter.com/LauraRoRe1969/status/725936034811285504</t>
  </si>
  <si>
    <t xml:space="preserve">725936034517655553 </t>
  </si>
  <si>
    <t>Apple iPad Air 1st Generation 16GB, Wi-Fi, 9.7in - Silver - Bid Now! Only $102.5 https://t.co/c8Oeg5Or4F https://t.co/BMPmTypbDH</t>
  </si>
  <si>
    <t>http://www.twitter.com/Qeazri__Cionwu/status/725936034517655553</t>
  </si>
  <si>
    <t xml:space="preserve">725936034073075714 </t>
  </si>
  <si>
    <t>海乃＠スプケ5【ス24】</t>
  </si>
  <si>
    <t>miko_apple</t>
  </si>
  <si>
    <t>海乃（かの）と申します。20↑ ◆雑食 ◆お別れはB→B解除で ◆私が投稿した絵、写真、文章等の無断転載、使用、配布はご遠慮ください。 ◆詳しい情報はこちらで。フォローの際もご一読ください。【https://t.co/9KoSjjRfiM 】</t>
  </si>
  <si>
    <t>すごい真顔で盆踊りしてるおじさまがいらっしゃる</t>
  </si>
  <si>
    <t>http://pbs.twimg.com/profile_images/715874326864506880/A86XELt-_normal.jpg</t>
  </si>
  <si>
    <t>http://www.twitter.com/miko_apple/status/725936034073075714</t>
  </si>
  <si>
    <t xml:space="preserve">725936033339035649 </t>
  </si>
  <si>
    <t>Daniel Guerrero</t>
  </si>
  <si>
    <t>danimalg94</t>
  </si>
  <si>
    <t>I'm perfectly out of key. EIU. ΣΦΕ</t>
  </si>
  <si>
    <t>http://pbs.twimg.com/profile_images/717005249895071745/23wQo-2E_normal.jpg</t>
  </si>
  <si>
    <t>http://www.twitter.com/danimalg94/status/725936033339035649</t>
  </si>
  <si>
    <t xml:space="preserve">725936033037053953 </t>
  </si>
  <si>
    <t>Adaukwu</t>
  </si>
  <si>
    <t>cremechic11</t>
  </si>
  <si>
    <t>Team #MUFC || I'm here for the laughs... || #TrollCabal Convener  || Newborn Fencist :) || My Tweet, your sub, who cares? *winks*</t>
  </si>
  <si>
    <t>@dondekojo @ZoRoSwaGBaG nope. Is it on Apple Music?</t>
  </si>
  <si>
    <t>Nairobi. Lagos</t>
  </si>
  <si>
    <t>http://pbs.twimg.com/profile_images/724615445211426819/1uVrjSYh_normal.jpg</t>
  </si>
  <si>
    <t>2499</t>
  </si>
  <si>
    <t>http://www.twitter.com/cremechic11/status/725936033037053953</t>
  </si>
  <si>
    <t xml:space="preserve">725936032714096641 </t>
  </si>
  <si>
    <t>めがね</t>
  </si>
  <si>
    <t>me_ga_ne_111</t>
  </si>
  <si>
    <t>博多区民。よく食べる185cm。車と酒とメロウなhiphopが好きな営業マン。嫌いなもの？エコカーです。</t>
  </si>
  <si>
    <t>@apple_mintia 打たれてるよねー(꒪⌓꒪)</t>
  </si>
  <si>
    <t>http://pbs.twimg.com/profile_images/725141691255001088/tvmBZS_F_normal.jpg</t>
  </si>
  <si>
    <t>http://www.twitter.com/me_ga_ne_111/status/725936032714096641</t>
  </si>
  <si>
    <t xml:space="preserve">725936032546361344 </t>
  </si>
  <si>
    <t>Macauley Coote</t>
  </si>
  <si>
    <t>Macauley_Coote</t>
  </si>
  <si>
    <t>life is like a box of chocolates</t>
  </si>
  <si>
    <t>http://pbs.twimg.com/profile_images/680800791507120128/G472LiOa_normal.jpg</t>
  </si>
  <si>
    <t>http://www.twitter.com/Macauley_Coote/status/725936032546361344</t>
  </si>
  <si>
    <t xml:space="preserve">725936032168841217 </t>
  </si>
  <si>
    <t>Tash</t>
  </si>
  <si>
    <t>TashHowells</t>
  </si>
  <si>
    <t>insta - natashaxhowells</t>
  </si>
  <si>
    <t>http://pbs.twimg.com/profile_images/724213558079295488/kdu1RrLN_normal.jpg</t>
  </si>
  <si>
    <t>http://www.twitter.com/TashHowells/status/725936032168841217</t>
  </si>
  <si>
    <t xml:space="preserve">725936031388684288 </t>
  </si>
  <si>
    <t>Apple iPad 3rd Generation 16GB, Wi-Fi + Cellular (AT&amp;amp;T), 9.7in - White - Bid Now! Only $13… https://t.co/YmNPEyvRhL https://t.co/oc275eFb7u</t>
  </si>
  <si>
    <t>http://www.twitter.com/Qeazri__Cionwu/status/725936031388684288</t>
  </si>
  <si>
    <t xml:space="preserve">725936029996187648 </t>
  </si>
  <si>
    <t>Dana Guzman</t>
  </si>
  <si>
    <t>dana_enchancer</t>
  </si>
  <si>
    <t>harmonator and enchancer❤️ i love youtubers❤️</t>
  </si>
  <si>
    <t>http://pbs.twimg.com/profile_images/722037020386721792/8KA7CEUI_normal.jpg</t>
  </si>
  <si>
    <t>http://www.twitter.com/dana_enchancer/status/725936029996187648</t>
  </si>
  <si>
    <t xml:space="preserve">725936029945847808 </t>
  </si>
  <si>
    <t>http://www.twitter.com/SolomonBanks7/status/725936029945847808</t>
  </si>
  <si>
    <t xml:space="preserve">725936028788232193 </t>
  </si>
  <si>
    <t>Denise</t>
  </si>
  <si>
    <t>GAMERPROFIL</t>
  </si>
  <si>
    <t>Viele Spiele werden hier reinkommen freut euch drauf</t>
  </si>
  <si>
    <t>Place the Rarity Shop in you #SmurfsVillage to get all the past exclusive items you missed! https://t.co/ccjyVFDFS8 @BeelineGames</t>
  </si>
  <si>
    <t>http://www.twitter.com/GAMERPROFIL/status/725936028788232193</t>
  </si>
  <si>
    <t xml:space="preserve">725936027961987072 </t>
  </si>
  <si>
    <t>Smart Watch</t>
  </si>
  <si>
    <t>BuyMeSmartwatch</t>
  </si>
  <si>
    <t>https://t.co/U9YMFlCWVi</t>
  </si>
  <si>
    <t>#Iphone 6s 64g and apple watch 
https://t.co/YZ52gbgpbJ
PLZ #Retweet https://t.co/i3NSbqRXQ4</t>
  </si>
  <si>
    <t>http://pbs.twimg.com/profile_images/717759633356623872/YrCHpa0u_normal.jpg</t>
  </si>
  <si>
    <t>http://www.twitter.com/BuyMeSmartwatch/status/725936027961987072</t>
  </si>
  <si>
    <t xml:space="preserve">725936026884050946 </t>
  </si>
  <si>
    <t>Syd</t>
  </si>
  <si>
    <t>sydneitaylor</t>
  </si>
  <si>
    <t>TU '18</t>
  </si>
  <si>
    <t>http://pbs.twimg.com/profile_images/725919988624695296/MlhdsmEq_normal.jpg</t>
  </si>
  <si>
    <t>http://www.twitter.com/sydneitaylor/status/725936026884050946</t>
  </si>
  <si>
    <t xml:space="preserve">725936025713807360 </t>
  </si>
  <si>
    <t>Iniiabasi.</t>
  </si>
  <si>
    <t>ViictorEquere</t>
  </si>
  <si>
    <t>The World Is Mine.</t>
  </si>
  <si>
    <t>RT @_SeunShiz: Éjó views is sha not on my apple music. Someone help</t>
  </si>
  <si>
    <t>http://pbs.twimg.com/profile_images/724989565845528576/D9PiQZ7O_normal.jpg</t>
  </si>
  <si>
    <t>http://www.twitter.com/ViictorEquere/status/725936025713807360</t>
  </si>
  <si>
    <t xml:space="preserve">725936025361477632 </t>
  </si>
  <si>
    <t>わたなべ</t>
  </si>
  <si>
    <t>cIdyD1gdHpXt09W</t>
  </si>
  <si>
    <t>[34,464,827,642発]打ち上げました！「絶景花火職人」#絶景花火職人   https://t.co/LytyEDFnj9 https://t.co/eGDDFOhhHA</t>
  </si>
  <si>
    <t>http://www.twitter.com/cIdyD1gdHpXt09W/status/725936025361477632</t>
  </si>
  <si>
    <t xml:space="preserve">725936025244045312 </t>
  </si>
  <si>
    <t>Kartlı ödeme sisteminde yeni dönem #turkiye #haber #troy #ios #iphone #ipad https://t.co/4LwDow0tn8 https://t.co/efo7zSUYFR</t>
  </si>
  <si>
    <t>http://www.twitter.com/kelite_tr/status/725936025244045312</t>
  </si>
  <si>
    <t xml:space="preserve">725936023193022465 </t>
  </si>
  <si>
    <t>お伝と対決中 #お伝 #大奥花札 無料花札アプリ【iOS/Android】 https://t.co/QoekjnLvFg    面白かった！ https://t.co/xEDZrvffX9</t>
  </si>
  <si>
    <t>http://www.twitter.com/katti30931006/status/725936023193022465</t>
  </si>
  <si>
    <t xml:space="preserve">725936023188828160 </t>
  </si>
  <si>
    <t>pridianaa</t>
  </si>
  <si>
    <t>Ig| pridianaa • dreams don't work unless you do.✨</t>
  </si>
  <si>
    <t>is it on Apple Music or nah?</t>
  </si>
  <si>
    <t>http://pbs.twimg.com/profile_images/716621564930887681/RmjxxEpp_normal.jpg</t>
  </si>
  <si>
    <t>http://www.twitter.com/pridianaa/status/725936023188828160</t>
  </si>
  <si>
    <t xml:space="preserve">725936021389500417 </t>
  </si>
  <si>
    <t>Joe Singh</t>
  </si>
  <si>
    <t>Axiomaviation</t>
  </si>
  <si>
    <t>Billionaire investor Carl Icahn sells entire stake in Apple
https://t.co/MsBn2rhF26</t>
  </si>
  <si>
    <t>http://pbs.twimg.com/profile_images/712557968139632645/pQanYbwb_normal.jpg</t>
  </si>
  <si>
    <t>http://www.twitter.com/Axiomaviation/status/725936021389500417</t>
  </si>
  <si>
    <t xml:space="preserve">725936021112639489 </t>
  </si>
  <si>
    <t>UNIVERSAL HORSE</t>
  </si>
  <si>
    <t>UniversHorse</t>
  </si>
  <si>
    <t>News &amp; Advertisements Agency - Interested in the Trading Advertisements &amp; E-Marketing</t>
  </si>
  <si>
    <t>http://pbs.twimg.com/profile_images/693249020827799552/YPz35zAd_normal.jpg</t>
  </si>
  <si>
    <t>http://www.twitter.com/UniversHorse/status/725936021112639489</t>
  </si>
  <si>
    <t xml:space="preserve">725936020508676098 </t>
  </si>
  <si>
    <t>Daddiel</t>
  </si>
  <si>
    <t>Jenssex</t>
  </si>
  <si>
    <t>Mi nena @verrs__❤</t>
  </si>
  <si>
    <t>32.42848</t>
  </si>
  <si>
    <t>-90.13231</t>
  </si>
  <si>
    <t>Ridgeland, MS</t>
  </si>
  <si>
    <t>http://pbs.twimg.com/profile_images/723751302447034368/ml4N9a7B_normal.jpg</t>
  </si>
  <si>
    <t>http://www.twitter.com/Jenssex/status/725936020508676098</t>
  </si>
  <si>
    <t xml:space="preserve">725936020353482752 </t>
  </si>
  <si>
    <t>tony</t>
  </si>
  <si>
    <t>tttonyy</t>
  </si>
  <si>
    <t>@_leilanipinedo https://t.co/CnwUkxsPEs</t>
  </si>
  <si>
    <t>http://pbs.twimg.com/profile_images/722701911279996928/SGK8Ozuf_normal.jpg</t>
  </si>
  <si>
    <t>http://www.twitter.com/tttonyy/status/725936020353482752</t>
  </si>
  <si>
    <t xml:space="preserve">725936020294750213 </t>
  </si>
  <si>
    <t>crabcoins</t>
  </si>
  <si>
    <t>Love sitting at the front of a computer! #webdesign #programming #btc #litecoin #cryptocurrency #DOGE  #NVC #FTC</t>
  </si>
  <si>
    <t>RT @hatzisKOstas: Apple open-sources CareKit to help us better understand our health https://t.co/uvUr45w2Yi #apple #apps #health #UX https…</t>
  </si>
  <si>
    <t>http://pbs.twimg.com/profile_images/441596044439072768/qxtkrv8t_normal.png</t>
  </si>
  <si>
    <t>http://www.twitter.com/crabcoins/status/725936020294750213</t>
  </si>
  <si>
    <t xml:space="preserve">725936020269617152 </t>
  </si>
  <si>
    <t>AnneAllan</t>
  </si>
  <si>
    <t>anneallan6215</t>
  </si>
  <si>
    <t>Prevously a campaign staffer for POTUS, Myor Garcetti, &amp; Rep. Dr. Bera; Reed, Middlebury alumna. Eating &amp; breathing politics in Sactown is the new arm2fork.</t>
  </si>
  <si>
    <t>http://www.twitter.com/anneallan6215/status/725936020269617152</t>
  </si>
  <si>
    <t xml:space="preserve">725936019602731008 </t>
  </si>
  <si>
    <t>みおてぃん</t>
  </si>
  <si>
    <t>matcha_apple</t>
  </si>
  <si>
    <t>彦根西中⏩能登高 Ⅱ部 立花慎之介と国見英と花巻貴大で存在してるやつ´`*</t>
  </si>
  <si>
    <t>休憩のお供はミニシロとコーヒー☕ わたし寝そうでござる…😪</t>
  </si>
  <si>
    <t>http://pbs.twimg.com/profile_images/691586222699884544/YKfZPo7b_normal.jpg</t>
  </si>
  <si>
    <t>http://www.twitter.com/matcha_apple/status/725936019602731008</t>
  </si>
  <si>
    <t xml:space="preserve">725936019468513280 </t>
  </si>
  <si>
    <t>Apple iPad 1st Generation 64GB, Wi-Fi, 9.7in - Black (MC822LL/A) - Bid Now! Only $97.97 https://t.co/ujqGTiEiMQ https://t.co/8iwX6x1AXZ</t>
  </si>
  <si>
    <t>http://www.twitter.com/Qeazri__Cionwu/status/725936019468513280</t>
  </si>
  <si>
    <t xml:space="preserve">725936019086807044 </t>
  </si>
  <si>
    <t>J_tha_blaxican</t>
  </si>
  <si>
    <t>Stay low &amp; build. PG ❤️. RIP Has</t>
  </si>
  <si>
    <t>http://pbs.twimg.com/profile_images/724697429912739840/sSH47eZ9_normal.jpg</t>
  </si>
  <si>
    <t>http://www.twitter.com/J_tha_blaxican/status/725936019086807044</t>
  </si>
  <si>
    <t xml:space="preserve">725936018508009473 </t>
  </si>
  <si>
    <t>Listen to B.I.T.C.H. by Husalah on @AppleMusic. https://t.co/ZMTUms33RH</t>
  </si>
  <si>
    <t>http://www.twitter.com/DonnellLewisJr/status/725936018508009473</t>
  </si>
  <si>
    <t xml:space="preserve">725936018260520960 </t>
  </si>
  <si>
    <t>Tyler Schwaner</t>
  </si>
  <si>
    <t>T_Schwan_</t>
  </si>
  <si>
    <t>Michigan State University; ΣΝ</t>
  </si>
  <si>
    <t>75606</t>
  </si>
  <si>
    <t>http://pbs.twimg.com/profile_images/674657126137073667/rTYCE-Lz_normal.jpg</t>
  </si>
  <si>
    <t>http://www.twitter.com/T_Schwan_/status/725936018260520960</t>
  </si>
  <si>
    <t xml:space="preserve">725936016494747648 </t>
  </si>
  <si>
    <t>Nothing's Promised</t>
  </si>
  <si>
    <t>BadBoyR8</t>
  </si>
  <si>
    <t>That Rihanna reign just won't let up! ⚓       Didn't they tell you that i was a savage?</t>
  </si>
  <si>
    <t>http://pbs.twimg.com/profile_images/725103418537328641/9LkuA0Hy_normal.jpg</t>
  </si>
  <si>
    <t>http://www.twitter.com/BadBoyR8/status/725936016494747648</t>
  </si>
  <si>
    <t xml:space="preserve">725936015664275457 </t>
  </si>
  <si>
    <t>Views...</t>
  </si>
  <si>
    <t>FanuteTheCoupe</t>
  </si>
  <si>
    <t>University of Missouri</t>
  </si>
  <si>
    <t>Listen to Too Good (feat. Rihanna) by Drake on @AppleMusic.
https://t.co/QoTHVbllf3 https://t.co/HrINe32OEd</t>
  </si>
  <si>
    <t>http://pbs.twimg.com/profile_images/725433117490577408/ydH22i5Y_normal.jpg</t>
  </si>
  <si>
    <t>http://www.twitter.com/FanuteTheCoupe/status/725936015664275457</t>
  </si>
  <si>
    <t xml:space="preserve">725936015127379969 </t>
  </si>
  <si>
    <t>@hb_apple みつ乳首ピアスするの！？</t>
  </si>
  <si>
    <t>http://www.twitter.com/1poa_2poa/status/725936015127379969</t>
  </si>
  <si>
    <t xml:space="preserve">725936013827174400 </t>
  </si>
  <si>
    <t>楊詠仁</t>
  </si>
  <si>
    <t>DBj27gWITcMFCZY</t>
  </si>
  <si>
    <t>為了集齊所有小叔怪加油吧！ #叔怪
Android: https://t.co/wKL2XT3eW0
iOS: https://t.co/Pf765SDKoF https://t.co/eaMrHU6wxq</t>
  </si>
  <si>
    <t>http://www.twitter.com/DBj27gWITcMFCZY/status/725936013827174400</t>
  </si>
  <si>
    <t xml:space="preserve">725936013705515008 </t>
  </si>
  <si>
    <t>Piggy Malone</t>
  </si>
  <si>
    <t>Tony4476</t>
  </si>
  <si>
    <t>@sophb66 @JulianDruryC2C @ginger_liz @SqueakySays @Apple not a chance hahs</t>
  </si>
  <si>
    <t>http://pbs.twimg.com/profile_images/649896883310080000/ibg60nJK_normal.png</t>
  </si>
  <si>
    <t>http://www.twitter.com/Tony4476/status/725936013705515008</t>
  </si>
  <si>
    <t xml:space="preserve">725936013302886400 </t>
  </si>
  <si>
    <t>buy very fine review</t>
  </si>
  <si>
    <t>buyveryfinerev3</t>
  </si>
  <si>
    <t>Apple iPhone 5s - 16GB - Silver (Verizon) Smartphone https://t.co/yD7y2ImTVC https://t.co/dl225KRuzV</t>
  </si>
  <si>
    <t>http://pbs.twimg.com/profile_images/724106368152686592/JvAdJhfv_normal.jpg</t>
  </si>
  <si>
    <t>http://www.twitter.com/buyveryfinerev3/status/725936013302886400</t>
  </si>
  <si>
    <t xml:space="preserve">725936012229120001 </t>
  </si>
  <si>
    <t>Hards Ketler</t>
  </si>
  <si>
    <t>01jyhardsketle</t>
  </si>
  <si>
    <t>Clark &amp; Associates,LLC is a Full Taxation and Accouting Service. We are always accepting new clients year round. We service theentire United States. TAX</t>
  </si>
  <si>
    <t>http://pbs.twimg.com/profile_images/725935188199403521/GTrWGCC4_normal.jpg</t>
  </si>
  <si>
    <t>http://www.twitter.com/01jyhardsketle/status/725936012229120001</t>
  </si>
  <si>
    <t xml:space="preserve">725936012090707968 </t>
  </si>
  <si>
    <t>Numa Kaedy</t>
  </si>
  <si>
    <t>diddy_sakpase</t>
  </si>
  <si>
    <t>Male</t>
  </si>
  <si>
    <t>Haiti</t>
  </si>
  <si>
    <t>http://pbs.twimg.com/profile_images/678735111978803200/KFm0wb2V_normal.jpg</t>
  </si>
  <si>
    <t>2404</t>
  </si>
  <si>
    <t>http://www.twitter.com/diddy_sakpase/status/725936012090707968</t>
  </si>
  <si>
    <t xml:space="preserve">725936011390246912 </t>
  </si>
  <si>
    <t>WavyKiidMark</t>
  </si>
  <si>
    <t>Music on, World off!</t>
  </si>
  <si>
    <t>http://pbs.twimg.com/profile_images/700867087909023745/8j_6UCBO_normal.jpg</t>
  </si>
  <si>
    <t>http://www.twitter.com/WavyKiidMark/status/725936011390246912</t>
  </si>
  <si>
    <t xml:space="preserve">725936010693992448 </t>
  </si>
  <si>
    <t>나는이부</t>
  </si>
  <si>
    <t>plain_apple</t>
  </si>
  <si>
    <t>존잘님을 핥는 잡덕/인장 초연님❤/헤더 마스커님❤</t>
  </si>
  <si>
    <t>하~안번도 안보고 온니 찍기로만 받은 역대 점수가 80이엇다</t>
  </si>
  <si>
    <t>http://pbs.twimg.com/profile_images/721289174301585408/wo-w4dSY_normal.jpg</t>
  </si>
  <si>
    <t>http://www.twitter.com/plain_apple/status/725936010693992448</t>
  </si>
  <si>
    <t xml:space="preserve">725936010429767681 </t>
  </si>
  <si>
    <t>Apple iPad Air 1st Generation 16GB, Wi-Fi, 9.7in - Silver - Bid Now! Only $102.5 https://t.co/GhyKBDddqR https://t.co/B31MKh7SKl</t>
  </si>
  <si>
    <t>http://www.twitter.com/Haurfu__Siujdi/status/725936010429767681</t>
  </si>
  <si>
    <t xml:space="preserve">725936009578319872 </t>
  </si>
  <si>
    <t>Ilksen</t>
  </si>
  <si>
    <t>ilksenbartu</t>
  </si>
  <si>
    <t>Turkish Cypriot.</t>
  </si>
  <si>
    <t>http://pbs.twimg.com/profile_images/675018340159631360/r8fUiR3u_normal.jpg</t>
  </si>
  <si>
    <t>http://www.twitter.com/ilksenbartu/status/725936009578319872</t>
  </si>
  <si>
    <t xml:space="preserve">725936009368621060 </t>
  </si>
  <si>
    <t>Karam</t>
  </si>
  <si>
    <t>Karam_Shakir</t>
  </si>
  <si>
    <t>The most important key to success is to follow me! 
Snapchat - karamshakir</t>
  </si>
  <si>
    <t>RT @http_dinah: 22. After a while Apple crashes your phone so you have to buy a new one</t>
  </si>
  <si>
    <t>http://pbs.twimg.com/profile_images/691285491635896320/n-tnGboU_normal.jpg</t>
  </si>
  <si>
    <t>http://www.twitter.com/Karam_Shakir/status/725936009368621060</t>
  </si>
  <si>
    <t xml:space="preserve">725936009163067393 </t>
  </si>
  <si>
    <t>Gwen</t>
  </si>
  <si>
    <t>Gwen_Rblk</t>
  </si>
  <si>
    <t>|| Canadiens Montréal || Canada || Montréal ||</t>
  </si>
  <si>
    <t>http://pbs.twimg.com/profile_images/702980750333845504/SOhOE65f_normal.jpg</t>
  </si>
  <si>
    <t>http://www.twitter.com/Gwen_Rblk/status/725936009163067393</t>
  </si>
  <si>
    <t xml:space="preserve">725936008924024832 </t>
  </si>
  <si>
    <t>DeirdreManning</t>
  </si>
  <si>
    <t>deirdremannin13</t>
  </si>
  <si>
    <t>Helloeverone I'm Susan. I 15th ;d</t>
  </si>
  <si>
    <t>http://www.twitter.com/deirdremannin13/status/725936008924024832</t>
  </si>
  <si>
    <t xml:space="preserve">725936008055783424 </t>
  </si>
  <si>
    <t>ワインが好き！</t>
  </si>
  <si>
    <t>tenbinza777</t>
  </si>
  <si>
    <t>パチンコ店より保育所を作るべき！中国人が感じる民主主義のマイナス面 https://t.co/gywV5xH7gx #夜寝られなくなるアプリ -&amp;gt; https://t.co/HHwuZBJL1d</t>
  </si>
  <si>
    <t>http://pbs.twimg.com/profile_images/491040384227606529/Lg0MT6U4_normal.jpeg</t>
  </si>
  <si>
    <t>http://www.twitter.com/tenbinza777/status/725936008055783424</t>
  </si>
  <si>
    <t xml:space="preserve">725936007489540096 </t>
  </si>
  <si>
    <t>New York, New York!</t>
  </si>
  <si>
    <t>NYC</t>
  </si>
  <si>
    <t>http://pbs.twimg.com/profile_images/1807131089/travelocity_fall_280x70_normal.jpg</t>
  </si>
  <si>
    <t>61549</t>
  </si>
  <si>
    <t>7901</t>
  </si>
  <si>
    <t>http://www.twitter.com/NYC/status/725936007489540096</t>
  </si>
  <si>
    <t xml:space="preserve">725936007300804609 </t>
  </si>
  <si>
    <t>Andy Santibanes</t>
  </si>
  <si>
    <t>AndySantbanes</t>
  </si>
  <si>
    <t>http://pbs.twimg.com/profile_images/725936286121361408/Ft6fSEDA_normal.jpg</t>
  </si>
  <si>
    <t>http://www.twitter.com/AndySantbanes/status/725936007300804609</t>
  </si>
  <si>
    <t xml:space="preserve">725936006919155713 </t>
  </si>
  <si>
    <t>"Тому, кто может отличить хороший совет от плохого, не нужны чужие советы." Лоуренс Питер https://t.co/pEPRSvsfDR https://t.co/VMrp8hIKZA</t>
  </si>
  <si>
    <t>http://www.twitter.com/BerlovaRussia/status/725936006919155713</t>
  </si>
  <si>
    <t xml:space="preserve">725936006852009985 </t>
  </si>
  <si>
    <t>Apple iPad Air 1st Generation 16GB, Wi-Fi, 9.7in - Silver - Bid Now! Only $102.5 https://t.co/CBTo9qnc3I https://t.co/ixMJ7qPa2O</t>
  </si>
  <si>
    <t>http://www.twitter.com/Muoxlo__Fooxru/status/725936006852009985</t>
  </si>
  <si>
    <t xml:space="preserve">725936006550065152 </t>
  </si>
  <si>
    <t>Kuba Switalski</t>
  </si>
  <si>
    <t>KubaSwitalski</t>
  </si>
  <si>
    <t>#majorkey #VIEWS</t>
  </si>
  <si>
    <t>RT @AppleMusic: TONIGHT.
@Drake 
#VIEWS 
Only on Apple Music.
https://t.co/qPXJPc7GKO</t>
  </si>
  <si>
    <t>2137</t>
  </si>
  <si>
    <t>http://pbs.twimg.com/profile_images/716338540649512961/dzi2CT40_normal.jpg</t>
  </si>
  <si>
    <t>http://www.twitter.com/KubaSwitalski/status/725936006550065152</t>
  </si>
  <si>
    <t xml:space="preserve">725936006461935617 </t>
  </si>
  <si>
    <t>Apple iPad 3rd Generation 16GB, Wi-Fi + Cellular (AT&amp;amp;T), 9.7in - White - Bid Now! Only $13… https://t.co/vaqOlMpF0i https://t.co/y4sL34ftAo</t>
  </si>
  <si>
    <t>http://www.twitter.com/Haurfu__Siujdi/status/725936006461935617</t>
  </si>
  <si>
    <t xml:space="preserve">725936005048487938 </t>
  </si>
  <si>
    <t>DANIEL</t>
  </si>
  <si>
    <t>jdismyname15</t>
  </si>
  <si>
    <t>anxiety//depression//music//different</t>
  </si>
  <si>
    <t>http://pbs.twimg.com/profile_images/707720482397626368/r0TJ_RhF_normal.jpg</t>
  </si>
  <si>
    <t>http://www.twitter.com/jdismyname15/status/725936005048487938</t>
  </si>
  <si>
    <t xml:space="preserve">725936005006532609 </t>
  </si>
  <si>
    <t>C Finesser</t>
  </si>
  <si>
    <t>cccclinton</t>
  </si>
  <si>
    <t>Active</t>
  </si>
  <si>
    <t>Kent</t>
  </si>
  <si>
    <t>http://pbs.twimg.com/profile_images/721125396117393408/LXAmLHTW_normal.jpg</t>
  </si>
  <si>
    <t>http://www.twitter.com/cccclinton/status/725936005006532609</t>
  </si>
  <si>
    <t xml:space="preserve">725936004725526528 </t>
  </si>
  <si>
    <t>Rachel Donovan</t>
  </si>
  <si>
    <t>Rachel_Dono</t>
  </si>
  <si>
    <t>graphic design student, shoe collector &amp; basketball fanatic. rock chalk.</t>
  </si>
  <si>
    <t>University of Kansas. LFK</t>
  </si>
  <si>
    <t>http://pbs.twimg.com/profile_images/691479129628110848/hI5Zr1S3_normal.jpg</t>
  </si>
  <si>
    <t>http://www.twitter.com/Rachel_Dono/status/725936004725526528</t>
  </si>
  <si>
    <t xml:space="preserve">725936004712923136 </t>
  </si>
  <si>
    <t>Orla ⚡️</t>
  </si>
  <si>
    <t>orla_connell</t>
  </si>
  <si>
    <t>insta orlaconnell , snaphat orla_connell</t>
  </si>
  <si>
    <t>http://pbs.twimg.com/profile_images/714575942321115142/2iTb39an_normal.jpg</t>
  </si>
  <si>
    <t>http://www.twitter.com/orla_connell/status/725936004712923136</t>
  </si>
  <si>
    <t xml:space="preserve">725936004608086016 </t>
  </si>
  <si>
    <t>عبدالله ناشئ</t>
  </si>
  <si>
    <t>ans211a23</t>
  </si>
  <si>
    <t>حسابات أخرى لي معلقة                         عبدالّله ناشئ  @ans211a21                  عبدالّله ناشئ  @mans214                  ملاحي الورق   @ans19711</t>
  </si>
  <si>
    <t>http://pbs.twimg.com/profile_images/723026513956888576/ng_E7pTo_normal.jpg</t>
  </si>
  <si>
    <t>http://www.twitter.com/ans211a23/status/725936004608086016</t>
  </si>
  <si>
    <t xml:space="preserve">725936004427714560 </t>
  </si>
  <si>
    <t>たかみちゃん( ˘ω˘ )*</t>
  </si>
  <si>
    <t>MEG_ALBIDA</t>
  </si>
  <si>
    <t>なかめぐろ。めぐちゃん。めぐとかそこらへん。スプラテョーン: 8/9~S+スプラスコープ(S+92) HN:イカれためぐ*YR 元〆VMC〆 NNID:mizo2160 ゆび:PIZZAHUTコンフィオバヒクロスの人 SDVX:PIZZAHUT 黒ウィズ引退 正月ルチル110kで買いました 無言フォローご容赦ください</t>
  </si>
  <si>
    <t>@apple_2dim 俺も放置するか(•̀ᴗ•́)و ̑̑</t>
  </si>
  <si>
    <t>http://pbs.twimg.com/profile_images/678525817572364288/P1rwKA7I_normal.jpg</t>
  </si>
  <si>
    <t>http://www.twitter.com/MEG_ALBIDA/status/725936004427714560</t>
  </si>
  <si>
    <t xml:space="preserve">725936004251570178 </t>
  </si>
  <si>
    <t>コメ⇻nana民</t>
  </si>
  <si>
    <t>Kome_Chan123</t>
  </si>
  <si>
    <t>コメ nana民 相互フォロー</t>
  </si>
  <si>
    <t>総資産が63京2168兆5441億3028万9881円になったよ。 #マネーファーム iOS版:https://t.co/RUkbec4MqS Android版:https://t.co/KcjOQgDfUm https://t.co/LkPVtT15TI</t>
  </si>
  <si>
    <t>http://pbs.twimg.com/profile_images/719221785187586048/Ai01NOf7_normal.jpg</t>
  </si>
  <si>
    <t>http://www.twitter.com/Kome_Chan123/status/725936004251570178</t>
  </si>
  <si>
    <t xml:space="preserve">725936003660144640 </t>
  </si>
  <si>
    <t>SZ Wirtschaft</t>
  </si>
  <si>
    <t>SZ_Wirtschaft</t>
  </si>
  <si>
    <t>Impressum: https://t.co/Jh8GYzQtxP</t>
  </si>
  <si>
    <t>Der amerikanische Starinvestor Carl Icahn ist bei Apple ausgestiegen - aus Sorge um das China-Geschäft des Konzerns https://t.co/ZfNJE4mYyp</t>
  </si>
  <si>
    <t>http://pbs.twimg.com/profile_images/654959475678453760/6zPY0kQu_normal.png</t>
  </si>
  <si>
    <t>58025</t>
  </si>
  <si>
    <t>http://www.twitter.com/SZ_Wirtschaft/status/725936003660144640</t>
  </si>
  <si>
    <t xml:space="preserve">725936003026841600 </t>
  </si>
  <si>
    <t>manny d</t>
  </si>
  <si>
    <t>_manny_d</t>
  </si>
  <si>
    <t>@Dandy_Randyyy is it worth paying for Apple Music? Or should I just wait until it comes out on Spotify? Haha</t>
  </si>
  <si>
    <t>http://pbs.twimg.com/profile_images/677679112039854080/vboWpkPP_normal.jpg</t>
  </si>
  <si>
    <t>http://www.twitter.com/_manny_d/status/725936003026841600</t>
  </si>
  <si>
    <t xml:space="preserve">725936002708045826 </t>
  </si>
  <si>
    <t>vîx</t>
  </si>
  <si>
    <t>DarthVix</t>
  </si>
  <si>
    <t>#FlyEaglesFly Check my Youtube and Twitch!https://t.co/8oneg1Moah The 501st Elite #PS4 psn: DarthVix</t>
  </si>
  <si>
    <t>http://pbs.twimg.com/profile_images/718379234146787329/TiMONZ-W_normal.jpg</t>
  </si>
  <si>
    <t>http://www.twitter.com/DarthVix/status/725936002708045826</t>
  </si>
  <si>
    <t xml:space="preserve">725936002674520065 </t>
  </si>
  <si>
    <t>Apple iPad 3rd Generation 16GB, Wi-Fi + Cellular (AT&amp;amp;T), 9.7in - White - Bid Now! Only $13… https://t.co/Cdrux3HWxl https://t.co/bcer6eeVNj</t>
  </si>
  <si>
    <t>http://www.twitter.com/Muoxlo__Fooxru/status/725936002674520065</t>
  </si>
  <si>
    <t xml:space="preserve">725936001806295040 </t>
  </si>
  <si>
    <t>RT @sawyer_fans: Exciting news everyone! @SawyerFrdrx's new album, #AGoodStorm, is now available for pre-order on iTunes! https://t.co/iObz…</t>
  </si>
  <si>
    <t>http://www.twitter.com/bobbi_Reno/status/725936001806295040</t>
  </si>
  <si>
    <t xml:space="preserve">725936001261031426 </t>
  </si>
  <si>
    <t>Seamus Burns</t>
  </si>
  <si>
    <t>seamusmcgb</t>
  </si>
  <si>
    <t>http://pbs.twimg.com/profile_images/720308079900954624/LpINqcPb_normal.jpg</t>
  </si>
  <si>
    <t>http://www.twitter.com/seamusmcgb/status/725936001261031426</t>
  </si>
  <si>
    <t xml:space="preserve">725936001198125056 </t>
  </si>
  <si>
    <t>Respek My Name</t>
  </si>
  <si>
    <t>Based_Mike23</t>
  </si>
  <si>
    <t>#Ghana #Canada #Entertainer #Money&amp;Dreams R.I.P Meek Mill IG:based_mike23</t>
  </si>
  <si>
    <t>http://pbs.twimg.com/profile_images/717923436962693120/iOUzN5mZ_normal.jpg</t>
  </si>
  <si>
    <t>http://www.twitter.com/Based_Mike23/status/725936001198125056</t>
  </si>
  <si>
    <t xml:space="preserve">725936000850006018 </t>
  </si>
  <si>
    <t>Daniel Quinn</t>
  </si>
  <si>
    <t>danielquinn7</t>
  </si>
  <si>
    <t>http://t.co/KNbW7s1voP</t>
  </si>
  <si>
    <t>Listen to Views by Drake on @AppleMusic. Happy #VIEWS  day. https://t.co/WmOmdRhknX</t>
  </si>
  <si>
    <t>http://pbs.twimg.com/profile_images/723522006700986368/MRtJ_9Re_normal.jpg</t>
  </si>
  <si>
    <t>http://www.twitter.com/danielquinn7/status/725936000850006018</t>
  </si>
  <si>
    <t xml:space="preserve">725936000350855168 </t>
  </si>
  <si>
    <t>なるみ</t>
  </si>
  <si>
    <t>malfy_apple</t>
  </si>
  <si>
    <t>絵描いたりカメラマンやってます。三輪小/鶴二中/永山1-4/2-3。M/R/Bご自由にどうぞ。語彙力がどんどん無くなってきてるのが最近の悩みです。</t>
  </si>
  <si>
    <t>おはよう</t>
  </si>
  <si>
    <t>http://pbs.twimg.com/profile_images/725221113408557056/e0iW3xE2_normal.jpg</t>
  </si>
  <si>
    <t>http://www.twitter.com/malfy_apple/status/725936000350855168</t>
  </si>
  <si>
    <t xml:space="preserve">725935999654617088 </t>
  </si>
  <si>
    <t>Mattia Valcarenghi</t>
  </si>
  <si>
    <t>MattiaValcareng</t>
  </si>
  <si>
    <t>Giovane giocatore dell'anno! #scorehero https://t.co/qTHT1ntUa0 https://t.co/ZJ8mXMKUbs</t>
  </si>
  <si>
    <t>http://pbs.twimg.com/profile_images/422718311990697984/qT22-sYQ_normal.jpeg</t>
  </si>
  <si>
    <t>http://www.twitter.com/MattiaValcareng/status/725935999654617088</t>
  </si>
  <si>
    <t xml:space="preserve">725935999352627204 </t>
  </si>
  <si>
    <t>1867</t>
  </si>
  <si>
    <t>http://www.twitter.com/AllanDaPrettyMF/status/725935999352627204</t>
  </si>
  <si>
    <t xml:space="preserve">725935999226802177 </t>
  </si>
  <si>
    <t>Ambitious Empire</t>
  </si>
  <si>
    <t>fatzpo</t>
  </si>
  <si>
    <t>https://t.co/d0Dg03jqEP</t>
  </si>
  <si>
    <t>@FreebandCarl Crack House by King Po
https://t.co/IzPzbvGC9r</t>
  </si>
  <si>
    <t>http://pbs.twimg.com/profile_images/718992112109428736/GN7chvOo_normal.jpg</t>
  </si>
  <si>
    <t>4102</t>
  </si>
  <si>
    <t>http://www.twitter.com/fatzpo/status/725935999226802177</t>
  </si>
  <si>
    <t xml:space="preserve">725935998996082689 </t>
  </si>
  <si>
    <t>Rellz.</t>
  </si>
  <si>
    <t>RellzG</t>
  </si>
  <si>
    <t>BlackGirl NorthSide. #thunderup</t>
  </si>
  <si>
    <t>@mochahontas143 you need Apple Music</t>
  </si>
  <si>
    <t>http://pbs.twimg.com/profile_images/446446229363257344/wEBC1lUs_normal.jpeg</t>
  </si>
  <si>
    <t>http://www.twitter.com/RellzG/status/725935998996082689</t>
  </si>
  <si>
    <t xml:space="preserve">725935998899642371 </t>
  </si>
  <si>
    <t>One up #Gaming #Podcast 150 https://t.co/rNT0djp3y7 This week we talk about @FootballManager again! #GamersUnite https://t.co/2vHFCr42h0</t>
  </si>
  <si>
    <t>http://www.twitter.com/OUGOfficial/status/725935998899642371</t>
  </si>
  <si>
    <t xml:space="preserve">725935998333374465 </t>
  </si>
  <si>
    <t>minato .</t>
  </si>
  <si>
    <t>_tony47</t>
  </si>
  <si>
    <t>CRHS Baseball -
47 -
ANBU.</t>
  </si>
  <si>
    <t>Had to dl and pay for apple music even though I said I wasn't going to. Fml. https://t.co/eBBjtdgY7Q</t>
  </si>
  <si>
    <t>http://pbs.twimg.com/profile_images/721953986551554048/5PqOJl2v_normal.jpg</t>
  </si>
  <si>
    <t>http://www.twitter.com/_tony47/status/725935998333374465</t>
  </si>
  <si>
    <t xml:space="preserve">725935995833569281 </t>
  </si>
  <si>
    <t>Bunuh Diri Karyawan Apple Diselimuti Misteri https://t.co/B0q8inse8J</t>
  </si>
  <si>
    <t>http://www.twitter.com/TheFeedsTweet/status/725935995833569281</t>
  </si>
  <si>
    <t xml:space="preserve">725935995619672064 </t>
  </si>
  <si>
    <t>JorDan</t>
  </si>
  <si>
    <t>jordanplee99</t>
  </si>
  <si>
    <t>Varsity football player #35</t>
  </si>
  <si>
    <t>RT @mariojerky: Getting Apple Music was probably the best decision I've ever made 🤘🏼🙏🏼</t>
  </si>
  <si>
    <t>http://pbs.twimg.com/profile_images/710178709810978816/zmvMGdbc_normal.jpg</t>
  </si>
  <si>
    <t>http://www.twitter.com/jordanplee99/status/725935995619672064</t>
  </si>
  <si>
    <t xml:space="preserve">725935994625646593 </t>
  </si>
  <si>
    <t>Apple iPad 1st Generation 64GB, Wi-Fi, 9.7in - Black (MC822LL/A) - Bid Now! Only $97.97 https://t.co/3hrTrlOMqD https://t.co/C1qVbf7LGT</t>
  </si>
  <si>
    <t>http://www.twitter.com/Haurfu__Siujdi/status/725935994625646593</t>
  </si>
  <si>
    <t xml:space="preserve">725935993920999424 </t>
  </si>
  <si>
    <t>@GrapilonRenzo If you love sneakers and streetwear download this app https://t.co/k6jRNlVgqs https://t.co/FLrITlHhNU</t>
  </si>
  <si>
    <t>http://www.twitter.com/suvijasyneka/status/725935993920999424</t>
  </si>
  <si>
    <t xml:space="preserve">725935992947929088 </t>
  </si>
  <si>
    <t>VERO✨</t>
  </si>
  <si>
    <t>A_Vero172</t>
  </si>
  <si>
    <t>When you don't have to buy views cause Apple Music got you😌👏🏼</t>
  </si>
  <si>
    <t>http://pbs.twimg.com/profile_images/724460835259576322/5soLsl9w_normal.jpg</t>
  </si>
  <si>
    <t>http://www.twitter.com/A_Vero172/status/725935992947929088</t>
  </si>
  <si>
    <t xml:space="preserve">725935992536895488 </t>
  </si>
  <si>
    <t>Emms</t>
  </si>
  <si>
    <t>xEmmaStxne</t>
  </si>
  <si>
    <t>|| × You either die a hero, or live long enough to become the villain × || 《♡Javadd&amp;Diego♡》|| matty mi bae || #BBsQuad</t>
  </si>
  <si>
    <t>26 HAHA casi todo Apple https://t.co/KGj8ALzZwh</t>
  </si>
  <si>
    <t>http://pbs.twimg.com/profile_images/725921116884074499/go82wXmq_normal.jpg</t>
  </si>
  <si>
    <t>http://www.twitter.com/xEmmaStxne/status/725935992536895488</t>
  </si>
  <si>
    <t xml:space="preserve">725935992033542145 </t>
  </si>
  <si>
    <t>RT @gk_ehonyasan: ブイーン、ブロロロ〜！
ショベルカーが大活躍！
『がんばれ！ショーくんクレンくん』
動きがたのしい！
#英語 付き #絵本 アプリ
[がっけんのえほんやさん]
アプリDLは➡ https://t.co/VrjJsrgNDm
- http…</t>
  </si>
  <si>
    <t>6904</t>
  </si>
  <si>
    <t>http://www.twitter.com/gakken_ehon/status/725935992033542145</t>
  </si>
  <si>
    <t xml:space="preserve">725935990326480896 </t>
  </si>
  <si>
    <t>Edon Jakupi</t>
  </si>
  <si>
    <t>edoni14</t>
  </si>
  <si>
    <t>born in the 90's.
#Gunner.
iTweet #Shqip #Mакедонски #English #Slovensky</t>
  </si>
  <si>
    <t>#NowPlaying E Dehun by Era Istrefi ft. Mixey on #Elly https://t.co/M80TNH5AzC https://t.co/5H3hcpTNiK</t>
  </si>
  <si>
    <t>41.79722</t>
  </si>
  <si>
    <t>20.90833</t>
  </si>
  <si>
    <t>Gostivar, Macedonia</t>
  </si>
  <si>
    <t>http://pbs.twimg.com/profile_images/679372687467274240/e-igrDHx_normal.jpg</t>
  </si>
  <si>
    <t>http://www.twitter.com/edoni14/status/725935990326480896</t>
  </si>
  <si>
    <t xml:space="preserve">725935990099972097 </t>
  </si>
  <si>
    <t>Joe Hughes</t>
  </si>
  <si>
    <t>joeothughes</t>
  </si>
  <si>
    <t>Luminous beings are we, not this crude matter</t>
  </si>
  <si>
    <t>http://pbs.twimg.com/profile_images/722534560576225280/UGIOP9rT_normal.jpg</t>
  </si>
  <si>
    <t>http://www.twitter.com/joeothughes/status/725935990099972097</t>
  </si>
  <si>
    <t xml:space="preserve">725935988887805952 </t>
  </si>
  <si>
    <t>Tatyana Arnold</t>
  </si>
  <si>
    <t>_HeeeyArnold</t>
  </si>
  <si>
    <t>Love, peace, and happiness✌❤️</t>
  </si>
  <si>
    <t>Apple Music is definitely worth it.</t>
  </si>
  <si>
    <t>http://pbs.twimg.com/profile_images/701648253121466368/VpFHY4GW_normal.jpg</t>
  </si>
  <si>
    <t>http://www.twitter.com/_HeeeyArnold/status/725935988887805952</t>
  </si>
  <si>
    <t xml:space="preserve">725935988321570816 </t>
  </si>
  <si>
    <t>やったぜ。 https://t.co/e53OcoWOLO</t>
  </si>
  <si>
    <t>http://www.twitter.com/Golden___Apple/status/725935988321570816</t>
  </si>
  <si>
    <t xml:space="preserve">725935987734384640 </t>
  </si>
  <si>
    <t>Apple iPad 1st Generation 64GB, Wi-Fi, 9.7in - Black (MC822LL/A) - Bid Now! Only $97.97 https://t.co/7QoLvN563T https://t.co/gLBG4mSFcI</t>
  </si>
  <si>
    <t>http://www.twitter.com/Muoxlo__Fooxru/status/725935987734384640</t>
  </si>
  <si>
    <t xml:space="preserve">725935987717595136 </t>
  </si>
  <si>
    <t>NovembersVO_</t>
  </si>
  <si>
    <t>rare breed</t>
  </si>
  <si>
    <t>Northampton / Sheffield</t>
  </si>
  <si>
    <t>http://pbs.twimg.com/profile_images/693158118038044672/pyE3WiwH_normal.jpg</t>
  </si>
  <si>
    <t>http://www.twitter.com/NovembersVO_/status/725935987717595136</t>
  </si>
  <si>
    <t xml:space="preserve">725935987012980736 </t>
  </si>
  <si>
    <t>enessa</t>
  </si>
  <si>
    <t>enessaa_</t>
  </si>
  <si>
    <t>http://pbs.twimg.com/profile_images/723001638571511808/kzln7NZ9_normal.jpg</t>
  </si>
  <si>
    <t>http://www.twitter.com/enessaa_/status/725935987012980736</t>
  </si>
  <si>
    <t xml:space="preserve">725935986572595200 </t>
  </si>
  <si>
    <t>David Diaz</t>
  </si>
  <si>
    <t>David91Diaz</t>
  </si>
  <si>
    <t>NYC / NJ #RihannaNavy⚓️ Fashion Designer/Product Developer. Art/Creativity is my life.</t>
  </si>
  <si>
    <t>http://pbs.twimg.com/profile_images/720086244080906241/0lYGq3Mq_normal.jpg</t>
  </si>
  <si>
    <t>http://www.twitter.com/David91Diaz/status/725935986572595200</t>
  </si>
  <si>
    <t xml:space="preserve">725935985037438977 </t>
  </si>
  <si>
    <t>TVOne</t>
  </si>
  <si>
    <t>TVOneNews_CY</t>
  </si>
  <si>
    <t>Αυτοκτόνησε 25χρονος υπάλληλος της Apple στα κεντρικά γραφεία https://t.co/jH48opeTO3</t>
  </si>
  <si>
    <t>http://pbs.twimg.com/profile_images/689843872990654464/TpS_Wmee_normal.png</t>
  </si>
  <si>
    <t>http://www.twitter.com/TVOneNews_CY/status/725935985037438977</t>
  </si>
  <si>
    <t xml:space="preserve">725935984882249729 </t>
  </si>
  <si>
    <t>SoufriereHillsRadio</t>
  </si>
  <si>
    <t>soufrierehillsR</t>
  </si>
  <si>
    <t>Internet Radio: #CaribbeanMusic We jam #Soca  &amp;  #Kaiso #HitsNClassics 24/7 #FollowForFollow 100% #FollowBack  - music@soufrierehillsradio.com</t>
  </si>
  <si>
    <t>#NowPlaying #Soca #Kaiso #CaribbeanMusic Apple Bottom Girl by Krosfyah #ListenNOW https://t.co/sLKStrA7xL</t>
  </si>
  <si>
    <t>http://pbs.twimg.com/profile_images/587002871519977472/Q6LY57k-_normal.jpg</t>
  </si>
  <si>
    <t>6900</t>
  </si>
  <si>
    <t>6960</t>
  </si>
  <si>
    <t>http://www.twitter.com/soufrierehillsR/status/725935984882249729</t>
  </si>
  <si>
    <t xml:space="preserve">725935983875620864 </t>
  </si>
  <si>
    <t>カルラ・エマ ＊.</t>
  </si>
  <si>
    <t>eve1015_apple</t>
  </si>
  <si>
    <t>創作成垢( 半R18 ) | 背後社会人( 18↑ 義務教育終了済 ) | 特殊設定有 | 創作OK , 版権優遇 | 合言葉有 | 裏 , 行為◎( 相談必須 , 部屋の中 ) | 暴力 , 虐待 , 即槍× | 描写含め , 長文嗜好 | 会話重視 | 浮上率低め , 亀返事 | 少人数制 | ‥ _φ(･_･</t>
  </si>
  <si>
    <t>魔法は人を幸せになる呪文も
知っているけれど…逆も然り。
人を不幸せや死に陥れる恐ろしい
呪文も持っているということ…。
だけど、魔法使いの人達が正しい
志を持っていれば…幸せになれる
って私は思うの。</t>
  </si>
  <si>
    <t>http://pbs.twimg.com/profile_images/725195100884619264/6Nu9bEV__normal.jpg</t>
  </si>
  <si>
    <t>http://www.twitter.com/eve1015_apple/status/725935983875620864</t>
  </si>
  <si>
    <t xml:space="preserve">725935982986465280 </t>
  </si>
  <si>
    <t>Video: Day[9] HearthStone Decktacular... https://t.co/dXSy4nUrmA via https://t.co/80P6UKD3u7</t>
  </si>
  <si>
    <t>http://www.twitter.com/VodioGames/status/725935982986465280</t>
  </si>
  <si>
    <t xml:space="preserve">725935982969675777 </t>
  </si>
  <si>
    <t>ゆうじʕ•͡•ʔ</t>
  </si>
  <si>
    <t>Yuji_0313</t>
  </si>
  <si>
    <t>G よこはま</t>
  </si>
  <si>
    <t>#俺のストーカー
iPhone・iPad 
https://t.co/ulRFFtu4FV
Android 
https://t.co/K3LnQbsLje
【レア度 ☆2】
「浴衣 https://t.co/bwgX7UJZws</t>
  </si>
  <si>
    <t>http://pbs.twimg.com/profile_images/447798830080069632/ZWrcAgma_normal.jpeg</t>
  </si>
  <si>
    <t>http://www.twitter.com/Yuji_0313/status/725935982969675777</t>
  </si>
  <si>
    <t xml:space="preserve">725935982294360064 </t>
  </si>
  <si>
    <t>Per ascoltare Radio Gaia scarica la nostra app gratuita dagli stores Apple, Android o Blackberry:... https://t.co/MkoM0pvD2L</t>
  </si>
  <si>
    <t>http://www.twitter.com/RadioGaia2/status/725935982294360064</t>
  </si>
  <si>
    <t xml:space="preserve">725935980922867714 </t>
  </si>
  <si>
    <t>JakeHodges</t>
  </si>
  <si>
    <t>jakehodges4131</t>
  </si>
  <si>
    <t>I am ght. Existing inall</t>
  </si>
  <si>
    <t>http://www.twitter.com/jakehodges4131/status/725935980922867714</t>
  </si>
  <si>
    <t xml:space="preserve">725935979282849795 </t>
  </si>
  <si>
    <t>woof</t>
  </si>
  <si>
    <t>KiingDustin</t>
  </si>
  <si>
    <t>at the edge of uncertainty</t>
  </si>
  <si>
    <t>Listen to Views by Drake on @AppleMusic.
https://t.co/P3ekZk0sgB</t>
  </si>
  <si>
    <t>33.93752</t>
  </si>
  <si>
    <t>-117.23059</t>
  </si>
  <si>
    <t>http://pbs.twimg.com/profile_images/704973984765337600/QXsMO8sH_normal.jpg</t>
  </si>
  <si>
    <t>http://www.twitter.com/KiingDustin/status/725935979282849795</t>
  </si>
  <si>
    <t xml:space="preserve">725935976527228928 </t>
  </si>
  <si>
    <t>http://www.twitter.com/azuma_yoru_bot/status/725935976527228928</t>
  </si>
  <si>
    <t xml:space="preserve">725935975340212227 </t>
  </si>
  <si>
    <t>wondeful_oppopp</t>
  </si>
  <si>
    <t>最近アンドロイドを購入した28歳。おもしろいアプリとか日々日常の何かを呟くことができたらなーって思います。相互フォローは100％返します。</t>
  </si>
  <si>
    <t>男を上げるトレーニング方法がイラスト満載の電子書籍になった！iOS対応『強い下半身を作る！漢の骨盤トレーニング』App Storeで特価セール中 https://t.co/Kyo0KRfDe4</t>
  </si>
  <si>
    <t>http://pbs.twimg.com/profile_images/2792241413/6651f0678678e1a2b23ae198575936ef_normal.jpeg</t>
  </si>
  <si>
    <t>3962</t>
  </si>
  <si>
    <t>4420</t>
  </si>
  <si>
    <t>http://www.twitter.com/wondeful_oppopp/status/725935975340212227</t>
  </si>
  <si>
    <t xml:space="preserve">725935975285723136 </t>
  </si>
  <si>
    <t>Ray Lopez</t>
  </si>
  <si>
    <t>raylopezz15</t>
  </si>
  <si>
    <t>athlete. class of 2015. ig@raylopez15 sc@rayy_lopez15</t>
  </si>
  <si>
    <t>http://pbs.twimg.com/profile_images/639349253924478980/Ymy-gnCY_normal.jpg</t>
  </si>
  <si>
    <t>http://www.twitter.com/raylopezz15/status/725935975285723136</t>
  </si>
  <si>
    <t xml:space="preserve">725935975122128896 </t>
  </si>
  <si>
    <t>Jose Luis Martinez.</t>
  </si>
  <si>
    <t>joselmartinez2</t>
  </si>
  <si>
    <t>But when you take a punch don't you ever forget why you get up and you put one foot in front of the next.❤</t>
  </si>
  <si>
    <t>@ramherrera__ @Drake can you like hook it to your Apple account</t>
  </si>
  <si>
    <t>http://pbs.twimg.com/profile_images/718862373533028357/qLi1ChKH_normal.jpg</t>
  </si>
  <si>
    <t>http://www.twitter.com/joselmartinez2/status/725935975122128896</t>
  </si>
  <si>
    <t xml:space="preserve">725935973444378624 </t>
  </si>
  <si>
    <t>Николай Харченко</t>
  </si>
  <si>
    <t>ColyaHarchenko</t>
  </si>
  <si>
    <t>https://t.co/FeQAw5rCAy</t>
  </si>
  <si>
    <t>http://pbs.twimg.com/profile_images/1623396505/d_75462949_normal.jpg</t>
  </si>
  <si>
    <t>http://www.twitter.com/ColyaHarchenko/status/725935973444378624</t>
  </si>
  <si>
    <t xml:space="preserve">725935973129801729 </t>
  </si>
  <si>
    <t>Johnny Kwest</t>
  </si>
  <si>
    <t>J_Kwest</t>
  </si>
  <si>
    <t>26 D[M]V MD #TeamGonzales #TeamSagittarius #Sk8r #MusicHead #Gamer #MangaEnthusiast #Artist #SneakerHead #MixedGirlAddict #COWBOYSNation #JETLIFE</t>
  </si>
  <si>
    <t xml:space="preserve">Maryland 2 The Philippines </t>
  </si>
  <si>
    <t>http://pbs.twimg.com/profile_images/708384212676681728/SdJcyEPr_normal.jpg</t>
  </si>
  <si>
    <t>http://www.twitter.com/J_Kwest/status/725935973129801729</t>
  </si>
  <si>
    <t xml:space="preserve">725935972668448768 </t>
  </si>
  <si>
    <t>#Smartphones Apple iPhone 6 - 64GB - Silver (T-Mobile) Smartphone https://t.co/Jj6JaoGA3E #Cellphones #Auction</t>
  </si>
  <si>
    <t>11772</t>
  </si>
  <si>
    <t>2873</t>
  </si>
  <si>
    <t>http://www.twitter.com/AuctioneerAve/status/725935972668448768</t>
  </si>
  <si>
    <t xml:space="preserve">725935972290949120 </t>
  </si>
  <si>
    <t>TheRealAlexCurry</t>
  </si>
  <si>
    <t>curry_alexander</t>
  </si>
  <si>
    <t>Until you want success as bad as you want to breathe; you'll never be successful. IΔ NUPE | KAΨ |UT13|Corporate Finance| Entrepreneur|Commercial Real Estate|</t>
  </si>
  <si>
    <t>RT @IBDinvestors: Tech Funds Finish Mixed With Apple, Facebook In Motion https://t.co/CT3FbFpCTG https://t.co/09PvjuaVDe</t>
  </si>
  <si>
    <t>http://pbs.twimg.com/profile_images/516413615390597120/NMOZn6Ti_normal.jpeg</t>
  </si>
  <si>
    <t>http://www.twitter.com/curry_alexander/status/725935972290949120</t>
  </si>
  <si>
    <t xml:space="preserve">725935971078828032 </t>
  </si>
  <si>
    <t>i slay</t>
  </si>
  <si>
    <t>AdrieneRyb</t>
  </si>
  <si>
    <t>RT @AppleMusic: Premiered on #Beats1 with @zanelowe...
@tompeterodell's #Constellations ✨
 #WrongCrowd soon!
https://t.co/FYtfp2HXwM https:…</t>
  </si>
  <si>
    <t>http://pbs.twimg.com/profile_images/721258211706322944/7OJT3haz_normal.jpg</t>
  </si>
  <si>
    <t>http://www.twitter.com/AdrieneRyb/status/725935971078828032</t>
  </si>
  <si>
    <t xml:space="preserve">725935970147692544 </t>
  </si>
  <si>
    <t>Miss Khaosland</t>
  </si>
  <si>
    <t>MissKhaosland</t>
  </si>
  <si>
    <t>A woman immersed in chaos.  Dreamer, poet, tantrist, musician, witch. I wear sunlight. I live for love. I realize the impossible in me.  https://t.co/7AxlUGDnBR</t>
  </si>
  <si>
    <t>But in the picture, there is a graffiti apple 
I saw it!!
Obrigada, amor
LINDO
And also grateful to Terry 
I LOVE YOU, my LIGHT
❤💚💜💙💛</t>
  </si>
  <si>
    <t>http://pbs.twimg.com/profile_images/723930430488064001/VKe8VJMz_normal.jpg</t>
  </si>
  <si>
    <t>http://www.twitter.com/MissKhaosland/status/725935970147692544</t>
  </si>
  <si>
    <t xml:space="preserve">725935970072162304 </t>
  </si>
  <si>
    <t>Jessica viktoria</t>
  </si>
  <si>
    <t>JViktoriaa</t>
  </si>
  <si>
    <t>timeline so lit</t>
  </si>
  <si>
    <t>http://pbs.twimg.com/profile_images/708411339102937089/Q6qtXClX_normal.jpg</t>
  </si>
  <si>
    <t>http://www.twitter.com/JViktoriaa/status/725935970072162304</t>
  </si>
  <si>
    <t xml:space="preserve">725935969870876673 </t>
  </si>
  <si>
    <t>ThierryLabro</t>
  </si>
  <si>
    <t>Journaliste qui parle d'économie, j'aime la politique, les #startup, les #fintech. L'humour aussi, l'art brut et la #photo.</t>
  </si>
  <si>
    <t>http://pbs.twimg.com/profile_images/692953415211716608/Aawggm1y_normal.jpg</t>
  </si>
  <si>
    <t>5309</t>
  </si>
  <si>
    <t>http://www.twitter.com/ThierryLabro/status/725935969870876673</t>
  </si>
  <si>
    <t xml:space="preserve">725935969770196992 </t>
  </si>
  <si>
    <t>Ely Bahiana</t>
  </si>
  <si>
    <t>ElyBahiana</t>
  </si>
  <si>
    <t>I am Ely BAHIANA ( Officially /also known as Ms. Ely Kosanovich &amp; OWNER of Ely Bahiana Spiritual Enterprise Company since 2005 BLOG https://t.co/Ckxkox2hF1</t>
  </si>
  <si>
    <t>SURFACE
X BOX
TWITTER
APPLE I PHONE
What else FELL?
OIL https://t.co/puOnL2NAfk</t>
  </si>
  <si>
    <t>34.05223</t>
  </si>
  <si>
    <t>-118.24368</t>
  </si>
  <si>
    <t>Los Angeles, CA</t>
  </si>
  <si>
    <t>http://pbs.twimg.com/profile_images/468512425126268928/n9Nxwvna_normal.jpeg</t>
  </si>
  <si>
    <t>4428</t>
  </si>
  <si>
    <t>http://www.twitter.com/ElyBahiana/status/725935969770196992</t>
  </si>
  <si>
    <t xml:space="preserve">725935967622692865 </t>
  </si>
  <si>
    <t>Kennia Kardashian</t>
  </si>
  <si>
    <t>kennyworldpeace</t>
  </si>
  <si>
    <t>just an LA girl living in the Bae Area.</t>
  </si>
  <si>
    <t>http://pbs.twimg.com/profile_images/716701506641133568/3o-Cdnyk_normal.jpg</t>
  </si>
  <si>
    <t>http://www.twitter.com/kennyworldpeace/status/725935967622692865</t>
  </si>
  <si>
    <t xml:space="preserve">725935966548942848 </t>
  </si>
  <si>
    <t>ProTèGè</t>
  </si>
  <si>
    <t>TheRealProTeGe</t>
  </si>
  <si>
    <t>MC/Actor/Model/Entreprenuer/Imperfect Soldier Of GOD. http://t.co/22rg610Rna</t>
  </si>
  <si>
    <t>My album "Imperfect Soldier If GOD" is available on Itunes.....my new record "The One" is featured on this... https://t.co/axknSfpC1m</t>
  </si>
  <si>
    <t>http://pbs.twimg.com/profile_images/722454077339082753/wQkWZKkv_normal.jpg</t>
  </si>
  <si>
    <t>http://www.twitter.com/TheRealProTeGe/status/725935966548942848</t>
  </si>
  <si>
    <t xml:space="preserve">725935965043224576 </t>
  </si>
  <si>
    <t>RT @ta_joah: วันนี้ทไวซ์ใส่ชุดที่แต่ละคนแสดงใน MV มาเจอแฟน ก่อนเข้าอัดมิวแบงค์
/ต้องรอดูว่าใส่ขึ้นเวทีด้วยป่าว อยากเห็นนนนนนนน https://t.c…</t>
  </si>
  <si>
    <t>http://www.twitter.com/Apple_apfc/status/725935965043224576</t>
  </si>
  <si>
    <t xml:space="preserve">725935964447629312 </t>
  </si>
  <si>
    <t>シュガー♡</t>
  </si>
  <si>
    <t>syugaa2</t>
  </si>
  <si>
    <t>スイーツ大好き♡</t>
  </si>
  <si>
    <t>osアプリ情報 2月24日iPhone版リリース！ マーベル ツムツム 映画『アベンジャーズ』シリーズでもお馴染みの「MARVEL（マーベル）」ヒーローがTSUM TSUM(ツムツ… https://t.co/JLHXJzKGnQ</t>
  </si>
  <si>
    <t>http://pbs.twimg.com/profile_images/588902473542213633/SoZhaBzN_normal.jpg</t>
  </si>
  <si>
    <t>http://www.twitter.com/syugaa2/status/725935964447629312</t>
  </si>
  <si>
    <t xml:space="preserve">725935964376305664 </t>
  </si>
  <si>
    <t>❎#ControversialTruth</t>
  </si>
  <si>
    <t>SephNHaven</t>
  </si>
  <si>
    <t>#MGTOW  #JudeanNSamaritan #Canadian #Agnostic #Objectivist #Libertarian #NoFlatEarthers #ControversialTruth #AntiZionist #AntiRadFem</t>
  </si>
  <si>
    <t>http://pbs.twimg.com/profile_images/700178755050938369/Ndz2iIxI_normal.jpg</t>
  </si>
  <si>
    <t>5094</t>
  </si>
  <si>
    <t>http://www.twitter.com/SephNHaven/status/725935964376305664</t>
  </si>
  <si>
    <t xml:space="preserve">725935963713638400 </t>
  </si>
  <si>
    <t>Raf (Ŧ)</t>
  </si>
  <si>
    <t>raffytaffy213</t>
  </si>
  <si>
    <t>| Texas Tech BYX | I consider myself a coconut because I'm brown on the outside and white on the inside.</t>
  </si>
  <si>
    <t>http://pbs.twimg.com/profile_images/609823722904555521/LnZVOVji_normal.jpg</t>
  </si>
  <si>
    <t>http://www.twitter.com/raffytaffy213/status/725935963713638400</t>
  </si>
  <si>
    <t xml:space="preserve">725935963696828416 </t>
  </si>
  <si>
    <t>バルト三国志</t>
  </si>
  <si>
    <t>sangokushishish</t>
  </si>
  <si>
    <t>なんだか三国志が最近ムショウに好きになってきました。特に呉が好きです。生き方、兄弟愛、恋愛などなど今の自分には忘れかけているものがたくさん詰まっていると思います。私はどうなりたいんだろうか・・・。100％相互フォローします。</t>
  </si>
  <si>
    <t>ドラマや漫画では語られない真実の龍馬の姿が明かされる！iOS電子書籍『実伝・坂本龍馬―結局、龍馬は何をしたのか』大特価セール中 https://t.co/QzOrOZP0cB #_歴史 #_坂本龍馬 #iPhone #iPad</t>
  </si>
  <si>
    <t>http://pbs.twimg.com/profile_images/2792151320/cb434567c8ace72379586b40031abbd6_normal.jpeg</t>
  </si>
  <si>
    <t>4177</t>
  </si>
  <si>
    <t>http://www.twitter.com/sangokushishish/status/725935963696828416</t>
  </si>
  <si>
    <t xml:space="preserve">725935963206119424 </t>
  </si>
  <si>
    <t>Jan</t>
  </si>
  <si>
    <t>janh1</t>
  </si>
  <si>
    <t>part-time hedonist, writer, cyclist, health worker, chelonophile. Welsh.  Likes:  champagne,  cheesy footballs.
Janh_1 on Flickr.</t>
  </si>
  <si>
    <t>Garden/nightie update: bluest blue + still + dazzling sun. V nippy but no visible breaths.  Fat pink apple blossom buds about to burst.</t>
  </si>
  <si>
    <t>http://pbs.twimg.com/profile_images/683770315118362625/YZJqKVPD_normal.jpg</t>
  </si>
  <si>
    <t>2657</t>
  </si>
  <si>
    <t>http://www.twitter.com/janh1/status/725935963206119424</t>
  </si>
  <si>
    <t xml:space="preserve">725935963168333824 </t>
  </si>
  <si>
    <t>Kate</t>
  </si>
  <si>
    <t>_kateaddo</t>
  </si>
  <si>
    <t>The Lord will fight for you; you need only to be still. - Exodus 14:14 ✨</t>
  </si>
  <si>
    <t>http://pbs.twimg.com/profile_images/721721542116249600/KkNb1dK1_normal.jpg</t>
  </si>
  <si>
    <t>http://www.twitter.com/_kateaddo/status/725935963168333824</t>
  </si>
  <si>
    <t xml:space="preserve">725935962841206785 </t>
  </si>
  <si>
    <t>はるとくんです</t>
  </si>
  <si>
    <t>Q8AiH41LXc5DzIj</t>
  </si>
  <si>
    <t>これクリアできたら反射神経やばい
「PINEGPONG CURVE‐ピンポンカーブ‐」
#pingpongcurve https://t.co/3HqCUHQAUp https://t.co/MTDu1XzUov</t>
  </si>
  <si>
    <t>http://www.twitter.com/Q8AiH41LXc5DzIj/status/725935962841206785</t>
  </si>
  <si>
    <t xml:space="preserve">725935962623070208 </t>
  </si>
  <si>
    <t>LisaPoole</t>
  </si>
  <si>
    <t>lisapoole7741</t>
  </si>
  <si>
    <t>frt wiliam • gymnat • kik- zoe_smithhx</t>
  </si>
  <si>
    <t>http://www.twitter.com/lisapoole7741/status/725935962623070208</t>
  </si>
  <si>
    <t xml:space="preserve">725935962572738560 </t>
  </si>
  <si>
    <t>pemerkosaan didalam kelas https://t.co/ylI50fvi6F #bokep #ngentot #memek #bugil #bispak</t>
  </si>
  <si>
    <t>http://www.twitter.com/melisatante/status/725935962572738560</t>
  </si>
  <si>
    <t xml:space="preserve">725935962283368448 </t>
  </si>
  <si>
    <t>@JoinOurMOVEMENT Crack House by King Po
https://t.co/IzPzbvGC9r</t>
  </si>
  <si>
    <t>http://www.twitter.com/fatzpo/status/725935962283368448</t>
  </si>
  <si>
    <t xml:space="preserve">725935959154384896 </t>
  </si>
  <si>
    <t>Rodina Michaela Sena</t>
  </si>
  <si>
    <t>ohitsmerodina</t>
  </si>
  <si>
    <t>In a relationship with FOOD! ▪ First noticed 03/22/16 ▪ by @jekoyfries ▪ 4/22/16 ▪ @jekoyfries followed me ☺</t>
  </si>
  <si>
    <t>@apple_salvajan @nikayfries @DiazLeslieS_ kaya pala ate😭😭 kanina pa ako naghihintay😭😭 sayang naman😭😭</t>
  </si>
  <si>
    <t>13.61917</t>
  </si>
  <si>
    <t>123.18139</t>
  </si>
  <si>
    <t>Naga City, Bicol Region</t>
  </si>
  <si>
    <t>http://pbs.twimg.com/profile_images/715727848649019392/lTwCIFzv_normal.jpg</t>
  </si>
  <si>
    <t>http://www.twitter.com/ohitsmerodina/status/725935959154384896</t>
  </si>
  <si>
    <t xml:space="preserve">725935959120830464 </t>
  </si>
  <si>
    <t>DILF</t>
  </si>
  <si>
    <t>wthrobbie</t>
  </si>
  <si>
    <t>FAVA.</t>
  </si>
  <si>
    <t>I dropped my Apple TV remote in water and now this shit be acting janky af!!!</t>
  </si>
  <si>
    <t>http://pbs.twimg.com/profile_images/711284160007168000/oSk4w_eB_normal.jpg</t>
  </si>
  <si>
    <t>http://www.twitter.com/wthrobbie/status/725935959120830464</t>
  </si>
  <si>
    <t xml:space="preserve">725935958802059264 </t>
  </si>
  <si>
    <t>Warkentin Murders</t>
  </si>
  <si>
    <t>6iwarkentinm</t>
  </si>
  <si>
    <t>CEO ofTENAQUIP Limited. One of Canada's 50 Best ManagedCompanes.</t>
  </si>
  <si>
    <t>http://pbs.twimg.com/profile_images/725935556828352512/eHvLbWQi_normal.jpg</t>
  </si>
  <si>
    <t>http://www.twitter.com/6iwarkentinm/status/725935958802059264</t>
  </si>
  <si>
    <t xml:space="preserve">725935958193885188 </t>
  </si>
  <si>
    <t>AvaDyer</t>
  </si>
  <si>
    <t>Avadyer803Ava</t>
  </si>
  <si>
    <t>trust in Go..</t>
  </si>
  <si>
    <t>http://www.twitter.com/Avadyer803Ava/status/725935958193885188</t>
  </si>
  <si>
    <t xml:space="preserve">725935956486823936 </t>
  </si>
  <si>
    <t>LaTia☆</t>
  </si>
  <si>
    <t>LxTiaHxrding</t>
  </si>
  <si>
    <t>whats good?       Instagram:latiaharding_</t>
  </si>
  <si>
    <t>http://pbs.twimg.com/profile_images/718972525070401536/1hU9_MBF_normal.jpg</t>
  </si>
  <si>
    <t>http://www.twitter.com/LxTiaHxrding/status/725935956486823936</t>
  </si>
  <si>
    <t xml:space="preserve">725935956205789184 </t>
  </si>
  <si>
    <t>Franchise Nation™</t>
  </si>
  <si>
    <t>Moonlightswami</t>
  </si>
  <si>
    <t>Community Leader for @MLBTheShow | @EASPORTS Gamechanger | Realistic Sports Videos | #FranchiseNation | For Business Inquiries: And1Cards5@gmail.com</t>
  </si>
  <si>
    <t>Worst picks of R1: Will Fuller to HOU (21) Eli Apple to NYG (10), Darron Lee to NYJ (20)</t>
  </si>
  <si>
    <t>http://pbs.twimg.com/profile_images/721413595821694976/3wnFSJVH_normal.jpg</t>
  </si>
  <si>
    <t>6540</t>
  </si>
  <si>
    <t>http://www.twitter.com/Moonlightswami/status/725935956205789184</t>
  </si>
  <si>
    <t xml:space="preserve">725935955614408706 </t>
  </si>
  <si>
    <t>Damian Curran</t>
  </si>
  <si>
    <t>DamianCurran1</t>
  </si>
  <si>
    <t>For real fruity fun in your hand try this app from #Reflex Gaming! https://t.co/dwRcxdz2rk https://t.co/wTCyn3uSBw</t>
  </si>
  <si>
    <t>York</t>
  </si>
  <si>
    <t>http://pbs.twimg.com/profile_images/509807663988088832/DWQLXKMX_normal.jpeg</t>
  </si>
  <si>
    <t>http://www.twitter.com/DamianCurran1/status/725935955614408706</t>
  </si>
  <si>
    <t xml:space="preserve">725935955593437185 </t>
  </si>
  <si>
    <t>yoshinao_4470</t>
  </si>
  <si>
    <t>泉中央/将監東/生文卒業/TBGU/三代目 J soul brothers/Mr.Children</t>
  </si>
  <si>
    <t>決めろ！最速ドリフト！スマートフォン向けドリフトゲーム「ドリフトスピリッツ」好評配信中！#ドリフトスピリッツ 4月29日 https://t.co/2Ifzbwl0qE</t>
  </si>
  <si>
    <t>http://pbs.twimg.com/profile_images/683980736865554434/9UHx_ZNE_normal.jpg</t>
  </si>
  <si>
    <t>http://www.twitter.com/yoshinao_4470/status/725935955593437185</t>
  </si>
  <si>
    <t xml:space="preserve">725935955094327298 </t>
  </si>
  <si>
    <t>Eugenio Díaz Laborda</t>
  </si>
  <si>
    <t>euge_dl</t>
  </si>
  <si>
    <t>Economista. Asesor/Analista financiero. Aficionado al automovilismo. Aquí sólo opiniones personales, no recomendaciones. https://t.co/GyGtqFuGym</t>
  </si>
  <si>
    <t>Icahn vende todas sus acciones de Apple https://t.co/tHIUzLleTI vía @expansioncom</t>
  </si>
  <si>
    <t>http://pbs.twimg.com/profile_images/648600161522962432/0jbWu1U6_normal.jpg</t>
  </si>
  <si>
    <t>http://www.twitter.com/euge_dl/status/725935955094327298</t>
  </si>
  <si>
    <t xml:space="preserve">725935954997841920 </t>
  </si>
  <si>
    <t>http://www.twitter.com/KubaSwitalski/status/725935954997841920</t>
  </si>
  <si>
    <t xml:space="preserve">725935954498752513 </t>
  </si>
  <si>
    <t>Asad</t>
  </si>
  <si>
    <t>AsadVli</t>
  </si>
  <si>
    <t>Broke Phi Broke sc: gasad</t>
  </si>
  <si>
    <t>http://pbs.twimg.com/profile_images/719618226565591040/66c_JFUP_normal.jpg</t>
  </si>
  <si>
    <t>http://www.twitter.com/AsadVli/status/725935954498752513</t>
  </si>
  <si>
    <t xml:space="preserve">725935953353666560 </t>
  </si>
  <si>
    <t>Will Rose</t>
  </si>
  <si>
    <t>Waveyy_Will</t>
  </si>
  <si>
    <t>Sc: uknowill IG: waveyyy_will #BBN #LoyalLegends Grounded ©</t>
  </si>
  <si>
    <t>Really regretting using my three month trial with apple last summer 🤔😂😂😂😂</t>
  </si>
  <si>
    <t>http://pbs.twimg.com/profile_images/718288874770980864/QhDtA5ur_normal.jpg</t>
  </si>
  <si>
    <t>http://www.twitter.com/Waveyy_Will/status/725935953353666560</t>
  </si>
  <si>
    <t xml:space="preserve">725935952036663298 </t>
  </si>
  <si>
    <t>E$</t>
  </si>
  <si>
    <t>realerickreyes</t>
  </si>
  <si>
    <t>Better than #Views #RealHipHop 
Listen to Revenge of the Dreamers II by Various Artists on @AppleMusic. https://t.co/Wuox7bxPpS</t>
  </si>
  <si>
    <t>http://pbs.twimg.com/profile_images/725339810202791938/C0OkTJJd_normal.jpg</t>
  </si>
  <si>
    <t>http://www.twitter.com/realerickreyes/status/725935952036663298</t>
  </si>
  <si>
    <t xml:space="preserve">725935951382384640 </t>
  </si>
  <si>
    <t>daisybenn</t>
  </si>
  <si>
    <t>Instagram - daisybenn</t>
  </si>
  <si>
    <t>http://pbs.twimg.com/profile_images/723238866195480576/xJSfx802_normal.jpg</t>
  </si>
  <si>
    <t>http://www.twitter.com/daisybenn/status/725935951382384640</t>
  </si>
  <si>
    <t xml:space="preserve">725935950950359042 </t>
  </si>
  <si>
    <t>David Amiti</t>
  </si>
  <si>
    <t>THEPAPINEXTDOOR</t>
  </si>
  <si>
    <t>by Gods grace I am what I am.</t>
  </si>
  <si>
    <t>Africa x Europe</t>
  </si>
  <si>
    <t>http://pbs.twimg.com/profile_images/725928781043527682/nAGHxFf0_normal.jpg</t>
  </si>
  <si>
    <t>http://www.twitter.com/THEPAPINEXTDOOR/status/725935950950359042</t>
  </si>
  <si>
    <t xml:space="preserve">725935950870671360 </t>
  </si>
  <si>
    <t>#FeelTheBawa</t>
  </si>
  <si>
    <t>Certified_BAWSE</t>
  </si>
  <si>
    <t>God first. King Kunta</t>
  </si>
  <si>
    <t>RT @Ninzlo: I'm even tempted to sign up to Apple Music for one month so I can listen to OVO sound radio 😭</t>
  </si>
  <si>
    <t>Birmingham,England</t>
  </si>
  <si>
    <t>http://pbs.twimg.com/profile_images/683403591655251969/a-zCXjzi_normal.jpg</t>
  </si>
  <si>
    <t>http://www.twitter.com/Certified_BAWSE/status/725935950870671360</t>
  </si>
  <si>
    <t xml:space="preserve">725935950417678336 </t>
  </si>
  <si>
    <t>swimforce01</t>
  </si>
  <si>
    <t>East Londoner, swimmer, a fan of rugby, travel, enjoy good food and drink Live for #SundayFunday.</t>
  </si>
  <si>
    <t>RT @stay_fit2015: #win IPhone6s  🎉 #follow &amp;amp; #RT #comp #competition #freebie #FridayFeeling #free grab app 📲 https://t.co/8x3LMjftlX https:…</t>
  </si>
  <si>
    <t>http://pbs.twimg.com/profile_images/564919201970679808/9QNt964P_normal.jpeg</t>
  </si>
  <si>
    <t>http://www.twitter.com/swimforce01/status/725935950417678336</t>
  </si>
  <si>
    <t xml:space="preserve">725935950384091136 </t>
  </si>
  <si>
    <t>Riley</t>
  </si>
  <si>
    <t>MOFORILEY</t>
  </si>
  <si>
    <t>Young &amp; Foolish</t>
  </si>
  <si>
    <t>34.99182</t>
  </si>
  <si>
    <t>-80.81479</t>
  </si>
  <si>
    <t>Marvin's Room</t>
  </si>
  <si>
    <t>http://pbs.twimg.com/profile_images/724502109593325568/tR59qnWC_normal.jpg</t>
  </si>
  <si>
    <t>http://www.twitter.com/MOFORILEY/status/725935950384091136</t>
  </si>
  <si>
    <t xml:space="preserve">725935949624926208 </t>
  </si>
  <si>
    <t>#NP @ChrisBuckBand Giddy Up https://t.co/4oIf1dYm7s https://t.co/MTYFomZGP3</t>
  </si>
  <si>
    <t>http://www.twitter.com/djpete1303/status/725935949624926208</t>
  </si>
  <si>
    <t xml:space="preserve">725935949041963009 </t>
  </si>
  <si>
    <t>Davi Frank</t>
  </si>
  <si>
    <t>LolaBOMb_</t>
  </si>
  <si>
    <t>Listen to Fire &amp;amp; Desire by Drake on @AppleMusic. https://t.co/h2jZRQaLO8</t>
  </si>
  <si>
    <t>http://pbs.twimg.com/profile_images/720595423035920384/9sVOASF8_normal.jpg</t>
  </si>
  <si>
    <t>http://www.twitter.com/LolaBOMb_/status/725935949041963009</t>
  </si>
  <si>
    <t xml:space="preserve">725935948467298305 </t>
  </si>
  <si>
    <t>Claudia [~.~]</t>
  </si>
  <si>
    <t>ClaudiaKozhan</t>
  </si>
  <si>
    <t>If you can dream it  .....Do it</t>
  </si>
  <si>
    <t>RT @wpkofficial: William Price King/Eric Sempe – iTunes – New Album    
  https://t.co/Ez8DhWN4PU</t>
  </si>
  <si>
    <t>http://pbs.twimg.com/profile_images/610498918162501632/7W6mQD0Z_normal.jpg</t>
  </si>
  <si>
    <t>5659</t>
  </si>
  <si>
    <t>4213</t>
  </si>
  <si>
    <t>http://www.twitter.com/ClaudiaKozhan/status/725935948467298305</t>
  </si>
  <si>
    <t xml:space="preserve">725935948270182400 </t>
  </si>
  <si>
    <t>DC2NET</t>
  </si>
  <si>
    <t>dc2net</t>
  </si>
  <si>
    <t>Webmaster, Numismatist and Internet Developer</t>
  </si>
  <si>
    <t>IDEVICES AUTOMATION SWITCH WORKS WITH APPLE HOMEKIT BRAND NEW IN BOX FREE S/H https://t.co/2uOcE3nSdQ</t>
  </si>
  <si>
    <t>http://pbs.twimg.com/profile_images/567138884/flag-globe_normal.jpg</t>
  </si>
  <si>
    <t>1950</t>
  </si>
  <si>
    <t>http://www.twitter.com/dc2net/status/725935948270182400</t>
  </si>
  <si>
    <t xml:space="preserve">725935947632668672 </t>
  </si>
  <si>
    <t>AEHIA</t>
  </si>
  <si>
    <t>aehia1</t>
  </si>
  <si>
    <t>Fortitudo Atque Honestas.</t>
  </si>
  <si>
    <t>http://pbs.twimg.com/profile_images/723892126757584897/_1aDOuAj_normal.jpg</t>
  </si>
  <si>
    <t>http://www.twitter.com/aehia1/status/725935947632668672</t>
  </si>
  <si>
    <t xml:space="preserve">725935946445639680 </t>
  </si>
  <si>
    <t>§</t>
  </si>
  <si>
    <t>lostfull13</t>
  </si>
  <si>
    <t>遊戯王 ブラックマジシャンガール マイクラ スマブラ テンプラ ウエイトリフティング 五本指ソックス 神田川 bmg 餃子の王将 pixiv お絵描き</t>
  </si>
  <si>
    <t>徳島県 LuckyIslandの剣山侵略に成功！クズの数264543人 #新型中二病  https://t.co/mgt5AYrl9F</t>
  </si>
  <si>
    <t>http://pbs.twimg.com/profile_images/725598247092277248/KOrxwE2N_normal.jpg</t>
  </si>
  <si>
    <t>http://www.twitter.com/lostfull13/status/725935946445639680</t>
  </si>
  <si>
    <t xml:space="preserve">725935945892024320 </t>
  </si>
  <si>
    <t>One up #Gaming #Podcast 150 https://t.co/rNT0djp3y7 We talk about @CrowdOfMonsters Blues and Bullets #GamersUnite https://t.co/TEeCib3ujE</t>
  </si>
  <si>
    <t>http://www.twitter.com/OUGOfficial/status/725935945892024320</t>
  </si>
  <si>
    <t xml:space="preserve">725935943572574208 </t>
  </si>
  <si>
    <t>Apple A1278 MacBook Pro Laptop i5 - Bid Now! Only $266.99 https://t.co/yaERlET6aH https://t.co/XbHKPeqhiB</t>
  </si>
  <si>
    <t>2419</t>
  </si>
  <si>
    <t>http://www.twitter.com/Loasxi__Yoewgo/status/725935943572574208</t>
  </si>
  <si>
    <t xml:space="preserve">725935943568347137 </t>
  </si>
  <si>
    <t>André Fontainhas</t>
  </si>
  <si>
    <t>FontesAndre9</t>
  </si>
  <si>
    <t>Basket (L)</t>
  </si>
  <si>
    <t>Welcome Timber Smurf to the #SmurfsVillage Island to hammer out smurfy homemade items!  https://t.co/4tDuCXrZgJ</t>
  </si>
  <si>
    <t>http://pbs.twimg.com/profile_images/597432585007017984/QKtMobBn_normal.jpg</t>
  </si>
  <si>
    <t>http://www.twitter.com/FontesAndre9/status/725935943568347137</t>
  </si>
  <si>
    <t xml:space="preserve">725935941370580992 </t>
  </si>
  <si>
    <t>Mr. P.</t>
  </si>
  <si>
    <t>215GtownKid</t>
  </si>
  <si>
    <t>#Cowboys fan to the death! also just working and trying to survive life. hit that follow button and be entertained ✌️</t>
  </si>
  <si>
    <t>RT @Tiffalips: Tidal got lemonade.....
 Apple Music got views 😎</t>
  </si>
  <si>
    <t>39.17316</t>
  </si>
  <si>
    <t>-77.27164999999999</t>
  </si>
  <si>
    <t xml:space="preserve">Germantown Philadelphia </t>
  </si>
  <si>
    <t>http://pbs.twimg.com/profile_images/717378051219259392/X_Qy5koi_normal.jpg</t>
  </si>
  <si>
    <t>http://www.twitter.com/215GtownKid/status/725935941370580992</t>
  </si>
  <si>
    <t xml:space="preserve">725935941328588801 </t>
  </si>
  <si>
    <t>bubbles</t>
  </si>
  <si>
    <t>tplolads</t>
  </si>
  <si>
    <t>é relativo // #TeamBoaOnda</t>
  </si>
  <si>
    <t>38.6979</t>
  </si>
  <si>
    <t>-9.42146</t>
  </si>
  <si>
    <t>Cascais</t>
  </si>
  <si>
    <t>http://pbs.twimg.com/profile_images/718542181783465984/MiG_4X7f_normal.jpg</t>
  </si>
  <si>
    <t>http://www.twitter.com/tplolads/status/725935941328588801</t>
  </si>
  <si>
    <t xml:space="preserve">725935940485566465 </t>
  </si>
  <si>
    <t>【ユウウツな気分を変えるには】原因となるものから離れる。https://t.co/CfS2nrGBUZ ##meditone #睡眠 #自律神経 #安眠 #夜泣き #鬱</t>
  </si>
  <si>
    <t>http://www.twitter.com/meditone/status/725935940485566465</t>
  </si>
  <si>
    <t xml:space="preserve">725935940024197120 </t>
  </si>
  <si>
    <t>Apple A1278 MacBook Pro Laptop i5 - Bid Now! Only $266.99 https://t.co/TPRKVMZy7c https://t.co/h8JfmEn6Do</t>
  </si>
  <si>
    <t>2165</t>
  </si>
  <si>
    <t>http://www.twitter.com/Luisle__Giajku/status/725935940024197120</t>
  </si>
  <si>
    <t xml:space="preserve">725935939650883585 </t>
  </si>
  <si>
    <t>Hamnah Ayaz</t>
  </si>
  <si>
    <t>HamnahXo</t>
  </si>
  <si>
    <t>We really don't need the light coz were stars tonight Jcat, Vampette, Lovatic, ES and Frank Arens</t>
  </si>
  <si>
    <t>9504</t>
  </si>
  <si>
    <t>http://pbs.twimg.com/profile_images/716672053642989568/ILt5hoon_normal.jpg</t>
  </si>
  <si>
    <t>http://www.twitter.com/HamnahXo/status/725935939650883585</t>
  </si>
  <si>
    <t xml:space="preserve">725935938577145856 </t>
  </si>
  <si>
    <t>http://www.twitter.com/Mark_WWE_Fan_/status/725935938577145856</t>
  </si>
  <si>
    <t xml:space="preserve">725935937549561857 </t>
  </si>
  <si>
    <t>Scott Johnson</t>
  </si>
  <si>
    <t>scottajohnson62</t>
  </si>
  <si>
    <t>I think I like who I'm becoming</t>
  </si>
  <si>
    <t>http://pbs.twimg.com/profile_images/587903647683493888/mHL7pkdR_normal.jpg</t>
  </si>
  <si>
    <t>http://www.twitter.com/scottajohnson62/status/725935937549561857</t>
  </si>
  <si>
    <t xml:space="preserve">725935937050402818 </t>
  </si>
  <si>
    <t>Apple Macbook A1278 MB466LL/A Aluminum 13" Intel Core 2 Duo, 2GHz, 2GB - Bid Now! Only $16… https://t.co/BaLB8vIFLi https://t.co/RjQo7MCau8</t>
  </si>
  <si>
    <t>http://www.twitter.com/Luisle__Giajku/status/725935937050402818</t>
  </si>
  <si>
    <t xml:space="preserve">725935936328994820 </t>
  </si>
  <si>
    <t>Bea Leoncio</t>
  </si>
  <si>
    <t>bealeoncio</t>
  </si>
  <si>
    <t>poveda•dlsu</t>
  </si>
  <si>
    <t>http://pbs.twimg.com/profile_images/724492094740418560/HrNYA7FG_normal.jpg</t>
  </si>
  <si>
    <t>http://www.twitter.com/bealeoncio/status/725935936328994820</t>
  </si>
  <si>
    <t xml:space="preserve">725935936291241984 </t>
  </si>
  <si>
    <t>Prodigy</t>
  </si>
  <si>
    <t>MvN_Prodigy</t>
  </si>
  <si>
    <t>Former Captain of the Team Motivation Competitive Team. Looking for players I can team with? Don't worry I'm good.</t>
  </si>
  <si>
    <t>What a beauty to wake up to, just don't know why it's not on Apple Music rn https://t.co/IuFi9dzRkO</t>
  </si>
  <si>
    <t>New Hampshire, USA</t>
  </si>
  <si>
    <t>http://pbs.twimg.com/profile_images/725783602156298240/y_OIybmE_normal.jpg</t>
  </si>
  <si>
    <t>http://www.twitter.com/MvN_Prodigy/status/725935936291241984</t>
  </si>
  <si>
    <t xml:space="preserve">725935935813079044 </t>
  </si>
  <si>
    <t>jacks</t>
  </si>
  <si>
    <t>jbrookexoxo</t>
  </si>
  <si>
    <t>IG: @jackie_dah</t>
  </si>
  <si>
    <t>http://pbs.twimg.com/profile_images/657573892232339456/9iEONiZa_normal.jpg</t>
  </si>
  <si>
    <t>http://www.twitter.com/jbrookexoxo/status/725935935813079044</t>
  </si>
  <si>
    <t xml:space="preserve">725935935804723200 </t>
  </si>
  <si>
    <t>Garcia ‼️</t>
  </si>
  <si>
    <t>carlosg0891</t>
  </si>
  <si>
    <t>uni ⚽️</t>
  </si>
  <si>
    <t>Yup I'm done bro said " where is Apple Music</t>
  </si>
  <si>
    <t>http://pbs.twimg.com/profile_images/725687343508656128/va-QhurU_normal.jpg</t>
  </si>
  <si>
    <t>http://www.twitter.com/carlosg0891/status/725935935804723200</t>
  </si>
  <si>
    <t xml:space="preserve">725935935548841984 </t>
  </si>
  <si>
    <t>K Banks</t>
  </si>
  <si>
    <t>yungkapito</t>
  </si>
  <si>
    <t>RT @tatiwanna_: Buying Apple Music was my greatest decision in life.</t>
  </si>
  <si>
    <t>http://pbs.twimg.com/profile_images/718705338724122624/7WayQbUU_normal.jpg</t>
  </si>
  <si>
    <t>http://www.twitter.com/yungkapito/status/725935935548841984</t>
  </si>
  <si>
    <t xml:space="preserve">725935935494320128 </t>
  </si>
  <si>
    <t>Security Testing</t>
  </si>
  <si>
    <t>sectest9</t>
  </si>
  <si>
    <t>News Hub! Get the latest Security News &amp; Updates!</t>
  </si>
  <si>
    <t>RT @TheDigiNewz: FBI confirms it won't tell Apple how it #hacked San Bernardino iPhone https://t.co/e2e9Ub6s2v #Hack #Infosec</t>
  </si>
  <si>
    <t>http://pbs.twimg.com/profile_images/710735123876982784/GjV7JWMk_normal.jpg</t>
  </si>
  <si>
    <t>2710</t>
  </si>
  <si>
    <t>2431</t>
  </si>
  <si>
    <t>http://www.twitter.com/sectest9/status/725935935494320128</t>
  </si>
  <si>
    <t xml:space="preserve">725935935381098496 </t>
  </si>
  <si>
    <t>علولي علاوي</t>
  </si>
  <si>
    <t>aaloole82</t>
  </si>
  <si>
    <t>‏‏قلبي مفتوح</t>
  </si>
  <si>
    <t>RT @KalebSutra: Slide into #HumpDay with the 60 #BestGaySexPositions
#TeamTop #teamBottom 🍆✔️▼▼
https://t.co/ORlTdtNHWD https://t.co/WCt6Aw…</t>
  </si>
  <si>
    <t>http://pbs.twimg.com/profile_images/721955342540640256/SqxHedxi_normal.jpg</t>
  </si>
  <si>
    <t>http://www.twitter.com/aaloole82/status/725935935381098496</t>
  </si>
  <si>
    <t xml:space="preserve">725935934827429888 </t>
  </si>
  <si>
    <t>iTunesランキング急上昇情報</t>
  </si>
  <si>
    <t>ituneshit</t>
  </si>
  <si>
    <t>iTunesのランキングの順位が大きく上昇した曲をツイートするBOTです。
200位を超えると圏外となります。</t>
  </si>
  <si>
    <t>ジュラシック・ワールド (吹替版) (Colin Trevorrow) が、iTunes映画レンタルランキング24時間で、圏外⇒48位に急浮上しました。
https://t.co/WnADACThT8</t>
  </si>
  <si>
    <t>http://pbs.twimg.com/profile_images/378800000491293584/e95344f8c59b5c585a71c821a43bde6f_normal.png</t>
  </si>
  <si>
    <t>http://www.twitter.com/ituneshit/status/725935934827429888</t>
  </si>
  <si>
    <t xml:space="preserve">725935934202486787 </t>
  </si>
  <si>
    <t>Apple Macbook A1278 MB466LL/A Aluminum 13" Intel Core 2 Duo, 2GHz, 2GB - Bid Now! Only $16… https://t.co/X7lJLcFGvq https://t.co/a5P0P3MOqc</t>
  </si>
  <si>
    <t>http://www.twitter.com/Loasxi__Yoewgo/status/725935934202486787</t>
  </si>
  <si>
    <t xml:space="preserve">725935933883719680 </t>
  </si>
  <si>
    <t>Ravenna Wolf</t>
  </si>
  <si>
    <t>TheLoneGoddess</t>
  </si>
  <si>
    <t>A gay boy exploring his identity in all aspects /ˈjendər/ /pərsəˈnalədē/</t>
  </si>
  <si>
    <t>http://pbs.twimg.com/profile_images/725934343701467137/XvzPOI2Y_normal.jpg</t>
  </si>
  <si>
    <t>http://www.twitter.com/TheLoneGoddess/status/725935933883719680</t>
  </si>
  <si>
    <t xml:space="preserve">725935933552369664 </t>
  </si>
  <si>
    <t>My Name Is</t>
  </si>
  <si>
    <t>x24rocks</t>
  </si>
  <si>
    <t>I'm a 24 year old jays fan &amp; a sports fan. Jays STH, I love to talk &amp; listen to music, I'm a simulation nut #OOTP17, I work at GE. #Bluejays 5-5</t>
  </si>
  <si>
    <t>RT @jcnolazco: Nights like these I'm glad I pay for Apple Music 😌🙏🏼 #Views</t>
  </si>
  <si>
    <t>54.27966</t>
  </si>
  <si>
    <t>-0.40443</t>
  </si>
  <si>
    <t>Scarborough, Ontario</t>
  </si>
  <si>
    <t>http://pbs.twimg.com/profile_images/724818710670807040/ajWc01m3_normal.jpg</t>
  </si>
  <si>
    <t>http://www.twitter.com/x24rocks/status/725935933552369664</t>
  </si>
  <si>
    <t xml:space="preserve">725935933535588352 </t>
  </si>
  <si>
    <t>Apple iPad mini 3 16GB, Wi-Fi + Cellular (Apple SIM), 7.9in - Gold - Bid Now! Only $205.5 https://t.co/EHBbPdUmAw https://t.co/WNGhapwnSS</t>
  </si>
  <si>
    <t>http://www.twitter.com/Luisle__Giajku/status/725935933535588352</t>
  </si>
  <si>
    <t xml:space="preserve">725935932994523136 </t>
  </si>
  <si>
    <t>peanut butta✨</t>
  </si>
  <si>
    <t>telajhanichole</t>
  </si>
  <si>
    <t>tuh.lay.juh | eighteen | nineonesix</t>
  </si>
  <si>
    <t>Apple Music came in clutch tonight lol</t>
  </si>
  <si>
    <t xml:space="preserve">california | louisiana </t>
  </si>
  <si>
    <t>http://pbs.twimg.com/profile_images/725851781549461504/okGuEA_C_normal.jpg</t>
  </si>
  <si>
    <t>4008</t>
  </si>
  <si>
    <t>3718</t>
  </si>
  <si>
    <t>http://www.twitter.com/telajhanichole/status/725935932994523136</t>
  </si>
  <si>
    <t xml:space="preserve">725935931677544452 </t>
  </si>
  <si>
    <t>JamDeal</t>
  </si>
  <si>
    <t>Follow recently listed items on JamDeal, the place to buy and sell stuff with others in Jamaica. https://t.co/annQU27u8F</t>
  </si>
  <si>
    <t>Apple iPhone 6S Plus - 64GB Unlocked == $500: Wholesales Prices of all iPhones and Samsung Galaxy Smartphones... https://t.co/BFzNzpL2na</t>
  </si>
  <si>
    <t>Jamaica</t>
  </si>
  <si>
    <t>http://pbs.twimg.com/profile_images/441672644018966528/L2HRbnWc_normal.jpeg</t>
  </si>
  <si>
    <t>http://www.twitter.com/JamDeal/status/725935931677544452</t>
  </si>
  <si>
    <t xml:space="preserve">725935931618795520 </t>
  </si>
  <si>
    <t>Börsenstrategie</t>
  </si>
  <si>
    <t>rs_levy</t>
  </si>
  <si>
    <t>Apple – Nach Icahn Rückzug jetzt in Richtung 80,- oder 73,- Dollar?: Die Apple Aktie schmiert weiter ab! Nach... https://t.co/7RjuWRim0B</t>
  </si>
  <si>
    <t>http://pbs.twimg.com/profile_images/545990295322505216/gNEcvFS7_normal.jpeg</t>
  </si>
  <si>
    <t>http://www.twitter.com/rs_levy/status/725935931618795520</t>
  </si>
  <si>
    <t xml:space="preserve">725935931241308160 </t>
  </si>
  <si>
    <t>ﾎﾉｶ</t>
  </si>
  <si>
    <t>_kkkkuro4_</t>
  </si>
  <si>
    <t>動きたくないナマケモノだがうるさい人</t>
  </si>
  <si>
    <t>@apple__s2s2 どうぞどうぞ！LINEに送りつけますね</t>
  </si>
  <si>
    <t>http://pbs.twimg.com/profile_images/724108551338123264/GV4fMZ4N_normal.jpg</t>
  </si>
  <si>
    <t>http://www.twitter.com/_kkkkuro4_/status/725935931241308160</t>
  </si>
  <si>
    <t xml:space="preserve">725935930809294848 </t>
  </si>
  <si>
    <t>bossyalifeup</t>
  </si>
  <si>
    <t>kxngky_</t>
  </si>
  <si>
    <t>A lot niggas hate me cause I don't let them get to know me so they make shit up or get it from a bitch and hope it's true</t>
  </si>
  <si>
    <t>Hey, check out this game, GyroSphere Trials! https://t.co/uRZuNF9l9H</t>
  </si>
  <si>
    <t>http://pbs.twimg.com/profile_images/722626366730936320/-NQtP83p_normal.jpg</t>
  </si>
  <si>
    <t>http://www.twitter.com/kxngky_/status/725935930809294848</t>
  </si>
  <si>
    <t xml:space="preserve">725935930192732160 </t>
  </si>
  <si>
    <t>Tran Nhu Anh</t>
  </si>
  <si>
    <t>TranNhuAnh2</t>
  </si>
  <si>
    <t>I just got killed by a toaster: https://t.co/vbiIS4M1P2 https://t.co/NU0Pn8hBZx</t>
  </si>
  <si>
    <t>http://pbs.twimg.com/profile_images/629611212997705728/ZZr2MmRm_normal.jpg</t>
  </si>
  <si>
    <t>http://www.twitter.com/TranNhuAnh2/status/725935930192732160</t>
  </si>
  <si>
    <t xml:space="preserve">725935929597128704 </t>
  </si>
  <si>
    <t>highly impressive it</t>
  </si>
  <si>
    <t>escandongetulio</t>
  </si>
  <si>
    <t>highly impressive item</t>
  </si>
  <si>
    <t>New 45W 60W 85W AC Power Supply Adapter For Apple MacBook Pro 13" 15" 17" https://t.co/Bu8clLbbr7 https://t.co/nf5uUwEHkM</t>
  </si>
  <si>
    <t>http://pbs.twimg.com/profile_images/573987772656001024/XyYwDQ9I_normal.jpeg</t>
  </si>
  <si>
    <t>http://www.twitter.com/escandongetulio/status/725935929597128704</t>
  </si>
  <si>
    <t xml:space="preserve">725935928938627076 </t>
  </si>
  <si>
    <t>SM</t>
  </si>
  <si>
    <t>SM68573741</t>
  </si>
  <si>
    <t>存在しないはずのアカウントッスよ</t>
  </si>
  <si>
    <t>STAGE 031 に挑戦! https://t.co/c2pXFNdXu9</t>
  </si>
  <si>
    <t>http://pbs.twimg.com/profile_images/722563309103239168/xci_pr9X_normal.jpg</t>
  </si>
  <si>
    <t>http://www.twitter.com/SM68573741/status/725935928938627076</t>
  </si>
  <si>
    <t xml:space="preserve">725935928728920064 </t>
  </si>
  <si>
    <t>lxurenhogg</t>
  </si>
  <si>
    <t>instagram: @lxurenhogg</t>
  </si>
  <si>
    <t>http://pbs.twimg.com/profile_images/724982867848269825/p7UmgO5__normal.jpg</t>
  </si>
  <si>
    <t>http://www.twitter.com/lxurenhogg/status/725935928728920064</t>
  </si>
  <si>
    <t xml:space="preserve">725935928682770432 </t>
  </si>
  <si>
    <t>Video: Venezuelans sign petition to r... https://t.co/BEGTsk2wnG via https://t.co/gtd9C6Fyfx</t>
  </si>
  <si>
    <t>http://www.twitter.com/VodioNews/status/725935928682770432</t>
  </si>
  <si>
    <t xml:space="preserve">725935928296927233 </t>
  </si>
  <si>
    <t>Studio Non-Fraulein</t>
  </si>
  <si>
    <t>StudioNFraulein</t>
  </si>
  <si>
    <t>オーディオドラマ製作サークル「スタジオ・ノンフロイライン」公式アカウント。現在「T-RAiN2 墓荒らし編」「紅い月プロジェクト　臥薪嘗胆の章」制作中。</t>
  </si>
  <si>
    <t>紅い月プロジェクト　臥薪嘗胆の章
出演：寿松木明日花／なゆの／松風／他
主催／協賛：劇団ねこ入玉手箱
音響監督／音楽：隣のK
主題歌：　「□■□」
ED曲：　混沌の海
制作：Studio Non-Fraulein
https://t.co/bwUlhwyrwz
※グロ表現あり</t>
  </si>
  <si>
    <t>http://pbs.twimg.com/profile_images/2634118133/a05d951ea16a2259a722ad38dd1a5fd0_normal.jpeg</t>
  </si>
  <si>
    <t>http://www.twitter.com/StudioNFraulein/status/725935928296927233</t>
  </si>
  <si>
    <t xml:space="preserve">725935927827156993 </t>
  </si>
  <si>
    <t>sanju</t>
  </si>
  <si>
    <t>ssan_13</t>
  </si>
  <si>
    <t>http://pbs.twimg.com/profile_images/721783560538038272/MWH4GW16_normal.jpg</t>
  </si>
  <si>
    <t>http://www.twitter.com/ssan_13/status/725935927827156993</t>
  </si>
  <si>
    <t xml:space="preserve">725935927697137669 </t>
  </si>
  <si>
    <t>Ariane Joudrey</t>
  </si>
  <si>
    <t>ArianeJoudrey</t>
  </si>
  <si>
    <t>Musician, Singer-Songwriter from England.</t>
  </si>
  <si>
    <t>http://pbs.twimg.com/profile_images/685928005072490496/5XWOGg-n_normal.jpg</t>
  </si>
  <si>
    <t>http://www.twitter.com/ArianeJoudrey/status/725935927697137669</t>
  </si>
  <si>
    <t xml:space="preserve">725935927692918784 </t>
  </si>
  <si>
    <t>ミッション:インポッシブル/ ローグネイション (字幕版) (Christopher McQuarrie) が、iTunes映画レンタルランキング24時間で、145位⇒32位に急浮上しました。
https://t.co/6jwiWWweGo</t>
  </si>
  <si>
    <t>http://www.twitter.com/ituneshit/status/725935927692918784</t>
  </si>
  <si>
    <t xml:space="preserve">725935927495806976 </t>
  </si>
  <si>
    <t>Thuginette</t>
  </si>
  <si>
    <t>Kaiinamalou</t>
  </si>
  <si>
    <t>Rien est sans. Tout est avec. | Les rêves sont les désirs du subconscient. - Freud / ∞ ♫ Souris.</t>
  </si>
  <si>
    <t>http://pbs.twimg.com/profile_images/724679310158778372/swShHQIl_normal.jpg</t>
  </si>
  <si>
    <t>http://www.twitter.com/Kaiinamalou/status/725935927495806976</t>
  </si>
  <si>
    <t xml:space="preserve">725935927487397892 </t>
  </si>
  <si>
    <t>Pimp by Blood✌</t>
  </si>
  <si>
    <t>SkinnyPimp821</t>
  </si>
  <si>
    <t>ASK ABOUT ME... IM INTERNATIONAL MY NAME RINGS BELLS!! GOOD AND BAD...... its the scales of life!</t>
  </si>
  <si>
    <t>Check out my score on Qubed! https://t.co/Popod15CiR https://t.co/d8Udv66cqN</t>
  </si>
  <si>
    <t>http://pbs.twimg.com/profile_images/473287697403215873/8Vc15wfO_normal.jpeg</t>
  </si>
  <si>
    <t>http://www.twitter.com/SkinnyPimp821/status/725935927487397892</t>
  </si>
  <si>
    <t xml:space="preserve">725935926405275648 </t>
  </si>
  <si>
    <t>http://www.twitter.com/k_tsds/status/725935926405275648</t>
  </si>
  <si>
    <t xml:space="preserve">725935926182969345 </t>
  </si>
  <si>
    <t>Apple iPad mini 3 16GB, Wi-Fi + Cellular (Apple SIM), 7.9in - Gold - Bid Now! Only $205.5 https://t.co/e1bCrBKUPh https://t.co/8kepmYkll5</t>
  </si>
  <si>
    <t>http://www.twitter.com/Loasxi__Yoewgo/status/725935926182969345</t>
  </si>
  <si>
    <t xml:space="preserve">725935924270370816 </t>
  </si>
  <si>
    <t>Лента, пишите твиты с этими тегами!!!
Это не сложно! Мы должны выйти в мировые!
#ProjectHome #HomeDay</t>
  </si>
  <si>
    <t>http://www.twitter.com/_Small_Apple_/status/725935924270370816</t>
  </si>
  <si>
    <t xml:space="preserve">725935924266192896 </t>
  </si>
  <si>
    <t>Dm</t>
  </si>
  <si>
    <t>DanielMezaOchoa</t>
  </si>
  <si>
    <t>Be Strong</t>
  </si>
  <si>
    <t>Gracias a dios se me ocurrió contratar Apple music😅</t>
  </si>
  <si>
    <t>Culiacan, Sinaloa</t>
  </si>
  <si>
    <t>http://pbs.twimg.com/profile_images/721527979948396544/htYmeDhI_normal.jpg</t>
  </si>
  <si>
    <t>http://www.twitter.com/DanielMezaOchoa/status/725935924266192896</t>
  </si>
  <si>
    <t xml:space="preserve">725935923104387072 </t>
  </si>
  <si>
    <t>New 45W 60W 85W AC Power Supply Adapter For Apple MacBook Pro 13" 15" 17" https://t.co/Bu8clLbbr7 https://t.co/3bVWkXYaxW</t>
  </si>
  <si>
    <t>http://www.twitter.com/escandongetulio/status/725935923104387072</t>
  </si>
  <si>
    <t xml:space="preserve">725935922630418433 </t>
  </si>
  <si>
    <t>eheverric</t>
  </si>
  <si>
    <t>echeecheverri</t>
  </si>
  <si>
    <t>¡Nanay cucas!
Ingeniero
Uribista
Orgulloso de mi patria *co*</t>
  </si>
  <si>
    <t>NUEVO #iOS libera #Apple, descubre sus nuevas novedades https://t.co/e3Ia3FgexZ https://t.co/rbtJ8dr05O</t>
  </si>
  <si>
    <t>http://pbs.twimg.com/profile_images/721701955899404288/pEgbYCmh_normal.jpg</t>
  </si>
  <si>
    <t>http://www.twitter.com/echeecheverri/status/725935922630418433</t>
  </si>
  <si>
    <t xml:space="preserve">725935922324197378 </t>
  </si>
  <si>
    <t>Taylor Stanger</t>
  </si>
  <si>
    <t>TaylorStanger_</t>
  </si>
  <si>
    <t>http://pbs.twimg.com/profile_images/715081021176340480/juq4lKkH_normal.jpg</t>
  </si>
  <si>
    <t>http://www.twitter.com/TaylorStanger_/status/725935922324197378</t>
  </si>
  <si>
    <t xml:space="preserve">725935921858641921 </t>
  </si>
  <si>
    <t>Sergio GFP</t>
  </si>
  <si>
    <t>sergio_gfp</t>
  </si>
  <si>
    <t>La información es un bien público, por ello la comparto y no la hago mía. No es más sabio el que más sabe, sino el que enseña y difunde el conocimiento.</t>
  </si>
  <si>
    <t>RT @adsuara: ¿Por qué no nacen en España empresas como Apple?
Porque en EEUU hay garajes y aquí somos más de plazas de garaje ;-P https://t…</t>
  </si>
  <si>
    <t>http://pbs.twimg.com/profile_images/715884052801261568/XT6f-vnN_normal.jpg</t>
  </si>
  <si>
    <t>http://www.twitter.com/sergio_gfp/status/725935921858641921</t>
  </si>
  <si>
    <t xml:space="preserve">725935920839450624 </t>
  </si>
  <si>
    <t>Fabio Rodríguez</t>
  </si>
  <si>
    <t>superfabis</t>
  </si>
  <si>
    <t>Ciencia y tecnología</t>
  </si>
  <si>
    <t>Apple is diving straight into health care with the release of its first CareKit apps https://t.co/1KkM7EuOjd https://t.co/oJI3kmqP5x</t>
  </si>
  <si>
    <t>http://pbs.twimg.com/profile_images/3393015997/35fa0d76f8b6ab3ce8166810c85c8f4b_normal.jpeg</t>
  </si>
  <si>
    <t>http://www.twitter.com/superfabis/status/725935920839450624</t>
  </si>
  <si>
    <t xml:space="preserve">725935920596193288 </t>
  </si>
  <si>
    <t>Jose' Aiko' ✌</t>
  </si>
  <si>
    <t>xROMANZOLANSKIx</t>
  </si>
  <si>
    <t>The PInk Print 12.15.14</t>
  </si>
  <si>
    <t>http://pbs.twimg.com/profile_images/719366517306077185/Xa7VTbTA_normal.jpg</t>
  </si>
  <si>
    <t>http://www.twitter.com/xROMANZOLANSKIx/status/725935920596193288</t>
  </si>
  <si>
    <t xml:space="preserve">725935920537440257 </t>
  </si>
  <si>
    <t>Alfonso Aguilar</t>
  </si>
  <si>
    <t>aaguiEE</t>
  </si>
  <si>
    <t>Dad to Robin. Hablo español. Gman. Hobbies: Sinatra, Parks,…</t>
  </si>
  <si>
    <t>NUEVO #iOS libera #Apple, descubre sus nuevas novedades https://t.co/IF9gjsrBFL https://t.co/eRF6PYXl7s</t>
  </si>
  <si>
    <t>http://pbs.twimg.com/profile_images/721806609324851202/fq4o39Jq_normal.jpg</t>
  </si>
  <si>
    <t>http://www.twitter.com/aaguiEE/status/725935920537440257</t>
  </si>
  <si>
    <t xml:space="preserve">725935919438557184 </t>
  </si>
  <si>
    <t>Take stunning full screen #HD #retina #selfies with #Selfie!!
https://t.co/O4cLN0ehtB</t>
  </si>
  <si>
    <t>http://www.twitter.com/PromoYourApp/status/725935919438557184</t>
  </si>
  <si>
    <t xml:space="preserve">725935919388217345 </t>
  </si>
  <si>
    <t>iPhone・iPad事情通</t>
  </si>
  <si>
    <t>iPhoneiPad13</t>
  </si>
  <si>
    <t>アプリと音楽、ドライブお酒が好きな営業マン！毎日を楽しく過ごすアプリを紹介！100％フォロー返し！NAVERやFacebook、twitterやブログ更新も趣味！電子書籍アプリやユーティリティーSNS系も得意中の得意です♪ #電子書籍 #暇 #アプリ #天気 #ニュース #followme #相互フォロー #tenki</t>
  </si>
  <si>
    <t>就職氷河期で悩んでいるそこのあなた！※普通の就活本では内定が難しくなっていると感じる人！内定を獲るため必読の裏技集がたった85円、AppStoreランキング上昇中↑https://t.co/NqSlC64z40 アプリ　電子書籍　セール　就活　WEBテスト　大企業　説明会　天気</t>
  </si>
  <si>
    <t>http://pbs.twimg.com/profile_images/2510080040/animal_038_normal.jpg</t>
  </si>
  <si>
    <t>http://www.twitter.com/iPhoneiPad13/status/725935919388217345</t>
  </si>
  <si>
    <t xml:space="preserve">725935919363035136 </t>
  </si>
  <si>
    <t>B❤️</t>
  </si>
  <si>
    <t>b_vega15</t>
  </si>
  <si>
    <t>When I'm not being an asshole, I'm actually a really nice person. #PatsNation</t>
  </si>
  <si>
    <t>38.58157</t>
  </si>
  <si>
    <t>-121.4944</t>
  </si>
  <si>
    <t>Sacramento, CA</t>
  </si>
  <si>
    <t>http://pbs.twimg.com/profile_images/725856336227897344/glZsXTlK_normal.jpg</t>
  </si>
  <si>
    <t>http://www.twitter.com/b_vega15/status/725935919363035136</t>
  </si>
  <si>
    <t xml:space="preserve">725935917932802048 </t>
  </si>
  <si>
    <t>nasser</t>
  </si>
  <si>
    <t>nassersaadeldin</t>
  </si>
  <si>
    <t>Job/freelance translator and teacher of English.  Religion/ Islam.  Favorites/ football/ reading</t>
  </si>
  <si>
    <t>Get Free Twitter Followers Fast - Easy Eli Apple  https://t.co/aRRBd2VYFs</t>
  </si>
  <si>
    <t>http://pbs.twimg.com/profile_images/715063715163480065/HKhETyXE_normal.jpg</t>
  </si>
  <si>
    <t>5706</t>
  </si>
  <si>
    <t>5943</t>
  </si>
  <si>
    <t>http://www.twitter.com/nassersaadeldin/status/725935917932802048</t>
  </si>
  <si>
    <t xml:space="preserve">725935917727277058 </t>
  </si>
  <si>
    <t>j_swift503</t>
  </si>
  <si>
    <t>Lets Keep it On GOD though.....</t>
  </si>
  <si>
    <t>http://pbs.twimg.com/profile_images/664881853560545280/qZ_uAKSO_normal.jpg</t>
  </si>
  <si>
    <t>http://www.twitter.com/j_swift503/status/725935917727277058</t>
  </si>
  <si>
    <t xml:space="preserve">725935917702107136 </t>
  </si>
  <si>
    <t>hakim</t>
  </si>
  <si>
    <t>hakos218</t>
  </si>
  <si>
    <t>Jeune passionné du web et des NTIC, je tweete et retweete toute l'actualité multimédia, référencement, E-marketing, astuce et bon plan du web.</t>
  </si>
  <si>
    <t>RT @sebflorent: #UX chez Google, Apple et ton entreprise via @ArnaultChatel https://t.co/Anr5KnW1sL</t>
  </si>
  <si>
    <t>Paris/Dijon</t>
  </si>
  <si>
    <t>http://pbs.twimg.com/profile_images/2674864227/3a395440cd7c674eb32fdeb4e0e29a35_normal.jpeg</t>
  </si>
  <si>
    <t>http://www.twitter.com/hakos218/status/725935917702107136</t>
  </si>
  <si>
    <t xml:space="preserve">725935915533656065 </t>
  </si>
  <si>
    <t>RT @_Tinoh: Tinoh - The Animal Network
Das neue Tiernetzwerk aus Deutschland. 
Android:
https://t.co/Ht9hIKQQRN
IOS:
https://t.co/41UULn…</t>
  </si>
  <si>
    <t>http://www.twitter.com/fruitcandybar/status/725935915533656065</t>
  </si>
  <si>
    <t xml:space="preserve">725935915412017152 </t>
  </si>
  <si>
    <t>New 45W 60W 85W AC Power Supply Adapter For Apple MacBook Pro 13" 15" 17" https://t.co/Bu8clLbbr7 https://t.co/wBTKGxEHkl</t>
  </si>
  <si>
    <t>http://www.twitter.com/escandongetulio/status/725935915412017152</t>
  </si>
  <si>
    <t xml:space="preserve">725935914522812416 </t>
  </si>
  <si>
    <t>Gretel Bren</t>
  </si>
  <si>
    <t>Ameikpe</t>
  </si>
  <si>
    <t>Extreme lover and follower of Christ. I want a boob job,I want another brain. Fashion Freak. Beyoncé freak. Barcelona Freak. VISÇA LA BARÇA.</t>
  </si>
  <si>
    <t>RT @Fatnando: put lemonade on Apple Music or I'll flush my son down the toilet @Beyonce</t>
  </si>
  <si>
    <t>http://pbs.twimg.com/profile_images/724976875844567040/4-PPqaJM_normal.jpg</t>
  </si>
  <si>
    <t>http://www.twitter.com/Ameikpe/status/725935914522812416</t>
  </si>
  <si>
    <t xml:space="preserve">725935914325663744 </t>
  </si>
  <si>
    <t>AndrésMontes</t>
  </si>
  <si>
    <t>sandremon</t>
  </si>
  <si>
    <t>Luchador. Comprometido. Deportista.
No manches.</t>
  </si>
  <si>
    <t>NUEVO #iOS libera #Apple, descubre sus nuevas novedades https://t.co/Q0kpphggLh https://t.co/cuf0d2ryBJ</t>
  </si>
  <si>
    <t>http://pbs.twimg.com/profile_images/721757038053834754/z_EwKor-_normal.jpg</t>
  </si>
  <si>
    <t>http://www.twitter.com/sandremon/status/725935914325663744</t>
  </si>
  <si>
    <t xml:space="preserve">725935914170470402 </t>
  </si>
  <si>
    <t>Sebastián Cervantes</t>
  </si>
  <si>
    <t>sebascervan</t>
  </si>
  <si>
    <t>Equidistante
Amante de los Tamales
Pienso, luego existo</t>
  </si>
  <si>
    <t>NUEVO #iOS libera #Apple, descubre sus nuevas novedades https://t.co/tl30YbXrKt https://t.co/rcCjAIN7AG</t>
  </si>
  <si>
    <t>33.80141</t>
  </si>
  <si>
    <t>-117.14587</t>
  </si>
  <si>
    <t>Nuevo México, USA</t>
  </si>
  <si>
    <t>http://pbs.twimg.com/profile_images/721707585376763904/tTpXqGkT_normal.jpg</t>
  </si>
  <si>
    <t>http://www.twitter.com/sebascervan/status/725935914170470402</t>
  </si>
  <si>
    <t xml:space="preserve">725935913839157252 </t>
  </si>
  <si>
    <t>Antonella Silva</t>
  </si>
  <si>
    <t>antoantosilva</t>
  </si>
  <si>
    <t>❤ Periodista 21</t>
  </si>
  <si>
    <t>NUEVO #iOS libera #Apple, descubre sus nuevas novedades https://t.co/qzsik1QwoL https://t.co/puE4swxaKw</t>
  </si>
  <si>
    <t>http://pbs.twimg.com/profile_images/721522811118960640/Svjb5ozJ_normal.jpg</t>
  </si>
  <si>
    <t>http://www.twitter.com/antoantosilva/status/725935913839157252</t>
  </si>
  <si>
    <t xml:space="preserve">725935913696518144 </t>
  </si>
  <si>
    <t>Antonio Villarreal</t>
  </si>
  <si>
    <t>VILLAREANTO</t>
  </si>
  <si>
    <t>A cada capillita le llega su fiestecita</t>
  </si>
  <si>
    <t>NUEVO #iOS libera #Apple, descubre sus nuevas novedades https://t.co/p95Z4MGAHD https://t.co/ZtVCwFNDEp</t>
  </si>
  <si>
    <t>http://pbs.twimg.com/profile_images/721825912136839169/ym4pj2xe_normal.jpg</t>
  </si>
  <si>
    <t>http://www.twitter.com/VILLAREANTO/status/725935913696518144</t>
  </si>
  <si>
    <t xml:space="preserve">725935912840912900 </t>
  </si>
  <si>
    <t>d e e j a y</t>
  </si>
  <si>
    <t>BreesInDaCut</t>
  </si>
  <si>
    <t>i be goin with the flow i just sit back and observe</t>
  </si>
  <si>
    <t>Apple Conklin Keanu Fuller Artie Garnett all reaches in the 1st</t>
  </si>
  <si>
    <t>http://pbs.twimg.com/profile_images/713859760601309185/_zS4pBLt_normal.jpg</t>
  </si>
  <si>
    <t>4419</t>
  </si>
  <si>
    <t>http://www.twitter.com/BreesInDaCut/status/725935912840912900</t>
  </si>
  <si>
    <t xml:space="preserve">725935912270454786 </t>
  </si>
  <si>
    <t>マダオ</t>
  </si>
  <si>
    <t>madao_2016</t>
  </si>
  <si>
    <t>初カップ！ #scorehero https://t.co/8e8COVx6KC https://t.co/9xc17i6T2C</t>
  </si>
  <si>
    <t>http://pbs.twimg.com/profile_images/695964084110360577/nZqU4JPE_normal.jpg</t>
  </si>
  <si>
    <t>http://www.twitter.com/madao_2016/status/725935912270454786</t>
  </si>
  <si>
    <t xml:space="preserve">725935912182370305 </t>
  </si>
  <si>
    <t>Penelope Aristiguiet</t>
  </si>
  <si>
    <t>mxpenelopemx</t>
  </si>
  <si>
    <t>viva méxico cabrones!</t>
  </si>
  <si>
    <t>NUEVO #iOS libera #Apple, descubre sus nuevas novedades https://t.co/A7xBAhKWsn https://t.co/wP2mjZ4zJ4</t>
  </si>
  <si>
    <t>Mexico ♥ Comer, rezar, amar :)</t>
  </si>
  <si>
    <t>http://pbs.twimg.com/profile_images/721532089875701760/79eNMLhO_normal.jpg</t>
  </si>
  <si>
    <t>http://www.twitter.com/mxpenelopemx/status/725935912182370305</t>
  </si>
  <si>
    <t xml:space="preserve">725935911981076480 </t>
  </si>
  <si>
    <t>E－girls垢@楓¡¡</t>
  </si>
  <si>
    <t>E_girls_kaedee</t>
  </si>
  <si>
    <t>1353173 人の勇敢な防衛軍兵士が
人類を救うためその命を散らしました！
アプリ：一兆人で殴り続けると死ぬ https://t.co/AnVLAG6uHe https://t.co/YJnLI3VX5P</t>
  </si>
  <si>
    <t>http://pbs.twimg.com/profile_images/574413111668539392/j229EMED_normal.jpeg</t>
  </si>
  <si>
    <t>http://www.twitter.com/E_girls_kaedee/status/725935911981076480</t>
  </si>
  <si>
    <t xml:space="preserve">725935911809097728 </t>
  </si>
  <si>
    <t>Chamaya</t>
  </si>
  <si>
    <t>MGLM413</t>
  </si>
  <si>
    <t>Psalm 46:5</t>
  </si>
  <si>
    <t>@DomoBee_ Use your free Apple Music trial. You get to use it for three months free and you can stream Views right now.</t>
  </si>
  <si>
    <t>http://pbs.twimg.com/profile_images/724462630019026945/lmfCUl1f_normal.jpg</t>
  </si>
  <si>
    <t>http://www.twitter.com/MGLM413/status/725935911809097728</t>
  </si>
  <si>
    <t xml:space="preserve">725935910961868800 </t>
  </si>
  <si>
    <t>_katiegardiner</t>
  </si>
  <si>
    <t>http://pbs.twimg.com/profile_images/724223529516957696/hCb6iwTo_normal.jpg</t>
  </si>
  <si>
    <t>http://www.twitter.com/_katiegardiner/status/725935910961868800</t>
  </si>
  <si>
    <t xml:space="preserve">725935910374645761 </t>
  </si>
  <si>
    <t>MadeleineBond</t>
  </si>
  <si>
    <t>madeleinebond35</t>
  </si>
  <si>
    <t>Ima Do Me Bham205 Eastside FINAO NUFootball 47 GTGGT Family Faith LoyaltyMyBrothersKeeper</t>
  </si>
  <si>
    <t>http://www.twitter.com/madeleinebond35/status/725935910374645761</t>
  </si>
  <si>
    <t xml:space="preserve">725935909938429953 </t>
  </si>
  <si>
    <t>鈴木</t>
  </si>
  <si>
    <t>HisashiS18</t>
  </si>
  <si>
    <t>あー</t>
  </si>
  <si>
    <t>ネコは1秒に26回ゴロゴロと喉を鳴らせるそうにゃ
#ねこ騎士ポチ
【iPhone】https://t.co/DYShvXMcpG
【Android】https://t.co/Phy4x6mNUt https://t.co/fNDL1ezks0</t>
  </si>
  <si>
    <t>http://pbs.twimg.com/profile_images/488517897480724480/5yh1o7Pg_normal.jpeg</t>
  </si>
  <si>
    <t>http://www.twitter.com/HisashiS18/status/725935909938429953</t>
  </si>
  <si>
    <t xml:space="preserve">725935908936011776 </t>
  </si>
  <si>
    <t>MaxHenderson</t>
  </si>
  <si>
    <t>maxhenderson971</t>
  </si>
  <si>
    <t>be strong eough to accept thigs and move on | GGMU | NgapSayot | ig  zurfiaJy</t>
  </si>
  <si>
    <t>http://www.twitter.com/maxhenderson971/status/725935908936011776</t>
  </si>
  <si>
    <t xml:space="preserve">725935908726312960 </t>
  </si>
  <si>
    <t>Millie Fapson</t>
  </si>
  <si>
    <t>SoulSistaNokc</t>
  </si>
  <si>
    <t>A Good Book, Good Love &amp; Good Penis is the only thing that can stop my tweets!! #GetChuSome #HardWorkAndCleanLiving #ForeverILoveAtlanta #iTweetAlot Ezekiel 23:</t>
  </si>
  <si>
    <t>http://pbs.twimg.com/profile_images/723477680436436996/fY1pRJR1_normal.jpg</t>
  </si>
  <si>
    <t>http://www.twitter.com/SoulSistaNokc/status/725935908726312960</t>
  </si>
  <si>
    <t xml:space="preserve">725935908449472512 </t>
  </si>
  <si>
    <t>annaballerina15</t>
  </si>
  <si>
    <t>Anna. Student. Cat and dog obsessed.</t>
  </si>
  <si>
    <t>RT @TIME: You can now listen to Drake's new album 'Views' on Apple Music and iTunes https://t.co/3EppUNumXz</t>
  </si>
  <si>
    <t>http://pbs.twimg.com/profile_images/724950187370663936/2bj9odL6_normal.jpg</t>
  </si>
  <si>
    <t>http://www.twitter.com/annaballerina15/status/725935908449472512</t>
  </si>
  <si>
    <t xml:space="preserve">725935907749031936 </t>
  </si>
  <si>
    <t>New 45W 60W 85W AC Power Supply Adapter For Apple MacBook Pro 13" 15" 17" https://t.co/Bu8clLbbr7 https://t.co/0qSypNXY7M</t>
  </si>
  <si>
    <t>http://www.twitter.com/escandongetulio/status/725935907749031936</t>
  </si>
  <si>
    <t xml:space="preserve">725935906801098752 </t>
  </si>
  <si>
    <t>https://t.co/yGo7fTfAAn #1552 NEW! Apple iPhone 5 16GB Factory UNLOCKED AT&amp;amp;T 4G LTE Smartphone - Black/White https://t.co/jPXFB6lN8b</t>
  </si>
  <si>
    <t>http://www.twitter.com/sh_fzs_116/status/725935906801098752</t>
  </si>
  <si>
    <t xml:space="preserve">725935905580576769 </t>
  </si>
  <si>
    <t>Regi ⚾️</t>
  </si>
  <si>
    <t>I2egi</t>
  </si>
  <si>
    <t>@mckennakeen &amp; ⚾️ #10</t>
  </si>
  <si>
    <t>75608</t>
  </si>
  <si>
    <t>http://pbs.twimg.com/profile_images/725578896968585216/sDb4Xr2t_normal.jpg</t>
  </si>
  <si>
    <t>9698</t>
  </si>
  <si>
    <t>10620</t>
  </si>
  <si>
    <t>http://www.twitter.com/I2egi/status/725935905580576769</t>
  </si>
  <si>
    <t xml:space="preserve">725935905534402560 </t>
  </si>
  <si>
    <t>RT @GetRightEnt_AZ: ******** AVAILABLE NOW ********
https://t.co/TUWAthtJB0</t>
  </si>
  <si>
    <t>http://www.twitter.com/fruitcandybar/status/725935905534402560</t>
  </si>
  <si>
    <t xml:space="preserve">725935905215664129 </t>
  </si>
  <si>
    <t>Koby Spurgin</t>
  </si>
  <si>
    <t>SpurginKoby</t>
  </si>
  <si>
    <t>Business Marketing | Creating a wallet company The heart and soul of a company is creativity and innovation. - Robert Iger</t>
  </si>
  <si>
    <t>64.85693999999999</t>
  </si>
  <si>
    <t>-147.80278</t>
  </si>
  <si>
    <t>College Station, TX</t>
  </si>
  <si>
    <t>http://pbs.twimg.com/profile_images/723681307943817216/WiaIvohJ_normal.jpg</t>
  </si>
  <si>
    <t>http://www.twitter.com/SpurginKoby/status/725935905215664129</t>
  </si>
  <si>
    <t xml:space="preserve">725935904787853313 </t>
  </si>
  <si>
    <t>@LydiaGugel Crack House by King Po
https://t.co/IzPzbvGC9r</t>
  </si>
  <si>
    <t>http://www.twitter.com/fatzpo/status/725935904787853313</t>
  </si>
  <si>
    <t xml:space="preserve">725935903680532480 </t>
  </si>
  <si>
    <t>Dolo ♕ 58 DIAS</t>
  </si>
  <si>
    <t>JANOSx5H</t>
  </si>
  <si>
    <t>15. ✨     Queen Normani 2//06//14. SNAPCHAT: Xdolov7 [] Beau 12/02/16 × Dolqui es real. KingYammouni 13/03/16 x Bae Jai 27/03/16 ✨</t>
  </si>
  <si>
    <t>17605</t>
  </si>
  <si>
    <t>http://pbs.twimg.com/profile_images/709568238074662912/hbT6pEZW_normal.jpg</t>
  </si>
  <si>
    <t>http://www.twitter.com/JANOSx5H/status/725935903680532480</t>
  </si>
  <si>
    <t xml:space="preserve">725935902183153665 </t>
  </si>
  <si>
    <t>https://t.co/AEuK7htlZZ #3696 NEW Apple iPhone 6 64GB VERIZON &amp;amp; GSM 4G UNLOCKED Smartphone Gray/Silver/Gold https://t.co/Ya01pmEBla</t>
  </si>
  <si>
    <t>http://www.twitter.com/sh_fzs_116/status/725935902183153665</t>
  </si>
  <si>
    <t xml:space="preserve">725935901851820032 </t>
  </si>
  <si>
    <t>RT @whorehey_69: My situation: Apple Music 🍏 https://t.co/1WIb8tFsUt</t>
  </si>
  <si>
    <t>http://www.twitter.com/fruitcandybar/status/725935901851820032</t>
  </si>
  <si>
    <t xml:space="preserve">725935901629550592 </t>
  </si>
  <si>
    <t>OwenWalker</t>
  </si>
  <si>
    <t>owenwalker7261</t>
  </si>
  <si>
    <t>İOL: Volkan Demire D</t>
  </si>
  <si>
    <t>http://www.twitter.com/owenwalker7261/status/725935901629550592</t>
  </si>
  <si>
    <t xml:space="preserve">725935901449183233 </t>
  </si>
  <si>
    <t>Gutknecht Helgerm</t>
  </si>
  <si>
    <t>084ywgutk</t>
  </si>
  <si>
    <t>Committed to growing small business. I've taken my 20 years global branding experiene and created a virtal coursethat makes standing out easy!</t>
  </si>
  <si>
    <t>http://pbs.twimg.com/profile_images/725935139155374080/eCBuvni8_normal.jpg</t>
  </si>
  <si>
    <t>http://www.twitter.com/084ywgutk/status/725935901449183233</t>
  </si>
  <si>
    <t xml:space="preserve">725935901084258305 </t>
  </si>
  <si>
    <t>Peanuts are one of the ingredients of dynamite. #didyouknow #fact #interesting  https://t.co/qRL1T1THMw https://t.co/yysHUQ8VSn</t>
  </si>
  <si>
    <t>http://www.twitter.com/EricaStefanski/status/725935901084258305</t>
  </si>
  <si>
    <t xml:space="preserve">725935899268108290 </t>
  </si>
  <si>
    <t>Syam</t>
  </si>
  <si>
    <t>mzlhisyam</t>
  </si>
  <si>
    <t>http://pbs.twimg.com/profile_images/724885672335687680/xwe57ZzX_normal.jpg</t>
  </si>
  <si>
    <t>http://www.twitter.com/mzlhisyam/status/725935899268108290</t>
  </si>
  <si>
    <t xml:space="preserve">725935898055954433 </t>
  </si>
  <si>
    <t>06:32</t>
  </si>
  <si>
    <t>Sheridan</t>
  </si>
  <si>
    <t>SheridanPalus</t>
  </si>
  <si>
    <t>I'm my dog's biggest fan ✌️</t>
  </si>
  <si>
    <t>http://pbs.twimg.com/profile_images/710657963241902080/7vf7xZGX_normal.jpg</t>
  </si>
  <si>
    <t>http://www.twitter.com/SheridanPalus/status/725935898055954433</t>
  </si>
  <si>
    <t xml:space="preserve">725935897892384768 </t>
  </si>
  <si>
    <t>https://t.co/TKfKDUtjDT #1049 Apple iPhone 6 - 16GB - Factory GSM Unlocked Smartphone BLACK WHITE GOLD https://t.co/c43twfDzAa</t>
  </si>
  <si>
    <t>http://www.twitter.com/sh_fzs_116/status/725935897892384768</t>
  </si>
  <si>
    <t xml:space="preserve">725935897842044929 </t>
  </si>
  <si>
    <t>Apple iPad Air 1st Generation 16GB, Wi-Fi, 9.7in - Silver - Bid Now! Only $102.5 https://t.co/xCEGVY3H2v https://t.co/aBaT33786d</t>
  </si>
  <si>
    <t>http://www.twitter.com/Peuyge__Boogsa/status/725935897842044929</t>
  </si>
  <si>
    <t xml:space="preserve">725935897183576064 </t>
  </si>
  <si>
    <t>TOM</t>
  </si>
  <si>
    <t>Beachman8139</t>
  </si>
  <si>
    <t>Check out Kendall and Kylie! #kkgame https://t.co/2R54zzr0Cf https://t.co/GCIdmL17jA</t>
  </si>
  <si>
    <t>40.5576</t>
  </si>
  <si>
    <t>-74.28458999999999</t>
  </si>
  <si>
    <t>Woodbridge, CT</t>
  </si>
  <si>
    <t>http://pbs.twimg.com/profile_images/676994666877820929/LwjVpeMY_normal.jpg</t>
  </si>
  <si>
    <t>http://www.twitter.com/Beachman8139/status/725935897183576064</t>
  </si>
  <si>
    <t xml:space="preserve">725935896902533120 </t>
  </si>
  <si>
    <t>Sue Azab</t>
  </si>
  <si>
    <t>ItsMissSue</t>
  </si>
  <si>
    <t>Whatever Sara wants, Sara gets ;)</t>
  </si>
  <si>
    <t>RT @thezoereport: So your gym shoes smell like sh*t—try this: https://t.co/Ps1A3k8DvP</t>
  </si>
  <si>
    <t>http://pbs.twimg.com/profile_images/548264649050030080/CRhqbZ_U_normal.jpeg</t>
  </si>
  <si>
    <t>http://www.twitter.com/ItsMissSue/status/725935896902533120</t>
  </si>
  <si>
    <t xml:space="preserve">725935894801178624 </t>
  </si>
  <si>
    <t>saffy x</t>
  </si>
  <si>
    <t>SaffyxDrake</t>
  </si>
  <si>
    <t>http://pbs.twimg.com/profile_images/701660424228499456/zoCT4T5B_normal.jpg</t>
  </si>
  <si>
    <t>http://www.twitter.com/SaffyxDrake/status/725935894801178624</t>
  </si>
  <si>
    <t xml:space="preserve">725935894792822784 </t>
  </si>
  <si>
    <t>Axelisys Ltd</t>
  </si>
  <si>
    <t>Axelisys</t>
  </si>
  <si>
    <t>Our Utopia? A world of critical thinking. By day, we're Enterprise Tech Advisers, Analysts &amp; Strategists. Call us on 0845 094 1474 or visit for a webchat!</t>
  </si>
  <si>
    <t>Billionaire investor dumps Apple shares - Billionaire investor Carl Icahn unloads his shares in Apple over the ... https://t.co/PD9jn0JWOd</t>
  </si>
  <si>
    <t>http://pbs.twimg.com/profile_images/676313948195594240/HSbDpo6P_normal.png</t>
  </si>
  <si>
    <t>2850</t>
  </si>
  <si>
    <t>4915</t>
  </si>
  <si>
    <t>http://www.twitter.com/Axelisys/status/725935894792822784</t>
  </si>
  <si>
    <t xml:space="preserve">725935894587273216 </t>
  </si>
  <si>
    <t>RT @GeekProvodnik: Apple is diving straight into health care with the release of its first CareKit apps https://t.co/r7rryTelf1 https://t.c…</t>
  </si>
  <si>
    <t>http://www.twitter.com/fruitcandybar/status/725935894587273216</t>
  </si>
  <si>
    <t xml:space="preserve">725935894457245697 </t>
  </si>
  <si>
    <t>http://www.twitter.com/vcarabineiro/status/725935894457245697</t>
  </si>
  <si>
    <t xml:space="preserve">725935894352400387 </t>
  </si>
  <si>
    <t>Geo</t>
  </si>
  <si>
    <t>myminaj_</t>
  </si>
  <si>
    <t>it is what it is, young money 'till the death of me. @NICKIMINAJ</t>
  </si>
  <si>
    <t>http://pbs.twimg.com/profile_images/725374333397422081/XhxGafTj_normal.jpg</t>
  </si>
  <si>
    <t>7726</t>
  </si>
  <si>
    <t>http://www.twitter.com/myminaj_/status/725935894352400387</t>
  </si>
  <si>
    <t xml:space="preserve">725935894000095232 </t>
  </si>
  <si>
    <t>Papa Ash</t>
  </si>
  <si>
    <t>GMAKGOLDENBOY</t>
  </si>
  <si>
    <t>Braggodocious Rap iBrap &amp; Sing #BasketMouth.. Mr-GrownFolksMusic...(R18)..RT is not endorsement!</t>
  </si>
  <si>
    <t>It ain't there? :( "@shawtyslim_: Now if Apple Music could just put #LEMONADE on there that would be greaaaaaat 🙂"</t>
  </si>
  <si>
    <t>http://pbs.twimg.com/profile_images/685325454425894917/9ruEu3Gs_normal.jpg</t>
  </si>
  <si>
    <t>http://www.twitter.com/GMAKGOLDENBOY/status/725935894000095232</t>
  </si>
  <si>
    <t xml:space="preserve">725935893408677888 </t>
  </si>
  <si>
    <t>Luis M</t>
  </si>
  <si>
    <t>luismendoo</t>
  </si>
  <si>
    <t>Working like I'm enslaved till my name is engraved.</t>
  </si>
  <si>
    <t>RT @Hpc_livin95: had to get Apple Music just for this https://t.co/KDZqrss7xW</t>
  </si>
  <si>
    <t>http://pbs.twimg.com/profile_images/701995646283177984/VBBEaBmc_normal.jpg</t>
  </si>
  <si>
    <t>http://www.twitter.com/luismendoo/status/725935893408677888</t>
  </si>
  <si>
    <t xml:space="preserve">725935892783714304 </t>
  </si>
  <si>
    <t>http://www.twitter.com/brophy_stasia/status/725935892783714304</t>
  </si>
  <si>
    <t xml:space="preserve">725935892108447745 </t>
  </si>
  <si>
    <t>https://t.co/zdmlfIiCac #1220 Apple iPhone 5 - 16GB - Verizon (Factory Unlocked) Smartphone - Black or White https://t.co/JqttZ7HQ0G</t>
  </si>
  <si>
    <t>http://www.twitter.com/sh_fzs_116/status/725935892108447745</t>
  </si>
  <si>
    <t xml:space="preserve">725935892095864834 </t>
  </si>
  <si>
    <t>遊猫写楽</t>
  </si>
  <si>
    <t>nekosharaku</t>
  </si>
  <si>
    <t>こんにちわ( ´ ▽ ` ) 
気になるニュースや、社会批判（格差社会、腐敗政治、嫌韓etc）、雑学や戯言を呟いています。
相互フォロー100%ですが、毒舌に耐えられないメンタルが弱っちい方はフォローしない方が良いです。
フォロー、ＲＴも大歓迎です！◎</t>
  </si>
  <si>
    <t>Apple本社で死体で見つかった社員の身元が判明  |  TechCrunch Japan https://t.co/j9L0kxzOz3</t>
  </si>
  <si>
    <t>http://pbs.twimg.com/profile_images/2357807407/image_normal.jpg</t>
  </si>
  <si>
    <t>http://www.twitter.com/nekosharaku/status/725935892095864834</t>
  </si>
  <si>
    <t xml:space="preserve">725935890141351936 </t>
  </si>
  <si>
    <t>AaronIsSocial</t>
  </si>
  <si>
    <t>Senior Editor at @engadget. Former design guy at @verge. If found please return to @casskhaw. OpenDMs.
Some of my work is here: https://t.co/vetUsxHp5s</t>
  </si>
  <si>
    <t>@jackdavis8407 yeah https://t.co/PtpFwhEuxT click view in iTunes then you should be able to just play it from the app.</t>
  </si>
  <si>
    <t>http://pbs.twimg.com/profile_images/638770327783387137/v5tEEz9p_normal.jpg</t>
  </si>
  <si>
    <t>4886</t>
  </si>
  <si>
    <t>http://www.twitter.com/AaronIsSocial/status/725935890141351936</t>
  </si>
  <si>
    <t xml:space="preserve">725935889893855232 </t>
  </si>
  <si>
    <t>Apple iPad 3rd Generation 16GB, Wi-Fi + Cellular (AT&amp;amp;T), 9.7in - White - Bid Now! Only $13… https://t.co/aA4dVmpnVU https://t.co/Ax3quUysEP</t>
  </si>
  <si>
    <t>http://www.twitter.com/Peuyge__Boogsa/status/725935889893855232</t>
  </si>
  <si>
    <t xml:space="preserve">725935889721921536 </t>
  </si>
  <si>
    <t>One up #Gaming #Podcast 150 https://t.co/rNT0djp3y7 This week we talk about the @DOOM #Beta #GamersUnite https://t.co/Rbp4eP9lWT</t>
  </si>
  <si>
    <t>http://www.twitter.com/OUGOfficial/status/725935889721921536</t>
  </si>
  <si>
    <t xml:space="preserve">725935889390522368 </t>
  </si>
  <si>
    <t>Ella Rose</t>
  </si>
  <si>
    <t>ellarosepettitt</t>
  </si>
  <si>
    <t>Cambs | 19</t>
  </si>
  <si>
    <t>http://pbs.twimg.com/profile_images/725762981540286464/pDF7g6rR_normal.jpg</t>
  </si>
  <si>
    <t>http://www.twitter.com/ellarosepettitt/status/725935889390522368</t>
  </si>
  <si>
    <t xml:space="preserve">725935889105317889 </t>
  </si>
  <si>
    <t>0/10 wouldn't recommend</t>
  </si>
  <si>
    <t>http://www.twitter.com/apple_jacques/status/725935889105317889</t>
  </si>
  <si>
    <t xml:space="preserve">725935888975294464 </t>
  </si>
  <si>
    <t>hjungle</t>
  </si>
  <si>
    <t>“Appleは、Mackowiakが同社の社員であったことを確認し、…” → Apple本社で死体で見つかった社員の身元が判明 | TechCrunch Japan https://t.co/ENY3ixF2k9</t>
  </si>
  <si>
    <t>http://pbs.twimg.com/profile_images/583282763802906624/hkpvArjc_normal.jpg</t>
  </si>
  <si>
    <t>http://www.twitter.com/hjungle/status/725935888975294464</t>
  </si>
  <si>
    <t xml:space="preserve">725935888773967873 </t>
  </si>
  <si>
    <t>BrinceS$ A$</t>
  </si>
  <si>
    <t>Abuttah_theGOD</t>
  </si>
  <si>
    <t>Trying to listen to views but I dnt got wifi Apple Music blow mines</t>
  </si>
  <si>
    <t>http://pbs.twimg.com/profile_images/722988475885182976/jrng5aYf_normal.jpg</t>
  </si>
  <si>
    <t>http://www.twitter.com/Abuttah_theGOD/status/725935888773967873</t>
  </si>
  <si>
    <t xml:space="preserve">725935887767359488 </t>
  </si>
  <si>
    <t>ぷりん@アマゾンッ…！！</t>
  </si>
  <si>
    <t>3939peropero</t>
  </si>
  <si>
    <t>サムネは今熱いもの。アニメとボカロと車と特撮とロボが大好きな社畜。 初音ミク、銀魂、頭文字D、ガンダム、ガルガンティア、グレンラガン、楽園追放、イノセンス、ガルパン、key、ニコ動、平成ライダー、平成ウルトラマン、メタルギア、スポーツカー…etc ミクさんを主食に萌えと燃えを摂取して生きる</t>
  </si>
  <si>
    <t>決めろ！最速ドリフト！スマートフォン向けドリフトゲーム「ドリフトスピリッツ」好評配信中！#ドリフトスピリッツ 4月29日 https://t.co/1tH7x6kTPd</t>
  </si>
  <si>
    <t>http://pbs.twimg.com/profile_images/721469306140110848/dGTkJ6Gd_normal.jpg</t>
  </si>
  <si>
    <t>http://www.twitter.com/3939peropero/status/725935887767359488</t>
  </si>
  <si>
    <t xml:space="preserve">725935887255658497 </t>
  </si>
  <si>
    <t>https://t.co/7MWb3qqJdC #0588 Apple iPhone 6 - 64GB - Factory GSM Unlocked Smartphone BLACK WHITE GOLD https://t.co/7JBPMkL3oI</t>
  </si>
  <si>
    <t>http://www.twitter.com/sh_fzs_116/status/725935887255658497</t>
  </si>
  <si>
    <t xml:space="preserve">725935887159185410 </t>
  </si>
  <si>
    <t>Arynthya J. Mondloch</t>
  </si>
  <si>
    <t>AJ_Mondloch</t>
  </si>
  <si>
    <t>I’m a college #student on a forced hiatus because of my health. I’m also an amateur #artist and #writer.</t>
  </si>
  <si>
    <t>RT @laynemorgan: Just had the best experience at the Apple Store. The man who assisted me was deaf and I got to work out my old ASL skills.…</t>
  </si>
  <si>
    <t>http://pbs.twimg.com/profile_images/719000983418699777/9vcf18eL_normal.jpg</t>
  </si>
  <si>
    <t>http://www.twitter.com/AJ_Mondloch/status/725935887159185410</t>
  </si>
  <si>
    <t xml:space="preserve">725935886693634049 </t>
  </si>
  <si>
    <t>Ghh</t>
  </si>
  <si>
    <t>irresponsiblegu</t>
  </si>
  <si>
    <t>RT @NateSkyMusic: FUCK APPLE SAUCE</t>
  </si>
  <si>
    <t>http://www.twitter.com/irresponsiblegu/status/725935886693634049</t>
  </si>
  <si>
    <t xml:space="preserve">725935886194499585 </t>
  </si>
  <si>
    <t>RT @Sawayama_J: 無料の「ゆっくり」育成ゲーム！バトルもあるよ！
#ゆっくり育てていってね
スコア 57033
iPhone版 https://t.co/2kszwdecXq
Android版 https://t.co/tl0fRAkw4g https://t.c…</t>
  </si>
  <si>
    <t>http://www.twitter.com/fruitcandybar/status/725935886194499585</t>
  </si>
  <si>
    <t xml:space="preserve">725935885896716290 </t>
  </si>
  <si>
    <t>CONNOR</t>
  </si>
  <si>
    <t>ConnorAKA</t>
  </si>
  <si>
    <t>Be - don't try to become.</t>
  </si>
  <si>
    <t>http://pbs.twimg.com/profile_images/721255202909720577/RLa-btUu_normal.jpg</t>
  </si>
  <si>
    <t>http://www.twitter.com/ConnorAKA/status/725935885896716290</t>
  </si>
  <si>
    <t xml:space="preserve">725935884864880643 </t>
  </si>
  <si>
    <t>Team nSanity</t>
  </si>
  <si>
    <t>Team__nSanity</t>
  </si>
  <si>
    <t>Competitive CoD team. Leaders are @MrNathenLawrie1 and @nSanityillusion !!!Recruiting EGL, GB and Arena players! DM for a trial!! [TnS]</t>
  </si>
  <si>
    <t>http://pbs.twimg.com/profile_images/723982108998393856/zfXvif-7_normal.jpg</t>
  </si>
  <si>
    <t>http://www.twitter.com/Team__nSanity/status/725935884864880643</t>
  </si>
  <si>
    <t xml:space="preserve">725935884575469570 </t>
  </si>
  <si>
    <t>035shinji</t>
  </si>
  <si>
    <t>EOS,Mac,SKYLINE,iPod,snow peak,iPad,Kyoto,SERENA,iPhone,Miyazaki</t>
  </si>
  <si>
    <t>4月29日(金) 大阪府枚方市 曇後晴 17ºC 0% #そら案内 https://t.co/EzBxE0xZ8Z
みっけちゃん登場！ https://t.co/wolCSvXbbK</t>
  </si>
  <si>
    <t>http://pbs.twimg.com/profile_images/643808512/IMG_0306_normal.JPG</t>
  </si>
  <si>
    <t>http://www.twitter.com/035shinji/status/725935884575469570</t>
  </si>
  <si>
    <t xml:space="preserve">725935884546105345 </t>
  </si>
  <si>
    <t>Daccoh.</t>
  </si>
  <si>
    <t>sirDaccoh</t>
  </si>
  <si>
    <t>in my hoe phase.</t>
  </si>
  <si>
    <t>http://pbs.twimg.com/profile_images/725855464286769152/ddoBPWqh_normal.jpg</t>
  </si>
  <si>
    <t>http://www.twitter.com/sirDaccoh/status/725935884546105345</t>
  </si>
  <si>
    <t xml:space="preserve">725935883715670016 </t>
  </si>
  <si>
    <t>Sheria M Serge</t>
  </si>
  <si>
    <t>smsheria</t>
  </si>
  <si>
    <t>Technology, Business &amp; entertainment. Vision equals creation</t>
  </si>
  <si>
    <t>Stocks hit after BofJ doesn't boost stimulus, GDP slows, Icahn sells Apple - https://t.co/6CL7jwwiMp via https://t.co/mkIKkNjZrr</t>
  </si>
  <si>
    <t>http://pbs.twimg.com/profile_images/2725235099/56dfd8ceb8364de20e7a1c05ecfaea62_normal.png</t>
  </si>
  <si>
    <t>http://www.twitter.com/smsheria/status/725935883715670016</t>
  </si>
  <si>
    <t xml:space="preserve">725935883078111233 </t>
  </si>
  <si>
    <t>@mie_sfr 
(´；ω；｀)
友達と話すの楽しいからいいんだけどね( ¨̮ )</t>
  </si>
  <si>
    <t>http://www.twitter.com/apple_ori25/status/725935883078111233</t>
  </si>
  <si>
    <t xml:space="preserve">725935882927108097 </t>
  </si>
  <si>
    <t>https://t.co/z68HwLiLmn #6880 Apple iPhone 6 - 64GB - Factory GSM Unlocked Smartphone BLACK WHITE GOLD https://t.co/7UwP6sbZZb</t>
  </si>
  <si>
    <t>http://www.twitter.com/sh_fzs_116/status/725935882927108097</t>
  </si>
  <si>
    <t xml:space="preserve">725935882813853696 </t>
  </si>
  <si>
    <t>elise | WFH</t>
  </si>
  <si>
    <t>lmjalessias</t>
  </si>
  <si>
    <t>trying to be funny since 1996 | seven • twenty • seven #May27 #fabfive</t>
  </si>
  <si>
    <t>http://pbs.twimg.com/profile_images/718777849495363588/bHHaH9mY_normal.jpg</t>
  </si>
  <si>
    <t>http://www.twitter.com/lmjalessias/status/725935882813853696</t>
  </si>
  <si>
    <t xml:space="preserve">725935882520272896 </t>
  </si>
  <si>
    <t>marlo</t>
  </si>
  <si>
    <t>marlo_htxx</t>
  </si>
  <si>
    <t>keep it real or keep it moving</t>
  </si>
  <si>
    <t>http://pbs.twimg.com/profile_images/722323035139612673/SnQSekZo_normal.jpg</t>
  </si>
  <si>
    <t>http://www.twitter.com/marlo_htxx/status/725935882520272896</t>
  </si>
  <si>
    <t xml:space="preserve">725935882344124418 </t>
  </si>
  <si>
    <t>Faasbu Qoalfe</t>
  </si>
  <si>
    <t>Faasbu__Qoalfe</t>
  </si>
  <si>
    <t>Apple iPad Air 1st Generation 16GB, Wi-Fi, 9.7in - Silver - Bid Now! Only $102.5 https://t.co/kxMOmUFYie https://t.co/dgyB492X43</t>
  </si>
  <si>
    <t>http://pbs.twimg.com/profile_images/724910699949002752/9eFyeFls_normal.jpg</t>
  </si>
  <si>
    <t>http://www.twitter.com/Faasbu__Qoalfe/status/725935882344124418</t>
  </si>
  <si>
    <t xml:space="preserve">725935881786281986 </t>
  </si>
  <si>
    <t>montana</t>
  </si>
  <si>
    <t>6montana</t>
  </si>
  <si>
    <t>#webdesign #Comic Writer and #Illustrator; coffee lover, cat lover and funny guy... you'll see...</t>
  </si>
  <si>
    <t>http://pbs.twimg.com/profile_images/3265582740/66d591311b8720947f6bd750e0b8b389_normal.jpeg</t>
  </si>
  <si>
    <t>http://www.twitter.com/6montana/status/725935881786281986</t>
  </si>
  <si>
    <t xml:space="preserve">725935881597538304 </t>
  </si>
  <si>
    <t>Derrigo Gugler</t>
  </si>
  <si>
    <t>nwoderri</t>
  </si>
  <si>
    <t>Stay Clasy I follow back.:)</t>
  </si>
  <si>
    <t>http://pbs.twimg.com/profile_images/725935364410482688/6YKvWtwQ_normal.jpg</t>
  </si>
  <si>
    <t>http://www.twitter.com/nwoderri/status/725935881597538304</t>
  </si>
  <si>
    <t xml:space="preserve">725935881408765952 </t>
  </si>
  <si>
    <t>Dilan Martinez</t>
  </si>
  <si>
    <t>Dilanjavi11</t>
  </si>
  <si>
    <t>Live life!</t>
  </si>
  <si>
    <t>http://pbs.twimg.com/profile_images/722677173031739393/lL3NKw5K_normal.jpg</t>
  </si>
  <si>
    <t>http://www.twitter.com/Dilanjavi11/status/725935881408765952</t>
  </si>
  <si>
    <t xml:space="preserve">725935881056477184 </t>
  </si>
  <si>
    <t>Lindsay Townsend</t>
  </si>
  <si>
    <t>lindsayromantic</t>
  </si>
  <si>
    <t>Lindsay writes romance set in medieval England and the ancient world, plus romantic suspense. With Kensington, Bookstrand, MuseItUp, Prairie Rose Publications.</t>
  </si>
  <si>
    <t>38.79317</t>
  </si>
  <si>
    <t>-77.44777000000001</t>
  </si>
  <si>
    <t>Yorkshire, England</t>
  </si>
  <si>
    <t>http://pbs.twimg.com/profile_images/1270946044/lindsduns3a_normal.jpg</t>
  </si>
  <si>
    <t>16712</t>
  </si>
  <si>
    <t>15091</t>
  </si>
  <si>
    <t>http://www.twitter.com/lindsayromantic/status/725935881056477184</t>
  </si>
  <si>
    <t xml:space="preserve">725935880406331392 </t>
  </si>
  <si>
    <t>พอเลยพอ กดพอสเลย ;</t>
  </si>
  <si>
    <t>sorrorwor</t>
  </si>
  <si>
    <t>; ตัวอักษร แม่ง ! มีนัยสำคัญ 0.05 ต่อความรู้สึกว่ะ</t>
  </si>
  <si>
    <t>@APPLE_ARIS อ่าววว จิงดิ. 😱 ตึ่งงง</t>
  </si>
  <si>
    <t>http://pbs.twimg.com/profile_images/725692738599940096/AF2vC2wE_normal.jpg</t>
  </si>
  <si>
    <t>http://www.twitter.com/sorrorwor/status/725935880406331392</t>
  </si>
  <si>
    <t xml:space="preserve">725935880230195204 </t>
  </si>
  <si>
    <t>Chargers UK</t>
  </si>
  <si>
    <t>chargers_uk</t>
  </si>
  <si>
    <t>@thomas_herd. Philip Rivers is boss.</t>
  </si>
  <si>
    <t>RT @Addyylaide: Giants draft pick Eli Apple has now deleted his old tweet. But it lives on lol https://t.co/ZqpSFzBiop</t>
  </si>
  <si>
    <t>http://pbs.twimg.com/profile_images/706172870423142400/e8WHopBc_normal.jpg</t>
  </si>
  <si>
    <t>http://www.twitter.com/chargers_uk/status/725935880230195204</t>
  </si>
  <si>
    <t xml:space="preserve">725935879735234560 </t>
  </si>
  <si>
    <t>Aldo Secko Flores</t>
  </si>
  <si>
    <t>armand21lp</t>
  </si>
  <si>
    <t>Politólogo, cosmopolita, emprendedor, amante de la buena música, la buena vida y el buen gusto.Î|}→</t>
  </si>
  <si>
    <t>Starting a new Amazing Day! Thank you life, Apple and specially Coldplay. :-) #NowPlaying Amazing Day by Coldplay ♫ https://t.co/IKuilGbqlh</t>
  </si>
  <si>
    <t>-19.03332</t>
  </si>
  <si>
    <t>-65.26273999999999</t>
  </si>
  <si>
    <t>La Paz, Bolivia</t>
  </si>
  <si>
    <t>http://pbs.twimg.com/profile_images/715947713263755264/yPmfvcSN_normal.jpg</t>
  </si>
  <si>
    <t>http://www.twitter.com/armand21lp/status/725935879735234560</t>
  </si>
  <si>
    <t xml:space="preserve">725935879286484992 </t>
  </si>
  <si>
    <t>e prebs</t>
  </si>
  <si>
    <t>ellaprebel</t>
  </si>
  <si>
    <t>look here for your daily dose of vitamin e</t>
  </si>
  <si>
    <t>http://pbs.twimg.com/profile_images/713752887613063172/5yILWAw0_normal.jpg</t>
  </si>
  <si>
    <t>http://www.twitter.com/ellaprebel/status/725935879286484992</t>
  </si>
  <si>
    <t xml:space="preserve">725935879055790080 </t>
  </si>
  <si>
    <t>lloyd</t>
  </si>
  <si>
    <t>lloydtarrant</t>
  </si>
  <si>
    <t>sneakerhead // yzy / travisscott / asaprocky / bbk / joeybadass / bigsean / foals / deathgrips // Follow me Snapchat : lloydtarrant</t>
  </si>
  <si>
    <t>http://pbs.twimg.com/profile_images/685872314777513984/4ZESTbdD_normal.png</t>
  </si>
  <si>
    <t>http://www.twitter.com/lloydtarrant/status/725935879055790080</t>
  </si>
  <si>
    <t xml:space="preserve">725935878502117377 </t>
  </si>
  <si>
    <t>뭐라구?그럼다음주엔깍지챙겨</t>
  </si>
  <si>
    <t>chohobbang</t>
  </si>
  <si>
    <t>정령님 본진/수시로 계정잠금/불편하면 블블or블락</t>
  </si>
  <si>
    <t>@LastGentleman46 @plain_apple Aㅏ.......그...그래도 깔끔한 점수 젛네!! (도움 안됨</t>
  </si>
  <si>
    <t>http://pbs.twimg.com/profile_images/724905893763096576/fm5mUUFQ_normal.jpg</t>
  </si>
  <si>
    <t>http://www.twitter.com/chohobbang/status/725935878502117377</t>
  </si>
  <si>
    <t xml:space="preserve">725935877701038080 </t>
  </si>
  <si>
    <t>マナチャブ</t>
  </si>
  <si>
    <t>manacyabu</t>
  </si>
  <si>
    <t>介護職をしながら、主婦業に奮闘中！ケアマネ・社会福祉士取得を目指す</t>
  </si>
  <si>
    <t>貴官も我々と共に日本の平和を守らないか？
【美少女だらけの自衛隊が剣と魔法で戦ったら】
https://t.co/aYHaodHWHv
#自衛隊 #美少女 #アプリ #ゲーム #無料 https://t.co/ZhqveEViw0</t>
  </si>
  <si>
    <t>http://pbs.twimg.com/profile_images/2183981316/image_normal.jpg</t>
  </si>
  <si>
    <t>http://www.twitter.com/manacyabu/status/725935877701038080</t>
  </si>
  <si>
    <t xml:space="preserve">725935877411594240 </t>
  </si>
  <si>
    <t>Apple iPad 3rd Generation 16GB, Wi-Fi + Cellular (AT&amp;amp;T), 9.7in - White - Bid Now! Only $13… https://t.co/dEc85VMrLF https://t.co/IXiHPwjQ3t</t>
  </si>
  <si>
    <t>http://www.twitter.com/Faasbu__Qoalfe/status/725935877411594240</t>
  </si>
  <si>
    <t xml:space="preserve">725935877176725510 </t>
  </si>
  <si>
    <t>Diane</t>
  </si>
  <si>
    <t>Diane_rosee</t>
  </si>
  <si>
    <t>A future, a past &amp; a little attitude problem</t>
  </si>
  <si>
    <t>http://pbs.twimg.com/profile_images/725438724369203201/FklQSslR_normal.jpg</t>
  </si>
  <si>
    <t>http://www.twitter.com/Diane_rosee/status/725935877176725510</t>
  </si>
  <si>
    <t xml:space="preserve">725935876971188224 </t>
  </si>
  <si>
    <t>SαвrιɴαAɴɴαGeɴeroѕo♡</t>
  </si>
  <si>
    <t>SabrinaGeeXo</t>
  </si>
  <si>
    <t>❥✧ Italian ~ '10.19.08 R.I.P M.A.C. NY|NJ ∞</t>
  </si>
  <si>
    <t>@natedawg973 not everyone .. I don't have Apple Music</t>
  </si>
  <si>
    <t>http://pbs.twimg.com/profile_images/707645230443532288/S3MqpnKs_normal.jpg</t>
  </si>
  <si>
    <t>http://www.twitter.com/SabrinaGeeXo/status/725935876971188224</t>
  </si>
  <si>
    <t xml:space="preserve">725935876665016320 </t>
  </si>
  <si>
    <t>Trinidad Gonzalez</t>
  </si>
  <si>
    <t>trinigonzz</t>
  </si>
  <si>
    <t>#a tiempo Joven hallado muerto en oficinas de Apple se suicidó https://t.co/7sWaEA5fBf</t>
  </si>
  <si>
    <t>http://pbs.twimg.com/profile_images/716777873172922368/eDNdA1ps_normal.jpg</t>
  </si>
  <si>
    <t>http://www.twitter.com/trinigonzz/status/725935876665016320</t>
  </si>
  <si>
    <t xml:space="preserve">725935876333670401 </t>
  </si>
  <si>
    <t>Shanghai Tai LLC</t>
  </si>
  <si>
    <t>shanghaitai</t>
  </si>
  <si>
    <t>Artisan #jewelry, fused #glass, #PMC (#metalclay), #pearls; traveler,  photographer, and sometime trouble maker. #Handmade #MadeinAmerica</t>
  </si>
  <si>
    <t>RT @CraftNoodle1: Apple Wood Buttons  Natural Round Handmade Rustic https://t.co/OUMFagD27M via @Etsy #knitting #crochet #buttons https://t…</t>
  </si>
  <si>
    <t>http://pbs.twimg.com/profile_images/2209733443/feitian_crop_low_res_normal.jpg</t>
  </si>
  <si>
    <t>2098</t>
  </si>
  <si>
    <t>http://www.twitter.com/shanghaitai/status/725935876333670401</t>
  </si>
  <si>
    <t xml:space="preserve">725935875889065986 </t>
  </si>
  <si>
    <t>Mega Mollvi</t>
  </si>
  <si>
    <t>MohammadAli_001</t>
  </si>
  <si>
    <t>https://t.co/5bBiMrm35c | 12'r |</t>
  </si>
  <si>
    <t>http://pbs.twimg.com/profile_images/724427026635968512/sdtjCGT4_normal.jpg</t>
  </si>
  <si>
    <t>http://www.twitter.com/MohammadAli_001/status/725935875889065986</t>
  </si>
  <si>
    <t xml:space="preserve">725935874660130816 </t>
  </si>
  <si>
    <t>アップルガーデン公式『なぁにゃ』</t>
  </si>
  <si>
    <t>garden_apple</t>
  </si>
  <si>
    <t>アップルガーデン『なぁにゃ』だにゃ。 よろしくにゃ♪</t>
  </si>
  <si>
    <t>まな、みつき、ゆら始動だにゃ〜♡ https://t.co/d50y4E2EY0</t>
  </si>
  <si>
    <t>http://pbs.twimg.com/profile_images/3319636191/0ade7519551686539db7a55bb1829f8b_normal.jpeg</t>
  </si>
  <si>
    <t>http://www.twitter.com/garden_apple/status/725935874660130816</t>
  </si>
  <si>
    <t xml:space="preserve">725935873980686336 </t>
  </si>
  <si>
    <t>Auds.</t>
  </si>
  <si>
    <t>A_masirika</t>
  </si>
  <si>
    <t>Chapter 18. ✨</t>
  </si>
  <si>
    <t>Manchester.</t>
  </si>
  <si>
    <t>http://pbs.twimg.com/profile_images/723549953948266496/jg3GclwI_normal.jpg</t>
  </si>
  <si>
    <t>http://www.twitter.com/A_masirika/status/725935873980686336</t>
  </si>
  <si>
    <t xml:space="preserve">725935873540259840 </t>
  </si>
  <si>
    <t>Q Brees</t>
  </si>
  <si>
    <t>_QTip</t>
  </si>
  <si>
    <t>NOLA by blood, BR by flood, #XULA Alumnus, king cake/donut connoisseur (Proverbs 3:5-6)</t>
  </si>
  <si>
    <t>Somebody wanna explain to me why Eli Apple went ahead of Vernon Hargreaves?</t>
  </si>
  <si>
    <t>New Orleans/Baton Rouge, La</t>
  </si>
  <si>
    <t>http://pbs.twimg.com/profile_images/678852341278240768/cHO19YFz_normal.jpg</t>
  </si>
  <si>
    <t>947</t>
  </si>
  <si>
    <t>http://www.twitter.com/_QTip/status/725935873540259840</t>
  </si>
  <si>
    <t xml:space="preserve">725935873204703232 </t>
  </si>
  <si>
    <t>Guardian_Elite</t>
  </si>
  <si>
    <t>Single white female, 5' 6, light brown hair dyed auburn.  I love music.  I love sharing my most favorite songs that touch my heart and soul.  Love to laugh.</t>
  </si>
  <si>
    <t>http://pbs.twimg.com/profile_images/543249318740631553/Ao4zoVO6_normal.jpeg</t>
  </si>
  <si>
    <t>http://www.twitter.com/Guardian_Elite/status/725935873204703232</t>
  </si>
  <si>
    <t xml:space="preserve">725935871732510722 </t>
  </si>
  <si>
    <t>The Aidsmeister</t>
  </si>
  <si>
    <t>scouseaid</t>
  </si>
  <si>
    <t>Liverpool FC. Proud Kopite. YNWA.
Also a fan of the New York Knicks and New York Giants</t>
  </si>
  <si>
    <t>Welcome to the #Giants, Eli Apple! A surprise, but we have a very promising CB on our hands now. #GiantsPride #NFLDraft2016</t>
  </si>
  <si>
    <t>http://pbs.twimg.com/profile_images/725002102490169344/rLQjEbED_normal.jpg</t>
  </si>
  <si>
    <t>http://www.twitter.com/scouseaid/status/725935871732510722</t>
  </si>
  <si>
    <t xml:space="preserve">725935871581511681 </t>
  </si>
  <si>
    <t>Jamar</t>
  </si>
  <si>
    <t>Jamarfaison</t>
  </si>
  <si>
    <t>Welcome to the show</t>
  </si>
  <si>
    <t>RT @CupcakKe_rapper: BUY MY ALBUM "CUM CAKE" ON ITUNES  https://t.co/Y12sjQMCMi
SPOTIFY  https://t.co/PUQBnA4aJi
Also Google play store h…</t>
  </si>
  <si>
    <t>http://pbs.twimg.com/profile_images/722243329526755329/VjrUIcqk_normal.jpg</t>
  </si>
  <si>
    <t>http://www.twitter.com/Jamarfaison/status/725935871581511681</t>
  </si>
  <si>
    <t xml:space="preserve">725935869853487104 </t>
  </si>
  <si>
    <t>ChinaForme</t>
  </si>
  <si>
    <t>ChinaForMe</t>
  </si>
  <si>
    <t>https://t.co/VYDzfKDQUr Carl Icahn sold his Apple stake because he is worried about China's “dictatorship” gove... https://t.co/N22WwmXVBr</t>
  </si>
  <si>
    <t>http://pbs.twimg.com/profile_images/560968564270592000/z0wURlXW_normal.png</t>
  </si>
  <si>
    <t>http://www.twitter.com/ChinaForMe/status/725935869853487104</t>
  </si>
  <si>
    <t xml:space="preserve">725935869786361858 </t>
  </si>
  <si>
    <t>mayra.</t>
  </si>
  <si>
    <t>imactuallymayra</t>
  </si>
  <si>
    <t>stfu</t>
  </si>
  <si>
    <t>http://pbs.twimg.com/profile_images/724456164470054913/zQpxq7Iv_normal.jpg</t>
  </si>
  <si>
    <t>http://www.twitter.com/imactuallymayra/status/725935869786361858</t>
  </si>
  <si>
    <t xml:space="preserve">725935869136248835 </t>
  </si>
  <si>
    <t>Vatonia Boone</t>
  </si>
  <si>
    <t>vatoniaboone</t>
  </si>
  <si>
    <t>I'm an up-and-coming author of adult paranormal and contemporary romance. Watch for news on my debut novel, Illusion of the Heart, releasing May 2016.</t>
  </si>
  <si>
    <t>RT @Melissa_Foster: Intense conversations turn to intimate pleasures for player Sam &amp;amp; Faith in NEW River of Love! https://t.co/ClM59ZBghO #…</t>
  </si>
  <si>
    <t>http://pbs.twimg.com/profile_images/378800000800789153/850014739390e19a8b4f28013403ac3a_normal.jpeg</t>
  </si>
  <si>
    <t>4857</t>
  </si>
  <si>
    <t>4618</t>
  </si>
  <si>
    <t>http://www.twitter.com/vatoniaboone/status/725935869136248835</t>
  </si>
  <si>
    <t xml:space="preserve">725935868234473472 </t>
  </si>
  <si>
    <t>https://t.co/FedqeOos5L #7337 Apple iPhone 5 - 16GB - (Factory Unlocked) Smartphone - White or Black https://t.co/pIhsLcmy71</t>
  </si>
  <si>
    <t>http://www.twitter.com/sh_fzs_123/status/725935868234473472</t>
  </si>
  <si>
    <t xml:space="preserve">725935867475320832 </t>
  </si>
  <si>
    <t>Apple iPad 1st Generation 64GB, Wi-Fi, 9.7in - Black (MC822LL/A) - Bid Now! Only $97.97 https://t.co/QbOph4mfnu https://t.co/PzyU6tGF5G</t>
  </si>
  <si>
    <t>http://www.twitter.com/Peuyge__Boogsa/status/725935867475320832</t>
  </si>
  <si>
    <t xml:space="preserve">725935867336884224 </t>
  </si>
  <si>
    <t>France Courses 69. Programming Paradigms - Stanford  https://t.co/uWM17qRDEZ  #iTunes #iPhone #Apple  1570</t>
  </si>
  <si>
    <t>http://www.twitter.com/iTunesUTop/status/725935867336884224</t>
  </si>
  <si>
    <t xml:space="preserve">725935867269763076 </t>
  </si>
  <si>
    <t>りゅうせい</t>
  </si>
  <si>
    <t>Gz4wgTaeS0XZ7pl</t>
  </si>
  <si>
    <t>青陵2年生 バスケ部 like→戦国時代/安土桃山時代/宇宙/黒子のバスケ/スラムダンク/ワンピース/田中くんはいつもけだるげ/SEKAI NO OWARI/おジモン/雑学/本田翼/川口春奈</t>
  </si>
  <si>
    <t>おじモンをGETしてコンプリートを目指せ！ #おじモン
Android: https://t.co/XH11JO1BdK
iOS: https://t.co/9ORjCi4xr4 https://t.co/n5HeugkiSC</t>
  </si>
  <si>
    <t>http://pbs.twimg.com/profile_images/715069557656793088/i3zpjYTj_normal.jpg</t>
  </si>
  <si>
    <t>http://www.twitter.com/Gz4wgTaeS0XZ7pl/status/725935867269763076</t>
  </si>
  <si>
    <t xml:space="preserve">725935866602885122 </t>
  </si>
  <si>
    <t>Lanie</t>
  </si>
  <si>
    <t>BasedxLANIE</t>
  </si>
  <si>
    <t>L❤️//ih8u</t>
  </si>
  <si>
    <t>http://pbs.twimg.com/profile_images/724587426782556164/hjmvC9cF_normal.jpg</t>
  </si>
  <si>
    <t>http://www.twitter.com/BasedxLANIE/status/725935866602885122</t>
  </si>
  <si>
    <t xml:space="preserve">725935866158313472 </t>
  </si>
  <si>
    <t>かふぇ</t>
  </si>
  <si>
    <t>Apple_potta</t>
  </si>
  <si>
    <t>つけ麺食べたい</t>
  </si>
  <si>
    <t>@futuresky151 お！！期待してます！！！</t>
  </si>
  <si>
    <t>http://pbs.twimg.com/profile_images/723397792568205312/VSc4vrRc_normal.jpg</t>
  </si>
  <si>
    <t>http://www.twitter.com/Apple_potta/status/725935866158313472</t>
  </si>
  <si>
    <t xml:space="preserve">725935865357193217 </t>
  </si>
  <si>
    <t>MollyHarris</t>
  </si>
  <si>
    <t>mollyharris1661</t>
  </si>
  <si>
    <t>... I'm 14 , I' Zuzia. I'm from Poland and I love usic and On direction ! :DD I'm PolishDirectioner</t>
  </si>
  <si>
    <t>http://www.twitter.com/mollyharris1661/status/725935865357193217</t>
  </si>
  <si>
    <t xml:space="preserve">725935865327816709 </t>
  </si>
  <si>
    <t>Sian.</t>
  </si>
  <si>
    <t>SianChinamora</t>
  </si>
  <si>
    <t>your ma loves me</t>
  </si>
  <si>
    <t>Belfast</t>
  </si>
  <si>
    <t>http://pbs.twimg.com/profile_images/681926084045221889/0wkOSmvc_normal.jpg</t>
  </si>
  <si>
    <t>http://www.twitter.com/SianChinamora/status/725935865327816709</t>
  </si>
  <si>
    <t xml:space="preserve">725935864778346497 </t>
  </si>
  <si>
    <t>Glen Coco</t>
  </si>
  <si>
    <t>MoistCrevices</t>
  </si>
  <si>
    <t>You know you that bitch when you cause all this conversation
#TroyU18</t>
  </si>
  <si>
    <t>42.60559</t>
  </si>
  <si>
    <t>-83.14993</t>
  </si>
  <si>
    <t>Troy or Birmingham Alabama</t>
  </si>
  <si>
    <t>http://pbs.twimg.com/profile_images/708053575566397440/NFAoYZKd_normal.jpg</t>
  </si>
  <si>
    <t>http://www.twitter.com/MoistCrevices/status/725935864778346497</t>
  </si>
  <si>
    <t xml:space="preserve">725935864585416709 </t>
  </si>
  <si>
    <t>Victor Allen</t>
  </si>
  <si>
    <t>vicallens</t>
  </si>
  <si>
    <t>#azteca Joven hallado muerto en oficinas de Apple se suicidó https://t.co/UNl6afqdfM</t>
  </si>
  <si>
    <t>http://pbs.twimg.com/profile_images/717003467777150976/uxJYKbz4_normal.jpg</t>
  </si>
  <si>
    <t>http://www.twitter.com/vicallens/status/725935864585416709</t>
  </si>
  <si>
    <t xml:space="preserve">725935864061161473 </t>
  </si>
  <si>
    <t>@helloreign_ Crack House by King Po
https://t.co/IzPzbvGC9r</t>
  </si>
  <si>
    <t>http://www.twitter.com/fatzpo/status/725935864061161473</t>
  </si>
  <si>
    <t xml:space="preserve">725935863847215105 </t>
  </si>
  <si>
    <t>JPSilva27</t>
  </si>
  <si>
    <t>http://pbs.twimg.com/profile_images/717418330487971841/Vx0u11XE_normal.jpg</t>
  </si>
  <si>
    <t>http://www.twitter.com/JPSilva27/status/725935863847215105</t>
  </si>
  <si>
    <t xml:space="preserve">725935863717236740 </t>
  </si>
  <si>
    <t>Zorlu: 'İnsansız Hava Aracı Yaptık.  #turkiye #haber #iha #ios #iphone #ipad https://t.co/4LwDow0tn8</t>
  </si>
  <si>
    <t>http://www.twitter.com/kelite_tr/status/725935863717236740</t>
  </si>
  <si>
    <t xml:space="preserve">725935862781861889 </t>
  </si>
  <si>
    <t>Radiocover Uno</t>
  </si>
  <si>
    <t>RadiocoverUno</t>
  </si>
  <si>
    <t>Non importa se è vecchia o nuova, lenta o veloce, italiana o internazionale, la MUSICA è SENZA ETICHETTE! #musicasenzaetichette</t>
  </si>
  <si>
    <t>Per ascoltarci potete scaricare la nostra app gratuita dagli stores Apple, Android o Blackberry:... https://t.co/VSbUJ0DsV0</t>
  </si>
  <si>
    <t>38.35862</t>
  </si>
  <si>
    <t>15.84915</t>
  </si>
  <si>
    <t>Palmi (RC)</t>
  </si>
  <si>
    <t>http://pbs.twimg.com/profile_images/2061246105/radiocover__50x50__normal.jpg</t>
  </si>
  <si>
    <t>http://www.twitter.com/RadiocoverUno/status/725935862781861889</t>
  </si>
  <si>
    <t xml:space="preserve">725935861984989186 </t>
  </si>
  <si>
    <t>Angelic Lawley cx</t>
  </si>
  <si>
    <t>angelic_trach</t>
  </si>
  <si>
    <t>favs:Mike Posner, Shawn Mendes,kian and jc Saving people hunting things the family business Saw Shawn Mendes 4.25.15 Check out my latest Youtube video❤️ ⬇️</t>
  </si>
  <si>
    <t>RT @MikePosner: Buried In Detroit ft. @BigSean (Lucas Löwe Remix) // @iTunes: https://t.co/f1mpQ3qakd https://t.co/U8OSYRIPJB</t>
  </si>
  <si>
    <t>http://pbs.twimg.com/profile_images/712440627850424320/AfhQR5FD_normal.jpg</t>
  </si>
  <si>
    <t>http://www.twitter.com/angelic_trach/status/725935861984989186</t>
  </si>
  <si>
    <t xml:space="preserve">725935861087391745 </t>
  </si>
  <si>
    <t>https://t.co/htRBKdCM8D #1507 ***IPHONE 6 S 64GB GRAY AT&amp;amp;T! ATT SPACE GREY GSM APPLE 64 GB GSM PHONE NEW!*** https://t.co/4kTczWzXMu</t>
  </si>
  <si>
    <t>http://www.twitter.com/sh_fzs_123/status/725935861087391745</t>
  </si>
  <si>
    <t xml:space="preserve">725935860705693696 </t>
  </si>
  <si>
    <t>⚜Ⓜ️isaki⚜</t>
  </si>
  <si>
    <t>misakiritalike</t>
  </si>
  <si>
    <t>▪️️Hey guys▪️ fashion▫️music▫️EDM▫️hollister▫️A&amp;F▫️movie ◽️seisoku.school3-B ◽️follow me️◽️</t>
  </si>
  <si>
    <t>http://pbs.twimg.com/profile_images/722431361621970944/bEed7ldD_normal.jpg</t>
  </si>
  <si>
    <t>http://www.twitter.com/misakiritalike/status/725935860705693696</t>
  </si>
  <si>
    <t xml:space="preserve">725935859380277248 </t>
  </si>
  <si>
    <t>kasimiThaProducer</t>
  </si>
  <si>
    <t>KasimiKia</t>
  </si>
  <si>
    <t>New Account✋</t>
  </si>
  <si>
    <t>http://pbs.twimg.com/profile_images/724900016565960705/hEnCZ62G_normal.jpg</t>
  </si>
  <si>
    <t>http://www.twitter.com/KasimiKia/status/725935859380277248</t>
  </si>
  <si>
    <t xml:space="preserve">725935858482716673 </t>
  </si>
  <si>
    <t>Courtney O'Gara</t>
  </si>
  <si>
    <t>Courtney_OGara</t>
  </si>
  <si>
    <t>• EdSheeran • TroyeSivan • ConnorFranta • TylerOakley • ZoeSugg • AlfieDeyes • JoeSugg • #BlueNeighbourhood</t>
  </si>
  <si>
    <t>http://pbs.twimg.com/profile_images/696130757371285504/OHpHx7Y3_normal.jpg</t>
  </si>
  <si>
    <t>http://www.twitter.com/Courtney_OGara/status/725935858482716673</t>
  </si>
  <si>
    <t xml:space="preserve">725935857807454208 </t>
  </si>
  <si>
    <t>Apple iPad 1st Generation 64GB, Wi-Fi, 9.7in - Black (MC822LL/A) - Bid Now! Only $97.97 https://t.co/DbLGfX8njb https://t.co/FoNjESvgsh</t>
  </si>
  <si>
    <t>http://www.twitter.com/Faasbu__Qoalfe/status/725935857807454208</t>
  </si>
  <si>
    <t xml:space="preserve">725935857769701376 </t>
  </si>
  <si>
    <t>ROT</t>
  </si>
  <si>
    <t>LuckyWacko</t>
  </si>
  <si>
    <t>XDDD.</t>
  </si>
  <si>
    <t>41.54329</t>
  </si>
  <si>
    <t>2.10942</t>
  </si>
  <si>
    <t>Sabadell (Barcelona)</t>
  </si>
  <si>
    <t>http://pbs.twimg.com/profile_images/710749087876947968/D381sK84_normal.jpg</t>
  </si>
  <si>
    <t>http://www.twitter.com/LuckyWacko/status/725935857769701376</t>
  </si>
  <si>
    <t xml:space="preserve">725935857639657472 </t>
  </si>
  <si>
    <t>MyApple.pl</t>
  </si>
  <si>
    <t>myapplepl</t>
  </si>
  <si>
    <t>Wszystko o #Apple w jednym miejscu:
Magazyn
Newsy
Blogi
Forum
Podcast
Wideo
Prowadzą @tomasz i @mackozer</t>
  </si>
  <si>
    <t>Apple udostępnia deweloperom API Apple Music https://t.co/P6fClpEpSe</t>
  </si>
  <si>
    <t>http://pbs.twimg.com/profile_images/1141771420/Logo_MyApple_kwadrat_normal.jpg</t>
  </si>
  <si>
    <t>9108</t>
  </si>
  <si>
    <t>http://www.twitter.com/myapplepl/status/725935857639657472</t>
  </si>
  <si>
    <t xml:space="preserve">725935857467674625 </t>
  </si>
  <si>
    <t>La Emperatix;©</t>
  </si>
  <si>
    <t>x_legohouse</t>
  </si>
  <si>
    <t>Italian girl //20.. Universitary student, I love music, books and travelling. Peace and love❤
Instagram: laemperatrix_ //
Snapchat: Itsvalesnap</t>
  </si>
  <si>
    <t>http://pbs.twimg.com/profile_images/718572343057125376/3z7oiVQv_normal.jpg</t>
  </si>
  <si>
    <t>http://www.twitter.com/x_legohouse/status/725935857467674625</t>
  </si>
  <si>
    <t xml:space="preserve">725935857065029632 </t>
  </si>
  <si>
    <t>kali ☯</t>
  </si>
  <si>
    <t>kaliiikidd</t>
  </si>
  <si>
    <t>i hope you never get off Fridays and you work at a Friday's that's always busy on Fridays</t>
  </si>
  <si>
    <t>RT @serotoninjunki3: when drake finally drops Views but u don't have Apple Music https://t.co/7nohsnpI0Z</t>
  </si>
  <si>
    <t>Chandler, AZ</t>
  </si>
  <si>
    <t>http://pbs.twimg.com/profile_images/722172514604949504/StUrSKm4_normal.jpg</t>
  </si>
  <si>
    <t>http://www.twitter.com/kaliiikidd/status/725935857065029632</t>
  </si>
  <si>
    <t xml:space="preserve">725935855685132288 </t>
  </si>
  <si>
    <t>https://t.co/eiRZ4u8mNj #4447 Apple iPhone 5s - 16GB (Factory Unlocked) Smartphone - Gold - Silver - Gray https://t.co/v1FNZRv43x</t>
  </si>
  <si>
    <t>http://www.twitter.com/sh_fzs_123/status/725935855685132288</t>
  </si>
  <si>
    <t xml:space="preserve">725935855630589956 </t>
  </si>
  <si>
    <t>Amogelang Maredi</t>
  </si>
  <si>
    <t>OdisMama_</t>
  </si>
  <si>
    <t>I'm a fucken delight</t>
  </si>
  <si>
    <t>75610</t>
  </si>
  <si>
    <t>http://pbs.twimg.com/profile_images/725660765898838016/0FwYO2nl_normal.jpg</t>
  </si>
  <si>
    <t>http://www.twitter.com/OdisMama_/status/725935855630589956</t>
  </si>
  <si>
    <t xml:space="preserve">725935855622180864 </t>
  </si>
  <si>
    <t>Dael Cruz</t>
  </si>
  <si>
    <t>sky_dl</t>
  </si>
  <si>
    <t>Listening to Kendrick and going to the Gym is life.</t>
  </si>
  <si>
    <t>http://pbs.twimg.com/profile_images/709133441237843968/RwuD1ETj_normal.jpg</t>
  </si>
  <si>
    <t>http://www.twitter.com/sky_dl/status/725935855622180864</t>
  </si>
  <si>
    <t xml:space="preserve">725935855093714944 </t>
  </si>
  <si>
    <t>#NowPlaying: @wingertheband - Under One Condition | https://t.co/W6kJ4is63q | #80s  | #90s | #Rock | #ClassicRock | #HardRock  | #HairMetal</t>
  </si>
  <si>
    <t>http://www.twitter.com/RockMIXFM/status/725935855093714944</t>
  </si>
  <si>
    <t xml:space="preserve">725935854665891840 </t>
  </si>
  <si>
    <t>@apple_1210 お昼に連絡が来ると思ってTwitter開いてなかったよ!！すまん!</t>
  </si>
  <si>
    <t>http://www.twitter.com/roimilty/status/725935854665891840</t>
  </si>
  <si>
    <t xml:space="preserve">725935853738950656 </t>
  </si>
  <si>
    <t>しょーごさん</t>
  </si>
  <si>
    <t>vlkaela</t>
  </si>
  <si>
    <t>元祖 おつカエラ会長 「いつも、今も、どんな時も。」</t>
  </si>
  <si>
    <t>Listen to Baseball Wa Owaranai by Fujifabric on @AppleMusic.
名曲。 https://t.co/InHzbUDSeN</t>
  </si>
  <si>
    <t>http://pbs.twimg.com/profile_images/723144126993068040/p6VHjI5V_normal.jpg</t>
  </si>
  <si>
    <t>http://www.twitter.com/vlkaela/status/725935853738950656</t>
  </si>
  <si>
    <t xml:space="preserve">725935851331448834 </t>
  </si>
  <si>
    <t>ImmanuelAnsell</t>
  </si>
  <si>
    <t>Being good in business is the most fascinating kind of art. Making money is art and working is art and good business is the best art</t>
  </si>
  <si>
    <t>Apple Vs FBI – Is It Over? https://t.co/FQ0vtFEIBH</t>
  </si>
  <si>
    <t>http://pbs.twimg.com/profile_images/715465659019366401/MrDGOao4_normal.jpg</t>
  </si>
  <si>
    <t>http://www.twitter.com/ImmanuelAnsell/status/725935851331448834</t>
  </si>
  <si>
    <t xml:space="preserve">725935850563883008 </t>
  </si>
  <si>
    <t>Limitless Hair</t>
  </si>
  <si>
    <t>Nanolope</t>
  </si>
  <si>
    <t>email: limitlesshair@hotmail.com</t>
  </si>
  <si>
    <t>http://pbs.twimg.com/profile_images/725431442319265796/8BFKAGVa_normal.jpg</t>
  </si>
  <si>
    <t>http://www.twitter.com/Nanolope/status/725935850563883008</t>
  </si>
  <si>
    <t xml:space="preserve">725935850429669378 </t>
  </si>
  <si>
    <t>くまみこ良い</t>
  </si>
  <si>
    <t>PG_nokkii</t>
  </si>
  <si>
    <t>ものづくりで人の喜ぶ顔を見るのが趣味のIoTおじさん。ハードもソフトも頑張っているのでぜひ作品をみてほしい。18禁とメカ、ITと愚痴をつぶやきます。ソシャゲエンジニア。 株式会社LIGの外部ライター。LINEインターン2014/RCC OB 特定ツイートに対する意見を言ったりしますが、発言者を貶す意図はありません。</t>
  </si>
  <si>
    <t>今日のApple相性占いです https://t.co/SlYs1eVaRw
https://t.co/vuz6ipRzs6</t>
  </si>
  <si>
    <t>http://pbs.twimg.com/profile_images/720533874682400768/w4nU1i4s_normal.jpg</t>
  </si>
  <si>
    <t>http://www.twitter.com/PG_nokkii/status/725935850429669378</t>
  </si>
  <si>
    <t xml:space="preserve">725935849976684544 </t>
  </si>
  <si>
    <t>Sravan Kumar</t>
  </si>
  <si>
    <t>sravan_vbl</t>
  </si>
  <si>
    <t>Apple launches 4 healthcare apps under CareKit
https://t.co/CpByz6zCms</t>
  </si>
  <si>
    <t>http://pbs.twimg.com/profile_images/611142690911031297/64vgjr4M_normal.jpg</t>
  </si>
  <si>
    <t>http://www.twitter.com/sravan_vbl/status/725935849976684544</t>
  </si>
  <si>
    <t xml:space="preserve">725935849825656833 </t>
  </si>
  <si>
    <t>https://t.co/zwRZ0XpS4v</t>
  </si>
  <si>
    <t>http://www.twitter.com/THTeamTuscany/status/725935849825656833</t>
  </si>
  <si>
    <t xml:space="preserve">725935848609312768 </t>
  </si>
  <si>
    <t>Arik Gandhi</t>
  </si>
  <si>
    <t>ArikGandhi</t>
  </si>
  <si>
    <t>Chikhli Taluka IT- Cell Co- Convener at Bharatiya Janata Party (BJP) &amp; Chikhli Taluka BJP Yuva Karobari Member at Bharatiya Janata Party (BJP)</t>
  </si>
  <si>
    <t>RT @shipraskitchen: I just gained 30 new followers using this awesome #iPhone #app @twigrow:https://t.co/GpEfW8gQ6z</t>
  </si>
  <si>
    <t>http://pbs.twimg.com/profile_images/463376558699188224/2c2nkAja_normal.jpeg</t>
  </si>
  <si>
    <t>http://www.twitter.com/ArikGandhi/status/725935848609312768</t>
  </si>
  <si>
    <t xml:space="preserve">725935848282169349 </t>
  </si>
  <si>
    <t>Bird.</t>
  </si>
  <si>
    <t>sonbdef</t>
  </si>
  <si>
    <t>D-94 | 3.5✌ SATITPSU43/46 | TBS</t>
  </si>
  <si>
    <t>Listen to Bitch Better Have My Money by Rihanna on @AppleMusic. https://t.co/NF36jgAxZn</t>
  </si>
  <si>
    <t>http://pbs.twimg.com/profile_images/723935806352560129/qLbewEW-_normal.jpg</t>
  </si>
  <si>
    <t>http://www.twitter.com/sonbdef/status/725935848282169349</t>
  </si>
  <si>
    <t xml:space="preserve">725935848215040000 </t>
  </si>
  <si>
    <t>am (7/27)</t>
  </si>
  <si>
    <t>dedicatedally</t>
  </si>
  <si>
    <t>08.03.15 • 04.11.15 • 22.12.15</t>
  </si>
  <si>
    <t>http://pbs.twimg.com/profile_images/705140590489501696/J5piqa6t_normal.jpg</t>
  </si>
  <si>
    <t>http://www.twitter.com/dedicatedally/status/725935848215040000</t>
  </si>
  <si>
    <t xml:space="preserve">725935847804035073 </t>
  </si>
  <si>
    <t>MBS</t>
  </si>
  <si>
    <t>maiaseals</t>
  </si>
  <si>
    <t>RAW photographer • Art lover • IPMM writing contributor Contact: maiaseals@gmail.com</t>
  </si>
  <si>
    <t>Listen to Views by Drake on @AppleMusic.
https://t.co/wpyaEMZZzf https://t.co/oFTNCUk1AO</t>
  </si>
  <si>
    <t>http://pbs.twimg.com/profile_images/725192698500669440/Ff2fuO01_normal.jpg</t>
  </si>
  <si>
    <t>http://www.twitter.com/maiaseals/status/725935847804035073</t>
  </si>
  <si>
    <t xml:space="preserve">725935846830968832 </t>
  </si>
  <si>
    <t>Janie| @Emma's House</t>
  </si>
  <si>
    <t>Snapple___apple</t>
  </si>
  <si>
    <t>Hi! I'm Janie(She/Her, They/Them). Mod for @LiquidNuckleDu and @Dekar173 I stream sometimes, check me out sometime and follow if you enjoy!
I hate Chun-li</t>
  </si>
  <si>
    <t>"Good nut! @LaneJ509 " -Me</t>
  </si>
  <si>
    <t>http://pbs.twimg.com/profile_images/690713815785345024/0-5nnW7H_normal.png</t>
  </si>
  <si>
    <t>http://www.twitter.com/Snapple___apple/status/725935846830968832</t>
  </si>
  <si>
    <t xml:space="preserve">725935846667345925 </t>
  </si>
  <si>
    <t>"Мудр не тот, кто знает много, а тот, чьи знания полезны." Эсхил https://t.co/pEPRSvsfDR https://t.co/tqyDrhjX2g</t>
  </si>
  <si>
    <t>http://www.twitter.com/BerlovaRussia/status/725935846667345925</t>
  </si>
  <si>
    <t xml:space="preserve">725935845811712001 </t>
  </si>
  <si>
    <t>studio99plus</t>
  </si>
  <si>
    <t>bossenter10ment</t>
  </si>
  <si>
    <t>RT @kennysam2: https://t.co/C12pkXTb4G @MyGospelHotspot @bigmoNaija @bossenter10ment @BricksMmanuel @oooteejay @abuja_pparty @iamfreshboii…</t>
  </si>
  <si>
    <t>http://pbs.twimg.com/profile_images/689097802534752257/pzXLfNtn_normal.jpg</t>
  </si>
  <si>
    <t>http://www.twitter.com/bossenter10ment/status/725935845811712001</t>
  </si>
  <si>
    <t xml:space="preserve">725935845803327492 </t>
  </si>
  <si>
    <t>clinton</t>
  </si>
  <si>
    <t>clintonxanthony</t>
  </si>
  <si>
    <t>morning dew with a city view</t>
  </si>
  <si>
    <t>http://pbs.twimg.com/profile_images/600126429460762624/Eqqhl-jh_normal.jpg</t>
  </si>
  <si>
    <t>http://www.twitter.com/clintonxanthony/status/725935845803327492</t>
  </si>
  <si>
    <t xml:space="preserve">725935845698506752 </t>
  </si>
  <si>
    <t>KZY DANCE COMPLEX</t>
  </si>
  <si>
    <t>KZYdance</t>
  </si>
  <si>
    <t>満３歳から安心して通えるキッズ・ジュニア ダンス＆体操クラブ プロダンサーが丁寧に指導してくれます。一般向け・体操アクロバットクラスもスタート！ 楽しくカッコよく！HIP HOP・JAZZ ／ 体操・アクロバットを始めよう！</t>
  </si>
  <si>
    <t>株式会社NTTドコモ「未来家系図 つぐme」か https://t.co/AXoAE2UbHI</t>
  </si>
  <si>
    <t>http://pbs.twimg.com/profile_images/602394461394472960/tVgLJpn2_normal.jpg</t>
  </si>
  <si>
    <t>http://www.twitter.com/KZYdance/status/725935845698506752</t>
  </si>
  <si>
    <t xml:space="preserve">725935844830257152 </t>
  </si>
  <si>
    <t>Hindustan Youngers</t>
  </si>
  <si>
    <t>bhagyeshdarbar</t>
  </si>
  <si>
    <t>#Events &amp; #WeddingPlanning  #Conferences &amp; #Saminars, #ProductLaunches &amp; #Promotions #SpacialEvents &amp; #Entertainment 
#BhagyeshDarbar #hindustanyoungers</t>
  </si>
  <si>
    <t>Just because you're not Apple or Amazon doesn't mean you can't look every bit as professional to consumers.... https://t.co/ZQ2n1Znoy2</t>
  </si>
  <si>
    <t>http://pbs.twimg.com/profile_images/725656904937000960/-DC8dLKf_normal.jpg</t>
  </si>
  <si>
    <t>http://www.twitter.com/bhagyeshdarbar/status/725935844830257152</t>
  </si>
  <si>
    <t xml:space="preserve">725935844448591872 </t>
  </si>
  <si>
    <t>LeonardAvery</t>
  </si>
  <si>
    <t>leonardavery681</t>
  </si>
  <si>
    <t>just close your eyes and njoy te roller coaster that is lfe :) x</t>
  </si>
  <si>
    <t>http://www.twitter.com/leonardavery681/status/725935844448591872</t>
  </si>
  <si>
    <t xml:space="preserve">725935844213686272 </t>
  </si>
  <si>
    <t>#Destiny_나의지구</t>
  </si>
  <si>
    <t>nfzbilyz</t>
  </si>
  <si>
    <t>RT @Lovelyz_8: [TUTORIAL] SHOW CHAMPION VOTE GUIDE for APPLE USER - MBC SHow Champion Vote for Apple User 1. Go to... https://t.co/3npKBreB…</t>
  </si>
  <si>
    <t>http://pbs.twimg.com/profile_images/718410606848520192/pggoQgir_normal.jpg</t>
  </si>
  <si>
    <t>http://www.twitter.com/nfzbilyz/status/725935844213686272</t>
  </si>
  <si>
    <t xml:space="preserve">725935843957833730 </t>
  </si>
  <si>
    <t>Damian</t>
  </si>
  <si>
    <t>_damiancarrion_</t>
  </si>
  <si>
    <t>Peyton❤️</t>
  </si>
  <si>
    <t>http://pbs.twimg.com/profile_images/676635408034373632/aPX2Rwuk_normal.jpg</t>
  </si>
  <si>
    <t>http://www.twitter.com/_damiancarrion_/status/725935843957833730</t>
  </si>
  <si>
    <t xml:space="preserve">725935843857190913 </t>
  </si>
  <si>
    <t>CHRYSTA TOMLINSON</t>
  </si>
  <si>
    <t>HEYCHRYSTAAAAAA</t>
  </si>
  <si>
    <t>-Never tell a fangirl to calm down. It won’t work</t>
  </si>
  <si>
    <t>RT @EmblemThree: Surprise! The Waking Up EP is available now! #BuyWakingUpOniTunes 
https://t.co/U2QMd7BHni</t>
  </si>
  <si>
    <t>•Philippines</t>
  </si>
  <si>
    <t>http://pbs.twimg.com/profile_images/720310622638837761/z7quml6U_normal.jpg</t>
  </si>
  <si>
    <t>http://www.twitter.com/HEYCHRYSTAAAAAA/status/725935843857190913</t>
  </si>
  <si>
    <t xml:space="preserve">725935841105735684 </t>
  </si>
  <si>
    <t>Emma Sayys</t>
  </si>
  <si>
    <t>EmmaSayysWhat</t>
  </si>
  <si>
    <t>Edinburgh</t>
  </si>
  <si>
    <t>Live wallpapers on iPhone! 🔥🔥
App Store 👉  https://t.co/y1GFM7Tl0F
https://t.co/QZRohcdUuL</t>
  </si>
  <si>
    <t>http://pbs.twimg.com/profile_images/684378806610735104/9zBqG016_normal.jpg</t>
  </si>
  <si>
    <t>http://www.twitter.com/EmmaSayysWhat/status/725935841105735684</t>
  </si>
  <si>
    <t xml:space="preserve">725935841101541379 </t>
  </si>
  <si>
    <t>ChelseaSeason8</t>
  </si>
  <si>
    <t>Hi</t>
  </si>
  <si>
    <t>Live wallpapers on iPhone! 🔥🔥
App Store 👉  https://t.co/tiATfhYtQK
https://t.co/Pa2Aufn6BO</t>
  </si>
  <si>
    <t>http://pbs.twimg.com/profile_images/707253245501005825/fTTsyAuj_normal.jpg</t>
  </si>
  <si>
    <t>http://www.twitter.com/ChelseaSeason8/status/725935841101541379</t>
  </si>
  <si>
    <t xml:space="preserve">725935841046982657 </t>
  </si>
  <si>
    <t>Angela Puervas</t>
  </si>
  <si>
    <t>AngelaPuervas</t>
  </si>
  <si>
    <t>Live wallpapers on iPhone! 🔥🔥
App Store 👉  https://t.co/IWkv1vmNQz
https://t.co/AScxWAPG4U</t>
  </si>
  <si>
    <t>http://pbs.twimg.com/profile_images/707282682753855488/YsXPRaIx_normal.jpg</t>
  </si>
  <si>
    <t>http://www.twitter.com/AngelaPuervas/status/725935841046982657</t>
  </si>
  <si>
    <t xml:space="preserve">725935841042821120 </t>
  </si>
  <si>
    <t>Brittney</t>
  </si>
  <si>
    <t>BrittenyBrookes</t>
  </si>
  <si>
    <t>Live wallpapers on iPhone! 🔥🔥
App Store 👉  https://t.co/TAjdBRGtzI
https://t.co/3IhBYC9Hvt</t>
  </si>
  <si>
    <t>http://pbs.twimg.com/profile_images/707281732853059584/m5rPCZdT_normal.jpg</t>
  </si>
  <si>
    <t>http://www.twitter.com/BrittenyBrookes/status/725935841042821120</t>
  </si>
  <si>
    <t xml:space="preserve">725935841000837120 </t>
  </si>
  <si>
    <t>Christine Shum</t>
  </si>
  <si>
    <t>ChristineShum1</t>
  </si>
  <si>
    <t>Live wallpapers on iPhone! 🔥🔥
App Store 👉  https://t.co/KIYDjWXOJh
https://t.co/kLRVaF2OyA</t>
  </si>
  <si>
    <t>http://pbs.twimg.com/profile_images/707282174144172033/6VACVWFA_normal.jpg</t>
  </si>
  <si>
    <t>http://www.twitter.com/ChristineShum1/status/725935841000837120</t>
  </si>
  <si>
    <t xml:space="preserve">725935840212307969 </t>
  </si>
  <si>
    <t>Genifur</t>
  </si>
  <si>
    <t>HiaImAwkward</t>
  </si>
  <si>
    <t>hi// ig: jennifer.sexson</t>
  </si>
  <si>
    <t>RT @ImVanDeventer: Don't have Apple Music, wanna listen to Views, wanna die</t>
  </si>
  <si>
    <t>Vancouver, WA</t>
  </si>
  <si>
    <t>http://pbs.twimg.com/profile_images/707063553102995456/pLdUGc6C_normal.jpg</t>
  </si>
  <si>
    <t>http://www.twitter.com/HiaImAwkward/status/725935840212307969</t>
  </si>
  <si>
    <t xml:space="preserve">725935840048766977 </t>
  </si>
  <si>
    <t>TroyByrd</t>
  </si>
  <si>
    <t>ByrdTroybyrd130</t>
  </si>
  <si>
    <t>http://pbs.twimg.com/profile_images/720147819546304512/55gOfE2x_normal.jpg</t>
  </si>
  <si>
    <t>http://www.twitter.com/ByrdTroybyrd130/status/725935840048766977</t>
  </si>
  <si>
    <t xml:space="preserve">725935838639476738 </t>
  </si>
  <si>
    <t>mollie</t>
  </si>
  <si>
    <t>_molliexcx</t>
  </si>
  <si>
    <t>18. Drake n Ratboy</t>
  </si>
  <si>
    <t>-39.6381</t>
  </si>
  <si>
    <t>176.84918</t>
  </si>
  <si>
    <t>Hastings, East Sussex</t>
  </si>
  <si>
    <t>http://pbs.twimg.com/profile_images/724324875976978432/FUDTeCEp_normal.jpg</t>
  </si>
  <si>
    <t>http://www.twitter.com/_molliexcx/status/725935838639476738</t>
  </si>
  <si>
    <t xml:space="preserve">725935837435715585 </t>
  </si>
  <si>
    <t>Smartphone Nieuws</t>
  </si>
  <si>
    <t>smartphone_nws</t>
  </si>
  <si>
    <t>´Overleden man op Apple-hoofdkantoor was 25-jarige software-engineer´: De Apple-medewerker die do... https://t.co/USCaVS73dO #smartphone</t>
  </si>
  <si>
    <t>http://pbs.twimg.com/profile_images/691253159650553856/8792MHZE_normal.jpg</t>
  </si>
  <si>
    <t>http://www.twitter.com/smartphone_nws/status/725935837435715585</t>
  </si>
  <si>
    <t xml:space="preserve">725935837356019712 </t>
  </si>
  <si>
    <t>Legaspi</t>
  </si>
  <si>
    <t>CesarGanjalez</t>
  </si>
  <si>
    <t>Hip-hop in its Essence is Real ✈, representing hope. Live from the mind of an Indigo ¤</t>
  </si>
  <si>
    <t>http://pbs.twimg.com/profile_images/720109989050859520/RzYWD1bL_normal.jpg</t>
  </si>
  <si>
    <t>http://www.twitter.com/CesarGanjalez/status/725935837356019712</t>
  </si>
  <si>
    <t xml:space="preserve">725935836844281858 </t>
  </si>
  <si>
    <t>リアルで周りの人たちが褒められてるのみて私はまだまだ未熟だなと。
羨ましいって思わない人なんていないよ。</t>
  </si>
  <si>
    <t>http://www.twitter.com/apple_0424/status/725935836844281858</t>
  </si>
  <si>
    <t xml:space="preserve">725935836777222146 </t>
  </si>
  <si>
    <t>China in the News</t>
  </si>
  <si>
    <t>ChinaInTheNews</t>
  </si>
  <si>
    <t>#China in todays world.</t>
  </si>
  <si>
    <t>Carl Icahn sold his Apple stake because he is worried about China's “dictatorship” government - Quartz https://t.co/nqcbtdFsHd</t>
  </si>
  <si>
    <t>http://pbs.twimg.com/profile_images/378800000803220134/e7fbb7c16000d58ad7ef1b9182da1e95_normal.png</t>
  </si>
  <si>
    <t>8604</t>
  </si>
  <si>
    <t>http://www.twitter.com/ChinaInTheNews/status/725935836777222146</t>
  </si>
  <si>
    <t xml:space="preserve">725935836479410177 </t>
  </si>
  <si>
    <t>@EmprahThaGreat Crack House by King Po
https://t.co/IzPzbvGC9r</t>
  </si>
  <si>
    <t>http://www.twitter.com/fatzpo/status/725935836479410177</t>
  </si>
  <si>
    <t xml:space="preserve">725935836420669442 </t>
  </si>
  <si>
    <t>peketec_de</t>
  </si>
  <si>
    <t>Daytrading - Community Börsenforum und Finanzportal</t>
  </si>
  <si>
    <t>peketec - Tagesausblick für den 29.04.2016 https://t.co/L3gJxUtPM7 #Dax #Dow #BoJ #Amazon #Apple #Expedia #Facebook #economy #Finanzen</t>
  </si>
  <si>
    <t>http://pbs.twimg.com/profile_images/1913486226/peketec_gecko_twitter_normal.png</t>
  </si>
  <si>
    <t>http://www.twitter.com/peketec_de/status/725935836420669442</t>
  </si>
  <si>
    <t xml:space="preserve">725935835749580800 </t>
  </si>
  <si>
    <t>beth</t>
  </si>
  <si>
    <t>_bethmorrison</t>
  </si>
  <si>
    <t>winstanley col X trussss me daddi</t>
  </si>
  <si>
    <t>http://pbs.twimg.com/profile_images/716307320804929542/D34goNUB_normal.jpg</t>
  </si>
  <si>
    <t>6711</t>
  </si>
  <si>
    <t>http://www.twitter.com/_bethmorrison/status/725935835749580800</t>
  </si>
  <si>
    <t xml:space="preserve">725935835657334784 </t>
  </si>
  <si>
    <t>OUG #Talks #Podcast - https://t.co/mCYhhRymf7 We chat with @DrinkBoxStudios about their new game #Severed on #PSVita https://t.co/BcTQy8qxlv</t>
  </si>
  <si>
    <t>http://www.twitter.com/OUGOfficial/status/725935835657334784</t>
  </si>
  <si>
    <t xml:space="preserve">725935835401445376 </t>
  </si>
  <si>
    <t>bella</t>
  </si>
  <si>
    <t>bsr_xo</t>
  </si>
  <si>
    <t>Shoutout to Steven for hooking me up with Apple Music 😇</t>
  </si>
  <si>
    <t>http://pbs.twimg.com/profile_images/722259127066562560/W1C09Qn1_normal.jpg</t>
  </si>
  <si>
    <t>http://www.twitter.com/bsr_xo/status/725935835401445376</t>
  </si>
  <si>
    <t xml:space="preserve">725935834692644864 </t>
  </si>
  <si>
    <t>chels*y</t>
  </si>
  <si>
    <t>solozjm</t>
  </si>
  <si>
    <t>a lack of sanity, losing touch with reality</t>
  </si>
  <si>
    <t>http://pbs.twimg.com/profile_images/724012149492846593/J3nsxu-r_normal.jpg</t>
  </si>
  <si>
    <t>27679</t>
  </si>
  <si>
    <t>http://www.twitter.com/solozjm/status/725935834692644864</t>
  </si>
  <si>
    <t xml:space="preserve">725935833744728064 </t>
  </si>
  <si>
    <t>Milly z</t>
  </si>
  <si>
    <t>millyzero</t>
  </si>
  <si>
    <t>Musical theatre @ The BRIT School, @bonnieandbetty1 agency</t>
  </si>
  <si>
    <t>Only on U.S store?!😐  “@Drake: #VIEWS Now Available On iTunes https://t.co/DdHEIacRIj https://t.co/Ttd6OsmBAv”</t>
  </si>
  <si>
    <t>SE London / Beckenham</t>
  </si>
  <si>
    <t>http://pbs.twimg.com/profile_images/709007917245140993/g7RRwsT4_normal.jpg</t>
  </si>
  <si>
    <t>1580</t>
  </si>
  <si>
    <t>http://www.twitter.com/millyzero/status/725935833744728064</t>
  </si>
  <si>
    <t xml:space="preserve">725935833623089152 </t>
  </si>
  <si>
    <t>妖艶な雰囲気のヨシダナギさん。話すとポンコツでした。サインもらえたの嬉しい！</t>
  </si>
  <si>
    <t>http://www.twitter.com/kobo_apple/status/725935833623089152</t>
  </si>
  <si>
    <t xml:space="preserve">725935833505652738 </t>
  </si>
  <si>
    <t>ice cream sandwich</t>
  </si>
  <si>
    <t>i_creamsandwich</t>
  </si>
  <si>
    <t>https://t.co/44yiNrJ2TZ Apple Rules Declining Tablet PC Market: IDC - https://t.co/jOOsJ1A4Px</t>
  </si>
  <si>
    <t>http://pbs.twimg.com/profile_images/1712252172/android_ice_cream_normal.png</t>
  </si>
  <si>
    <t>http://www.twitter.com/i_creamsandwich/status/725935833505652738</t>
  </si>
  <si>
    <t xml:space="preserve">725935832473817088 </t>
  </si>
  <si>
    <t>Saldeen Rehnert</t>
  </si>
  <si>
    <t>msaldeenrehner</t>
  </si>
  <si>
    <t>Смотрите мой кан каждй день.</t>
  </si>
  <si>
    <t>http://pbs.twimg.com/profile_images/725935460594253825/JbG9LNba_normal.jpg</t>
  </si>
  <si>
    <t>http://www.twitter.com/msaldeenrehner/status/725935832473817088</t>
  </si>
  <si>
    <t xml:space="preserve">725935831874039808 </t>
  </si>
  <si>
    <t>sully</t>
  </si>
  <si>
    <t>_sully11</t>
  </si>
  <si>
    <t>http://pbs.twimg.com/profile_images/711280882217254913/6-57Ig_x_normal.jpg</t>
  </si>
  <si>
    <t>http://www.twitter.com/_sully11/status/725935831874039808</t>
  </si>
  <si>
    <t xml:space="preserve">725935831454601217 </t>
  </si>
  <si>
    <t>JordanAshton_</t>
  </si>
  <si>
    <t>Views by Drake https://t.co/TfacVYeSu9</t>
  </si>
  <si>
    <t>http://pbs.twimg.com/profile_images/724264869340557312/lWxy9WAX_normal.jpg</t>
  </si>
  <si>
    <t>61933</t>
  </si>
  <si>
    <t>64455</t>
  </si>
  <si>
    <t>http://www.twitter.com/JordanAshton_/status/725935831454601217</t>
  </si>
  <si>
    <t xml:space="preserve">725935830502535171 </t>
  </si>
  <si>
    <t>hàkim</t>
  </si>
  <si>
    <t>aakkiimm_</t>
  </si>
  <si>
    <t>are you really happy or is it just an act?                   #LFC #YNWA #WAGHIH</t>
  </si>
  <si>
    <t>2782</t>
  </si>
  <si>
    <t>http://pbs.twimg.com/profile_images/702746837673865216/vLVXyfm5_normal.jpg</t>
  </si>
  <si>
    <t>http://www.twitter.com/aakkiimm_/status/725935830502535171</t>
  </si>
  <si>
    <t xml:space="preserve">725935828099190785 </t>
  </si>
  <si>
    <t>Greek News</t>
  </si>
  <si>
    <t>gr_news_online</t>
  </si>
  <si>
    <t>Υπάλληλος της Apple αυτοκτόνησε στα κεντρικά της εταιρίας https://t.co/6y8F34p4Th</t>
  </si>
  <si>
    <t>http://pbs.twimg.com/profile_images/725804523252518917/o4rY76il_normal.jpg</t>
  </si>
  <si>
    <t>http://www.twitter.com/gr_news_online/status/725935828099190785</t>
  </si>
  <si>
    <t xml:space="preserve">725935827906224129 </t>
  </si>
  <si>
    <t>Undercard1290</t>
  </si>
  <si>
    <t>Business Email: Theundercard1290@gmail.com</t>
  </si>
  <si>
    <t>http://pbs.twimg.com/profile_images/690258862180466688/zwWIrQnb_normal.jpg</t>
  </si>
  <si>
    <t>http://www.twitter.com/Undercard1290/status/725935827906224129</t>
  </si>
  <si>
    <t xml:space="preserve">725935826610221056 </t>
  </si>
  <si>
    <t>Bright Vibes Design</t>
  </si>
  <si>
    <t>BrightVibes</t>
  </si>
  <si>
    <t>Creative Art and Design . Fun fashion  and Colorful home décor .  Delicious food wine cocktails.  Loving Life.  Appreciate every minute.</t>
  </si>
  <si>
    <t>RT @HappyLabradors: Cute and Nostalgic #Labrador #Art #Print - 'Apple Tree Labradors' by Naomi Ochiai - https://t.co/9FHRMgnf8F</t>
  </si>
  <si>
    <t>http://pbs.twimg.com/profile_images/555247305935167488/ypMFecnO_normal.jpeg</t>
  </si>
  <si>
    <t>2864</t>
  </si>
  <si>
    <t>http://www.twitter.com/BrightVibes/status/725935826610221056</t>
  </si>
  <si>
    <t xml:space="preserve">725935826127876096 </t>
  </si>
  <si>
    <t>TheDigiNewz</t>
  </si>
  <si>
    <t>Trusted source of News, Hacking/Malwares/Technology, provides analysed technical reports, RTs are not endorsements</t>
  </si>
  <si>
    <t>FBI confirms it won't tell Apple how it #hacked San Bernardino iPhone https://t.co/e2e9Ub6s2v #Hack #Infosec</t>
  </si>
  <si>
    <t>http://pbs.twimg.com/profile_images/648389292381761536/wNqJSwbQ_normal.jpg</t>
  </si>
  <si>
    <t>5946</t>
  </si>
  <si>
    <t>http://www.twitter.com/TheDigiNewz/status/725935826127876096</t>
  </si>
  <si>
    <t xml:space="preserve">725935824471117824 </t>
  </si>
  <si>
    <t>Cosmetics 4 All</t>
  </si>
  <si>
    <t>cosmetic4all</t>
  </si>
  <si>
    <t>Charmante Rosie Anti Aging Serum - Apple Stem Cell Therapy https://t.co/MHfmsE3g4j https://t.co/rwirsNNU9g</t>
  </si>
  <si>
    <t>http://pbs.twimg.com/profile_images/650989905896718337/2VwcuobP_normal.jpg</t>
  </si>
  <si>
    <t>5263</t>
  </si>
  <si>
    <t>5039</t>
  </si>
  <si>
    <t>http://www.twitter.com/cosmetic4all/status/725935824471117824</t>
  </si>
  <si>
    <t xml:space="preserve">725935824223625217 </t>
  </si>
  <si>
    <t>RT @nikowarih: 星輝子さんが出る４コマです https://t.co/47vs5s6uDH</t>
  </si>
  <si>
    <t>http://www.twitter.com/yuuya_apple/status/725935824223625217</t>
  </si>
  <si>
    <t xml:space="preserve">725935824068464641 </t>
  </si>
  <si>
    <t>Apple Music : les clips et les abonnements familiaux disponibles sur Android https://t.co/mEbXzTeKQ6 #news #actu</t>
  </si>
  <si>
    <t>http://www.twitter.com/gazettedigitale/status/725935824068464641</t>
  </si>
  <si>
    <t xml:space="preserve">725935823149920256 </t>
  </si>
  <si>
    <t>Apple iPad Air 1st Generation 16GB, Wi-Fi, 9.7in - Silver - Bid Now! Only $102.5 https://t.co/za2FeQSXTI https://t.co/GF3rI8Km7h</t>
  </si>
  <si>
    <t>http://www.twitter.com/Juastu__Miizgo/status/725935823149920256</t>
  </si>
  <si>
    <t xml:space="preserve">725935822826934273 </t>
  </si>
  <si>
    <t>A bad wound may heal, but a bad name will kill. 
Scottish Proverb
 https://t.co/FsABs6NXaC</t>
  </si>
  <si>
    <t>http://www.twitter.com/jttmmangwiro/status/725935822826934273</t>
  </si>
  <si>
    <t xml:space="preserve">725935822822756353 </t>
  </si>
  <si>
    <t>Richard Littledale</t>
  </si>
  <si>
    <t>richardlittleda</t>
  </si>
  <si>
    <t>Baptist Minister, preacher, writer and occasional broadcaster. Visit my Amazon author page at: https://t.co/kLZPhU2aCi</t>
  </si>
  <si>
    <t>#apple...loading https://t.co/C27xqSYrv3</t>
  </si>
  <si>
    <t>http://pbs.twimg.com/profile_images/573376831417552896/b_95MxDo_normal.jpeg</t>
  </si>
  <si>
    <t>2354</t>
  </si>
  <si>
    <t>http://www.twitter.com/richardlittleda/status/725935822822756353</t>
  </si>
  <si>
    <t xml:space="preserve">725935822701105152 </t>
  </si>
  <si>
    <t>bw</t>
  </si>
  <si>
    <t>wellingtonnn23</t>
  </si>
  <si>
    <t>@ivan_the_artist</t>
  </si>
  <si>
    <t>RT @GabbyMartin__: Soooo Someone let me use their Apple Music</t>
  </si>
  <si>
    <t>http://pbs.twimg.com/profile_images/722593249848758272/GQTfHfcJ_normal.jpg</t>
  </si>
  <si>
    <t>http://www.twitter.com/wellingtonnn23/status/725935822701105152</t>
  </si>
  <si>
    <t xml:space="preserve">725935822550126592 </t>
  </si>
  <si>
    <t>Danny Yacoub ن</t>
  </si>
  <si>
    <t>DanielYacoub24</t>
  </si>
  <si>
    <t>#Arsenal #SUNS #Cardinals #Coyotes #Dbacks #OVO</t>
  </si>
  <si>
    <t>@pyousif0 @Dory lol Apple Music is also for android.</t>
  </si>
  <si>
    <t>http://pbs.twimg.com/profile_images/699697868693643265/5kgF50ls_normal.jpg</t>
  </si>
  <si>
    <t>http://www.twitter.com/DanielYacoub24/status/725935822550126592</t>
  </si>
  <si>
    <t xml:space="preserve">725935820725592064 </t>
  </si>
  <si>
    <t>✌Jaylin</t>
  </si>
  <si>
    <t>itsjaylin</t>
  </si>
  <si>
    <t>Skinny, black 22 year old. I just work and go to school; when I'm not doing that, I'm usually with the homies.
#HipHop Head • #MIXTAPEMOOD</t>
  </si>
  <si>
    <t>http://pbs.twimg.com/profile_images/725093315796979712/siM8CPJ9_normal.jpg</t>
  </si>
  <si>
    <t>http://www.twitter.com/itsjaylin/status/725935820725592064</t>
  </si>
  <si>
    <t xml:space="preserve">725935820599754752 </t>
  </si>
  <si>
    <t>''</t>
  </si>
  <si>
    <t>zjmink</t>
  </si>
  <si>
    <t>I'm like a supernatural Madonna</t>
  </si>
  <si>
    <t>My Apple Music ended fuck</t>
  </si>
  <si>
    <t>http://pbs.twimg.com/profile_images/725093715203608576/Ue8gDuPn_normal.jpg</t>
  </si>
  <si>
    <t>20955</t>
  </si>
  <si>
    <t>http://www.twitter.com/zjmink/status/725935820599754752</t>
  </si>
  <si>
    <t xml:space="preserve">725935819962212352 </t>
  </si>
  <si>
    <t>める子</t>
  </si>
  <si>
    <t>Meruko_pink</t>
  </si>
  <si>
    <t>バンギャちゃん*己龍♡日和/メアリィ♡Reona/メルヴェル♡みるも。ぞんび♡ミドリ*ライブ参戦➡︎6/14赤坂BLTIZ  インスト➡︎7/4 タワレコ渋谷</t>
  </si>
  <si>
    <t>きもかわいい
そしてうるさい
#ゆっくり育てていってね
スコア 0
iPhone版 https://t.co/Zhu7ssDI0J
Android版 https://t.co/gCY8EZbcUr https://t.co/cZM8DvCJQc</t>
  </si>
  <si>
    <t>http://pbs.twimg.com/profile_images/709612222679425024/tfFJQlU-_normal.jpg</t>
  </si>
  <si>
    <t>http://www.twitter.com/Meruko_pink/status/725935819962212352</t>
  </si>
  <si>
    <t xml:space="preserve">725935819421192193 </t>
  </si>
  <si>
    <t>Dane</t>
  </si>
  <si>
    <t>daneskeeter</t>
  </si>
  <si>
    <t>might be sinking.  Instagram:DaneMoraPhotography</t>
  </si>
  <si>
    <t>Apple Music and Spotify wazgood</t>
  </si>
  <si>
    <t>http://pbs.twimg.com/profile_images/725580924667072512/V0XvIBl9_normal.jpg</t>
  </si>
  <si>
    <t>http://www.twitter.com/daneskeeter/status/725935819421192193</t>
  </si>
  <si>
    <t xml:space="preserve">725935818204794880 </t>
  </si>
  <si>
    <t>Here's Why Chemical Peels Are The Secret to Perfect Skin - Allure https://t.co/AB4gWItrLE</t>
  </si>
  <si>
    <t>http://www.twitter.com/Beperito/status/725935818204794880</t>
  </si>
  <si>
    <t xml:space="preserve">725935817575649284 </t>
  </si>
  <si>
    <t>霧雨</t>
  </si>
  <si>
    <t>kiri055</t>
  </si>
  <si>
    <t>あはんって感じの人←</t>
  </si>
  <si>
    <t>おじモンをGETしてコンプリートを目指せ！ #おじモン
Android: https://t.co/4aN3o7byLz
iOS: https://t.co/0ke46xlXpg https://t.co/JOTFT8q4mZ</t>
  </si>
  <si>
    <t>http://pbs.twimg.com/profile_images/723992575141507072/ebafHMLl_normal.jpg</t>
  </si>
  <si>
    <t>http://www.twitter.com/kiri055/status/725935817575649284</t>
  </si>
  <si>
    <t xml:space="preserve">725935817319817216 </t>
  </si>
  <si>
    <t>Apple intellectual curiosity encourage lte travesty as respects iphone: yJsC</t>
  </si>
  <si>
    <t>http://www.twitter.com/CamilaSheldon1/status/725935817319817216</t>
  </si>
  <si>
    <t xml:space="preserve">725935816627777536 </t>
  </si>
  <si>
    <t>RT @kesharosetbh: For the first time in years, a new Kesha song is available. #BuyTrueColorsOniTunes now! https://t.co/CnApFHSI7D https://t…</t>
  </si>
  <si>
    <t>http://www.twitter.com/kesharoseleb/status/725935816627777536</t>
  </si>
  <si>
    <t xml:space="preserve">725935816560676866 </t>
  </si>
  <si>
    <t>Kurt Kloborg</t>
  </si>
  <si>
    <t>KurtKloborg</t>
  </si>
  <si>
    <t>Salget af FPC er voldsomt stigende Apple taber og Samsung taber .... Dette er jo lagt frem flere gange ??</t>
  </si>
  <si>
    <t>http://pbs.twimg.com/profile_images/686220320219369472/VUD2vWeT_normal.jpg</t>
  </si>
  <si>
    <t>http://www.twitter.com/KurtKloborg/status/725935816560676866</t>
  </si>
  <si>
    <t xml:space="preserve">725935816061513728 </t>
  </si>
  <si>
    <t>Kaylee</t>
  </si>
  <si>
    <t>Deruyterks189</t>
  </si>
  <si>
    <t>ESPN Classic on-demand videos head to Roku and Apple TV https://t.co/KxgTOdjLM3</t>
  </si>
  <si>
    <t>http://pbs.twimg.com/profile_images/378800000769247762/98cb3b542dfb20cfcfc6a4bfbc2e3ad8_normal.png</t>
  </si>
  <si>
    <t>http://www.twitter.com/Deruyterks189/status/725935816061513728</t>
  </si>
  <si>
    <t xml:space="preserve">725935815935684608 </t>
  </si>
  <si>
    <t>Manic Phase</t>
  </si>
  <si>
    <t>ImManicPhase</t>
  </si>
  <si>
    <t>I rap probably because I grew up in an all white school. Get at me to mix and master your tracks fam.</t>
  </si>
  <si>
    <t>http://pbs.twimg.com/profile_images/683546191292973056/MWCXuPXb_normal.jpg</t>
  </si>
  <si>
    <t>http://www.twitter.com/ImManicPhase/status/725935815935684608</t>
  </si>
  <si>
    <t xml:space="preserve">725935815923109889 </t>
  </si>
  <si>
    <t>Apple iPad 3rd Generation 16GB, Wi-Fi + Cellular (AT&amp;amp;T), 9.7in - White - Bid Now! Only $13… https://t.co/93CH5PTUxx https://t.co/AslFmiOmzX</t>
  </si>
  <si>
    <t>http://www.twitter.com/Juastu__Miizgo/status/725935815923109889</t>
  </si>
  <si>
    <t xml:space="preserve">725935815403003904 </t>
  </si>
  <si>
    <t>Angela ن</t>
  </si>
  <si>
    <t>Iloveperfumeso</t>
  </si>
  <si>
    <t>Native Texan-transplanted, #CruzCrew passionate about the Constitution &amp; saving my Country. I stand with Israel. I can't figure out what's going on☆right⏪⏩wrong</t>
  </si>
  <si>
    <t>http://pbs.twimg.com/profile_images/721913284765442049/OOxYa0YA_normal.jpg</t>
  </si>
  <si>
    <t>http://www.twitter.com/Iloveperfumeso/status/725935815403003904</t>
  </si>
  <si>
    <t xml:space="preserve">725935814706749440 </t>
  </si>
  <si>
    <t>この絵、わかる人にはわかるよね！
╭( ・ㅂ・)و ̑̑やってみて♪
iPhone : https://t.co/Xym9YfR047
Android : https://t.co/2Xku6ZYX6M
#SliceHEROES https://t.co/DUFKpjLZAs</t>
  </si>
  <si>
    <t>http://www.twitter.com/anime_bleach_/status/725935814706749440</t>
  </si>
  <si>
    <t xml:space="preserve">725935814685794305 </t>
  </si>
  <si>
    <t>iTunes47位　動画 Royal Pro - Ultimate Edition - Leo Johnson　価格：¥480　リリース日：2016年1月24日 https://t.co/3lREhmpthy</t>
  </si>
  <si>
    <t>http://www.twitter.com/ituap/status/725935814685794305</t>
  </si>
  <si>
    <t xml:space="preserve">725935814404763649 </t>
  </si>
  <si>
    <t>Maiyah</t>
  </si>
  <si>
    <t>Xomaiyah</t>
  </si>
  <si>
    <t>better call becky with the good hair</t>
  </si>
  <si>
    <t>RT @NawRob: Listen to Déjà Vu by TWENTY88 on @AppleMusic. https://t.co/07PTgwZMb4</t>
  </si>
  <si>
    <t>http://pbs.twimg.com/profile_images/725579354592288768/FscAXbd2_normal.jpg</t>
  </si>
  <si>
    <t>http://www.twitter.com/Xomaiyah/status/725935814404763649</t>
  </si>
  <si>
    <t xml:space="preserve">725935814027268097 </t>
  </si>
  <si>
    <t>@0612Flowerdears 
了解！</t>
  </si>
  <si>
    <t>http://www.twitter.com/apple_isis/status/725935814027268097</t>
  </si>
  <si>
    <t xml:space="preserve">725935813704339456 </t>
  </si>
  <si>
    <t>Headphone Earbuds Earphones Handsfree with Mic For Apple iPhone 6 5 5s 4 3 - Buy It Now! O… https://t.co/qTDV6UzzIf https://t.co/65k9UDUbDk</t>
  </si>
  <si>
    <t>http://www.twitter.com/Peuyge__Boogsa/status/725935813704339456</t>
  </si>
  <si>
    <t xml:space="preserve">725935811032576001 </t>
  </si>
  <si>
    <t>DianeHoward</t>
  </si>
  <si>
    <t>dianehoward7641</t>
  </si>
  <si>
    <t>Zurggamig an paintball</t>
  </si>
  <si>
    <t>http://www.twitter.com/dianehoward7641/status/725935811032576001</t>
  </si>
  <si>
    <t xml:space="preserve">725935810655051777 </t>
  </si>
  <si>
    <t>Investors Inside</t>
  </si>
  <si>
    <t>investorsinside</t>
  </si>
  <si>
    <t>German FinanceBlog of the Year 2008, 2011 und 2012, Tägliche Aktien-Analysen und Berichte vom aktuellen Marktgeschehen</t>
  </si>
  <si>
    <t>Apple – Nach Icahn Rückzug jetzt in Richtung 80,- oder 73,- Dollar? https://t.co/QhaNn39Nw4</t>
  </si>
  <si>
    <t>Munich Germany</t>
  </si>
  <si>
    <t>http://pbs.twimg.com/profile_images/1044758921/publicon_Investors_Inside_normal.jpg</t>
  </si>
  <si>
    <t>http://www.twitter.com/investorsinside/status/725935810655051777</t>
  </si>
  <si>
    <t xml:space="preserve">725935810634108928 </t>
  </si>
  <si>
    <t>ultra amazing offers</t>
  </si>
  <si>
    <t>ultraamazingof5</t>
  </si>
  <si>
    <t>Apple iPod classic 6th Generation Silver 160GB *No Power For Parts/Repair* https://t.co/cT7LrE5HJo https://t.co/aa5XV40e1Z</t>
  </si>
  <si>
    <t>http://pbs.twimg.com/profile_images/720804623112658944/_Jh5ec_2_normal.jpg</t>
  </si>
  <si>
    <t>http://www.twitter.com/ultraamazingof5/status/725935810634108928</t>
  </si>
  <si>
    <t xml:space="preserve">725935810445336576 </t>
  </si>
  <si>
    <t>M U G S Z</t>
  </si>
  <si>
    <t>michaelmugambe</t>
  </si>
  <si>
    <t>your network is your net worth; capitalise | cc</t>
  </si>
  <si>
    <t>Apple Music &amp;gt; Spotify</t>
  </si>
  <si>
    <t>51.23758</t>
  </si>
  <si>
    <t>-0.2078</t>
  </si>
  <si>
    <t>Reigate / Chernobyl</t>
  </si>
  <si>
    <t>http://pbs.twimg.com/profile_images/724611244125245440/n2qGrRRb_normal.jpg</t>
  </si>
  <si>
    <t>http://www.twitter.com/michaelmugambe/status/725935810445336576</t>
  </si>
  <si>
    <t xml:space="preserve">725935810340487169 </t>
  </si>
  <si>
    <t>livemusicreview</t>
  </si>
  <si>
    <t>Live music reviews for the masses...
Contributors; @martinhinrich @karenloubylou @theasigma @Welbeing_John @RedCarpetRadio &amp; others...</t>
  </si>
  <si>
    <t>#newrelease Face to Face - EP - Adam French https://t.co/WfRloF8COc #itunes</t>
  </si>
  <si>
    <t>http://pbs.twimg.com/profile_images/82649061/LMRAdvisory_normal.jpg</t>
  </si>
  <si>
    <t>http://www.twitter.com/livemusicreview/status/725935810340487169</t>
  </si>
  <si>
    <t xml:space="preserve">725935809807814656 </t>
  </si>
  <si>
    <t>Deadfool</t>
  </si>
  <si>
    <t>maasricky</t>
  </si>
  <si>
    <t>i am everything you think i cant be, everyone u hate to love, breaker of barriers, hater of fakes, lover of real, friend for life....i am....me</t>
  </si>
  <si>
    <t>http://pbs.twimg.com/profile_images/413386616749965312/wlt5xKkF_normal.jpeg</t>
  </si>
  <si>
    <t>http://www.twitter.com/maasricky/status/725935809807814656</t>
  </si>
  <si>
    <t xml:space="preserve">725935809551953920 </t>
  </si>
  <si>
    <t>@Lov3Lov3rz Crack House by King Po
https://t.co/IzPzbvGC9r</t>
  </si>
  <si>
    <t>http://www.twitter.com/fatzpo/status/725935809551953920</t>
  </si>
  <si>
    <t xml:space="preserve">725935808910266368 </t>
  </si>
  <si>
    <t>ひろみらくる</t>
  </si>
  <si>
    <t>rakuru_aksb</t>
  </si>
  <si>
    <t>おじモンをGETしてコンプリートを目指せ！ #おじモン
Android: https://t.co/ZESZkDBHg7
iOS: https://t.co/IVa4dl061p https://t.co/1FSrrFooSc</t>
  </si>
  <si>
    <t>http://pbs.twimg.com/profile_images/489543381802967041/QgxGlp73_normal.jpeg</t>
  </si>
  <si>
    <t>http://www.twitter.com/rakuru_aksb/status/725935808910266368</t>
  </si>
  <si>
    <t xml:space="preserve">725935808507564032 </t>
  </si>
  <si>
    <t>紀伊太郎</t>
  </si>
  <si>
    <t>apple_pple_a</t>
  </si>
  <si>
    <t>一カラ 長兄/成人済/18↑推奨のシモい垢 大体@kk_2_4にいる</t>
  </si>
  <si>
    <t>帰ろう</t>
  </si>
  <si>
    <t>http://pbs.twimg.com/profile_images/718458916430983168/UFw8fQyB_normal.jpg</t>
  </si>
  <si>
    <t>http://www.twitter.com/apple_pple_a/status/725935808507564032</t>
  </si>
  <si>
    <t xml:space="preserve">725935808339824644 </t>
  </si>
  <si>
    <t>erick</t>
  </si>
  <si>
    <t>EB20_5</t>
  </si>
  <si>
    <t>RT @PARTYOMO: Live on iTunes // https://t.co/9Z29QvPYjE</t>
  </si>
  <si>
    <t>http://pbs.twimg.com/profile_images/719391480079474688/PPgLKT9a_normal.jpg</t>
  </si>
  <si>
    <t>http://www.twitter.com/EB20_5/status/725935808339824644</t>
  </si>
  <si>
    <t xml:space="preserve">725935807341588481 </t>
  </si>
  <si>
    <t>#newrelease Uninvited - Call Me Karizma https://t.co/HOFTRD6mDi #itunes</t>
  </si>
  <si>
    <t>http://www.twitter.com/livemusicreview/status/725935807341588481</t>
  </si>
  <si>
    <t xml:space="preserve">725935806213316609 </t>
  </si>
  <si>
    <t>baeDILLA</t>
  </si>
  <si>
    <t>baeElectronica</t>
  </si>
  <si>
    <t>journalist/poet. hip hop enthusiast. music geek. chubby stoner chick. local blacktivist. body posi. https://t.co/1sbZVPyxyK drops june 2016.</t>
  </si>
  <si>
    <t>Listen to Prototype by Outkast on @AppleMusic. https://t.co/gMvuXR94GB</t>
  </si>
  <si>
    <t>http://pbs.twimg.com/profile_images/725767646575087616/eFkzdjgi_normal.jpg</t>
  </si>
  <si>
    <t>7793</t>
  </si>
  <si>
    <t>http://www.twitter.com/baeElectronica/status/725935806213316609</t>
  </si>
  <si>
    <t xml:space="preserve">725935805005369345 </t>
  </si>
  <si>
    <t>J.Dunmore ⚓️</t>
  </si>
  <si>
    <t>onelove_jasz</t>
  </si>
  <si>
    <t>Continue to watch over me mommy... married ❤️</t>
  </si>
  <si>
    <t>34.00071</t>
  </si>
  <si>
    <t>-81.03480999999999</t>
  </si>
  <si>
    <t xml:space="preserve">Columbia , SC </t>
  </si>
  <si>
    <t>http://pbs.twimg.com/profile_images/724614086458249216/Wcsm1xOY_normal.jpg</t>
  </si>
  <si>
    <t>http://www.twitter.com/onelove_jasz/status/725935805005369345</t>
  </si>
  <si>
    <t xml:space="preserve">725935804460072960 </t>
  </si>
  <si>
    <t>Moez Sadiqi</t>
  </si>
  <si>
    <t>MoMosadiqi</t>
  </si>
  <si>
    <t>Do you want it? GO AND GET IT!</t>
  </si>
  <si>
    <t>This musical.ly app is soooooo fun! Follow me @ moezsadiqi and check out my music videos! https://t.co/4WQDJy4wM3 https://t.co/MALaASCmDH</t>
  </si>
  <si>
    <t>http://pbs.twimg.com/profile_images/689980936323227649/C8fdhWJp_normal.jpg</t>
  </si>
  <si>
    <t>http://www.twitter.com/MoMosadiqi/status/725935804460072960</t>
  </si>
  <si>
    <t xml:space="preserve">725935803294060545 </t>
  </si>
  <si>
    <t>CronopioX</t>
  </si>
  <si>
    <t>Proletario ácido sarcastico y antisocial. Tecnologo e informatico porno. Psicologo y Sociologo Malandro. Twitter es un juego interactivo muy divertido</t>
  </si>
  <si>
    <t>#TalDiaComoHoy 2002 Apple lanza: “eMac”. Su ordenador para el mercado educativo.   https://t.co/cdupu1hUYX</t>
  </si>
  <si>
    <t>http://pbs.twimg.com/profile_images/724804656388554752/mmo1Oa7__normal.jpg</t>
  </si>
  <si>
    <t>23726</t>
  </si>
  <si>
    <t>http://www.twitter.com/CronopioX/status/725935803294060545</t>
  </si>
  <si>
    <t xml:space="preserve">725935802853679104 </t>
  </si>
  <si>
    <t>#NowPlaying I'm Not Famous by AJR from the album I'm Not Famous - Single - iTunes: https://t.co/LsMsrFjHMT</t>
  </si>
  <si>
    <t>http://www.twitter.com/theQLive/status/725935802853679104</t>
  </si>
  <si>
    <t xml:space="preserve">725935802664906752 </t>
  </si>
  <si>
    <t>SorenStig</t>
  </si>
  <si>
    <t>Curious soul with a thing for people, design, tech and opinions that encompass passion, purpose and a sustainable planet. Seen the World, Danish roots, SU Alum.</t>
  </si>
  <si>
    <t>http://pbs.twimg.com/profile_images/671443570973270016/dP5-Y0Dq_normal.jpg</t>
  </si>
  <si>
    <t>http://www.twitter.com/SorenStig/status/725935802664906752</t>
  </si>
  <si>
    <t xml:space="preserve">725935799485648896 </t>
  </si>
  <si>
    <t>anotherlightskin</t>
  </si>
  <si>
    <t>__Callmejoe</t>
  </si>
  <si>
    <t>@Apple How y'all manage to keep Drake's album from leaking but with every iOS update people can bypass my passcode and get in my phone?</t>
  </si>
  <si>
    <t>http://pbs.twimg.com/profile_images/553696370088230912/loYhuVp0_normal.jpeg</t>
  </si>
  <si>
    <t>http://www.twitter.com/__Callmejoe/status/725935799485648896</t>
  </si>
  <si>
    <t xml:space="preserve">725935799481430017 </t>
  </si>
  <si>
    <t>KevinRobertson</t>
  </si>
  <si>
    <t>kevinro17708255</t>
  </si>
  <si>
    <t>Sé lamejor versión de ti mismo || If travelling was free,you'd never see me again» “De cero a Héroe</t>
  </si>
  <si>
    <t>http://www.twitter.com/kevinro17708255/status/725935799481430017</t>
  </si>
  <si>
    <t xml:space="preserve">725935798869073920 </t>
  </si>
  <si>
    <t>Headphone Earbuds Earphones Handsfree with Mic For Apple iPhone 6 5 5s 4 3 - Buy It Now! O… https://t.co/HdpEQ4GcBR https://t.co/v67ZHBxnfa</t>
  </si>
  <si>
    <t>http://www.twitter.com/Zeejpe__Viansi/status/725935798869073920</t>
  </si>
  <si>
    <t xml:space="preserve">725935796906135552 </t>
  </si>
  <si>
    <t>おおせら りょうか</t>
  </si>
  <si>
    <t>apple_sera</t>
  </si>
  <si>
    <t>やるしかない</t>
  </si>
  <si>
    <t>@Pinky_Lucky_xxx 
サーティワン
白岳にあったっけ、、、
たのしかねえ笑</t>
  </si>
  <si>
    <t>http://pbs.twimg.com/profile_images/717348974579941376/Aa2ckeNC_normal.jpg</t>
  </si>
  <si>
    <t>http://www.twitter.com/apple_sera/status/725935796906135552</t>
  </si>
  <si>
    <t xml:space="preserve">725935796780322817 </t>
  </si>
  <si>
    <t>Manic</t>
  </si>
  <si>
    <t>Manic_Rap</t>
  </si>
  <si>
    <t>Offizieller Account von Manic ✖️ Medusa Gang CEO &amp; Mastermind ✖️ Genre: Hip-Hop / Rap, Trap music, spoken-word poetry ✖️ Snapchat: manic_rap ✖️</t>
  </si>
  <si>
    <t>75613</t>
  </si>
  <si>
    <t>49.2354</t>
  </si>
  <si>
    <t>6.98165</t>
  </si>
  <si>
    <t>Saarbrücken, Deutschland</t>
  </si>
  <si>
    <t>http://pbs.twimg.com/profile_images/709704473095045120/0gpGizRR_normal.jpg</t>
  </si>
  <si>
    <t>http://www.twitter.com/Manic_Rap/status/725935796780322817</t>
  </si>
  <si>
    <t xml:space="preserve">725935796671258625 </t>
  </si>
  <si>
    <t>Андрей Коваленко</t>
  </si>
  <si>
    <t>iDurako</t>
  </si>
  <si>
    <t>Вы должны знать, что свобода - это высшая ценность, и если любовь не дает вам свободы, тогда это не любовь. © Ошо</t>
  </si>
  <si>
    <t>https://t.co/Fyectbk3NC</t>
  </si>
  <si>
    <t>http://pbs.twimg.com/profile_images/483709243028013056/8IIU4Pue_normal.jpeg</t>
  </si>
  <si>
    <t>7895</t>
  </si>
  <si>
    <t>http://www.twitter.com/iDurako/status/725935796671258625</t>
  </si>
  <si>
    <t xml:space="preserve">725935795241017345 </t>
  </si>
  <si>
    <t>ゆあちぐまや</t>
  </si>
  <si>
    <t>a72yu211</t>
  </si>
  <si>
    <t>日体大。バイト。協調性とは。放置してたtwitter再開  知り合いフォロー、フォロバよろ。</t>
  </si>
  <si>
    <t>おじモンをGETしてコンプリートを目指せ！ #おじモン
Android: https://t.co/KCLgvud9Uo
iOS: https://t.co/6TMfNI1UWp https://t.co/wCZntifUoE</t>
  </si>
  <si>
    <t>http://pbs.twimg.com/profile_images/723992200330153985/qhjdPqs5_normal.jpg</t>
  </si>
  <si>
    <t>http://www.twitter.com/a72yu211/status/725935795241017345</t>
  </si>
  <si>
    <t xml:space="preserve">725935795144527873 </t>
  </si>
  <si>
    <t>JoshGiles_</t>
  </si>
  <si>
    <t>http://pbs.twimg.com/profile_images/693386108286189570/2u0czjHr_normal.jpg</t>
  </si>
  <si>
    <t>http://www.twitter.com/JoshGiles_/status/725935795144527873</t>
  </si>
  <si>
    <t xml:space="preserve">725935794641195009 </t>
  </si>
  <si>
    <t>Live wallpapers on iPhone!! 🔥
App Store 👉  https://t.co/y1GFM7Tl0F
https://t.co/QZRohcdUuL</t>
  </si>
  <si>
    <t>http://www.twitter.com/EmmaSayysWhat/status/725935794641195009</t>
  </si>
  <si>
    <t xml:space="preserve">725935794595061760 </t>
  </si>
  <si>
    <t>Live wallpapers on iPhone!! 🔥
App Store 👉  https://t.co/IWkv1vmNQz
https://t.co/AScxWAPG4U</t>
  </si>
  <si>
    <t>http://www.twitter.com/AngelaPuervas/status/725935794595061760</t>
  </si>
  <si>
    <t xml:space="preserve">725935794557321216 </t>
  </si>
  <si>
    <t>Live wallpapers on iPhone!! 🔥
App Store 👉  https://t.co/TAjdBRGtzI
https://t.co/3IhBYC9Hvt</t>
  </si>
  <si>
    <t>http://www.twitter.com/BrittenyBrookes/status/725935794557321216</t>
  </si>
  <si>
    <t xml:space="preserve">725935794477637632 </t>
  </si>
  <si>
    <t>chYN_wySp</t>
  </si>
  <si>
    <t>wySp_29_chYN</t>
  </si>
  <si>
    <t>天使男友or惡魔男友
妳要選哪一個呢？
https://t.co/6tOVeOHbSM
伴隨在側的天使與惡魔 https://t.co/aJETqBdcjl</t>
  </si>
  <si>
    <t>http://pbs.twimg.com/profile_images/717732443524980736/VY8D2tzv_normal.jpg</t>
  </si>
  <si>
    <t>http://www.twitter.com/wySp_29_chYN/status/725935794477637632</t>
  </si>
  <si>
    <t xml:space="preserve">725935794121109504 </t>
  </si>
  <si>
    <t>筑之木 灰弥</t>
  </si>
  <si>
    <t>haiya2828</t>
  </si>
  <si>
    <t>【筑之木 灰弥】
コスプレイヤーでゲラゲラポーでめんどくさがりやの変態社会人。
最近はBLEACHクラスタ。
(レイヤー/写真/絵描き/オタク/ボイタチ/セクマイ/猫好き/SHOW BY ROCK!!/アパレル業/音楽/病気/おそ松さん)
※相互希望※片思いフォローはサヨナラで。お互い楽しまなきゃ駄目だ</t>
  </si>
  <si>
    <t>@very_apple_06 わわ！お迎え有り難うございます!!!!(泣)
イラストが可愛くてハート押し足りませんでした！！(真顔)
うをおおおおああああああああああああ!!マジですか、元の顔が糞なものですが、嬉しいです、、!!＼(^o^)／
是非に!!!!♡♡</t>
  </si>
  <si>
    <t>http://pbs.twimg.com/profile_images/725301444396511232/YU7QMLho_normal.jpg</t>
  </si>
  <si>
    <t>http://www.twitter.com/haiya2828/status/725935794121109504</t>
  </si>
  <si>
    <t xml:space="preserve">725935793915621376 </t>
  </si>
  <si>
    <t>Chlo.</t>
  </si>
  <si>
    <t>chloefentz_</t>
  </si>
  <si>
    <t>Alhamdulillah.</t>
  </si>
  <si>
    <t>http://pbs.twimg.com/profile_images/724368594482696192/uDN01NVX_normal.jpg</t>
  </si>
  <si>
    <t>http://www.twitter.com/chloefentz_/status/725935793915621376</t>
  </si>
  <si>
    <t xml:space="preserve">725935793621991426 </t>
  </si>
  <si>
    <t>NAL@アイドルと2次元好きに問題無し</t>
  </si>
  <si>
    <t>NALsutadaDD</t>
  </si>
  <si>
    <t>ももクロ/エビ中/パズドラ/白猫/乖離性/スクフェス/スクスト/モンスト/エヴァンゲリオン/アカメが斬る/IS〈インフィニット･ストラトス〉/ラブライブ！/そらのおとしもの/干物妹！/ガルパン等の情報源垢です！ 気軽にフォロー！</t>
  </si>
  <si>
    <t>決めろ！最速ドリフト！スマートフォン向けドリフトゲーム「ドリフトスピリッツ」好評配信中！#ドリフトスピリッツ 4月29日 https://t.co/ozEIneMAC3</t>
  </si>
  <si>
    <t>http://pbs.twimg.com/profile_images/693826329687404544/vLuIDg9O_normal.jpg</t>
  </si>
  <si>
    <t>http://www.twitter.com/NALsutadaDD/status/725935793621991426</t>
  </si>
  <si>
    <t xml:space="preserve">725935793261281280 </t>
  </si>
  <si>
    <t>Carly Hanna</t>
  </si>
  <si>
    <t>carlyraye97</t>
  </si>
  <si>
    <t>a small girl with a big affinity for lame jokes, turtles, and donuts snap&amp;insta:@carlyraye97</t>
  </si>
  <si>
    <t>I can't sleep. I've got a headache. And I want apple juice. But, hey, what else is new.</t>
  </si>
  <si>
    <t>http://pbs.twimg.com/profile_images/721265522885726208/YaHPEmvL_normal.jpg</t>
  </si>
  <si>
    <t>http://www.twitter.com/carlyraye97/status/725935793261281280</t>
  </si>
  <si>
    <t xml:space="preserve">725935792988672000 </t>
  </si>
  <si>
    <t>CharlesBerry</t>
  </si>
  <si>
    <t>charlesberry231</t>
  </si>
  <si>
    <t>• 19 • Hungarian • music lover • video gamer  blog &amp; fictions writer • english, german, apanese • nicorn •</t>
  </si>
  <si>
    <t>http://www.twitter.com/charlesberry231/status/725935792988672000</t>
  </si>
  <si>
    <t xml:space="preserve">725935792107855872 </t>
  </si>
  <si>
    <t>Live wallpapers on iPhone!! 🔥
App Store 👉  https://t.co/KIYDjWXOJh
https://t.co/kLRVaF2OyA</t>
  </si>
  <si>
    <t>http://www.twitter.com/ChristineShum1/status/725935792107855872</t>
  </si>
  <si>
    <t xml:space="preserve">725935791910711296 </t>
  </si>
  <si>
    <t>Live wallpapers on iPhone!! 🔥
App Store 👉  https://t.co/tiATfhYtQK
https://t.co/Pa2Aufn6BO</t>
  </si>
  <si>
    <t>http://www.twitter.com/ChelseaSeason8/status/725935791910711296</t>
  </si>
  <si>
    <t xml:space="preserve">725935791281590272 </t>
  </si>
  <si>
    <t>クサレ脳みそ</t>
  </si>
  <si>
    <t>o_reuenthal</t>
  </si>
  <si>
    <t>諸行無常</t>
  </si>
  <si>
    <t>apple殺人事件から感じるミステリー感</t>
  </si>
  <si>
    <t>http://pbs.twimg.com/profile_images/721355905913106432/iNf-Z30h_normal.jpg</t>
  </si>
  <si>
    <t>http://www.twitter.com/o_reuenthal/status/725935791281590272</t>
  </si>
  <si>
    <t xml:space="preserve">725935789624840192 </t>
  </si>
  <si>
    <t>Munt'othambile</t>
  </si>
  <si>
    <t>khanyi_thwala</t>
  </si>
  <si>
    <t>An enthusiast in all things inappropriate.</t>
  </si>
  <si>
    <t>Y'all fetching Raymond Apples for claiming to having an Apple 😂😂😂how fruity</t>
  </si>
  <si>
    <t>Durban,South africa</t>
  </si>
  <si>
    <t>http://pbs.twimg.com/profile_images/724216204479631361/tyBcY90t_normal.jpg</t>
  </si>
  <si>
    <t>http://www.twitter.com/khanyi_thwala/status/725935789624840192</t>
  </si>
  <si>
    <t xml:space="preserve">725935789209571329 </t>
  </si>
  <si>
    <t>Engelbert Fo</t>
  </si>
  <si>
    <t>enfo357</t>
  </si>
  <si>
    <t>King of dark fantasy. Summon today. App Store: https://t.co/IUOE9P6Mud Google Play: https://t.co/WA9x1r3D0s #DarkSummoner</t>
  </si>
  <si>
    <t>http://www.twitter.com/enfo357/status/725935789209571329</t>
  </si>
  <si>
    <t xml:space="preserve">725935788924366848 </t>
  </si>
  <si>
    <t>あっぷる@相互ふぉろ</t>
  </si>
  <si>
    <t>apple_3911</t>
  </si>
  <si>
    <t>✡daoko✡aiko✡L'Arc~en~Ciel✡VAMPS✡Hyde✡Gackt✡ 
│趣味垢│LINE追加お気軽に│17歳✰高3│無言ごめんなさい</t>
  </si>
  <si>
    <t>RT @abuuuntter: 放送お疲れ様でしたー！一番ビビらずにできてよかったです！クール系実況者としてこれからも頑張りまーす！</t>
  </si>
  <si>
    <t>http://pbs.twimg.com/profile_images/723804177424490496/Q3Z6Vocq_normal.jpg</t>
  </si>
  <si>
    <t>http://www.twitter.com/apple_3911/status/725935788924366848</t>
  </si>
  <si>
    <t xml:space="preserve">725935788215570433 </t>
  </si>
  <si>
    <t>format c:\</t>
  </si>
  <si>
    <t>i__pooteD</t>
  </si>
  <si>
    <t>Former National Threat to US; Detainee of the Secret Service (10.5.2011) #OFAC &amp; FBI watch list -- #STL</t>
  </si>
  <si>
    <t>I really hate the Apple Music user interface</t>
  </si>
  <si>
    <t>http://pbs.twimg.com/profile_images/721847518254870528/ds4xlYS9_normal.jpg</t>
  </si>
  <si>
    <t>http://www.twitter.com/i__pooteD/status/725935788215570433</t>
  </si>
  <si>
    <t xml:space="preserve">725935787913543681 </t>
  </si>
  <si>
    <t>fernanda♡</t>
  </si>
  <si>
    <t>fernaanduh</t>
  </si>
  <si>
    <t>http://pbs.twimg.com/profile_images/714704386375729153/5lhbhDHa_normal.jpg</t>
  </si>
  <si>
    <t>http://www.twitter.com/fernaanduh/status/725935787913543681</t>
  </si>
  <si>
    <t xml:space="preserve">725935787900964864 </t>
  </si>
  <si>
    <t>Apple iPad 1st Generation 64GB, Wi-Fi, 9.7in - Black (MC822LL/A) - Bid Now! Only $97.97 https://t.co/giXArv5S6i https://t.co/trLvPRywLJ</t>
  </si>
  <si>
    <t>http://www.twitter.com/Juastu__Miizgo/status/725935787900964864</t>
  </si>
  <si>
    <t xml:space="preserve">725935787288621056 </t>
  </si>
  <si>
    <t>RED</t>
  </si>
  <si>
    <t>Phoenix_Leigh</t>
  </si>
  <si>
    <t>Girl be sellin sunshiiiine, Lookin so fiiiine</t>
  </si>
  <si>
    <t>Nah Apple aint havin that https://t.co/jN7U4iF0FT</t>
  </si>
  <si>
    <t>http://pbs.twimg.com/profile_images/577029593007202305/qAEk8uz9_normal.jpg</t>
  </si>
  <si>
    <t>http://www.twitter.com/Phoenix_Leigh/status/725935787288621056</t>
  </si>
  <si>
    <t xml:space="preserve">725935785841577985 </t>
  </si>
  <si>
    <t>俊哉</t>
  </si>
  <si>
    <t>Sawayama_J</t>
  </si>
  <si>
    <t>C×B.QMA(10LI→C).艦これ.ウィズ</t>
  </si>
  <si>
    <t>無料の「ゆっくり」育成ゲーム！バトルもあるよ！
#ゆっくり育てていってね
スコア 57033
iPhone版 https://t.co/2kszwdecXq
Android版 https://t.co/tl0fRAkw4g https://t.co/5L4Dzzmw6u</t>
  </si>
  <si>
    <t>http://pbs.twimg.com/profile_images/725501154621157376/NOl3JRAH_normal.jpg</t>
  </si>
  <si>
    <t>http://www.twitter.com/Sawayama_J/status/725935785841577985</t>
  </si>
  <si>
    <t xml:space="preserve">725935785396965376 </t>
  </si>
  <si>
    <t>Stolovski</t>
  </si>
  <si>
    <t>SergioStol</t>
  </si>
  <si>
    <t>WebDev, #Comics, a little geek. Data collector and #lego builder. #angularJS</t>
  </si>
  <si>
    <t>http://pbs.twimg.com/profile_images/3261353081/11c8f9248b14e6ec458a017b01d783dc_normal.jpeg</t>
  </si>
  <si>
    <t>http://www.twitter.com/SergioStol/status/725935785396965376</t>
  </si>
  <si>
    <t xml:space="preserve">725935785321459712 </t>
  </si>
  <si>
    <t>Sean6️⃣</t>
  </si>
  <si>
    <t>Sablan1424</t>
  </si>
  <si>
    <t>I LOVE IT THIS TIME OF YEAR</t>
  </si>
  <si>
    <t>http://pbs.twimg.com/profile_images/725856573730381824/3qNr2Ibk_normal.jpg</t>
  </si>
  <si>
    <t>http://www.twitter.com/Sablan1424/status/725935785321459712</t>
  </si>
  <si>
    <t xml:space="preserve">725935782624526336 </t>
  </si>
  <si>
    <t>トド松は可愛い見た目だけど、時々現れる男らしさに夢見てる系。かおりは甘くなくて一番爽やかな男性的だと私が嬉しい</t>
  </si>
  <si>
    <t>http://www.twitter.com/apple_pple_a/status/725935782624526336</t>
  </si>
  <si>
    <t xml:space="preserve">725935782414839808 </t>
  </si>
  <si>
    <t>GeekProvodnik</t>
  </si>
  <si>
    <t>IT Business News 24/7</t>
  </si>
  <si>
    <t>Apple is diving straight into health care with the release of its first CareKit apps https://t.co/r7rryTelf1 https://t.co/jzPNhXOAHZ #IT …</t>
  </si>
  <si>
    <t>http://pbs.twimg.com/profile_images/609711946221383680/brYznH_J_normal.jpg</t>
  </si>
  <si>
    <t>http://www.twitter.com/GeekProvodnik/status/725935782414839808</t>
  </si>
  <si>
    <t xml:space="preserve">725935781991182340 </t>
  </si>
  <si>
    <t>♛LIONXSS</t>
  </si>
  <si>
    <t>KumbiraiMurwisi</t>
  </si>
  <si>
    <t>|| IG: @lionxss__ ||</t>
  </si>
  <si>
    <t>http://pbs.twimg.com/profile_images/685941544457748481/rNJvywwC_normal.jpg</t>
  </si>
  <si>
    <t>http://www.twitter.com/KumbiraiMurwisi/status/725935781991182340</t>
  </si>
  <si>
    <t xml:space="preserve">725935781970202624 </t>
  </si>
  <si>
    <t>JennieNeptune</t>
  </si>
  <si>
    <t>Dentistry - 18 - Food - One Direction - Directioner</t>
  </si>
  <si>
    <t>http://pbs.twimg.com/profile_images/725044923255296000/d4x0ZDJs_normal.jpg</t>
  </si>
  <si>
    <t>http://www.twitter.com/JennieNeptune/status/725935781970202624</t>
  </si>
  <si>
    <t xml:space="preserve">725935781429149696 </t>
  </si>
  <si>
    <t>DJ PRINCE</t>
  </si>
  <si>
    <t>Iamryanf23</t>
  </si>
  <si>
    <t>finding a balance cuz this world can be so unforgiving</t>
  </si>
  <si>
    <t>http://pbs.twimg.com/profile_images/684298785359544320/5ESjOZ31_normal.jpg</t>
  </si>
  <si>
    <t>http://www.twitter.com/Iamryanf23/status/725935781429149696</t>
  </si>
  <si>
    <t xml:space="preserve">725935780875538435 </t>
  </si>
  <si>
    <t>Castaneda</t>
  </si>
  <si>
    <t>whorehey_69</t>
  </si>
  <si>
    <t>Need a car ? find me @ napleton Dodge #Teamcharger #moparornocar #salesrep</t>
  </si>
  <si>
    <t>My situation: Apple Music 🍏 https://t.co/1WIb8tFsUt</t>
  </si>
  <si>
    <t>http://pbs.twimg.com/profile_images/725531808406880256/9Aoyixqr_normal.jpg</t>
  </si>
  <si>
    <t>http://www.twitter.com/whorehey_69/status/725935780875538435</t>
  </si>
  <si>
    <t xml:space="preserve">725935780670005248 </t>
  </si>
  <si>
    <t>Get Right Ent. Az</t>
  </si>
  <si>
    <t>GetRightEnt_AZ</t>
  </si>
  <si>
    <t>https://t.co/TGeiZwaTIm</t>
  </si>
  <si>
    <t>******** AVAILABLE NOW ********
https://t.co/TUWAthtJB0</t>
  </si>
  <si>
    <t>http://pbs.twimg.com/profile_images/716205282758565888/qdpx6hid_normal.jpg</t>
  </si>
  <si>
    <t>http://www.twitter.com/GetRightEnt_AZ/status/725935780670005248</t>
  </si>
  <si>
    <t xml:space="preserve">725935779541721089 </t>
  </si>
  <si>
    <t>Nick Hopkinson</t>
  </si>
  <si>
    <t>nickex5</t>
  </si>
  <si>
    <t>Technologist. Digital Enthusiast. CIO at @DPT_NHS. Vice-Chair of @HealthCION. Mental Health. Optimist. Effective Altruist.</t>
  </si>
  <si>
    <t>RT @dermotor: Apple’s Plan To Turn the iPhone Into a Medical Wonder Starts Now, quoting @EricTopol Lot of potential (&amp;amp; hype!) https://t.co/…</t>
  </si>
  <si>
    <t>http://pbs.twimg.com/profile_images/590513089352728577/PP1aofL0_normal.jpg</t>
  </si>
  <si>
    <t>http://www.twitter.com/nickex5/status/725935779541721089</t>
  </si>
  <si>
    <t xml:space="preserve">725935779034189824 </t>
  </si>
  <si>
    <t>Electropop</t>
  </si>
  <si>
    <t>_electronicpop</t>
  </si>
  <si>
    <t>#electropop</t>
  </si>
  <si>
    <t>RT @vkingxqueen: Track no 17. Carina (https://t.co/QH9jiHdjaq) album: CONSTELLATIONS DEMOS by @VKINGXQUEEN #electropop #electronic</t>
  </si>
  <si>
    <t>http://pbs.twimg.com/profile_images/631942968715382785/Ox6vJ4R2_normal.png</t>
  </si>
  <si>
    <t>http://www.twitter.com/_electronicpop/status/725935779034189824</t>
  </si>
  <si>
    <t xml:space="preserve">725935777520050177 </t>
  </si>
  <si>
    <t>RT @sixtynyn: But Jackie I'm not though 😭</t>
  </si>
  <si>
    <t>http://www.twitter.com/apple_jacques/status/725935777520050177</t>
  </si>
  <si>
    <t xml:space="preserve">725935776039489536 </t>
  </si>
  <si>
    <t>Pierre Nagl</t>
  </si>
  <si>
    <t>_Tinoh</t>
  </si>
  <si>
    <t>Tinoh - The Animal Network
Das neue Tiernetzwerk aus Deutschland. 
Android:
https://t.co/Ht9hIKQQRN
IOS:
https://t.co/41UULnBsg1</t>
  </si>
  <si>
    <t>http://pbs.twimg.com/profile_images/725932858682953729/sJdI2tMw_normal.jpg</t>
  </si>
  <si>
    <t>http://www.twitter.com/_Tinoh/status/725935776039489536</t>
  </si>
  <si>
    <t xml:space="preserve">725935775112536068 </t>
  </si>
  <si>
    <t>Helena</t>
  </si>
  <si>
    <t>PeetersHelena</t>
  </si>
  <si>
    <t>18 // https://t.co/ydd43Tqu7F         M♡</t>
  </si>
  <si>
    <t>http://pbs.twimg.com/profile_images/722793773609181184/0JfrL1md_normal.jpg</t>
  </si>
  <si>
    <t>http://www.twitter.com/PeetersHelena/status/725935775112536068</t>
  </si>
  <si>
    <t xml:space="preserve">725935775020281856 </t>
  </si>
  <si>
    <t>RT @2PMasCake: #Junho #준호 https://t.co/MUqpLR7OKf</t>
  </si>
  <si>
    <t>http://www.twitter.com/APPLE_ARIS/status/725935775020281856</t>
  </si>
  <si>
    <t xml:space="preserve">725935774969946114 </t>
  </si>
  <si>
    <t>sugarbabylex</t>
  </si>
  <si>
    <t>lexkardashh</t>
  </si>
  <si>
    <t>#LSU</t>
  </si>
  <si>
    <t>http://pbs.twimg.com/profile_images/725413751139258369/6wl3fbqL_normal.jpg</t>
  </si>
  <si>
    <t>http://www.twitter.com/lexkardashh/status/725935774969946114</t>
  </si>
  <si>
    <t xml:space="preserve">725935774479183874 </t>
  </si>
  <si>
    <t>APPLE iPHONE 6 - SPACE GRAY - 128GB - UNLOCKED! BOXED! - Bid Now! Only $347.43 https://t.co/67FHlkyTxN https://t.co/HgUV29po8S</t>
  </si>
  <si>
    <t>http://www.twitter.com/Viuxvi__Yaojva/status/725935774479183874</t>
  </si>
  <si>
    <t xml:space="preserve">725935771081805824 </t>
  </si>
  <si>
    <t>New 45W 60W 85W AC Power Supply Adapter For Apple MacBook Pro 13" 15" 17" https://t.co/1VKLkN4NF8 https://t.co/4b7C3ls3OP</t>
  </si>
  <si>
    <t>http://www.twitter.com/lavillahermes/status/725935771081805824</t>
  </si>
  <si>
    <t xml:space="preserve">725935770603638784 </t>
  </si>
  <si>
    <t>Rob.</t>
  </si>
  <si>
    <t>NawRob</t>
  </si>
  <si>
    <t>I might smile and say wassup but I don't fuck with you niggas</t>
  </si>
  <si>
    <t>Listen to Déjà Vu by TWENTY88 on @AppleMusic. https://t.co/07PTgwZMb4</t>
  </si>
  <si>
    <t>Kansas City, MO</t>
  </si>
  <si>
    <t>http://pbs.twimg.com/profile_images/720645451402256384/L09g6N2f_normal.jpg</t>
  </si>
  <si>
    <t>11174</t>
  </si>
  <si>
    <t>http://www.twitter.com/NawRob/status/725935770603638784</t>
  </si>
  <si>
    <t xml:space="preserve">725935770347786240 </t>
  </si>
  <si>
    <t>Apple iPhone 6 - 128GB - Space Grey (Unlocked) Smartphone  - Bid Now! Only $479.72 https://t.co/BIHlfbOn1v https://t.co/443w8PUKKG</t>
  </si>
  <si>
    <t>http://www.twitter.com/Viuxvi__Yaojva/status/725935770347786240</t>
  </si>
  <si>
    <t xml:space="preserve">725935770070994944 </t>
  </si>
  <si>
    <t>Alsaddin♛#ZELOS</t>
  </si>
  <si>
    <t>taortoise</t>
  </si>
  <si>
    <t>SY: Each of us may be just a voice in the void but bc of you all, we are a family and we are able to sing. Thank you so much.
嵐 #TheRoad</t>
  </si>
  <si>
    <t>http://pbs.twimg.com/profile_images/725790935213334534/WyVIsNez_normal.jpg</t>
  </si>
  <si>
    <t>http://www.twitter.com/taortoise/status/725935770070994944</t>
  </si>
  <si>
    <t xml:space="preserve">725935769404088320 </t>
  </si>
  <si>
    <t>WilliamMurray</t>
  </si>
  <si>
    <t>angelawilson442</t>
  </si>
  <si>
    <t>† †</t>
  </si>
  <si>
    <t>http://www.twitter.com/angelawilson442/status/725935769404088320</t>
  </si>
  <si>
    <t xml:space="preserve">725935769202761729 </t>
  </si>
  <si>
    <t>Shiro</t>
  </si>
  <si>
    <t>Nanairo_Apple</t>
  </si>
  <si>
    <t>phantasy star online 2</t>
  </si>
  <si>
    <t>@i_parko052 すけべやな</t>
  </si>
  <si>
    <t>http://pbs.twimg.com/profile_images/719359326603718656/PaDstZAw_normal.jpg</t>
  </si>
  <si>
    <t>http://www.twitter.com/Nanairo_Apple/status/725935769202761729</t>
  </si>
  <si>
    <t xml:space="preserve">725935768913346561 </t>
  </si>
  <si>
    <t>amakatu1024</t>
  </si>
  <si>
    <t>http://pbs.twimg.com/profile_images/606508668855717890/mjiKLQAy_normal.jpg</t>
  </si>
  <si>
    <t>http://www.twitter.com/amakatu1024/status/725935768913346561</t>
  </si>
  <si>
    <t xml:space="preserve">725935768884015104 </t>
  </si>
  <si>
    <t>Hou Se Arts</t>
  </si>
  <si>
    <t>House_Arts</t>
  </si>
  <si>
    <t>Twittert op titel... m'n tweets berusten op m'n fantasie en mening.. #kansloos</t>
  </si>
  <si>
    <t>Werknemer Apple pleegt zelfmoord op werkvloer https://t.co/SKZtwZsm5D https://t.co/BAmZ1Ylejf via @telegraaf #Apple</t>
  </si>
  <si>
    <t>http://pbs.twimg.com/profile_images/603921817607143424/h1P1dFeQ_normal.png</t>
  </si>
  <si>
    <t>http://www.twitter.com/House_Arts/status/725935768884015104</t>
  </si>
  <si>
    <t xml:space="preserve">725935768653303809 </t>
  </si>
  <si>
    <t>ddanielduran</t>
  </si>
  <si>
    <t>http://pbs.twimg.com/profile_images/676100150800986112/7d9O974k_normal.jpg</t>
  </si>
  <si>
    <t>http://www.twitter.com/ddanielduran/status/725935768653303809</t>
  </si>
  <si>
    <t xml:space="preserve">725935768410050560 </t>
  </si>
  <si>
    <t>図書館戦争 Fizzy FRANCISCO CAGON #MasterChefMX 아육대 Scioli #Ferguson download #bokep psy doctor https://t.co/iDljxgfNvT</t>
  </si>
  <si>
    <t>7702</t>
  </si>
  <si>
    <t>http://www.twitter.com/NindiToge/status/725935768410050560</t>
  </si>
  <si>
    <t xml:space="preserve">725935767634075648 </t>
  </si>
  <si>
    <t>@hych3956 좋은거
뽑으시길
바랍니다</t>
  </si>
  <si>
    <t>http://www.twitter.com/plain_apple/status/725935767634075648</t>
  </si>
  <si>
    <t xml:space="preserve">725935767118213122 </t>
  </si>
  <si>
    <t>Sa damn !</t>
  </si>
  <si>
    <t>SaddamNeyssuh</t>
  </si>
  <si>
    <t>Twitter officiel de  Saddam Neyssuh Artist Rapper to #KnightEmpire  #AllDead Dispo: https://t.co/DAbBBzKSRu</t>
  </si>
  <si>
    <t>RT @Kid_Ink: Grab the bro @ASAPferg new album ASAP! https://t.co/UZcoSF7QwT https://t.co/yqOVXvXyO8</t>
  </si>
  <si>
    <t>http://pbs.twimg.com/profile_images/681672027909046273/R1FQXtTB_normal.jpg</t>
  </si>
  <si>
    <t>http://www.twitter.com/SaddamNeyssuh/status/725935767118213122</t>
  </si>
  <si>
    <t xml:space="preserve">725935765654368256 </t>
  </si>
  <si>
    <t>Hemp Rogers Nelson</t>
  </si>
  <si>
    <t>UncleHemp</t>
  </si>
  <si>
    <t>Renaissance man|Photoshop's Basquiat|Art connoisseur|Thick thigh apologist|Hella washed, ex-college athlete|Ism purveyor|Marshawn Lynch meets Michael Eric Dyson</t>
  </si>
  <si>
    <t>Listen to Layers (feat. Pusha T &amp;amp; Rick Ross) by Royce da 5'9" on @AppleMusic. https://t.co/YrYMniIMFd</t>
  </si>
  <si>
    <t>http://pbs.twimg.com/profile_images/723260888631771136/-Ge0vasG_normal.jpg</t>
  </si>
  <si>
    <t>http://www.twitter.com/UncleHemp/status/725935765654368256</t>
  </si>
  <si>
    <t xml:space="preserve">725935765281067008 </t>
  </si>
  <si>
    <t>Live wallpapers on iPhone! 🔥
App Store 👉  https://t.co/IWkv1vmNQz
https://t.co/AScxWAPG4U</t>
  </si>
  <si>
    <t>http://www.twitter.com/AngelaPuervas/status/725935765281067008</t>
  </si>
  <si>
    <t xml:space="preserve">725935765268520960 </t>
  </si>
  <si>
    <t>Live wallpapers on iPhone! 🔥
App Store 👉  https://t.co/tiATfhYtQK
https://t.co/Pa2Aufn6BO</t>
  </si>
  <si>
    <t>http://www.twitter.com/ChelseaSeason8/status/725935765268520960</t>
  </si>
  <si>
    <t xml:space="preserve">725935765255909377 </t>
  </si>
  <si>
    <t>Live wallpapers on iPhone! 🔥
App Store 👉  https://t.co/y1GFM7Tl0F
https://t.co/QZRohcdUuL</t>
  </si>
  <si>
    <t>http://www.twitter.com/EmmaSayysWhat/status/725935765255909377</t>
  </si>
  <si>
    <t xml:space="preserve">725935765247524864 </t>
  </si>
  <si>
    <t>Live wallpapers on iPhone! 🔥
App Store 👉  https://t.co/KIYDjWXOJh
https://t.co/kLRVaF2OyA</t>
  </si>
  <si>
    <t>http://www.twitter.com/ChristineShum1/status/725935765247524864</t>
  </si>
  <si>
    <t xml:space="preserve">725935765243330560 </t>
  </si>
  <si>
    <t>Live wallpapers on iPhone! 🔥
App Store 👉  https://t.co/TAjdBRGtzI
https://t.co/3IhBYC9Hvt</t>
  </si>
  <si>
    <t>http://www.twitter.com/BrittenyBrookes/status/725935765243330560</t>
  </si>
  <si>
    <t xml:space="preserve">725935764991676416 </t>
  </si>
  <si>
    <t>New 45W 60W 85W AC Power Supply Adapter For Apple MacBook Pro 13" 15" 17" https://t.co/1VKLkN4NF8 https://t.co/DbVe0Tex1i</t>
  </si>
  <si>
    <t>http://www.twitter.com/lavillahermes/status/725935764991676416</t>
  </si>
  <si>
    <t xml:space="preserve">725935764828082176 </t>
  </si>
  <si>
    <t>マイオ</t>
  </si>
  <si>
    <t>gq_ny</t>
  </si>
  <si>
    <t>無料の「ゆっくり」育成ゲーム！バトルもあるよ！
#ゆっくり育てていってね
スコア 71719
iPhone版 https://t.co/8uCxeAipAv
Android版 https://t.co/LfoXmnqyfL https://t.co/C8YjFyza2c</t>
  </si>
  <si>
    <t>http://pbs.twimg.com/profile_images/724258324774944768/mUBkUIZg_normal.jpg</t>
  </si>
  <si>
    <t>http://www.twitter.com/gq_ny/status/725935764828082176</t>
  </si>
  <si>
    <t xml:space="preserve">725935764643573761 </t>
  </si>
  <si>
    <t>KylieCornish</t>
  </si>
  <si>
    <t>kyliecornish961</t>
  </si>
  <si>
    <t>ore intento de ecritora.</t>
  </si>
  <si>
    <t>http://www.twitter.com/kyliecornish961/status/725935764643573761</t>
  </si>
  <si>
    <t xml:space="preserve">725935764165402625 </t>
  </si>
  <si>
    <t>Muted Clothing Co.</t>
  </si>
  <si>
    <t>MutedClothingCo</t>
  </si>
  <si>
    <t>Twitter oficial de Muted Clothing! Bienvenidos a nuestra aventura. Conviértete en parte de la comunidad con más estilo de los alrededores   ✌️⚡️!!</t>
  </si>
  <si>
    <t>Here's the Digital Booklet to Drake's "VIEWS" - Shortly after the release of Drake's "VIEWS" album on Apple Mus... https://t.co/PQkUuYIVQx</t>
  </si>
  <si>
    <t>http://pbs.twimg.com/profile_images/646826109590441984/CimT-XXr_normal.jpg</t>
  </si>
  <si>
    <t>http://www.twitter.com/MutedClothingCo/status/725935764165402625</t>
  </si>
  <si>
    <t xml:space="preserve">725935763712438277 </t>
  </si>
  <si>
    <t>Fonz Solo</t>
  </si>
  <si>
    <t>Fonzorelloe</t>
  </si>
  <si>
    <t>SDSU19 Dieu et Les Dames Kappa Alpha Order</t>
  </si>
  <si>
    <t>@TheBook33 Apple Music</t>
  </si>
  <si>
    <t>http://pbs.twimg.com/profile_images/721795328689606657/YxnlLgTi_normal.jpg</t>
  </si>
  <si>
    <t>http://www.twitter.com/Fonzorelloe/status/725935763712438277</t>
  </si>
  <si>
    <t xml:space="preserve">725935763548831744 </t>
  </si>
  <si>
    <t>buy very fine deal</t>
  </si>
  <si>
    <t>buyveryfinedeal</t>
  </si>
  <si>
    <t>New LCD separator Machine Plate for tablet Android Apple Glass Screen Repair,. https://t.co/NU0FbSRelE https://t.co/UxGP3qTJfG</t>
  </si>
  <si>
    <t>http://pbs.twimg.com/profile_images/711321146914840577/iCyTBcIK_normal.jpg</t>
  </si>
  <si>
    <t>http://www.twitter.com/buyveryfinedeal/status/725935763548831744</t>
  </si>
  <si>
    <t xml:space="preserve">725935762626105348 </t>
  </si>
  <si>
    <t>RatchetJoey</t>
  </si>
  <si>
    <t>Studying Communication and Culture Industries. Instagram: https://t.co/XPK5eWVtss</t>
  </si>
  <si>
    <t>@jxrgerfnt de momento el disco será exclusiva de Apple Music :( la semana que viene sale oficialmente en todas partes creo</t>
  </si>
  <si>
    <t>Barcelona baby!!</t>
  </si>
  <si>
    <t>http://pbs.twimg.com/profile_images/677501043689787392/Qt6AAjKn_normal.jpg</t>
  </si>
  <si>
    <t>3017</t>
  </si>
  <si>
    <t>1419</t>
  </si>
  <si>
    <t>http://www.twitter.com/RatchetJoey/status/725935762626105348</t>
  </si>
  <si>
    <t xml:space="preserve">725935762491895808 </t>
  </si>
  <si>
    <t>White Wolf</t>
  </si>
  <si>
    <t>Zeuxidian</t>
  </si>
  <si>
    <t>viva i lupi!
e viva gli agnelli.</t>
  </si>
  <si>
    <t>Carl Icahn says he no longer has Apple stake, citing China concerns https://t.co/oiXJe2jS9u via @WSJ</t>
  </si>
  <si>
    <t>http://pbs.twimg.com/profile_images/2349870136/l0lv4o3dzgn9mch3gvre_normal.jpeg</t>
  </si>
  <si>
    <t>http://www.twitter.com/Zeuxidian/status/725935762491895808</t>
  </si>
  <si>
    <t xml:space="preserve">725935762462527488 </t>
  </si>
  <si>
    <t>Apple iPhone 6S Plus (Latest Model) - 64GB - Silver (Unlocked) Smartphone - Bid Now! Only … https://t.co/8iYm7gA0By https://t.co/TjdubEjKU4</t>
  </si>
  <si>
    <t>http://www.twitter.com/Viuxvi__Yaojva/status/725935762462527488</t>
  </si>
  <si>
    <t xml:space="preserve">725935761980166144 </t>
  </si>
  <si>
    <t>Emily K. M. Scott</t>
  </si>
  <si>
    <t>EmilyKMScott</t>
  </si>
  <si>
    <t>U of T PhD candidate, political scientist, writer, and avid #humanitarian with her heart in the #MiddleEast and her nose in a book.</t>
  </si>
  <si>
    <t>Great @ThisAmerLife episode: https://t.co/eK9ssDwBf0 on Broockman and Kalla's post-LaCour findings. @sciencemagazine</t>
  </si>
  <si>
    <t>Toronto - Beirut - Middle East</t>
  </si>
  <si>
    <t>http://pbs.twimg.com/profile_images/576968839532953600/JXOgXRUM_normal.jpeg</t>
  </si>
  <si>
    <t>http://www.twitter.com/EmilyKMScott/status/725935761980166144</t>
  </si>
  <si>
    <t xml:space="preserve">725935761892081664 </t>
  </si>
  <si>
    <t>prettymisselise</t>
  </si>
  <si>
    <t>Florida A&amp;M University | Perfect in my imperfections ✨</t>
  </si>
  <si>
    <t>@AmbyIsFLY oh you mean with Apple Music? What's so special about it?</t>
  </si>
  <si>
    <t>http://pbs.twimg.com/profile_images/719395308141178880/ui1253NF_normal.jpg</t>
  </si>
  <si>
    <t>http://www.twitter.com/prettymisselise/status/725935761892081664</t>
  </si>
  <si>
    <t xml:space="preserve">725935761757900801 </t>
  </si>
  <si>
    <t>アマチュア無線愛好家</t>
  </si>
  <si>
    <t>DD32y6dgSBmnpEs</t>
  </si>
  <si>
    <t>cq cq cq こちらJM8GMB</t>
  </si>
  <si>
    <t>#１ヶ月
iPhone
https://t.co/rCUrLrF0iB
Android
https://t.co/6LTRss4gKW
【レア度 ☆4】
「ネコ好きな彼女」 https://t.co/qq90ROmvNh</t>
  </si>
  <si>
    <t>http://pbs.twimg.com/profile_images/614055151276396546/RDh-1v7A_normal.jpg</t>
  </si>
  <si>
    <t>http://www.twitter.com/DD32y6dgSBmnpEs/status/725935761757900801</t>
  </si>
  <si>
    <t xml:space="preserve">725935760172425216 </t>
  </si>
  <si>
    <t>New 45W 60W 85W AC Power Supply Adapter For Apple MacBook Pro 13" 15" 17" https://t.co/1VKLkN4NF8 https://t.co/YvZIKSOvKh</t>
  </si>
  <si>
    <t>http://www.twitter.com/lavillahermes/status/725935760172425216</t>
  </si>
  <si>
    <t xml:space="preserve">725935759513931776 </t>
  </si>
  <si>
    <t>malia</t>
  </si>
  <si>
    <t>_malia13_</t>
  </si>
  <si>
    <t>http://pbs.twimg.com/profile_images/725934052306358272/E_WH9F2J_normal.jpg</t>
  </si>
  <si>
    <t>http://www.twitter.com/_malia13_/status/725935759513931776</t>
  </si>
  <si>
    <t xml:space="preserve">725935759417466880 </t>
  </si>
  <si>
    <t>#BlvckguyMatt</t>
  </si>
  <si>
    <t>_xFester</t>
  </si>
  <si>
    <t>DHS Alumni</t>
  </si>
  <si>
    <t>26.15767</t>
  </si>
  <si>
    <t>-80.28610999999999</t>
  </si>
  <si>
    <t>Sunrise, FL</t>
  </si>
  <si>
    <t>http://pbs.twimg.com/profile_images/704720762154979328/15w80QeW_normal.jpg</t>
  </si>
  <si>
    <t>http://www.twitter.com/_xFester/status/725935759417466880</t>
  </si>
  <si>
    <t xml:space="preserve">725935758947700737 </t>
  </si>
  <si>
    <t>Ned Lutyens</t>
  </si>
  <si>
    <t>Nedlutyens6</t>
  </si>
  <si>
    <t>⚽️ | TeamCR</t>
  </si>
  <si>
    <t>http://pbs.twimg.com/profile_images/428092295112818688/a8dCqPNf_normal.jpeg</t>
  </si>
  <si>
    <t>http://www.twitter.com/Nedlutyens6/status/725935758947700737</t>
  </si>
  <si>
    <t xml:space="preserve">725935758410801152 </t>
  </si>
  <si>
    <t>dillonnpatel</t>
  </si>
  <si>
    <t>DillonNPatel</t>
  </si>
  <si>
    <t>Indian guy from the bay</t>
  </si>
  <si>
    <t>http://pbs.twimg.com/profile_images/720125885941161984/aS0jyMC4_normal.jpg</t>
  </si>
  <si>
    <t>http://www.twitter.com/DillonNPatel/status/725935758410801152</t>
  </si>
  <si>
    <t xml:space="preserve">725935758079467521 </t>
  </si>
  <si>
    <t>てしま</t>
  </si>
  <si>
    <t>1043goo</t>
  </si>
  <si>
    <t>決めろ！最速ドリフト！スマートフォン向けドリフトゲーム「ドリフトスピリッツ」好評配信中！#ドリフトスピリッツ 4月29日 https://t.co/oi904ChcIm</t>
  </si>
  <si>
    <t>http://www.twitter.com/1043goo/status/725935758079467521</t>
  </si>
  <si>
    <t xml:space="preserve">725935758012350464 </t>
  </si>
  <si>
    <t>GabrielleMay</t>
  </si>
  <si>
    <t>gabriellemay761</t>
  </si>
  <si>
    <t>zuriah bt jaafar . 8 years old . islm .</t>
  </si>
  <si>
    <t>http://www.twitter.com/gabriellemay761/status/725935758012350464</t>
  </si>
  <si>
    <t xml:space="preserve">725935755919396864 </t>
  </si>
  <si>
    <t>New 45W 60W 85W AC Power Supply Adapter For Apple MacBook Pro 13" 15" 17" https://t.co/1VKLkN4NF8 https://t.co/Hmf93p8hHK</t>
  </si>
  <si>
    <t>http://www.twitter.com/lavillahermes/status/725935755919396864</t>
  </si>
  <si>
    <t xml:space="preserve">725935751561510913 </t>
  </si>
  <si>
    <t>thegoodgirl.</t>
  </si>
  <si>
    <t>AmbyIsFLY</t>
  </si>
  <si>
    <t>FAMU, I love thee ❤️</t>
  </si>
  <si>
    <t>@prettymisselise I'm talking bout Apple Music itself</t>
  </si>
  <si>
    <t>http://pbs.twimg.com/profile_images/717568218668404736/MLmqYCCn_normal.jpg</t>
  </si>
  <si>
    <t>http://www.twitter.com/AmbyIsFLY/status/725935751561510913</t>
  </si>
  <si>
    <t xml:space="preserve">725935751200804865 </t>
  </si>
  <si>
    <t>Georgiaaa</t>
  </si>
  <si>
    <t>FayeGeorgiaa</t>
  </si>
  <si>
    <t>Music ❤♉️ Love' Live' Laugh'</t>
  </si>
  <si>
    <t>http://pbs.twimg.com/profile_images/724717754759127040/m9VwuooW_normal.jpg</t>
  </si>
  <si>
    <t>http://www.twitter.com/FayeGeorgiaa/status/725935751200804865</t>
  </si>
  <si>
    <t xml:space="preserve">725935751070785536 </t>
  </si>
  <si>
    <t>_ella_firth</t>
  </si>
  <si>
    <t>Should have Apple Music in this time of need</t>
  </si>
  <si>
    <t>http://pbs.twimg.com/profile_images/725217182708322304/zhOQmBot_normal.jpg</t>
  </si>
  <si>
    <t>http://www.twitter.com/_ella_firth/status/725935751070785536</t>
  </si>
  <si>
    <t xml:space="preserve">725935750886248448 </t>
  </si>
  <si>
    <t>Megan Lee</t>
  </si>
  <si>
    <t>meganyunalee</t>
  </si>
  <si>
    <t>RT @ericaa_lim: Apple Music was a good idea</t>
  </si>
  <si>
    <t>http://pbs.twimg.com/profile_images/725709229911240704/vPR_kuRq_normal.jpg</t>
  </si>
  <si>
    <t>http://www.twitter.com/meganyunalee/status/725935750886248448</t>
  </si>
  <si>
    <t xml:space="preserve">725935750496178176 </t>
  </si>
  <si>
    <t>Lil_Art_Nerd</t>
  </si>
  <si>
    <t>KaryaPups</t>
  </si>
  <si>
    <t>http://pbs.twimg.com/profile_images/693735263533731840/iYD0HzzP_normal.jpg</t>
  </si>
  <si>
    <t>http://www.twitter.com/KaryaPups/status/725935750496178176</t>
  </si>
  <si>
    <t xml:space="preserve">725935750135472133 </t>
  </si>
  <si>
    <t>Hellerman Picciut</t>
  </si>
  <si>
    <t>hellermanph</t>
  </si>
  <si>
    <t>Мранетки ы тут общаемся</t>
  </si>
  <si>
    <t>http://pbs.twimg.com/profile_images/725935497067929600/l8AcE5wb_normal.jpg</t>
  </si>
  <si>
    <t>http://www.twitter.com/hellermanph/status/725935750135472133</t>
  </si>
  <si>
    <t xml:space="preserve">725935748453552129 </t>
  </si>
  <si>
    <t>yanathekid</t>
  </si>
  <si>
    <t>this is my part, nobody else speak</t>
  </si>
  <si>
    <t>http://pbs.twimg.com/profile_images/719539397192982529/izrBFq-4_normal.jpg</t>
  </si>
  <si>
    <t>http://www.twitter.com/yanathekid/status/725935748453552129</t>
  </si>
  <si>
    <t xml:space="preserve">725935748222849025 </t>
  </si>
  <si>
    <t>AldrichHayward</t>
  </si>
  <si>
    <t>Whenever you find yourself on the side of the majority, it is time to pause and reflect.</t>
  </si>
  <si>
    <t>Apple Vs FBI – Is It Over? https://t.co/PNjyHQ1iX6</t>
  </si>
  <si>
    <t>http://pbs.twimg.com/profile_images/715041310256840707/HPyH-EQb_normal.jpg</t>
  </si>
  <si>
    <t>http://www.twitter.com/AldrichHayward/status/725935748222849025</t>
  </si>
  <si>
    <t xml:space="preserve">725935747128119298 </t>
  </si>
  <si>
    <t>القلب الطيب</t>
  </si>
  <si>
    <t>a_a_20121</t>
  </si>
  <si>
    <t>الدنيا اقصر من ان تساند فيها ظالما او تؤيد طاغيه وفي الاخره سيتبرأ الظالمون من بعض  فلا تكن للظالمين خصيما ومجادلا ومساندا</t>
  </si>
  <si>
    <t>أعجبني فيديو @YouTube من @3menanimations https://t.co/PoJA18sA6l A for Apple Phonic Nursery Song - 3Men Animations</t>
  </si>
  <si>
    <t>http://pbs.twimg.com/profile_images/378800000437840840/e1934e5e7459973d516af0d3f3a89cb8_normal.jpeg</t>
  </si>
  <si>
    <t>http://www.twitter.com/a_a_20121/status/725935747128119298</t>
  </si>
  <si>
    <t xml:space="preserve">725935747077799941 </t>
  </si>
  <si>
    <t>ちまき＊はKnit BBA</t>
  </si>
  <si>
    <t>chimakikiki</t>
  </si>
  <si>
    <t>もふもふしたものとかゆるキャラとかペンギンとか猫グッズとかテディベアが好きな人。 感情の起伏が激しい。即席みそ汁がマイブーム。 リラックマ、すみっコぐらし、カピバラさん、ウォンバットさんたち、おかえり園田くん、こぐまのブラン、ダッフィに反応を示します。</t>
  </si>
  <si>
    <t>事故。 https://t.co/hJXN8VCViq https://t.co/py0De61dhp</t>
  </si>
  <si>
    <t>http://pbs.twimg.com/profile_images/724944047664570369/oaab49wy_normal.jpg</t>
  </si>
  <si>
    <t>http://www.twitter.com/chimakikiki/status/725935747077799941</t>
  </si>
  <si>
    <t xml:space="preserve">725935746633199616 </t>
  </si>
  <si>
    <t>Black Eyed Peas on SilverCloud FM now! FREE SilverCloud mobile app for iOS- https://t.co/PDycWt4hGy</t>
  </si>
  <si>
    <t>http://www.twitter.com/silvercloudfm/status/725935746633199616</t>
  </si>
  <si>
    <t xml:space="preserve">725935746532544512 </t>
  </si>
  <si>
    <t>Tony&amp;Tina Griffiths</t>
  </si>
  <si>
    <t>AllOn1Bill</t>
  </si>
  <si>
    <t>Enabling others to change their lives</t>
  </si>
  <si>
    <t>#technology Billionaire investor dumps Apple shares - Billionaire investor Carl Icahn unloads his shares in App... https://t.co/sg6X84MYPJ</t>
  </si>
  <si>
    <t>52.86195</t>
  </si>
  <si>
    <t>-3.05497</t>
  </si>
  <si>
    <t>Oswestry, Shropshire, UK</t>
  </si>
  <si>
    <t>http://pbs.twimg.com/profile_images/571647577666252800/P6PR_RnA_normal.jpeg</t>
  </si>
  <si>
    <t>4164</t>
  </si>
  <si>
    <t>http://www.twitter.com/AllOn1Bill/status/725935746532544512</t>
  </si>
  <si>
    <t xml:space="preserve">725935746033405952 </t>
  </si>
  <si>
    <t>Harmonizer 7/27</t>
  </si>
  <si>
    <t>EldrickCheong</t>
  </si>
  <si>
    <t>http://pbs.twimg.com/profile_images/721162124907532288/v5MP6efW_normal.jpg</t>
  </si>
  <si>
    <t>http://www.twitter.com/EldrickCheong/status/725935746033405952</t>
  </si>
  <si>
    <t xml:space="preserve">725935745479770113 </t>
  </si>
  <si>
    <t>로레나</t>
  </si>
  <si>
    <t>yolorenaaa</t>
  </si>
  <si>
    <t>Smile God Loves You //Music is my scape//
Do not judge so that you will not be judged - Matthew 7:1 ]</t>
  </si>
  <si>
    <t>http://pbs.twimg.com/profile_images/720281995486502913/ie4aw1oU_normal.jpg</t>
  </si>
  <si>
    <t>http://www.twitter.com/yolorenaaa/status/725935745479770113</t>
  </si>
  <si>
    <t xml:space="preserve">725935743940489216 </t>
  </si>
  <si>
    <t>Quamell Simmons</t>
  </si>
  <si>
    <t>NobodyKnowsEnt</t>
  </si>
  <si>
    <t>CEO of Nobody Knows Ent.</t>
  </si>
  <si>
    <t>Checking out the hype behind Drake new album while I'm putting these hours at work https://t.co/s3MyudbfBW</t>
  </si>
  <si>
    <t>Bronx, New York</t>
  </si>
  <si>
    <t>http://pbs.twimg.com/profile_images/618272277101191168/3S5ncXPG_normal.jpg</t>
  </si>
  <si>
    <t>http://www.twitter.com/NobodyKnowsEnt/status/725935743940489216</t>
  </si>
  <si>
    <t xml:space="preserve">725935743818850305 </t>
  </si>
  <si>
    <t>SamanthaButler</t>
  </si>
  <si>
    <t>samanth53492509</t>
  </si>
  <si>
    <t>Las emoones as narran nuestro pulso...  
C13.</t>
  </si>
  <si>
    <t>http://www.twitter.com/samanth53492509/status/725935743818850305</t>
  </si>
  <si>
    <t xml:space="preserve">725935743227416576 </t>
  </si>
  <si>
    <t>Ash</t>
  </si>
  <si>
    <t>codenameashtray</t>
  </si>
  <si>
    <t>Digital PR birdie. Tiny Buddha. Ally. Rain, tender coconut &amp; Calvin. Also red lipstick. My kitten Masalavada is cuter than you.</t>
  </si>
  <si>
    <t>http://pbs.twimg.com/profile_images/720327884087234560/cdMovJbW_normal.jpg</t>
  </si>
  <si>
    <t>1900</t>
  </si>
  <si>
    <t>http://www.twitter.com/codenameashtray/status/725935743227416576</t>
  </si>
  <si>
    <t xml:space="preserve">725935743193894913 </t>
  </si>
  <si>
    <t>Anand Krishnan</t>
  </si>
  <si>
    <t>anandpkrishnan</t>
  </si>
  <si>
    <t>Researcher @ @ics_delhi.Studying China for research &amp; for a living.Labour Scholar.Urbanophile.Lover of anything Bombay.RTs not necessarily personal endorsements</t>
  </si>
  <si>
    <t>RT @qzindia: India might be a bright spot for Apple, but can it become the company’s next China? https://t.co/C6QNxTyCP5 https://t.co/4PjX7…</t>
  </si>
  <si>
    <t>New Delhi/Kochi</t>
  </si>
  <si>
    <t>http://pbs.twimg.com/profile_images/667765400487067648/0daOubq0_normal.jpg</t>
  </si>
  <si>
    <t>http://www.twitter.com/anandpkrishnan/status/725935743193894913</t>
  </si>
  <si>
    <t xml:space="preserve">725935742392770560 </t>
  </si>
  <si>
    <t>★ਮдფบறΐ★ﾃﾞﾗｯｸｽはぐみ。+❤</t>
  </si>
  <si>
    <t>hagum_hagum</t>
  </si>
  <si>
    <t>スノボ歯科衛生士★上海広州北京★ソウル釜山★台湾香港マカオ★ホーチミンハノイ★タイ★マレーシア★シンガポール★ビンタン島バリ島グアム★ハワイ★サンフランシスコ★ロス★ラスベガス★サンディェゴ★テファナ★ドバイ★オーストラリア★ミャンマー★インド★カンボジア★ロシア★イタリア★トルコ★フランス★ロンドン★アブダビカタール</t>
  </si>
  <si>
    <t>東京都の花粉飛散量 少ない : ★☆☆☆☆ スギ花粉中心 #花粉チェッカー https://t.co/AmMdI0XGEU</t>
  </si>
  <si>
    <t>http://pbs.twimg.com/profile_images/723494731213205504/EmXUuhpe_normal.jpg</t>
  </si>
  <si>
    <t>http://www.twitter.com/hagum_hagum/status/725935742392770560</t>
  </si>
  <si>
    <t xml:space="preserve">725935742015299584 </t>
  </si>
  <si>
    <t>views</t>
  </si>
  <si>
    <t>JaybeeCombz</t>
  </si>
  <si>
    <t>somewhere between a sweetheart and a complete asshole</t>
  </si>
  <si>
    <t>75618</t>
  </si>
  <si>
    <t>http://pbs.twimg.com/profile_images/723936860779646976/sfKVf8BD_normal.jpg</t>
  </si>
  <si>
    <t>3158</t>
  </si>
  <si>
    <t>2707</t>
  </si>
  <si>
    <t>http://www.twitter.com/JaybeeCombz/status/725935742015299584</t>
  </si>
  <si>
    <t xml:space="preserve">725935741767835649 </t>
  </si>
  <si>
    <t>Теодора Тасева</t>
  </si>
  <si>
    <t>4R0mrkq4RZQ9o8R</t>
  </si>
  <si>
    <t>Become a Smurfs Village VIP to earn access to exclusive rewards and special items in the #SmurfsVillage! https://t.co/QKN4zseSk4</t>
  </si>
  <si>
    <t>http://www.twitter.com/4R0mrkq4RZQ9o8R/status/725935741767835649</t>
  </si>
  <si>
    <t xml:space="preserve">725935741176410114 </t>
  </si>
  <si>
    <t>AdrianManning</t>
  </si>
  <si>
    <t>adrianmanning42</t>
  </si>
  <si>
    <t>| Instagram: zoetssyma |</t>
  </si>
  <si>
    <t>http://www.twitter.com/adrianmanning42/status/725935741176410114</t>
  </si>
  <si>
    <t xml:space="preserve">725935741042221056 </t>
  </si>
  <si>
    <t>Кирилл Тверянкин</t>
  </si>
  <si>
    <t>JeffRoziere</t>
  </si>
  <si>
    <t>Независимый предприниматель</t>
  </si>
  <si>
    <t>https://t.co/mgHCZkSC6f</t>
  </si>
  <si>
    <t>http://pbs.twimg.com/profile_images/567663216126197760/RZRIKbkG_normal.jpeg</t>
  </si>
  <si>
    <t>http://www.twitter.com/JeffRoziere/status/725935741042221056</t>
  </si>
  <si>
    <t xml:space="preserve">725935739054084096 </t>
  </si>
  <si>
    <t>@ScarySpicee unless the apple people says it wont delete but im pretty sure it will.</t>
  </si>
  <si>
    <t>http://www.twitter.com/PeriwinkleTrees/status/725935739054084096</t>
  </si>
  <si>
    <t xml:space="preserve">725935738903093249 </t>
  </si>
  <si>
    <t>TASHA ST. PATRICK</t>
  </si>
  <si>
    <t>SONNYLUVSBEY</t>
  </si>
  <si>
    <t>one day in my older years i will do meth dye my hair clear buy an enzo and drive to santa cruz with 6 iguanas DO NOT FUCK WITH ME</t>
  </si>
  <si>
    <t>@DULCE2SNAKE it's not Apple Music 😔 i downloaded it from mediafire 😔 still broke</t>
  </si>
  <si>
    <t>http://pbs.twimg.com/profile_images/725788383222583296/70H63dEw_normal.jpg</t>
  </si>
  <si>
    <t>http://www.twitter.com/SONNYLUVSBEY/status/725935738903093249</t>
  </si>
  <si>
    <t xml:space="preserve">725935738462736386 </t>
  </si>
  <si>
    <t>Beatriz Rivera</t>
  </si>
  <si>
    <t>_beatrizrivera</t>
  </si>
  <si>
    <t>IG: Beatrizrva_</t>
  </si>
  <si>
    <t>http://pbs.twimg.com/profile_images/724936845373636608/FGEMZpYW_normal.jpg</t>
  </si>
  <si>
    <t>1235</t>
  </si>
  <si>
    <t>http://www.twitter.com/_beatrizrivera/status/725935738462736386</t>
  </si>
  <si>
    <t xml:space="preserve">725935738043269120 </t>
  </si>
  <si>
    <t>highly stunning auct</t>
  </si>
  <si>
    <t>eufezarat</t>
  </si>
  <si>
    <t>highly stunning auctions</t>
  </si>
  <si>
    <t>New 45W 60W 85W AC Power Supply Adapter For Apple MacBook Pro 13" 15" 17" https://t.co/QoqbQAjX22 https://t.co/Hz7iuDeGmM</t>
  </si>
  <si>
    <t>http://pbs.twimg.com/profile_images/570677710821679104/zTa_6xwg_normal.jpeg</t>
  </si>
  <si>
    <t>http://www.twitter.com/eufezarat/status/725935738043269120</t>
  </si>
  <si>
    <t xml:space="preserve">725935735937765377 </t>
  </si>
  <si>
    <t>Joe Fracasso</t>
  </si>
  <si>
    <t>NotthefakeJoef</t>
  </si>
  <si>
    <t>Ohio University/Establish 1996/#CLE / La Familia</t>
  </si>
  <si>
    <t>http://pbs.twimg.com/profile_images/624738465859674112/PCmbPReG_normal.jpg</t>
  </si>
  <si>
    <t>http://www.twitter.com/NotthefakeJoef/status/725935735937765377</t>
  </si>
  <si>
    <t xml:space="preserve">725935734645919745 </t>
  </si>
  <si>
    <t>SHOPAMAZIN</t>
  </si>
  <si>
    <t>shopamazin</t>
  </si>
  <si>
    <t>I follow Amazin stuff #GRAMMYs #KATYPWTL @ShawnMendes #Purpose #MadeInTheAM #1DHarry #5SOS #Ask1D #bodybuilding #PURPOSETOUR #8MonthsWithoutZayn</t>
  </si>
  <si>
    <t>Apple iPad mini 16GB with Wi-Fi Sprint SAVE $69   https://t.co/aCVBW9Hdwn https://t.co/hMkF0GCAO8</t>
  </si>
  <si>
    <t>http://pbs.twimg.com/profile_images/697540379541794816/StTvIfYi_normal.png</t>
  </si>
  <si>
    <t>http://www.twitter.com/shopamazin/status/725935734645919745</t>
  </si>
  <si>
    <t xml:space="preserve">725935734167724032 </t>
  </si>
  <si>
    <t>Deals Today #82 : https://t.co/fjRVLNqm53 Ultra Thin Slim Bling Clear Crystal TPU Soft Gel Case For Apple iPhone 6… https://t.co/UdER7gXunK</t>
  </si>
  <si>
    <t>http://www.twitter.com/HDealsss/status/725935734167724032</t>
  </si>
  <si>
    <t xml:space="preserve">725935733656014848 </t>
  </si>
  <si>
    <t>RT @DavidDandaura: me waiting for Views to hit our Apple Music https://t.co/73t0CYQS6J</t>
  </si>
  <si>
    <t>http://www.twitter.com/ViictorEquere/status/725935733656014848</t>
  </si>
  <si>
    <t xml:space="preserve">725935733584715777 </t>
  </si>
  <si>
    <t>@awopurinn 向かいます！</t>
  </si>
  <si>
    <t>http://www.twitter.com/apple_rain0927/status/725935733584715777</t>
  </si>
  <si>
    <t xml:space="preserve">725935732980772864 </t>
  </si>
  <si>
    <t>なお</t>
  </si>
  <si>
    <t>prim2386</t>
  </si>
  <si>
    <t>弐寺メイン(十段/七段)✌Rbもやってます！(CLASS 零91%) ボルテとかDDRもやってます！！</t>
  </si>
  <si>
    <t>appleの充電器って結構壊れやすい</t>
  </si>
  <si>
    <t>http://pbs.twimg.com/profile_images/725874380870275072/zrJy39Fe_normal.jpg</t>
  </si>
  <si>
    <t>http://www.twitter.com/prim2386/status/725935732980772864</t>
  </si>
  <si>
    <t xml:space="preserve">725935732229963776 </t>
  </si>
  <si>
    <t>BenSpencer</t>
  </si>
  <si>
    <t>benspencer19721</t>
  </si>
  <si>
    <t>ALLAH IS T NLY ONE</t>
  </si>
  <si>
    <t>http://www.twitter.com/benspencer19721/status/725935732229963776</t>
  </si>
  <si>
    <t xml:space="preserve">725935731315642368 </t>
  </si>
  <si>
    <t>ส่งรูปไม่ไป https://t.co/VWXWr4IHxp</t>
  </si>
  <si>
    <t>http://www.twitter.com/APPLE_ARIS/status/725935731315642368</t>
  </si>
  <si>
    <t xml:space="preserve">725935730082484224 </t>
  </si>
  <si>
    <t>New 45W 60W 85W AC Power Supply Adapter For Apple MacBook Pro 13" 15" 17" https://t.co/QoqbQAjX22 https://t.co/NgH5JoRqoV</t>
  </si>
  <si>
    <t>http://www.twitter.com/eufezarat/status/725935730082484224</t>
  </si>
  <si>
    <t xml:space="preserve">725935730048933888 </t>
  </si>
  <si>
    <t>Apple PowerMac G5 Desktop - M9747LL/A (April, 2005) --As-is/parts--PICK UP ONLY https://t.co/g6ELfiKeVp https://t.co/mX6ho7spAT</t>
  </si>
  <si>
    <t>http://www.twitter.com/dopaciogermani1/status/725935730048933888</t>
  </si>
  <si>
    <t xml:space="preserve">725935729323319296 </t>
  </si>
  <si>
    <t>Download Geeta App Easy to Read interface Here : https://t.co/JW2PFMH1OO #DegreeDikhaoModiJi #HelpieDay https://t.co/TkxPgTRIoU</t>
  </si>
  <si>
    <t>http://www.twitter.com/mehta_4s/status/725935729323319296</t>
  </si>
  <si>
    <t xml:space="preserve">725935729159725056 </t>
  </si>
  <si>
    <t>Raven Turner</t>
  </si>
  <si>
    <t>raven_nicoleee</t>
  </si>
  <si>
    <t>SFA. KJ. Future Pharmacist.</t>
  </si>
  <si>
    <t>http://pbs.twimg.com/profile_images/724772947311759360/z42-R5nU_normal.jpg</t>
  </si>
  <si>
    <t>http://www.twitter.com/raven_nicoleee/status/725935729159725056</t>
  </si>
  <si>
    <t xml:space="preserve">725935728522223616 </t>
  </si>
  <si>
    <t>kofi ross</t>
  </si>
  <si>
    <t>kofi_ross</t>
  </si>
  <si>
    <t>Dan❤️</t>
  </si>
  <si>
    <t>Boston, England</t>
  </si>
  <si>
    <t>http://pbs.twimg.com/profile_images/724859102606794757/WZ5zGWUW_normal.jpg</t>
  </si>
  <si>
    <t>http://www.twitter.com/kofi_ross/status/725935728522223616</t>
  </si>
  <si>
    <t xml:space="preserve">725935726844477440 </t>
  </si>
  <si>
    <t>@rDrealfuzzhead Crack House by King Po
https://t.co/IzPzbvGC9r</t>
  </si>
  <si>
    <t>http://www.twitter.com/fatzpo/status/725935726844477440</t>
  </si>
  <si>
    <t xml:space="preserve">725935726731255809 </t>
  </si>
  <si>
    <t>ヤマダの背中担: 涼空(りょーくう)。</t>
  </si>
  <si>
    <t>thinknote_709</t>
  </si>
  <si>
    <t>93 ikmn / over20 / ymd / ymtk / hsj</t>
  </si>
  <si>
    <t>Hey! Say! JUMP・中島裕翔の「吉田羊スキャンダル」に便乗!?　 フジが必死すぎる連ドラ宣伝 https://t.co/JoZFdS8Ypp #夜寝られなくなるアプリ -&amp;gt; https://t.co/Vodjlix3p1</t>
  </si>
  <si>
    <t>http://pbs.twimg.com/profile_images/711449743650521089/qfvlGyIs_normal.jpg</t>
  </si>
  <si>
    <t>http://www.twitter.com/thinknote_709/status/725935726731255809</t>
  </si>
  <si>
    <t xml:space="preserve">725935726714441729 </t>
  </si>
  <si>
    <t>Sad Giants fan.</t>
  </si>
  <si>
    <t>Almanac_Jones</t>
  </si>
  <si>
    <t>The Mitten made me. The Bluegrass built me. Retired from the Twitter game. Straight edge. My beats trash. ¯\_(ツ)_/¯</t>
  </si>
  <si>
    <t>43.01253</t>
  </si>
  <si>
    <t>-83.68746</t>
  </si>
  <si>
    <t>Flint ✈️ Lex, KY ✈️ The O, FL</t>
  </si>
  <si>
    <t>http://pbs.twimg.com/profile_images/711416216833957888/Yi9-9vc3_normal.jpg</t>
  </si>
  <si>
    <t>4484</t>
  </si>
  <si>
    <t>3645</t>
  </si>
  <si>
    <t>http://www.twitter.com/Almanac_Jones/status/725935726714441729</t>
  </si>
  <si>
    <t xml:space="preserve">725935725745594368 </t>
  </si>
  <si>
    <t>xban2</t>
  </si>
  <si>
    <t>不良マンガが無料で読める！『ジョーカー~ギャングロード~』のマンガ「ジョーカー」第38話を読み終えました！#ジョーカー iOS https://t.co/upPc3ygDbq Android https://t.co/cgAUTG1xJD</t>
  </si>
  <si>
    <t>http://pbs.twimg.com/profile_images/565711282301444096/FRifHxoe_normal.jpeg</t>
  </si>
  <si>
    <t>http://www.twitter.com/xban2/status/725935725745594368</t>
  </si>
  <si>
    <t xml:space="preserve">725935725493936129 </t>
  </si>
  <si>
    <t>queenambreezy</t>
  </si>
  <si>
    <t>I, Amber, take pizza as my lawfully wedded husband...til' death do us part.</t>
  </si>
  <si>
    <t>Views dropped a day before my Apple Music trial ends. Look @ God</t>
  </si>
  <si>
    <t>http://pbs.twimg.com/profile_images/716838593927380992/TRrE0a6J_normal.jpg</t>
  </si>
  <si>
    <t>http://www.twitter.com/queenambreezy/status/725935725493936129</t>
  </si>
  <si>
    <t xml:space="preserve">725935725045129217 </t>
  </si>
  <si>
    <t>http://www.twitter.com/kesharoseleb/status/725935725045129217</t>
  </si>
  <si>
    <t xml:space="preserve">725935724990595072 </t>
  </si>
  <si>
    <t>Juice</t>
  </si>
  <si>
    <t>Jucie30586225</t>
  </si>
  <si>
    <t>RT @jeremiahc_: just bought Apple Music again for #views 
he playing with us right now having us wait. 😐</t>
  </si>
  <si>
    <t>33.87529</t>
  </si>
  <si>
    <t>-117.56644</t>
  </si>
  <si>
    <t>Corona, CA</t>
  </si>
  <si>
    <t>http://pbs.twimg.com/profile_images/683947725201645568/IxxNbLmA_normal.jpg</t>
  </si>
  <si>
    <t>http://www.twitter.com/Jucie30586225/status/725935724990595072</t>
  </si>
  <si>
    <t xml:space="preserve">725935724642455553 </t>
  </si>
  <si>
    <t>josefinavaldez</t>
  </si>
  <si>
    <t>josefin63990384</t>
  </si>
  <si>
    <t>skyeatas</t>
  </si>
  <si>
    <t>http://www.twitter.com/josefin63990384/status/725935724642455553</t>
  </si>
  <si>
    <t xml:space="preserve">725935724306915328 </t>
  </si>
  <si>
    <t>GothartBowie</t>
  </si>
  <si>
    <t>The entrepreneur always searches for change, responds to it, and exploits it as an opportunity.</t>
  </si>
  <si>
    <t>Apple Vs FBI – Is It Over? https://t.co/bXL66YJ96Z</t>
  </si>
  <si>
    <t>http://pbs.twimg.com/profile_images/715463310775349248/CN1WajEi_normal.jpg</t>
  </si>
  <si>
    <t>http://www.twitter.com/GothartBowie/status/725935724306915328</t>
  </si>
  <si>
    <t xml:space="preserve">725935724176928768 </t>
  </si>
  <si>
    <t>亜季</t>
  </si>
  <si>
    <t>info_kid_apple</t>
  </si>
  <si>
    <t>こんにちわ亜樹です♪
よろしくお願いします＾＾/</t>
  </si>
  <si>
    <t>【PC限定】競馬初心者でも確実に勝つ方法　https://t.co/gw4BOoRdSS　 #相互フォロー # keiba #競馬 #jra</t>
  </si>
  <si>
    <t>http://pbs.twimg.com/profile_images/2735130236/edb42cb24b4ef05d06a6387086c65f04_normal.jpeg</t>
  </si>
  <si>
    <t>http://www.twitter.com/info_kid_apple/status/725935724176928768</t>
  </si>
  <si>
    <t xml:space="preserve">725935724168507393 </t>
  </si>
  <si>
    <t>t</t>
  </si>
  <si>
    <t>MachihaThelma</t>
  </si>
  <si>
    <t>thugger thugger &amp; yeezy❤️</t>
  </si>
  <si>
    <t>these times I wish I had Apple Music again:(</t>
  </si>
  <si>
    <t>http://pbs.twimg.com/profile_images/706986233919115264/BREaM4JV_normal.jpg</t>
  </si>
  <si>
    <t>http://www.twitter.com/MachihaThelma/status/725935724168507393</t>
  </si>
  <si>
    <t xml:space="preserve">725935722872471554 </t>
  </si>
  <si>
    <t>BernarrYankee</t>
  </si>
  <si>
    <t>A business that makes nothing but money is a poor business.</t>
  </si>
  <si>
    <t>Apple Vs FBI – Is It Over? https://t.co/JvWGurBea4</t>
  </si>
  <si>
    <t>http://pbs.twimg.com/profile_images/715042004464480256/4IV7JTP9_normal.jpg</t>
  </si>
  <si>
    <t>http://www.twitter.com/BernarrYankee/status/725935722872471554</t>
  </si>
  <si>
    <t xml:space="preserve">725935722830528514 </t>
  </si>
  <si>
    <t>Food Addicts</t>
  </si>
  <si>
    <t>addicttofoods</t>
  </si>
  <si>
    <t>Your Daily Dose of Delicacies</t>
  </si>
  <si>
    <t>Mini apple pies https://t.co/oRZupCIrZ8</t>
  </si>
  <si>
    <t>http://pbs.twimg.com/profile_images/607667045446983680/0q23vV6s_normal.png</t>
  </si>
  <si>
    <t>http://www.twitter.com/addicttofoods/status/725935722830528514</t>
  </si>
  <si>
    <t xml:space="preserve">725935722423685121 </t>
  </si>
  <si>
    <t>Bec| 7/27• 5H</t>
  </si>
  <si>
    <t>soldier_harmony</t>
  </si>
  <si>
    <t>cheryl • fifth harmony • ❤️ https://t.co/qNzHgRgQHT</t>
  </si>
  <si>
    <t>http://pbs.twimg.com/profile_images/723997092205703168/Mx20lhJg_normal.jpg</t>
  </si>
  <si>
    <t>http://www.twitter.com/soldier_harmony/status/725935722423685121</t>
  </si>
  <si>
    <t xml:space="preserve">725935722423672833 </t>
  </si>
  <si>
    <t>New 45W 60W 85W AC Power Supply Adapter For Apple MacBook Pro 13" 15" 17" https://t.co/QoqbQAjX22 https://t.co/P3j6qnm6in</t>
  </si>
  <si>
    <t>http://www.twitter.com/eufezarat/status/725935722423672833</t>
  </si>
  <si>
    <t xml:space="preserve">725935722054574081 </t>
  </si>
  <si>
    <t>Dallin Larsen Jr.</t>
  </si>
  <si>
    <t>DallinLarsenjr</t>
  </si>
  <si>
    <t>Live. View. Do. See. Be.</t>
  </si>
  <si>
    <t>RT @ABC: Authorities say death at Apple’s Silicon Valley headquarters was a suicide. https://t.co/M4hB0RUudb https://t.co/42GBHe7gzo</t>
  </si>
  <si>
    <t>http://pbs.twimg.com/profile_images/613881134766657536/oHEpUneu_normal.jpg</t>
  </si>
  <si>
    <t>http://www.twitter.com/DallinLarsenjr/status/725935722054574081</t>
  </si>
  <si>
    <t xml:space="preserve">725935721450639360 </t>
  </si>
  <si>
    <t>吉田　芳オ</t>
  </si>
  <si>
    <t>yoyoshidashio</t>
  </si>
  <si>
    <t>無言でフォローします　御免</t>
  </si>
  <si>
    <t>Appleクパチーノ本社の会議室内で死体が発見される  |  TechCrunch Japan https://t.co/kaWcpWgzsp @jptechcrunchさんから</t>
  </si>
  <si>
    <t>http://pbs.twimg.com/profile_images/657468812992733184/-3GTVEnx_normal.jpg</t>
  </si>
  <si>
    <t>http://www.twitter.com/yoyoshidashio/status/725935721450639360</t>
  </si>
  <si>
    <t xml:space="preserve">725935721249300480 </t>
  </si>
  <si>
    <t>Shopana Gunawardena</t>
  </si>
  <si>
    <t>Shopa1986</t>
  </si>
  <si>
    <t>Rain Don't Come By @HeffronDrive is out now! Go &amp; get it: https://t.co/ADejapM91c… I ❤ #KendallSchmidt @bigtimerush @justinbieber @viajustinbieber #1D</t>
  </si>
  <si>
    <t>#HappyMistakesUnplugged By #HeffronDrive - @HeffronDrive @dbeltwrites 😊 ❤ 🎶 🎸 🎤
https://t.co/Alt7rrhviZ
#1YearOfHappyMistakesUnplugged</t>
  </si>
  <si>
    <t>http://pbs.twimg.com/profile_images/725654946666795008/6PhskgwU_normal.jpg</t>
  </si>
  <si>
    <t>http://www.twitter.com/Shopa1986/status/725935721249300480</t>
  </si>
  <si>
    <t xml:space="preserve">725935720435589120 </t>
  </si>
  <si>
    <t>MelyssaaxD</t>
  </si>
  <si>
    <t>20 l XO</t>
  </si>
  <si>
    <t>http://pbs.twimg.com/profile_images/702650797335515137/VhYAc26o_normal.jpg</t>
  </si>
  <si>
    <t>http://www.twitter.com/MelyssaaxD/status/725935720435589120</t>
  </si>
  <si>
    <t xml:space="preserve">725935719974232064 </t>
  </si>
  <si>
    <t>Is Views only on Apple Music???😭😭😭😭</t>
  </si>
  <si>
    <t>http://www.twitter.com/_kateaddo/status/725935719974232064</t>
  </si>
  <si>
    <t xml:space="preserve">725935719730962433 </t>
  </si>
  <si>
    <t>nurdeena anuar</t>
  </si>
  <si>
    <t>deenaanuar</t>
  </si>
  <si>
    <t>✨ Counting blessings everyday ✨</t>
  </si>
  <si>
    <t>Proof that apple product is the shiznit. https://t.co/VJt2yVu1rJ</t>
  </si>
  <si>
    <t>http://pbs.twimg.com/profile_images/698054929726861312/XhfCL4XM_normal.jpg</t>
  </si>
  <si>
    <t>http://www.twitter.com/deenaanuar/status/725935719730962433</t>
  </si>
  <si>
    <t xml:space="preserve">725935719563194369 </t>
  </si>
  <si>
    <t>BADASS BYOTCH</t>
  </si>
  <si>
    <t>Chescafangirl</t>
  </si>
  <si>
    <t>Professional Fangirl of
@jekoyfries @DiazLeslieS_  @thevampsband @NewHopeClub @TheTide @MAGCONTOUR @EthanDolan @GraysonDolan</t>
  </si>
  <si>
    <t>@apple_salvajan @DiazLeslieS_ @decena_angeline okay pooo 😭😂</t>
  </si>
  <si>
    <t>http://pbs.twimg.com/profile_images/725298297309519872/hBkNfin8_normal.jpg</t>
  </si>
  <si>
    <t>http://www.twitter.com/Chescafangirl/status/725935719563194369</t>
  </si>
  <si>
    <t xml:space="preserve">725935719072428032 </t>
  </si>
  <si>
    <t>Roger Kint </t>
  </si>
  <si>
    <t>Booster_Gold3</t>
  </si>
  <si>
    <t>Luke 12:48: To whom much is given, much is required. #MBK #NFS #NLMB Snapchat d_harper87</t>
  </si>
  <si>
    <t>@Mr_PutOna5how they Apple?</t>
  </si>
  <si>
    <t>http://pbs.twimg.com/profile_images/719952344130134016/P4lyGjEd_normal.jpg</t>
  </si>
  <si>
    <t>http://www.twitter.com/Booster_Gold3/status/725935719072428032</t>
  </si>
  <si>
    <t xml:space="preserve">725935718569107458 </t>
  </si>
  <si>
    <t>Marc Spitz (Perfec)</t>
  </si>
  <si>
    <t>MarcSpitz562</t>
  </si>
  <si>
    <t>Artist/Producer/CEO</t>
  </si>
  <si>
    <t>"Out the Blue" LP by Marc Spitz on Apple Music. https://t.co/M0Tyrf3XJc</t>
  </si>
  <si>
    <t>http://pbs.twimg.com/profile_images/623567363212886016/5uwAWPVY_normal.jpg</t>
  </si>
  <si>
    <t>http://www.twitter.com/MarcSpitz562/status/725935718569107458</t>
  </si>
  <si>
    <t xml:space="preserve">725935718472638465 </t>
  </si>
  <si>
    <t>kee</t>
  </si>
  <si>
    <t>keelanhamilton</t>
  </si>
  <si>
    <t>Morgan❤️ XI.IX.VX</t>
  </si>
  <si>
    <t>http://pbs.twimg.com/profile_images/701547176082726912/t65gdJVU_normal.jpg</t>
  </si>
  <si>
    <t>http://www.twitter.com/keelanhamilton/status/725935718472638465</t>
  </si>
  <si>
    <t xml:space="preserve">725935718309056512 </t>
  </si>
  <si>
    <t>Dobromir</t>
  </si>
  <si>
    <t>Dobromi14304368</t>
  </si>
  <si>
    <t>Become a Smurfs Village VIP to earn access to exclusive rewards and special items in the #SmurfsVillage! https://t.co/o70jOIzK26</t>
  </si>
  <si>
    <t>http://www.twitter.com/Dobromi14304368/status/725935718309056512</t>
  </si>
  <si>
    <t xml:space="preserve">725935718267154436 </t>
  </si>
  <si>
    <t>맛챠+시노</t>
  </si>
  <si>
    <t>ISHINO_Qcta</t>
  </si>
  <si>
    <t>IT Columnist on LASTATION(Wordpress / Naver Post) / Korean / Japanese</t>
  </si>
  <si>
    <t>http://pbs.twimg.com/profile_images/724627859445178368/DVF_GAUZ_normal.jpg</t>
  </si>
  <si>
    <t>http://www.twitter.com/ISHINO_Qcta/status/725935718267154436</t>
  </si>
  <si>
    <t xml:space="preserve">725935716895592448 </t>
  </si>
  <si>
    <t>Headphone Earbuds Earphones Handsfree with Mic For Apple iPhone 6 5 5s 4 3 - Buy It Now! O… https://t.co/HsEE7RlJpe https://t.co/p4dkqY6CNp</t>
  </si>
  <si>
    <t>http://www.twitter.com/Juastu__Miizgo/status/725935716895592448</t>
  </si>
  <si>
    <t xml:space="preserve">725935716362940416 </t>
  </si>
  <si>
    <t>정다</t>
  </si>
  <si>
    <t>jdmelong3024</t>
  </si>
  <si>
    <t>지나가는 더쿠 릐틧 졸라함 활동적이지 않은 안방수니</t>
  </si>
  <si>
    <t>http://pbs.twimg.com/profile_images/715822131456696320/TXtRTAZi_normal.jpg</t>
  </si>
  <si>
    <t>http://www.twitter.com/jdmelong3024/status/725935716362940416</t>
  </si>
  <si>
    <t xml:space="preserve">725935716056719361 </t>
  </si>
  <si>
    <t>KINGOF3STRIPES</t>
  </si>
  <si>
    <t>Views 29/4</t>
  </si>
  <si>
    <t>http://pbs.twimg.com/profile_images/724713967747239936/mr1HZEzN_normal.jpg</t>
  </si>
  <si>
    <t>11554</t>
  </si>
  <si>
    <t>http://www.twitter.com/KINGOF3STRIPES/status/725935716056719361</t>
  </si>
  <si>
    <t xml:space="preserve">725935715771543553 </t>
  </si>
  <si>
    <t>Taylor</t>
  </si>
  <si>
    <t>TayPo13</t>
  </si>
  <si>
    <t>Media Communication major at the University of Illinois. This will be the most random assortment of tweets</t>
  </si>
  <si>
    <t>My phone is killing me today. This is Apple's way of telling me it's time to get that rose gold phone</t>
  </si>
  <si>
    <t>http://pbs.twimg.com/profile_images/720089962385915904/FI5Q8ACO_normal.jpg</t>
  </si>
  <si>
    <t>http://www.twitter.com/TayPo13/status/725935715771543553</t>
  </si>
  <si>
    <t xml:space="preserve">725935715670851584 </t>
  </si>
  <si>
    <t>Deals Today #82 : https://t.co/Oe9v771pAm Apple iPhone 4S 8GB GSM Factory Unlocked Smartphone Black or White https://t.co/pwAqxSX21w</t>
  </si>
  <si>
    <t>http://www.twitter.com/HDealsss/status/725935715670851584</t>
  </si>
  <si>
    <t xml:space="preserve">725935713917632512 </t>
  </si>
  <si>
    <t>New 45W 60W 85W AC Power Supply Adapter For Apple MacBook Pro 13" 15" 17" https://t.co/QoqbQAjX22 https://t.co/OTeU317UY8</t>
  </si>
  <si>
    <t>http://www.twitter.com/eufezarat/status/725935713917632512</t>
  </si>
  <si>
    <t xml:space="preserve">725935713691160578 </t>
  </si>
  <si>
    <t>donia</t>
  </si>
  <si>
    <t>idontharry</t>
  </si>
  <si>
    <t>sorry, i only speak in sarcasm ⠀ ⠀⠀⠀⠀⠀⠀⠀⠀ ⠀⠀⠀⠀⠀⠀ ⠀⁺̣˚̣̣*̣̩✧₊̣.̩₊̣✧*̣̩˚̣̣⁺̣‧.₊̣̇.‧˚̣̣*̣̩⋆̩*̣̩˚̣̣‧.₊̣̇.‧⁺̣˚̣̣*̣̩✧₊̣.̩ ⠀ ⠀⠀⠀⠀⠀⠀⠀⠀⠀⠀4/6 ⠀⠀⠀⠀⠀⠀ ⠀⠀⠀muslimlivesmatter</t>
  </si>
  <si>
    <t>http://pbs.twimg.com/profile_images/714211233801584640/bRGOCGEu_normal.jpg</t>
  </si>
  <si>
    <t>4238</t>
  </si>
  <si>
    <t>http://www.twitter.com/idontharry/status/725935713691160578</t>
  </si>
  <si>
    <t xml:space="preserve">725935713556926464 </t>
  </si>
  <si>
    <t>Silicon Valley</t>
  </si>
  <si>
    <t>SiIiconVaIley</t>
  </si>
  <si>
    <t>#TECH Breaking Technology News @TakipClub  https://t.co/TwvT1cFk7h</t>
  </si>
  <si>
    <t>Apple is diving straight into health care with the release of its first CareKit apps https://t.co/9ofEof0Oj4 https://t.co/juEKuO9G60 #Tec…</t>
  </si>
  <si>
    <t>http://pbs.twimg.com/profile_images/723896612918038528/IUeX4t9L_normal.jpg</t>
  </si>
  <si>
    <t>http://www.twitter.com/SiIiconVaIley/status/725935713556926464</t>
  </si>
  <si>
    <t xml:space="preserve">725935713431117824 </t>
  </si>
  <si>
    <t>Brianna Medina</t>
  </si>
  <si>
    <t>Melinajanelle</t>
  </si>
  <si>
    <t>http://pbs.twimg.com/profile_images/680255051252682754/GOBdQedv_normal.jpg</t>
  </si>
  <si>
    <t>http://www.twitter.com/Melinajanelle/status/725935713431117824</t>
  </si>
  <si>
    <t xml:space="preserve">725935712181215233 </t>
  </si>
  <si>
    <t>JustMe</t>
  </si>
  <si>
    <t>HopeLove1229</t>
  </si>
  <si>
    <t>http://pbs.twimg.com/profile_images/665297303389908993/U7ch6Ojc_normal.jpg</t>
  </si>
  <si>
    <t>http://www.twitter.com/HopeLove1229/status/725935712181215233</t>
  </si>
  <si>
    <t xml:space="preserve">725935711736614912 </t>
  </si>
  <si>
    <t>Jul.</t>
  </si>
  <si>
    <t>JulieArchila</t>
  </si>
  <si>
    <t>MIS TWEETS NO NECESARIAMENTE TIENEN QUE VER CONMIGO✌️✌✌.</t>
  </si>
  <si>
    <t>Apple x1000 https://t.co/WPBltWALwJ</t>
  </si>
  <si>
    <t>http://pbs.twimg.com/profile_images/722971906601824256/MjsKxtBw_normal.jpg</t>
  </si>
  <si>
    <t>http://www.twitter.com/JulieArchila/status/725935711736614912</t>
  </si>
  <si>
    <t xml:space="preserve">725935711644307458 </t>
  </si>
  <si>
    <t>iPhone_hi6si</t>
  </si>
  <si>
    <t>東京都渋谷区勤務。出没地：山梨。趣味：自己鍛錬。 
iPhone/iPad/アンドロイド等スマートフォン用電子書籍アプリ制作</t>
  </si>
  <si>
    <t>iBooks ストア 電子書籍 ブック 『学校の勉強だけではメシは食えない!』 https://t.co/tVMTBGCGJv ★世界一の職人が教える成功の秘訣！ ★つまらない参考書より、ずっと役に立つ！ スマホ iPhone iPad♯拡散希望 街コン カレー LINE</t>
  </si>
  <si>
    <t>http://pbs.twimg.com/profile_images/3348906368/19c592e66da0ccded87fac7e5d63cc5f_normal.jpeg</t>
  </si>
  <si>
    <t>http://www.twitter.com/iPhone_hi6si/status/725935711644307458</t>
  </si>
  <si>
    <t xml:space="preserve">725935711325581312 </t>
  </si>
  <si>
    <t>GappoFiLM</t>
  </si>
  <si>
    <t>gappoo</t>
  </si>
  <si>
    <t>ช่างภาพอิสระ,Cinematographer ,เจ้าหน้าที่ด้านการตลาด , Interesting in IT, Politics, Economic.</t>
  </si>
  <si>
    <t>Bangkok</t>
  </si>
  <si>
    <t>http://pbs.twimg.com/profile_images/586734733918212097/K8lkpdrR_normal.jpg</t>
  </si>
  <si>
    <t>http://www.twitter.com/gappoo/status/725935711325581312</t>
  </si>
  <si>
    <t xml:space="preserve">725935711250042881 </t>
  </si>
  <si>
    <t>Sxoop♉️</t>
  </si>
  <si>
    <t>oGhostz</t>
  </si>
  <si>
    <t>Insta:@ohh_sxoop SC:dabiggnick y'all fwm</t>
  </si>
  <si>
    <t>http://pbs.twimg.com/profile_images/701984982726643712/fBMACuwn_normal.jpg</t>
  </si>
  <si>
    <t>http://www.twitter.com/oGhostz/status/725935711250042881</t>
  </si>
  <si>
    <t xml:space="preserve">725935709488443392 </t>
  </si>
  <si>
    <t>Push Views Review</t>
  </si>
  <si>
    <t>PushViews</t>
  </si>
  <si>
    <t>Real YouTube views, start today with just $10</t>
  </si>
  <si>
    <t>Views From the 6 – #ViewsFromthe6 s new music was previewed on Beats1Radio on Apple: The 29-year-old’s new mu... https://t.co/z2l3LwCLnm</t>
  </si>
  <si>
    <t>http://pbs.twimg.com/profile_images/378800000217588326/f3032427b35f48cda00c87c58ec1dc5c_normal.jpeg</t>
  </si>
  <si>
    <t>http://www.twitter.com/PushViews/status/725935709488443392</t>
  </si>
  <si>
    <t xml:space="preserve">725935709018681345 </t>
  </si>
  <si>
    <t>Cipro Goldkamp</t>
  </si>
  <si>
    <t>ciprogoldka</t>
  </si>
  <si>
    <t>The oficial Twitte feed for Clarks Village Outlet Shoping.</t>
  </si>
  <si>
    <t>http://pbs.twimg.com/profile_images/725935207891660801/lZ5nRNQj_normal.jpg</t>
  </si>
  <si>
    <t>http://www.twitter.com/ciprogoldka/status/725935709018681345</t>
  </si>
  <si>
    <t xml:space="preserve">725935705097019392 </t>
  </si>
  <si>
    <t>Yung Wavey</t>
  </si>
  <si>
    <t>RummellV</t>
  </si>
  <si>
    <t>#DepressedGod #HairlineGang Co-Founder of #SWP, Proponent of the wave</t>
  </si>
  <si>
    <t>@slwxxoxx Apple music</t>
  </si>
  <si>
    <t>http://pbs.twimg.com/profile_images/695894141352480768/iSACUYK7_normal.jpg</t>
  </si>
  <si>
    <t>http://www.twitter.com/RummellV/status/725935705097019392</t>
  </si>
  <si>
    <t xml:space="preserve">725935705067679744 </t>
  </si>
  <si>
    <t>Ell x</t>
  </si>
  <si>
    <t>elliebackk</t>
  </si>
  <si>
    <t>zachy ❤️</t>
  </si>
  <si>
    <t>http://pbs.twimg.com/profile_images/724515537234067456/_X5x58si_normal.jpg</t>
  </si>
  <si>
    <t>http://www.twitter.com/elliebackk/status/725935705067679744</t>
  </si>
  <si>
    <t xml:space="preserve">725935705008959488 </t>
  </si>
  <si>
    <t>Action</t>
  </si>
  <si>
    <t>BoneKnightmare</t>
  </si>
  <si>
    <t>Twitter is my sandbox. Welcome to my playground.... I fight the hate that hate made......</t>
  </si>
  <si>
    <t>Apple software engineer’s death result of self-inflicted gunshot wound: police https://t.co/FtSDxPYtVH</t>
  </si>
  <si>
    <t>http://pbs.twimg.com/profile_images/1927726827/TrayvonMartin_1_normal.jpg</t>
  </si>
  <si>
    <t>3684</t>
  </si>
  <si>
    <t>http://www.twitter.com/BoneKnightmare/status/725935705008959488</t>
  </si>
  <si>
    <t xml:space="preserve">725935702509125633 </t>
  </si>
  <si>
    <t>badgalbecky</t>
  </si>
  <si>
    <t>http://pbs.twimg.com/profile_images/725903238512275456/2akmaCVA_normal.jpg</t>
  </si>
  <si>
    <t>http://www.twitter.com/badgalbecky/status/725935702509125633</t>
  </si>
  <si>
    <t xml:space="preserve">725935701661868033 </t>
  </si>
  <si>
    <t>HRH Aderonke❤</t>
  </si>
  <si>
    <t>prwincess_</t>
  </si>
  <si>
    <t>August_alsina ♥</t>
  </si>
  <si>
    <t>RT @EtniesJags: But Apple Music is on android .. Sooo? https://t.co/Wy59HjjnBz</t>
  </si>
  <si>
    <t>http://pbs.twimg.com/profile_images/725737200508391428/edQhC9m0_normal.jpg</t>
  </si>
  <si>
    <t>http://www.twitter.com/prwincess_/status/725935701661868033</t>
  </si>
  <si>
    <t xml:space="preserve">725935701577986049 </t>
  </si>
  <si>
    <t>Patrick Kaper</t>
  </si>
  <si>
    <t>kaper050</t>
  </si>
  <si>
    <t>FCGRONINGEN</t>
  </si>
  <si>
    <t>Welcome Maestro Smurf to your Mountain Village to create your own smurfy marching band! #SmurfsVillage https://t.co/EghL49jG2B</t>
  </si>
  <si>
    <t>http://pbs.twimg.com/profile_images/444886062314573824/yyJnt6ZU_normal.jpeg</t>
  </si>
  <si>
    <t>http://www.twitter.com/kaper050/status/725935701577986049</t>
  </si>
  <si>
    <t xml:space="preserve">725935701171179521 </t>
  </si>
  <si>
    <t>dsylw</t>
  </si>
  <si>
    <t>akhmarrsln</t>
  </si>
  <si>
    <t>http://pbs.twimg.com/profile_images/722791968972021763/VENYlTEu_normal.jpg</t>
  </si>
  <si>
    <t>http://www.twitter.com/akhmarrsln/status/725935701171179521</t>
  </si>
  <si>
    <t xml:space="preserve">725935700588126208 </t>
  </si>
  <si>
    <t>HarryChambers</t>
  </si>
  <si>
    <t>harrychambers62</t>
  </si>
  <si>
    <t>Blogge</t>
  </si>
  <si>
    <t>http://www.twitter.com/harrychambers62/status/725935700588126208</t>
  </si>
  <si>
    <t xml:space="preserve">725935700508442625 </t>
  </si>
  <si>
    <t>Wooward Reinholt</t>
  </si>
  <si>
    <t>woowardreinh</t>
  </si>
  <si>
    <t>http://pbs.twimg.com/profile_images/725935262090424324/jaA_DSd9_normal.jpg</t>
  </si>
  <si>
    <t>http://www.twitter.com/woowardreinh/status/725935700508442625</t>
  </si>
  <si>
    <t xml:space="preserve">725935700458147841 </t>
  </si>
  <si>
    <t>RT @sixtynyn: I don't see how people think he's hot https://t.co/57gVMVajnh</t>
  </si>
  <si>
    <t>http://www.twitter.com/apple_jacques/status/725935700458147841</t>
  </si>
  <si>
    <t xml:space="preserve">725935700432982016 </t>
  </si>
  <si>
    <t>Ando</t>
  </si>
  <si>
    <t>kotaroando</t>
  </si>
  <si>
    <t>啓明学院 /高2/DJ/旅/ドバイ→アメリ カルフォルニア→中国→韓国→ハワイ→オーストラリア メルボルン→アメリカ サンフランシスコ→中国→韓国→インド</t>
  </si>
  <si>
    <t>LIOHN, Salvatore &amp;amp; セバスチャン・イングロッソの "FLAGS!" を @AppleMusic で聴こう。 https://t.co/k4Brru580S</t>
  </si>
  <si>
    <t>http://pbs.twimg.com/profile_images/724121283126956033/v-TJncY3_normal.jpg</t>
  </si>
  <si>
    <t>http://www.twitter.com/kotaroando/status/725935700432982016</t>
  </si>
  <si>
    <t xml:space="preserve">725935700403605504 </t>
  </si>
  <si>
    <t>AnnaButler</t>
  </si>
  <si>
    <t>annabutler7251</t>
  </si>
  <si>
    <t>Nail Pro ofthe year... Represented y DLM.. Senior educator for Switch Funky and the goto girl for the hottest nails in Sydney town</t>
  </si>
  <si>
    <t>http://www.twitter.com/annabutler7251/status/725935700403605504</t>
  </si>
  <si>
    <t xml:space="preserve">725935700051263489 </t>
  </si>
  <si>
    <t>JURIES</t>
  </si>
  <si>
    <t>UnderstandingSV</t>
  </si>
  <si>
    <t>Jurors Understanding Rape Is Essential Standard (JURIES) campaign for mandatory briefings of juries in rape/sexual abuse trials Jill Saward &amp; Alison Boydell</t>
  </si>
  <si>
    <t>Police try to keep rapist's identity secret to protect his human rights  - The Telegraph
https://t.co/oqsgpaHTT0</t>
  </si>
  <si>
    <t>http://pbs.twimg.com/profile_images/530007722239213568/qF2m_rXK_normal.jpeg</t>
  </si>
  <si>
    <t>http://www.twitter.com/UnderstandingSV/status/725935700051263489</t>
  </si>
  <si>
    <t xml:space="preserve">725935697547272192 </t>
  </si>
  <si>
    <t>JaneRoberts</t>
  </si>
  <si>
    <t>janeroberts2971</t>
  </si>
  <si>
    <t>just a15 years oldgirl from czechrepublic</t>
  </si>
  <si>
    <t>http://www.twitter.com/janeroberts2971/status/725935697547272192</t>
  </si>
  <si>
    <t xml:space="preserve">725935697425616898 </t>
  </si>
  <si>
    <t>cloudtronnor</t>
  </si>
  <si>
    <t>I'm afraid of the life that I have made</t>
  </si>
  <si>
    <t>http://pbs.twimg.com/profile_images/656041173753188352/x1VNZL_U_normal.jpg</t>
  </si>
  <si>
    <t>http://www.twitter.com/cloudtronnor/status/725935697425616898</t>
  </si>
  <si>
    <t xml:space="preserve">725935697396297728 </t>
  </si>
  <si>
    <t>David Medina</t>
  </si>
  <si>
    <t>DavidLx</t>
  </si>
  <si>
    <t>SC:davidmedina96                                                                 Insta:david___medina</t>
  </si>
  <si>
    <t>http://pbs.twimg.com/profile_images/720804998263783424/OfQ-7oln_normal.jpg</t>
  </si>
  <si>
    <t>http://www.twitter.com/DavidLx/status/725935697396297728</t>
  </si>
  <si>
    <t xml:space="preserve">725935697211727872 </t>
  </si>
  <si>
    <t>sdfters</t>
  </si>
  <si>
    <t>http://pbs.twimg.com/profile_images/563507755776888832/iqxiZmrz_normal.jpeg</t>
  </si>
  <si>
    <t>http://www.twitter.com/sdfters/status/725935697211727872</t>
  </si>
  <si>
    <t xml:space="preserve">725935696951697410 </t>
  </si>
  <si>
    <t>ねぇ！あの事件の犯人知ってる？
実は私、犯人が誰だか知ってるの！
★闇に落ちたシンデレラ★
-誰も知らないグリム童話-
https://t.co/pAG98IvFM1
 #育成 #無料 #育成ゲーム https://t.co/dJBZlMy1Bq</t>
  </si>
  <si>
    <t>http://www.twitter.com/kagezakura0118/status/725935696951697410</t>
  </si>
  <si>
    <t xml:space="preserve">725935696909737984 </t>
  </si>
  <si>
    <t>Mohammed Abdulloh</t>
  </si>
  <si>
    <t>_aaaag</t>
  </si>
  <si>
    <t>Listen to Bored to Death by blink-182 on @AppleMusic. https://t.co/ZVhdeKehQZ</t>
  </si>
  <si>
    <t>30.69436</t>
  </si>
  <si>
    <t>-88.04304999999999</t>
  </si>
  <si>
    <t xml:space="preserve">var/mobile/library </t>
  </si>
  <si>
    <t>http://pbs.twimg.com/profile_images/611082445262163968/ZFO3odH0_normal.jpg</t>
  </si>
  <si>
    <t>http://www.twitter.com/_aaaag/status/725935696909737984</t>
  </si>
  <si>
    <t xml:space="preserve">725935696825839616 </t>
  </si>
  <si>
    <t>Meditar</t>
  </si>
  <si>
    <t>Meditar,Minds Under Construction</t>
  </si>
  <si>
    <t>Authorities say death at Apple headquarters was suicide: Authorities say a young Apple employee took his own ... https://t.co/V3YhzAZPpe</t>
  </si>
  <si>
    <t>http://pbs.twimg.com/profile_images/2832293410/bba650622a9dea77531fefaa2ca28b26_normal.png</t>
  </si>
  <si>
    <t>http://www.twitter.com/Meditar/status/725935696825839616</t>
  </si>
  <si>
    <t xml:space="preserve">725935696465162240 </t>
  </si>
  <si>
    <t>Buoyancy Media</t>
  </si>
  <si>
    <t>buoyancymedia</t>
  </si>
  <si>
    <t>Buoyancy Media are a Creative Digital Marketing Agency based in Manchester.</t>
  </si>
  <si>
    <t>https://t.co/Vq9HKf02hS Billionaire investor dumps Apple shares - Billionaire investor Carl Icahn unloads his s... https://t.co/j99k1IACfN</t>
  </si>
  <si>
    <t>http://pbs.twimg.com/profile_images/461174866771603456/qhuKxBfR_normal.png</t>
  </si>
  <si>
    <t>2729</t>
  </si>
  <si>
    <t>http://www.twitter.com/buoyancymedia/status/725935696465162240</t>
  </si>
  <si>
    <t xml:space="preserve">725935693470437377 </t>
  </si>
  <si>
    <t>Diendha Febrian</t>
  </si>
  <si>
    <t>dindasays</t>
  </si>
  <si>
    <t>.:: Mrs.@WVLV | Mom of Symphony @NawaLOISa | @geronimofm | everything 'bout the blue::.</t>
  </si>
  <si>
    <t>RT @DoggyhouseRecs: Unduh Libertaria #OraMinggirTabrak ( @killthedj x @LibertariaMusic ) di 
Spotify: https://t.co/agmb7rb5Rp 
iTunes: http…</t>
  </si>
  <si>
    <t>http://pbs.twimg.com/profile_images/499411845564755968/9l5FDaIJ_normal.jpeg</t>
  </si>
  <si>
    <t>http://www.twitter.com/dindasays/status/725935693470437377</t>
  </si>
  <si>
    <t xml:space="preserve">725935693042606080 </t>
  </si>
  <si>
    <t>犯人は誰だ…！？右脳と左脳をフル回転！謎解きをしながら楽しく脳力アップできるアプリです。iPhone/iPad電子書籍『頭の回転が速くなる！右脳左脳推理クイズ』特価セール中！ https://t.co/J8rYPYNoVW</t>
  </si>
  <si>
    <t>6423</t>
  </si>
  <si>
    <t>7052</t>
  </si>
  <si>
    <t>http://www.twitter.com/seyasakai_jp/status/725935693042606080</t>
  </si>
  <si>
    <t xml:space="preserve">725935692409249792 </t>
  </si>
  <si>
    <t>@apple_sousaku2 おろろろろろｒ…(´･ｑ･`)</t>
  </si>
  <si>
    <t>http://www.twitter.com/Bluesunny_bot/status/725935692409249792</t>
  </si>
  <si>
    <t xml:space="preserve">725935691750739972 </t>
  </si>
  <si>
    <t>Sad Young Soul</t>
  </si>
  <si>
    <t>Nayeli_Jimenez_</t>
  </si>
  <si>
    <t>At the end of the day all you have is yourself and that is enough. 21. photography. @milehighmisfitp</t>
  </si>
  <si>
    <t>http://pbs.twimg.com/profile_images/714501503290109952/B4fdwqh6_normal.jpg</t>
  </si>
  <si>
    <t>http://www.twitter.com/Nayeli_Jimenez_/status/725935691750739972</t>
  </si>
  <si>
    <t xml:space="preserve">725935690848985090 </t>
  </si>
  <si>
    <t>sophbharrison</t>
  </si>
  <si>
    <t>Lover of Good Food &amp; Drink, OCR, My Rescue Lurchers, San Antonio Spurs, Cowboys &amp; The Gym. Working for @saclauk &amp; @galvaninauk ♥️ #viewsaremyown</t>
  </si>
  <si>
    <t>Downloaded Apple Music just for views from the 6.... loyalty #errrrryday</t>
  </si>
  <si>
    <t>http://pbs.twimg.com/profile_images/719651096264728576/ohheij7q_normal.jpg</t>
  </si>
  <si>
    <t>http://www.twitter.com/sophbharrison/status/725935690848985090</t>
  </si>
  <si>
    <t xml:space="preserve">725935690731511808 </t>
  </si>
  <si>
    <t>RT @iDownloadBlog: Apple updates iMovie for Mac with various visual and speed improvements https://t.co/i0vs130GMh https://t.co/3WM2hSt01R</t>
  </si>
  <si>
    <t>http://www.twitter.com/vcarabineiro/status/725935690731511808</t>
  </si>
  <si>
    <t xml:space="preserve">725935689108344832 </t>
  </si>
  <si>
    <t>Chris F. Sancheezy</t>
  </si>
  <si>
    <t>SoggyWaffle64</t>
  </si>
  <si>
    <t>Nothing less than HiiiPower.</t>
  </si>
  <si>
    <t>http://pbs.twimg.com/profile_images/722656914652454912/JI0IO7ha_normal.jpg</t>
  </si>
  <si>
    <t>http://www.twitter.com/SoggyWaffle64/status/725935689108344832</t>
  </si>
  <si>
    <t xml:space="preserve">725935689099927553 </t>
  </si>
  <si>
    <t>Apple PowerMac G5 Desktop - M9747LL/A (April, 2005) --As-is/parts--PICK UP ONLY https://t.co/k96XGr1PYK https://t.co/065QPWC19z</t>
  </si>
  <si>
    <t>http://www.twitter.com/OfferAwesome/status/725935689099927553</t>
  </si>
  <si>
    <t xml:space="preserve">725935688823119872 </t>
  </si>
  <si>
    <t>Frank Sriracha</t>
  </si>
  <si>
    <t>AngrySK</t>
  </si>
  <si>
    <t>Tweet me your music and I will listen and reply honestly. If you get mad fuck you! Founder of the Pizzafarian religion. eat pizza all day errrrrrrryday.</t>
  </si>
  <si>
    <t>http://pbs.twimg.com/profile_images/717917037570330624/5bhbmx4L_normal.jpg</t>
  </si>
  <si>
    <t>http://www.twitter.com/AngrySK/status/725935688823119872</t>
  </si>
  <si>
    <t xml:space="preserve">725935688797954048 </t>
  </si>
  <si>
    <t>Youtube-frankinstyle</t>
  </si>
  <si>
    <t>jvweeeziana</t>
  </si>
  <si>
    <t>YT content creator • walking piece of Art • contact &amp; love letters ➡️ thefrankinstyle@yahoo.com</t>
  </si>
  <si>
    <t>http://pbs.twimg.com/profile_images/725619978632830977/kb1XLJz0_normal.jpg</t>
  </si>
  <si>
    <t>http://www.twitter.com/jvweeeziana/status/725935688797954048</t>
  </si>
  <si>
    <t xml:space="preserve">725935688420446208 </t>
  </si>
  <si>
    <t>Headphone Earbuds Earphones Handsfree with Mic For Apple iPhone 6 5 5s 4 3 - Buy It Now! O… https://t.co/51bsIl2ZQz https://t.co/VbfKsEzvqO</t>
  </si>
  <si>
    <t>1951</t>
  </si>
  <si>
    <t>http://www.twitter.com/Voovwo__Ciudru/status/725935688420446208</t>
  </si>
  <si>
    <t xml:space="preserve">725935688307204096 </t>
  </si>
  <si>
    <t>souanasp</t>
  </si>
  <si>
    <t>8teen | línguas e humanidades | SCP ⚽ |
Drake lover | snap: anasr_p</t>
  </si>
  <si>
    <t>http://pbs.twimg.com/profile_images/723791500912517120/msxwZpnS_normal.jpg</t>
  </si>
  <si>
    <t>http://www.twitter.com/souanasp/status/725935688307204096</t>
  </si>
  <si>
    <t xml:space="preserve">725935687803895808 </t>
  </si>
  <si>
    <t>Qrusso</t>
  </si>
  <si>
    <t>QrussoMusic</t>
  </si>
  <si>
    <t>| DJ | PRODUCER | REMIXER | https://t.co/l5C78T1jKh</t>
  </si>
  <si>
    <t>RT @theonlyapac: my songs are so different that its shocking but its so entertaining!!Hiphop has a new face.DEEPER bass than the rest https…</t>
  </si>
  <si>
    <t>http://pbs.twimg.com/profile_images/626266528028033024/3GPqKXFW_normal.jpg</t>
  </si>
  <si>
    <t>10454</t>
  </si>
  <si>
    <t>5436</t>
  </si>
  <si>
    <t>http://www.twitter.com/QrussoMusic/status/725935687803895808</t>
  </si>
  <si>
    <t xml:space="preserve">725935687581601792 </t>
  </si>
  <si>
    <t>彩［サヤカ］</t>
  </si>
  <si>
    <t>SAYAKANNN_Apple</t>
  </si>
  <si>
    <t>卍リプ垢卍 @NoMahotoNoLife ←こっちフォローお願いします✨ ♡@MAHOTONNN♡@saguwa_com♡ ♡@ImigaManitou♡@yuu_smz♡</t>
  </si>
  <si>
    <t>サグワ君‼︎
大分地震大丈夫ですか⁇
🍎@saguwa_com🍎</t>
  </si>
  <si>
    <t>http://pbs.twimg.com/profile_images/644104431974268928/Ys99IIFR_normal.jpg</t>
  </si>
  <si>
    <t>http://www.twitter.com/SAYAKANNN_Apple/status/725935687581601792</t>
  </si>
  <si>
    <t xml:space="preserve">725935686218448896 </t>
  </si>
  <si>
    <t>amir ♛ adams</t>
  </si>
  <si>
    <t>adams2900</t>
  </si>
  <si>
    <t>student of life x hip hop visionary</t>
  </si>
  <si>
    <t>75621</t>
  </si>
  <si>
    <t>http://pbs.twimg.com/profile_images/723389470045667328/D2N0Gxfu_normal.jpg</t>
  </si>
  <si>
    <t>http://www.twitter.com/adams2900/status/725935686218448896</t>
  </si>
  <si>
    <t xml:space="preserve">725935685291503616 </t>
  </si>
  <si>
    <t>Jennifer Cosgrove</t>
  </si>
  <si>
    <t>JennnCosgrove</t>
  </si>
  <si>
    <t>RT @MrRagerx: the day has arrived... Drake - Views dropped https://t.co/KP8sfyanBC</t>
  </si>
  <si>
    <t>43.70943</t>
  </si>
  <si>
    <t>-98.02979999999999</t>
  </si>
  <si>
    <t>Mitchell ON</t>
  </si>
  <si>
    <t>http://pbs.twimg.com/profile_images/686667375110938624/AotAjAIc_normal.jpg</t>
  </si>
  <si>
    <t>http://www.twitter.com/JennnCosgrove/status/725935685291503616</t>
  </si>
  <si>
    <t xml:space="preserve">725935684842713088 </t>
  </si>
  <si>
    <t>Orděr FoIIowěrs</t>
  </si>
  <si>
    <t>RosannFurber</t>
  </si>
  <si>
    <t>Purchase Followěrs and Likes for your Twitter, Facebook and Instagram https://t.co/yLLVghE3NN</t>
  </si>
  <si>
    <t>RT @Noe_Magdaleno: If and when that Drake x Kanye drops on Apple Music https://t.co/noFS6oo0z6</t>
  </si>
  <si>
    <t>http://www.twitter.com/RosannFurber/status/725935684842713088</t>
  </si>
  <si>
    <t xml:space="preserve">725935684066766848 </t>
  </si>
  <si>
    <t>染本留庵</t>
  </si>
  <si>
    <t>RenrenRen1004</t>
  </si>
  <si>
    <t>イケメンたちが音声付きでめちゃくちゃ褒めてくれるアプリ「褒め殺し」。美女が褒めてくれる男性用もあるよ。 https://t.co/TD9hxa2Joa #褒め殺し</t>
  </si>
  <si>
    <t>http://pbs.twimg.com/profile_images/717330126485069824/D-RWzaH9_normal.jpg</t>
  </si>
  <si>
    <t>http://www.twitter.com/RenrenRen1004/status/725935684066766848</t>
  </si>
  <si>
    <t xml:space="preserve">725935683576045568 </t>
  </si>
  <si>
    <t>http://www.twitter.com/kesharoseleb/status/725935683576045568</t>
  </si>
  <si>
    <t xml:space="preserve">725935682858848256 </t>
  </si>
  <si>
    <t>Download Geeta App and Customize your Reading option Here : https://t.co/RpaxgOEr5y  #AAPSeDariGujSarkar #HelpieDay https://t.co/fSyJdC7sJm</t>
  </si>
  <si>
    <t>http://www.twitter.com/jayeshdabhi_dev/status/725935682858848256</t>
  </si>
  <si>
    <t xml:space="preserve">725935682732990464 </t>
  </si>
  <si>
    <t>Maurice T. Anderson</t>
  </si>
  <si>
    <t>Bigman652</t>
  </si>
  <si>
    <t>Head photographer at UNDERRATED PHOTOGRAPHY graphic designer, artist, director @wefilmbig ,and student for work email underratedphotography@gmail.com</t>
  </si>
  <si>
    <t>39.72943</t>
  </si>
  <si>
    <t>-104.83192</t>
  </si>
  <si>
    <t>Aurora, CO</t>
  </si>
  <si>
    <t>http://pbs.twimg.com/profile_images/539338760928763904/dJCycL7M_normal.jpeg</t>
  </si>
  <si>
    <t>http://www.twitter.com/Bigman652/status/725935682732990464</t>
  </si>
  <si>
    <t xml:space="preserve">725935682229657600 </t>
  </si>
  <si>
    <t>Elizabeth Bulbeck</t>
  </si>
  <si>
    <t>ebulbeck</t>
  </si>
  <si>
    <t>Check out this great Podcast: https://t.co/GZdGMQVonV  with talking nettles https://t.co/77Gfy8aCga</t>
  </si>
  <si>
    <t>http://pbs.twimg.com/profile_images/77109249/cowgirl_normal.jpg</t>
  </si>
  <si>
    <t>http://www.twitter.com/ebulbeck/status/725935682229657600</t>
  </si>
  <si>
    <t xml:space="preserve">725935681239838720 </t>
  </si>
  <si>
    <t>harrietoliviaxo</t>
  </si>
  <si>
    <t>Pains me that my Apple ID decided to expire 2 days before views comes out so I can't listen to it🙄</t>
  </si>
  <si>
    <t>http://pbs.twimg.com/profile_images/723643609975820288/EP7yrPdE_normal.jpg</t>
  </si>
  <si>
    <t>http://www.twitter.com/harrietoliviaxo/status/725935681239838720</t>
  </si>
  <si>
    <t xml:space="preserve">725935679906029570 </t>
  </si>
  <si>
    <t>babe ('ㅅ')</t>
  </si>
  <si>
    <t>BemyDawn</t>
  </si>
  <si>
    <t>Love&amp;Faith They're My End And My Beginning (EXO) #Jungsis #Krystal #Jessica</t>
  </si>
  <si>
    <t>K POP After School   First Love + Bang! + Little Apple China LIVE 201412... https://t.co/ItHxw2SY4j ข้อมูลจาก @YouTube</t>
  </si>
  <si>
    <t>http://pbs.twimg.com/profile_images/717431362567819264/5vIF9-Io_normal.jpg</t>
  </si>
  <si>
    <t>http://www.twitter.com/BemyDawn/status/725935679906029570</t>
  </si>
  <si>
    <t xml:space="preserve">725935679629193216 </t>
  </si>
  <si>
    <t>M Styles❤︎kairly</t>
  </si>
  <si>
    <t>musiclove0218</t>
  </si>
  <si>
    <t>other垢→ @dcstarslove0218 帰国しました【社会人dir.低浮上】 i'm kairly カイリーって呼んでね【 I MET @onedirection &amp; @JKCorden 2015.11.14 &amp;David Fincher 】love 1D ♡my sis @MstyleMalin</t>
  </si>
  <si>
    <t>http://pbs.twimg.com/profile_images/679624446986989568/7VFo-Mx3_normal.jpg</t>
  </si>
  <si>
    <t>3924</t>
  </si>
  <si>
    <t>http://www.twitter.com/musiclove0218/status/725935679629193216</t>
  </si>
  <si>
    <t xml:space="preserve">725935679146856448 </t>
  </si>
  <si>
    <t>mara</t>
  </si>
  <si>
    <t>cyrusbadlands</t>
  </si>
  <si>
    <t>reveal yourself to me on this dark and empty street</t>
  </si>
  <si>
    <t>http://pbs.twimg.com/profile_images/725745230608236545/Tte5M3iR_normal.jpg</t>
  </si>
  <si>
    <t>9326</t>
  </si>
  <si>
    <t>http://www.twitter.com/cyrusbadlands/status/725935679146856448</t>
  </si>
  <si>
    <t xml:space="preserve">725935679142662148 </t>
  </si>
  <si>
    <t>Ashish</t>
  </si>
  <si>
    <t>Aasiyana01</t>
  </si>
  <si>
    <t>To Sweetie (My Pagli) - Teardrops on my Guitar - @taylorswift13.... Sapiosexual ! inner-peace ! spiritual ! Softball lover</t>
  </si>
  <si>
    <t>RT @4pMehta: Download Geeta App, Listen/favourite/Share Shlok : https://t.co/uCu9m9DqQj  #DegreeDikhaoModiJi #kyun https://t.co/jqz1KqzhQV</t>
  </si>
  <si>
    <t>http://pbs.twimg.com/profile_images/686226631283757056/aWeGeDzb_normal.jpg</t>
  </si>
  <si>
    <t>http://www.twitter.com/Aasiyana01/status/725935679142662148</t>
  </si>
  <si>
    <t xml:space="preserve">725935678979067905 </t>
  </si>
  <si>
    <t>Download Geeta App with Daily Shlok of the Day : https://t.co/JW2PFMH1OO  #HelpieDay #HelpieDay https://t.co/P19RBzKXil</t>
  </si>
  <si>
    <t>http://www.twitter.com/mehta_4s/status/725935678979067905</t>
  </si>
  <si>
    <t xml:space="preserve">725935677175517184 </t>
  </si>
  <si>
    <t>@pubnappsIL Crack House by King Po
https://t.co/IzPzbvGC9r</t>
  </si>
  <si>
    <t>http://www.twitter.com/fatzpo/status/725935677175517184</t>
  </si>
  <si>
    <t xml:space="preserve">725935675816562688 </t>
  </si>
  <si>
    <t>さどけん</t>
  </si>
  <si>
    <t>sadoken12</t>
  </si>
  <si>
    <t>Androidでのお絵かき、愉しいですよ。</t>
  </si>
  <si>
    <t>AppleのApplePencilは､今までのワコム製のペンとは比較にならないタイムスリップ的な規格外の性能を持っている｡それには長い開発期間と特務チームの存在を感じる｡
Googleが突然にペンがほしいと言っても半年程度で? 何か出来るのならそれは想像できるもんじゃないだろうね</t>
  </si>
  <si>
    <t>http://pbs.twimg.com/profile_images/525948061030162433/pgBWiGzB_normal.png</t>
  </si>
  <si>
    <t>http://www.twitter.com/sadoken12/status/725935675816562688</t>
  </si>
  <si>
    <t xml:space="preserve">725935675065798656 </t>
  </si>
  <si>
    <t>δοmιπιςυε</t>
  </si>
  <si>
    <t>domixneek</t>
  </si>
  <si>
    <t>a heart that loves is always young..</t>
  </si>
  <si>
    <t>@Robbie_B4 @_msbrownsugar its on Apple Music 😝</t>
  </si>
  <si>
    <t>http://pbs.twimg.com/profile_images/720068090571005952/qALTrA5C_normal.jpg</t>
  </si>
  <si>
    <t>http://www.twitter.com/domixneek/status/725935675065798656</t>
  </si>
  <si>
    <t xml:space="preserve">725935674717696000 </t>
  </si>
  <si>
    <t>Tech &amp; Motors DP</t>
  </si>
  <si>
    <t>DPostTech</t>
  </si>
  <si>
    <t>The best articles on Technology and Motors https://t.co/pglTdKDm2N  #Technology #Motors</t>
  </si>
  <si>
    <t>Apple lanzará plan canje de iPhones que incluye pantallas dañadas | #Tecnología https://t.co/yFBzC0oarL</t>
  </si>
  <si>
    <t>http://pbs.twimg.com/profile_images/686969986720620545/ZLbyNP29_normal.png</t>
  </si>
  <si>
    <t>15571</t>
  </si>
  <si>
    <t>14957</t>
  </si>
  <si>
    <t>http://www.twitter.com/DPostTech/status/725935674717696000</t>
  </si>
  <si>
    <t xml:space="preserve">725935674147262468 </t>
  </si>
  <si>
    <t>Angel Vargas™ ⚽</t>
  </si>
  <si>
    <t>Angeel562</t>
  </si>
  <si>
    <t>CL9</t>
  </si>
  <si>
    <t>RT @kiana_celestex3: Happy I have Apple Music</t>
  </si>
  <si>
    <t>http://pbs.twimg.com/profile_images/658860909876539392/CCNFcjZW_normal.jpg</t>
  </si>
  <si>
    <t>http://www.twitter.com/Angeel562/status/725935674147262468</t>
  </si>
  <si>
    <t xml:space="preserve">725935672129802241 </t>
  </si>
  <si>
    <t>Beans</t>
  </si>
  <si>
    <t>gladdniee</t>
  </si>
  <si>
    <t>get familiar.</t>
  </si>
  <si>
    <t>Just started the 3 month Free Trial on Apple Music only so I can listen to Views.</t>
  </si>
  <si>
    <t>http://pbs.twimg.com/profile_images/723002222095650820/XgQrmxGP_normal.jpg</t>
  </si>
  <si>
    <t>http://www.twitter.com/gladdniee/status/725935672129802241</t>
  </si>
  <si>
    <t xml:space="preserve">725935671836209157 </t>
  </si>
  <si>
    <t>Saitama</t>
  </si>
  <si>
    <t>Martinoouuu</t>
  </si>
  <si>
    <t>Les tonneaux vides font plus de bruit                 
#RBC</t>
  </si>
  <si>
    <t>http://pbs.twimg.com/profile_images/720364543998836738/W1LPxnzH_normal.jpg</t>
  </si>
  <si>
    <t>http://www.twitter.com/Martinoouuu/status/725935671836209157</t>
  </si>
  <si>
    <t xml:space="preserve">725935671647461376 </t>
  </si>
  <si>
    <t>わ</t>
  </si>
  <si>
    <t>mwktk2</t>
  </si>
  <si>
    <t>2度目のツイ垢。パワプロアプリ大好きダメ人間。ビールドリブンセールスエンジニア。 新井さん辛いさん。ビールのメディアやってます。</t>
  </si>
  <si>
    <t>Apple本社で発見された遺体は、25歳のエンジニア男性 : ギズモード・ジャパン https://t.co/uD331oATp2 @gizmodojapanから</t>
  </si>
  <si>
    <t>http://pbs.twimg.com/profile_images/554618496781283328/psP3TjFy_normal.png</t>
  </si>
  <si>
    <t>http://www.twitter.com/mwktk2/status/725935671647461376</t>
  </si>
  <si>
    <t xml:space="preserve">725935671597101056 </t>
  </si>
  <si>
    <t>lauren</t>
  </si>
  <si>
    <t>lauren_taishax</t>
  </si>
  <si>
    <t>✨ 17.</t>
  </si>
  <si>
    <t>RT @RobbieWhite98: This is the only time I wish I had Apple music #VIEWS</t>
  </si>
  <si>
    <t>http://pbs.twimg.com/profile_images/723877319396458496/Kt2TK1aP_normal.jpg</t>
  </si>
  <si>
    <t>http://www.twitter.com/lauren_taishax/status/725935671597101056</t>
  </si>
  <si>
    <t xml:space="preserve">725935669063766016 </t>
  </si>
  <si>
    <t>（名前なし）</t>
  </si>
  <si>
    <t>papa_123456789</t>
  </si>
  <si>
    <t>決めろ！最速ドリフト！スマートフォン向けドリフトゲーム「ドリフトスピリッツ」好評配信中！#ドリフトスピリッツ 4月29日 https://t.co/LZqaPXtPzy</t>
  </si>
  <si>
    <t>http://www.twitter.com/papa_123456789/status/725935669063766016</t>
  </si>
  <si>
    <t xml:space="preserve">725935668963086336 </t>
  </si>
  <si>
    <t>emily</t>
  </si>
  <si>
    <t>emilyvicbarlow</t>
  </si>
  <si>
    <t>yeezy taught me</t>
  </si>
  <si>
    <t>I hate when Apple Music tries to give me an intro to an artist. Like I don't need an intro to akon. I breathe akon. I am akon</t>
  </si>
  <si>
    <t>http://pbs.twimg.com/profile_images/718174942165082112/3baJoMky_normal.jpg</t>
  </si>
  <si>
    <t>http://www.twitter.com/emilyvicbarlow/status/725935668963086336</t>
  </si>
  <si>
    <t xml:space="preserve">725935668895969280 </t>
  </si>
  <si>
    <t>Rebeca 7/27</t>
  </si>
  <si>
    <t>rbkffgg</t>
  </si>
  <si>
    <t>1/6</t>
  </si>
  <si>
    <t>http://pbs.twimg.com/profile_images/703304720866119680/ndh0s7nX_normal.jpg</t>
  </si>
  <si>
    <t>http://www.twitter.com/rbkffgg/status/725935668895969280</t>
  </si>
  <si>
    <t xml:space="preserve">725935668849844224 </t>
  </si>
  <si>
    <t>Download Geeta App and Favourite your Shlok Here : https://t.co/uCu9m9DqQj  #RomanticBabaji #WhyBJPworkersAreKilled https://t.co/a4bcKqNSen</t>
  </si>
  <si>
    <t>http://www.twitter.com/4pMehta/status/725935668849844224</t>
  </si>
  <si>
    <t xml:space="preserve">725935668367495170 </t>
  </si>
  <si>
    <t>Deals Today #82 : https://t.co/W4gtTK3Fgd Apple iPhone 4 16GB Black UNLOCKED AT&amp;amp;T and T-MOBILE Smart Phone for GSM… https://t.co/eSQghCkBJU</t>
  </si>
  <si>
    <t>http://www.twitter.com/HDealsss/status/725935668367495170</t>
  </si>
  <si>
    <t xml:space="preserve">725935668283613184 </t>
  </si>
  <si>
    <t>Entire Music</t>
  </si>
  <si>
    <t>Music_Entire</t>
  </si>
  <si>
    <t>Музыкант</t>
  </si>
  <si>
    <t>http://pbs.twimg.com/profile_images/712643146681868288/HmSeF7Lf_normal.jpg</t>
  </si>
  <si>
    <t>http://www.twitter.com/Music_Entire/status/725935668283613184</t>
  </si>
  <si>
    <t xml:space="preserve">725935668258447360 </t>
  </si>
  <si>
    <t>Еспресо</t>
  </si>
  <si>
    <t>EspresoTV</t>
  </si>
  <si>
    <t>Влада назвала ім'я загиблого в офісі #Apple https://t.co/uDQ25kIQj0 https://t.co/SWnIsotOxQ</t>
  </si>
  <si>
    <t>http://pbs.twimg.com/profile_images/714781270891474945/mWkS3Y5F_normal.jpg</t>
  </si>
  <si>
    <t>91277</t>
  </si>
  <si>
    <t>http://www.twitter.com/EspresoTV/status/725935668258447360</t>
  </si>
  <si>
    <t xml:space="preserve">725935667138580480 </t>
  </si>
  <si>
    <t>Undercover Afro⚡️</t>
  </si>
  <si>
    <t>_Preppypinkgirl</t>
  </si>
  <si>
    <t>Imani Boone the carefree Panamanian Afro-licious princess✨</t>
  </si>
  <si>
    <t>http://pbs.twimg.com/profile_images/725091881751859201/Kv07_hjH_normal.jpg</t>
  </si>
  <si>
    <t>2441</t>
  </si>
  <si>
    <t>http://www.twitter.com/_Preppypinkgirl/status/725935667138580480</t>
  </si>
  <si>
    <t xml:space="preserve">725935666748510209 </t>
  </si>
  <si>
    <t>Seán</t>
  </si>
  <si>
    <t>verymuchpunk</t>
  </si>
  <si>
    <t>ya local piece of Paramore trash</t>
  </si>
  <si>
    <t>http://pbs.twimg.com/profile_images/723942502840061952/Gzm4Gg0L_normal.jpg</t>
  </si>
  <si>
    <t>http://www.twitter.com/verymuchpunk/status/725935666748510209</t>
  </si>
  <si>
    <t xml:space="preserve">725935666366803968 </t>
  </si>
  <si>
    <t>S3 Logistics</t>
  </si>
  <si>
    <t>S3LOGISTICS</t>
  </si>
  <si>
    <t>Dedicated business to business logistics service</t>
  </si>
  <si>
    <t>Billionaire investor Carl Icahn sells entire stake in Apple https://t.co/w3qxyzEz2a</t>
  </si>
  <si>
    <t>http://pbs.twimg.com/profile_images/3726503813/4b2ba5e33837596e375cbfdc3b2753d4_normal.jpeg</t>
  </si>
  <si>
    <t>2005</t>
  </si>
  <si>
    <t>http://www.twitter.com/S3LOGISTICS/status/725935666366803968</t>
  </si>
  <si>
    <t xml:space="preserve">725935666157096960 </t>
  </si>
  <si>
    <t>なよ</t>
  </si>
  <si>
    <t>rozen_acgin</t>
  </si>
  <si>
    <t>まどマギ/まどかグッズ/同人/イラスト/ゲーム/ロリ/エロ/準社畜/まどスロオフ/相互フォロー
【まどスロ合同誌企画】https://t.co/XfGBTHgzY6
【第十九回まどスロオフ】 https://t.co/2HOTJYLcn7</t>
  </si>
  <si>
    <t>Your Apple will be locked.ってタイトルで英語のメールが添付ファイル付きでApple Teamって差出人から送られてきたけど絶対これあかんやつだよな？</t>
  </si>
  <si>
    <t>http://pbs.twimg.com/profile_images/590917364000030720/MFVh2DZi_normal.jpg</t>
  </si>
  <si>
    <t>7959</t>
  </si>
  <si>
    <t>6875</t>
  </si>
  <si>
    <t>http://www.twitter.com/rozen_acgin/status/725935666157096960</t>
  </si>
  <si>
    <t xml:space="preserve">725935665683144710 </t>
  </si>
  <si>
    <t>近場のイチゴ狩り(；д；)</t>
  </si>
  <si>
    <t>http://www.twitter.com/apple_red69/status/725935665683144710</t>
  </si>
  <si>
    <t xml:space="preserve">725935665158852608 </t>
  </si>
  <si>
    <t>captaindeadpool</t>
  </si>
  <si>
    <t>badmichaellands</t>
  </si>
  <si>
    <t>life's too short to be serious. Cory ∞</t>
  </si>
  <si>
    <t>http://pbs.twimg.com/profile_images/723883104214102017/_1-vb4HP_normal.jpg</t>
  </si>
  <si>
    <t>http://www.twitter.com/badmichaellands/status/725935665158852608</t>
  </si>
  <si>
    <t xml:space="preserve">725935664621977601 </t>
  </si>
  <si>
    <t>APPLE iPHONE 6 - SPACE GRAY - 128GB - UNLOCKED! BOXED! - Bid Now! Only $347.43 https://t.co/s1jItz7FuN https://t.co/4RvVVbm6Wj</t>
  </si>
  <si>
    <t>http://www.twitter.com/Goefra__Qainqe/status/725935664621977601</t>
  </si>
  <si>
    <t xml:space="preserve">725935663766331393 </t>
  </si>
  <si>
    <t>Eddie Sampson</t>
  </si>
  <si>
    <t>eddiesampsonn</t>
  </si>
  <si>
    <t>http://pbs.twimg.com/profile_images/724494046308212736/UI9B0lpQ_normal.jpg</t>
  </si>
  <si>
    <t>http://www.twitter.com/eddiesampsonn/status/725935663766331393</t>
  </si>
  <si>
    <t xml:space="preserve">725935663648899073 </t>
  </si>
  <si>
    <t>get listed deal</t>
  </si>
  <si>
    <t>get_listed</t>
  </si>
  <si>
    <t>General USB Data Charger Adapters Cable Sync For Apple iPod 3rd 4th 5th new https://t.co/19LulF294W https://t.co/UPaRZylCto</t>
  </si>
  <si>
    <t>http://pbs.twimg.com/profile_images/684516793403060224/Ks-iR4JR_normal.jpg</t>
  </si>
  <si>
    <t>http://www.twitter.com/get_listed/status/725935663648899073</t>
  </si>
  <si>
    <t xml:space="preserve">725935663632121856 </t>
  </si>
  <si>
    <t>CHLO</t>
  </si>
  <si>
    <t>AllenChlo</t>
  </si>
  <si>
    <t>insta-chloallenxx</t>
  </si>
  <si>
    <t>The struggles of not having Apple Music are real</t>
  </si>
  <si>
    <t>http://pbs.twimg.com/profile_images/723407688428752897/OnND04DM_normal.jpg</t>
  </si>
  <si>
    <t>http://www.twitter.com/AllenChlo/status/725935663632121856</t>
  </si>
  <si>
    <t xml:space="preserve">725935663472738304 </t>
  </si>
  <si>
    <t>Alan Camacho</t>
  </si>
  <si>
    <t>AgAlan93</t>
  </si>
  <si>
    <t>22. Hooper. Music. BMW. #UWM</t>
  </si>
  <si>
    <t>http://pbs.twimg.com/profile_images/680945753947176960/p8kEMicr_normal.jpg</t>
  </si>
  <si>
    <t>http://www.twitter.com/AgAlan93/status/725935663472738304</t>
  </si>
  <si>
    <t xml:space="preserve">725935663107870723 </t>
  </si>
  <si>
    <t>ちひろ@加古川まで5日</t>
  </si>
  <si>
    <t>07wankotika18</t>
  </si>
  <si>
    <t>準ちゃんを愛します。永遠わんこです。永遠お友達です。まいまいファン第1号です。がおらーです♡めいちゃんとゆいちゃんはお姉様♡ゆめこはかわいいお嫁様♡ゆうひくんは相方様♡弱虫ペダル♡巻ちゃん、ぱちくん、葦木場くん♡操操れ！コックリさん♡GO族です！GOさんが大好きなのです！ れあちひコンビの相方様→@kueanaser</t>
  </si>
  <si>
    <t>@minto_apple ちかくがよかた( •́ㅿ•̀ )</t>
  </si>
  <si>
    <t>http://pbs.twimg.com/profile_images/714366407778152448/1GX0i2UP_normal.jpg</t>
  </si>
  <si>
    <t>http://www.twitter.com/07wankotika18/status/725935663107870723</t>
  </si>
  <si>
    <t xml:space="preserve">725935662877171713 </t>
  </si>
  <si>
    <t>jordi xcx</t>
  </si>
  <si>
    <t>jordiLBBH</t>
  </si>
  <si>
    <t>21 | REAL Deal | ig:jordi_xcx</t>
  </si>
  <si>
    <t>@BipLing I need bip burger on Apple Music tho</t>
  </si>
  <si>
    <t xml:space="preserve">Sydney, Australia. </t>
  </si>
  <si>
    <t>http://pbs.twimg.com/profile_images/722672726096396288/ZaW88Xol_normal.jpg</t>
  </si>
  <si>
    <t>5030</t>
  </si>
  <si>
    <t>http://www.twitter.com/jordiLBBH/status/725935662877171713</t>
  </si>
  <si>
    <t xml:space="preserve">725935662839390209 </t>
  </si>
  <si>
    <t>これだからPSOはおもしろい</t>
  </si>
  <si>
    <t>http://www.twitter.com/figuier_apple/status/725935662839390209</t>
  </si>
  <si>
    <t xml:space="preserve">725935662487076864 </t>
  </si>
  <si>
    <t>http://www.twitter.com/kesharoseleb/status/725935662487076864</t>
  </si>
  <si>
    <t xml:space="preserve">725935661983780865 </t>
  </si>
  <si>
    <t>Navy or Die</t>
  </si>
  <si>
    <t>andrei_navy</t>
  </si>
  <si>
    <t>Robyn is my life! I live for #She @rihanna #rihannanavy #R8</t>
  </si>
  <si>
    <t>RT @rihg4I: Listen to Too Good (feat. Rihanna) by Drake on @AppleMusic. https://t.co/muWdPEgqJf</t>
  </si>
  <si>
    <t>http://pbs.twimg.com/profile_images/559972248195719168/cp_JX_f7_normal.jpeg</t>
  </si>
  <si>
    <t>http://www.twitter.com/andrei_navy/status/725935661983780865</t>
  </si>
  <si>
    <t xml:space="preserve">725935661614657536 </t>
  </si>
  <si>
    <t>GoldCoastAV</t>
  </si>
  <si>
    <t>AV95Til</t>
  </si>
  <si>
    <t>Grace ~ PNW #EHVeteran #LiveFree Insta:GoldCoastAv Snap: Avers_h</t>
  </si>
  <si>
    <t>RT @LouisVuitati: When yo free trial of Apple Music still goin &amp;gt;&amp;gt;&amp;gt;&amp;gt;&amp;gt;&amp;gt;&amp;gt;&amp;gt;&amp;gt;</t>
  </si>
  <si>
    <t>http://pbs.twimg.com/profile_images/725593471583576065/xWqAwjyL_normal.jpg</t>
  </si>
  <si>
    <t>http://www.twitter.com/AV95Til/status/725935661614657536</t>
  </si>
  <si>
    <t xml:space="preserve">725935660771614724 </t>
  </si>
  <si>
    <t>RainDrops</t>
  </si>
  <si>
    <t>RainBowKazuya</t>
  </si>
  <si>
    <t>마음에 드는 맨드레이크야. 귀엽지?
'재배소년'에서 획득했어!
[https://t.co/7nEFY75u27]  #재배소년 https://t.co/FuLNodiWv7</t>
  </si>
  <si>
    <t>http://pbs.twimg.com/profile_images/1179876052/1_normal.JPG</t>
  </si>
  <si>
    <t>http://www.twitter.com/RainBowKazuya/status/725935660771614724</t>
  </si>
  <si>
    <t xml:space="preserve">725935660155039746 </t>
  </si>
  <si>
    <t>Apple iPhone 6 - 128GB - Space Grey (Unlocked) Smartphone  - Bid Now! Only $479.72 https://t.co/VSwEq4jfOD https://t.co/zZIpwfgLfB</t>
  </si>
  <si>
    <t>http://www.twitter.com/Goefra__Qainqe/status/725935660155039746</t>
  </si>
  <si>
    <t xml:space="preserve">725935659534323712 </t>
  </si>
  <si>
    <t>William Price King/Eric Sempe – iTunes – New Album    
  https://t.co/Ez8DhWN4PU</t>
  </si>
  <si>
    <t>43.6646</t>
  </si>
  <si>
    <t>7.15339</t>
  </si>
  <si>
    <t>Cagnes-sur-Mer, France</t>
  </si>
  <si>
    <t>89812</t>
  </si>
  <si>
    <t>85853</t>
  </si>
  <si>
    <t>http://www.twitter.com/wpkofficial/status/725935659534323712</t>
  </si>
  <si>
    <t xml:space="preserve">725935659311988737 </t>
  </si>
  <si>
    <t>HeleneGoltmast1</t>
  </si>
  <si>
    <t>love : laugh, music ,animals ,fresh air, sports junkie ,multilingual,loves to travel....</t>
  </si>
  <si>
    <t>RT @Hey2theJude: A Good Storm by Sawyer Fredericks Pre-order is ready. HOORAY!! YIPEE!!!! https://t.co/9JXuCMbjmM</t>
  </si>
  <si>
    <t>http://pbs.twimg.com/profile_images/724336034679513088/Rp2PR5Zb_normal.jpg</t>
  </si>
  <si>
    <t>http://www.twitter.com/HeleneGoltmast1/status/725935659311988737</t>
  </si>
  <si>
    <t xml:space="preserve">725935658175352833 </t>
  </si>
  <si>
    <t>WWDC16</t>
  </si>
  <si>
    <t>MennyDrew</t>
  </si>
  <si>
    <t>@JustinBieber @BrooklynBeckham @ArianaGrande @Aidan @Adele @GrantLandis @itsJeffreyMusic  @ReedDeming @CameronDallas @GreysonChance @AustinRaycex</t>
  </si>
  <si>
    <t>http://pbs.twimg.com/profile_images/712770802869997568/MXR6tO-g_normal.jpg</t>
  </si>
  <si>
    <t>http://www.twitter.com/MennyDrew/status/725935658175352833</t>
  </si>
  <si>
    <t xml:space="preserve">725935657852395520 </t>
  </si>
  <si>
    <t>sexkittenLMJ</t>
  </si>
  <si>
    <t>the best thing I've ever done is falling in love with you @LaurenJauregui</t>
  </si>
  <si>
    <t>http://pbs.twimg.com/profile_images/724323986876850177/b2W9ZqeX_normal.jpg</t>
  </si>
  <si>
    <t>3730</t>
  </si>
  <si>
    <t>http://www.twitter.com/sexkittenLMJ/status/725935657852395520</t>
  </si>
  <si>
    <t xml:space="preserve">725935657122586624 </t>
  </si>
  <si>
    <t>りみ</t>
  </si>
  <si>
    <t>03rimi</t>
  </si>
  <si>
    <t>爆笑のりみは多分健在？ですw 急性ワロタ症候群になればかかります！とうとう女子大生になりますwwwwwwww</t>
  </si>
  <si>
    <t>決めろ！最速ドリフト！スマートフォン向けドリフトゲーム「ドリフトスピリッツ」好評配信中！#ドリフトスピリッツ 4月29日 https://t.co/XyI7ZYZtyq</t>
  </si>
  <si>
    <t>http://pbs.twimg.com/profile_images/1680606951/rimi___3_normal.JPG</t>
  </si>
  <si>
    <t>http://www.twitter.com/03rimi/status/725935657122586624</t>
  </si>
  <si>
    <t xml:space="preserve">725935657038700544 </t>
  </si>
  <si>
    <t>Deals Today #82 : https://t.co/SqO5FvNQha Luxury Magnetic Leather Card Wallet Flip Case Cover for Apple iPhone 6 6… https://t.co/GGsUPQFXbF</t>
  </si>
  <si>
    <t>http://www.twitter.com/HDealsss/status/725935657038700544</t>
  </si>
  <si>
    <t xml:space="preserve">725935655377731586 </t>
  </si>
  <si>
    <t>Superbelegger Kris Jenner stapt uit Apple #fakeheadlinebot #learntocode #makeatwitterbot #javascript</t>
  </si>
  <si>
    <t>http://www.twitter.com/javascriptisez/status/725935655377731586</t>
  </si>
  <si>
    <t xml:space="preserve">725935655189008384 </t>
  </si>
  <si>
    <t>コワバナ㊙️チラッとさわりだけ。</t>
  </si>
  <si>
    <t>maine815</t>
  </si>
  <si>
    <t>2chで有名な「意味がわかると怖い話」のさわり部分を紹介していきます。公式垢⇒@imikowa_apps</t>
  </si>
  <si>
    <t>■「ひとつき その3」 配を感じ、言葉の意味に気付いた。そして、後悔しても遅いことにも。 【答えはアプリから】 iPhone→https://t.co/3PcuGbF56w Android→https://t.co/TrQFgdpIxi</t>
  </si>
  <si>
    <t>http://pbs.twimg.com/profile_images/606097288813879296/6qF9nkuG_normal.png</t>
  </si>
  <si>
    <t>http://www.twitter.com/maine815/status/725935655189008384</t>
  </si>
  <si>
    <t xml:space="preserve">725935654845079552 </t>
  </si>
  <si>
    <t>Fernando Lira</t>
  </si>
  <si>
    <t>FernandLira</t>
  </si>
  <si>
    <t>22. Estudiante Ing. De sistemas UDO. Ya, nada de escribir cosas falsas aquí. Out Of The Woods. †</t>
  </si>
  <si>
    <t>Maturín, Venezuela.</t>
  </si>
  <si>
    <t>http://pbs.twimg.com/profile_images/709520449567383553/8fcMGhFt_normal.jpg</t>
  </si>
  <si>
    <t>http://www.twitter.com/FernandLira/status/725935654845079552</t>
  </si>
  <si>
    <t xml:space="preserve">725935654341763072 </t>
  </si>
  <si>
    <t>Ｈaru</t>
  </si>
  <si>
    <t>nekomauro</t>
  </si>
  <si>
    <t>リラクゼーションセラピストしてます❥歌❤︎キティ❤︎ドール❤︎お花❤︎料理❤︎お酒。。。好きな物にかこまれて自由に生きたい、そんなお年頃のわたくしですw気になった方はフォロー宜しくお願いします♪絡んでくれると喜びますw</t>
  </si>
  <si>
    <t>http://pbs.twimg.com/profile_images/688792046119735296/kBtPrf0s_normal.jpg</t>
  </si>
  <si>
    <t>http://www.twitter.com/nekomauro/status/725935654341763072</t>
  </si>
  <si>
    <t xml:space="preserve">725935653733572608 </t>
  </si>
  <si>
    <t>kate misses troye ):</t>
  </si>
  <si>
    <t>RESTLESSFRANTA</t>
  </si>
  <si>
    <t>@hazeltroye: it's cute</t>
  </si>
  <si>
    <t>http://pbs.twimg.com/profile_images/725794225774796804/epApLz9v_normal.jpg</t>
  </si>
  <si>
    <t>3565</t>
  </si>
  <si>
    <t>http://www.twitter.com/RESTLESSFRANTA/status/725935653733572608</t>
  </si>
  <si>
    <t xml:space="preserve">725935653507063809 </t>
  </si>
  <si>
    <t>RT @pethcoco: タオルを縫い付けて纏ってた方に撮らせていただきました！ https://t.co/45WMR6qxig</t>
  </si>
  <si>
    <t>http://www.twitter.com/APPLE_ARIS/status/725935653507063809</t>
  </si>
  <si>
    <t xml:space="preserve">725935652953452544 </t>
  </si>
  <si>
    <t>Shery</t>
  </si>
  <si>
    <t>Salut_toiii</t>
  </si>
  <si>
    <t>Il y'a Messi , Neymar et les autres...</t>
  </si>
  <si>
    <t>@ThisIsSwitch bon jvais mettre Apple Music parske jcrois personne a piraté, j'suis pas un pd pour attendre 1 semaine</t>
  </si>
  <si>
    <t>http://pbs.twimg.com/profile_images/724725072917872641/cfom0Prl_normal.jpg</t>
  </si>
  <si>
    <t>5286</t>
  </si>
  <si>
    <t>http://www.twitter.com/Salut_toiii/status/725935652953452544</t>
  </si>
  <si>
    <t xml:space="preserve">725935652907286529 </t>
  </si>
  <si>
    <t>@ise_ma_8 おういえ~👍</t>
  </si>
  <si>
    <t>http://www.twitter.com/matcha_apple/status/725935652907286529</t>
  </si>
  <si>
    <t xml:space="preserve">725935652836012033 </t>
  </si>
  <si>
    <t>Alejandra Calderon</t>
  </si>
  <si>
    <t>alex_xoxo6</t>
  </si>
  <si>
    <t>maybe we're meant for each other, then, he says softly inhales deeply, his nose in my hair.</t>
  </si>
  <si>
    <t>so happy I got Apple Music😍😉 https://t.co/U96vP2dHcn</t>
  </si>
  <si>
    <t>http://pbs.twimg.com/profile_images/718680484549517313/B2AC9jvb_normal.jpg</t>
  </si>
  <si>
    <t>http://www.twitter.com/alex_xoxo6/status/725935652836012033</t>
  </si>
  <si>
    <t xml:space="preserve">725935652211040257 </t>
  </si>
  <si>
    <t>Blog de tecnologia</t>
  </si>
  <si>
    <t>muchatecnologia</t>
  </si>
  <si>
    <t>Novedades en el mundo 2.0. Toda la tecnología a tu alcance.</t>
  </si>
  <si>
    <t>RT @faqmac: ✅ OS X 10.11 El Capitan: borrado seguro del espacio libre en disco https://t.co/OPZaOSv6SL #Apple</t>
  </si>
  <si>
    <t>http://pbs.twimg.com/profile_images/434009248754704385/2-m4fcRn_normal.jpeg</t>
  </si>
  <si>
    <t>http://www.twitter.com/muchatecnologia/status/725935652211040257</t>
  </si>
  <si>
    <t xml:space="preserve">725935651846131712 </t>
  </si>
  <si>
    <t>Ham</t>
  </si>
  <si>
    <t>TheRealLiamBrac</t>
  </si>
  <si>
    <t>Ham rarely referred to as pork. Also known as the guy who pissed his pants on a year 6 school trip.</t>
  </si>
  <si>
    <t>Fuck drake and apple music</t>
  </si>
  <si>
    <t>http://pbs.twimg.com/profile_images/589356193161838592/rJwPAhQO_normal.jpg</t>
  </si>
  <si>
    <t>http://www.twitter.com/TheRealLiamBrac/status/725935651846131712</t>
  </si>
  <si>
    <t xml:space="preserve">725935651468648449 </t>
  </si>
  <si>
    <t>Eli GOATple</t>
  </si>
  <si>
    <t>Anthonyn91699</t>
  </si>
  <si>
    <t>NY Giants|NY Knicks|NY Rangers</t>
  </si>
  <si>
    <t>RT @TheNoseNY: Giants GM Jerry Reese says he drafted CB Eli Apple partly because he 
"interviewed well." Surprised he didn't pick Anderson…</t>
  </si>
  <si>
    <t>http://pbs.twimg.com/profile_images/725902268332044288/yFi5AmUI_normal.jpg</t>
  </si>
  <si>
    <t>http://www.twitter.com/Anthonyn91699/status/725935651468648449</t>
  </si>
  <si>
    <t xml:space="preserve">725935649451167745 </t>
  </si>
  <si>
    <t>Brandon Taylor</t>
  </si>
  <si>
    <t>BrandonTaylor93</t>
  </si>
  <si>
    <t>The Basement. Supreme Talk UK/EU.          Check out my YouTube pls.                       https://t.co/yDx2xCBf7W</t>
  </si>
  <si>
    <t>http://pbs.twimg.com/profile_images/686717182919766017/JoQtQdad_normal.jpg</t>
  </si>
  <si>
    <t>http://www.twitter.com/BrandonTaylor93/status/725935649451167745</t>
  </si>
  <si>
    <t xml:space="preserve">725935648863977472 </t>
  </si>
  <si>
    <t>Apple iPhone 6S Plus (Latest Model) - 64GB - Silver (Unlocked) Smartphone - Bid Now! Only … https://t.co/Zy8TxnSX9a https://t.co/gMz0ndpx2k</t>
  </si>
  <si>
    <t>http://www.twitter.com/Goefra__Qainqe/status/725935648863977472</t>
  </si>
  <si>
    <t xml:space="preserve">725935647848943616 </t>
  </si>
  <si>
    <t>【ﾜﾀｼﾉｺﾄｷﾗｲ?じゃぁ死ぬね】この絵すっごいゾクゾクする！　#人身事故 https://t.co/pYpDRBdeJH #メンヘラ https://t.co/n7qypPou4x</t>
  </si>
  <si>
    <t>http://www.twitter.com/Monstercat_mado/status/725935647848943616</t>
  </si>
  <si>
    <t xml:space="preserve">725935647672799234 </t>
  </si>
  <si>
    <t>Grote Smurf</t>
  </si>
  <si>
    <t>Grote_Smurf1955</t>
  </si>
  <si>
    <t>Place Clown Smurfs circus tent to earn tickets toward FREE new prizes in #SmurfsVillage coming soon! https://t.co/wkDsMUduU4</t>
  </si>
  <si>
    <t>http://www.twitter.com/Grote_Smurf1955/status/725935647672799234</t>
  </si>
  <si>
    <t xml:space="preserve">725935646406115330 </t>
  </si>
  <si>
    <t>06:31</t>
  </si>
  <si>
    <t>Seda Ak</t>
  </si>
  <si>
    <t>Sseeddaaaakk</t>
  </si>
  <si>
    <t>Inna feat. Daddy Yankee - More Than Friends - (DjKarlos Remake TZ)
via &amp;gt; https://t.co/0AQHkjvATv👍🏻👍🏻 https://t.co/GZMueHBcsy</t>
  </si>
  <si>
    <t>http://pbs.twimg.com/profile_images/725285558247952384/ZBJiVmDB_normal.jpg</t>
  </si>
  <si>
    <t>http://www.twitter.com/Sseeddaaaakk/status/725935646406115330</t>
  </si>
  <si>
    <t xml:space="preserve">725935646162833408 </t>
  </si>
  <si>
    <t>AustinThomson</t>
  </si>
  <si>
    <t>austinthomson12</t>
  </si>
  <si>
    <t>Eyes bright. Chns up.Siles on.</t>
  </si>
  <si>
    <t>http://www.twitter.com/austinthomson12/status/725935646162833408</t>
  </si>
  <si>
    <t xml:space="preserve">725935645051363328 </t>
  </si>
  <si>
    <t>Sam Stern</t>
  </si>
  <si>
    <t>samthecreator17</t>
  </si>
  <si>
    <t>I don't know anything &amp; neither do you.</t>
  </si>
  <si>
    <t>46.87215</t>
  </si>
  <si>
    <t>-113.994</t>
  </si>
  <si>
    <t>Missoula, MT</t>
  </si>
  <si>
    <t>http://pbs.twimg.com/profile_images/542205773275607040/pkDDMCmt_normal.jpeg</t>
  </si>
  <si>
    <t>http://www.twitter.com/samthecreator17/status/725935645051363328</t>
  </si>
  <si>
    <t xml:space="preserve">725935644673888257 </t>
  </si>
  <si>
    <t>Exclusiva e Virtual</t>
  </si>
  <si>
    <t>naahtyk</t>
  </si>
  <si>
    <t>Revista virtual com poucos porém váriados conteúdos. Homenageamos seu talento, publicamos o que você pedir! Espero que nossa revista te agrade um pouco! Obg!</t>
  </si>
  <si>
    <t>CARAAAAAAAACAAAAA..... tinha q ser apple msmo Ueide Fontana Nadine Borrelly Iranice Marques De Oliveira Borrelly... https://t.co/qUb75QLb9g</t>
  </si>
  <si>
    <t>http://pbs.twimg.com/profile_images/637831999357644800/z7lDsTZD_normal.jpg</t>
  </si>
  <si>
    <t>http://www.twitter.com/naahtyk/status/725935644673888257</t>
  </si>
  <si>
    <t xml:space="preserve">725935644401238016 </t>
  </si>
  <si>
    <t>RT @PacifierGaga: #BuyTrueColorsOniTunes! Give support to @Zedd &amp;amp; @KeshaRose 💜 this makes me so happy! https://t.co/JzkExe43m0</t>
  </si>
  <si>
    <t>http://www.twitter.com/kesharoseleb/status/725935644401238016</t>
  </si>
  <si>
    <t xml:space="preserve">725935642811604992 </t>
  </si>
  <si>
    <t>Avocado Cesar</t>
  </si>
  <si>
    <t>yuppimcesar</t>
  </si>
  <si>
    <t>Heart softer than cashmere 
mysterious as velvet 
delicate as silk</t>
  </si>
  <si>
    <t>If their is one more apple that isn't organic in my kitchen I will start chucking them at my parents</t>
  </si>
  <si>
    <t>http://pbs.twimg.com/profile_images/724456205544910848/XruTENyM_normal.jpg</t>
  </si>
  <si>
    <t>http://www.twitter.com/yuppimcesar/status/725935642811604992</t>
  </si>
  <si>
    <t xml:space="preserve">725935642069229568 </t>
  </si>
  <si>
    <t>YAKOI?</t>
  </si>
  <si>
    <t>yakoi_talkshow</t>
  </si>
  <si>
    <t>#HipHop Le Talk Show hebdomadaire sur l'actu du Rap US/FR et de la #NBA ! #SoundCloud
Avec @axl_777, le boug @DSNK_26 et le grand @thib_00 !</t>
  </si>
  <si>
    <t>http://pbs.twimg.com/profile_images/719954577643188225/B54FnZKG_normal.jpg</t>
  </si>
  <si>
    <t>http://www.twitter.com/yakoi_talkshow/status/725935642069229568</t>
  </si>
  <si>
    <t xml:space="preserve">725935642023104512 </t>
  </si>
  <si>
    <t>โอ้วโหวว นับนิ้วคิดเป็นเยนเลยค่ะ เสียหายไปเท่าไหร่นิ https://t.co/paY6pTMOOy</t>
  </si>
  <si>
    <t>http://www.twitter.com/APPLE_ARIS/status/725935642023104512</t>
  </si>
  <si>
    <t xml:space="preserve">725935641859514368 </t>
  </si>
  <si>
    <t>AlexandraHardacre</t>
  </si>
  <si>
    <t>alexandraharda5</t>
  </si>
  <si>
    <t>Life... is like a grapefruit. It's orange and squishy, and hasa few pips in it, and sme folks have half a one for brakfast.</t>
  </si>
  <si>
    <t>http://www.twitter.com/alexandraharda5/status/725935641859514368</t>
  </si>
  <si>
    <t xml:space="preserve">725935641284870144 </t>
  </si>
  <si>
    <t>Telecoming</t>
  </si>
  <si>
    <t>telecoming</t>
  </si>
  <si>
    <t>Tecnología para comunicaciones y negocios digitales.  Internet of Things #IoT #innovación #entretenimiento #informacion</t>
  </si>
  <si>
    <t>#Apple pierde #facebook gana #felizviernes https://t.co/DOu22peyaA @ideal_granada https://t.co/tWUBTGzGso</t>
  </si>
  <si>
    <t>http://pbs.twimg.com/profile_images/544473928186347521/tHIX6nkd_normal.png</t>
  </si>
  <si>
    <t>http://www.twitter.com/telecoming/status/725935641284870144</t>
  </si>
  <si>
    <t xml:space="preserve">725935641112924162 </t>
  </si>
  <si>
    <t>AdrianGraham</t>
  </si>
  <si>
    <t>adriangraham701</t>
  </si>
  <si>
    <t>17-Fturo psicólogo | Rock nacional |Huracn</t>
  </si>
  <si>
    <t>http://www.twitter.com/adriangraham701/status/725935641112924162</t>
  </si>
  <si>
    <t xml:space="preserve">725935640542478336 </t>
  </si>
  <si>
    <t>Shipra Khanna</t>
  </si>
  <si>
    <t>shipraskitchen</t>
  </si>
  <si>
    <t>Master Chef India Winner, Traveller, Tv Anchor,Author, restaurant Consultant</t>
  </si>
  <si>
    <t>I just gained 30 new followers using this awesome #iPhone #app @twigrow:https://t.co/GpEfW8gQ6z</t>
  </si>
  <si>
    <t>http://pbs.twimg.com/profile_images/714911696519827457/QR9-MEXS_normal.jpg</t>
  </si>
  <si>
    <t>14288</t>
  </si>
  <si>
    <t>http://www.twitter.com/shipraskitchen/status/725935640542478336</t>
  </si>
  <si>
    <t xml:space="preserve">725935640148205569 </t>
  </si>
  <si>
    <t>http://www.twitter.com/RESTLESSFRANTA/status/725935640148205569</t>
  </si>
  <si>
    <t xml:space="preserve">725935640106270721 </t>
  </si>
  <si>
    <t>ASwiftieLife20</t>
  </si>
  <si>
    <t>Swiftie College Life NYC. I don't Follow the hype.</t>
  </si>
  <si>
    <t>http://pbs.twimg.com/profile_images/659416946333646848/ssddA0gK_normal.jpg</t>
  </si>
  <si>
    <t>http://www.twitter.com/ASwiftieLife20/status/725935640106270721</t>
  </si>
  <si>
    <t xml:space="preserve">725935639275823104 </t>
  </si>
  <si>
    <t>Bernard⌥⌃⌘</t>
  </si>
  <si>
    <t>BerPod</t>
  </si>
  <si>
    <t>Nada, pero absolutamente nada es imposible en la vida, siempre y cuando te pongas para ello . רק אלוהים יכול לשפוט אותי  〽️</t>
  </si>
  <si>
    <t>http://pbs.twimg.com/profile_images/714206592095354882/Ki1_mZ-D_normal.jpg</t>
  </si>
  <si>
    <t>http://www.twitter.com/BerPod/status/725935639275823104</t>
  </si>
  <si>
    <t xml:space="preserve">725935637417717760 </t>
  </si>
  <si>
    <t>@kafuru_1269 出口付近かな？向かって見ます!!</t>
  </si>
  <si>
    <t>http://www.twitter.com/apple_rain0927/status/725935637417717760</t>
  </si>
  <si>
    <t xml:space="preserve">725935636973150208 </t>
  </si>
  <si>
    <t>kuums the looms</t>
  </si>
  <si>
    <t>kumi_mclovin</t>
  </si>
  <si>
    <t>Getting kumed while kumiing with kumers kumifying the kum.</t>
  </si>
  <si>
    <t>http://pbs.twimg.com/profile_images/695397650405785601/TmykiAgx_normal.jpg</t>
  </si>
  <si>
    <t>http://www.twitter.com/kumi_mclovin/status/725935636973150208</t>
  </si>
  <si>
    <t xml:space="preserve">725935636184584193 </t>
  </si>
  <si>
    <t>Louis-Pierre Féraud</t>
  </si>
  <si>
    <t>Officialkalvin1</t>
  </si>
  <si>
    <t>What's success without graft</t>
  </si>
  <si>
    <t xml:space="preserve">London/Coventry </t>
  </si>
  <si>
    <t>http://pbs.twimg.com/profile_images/544362137184124928/j_59UipO_normal.jpeg</t>
  </si>
  <si>
    <t>http://www.twitter.com/Officialkalvin1/status/725935636184584193</t>
  </si>
  <si>
    <t xml:space="preserve">725935636012621825 </t>
  </si>
  <si>
    <t>baby bukchoi</t>
  </si>
  <si>
    <t>peaarlee</t>
  </si>
  <si>
    <t>at the night show</t>
  </si>
  <si>
    <t>Bless apple music</t>
  </si>
  <si>
    <t>http://pbs.twimg.com/profile_images/720743181340565504/b07pNZBS_normal.jpg</t>
  </si>
  <si>
    <t>http://www.twitter.com/peaarlee/status/725935636012621825</t>
  </si>
  <si>
    <t xml:space="preserve">725935635542859776 </t>
  </si>
  <si>
    <t>Daniella Ayala</t>
  </si>
  <si>
    <t>_DaniellaAyala</t>
  </si>
  <si>
    <t>IG: @_DaniellaAyala SC: daniellaayala</t>
  </si>
  <si>
    <t>S/O to Apple Music</t>
  </si>
  <si>
    <t>http://pbs.twimg.com/profile_images/722015112995835907/rWJVSXkn_normal.jpg</t>
  </si>
  <si>
    <t>http://www.twitter.com/_DaniellaAyala/status/725935635542859776</t>
  </si>
  <si>
    <t xml:space="preserve">725935635417026561 </t>
  </si>
  <si>
    <t>Jada ❤️</t>
  </si>
  <si>
    <t>HIGHambitionss</t>
  </si>
  <si>
    <t>hey.. #tbe</t>
  </si>
  <si>
    <t>http://pbs.twimg.com/profile_images/721491321836347393/J2eLSA95_normal.jpg</t>
  </si>
  <si>
    <t>4082</t>
  </si>
  <si>
    <t>3666</t>
  </si>
  <si>
    <t>http://www.twitter.com/HIGHambitionss/status/725935635417026561</t>
  </si>
  <si>
    <t xml:space="preserve">725935634712383489 </t>
  </si>
  <si>
    <t>SummerAiko_</t>
  </si>
  <si>
    <t>XO___23</t>
  </si>
  <si>
    <t>Add or Follow(ME)  IG: @mrsxhipster23 | Snapchat:@mrs.obey23  
#ImTaken 6/7/15 #MrsMosley</t>
  </si>
  <si>
    <t>http://pbs.twimg.com/profile_images/717832392853983232/g4aMwlLf_normal.jpg</t>
  </si>
  <si>
    <t>2180</t>
  </si>
  <si>
    <t>http://www.twitter.com/XO___23/status/725935634712383489</t>
  </si>
  <si>
    <t xml:space="preserve">725935632845938688 </t>
  </si>
  <si>
    <t>Vinu</t>
  </si>
  <si>
    <t>marvellishot</t>
  </si>
  <si>
    <t>Marimber e viciado em memes.</t>
  </si>
  <si>
    <t>@AZEALIABANKS please provide The Big Big Beat on Apple Music 😢</t>
  </si>
  <si>
    <t>http://pbs.twimg.com/profile_images/725062445912473600/Ebq7dBMa_normal.jpg</t>
  </si>
  <si>
    <t>http://www.twitter.com/marvellishot/status/725935632845938688</t>
  </si>
  <si>
    <t xml:space="preserve">725935632476835840 </t>
  </si>
  <si>
    <t>Halley</t>
  </si>
  <si>
    <t>dyaut</t>
  </si>
  <si>
    <t>#INTJ #Libra</t>
  </si>
  <si>
    <t>RT @_NormanMyLove_: Apple I / Apple-1 
Aprill 11, 1976 (40 years ago) https://t.co/nXvFsQlvew</t>
  </si>
  <si>
    <t>http://pbs.twimg.com/profile_images/723729121683988480/cjC2vwpb_normal.jpg</t>
  </si>
  <si>
    <t>http://www.twitter.com/dyaut/status/725935632476835840</t>
  </si>
  <si>
    <t xml:space="preserve">725935632250331136 </t>
  </si>
  <si>
    <t>dstudge</t>
  </si>
  <si>
    <t>bradley_10xo</t>
  </si>
  <si>
    <t>LFC❤️⚽️ made in brazil IG-manlikebrad</t>
  </si>
  <si>
    <t>http://pbs.twimg.com/profile_images/628118776094040065/cN8nH-iJ_normal.jpg</t>
  </si>
  <si>
    <t>http://www.twitter.com/bradley_10xo/status/725935632250331136</t>
  </si>
  <si>
    <t xml:space="preserve">725935631747018754 </t>
  </si>
  <si>
    <t>Jazzzy</t>
  </si>
  <si>
    <t>MuddChest27</t>
  </si>
  <si>
    <t>Apple Music ain't getting another 10 dollars from me I know that much smh</t>
  </si>
  <si>
    <t>Riverside, CA ✈️ Fairbanks, AK</t>
  </si>
  <si>
    <t>http://pbs.twimg.com/profile_images/712551058845929473/5UfVcYAD_normal.jpg</t>
  </si>
  <si>
    <t>http://www.twitter.com/MuddChest27/status/725935631747018754</t>
  </si>
  <si>
    <t xml:space="preserve">725935630610395136 </t>
  </si>
  <si>
    <t>krish dholakiya</t>
  </si>
  <si>
    <t>krrishd</t>
  </si>
  <si>
    <t>startups/tech + music + memes</t>
  </si>
  <si>
    <t>40.01499</t>
  </si>
  <si>
    <t>-105.27055</t>
  </si>
  <si>
    <t>boulder, co</t>
  </si>
  <si>
    <t>http://pbs.twimg.com/profile_images/663159397485428737/bEKq_GWK_normal.jpg</t>
  </si>
  <si>
    <t>http://www.twitter.com/krrishd/status/725935630610395136</t>
  </si>
  <si>
    <t xml:space="preserve">725935229009981441 </t>
  </si>
  <si>
    <t>06:30</t>
  </si>
  <si>
    <t>Leompu Raukzi</t>
  </si>
  <si>
    <t>Leompu__Raukzi</t>
  </si>
  <si>
    <t>Apple iPhone 6S (Latest Model) - 128GB - Rose Gold (Sprint) .99 Starting Bid! - Bid Now! O… https://t.co/Q7r42CDyIY https://t.co/lSo6bOeyNY</t>
  </si>
  <si>
    <t>http://pbs.twimg.com/profile_images/665617384426749952/0DSmvClQ_normal.jpg</t>
  </si>
  <si>
    <t>2443</t>
  </si>
  <si>
    <t>http://www.twitter.com/Leompu__Raukzi/status/725935229009981441</t>
  </si>
  <si>
    <t xml:space="preserve">725935228871548928 </t>
  </si>
  <si>
    <t>Molly McC</t>
  </si>
  <si>
    <t>FangirlMolly</t>
  </si>
  <si>
    <t>Hi! I'm Molly and I spend way too much time on the internet! Oops....</t>
  </si>
  <si>
    <t>http://pbs.twimg.com/profile_images/719528298188009472/Es1Y5rJC_normal.jpg</t>
  </si>
  <si>
    <t>http://www.twitter.com/FangirlMolly/status/725935228871548928</t>
  </si>
  <si>
    <t xml:space="preserve">725935228741513219 </t>
  </si>
  <si>
    <t>あおいあく</t>
  </si>
  <si>
    <t>aoiaku</t>
  </si>
  <si>
    <t>無料の「ゆっくり」育成ゲーム！バトルもあるよ！
#ゆっくり育てていってね
スコア 315530
iPhone版 https://t.co/3qVtJjXEaO
Android版 https://t.co/UhfYzVX7n3 https://t.co/ftkkMBKiXy</t>
  </si>
  <si>
    <t>http://pbs.twimg.com/profile_images/713296398519631873/k8WUgXkd_normal.jpg</t>
  </si>
  <si>
    <t>http://www.twitter.com/aoiaku/status/725935228741513219</t>
  </si>
  <si>
    <t xml:space="preserve">725935228670210048 </t>
  </si>
  <si>
    <t>\owata/</t>
  </si>
  <si>
    <t>Aooni02Owata</t>
  </si>
  <si>
    <t>少人数から遊べる人狼ゲームアプリ「ワンナイト人狼」をダウンロードしてみんなで遊ぼう！ #ワンナイト人狼 #人狼 #ワンナイト人狼アプリ
App Store： https://t.co/3mQVuS70vA</t>
  </si>
  <si>
    <t>http://pbs.twimg.com/profile_images/680375294272798720/as4w7dO7_normal.jpg</t>
  </si>
  <si>
    <t>http://www.twitter.com/Aooni02Owata/status/725935228670210048</t>
  </si>
  <si>
    <t xml:space="preserve">725935228611481601 </t>
  </si>
  <si>
    <t>あっぷる＠暇をもて余した神</t>
  </si>
  <si>
    <t>renge_apple</t>
  </si>
  <si>
    <t>ボカロ/カゲプロ/Dグレ/マギ/Ib/ヘタリア CPはなんでもおｋですな(*´Д`)/その他アニメ漫画が主食です。どうか絡んでやってくださいｗフォローはなるたけかえします←</t>
  </si>
  <si>
    <t>【定期】 かまってちゃんです(*´-`)</t>
  </si>
  <si>
    <t>http://pbs.twimg.com/profile_images/3644188522/030390345196797557dc35864efc85a8_normal.jpeg</t>
  </si>
  <si>
    <t>http://www.twitter.com/renge_apple/status/725935228611481601</t>
  </si>
  <si>
    <t xml:space="preserve">725935228221411328 </t>
  </si>
  <si>
    <t>Apple iPhone 6S (Latest Model) - 64GB - Space Gray  Smartphone unlocked - Bid Now! Only $5… https://t.co/hQuK7g8jKE https://t.co/4GaGjIRMso</t>
  </si>
  <si>
    <t>http://www.twitter.com/Joisje__Laeqqi/status/725935228221411328</t>
  </si>
  <si>
    <t xml:space="preserve">725935227898458113 </t>
  </si>
  <si>
    <t>Wigner Fahlsing</t>
  </si>
  <si>
    <t>wignerfa</t>
  </si>
  <si>
    <t>Приветствую всех виттерян! Я пенсионер Взаимныйфолловинг! teamfollowback followback rufollowback</t>
  </si>
  <si>
    <t>http://pbs.twimg.com/profile_images/725934961652441089/7kgbJpPJ_normal.jpg</t>
  </si>
  <si>
    <t>http://www.twitter.com/wignerfa/status/725935227898458113</t>
  </si>
  <si>
    <t xml:space="preserve">725935227458052096 </t>
  </si>
  <si>
    <t>Data News FR</t>
  </si>
  <si>
    <t>datanews_fr</t>
  </si>
  <si>
    <t>The number one ict magazine in Belgium (account managed by @frederiktibau, @kristofvds, @pieterjanvl, @wimkopinga)</t>
  </si>
  <si>
    <t>Un homme retrouvé mort dans les locaux d'Apple https://t.co/WMtcpHIoCa https://t.co/ND7DSHsUog</t>
  </si>
  <si>
    <t>http://pbs.twimg.com/profile_images/568347084852445184/mun1anaA_normal.png</t>
  </si>
  <si>
    <t>3875</t>
  </si>
  <si>
    <t>http://www.twitter.com/datanews_fr/status/725935227458052096</t>
  </si>
  <si>
    <t xml:space="preserve">725935227177066496 </t>
  </si>
  <si>
    <t>Chalaza</t>
  </si>
  <si>
    <t>chalaza_info</t>
  </si>
  <si>
    <t>Twin Vocal Rock Band「Chalaza」(カラザ)★Vo.Cozy(松原康治)・Vo.Mai(いまのまい)・B.Takato(島田貴斗)・Sax.Hamber(山崎大輔)/Support Dr.遠藤たけし・Gu.吉野薫★Facebook→https://t.co/hGljXbO1z4</t>
  </si>
  <si>
    <t>【配信発売中！「iTunes Store」】Chalaza「CONCEPTION」https://t.co/INIMAPOhBO</t>
  </si>
  <si>
    <t>http://pbs.twimg.com/profile_images/679684397826613248/OnsB1cve_normal.jpg</t>
  </si>
  <si>
    <t>http://www.twitter.com/chalaza_info/status/725935227177066496</t>
  </si>
  <si>
    <t xml:space="preserve">725935226916995072 </t>
  </si>
  <si>
    <t>RT @cirno_29: 中曽根OFFおつつー
今回も楽しかったー
コスは宣言通りギルティクラウンのいのりですた
これで超会議回りますw
#超会議2016 
#コスプレ https://t.co/CoQOpNrhCX</t>
  </si>
  <si>
    <t>http://www.twitter.com/figuier_apple/status/725935226916995072</t>
  </si>
  <si>
    <t xml:space="preserve">725935226384326661 </t>
  </si>
  <si>
    <t>Ghiles</t>
  </si>
  <si>
    <t>AlgerianNavy</t>
  </si>
  <si>
    <t>Ghiles, 21 , Algerian #NAVY</t>
  </si>
  <si>
    <t>75301</t>
  </si>
  <si>
    <t>http://pbs.twimg.com/profile_images/692073096426168320/WYq3GIh-_normal.jpg</t>
  </si>
  <si>
    <t>http://www.twitter.com/AlgerianNavy/status/725935226384326661</t>
  </si>
  <si>
    <t xml:space="preserve">725935224513687552 </t>
  </si>
  <si>
    <t>Noagba Vaihdo</t>
  </si>
  <si>
    <t>Noagba__Vaihdo</t>
  </si>
  <si>
    <t>Apple iPhone 6 Plus - 128GB - Space Gray Unlocked Smartphone - Bid Now! Only $585.0 https://t.co/yQQ793YSBT https://t.co/hzMDiUUhBk</t>
  </si>
  <si>
    <t>http://pbs.twimg.com/profile_images/714863366683156480/q1dj1nrJ_normal.jpg</t>
  </si>
  <si>
    <t>http://www.twitter.com/Noagba__Vaihdo/status/725935224513687552</t>
  </si>
  <si>
    <t xml:space="preserve">725935224161374208 </t>
  </si>
  <si>
    <t>Apple iPhone 6S (Latest Model) - 16GB - Space Gray (AT&amp;amp;T) Smartphone - CLEAN ESN - Bid Now… https://t.co/RJnFJkA2v2 https://t.co/YKuK5OPLVW</t>
  </si>
  <si>
    <t>http://www.twitter.com/Leompu__Raukzi/status/725935224161374208</t>
  </si>
  <si>
    <t xml:space="preserve">725935222114545666 </t>
  </si>
  <si>
    <t>Apple iPhone 6S (Latest Model) - 128GB - Rose Gold (Sprint) .99 Starting Bid! - Bid Now! O… https://t.co/BQvvB5VBCk https://t.co/yP8fuxORLj</t>
  </si>
  <si>
    <t>http://www.twitter.com/Joisje__Laeqqi/status/725935222114545666</t>
  </si>
  <si>
    <t xml:space="preserve">725935220390662144 </t>
  </si>
  <si>
    <t>Peppa pig</t>
  </si>
  <si>
    <t>ktrnsngh</t>
  </si>
  <si>
    <t>Filipino - Indian</t>
  </si>
  <si>
    <t>http://pbs.twimg.com/profile_images/725906223913037824/wAejGZ4a_normal.jpg</t>
  </si>
  <si>
    <t>http://www.twitter.com/ktrnsngh/status/725935220390662144</t>
  </si>
  <si>
    <t xml:space="preserve">725935219929292800 </t>
  </si>
  <si>
    <t>#RADIO #70s #juice Now Playing #Every I's A Winner #Hot Chocolate #APPS Apple https://t.co/RLfj5cblsS Google https://t.co/6PBywmyjNg</t>
  </si>
  <si>
    <t>http://www.twitter.com/ADOTRADIO/status/725935219929292800</t>
  </si>
  <si>
    <t xml:space="preserve">725935219484712960 </t>
  </si>
  <si>
    <t>Apple iPhone 6 Plus - 64GB - Space Gray (AT&amp;amp;T) Smartphone - Bid Now! Only $305.0 https://t.co/QSGAwpwN9w https://t.co/QLCy3MObo3</t>
  </si>
  <si>
    <t>http://www.twitter.com/Leompu__Raukzi/status/725935219484712960</t>
  </si>
  <si>
    <t xml:space="preserve">725935218780053506 </t>
  </si>
  <si>
    <t>JerBron</t>
  </si>
  <si>
    <t>kingjerbron</t>
  </si>
  <si>
    <t>Cierra Ann | Alpha Pack | Pokemon Master</t>
  </si>
  <si>
    <t>http://pbs.twimg.com/profile_images/725007740737708033/87zcQF7h_normal.jpg</t>
  </si>
  <si>
    <t>http://www.twitter.com/kingjerbron/status/725935218780053506</t>
  </si>
  <si>
    <t xml:space="preserve">725935218708779008 </t>
  </si>
  <si>
    <t>http://www.twitter.com/vcarabineiro/status/725935218708779008</t>
  </si>
  <si>
    <t xml:space="preserve">725935218515832834 </t>
  </si>
  <si>
    <t>HTH</t>
  </si>
  <si>
    <t>HThapps</t>
  </si>
  <si>
    <t>NEW game ! Android https://t.co/URNW4JvsiW or iPhone https://t.co/4qKQrpTYyu 
#Gamedevrobot #Slothdev #indiegame https://t.co/VvOSsCJaSL</t>
  </si>
  <si>
    <t>http://pbs.twimg.com/profile_images/670633584177319936/Pgs_2e2N_normal.jpg</t>
  </si>
  <si>
    <t>5812</t>
  </si>
  <si>
    <t>5667</t>
  </si>
  <si>
    <t>http://www.twitter.com/HThapps/status/725935218515832834</t>
  </si>
  <si>
    <t xml:space="preserve">725935218092199936 </t>
  </si>
  <si>
    <t>Joan Redcorn</t>
  </si>
  <si>
    <t>prttyblckgrl</t>
  </si>
  <si>
    <t>underwater ill motherfucker from the other sun</t>
  </si>
  <si>
    <t>http://pbs.twimg.com/profile_images/724844716773244935/Kqi_oChc_normal.jpg</t>
  </si>
  <si>
    <t>http://www.twitter.com/prttyblckgrl/status/725935218092199936</t>
  </si>
  <si>
    <t xml:space="preserve">725935218058633217 </t>
  </si>
  <si>
    <t>NEW game ! Android https://t.co/URNW4JvsiW or iPhone https://t.co/4qKQrpTYyu #thankSAll #ios #game #IndieDev https://t.co/KUhPUy9nJr</t>
  </si>
  <si>
    <t>5668</t>
  </si>
  <si>
    <t>http://www.twitter.com/HThapps/status/725935218058633217</t>
  </si>
  <si>
    <t xml:space="preserve">725935217387556866 </t>
  </si>
  <si>
    <t>Geometry Twist gets a make over As Color Match #indiedev #gamedev #indiegame https://t.co/Id7n6GoxMN https://t.co/6NGANsG0my</t>
  </si>
  <si>
    <t>http://www.twitter.com/HThapps/status/725935217387556866</t>
  </si>
  <si>
    <t xml:space="preserve">725935217320427520 </t>
  </si>
  <si>
    <t>vperry23</t>
  </si>
  <si>
    <t>BoochiePerry</t>
  </si>
  <si>
    <t>http://pbs.twimg.com/profile_images/714693057447391233/mVVLrG_A_normal.jpg</t>
  </si>
  <si>
    <t>http://www.twitter.com/BoochiePerry/status/725935217320427520</t>
  </si>
  <si>
    <t xml:space="preserve">725935217035235329 </t>
  </si>
  <si>
    <t>NEW game ! Android https://t.co/URNW4JvsiW or iPhone https://t.co/4qKQrpTYyu #Tappy #gamedev #appgame #android https://t.co/Ihvq25GZc5</t>
  </si>
  <si>
    <t>http://www.twitter.com/HThapps/status/725935217035235329</t>
  </si>
  <si>
    <t xml:space="preserve">725935216401879040 </t>
  </si>
  <si>
    <t>pierre richard posy</t>
  </si>
  <si>
    <t>pepealsaadi</t>
  </si>
  <si>
    <t>Network Consultant - Network Designer- #HeatFan - http://t.co/z0bVsLNZi4 - http://t.co/nT3R8YWui4 - http://t.co/7T7Yo7ZB0Y</t>
  </si>
  <si>
    <t>Update to Apple Music for Android brings music video support https://t.co/8wweXLulKM</t>
  </si>
  <si>
    <t>http://pbs.twimg.com/profile_images/623694455904677888/4cft6npO_normal.jpg</t>
  </si>
  <si>
    <t>http://www.twitter.com/pepealsaadi/status/725935216401879040</t>
  </si>
  <si>
    <t xml:space="preserve">725935216083095552 </t>
  </si>
  <si>
    <t>4/29 15:30
ただ今のガチャ☆5確率は：6.5％
↓今すぐガチャる!↓
https://t.co/MX2gBfFjeQ
ガチャ結果を確認する場合は↓
https://t.co/8y6oiU3B27
#白猫 #ガチャ研</t>
  </si>
  <si>
    <t>10955</t>
  </si>
  <si>
    <t>http://www.twitter.com/shironekogatya/status/725935216083095552</t>
  </si>
  <si>
    <t xml:space="preserve">725935216032780289 </t>
  </si>
  <si>
    <t>4/29 15:30
ただ今のガチャ☆5確率は：16.7％
↓今すぐガチャる!↓
https://t.co/yVn5Cg6cZE
ガチャ結果を確認する場合は↓
https://t.co/9B0gaYu6Li
#ドカバト #ガチャ研</t>
  </si>
  <si>
    <t>http://www.twitter.com/dokabatogatya/status/725935216032780289</t>
  </si>
  <si>
    <t xml:space="preserve">725935215659507713 </t>
  </si>
  <si>
    <t>NEW game ! Android https://t.co/URNW4JvsiW or iPhone https://t.co/4qKQrpTYyu #androidgames #gameinsight #iphonegames https://t.co/bHWKbudDKv</t>
  </si>
  <si>
    <t>http://www.twitter.com/HThapps/status/725935215659507713</t>
  </si>
  <si>
    <t xml:space="preserve">725935215542046720 </t>
  </si>
  <si>
    <t>Presunto Implicado</t>
  </si>
  <si>
    <t>Imper31307</t>
  </si>
  <si>
    <t>Haz como yo y tómatelo todo al pie de la letra.</t>
  </si>
  <si>
    <t>Escucha Born in the U.S.A. de Bruce Springsteen en @AppleMusic. https://t.co/UckqAN7gUa</t>
  </si>
  <si>
    <t>Marbella, Málaga.</t>
  </si>
  <si>
    <t>http://pbs.twimg.com/profile_images/723896611026403328/MG33eSwc_normal.jpg</t>
  </si>
  <si>
    <t>http://www.twitter.com/Imper31307/status/725935215542046720</t>
  </si>
  <si>
    <t xml:space="preserve">725935215281995776 </t>
  </si>
  <si>
    <t>#KillEmWithKindness</t>
  </si>
  <si>
    <t>selenadotmy</t>
  </si>
  <si>
    <t>#RevivalTourMalaysia #RevivalTourAsia #RevivalTour #Revival #KillEmWithKindnessMusicVideo</t>
  </si>
  <si>
    <t>http://pbs.twimg.com/profile_images/723419725653385216/0gb7CD56_normal.jpg</t>
  </si>
  <si>
    <t>http://www.twitter.com/selenadotmy/status/725935215281995776</t>
  </si>
  <si>
    <t xml:space="preserve">725935215135195136 </t>
  </si>
  <si>
    <t>Apple iPhone 6S (Latest Model) - 16GB - Space Gray (AT&amp;amp;T) Smartphone - CLEAN ESN - Bid Now… https://t.co/Lu1JfWKmwa https://t.co/2z8WF9tRz4</t>
  </si>
  <si>
    <t>http://www.twitter.com/Joisje__Laeqqi/status/725935215135195136</t>
  </si>
  <si>
    <t xml:space="preserve">725935215122649089 </t>
  </si>
  <si>
    <t>Lil Wavey Baby</t>
  </si>
  <si>
    <t>AnnxBella</t>
  </si>
  <si>
    <t>You can take the gal out the hood but you can't take the bits out the bitch</t>
  </si>
  <si>
    <t>http://pbs.twimg.com/profile_images/714128976105619457/SsEzKst8_normal.jpg</t>
  </si>
  <si>
    <t>http://www.twitter.com/AnnxBella/status/725935215122649089</t>
  </si>
  <si>
    <t xml:space="preserve">725935214145343488 </t>
  </si>
  <si>
    <t>@ise_ma_8 おつぽんぽん´`* うちはいまから休憩や~笑</t>
  </si>
  <si>
    <t>http://www.twitter.com/matcha_apple/status/725935214145343488</t>
  </si>
  <si>
    <t xml:space="preserve">725935213927239680 </t>
  </si>
  <si>
    <t>Mrs. West ✂️</t>
  </si>
  <si>
    <t>_eganx</t>
  </si>
  <si>
    <t>An antisocial misfit filled with anger and rage (and I want a bagel... bad.)</t>
  </si>
  <si>
    <t>I'm on my way to earning a $15 gift card! Join me - https://t.co/OBhgyd9BAo https://t.co/iKPcjuE0hL</t>
  </si>
  <si>
    <t>http://pbs.twimg.com/profile_images/716255531191537664/KweIPrRZ_normal.jpg</t>
  </si>
  <si>
    <t>http://www.twitter.com/_eganx/status/725935213927239680</t>
  </si>
  <si>
    <t xml:space="preserve">725935213692358657 </t>
  </si>
  <si>
    <t>JOK▲™</t>
  </si>
  <si>
    <t>JOKAwuzhere</t>
  </si>
  <si>
    <t>Swimming. #Wecycled ♻️ #DeltaDistrict ⚠️</t>
  </si>
  <si>
    <t>Apple gave drake his own emoji 𓅓
#VIEWS</t>
  </si>
  <si>
    <t>http://pbs.twimg.com/profile_images/664530759097520128/9EZjOfah_normal.jpg</t>
  </si>
  <si>
    <t>http://www.twitter.com/JOKAwuzhere/status/725935213692358657</t>
  </si>
  <si>
    <t xml:space="preserve">725935213327437825 </t>
  </si>
  <si>
    <t>テクノハウス東映</t>
  </si>
  <si>
    <t>toeimusen_th</t>
  </si>
  <si>
    <t>秋葉原のPCパーツショップです。スマフォ用アクセサリも増殖中。</t>
  </si>
  <si>
    <t>【Lightning 変換アダプタ－付 microUSBケ－ブル】 
ELECOM  LHC-AMBLAD03WH￥780（税込）〈ケ－ブル長：0.3m、Appleの正規ライセンス取得製品〉 https://t.co/VhmOVNQRSJ</t>
  </si>
  <si>
    <t>http://pbs.twimg.com/profile_images/1082875797/th_normal.gif</t>
  </si>
  <si>
    <t>7056</t>
  </si>
  <si>
    <t>http://www.twitter.com/toeimusen_th/status/725935213327437825</t>
  </si>
  <si>
    <t xml:space="preserve">725935213084180482 </t>
  </si>
  <si>
    <t>Apple iPhone 6 Plus - 128GB - Space Gray Unlocked Smartphone - Bid Now! Only $585.0 https://t.co/dYgEWoFhfY https://t.co/EwzLaWkg8R</t>
  </si>
  <si>
    <t>http://www.twitter.com/Leompu__Raukzi/status/725935213084180482</t>
  </si>
  <si>
    <t xml:space="preserve">725935212660543488 </t>
  </si>
  <si>
    <t>WillemChancey</t>
  </si>
  <si>
    <t>ChanceyWillem</t>
  </si>
  <si>
    <t>The best and most beautiful things in the world cannot be seen or even touched - they must be felt with the heart.</t>
  </si>
  <si>
    <t>Apple Vs FBI – Is It Over? https://t.co/NvBSeFYCVC</t>
  </si>
  <si>
    <t>http://pbs.twimg.com/profile_images/715421629925306369/HiSYxXRv_normal.jpg</t>
  </si>
  <si>
    <t>http://www.twitter.com/ChanceyWillem/status/725935212660543488</t>
  </si>
  <si>
    <t xml:space="preserve">725935212052402178 </t>
  </si>
  <si>
    <t>The girl in a dress</t>
  </si>
  <si>
    <t>StringOfLight13</t>
  </si>
  <si>
    <t>That was easy. - Calvin. 3/6/16 When I was drawning I could finally breathe. || SCOTT NOTICED 18.05.2015 || Long live, Tay.</t>
  </si>
  <si>
    <t>http://pbs.twimg.com/profile_images/715626647723065344/ojVOicNU_normal.jpg</t>
  </si>
  <si>
    <t>http://www.twitter.com/StringOfLight13/status/725935212052402178</t>
  </si>
  <si>
    <t xml:space="preserve">725935211494547462 </t>
  </si>
  <si>
    <t>@1poa_2poa 
やってみよ(((o(*ﾟ▽ﾟ*)o)))</t>
  </si>
  <si>
    <t>5777</t>
  </si>
  <si>
    <t>5519</t>
  </si>
  <si>
    <t>http://www.twitter.com/hb_apple/status/725935211494547462</t>
  </si>
  <si>
    <t xml:space="preserve">725935211423227904 </t>
  </si>
  <si>
    <t>Игорь</t>
  </si>
  <si>
    <t>Besigor</t>
  </si>
  <si>
    <t>Apple Shooter game facebook: https://t.co/uo21IXZss6 via @YouTube</t>
  </si>
  <si>
    <t>http://www.twitter.com/Besigor/status/725935211423227904</t>
  </si>
  <si>
    <t xml:space="preserve">725935210198491136 </t>
  </si>
  <si>
    <t>mark minard</t>
  </si>
  <si>
    <t>Dreamshine4</t>
  </si>
  <si>
    <t>| Owner of Dreamshine | 
| #Author: The Story of You | 
| #Podcast Host @ElevatingBeyond |
World Wide #Speaker |#Leadership | 
Father/Husband | #Faith |</t>
  </si>
  <si>
    <t>CONGUERING HELL
@ElevatingBeyond #Podcast Episode
#Faith #Leadership #Motivation
--&amp;gt;https://t.co/qerhJD0O9s https://t.co/PhSeJSmwGs</t>
  </si>
  <si>
    <t>42.65258</t>
  </si>
  <si>
    <t>-73.75623</t>
  </si>
  <si>
    <t>New Albany, Ohio</t>
  </si>
  <si>
    <t>http://pbs.twimg.com/profile_images/696411507597426688/0Mglc4qf_normal.jpg</t>
  </si>
  <si>
    <t>22544</t>
  </si>
  <si>
    <t>19768</t>
  </si>
  <si>
    <t>http://www.twitter.com/Dreamshine4/status/725935210198491136</t>
  </si>
  <si>
    <t xml:space="preserve">725935210190139393 </t>
  </si>
  <si>
    <t>Rameesha</t>
  </si>
  <si>
    <t>rameesha_xx</t>
  </si>
  <si>
    <t>http://pbs.twimg.com/profile_images/724708871349133312/vE5v-4ix_normal.jpg</t>
  </si>
  <si>
    <t>http://www.twitter.com/rameesha_xx/status/725935210190139393</t>
  </si>
  <si>
    <t xml:space="preserve">725935209980391424 </t>
  </si>
  <si>
    <t>NiileCreary</t>
  </si>
  <si>
    <t>22 | Don't be good..be great</t>
  </si>
  <si>
    <t>75294</t>
  </si>
  <si>
    <t>http://pbs.twimg.com/profile_images/688531953830752256/FUKMib5i_normal.jpg</t>
  </si>
  <si>
    <t>http://www.twitter.com/NiileCreary/status/725935209980391424</t>
  </si>
  <si>
    <t xml:space="preserve">725935209951023105 </t>
  </si>
  <si>
    <t>Apple iPhone 5S 32GB "Factory Unlocked" iOS 4G LTE WiFi Smartphone https://t.co/6FfGtmd5r8</t>
  </si>
  <si>
    <t>http://www.twitter.com/Dealzoneonline/status/725935209951023105</t>
  </si>
  <si>
    <t xml:space="preserve">725935209523208194 </t>
  </si>
  <si>
    <t>Manabu Hirata</t>
  </si>
  <si>
    <t>ManaHirata</t>
  </si>
  <si>
    <t>iOSアプリを開発しています。ジャンル問わずちょっと便利なアプリ制作を目指しています。フォロー/リムーブはお気軽に。#iOS #iPhone #iPad</t>
  </si>
  <si>
    <t>Work Log-勤怠記録といっしょに、交通費などの経費も一緒に記録。出張後の費用精算もラクラク https://t.co/6F0VLQ44iM #iTunes</t>
  </si>
  <si>
    <t>http://pbs.twimg.com/profile_images/1727925098/facebook_normal.png</t>
  </si>
  <si>
    <t>http://www.twitter.com/ManaHirata/status/725935209523208194</t>
  </si>
  <si>
    <t xml:space="preserve">725935208957014021 </t>
  </si>
  <si>
    <t>Point Prover</t>
  </si>
  <si>
    <t>Raquan_24</t>
  </si>
  <si>
    <t>Me I handle business, God's my only witness
#HustlersAmbition
@dewnlve
A Ruthless World View</t>
  </si>
  <si>
    <t>RT @RIZSELFMADE: Datmadelife 2 by Rizselfmade https://t.co/KdUjj9eseS</t>
  </si>
  <si>
    <t>Buffalo NY</t>
  </si>
  <si>
    <t>http://pbs.twimg.com/profile_images/721523213713416192/O_QxDCXN_normal.jpg</t>
  </si>
  <si>
    <t>http://www.twitter.com/Raquan_24/status/725935208957014021</t>
  </si>
  <si>
    <t xml:space="preserve">725935208034258944 </t>
  </si>
  <si>
    <t>Foddrill Longoria</t>
  </si>
  <si>
    <t>jd67fodd</t>
  </si>
  <si>
    <t>Счстивая!!!!</t>
  </si>
  <si>
    <t>http://pbs.twimg.com/profile_images/725934992828694528/i5N_SJj0_normal.jpg</t>
  </si>
  <si>
    <t>http://www.twitter.com/jd67fodd/status/725935208034258944</t>
  </si>
  <si>
    <t xml:space="preserve">725935207765803008 </t>
  </si>
  <si>
    <t>Симон Вараев</t>
  </si>
  <si>
    <t>ciacywarrai</t>
  </si>
  <si>
    <t>Небеса знают, как для нас будет лучше, рано или поздно они сведут нас с нужными людьми и разведут с ненужными. #взаимно #фолловинг #FollowMe</t>
  </si>
  <si>
    <t>http://pbs.twimg.com/profile_images/500712275469025281/jHbQUbOL_normal.png</t>
  </si>
  <si>
    <t>http://www.twitter.com/ciacywarrai/status/725935207765803008</t>
  </si>
  <si>
    <t xml:space="preserve">725935207581290497 </t>
  </si>
  <si>
    <t>WilliamsHarper</t>
  </si>
  <si>
    <t>cfhs</t>
  </si>
  <si>
    <t>okay but really tho someone wanna hit me up with their Apple Music account so I can actually listen to views</t>
  </si>
  <si>
    <t>http://pbs.twimg.com/profile_images/716792432608694272/MHkIhiK0_normal.jpg</t>
  </si>
  <si>
    <t>http://www.twitter.com/WilliamsHarper/status/725935207581290497</t>
  </si>
  <si>
    <t xml:space="preserve">725935206989860866 </t>
  </si>
  <si>
    <t>Laura Vereș</t>
  </si>
  <si>
    <t>lauravvrss</t>
  </si>
  <si>
    <t>You think @realDonaldTrump is rich? Well, I have more! #BILLIONAIRE https://t.co/qRS5G1JIpc</t>
  </si>
  <si>
    <t>21.93333</t>
  </si>
  <si>
    <t>Oradea, România</t>
  </si>
  <si>
    <t>http://pbs.twimg.com/profile_images/597025753490919425/swx7kyY7_normal.jpg</t>
  </si>
  <si>
    <t>http://www.twitter.com/lauravvrss/status/725935206989860866</t>
  </si>
  <si>
    <t xml:space="preserve">725935206222286848 </t>
  </si>
  <si>
    <t>せいたろう</t>
  </si>
  <si>
    <t>vmonmonst</t>
  </si>
  <si>
    <t>モンスト/マーベルツムツム/星ドラ/パズドラ パズドラは4年以上してます！弱いですが(笑) みんな仲良くしてーれ</t>
  </si>
  <si>
    <t>おじモンをGETしてコンプリートを目指せ！ #おじモン
Android: https://t.co/5rlS538bYR
iOS: https://t.co/My1Pm4mNoo https://t.co/tgrBNiOz1v</t>
  </si>
  <si>
    <t>http://pbs.twimg.com/profile_images/683685037217169409/9WU9Dcq6_normal.jpg</t>
  </si>
  <si>
    <t>http://www.twitter.com/vmonmonst/status/725935206222286848</t>
  </si>
  <si>
    <t xml:space="preserve">725935205979033600 </t>
  </si>
  <si>
    <t>Apple iPhone 6 Plus - 64GB - Space Gray (AT&amp;amp;T) Smartphone - Bid Now! Only $305.0 https://t.co/HLqfVNC0FE https://t.co/Nob8NKurYn</t>
  </si>
  <si>
    <t>http://www.twitter.com/Joisje__Laeqqi/status/725935205979033600</t>
  </si>
  <si>
    <t xml:space="preserve">725935205899366400 </t>
  </si>
  <si>
    <t>TUMAN</t>
  </si>
  <si>
    <t>Tuman196767</t>
  </si>
  <si>
    <t>http://t.co/SppZkP8v2Y</t>
  </si>
  <si>
    <t>Kharkiv</t>
  </si>
  <si>
    <t>http://pbs.twimg.com/profile_images/3346557983/6377c3cf92f9dc0ac952367196459151_normal.jpeg</t>
  </si>
  <si>
    <t>http://www.twitter.com/Tuman196767/status/725935205899366400</t>
  </si>
  <si>
    <t xml:space="preserve">725935205236658176 </t>
  </si>
  <si>
    <t>KiD PLΔTTO™</t>
  </si>
  <si>
    <t>kidplatto</t>
  </si>
  <si>
    <t>Glory music video out now!
NΔRKsRep</t>
  </si>
  <si>
    <t>75292</t>
  </si>
  <si>
    <t>http://pbs.twimg.com/profile_images/652107488775524353/UpYqyxqm_normal.jpg</t>
  </si>
  <si>
    <t>http://www.twitter.com/kidplatto/status/725935205236658176</t>
  </si>
  <si>
    <t xml:space="preserve">725935204456484864 </t>
  </si>
  <si>
    <t>Happy Labradors  ♥ ☺</t>
  </si>
  <si>
    <t>HappyLabradors</t>
  </si>
  <si>
    <t>Sharing and promoting my Labrador Retriever artwork and products on my twitter.  I love Labradors!!  ♥ ☺  ハッピー・ラブラドールズです！宣伝メインです。http://t.co/1h6iiQI8pL</t>
  </si>
  <si>
    <t>Cute and Nostalgic #Labrador #Art #Print - 'Apple Tree Labradors' by Naomi Ochiai - https://t.co/9FHRMgnf8F</t>
  </si>
  <si>
    <t>Tokyo, Japan　日本</t>
  </si>
  <si>
    <t>http://pbs.twimg.com/profile_images/680782663083405314/Mp7vxFkg_normal.png</t>
  </si>
  <si>
    <t>http://www.twitter.com/HappyLabradors/status/725935204456484864</t>
  </si>
  <si>
    <t xml:space="preserve">725935204431360000 </t>
  </si>
  <si>
    <t>BartolemoSherieDeane</t>
  </si>
  <si>
    <t>DeaneSherie</t>
  </si>
  <si>
    <t>The common question that gets asked in business is, 'why?' That's a good question, but an equally valid question is, 'why not?'.</t>
  </si>
  <si>
    <t>Apple Vs FBI – Is It Over? https://t.co/1KbArzwdod</t>
  </si>
  <si>
    <t>http://pbs.twimg.com/profile_images/715416799987253248/XZPgipSr_normal.jpg</t>
  </si>
  <si>
    <t>http://www.twitter.com/DeaneSherie/status/725935204431360000</t>
  </si>
  <si>
    <t xml:space="preserve">725935204087406593 </t>
  </si>
  <si>
    <t>Rizzuto Tri</t>
  </si>
  <si>
    <t>rizzutotri2bwd</t>
  </si>
  <si>
    <t>TemHeavenSent..Being myself is what I'm best t... living life,I keep it 100%.. no time forhaters ..gotta let your haters be your motivators.. LEGGO!</t>
  </si>
  <si>
    <t>http://pbs.twimg.com/profile_images/725935014882332673/4zJzpa1T_normal.jpg</t>
  </si>
  <si>
    <t>http://www.twitter.com/rizzutotri2bwd/status/725935204087406593</t>
  </si>
  <si>
    <t xml:space="preserve">725935203672190976 </t>
  </si>
  <si>
    <t>Noux Health</t>
  </si>
  <si>
    <t>NouxHealth</t>
  </si>
  <si>
    <t>Get the latest health updates here! #health #healthy #weightloss #loseweight</t>
  </si>
  <si>
    <t>RT @ABC7: Body found in conference room at Apple's Cupertino headquarters https://t.co/faoOV0iahm https://t.co/FeT25JKxbH</t>
  </si>
  <si>
    <t>http://pbs.twimg.com/profile_images/690924178338263040/CUtQnqeB_normal.jpg</t>
  </si>
  <si>
    <t>4999</t>
  </si>
  <si>
    <t>http://www.twitter.com/NouxHealth/status/725935203672190976</t>
  </si>
  <si>
    <t xml:space="preserve">725935203495997440 </t>
  </si>
  <si>
    <t>WE LOVE KESHA</t>
  </si>
  <si>
    <t>keshaaa56</t>
  </si>
  <si>
    <t>http://pbs.twimg.com/profile_images/700700175698800640/CWtM7N9G_normal.png</t>
  </si>
  <si>
    <t>http://www.twitter.com/keshaaa56/status/725935203495997440</t>
  </si>
  <si>
    <t xml:space="preserve">725935202833330176 </t>
  </si>
  <si>
    <t>Davao City Dabbler</t>
  </si>
  <si>
    <t>DCDabbler</t>
  </si>
  <si>
    <t>Nonsensical non-fiction from a nonchalant non-expert...</t>
  </si>
  <si>
    <t>RT @washingtonpost: Why billionaire Carl Icahn just dumped every share he has in Apple https://t.co/2Jd2d2EVQG</t>
  </si>
  <si>
    <t>Davao City, Philippines</t>
  </si>
  <si>
    <t>http://pbs.twimg.com/profile_images/548684234064281602/rx9EoryJ_normal.png</t>
  </si>
  <si>
    <t>http://www.twitter.com/DCDabbler/status/725935202833330176</t>
  </si>
  <si>
    <t xml:space="preserve">725935201914773505 </t>
  </si>
  <si>
    <t>㈱ 北 山 れ ん .。</t>
  </si>
  <si>
    <t>kitayama_ren</t>
  </si>
  <si>
    <t>ほくろ！ほんまやめて〜や！
                                                                                    仕返しするで？ええの？ww</t>
  </si>
  <si>
    <t>@apple_luv_sick やだ</t>
  </si>
  <si>
    <t>http://pbs.twimg.com/profile_images/725922567509266432/08qSCUPc_normal.jpg</t>
  </si>
  <si>
    <t>http://www.twitter.com/kitayama_ren/status/725935201914773505</t>
  </si>
  <si>
    <t xml:space="preserve">725935201793142784 </t>
  </si>
  <si>
    <t>NarSing Dadhale</t>
  </si>
  <si>
    <t>imnarsing18</t>
  </si>
  <si>
    <t>Indian, Cricketer , Bleed Blue Lover,Royal Challenger's Bangalore</t>
  </si>
  <si>
    <t>http://pbs.twimg.com/profile_images/700708572481499137/ncnAp-Cc_normal.jpg</t>
  </si>
  <si>
    <t>http://www.twitter.com/imnarsing18/status/725935201793142784</t>
  </si>
  <si>
    <t xml:space="preserve">725935201474383872 </t>
  </si>
  <si>
    <t>reham</t>
  </si>
  <si>
    <t>bkmcbFEVXPK7DZn</t>
  </si>
  <si>
    <t>Recommend #VirtualTableTennis. iPhone:https://t.co/fUtnTZYtHt Android:https://t.co/jMv0TzlkjF https://t.co/wZDg6kE8dQ</t>
  </si>
  <si>
    <t>http://pbs.twimg.com/profile_images/723799746251493378/0b4-Rp5R_normal.jpg</t>
  </si>
  <si>
    <t>http://www.twitter.com/bkmcbFEVXPK7DZn/status/725935201474383872</t>
  </si>
  <si>
    <t xml:space="preserve">725935201361108992 </t>
  </si>
  <si>
    <t>We Dive Deep into My Story Behind My Book, 
The Story of You on #Podcast #Relaunch 
--&amp;gt;https://t.co/KGIgh4Tbis https://t.co/rNWEQzHKUd</t>
  </si>
  <si>
    <t>http://www.twitter.com/Dreamshine4/status/725935201361108992</t>
  </si>
  <si>
    <t xml:space="preserve">725935200245411840 </t>
  </si>
  <si>
    <t>LiamHunter</t>
  </si>
  <si>
    <t>liamhunter8871</t>
  </si>
  <si>
    <t>dea friends, you smile I'll smile, what makes you happy, make e happy</t>
  </si>
  <si>
    <t>http://www.twitter.com/liamhunter8871/status/725935200245411840</t>
  </si>
  <si>
    <t xml:space="preserve">725935199779856386 </t>
  </si>
  <si>
    <t>Paco</t>
  </si>
  <si>
    <t>paco_soler</t>
  </si>
  <si>
    <t>En @elconfidencial: Los primeros clavos en el ataúd de Apple https://t.co/oV3o4AbRSx</t>
  </si>
  <si>
    <t>http://pbs.twimg.com/profile_images/1924546164/Clipboard02_normal.jpg</t>
  </si>
  <si>
    <t>http://www.twitter.com/paco_soler/status/725935199779856386</t>
  </si>
  <si>
    <t xml:space="preserve">725935198752247808 </t>
  </si>
  <si>
    <t>Apple iPhone 6 Plus - 128GB - Space Gray Unlocked Smartphone - Bid Now! Only $585.0 https://t.co/UvBETrcIfh https://t.co/YJBCzoIGGJ</t>
  </si>
  <si>
    <t>http://www.twitter.com/Joisje__Laeqqi/status/725935198752247808</t>
  </si>
  <si>
    <t xml:space="preserve">725935198571880448 </t>
  </si>
  <si>
    <t>Brandon .</t>
  </si>
  <si>
    <t>__NeverTooHigh</t>
  </si>
  <si>
    <t>Cant Base What Im Going To Be Off What Everybody Isnt.</t>
  </si>
  <si>
    <t>@thekenziee no Apple Music ?</t>
  </si>
  <si>
    <t>http://pbs.twimg.com/profile_images/700065739722493952/s3L4yXgs_normal.jpg</t>
  </si>
  <si>
    <t>1056</t>
  </si>
  <si>
    <t>http://www.twitter.com/__NeverTooHigh/status/725935198571880448</t>
  </si>
  <si>
    <t xml:space="preserve">725935197930168322 </t>
  </si>
  <si>
    <t>tonyy ☹️</t>
  </si>
  <si>
    <t>ADHunter23</t>
  </si>
  <si>
    <t>37.54827</t>
  </si>
  <si>
    <t>-121.98857</t>
  </si>
  <si>
    <t>Fremont, CA</t>
  </si>
  <si>
    <t>http://pbs.twimg.com/profile_images/710233166716350464/Yxaj-BZ4_normal.jpg</t>
  </si>
  <si>
    <t>http://www.twitter.com/ADHunter23/status/725935197930168322</t>
  </si>
  <si>
    <t xml:space="preserve">725935197921763328 </t>
  </si>
  <si>
    <t>Zen Yinger</t>
  </si>
  <si>
    <t>ZenYinger</t>
  </si>
  <si>
    <t>The Power Of Your Communities Will Make Your Brand #TheNextBigThing. Need to plan/ start/revv up ur #SocialMedia &amp;
#ContentMarketing? Lets talk☺ @womensadvocacy</t>
  </si>
  <si>
    <t>The History of #Apple - through #emojis https://t.co/ywcing61pm RT @markfidelman #tech</t>
  </si>
  <si>
    <t>http://pbs.twimg.com/profile_images/673894889482944513/TgzPJ8oe_normal.jpg</t>
  </si>
  <si>
    <t>6297</t>
  </si>
  <si>
    <t>4214</t>
  </si>
  <si>
    <t>http://www.twitter.com/ZenYinger/status/725935197921763328</t>
  </si>
  <si>
    <t xml:space="preserve">725935197565255680 </t>
  </si>
  <si>
    <t>Vinoth Kumar</t>
  </si>
  <si>
    <t>vk_oak</t>
  </si>
  <si>
    <t>Tech Enthusiast, ERP HCM Pro. with variety of experience in comprehensive business/technical skillset and expertise in Process improvement, PreSales.</t>
  </si>
  <si>
    <t>Now is the time for #Apple to redefine VR space with new #iphone. https://t.co/nodZv7PHFr</t>
  </si>
  <si>
    <t>http://pbs.twimg.com/profile_images/599814930653515778/Dd7yAa7B_normal.jpg</t>
  </si>
  <si>
    <t>http://www.twitter.com/vk_oak/status/725935197565255680</t>
  </si>
  <si>
    <t xml:space="preserve">725935197431066625 </t>
  </si>
  <si>
    <t>Taylor Schwift</t>
  </si>
  <si>
    <t>ar0n_kyl3</t>
  </si>
  <si>
    <t>16 | basshead | kitty | get schwifty | nobody's fantasy | f'ed up personality</t>
  </si>
  <si>
    <t>http://pbs.twimg.com/profile_images/724922055964135427/xeBx-xOk_normal.jpg</t>
  </si>
  <si>
    <t>http://www.twitter.com/ar0n_kyl3/status/725935197431066625</t>
  </si>
  <si>
    <t xml:space="preserve">725935197162610690 </t>
  </si>
  <si>
    <t>モンストマルチ掲示板</t>
  </si>
  <si>
    <t>monstbbs_multi</t>
  </si>
  <si>
    <t>モンストマルチ掲示板アプリを運営しています！一番速くつながることを目指して作っています(^o^) インストールは下記リンクからよろしくおねがいします！</t>
  </si>
  <si>
    <t>モンストマルチ掲示板アプリの公式アカウントです。
twitterやLINEで募集するよりも圧倒的に効率よくマルチクエストに入れます！是非一度お試しください！ ヽ(^ω^)ﾉ
https://t.co/pNkjBSGnwg #モンストマルチ #運極</t>
  </si>
  <si>
    <t>http://pbs.twimg.com/profile_images/692911095992950786/KXP5lsKd_normal.png</t>
  </si>
  <si>
    <t>http://www.twitter.com/monstbbs_multi/status/725935197162610690</t>
  </si>
  <si>
    <t xml:space="preserve">725935197158408192 </t>
  </si>
  <si>
    <t>山田大輔</t>
  </si>
  <si>
    <t>YA_DA</t>
  </si>
  <si>
    <t>山田大輔です。競馬勉強家。製パン家。製麺家。得意分野：多加水麺・低加水パン。元オムライサー。 gambling_analyst / Boulanger</t>
  </si>
  <si>
    <t>RT @Reuters_co_jp: 米アップル本社で従業員の男性が死亡、遺体近くに銃との報道 https://t.co/d4EC7KRdSd https://t.co/O4iVOYO9aK</t>
  </si>
  <si>
    <t>http://pbs.twimg.com/profile_images/1229936005/_______normal.jpg</t>
  </si>
  <si>
    <t>http://www.twitter.com/YA_DA/status/725935197158408192</t>
  </si>
  <si>
    <t xml:space="preserve">725935196298571776 </t>
  </si>
  <si>
    <t>67AJS©</t>
  </si>
  <si>
    <t>67ajs</t>
  </si>
  <si>
    <t>Bigger container, more milk plus cereal, grapes, apple and banana. https://t.co/t5Omg2sPRK</t>
  </si>
  <si>
    <t>http://pbs.twimg.com/profile_images/398609841/angels_normal.jpg</t>
  </si>
  <si>
    <t>http://www.twitter.com/67ajs/status/725935196298571776</t>
  </si>
  <si>
    <t xml:space="preserve">725935196109819906 </t>
  </si>
  <si>
    <t>아따시 멘소레다무 니요르뎃스☆</t>
  </si>
  <si>
    <t>niyoll_</t>
  </si>
  <si>
    <t>정령님 본진 잡덕/가끔 그림그려요/친해지고싶어요
           헤더는 행님행님 인장은 진이</t>
  </si>
  <si>
    <t>@plain_apple ㅋㄱㄱㄱㅋㄱㄱㄱ ㄱㄱㄱㄱㄱㄱㄱ(어째서</t>
  </si>
  <si>
    <t>http://pbs.twimg.com/profile_images/718457266362392576/exH1M9tS_normal.jpg</t>
  </si>
  <si>
    <t>http://www.twitter.com/niyoll_/status/725935196109819906</t>
  </si>
  <si>
    <t xml:space="preserve">725935195598151680 </t>
  </si>
  <si>
    <t>Listen to Grammys (feat. Future) by Drake on @AppleMusic. https://t.co/iEmt7u31XD</t>
  </si>
  <si>
    <t>http://www.twitter.com/BIGPHILMuzic/status/725935195598151680</t>
  </si>
  <si>
    <t xml:space="preserve">725935194591522816 </t>
  </si>
  <si>
    <t>jz</t>
  </si>
  <si>
    <t>jaytothezee</t>
  </si>
  <si>
    <t>wut</t>
  </si>
  <si>
    <t>@kristinobobob I'm using my free trial on Apple Music lol</t>
  </si>
  <si>
    <t>http://pbs.twimg.com/profile_images/701261589551276033/M2D3mlky_normal.jpg</t>
  </si>
  <si>
    <t>http://www.twitter.com/jaytothezee/status/725935194591522816</t>
  </si>
  <si>
    <t xml:space="preserve">725935194079797248 </t>
  </si>
  <si>
    <t>The Game Loop</t>
  </si>
  <si>
    <t>TheGameLoop</t>
  </si>
  <si>
    <t>We make mobile games. Join us on Facebook at http://t.co/Dy3lsDzE</t>
  </si>
  <si>
    <t>#iran #iphone #AppStore دانلود جدیدترین بازی راش شمپانزه ما را از https://t.co/hKCP9rsVj5</t>
  </si>
  <si>
    <t>http://pbs.twimg.com/profile_images/3273759904/37aacb0e5f156a8b20a547d58669411a_normal.png</t>
  </si>
  <si>
    <t>http://www.twitter.com/TheGameLoop/status/725935194079797248</t>
  </si>
  <si>
    <t xml:space="preserve">725935192913768448 </t>
  </si>
  <si>
    <t>Nadya</t>
  </si>
  <si>
    <t>Doctor6277</t>
  </si>
  <si>
    <t>http://pbs.twimg.com/profile_images/703650864515436544/sN6xrao6_normal.jpg</t>
  </si>
  <si>
    <t>http://www.twitter.com/Doctor6277/status/725935192913768448</t>
  </si>
  <si>
    <t xml:space="preserve">725935192670531589 </t>
  </si>
  <si>
    <t>ImpTrax</t>
  </si>
  <si>
    <t>Software Solutions, Mobile Applications, Games Development (https://t.co/mGgziNQOJ8)</t>
  </si>
  <si>
    <t>#Download #CPA Exam #App and #ace your #Exam!!!
Install Now!!
https://t.co/wwX0cbwPh3 https://t.co/RNIExNXMhH</t>
  </si>
  <si>
    <t>http://pbs.twimg.com/profile_images/715154069413867520/PGrDvRJF_normal.jpg</t>
  </si>
  <si>
    <t>13287</t>
  </si>
  <si>
    <t>13277</t>
  </si>
  <si>
    <t>http://www.twitter.com/ImpTrax/status/725935192670531589</t>
  </si>
  <si>
    <t xml:space="preserve">725935192423038977 </t>
  </si>
  <si>
    <t>@apple_1210 もう私達で決めていいならいいけど........どっちでもいいよ！なんとなく決まってきてる！</t>
  </si>
  <si>
    <t>http://www.twitter.com/roimilty/status/725935192423038977</t>
  </si>
  <si>
    <t xml:space="preserve">725935192326569984 </t>
  </si>
  <si>
    <t>ol1v1ablack</t>
  </si>
  <si>
    <t>waiting for growth</t>
  </si>
  <si>
    <t>http://pbs.twimg.com/profile_images/721781099375017985/tLk7l79k_normal.jpg</t>
  </si>
  <si>
    <t>http://www.twitter.com/ol1v1ablack/status/725935192326569984</t>
  </si>
  <si>
    <t xml:space="preserve">725935192133632000 </t>
  </si>
  <si>
    <t>The Dogs</t>
  </si>
  <si>
    <t>Thedogs_com_au</t>
  </si>
  <si>
    <t>Tweeting for http://t.co/jjoCitpi website. Australia's leading greyhound racing site with formguides, results, race replays &amp; up to the minute information</t>
  </si>
  <si>
    <t>Having a bet on the greyhounds this weekend? Download The Dogs app now! iPhone: https://t.co/rU42pC36Ji Android: https://t.co/fOYJQdS39u</t>
  </si>
  <si>
    <t>Sydney, NSW, Australia</t>
  </si>
  <si>
    <t>http://pbs.twimg.com/profile_images/1259101691/thedogs-words-50_normal.gif</t>
  </si>
  <si>
    <t>3336</t>
  </si>
  <si>
    <t>2381</t>
  </si>
  <si>
    <t>http://www.twitter.com/Thedogs_com_au/status/725935192133632000</t>
  </si>
  <si>
    <t xml:space="preserve">725935192016195585 </t>
  </si>
  <si>
    <t>Anh Anthony Nguyen</t>
  </si>
  <si>
    <t>Anthurnywinner</t>
  </si>
  <si>
    <t>When apple juice reminds you of crown apple.</t>
  </si>
  <si>
    <t>http://pbs.twimg.com/profile_images/571987833319124993/SeOALkbL_normal.jpeg</t>
  </si>
  <si>
    <t>http://www.twitter.com/Anthurnywinner/status/725935192016195585</t>
  </si>
  <si>
    <t xml:space="preserve">725935191240253440 </t>
  </si>
  <si>
    <t>Tia</t>
  </si>
  <si>
    <t>tialeighgreenx</t>
  </si>
  <si>
    <t>IG - tialeighgreen</t>
  </si>
  <si>
    <t>http://pbs.twimg.com/profile_images/721765099984265216/BgrGHbJB_normal.jpg</t>
  </si>
  <si>
    <t>http://www.twitter.com/tialeighgreenx/status/725935191240253440</t>
  </si>
  <si>
    <t xml:space="preserve">725935190510428160 </t>
  </si>
  <si>
    <t>qroovy</t>
  </si>
  <si>
    <t>@Hopelessidealit I pay for Spotify :/ but I'm thinking of switching to Apple Music tbh</t>
  </si>
  <si>
    <t>http://pbs.twimg.com/profile_images/711081281933615108/HILSJclf_normal.jpg</t>
  </si>
  <si>
    <t>http://www.twitter.com/qroovy/status/725935190510428160</t>
  </si>
  <si>
    <t xml:space="preserve">725935189596082176 </t>
  </si>
  <si>
    <t>有料1位 ネオモンスターズ - NTT Resonant Inc.
https://t.co/sO4OTrLjjP （2016.04.29, 15時現在）</t>
  </si>
  <si>
    <t>http://www.twitter.com/appsranking10/status/725935189596082176</t>
  </si>
  <si>
    <t xml:space="preserve">725935189545746432 </t>
  </si>
  <si>
    <t>weyrdo.</t>
  </si>
  <si>
    <t>RealWeyrdo</t>
  </si>
  <si>
    <t>caribbean. IG : https://t.co/yDlwnsieKF SC : weyrdo</t>
  </si>
  <si>
    <t>Paris XI</t>
  </si>
  <si>
    <t>http://pbs.twimg.com/profile_images/723942692074479622/T89_VnqV_normal.jpg</t>
  </si>
  <si>
    <t>http://www.twitter.com/RealWeyrdo/status/725935189545746432</t>
  </si>
  <si>
    <t xml:space="preserve">725935189113729024 </t>
  </si>
  <si>
    <t>Harvey Lees</t>
  </si>
  <si>
    <t>bLoNdEhYpEzZLaD</t>
  </si>
  <si>
    <t>Check out my YouTube channel its The Gaming Grape34</t>
  </si>
  <si>
    <t>Hey, check out this game, GyroSphere Trials! https://t.co/imR3XisQN3</t>
  </si>
  <si>
    <t>http://pbs.twimg.com/profile_images/721663775590457344/CylumslM_normal.jpg</t>
  </si>
  <si>
    <t>http://www.twitter.com/bLoNdEhYpEzZLaD/status/725935189113729024</t>
  </si>
  <si>
    <t xml:space="preserve">725935188987928576 </t>
  </si>
  <si>
    <t>@kuma030030 이거 사이툴로 한거에여...?!ㄷㅐ단.....포샵....ㅠㅠㅠㅠㅠㅠㅠㅠ</t>
  </si>
  <si>
    <t>http://www.twitter.com/plain_apple/status/725935188987928576</t>
  </si>
  <si>
    <t xml:space="preserve">725935188241338368 </t>
  </si>
  <si>
    <t>TheThompson_Era </t>
  </si>
  <si>
    <t>ibeondat11</t>
  </si>
  <si>
    <t>Chasing Dreams.. 910 ✈. #NCSU19❓ RestInPardiseMikeLarry</t>
  </si>
  <si>
    <t>http://pbs.twimg.com/profile_images/722202312563892224/oRrOR5e-_normal.jpg</t>
  </si>
  <si>
    <t>http://www.twitter.com/ibeondat11/status/725935188241338368</t>
  </si>
  <si>
    <t xml:space="preserve">725935187477975041 </t>
  </si>
  <si>
    <t>Hunter Cauble</t>
  </si>
  <si>
    <t>hunter_cauble</t>
  </si>
  <si>
    <t>they don't want you to have a bio | nhs | sc: hunter_cauble</t>
  </si>
  <si>
    <t>http://pbs.twimg.com/profile_images/715274618076934145/5EOEndMg_normal.jpg</t>
  </si>
  <si>
    <t>http://www.twitter.com/hunter_cauble/status/725935187477975041</t>
  </si>
  <si>
    <t xml:space="preserve">725935187268259840 </t>
  </si>
  <si>
    <t>有料2位 Minecraft: Pocket Edition - Mojang
https://t.co/7psRAGpnit （2016.04.29, 15時現在）</t>
  </si>
  <si>
    <t>http://www.twitter.com/appsranking10/status/725935187268259840</t>
  </si>
  <si>
    <t xml:space="preserve">725935186630692868 </t>
  </si>
  <si>
    <t>SOJoyce'sH</t>
  </si>
  <si>
    <t>JoyceAnnGojar</t>
  </si>
  <si>
    <t>Enchancer x The 1975</t>
  </si>
  <si>
    <t>http://pbs.twimg.com/profile_images/724511547913981952/q4Srz2AU_normal.jpg</t>
  </si>
  <si>
    <t>http://www.twitter.com/JoyceAnnGojar/status/725935186630692868</t>
  </si>
  <si>
    <t xml:space="preserve">725935186035134465 </t>
  </si>
  <si>
    <t>@twenty_years_20 82</t>
  </si>
  <si>
    <t>http://www.twitter.com/blue_apple_24/status/725935186035134465</t>
  </si>
  <si>
    <t xml:space="preserve">725935185645043713 </t>
  </si>
  <si>
    <t>100%相互フォロー支援</t>
  </si>
  <si>
    <t>100pFollow</t>
  </si>
  <si>
    <t>当アカウントをフォロー後、フォロワーさんをフォローしてください。当アカウントがツイートした「ツイッタートレンド・キーワード」を、リツイートすればフォロワーさんが増えます。リフォロー100％
 #相互 #相互フォロー #リフォロー #フォローバック #相互支援 #sougo #follow</t>
  </si>
  <si>
    <t>【iPhoneアプリ】無料で遊べて賞金ゲット！賞金クロスワード
 https://t.co/4ehkjDXiwK
2016/04/29 (Fri) 15:30:03</t>
  </si>
  <si>
    <t>http://pbs.twimg.com/profile_images/378800000743138608/5bf09a7004362a24d2cd790e619081fd_normal.png</t>
  </si>
  <si>
    <t>11727</t>
  </si>
  <si>
    <t>11577</t>
  </si>
  <si>
    <t>http://www.twitter.com/100pFollow/status/725935185645043713</t>
  </si>
  <si>
    <t xml:space="preserve">725935185607315458 </t>
  </si>
  <si>
    <t>Why tf did the giants pick eli apple over graves? SMFH FUCKING UP IN THE DRAFT AS USUAL</t>
  </si>
  <si>
    <t>http://www.twitter.com/SirrDonovan/status/725935185607315458</t>
  </si>
  <si>
    <t xml:space="preserve">725935185523417088 </t>
  </si>
  <si>
    <t>The Grinder</t>
  </si>
  <si>
    <t>Jawgie</t>
  </si>
  <si>
    <t>HipHop JunkieIT mogul</t>
  </si>
  <si>
    <t>http://pbs.twimg.com/profile_images/705685041330974721/9DUxEe_u_normal.jpg</t>
  </si>
  <si>
    <t>http://www.twitter.com/Jawgie/status/725935185523417088</t>
  </si>
  <si>
    <t xml:space="preserve">725935185443708928 </t>
  </si>
  <si>
    <t>Mobile-VR</t>
  </si>
  <si>
    <t>MalaBouM</t>
  </si>
  <si>
    <t>Specialiste en réalité virtuelle mobile.
Rédacteur pour GamerGen.
Administrateur de mobile-vr.fr 
Contact pro: admin@mobile-vr.fr</t>
  </si>
  <si>
    <t>Apple iPhone 7 plus : un premier pas vers la réalité virtuelle ? - #VR #Cardboard #MobileVR https://t.co/o7XxSsCZ1S</t>
  </si>
  <si>
    <t>http://pbs.twimg.com/profile_images/707186651148251136/pBB_p43e_normal.jpg</t>
  </si>
  <si>
    <t>http://www.twitter.com/MalaBouM/status/725935185443708928</t>
  </si>
  <si>
    <t xml:space="preserve">725935185288515584 </t>
  </si>
  <si>
    <t>Vincent Lee</t>
  </si>
  <si>
    <t>vincentleetping</t>
  </si>
  <si>
    <t>Man found dead at Apple headquarters was 25 years old via /r/apple https://t.co/7Do69Irxqt</t>
  </si>
  <si>
    <t>http://www.twitter.com/vincentleetping/status/725935185288515584</t>
  </si>
  <si>
    <t xml:space="preserve">725935184512606209 </t>
  </si>
  <si>
    <t>十六夜咲夜</t>
  </si>
  <si>
    <t>Remiriascaret</t>
  </si>
  <si>
    <t>どうも、十六夜咲夜です。</t>
  </si>
  <si>
    <t>部活疲れた。 https://t.co/47esSFdZbR</t>
  </si>
  <si>
    <t>http://pbs.twimg.com/profile_images/724947499589324800/Hu3fjsV6_normal.jpg</t>
  </si>
  <si>
    <t>http://www.twitter.com/Remiriascaret/status/725935184512606209</t>
  </si>
  <si>
    <t xml:space="preserve">725935184323842049 </t>
  </si>
  <si>
    <t>有料3位 ぱちんこAKB48 バラの儀式 - Crossgate Co.,Ltd.
https://t.co/t8IvOLdHHy （2016.04.29, 15時現在）</t>
  </si>
  <si>
    <t>http://www.twitter.com/appsranking10/status/725935184323842049</t>
  </si>
  <si>
    <t xml:space="preserve">725935183933767680 </t>
  </si>
  <si>
    <t>Jordan Harris</t>
  </si>
  <si>
    <t>jordharris96</t>
  </si>
  <si>
    <t>I love Jürgen Klopp. Bham</t>
  </si>
  <si>
    <t>http://pbs.twimg.com/profile_images/681522425482338304/yS7EaPYI_normal.jpg</t>
  </si>
  <si>
    <t>http://www.twitter.com/jordharris96/status/725935183933767680</t>
  </si>
  <si>
    <t xml:space="preserve">725935183833092097 </t>
  </si>
  <si>
    <t>Valerio</t>
  </si>
  <si>
    <t>Vraccas82</t>
  </si>
  <si>
    <t>Strade? Dove stiamo andando non c'è bisogno di strade.</t>
  </si>
  <si>
    <t>"Quanto valgono oggi 1.000 dollari investiti in Apple, Microsoft e IBM nel 1996" https://t.co/LsO8M1JvEV #mac #feedly</t>
  </si>
  <si>
    <t>http://pbs.twimg.com/profile_images/1282475033/kung-fu-panda-low_res_normal.jpg</t>
  </si>
  <si>
    <t>http://www.twitter.com/Vraccas82/status/725935183833092097</t>
  </si>
  <si>
    <t xml:space="preserve">725935183250120705 </t>
  </si>
  <si>
    <t>Layden Robinson</t>
  </si>
  <si>
    <t>LaydenRobinson</t>
  </si>
  <si>
    <t>#Author of #Strange , #Horror , #Writer of #Bizarro , #Songwriter , #Indie #MadMan , #WineReviewer , #Tennis , #Junkie , #Traveler , #Sassy , #Dancer</t>
  </si>
  <si>
    <t>I officially own https://t.co/BV5zxYC08a after almost a decade.  #MusicLovers #Readers #Love #Support #RT https://t.co/uzIUa898vw</t>
  </si>
  <si>
    <t>http://pbs.twimg.com/profile_images/724594939980476417/6cjrTX0L_normal.jpg</t>
  </si>
  <si>
    <t>46866</t>
  </si>
  <si>
    <t>45330</t>
  </si>
  <si>
    <t>http://www.twitter.com/LaydenRobinson/status/725935183250120705</t>
  </si>
  <si>
    <t xml:space="preserve">725935182809714691 </t>
  </si>
  <si>
    <t>Michelle Treacy</t>
  </si>
  <si>
    <t>MichelleTreacy3</t>
  </si>
  <si>
    <t>Mobile Application Recruitment Diva!  I'm Irish so I get away with it:)</t>
  </si>
  <si>
    <t>https://t.co/9qV7Qh7rv0</t>
  </si>
  <si>
    <t>Reading UK</t>
  </si>
  <si>
    <t>http://pbs.twimg.com/profile_images/2364204670/yylg9oar3r6lwsy8pp94_normal.jpeg</t>
  </si>
  <si>
    <t>http://www.twitter.com/MichelleTreacy3/status/725935182809714691</t>
  </si>
  <si>
    <t xml:space="preserve">725935182650314753 </t>
  </si>
  <si>
    <t>KXKimXi</t>
  </si>
  <si>
    <t>apple_kx</t>
  </si>
  <si>
    <t>Solid fans Of KimXi</t>
  </si>
  <si>
    <t>KimChiu HBD ForReal
Kimmy</t>
  </si>
  <si>
    <t>http://pbs.twimg.com/profile_images/719402409982693376/u4noqnnt_normal.jpg</t>
  </si>
  <si>
    <t>1879</t>
  </si>
  <si>
    <t>http://www.twitter.com/apple_kx/status/725935182650314753</t>
  </si>
  <si>
    <t xml:space="preserve">725935182637727744 </t>
  </si>
  <si>
    <t>JENJIRA_™©®</t>
  </si>
  <si>
    <t>chi78932907</t>
  </si>
  <si>
    <t>http://pbs.twimg.com/profile_images/720865866548514817/5u1sM5YS_normal.jpg</t>
  </si>
  <si>
    <t>http://www.twitter.com/chi78932907/status/725935182637727744</t>
  </si>
  <si>
    <t xml:space="preserve">725935181677232128 </t>
  </si>
  <si>
    <t>有料4位 アナザーゴッドハーデス-奪われたZEUSver.- - Universal Entertainment Corporation
https://t.co/te61aYR2CG （2016.04.29, 15時現在）</t>
  </si>
  <si>
    <t>http://www.twitter.com/appsranking10/status/725935181677232128</t>
  </si>
  <si>
    <t xml:space="preserve">725935181287190530 </t>
  </si>
  <si>
    <t>エールの "Modulor mix" を @AppleMusic で聴こう。 https://t.co/XkR69pLPwK</t>
  </si>
  <si>
    <t>2305</t>
  </si>
  <si>
    <t>http://www.twitter.com/bootybutts/status/725935181287190530</t>
  </si>
  <si>
    <t xml:space="preserve">725935179617853441 </t>
  </si>
  <si>
    <t>@cherry_taruto じゃあ、大原櫻子のブースも、もうなくなってる可能性大？</t>
  </si>
  <si>
    <t>http://www.twitter.com/apple_ma429/status/725935179617853441</t>
  </si>
  <si>
    <t xml:space="preserve">725935179370352640 </t>
  </si>
  <si>
    <t>有料5位 Star Knight - JungSang You
https://t.co/H2ANLud8hI （2016.04.29, 15時現在）</t>
  </si>
  <si>
    <t>http://www.twitter.com/appsranking10/status/725935179370352640</t>
  </si>
  <si>
    <t xml:space="preserve">725935179097739266 </t>
  </si>
  <si>
    <t>Get Fitbit Data Into Apple Health #fitbit #gym #wearable #fitbitblaze #getfit #fitstats https://t.co/VURo00V70z https://t.co/VmbF85JiPW</t>
  </si>
  <si>
    <t>http://www.twitter.com/joechensmith1/status/725935179097739266</t>
  </si>
  <si>
    <t xml:space="preserve">725935178607026176 </t>
  </si>
  <si>
    <t>kathleen ochoa</t>
  </si>
  <si>
    <t>kathleenochoa1</t>
  </si>
  <si>
    <t>Place Builder Smurfs new Mountain Hut to give your #SmurfsVillage staircases a smurfy makeover. https://t.co/pDSfF1qWzs</t>
  </si>
  <si>
    <t>http://pbs.twimg.com/profile_images/2654058067/9000d556cd684aea0a0879ad1431e31a_normal.jpeg</t>
  </si>
  <si>
    <t>http://www.twitter.com/kathleenochoa1/status/725935178607026176</t>
  </si>
  <si>
    <t xml:space="preserve">725935178007244800 </t>
  </si>
  <si>
    <t>零</t>
  </si>
  <si>
    <t>titaniaholy</t>
  </si>
  <si>
    <t>　</t>
  </si>
  <si>
    <t>http://pbs.twimg.com/profile_images/722177975110602752/7ENqPVS3_normal.jpg</t>
  </si>
  <si>
    <t>http://www.twitter.com/titaniaholy/status/725935178007244800</t>
  </si>
  <si>
    <t xml:space="preserve">725935177919127553 </t>
  </si>
  <si>
    <t>FBI Paid Less Than $1 Million to Unlock San Bernardino Shooters iPhone 5c  #Apple https://t.co/NHVcJvpEzn https://t.co/PYOBh7Rfa5</t>
  </si>
  <si>
    <t>14271</t>
  </si>
  <si>
    <t>15682</t>
  </si>
  <si>
    <t>http://www.twitter.com/JasonFrovich/status/725935177919127553</t>
  </si>
  <si>
    <t xml:space="preserve">725935177877180417 </t>
  </si>
  <si>
    <t>Check out ZenGas HD https://t.co/lgc2KWNkVH #ipad #appstore 77</t>
  </si>
  <si>
    <t>http://www.twitter.com/ObscureAppsHD/status/725935177877180417</t>
  </si>
  <si>
    <t xml:space="preserve">725935177818509314 </t>
  </si>
  <si>
    <t>News headlines</t>
  </si>
  <si>
    <t>relnews_tw</t>
  </si>
  <si>
    <t>Latest news headlines US, UK, EU around the World everyday! USA #politics #business #people #sport #pictures https://t.co/0fOOEN61mH</t>
  </si>
  <si>
    <t>http://pbs.twimg.com/profile_images/706839927665926144/Wo9FhAa5_normal.jpg</t>
  </si>
  <si>
    <t>15921</t>
  </si>
  <si>
    <t>4325</t>
  </si>
  <si>
    <t>http://www.twitter.com/relnews_tw/status/725935177818509314</t>
  </si>
  <si>
    <t xml:space="preserve">725935177378066432 </t>
  </si>
  <si>
    <t>jhi</t>
  </si>
  <si>
    <t>Linxeh</t>
  </si>
  <si>
    <t>Competitive CoD player for @RoninEsports</t>
  </si>
  <si>
    <t>@Orbit_Nimble did you buy it? i cant find on apple music</t>
  </si>
  <si>
    <t>http://pbs.twimg.com/profile_images/725897707450060801/LzUS1yWi_normal.jpg</t>
  </si>
  <si>
    <t>http://www.twitter.com/Linxeh/status/725935177378066432</t>
  </si>
  <si>
    <t xml:space="preserve">725935177046728704 </t>
  </si>
  <si>
    <t>有料6位 Safari上の広告をブロックする -Adバスター- - hideyukitone
https://t.co/242LCyiHkx （2016.04.29, 15時現在）</t>
  </si>
  <si>
    <t>http://www.twitter.com/appsranking10/status/725935177046728704</t>
  </si>
  <si>
    <t xml:space="preserve">725935177025757186 </t>
  </si>
  <si>
    <t>#MomMoves</t>
  </si>
  <si>
    <t>caldwellwilldo</t>
  </si>
  <si>
    <t>Sass, charm, and intellect...and a BIG mouth! Professional Sunbather ✨ #Baelizean</t>
  </si>
  <si>
    <t>✨✨✨✨ Listen to Don't Mind by Kent Jones on @AppleMusic. https://t.co/CKD1cSgkfv</t>
  </si>
  <si>
    <t>http://pbs.twimg.com/profile_images/723775018207989760/VHy5LMc0_normal.jpg</t>
  </si>
  <si>
    <t>http://www.twitter.com/caldwellwilldo/status/725935177025757186</t>
  </si>
  <si>
    <t xml:space="preserve">725935176715399169 </t>
  </si>
  <si>
    <t>Zvonimir</t>
  </si>
  <si>
    <t>gravedente</t>
  </si>
  <si>
    <t>Yep.</t>
  </si>
  <si>
    <t>Deadspin Eli Apple’s Mom Might Be The Best Sports Mom In The Game | The Muse USA’s Olympic Uniforms … https://t.co/74fuDCZtKI</t>
  </si>
  <si>
    <t>41.50028</t>
  </si>
  <si>
    <t>-99.75067</t>
  </si>
  <si>
    <t>Nebraska</t>
  </si>
  <si>
    <t>http://pbs.twimg.com/profile_images/505550044351574016/kqxLxHWP_normal.png</t>
  </si>
  <si>
    <t>http://www.twitter.com/gravedente/status/725935176715399169</t>
  </si>
  <si>
    <t xml:space="preserve">725935176295931905 </t>
  </si>
  <si>
    <t>Cllr. Karl Arthur</t>
  </si>
  <si>
    <t>kvmarthur</t>
  </si>
  <si>
    <t>#Tory. #Thatcherite/#Libertarian. Cllr @selbydc &amp; @selbytc. Member @conwayfor &amp; @tfa4freedom. #no2eu. From South Shields. #NUFC fan.</t>
  </si>
  <si>
    <t>#VoteLeave to avoid conflict in Europe, minister warns  
https://t.co/crGiGwL4Ek
via https://t.co/SWjgbNLdNA</t>
  </si>
  <si>
    <t>53.78333</t>
  </si>
  <si>
    <t>-1.06667</t>
  </si>
  <si>
    <t>Selby</t>
  </si>
  <si>
    <t>http://pbs.twimg.com/profile_images/694993750955655168/gV3iGN1n_normal.png</t>
  </si>
  <si>
    <t>http://www.twitter.com/kvmarthur/status/725935176295931905</t>
  </si>
  <si>
    <t xml:space="preserve">725935176291749888 </t>
  </si>
  <si>
    <t>courtney murphy</t>
  </si>
  <si>
    <t>c0urtneymurphy</t>
  </si>
  <si>
    <t>75284</t>
  </si>
  <si>
    <t>http://pbs.twimg.com/profile_images/715232909985259522/Aq-BRFlP_normal.jpg</t>
  </si>
  <si>
    <t>http://www.twitter.com/c0urtneymurphy/status/725935176291749888</t>
  </si>
  <si>
    <t xml:space="preserve">725935175259955200 </t>
  </si>
  <si>
    <t>HannahBaker586</t>
  </si>
  <si>
    <t>HBaker586</t>
  </si>
  <si>
    <t>RT @transmediachile: Apple patenta teclado sin teclas para sus MacBooks https://t.co/Ji19O1SCtI</t>
  </si>
  <si>
    <t>http://pbs.twimg.com/profile_images/724968788949508096/Xwqcwlex_normal.jpg</t>
  </si>
  <si>
    <t>http://www.twitter.com/HBaker586/status/725935175259955200</t>
  </si>
  <si>
    <t xml:space="preserve">725935175029248004 </t>
  </si>
  <si>
    <t>http://www.twitter.com/ibeondat11/status/725935175029248004</t>
  </si>
  <si>
    <t xml:space="preserve">725935174878257152 </t>
  </si>
  <si>
    <t>有料7位 ホウチオンライン【オレたちの冒険がこんなところで終わるはずはない】 - kana chishima
https://t.co/IHppSVhAJw （2016.04.29, 15時現在）</t>
  </si>
  <si>
    <t>http://www.twitter.com/appsranking10/status/725935174878257152</t>
  </si>
  <si>
    <t xml:space="preserve">725935174765027328 </t>
  </si>
  <si>
    <t>carmelo</t>
  </si>
  <si>
    <t>pueyo5</t>
  </si>
  <si>
    <t>Basicamente,peaton</t>
  </si>
  <si>
    <t>¡¡no con tu dinero! : /¿Hay trabajo infantil detrás de los dispositivos de Apple ? #AppleCobalto https://t.co/hMkyCbZOTr vía @amnistiaespana</t>
  </si>
  <si>
    <t>http://pbs.twimg.com/profile_images/520982662912040960/Z4jyhdkI_normal.jpeg</t>
  </si>
  <si>
    <t>http://www.twitter.com/pueyo5/status/725935174765027328</t>
  </si>
  <si>
    <t xml:space="preserve">725935174626635776 </t>
  </si>
  <si>
    <t>La lista de apple de las 10 app infaltables en tu móvil #Tecnología https://t.co/VrAh1p7FY6</t>
  </si>
  <si>
    <t>94568</t>
  </si>
  <si>
    <t>62117</t>
  </si>
  <si>
    <t>http://www.twitter.com/TecNovedosos/status/725935174626635776</t>
  </si>
  <si>
    <t xml:space="preserve">725935174282711040 </t>
  </si>
  <si>
    <t>@kyohso_sr ひゃあああ楽しみだね♡♡ドキドキ(*´꒳`*)</t>
  </si>
  <si>
    <t>http://www.twitter.com/apple_p_a/status/725935174282711040</t>
  </si>
  <si>
    <t xml:space="preserve">725935173489958913 </t>
  </si>
  <si>
    <t>FeryHardinata220</t>
  </si>
  <si>
    <t>hardinata220</t>
  </si>
  <si>
    <t>RT @transmediachile: Un teclado sin teclas?... Apple lo tiene y así luce https://t.co/Ji19O1SCtI</t>
  </si>
  <si>
    <t>http://pbs.twimg.com/profile_images/720861725516386304/uQYZ3kac_normal.jpg</t>
  </si>
  <si>
    <t>http://www.twitter.com/hardinata220/status/725935173489958913</t>
  </si>
  <si>
    <t xml:space="preserve">725935172797911040 </t>
  </si>
  <si>
    <t>YΛSÜHIRO</t>
  </si>
  <si>
    <t>YamaHERO11</t>
  </si>
  <si>
    <t>NU 3年
SIZE .、AXTONE、REFUNE、BUCE RECORDS、KID COCONUT、SOSUMI RECORDS 、CODE RED 、MAD DECENT、PROTOCOL RECORDINGS、 NLV RECORDS、WOLV RECORDS、DIM MAK、GROOVE CARTEL</t>
  </si>
  <si>
    <t>http://pbs.twimg.com/profile_images/717023507146641408/TLmJL5yk_normal.jpg</t>
  </si>
  <si>
    <t>http://www.twitter.com/YamaHERO11/status/725935172797911040</t>
  </si>
  <si>
    <t xml:space="preserve">725935172613349378 </t>
  </si>
  <si>
    <t>The Real BoogsMalone</t>
  </si>
  <si>
    <t>BoogsMalone</t>
  </si>
  <si>
    <t>Beats| Lyrics| Motivation
https://t.co/9ZrbrYNWCo Bookings: BOOKBOOGSMALONE@GMAIL.COM</t>
  </si>
  <si>
    <t>COP THIS [NEW MUSIC] FROM CLASS_SICK @Amenta_Asylum prod By @THEREALESMITTY https://t.co/WWx1Yt4LHz #MYTIME</t>
  </si>
  <si>
    <t>Orlando via Pine Hills, FL</t>
  </si>
  <si>
    <t>http://pbs.twimg.com/profile_images/723159363003793408/a7Ap-v1J_normal.jpg</t>
  </si>
  <si>
    <t>121149</t>
  </si>
  <si>
    <t>49968</t>
  </si>
  <si>
    <t>http://www.twitter.com/BoogsMalone/status/725935172613349378</t>
  </si>
  <si>
    <t xml:space="preserve">725935172072280065 </t>
  </si>
  <si>
    <t>racquel</t>
  </si>
  <si>
    <t>POCSPICE</t>
  </si>
  <si>
    <t>i know my body is a temple, im the god it was built for</t>
  </si>
  <si>
    <t>RT @Doriiumm: Why isn't Lemonade on Apple Music?</t>
  </si>
  <si>
    <t>http://pbs.twimg.com/profile_images/702619420703633408/qWx1dv-v_normal.jpg</t>
  </si>
  <si>
    <t>6437</t>
  </si>
  <si>
    <t>http://www.twitter.com/POCSPICE/status/725935172072280065</t>
  </si>
  <si>
    <t xml:space="preserve">725935171757694977 </t>
  </si>
  <si>
    <t>tsubalin</t>
  </si>
  <si>
    <t>無料の「ゆっくり」育成ゲーム！バトルもあるよ！
#ゆっくり育てていってね
スコア 1486
iPhone版 https://t.co/2saGOdgBZh
Android版 https://t.co/c3Ei3nHocz https://t.co/klcWVUf3Oa</t>
  </si>
  <si>
    <t>http://www.twitter.com/tsubalin/status/725935171757694977</t>
  </si>
  <si>
    <t xml:space="preserve">725935171740921856 </t>
  </si>
  <si>
    <t>有料8位 Deemo - Rayark International Limited
https://t.co/HLCMYRDW3c （2016.04.29, 15時現在）</t>
  </si>
  <si>
    <t>http://www.twitter.com/appsranking10/status/725935171740921856</t>
  </si>
  <si>
    <t xml:space="preserve">725935170776260608 </t>
  </si>
  <si>
    <t>Apple Inc. Everyones going to buy Apple!</t>
  </si>
  <si>
    <t>http://www.twitter.com/TradersStream/status/725935170776260608</t>
  </si>
  <si>
    <t xml:space="preserve">725935170298081280 </t>
  </si>
  <si>
    <t>Kuimto Veolge</t>
  </si>
  <si>
    <t>Kuimto__Veolge</t>
  </si>
  <si>
    <t>Apple iPhone 6S (Latest Model) - 64GB - Space Gray  Smartphone unlocked - Bid Now! Only $5… https://t.co/RPLvxhcfcY https://t.co/Jt1mGaVfLO</t>
  </si>
  <si>
    <t>http://pbs.twimg.com/profile_images/699664765409431552/NvUNb0eD_normal.jpg</t>
  </si>
  <si>
    <t>http://www.twitter.com/Kuimto__Veolge/status/725935170298081280</t>
  </si>
  <si>
    <t xml:space="preserve">725935170059030529 </t>
  </si>
  <si>
    <t>nilsraynorbrayan</t>
  </si>
  <si>
    <t>nilsraynorbray1</t>
  </si>
  <si>
    <t>RT @transmediachile: Teclado sin teclas?..Apple lo patentó y así luce : https://t.co/Ji19O1SCtI</t>
  </si>
  <si>
    <t>http://pbs.twimg.com/profile_images/720147301566533632/ODPzTV96_normal.jpg</t>
  </si>
  <si>
    <t>http://www.twitter.com/nilsraynorbray1/status/725935170059030529</t>
  </si>
  <si>
    <t xml:space="preserve">725935169014616065 </t>
  </si>
  <si>
    <t>有料9位 ドラゴンクエストVI 幻の大地 - SQUARE ENIX INC
https://t.co/jXDGv7BTgk （2016.04.29, 15時現在）</t>
  </si>
  <si>
    <t>http://www.twitter.com/appsranking10/status/725935169014616065</t>
  </si>
  <si>
    <t xml:space="preserve">725935167911534592 </t>
  </si>
  <si>
    <t>sofia ✨</t>
  </si>
  <si>
    <t>untamedsofia</t>
  </si>
  <si>
    <t>a 16 years old girl who loves krim stix</t>
  </si>
  <si>
    <t>9466</t>
  </si>
  <si>
    <t>http://pbs.twimg.com/profile_images/716228581517447168/8m12H-VC_normal.jpg</t>
  </si>
  <si>
    <t>http://www.twitter.com/untamedsofia/status/725935167911534592</t>
  </si>
  <si>
    <t xml:space="preserve">725935166527426560 </t>
  </si>
  <si>
    <t>JasonHao103</t>
  </si>
  <si>
    <t>JHao103</t>
  </si>
  <si>
    <t>RT @OhMyGeek: Apple actualizó la MacBook con nuevo procesador, color y batería https://t.co/6FW2wd5j6A</t>
  </si>
  <si>
    <t>http://pbs.twimg.com/profile_images/723499104756592640/pY33Efnh_normal.jpg</t>
  </si>
  <si>
    <t>http://www.twitter.com/JHao103/status/725935166527426560</t>
  </si>
  <si>
    <t xml:space="preserve">725935166464491521 </t>
  </si>
  <si>
    <t>有料10位 OneCam 高画質マナー 〜フリックで簡単シェア〜 - Walker Software
https://t.co/k8m8dUopPF （2016.04.29, 15時現在）</t>
  </si>
  <si>
    <t>http://www.twitter.com/appsranking10/status/725935166464491521</t>
  </si>
  <si>
    <t xml:space="preserve">725935165294280704 </t>
  </si>
  <si>
    <t>"С добрыми и злыми нельзя вести себя одинаково." Марк Туллий Цицерон https://t.co/pEPRSvsfDR https://t.co/2l2yy3ZwXy</t>
  </si>
  <si>
    <t>http://www.twitter.com/BerlovaRussia/status/725935165294280704</t>
  </si>
  <si>
    <t xml:space="preserve">725935165080399874 </t>
  </si>
  <si>
    <t>Apple iPhone 6S (Latest Model) - 128GB - Rose Gold (Sprint) .99 Starting Bid! - Bid Now! O… https://t.co/xUOd2zjkOB https://t.co/y10UkGygDM</t>
  </si>
  <si>
    <t>http://www.twitter.com/Kuimto__Veolge/status/725935165080399874</t>
  </si>
  <si>
    <t xml:space="preserve">725935164908404737 </t>
  </si>
  <si>
    <t>Sha-Knee-Qua♐️</t>
  </si>
  <si>
    <t>LavishLifeLaLa</t>
  </si>
  <si>
    <t>add me on the snap doe: Blavish1203  PVAMU ✨</t>
  </si>
  <si>
    <t>Apple Music  https://t.co/bKKjMkf0nW</t>
  </si>
  <si>
    <t>http://pbs.twimg.com/profile_images/719781403324362752/LsXFMlLJ_normal.jpg</t>
  </si>
  <si>
    <t>http://www.twitter.com/LavishLifeLaLa/status/725935164908404737</t>
  </si>
  <si>
    <t xml:space="preserve">725935163767590918 </t>
  </si>
  <si>
    <t>Wavey</t>
  </si>
  <si>
    <t>FabianBurke96</t>
  </si>
  <si>
    <t>Used to get smashed off two cans so people started calling me Wavey</t>
  </si>
  <si>
    <t xml:space="preserve"> Bristol, 20</t>
  </si>
  <si>
    <t>http://pbs.twimg.com/profile_images/691267120819216384/_PFZoD1N_normal.jpg</t>
  </si>
  <si>
    <t>http://www.twitter.com/FabianBurke96/status/725935163767590918</t>
  </si>
  <si>
    <t xml:space="preserve">725935163553673217 </t>
  </si>
  <si>
    <t>ちえり氏わくバン余韻しかない、</t>
  </si>
  <si>
    <t>Cie_apple</t>
  </si>
  <si>
    <t>変な絵ばっか描いてたら変な絵しか描けなくなった人生。 取り戻せ。変な絵ばっか描きます。18↑ 北兵器の4人が好きです慢性鼻炎の人が特に好き</t>
  </si>
  <si>
    <t>セブンティーンアイスってどのアイスよりも一番美味しいの130円のバニラだよね</t>
  </si>
  <si>
    <t>http://pbs.twimg.com/profile_images/724456367176605696/BnhuSYtm_normal.jpg</t>
  </si>
  <si>
    <t>http://www.twitter.com/Cie_apple/status/725935163553673217</t>
  </si>
  <si>
    <t xml:space="preserve">725935162077257728 </t>
  </si>
  <si>
    <t>Damaris</t>
  </si>
  <si>
    <t>calicitron</t>
  </si>
  <si>
    <t>for my feelings that keep me up until 25 o'clock</t>
  </si>
  <si>
    <t>I just wish there's an official audio of When Cherry Blossoms Fade on Apple Music 😭 it's so good!!</t>
  </si>
  <si>
    <t>http://pbs.twimg.com/profile_images/720289447531548672/7ee8JAMv_normal.jpg</t>
  </si>
  <si>
    <t>http://www.twitter.com/calicitron/status/725935162077257728</t>
  </si>
  <si>
    <t xml:space="preserve">725935161951424513 </t>
  </si>
  <si>
    <t>Martin Fox</t>
  </si>
  <si>
    <t>bigfox5hafc</t>
  </si>
  <si>
    <t>For real fruity fun in your hand try this app from #Reflex Gaming! https://t.co/z4xgk9oLv0 https://t.co/dd4iCguIM9</t>
  </si>
  <si>
    <t>http://pbs.twimg.com/profile_images/378800000268179306/3db7bc9b2c7059b1283242f7d7f9cd77_normal.jpeg</t>
  </si>
  <si>
    <t>http://www.twitter.com/bigfox5hafc/status/725935161951424513</t>
  </si>
  <si>
    <t xml:space="preserve">725935161800454144 </t>
  </si>
  <si>
    <t>Rina Katase</t>
  </si>
  <si>
    <t>rinakatase</t>
  </si>
  <si>
    <t>Self called researcher of breaking the charge conjugation and the parity transformation (｡-_-｡)</t>
  </si>
  <si>
    <t>sanwa狛江店 🏬 https://t.co/WJlhUWC2c6</t>
  </si>
  <si>
    <t>http://pbs.twimg.com/profile_images/725534070512328705/CEnypxa2_normal.jpg</t>
  </si>
  <si>
    <t>3478</t>
  </si>
  <si>
    <t>2629</t>
  </si>
  <si>
    <t>http://www.twitter.com/rinakatase/status/725935161800454144</t>
  </si>
  <si>
    <t xml:space="preserve">725935161401991168 </t>
  </si>
  <si>
    <t>Apple iPhone 6S (Latest Model) - 16GB - Space Gray (AT&amp;amp;T) Smartphone - CLEAN ESN - Bid Now… https://t.co/bc1snsJWoH https://t.co/z4Fy1fBFuX</t>
  </si>
  <si>
    <t>http://www.twitter.com/Kuimto__Veolge/status/725935161401991168</t>
  </si>
  <si>
    <t xml:space="preserve">725935160663773185 </t>
  </si>
  <si>
    <t>えり</t>
  </si>
  <si>
    <t>eriyoshikawa21</t>
  </si>
  <si>
    <t>RT @haruhi_99: 【映画『世界から猫が消えたなら』主題歌「ひずみ」iTunesプリオーダー受付中！】
HARUHIデビューシングル「ひずみ」に収録の明光義塾CMソング「あたたかい光」も先行配信中！
#せか猫
https://t.co/H8Yx9I6Jec</t>
  </si>
  <si>
    <t>http://pbs.twimg.com/profile_images/477614036851236864/-qon6bU3_normal.jpeg</t>
  </si>
  <si>
    <t>http://www.twitter.com/eriyoshikawa21/status/725935160663773185</t>
  </si>
  <si>
    <t xml:space="preserve">725935159405498369 </t>
  </si>
  <si>
    <t>HarryKing</t>
  </si>
  <si>
    <t>harryking5131</t>
  </si>
  <si>
    <t>Everthing superhero video game lated.</t>
  </si>
  <si>
    <t>2952</t>
  </si>
  <si>
    <t>http://www.twitter.com/harryking5131/status/725935159405498369</t>
  </si>
  <si>
    <t xml:space="preserve">725935159225151488 </t>
  </si>
  <si>
    <t>アリス・マーガトロイド</t>
  </si>
  <si>
    <t>ha3pa</t>
  </si>
  <si>
    <t>#ゆっくり対戦 で
あたさんのチームに勝利しました！
#ゆっくり育てていってね
iPhone版 https://t.co/o0pvpMRwWa
Android版 https://t.co/WE7NTRszpc https://t.co/9efsxtf08k</t>
  </si>
  <si>
    <t>http://pbs.twimg.com/profile_images/719502985030537216/LUHQCt0X_normal.jpg</t>
  </si>
  <si>
    <t>http://www.twitter.com/ha3pa/status/725935159225151488</t>
  </si>
  <si>
    <t xml:space="preserve">725935159174791168 </t>
  </si>
  <si>
    <t>Ziko</t>
  </si>
  <si>
    <t>TheOnlyZiko</t>
  </si>
  <si>
    <t>the eyes are the groins of the head.</t>
  </si>
  <si>
    <t>http://pbs.twimg.com/profile_images/683183437231079425/YviXwSBx_normal.jpg</t>
  </si>
  <si>
    <t>http://www.twitter.com/TheOnlyZiko/status/725935159174791168</t>
  </si>
  <si>
    <t xml:space="preserve">725935159174787074 </t>
  </si>
  <si>
    <t>Jared</t>
  </si>
  <si>
    <t>JaredNatsch</t>
  </si>
  <si>
    <t>It go Halle Berry, or hallelujah. VSU '19</t>
  </si>
  <si>
    <t>75282</t>
  </si>
  <si>
    <t>http://pbs.twimg.com/profile_images/508079973249605632/V3nycsD__normal.jpeg</t>
  </si>
  <si>
    <t>http://www.twitter.com/JaredNatsch/status/725935159174787074</t>
  </si>
  <si>
    <t xml:space="preserve">725935158960902145 </t>
  </si>
  <si>
    <t>Stock Exchange</t>
  </si>
  <si>
    <t>stockexchange</t>
  </si>
  <si>
    <t>You choose who's worth it</t>
  </si>
  <si>
    <t>http://pbs.twimg.com/profile_images/414070997625475072/bLOFnbFe_normal.png</t>
  </si>
  <si>
    <t>2613</t>
  </si>
  <si>
    <t>http://www.twitter.com/stockexchange/status/725935158960902145</t>
  </si>
  <si>
    <t xml:space="preserve">725935158562410496 </t>
  </si>
  <si>
    <t>Adele</t>
  </si>
  <si>
    <t>adlstyles</t>
  </si>
  <si>
    <t>Happiness starts from H and ends with S same like @Harry_Styles and together with his bandmates make the whole world stare at them @onedirection</t>
  </si>
  <si>
    <t>RT @HaileyGillsXo: App of the year!  🔥
App Store 👉 https://t.co/Tphvo5RXDK
https://t.co/Na7xsCPYpz</t>
  </si>
  <si>
    <t>http://pbs.twimg.com/profile_images/689370468655108097/6IZYfOYH_normal.jpg</t>
  </si>
  <si>
    <t>http://www.twitter.com/adlstyles/status/725935158562410496</t>
  </si>
  <si>
    <t xml:space="preserve">725935158398865409 </t>
  </si>
  <si>
    <t>Apple iPad 2 MC769LL/A Tablet 16GB, WiFi, Black (Certified Refurbished) - https://t.co/wrNh8CQIfW</t>
  </si>
  <si>
    <t>67810</t>
  </si>
  <si>
    <t>http://www.twitter.com/bittopper/status/725935158398865409</t>
  </si>
  <si>
    <t xml:space="preserve">725935158033944576 </t>
  </si>
  <si>
    <t>Liam Callow</t>
  </si>
  <si>
    <t>LiamCalloww</t>
  </si>
  <si>
    <t>-37.68339</t>
  </si>
  <si>
    <t>144.58543</t>
  </si>
  <si>
    <t>Melton Mowbray, England</t>
  </si>
  <si>
    <t>http://pbs.twimg.com/profile_images/711281834781515776/89flbaba_normal.jpg</t>
  </si>
  <si>
    <t>http://www.twitter.com/LiamCalloww/status/725935158033944576</t>
  </si>
  <si>
    <t xml:space="preserve">725935157471928320 </t>
  </si>
  <si>
    <t>j❁</t>
  </si>
  <si>
    <t>jankss10</t>
  </si>
  <si>
    <t>lioness</t>
  </si>
  <si>
    <t>literally thinking about switching from Spotify to Apple Music</t>
  </si>
  <si>
    <t>33.87029</t>
  </si>
  <si>
    <t>-117.92534</t>
  </si>
  <si>
    <t>Fullerton, CA</t>
  </si>
  <si>
    <t>http://pbs.twimg.com/profile_images/722603229318504449/0sv3jN0H_normal.jpg</t>
  </si>
  <si>
    <t>http://www.twitter.com/jankss10/status/725935157471928320</t>
  </si>
  <si>
    <t xml:space="preserve">725935157367037953 </t>
  </si>
  <si>
    <t>Check out Word Trainer https://t.co/RKucsGeqh2 #iphone #appstore 61</t>
  </si>
  <si>
    <t>http://www.twitter.com/ObscureApps/status/725935157367037953</t>
  </si>
  <si>
    <t xml:space="preserve">725935156763066371 </t>
  </si>
  <si>
    <t>stone cold</t>
  </si>
  <si>
    <t>demetriasbiebur</t>
  </si>
  <si>
    <t>17 | Kylie follows</t>
  </si>
  <si>
    <t>http://pbs.twimg.com/profile_images/692384857951969280/dQlBPdQw_normal.png</t>
  </si>
  <si>
    <t>2985</t>
  </si>
  <si>
    <t>http://www.twitter.com/demetriasbiebur/status/725935156763066371</t>
  </si>
  <si>
    <t xml:space="preserve">725935156674990083 </t>
  </si>
  <si>
    <t>Apple iPhone 6 Plus - 64GB - Space Gray (AT&amp;amp;T) Smartphone - Bid Now! Only $305.0 https://t.co/fgR96rxuNU https://t.co/wxypJNnAxR</t>
  </si>
  <si>
    <t>http://www.twitter.com/Kuimto__Veolge/status/725935156674990083</t>
  </si>
  <si>
    <t xml:space="preserve">725935155873873921 </t>
  </si>
  <si>
    <t>captain spaulding</t>
  </si>
  <si>
    <t>sorryimmaria</t>
  </si>
  <si>
    <t>city living &amp; concerts |chicago|</t>
  </si>
  <si>
    <t>http://pbs.twimg.com/profile_images/725440318854815745/MEfdcTPv_normal.jpg</t>
  </si>
  <si>
    <t>http://www.twitter.com/sorryimmaria/status/725935155873873921</t>
  </si>
  <si>
    <t xml:space="preserve">725935155668373506 </t>
  </si>
  <si>
    <t>Kiss It Better</t>
  </si>
  <si>
    <t>Rihqanna</t>
  </si>
  <si>
    <t>http://pbs.twimg.com/profile_images/716248173816188928/Tx1rDtRp_normal.jpg</t>
  </si>
  <si>
    <t>http://www.twitter.com/Rihqanna/status/725935155668373506</t>
  </si>
  <si>
    <t xml:space="preserve">725935155538329600 </t>
  </si>
  <si>
    <t>あどのうん</t>
  </si>
  <si>
    <t>adoliun</t>
  </si>
  <si>
    <t>iPhoneで人気曲を視聴 鈴木このみ Beat your Heart https://t.co/4iLvTB7OdV</t>
  </si>
  <si>
    <t>http://pbs.twimg.com/profile_images/511807137391992834/pXRorY6X_normal.jpeg</t>
  </si>
  <si>
    <t>http://www.twitter.com/adoliun/status/725935155538329600</t>
  </si>
  <si>
    <t xml:space="preserve">725935155165044737 </t>
  </si>
  <si>
    <t>豚のレース</t>
  </si>
  <si>
    <t>llum_pig</t>
  </si>
  <si>
    <t>このアカウントに含まれるツイート内容はすべてフィクションです。</t>
  </si>
  <si>
    <t>RT @ScarecrowKKS: Apple本社で従業員の遺体発見  - Y!ニュース #Yahooニュースアプリ https://t.co/zjNyxDV1Gq</t>
  </si>
  <si>
    <t>http://pbs.twimg.com/profile_images/713685862362587136/xfVO8Akq_normal.jpg</t>
  </si>
  <si>
    <t>http://www.twitter.com/llum_pig/status/725935155165044737</t>
  </si>
  <si>
    <t xml:space="preserve">725935155009851393 </t>
  </si>
  <si>
    <t>Wiobmo Giofra</t>
  </si>
  <si>
    <t>Wiobmo__Giofra</t>
  </si>
  <si>
    <t>Apple iPhone 6S (Latest Model) - 64GB - Space Gray  Smartphone unlocked - Bid Now! Only $5… https://t.co/ztXg78IlLz https://t.co/zRrZez20bx</t>
  </si>
  <si>
    <t>http://pbs.twimg.com/profile_images/706091192895860736/fwHvR6Vr_normal.jpg</t>
  </si>
  <si>
    <t>http://www.twitter.com/Wiobmo__Giofra/status/725935155009851393</t>
  </si>
  <si>
    <t xml:space="preserve">725935154401697792 </t>
  </si>
  <si>
    <t>Brains &amp;amp; Brawn:
- Elmo
- The North Pole
- Alfred Hitchcock
- Nosebleeds
- Monster Trucks</t>
  </si>
  <si>
    <t>http://www.twitter.com/its_apple_time/status/725935154401697792</t>
  </si>
  <si>
    <t xml:space="preserve">725935153818673152 </t>
  </si>
  <si>
    <t>血統者Y</t>
  </si>
  <si>
    <t>StrainerY</t>
  </si>
  <si>
    <t>最高ww
【遊戯王OCG】バスブレさん見境無さすぎる・・・ #遊戯王まとめ #遊戯王
 遊戯王まとめニュースから投稿 https://t.co/LlFr4uLhRK https://t.co/hFiFYSb4ve</t>
  </si>
  <si>
    <t>http://pbs.twimg.com/profile_images/690625372526743553/vb5EXmLd_normal.jpg</t>
  </si>
  <si>
    <t>http://www.twitter.com/StrainerY/status/725935153818673152</t>
  </si>
  <si>
    <t xml:space="preserve">725935153432788992 </t>
  </si>
  <si>
    <t>GoParties</t>
  </si>
  <si>
    <t>Go_Parties</t>
  </si>
  <si>
    <t>Android app: https://t.co/SYCeOCyqou
iOS app : https://t.co/NjCKbVTD8a</t>
  </si>
  <si>
    <t>Mega Chandani Bar Night W/ @Dj_Chetas at @Club_Royalty, Mumbai
More: https://t.co/cOu6vdNkW7
Got the Apple App: https://t.co/35h5CfqwCo</t>
  </si>
  <si>
    <t>http://pbs.twimg.com/profile_images/702428663598469120/vaCt5U-P_normal.png</t>
  </si>
  <si>
    <t>21540</t>
  </si>
  <si>
    <t>http://www.twitter.com/Go_Parties/status/725935153432788992</t>
  </si>
  <si>
    <t xml:space="preserve">725935153424388100 </t>
  </si>
  <si>
    <t>Vanessa</t>
  </si>
  <si>
    <t>loveemorf</t>
  </si>
  <si>
    <t>Let me tell you something...</t>
  </si>
  <si>
    <t>When your Apple Music trial ended long time ago but you gotta listen to DRAKES new album!!!!!</t>
  </si>
  <si>
    <t>http://pbs.twimg.com/profile_images/720140089355993088/unP_lMFv_normal.jpg</t>
  </si>
  <si>
    <t>http://www.twitter.com/loveemorf/status/725935153424388100</t>
  </si>
  <si>
    <t xml:space="preserve">725935153105637377 </t>
  </si>
  <si>
    <t>4/29 15:30
ただ今のガチャ☆5確率は：9.2％
↓今すぐガチャる!↓
https://t.co/wXONqP0m6N
ガチャ結果を確認する場合は↓
https://t.co/eUSDMUweDa
#モンスト #ガチャ研</t>
  </si>
  <si>
    <t>98233</t>
  </si>
  <si>
    <t>http://www.twitter.com/monnsutogatya/status/725935153105637377</t>
  </si>
  <si>
    <t xml:space="preserve">725935152765919233 </t>
  </si>
  <si>
    <t>Галина Лебедева</t>
  </si>
  <si>
    <t>pactluli88</t>
  </si>
  <si>
    <t>Впервые в истории у Apple "просели" продажи iPhone</t>
  </si>
  <si>
    <t>http://pbs.twimg.com/profile_images/669502159059361796/Shug3ZMu_normal.jpg</t>
  </si>
  <si>
    <t>http://www.twitter.com/pactluli88/status/725935152765919233</t>
  </si>
  <si>
    <t xml:space="preserve">725935152463904768 </t>
  </si>
  <si>
    <t>bailey ♡</t>
  </si>
  <si>
    <t>pastelyoutubexo</t>
  </si>
  <si>
    <t>♡Zoë sugg is my sassy ball of sunshine ♡</t>
  </si>
  <si>
    <t>5 users just unfollowed me. Via @FindUnfollower https://t.co/tgfLSEO0uW. #iPhone #App</t>
  </si>
  <si>
    <t>http://pbs.twimg.com/profile_images/717670152884584448/2CWt8cAT_normal.jpg</t>
  </si>
  <si>
    <t>3437</t>
  </si>
  <si>
    <t>http://www.twitter.com/pastelyoutubexo/status/725935152463904768</t>
  </si>
  <si>
    <t xml:space="preserve">725935152270991360 </t>
  </si>
  <si>
    <t>tetsuo</t>
  </si>
  <si>
    <t>mattsenpai_</t>
  </si>
  <si>
    <t>descendant des enfants d'la vallée du nil⠀⠀ ⠀⠀⠀⠀⠀⠀⠀⠀⠀⠀⠀⠀⠀⠀⠀⠀⠀⠀⠀⠀⠀⠀ https://t.co/1Ij8GzFYWC⠀⠀⠀ ⠀⠀⠀⠀⠀⠀⠀⠀⠀⠀⠀⠀⠀⠀⠀⠀⠀⠀⠀⠀⠀⠀⠀⠀ ⠀⠀⠀⠀ @essec BBA</t>
  </si>
  <si>
    <t>apple music sert que dans ces cas là</t>
  </si>
  <si>
    <t>闇/paris</t>
  </si>
  <si>
    <t>http://pbs.twimg.com/profile_images/723217931392409600/biPuvh6g_normal.jpg</t>
  </si>
  <si>
    <t>http://www.twitter.com/mattsenpai_/status/725935152270991360</t>
  </si>
  <si>
    <t xml:space="preserve">725935152040288258 </t>
  </si>
  <si>
    <t>BAires Urgente News</t>
  </si>
  <si>
    <t>BAiresUrgente</t>
  </si>
  <si>
    <t>Twitteamos las noticias más importantes publicadas por @clarincom, @LANACION y @eldialp. Todas las noticias de Buenos Aires, en un sólo lugar.</t>
  </si>
  <si>
    <t>Encontraron muerto a un empleado de Apple en las oficinas de Silicon Valley https://t.co/gW8Pr9L5mC    #Urgente #BuenosAires</t>
  </si>
  <si>
    <t>http://pbs.twimg.com/profile_images/681515317739307008/6OY03rO__normal.png</t>
  </si>
  <si>
    <t>http://www.twitter.com/BAiresUrgente/status/725935152040288258</t>
  </si>
  <si>
    <t xml:space="preserve">725935151457275904 </t>
  </si>
  <si>
    <t>gacessjymes</t>
  </si>
  <si>
    <t>Certified coffee fanatic. Amateur internet junkie. Falls down a lot. Social media guru. Twitter geek. Incurable pop culture enthusiast.</t>
  </si>
  <si>
    <t>Apple unveils a smaller iPad Pro, Apple’s vision of the future of computers
 Apple just announced the successor to https://t.co/3cWiEdwKUn</t>
  </si>
  <si>
    <t>http://pbs.twimg.com/profile_images/699089054575390721/SBevONcG_normal.jpg</t>
  </si>
  <si>
    <t>http://www.twitter.com/gacessjymes/status/725935151457275904</t>
  </si>
  <si>
    <t xml:space="preserve">725935151159463936 </t>
  </si>
  <si>
    <t>Movies_Bot</t>
  </si>
  <si>
    <t>名作から最新作の映画情報やMovie Trailersをbotします。</t>
  </si>
  <si>
    <t>【お薦め洋画】appleの創業者であり実業家スティーブ・ジョブズの半生を描いた映画『スティーブ・ジョブズ（JOBS）』https://t.co/7JaNFf4fsN #映画 #movie</t>
  </si>
  <si>
    <t>http://pbs.twimg.com/profile_images/1229809948/mov_normal.jpg</t>
  </si>
  <si>
    <t>2432</t>
  </si>
  <si>
    <t>http://www.twitter.com/Movies_Bot/status/725935151159463936</t>
  </si>
  <si>
    <t xml:space="preserve">725935151008501760 </t>
  </si>
  <si>
    <t>Apple iPhone 6S (Latest Model) - 128GB - Rose Gold (Sprint) .99 Starting Bid! - Bid Now! O… https://t.co/pf6Pdq1PVm https://t.co/JYsB907t6J</t>
  </si>
  <si>
    <t>http://www.twitter.com/Wiobmo__Giofra/status/725935151008501760</t>
  </si>
  <si>
    <t xml:space="preserve">725935150391947265 </t>
  </si>
  <si>
    <t>Lal #WFH</t>
  </si>
  <si>
    <t>karmanchor</t>
  </si>
  <si>
    <t>keep calm and 5H &amp; The 100 {clexa} #7/27</t>
  </si>
  <si>
    <t>Istanbul, Turkey</t>
  </si>
  <si>
    <t>http://pbs.twimg.com/profile_images/702903092908457986/SZnccAoq_normal.png</t>
  </si>
  <si>
    <t>http://www.twitter.com/karmanchor/status/725935150391947265</t>
  </si>
  <si>
    <t xml:space="preserve">725935149955702784 </t>
  </si>
  <si>
    <t>Apple iPhone 6 Plus - 128GB - Space Gray Unlocked Smartphone - Bid Now! Only $585.0 https://t.co/1YKnWrzZ45 https://t.co/Sne3xCnLJF</t>
  </si>
  <si>
    <t>http://www.twitter.com/Kuimto__Veolge/status/725935149955702784</t>
  </si>
  <si>
    <t xml:space="preserve">725935149829910528 </t>
  </si>
  <si>
    <t>VFluff5 Ebooks</t>
  </si>
  <si>
    <t>Vfluff5_Ebooks</t>
  </si>
  <si>
    <t>I am something special. @snuggly_bot snuggles me</t>
  </si>
  <si>
    <t>lemmie get the apple watch market and more useful because it's actually watchos 2</t>
  </si>
  <si>
    <t>http://pbs.twimg.com/profile_images/591275684158246912/NOub5ccB_normal.jpg</t>
  </si>
  <si>
    <t>http://www.twitter.com/Vfluff5_Ebooks/status/725935149829910528</t>
  </si>
  <si>
    <t xml:space="preserve">725935149502722048 </t>
  </si>
  <si>
    <t>Arman</t>
  </si>
  <si>
    <t>ArmanIranpour</t>
  </si>
  <si>
    <t>@upperstreamca @echosocialfirm @blacklashapp</t>
  </si>
  <si>
    <t>http://pbs.twimg.com/profile_images/722268306820825088/oNfD8-NM_normal.jpg</t>
  </si>
  <si>
    <t>6850</t>
  </si>
  <si>
    <t>3786</t>
  </si>
  <si>
    <t>http://www.twitter.com/ArmanIranpour/status/725935149502722048</t>
  </si>
  <si>
    <t xml:space="preserve">725935148227686402 </t>
  </si>
  <si>
    <t>RYU</t>
  </si>
  <si>
    <t>ryu4747</t>
  </si>
  <si>
    <t>WRECK SHOP</t>
  </si>
  <si>
    <t>#np Drake - #VIEWS https://t.co/lVeEpiek56 https://t.co/iyDgn9KQlQ</t>
  </si>
  <si>
    <t>32.80589</t>
  </si>
  <si>
    <t>130.69181</t>
  </si>
  <si>
    <t>Kumamoto, Japan</t>
  </si>
  <si>
    <t>http://pbs.twimg.com/profile_images/3634744749/9c721963bf61264616206516b9708f58_normal.jpeg</t>
  </si>
  <si>
    <t>http://www.twitter.com/ryu4747/status/725935148227686402</t>
  </si>
  <si>
    <t xml:space="preserve">725935148072476672 </t>
  </si>
  <si>
    <t>そうぉ＠相互フォロー</t>
  </si>
  <si>
    <t>sowofivazatu</t>
  </si>
  <si>
    <t>Star Wars MacBookなど ステッカー スターウォーズ 13inch以上61 Darth Vader - Star Wars Multi-Color Decal for Apple Ma… https://t.co/d1EIfg2wJ2</t>
  </si>
  <si>
    <t>http://pbs.twimg.com/profile_images/561736497431191552/4HdaXPYA_normal.jpeg</t>
  </si>
  <si>
    <t>http://www.twitter.com/sowofivazatu/status/725935148072476672</t>
  </si>
  <si>
    <t xml:space="preserve">725935147929853952 </t>
  </si>
  <si>
    <t>Gunnar Brandes</t>
  </si>
  <si>
    <t>Hyp3rvisor</t>
  </si>
  <si>
    <t>Twitternewby / Papa :D</t>
  </si>
  <si>
    <t>RT @Methone: Unbequemer Großinvestor Carl Icahn steigt bei Apple aus https://t.co/uNKEdatpxh #Apple</t>
  </si>
  <si>
    <t>http://www.twitter.com/Hyp3rvisor/status/725935147929853952</t>
  </si>
  <si>
    <t xml:space="preserve">725935147854364673 </t>
  </si>
  <si>
    <t>BorisGibson</t>
  </si>
  <si>
    <t>borisgibson9954</t>
  </si>
  <si>
    <t>Zussen met je neus ertussen: wee zussen die dol zijn op koken. Op onze blog vind je reepten -met illustraties.</t>
  </si>
  <si>
    <t>http://www.twitter.com/borisgibson9954/status/725935147854364673</t>
  </si>
  <si>
    <t xml:space="preserve">725935147661447170 </t>
  </si>
  <si>
    <t>Apple iPhone 6S (Latest Model) - 16GB - Space Gray (AT&amp;amp;T) Smartphone - CLEAN ESN - Bid Now… https://t.co/3PeNS63Efz https://t.co/NKrYERzvgH</t>
  </si>
  <si>
    <t>http://www.twitter.com/Wiobmo__Giofra/status/725935147661447170</t>
  </si>
  <si>
    <t xml:space="preserve">725935147661422593 </t>
  </si>
  <si>
    <t>Brit Rodriguez</t>
  </si>
  <si>
    <t>brit_rodriguez</t>
  </si>
  <si>
    <t>@Godin_Guitars endorsed ukulele player. Founder of @teamukulele. New single Chapel Insomnia out now! Booking: contact@britrodriguez.com</t>
  </si>
  <si>
    <t>A lot of planning and thinking and apple juice drinking happens here. https://t.co/AAyvU5t8UN https://t.co/hsrPJe4VY1</t>
  </si>
  <si>
    <t>http://pbs.twimg.com/profile_images/725786538810830848/s_pg1xpH_normal.jpg</t>
  </si>
  <si>
    <t>1858</t>
  </si>
  <si>
    <t>http://www.twitter.com/brit_rodriguez/status/725935147661422593</t>
  </si>
  <si>
    <t xml:space="preserve">725935147082641408 </t>
  </si>
  <si>
    <t>IG: Sebastiendrizzy</t>
  </si>
  <si>
    <t>SebastienDrizzy</t>
  </si>
  <si>
    <t>The PinkPrint Tour Unforgettable. 03.25.15</t>
  </si>
  <si>
    <t>L'album de Drake est disponible sur Apple Music / Tidal ou pas ?</t>
  </si>
  <si>
    <t>http://pbs.twimg.com/profile_images/724546502887112705/2mn3vReh_normal.jpg</t>
  </si>
  <si>
    <t>http://www.twitter.com/SebastienDrizzy/status/725935147082641408</t>
  </si>
  <si>
    <t xml:space="preserve">725935146768027648 </t>
  </si>
  <si>
    <t>Hennessy Richard</t>
  </si>
  <si>
    <t>_tgiFLY</t>
  </si>
  <si>
    <t>#NeverDieTour
https://t.co/WYt4V7dSmy
http://t.co/7Jyya1QtBY
https://t.co/ldiZ39Ki00
Disclaimer: I tweet a lot.</t>
  </si>
  <si>
    <t>Apple commercial w Kobe &amp;amp; Micheal B Jordan &amp;gt; 😂😂😂</t>
  </si>
  <si>
    <t>http://pbs.twimg.com/profile_images/707295133755170816/NTJyAoMS_normal.jpg</t>
  </si>
  <si>
    <t>http://www.twitter.com/_tgiFLY/status/725935146768027648</t>
  </si>
  <si>
    <t xml:space="preserve">725935146507984896 </t>
  </si>
  <si>
    <t>Top Story:
An Iranian refugee who set himself on fire in a protest on Nauru has died in hospital. Via @abcnews https://t.co/8SJaqus7lG</t>
  </si>
  <si>
    <t>9678</t>
  </si>
  <si>
    <t>http://www.twitter.com/AppleNewsAU/status/725935146507984896</t>
  </si>
  <si>
    <t xml:space="preserve">725935145404882944 </t>
  </si>
  <si>
    <t>タロット・リポート</t>
  </si>
  <si>
    <t>TarotReport</t>
  </si>
  <si>
    <t>iPhoneアプリ「タロット・リポート」のサポートアカウントです。
AppStore : http://t.co/rVIbb6Dycr
Facebookページ : http://t.co/e8Ej6Q4iDG
開発ブログ : http://t.co/IFZFkC2EYn</t>
  </si>
  <si>
    <t>おやつ食べた？ / 愚者の旅の物語 VI ： 愚者は空を見ました。恋人は桜を見ました。遠く離れた二人。全く別の道。それでも空に舞う桜がいつか二人を巡り会わせるでしょう。 https://t.co/90biZTscil #TarotR</t>
  </si>
  <si>
    <t>http://pbs.twimg.com/profile_images/3320197542/a8e5e6a6b6e16feb635854e12392d901_normal.png</t>
  </si>
  <si>
    <t>http://www.twitter.com/TarotReport/status/725935145404882944</t>
  </si>
  <si>
    <t xml:space="preserve">725935145253900288 </t>
  </si>
  <si>
    <t>✨zelda✨</t>
  </si>
  <si>
    <t>ccmsxo</t>
  </si>
  <si>
    <t>anime is life ✨ ig: cheyennechristina_</t>
  </si>
  <si>
    <t>http://pbs.twimg.com/profile_images/718535946749231104/Kv08GkR3_normal.jpg</t>
  </si>
  <si>
    <t>http://www.twitter.com/ccmsxo/status/725935145253900288</t>
  </si>
  <si>
    <t xml:space="preserve">725935144935137282 </t>
  </si>
  <si>
    <t>QUEENFADS</t>
  </si>
  <si>
    <t>IBeFadumaM</t>
  </si>
  <si>
    <t>IG: queenfads</t>
  </si>
  <si>
    <t>http://pbs.twimg.com/profile_images/723295794183458816/1PsEY1db_normal.jpg</t>
  </si>
  <si>
    <t>http://www.twitter.com/IBeFadumaM/status/725935144935137282</t>
  </si>
  <si>
    <t xml:space="preserve">725935144402444289 </t>
  </si>
  <si>
    <t>Apple iPhone 6 Plus - 64GB - Space Gray (AT&amp;amp;T) Smartphone - Bid Now! Only $305.0 https://t.co/sp8dmyIeS2 https://t.co/4F98EEQf1X</t>
  </si>
  <si>
    <t>http://www.twitter.com/Wiobmo__Giofra/status/725935144402444289</t>
  </si>
  <si>
    <t xml:space="preserve">725935144301793280 </t>
  </si>
  <si>
    <t>http://www.twitter.com/Golden___Apple/status/725935144301793280</t>
  </si>
  <si>
    <t xml:space="preserve">725935144146604032 </t>
  </si>
  <si>
    <t>Why colour correcting make-up should be your new best friend - Sporteluxe https://t.co/Cerdid1kag</t>
  </si>
  <si>
    <t>http://www.twitter.com/Beperito/status/725935144146604032</t>
  </si>
  <si>
    <t xml:space="preserve">725935143827820545 </t>
  </si>
  <si>
    <t>松本明香里☄</t>
  </si>
  <si>
    <t>chiyolzo8</t>
  </si>
  <si>
    <t>愛方。@yuya_0203 nike/EDM/rap/毎日幸せ/UVERworld∞/茨城crew/看護学生/最近ベガスきてます/友達ほぼいません/あかりも付き合えて幸せ。ありがとう❤︎</t>
  </si>
  <si>
    <t>http://pbs.twimg.com/profile_images/715452592155811841/j9NK2tiU_normal.jpg</t>
  </si>
  <si>
    <t>http://www.twitter.com/chiyolzo8/status/725935143827820545</t>
  </si>
  <si>
    <t xml:space="preserve">725935143534223360 </t>
  </si>
  <si>
    <t>lil MUZZY</t>
  </si>
  <si>
    <t>razinmuzzammil</t>
  </si>
  <si>
    <t>Fear none.Respect few. #halasoupboys #teenwolf #capricorn</t>
  </si>
  <si>
    <t>@DuhhMuzzy NOT YET! itunes! Not Apple Music</t>
  </si>
  <si>
    <t>http://pbs.twimg.com/profile_images/720550496033906688/-R2M4WYu_normal.jpg</t>
  </si>
  <si>
    <t>http://www.twitter.com/razinmuzzammil/status/725935143534223360</t>
  </si>
  <si>
    <t xml:space="preserve">725935143186112512 </t>
  </si>
  <si>
    <t>AvaHughes</t>
  </si>
  <si>
    <t>avahughes6912</t>
  </si>
  <si>
    <t>Te qiero mucho, la paso lindo los sábadoscon vos.... e re quiero linda ,sos todo para mi :)</t>
  </si>
  <si>
    <t>2953</t>
  </si>
  <si>
    <t>http://www.twitter.com/avahughes6912/status/725935143186112512</t>
  </si>
  <si>
    <t xml:space="preserve">725935142775050240 </t>
  </si>
  <si>
    <t>06:29</t>
  </si>
  <si>
    <t>Martin Kentsrud</t>
  </si>
  <si>
    <t>martinkentsrud</t>
  </si>
  <si>
    <t>hvis det ikke gir mening, ikke bry deg</t>
  </si>
  <si>
    <t>75281</t>
  </si>
  <si>
    <t>http://pbs.twimg.com/profile_images/725835492814639105/y5K4nrdX_normal.jpg</t>
  </si>
  <si>
    <t>http://www.twitter.com/martinkentsrud/status/725935142775050240</t>
  </si>
  <si>
    <t xml:space="preserve">725935142405984256 </t>
  </si>
  <si>
    <t>John Persinger</t>
  </si>
  <si>
    <t>iJohnPerez</t>
  </si>
  <si>
    <t>@tkells06 you got apple and you haven't listened to views?</t>
  </si>
  <si>
    <t>http://pbs.twimg.com/profile_images/708571217456803840/QCbLGl-5_normal.jpg</t>
  </si>
  <si>
    <t>http://www.twitter.com/iJohnPerez/status/725935142405984256</t>
  </si>
  <si>
    <t xml:space="preserve">725935141541937152 </t>
  </si>
  <si>
    <t>Jayy</t>
  </si>
  <si>
    <t>jayywalker44</t>
  </si>
  <si>
    <t>For God gave us not a spirit of fearfulness; but of power and love and discipline. 2 Timothy 1:7 IG:J_walker42 #SaveThePandas</t>
  </si>
  <si>
    <t>@tierravaldez_ Ayeee there you go Apple Music is the shizzzzz</t>
  </si>
  <si>
    <t xml:space="preserve"> Cali made</t>
  </si>
  <si>
    <t>http://pbs.twimg.com/profile_images/711058850372128768/onpOiSQO_normal.jpg</t>
  </si>
  <si>
    <t>http://www.twitter.com/jayywalker44/status/725935141541937152</t>
  </si>
  <si>
    <t xml:space="preserve">725935141135097858 </t>
  </si>
  <si>
    <t>Apple iPhone 6S (Latest Model) - 64GB - Space Gray  Smartphone unlocked - Bid Now! Only $5… https://t.co/kr1oBhzDny https://t.co/jA6gQUBfSl</t>
  </si>
  <si>
    <t>http://www.twitter.com/Geojjo__Taaqba/status/725935141135097858</t>
  </si>
  <si>
    <t xml:space="preserve">725935141084749825 </t>
  </si>
  <si>
    <t>http://www.twitter.com/Jvrdxnn/status/725935141084749825</t>
  </si>
  <si>
    <t xml:space="preserve">725935140552110081 </t>
  </si>
  <si>
    <t>Apple iPhone 6 Plus - 128GB - Space Gray Unlocked Smartphone - Bid Now! Only $585.0 https://t.co/z9QLEW6xZd https://t.co/tyxyIesQV4</t>
  </si>
  <si>
    <t>http://www.twitter.com/Wiobmo__Giofra/status/725935140552110081</t>
  </si>
  <si>
    <t xml:space="preserve">725935138316541953 </t>
  </si>
  <si>
    <t>@kamelib</t>
  </si>
  <si>
    <t>kamel2206</t>
  </si>
  <si>
    <t>Jailbreak for iphone</t>
  </si>
  <si>
    <t>RT @cultofmac: Apple’s CEO security budget is surprisingly low https://t.co/zNMaa7WvYa https://t.co/rvgvJBsst6</t>
  </si>
  <si>
    <t>http://pbs.twimg.com/profile_images/688184533196263427/0WndlsSF_normal.jpg</t>
  </si>
  <si>
    <t>http://www.twitter.com/kamel2206/status/725935138316541953</t>
  </si>
  <si>
    <t xml:space="preserve">725935138043875328 </t>
  </si>
  <si>
    <t>jani h</t>
  </si>
  <si>
    <t>jsoitB</t>
  </si>
  <si>
    <t>Complete the Swoof Sphinx wonder and build your ultimate #SmurfsVillage. https://t.co/Yh8sRrKCOH @BeelineGames</t>
  </si>
  <si>
    <t>http://pbs.twimg.com/profile_images/1882966460/profil_normal.jpg</t>
  </si>
  <si>
    <t>http://www.twitter.com/jsoitB/status/725935138043875328</t>
  </si>
  <si>
    <t xml:space="preserve">725935137750274048 </t>
  </si>
  <si>
    <t>Apple iPhone 6S (Latest Model) - 128GB - Rose Gold (Sprint) .99 Starting Bid! - Bid Now! O… https://t.co/OzvxAucdhV https://t.co/ISb6lJQ4tR</t>
  </si>
  <si>
    <t>http://www.twitter.com/Geojjo__Taaqba/status/725935137750274048</t>
  </si>
  <si>
    <t xml:space="preserve">725935137360211968 </t>
  </si>
  <si>
    <t>ESTHER OYEWOLE</t>
  </si>
  <si>
    <t>EstherOyewole</t>
  </si>
  <si>
    <t>Always reppin that green white green</t>
  </si>
  <si>
    <t>@Drake why is views not available on the UK Apple Music? 😩 Fix it please</t>
  </si>
  <si>
    <t>http://pbs.twimg.com/profile_images/714385070329577473/-uY0RBZa_normal.jpg</t>
  </si>
  <si>
    <t>http://www.twitter.com/EstherOyewole/status/725935137360211968</t>
  </si>
  <si>
    <t xml:space="preserve">725935136689152000 </t>
  </si>
  <si>
    <t>Raaahhx</t>
  </si>
  <si>
    <t>I'm strange &amp; unusual.</t>
  </si>
  <si>
    <t>http://pbs.twimg.com/profile_images/723594668647284738/ZV7pF3jc_normal.jpg</t>
  </si>
  <si>
    <t>http://www.twitter.com/Raaahhx/status/725935136689152000</t>
  </si>
  <si>
    <t xml:space="preserve">725935136529768449 </t>
  </si>
  <si>
    <t>Free RetcH ❄</t>
  </si>
  <si>
    <t>highlapse</t>
  </si>
  <si>
    <t>aspiring video director for brazzers</t>
  </si>
  <si>
    <t>43.5789</t>
  </si>
  <si>
    <t>-79.6583</t>
  </si>
  <si>
    <t>mississauga</t>
  </si>
  <si>
    <t>http://pbs.twimg.com/profile_images/722247156724273152/JaRYxGa-_normal.jpg</t>
  </si>
  <si>
    <t>http://www.twitter.com/highlapse/status/725935136529768449</t>
  </si>
  <si>
    <t xml:space="preserve">725935134168342529 </t>
  </si>
  <si>
    <t>Sam Snell</t>
  </si>
  <si>
    <t>samsnell_</t>
  </si>
  <si>
    <t>75303</t>
  </si>
  <si>
    <t>http://pbs.twimg.com/profile_images/712612328433434624/mveOpe4l_normal.jpg</t>
  </si>
  <si>
    <t>http://www.twitter.com/samsnell_/status/725935134168342529</t>
  </si>
  <si>
    <t xml:space="preserve">725935134071873536 </t>
  </si>
  <si>
    <t>JDひらい@東堂＆カラ松廃人</t>
  </si>
  <si>
    <t>hirawo8888</t>
  </si>
  <si>
    <t>毎日カラ松と東堂さんが可愛いくて悶えているアニオタ。ごじゃっぺこと中村悠一さんが生きる糧。一応18↑  好きなもの(敬称略)→マクロスF/王国心/ディアラバ/おそ松さん/マギ/弱虫ペダル/ラブライブ！/デレマス/ゆいかおり/GACKT/YOU/Sato/学園ハンサム/ごちうさ...etcにわかなので優しくしてください。</t>
  </si>
  <si>
    <t>http://pbs.twimg.com/profile_images/708153071319134208/ePkyj-8B_normal.jpg</t>
  </si>
  <si>
    <t>1713</t>
  </si>
  <si>
    <t>http://www.twitter.com/hirawo8888/status/725935134071873536</t>
  </si>
  <si>
    <t xml:space="preserve">725935133912535041 </t>
  </si>
  <si>
    <t>Apple iPhone 6S (Latest Model) - 16GB - Space Gray (AT&amp;amp;T) Smartphone - CLEAN ESN - Bid Now… https://t.co/GymA7g4nKK https://t.co/vM50vqzrJq</t>
  </si>
  <si>
    <t>http://www.twitter.com/Geojjo__Taaqba/status/725935133912535041</t>
  </si>
  <si>
    <t xml:space="preserve">725935133702782978 </t>
  </si>
  <si>
    <t>Van de V</t>
  </si>
  <si>
    <t>DrVdeV</t>
  </si>
  <si>
    <t>Four aces in my hand and the whole world is playing chess.</t>
  </si>
  <si>
    <t>Why billionaire Carl Icahn just dumped every share he has in Apple https://t.co/rsOdw4TnZG</t>
  </si>
  <si>
    <t>http://pbs.twimg.com/profile_images/2710887648/b3dddae4d41cdde8ace716c6e7ccfce3_normal.jpeg</t>
  </si>
  <si>
    <t>http://www.twitter.com/DrVdeV/status/725935133702782978</t>
  </si>
  <si>
    <t xml:space="preserve">725935130930384896 </t>
  </si>
  <si>
    <t>りんごあめ</t>
  </si>
  <si>
    <t>apple_mintia</t>
  </si>
  <si>
    <t>社会人(｡･ω･｡)/福岡/DMほとんど返せてません(´･ω･)最近浮上率低め</t>
  </si>
  <si>
    <t>中田なんしよーん｡ﾟ(ﾟ´Д｀ﾟ)ﾟ｡</t>
  </si>
  <si>
    <t>http://pbs.twimg.com/profile_images/648850445687877632/OM6Uj0dM_normal.jpg</t>
  </si>
  <si>
    <t>3502</t>
  </si>
  <si>
    <t>http://www.twitter.com/apple_mintia/status/725935130930384896</t>
  </si>
  <si>
    <t xml:space="preserve">725935130745794560 </t>
  </si>
  <si>
    <t>Apple iPhone 6 Plus - 64GB - Space Gray (AT&amp;amp;T) Smartphone - Bid Now! Only $305.0 https://t.co/mhuijYoAmG https://t.co/e7ucRDiOtF</t>
  </si>
  <si>
    <t>http://www.twitter.com/Geojjo__Taaqba/status/725935130745794560</t>
  </si>
  <si>
    <t xml:space="preserve">725935130716463105 </t>
  </si>
  <si>
    <t>Vijay</t>
  </si>
  <si>
    <t>Vijay24i</t>
  </si>
  <si>
    <t>F1 | MotoGP | Biking</t>
  </si>
  <si>
    <t>http://pbs.twimg.com/profile_images/666268925219311616/5beci6v__normal.jpg</t>
  </si>
  <si>
    <t>http://www.twitter.com/Vijay24i/status/725935130716463105</t>
  </si>
  <si>
    <t xml:space="preserve">725935129697243137 </t>
  </si>
  <si>
    <t>Silvia</t>
  </si>
  <si>
    <t>_KittyVee</t>
  </si>
  <si>
    <t>the one and only❤</t>
  </si>
  <si>
    <t>RT @jxvngmz: @_alaaaannn @dianaiselaaa APPLE MUSIC BOIIII</t>
  </si>
  <si>
    <t>http://pbs.twimg.com/profile_images/711429887903404032/bREwtuLX_normal.jpg</t>
  </si>
  <si>
    <t>http://www.twitter.com/_KittyVee/status/725935129697243137</t>
  </si>
  <si>
    <t xml:space="preserve">725935128929652736 </t>
  </si>
  <si>
    <t>Sammy</t>
  </si>
  <si>
    <t>Simsimma6843</t>
  </si>
  <si>
    <t>@QuiMonae_ it's here on my Apple Music</t>
  </si>
  <si>
    <t>http://pbs.twimg.com/profile_images/725935179420688384/PByEUXMY_normal.jpg</t>
  </si>
  <si>
    <t>http://www.twitter.com/Simsimma6843/status/725935128929652736</t>
  </si>
  <si>
    <t xml:space="preserve">725935128510222336 </t>
  </si>
  <si>
    <t>真咲✩</t>
  </si>
  <si>
    <t>betks3</t>
  </si>
  <si>
    <t>アニメみたり音ゲーしたり。今はBeatStreamとⅡDX。DIVA(FT前全P)。居酒屋。小学五年生。 //アリス・サード・メイシー。小鳥遊六花。今井みどり。黄前久美子。冬海愛衣。松岡美羽。エーリカ・ハルトマン。宮藤芳佳。高山春香。春原陽平。古明地さとり。雨宿まち。真咲</t>
  </si>
  <si>
    <t>ZZをプレー！ Score:2377 AR:92.7 #rb_plus https://t.co/8afIjCmtKP https://t.co/U6WOVJ1yQx</t>
  </si>
  <si>
    <t>http://pbs.twimg.com/profile_images/723881210594783232/Mz16nN4b_normal.jpg</t>
  </si>
  <si>
    <t>http://www.twitter.com/betks3/status/725935128510222336</t>
  </si>
  <si>
    <t xml:space="preserve">725935126127865857 </t>
  </si>
  <si>
    <t>Apple iPhone 6 Plus - 128GB - Space Gray Unlocked Smartphone - Bid Now! Only $585.0 https://t.co/1RAPZFKfJ7 https://t.co/0hQgIgK0M2</t>
  </si>
  <si>
    <t>http://www.twitter.com/Geojjo__Taaqba/status/725935126127865857</t>
  </si>
  <si>
    <t xml:space="preserve">725935125616152576 </t>
  </si>
  <si>
    <t>K.M</t>
  </si>
  <si>
    <t>Katz_moleleki</t>
  </si>
  <si>
    <t>IG: katz.m</t>
  </si>
  <si>
    <t>http://pbs.twimg.com/profile_images/714757979573264384/tLsAr1vV_normal.jpg</t>
  </si>
  <si>
    <t>http://www.twitter.com/Katz_moleleki/status/725935125616152576</t>
  </si>
  <si>
    <t xml:space="preserve">725935125356118016 </t>
  </si>
  <si>
    <t>LordDisick.</t>
  </si>
  <si>
    <t>BrianaSpiffy</t>
  </si>
  <si>
    <t>silver spoon coon.</t>
  </si>
  <si>
    <t>http://pbs.twimg.com/profile_images/724013554479841281/O1PiA1ES_normal.jpg</t>
  </si>
  <si>
    <t>http://www.twitter.com/BrianaSpiffy/status/725935125356118016</t>
  </si>
  <si>
    <t xml:space="preserve">725935124395614208 </t>
  </si>
  <si>
    <t>Maggie</t>
  </si>
  <si>
    <t>maggie_laplume</t>
  </si>
  <si>
    <t>writes, blogs, &amp; feels the Bern. Advice: u troll Clinton confusion or trash my political views, you're out. Issues, not insults. Be the change you want to see.</t>
  </si>
  <si>
    <t>RT @ricfouad: This is what the revolution looks like: Former Sanders staffers are launching a new PAC aimed at midterm - Salon https://t.co…</t>
  </si>
  <si>
    <t>http://pbs.twimg.com/profile_images/645984594701910016/SSk8ZanU_normal.jpg</t>
  </si>
  <si>
    <t>http://www.twitter.com/maggie_laplume/status/725935124395614208</t>
  </si>
  <si>
    <t xml:space="preserve">725935124123029504 </t>
  </si>
  <si>
    <t>Ronnie</t>
  </si>
  <si>
    <t>_theveronicaaa</t>
  </si>
  <si>
    <t>Nineteen.</t>
  </si>
  <si>
    <t>http://pbs.twimg.com/profile_images/711450467880931328/bpDNgPtE_normal.jpg</t>
  </si>
  <si>
    <t>http://www.twitter.com/_theveronicaaa/status/725935124123029504</t>
  </si>
  <si>
    <t xml:space="preserve">725935122088763392 </t>
  </si>
  <si>
    <t>Ms L Jackson</t>
  </si>
  <si>
    <t>Slyfoxx25</t>
  </si>
  <si>
    <t>100% Gemini ❤️❤️ 24/7</t>
  </si>
  <si>
    <t>So California</t>
  </si>
  <si>
    <t>http://pbs.twimg.com/profile_images/583638842936176640/e0NVQ2ls_normal.jpg</t>
  </si>
  <si>
    <t>http://www.twitter.com/Slyfoxx25/status/725935122088763392</t>
  </si>
  <si>
    <t xml:space="preserve">725935121744818176 </t>
  </si>
  <si>
    <t>Alerik Rhadamanthys☄</t>
  </si>
  <si>
    <t>R0yRI</t>
  </si>
  <si>
    <t>Born Villain. If you're Bonnie, I'll be your Clyde. PSV Eindhoven ♥ #OranjeLeeuw</t>
  </si>
  <si>
    <t>#np Contact by Daft Punk on @AppleMusic. https://t.co/AQ3XWO8eDw</t>
  </si>
  <si>
    <t>Managua</t>
  </si>
  <si>
    <t>http://pbs.twimg.com/profile_images/718461158420717569/ahocyFwl_normal.jpg</t>
  </si>
  <si>
    <t>http://www.twitter.com/R0yRI/status/725935121744818176</t>
  </si>
  <si>
    <t xml:space="preserve">725935121161850881 </t>
  </si>
  <si>
    <t>AlbumConnect</t>
  </si>
  <si>
    <t>Follow us on Instagram: AlbumConnect</t>
  </si>
  <si>
    <t>http://pbs.twimg.com/profile_images/662257326506700800/1NkDHhmK_normal.jpg</t>
  </si>
  <si>
    <t>14708</t>
  </si>
  <si>
    <t>14565</t>
  </si>
  <si>
    <t>http://www.twitter.com/AlbumConnect/status/725935121161850881</t>
  </si>
  <si>
    <t xml:space="preserve">725935120117432320 </t>
  </si>
  <si>
    <t>villaangel100</t>
  </si>
  <si>
    <t>When good becomes great</t>
  </si>
  <si>
    <t>5304</t>
  </si>
  <si>
    <t>http://pbs.twimg.com/profile_images/720644361923403776/MJzoGxMw_normal.jpg</t>
  </si>
  <si>
    <t>http://www.twitter.com/villaangel100/status/725935120117432320</t>
  </si>
  <si>
    <t xml:space="preserve">725935118913654784 </t>
  </si>
  <si>
    <t>Apple iPhone 6S (Latest Model) - 16GB - Gold (T-Mobile) Smartphone  https://t.co/DyHxsZMJx9 https://t.co/1x5Mr6IYFC</t>
  </si>
  <si>
    <t>http://www.twitter.com/OffersPosh/status/725935118913654784</t>
  </si>
  <si>
    <t xml:space="preserve">725935118095798272 </t>
  </si>
  <si>
    <t>みさき@アヴァベル拡散用</t>
  </si>
  <si>
    <t>yhmyt_o</t>
  </si>
  <si>
    <t>RTしてきます♪( ´▽｀)よろしくお願いします(๑•̀ㅂ•́)و✧</t>
  </si>
  <si>
    <t>(灬ºωº灬) 
アプリはこちら
googlePlay→​https://t.co/s0QB7Tv3Dg
iOS→​https://t.co/IM1Pq2abWT
#アヴァベル</t>
  </si>
  <si>
    <t>http://pbs.twimg.com/profile_images/700990530356817920/uA4cZ-Oc_normal.jpg</t>
  </si>
  <si>
    <t>http://www.twitter.com/yhmyt_o/status/725935118095798272</t>
  </si>
  <si>
    <t xml:space="preserve">725935117311442945 </t>
  </si>
  <si>
    <t>adrienne berry.</t>
  </si>
  <si>
    <t>AdrienneBerry_</t>
  </si>
  <si>
    <t>SNUWBB. #10.</t>
  </si>
  <si>
    <t>45.55789</t>
  </si>
  <si>
    <t>-122.8676</t>
  </si>
  <si>
    <t>Bethany, OK</t>
  </si>
  <si>
    <t>http://pbs.twimg.com/profile_images/715763686481215490/xNOLOqLO_normal.jpg</t>
  </si>
  <si>
    <t>http://www.twitter.com/AdrienneBerry_/status/725935117311442945</t>
  </si>
  <si>
    <t xml:space="preserve">725935117248548865 </t>
  </si>
  <si>
    <t>Chilolo.</t>
  </si>
  <si>
    <t>F3mininja</t>
  </si>
  <si>
    <t>iri abuo. it's easy to tweet in a threatening voice.</t>
  </si>
  <si>
    <t>@kcheersbye on Apple Music</t>
  </si>
  <si>
    <t>http://pbs.twimg.com/profile_images/725455936760983552/-2aoykvt_normal.jpg</t>
  </si>
  <si>
    <t>http://www.twitter.com/F3mininja/status/725935117248548865</t>
  </si>
  <si>
    <t xml:space="preserve">725935117089132545 </t>
  </si>
  <si>
    <t>Gadgetised</t>
  </si>
  <si>
    <t>gadgetised_</t>
  </si>
  <si>
    <t>All your tech and gadget news in one place.</t>
  </si>
  <si>
    <t>ESPN Classic on-demand videos head to Roku and Apple TV https://t.co/MvjJJ2XLaO</t>
  </si>
  <si>
    <t>http://pbs.twimg.com/profile_images/378800000764293882/473298f02f809df233d9d0edcb24cd5e_normal.png</t>
  </si>
  <si>
    <t>http://www.twitter.com/gadgetised_/status/725935117089132545</t>
  </si>
  <si>
    <t xml:space="preserve">725935116673929216 </t>
  </si>
  <si>
    <t>Michael Kroker</t>
  </si>
  <si>
    <t>Kroker</t>
  </si>
  <si>
    <t>Journalist &amp; Blogger @ WirtschaftsWoche, Germany's Business Weekly. Focus: IT- &amp; Internet-Industry. Impressum: http://t.co/ivJsQ1Cd8w</t>
  </si>
  <si>
    <t>Nicht nur wegen der miesen Zahlen: So ein Scheiss, Apple! (Kroker's Look @ IT) --&amp;gt; https://t.co/JQvAUwxRON</t>
  </si>
  <si>
    <t>Köln / Düsseldorf</t>
  </si>
  <si>
    <t>http://pbs.twimg.com/profile_images/600667445582548992/DLDazEjn_normal.jpg</t>
  </si>
  <si>
    <t>17133</t>
  </si>
  <si>
    <t>http://www.twitter.com/Kroker/status/725935116673929216</t>
  </si>
  <si>
    <t xml:space="preserve">725935116585824258 </t>
  </si>
  <si>
    <t>Khan Baba</t>
  </si>
  <si>
    <t>razmatazkhan</t>
  </si>
  <si>
    <t>UW '19 Go Dawgs</t>
  </si>
  <si>
    <t>Apple Music has a playlist for me called "Coffee Shop Hip-Hop"... Shoutsout to @mroctober_ for putting me on</t>
  </si>
  <si>
    <t>http://pbs.twimg.com/profile_images/616873367178620929/qG1ta1N8_normal.jpg</t>
  </si>
  <si>
    <t>http://www.twitter.com/razmatazkhan/status/725935116585824258</t>
  </si>
  <si>
    <t xml:space="preserve">725935115226910721 </t>
  </si>
  <si>
    <t>k ひ</t>
  </si>
  <si>
    <t>kenxnhmbr</t>
  </si>
  <si>
    <t>http://pbs.twimg.com/profile_images/708171991954509824/ETwpacyw_normal.jpg</t>
  </si>
  <si>
    <t>http://www.twitter.com/kenxnhmbr/status/725935115226910721</t>
  </si>
  <si>
    <t xml:space="preserve">725935115193323524 </t>
  </si>
  <si>
    <t>KACHINK! I'm worth more than #StevenSpielberg in #BILLIONAIRE !! https://t.co/qRS5G1JIpc</t>
  </si>
  <si>
    <t>http://www.twitter.com/lauravvrss/status/725935115193323524</t>
  </si>
  <si>
    <t xml:space="preserve">725935113985347584 </t>
  </si>
  <si>
    <t>kylie seagroves</t>
  </si>
  <si>
    <t>kylieseagroves_</t>
  </si>
  <si>
    <t>Proud Member of #DubNation</t>
  </si>
  <si>
    <t>http://pbs.twimg.com/profile_images/716877204571828224/JLuJRKsB_normal.jpg</t>
  </si>
  <si>
    <t>http://www.twitter.com/kylieseagroves_/status/725935113985347584</t>
  </si>
  <si>
    <t xml:space="preserve">725935113838567424 </t>
  </si>
  <si>
    <t>ゆーき</t>
  </si>
  <si>
    <t>yzc6_apple</t>
  </si>
  <si>
    <t>色々大好き✿ﾟ❀.(*´▽`*)❀.ﾟ✿ 羽生結弦選手/SAO/チェンクロ/クラフィ/洋楽/奥 華子/Splatoon フォローされても気づかないのがほとんどですd('∀'*)</t>
  </si>
  <si>
    <t>すっごいイライラする</t>
  </si>
  <si>
    <t>http://pbs.twimg.com/profile_images/711011064649940993/Buv6qpJo_normal.jpg</t>
  </si>
  <si>
    <t>http://www.twitter.com/yzc6_apple/status/725935113838567424</t>
  </si>
  <si>
    <t xml:space="preserve">725935112777388032 </t>
  </si>
  <si>
    <t>Trey</t>
  </si>
  <si>
    <t>SlowCars_</t>
  </si>
  <si>
    <t>http://pbs.twimg.com/profile_images/704907231989518337/PeNOeZZo_normal.jpg</t>
  </si>
  <si>
    <t>http://www.twitter.com/SlowCars_/status/725935112777388032</t>
  </si>
  <si>
    <t xml:space="preserve">725935110436970496 </t>
  </si>
  <si>
    <t>Geopolitical Info DE</t>
  </si>
  <si>
    <t>GIS_InfoDE</t>
  </si>
  <si>
    <t>Geopolitical Information Service AG DE - Globale Ein- &amp; Ausblicke für fundierte Entscheidungen</t>
  </si>
  <si>
    <t>#Japan ist geschockt von der #Sharp-Übernahme durch den #Apple-Zulieferer #Foxconn: https://t.co/GoEcnv3503 https://t.co/QFZF7zCxuY</t>
  </si>
  <si>
    <t>http://pbs.twimg.com/profile_images/479291186213957632/Z6tksSfO_normal.png</t>
  </si>
  <si>
    <t>http://www.twitter.com/GIS_InfoDE/status/725935110436970496</t>
  </si>
  <si>
    <t xml:space="preserve">725935110126608384 </t>
  </si>
  <si>
    <t>ᴺᴼᵀᴴᴱᴿᴱᴬᴸ</t>
  </si>
  <si>
    <t>tokyandr</t>
  </si>
  <si>
    <t>views from the +261 • https://t.co/sFLpEY7h9p</t>
  </si>
  <si>
    <t>trop de concurrence entre Google et Apple, je vois maintenant pourquoi les données météos et la bourse sont fournies par Yahoo</t>
  </si>
  <si>
    <t>-18.91368</t>
  </si>
  <si>
    <t>47.53613</t>
  </si>
  <si>
    <t>MG</t>
  </si>
  <si>
    <t>Madagascar</t>
  </si>
  <si>
    <t>http://pbs.twimg.com/profile_images/724552588742549504/GVkkt306_normal.jpg</t>
  </si>
  <si>
    <t>http://www.twitter.com/tokyandr/status/725935110126608384</t>
  </si>
  <si>
    <t xml:space="preserve">725935109874962432 </t>
  </si>
  <si>
    <t>hajime_z0</t>
  </si>
  <si>
    <t>hike1096</t>
  </si>
  <si>
    <t>南の島でITとかしてる人。最近は株式投資にも手を伸ばして・・ Twitterは情報収集（RSS代替）、実況その他で使用しております。 ※フォローは気まぐれでやったり、やらなかったりですので、その辺はご了承ください。(100710,150816)</t>
  </si>
  <si>
    <t>http://pbs.twimg.com/profile_images/475281028185980929/6h-332q6_normal.png</t>
  </si>
  <si>
    <t>http://www.twitter.com/hike1096/status/725935109874962432</t>
  </si>
  <si>
    <t xml:space="preserve">725935109614931968 </t>
  </si>
  <si>
    <t>Zoe Kleinman</t>
  </si>
  <si>
    <t>zsk</t>
  </si>
  <si>
    <t>Journo @BBCtech, radio presenter @BBCworldservice, mummy and bon vivant. Sleep deprived. Email overloaded. Country-living city girl (is there an app for that?)</t>
  </si>
  <si>
    <t>http://pbs.twimg.com/profile_images/694642982411173888/xGk4vX97_normal.jpg</t>
  </si>
  <si>
    <t>4084</t>
  </si>
  <si>
    <t>http://www.twitter.com/zsk/status/725935109614931968</t>
  </si>
  <si>
    <t xml:space="preserve">725935109505847296 </t>
  </si>
  <si>
    <t>JackaboySmith</t>
  </si>
  <si>
    <t>http://pbs.twimg.com/profile_images/669928242015506432/zLzRDKbb_normal.jpg</t>
  </si>
  <si>
    <t>http://www.twitter.com/JackaboySmith/status/725935109505847296</t>
  </si>
  <si>
    <t xml:space="preserve">725935109245792257 </t>
  </si>
  <si>
    <t>Aaron Morris</t>
  </si>
  <si>
    <t>WhereIs_A_A_RON</t>
  </si>
  <si>
    <t>#Morehouse'19 The first step in achieving your goal is to take a moment to respect your goal. Know what it means to you to acheive it. CharLit✈Atlanta Bio Major</t>
  </si>
  <si>
    <t>When iPhone users clowning you about views but you had the whole album before they opened apple music.😇😇😇</t>
  </si>
  <si>
    <t>http://pbs.twimg.com/profile_images/711767698787598336/jNuvvli0_normal.jpg</t>
  </si>
  <si>
    <t>http://www.twitter.com/WhereIs_A_A_RON/status/725935109245792257</t>
  </si>
  <si>
    <t xml:space="preserve">725935108549566464 </t>
  </si>
  <si>
    <t>Drake</t>
  </si>
  <si>
    <t>nraybuck</t>
  </si>
  <si>
    <t>My real name's Noah Raybuck (yes...I am related to Ty even though our skin doesn't match). Junior at MHS.</t>
  </si>
  <si>
    <t>http://pbs.twimg.com/profile_images/702450683455340546/FhABW676_normal.jpg</t>
  </si>
  <si>
    <t>http://www.twitter.com/nraybuck/status/725935108549566464</t>
  </si>
  <si>
    <t xml:space="preserve">725935108163661824 </t>
  </si>
  <si>
    <t>Chad Jack$on™</t>
  </si>
  <si>
    <t>_chilledvibez</t>
  </si>
  <si>
    <t>Keep Progressing♻️ ||18|| BR,LA || Southeastern Louisiana University</t>
  </si>
  <si>
    <t>reason 1 is because i aint paying for apple music . nigga got important shit to pay for 😂😂😂</t>
  </si>
  <si>
    <t>http://pbs.twimg.com/profile_images/696488434655846400/4mzAYjQk_normal.jpg</t>
  </si>
  <si>
    <t>http://www.twitter.com/_chilledvibez/status/725935108163661824</t>
  </si>
  <si>
    <t xml:space="preserve">725935108025249793 </t>
  </si>
  <si>
    <t>Patryk Wikaliński</t>
  </si>
  <si>
    <t>wikal1910</t>
  </si>
  <si>
    <t>Przeczytasz tutaj o  Apple. Mobilny fotograf z pasją do tworzenia. Magazyn @MyApplePL miejscem dla moich przemyśleń. Obecny także na https://t.co/DYTaP2aAah</t>
  </si>
  <si>
    <t>Apple Watch ponoć sprzedał się lepiej, niż pierwszy iPhone. To z pewnością ważny produkt dla Apple.</t>
  </si>
  <si>
    <t>51.40253</t>
  </si>
  <si>
    <t>21.14714</t>
  </si>
  <si>
    <t>Radom, Poland</t>
  </si>
  <si>
    <t>http://pbs.twimg.com/profile_images/532271159237414913/RQfYKf3Z_normal.jpeg</t>
  </si>
  <si>
    <t>http://www.twitter.com/wikal1910/status/725935108025249793</t>
  </si>
  <si>
    <t xml:space="preserve">725935107966562305 </t>
  </si>
  <si>
    <t>iiNtlakaniphOO</t>
  </si>
  <si>
    <t>Ntlakanipho_Xul</t>
  </si>
  <si>
    <t>http://pbs.twimg.com/profile_images/708534856892944384/j6x_GT1-_normal.jpg</t>
  </si>
  <si>
    <t>http://www.twitter.com/Ntlakanipho_Xul/status/725935107966562305</t>
  </si>
  <si>
    <t xml:space="preserve">725935107849101312 </t>
  </si>
  <si>
    <t>giuseppe</t>
  </si>
  <si>
    <t>gramazio</t>
  </si>
  <si>
    <t>"Napoli, ecco dove sorgerà il centro di sviluppo Apple" #tecnologia #feedly https://t.co/TBDaUoTLVn</t>
  </si>
  <si>
    <t>http://pbs.twimg.com/profile_images/2345400807/fdc1opt18yow991dl249_normal.jpeg</t>
  </si>
  <si>
    <t>http://www.twitter.com/gramazio/status/725935107849101312</t>
  </si>
  <si>
    <t xml:space="preserve">725935107442270208 </t>
  </si>
  <si>
    <t>howellsowl</t>
  </si>
  <si>
    <t>one day i will meet dan and phil and ask them to tickle my wenis</t>
  </si>
  <si>
    <t>http://pbs.twimg.com/profile_images/725414971170013185/3KT6zihU_normal.jpg</t>
  </si>
  <si>
    <t>4076</t>
  </si>
  <si>
    <t>http://www.twitter.com/howellsowl/status/725935107442270208</t>
  </si>
  <si>
    <t xml:space="preserve">725935106620186624 </t>
  </si>
  <si>
    <t>やぁみぃ</t>
  </si>
  <si>
    <t>yuyrunrun</t>
  </si>
  <si>
    <t>通常360円→0円セール中！【今日、オトナになります１】やってみた！結末が気になる。。#人身事故 https://t.co/wNc2RbW799 #オトナ https://t.co/N9DlzqyZuG</t>
  </si>
  <si>
    <t>http://www.twitter.com/yuyrunrun/status/725935106620186624</t>
  </si>
  <si>
    <t xml:space="preserve">725935106347536384 </t>
  </si>
  <si>
    <t>TCCA</t>
  </si>
  <si>
    <t>tandcca</t>
  </si>
  <si>
    <t>TETRA and Critical Communications Association (TCCA) promotes critical communications worldwide</t>
  </si>
  <si>
    <t>RT @CritComms_World: Register and attend before 12pm on day 2 (June 1) for the chance to win an Apple watch: https://t.co/5I6An88ovr https:…</t>
  </si>
  <si>
    <t>http://pbs.twimg.com/profile_images/475910276462546944/yCSyGlJi_normal.jpeg</t>
  </si>
  <si>
    <t>http://www.twitter.com/tandcca/status/725935106347536384</t>
  </si>
  <si>
    <t xml:space="preserve">725935106238509056 </t>
  </si>
  <si>
    <t>Queen A ✨</t>
  </si>
  <si>
    <t>AriannaUnique_</t>
  </si>
  <si>
    <t>Ari. 18. #LongLiveRico. ❤️ sc:ariannaunique ig:AriannaUnique_</t>
  </si>
  <si>
    <t>thankful for Apple Music lol 🙌🏾</t>
  </si>
  <si>
    <t>http://pbs.twimg.com/profile_images/725406504149508096/EuC3fSj7_normal.jpg</t>
  </si>
  <si>
    <t>http://www.twitter.com/AriannaUnique_/status/725935106238509056</t>
  </si>
  <si>
    <t xml:space="preserve">725935105949077504 </t>
  </si>
  <si>
    <t>hzbchryk</t>
  </si>
  <si>
    <t>決めろ！最速ドリフト！スマートフォン向けドリフトゲーム「ドリフトスピリッツ」好評配信中！#ドリフトスピリッツ 4月29日 https://t.co/xy5cM9xgMc</t>
  </si>
  <si>
    <t>http://pbs.twimg.com/profile_images/1601006703/image_normal.jpg</t>
  </si>
  <si>
    <t>http://www.twitter.com/hzbchryk/status/725935105949077504</t>
  </si>
  <si>
    <t xml:space="preserve">725935103264718848 </t>
  </si>
  <si>
    <t>ゆっけ</t>
  </si>
  <si>
    <t>fatesignblack</t>
  </si>
  <si>
    <t>とある雪山の重機乗り</t>
  </si>
  <si>
    <t>ring noa
https://t.co/Dr1dL6MfFB
#whiteeeen https://t.co/uLF2hTgUOf</t>
  </si>
  <si>
    <t>http://pbs.twimg.com/profile_images/724783951672283137/uAwAuGAx_normal.jpg</t>
  </si>
  <si>
    <t>http://www.twitter.com/fatesignblack/status/725935103264718848</t>
  </si>
  <si>
    <t xml:space="preserve">725935103113728002 </t>
  </si>
  <si>
    <t>Quan</t>
  </si>
  <si>
    <t>Quans_shit</t>
  </si>
  <si>
    <t>I don't trust you</t>
  </si>
  <si>
    <t>Listen to Beats 1 on @AppleMusic. https://t.co/nILT128bju</t>
  </si>
  <si>
    <t>Colorado Springs, CO</t>
  </si>
  <si>
    <t>http://www.twitter.com/Quans_shit/status/725935103113728002</t>
  </si>
  <si>
    <t xml:space="preserve">725935102996303873 </t>
  </si>
  <si>
    <t>France Courses 72. History of Architecture I - The Ohio State University  https://t.co/eTwvYEbYmE  #iTunes #iPhone #Apple  1388</t>
  </si>
  <si>
    <t>http://www.twitter.com/iTunesUTop/status/725935102996303873</t>
  </si>
  <si>
    <t xml:space="preserve">725935102027427840 </t>
  </si>
  <si>
    <t>Preeti Mann</t>
  </si>
  <si>
    <t>preetimannXo</t>
  </si>
  <si>
    <t>http://pbs.twimg.com/profile_images/699349391438647296/pZtjCm_i_normal.jpg</t>
  </si>
  <si>
    <t>http://www.twitter.com/preetimannXo/status/725935102027427840</t>
  </si>
  <si>
    <t xml:space="preserve">725935101666689024 </t>
  </si>
  <si>
    <t>DEV</t>
  </si>
  <si>
    <t>NothinLesThnGrt</t>
  </si>
  <si>
    <t>IG: JUSTLIVNLIFE_OPM SnapChat: Devonf93</t>
  </si>
  <si>
    <t>http://pbs.twimg.com/profile_images/712610106597318656/JmKfaw8f_normal.jpg</t>
  </si>
  <si>
    <t>http://www.twitter.com/NothinLesThnGrt/status/725935101666689024</t>
  </si>
  <si>
    <t xml:space="preserve">725935101603803137 </t>
  </si>
  <si>
    <t>Baremore Latosha</t>
  </si>
  <si>
    <t>baremoreys</t>
  </si>
  <si>
    <t>самый селый)</t>
  </si>
  <si>
    <t>http://pbs.twimg.com/profile_images/725934771293982721/OQzasWib_normal.jpg</t>
  </si>
  <si>
    <t>http://www.twitter.com/baremoreys/status/725935101603803137</t>
  </si>
  <si>
    <t xml:space="preserve">725935101540855808 </t>
  </si>
  <si>
    <t>ASH</t>
  </si>
  <si>
    <t>mita_ash</t>
  </si>
  <si>
    <t>http://pbs.twimg.com/profile_images/495527484071628800/P-Z1Udtl_normal.jpeg</t>
  </si>
  <si>
    <t>http://www.twitter.com/mita_ash/status/725935101540855808</t>
  </si>
  <si>
    <t xml:space="preserve">725935100441972736 </t>
  </si>
  <si>
    <t>使わん</t>
  </si>
  <si>
    <t>shizu121212</t>
  </si>
  <si>
    <t>変更 @Nakashizuki1212 ←こっちフォローよろしく</t>
  </si>
  <si>
    <t>この絵、わかる人にはわかるよね！
╭( ・ㅂ・)و ̑̑やってみて♪
iPhone : https://t.co/Zwhc0oxbtS
Android : https://t.co/lPR4dM4EuU
#SliceHEROES https://t.co/aLh0Tmt6Gm</t>
  </si>
  <si>
    <t>http://pbs.twimg.com/profile_images/716042983548694528/Xajo9Zrd_normal.jpg</t>
  </si>
  <si>
    <t>http://www.twitter.com/shizu121212/status/725935100441972736</t>
  </si>
  <si>
    <t xml:space="preserve">725935100345475072 </t>
  </si>
  <si>
    <t>White ribbon rhinestones hard Case cover Skin for apple iPhone6 6S 4.7" DD280 https://t.co/hTxGc7iung https://t.co/nhYcoLGEir</t>
  </si>
  <si>
    <t>http://www.twitter.com/OffersPosh/status/725935100345475072</t>
  </si>
  <si>
    <t xml:space="preserve">725935099619872770 </t>
  </si>
  <si>
    <t>せーや</t>
  </si>
  <si>
    <t>daydream_blv</t>
  </si>
  <si>
    <t>放課後のプレアデスが好きなデミオオーナー。 青山吉能さんと誕生日が一緒です。 TWEEDEES,NUDGE'EM ALL,Cymbals,カラスは真っ白 竹達彩奈,花澤香菜,WUG フォロー非推奨</t>
  </si>
  <si>
    <t>I'm at Apple Store 名古屋栄 in Nagoya-shi, Aichi https://t.co/aSfCEUq4jk</t>
  </si>
  <si>
    <t>http://pbs.twimg.com/profile_images/721857416258674688/djsGslV-_normal.jpg</t>
  </si>
  <si>
    <t>http://www.twitter.com/daydream_blv/status/725935099619872770</t>
  </si>
  <si>
    <t xml:space="preserve">725935099133317120 </t>
  </si>
  <si>
    <t>Rihanna Indonesia</t>
  </si>
  <si>
    <t>RihannaIndo</t>
  </si>
  <si>
    <t>Rihanna biggest fanbase in Asia. Followed by @Rihanna. Buy #ANTI on iTunes Indonesia: https://t.co/C0QFJ0PkGu #IndonesiaWantsRihanna</t>
  </si>
  <si>
    <t>Listen to Too Good (feat. @Rihanna) by @Drake on @AppleMusic. https://t.co/dncFjYwSaE</t>
  </si>
  <si>
    <t>http://pbs.twimg.com/profile_images/688268807266152449/xNeGjKl4_normal.jpg</t>
  </si>
  <si>
    <t>43249</t>
  </si>
  <si>
    <t>http://www.twitter.com/RihannaIndo/status/725935099133317120</t>
  </si>
  <si>
    <t xml:space="preserve">725935099041062912 </t>
  </si>
  <si>
    <t>Craig T.</t>
  </si>
  <si>
    <t>lions_tenacity</t>
  </si>
  <si>
    <t>It's important to not give up on yourself, because if you don't try with yourself, then how can you expect to try with someone else? enough of that lol #AAMU19</t>
  </si>
  <si>
    <t>RT @ohthatsdale: fuck everyone with Apple Music because I refuse to pay fir that shit 😒</t>
  </si>
  <si>
    <t>http://pbs.twimg.com/profile_images/716866104040235008/7CTrJ6vm_normal.jpg</t>
  </si>
  <si>
    <t>http://www.twitter.com/lions_tenacity/status/725935099041062912</t>
  </si>
  <si>
    <t xml:space="preserve">725935098969776129 </t>
  </si>
  <si>
    <t>Slim Shady</t>
  </si>
  <si>
    <t>leematthews9</t>
  </si>
  <si>
    <t>I'm lee of course Follow me and al follow you back of course.. Second home is the gym and i love it! NEW YORK 2014✈ Stirling Uni</t>
  </si>
  <si>
    <t>This is simply a tune.. Talk about a pump up before an exam.. Let go 👍🏼 https://t.co/ZsiOku1wHE</t>
  </si>
  <si>
    <t>Glasgow,Scotland</t>
  </si>
  <si>
    <t>http://pbs.twimg.com/profile_images/628697989687693312/lLL2AJbM_normal.jpg</t>
  </si>
  <si>
    <t>http://www.twitter.com/leematthews9/status/725935098969776129</t>
  </si>
  <si>
    <t xml:space="preserve">725935098961399808 </t>
  </si>
  <si>
    <t>Wade Lampley</t>
  </si>
  <si>
    <t>D_wade6</t>
  </si>
  <si>
    <t>love don't live here anymore 336✈️254</t>
  </si>
  <si>
    <t>RT @tannergators23: Apple Juice saves my life every morning</t>
  </si>
  <si>
    <t>http://pbs.twimg.com/profile_images/707673219935789057/Z1uVM1NX_normal.jpg</t>
  </si>
  <si>
    <t>http://www.twitter.com/D_wade6/status/725935098961399808</t>
  </si>
  <si>
    <t xml:space="preserve">725935096826466304 </t>
  </si>
  <si>
    <t>#iPhone #iPhone6 IPhone 6 please read description https://t.co/odognhCxat #iPhone6plus #apple</t>
  </si>
  <si>
    <t>http://www.twitter.com/eBayShopperNews/status/725935096826466304</t>
  </si>
  <si>
    <t xml:space="preserve">725935096788750336 </t>
  </si>
  <si>
    <t>รอพลทหารDenim(.Ő‿Ő)ﾉ</t>
  </si>
  <si>
    <t>AllRiseSugar</t>
  </si>
  <si>
    <t>사랑해 @AllRiseSilver @donghae861015 #EUNHAE #HAEEUN #86line @gaemgyu @special1004 หลงเด็กเป็นบางโอกาส..สนับสนุนกิจกรรมเด็กเป็นครั้งคราว..#smrookies #tennct #nct-u</t>
  </si>
  <si>
    <t>http://pbs.twimg.com/profile_images/677531822587154432/BRbkbMYc_normal.jpg</t>
  </si>
  <si>
    <t>http://www.twitter.com/AllRiseSugar/status/725935096788750336</t>
  </si>
  <si>
    <t xml:space="preserve">725935094565732352 </t>
  </si>
  <si>
    <t>Zozol</t>
  </si>
  <si>
    <t>Acnilli</t>
  </si>
  <si>
    <t>http://www.twitter.com/Acnilli/status/725935094565732352</t>
  </si>
  <si>
    <t xml:space="preserve">725935094389608448 </t>
  </si>
  <si>
    <t>⛔️</t>
  </si>
  <si>
    <t>TheUnRealArtyom</t>
  </si>
  <si>
    <t>лапаю солнце, нюхаю космос</t>
  </si>
  <si>
    <t>http://pbs.twimg.com/profile_images/672504620611149828/e1Kbl2GS_normal.jpg</t>
  </si>
  <si>
    <t>http://www.twitter.com/TheUnRealArtyom/status/725935094389608448</t>
  </si>
  <si>
    <t xml:space="preserve">725935093701742592 </t>
  </si>
  <si>
    <t>Donmanik</t>
  </si>
  <si>
    <t>Donmannik</t>
  </si>
  <si>
    <t>Qaumee bokkoraa Cappi.</t>
  </si>
  <si>
    <t>http://pbs.twimg.com/profile_images/2184874565/dhon_normal.jpg</t>
  </si>
  <si>
    <t>http://www.twitter.com/Donmannik/status/725935093701742592</t>
  </si>
  <si>
    <t xml:space="preserve">725935092623794176 </t>
  </si>
  <si>
    <t>TommyHilfiger ⚽️</t>
  </si>
  <si>
    <t>JiggaManHoops</t>
  </si>
  <si>
    <t>Rapper N Dope Dealer Just What It Is , Knowledge is Power, Money is Everything
used to work wit Cocahina! #RIPDAD, Whatever Jigga say Jigga probably do</t>
  </si>
  <si>
    <t>Who copped that #viewsfromthe6 #ViewsFromThe6 apple music</t>
  </si>
  <si>
    <t>Pensacola,FL</t>
  </si>
  <si>
    <t>http://pbs.twimg.com/profile_images/636653559883272192/yizwOHzT_normal.jpg</t>
  </si>
  <si>
    <t>http://www.twitter.com/JiggaManHoops/status/725935092623794176</t>
  </si>
  <si>
    <t xml:space="preserve">725935092170813440 </t>
  </si>
  <si>
    <t>みう</t>
  </si>
  <si>
    <t>miu06koria</t>
  </si>
  <si>
    <t>刈谷東--大府東--二年--Korea--片桐ってやつにハマってる--</t>
  </si>
  <si>
    <t>@Apple_29fran 
いこまいいこまい！</t>
  </si>
  <si>
    <t>http://pbs.twimg.com/profile_images/724554549902503936/faAyPsZ7_normal.jpg</t>
  </si>
  <si>
    <t>http://www.twitter.com/miu06koria/status/725935092170813440</t>
  </si>
  <si>
    <t xml:space="preserve">725935092158230529 </t>
  </si>
  <si>
    <t>rambo under the coat</t>
  </si>
  <si>
    <t>mf_c0n</t>
  </si>
  <si>
    <t>brave, bold, blacked out on the baitest road</t>
  </si>
  <si>
    <t>52.66622</t>
  </si>
  <si>
    <t>0.15938</t>
  </si>
  <si>
    <t>Wisbech, England</t>
  </si>
  <si>
    <t>http://pbs.twimg.com/profile_images/702989238816645121/k_HBfdpK_normal.jpg</t>
  </si>
  <si>
    <t>http://www.twitter.com/mf_c0n/status/725935092158230529</t>
  </si>
  <si>
    <t xml:space="preserve">725935091692642305 </t>
  </si>
  <si>
    <t>@1poa_2poa 
やっぱりポアくんどえむ？</t>
  </si>
  <si>
    <t>http://www.twitter.com/hb_apple/status/725935091692642305</t>
  </si>
  <si>
    <t xml:space="preserve">725935091680059392 </t>
  </si>
  <si>
    <t>有明</t>
  </si>
  <si>
    <t>ariake</t>
  </si>
  <si>
    <t>デレステ 764558409 の鷺沢文香P HearthStone mogmog#3812 재미있는 글, 예쁜 그림이랑 사진 공유 좋아합니다. 후미카 좋아요 面白いのと可愛いのが好きです</t>
  </si>
  <si>
    <t>Netmarble Games Corp.「ディズニーマジカルダイス」 https://t.co/3xoYvj2iT7</t>
  </si>
  <si>
    <t>http://pbs.twimg.com/profile_images/721009015140974592/K0dFXS9i_normal.jpg</t>
  </si>
  <si>
    <t>http://www.twitter.com/ariake/status/725935091680059392</t>
  </si>
  <si>
    <t xml:space="preserve">725935091587796992 </t>
  </si>
  <si>
    <t>find super item</t>
  </si>
  <si>
    <t>findsuperitem</t>
  </si>
  <si>
    <t>White ribbon rhinestones hard Case cover Skin for apple iPhone6 6S 4.7" DD280 https://t.co/lb4HD02Jto https://t.co/ewL3O42Ndf</t>
  </si>
  <si>
    <t>http://pbs.twimg.com/profile_images/684500404185477120/u1-5ZJFP_normal.jpg</t>
  </si>
  <si>
    <t>http://www.twitter.com/findsuperitem/status/725935091587796992</t>
  </si>
  <si>
    <t xml:space="preserve">725935091529064448 </t>
  </si>
  <si>
    <t>Mohammed</t>
  </si>
  <si>
    <t>mohammeda2ltt</t>
  </si>
  <si>
    <t>الكل يلعب #فطحل_العرب
رابط اندرويد :https://t.co/BDydZnjGQC
أيفون :https://t.co/chS539SvN6 https://t.co/23Yk7mkqU8</t>
  </si>
  <si>
    <t>http://www.twitter.com/mohammeda2ltt/status/725935091529064448</t>
  </si>
  <si>
    <t xml:space="preserve">725935091088674816 </t>
  </si>
  <si>
    <t>Baby girl</t>
  </si>
  <si>
    <t>hibaaaak</t>
  </si>
  <si>
    <t>Partout &amp; Nulle part. La princesse</t>
  </si>
  <si>
    <t>http://pbs.twimg.com/profile_images/723643077013987328/NQUj0x7V_normal.jpg</t>
  </si>
  <si>
    <t>http://www.twitter.com/hibaaaak/status/725935091088674816</t>
  </si>
  <si>
    <t xml:space="preserve">725935090757324800 </t>
  </si>
  <si>
    <t>Per ascoltare Radio Gaia scarica la nostra app gratuita dagli stores Apple, Android o Blackberry:... https://t.co/0yuvXUOcpf</t>
  </si>
  <si>
    <t>http://www.twitter.com/RadioGaia2/status/725935090757324800</t>
  </si>
  <si>
    <t xml:space="preserve">725935089528365056 </t>
  </si>
  <si>
    <t>soulx</t>
  </si>
  <si>
    <t>soulx_</t>
  </si>
  <si>
    <t>I love the little pulsing visualiser next to the track in the Apple Music app. https://t.co/f0Rmke4VHJ</t>
  </si>
  <si>
    <t>http://pbs.twimg.com/profile_images/683064320264015873/HDDoN5vv_normal.jpg</t>
  </si>
  <si>
    <t>http://www.twitter.com/soulx_/status/725935089528365056</t>
  </si>
  <si>
    <t xml:space="preserve">725935088957976580 </t>
  </si>
  <si>
    <t>Abdulrahman Saad</t>
  </si>
  <si>
    <t>besozezo</t>
  </si>
  <si>
    <t>Earn free Smurfberries each week when you build one of the Smurfy Wonders in #smurfsvillage https://t.co/lzB1VoqwXi @BeelineGames</t>
  </si>
  <si>
    <t>http://pbs.twimg.com/profile_images/1352116313/image_normal.jpg</t>
  </si>
  <si>
    <t>http://www.twitter.com/besozezo/status/725935088957976580</t>
  </si>
  <si>
    <t xml:space="preserve">725935087276056576 </t>
  </si>
  <si>
    <t>Red Bow Crystal Transparent Finished hard Case cover for apple iPhone 6 6S 4.7 H https://t.co/dECQzJ56QH https://t.co/p1pBwg7lJv</t>
  </si>
  <si>
    <t>http://www.twitter.com/findsuperitem/status/725935087276056576</t>
  </si>
  <si>
    <t xml:space="preserve">725935087036977152 </t>
  </si>
  <si>
    <t>Ranger Fit</t>
  </si>
  <si>
    <t>rangerfit</t>
  </si>
  <si>
    <t>http://pbs.twimg.com/profile_images/70732469/m_602c82e6664dd62964867ddf263afb5c_normal.jpg</t>
  </si>
  <si>
    <t>http://www.twitter.com/rangerfit/status/725935087036977152</t>
  </si>
  <si>
    <t xml:space="preserve">725935086542020610 </t>
  </si>
  <si>
    <t>marcuscoffey3</t>
  </si>
  <si>
    <t>Peoria AZ asf : #FOE</t>
  </si>
  <si>
    <t>RT @GainzRUs: @milanasaid Apple Music</t>
  </si>
  <si>
    <t>http://pbs.twimg.com/profile_images/724026914629783554/jlboXYBl_normal.jpg</t>
  </si>
  <si>
    <t>http://www.twitter.com/marcuscoffey3/status/725935086542020610</t>
  </si>
  <si>
    <t xml:space="preserve">725935086533668868 </t>
  </si>
  <si>
    <t>Raphanus Lo</t>
  </si>
  <si>
    <t>coldturnip</t>
  </si>
  <si>
    <t>Programmer / Geek</t>
  </si>
  <si>
    <t>RT @attraittw: "歡迎Apple Pay　本國行動支付準備好了│即時新聞│20160426│蘋果日報" ( https://t.co/1OCrNs9Ka7 )//底下第一個留言⋯⋯是爆卦嗎？ https://t.co/7mmiBAiJQX</t>
  </si>
  <si>
    <t>Taipei City, Taiwan Republic</t>
  </si>
  <si>
    <t>http://pbs.twimg.com/profile_images/280847108/mamukidaikon_normal.png</t>
  </si>
  <si>
    <t>http://www.twitter.com/coldturnip/status/725935086533668868</t>
  </si>
  <si>
    <t xml:space="preserve">725935086047129601 </t>
  </si>
  <si>
    <t>LuciePeters</t>
  </si>
  <si>
    <t>luciepeters4</t>
  </si>
  <si>
    <t>Ariana Grande is my queen❤️ @ArianaGrande</t>
  </si>
  <si>
    <t>RT @camilacabello97: ALBUM PREORDER IS LIVE!!!! guys. the day has come. you can preorder our second album here. https://t.co/XYiamgJbDb ❤️…</t>
  </si>
  <si>
    <t>29489</t>
  </si>
  <si>
    <t>http://pbs.twimg.com/profile_images/679050636521000960/joW6MEzL_normal.jpg</t>
  </si>
  <si>
    <t>http://www.twitter.com/luciepeters4/status/725935086047129601</t>
  </si>
  <si>
    <t xml:space="preserve">725935086030315520 </t>
  </si>
  <si>
    <t>The Wolfe Tones</t>
  </si>
  <si>
    <t>wolfetones</t>
  </si>
  <si>
    <t>Celebrated our 50th Anniversary in 2014, proud to have brought the songs, ballads &amp; story of Ireland around the world since 1964 ... Let The People Sing!</t>
  </si>
  <si>
    <t>RT @pauldonnelly_64: @wolfetones Last Moments (Light a Penny Candle) - Single download complete, great song for another great cause. https:…</t>
  </si>
  <si>
    <t>http://pbs.twimg.com/profile_images/349162961/twitter_normal.gif</t>
  </si>
  <si>
    <t>17758</t>
  </si>
  <si>
    <t>http://www.twitter.com/wolfetones/status/725935086030315520</t>
  </si>
  <si>
    <t xml:space="preserve">725935085476704256 </t>
  </si>
  <si>
    <t>田園</t>
  </si>
  <si>
    <t>Indianslienot</t>
  </si>
  <si>
    <t>Pinch is your chance!</t>
  </si>
  <si>
    <t>Brian Enoの「The Ship」を @AppleMusic で聴こう。 https://t.co/GIqTCdHZbH</t>
  </si>
  <si>
    <t>http://pbs.twimg.com/profile_images/700949079606452224/Vst8rlTG_normal.jpg</t>
  </si>
  <si>
    <t>http://www.twitter.com/Indianslienot/status/725935085476704256</t>
  </si>
  <si>
    <t xml:space="preserve">725935084432330753 </t>
  </si>
  <si>
    <t>植田樹</t>
  </si>
  <si>
    <t>narsuha</t>
  </si>
  <si>
    <t>無料の「ゆっくり」育成ゲーム！バトルもあるよ！
#ゆっくり育てていってね
スコア 31632
iPhone版 https://t.co/UXGuegrEk1
Android版 https://t.co/6SfsoIIJJk https://t.co/sF0c8Pa7oR</t>
  </si>
  <si>
    <t>http://pbs.twimg.com/profile_images/721669736526774272/zNh2Kgsc_normal.jpg</t>
  </si>
  <si>
    <t>http://www.twitter.com/narsuha/status/725935084432330753</t>
  </si>
  <si>
    <t xml:space="preserve">725935083983511552 </t>
  </si>
  <si>
    <t>あ→か→り。</t>
  </si>
  <si>
    <t>love09210921</t>
  </si>
  <si>
    <t>沖縄住→中2→♡follow待ってます(｡-ω-)。</t>
  </si>
  <si>
    <t>君にはこの謎が解けるか？ #完全犯罪クラブiPhone=https://t.co/VgNkd0mao8 Android=https://t.co/It5VWsmySI https://t.co/7iif3f7Xoy</t>
  </si>
  <si>
    <t>http://pbs.twimg.com/profile_images/707462991059542017/dtiTbp4F_normal.jpg</t>
  </si>
  <si>
    <t>http://www.twitter.com/love09210921/status/725935083983511552</t>
  </si>
  <si>
    <t xml:space="preserve">725935083882848256 </t>
  </si>
  <si>
    <t>iBooks_お勧め電子書籍</t>
  </si>
  <si>
    <t>iBooks_osusume</t>
  </si>
  <si>
    <t>#iTunes から購入可能な電子書籍 #iBooks でのお勧め電子書籍を紹介していきます♡</t>
  </si>
  <si>
    <t>大人気のこちらの作品！！平成生まれにもオススメしたい『F-エフ-』https://t.co/LxTb8rBbNw</t>
  </si>
  <si>
    <t>http://pbs.twimg.com/profile_images/378800000691823250/91c7e4a9fdc2ddf2ee66c98430f3f76c_normal.jpeg</t>
  </si>
  <si>
    <t>2620</t>
  </si>
  <si>
    <t>http://www.twitter.com/iBooks_osusume/status/725935083882848256</t>
  </si>
  <si>
    <t xml:space="preserve">725935083165614083 </t>
  </si>
  <si>
    <t>RT @Jin115: 超会議で超カワイイ、コスプレイヤーと知り合いました。これからオフパコに誘うンゴwwwwww https://t.co/5e3Fr48K5o</t>
  </si>
  <si>
    <t>http://www.twitter.com/N_iN_apple/status/725935083165614083</t>
  </si>
  <si>
    <t xml:space="preserve">725935082733604864 </t>
  </si>
  <si>
    <t>Dip Patel</t>
  </si>
  <si>
    <t>dip170795</t>
  </si>
  <si>
    <t>Tables turn, bridges burn you live and learn. #ARSENAL #AFC @arsenal</t>
  </si>
  <si>
    <t>75305</t>
  </si>
  <si>
    <t>http://pbs.twimg.com/profile_images/711289134728486912/6bYyIM8T_normal.jpg</t>
  </si>
  <si>
    <t>http://www.twitter.com/dip170795/status/725935082733604864</t>
  </si>
  <si>
    <t xml:space="preserve">725935077830463488 </t>
  </si>
  <si>
    <t>Rosie</t>
  </si>
  <si>
    <t>myrierose</t>
  </si>
  <si>
    <t>Are you duppy I do not pay £9.99 a month to be limited to the UK better get me an Apple ID passport 😤 https://t.co/CRP4NTmgpg</t>
  </si>
  <si>
    <t>http://pbs.twimg.com/profile_images/724121941595004928/FO_AZpgz_normal.jpg</t>
  </si>
  <si>
    <t>http://www.twitter.com/myrierose/status/725935077830463488</t>
  </si>
  <si>
    <t xml:space="preserve">725935077738205185 </t>
  </si>
  <si>
    <t>highly fascinating d</t>
  </si>
  <si>
    <t>dimarecase</t>
  </si>
  <si>
    <t>highly fascinating deals</t>
  </si>
  <si>
    <t>Apple Macbook Pro A1211 15” Core 2 Duo 2.16GHz Late 2006 *For Parts or Repair* https://t.co/Lxp9ZDx9Gp https://t.co/NCOHINcD5J</t>
  </si>
  <si>
    <t>http://pbs.twimg.com/profile_images/569653771500679168/NnN2kDJ5_normal.jpeg</t>
  </si>
  <si>
    <t>http://www.twitter.com/dimarecase/status/725935077738205185</t>
  </si>
  <si>
    <t xml:space="preserve">725935077209698305 </t>
  </si>
  <si>
    <t>#RADIO #TOP40 Now Playing #Secret Love Song #Little Mix - Jason Derulo #APPS Apple https://t.co/GIrJLrTtXc Google https://t.co/P24euDEZQk</t>
  </si>
  <si>
    <t>http://www.twitter.com/ADOTRADIO/status/725935077209698305</t>
  </si>
  <si>
    <t xml:space="preserve">725935076626681857 </t>
  </si>
  <si>
    <t>The Magic Apple</t>
  </si>
  <si>
    <t>The_Magic_Apple</t>
  </si>
  <si>
    <t>Awesome to see @cardjon @joelward @Mike_Pisciotta @TonyClark_LIVE @FrancoShit @SKETCHOMATIC at the shop this week #cantdothatonline</t>
  </si>
  <si>
    <t>http://pbs.twimg.com/profile_images/555231357207449601/2aW_1eKJ_normal.jpeg</t>
  </si>
  <si>
    <t>http://www.twitter.com/The_Magic_Apple/status/725935076626681857</t>
  </si>
  <si>
    <t xml:space="preserve">725935076496707584 </t>
  </si>
  <si>
    <t>Lachlan Giles™</t>
  </si>
  <si>
    <t>HakeemChambrnzy</t>
  </si>
  <si>
    <t>Hamilton City, New Zealand</t>
  </si>
  <si>
    <t>http://pbs.twimg.com/profile_images/724406127627104256/f9UkM5yn_normal.jpg</t>
  </si>
  <si>
    <t>http://www.twitter.com/HakeemChambrnzy/status/725935076496707584</t>
  </si>
  <si>
    <t xml:space="preserve">725935076127567872 </t>
  </si>
  <si>
    <t>badgaldav</t>
  </si>
  <si>
    <t>⠙⠁⠧⠊⠙ - Met @Rihanna in Paris, 4th June 2014 ❤ #French #NavyRDie - #ANTi  - Snapchat : ColaDav</t>
  </si>
  <si>
    <t>http://pbs.twimg.com/profile_images/677463536159821825/C1NrcoAC_normal.jpg</t>
  </si>
  <si>
    <t>http://www.twitter.com/badgaldav/status/725935076127567872</t>
  </si>
  <si>
    <t xml:space="preserve">725935075997569029 </t>
  </si>
  <si>
    <t>helen loves troye</t>
  </si>
  <si>
    <t>canarysides</t>
  </si>
  <si>
    <t>just a happy lil mermaid</t>
  </si>
  <si>
    <t>http://pbs.twimg.com/profile_images/709101149643796481/z0LWZBpX_normal.jpg</t>
  </si>
  <si>
    <t>http://www.twitter.com/canarysides/status/725935075997569029</t>
  </si>
  <si>
    <t xml:space="preserve">725935075590721536 </t>
  </si>
  <si>
    <t>find good deals</t>
  </si>
  <si>
    <t>findgooddeals5</t>
  </si>
  <si>
    <t>White ribbon rhinestones hard Case cover Skin for apple iPhone6 6S 4.7" DD280 https://t.co/KDyDWCloNb https://t.co/0wCbOgOv2H</t>
  </si>
  <si>
    <t>http://pbs.twimg.com/profile_images/684501799378747393/h6PFaEiH_normal.jpg</t>
  </si>
  <si>
    <t>http://www.twitter.com/findgooddeals5/status/725935075590721536</t>
  </si>
  <si>
    <t xml:space="preserve">725935074911223808 </t>
  </si>
  <si>
    <t>http://www.twitter.com/titaniaholy/status/725935074911223808</t>
  </si>
  <si>
    <t xml:space="preserve">725935074688921601 </t>
  </si>
  <si>
    <t>Caaqmu Zieydo</t>
  </si>
  <si>
    <t>Caaqmu__Zieydo</t>
  </si>
  <si>
    <t>Apple iPhone 6S (Latest Model) - 64GB - Space Gray  Smartphone unlocked - Bid Now! Only $5… https://t.co/5RyduAVuGV https://t.co/mmF3FpF5ss</t>
  </si>
  <si>
    <t>http://pbs.twimg.com/profile_images/665474952108367874/J_3RysXE_normal.jpg</t>
  </si>
  <si>
    <t>http://www.twitter.com/Caaqmu__Zieydo/status/725935074688921601</t>
  </si>
  <si>
    <t xml:space="preserve">725935073971691520 </t>
  </si>
  <si>
    <t>buy lavish item</t>
  </si>
  <si>
    <t>ItemLavish</t>
  </si>
  <si>
    <t>BRAND NEW IN BOX T-MOBILE APPLE IPHONE 6 PLUS SILVER 16GB BRAND NEW  https://t.co/5TKEi7rUNz https://t.co/ChVVEbeQay</t>
  </si>
  <si>
    <t>http://pbs.twimg.com/profile_images/684247765162037248/iXSr3Xzt_normal.jpg</t>
  </si>
  <si>
    <t>http://www.twitter.com/ItemLavish/status/725935073971691520</t>
  </si>
  <si>
    <t xml:space="preserve">725935073195761664 </t>
  </si>
  <si>
    <t>coolcat</t>
  </si>
  <si>
    <t>NickoIasThomas</t>
  </si>
  <si>
    <t>I enjoy a good quesadilla every now and then</t>
  </si>
  <si>
    <t>RT @Matt_Pearce13: Eli Apple, meet Derrick Henry https://t.co/4elROJZTq1</t>
  </si>
  <si>
    <t>http://pbs.twimg.com/profile_images/722566956621008896/MlTZsAvA_normal.jpg</t>
  </si>
  <si>
    <t>http://www.twitter.com/NickoIasThomas/status/725935073195761664</t>
  </si>
  <si>
    <t xml:space="preserve">725935072885379072 </t>
  </si>
  <si>
    <t>Savanahhh</t>
  </si>
  <si>
    <t>SAVANAHemilyy</t>
  </si>
  <si>
    <t>19| sc:savanahemilyy| OKC|Sitka| #TeamYleaf</t>
  </si>
  <si>
    <t xml:space="preserve">on a island somewhere </t>
  </si>
  <si>
    <t>http://pbs.twimg.com/profile_images/725599946536153088/IhhzTVBj_normal.jpg</t>
  </si>
  <si>
    <t>7398</t>
  </si>
  <si>
    <t>http://www.twitter.com/SAVANAHemilyy/status/725935072885379072</t>
  </si>
  <si>
    <t xml:space="preserve">725935072667291649 </t>
  </si>
  <si>
    <t>Milkynobucks</t>
  </si>
  <si>
    <t>franta_wild</t>
  </si>
  <si>
    <t>All your lights are red but I'm green to go #teaminternet #blueneighbourhood</t>
  </si>
  <si>
    <t>http://pbs.twimg.com/profile_images/725745358266064897/2JtD2vz4_normal.jpg</t>
  </si>
  <si>
    <t>http://www.twitter.com/franta_wild/status/725935072667291649</t>
  </si>
  <si>
    <t xml:space="preserve">725935072616968194 </t>
  </si>
  <si>
    <t>#UFC 200 Embedded Promotional Tour: Vlog Series - Episode 1 #SaoPaulo #FOXnetwork... https://t.co/5JvppMIgLk https://t.co/1fA2OcMwjd</t>
  </si>
  <si>
    <t>http://www.twitter.com/Appleolizer/status/725935072616968194</t>
  </si>
  <si>
    <t xml:space="preserve">725935072075898881 </t>
  </si>
  <si>
    <t>BRAND NEW IN BOX T-MOBILE APPLE IPHONE 6 PLUS SILVER 16GB BRAND NEW  https://t.co/rqjBGS55pO https://t.co/xF2IIrfovx</t>
  </si>
  <si>
    <t>http://www.twitter.com/DealLavish/status/725935072075898881</t>
  </si>
  <si>
    <t xml:space="preserve">725935071606149120 </t>
  </si>
  <si>
    <t>ゆず</t>
  </si>
  <si>
    <t>yumichi_f</t>
  </si>
  <si>
    <t>モチの犠牲者が[3,887,950,037]人になった！「ゴモチ20」#ゴモチ20  https://t.co/yNf7GthZvz https://t.co/T05EPcLWpc</t>
  </si>
  <si>
    <t>http://pbs.twimg.com/profile_images/506107146274996225/tWZsADE__normal.jpeg</t>
  </si>
  <si>
    <t>http://www.twitter.com/yumichi_f/status/725935071606149120</t>
  </si>
  <si>
    <t xml:space="preserve">725935070993731586 </t>
  </si>
  <si>
    <t>Quotidian: occurring daily; commonplace #word #vocabulary #interesting  https://t.co/Xmv0DyCzAe https://t.co/sPpjm4w7z0</t>
  </si>
  <si>
    <t>http://www.twitter.com/EricaStefanski/status/725935070993731586</t>
  </si>
  <si>
    <t xml:space="preserve">725935070125543424 </t>
  </si>
  <si>
    <t>よーぐる。@4/6 深海少女合唱</t>
  </si>
  <si>
    <t>jfyc__</t>
  </si>
  <si>
    <t>※一言下さればフォロバします ■ひつじ組 成人してます ■歌とたまに絵描いてる人、趣味でダンス7年程。 極稀なCAS ■i:ライキャットちゃん h:ウエダさん お別れはBで https://t.co/c5ZX3NQm0X</t>
  </si>
  <si>
    <t>http://pbs.twimg.com/profile_images/713369832708648960/65FrD9gF_normal.jpg</t>
  </si>
  <si>
    <t>http://www.twitter.com/jfyc__/status/725935070125543424</t>
  </si>
  <si>
    <t xml:space="preserve">725935068678483968 </t>
  </si>
  <si>
    <t>Apple iPhone 6S (Latest Model) - 128GB - Rose Gold (Sprint) .99 Starting Bid! - Bid Now! O… https://t.co/xqQv4te9BT https://t.co/e6je76BgR6</t>
  </si>
  <si>
    <t>http://www.twitter.com/Caaqmu__Zieydo/status/725935068678483968</t>
  </si>
  <si>
    <t xml:space="preserve">725935068171005952 </t>
  </si>
  <si>
    <t>find posh deals</t>
  </si>
  <si>
    <t>deals_posh</t>
  </si>
  <si>
    <t>White ribbon rhinestones hard Case cover Skin for apple iPhone6 6S 4.7" DD280 https://t.co/3q0i4JcPUC https://t.co/yylWyM2qpW</t>
  </si>
  <si>
    <t>http://pbs.twimg.com/profile_images/684498610306813953/DvRe3v5M_normal.jpg</t>
  </si>
  <si>
    <t>http://www.twitter.com/deals_posh/status/725935068171005952</t>
  </si>
  <si>
    <t xml:space="preserve">725935066870743041 </t>
  </si>
  <si>
    <t>find super deal</t>
  </si>
  <si>
    <t>super_find</t>
  </si>
  <si>
    <t>Apple PowerMac G5 Desktop - M9747LL/A (April, 2005) --As-is/parts--PICK UP ONLY https://t.co/St2HISOEgz https://t.co/ewweJBL3Du</t>
  </si>
  <si>
    <t>http://pbs.twimg.com/profile_images/684499862197563392/x72zf3WB_normal.jpg</t>
  </si>
  <si>
    <t>http://www.twitter.com/super_find/status/725935066870743041</t>
  </si>
  <si>
    <t xml:space="preserve">725935066866548736 </t>
  </si>
  <si>
    <t>New 45W 60W 85W AC Power Supply Adapter For Apple MacBook Pro 13" 15" 17" https://t.co/DxUIESlRv1 https://t.co/M3tlRQHy5I</t>
  </si>
  <si>
    <t>http://www.twitter.com/dimarecase/status/725935066866548736</t>
  </si>
  <si>
    <t xml:space="preserve">725935066363224064 </t>
  </si>
  <si>
    <t>Josh Davies</t>
  </si>
  <si>
    <t>joshkdavies</t>
  </si>
  <si>
    <t>Generally tweeting about tech, sport (Arsenal), design, and photography.</t>
  </si>
  <si>
    <t>RT @dcurtis: Uber driver: "I knew Apple was in trouble when it released a hundred watch models that don't do anything useful."</t>
  </si>
  <si>
    <t>http://pbs.twimg.com/profile_images/650572569234513920/UNbjVY5W_normal.jpg</t>
  </si>
  <si>
    <t>http://www.twitter.com/joshkdavies/status/725935066363224064</t>
  </si>
  <si>
    <t xml:space="preserve">725935065625059328 </t>
  </si>
  <si>
    <t>Broom Stick ⊙﹏⊙</t>
  </si>
  <si>
    <t>Broom__Stick</t>
  </si>
  <si>
    <t>Computer Programmer | Working Hard 2 Make Forbe's List | Barcelona | Brainwashed | Funny | Weird | #IGBOKwenu | J.Cole | G.Eazy | Tinashe | FISH | SANE MAD MAN</t>
  </si>
  <si>
    <t>RT @adenx0: !!!!!! lol but Apple Music &amp;gt; https://t.co/1ODRRHcCF3</t>
  </si>
  <si>
    <t>Washington, DC, Lagos.</t>
  </si>
  <si>
    <t>http://pbs.twimg.com/profile_images/723652216289157120/Sei6cRlL_normal.jpg</t>
  </si>
  <si>
    <t>5261</t>
  </si>
  <si>
    <t>3788</t>
  </si>
  <si>
    <t>http://www.twitter.com/Broom__Stick/status/725935065625059328</t>
  </si>
  <si>
    <t xml:space="preserve">725935065125908482 </t>
  </si>
  <si>
    <t>Rafa Meca</t>
  </si>
  <si>
    <t>Rmc18</t>
  </si>
  <si>
    <t>Abogado. Interés en las #NNTT, economía y política. Aficionado al futsal y la bici. Del depor de siempre</t>
  </si>
  <si>
    <t>http://pbs.twimg.com/profile_images/566348694904397824/LV4H2RR5_normal.jpeg</t>
  </si>
  <si>
    <t>http://www.twitter.com/Rmc18/status/725935065125908482</t>
  </si>
  <si>
    <t xml:space="preserve">725935064903634944 </t>
  </si>
  <si>
    <t>Ghislaine Olan</t>
  </si>
  <si>
    <t>tekewoxowuqi</t>
  </si>
  <si>
    <t>@youngkhech @JohnRed86 @sh_murda_ If you love sneakers and streetwear download this app https://t.co/WXvtIqs9MC https://t.co/o8OV05Vo4x</t>
  </si>
  <si>
    <t>http://pbs.twimg.com/profile_images/3543782934/7c604aed4e0045d97be276d685558eca_normal.jpeg</t>
  </si>
  <si>
    <t>http://www.twitter.com/tekewoxowuqi/status/725935064903634944</t>
  </si>
  <si>
    <t xml:space="preserve">725935064542908416 </t>
  </si>
  <si>
    <t>AN</t>
  </si>
  <si>
    <t>_northwood</t>
  </si>
  <si>
    <t>Beatles. Arctic Monkeys. The Strokes. Peace. Kanye. Kendrick. Chance. https://t.co/pIwm7veM0j</t>
  </si>
  <si>
    <t>http://pbs.twimg.com/profile_images/708807772234768385/QiUXHvyd_normal.jpg</t>
  </si>
  <si>
    <t>http://www.twitter.com/_northwood/status/725935064542908416</t>
  </si>
  <si>
    <t xml:space="preserve">725935064450633728 </t>
  </si>
  <si>
    <t>Ufford Panzarino</t>
  </si>
  <si>
    <t>3yuffordp</t>
  </si>
  <si>
    <t>Любю петь, интересные разговоры,красивые мотки,неоычные события</t>
  </si>
  <si>
    <t>http://pbs.twimg.com/profile_images/725934491479343104/tb_h06_6_normal.jpg</t>
  </si>
  <si>
    <t>http://www.twitter.com/3yuffordp/status/725935064450633728</t>
  </si>
  <si>
    <t xml:space="preserve">725935063326547969 </t>
  </si>
  <si>
    <t>New 45W 60W 85W AC Power Supply Adapter For Apple MacBook Pro 13" 15" 17" https://t.co/DxUIESlRv1 https://t.co/OGBOdWnDXQ</t>
  </si>
  <si>
    <t>http://www.twitter.com/dimarecase/status/725935063326547969</t>
  </si>
  <si>
    <t xml:space="preserve">725935063158771712 </t>
  </si>
  <si>
    <t>Fresh Prince</t>
  </si>
  <si>
    <t>DonxFigueroa_</t>
  </si>
  <si>
    <t>s class villain. fabm hof</t>
  </si>
  <si>
    <t>Apple really letting artist prosper I love it https://t.co/XuswmRGqMP</t>
  </si>
  <si>
    <t>brooklyn ⚓️ san diego</t>
  </si>
  <si>
    <t>http://pbs.twimg.com/profile_images/714692043147239425/L-eB6Wb-_normal.jpg</t>
  </si>
  <si>
    <t>6606</t>
  </si>
  <si>
    <t>http://www.twitter.com/DonxFigueroa_/status/725935063158771712</t>
  </si>
  <si>
    <t xml:space="preserve">725935062928089088 </t>
  </si>
  <si>
    <t>石巻市 宮城県 東北</t>
  </si>
  <si>
    <t>nekogamisama311</t>
  </si>
  <si>
    <t>みやぎけん いしのまきし</t>
  </si>
  <si>
    <t>RT @iPhoneMania_jp: 【News】▶ iPhone SEの需要は「とても強い」、想定以上の人気だとティム・クックCEOがコメント - https://t.co/6PW768bKaK #iPhone #Apple</t>
  </si>
  <si>
    <t>http://pbs.twimg.com/profile_images/463411312848957441/9TbKv9vb_normal.jpeg</t>
  </si>
  <si>
    <t>3415</t>
  </si>
  <si>
    <t>http://www.twitter.com/nekogamisama311/status/725935062928089088</t>
  </si>
  <si>
    <t xml:space="preserve">725935062772944896 </t>
  </si>
  <si>
    <t>LΞO</t>
  </si>
  <si>
    <t>leoyxy</t>
  </si>
  <si>
    <t>☆*･゜ﾟ･*\(^ω^)/*･゜ﾟ･*☆</t>
  </si>
  <si>
    <t>THANK GOD I HAVE APPLE MUSIC https://t.co/MTc2ZjeDvl</t>
  </si>
  <si>
    <t>http://pbs.twimg.com/profile_images/681569217326485505/_5fgtfG-_normal.jpg</t>
  </si>
  <si>
    <t>http://www.twitter.com/leoyxy/status/725935062772944896</t>
  </si>
  <si>
    <t xml:space="preserve">725935062701600768 </t>
  </si>
  <si>
    <t>Lee Jones</t>
  </si>
  <si>
    <t>leedarrenjones</t>
  </si>
  <si>
    <t>Happy birthday Smurfs Village! Place your FREE #SmurfsVillage 5th Anniversary Statue to earn a special reward! https://t.co/mCs77ZRhy7</t>
  </si>
  <si>
    <t>http://pbs.twimg.com/profile_images/2378683046/image_normal.jpg</t>
  </si>
  <si>
    <t>http://www.twitter.com/leedarrenjones/status/725935062701600768</t>
  </si>
  <si>
    <t xml:space="preserve">725935062244462593 </t>
  </si>
  <si>
    <t>Apple iPhone 6S (Latest Model) - 16GB - Space Gray (AT&amp;amp;T) Smartphone - CLEAN ESN - Bid Now… https://t.co/tGQuT0Lyg5 https://t.co/NFAzvIa87a</t>
  </si>
  <si>
    <t>http://www.twitter.com/Caaqmu__Zieydo/status/725935062244462593</t>
  </si>
  <si>
    <t xml:space="preserve">725935061267148800 </t>
  </si>
  <si>
    <t>Russ Mah</t>
  </si>
  <si>
    <t>Russ5782</t>
  </si>
  <si>
    <t>Animal Activist | Unapologetic writer | Subtly charming geek | Love travel photography</t>
  </si>
  <si>
    <t>Apple’s Plan To Turn the iPhone Into a Medical Wonder Starts Now https://t.co/jit8Ke2rTh</t>
  </si>
  <si>
    <t>http://pbs.twimg.com/profile_images/670833261904420864/mUU45O78_normal.jpg</t>
  </si>
  <si>
    <t>http://www.twitter.com/Russ5782/status/725935061267148800</t>
  </si>
  <si>
    <t xml:space="preserve">725935061225238528 </t>
  </si>
  <si>
    <t>slim .</t>
  </si>
  <si>
    <t>mioshaaa_</t>
  </si>
  <si>
    <t>SFASU</t>
  </si>
  <si>
    <t>Grammys and Childs Play won't play on my Apple Music 🙄</t>
  </si>
  <si>
    <t>http://pbs.twimg.com/profile_images/725928981120176128/S6QNj0uM_normal.jpg</t>
  </si>
  <si>
    <t>http://www.twitter.com/mioshaaa_/status/725935061225238528</t>
  </si>
  <si>
    <t xml:space="preserve">725935061107798016 </t>
  </si>
  <si>
    <t>~KeenzMBE~</t>
  </si>
  <si>
    <t>PB_Keenz</t>
  </si>
  <si>
    <t>live love and laugh!</t>
  </si>
  <si>
    <t>http://pbs.twimg.com/profile_images/694716547504414720/tAPPpG-b_normal.jpg</t>
  </si>
  <si>
    <t>http://www.twitter.com/PB_Keenz/status/725935061107798016</t>
  </si>
  <si>
    <t xml:space="preserve">725935060596051968 </t>
  </si>
  <si>
    <t>Miami Celebs</t>
  </si>
  <si>
    <t>miamicelebs99</t>
  </si>
  <si>
    <t>Celebrity in bikini in Miami</t>
  </si>
  <si>
    <t>Foxconn CEO May Have Had a Surprising Amount of Influence https://t.co/G5PSbn6zxD #Apple</t>
  </si>
  <si>
    <t>http://pbs.twimg.com/profile_images/716062464408944642/zej-15ko_normal.jpg</t>
  </si>
  <si>
    <t>http://www.twitter.com/miamicelebs99/status/725935060596051968</t>
  </si>
  <si>
    <t xml:space="preserve">725935060071780358 </t>
  </si>
  <si>
    <t>Persist</t>
  </si>
  <si>
    <t>Persistos</t>
  </si>
  <si>
    <t>Family @Drake @brysontiller @welcomeovo @Kendalljenner is mine.       VRFC</t>
  </si>
  <si>
    <t>Views is on Apple Music</t>
  </si>
  <si>
    <t>http://pbs.twimg.com/profile_images/721711648537337858/XtVwPHQ1_normal.jpg</t>
  </si>
  <si>
    <t>1034</t>
  </si>
  <si>
    <t>http://www.twitter.com/Persistos/status/725935060071780358</t>
  </si>
  <si>
    <t xml:space="preserve">725935059832700930 </t>
  </si>
  <si>
    <t>Приехала в центр на две пары и вождение, в итоге вождение отменили, вторую пару отменили и в 11 я уже свободна🙌🏻🤗 отдыхаю до четверга😍</t>
  </si>
  <si>
    <t>http://www.twitter.com/Jane__Apple/status/725935059832700930</t>
  </si>
  <si>
    <t xml:space="preserve">725935059572662277 </t>
  </si>
  <si>
    <t>New 45W 60W 85W AC Power Supply Adapter For Apple MacBook Pro 13" 15" 17" https://t.co/DxUIESlRv1 https://t.co/fswxJqgnBe</t>
  </si>
  <si>
    <t>http://www.twitter.com/dimarecase/status/725935059572662277</t>
  </si>
  <si>
    <t xml:space="preserve">725935059518128128 </t>
  </si>
  <si>
    <t>aline YOUNG FOREVER</t>
  </si>
  <si>
    <t>allyatrouxa</t>
  </si>
  <si>
    <t>9467</t>
  </si>
  <si>
    <t>http://pbs.twimg.com/profile_images/725447926336618498/TAdC4h-b_normal.jpg</t>
  </si>
  <si>
    <t>18106</t>
  </si>
  <si>
    <t>14090</t>
  </si>
  <si>
    <t>http://www.twitter.com/allyatrouxa/status/725935059518128128</t>
  </si>
  <si>
    <t xml:space="preserve">725935059165798400 </t>
  </si>
  <si>
    <t>lucapowell69</t>
  </si>
  <si>
    <t>cardiff‼️. only thing your promised in life is death</t>
  </si>
  <si>
    <t>http://pbs.twimg.com/profile_images/725705947499352064/NiCzQpgF_normal.jpg</t>
  </si>
  <si>
    <t>http://www.twitter.com/lucapowell69/status/725935059165798400</t>
  </si>
  <si>
    <t xml:space="preserve">725935059115503616 </t>
  </si>
  <si>
    <t>かき</t>
  </si>
  <si>
    <t>153812358kaki</t>
  </si>
  <si>
    <t>ぽこだんあかうんと</t>
  </si>
  <si>
    <t>ねぇ！あの事件の犯人知ってる？
実は私、犯人が誰だか知ってるの！
★闇に落ちたシンデレラ★
-誰も知らないグリム童話-
https://t.co/33xI87oIsM
 #育成 #無料 #育成ゲーム https://t.co/GvkxQQ8vhF</t>
  </si>
  <si>
    <t>http://pbs.twimg.com/profile_images/573829270826446849/_XV3dYY-_normal.jpeg</t>
  </si>
  <si>
    <t>http://www.twitter.com/153812358kaki/status/725935059115503616</t>
  </si>
  <si>
    <t xml:space="preserve">725935058863812609 </t>
  </si>
  <si>
    <t>Steven M Lujan</t>
  </si>
  <si>
    <t>LujanstLujan</t>
  </si>
  <si>
    <t>☁️~❤️~L⃟D⃟R⃟~❤️~REV~❤️~M⃟M⃟~❤️~☁️</t>
  </si>
  <si>
    <t>http://pbs.twimg.com/profile_images/644739656228077568/CxiHXrF9_normal.png</t>
  </si>
  <si>
    <t>http://www.twitter.com/LujanstLujan/status/725935058863812609</t>
  </si>
  <si>
    <t xml:space="preserve">725935056099790848 </t>
  </si>
  <si>
    <t>zanbog</t>
  </si>
  <si>
    <t>faizanmzn</t>
  </si>
  <si>
    <t>wasteman</t>
  </si>
  <si>
    <t>http://pbs.twimg.com/profile_images/712290039925870594/196jmXnZ_normal.jpg</t>
  </si>
  <si>
    <t>http://www.twitter.com/faizanmzn/status/725935056099790848</t>
  </si>
  <si>
    <t xml:space="preserve">725935055734874112 </t>
  </si>
  <si>
    <t>Mlle. LITington</t>
  </si>
  <si>
    <t>ElleAre_Em</t>
  </si>
  <si>
    <t>Zimbabwean gal | GV Alum ⚓️| ΑΚΨ/ΖΦΒ | GR ✈️ NY| LiveDope</t>
  </si>
  <si>
    <t>So y'all not gonna tell me why I have Apple Music but can't find #Views? 🙄🖕🏾</t>
  </si>
  <si>
    <t>http://pbs.twimg.com/profile_images/685783587300442112/Lb_NUOpn_normal.jpg</t>
  </si>
  <si>
    <t>http://www.twitter.com/ElleAre_Em/status/725935055734874112</t>
  </si>
  <si>
    <t xml:space="preserve">725935055281901569 </t>
  </si>
  <si>
    <t>Apple iPhone 6 Plus - 64GB - Space Gray (AT&amp;amp;T) Smartphone - Bid Now! Only $305.0 https://t.co/D98vHI1Euu https://t.co/wvTBOrqvd6</t>
  </si>
  <si>
    <t>http://www.twitter.com/Caaqmu__Zieydo/status/725935055281901569</t>
  </si>
  <si>
    <t xml:space="preserve">725935054908579840 </t>
  </si>
  <si>
    <t>Kristina</t>
  </si>
  <si>
    <t>klawleyjauregui</t>
  </si>
  <si>
    <t>I'm 5H af</t>
  </si>
  <si>
    <t>http://pbs.twimg.com/profile_images/721803427521675267/jcf3elnW_normal.jpg</t>
  </si>
  <si>
    <t>http://www.twitter.com/klawleyjauregui/status/725935054908579840</t>
  </si>
  <si>
    <t xml:space="preserve">725935054879248384 </t>
  </si>
  <si>
    <t>Prexton Vice</t>
  </si>
  <si>
    <t>MmmPrexton</t>
  </si>
  <si>
    <t>Nihilist; 21+ ONLY. Thank you.</t>
  </si>
  <si>
    <t>I hope he haunts the place   https://t.co/Dc4lS0Z8hp</t>
  </si>
  <si>
    <t>California Hates</t>
  </si>
  <si>
    <t>http://pbs.twimg.com/profile_images/718885320775770112/MfitfrsM_normal.jpg</t>
  </si>
  <si>
    <t>3312</t>
  </si>
  <si>
    <t>http://www.twitter.com/MmmPrexton/status/725935054879248384</t>
  </si>
  <si>
    <t xml:space="preserve">725935054505955329 </t>
  </si>
  <si>
    <t>あゆ</t>
  </si>
  <si>
    <t>ayudon_apple</t>
  </si>
  <si>
    <t>South♡カッパ♡
しょうがとアボガドが好きです。</t>
  </si>
  <si>
    <t>7007</t>
  </si>
  <si>
    <t>http://pbs.twimg.com/profile_images/721708123120017409/spCd_-Et_normal.jpg</t>
  </si>
  <si>
    <t>http://www.twitter.com/ayudon_apple/status/725935054505955329</t>
  </si>
  <si>
    <t xml:space="preserve">725935053532884992 </t>
  </si>
  <si>
    <t>Steven Kay</t>
  </si>
  <si>
    <t>kream</t>
  </si>
  <si>
    <t>Larchmont Village Community Activist</t>
  </si>
  <si>
    <t>Spotify = VHS
Apple Music = Betamax
Tidal = Laser Disk</t>
  </si>
  <si>
    <t>http://pbs.twimg.com/profile_images/524309021272989697/NN9JZ-Oc_normal.jpeg</t>
  </si>
  <si>
    <t>http://www.twitter.com/kream/status/725935053532884992</t>
  </si>
  <si>
    <t xml:space="preserve">725935052081627138 </t>
  </si>
  <si>
    <t>VIEWS.</t>
  </si>
  <si>
    <t>Brykingin</t>
  </si>
  <si>
    <t>MSFTSrep |||                                    
           I want a real love, dark skinned Aunt Viv love
That Jada and that Will love.</t>
  </si>
  <si>
    <t>¿PA QUE CUENTA DE ITUNES SIN APPLE MUSIC? ¿PA QUE?</t>
  </si>
  <si>
    <t>http://pbs.twimg.com/profile_images/725905857880281088/7FNVnVFb_normal.jpg</t>
  </si>
  <si>
    <t>http://www.twitter.com/Brykingin/status/725935052081627138</t>
  </si>
  <si>
    <t xml:space="preserve">725935052052267009 </t>
  </si>
  <si>
    <t>http://www.twitter.com/AlbumConnect/status/725935052052267009</t>
  </si>
  <si>
    <t xml:space="preserve">725935052001939456 </t>
  </si>
  <si>
    <t>Vinny</t>
  </si>
  <si>
    <t>Vinny_Schohn</t>
  </si>
  <si>
    <t>| Don't pump fake the money ball | PSB '18 |</t>
  </si>
  <si>
    <t>@22_swisher Apple Music</t>
  </si>
  <si>
    <t>Erie, Pa</t>
  </si>
  <si>
    <t>http://pbs.twimg.com/profile_images/711633696726638593/FVIXx5l-_normal.jpg</t>
  </si>
  <si>
    <t>http://www.twitter.com/Vinny_Schohn/status/725935052001939456</t>
  </si>
  <si>
    <t xml:space="preserve">725935051934846977 </t>
  </si>
  <si>
    <t>Rawa</t>
  </si>
  <si>
    <t>rshwan647</t>
  </si>
  <si>
    <t>Why did I have to waste my apple music trial?</t>
  </si>
  <si>
    <t>http://pbs.twimg.com/profile_images/718582883103989761/n7VuzPs4_normal.jpg</t>
  </si>
  <si>
    <t>http://www.twitter.com/rshwan647/status/725935051934846977</t>
  </si>
  <si>
    <t xml:space="preserve">725935050798198784 </t>
  </si>
  <si>
    <t>Opmen Ltd</t>
  </si>
  <si>
    <t>OpmenLtd</t>
  </si>
  <si>
    <t>Opmen develops #Games and #Apps for iOS and #Android. We are a young dynamic company pushing the boundaries in app development in entertainment and business.</t>
  </si>
  <si>
    <t>#freeappfriday checkout Free Game by CleverMedia https://t.co/T8ITiWJLBm #opmenltd</t>
  </si>
  <si>
    <t>http://pbs.twimg.com/profile_images/554719499719430144/dRma401f_normal.png</t>
  </si>
  <si>
    <t>http://www.twitter.com/OpmenLtd/status/725935050798198784</t>
  </si>
  <si>
    <t xml:space="preserve">725935050735243264 </t>
  </si>
  <si>
    <t>Crãig</t>
  </si>
  <si>
    <t>craig_burder</t>
  </si>
  <si>
    <t>•Essex•Cpl in the ATC• RIP Lou- 07/02/16</t>
  </si>
  <si>
    <t>http://pbs.twimg.com/profile_images/723970625489014784/AWNVEza5_normal.jpg</t>
  </si>
  <si>
    <t>13502</t>
  </si>
  <si>
    <t>9843</t>
  </si>
  <si>
    <t>http://www.twitter.com/craig_burder/status/725935050735243264</t>
  </si>
  <si>
    <t xml:space="preserve">725935050248716288 </t>
  </si>
  <si>
    <t>かえで (ちょうにくあつ)</t>
  </si>
  <si>
    <t>k_tmt_</t>
  </si>
  <si>
    <t>❁宮坊｜小川｜指定女子❁あかねたんと結婚したいです</t>
  </si>
  <si>
    <t>「昭和駄菓子屋物語」：懐かしのアノお菓子やオモチャを集める ほんのり泣けちゃう育成ゲーム。すごく面白いよ！ #showadagashi iPhone版  https://t.co/V0iAv1mE0h https://t.co/l3t4vZIsiv</t>
  </si>
  <si>
    <t>http://pbs.twimg.com/profile_images/716579756913721344/7jj4-Mtz_normal.jpg</t>
  </si>
  <si>
    <t>http://www.twitter.com/k_tmt_/status/725935050248716288</t>
  </si>
  <si>
    <t xml:space="preserve">725935049783173120 </t>
  </si>
  <si>
    <t>A.➰</t>
  </si>
  <si>
    <t>LoveAriee</t>
  </si>
  <si>
    <t>21.</t>
  </si>
  <si>
    <t>http://pbs.twimg.com/profile_images/679861222846689280/DTuXBYrq_normal.jpg</t>
  </si>
  <si>
    <t>3408</t>
  </si>
  <si>
    <t>http://www.twitter.com/LoveAriee/status/725935049783173120</t>
  </si>
  <si>
    <t xml:space="preserve">725935048667484160 </t>
  </si>
  <si>
    <t>ニコル</t>
  </si>
  <si>
    <t>4873ym</t>
  </si>
  <si>
    <t>マンガ、アニメとかとかの情報収集にしてます。なのでつぶやきませぇーん。</t>
  </si>
  <si>
    <t>「坂本ですが？」のゲームアプリプレイ中! #坂本ですが？ https://t.co/Qa8DLWSye1 #秘技フリータイムキラー https://t.co/qQboC8Zn3l</t>
  </si>
  <si>
    <t>http://pbs.twimg.com/profile_images/712691341340225536/kOYH8YRP_normal.jpg</t>
  </si>
  <si>
    <t>http://www.twitter.com/4873ym/status/725935048667484160</t>
  </si>
  <si>
    <t xml:space="preserve">725935048596156417 </t>
  </si>
  <si>
    <t>broken 7/27</t>
  </si>
  <si>
    <t>paulalopezmor</t>
  </si>
  <si>
    <t>Why do we just accept things?                              @FifthHarmony 26/10/15 ❤                        Love has no gender.</t>
  </si>
  <si>
    <t>Córdoba.</t>
  </si>
  <si>
    <t>http://pbs.twimg.com/profile_images/723234169602609154/zySaLBlC_normal.jpg</t>
  </si>
  <si>
    <t>http://www.twitter.com/paulalopezmor/status/725935048596156417</t>
  </si>
  <si>
    <t xml:space="preserve">725935048428412928 </t>
  </si>
  <si>
    <t>ARIANA</t>
  </si>
  <si>
    <t>arianaxoxo26</t>
  </si>
  <si>
    <t>accbirth: 4/15/15 A SIDEKICK TO THE DANGEROUS WOMAN ✨</t>
  </si>
  <si>
    <t>41976</t>
  </si>
  <si>
    <t>http://pbs.twimg.com/profile_images/712149929842450433/5A9xh8kP_normal.jpg</t>
  </si>
  <si>
    <t>http://www.twitter.com/arianaxoxo26/status/725935048428412928</t>
  </si>
  <si>
    <t xml:space="preserve">725935047551774720 </t>
  </si>
  <si>
    <t>Apple iPhone 6 Plus - 128GB - Space Gray Unlocked Smartphone - Bid Now! Only $585.0 https://t.co/LzqQSD0i86 https://t.co/O7gNxBFixu</t>
  </si>
  <si>
    <t>http://www.twitter.com/Caaqmu__Zieydo/status/725935047551774720</t>
  </si>
  <si>
    <t xml:space="preserve">725935046855516161 </t>
  </si>
  <si>
    <t>RBJROficial</t>
  </si>
  <si>
    <t>http://pbs.twimg.com/profile_images/723639887291920384/2L6bbhQM_normal.jpg</t>
  </si>
  <si>
    <t>3242</t>
  </si>
  <si>
    <t>http://www.twitter.com/RBJROficial/status/725935046855516161</t>
  </si>
  <si>
    <t xml:space="preserve">725935046738083841 </t>
  </si>
  <si>
    <t>Martha</t>
  </si>
  <si>
    <t>hollxndstxr</t>
  </si>
  <si>
    <t>Every 11:11 I spend wishing that I will see his smile and hear his laugh in person.</t>
  </si>
  <si>
    <t>http://pbs.twimg.com/profile_images/723815527869779969/WxOf5Wfl_normal.jpg</t>
  </si>
  <si>
    <t>http://www.twitter.com/hollxndstxr/status/725935046738083841</t>
  </si>
  <si>
    <t xml:space="preserve">725935046234771458 </t>
  </si>
  <si>
    <t>Stanley Hunter</t>
  </si>
  <si>
    <t>mygiants40</t>
  </si>
  <si>
    <t>I Love My Church! @ibocchurch.org</t>
  </si>
  <si>
    <t>RT @NFLonFOX: Apple going to The Big Apple! 
With the 10th pick in the 2016 #NFLDraft, the New York Giants select CB Eli Apple. https://t.…</t>
  </si>
  <si>
    <t>http://pbs.twimg.com/profile_images/499752828366102528/twug3u3l_normal.jpeg</t>
  </si>
  <si>
    <t>http://www.twitter.com/mygiants40/status/725935046234771458</t>
  </si>
  <si>
    <t xml:space="preserve">725935045702094848 </t>
  </si>
  <si>
    <t>Pepsi-Cola</t>
  </si>
  <si>
    <t>_pesicola</t>
  </si>
  <si>
    <t>//°SHAE°//USC//2016 the year of the booty</t>
  </si>
  <si>
    <t>RT @meldelmon: Está en apple, nos resta esperar. @_pesicola</t>
  </si>
  <si>
    <t>http://pbs.twimg.com/profile_images/702112202417770497/o19ftNu6_normal.jpg</t>
  </si>
  <si>
    <t>http://www.twitter.com/_pesicola/status/725935045702094848</t>
  </si>
  <si>
    <t xml:space="preserve">725935044909367296 </t>
  </si>
  <si>
    <t>#KNODigitalMarketing</t>
  </si>
  <si>
    <t>knowsnGains</t>
  </si>
  <si>
    <t>We promote every thing #digitalmarketing, #socialmediamarketing #SEO #Ecommerce #copywritting services or books. We lead the Movement to #Entrepreneurship</t>
  </si>
  <si>
    <t>RT @SchoComms: #SocialNetworks and content creators are essential to each other's growth, reports @businessinsider #socialmedia https://t.c…</t>
  </si>
  <si>
    <t>http://pbs.twimg.com/profile_images/688553344282013696/DBeB3zkb_normal.jpg</t>
  </si>
  <si>
    <t>http://www.twitter.com/knowsnGains/status/725935044909367296</t>
  </si>
  <si>
    <t xml:space="preserve">725935044863234049 </t>
  </si>
  <si>
    <t>John Birks</t>
  </si>
  <si>
    <t>skribjohn</t>
  </si>
  <si>
    <t>I see your Jerk Circle ⭕</t>
  </si>
  <si>
    <t>http://pbs.twimg.com/profile_images/667033853249363969/AHcASHUk_normal.jpg</t>
  </si>
  <si>
    <t>http://www.twitter.com/skribjohn/status/725935044863234049</t>
  </si>
  <si>
    <t xml:space="preserve">725935044749975554 </t>
  </si>
  <si>
    <t>nath</t>
  </si>
  <si>
    <t>nathanjuann</t>
  </si>
  <si>
    <t>jbhs 18'</t>
  </si>
  <si>
    <t>@L3gendairy_ GIVE ME YOUR APPLE INFO SHIT</t>
  </si>
  <si>
    <t>http://pbs.twimg.com/profile_images/725546849239601152/m76UuFce_normal.jpg</t>
  </si>
  <si>
    <t>http://www.twitter.com/nathanjuann/status/725935044749975554</t>
  </si>
  <si>
    <t xml:space="preserve">725935043965677568 </t>
  </si>
  <si>
    <t>Mark Pedersen</t>
  </si>
  <si>
    <t>reigny_tv</t>
  </si>
  <si>
    <t>Denmark</t>
  </si>
  <si>
    <t>http://pbs.twimg.com/profile_images/720012033421406208/YGvAfbKF_normal.jpg</t>
  </si>
  <si>
    <t>http://www.twitter.com/reigny_tv/status/725935043965677568</t>
  </si>
  <si>
    <t xml:space="preserve">725935043890155521 </t>
  </si>
  <si>
    <t>‎كريستيان | cristian</t>
  </si>
  <si>
    <t>schoollboyc</t>
  </si>
  <si>
    <t>one nation under a groove.</t>
  </si>
  <si>
    <t>5 #Views Tracks @ top of the charts in Apple Music https://t.co/9khAA1H8lU</t>
  </si>
  <si>
    <t>http://pbs.twimg.com/profile_images/682816675708678144/DaeEFWcj_normal.jpg</t>
  </si>
  <si>
    <t>http://www.twitter.com/schoollboyc/status/725935043890155521</t>
  </si>
  <si>
    <t xml:space="preserve">725935042824818688 </t>
  </si>
  <si>
    <t>Madline</t>
  </si>
  <si>
    <t>madline_trs</t>
  </si>
  <si>
    <t>sur https://t.co/sP3HNrdE3a (Mon code : b8a8c58) https://t.co/sP3HNrdE3a https://t.co/TEHD7zbsGq</t>
  </si>
  <si>
    <t>http://pbs.twimg.com/profile_images/687711170053160960/JU5dMdQf_normal.jpg</t>
  </si>
  <si>
    <t>http://www.twitter.com/madline_trs/status/725935042824818688</t>
  </si>
  <si>
    <t xml:space="preserve">725935040887017472 </t>
  </si>
  <si>
    <t>Harvey Dunk</t>
  </si>
  <si>
    <t>harveydunk97</t>
  </si>
  <si>
    <t>http://pbs.twimg.com/profile_images/716611110741393410/-3gl3N0V_normal.jpg</t>
  </si>
  <si>
    <t>http://www.twitter.com/harveydunk97/status/725935040887017472</t>
  </si>
  <si>
    <t xml:space="preserve">725935039087681536 </t>
  </si>
  <si>
    <t>i News Today</t>
  </si>
  <si>
    <t>inews2day</t>
  </si>
  <si>
    <t>Ειδήσεις</t>
  </si>
  <si>
    <t>Ιcahn: Πούλησα το μερίδιο μου στην Apple – [Banksnews] https://t.co/npECjgU09b</t>
  </si>
  <si>
    <t>http://pbs.twimg.com/profile_images/568731081323466752/-oyEQpj9_normal.jpeg</t>
  </si>
  <si>
    <t>http://www.twitter.com/inews2day/status/725935039087681536</t>
  </si>
  <si>
    <t xml:space="preserve">725935038416584704 </t>
  </si>
  <si>
    <t>The Xian Lim Thing
Ak</t>
  </si>
  <si>
    <t>http://www.twitter.com/apple_kx/status/725935038416584704</t>
  </si>
  <si>
    <t xml:space="preserve">725935037556748289 </t>
  </si>
  <si>
    <t>eliseotecleo</t>
  </si>
  <si>
    <t>highly extraordinary auctions</t>
  </si>
  <si>
    <t>New 45W 60W 85W AC Power Supply Adapter For Apple MacBook Pro 13" 15" 17" https://t.co/GHk9ysrTk2 https://t.co/JSQsSDESPr</t>
  </si>
  <si>
    <t>http://pbs.twimg.com/profile_images/569710046712299520/TFSOX_An_normal.jpeg</t>
  </si>
  <si>
    <t>http://www.twitter.com/eliseotecleo/status/725935037556748289</t>
  </si>
  <si>
    <t xml:space="preserve">725935037254782976 </t>
  </si>
  <si>
    <t>Iretweet</t>
  </si>
  <si>
    <t>Iretwee81225441</t>
  </si>
  <si>
    <t>130957</t>
  </si>
  <si>
    <t>http://www.twitter.com/Iretwee81225441/status/725935037254782976</t>
  </si>
  <si>
    <t xml:space="preserve">725935037095366656 </t>
  </si>
  <si>
    <t>Alfred</t>
  </si>
  <si>
    <t>Alfie_Fuller7</t>
  </si>
  <si>
    <t>Tay x</t>
  </si>
  <si>
    <t>Need to get my hands on drakes new album might have to get Apple Music just for the listen</t>
  </si>
  <si>
    <t>http://pbs.twimg.com/profile_images/723408538228289537/GV0p9Jn4_normal.jpg</t>
  </si>
  <si>
    <t>http://www.twitter.com/Alfie_Fuller7/status/725935037095366656</t>
  </si>
  <si>
    <t xml:space="preserve">725935036592099333 </t>
  </si>
  <si>
    <t>KEMBERLI COUTURE❤LOL</t>
  </si>
  <si>
    <t>ArmyCoutureGirl</t>
  </si>
  <si>
    <t>❤2.18.16 DEREK DRANK WATER❤@DEREKCOUTUREE❤ACF❤❤DOLANTWINS❤DOBRETWINS❤JUAREZTWINS❤99GOONSQUAD❤5QUAD❤TAE❤@CODYRYLE❤FRAYDOE❤DAVIDGEMINI❤WALEED❤GEO❤SANNI❤BRANDON❤</t>
  </si>
  <si>
    <t>http://pbs.twimg.com/profile_images/724704385217875968/slDup6ck_normal.jpg</t>
  </si>
  <si>
    <t>http://www.twitter.com/ArmyCoutureGirl/status/725935036592099333</t>
  </si>
  <si>
    <t xml:space="preserve">725935036508200960 </t>
  </si>
  <si>
    <t>11kai29kai</t>
  </si>
  <si>
    <t>決めろ！最速ドリフト！スマートフォン向けドリフトゲーム「ドリフトスピリッツ」好評配信中！#ドリフトスピリッツ 4月29日 https://t.co/5s5njfaOWh</t>
  </si>
  <si>
    <t>http://www.twitter.com/11kai29kai/status/725935036508200960</t>
  </si>
  <si>
    <t xml:space="preserve">725935035115692032 </t>
  </si>
  <si>
    <t>@apple_1210 今、衣装を決めてるｗ！</t>
  </si>
  <si>
    <t>http://www.twitter.com/roimilty/status/725935035115692032</t>
  </si>
  <si>
    <t xml:space="preserve">725935034020962304 </t>
  </si>
  <si>
    <t>Campbell Simpson</t>
  </si>
  <si>
    <t>csimps0n</t>
  </si>
  <si>
    <t>Editor of @GizmodoAU. I write things about technology sometimes. Email me! campbell.simpson@gizmodo.com.au</t>
  </si>
  <si>
    <t>RT @myer051: The Oceans Are Running Low On Oxygen - Gizmodo Australia https://t.co/EbbjUuxoM0</t>
  </si>
  <si>
    <t>http://pbs.twimg.com/profile_images/690328030573506560/niFLE9Eb_normal.jpg</t>
  </si>
  <si>
    <t>5695</t>
  </si>
  <si>
    <t>http://www.twitter.com/csimps0n/status/725935034020962304</t>
  </si>
  <si>
    <t xml:space="preserve">725935033928683520 </t>
  </si>
  <si>
    <t>New 45W 60W 85W AC Power Supply Adapter For Apple MacBook Pro 13" 15" 17" https://t.co/GHk9ysrTk2 https://t.co/4CTU5J1dlI</t>
  </si>
  <si>
    <t>http://www.twitter.com/eliseotecleo/status/725935033928683520</t>
  </si>
  <si>
    <t xml:space="preserve">725935033345667072 </t>
  </si>
  <si>
    <t>tromaktiko_blog</t>
  </si>
  <si>
    <t>Αν δεν το δεις ΕΔΩ, δεν είναι ΕΙΔΗΣΗ!</t>
  </si>
  <si>
    <t>Ήταν αυτοκτονία ο θάνατος του υπαλλήλου της Apple; https://t.co/toEB5GhGrG #tromaktiko</t>
  </si>
  <si>
    <t>http://pbs.twimg.com/profile_images/722113907771318272/CZ0rFUhL_normal.jpg</t>
  </si>
  <si>
    <t>22325</t>
  </si>
  <si>
    <t>http://www.twitter.com/tromaktiko_blog/status/725935033345667072</t>
  </si>
  <si>
    <t xml:space="preserve">725935033123373056 </t>
  </si>
  <si>
    <t>Amos Yoder</t>
  </si>
  <si>
    <t>wontonAustin</t>
  </si>
  <si>
    <t>I post all my good content on insta @wontonAustin</t>
  </si>
  <si>
    <t>http://pbs.twimg.com/profile_images/716527076027809792/U3X2OFog_normal.jpg</t>
  </si>
  <si>
    <t>http://www.twitter.com/wontonAustin/status/725935033123373056</t>
  </si>
  <si>
    <t xml:space="preserve">725935032976564224 </t>
  </si>
  <si>
    <t>Alex Gardner</t>
  </si>
  <si>
    <t>A1GARDNER</t>
  </si>
  <si>
    <t>Product of Duval! Raines Highschool Alum. #1 Running Back for Florida International University #FIU18</t>
  </si>
  <si>
    <t>http://pbs.twimg.com/profile_images/702997698144772096/8ADplvnZ_normal.jpg</t>
  </si>
  <si>
    <t>http://www.twitter.com/A1GARDNER/status/725935032976564224</t>
  </si>
  <si>
    <t xml:space="preserve">725935032963981312 </t>
  </si>
  <si>
    <t>Mr_Figs</t>
  </si>
  <si>
    <t>swipe life</t>
  </si>
  <si>
    <t>Listen to Redemption by Drake on @AppleMusic. https://t.co/fma4asVEkY</t>
  </si>
  <si>
    <t>Providence, RI</t>
  </si>
  <si>
    <t>http://pbs.twimg.com/profile_images/717533147949236224/3FCr2Fi2_normal.jpg</t>
  </si>
  <si>
    <t>http://www.twitter.com/Mr_Figs/status/725935032963981312</t>
  </si>
  <si>
    <t xml:space="preserve">725935032829763584 </t>
  </si>
  <si>
    <t>かっつん</t>
  </si>
  <si>
    <t>oFu6X5qVLKqI6He</t>
  </si>
  <si>
    <t>決めろ！最速ドリフト！スマートフォン向けドリフトゲーム「ドリフトスピリッツ」好評配信中！#ドリフトスピリッツ 4月29日 https://t.co/CoDd3awTBu</t>
  </si>
  <si>
    <t>http://www.twitter.com/oFu6X5qVLKqI6He/status/725935032829763584</t>
  </si>
  <si>
    <t xml:space="preserve">725935031777026049 </t>
  </si>
  <si>
    <t>ZillmanErik</t>
  </si>
  <si>
    <t>Purchase Followêrs and Likes for your Twitter, Facebook and Instagram https://t.co/N0RkzM7lzj</t>
  </si>
  <si>
    <t>RT @Josette_xo: I have Apple Music😂 https://t.co/ueFoVwke73</t>
  </si>
  <si>
    <t>http://www.twitter.com/ZillmanErik/status/725935031777026049</t>
  </si>
  <si>
    <t xml:space="preserve">725935030757810177 </t>
  </si>
  <si>
    <t>⊿リョウ⊿</t>
  </si>
  <si>
    <t>apple__punch</t>
  </si>
  <si>
    <t>乃木坂:松村沙友理/欅坂:長沢菜々香, 米谷奈々未/
ただのドルヲタです</t>
  </si>
  <si>
    <t>35でこのステータス
あんま強くないのかな？ https://t.co/ynrs7hOEoz</t>
  </si>
  <si>
    <t>http://pbs.twimg.com/profile_images/703890402521165824/10c_VWNR_normal.jpg</t>
  </si>
  <si>
    <t>http://www.twitter.com/apple__punch/status/725935030757810177</t>
  </si>
  <si>
    <t xml:space="preserve">725935029491142662 </t>
  </si>
  <si>
    <t>New 45W 60W 85W AC Power Supply Adapter For Apple MacBook Pro 13" 15" 17" https://t.co/GHk9ysrTk2 https://t.co/MwizXI7SLx</t>
  </si>
  <si>
    <t>http://www.twitter.com/eliseotecleo/status/725935029491142662</t>
  </si>
  <si>
    <t xml:space="preserve">725935029340102660 </t>
  </si>
  <si>
    <t>STAGE 027 に挑戦! https://t.co/c2pXFNdXu9</t>
  </si>
  <si>
    <t>http://www.twitter.com/SM68573741/status/725935029340102660</t>
  </si>
  <si>
    <t xml:space="preserve">725935028698406914 </t>
  </si>
  <si>
    <t>baby t</t>
  </si>
  <si>
    <t>tayalyceia</t>
  </si>
  <si>
    <t>when you hurt me, you hurt yourself. when you play me, you play yourself. ♡</t>
  </si>
  <si>
    <t>75307</t>
  </si>
  <si>
    <t>http://pbs.twimg.com/profile_images/724545354138550273/m8nzFzK7_normal.jpg</t>
  </si>
  <si>
    <t>http://www.twitter.com/tayalyceia/status/725935028698406914</t>
  </si>
  <si>
    <t xml:space="preserve">725935028568379392 </t>
  </si>
  <si>
    <t>riverart9</t>
  </si>
  <si>
    <t>Nothing is ever as good as it seems, nothing is ever as bad as it seem, Reality is always there.  #Bet$5onthe5inthe5th</t>
  </si>
  <si>
    <t>RT @DPSports: Area Roundup 4-28-16: Apple Valley golf wins share of MRL title and @ExcelsiorCS baseballs wins CVL title w/walkoff https://t…</t>
  </si>
  <si>
    <t>http://pbs.twimg.com/profile_images/722258383282114560/pVaMkmuQ_normal.jpg</t>
  </si>
  <si>
    <t>http://www.twitter.com/riverart9/status/725935028568379392</t>
  </si>
  <si>
    <t xml:space="preserve">725935028073459712 </t>
  </si>
  <si>
    <t>joey.</t>
  </si>
  <si>
    <t>Josette_xo</t>
  </si>
  <si>
    <t>ask yourself why do you care.</t>
  </si>
  <si>
    <t>I have Apple Music😂 https://t.co/ueFoVwke73</t>
  </si>
  <si>
    <t>n.london</t>
  </si>
  <si>
    <t>http://pbs.twimg.com/profile_images/719120363825864704/vtvGPGYM_normal.jpg</t>
  </si>
  <si>
    <t>http://www.twitter.com/Josette_xo/status/725935028073459712</t>
  </si>
  <si>
    <t xml:space="preserve">725935027544985600 </t>
  </si>
  <si>
    <t>Twisty Turtle</t>
  </si>
  <si>
    <t>KawaiiHugz</t>
  </si>
  <si>
    <t>RT @psswstyles: #AppleWatch #Apple *NEW* Apple Watch Sport 42mm Aluminum Case Sport Band *NEW*:  $289.99End Dat... https://t.co/o9nAwXa6b1…</t>
  </si>
  <si>
    <t>http://pbs.twimg.com/profile_images/606993854839939073/gOFWKNRm_normal.png</t>
  </si>
  <si>
    <t>9387</t>
  </si>
  <si>
    <t>7414</t>
  </si>
  <si>
    <t>http://www.twitter.com/KawaiiHugz/status/725935027544985600</t>
  </si>
  <si>
    <t xml:space="preserve">725935024025956352 </t>
  </si>
  <si>
    <t>⛅</t>
  </si>
  <si>
    <t>orgulhobiel19</t>
  </si>
  <si>
    <t>De Portugal para o Gabriel ❤</t>
  </si>
  <si>
    <t>RT @ProudBielMarins: @Biel todas queridoooo https://t.co/y6bY24M2Tj #CDJuntosVamosAlemNoItunes</t>
  </si>
  <si>
    <t>http://pbs.twimg.com/profile_images/723838264977833984/AXOJb-7H_normal.jpg</t>
  </si>
  <si>
    <t>http://www.twitter.com/orgulhobiel19/status/725935024025956352</t>
  </si>
  <si>
    <t xml:space="preserve">725935023765905409 </t>
  </si>
  <si>
    <t>The UK Revolution</t>
  </si>
  <si>
    <t>OurUKRevolution</t>
  </si>
  <si>
    <t>#BR2016: Steve Wozniak Interview (Apple Co-Founder) https://t.co/CGJUC6ycY0</t>
  </si>
  <si>
    <t>http://pbs.twimg.com/profile_images/711864152080388096/onAkModO_normal.jpg</t>
  </si>
  <si>
    <t>http://www.twitter.com/OurUKRevolution/status/725935023765905409</t>
  </si>
  <si>
    <t xml:space="preserve">725935023178686464 </t>
  </si>
  <si>
    <t>IanMay</t>
  </si>
  <si>
    <t>IanIanmay353</t>
  </si>
  <si>
    <t>Hy)</t>
  </si>
  <si>
    <t>2954</t>
  </si>
  <si>
    <t>http://www.twitter.com/IanIanmay353/status/725935023178686464</t>
  </si>
  <si>
    <t xml:space="preserve">725935023073812482 </t>
  </si>
  <si>
    <t>JC</t>
  </si>
  <si>
    <t>b_voJC</t>
  </si>
  <si>
    <t>Dwight Howard in the post, dog.</t>
  </si>
  <si>
    <t>listening to Drake's interview on Apple Radio - how much time has he spent in Jamaica? he literally sounds like the son of immigrants</t>
  </si>
  <si>
    <t>http://pbs.twimg.com/profile_images/723538638756286464/d3Bw5fS__normal.jpg</t>
  </si>
  <si>
    <t>http://www.twitter.com/b_voJC/status/725935023073812482</t>
  </si>
  <si>
    <t xml:space="preserve">725935022507585536 </t>
  </si>
  <si>
    <t>ClaudiaGraves</t>
  </si>
  <si>
    <t>claudiagraves22</t>
  </si>
  <si>
    <t>è tuto na continua ruot del cazzo.</t>
  </si>
  <si>
    <t>http://www.twitter.com/claudiagraves22/status/725935022507585536</t>
  </si>
  <si>
    <t xml:space="preserve">725935022226599937 </t>
  </si>
  <si>
    <t>Greg Lee</t>
  </si>
  <si>
    <t>greglee91</t>
  </si>
  <si>
    <t>Lover of Disney films, live music and Chelsea FC. Bit of a mummy's boy if I'm being honest.</t>
  </si>
  <si>
    <t>http://pbs.twimg.com/profile_images/723247025756737536/YPLf2WKW_normal.jpg</t>
  </si>
  <si>
    <t>http://www.twitter.com/greglee91/status/725935022226599937</t>
  </si>
  <si>
    <t xml:space="preserve">725935019961651201 </t>
  </si>
  <si>
    <t>Dr VSA</t>
  </si>
  <si>
    <t>_itsneverlupus_</t>
  </si>
  <si>
    <t>Tech Enthusiast. Self confessed Apple Fanboy. Wannabe Politico-Economist. @SpursOfficial. Doctor.</t>
  </si>
  <si>
    <t>Billionaire investor dumps Apple shares - Carl Icahn. This is a big deal.  https://t.co/hn8T747Ggx</t>
  </si>
  <si>
    <t>http://pbs.twimg.com/profile_images/714956088270004226/oe8HmoQT_normal.jpg</t>
  </si>
  <si>
    <t>http://www.twitter.com/_itsneverlupus_/status/725935019961651201</t>
  </si>
  <si>
    <t xml:space="preserve">725935019399610368 </t>
  </si>
  <si>
    <t>ゅぅ</t>
  </si>
  <si>
    <t>yuuu_hob</t>
  </si>
  <si>
    <t>⑅ かわいいものだいすき ⑅ 加工とくい ⑅ #HoneyWorks ⑅ ｱｶﾘﾝ ⑅ ♡ ⑅</t>
  </si>
  <si>
    <t>RT @aiai_1227: ファッションコーディネートアプリ｢MANT｣のMANTモデルになりました😊🌟
有名なモデルさんとか沢山いる
から見てみて︎☺︎
☟SQLこちら☟
https://t.co/RTJxOhjDuh
#MANT #MANTモデル https://t.co…</t>
  </si>
  <si>
    <t>http://pbs.twimg.com/profile_images/725932036515483648/CNL-0u5v_normal.jpg</t>
  </si>
  <si>
    <t>http://www.twitter.com/yuuu_hob/status/725935019399610368</t>
  </si>
  <si>
    <t xml:space="preserve">725935018720141312 </t>
  </si>
  <si>
    <t>The End of Retail</t>
  </si>
  <si>
    <t>frugalmaniac</t>
  </si>
  <si>
    <t>Here at the #frugalmaniac #deals to help your #fugalliving http://t.co/Ja1miNt4Nf #prepping #mma #automotive  #coupons #discounts #clearance  #DIY #followback</t>
  </si>
  <si>
    <t>A #apple puppy cake #recipe! https://t.co/hudXIfE2fj give the a #petsmile with this little #treat #follow</t>
  </si>
  <si>
    <t>http://pbs.twimg.com/profile_images/459437340893532161/JWfT0I5C_normal.jpeg</t>
  </si>
  <si>
    <t>20573</t>
  </si>
  <si>
    <t>21050</t>
  </si>
  <si>
    <t>http://www.twitter.com/frugalmaniac/status/725935018720141312</t>
  </si>
  <si>
    <t xml:space="preserve">725935018678226944 </t>
  </si>
  <si>
    <t>SunniWithoutaChance</t>
  </si>
  <si>
    <t>500NZ</t>
  </si>
  <si>
    <t>godmother. virgo. chef. top 40 bitch. ❤️TRENTON❤️ my nailbeds suck.</t>
  </si>
  <si>
    <t>Grove, Oklahoma</t>
  </si>
  <si>
    <t>http://pbs.twimg.com/profile_images/719419388273688576/AHG71F1E_normal.jpg</t>
  </si>
  <si>
    <t>http://www.twitter.com/500NZ/status/725935018678226944</t>
  </si>
  <si>
    <t xml:space="preserve">725935017382170624 </t>
  </si>
  <si>
    <t>@shadesofgregory well I got Apple Music now just so I can listen to drakes album! Lmao</t>
  </si>
  <si>
    <t>http://www.twitter.com/jayywalker44/status/725935017382170624</t>
  </si>
  <si>
    <t xml:space="preserve">725935016128053248 </t>
  </si>
  <si>
    <t>Views Day</t>
  </si>
  <si>
    <t>augastine_m</t>
  </si>
  <si>
    <t>IG: augastine.m_ || Like a dandelion up through the pavement; still I persist || Eyebrowless</t>
  </si>
  <si>
    <t>@_loverofink_ I wouldn't be able to with the iTunes and Apple Music stress😂</t>
  </si>
  <si>
    <t>http://pbs.twimg.com/profile_images/719119722554474499/ZX_98RxR_normal.jpg</t>
  </si>
  <si>
    <t>http://www.twitter.com/augastine_m/status/725935016128053248</t>
  </si>
  <si>
    <t xml:space="preserve">725935015918374912 </t>
  </si>
  <si>
    <t>ABU_SALEH(57)</t>
  </si>
  <si>
    <t>naif_al3ony</t>
  </si>
  <si>
    <t>نضحك ونخفي عن العالم مواجعنا والوقت في وجيهنا معقّد احجاجه واقصى طموحاتنا واكبر مطامعنا ان يذكرونا بطيب.. ولا نبي حاجه! (الجبيل)( اعتذر عن متابعة غيرالشقرديه)</t>
  </si>
  <si>
    <t>قام 2 مستخدمين بالغاء متابعتك عن طريق #تويبر https://t.co/r7264kV3dm</t>
  </si>
  <si>
    <t>http://pbs.twimg.com/profile_images/647419631540408320/mtfUV150_normal.jpg</t>
  </si>
  <si>
    <t>5702</t>
  </si>
  <si>
    <t>http://www.twitter.com/naif_al3ony/status/725935015918374912</t>
  </si>
  <si>
    <t xml:space="preserve">725935013879902208 </t>
  </si>
  <si>
    <t>@apple_rain0927 なんか、入り口？太陽の光がはいってきてるとこ？？</t>
  </si>
  <si>
    <t>http://www.twitter.com/kafuru_1269/status/725935013879902208</t>
  </si>
  <si>
    <t xml:space="preserve">725935013183643649 </t>
  </si>
  <si>
    <t>"Учиться надо всю жизнь, до последнего дыхания!" Сюнь-цзы https://t.co/pEPRSvsfDR https://t.co/kaEPKPlYre</t>
  </si>
  <si>
    <t>http://www.twitter.com/BerlovaRussia/status/725935013183643649</t>
  </si>
  <si>
    <t xml:space="preserve">725935011757596672 </t>
  </si>
  <si>
    <t xml:space="preserve">Méli </t>
  </si>
  <si>
    <t>MelissaViry</t>
  </si>
  <si>
    <t>| Miley Cyrus ❤️ | Kenny Holland ❤️ | Saya ❤️ |</t>
  </si>
  <si>
    <t>http://pbs.twimg.com/profile_images/722454412568997888/gX_LqNi0_normal.jpg</t>
  </si>
  <si>
    <t>http://www.twitter.com/MelissaViry/status/725935011757596672</t>
  </si>
  <si>
    <t xml:space="preserve">725935011275231233 </t>
  </si>
  <si>
    <t>Evie</t>
  </si>
  <si>
    <t>REWINDLESTER</t>
  </si>
  <si>
    <t>«Excuse us while we sing to the sky»</t>
  </si>
  <si>
    <t>http://pbs.twimg.com/profile_images/721061986155499520/cj7erdSx_normal.jpg</t>
  </si>
  <si>
    <t>http://www.twitter.com/REWINDLESTER/status/725935011275231233</t>
  </si>
  <si>
    <t xml:space="preserve">725935011027779584 </t>
  </si>
  <si>
    <t>http://www.twitter.com/csimps0n/status/725935011027779584</t>
  </si>
  <si>
    <t xml:space="preserve">725935010956496896 </t>
  </si>
  <si>
    <t>king_karen_</t>
  </si>
  <si>
    <t>kaaaaaren_23</t>
  </si>
  <si>
    <t>hopeless romantic</t>
  </si>
  <si>
    <t>http://pbs.twimg.com/profile_images/714498805895413761/5MNF6xEa_normal.jpg</t>
  </si>
  <si>
    <t>http://www.twitter.com/kaaaaaren_23/status/725935010956496896</t>
  </si>
  <si>
    <t xml:space="preserve">725935009631113216 </t>
  </si>
  <si>
    <t>sc: candvce</t>
  </si>
  <si>
    <t>candee_michelle</t>
  </si>
  <si>
    <t>Adjacent to The King, fear no human being...........22 | Future Entrepreneur | Lit Brown Ting</t>
  </si>
  <si>
    <t>G, apple pie talenti would smack rn https://t.co/Wv5XfKgVwp</t>
  </si>
  <si>
    <t>http://pbs.twimg.com/profile_images/725432694906068993/paVRR8sY_normal.jpg</t>
  </si>
  <si>
    <t>http://www.twitter.com/candee_michelle/status/725935009631113216</t>
  </si>
  <si>
    <t xml:space="preserve">725935009484271617 </t>
  </si>
  <si>
    <t>Vishal Verma</t>
  </si>
  <si>
    <t>vshlvrma</t>
  </si>
  <si>
    <t>Trying hard to make sense of the nonsense around me.   @uber_india</t>
  </si>
  <si>
    <t>Why @Apple’s stock fell off a cliff today - 
 https://t.co/BX33bDoEOI via @techcrunch</t>
  </si>
  <si>
    <t>http://pbs.twimg.com/profile_images/504236848705568769/VIO6GRq0_normal.jpeg</t>
  </si>
  <si>
    <t>http://www.twitter.com/vshlvrma/status/725935009484271617</t>
  </si>
  <si>
    <t xml:space="preserve">725935007936606208 </t>
  </si>
  <si>
    <t>@niyoll_ 헐 천재다</t>
  </si>
  <si>
    <t>http://www.twitter.com/plain_apple/status/725935007936606208</t>
  </si>
  <si>
    <t xml:space="preserve">725935007798161408 </t>
  </si>
  <si>
    <t>K A T</t>
  </si>
  <si>
    <t>Katcellent</t>
  </si>
  <si>
    <t>IG// lowoutlines ~ Friends can break your heart to</t>
  </si>
  <si>
    <t>http://pbs.twimg.com/profile_images/720057671542509568/3SKoXWl4_normal.jpg</t>
  </si>
  <si>
    <t>http://www.twitter.com/Katcellent/status/725935007798161408</t>
  </si>
  <si>
    <t xml:space="preserve">725935006695092224 </t>
  </si>
  <si>
    <t>DELLMATRIX©</t>
  </si>
  <si>
    <t>DELLMATRIX</t>
  </si>
  <si>
    <t>I am the 24/7 news and random information source, i enjoy gaming, comedy, sport, networking, technology, food, blogging, i'm human, like = read later. #TeamLH</t>
  </si>
  <si>
    <t>A brief guide to everything that’s annoying about Apple https://t.co/e7sVcv5NZ2</t>
  </si>
  <si>
    <t>http://pbs.twimg.com/profile_images/423531642180087808/p8Y08Z_x_normal.jpeg</t>
  </si>
  <si>
    <t>http://www.twitter.com/DELLMATRIX/status/725935006695092224</t>
  </si>
  <si>
    <t xml:space="preserve">725935006212747264 </t>
  </si>
  <si>
    <t>Hanaa</t>
  </si>
  <si>
    <t>Hannie_bearrr</t>
  </si>
  <si>
    <t>Moroccan your world</t>
  </si>
  <si>
    <t>http://pbs.twimg.com/profile_images/716513549699289089/O5-cPAfq_normal.jpg</t>
  </si>
  <si>
    <t>http://www.twitter.com/Hannie_bearrr/status/725935006212747264</t>
  </si>
  <si>
    <t xml:space="preserve">725935006208552961 </t>
  </si>
  <si>
    <t>ㅤHarry</t>
  </si>
  <si>
    <t>HarryGE98</t>
  </si>
  <si>
    <t>cambridge| ITFC</t>
  </si>
  <si>
    <t>http://pbs.twimg.com/profile_images/725075461001363456/s1EggSt3_normal.jpg</t>
  </si>
  <si>
    <t>6129</t>
  </si>
  <si>
    <t>1980</t>
  </si>
  <si>
    <t>http://www.twitter.com/HarryGE98/status/725935006208552961</t>
  </si>
  <si>
    <t xml:space="preserve">725935006204325888 </t>
  </si>
  <si>
    <t>Apple iPod touch 4th Generation White (32GB)  MC544LL/A - Bid Now! Only $44.2 https://t.co/W6XGdHyYgI https://t.co/e9ra8NnYfK</t>
  </si>
  <si>
    <t>http://www.twitter.com/Seupdi__Viufma/status/725935006204325888</t>
  </si>
  <si>
    <t xml:space="preserve">725935004094619648 </t>
  </si>
  <si>
    <t>Steven Polin</t>
  </si>
  <si>
    <t>StevieBallgames</t>
  </si>
  <si>
    <t>America, Baseball, and cars in that order. Big NY Sports fan. Love a good laugh. #NYY #NYG #NYR #NYK.</t>
  </si>
  <si>
    <t>http://pbs.twimg.com/profile_images/483477383429640192/6ygtVLsw_normal.jpeg</t>
  </si>
  <si>
    <t>3241</t>
  </si>
  <si>
    <t>http://www.twitter.com/StevieBallgames/status/725935004094619648</t>
  </si>
  <si>
    <t xml:space="preserve">725935002937004032 </t>
  </si>
  <si>
    <t>Peter Park</t>
  </si>
  <si>
    <t>peter3661</t>
  </si>
  <si>
    <t>Love soccer/Never give up! And Love someone forever good thing comes after bad thing :P</t>
  </si>
  <si>
    <t>@Maryalexys Here I had footlong sandwich fries drink chips popcorn and an apple 😋</t>
  </si>
  <si>
    <t>http://pbs.twimg.com/profile_images/579536254452121600/hSgaH3TR_normal.jpg</t>
  </si>
  <si>
    <t>http://www.twitter.com/peter3661/status/725935002937004032</t>
  </si>
  <si>
    <t xml:space="preserve">725935002756603904 </t>
  </si>
  <si>
    <t>Emma_JB❤</t>
  </si>
  <si>
    <t>EmmaGabriela11</t>
  </si>
  <si>
    <t>I love you @justinbieber ..His smile is the most beautiful in the world.. He is my life ❤❤❤Justin followed me 24.04.2016 ❤❤❤</t>
  </si>
  <si>
    <t>41381</t>
  </si>
  <si>
    <t>http://pbs.twimg.com/profile_images/721434320527835137/F6Pme3iL_normal.jpg</t>
  </si>
  <si>
    <t>http://www.twitter.com/EmmaGabriela11/status/725935002756603904</t>
  </si>
  <si>
    <t xml:space="preserve">725935001766780929 </t>
  </si>
  <si>
    <t>5lut_</t>
  </si>
  <si>
    <t>finessed ya nigga</t>
  </si>
  <si>
    <t>http://pbs.twimg.com/profile_images/702991300816150528/CjW0ptZM_normal.jpg</t>
  </si>
  <si>
    <t>6247</t>
  </si>
  <si>
    <t>http://www.twitter.com/5lut_/status/725935001766780929</t>
  </si>
  <si>
    <t xml:space="preserve">725935001619959808 </t>
  </si>
  <si>
    <t>See.Maya.$wank</t>
  </si>
  <si>
    <t>mayalovie__</t>
  </si>
  <si>
    <t>blessed.22</t>
  </si>
  <si>
    <t>http://pbs.twimg.com/profile_images/714160532144652288/Akbq-ZIs_normal.jpg</t>
  </si>
  <si>
    <t>http://www.twitter.com/mayalovie__/status/725935001619959808</t>
  </si>
  <si>
    <t xml:space="preserve">725935001519296512 </t>
  </si>
  <si>
    <t>東条しず樹＠ティアた21b</t>
  </si>
  <si>
    <t>Orient_z</t>
  </si>
  <si>
    <t>イラストを描いています。スチームパンクが気になっている。なってるだけ。</t>
  </si>
  <si>
    <t>http://pbs.twimg.com/profile_images/722397641867337728/Ak21zyZm_normal.jpg</t>
  </si>
  <si>
    <t>http://www.twitter.com/Orient_z/status/725935001519296512</t>
  </si>
  <si>
    <t xml:space="preserve">725935000521043968 </t>
  </si>
  <si>
    <t>.@ThisAmerLife episode: https://t.co/eK9ssDwBf0 On Broockman and Kalla's post-Lacour study findings @sciencemagazine https://t.co/SwaBYBo1Dx</t>
  </si>
  <si>
    <t>http://www.twitter.com/EmilyKMScott/status/725935000521043968</t>
  </si>
  <si>
    <t xml:space="preserve">725935000512679941 </t>
  </si>
  <si>
    <t>adrianperezap7</t>
  </si>
  <si>
    <t>so who has Apple Music? 🤔</t>
  </si>
  <si>
    <t>http://pbs.twimg.com/profile_images/721867730396123137/VmOj43AM_normal.jpg</t>
  </si>
  <si>
    <t>http://www.twitter.com/adrianperezap7/status/725935000512679941</t>
  </si>
  <si>
    <t xml:space="preserve">725935000202285056 </t>
  </si>
  <si>
    <t>De Tail's ⚡️</t>
  </si>
  <si>
    <t>flodetaill</t>
  </si>
  <si>
    <t>Réal ⚫️⚪️ | RCL☝| Martial ✌| Zizou |Pasteur |snap : d-florian |</t>
  </si>
  <si>
    <t>RT @CiterneFrederic: Les chargeur Apple c'est d'la merde</t>
  </si>
  <si>
    <t>http://pbs.twimg.com/profile_images/719854625030082560/_kurPvKv_normal.jpg</t>
  </si>
  <si>
    <t>http://www.twitter.com/flodetaill/status/725935000202285056</t>
  </si>
  <si>
    <t xml:space="preserve">725934999367618560 </t>
  </si>
  <si>
    <t>PS SOUTHWEST STYLES</t>
  </si>
  <si>
    <t>psswstyles</t>
  </si>
  <si>
    <t>P &amp; S Southwest Styles has great deals 4 all kinds of buyer #EBay #AMAZON  #GIFTS #ARIZONAWILDCATS #ZONAZOO #NFL #NCAA #MUSIC #CFB #TFB  http://t.co/FnRk4KRsY9</t>
  </si>
  <si>
    <t>#AppleWatch #Apple *NEW* Apple Watch Sport 42mm Aluminum Case Sport Band *NEW*:  $289.99End Dat... https://t.co/o9nAwXa6b1 #SmartWatches</t>
  </si>
  <si>
    <t>http://pbs.twimg.com/profile_images/1652943750/SUNSET3_normal.jpg</t>
  </si>
  <si>
    <t>57297</t>
  </si>
  <si>
    <t>52975</t>
  </si>
  <si>
    <t>http://www.twitter.com/psswstyles/status/725934999367618560</t>
  </si>
  <si>
    <t xml:space="preserve">725934999287947264 </t>
  </si>
  <si>
    <t>Apple iPad 3rd Generation 32GB, Wi-Fi Cellular (Verizon), 9.7in - White via eBay https://t.co/T5PPIGoDx2 https://t.co/BYN7VYCge6</t>
  </si>
  <si>
    <t>http://www.twitter.com/ipadlistings/status/725934999287947264</t>
  </si>
  <si>
    <t xml:space="preserve">725934999040483330 </t>
  </si>
  <si>
    <t>Sebastian</t>
  </si>
  <si>
    <t>SebastianReeyes</t>
  </si>
  <si>
    <t>http://pbs.twimg.com/profile_images/712007746871107584/BT5_-Q0R_normal.jpg</t>
  </si>
  <si>
    <t>http://www.twitter.com/SebastianReeyes/status/725934999040483330</t>
  </si>
  <si>
    <t xml:space="preserve">725934998868492288 </t>
  </si>
  <si>
    <t>BOSE SoundTrue around-ear headphones  for  Apple iPhone/iPod/iPad - Bid Now! Only $19.5 https://t.co/5J3Zk2AXPA https://t.co/vX8erRBWqj</t>
  </si>
  <si>
    <t>http://www.twitter.com/Seupdi__Viufma/status/725934998868492288</t>
  </si>
  <si>
    <t xml:space="preserve">725934998277083137 </t>
  </si>
  <si>
    <t>CChrisCobain</t>
  </si>
  <si>
    <t>@Empire Recording Artist | IG: @iamcchriscobain | $$$ Contact: iamCChrisCobain@gmail.com | $$$ https://t.co/2uyPoT1eGs coming soon | $$$</t>
  </si>
  <si>
    <t>http://pbs.twimg.com/profile_images/710368038692884480/3VrAUl-O_normal.jpg</t>
  </si>
  <si>
    <t>104472</t>
  </si>
  <si>
    <t>70758</t>
  </si>
  <si>
    <t>http://www.twitter.com/CChrisCobain/status/725934998277083137</t>
  </si>
  <si>
    <t xml:space="preserve">725934997526351872 </t>
  </si>
  <si>
    <t>meekz17</t>
  </si>
  <si>
    <t>I'm talkin' about some drinks and some  minglin'.</t>
  </si>
  <si>
    <t>Listen to Aquel Lugar by Los Adolescentes Orquesta 
You just don't understand how much I wish I could rewind #meekz https://t.co/SF7iFmFovO</t>
  </si>
  <si>
    <t>http://pbs.twimg.com/profile_images/699604395126759425/2Wppb5pH_normal.jpg</t>
  </si>
  <si>
    <t>http://www.twitter.com/meekz17/status/725934997526351872</t>
  </si>
  <si>
    <t xml:space="preserve">725934996918136833 </t>
  </si>
  <si>
    <t>愛玩犬パンツズレ蔵@Charo♡神推し</t>
  </si>
  <si>
    <t>lR5wQ3dURehNNS0</t>
  </si>
  <si>
    <t>無料の「ゆっくり」育成ゲーム！バトルもあるよ！
#ゆっくり育てていってね
スコア 1507
iPhone版 https://t.co/dgIFAzGngE
Android版 https://t.co/QuQiRDgsta https://t.co/SHynG4ghiE</t>
  </si>
  <si>
    <t>http://pbs.twimg.com/profile_images/709728837764972544/sOLxTmMQ_normal.jpg</t>
  </si>
  <si>
    <t>http://www.twitter.com/lR5wQ3dURehNNS0/status/725934996918136833</t>
  </si>
  <si>
    <t xml:space="preserve">725934996779728897 </t>
  </si>
  <si>
    <t>Pfendler Amrine</t>
  </si>
  <si>
    <t>49pfendlera</t>
  </si>
  <si>
    <t>Творческий человечек.Интересы : рисуно,муыа,дизайн,BJD,книги.</t>
  </si>
  <si>
    <t>http://pbs.twimg.com/profile_images/725934310453211136/RYXuLk5x_normal.jpg</t>
  </si>
  <si>
    <t>http://www.twitter.com/49pfendlera/status/725934996779728897</t>
  </si>
  <si>
    <t xml:space="preserve">725934996586819585 </t>
  </si>
  <si>
    <t>@sAten3o0 
さっきの地震大丈夫だった？</t>
  </si>
  <si>
    <t>http://www.twitter.com/hb_apple/status/725934996586819585</t>
  </si>
  <si>
    <t xml:space="preserve">725934995991195648 </t>
  </si>
  <si>
    <t>Apple Music for Android gets music videos and family plan https://t.co/fpsyn5s3CF</t>
  </si>
  <si>
    <t>http://www.twitter.com/ryan_swadesi/status/725934995991195648</t>
  </si>
  <si>
    <t xml:space="preserve">725934995504685056 </t>
  </si>
  <si>
    <t>牛馬2016</t>
  </si>
  <si>
    <t>gyuba2016</t>
  </si>
  <si>
    <t>思いやりの気持ちは自分にするように、他人も大切にする心。人間関係の基本は大切にすれば大切にされる、です。(岩下宣子）</t>
  </si>
  <si>
    <t>韻踏合組合の「REAL GOLD」を @AppleMusic で聴こう。 https://t.co/a8NTK7uKIU</t>
  </si>
  <si>
    <t>http://pbs.twimg.com/profile_images/683981272771723264/RPzUNSz2_normal.jpg</t>
  </si>
  <si>
    <t>http://www.twitter.com/gyuba2016/status/725934995504685056</t>
  </si>
  <si>
    <t xml:space="preserve">725934994309320704 </t>
  </si>
  <si>
    <t>【ﾜﾀｼﾉｺﾄｷﾗｲ?じゃぁ死ぬね】この絵すっごいゾクゾクする！　#人身事故 https://t.co/pYpDRBdeJH #メンヘラ https://t.co/QkHAoSl2lk</t>
  </si>
  <si>
    <t>http://www.twitter.com/Monstercat_mado/status/725934994309320704</t>
  </si>
  <si>
    <t xml:space="preserve">725934993948594176 </t>
  </si>
  <si>
    <t>Sebek Gisem</t>
  </si>
  <si>
    <t>kiviyciik</t>
  </si>
  <si>
    <t>MUSTAFA KEMAL ATATÜRK</t>
  </si>
  <si>
    <t>Sezen Aksu - BEN SENE TUTUKLU KALDIM
via &amp;gt; https://t.co/55rS1Rfndp
 https://t.co/8l0zS9UByO</t>
  </si>
  <si>
    <t>http://pbs.twimg.com/profile_images/724895630439669760/-MKZYcoa_normal.jpg</t>
  </si>
  <si>
    <t>http://www.twitter.com/kiviyciik/status/725934993948594176</t>
  </si>
  <si>
    <t xml:space="preserve">725934992249872385 </t>
  </si>
  <si>
    <t>♥Gwenaelle--Horan ♥</t>
  </si>
  <si>
    <t>BoubetGwenaelle</t>
  </si>
  <si>
    <t>♡Directionner♡ 
@NiallOfficial @Real_Liam_Payne @Harry_Styles @Louis_Tomlinson @zaynmalik :)♥ #TeamBensetti</t>
  </si>
  <si>
    <t>http://pbs.twimg.com/profile_images/691289698849951744/kGn75L7D_normal.jpg</t>
  </si>
  <si>
    <t>http://www.twitter.com/BoubetGwenaelle/status/725934992249872385</t>
  </si>
  <si>
    <t xml:space="preserve">725934992207937536 </t>
  </si>
  <si>
    <t>miss hawdy  ⚯͛</t>
  </si>
  <si>
    <t>YoungMsSabby</t>
  </si>
  <si>
    <t>I may be small in height, but my GOALS ARE BIGGER ' I'm a Ruth in training for my Boaz.</t>
  </si>
  <si>
    <t>I guess I should keep Apple Music</t>
  </si>
  <si>
    <t>http://pbs.twimg.com/profile_images/704541503012536320/vXRUzYQL_normal.jpg</t>
  </si>
  <si>
    <t>http://www.twitter.com/YoungMsSabby/status/725934992207937536</t>
  </si>
  <si>
    <t xml:space="preserve">725934991541035008 </t>
  </si>
  <si>
    <t>Apple iPod 160GB  6th Generation A1238 Silver Classic  - Bid Now! Only $61.0 https://t.co/KVlQMPC2Re https://t.co/XNZjhTu702</t>
  </si>
  <si>
    <t>http://www.twitter.com/Seupdi__Viufma/status/725934991541035008</t>
  </si>
  <si>
    <t xml:space="preserve">725934991490719744 </t>
  </si>
  <si>
    <t>モンペトクワ</t>
  </si>
  <si>
    <t>asia_monpe</t>
  </si>
  <si>
    <t>太刀魚、アジを船からのんびり釣るのが好き！</t>
  </si>
  <si>
    <t>決めろ！最速ドリフト！スマートフォン向けドリフトゲーム「ドリフトスピリッツ」好評配信中！#ドリフトスピリッツ 4月29日 https://t.co/ZqcNMToMUN</t>
  </si>
  <si>
    <t>http://pbs.twimg.com/profile_images/720875896752570368/9tvZIQOB_normal.jpg</t>
  </si>
  <si>
    <t>http://www.twitter.com/asia_monpe/status/725934991490719744</t>
  </si>
  <si>
    <t xml:space="preserve">725934991364874240 </t>
  </si>
  <si>
    <t>http://www.twitter.com/REWINDLESTER/status/725934991364874240</t>
  </si>
  <si>
    <t xml:space="preserve">725934991121612800 </t>
  </si>
  <si>
    <t>TheRedQueen_87</t>
  </si>
  <si>
    <t>blunt</t>
  </si>
  <si>
    <t>Omaha, Nebraska, United States</t>
  </si>
  <si>
    <t>http://pbs.twimg.com/profile_images/725193152156434433/OwYJmiz5_normal.jpg</t>
  </si>
  <si>
    <t>http://www.twitter.com/TheRedQueen_87/status/725934991121612800</t>
  </si>
  <si>
    <t xml:space="preserve">725934990207262721 </t>
  </si>
  <si>
    <t>Brendan Schoemehl</t>
  </si>
  <si>
    <t>BCScardinals</t>
  </si>
  <si>
    <t>All gold. Silver is just second place.</t>
  </si>
  <si>
    <t>http://pbs.twimg.com/profile_images/2516281764/j66w93kryudgh8hs46un_normal.jpeg</t>
  </si>
  <si>
    <t>http://www.twitter.com/BCScardinals/status/725934990207262721</t>
  </si>
  <si>
    <t xml:space="preserve">725934989397790720 </t>
  </si>
  <si>
    <t>Anesu x Kudzy</t>
  </si>
  <si>
    <t>Its_Kudzy</t>
  </si>
  <si>
    <t>Love Lives Here COYG</t>
  </si>
  <si>
    <t>http://pbs.twimg.com/profile_images/722126933509726208/0RXuRua8_normal.jpg</t>
  </si>
  <si>
    <t>http://www.twitter.com/Its_Kudzy/status/725934989397790720</t>
  </si>
  <si>
    <t xml:space="preserve">725934989280337920 </t>
  </si>
  <si>
    <t>Team Yerp</t>
  </si>
  <si>
    <t>TeamYerpMusic</t>
  </si>
  <si>
    <t>#RIPNate #518 #NY Teams: #TeamYerp #PKB #NYG #NYY #LAL #NYK #NJD #TheU #IT</t>
  </si>
  <si>
    <t>Hindsight is a bitch.. we could of had Marcus Peters and Tunsil.. instead we have Flowers and Apple #NYG #NFLDraft we'll be fine tho</t>
  </si>
  <si>
    <t>http://pbs.twimg.com/profile_images/420308297044881408/G8YiCK2w_normal.png</t>
  </si>
  <si>
    <t>http://www.twitter.com/TeamYerpMusic/status/725934989280337920</t>
  </si>
  <si>
    <t xml:space="preserve">725934989255184384 </t>
  </si>
  <si>
    <t>案山子</t>
  </si>
  <si>
    <t>ScarecrowKKS</t>
  </si>
  <si>
    <t>このアカウントのツイート内容は全てフィクションであり、実際の人物・団体・その他固有名称とは一切関係がありません Perl/PHP/C/C#/Unity/MtG/音ゲー/Steam</t>
  </si>
  <si>
    <t>Apple本社で従業員の遺体発見  - Y!ニュース #Yahooニュースアプリ https://t.co/zjNyxDV1Gq</t>
  </si>
  <si>
    <t>http://pbs.twimg.com/profile_images/715929054155673602/84BjQZP0_normal.jpg</t>
  </si>
  <si>
    <t>http://www.twitter.com/ScarecrowKKS/status/725934989255184384</t>
  </si>
  <si>
    <t xml:space="preserve">725934988340785152 </t>
  </si>
  <si>
    <t>Cobra_11_</t>
  </si>
  <si>
    <t>Willkommen im Club ❣ https://t.co/LvptKDrFYE</t>
  </si>
  <si>
    <t>http://pbs.twimg.com/profile_images/669911479710294016/UbVJzImv_normal.jpg</t>
  </si>
  <si>
    <t>http://www.twitter.com/Cobra_11_/status/725934988340785152</t>
  </si>
  <si>
    <t xml:space="preserve">725934988261101568 </t>
  </si>
  <si>
    <t>Modak</t>
  </si>
  <si>
    <t>BusshWiickTrill</t>
  </si>
  <si>
    <t>I Fear None And I Respect All // U$A // SFASU snap:CreuxMeaux</t>
  </si>
  <si>
    <t>@_AceFlaco ion even got Apple Music but shii ill down load it to see what the album like</t>
  </si>
  <si>
    <t>Louisiana,Tx</t>
  </si>
  <si>
    <t>http://pbs.twimg.com/profile_images/723019007624765440/lpqc5fFj_normal.jpg</t>
  </si>
  <si>
    <t>http://www.twitter.com/BusshWiickTrill/status/725934988261101568</t>
  </si>
  <si>
    <t xml:space="preserve">725934987682308097 </t>
  </si>
  <si>
    <t>http://www.twitter.com/Broom__Stick/status/725934987682308097</t>
  </si>
  <si>
    <t xml:space="preserve">725934987380297728 </t>
  </si>
  <si>
    <t>NicolaQuinn</t>
  </si>
  <si>
    <t>nicolaquinn4171</t>
  </si>
  <si>
    <t>SenymD</t>
  </si>
  <si>
    <t>http://www.twitter.com/nicolaquinn4171/status/725934987380297728</t>
  </si>
  <si>
    <t xml:space="preserve">725934984960172032 </t>
  </si>
  <si>
    <t>USA Customers</t>
  </si>
  <si>
    <t>usacustomers</t>
  </si>
  <si>
    <t>1 Random follower of ours will be selected to receive a free PC signed by bill gates when we reach 1 million followers! #sweepstakes</t>
  </si>
  <si>
    <t>Why billionaire Carl Icahn just dumped every share he has in Apple https://t.co/TqgbEWNOir #wallstreet</t>
  </si>
  <si>
    <t>http://pbs.twimg.com/profile_images/480095535722803200/S4xJAkn0_normal.png</t>
  </si>
  <si>
    <t>4816</t>
  </si>
  <si>
    <t>http://www.twitter.com/usacustomers/status/725934984960172032</t>
  </si>
  <si>
    <t xml:space="preserve">725934984565952512 </t>
  </si>
  <si>
    <t>あっぷる@最後のロリコン</t>
  </si>
  <si>
    <t>Water_Apple</t>
  </si>
  <si>
    <t>最後のロリコンってのは 俺自身がロリになることだ（ﾄﾞﾝｯ ※対応TCG:WS,Chaos,VG,BF,ラクロジ ポケモンORAS CGF8chaos個人戦4位（）</t>
  </si>
  <si>
    <t>切嗣おじさん引けたからいいや https://t.co/fIjsp6x42o</t>
  </si>
  <si>
    <t>http://pbs.twimg.com/profile_images/715917156970397697/ElFvB-Kw_normal.jpg</t>
  </si>
  <si>
    <t>http://www.twitter.com/Water_Apple/status/725934984565952512</t>
  </si>
  <si>
    <t xml:space="preserve">725934984280711168 </t>
  </si>
  <si>
    <t>Tasha.</t>
  </si>
  <si>
    <t>27langton</t>
  </si>
  <si>
    <t>You may think he's a demolition expert ; when he's finished with your self esteem</t>
  </si>
  <si>
    <t>http://pbs.twimg.com/profile_images/725813010816765953/ITSQji1V_normal.jpg</t>
  </si>
  <si>
    <t>http://www.twitter.com/27langton/status/725934984280711168</t>
  </si>
  <si>
    <t xml:space="preserve">725934984263917568 </t>
  </si>
  <si>
    <t>#TheProdigalSon</t>
  </si>
  <si>
    <t>AwesomeAmanJ</t>
  </si>
  <si>
    <t>Enhanced Sense of Sarcasm| Videogames| Movies| EDM| Foodie| Tech-ninja| Coffee Lover| Not a morning person| Your Friend| Underachiever| Tweets can be offending</t>
  </si>
  <si>
    <t>13 Million subscribers of Apple Music , &amp;amp; still most of us don't know what good music feels like..</t>
  </si>
  <si>
    <t>http://pbs.twimg.com/profile_images/725887950592962560/X2zBltZ4_normal.jpg</t>
  </si>
  <si>
    <t>http://www.twitter.com/AwesomeAmanJ/status/725934984263917568</t>
  </si>
  <si>
    <t xml:space="preserve">725934982951104512 </t>
  </si>
  <si>
    <t>Viral Ashra</t>
  </si>
  <si>
    <t>viralashra</t>
  </si>
  <si>
    <t>68' 99' 08'</t>
  </si>
  <si>
    <t>http://pbs.twimg.com/profile_images/711565351344021504/jf1nRScq_normal.jpg</t>
  </si>
  <si>
    <t>http://www.twitter.com/viralashra/status/725934982951104512</t>
  </si>
  <si>
    <t xml:space="preserve">725934982544252928 </t>
  </si>
  <si>
    <t>머독동네영업대장 용사</t>
  </si>
  <si>
    <t>kuma030030</t>
  </si>
  <si>
    <t>MVP *D4*</t>
  </si>
  <si>
    <t>@plain_apple ㅠㅠㅠㅠㅠㅠㅠㅠㅠㅠㅠㅠㅠㅠㅠㅠㅠㅠㅠㅠㅠㅠㅠㅠㅠ포샵좀 구해야되는데,,,,,,,,,,, 사이툴로하니 죽을 맛이에ㅕㅂ</t>
  </si>
  <si>
    <t>http://pbs.twimg.com/profile_images/725892109941624832/y5jQoiTP_normal.jpg</t>
  </si>
  <si>
    <t>http://www.twitter.com/kuma030030/status/725934982544252928</t>
  </si>
  <si>
    <t xml:space="preserve">725934981382467587 </t>
  </si>
  <si>
    <t>Krysla Menezes</t>
  </si>
  <si>
    <t>KryslaMenezes</t>
  </si>
  <si>
    <t>Creativity can never be taken away from you . So Go Out There And Be Creative!!!!</t>
  </si>
  <si>
    <t>Goa, India</t>
  </si>
  <si>
    <t>http://pbs.twimg.com/profile_images/719198921176850432/1IuwGQ6V_normal.jpg</t>
  </si>
  <si>
    <t>http://www.twitter.com/KryslaMenezes/status/725934981382467587</t>
  </si>
  <si>
    <t xml:space="preserve">725934980858187776 </t>
  </si>
  <si>
    <t>Farhan</t>
  </si>
  <si>
    <t>FarhanZahid26</t>
  </si>
  <si>
    <t>http://pbs.twimg.com/profile_images/672899448197001217/PSFke-5w_normal.jpg</t>
  </si>
  <si>
    <t>http://www.twitter.com/FarhanZahid26/status/725934980858187776</t>
  </si>
  <si>
    <t xml:space="preserve">725934978329014272 </t>
  </si>
  <si>
    <t>Juiceless J</t>
  </si>
  <si>
    <t>StaceDiva</t>
  </si>
  <si>
    <t>I ain't got the juice. @Lyft Queen. Passengers: see link below for $50 in ride creds. Want to be a driver? Apply with my code for $500: https://t.co/ZLP4bZrqU9.</t>
  </si>
  <si>
    <t>http://pbs.twimg.com/profile_images/724013915705860096/orjQQbAz_normal.jpg</t>
  </si>
  <si>
    <t>3837</t>
  </si>
  <si>
    <t>2983</t>
  </si>
  <si>
    <t>http://www.twitter.com/StaceDiva/status/725934978329014272</t>
  </si>
  <si>
    <t xml:space="preserve">725934977091670016 </t>
  </si>
  <si>
    <t>Your Habibti</t>
  </si>
  <si>
    <t>alwaysadiam</t>
  </si>
  <si>
    <t>#Eritrean</t>
  </si>
  <si>
    <t>http://pbs.twimg.com/profile_images/674988248695836672/AfZ6ghTf_normal.jpg</t>
  </si>
  <si>
    <t>http://www.twitter.com/alwaysadiam/status/725934977091670016</t>
  </si>
  <si>
    <t xml:space="preserve">725934976470913026 </t>
  </si>
  <si>
    <t>Alan Dawê</t>
  </si>
  <si>
    <t>hamiddawi</t>
  </si>
  <si>
    <t>Alexandria, VA</t>
  </si>
  <si>
    <t>http://pbs.twimg.com/profile_images/724644875497553920/qLAjlY5K_normal.jpg</t>
  </si>
  <si>
    <t>http://www.twitter.com/hamiddawi/status/725934976470913026</t>
  </si>
  <si>
    <t xml:space="preserve">725934975019683840 </t>
  </si>
  <si>
    <t>Nothando Tembe</t>
  </si>
  <si>
    <t>thandoh_tembe</t>
  </si>
  <si>
    <t>I'm outchea tryna be GREAT | I ♥ PR &amp; Social Media | IG: thandoh_tembe | Snapchat: thandoh_tembe</t>
  </si>
  <si>
    <t>Durban, South Africa</t>
  </si>
  <si>
    <t>http://pbs.twimg.com/profile_images/698527353325162496/6kNrKDNr_normal.jpg</t>
  </si>
  <si>
    <t>http://www.twitter.com/thandoh_tembe/status/725934975019683840</t>
  </si>
  <si>
    <t xml:space="preserve">725934974377938944 </t>
  </si>
  <si>
    <t>Rustin Magliba</t>
  </si>
  <si>
    <t>rustinnn_</t>
  </si>
  <si>
    <t>V. Caberto     #ididntseetheback</t>
  </si>
  <si>
    <t>@VijayJulian Get Apple Music👌🏽</t>
  </si>
  <si>
    <t>http://pbs.twimg.com/profile_images/725605543859998720/1630w6D2_normal.jpg</t>
  </si>
  <si>
    <t>http://www.twitter.com/rustinnn_/status/725934974377938944</t>
  </si>
  <si>
    <t xml:space="preserve">725934973430075392 </t>
  </si>
  <si>
    <t>Mikey♍️</t>
  </si>
  <si>
    <t>Lang_Michael6</t>
  </si>
  <si>
    <t>•Cool Calm nd Confident• Wub2Dub•SOS•</t>
  </si>
  <si>
    <t>RT @jazzymercedeez: Worth using the apple pass 🙌🏽😍🎶 #Views https://t.co/jDEX81GzJo</t>
  </si>
  <si>
    <t>http://pbs.twimg.com/profile_images/705631435302924288/7rAKrJia_normal.jpg</t>
  </si>
  <si>
    <t>http://www.twitter.com/Lang_Michael6/status/725934973430075392</t>
  </si>
  <si>
    <t xml:space="preserve">725934973346172928 </t>
  </si>
  <si>
    <t>Some reflections on the MTV Video Awards: https://t.co/s1sdqmdFns #christian #truth https://t.co/kJUJZdPeSt</t>
  </si>
  <si>
    <t>22342</t>
  </si>
  <si>
    <t>6292</t>
  </si>
  <si>
    <t>http://www.twitter.com/GlimpsetheKing/status/725934973346172928</t>
  </si>
  <si>
    <t xml:space="preserve">725934972943527936 </t>
  </si>
  <si>
    <t>Tierra Jai✨</t>
  </si>
  <si>
    <t>tierravaldez_</t>
  </si>
  <si>
    <t>Keep your head up princess, your tiara is falling. ✨</t>
  </si>
  <si>
    <t>@jayywalker44 @thaarealtrey be too I only have both until June I got Apple Music for free for 3 months and then I'm gonna cancel Spotify</t>
  </si>
  <si>
    <t>35.08449</t>
  </si>
  <si>
    <t>-106.65114</t>
  </si>
  <si>
    <t xml:space="preserve">Albuquerque, New Mexico </t>
  </si>
  <si>
    <t>http://pbs.twimg.com/profile_images/718232889465376768/SAW3eNMi_normal.jpg</t>
  </si>
  <si>
    <t>http://www.twitter.com/tierravaldez_/status/725934972943527936</t>
  </si>
  <si>
    <t xml:space="preserve">725934972704444419 </t>
  </si>
  <si>
    <t>victoria dixon</t>
  </si>
  <si>
    <t>victoriawdixon</t>
  </si>
  <si>
    <t>http://pbs.twimg.com/profile_images/713699913570320384/aErcUNSz_normal.jpg</t>
  </si>
  <si>
    <t>http://www.twitter.com/victoriawdixon/status/725934972704444419</t>
  </si>
  <si>
    <t xml:space="preserve">725934972381466624 </t>
  </si>
  <si>
    <t>Ekta Porwal</t>
  </si>
  <si>
    <t>EktaPorwal1</t>
  </si>
  <si>
    <t>freelance social worker</t>
  </si>
  <si>
    <t>RT @CNNMoney: The Apple employee found dead at the company's HQ shot himself https://t.co/Vx8eMpbDBW https://t.co/OvFi0GIRf1</t>
  </si>
  <si>
    <t>27.18333</t>
  </si>
  <si>
    <t>78.01667</t>
  </si>
  <si>
    <t>Agra, India</t>
  </si>
  <si>
    <t>http://pbs.twimg.com/profile_images/722732665598676992/hkpIhbCo_normal.jpg</t>
  </si>
  <si>
    <t>http://www.twitter.com/EktaPorwal1/status/725934972381466624</t>
  </si>
  <si>
    <t xml:space="preserve">725934971852984321 </t>
  </si>
  <si>
    <t>@apple_1210 だから電話来なかったのかｗ！</t>
  </si>
  <si>
    <t>http://www.twitter.com/roimilty/status/725934971852984321</t>
  </si>
  <si>
    <t xml:space="preserve">725934970062041088 </t>
  </si>
  <si>
    <t>SC : EyeKanddy</t>
  </si>
  <si>
    <t>Kurtis__</t>
  </si>
  <si>
    <t>I Can't Help it , that I'm Prettier than everybody Else ❤️</t>
  </si>
  <si>
    <t>Apple Music &amp;gt;&amp;gt;&amp;gt;</t>
  </si>
  <si>
    <t>http://pbs.twimg.com/profile_images/718535722022543360/4GigKHjH_normal.jpg</t>
  </si>
  <si>
    <t>http://www.twitter.com/Kurtis__/status/725934970062041088</t>
  </si>
  <si>
    <t xml:space="preserve">725934969239924736 </t>
  </si>
  <si>
    <t>weirdough</t>
  </si>
  <si>
    <t>AnninaJonG</t>
  </si>
  <si>
    <t>i'll be one tough cookie some day ||
snap iz maadd.hatteerr :}</t>
  </si>
  <si>
    <t>http://pbs.twimg.com/profile_images/725461453919019008/dU3I_7wb_normal.jpg</t>
  </si>
  <si>
    <t>http://www.twitter.com/AnninaJonG/status/725934969239924736</t>
  </si>
  <si>
    <t xml:space="preserve">725934968094871552 </t>
  </si>
  <si>
    <t>Prometheus</t>
  </si>
  <si>
    <t>quikjl</t>
  </si>
  <si>
    <t>black Bukowski. standup comedian. A Phoenix Suns player started twitter beef with me one time. And Donald Trump's douchebag son another time.</t>
  </si>
  <si>
    <t>@Passionweiss prince actually did have a will and he left me all 23 of those. sorry apple music they're all mine</t>
  </si>
  <si>
    <t>http://pbs.twimg.com/profile_images/2151713965/1113111702a_normal.jpg</t>
  </si>
  <si>
    <t>http://www.twitter.com/quikjl/status/725934968094871552</t>
  </si>
  <si>
    <t xml:space="preserve">725934965603491841 </t>
  </si>
  <si>
    <t>Huang zi meow ~</t>
  </si>
  <si>
    <t>Trami_hani</t>
  </si>
  <si>
    <t>I'm Hailang~  a little wave  who loves Tao from Vietnam ^^</t>
  </si>
  <si>
    <t>http://pbs.twimg.com/profile_images/723450887360765952/viMO9wzV_normal.jpg</t>
  </si>
  <si>
    <t>http://www.twitter.com/Trami_hani/status/725934965603491841</t>
  </si>
  <si>
    <t xml:space="preserve">725934963686674432 </t>
  </si>
  <si>
    <t>AnthonyGee ☘</t>
  </si>
  <si>
    <t>anthonygomez066</t>
  </si>
  <si>
    <t>⚾️</t>
  </si>
  <si>
    <t>http://pbs.twimg.com/profile_images/725773982364901376/NHa6FFcz_normal.jpg</t>
  </si>
  <si>
    <t>http://www.twitter.com/anthonygomez066/status/725934963686674432</t>
  </si>
  <si>
    <t xml:space="preserve">725934963091103745 </t>
  </si>
  <si>
    <t>nouvelles Apple</t>
  </si>
  <si>
    <t>appapplefr</t>
  </si>
  <si>
    <t>Dernières nouvelles d'Apple.</t>
  </si>
  <si>
    <t>Prayers For the Damned - Sixx:A.M. https://t.co/lFKRfU3r3C</t>
  </si>
  <si>
    <t>http://pbs.twimg.com/profile_images/477669396869959680/HTAbvHb4_normal.png</t>
  </si>
  <si>
    <t>4342</t>
  </si>
  <si>
    <t>3777</t>
  </si>
  <si>
    <t>http://www.twitter.com/appapplefr/status/725934963091103745</t>
  </si>
  <si>
    <t xml:space="preserve">725934962784903168 </t>
  </si>
  <si>
    <t>naomiyazminn</t>
  </si>
  <si>
    <t>Get Official Wireless Tickets Here.</t>
  </si>
  <si>
    <t>can bae just come round, so we can share his Apple music xx</t>
  </si>
  <si>
    <t>http://pbs.twimg.com/profile_images/709181744243712000/c9ov3y-R_normal.jpg</t>
  </si>
  <si>
    <t>http://www.twitter.com/naomiyazminn/status/725934962784903168</t>
  </si>
  <si>
    <t xml:space="preserve">725934961920876545 </t>
  </si>
  <si>
    <t>雌犬</t>
  </si>
  <si>
    <t>MUKESWKND</t>
  </si>
  <si>
    <t>I take super hot showers because I like to practice burning in hell ♡</t>
  </si>
  <si>
    <t>http://pbs.twimg.com/profile_images/677078773519548417/OvqaFi_M_normal.jpg</t>
  </si>
  <si>
    <t>13665</t>
  </si>
  <si>
    <t>8717</t>
  </si>
  <si>
    <t>http://www.twitter.com/MUKESWKND/status/725934961920876545</t>
  </si>
  <si>
    <t xml:space="preserve">725934961551757313 </t>
  </si>
  <si>
    <t>TechCrunch Japan</t>
  </si>
  <si>
    <t>jptechcrunch</t>
  </si>
  <si>
    <t>TechCrunch Japanの公式アカウントです</t>
  </si>
  <si>
    <t>20shares: Apple本社で死体で見つかった社員の身元が判明 https://t.co/2CqONTP7Zk</t>
  </si>
  <si>
    <t>http://pbs.twimg.com/profile_images/542903207098212352/S02CeC4c_normal.png</t>
  </si>
  <si>
    <t>57423</t>
  </si>
  <si>
    <t>4276</t>
  </si>
  <si>
    <t>http://www.twitter.com/jptechcrunch/status/725934961551757313</t>
  </si>
  <si>
    <t xml:space="preserve">725934961191055361 </t>
  </si>
  <si>
    <t>WFH | 7/27</t>
  </si>
  <si>
    <t>jaureguiXXVIl</t>
  </si>
  <si>
    <t>My blood is 99% jamón serrano. I'm 5H af</t>
  </si>
  <si>
    <t xml:space="preserve">SpAin </t>
  </si>
  <si>
    <t>http://pbs.twimg.com/profile_images/702872418562387968/bi1KjUyZ_normal.png</t>
  </si>
  <si>
    <t>http://www.twitter.com/jaureguiXXVIl/status/725934961191055361</t>
  </si>
  <si>
    <t xml:space="preserve">725934960817795073 </t>
  </si>
  <si>
    <t>B-migød</t>
  </si>
  <si>
    <t>Anaklysmos_</t>
  </si>
  <si>
    <t>http://pbs.twimg.com/profile_images/724668031897620480/UdCzfK2g_normal.jpg</t>
  </si>
  <si>
    <t>http://www.twitter.com/Anaklysmos_/status/725934960817795073</t>
  </si>
  <si>
    <t xml:space="preserve">725934959161008131 </t>
  </si>
  <si>
    <t>OILPROVEN</t>
  </si>
  <si>
    <t>oilproven</t>
  </si>
  <si>
    <t>PETROLEUM SERVICES.</t>
  </si>
  <si>
    <t>http://pbs.twimg.com/profile_images/473450456547487745/2W36q0K6_normal.jpeg</t>
  </si>
  <si>
    <t>http://www.twitter.com/oilproven/status/725934959161008131</t>
  </si>
  <si>
    <t xml:space="preserve">725934958682861569 </t>
  </si>
  <si>
    <t>Quamarr</t>
  </si>
  <si>
    <t>Queen_Minajesty</t>
  </si>
  <si>
    <t>IG:Blacroyalty_✨ #MoreIssuesThanVogue✍ #SafeSex&amp;PayChecks</t>
  </si>
  <si>
    <t>RT @drayamichele: Had to get that Apple Music tho 🤔</t>
  </si>
  <si>
    <t>http://pbs.twimg.com/profile_images/722064503202918401/fOaDSFXT_normal.jpg</t>
  </si>
  <si>
    <t>http://www.twitter.com/Queen_Minajesty/status/725934958682861569</t>
  </si>
  <si>
    <t xml:space="preserve">725934957571399680 </t>
  </si>
  <si>
    <t>Hannah Bianchi-Jones</t>
  </si>
  <si>
    <t>hannahbianchij1</t>
  </si>
  <si>
    <t>Dan&amp;Phil|Iceskating|Friends|YouTube|P!ATD|Muse|PLL|I MET JOE SUGG-05.12.15|TATINOF-26.10.2015|YouTubers|The cat whiskers come from within</t>
  </si>
  <si>
    <t>http://pbs.twimg.com/profile_images/673439852378120192/Vxt7NAHj_normal.jpg</t>
  </si>
  <si>
    <t>http://www.twitter.com/hannahbianchij1/status/725934957571399680</t>
  </si>
  <si>
    <t xml:space="preserve">725934957525225473 </t>
  </si>
  <si>
    <t>| Kιиg ʝαє |</t>
  </si>
  <si>
    <t>Jae_Vegas</t>
  </si>
  <si>
    <t>{OVO &amp; XO).....Traded Bad Dreams for some Great Nightmares. R.I.P all my niggas man.. We ain't lose Friends, We gained Angels 
☺</t>
  </si>
  <si>
    <t>Bumping Views on Apple Music 😏😏😏</t>
  </si>
  <si>
    <t>http://pbs.twimg.com/profile_images/689428020155678722/pLShSbzS_normal.jpg</t>
  </si>
  <si>
    <t>http://www.twitter.com/Jae_Vegas/status/725934957525225473</t>
  </si>
  <si>
    <t xml:space="preserve">725934957294575616 </t>
  </si>
  <si>
    <t>Duncan Wilkins</t>
  </si>
  <si>
    <t>Dxncanz</t>
  </si>
  <si>
    <t>Instagram: Duncanwilkins</t>
  </si>
  <si>
    <t>http://pbs.twimg.com/profile_images/722366592512868353/yF6aHvL7_normal.jpg</t>
  </si>
  <si>
    <t>http://www.twitter.com/Dxncanz/status/725934957294575616</t>
  </si>
  <si>
    <t xml:space="preserve">725934956950646784 </t>
  </si>
  <si>
    <t>http://www.twitter.com/Monalisaxx1990/status/725934956950646784</t>
  </si>
  <si>
    <t xml:space="preserve">725934954392121344 </t>
  </si>
  <si>
    <t>Ric Fouad</t>
  </si>
  <si>
    <t>ricfouad</t>
  </si>
  <si>
    <t>Attorney &amp; Child Welfare Advocate. Adjunct Professor @templelaw (Japan Campus). @FCAANational, 7 years @miltonhershey.</t>
  </si>
  <si>
    <t>@MotherJones Maybe if u paid attention: This is what the revolution looks like—former Sanders staffers launching PAC https://t.co/FOlDjhSlnV</t>
  </si>
  <si>
    <t>New York, NY &amp; Tokyo, Japan</t>
  </si>
  <si>
    <t>http://pbs.twimg.com/profile_images/3581030472/f828886b4c6400b13c4c82a8d7a0f110_normal.jpeg</t>
  </si>
  <si>
    <t>http://www.twitter.com/ricfouad/status/725934954392121344</t>
  </si>
  <si>
    <t xml:space="preserve">725934954245279745 </t>
  </si>
  <si>
    <t>Mikaila</t>
  </si>
  <si>
    <t>mikailaaa_</t>
  </si>
  <si>
    <t>RT @bharveyyyy: Will Views be on Spotify at midnight tho I don't wanna keep Apple Music lmao</t>
  </si>
  <si>
    <t>http://pbs.twimg.com/profile_images/725185455998693376/OXU4i_QU_normal.jpg</t>
  </si>
  <si>
    <t>http://www.twitter.com/mikailaaa_/status/725934954245279745</t>
  </si>
  <si>
    <t xml:space="preserve">725934953855229952 </t>
  </si>
  <si>
    <t>Dear Apple,
Please make Siri have my voice.
Sincerely,
Everybody</t>
  </si>
  <si>
    <t>http://www.twitter.com/vaderdrt/status/725934953855229952</t>
  </si>
  <si>
    <t xml:space="preserve">725934953452605440 </t>
  </si>
  <si>
    <t>Wallabee kingpin</t>
  </si>
  <si>
    <t>Holybasedghost</t>
  </si>
  <si>
    <t>Niggaz get shot everyday b</t>
  </si>
  <si>
    <t>I need to pay for Apple Music again man fuck</t>
  </si>
  <si>
    <t>http://pbs.twimg.com/profile_images/697509792730841088/CEoa2SmF_normal.jpg</t>
  </si>
  <si>
    <t>http://www.twitter.com/Holybasedghost/status/725934953452605440</t>
  </si>
  <si>
    <t xml:space="preserve">725934953179967490 </t>
  </si>
  <si>
    <t>lucy-emily</t>
  </si>
  <si>
    <t>lucyparryy</t>
  </si>
  <si>
    <t>16 stoke</t>
  </si>
  <si>
    <t>Why is Views on Apple Music and Lemonade isn't????</t>
  </si>
  <si>
    <t>http://pbs.twimg.com/profile_images/721683084790394880/3GSTBnfP_normal.jpg</t>
  </si>
  <si>
    <t>http://www.twitter.com/lucyparryy/status/725934953179967490</t>
  </si>
  <si>
    <t xml:space="preserve">725934951485444096 </t>
  </si>
  <si>
    <t>http://www.twitter.com/KVemba/status/725934951485444096</t>
  </si>
  <si>
    <t xml:space="preserve">725934950478811137 </t>
  </si>
  <si>
    <t>Captain Sack</t>
  </si>
  <si>
    <t>sirscrunt</t>
  </si>
  <si>
    <t>Cleveland Browns SUPERFAN. I pledge allegiance, to the flag, that covers me, and adds to wind-drag. Perched high atop Section 507, @FEStadium.</t>
  </si>
  <si>
    <t>http://pbs.twimg.com/profile_images/378800000597027834/237dcef3fc704f1348ff33b6aff85ec7_normal.jpeg</t>
  </si>
  <si>
    <t>http://www.twitter.com/sirscrunt/status/725934950478811137</t>
  </si>
  <si>
    <t xml:space="preserve">725934950134865920 </t>
  </si>
  <si>
    <t>大上 紗季</t>
  </si>
  <si>
    <t>EfYq2sSN1N1PuyC</t>
  </si>
  <si>
    <t>Free!とかのアニメ大好きと甥っ子のいる高3でーす。(o^-`)bヨロシク♪ (๑؂•̀๑)ﾃﾍﾍﾟﾛ</t>
  </si>
  <si>
    <t>マドレーヌが完成！お菓子屋さんの再建計画　アプリ「洋菓子店ローズ」 https://t.co/lLBB62tRTY https://t.co/KCYsbbOFyQ</t>
  </si>
  <si>
    <t>http://pbs.twimg.com/profile_images/662158652338368512/LONz9JWi_normal.jpg</t>
  </si>
  <si>
    <t>http://www.twitter.com/EfYq2sSN1N1PuyC/status/725934950134865920</t>
  </si>
  <si>
    <t xml:space="preserve">725934949556084736 </t>
  </si>
  <si>
    <t>http://www.twitter.com/Tuman196767/status/725934949556084736</t>
  </si>
  <si>
    <t xml:space="preserve">725934949220515842 </t>
  </si>
  <si>
    <t>シオンの嫌いなものはゴーヤ…好き嫌いはいけないから克服させなきゃね。</t>
  </si>
  <si>
    <t>http://www.twitter.com/apple_sousaku2/status/725934949220515842</t>
  </si>
  <si>
    <t xml:space="preserve">725934948440367104 </t>
  </si>
  <si>
    <t>Listen to Candy by The Pack on @AppleMusic. https://t.co/CwCWLGw9KJ</t>
  </si>
  <si>
    <t>http://www.twitter.com/DonnellLewisJr/status/725934948440367104</t>
  </si>
  <si>
    <t xml:space="preserve">725934948159361024 </t>
  </si>
  <si>
    <t>初期ピウイ</t>
  </si>
  <si>
    <t>bokudazo</t>
  </si>
  <si>
    <t>ケンガンアシュラ/関林/鬼王山/目黒/沢田/理人/ガオラン</t>
  </si>
  <si>
    <t>#俺のストーカー
iPhone・iPad 
https://t.co/ykjSMVOd6a
Android 
https://t.co/8uPjH1R51P
【レア度 ☆5】 https://t.co/jNixs97dEn</t>
  </si>
  <si>
    <t>http://pbs.twimg.com/profile_images/714119161895587840/pKMFXcJJ_normal.jpg</t>
  </si>
  <si>
    <t>http://www.twitter.com/bokudazo/status/725934948159361024</t>
  </si>
  <si>
    <t xml:space="preserve">725934947991592960 </t>
  </si>
  <si>
    <t>RT @kinocoma: おそ松さんの香水が先行販売してるお店、primaniacsに行ってきました〜！
全松テスターがあるし、装飾も可愛かった！
香水気になってる人は是非行くといいかも〜❤️
ちなみに個人的な香りの感想まとめました😊 https://t.co/8MqVR0…</t>
  </si>
  <si>
    <t>http://www.twitter.com/apple_pple_a/status/725934947991592960</t>
  </si>
  <si>
    <t xml:space="preserve">725934947953831936 </t>
  </si>
  <si>
    <t>@sAten3o0 https://t.co/N2xdtVDck0</t>
  </si>
  <si>
    <t>http://www.twitter.com/hb_apple/status/725934947953831936</t>
  </si>
  <si>
    <t xml:space="preserve">725934946464849920 </t>
  </si>
  <si>
    <t>てぬはぐ@創作垢あり〼</t>
  </si>
  <si>
    <t>tenu_hagu170</t>
  </si>
  <si>
    <t>てぬはぐです以後よろしく。 18↓◾︎少生産◾︎ｱｲｺﾝﾍｯﾀﾞｰ自作◾︎地雷無し◾︎六つ子(最近はヒロアカ)◾︎チキン故のﾌｧﾎﾞﾘﾂ魔◾︎空ﾘﾌﾟ◾︎ﾌｫﾛｰ前ﾂｲﾌﾟﾛ一読or遡りお願いします。↓ ( ˘ω˘ )↓</t>
  </si>
  <si>
    <t>http://pbs.twimg.com/profile_images/714437261648084992/PTp3aXxO_normal.jpg</t>
  </si>
  <si>
    <t>http://www.twitter.com/tenu_hagu170/status/725934946464849920</t>
  </si>
  <si>
    <t xml:space="preserve">725934946221576192 </t>
  </si>
  <si>
    <t>Ana Gillespie</t>
  </si>
  <si>
    <t>easycummeasygoo</t>
  </si>
  <si>
    <t>I'm back #playwithmeifyouwant</t>
  </si>
  <si>
    <t>RT @RawanOG: When you don't have Apple Music cause you subscribed to Tidal for Bey :( https://t.co/xx0xmIukSx</t>
  </si>
  <si>
    <t>http://pbs.twimg.com/profile_images/717026372749688833/qztMhAJ-_normal.jpg</t>
  </si>
  <si>
    <t>http://www.twitter.com/easycummeasygoo/status/725934946221576192</t>
  </si>
  <si>
    <t xml:space="preserve">725934945655353344 </t>
  </si>
  <si>
    <t>Luis A. Encarnacion</t>
  </si>
  <si>
    <t>laedesigns</t>
  </si>
  <si>
    <t>I am an artist from Long Island, N.Y. My passion have been drawing and creating art for many years. I hope to inspire all with my Imaginations and creative art.</t>
  </si>
  <si>
    <t>http://pbs.twimg.com/profile_images/627590515307884544/WNRvPEYS_normal.jpg</t>
  </si>
  <si>
    <t>http://www.twitter.com/laedesigns/status/725934945655353344</t>
  </si>
  <si>
    <t xml:space="preserve">725934943885381632 </t>
  </si>
  <si>
    <t>みなづき宙</t>
  </si>
  <si>
    <t>Gc372</t>
  </si>
  <si>
    <t>Leto_soraの忍たま&amp;二次創作垢です。成人済み。立花仙蔵と五年生・三年生が好き。笹豆腐と鉢雷と文仙と食満伊と利こま。CP雑食、腐表現があるので苦手な方は注意！◆忍たま・K・ヒロアカ・ラスエグ(一期&amp;二期)・FF・サンホラなど ◆4月十忍十色サークル参加予定 ※新規呼びタメ苦手なのでご遠慮願います。</t>
  </si>
  <si>
    <t>http://pbs.twimg.com/profile_images/719896695866155008/JKtRRVjc_normal.jpg</t>
  </si>
  <si>
    <t>http://www.twitter.com/Gc372/status/725934943885381632</t>
  </si>
  <si>
    <t xml:space="preserve">725934942555795456 </t>
  </si>
  <si>
    <t>conqueror</t>
  </si>
  <si>
    <t>i_runtheworld</t>
  </si>
  <si>
    <t>ECE | Liberté, égalité, Beyoncé</t>
  </si>
  <si>
    <t>http://pbs.twimg.com/profile_images/686645551996268546/VJaCO3DS_normal.jpg</t>
  </si>
  <si>
    <t>http://www.twitter.com/i_runtheworld/status/725934942555795456</t>
  </si>
  <si>
    <t xml:space="preserve">725934939309375488 </t>
  </si>
  <si>
    <t>LOVESTEIN.</t>
  </si>
  <si>
    <t>rotheeezy</t>
  </si>
  <si>
    <t>1994.</t>
  </si>
  <si>
    <t>@Ejisbeast Apple Music</t>
  </si>
  <si>
    <t>http://pbs.twimg.com/profile_images/724858735819128832/VzKq_LSu_normal.jpg</t>
  </si>
  <si>
    <t>http://www.twitter.com/rotheeezy/status/725934939309375488</t>
  </si>
  <si>
    <t xml:space="preserve">725934938814443520 </t>
  </si>
  <si>
    <t>Barbbb</t>
  </si>
  <si>
    <t>Belle_Est_Moi</t>
  </si>
  <si>
    <t>Waitress • College Student #DanceisLife #SkyHighCrew</t>
  </si>
  <si>
    <t>http://pbs.twimg.com/profile_images/658872154864406528/ahZMLxc__normal.jpg</t>
  </si>
  <si>
    <t>http://www.twitter.com/Belle_Est_Moi/status/725934938814443520</t>
  </si>
  <si>
    <t xml:space="preserve">725934938072084480 </t>
  </si>
  <si>
    <t>ヨシ＠クラフト-紙手芸-</t>
  </si>
  <si>
    <t>GladiatorKuga</t>
  </si>
  <si>
    <t>応援の為にTwitterをやっています。榊原ゆいさん出演ゲームをプレイしたり、ゆいさんの曲をいつも聴いたりしています。いつもゆいさんを応援しています。他に絵を描いたりしています。(素人ですが、ゆいさんの曲を聴きながら自分なりに描いています)たまに紙を用いたロボットとか作ったりします。(╬ಠ益ಠ)ｏ描くぞ！！作るぞ！！</t>
  </si>
  <si>
    <t>http://pbs.twimg.com/profile_images/725486500503130112/iL6Zamet_normal.jpg</t>
  </si>
  <si>
    <t>http://www.twitter.com/GladiatorKuga/status/725934938072084480</t>
  </si>
  <si>
    <t xml:space="preserve">725934937426128896 </t>
  </si>
  <si>
    <t>HA-CHA</t>
  </si>
  <si>
    <t>HZT0502_HRK0622</t>
  </si>
  <si>
    <t>94◎ZTAOぺんのベッチャンぺん</t>
  </si>
  <si>
    <t>http://pbs.twimg.com/profile_images/562648601026121729/NQJbJoYf_normal.jpeg</t>
  </si>
  <si>
    <t>http://www.twitter.com/HZT0502_HRK0622/status/725934937426128896</t>
  </si>
  <si>
    <t xml:space="preserve">725934937166073860 </t>
  </si>
  <si>
    <t>Tristan</t>
  </si>
  <si>
    <t>tristola23</t>
  </si>
  <si>
    <t>Free my brother | @cassie_mariano ❤️</t>
  </si>
  <si>
    <t>@Dallas_2_Real gotta get that Apple Music son</t>
  </si>
  <si>
    <t>http://pbs.twimg.com/profile_images/646234372660596736/NuNgGxM4_normal.jpg</t>
  </si>
  <si>
    <t>http://www.twitter.com/tristola23/status/725934937166073860</t>
  </si>
  <si>
    <t xml:space="preserve">725934936788594688 </t>
  </si>
  <si>
    <t>じゅん</t>
  </si>
  <si>
    <t>freedomboy_jun</t>
  </si>
  <si>
    <t>でんぱ組.incのみりんちゃん推しです( 〃▽〃) でんぱ組ファンやみりんちゃん推しの人達と仲良くなりたいのでよろしくお願いします(^∇^)</t>
  </si>
  <si>
    <t>殺戮兵器九尾
【ios】https://t.co/hrt1gmUILQ
【android】https://t.co/Oe87PXjBNJ
  #育成ゲーム #九尾 #無料 #アプリ　#放置 #ナルト https://t.co/s0ZXTDbaIh</t>
  </si>
  <si>
    <t>http://pbs.twimg.com/profile_images/575037832265252864/zr3ipIs5_normal.jpeg</t>
  </si>
  <si>
    <t>http://www.twitter.com/freedomboy_jun/status/725934936788594688</t>
  </si>
  <si>
    <t xml:space="preserve">725934936755032064 </t>
  </si>
  <si>
    <t>Trehlona</t>
  </si>
  <si>
    <t>my_buttersc0tch</t>
  </si>
  <si>
    <t>21. Art/Designing/Film. Theres a fine line between thinking im Rihanna and identity chrisist.
Merchandise Tee designer.
instagram: itstwehhh</t>
  </si>
  <si>
    <t>http://pbs.twimg.com/profile_images/725710768394489856/tudqyqYb_normal.jpg</t>
  </si>
  <si>
    <t>http://www.twitter.com/my_buttersc0tch/status/725934936755032064</t>
  </si>
  <si>
    <t xml:space="preserve">725934936595664896 </t>
  </si>
  <si>
    <t>gemma♡</t>
  </si>
  <si>
    <t>wakeuptronnor</t>
  </si>
  <si>
    <t>jersey c.i</t>
  </si>
  <si>
    <t>http://pbs.twimg.com/profile_images/711211873807499264/pp3Xaqph_normal.jpg</t>
  </si>
  <si>
    <t>2722</t>
  </si>
  <si>
    <t>http://www.twitter.com/wakeuptronnor/status/725934936595664896</t>
  </si>
  <si>
    <t xml:space="preserve">725934936545349632 </t>
  </si>
  <si>
    <t>澤田幸来＠TOKYO喫茶</t>
  </si>
  <si>
    <t>saira_happy1126</t>
  </si>
  <si>
    <t>｢幸｣せが｢来｣るで｢さいら｣と読むんですよ~☞みんなに幸せが来るように今日も頑張ってます＼ かっこいいperformerになるぞ！／⚠︎はっぴーかむかむ✩とは私のことです⚠︎こう見えてフルート吹くよ♩ DisneyとUSJすき♡*゜TOKYO喫茶1stアルバム 6月28日発売決定！ @KISSA_TOKYO</t>
  </si>
  <si>
    <t>RT @snowman_wings: #nowplaying ジグザグノンストップ - TOKYO喫茶 in UBiO https://t.co/Boe8DxWmdi https://t.co/awftRIz8Qt</t>
  </si>
  <si>
    <t>http://pbs.twimg.com/profile_images/721677418654642176/SVUz9EaD_normal.jpg</t>
  </si>
  <si>
    <t>http://www.twitter.com/saira_happy1126/status/725934936545349632</t>
  </si>
  <si>
    <t xml:space="preserve">725934935945551872 </t>
  </si>
  <si>
    <t>Alfonzo Comparoni</t>
  </si>
  <si>
    <t>alfonzocqsf</t>
  </si>
  <si>
    <t>люблю музыку люблю угарать инагда четко бухнуть или урнуть еше я не заково не болею обучяюсь в школе искуст и живу красиво с расвета до расвеа кждый рас !!!!</t>
  </si>
  <si>
    <t>http://pbs.twimg.com/profile_images/725934749743616002/cFpTMydZ_normal.jpg</t>
  </si>
  <si>
    <t>http://www.twitter.com/alfonzocqsf/status/725934935945551872</t>
  </si>
  <si>
    <t xml:space="preserve">725934935505129472 </t>
  </si>
  <si>
    <t>Anders.</t>
  </si>
  <si>
    <t>officialanders_</t>
  </si>
  <si>
    <t>just a poor college kid with millionaire dreams</t>
  </si>
  <si>
    <t>http://pbs.twimg.com/profile_images/725754563148566528/IK5QJ9QV_normal.jpg</t>
  </si>
  <si>
    <t>http://www.twitter.com/officialanders_/status/725934935505129472</t>
  </si>
  <si>
    <t xml:space="preserve">725934935010209792 </t>
  </si>
  <si>
    <t>Stay_With_Nick</t>
  </si>
  <si>
    <t>http://pbs.twimg.com/profile_images/719255666460880896/PUfxpeyk_normal.jpg</t>
  </si>
  <si>
    <t>http://www.twitter.com/Stay_With_Nick/status/725934935010209792</t>
  </si>
  <si>
    <t xml:space="preserve">725934934179745792 </t>
  </si>
  <si>
    <t>Maryann smith carter</t>
  </si>
  <si>
    <t>Maryannsmithca1</t>
  </si>
  <si>
    <t>I'm playing #LuckyGems from #ReflexGaming on my iPhone! https://t.co/z4WS1SjoGk https://t.co/eQhsYEeDYx</t>
  </si>
  <si>
    <t>http://www.twitter.com/Maryannsmithca1/status/725934934179745792</t>
  </si>
  <si>
    <t xml:space="preserve">725934933575766017 </t>
  </si>
  <si>
    <t>⠠⠗</t>
  </si>
  <si>
    <t>rihg4I</t>
  </si>
  <si>
    <t>Shit, what the fuck you complaining for?</t>
  </si>
  <si>
    <t>Listen to Too Good (feat. Rihanna) by Drake on @AppleMusic. https://t.co/muWdPEgqJf</t>
  </si>
  <si>
    <t>http://pbs.twimg.com/profile_images/713763287142424577/xAsUgAxM_normal.jpg</t>
  </si>
  <si>
    <t>http://www.twitter.com/rihg4I/status/725934933575766017</t>
  </si>
  <si>
    <t xml:space="preserve">725934933575761920 </t>
  </si>
  <si>
    <t>kamoshida</t>
  </si>
  <si>
    <t>kamoshida2</t>
  </si>
  <si>
    <t>白柴１歳。好奇心のかたまりだけどビビり。胃腸と肌の弱さは父譲り。</t>
  </si>
  <si>
    <t>おじモンをGETしてコンプリートを目指せ！ #おじモン
Android: https://t.co/a4ntmu4HjI
iOS: https://t.co/7WIusJxENV https://t.co/YbLAj9i2vF</t>
  </si>
  <si>
    <t>http://pbs.twimg.com/profile_images/1613311841/image_normal.jpg</t>
  </si>
  <si>
    <t>http://www.twitter.com/kamoshida2/status/725934933575761920</t>
  </si>
  <si>
    <t xml:space="preserve">725934933038911488 </t>
  </si>
  <si>
    <t>Дима Гек</t>
  </si>
  <si>
    <t>Alibek004</t>
  </si>
  <si>
    <t>Просто ВЕСЕЛЬЧАК</t>
  </si>
  <si>
    <t>https://t.co/kknDRXRYKE</t>
  </si>
  <si>
    <t>http://pbs.twimg.com/profile_images/474495331313254400/JC5x74SH_normal.jpeg</t>
  </si>
  <si>
    <t>3400</t>
  </si>
  <si>
    <t>http://www.twitter.com/Alibek004/status/725934933038911488</t>
  </si>
  <si>
    <t xml:space="preserve">725934933001179136 </t>
  </si>
  <si>
    <t>SHAUNLIKESYOU</t>
  </si>
  <si>
    <t>new name I run @shaun_1980 too so follow me there too thanx @ShaneFilan</t>
  </si>
  <si>
    <t>36.53998</t>
  </si>
  <si>
    <t>-4.62473</t>
  </si>
  <si>
    <t>Fuengirola, Andalucía</t>
  </si>
  <si>
    <t>http://pbs.twimg.com/profile_images/720641544026472448/Vgqsi-ei_normal.jpg</t>
  </si>
  <si>
    <t>3470</t>
  </si>
  <si>
    <t>http://www.twitter.com/SHAUNLIKESYOU/status/725934933001179136</t>
  </si>
  <si>
    <t xml:space="preserve">725934932988567553 </t>
  </si>
  <si>
    <t>hellofromme</t>
  </si>
  <si>
    <t>Boybands999</t>
  </si>
  <si>
    <t>@mrduncanjames follows me on 20 april 2013 now I want @mcflyharry to follow me</t>
  </si>
  <si>
    <t>http://pbs.twimg.com/profile_images/720638494364803072/jK5fmQs9_normal.jpg</t>
  </si>
  <si>
    <t>3087</t>
  </si>
  <si>
    <t>http://www.twitter.com/Boybands999/status/725934932988567553</t>
  </si>
  <si>
    <t xml:space="preserve">725934932543971328 </t>
  </si>
  <si>
    <t>Sandhoff Ayleswor</t>
  </si>
  <si>
    <t>4sandhof</t>
  </si>
  <si>
    <t>Тестиовщик ,  о профссии</t>
  </si>
  <si>
    <t>http://pbs.twimg.com/profile_images/725934785718145025/jzcjVlpQ_normal.jpg</t>
  </si>
  <si>
    <t>http://www.twitter.com/4sandhof/status/725934932543971328</t>
  </si>
  <si>
    <t xml:space="preserve">725934932489428994 </t>
  </si>
  <si>
    <t>Jaz</t>
  </si>
  <si>
    <t>jazmynmonet</t>
  </si>
  <si>
    <t>God put these dreams in my head to let me kno that one day it's gonna become my reality . insta/tumblr/vine ; jazmynmonet</t>
  </si>
  <si>
    <t>@mad__specialist lmaooooo duh fool . hope you have Apple Music or just wait til it comes out for everybody to buy</t>
  </si>
  <si>
    <t>http://pbs.twimg.com/profile_images/685708389679104000/JAMS636p_normal.jpg</t>
  </si>
  <si>
    <t>http://www.twitter.com/jazmynmonet/status/725934932489428994</t>
  </si>
  <si>
    <t xml:space="preserve">725934932304912386 </t>
  </si>
  <si>
    <t>RGF3 Esq.</t>
  </si>
  <si>
    <t>Iron_Light</t>
  </si>
  <si>
    <t>Advocate. Believer. CEO of TheKEE.io.  As featured in Fast Company: https://t.co/2RvYX01Vac</t>
  </si>
  <si>
    <t>RT @ShiCooks: Billionaire investor Carl Icahn sells entire stake in Apple https://t.co/5E9m5vsFPQ #in #tech #news RT @Iron_Light https://t.…</t>
  </si>
  <si>
    <t>http://pbs.twimg.com/profile_images/634655580368453632/Lm51xtA7_normal.jpg</t>
  </si>
  <si>
    <t>8937</t>
  </si>
  <si>
    <t>5988</t>
  </si>
  <si>
    <t>http://www.twitter.com/Iron_Light/status/725934932304912386</t>
  </si>
  <si>
    <t xml:space="preserve">725934931424120832 </t>
  </si>
  <si>
    <t>nomi•</t>
  </si>
  <si>
    <t>nomii_iv</t>
  </si>
  <si>
    <t>75309</t>
  </si>
  <si>
    <t>http://pbs.twimg.com/profile_images/715477730674905088/6YJJNXkP_normal.jpg</t>
  </si>
  <si>
    <t>http://www.twitter.com/nomii_iv/status/725934931424120832</t>
  </si>
  <si>
    <t xml:space="preserve">725934929821868033 </t>
  </si>
  <si>
    <t>RT @VA_MOE: Apple Music is beyond worth it</t>
  </si>
  <si>
    <t>http://www.twitter.com/bigirwenkyaj/status/725934929821868033</t>
  </si>
  <si>
    <t xml:space="preserve">725934929431793664 </t>
  </si>
  <si>
    <t>Spoty</t>
  </si>
  <si>
    <t>Spoty16</t>
  </si>
  <si>
    <t>Icloud Remove Service, Hardware, Unlock Carriers</t>
  </si>
  <si>
    <t>RT @Mustapha_Os: Am trying to build our own host server for my apple kiter, Clean IP's, Secure and DMCA ignoring, Who's with me ! DM if you…</t>
  </si>
  <si>
    <t>Bali, Indonesia</t>
  </si>
  <si>
    <t>http://pbs.twimg.com/profile_images/704614868301828096/gaDkg2fP_normal.jpg</t>
  </si>
  <si>
    <t>http://www.twitter.com/Spoty16/status/725934929431793664</t>
  </si>
  <si>
    <t xml:space="preserve">725934927988969473 </t>
  </si>
  <si>
    <t>IndiaaaaaaaaaaaaaK✨</t>
  </si>
  <si>
    <t>indiakayy</t>
  </si>
  <si>
    <t>|Αвσνє αℓℓ єℓѕє, gαυя∂ уσυя հҽɑɾե, fσя ЄνЄЯУТНιИG уσυ ∂σ fℓσωѕ fяσм ιт.|❤| SC:indiakayy ☀️</t>
  </si>
  <si>
    <t>RT @DMori808: First time I'm listening to apple radio #TheViews #clutch</t>
  </si>
  <si>
    <t>http://pbs.twimg.com/profile_images/723627439100977152/x-m3fkQt_normal.jpg</t>
  </si>
  <si>
    <t>http://www.twitter.com/indiakayy/status/725934927988969473</t>
  </si>
  <si>
    <t xml:space="preserve">725934927154307072 </t>
  </si>
  <si>
    <t>Chanel Papí</t>
  </si>
  <si>
    <t>DiamondPrince__</t>
  </si>
  <si>
    <t>What's love without tragedy?... SC: King_keyonn IG: TheDiamondPrince_</t>
  </si>
  <si>
    <t>RT @n9viv: the ones that saying views is garbage the same ones who don't have apple music but go off# https://t.co/NOcd8ctQNN</t>
  </si>
  <si>
    <t>http://pbs.twimg.com/profile_images/721514075390406656/c89_Jz4Y_normal.jpg</t>
  </si>
  <si>
    <t>http://www.twitter.com/DiamondPrince__/status/725934927154307072</t>
  </si>
  <si>
    <t xml:space="preserve">725934927078805504 </t>
  </si>
  <si>
    <t>pony boy</t>
  </si>
  <si>
    <t>TSquaredd22</t>
  </si>
  <si>
    <t>Speak the truth even if it leads to your death</t>
  </si>
  <si>
    <t>@FaithRies Apple Music booiii</t>
  </si>
  <si>
    <t>Kansas</t>
  </si>
  <si>
    <t>http://pbs.twimg.com/profile_images/719526473858551809/U07ypwgC_normal.jpg</t>
  </si>
  <si>
    <t>http://www.twitter.com/TSquaredd22/status/725934927078805504</t>
  </si>
  <si>
    <t xml:space="preserve">725934926529368064 </t>
  </si>
  <si>
    <t>RT @snowman_wings: #nowplaying ストレスもレス - TOKYO喫茶 in UBiO https://t.co/Boe8DxWmdi https://t.co/PXaRZfUvCJ</t>
  </si>
  <si>
    <t>http://www.twitter.com/saira_happy1126/status/725934926529368064</t>
  </si>
  <si>
    <t xml:space="preserve">725934926181240836 </t>
  </si>
  <si>
    <t>PS4まのこ</t>
  </si>
  <si>
    <t>itmnc</t>
  </si>
  <si>
    <t>制御工学とか理科教育とか。お絵描きポエマーで音楽好き。とりあえずイカとかゲームしようぜ！ 最近のハマりものはITANのカム先生、MONOEYES、サイダーガール、ここさけ、宇宙の話、人工知能系。LOLろる、PS4ディビジョン始めました。フレ募！</t>
  </si>
  <si>
    <t>RT @pixivsketch: 「お絵かきしたいけどパソコンもペンタブもない！」
そんなあなたにpixiv Sketch！！
紙とペンとpixiv Sketchでお絵かきを楽しみましょ〜
↓↓↓ぜひお試しください
https://t.co/gwe5TY472A https:/…</t>
  </si>
  <si>
    <t>http://pbs.twimg.com/profile_images/523497391446450178/9be7vQme_normal.jpeg</t>
  </si>
  <si>
    <t>http://www.twitter.com/itmnc/status/725934926181240836</t>
  </si>
  <si>
    <t xml:space="preserve">725934925719830532 </t>
  </si>
  <si>
    <t>Isaac Beale</t>
  </si>
  <si>
    <t>ibeale</t>
  </si>
  <si>
    <t>Oregon State '19 | ΛΧΑ | Chemical Engineer</t>
  </si>
  <si>
    <t>45.43123</t>
  </si>
  <si>
    <t>-122.77149</t>
  </si>
  <si>
    <t>Tigard</t>
  </si>
  <si>
    <t>http://pbs.twimg.com/profile_images/717205757700227073/Rf7vmgI9_normal.jpg</t>
  </si>
  <si>
    <t>http://www.twitter.com/ibeale/status/725934925719830532</t>
  </si>
  <si>
    <t xml:space="preserve">725934925501714432 </t>
  </si>
  <si>
    <t>María Renée Pérez</t>
  </si>
  <si>
    <t>mariarenepy</t>
  </si>
  <si>
    <t>Conductora de tv y locutora. Noti7 y Nuestro Mundo. La voz de @cremasoficial!</t>
  </si>
  <si>
    <t>Welcome Archaeologist Smurf to #SmurfsVillage and uncover an ancient Swoof civilization. https://t.co/vLfNtbas8L @BeelineGames</t>
  </si>
  <si>
    <t>http://pbs.twimg.com/profile_images/427916767839936512/thWqw_M1_normal.jpeg</t>
  </si>
  <si>
    <t>105748</t>
  </si>
  <si>
    <t>http://www.twitter.com/mariarenepy/status/725934925501714432</t>
  </si>
  <si>
    <t xml:space="preserve">725934923853365248 </t>
  </si>
  <si>
    <t>@debora_motzo @yeifervp Yo, download this app https://t.co/k6jRNlVgqs just for sneakerheads! https://t.co/oEUKuYl1ly</t>
  </si>
  <si>
    <t>http://www.twitter.com/suvijasyneka/status/725934923853365248</t>
  </si>
  <si>
    <t xml:space="preserve">725934922905477120 </t>
  </si>
  <si>
    <t>Perrine Patrice</t>
  </si>
  <si>
    <t>perrine_patrice</t>
  </si>
  <si>
    <t>Complètement Fan d'Olivier Dion et de Rayane Bensetti[Dionner &amp; Bensettienne]! Rêve: les rencontrer, avoir une photo avec eux. DALS, Candice &amp; Denitsa *_*Brahim</t>
  </si>
  <si>
    <t>http://pbs.twimg.com/profile_images/719293512492130304/kzdP4vGp_normal.jpg</t>
  </si>
  <si>
    <t>http://www.twitter.com/perrine_patrice/status/725934922905477120</t>
  </si>
  <si>
    <t xml:space="preserve">725934922586685440 </t>
  </si>
  <si>
    <t>Halsey A. Minaj ✨</t>
  </si>
  <si>
    <t>dingojunior</t>
  </si>
  <si>
    <t>NICKI // ARI // HALSEY //</t>
  </si>
  <si>
    <t>http://pbs.twimg.com/profile_images/691766312926855169/g7PPqrFx_normal.jpg</t>
  </si>
  <si>
    <t>5290</t>
  </si>
  <si>
    <t>5748</t>
  </si>
  <si>
    <t>http://www.twitter.com/dingojunior/status/725934922586685440</t>
  </si>
  <si>
    <t xml:space="preserve">725934921156431872 </t>
  </si>
  <si>
    <t>FOLLOW ME</t>
  </si>
  <si>
    <t>shaunlikesyou2</t>
  </si>
  <si>
    <t>I run @shaunlikesyou please follow me on both thank you</t>
  </si>
  <si>
    <t>http://pbs.twimg.com/profile_images/720642195024441345/VFQ4yQUx_normal.jpg</t>
  </si>
  <si>
    <t>2775</t>
  </si>
  <si>
    <t>http://www.twitter.com/shaunlikesyou2/status/725934921156431872</t>
  </si>
  <si>
    <t xml:space="preserve">725934920867041280 </t>
  </si>
  <si>
    <t>Jared Brink</t>
  </si>
  <si>
    <t>BrinkJared</t>
  </si>
  <si>
    <t>father and husband.</t>
  </si>
  <si>
    <t>@chrissyteigen apple? Banana? Into a shake w fresh fruit?</t>
  </si>
  <si>
    <t>46.65402</t>
  </si>
  <si>
    <t>-120.53007</t>
  </si>
  <si>
    <t>Selah, WA</t>
  </si>
  <si>
    <t>http://pbs.twimg.com/profile_images/458485917678698496/Jjk__5ak_normal.jpeg</t>
  </si>
  <si>
    <t>http://www.twitter.com/BrinkJared/status/725934920867041280</t>
  </si>
  <si>
    <t xml:space="preserve">725934920401444865 </t>
  </si>
  <si>
    <t>Money Talks</t>
  </si>
  <si>
    <t>RupeeFirst</t>
  </si>
  <si>
    <t>Credit buying is much like being drunk. The buzz happens immediately and gives you a lift... The hangover comes the day after - Joyce Brothers</t>
  </si>
  <si>
    <t>Apple Pay is headed to Australia https://t.co/CcezL51Jk6</t>
  </si>
  <si>
    <t>http://pbs.twimg.com/profile_images/614814220887068672/Q3ti8-WA_normal.jpg</t>
  </si>
  <si>
    <t>http://www.twitter.com/RupeeFirst/status/725934920401444865</t>
  </si>
  <si>
    <t xml:space="preserve">725934919445172224 </t>
  </si>
  <si>
    <t>drama queen ✨</t>
  </si>
  <si>
    <t>averynicole_</t>
  </si>
  <si>
    <t>life is too much; I need to be unconscious -GP</t>
  </si>
  <si>
    <t>RT @bailey_lowe120: Uses three month trial of Apple Music just to listen to Views lol</t>
  </si>
  <si>
    <t>http://pbs.twimg.com/profile_images/719383968890560513/hMJL_d4l_normal.jpg</t>
  </si>
  <si>
    <t>http://www.twitter.com/averynicole_/status/725934919445172224</t>
  </si>
  <si>
    <t xml:space="preserve">725934918912475136 </t>
  </si>
  <si>
    <t>SANJEEV jHA</t>
  </si>
  <si>
    <t>snjevkmarjha</t>
  </si>
  <si>
    <t>Twitter Handle_@snjevkmarjha
             Instagram/snjevkmarjha
              snapchat/iAmskjHa
                                Hike Messages/(9958324593)</t>
  </si>
  <si>
    <t>RT @deejasti: If you were wondering what a long drive with @Its_Badshah would sound like... #PlayItLoud ;) https://t.co/FJaYwciCGN</t>
  </si>
  <si>
    <t>http://pbs.twimg.com/profile_images/717243728113455104/LCIrm9W3_normal.jpg</t>
  </si>
  <si>
    <t>http://www.twitter.com/snjevkmarjha/status/725934918912475136</t>
  </si>
  <si>
    <t xml:space="preserve">725934918866341888 </t>
  </si>
  <si>
    <t>Luke May</t>
  </si>
  <si>
    <t>lukecolinmay</t>
  </si>
  <si>
    <t>I live for the nights that I can't remember with people I won't forget - Drake</t>
  </si>
  <si>
    <t>http://pbs.twimg.com/profile_images/705830004878401536/vNc8rbHf_normal.jpg</t>
  </si>
  <si>
    <t>http://www.twitter.com/lukecolinmay/status/725934918866341888</t>
  </si>
  <si>
    <t xml:space="preserve">725934918266560512 </t>
  </si>
  <si>
    <t>Este concepto de iOS 10 renueva por completo el sistema operativo de Apple | #Tecnología https://t.co/asCnLiKBQ1</t>
  </si>
  <si>
    <t>http://www.twitter.com/DPostTech/status/725934918266560512</t>
  </si>
  <si>
    <t xml:space="preserve">725934918253961216 </t>
  </si>
  <si>
    <t>涼@ship6</t>
  </si>
  <si>
    <t>ryo_ship6</t>
  </si>
  <si>
    <t>りょーっていいます、6鯖ですサブキャラなんていません。Fo育成中 フォロバはリプでします！JK2ですが教員採用試験の勉強してるのでツイッターやPSO2ログインしてたら勉強しろって言ってください。彼氏いません</t>
  </si>
  <si>
    <t>@figuier_apple 出るまで引けば出るよ</t>
  </si>
  <si>
    <t>http://pbs.twimg.com/profile_images/724183619976105984/R4Kplf-3_normal.jpg</t>
  </si>
  <si>
    <t>http://www.twitter.com/ryo_ship6/status/725934918253961216</t>
  </si>
  <si>
    <t xml:space="preserve">725934918212018176 </t>
  </si>
  <si>
    <t>Entra en la Red</t>
  </si>
  <si>
    <t>EntraenlaRed</t>
  </si>
  <si>
    <t>Expertos en diseño web de alta conversión publicidad AdWords y posicionamiento en buscadores SEO.</t>
  </si>
  <si>
    <t>RT @edu_roam: #Apple abre las puertas de #CareKit para todos https://t.co/HBUrcOZaD9 https://t.co/zANE4BOm0l</t>
  </si>
  <si>
    <t>http://pbs.twimg.com/profile_images/2654881079/e7b445794240e928390d662afc8b9edc_normal.png</t>
  </si>
  <si>
    <t>http://www.twitter.com/EntraenlaRed/status/725934918212018176</t>
  </si>
  <si>
    <t xml:space="preserve">725934917717118977 </t>
  </si>
  <si>
    <t>DeirdrePaterson</t>
  </si>
  <si>
    <t>deirdrepaterso2</t>
  </si>
  <si>
    <t>I use far too many emojis, I say literallyway too frequently, and I laugh at alost anything</t>
  </si>
  <si>
    <t>http://www.twitter.com/deirdrepaterso2/status/725934917717118977</t>
  </si>
  <si>
    <t xml:space="preserve">725934917356380161 </t>
  </si>
  <si>
    <t>DylanCameron</t>
  </si>
  <si>
    <t>dylancameron512</t>
  </si>
  <si>
    <t>Ayuda a quien algunas vez te ha ayudado,amar a qien su amor te regala...viv,sueña,rie,baila,canta y valora todo lo que tienes</t>
  </si>
  <si>
    <t>http://www.twitter.com/dylancameron512/status/725934917356380161</t>
  </si>
  <si>
    <t xml:space="preserve">725934917259923456 </t>
  </si>
  <si>
    <t>buy grand items</t>
  </si>
  <si>
    <t>GrandItems</t>
  </si>
  <si>
    <t>Soft Silicone Case Transparent Back Fream Skin Cover For Apple iPhone 6 6s 6Plus https://t.co/g2OQXQiXs6 https://t.co/aqvB794XKG</t>
  </si>
  <si>
    <t>http://pbs.twimg.com/profile_images/684246360535740417/9rmBI4QU_normal.jpg</t>
  </si>
  <si>
    <t>http://www.twitter.com/GrandItems/status/725934917259923456</t>
  </si>
  <si>
    <t xml:space="preserve">725934917201190914 </t>
  </si>
  <si>
    <t>; Jacob ;</t>
  </si>
  <si>
    <t>unicornsgoquack</t>
  </si>
  <si>
    <t>I like bands. and games. and bands. and maybe my girlfriend.. - in that order. (IG; 0nes_and_zer0s)</t>
  </si>
  <si>
    <t>http://pbs.twimg.com/profile_images/720712058409459712/1RiEzJ2J_normal.jpg</t>
  </si>
  <si>
    <t>http://www.twitter.com/unicornsgoquack/status/725934917201190914</t>
  </si>
  <si>
    <t xml:space="preserve">725934916823703554 </t>
  </si>
  <si>
    <t>めん太@8日アイチュウカフェ</t>
  </si>
  <si>
    <t>_apple_23</t>
  </si>
  <si>
    <t>趣味垢/圧倒的双海推しのLJK/グッズは双海さんとルナ様回収中/アイチュウ再熱/サマフェス夜参戦予定/まだ未課金そのうち課金/18↑20↓/双海さんでました/腐った発言します</t>
  </si>
  <si>
    <t>やばいです。
つかれました。
テキサムまでもちまそん</t>
  </si>
  <si>
    <t>http://pbs.twimg.com/profile_images/720250746780823552/UGMtrHNY_normal.jpg</t>
  </si>
  <si>
    <t>http://www.twitter.com/_apple_23/status/725934916823703554</t>
  </si>
  <si>
    <t xml:space="preserve">725934916655927296 </t>
  </si>
  <si>
    <t>Paessi Woinda</t>
  </si>
  <si>
    <t>Paessi__Woinda</t>
  </si>
  <si>
    <t>Apple iPhone 6S (Latest Model) - 64GB - Space Gray  Smartphone unlocked - Bid Now! Only $5… https://t.co/XXlSyTbxzL https://t.co/M4rkSL7wox</t>
  </si>
  <si>
    <t>http://pbs.twimg.com/profile_images/711158025864802304/tJ2GLaZg_normal.jpg</t>
  </si>
  <si>
    <t>http://www.twitter.com/Paessi__Woinda/status/725934916655927296</t>
  </si>
  <si>
    <t xml:space="preserve">725934915653537792 </t>
  </si>
  <si>
    <t>André Nascimento</t>
  </si>
  <si>
    <t>55_nascimento</t>
  </si>
  <si>
    <t>There is no elevator to success.You have to take the stairs. I’m self-made. Selfish with my women. Self-employed
SnapChat:nascimento_55</t>
  </si>
  <si>
    <t>Listen to Views by Drake on @AppleMusic.
https://t.co/RVdYloKHd3</t>
  </si>
  <si>
    <t>http://pbs.twimg.com/profile_images/718762741075304448/-Ei1Oa12_normal.jpg</t>
  </si>
  <si>
    <t>http://www.twitter.com/55_nascimento/status/725934915653537792</t>
  </si>
  <si>
    <t xml:space="preserve">725934915129221120 </t>
  </si>
  <si>
    <t>Ash Ketchum</t>
  </si>
  <si>
    <t>_Bermudaa</t>
  </si>
  <si>
    <t>I'm a big supporter of Wendy's, pls sponsor me</t>
  </si>
  <si>
    <t>Got Apple Music</t>
  </si>
  <si>
    <t>http://pbs.twimg.com/profile_images/688888396442419200/9ebKoByK_normal.jpg</t>
  </si>
  <si>
    <t>http://www.twitter.com/_Bermudaa/status/725934915129221120</t>
  </si>
  <si>
    <t xml:space="preserve">725934913698955264 </t>
  </si>
  <si>
    <t>Jack humphrey</t>
  </si>
  <si>
    <t>JackHumphrey87</t>
  </si>
  <si>
    <t>Engaged to @kerryxmcx @chelseafc member massive @NFL @Giants @FSU_Football @Ticats fan  Golf Nut handicap 8.2</t>
  </si>
  <si>
    <t>LONDON ENGLAND</t>
  </si>
  <si>
    <t>http://pbs.twimg.com/profile_images/724694563026276356/_-_lOVcr_normal.jpg</t>
  </si>
  <si>
    <t>2416</t>
  </si>
  <si>
    <t>http://www.twitter.com/JackHumphrey87/status/725934913698955264</t>
  </si>
  <si>
    <t xml:space="preserve">725934912763629572 </t>
  </si>
  <si>
    <t>Apple iPhone 6S (Latest Model) - 128GB - Rose Gold (Sprint) .99 Starting Bid! - Bid Now! O… https://t.co/34VvOpWGzQ https://t.co/bflhsNapaL</t>
  </si>
  <si>
    <t>http://www.twitter.com/Paessi__Woinda/status/725934912763629572</t>
  </si>
  <si>
    <t xml:space="preserve">725934911564083200 </t>
  </si>
  <si>
    <t>Avid ⚽️</t>
  </si>
  <si>
    <t>AvidTheDreamer</t>
  </si>
  <si>
    <t>I'm living life dawg, what about you? • S.M.F ❤️</t>
  </si>
  <si>
    <t>http://pbs.twimg.com/profile_images/725389138698993664/D5fgeUUq_normal.jpg</t>
  </si>
  <si>
    <t>http://www.twitter.com/AvidTheDreamer/status/725934911564083200</t>
  </si>
  <si>
    <t xml:space="preserve">725934911278878720 </t>
  </si>
  <si>
    <t>Macs Guide</t>
  </si>
  <si>
    <t>MacsGuide</t>
  </si>
  <si>
    <t>Breaking news about Macs.</t>
  </si>
  <si>
    <t>From inexplicable mice to melting Macs: The 11 worst Apple products of all time https://t.co/h54w40DrEL</t>
  </si>
  <si>
    <t>http://pbs.twimg.com/profile_images/1600471819/Macs_normal.jpg</t>
  </si>
  <si>
    <t>3058</t>
  </si>
  <si>
    <t>http://www.twitter.com/MacsGuide/status/725934911278878720</t>
  </si>
  <si>
    <t xml:space="preserve">725934910586818560 </t>
  </si>
  <si>
    <t>marcußpiva</t>
  </si>
  <si>
    <t>MarcusSpiva</t>
  </si>
  <si>
    <t>instagram/snapchat - marcuspiva.</t>
  </si>
  <si>
    <t>Listen to Views by Drake on @AppleMusic. https://t.co/mKdeAOAFHI</t>
  </si>
  <si>
    <t>40.27245</t>
  </si>
  <si>
    <t>-76.90567</t>
  </si>
  <si>
    <t>Pennsylvania, USA</t>
  </si>
  <si>
    <t>http://pbs.twimg.com/profile_images/722971497753653248/WVfTo_mX_normal.jpg</t>
  </si>
  <si>
    <t>http://www.twitter.com/MarcusSpiva/status/725934910586818560</t>
  </si>
  <si>
    <t xml:space="preserve">725934910419034112 </t>
  </si>
  <si>
    <t>aaron</t>
  </si>
  <si>
    <t>aaronn_b</t>
  </si>
  <si>
    <t>17 l MUFC</t>
  </si>
  <si>
    <t>http://pbs.twimg.com/profile_images/697132682053025792/dlAIlZff_normal.jpg</t>
  </si>
  <si>
    <t>http://www.twitter.com/aaronn_b/status/725934910419034112</t>
  </si>
  <si>
    <t xml:space="preserve">725934910171582464 </t>
  </si>
  <si>
    <t>Raymond l Taylor</t>
  </si>
  <si>
    <t>RaymondlTaylor</t>
  </si>
  <si>
    <t>Cleveland,Ohio</t>
  </si>
  <si>
    <t>http://pbs.twimg.com/profile_images/3656634515/7e0596ced2e21b6d6df3325773c96085_normal.jpeg</t>
  </si>
  <si>
    <t>http://www.twitter.com/RaymondlTaylor/status/725934910171582464</t>
  </si>
  <si>
    <t xml:space="preserve">725934909550809091 </t>
  </si>
  <si>
    <t>Apple iPhone 6S (Latest Model) - 16GB - Space Gray (AT&amp;amp;T) Smartphone - CLEAN ESN - Bid Now… https://t.co/oGHlvLtSI5 https://t.co/Gtdcgn6ne1</t>
  </si>
  <si>
    <t>http://www.twitter.com/Paessi__Woinda/status/725934909550809091</t>
  </si>
  <si>
    <t xml:space="preserve">725934908141510656 </t>
  </si>
  <si>
    <t>DDark - DarkHorse 2 Mixtape Out On Itunes https://t.co/0wGuZh3yBa  #DarkHorse2</t>
  </si>
  <si>
    <t>17409</t>
  </si>
  <si>
    <t>19151</t>
  </si>
  <si>
    <t>http://www.twitter.com/ddarkteam2/status/725934908141510656</t>
  </si>
  <si>
    <t xml:space="preserve">725934906790932480 </t>
  </si>
  <si>
    <t>Pastiche: piece of literature or music imitating other works #word #vocabulary #interesting  https://t.co/Xmv0DyCzAe https://t.co/lNCp6zNOTJ</t>
  </si>
  <si>
    <t>http://www.twitter.com/EricaStefanski/status/725934906790932480</t>
  </si>
  <si>
    <t xml:space="preserve">725934906128240641 </t>
  </si>
  <si>
    <t>Austin</t>
  </si>
  <si>
    <t>aDouglasPenfold</t>
  </si>
  <si>
    <t>Growing into adulthood but never growing out of childhood.</t>
  </si>
  <si>
    <t>http://pbs.twimg.com/profile_images/477205757046181888/YhcPLeVw_normal.jpeg</t>
  </si>
  <si>
    <t>http://www.twitter.com/aDouglasPenfold/status/725934906128240641</t>
  </si>
  <si>
    <t xml:space="preserve">725934905973047296 </t>
  </si>
  <si>
    <t>RT @snowman_wings: #nowplaying ストレスもレス - TOKYO喫茶 in UBiO https://t.co/Boe8DxWmdi https://t.co/BmSbqu6Xub</t>
  </si>
  <si>
    <t>http://www.twitter.com/saira_happy1126/status/725934905973047296</t>
  </si>
  <si>
    <t xml:space="preserve">725934905645887488 </t>
  </si>
  <si>
    <t>Apple iPhone 6 Plus - 64GB - Space Gray (AT&amp;amp;T) Smartphone - Bid Now! Only $305.0 https://t.co/Bs4ppAo3bU https://t.co/cyf3bcd0hS</t>
  </si>
  <si>
    <t>http://www.twitter.com/Paessi__Woinda/status/725934905645887488</t>
  </si>
  <si>
    <t xml:space="preserve">725934904366665728 </t>
  </si>
  <si>
    <t>protagon.gr</t>
  </si>
  <si>
    <t>protagongr</t>
  </si>
  <si>
    <t>Ιστορίες για να σκεφτόμαστε διαφορετικά</t>
  </si>
  <si>
    <t>Σε αυτοκτονία αποδίδεται ο θάνατος του υπαλλήλου της Apple που βρέθηκε στα γραφεία της εταιρείας https://t.co/bIZoz97kOJ</t>
  </si>
  <si>
    <t>Athens/ Greece</t>
  </si>
  <si>
    <t>http://pbs.twimg.com/profile_images/715100393622147072/1j0frn10_normal.jpg</t>
  </si>
  <si>
    <t>185516</t>
  </si>
  <si>
    <t>http://www.twitter.com/protagongr/status/725934904366665728</t>
  </si>
  <si>
    <t xml:space="preserve">725934904324694017 </t>
  </si>
  <si>
    <t>Headphone Earbuds Earphones Handsfree with Mic For Apple iPhone 6 5 5s 4 3 - Buy It Now! O… https://t.co/imUM9GHiqs https://t.co/02UclzgFP7</t>
  </si>
  <si>
    <t>http://www.twitter.com/Giibnu__Qoaxwi/status/725934904324694017</t>
  </si>
  <si>
    <t xml:space="preserve">725934902386905089 </t>
  </si>
  <si>
    <t>Linaly Moon</t>
  </si>
  <si>
    <t>LinalyMoon</t>
  </si>
  <si>
    <t>Life long otaku here who loves anime conventions, cosplay, and everything anime/manga/gaming related ^^ Follow me for a glimpse into my world~ ☆</t>
  </si>
  <si>
    <t>Want to play the Sailor Moon puzzle game with me? 
iOS https://t.co/4BdCD1iH0P 
Android https://t.co/hYFwVY1mmd https://t.co/HUIouEdTZt</t>
  </si>
  <si>
    <t>http://pbs.twimg.com/profile_images/378800000458664567/aa4fc9a479c3c2a4c650fa7f28a108c4_normal.png</t>
  </si>
  <si>
    <t>http://www.twitter.com/LinalyMoon/status/725934902386905089</t>
  </si>
  <si>
    <t xml:space="preserve">725934902328205312 </t>
  </si>
  <si>
    <t>Apple iPhone 6 Plus - 128GB - Space Gray Unlocked Smartphone - Bid Now! Only $585.0 https://t.co/tnqebi8FEw https://t.co/aXFsrY7ht8</t>
  </si>
  <si>
    <t>http://www.twitter.com/Paessi__Woinda/status/725934902328205312</t>
  </si>
  <si>
    <t xml:space="preserve">725934901917163520 </t>
  </si>
  <si>
    <t>真夜@リカバリたん</t>
  </si>
  <si>
    <t>fit_1011</t>
  </si>
  <si>
    <t>PSO2（ship2/3）/MOE（P/D） フォロバは気まぐれ アイコンは【@ore_oro】さんから～ 学生だから浮上率高い！ I'm going to study next year!</t>
  </si>
  <si>
    <t>2016年4月29日
fit_1011さんが就床しました。
時刻 15:29 アラーム設定 15:30 - 16:00
#SleepMeister https://t.co/E5BHhov23J</t>
  </si>
  <si>
    <t>http://pbs.twimg.com/profile_images/724722986566066177/UxIPrJ5j_normal.jpg</t>
  </si>
  <si>
    <t>http://www.twitter.com/fit_1011/status/725934901917163520</t>
  </si>
  <si>
    <t xml:space="preserve">725934901837451265 </t>
  </si>
  <si>
    <t>Hailey Jennings</t>
  </si>
  <si>
    <t>JenningsHailey1</t>
  </si>
  <si>
    <t>Mizzou Student. Broadcast Journalism. Mizzou18. Nabj Member.</t>
  </si>
  <si>
    <t>The album we've all been waiting for, Views by Drake is now available on itunes @kammerichmJ2150  #j2150j 
https://t.co/xSNLeMYlOt</t>
  </si>
  <si>
    <t>http://pbs.twimg.com/profile_images/690535886014930944/RtLhol21_normal.jpg</t>
  </si>
  <si>
    <t>http://www.twitter.com/JenningsHailey1/status/725934901837451265</t>
  </si>
  <si>
    <t xml:space="preserve">725934901413826560 </t>
  </si>
  <si>
    <t>1등급사과</t>
  </si>
  <si>
    <t>Top_of_Apple_1</t>
  </si>
  <si>
    <t>구독계/죠죠팝니다/올캐러/알티만 하고 삼</t>
  </si>
  <si>
    <t>RT @hutsori_handa: 어느날 사슴이 뛰어와서 말했어요 "나무꾼님 절 살려주시면 선녀가 목욕하는 연못을 가르쳐드릴게요" 그 말을 듣고 나무꾼이 대답했어요. "선녀가 목욕하는 연못이 나랑 무슨 상관이니? 필요없단다."
나무꾼은 상식인이었어…</t>
  </si>
  <si>
    <t>http://pbs.twimg.com/profile_images/629298397694943233/w6BGC1Sm_normal.jpg</t>
  </si>
  <si>
    <t>http://www.twitter.com/Top_of_Apple_1/status/725934901413826560</t>
  </si>
  <si>
    <t xml:space="preserve">725934901002784769 </t>
  </si>
  <si>
    <t>たくあん</t>
  </si>
  <si>
    <t>mugi_tan0824</t>
  </si>
  <si>
    <t>白猫とか絵とか呟きます/けいおんまどマギが生きがいなんじゃ/最近デッサンに目覚めたかもしれない/師匠→(@shii_ysn)サブ垢→(@taku_azunyan08)</t>
  </si>
  <si>
    <t>@Apple_k_on 
まだ四凸してない俺w
てかランク追い抜かれそうww</t>
  </si>
  <si>
    <t>http://pbs.twimg.com/profile_images/725226323031945217/96ksj_oz_normal.jpg</t>
  </si>
  <si>
    <t>http://www.twitter.com/mugi_tan0824/status/725934901002784769</t>
  </si>
  <si>
    <t xml:space="preserve">725934899484459013 </t>
  </si>
  <si>
    <t>T. MODA</t>
  </si>
  <si>
    <t>tmoda2016</t>
  </si>
  <si>
    <t>ライターです。東京都在住。</t>
  </si>
  <si>
    <t>Appleはいい加減、骨壺の失敗を認めて、拡張可能なMac Proを復活するべき。それが無理だとしても、2年以上放置の現状をなんとかしてくれ。</t>
  </si>
  <si>
    <t>http://pbs.twimg.com/profile_images/2227559193/500_normal.jpg</t>
  </si>
  <si>
    <t>http://www.twitter.com/tmoda2016/status/725934899484459013</t>
  </si>
  <si>
    <t xml:space="preserve">725934898448486400 </t>
  </si>
  <si>
    <t>The-Flow.ru</t>
  </si>
  <si>
    <t>theflowmag</t>
  </si>
  <si>
    <t>пишем мы, а интересно тебе</t>
  </si>
  <si>
    <t>#VIEWS
Новый альбом Drake появился в русском iTunes и Apple Music. Нам нужно твое мнение. 
https://t.co/SsPdJcxAO6 https://t.co/6GZPupqqSP</t>
  </si>
  <si>
    <t>http://pbs.twimg.com/profile_images/477383025559236608/Ym3_tHi-_normal.jpeg</t>
  </si>
  <si>
    <t>84192</t>
  </si>
  <si>
    <t>http://www.twitter.com/theflowmag/status/725934898448486400</t>
  </si>
  <si>
    <t xml:space="preserve">725934898188423168 </t>
  </si>
  <si>
    <t>IG: razzmoosa</t>
  </si>
  <si>
    <t>RazzMoosa</t>
  </si>
  <si>
    <t>✨loving and learning through it all ✨</t>
  </si>
  <si>
    <t>@thabaThe1 seems like you're the first one in SA to get it, yini u got a deal with Apple Music &amp;amp; ITunes?</t>
  </si>
  <si>
    <t>http://pbs.twimg.com/profile_images/725555481985572865/h8XhUOp2_normal.jpg</t>
  </si>
  <si>
    <t>http://www.twitter.com/RazzMoosa/status/725934898188423168</t>
  </si>
  <si>
    <t xml:space="preserve">725934897773219841 </t>
  </si>
  <si>
    <t>Dejmani</t>
  </si>
  <si>
    <t>Dejaluvsyah</t>
  </si>
  <si>
    <t>I do what I want ♉️</t>
  </si>
  <si>
    <t>@cravelexii I haven't either cause I don't have Apple Music 😔😭</t>
  </si>
  <si>
    <t>http://pbs.twimg.com/profile_images/723780607310843904/4Up-ET2G_normal.jpg</t>
  </si>
  <si>
    <t>http://www.twitter.com/Dejaluvsyah/status/725934897773219841</t>
  </si>
  <si>
    <t xml:space="preserve">725934897227919360 </t>
  </si>
  <si>
    <t>Internet Media</t>
  </si>
  <si>
    <t>inet_media</t>
  </si>
  <si>
    <t>follow me and I follow you ;)</t>
  </si>
  <si>
    <t>RT @AppleInsider_ru: Thyra — Минималистичный подход к фоторедактору https://t.co/iRCUaa0prG #бесплатно #скидочки #iOS</t>
  </si>
  <si>
    <t>http://pbs.twimg.com/profile_images/1066820359/zen1_normal.gif</t>
  </si>
  <si>
    <t>4955</t>
  </si>
  <si>
    <t>4365</t>
  </si>
  <si>
    <t>http://www.twitter.com/inet_media/status/725934897227919360</t>
  </si>
  <si>
    <t xml:space="preserve">725934896632328197 </t>
  </si>
  <si>
    <t>Streams94</t>
  </si>
  <si>
    <t>Everyting Lock Arff</t>
  </si>
  <si>
    <t>75311</t>
  </si>
  <si>
    <t>http://pbs.twimg.com/profile_images/710021730979463168/qUoyLYQw_normal.jpg</t>
  </si>
  <si>
    <t>http://www.twitter.com/Streams94/status/725934896632328197</t>
  </si>
  <si>
    <t xml:space="preserve">725934896573620224 </t>
  </si>
  <si>
    <t>シンシア</t>
  </si>
  <si>
    <t>_eednic</t>
  </si>
  <si>
    <t>gemini. @thefiigaro is my king❤️</t>
  </si>
  <si>
    <t>http://pbs.twimg.com/profile_images/719768579671851008/kAIRVS4r_normal.jpg</t>
  </si>
  <si>
    <t>http://www.twitter.com/_eednic/status/725934896573620224</t>
  </si>
  <si>
    <t xml:space="preserve">725934895260782592 </t>
  </si>
  <si>
    <t>AFC Wimbledon News</t>
  </si>
  <si>
    <t>NewsWimbledon</t>
  </si>
  <si>
    <t>All the latest AFC Wimbledon news from across the internet #AFCW</t>
  </si>
  <si>
    <t>All the latest AFC Wimbledon news on iPhone and iPad! https://t.co/GZw7CMVQeH #AFCW</t>
  </si>
  <si>
    <t>http://pbs.twimg.com/profile_images/578103902790283265/ZSLDq2U7_normal.png</t>
  </si>
  <si>
    <t>http://www.twitter.com/NewsWimbledon/status/725934895260782592</t>
  </si>
  <si>
    <t xml:space="preserve">725934893864083456 </t>
  </si>
  <si>
    <t>MayTaren</t>
  </si>
  <si>
    <t>http://pbs.twimg.com/profile_images/725577182722953217/zdBfOewT_normal.jpg</t>
  </si>
  <si>
    <t>http://www.twitter.com/MayTaren/status/725934893864083456</t>
  </si>
  <si>
    <t xml:space="preserve">725934893713121280 </t>
  </si>
  <si>
    <t>Keyara Abdul</t>
  </si>
  <si>
    <t>mowyabdul</t>
  </si>
  <si>
    <t>http://pbs.twimg.com/profile_images/681602805031931905/Qataheak_normal.jpg</t>
  </si>
  <si>
    <t>http://www.twitter.com/mowyabdul/status/725934893713121280</t>
  </si>
  <si>
    <t xml:space="preserve">725934892362539009 </t>
  </si>
  <si>
    <t>上下関係80</t>
  </si>
  <si>
    <t>3800_80</t>
  </si>
  <si>
    <t>Bape shall never kill bape.</t>
  </si>
  <si>
    <t>ドレイクの「Views」を @AppleMusic で聴こう。 https://t.co/onBcmTR5Dc</t>
  </si>
  <si>
    <t>http://pbs.twimg.com/profile_images/719118383313125376/eIvIcJHX_normal.jpg</t>
  </si>
  <si>
    <t>http://www.twitter.com/3800_80/status/725934892362539009</t>
  </si>
  <si>
    <t xml:space="preserve">725934892110880768 </t>
  </si>
  <si>
    <t>WFH rt no fixado</t>
  </si>
  <si>
    <t>workfromlaur_</t>
  </si>
  <si>
    <t>ally follows 16/03/2016</t>
  </si>
  <si>
    <t>RT @FifthHarmony: #WorkFromHome feat. @tydollasign on @AppleMusic.
https://t.co/c4fnn8xyu1 https://t.co/VMcZu8J2Du</t>
  </si>
  <si>
    <t>35602</t>
  </si>
  <si>
    <t>Curitiba, Brasil</t>
  </si>
  <si>
    <t>http://pbs.twimg.com/profile_images/711267306891046914/0mE9m8Vk_normal.jpg</t>
  </si>
  <si>
    <t>11387</t>
  </si>
  <si>
    <t>5029</t>
  </si>
  <si>
    <t>http://www.twitter.com/workfromlaur_/status/725934892110880768</t>
  </si>
  <si>
    <t xml:space="preserve">725934891787907074 </t>
  </si>
  <si>
    <t>buy grand offer</t>
  </si>
  <si>
    <t>OfferBuy</t>
  </si>
  <si>
    <t>White ribbon rhinestones hard Case cover Skin for apple iPhone6 6S 4.7" DD280 https://t.co/ofDayMbTeB https://t.co/fnwsL85NNX</t>
  </si>
  <si>
    <t>http://pbs.twimg.com/profile_images/684243746494484480/ILFaRp7x_normal.jpg</t>
  </si>
  <si>
    <t>http://www.twitter.com/OfferBuy/status/725934891787907074</t>
  </si>
  <si>
    <t xml:space="preserve">725934891636944896 </t>
  </si>
  <si>
    <t>Cambridge Utd News</t>
  </si>
  <si>
    <t>utd_cambridge</t>
  </si>
  <si>
    <t>All the latest Cambridge United news from across the internet! #cufc #cambridge</t>
  </si>
  <si>
    <t>All the latest Cambridge United news on iPhone and iPad! https://t.co/nK5vcrRy2g #cambridge</t>
  </si>
  <si>
    <t>http://pbs.twimg.com/profile_images/578104461266038784/9JlTSUNI_normal.png</t>
  </si>
  <si>
    <t>http://www.twitter.com/utd_cambridge/status/725934891636944896</t>
  </si>
  <si>
    <t xml:space="preserve">725934890496053250 </t>
  </si>
  <si>
    <t>06:28</t>
  </si>
  <si>
    <t>David Baker</t>
  </si>
  <si>
    <t>bakers1620</t>
  </si>
  <si>
    <t>Professional bank manager now in semi-retirement and always looking for new challenges........ Loving part time work and the freedom this brings after 38 years</t>
  </si>
  <si>
    <t>52.3065</t>
  </si>
  <si>
    <t>-1.94569</t>
  </si>
  <si>
    <t>Redditch, England</t>
  </si>
  <si>
    <t>http://pbs.twimg.com/profile_images/700354877327831040/WB5wmR64_normal.jpg</t>
  </si>
  <si>
    <t>http://www.twitter.com/bakers1620/status/725934890496053250</t>
  </si>
  <si>
    <t xml:space="preserve">725934889934032896 </t>
  </si>
  <si>
    <t>AlmightySean</t>
  </si>
  <si>
    <t>_unknownDon</t>
  </si>
  <si>
    <t>RT @_breoo: Sean clutch for that Apple Music 🤘🏽</t>
  </si>
  <si>
    <t>http://pbs.twimg.com/profile_images/718835560752791552/pfS5FLU1_normal.jpg</t>
  </si>
  <si>
    <t>http://www.twitter.com/_unknownDon/status/725934889934032896</t>
  </si>
  <si>
    <t xml:space="preserve">725934888696705024 </t>
  </si>
  <si>
    <t>ひだ</t>
  </si>
  <si>
    <t>HIDA_dayo</t>
  </si>
  <si>
    <t>ζ'ヮ')ζ＜アイマス,アイカツ！)夢腐女子萌豚</t>
  </si>
  <si>
    <t>今日もたくさん歩きました！-おさんぽハローキティ- https://t.co/FOsKWGbeWL #おさんぽハローキティ https://t.co/8kr5itpo0O</t>
  </si>
  <si>
    <t>http://pbs.twimg.com/profile_images/700338969448304641/p36PcMdo_normal.jpg</t>
  </si>
  <si>
    <t>http://www.twitter.com/HIDA_dayo/status/725934888696705024</t>
  </si>
  <si>
    <t xml:space="preserve">725934888348569601 </t>
  </si>
  <si>
    <t>Winnipeg Watch</t>
  </si>
  <si>
    <t>WinnipegWatch</t>
  </si>
  <si>
    <t>Hello! I retweet any tweet from Winnipeg.</t>
  </si>
  <si>
    <t>RT @caarlitavasquez: @KydahlLewis i pay for apple music so i think im g</t>
  </si>
  <si>
    <t>http://pbs.twimg.com/profile_images/656609354305552384/it1MtH7W_normal.jpg</t>
  </si>
  <si>
    <t>http://www.twitter.com/WinnipegWatch/status/725934888348569601</t>
  </si>
  <si>
    <t xml:space="preserve">725934888092766210 </t>
  </si>
  <si>
    <t>Marcos Velazquez</t>
  </si>
  <si>
    <t>_MarcVelazquez</t>
  </si>
  <si>
    <t>I... Tweet!!! And Retweet Stuff!!! .....I Want To Pretend Im Someone Else In Front Of A Camera. I Love Cars And To Take Photos!! Cheers!!✌️</t>
  </si>
  <si>
    <t>Listen to Views by @Drake on @AppleMusic. It's 🔥🔥🔥🔥🔥
https://t.co/ZQXti4ADiy</t>
  </si>
  <si>
    <t>http://pbs.twimg.com/profile_images/599466506750132225/qNkCchaq_normal.jpg</t>
  </si>
  <si>
    <t>http://www.twitter.com/_MarcVelazquez/status/725934888092766210</t>
  </si>
  <si>
    <t xml:space="preserve">725934887086100480 </t>
  </si>
  <si>
    <t>Jake ⚒</t>
  </si>
  <si>
    <t>JakeBalding</t>
  </si>
  <si>
    <t>http://pbs.twimg.com/profile_images/717404111679983616/PltiDATg_normal.jpg</t>
  </si>
  <si>
    <t>http://www.twitter.com/JakeBalding/status/725934887086100480</t>
  </si>
  <si>
    <t xml:space="preserve">725934886918344705 </t>
  </si>
  <si>
    <t>윤승식</t>
  </si>
  <si>
    <t>yunmoses</t>
  </si>
  <si>
    <t>Visit your #SmurfsVillage Rarity Shop to find smurfy new, limited-time items! https://t.co/TOHZqVTLot</t>
  </si>
  <si>
    <t>http://pbs.twimg.com/profile_images/2184155947/image_normal.jpg</t>
  </si>
  <si>
    <t>http://www.twitter.com/yunmoses/status/725934886918344705</t>
  </si>
  <si>
    <t xml:space="preserve">725934886838657025 </t>
  </si>
  <si>
    <t>Frise</t>
  </si>
  <si>
    <t>pro_frise</t>
  </si>
  <si>
    <t>Japanese Track Maker 16years old (Electro,EDM)(Madeon, Porter Robinson, )I'm at @AZR_Official</t>
  </si>
  <si>
    <t>Japan Tokyo ⇄Aichi</t>
  </si>
  <si>
    <t>http://pbs.twimg.com/profile_images/711905722418614273/0hlkInS3_normal.jpg</t>
  </si>
  <si>
    <t>http://www.twitter.com/pro_frise/status/725934886838657025</t>
  </si>
  <si>
    <t xml:space="preserve">725934886637342720 </t>
  </si>
  <si>
    <t>Rhys Godfrey</t>
  </si>
  <si>
    <t>_RhysGodfrey</t>
  </si>
  <si>
    <t>COYS</t>
  </si>
  <si>
    <t>http://pbs.twimg.com/profile_images/724953118077796352/yjYIUnim_normal.jpg</t>
  </si>
  <si>
    <t>http://www.twitter.com/_RhysGodfrey/status/725934886637342720</t>
  </si>
  <si>
    <t xml:space="preserve">725934886226259969 </t>
  </si>
  <si>
    <t>Mimi Ginsburg</t>
  </si>
  <si>
    <t>MimiGinsburg</t>
  </si>
  <si>
    <t>http://pbs.twimg.com/profile_images/672538894546698240/PqaFL4cF_normal.jpg</t>
  </si>
  <si>
    <t>http://www.twitter.com/MimiGinsburg/status/725934886226259969</t>
  </si>
  <si>
    <t xml:space="preserve">725934885915910144 </t>
  </si>
  <si>
    <t>Dominican Metaphor</t>
  </si>
  <si>
    <t>caarlitavasquez</t>
  </si>
  <si>
    <t>a self invested senior at kec. | generations for christ | rip mo</t>
  </si>
  <si>
    <t>@KydahlLewis i pay for apple music so i think im g</t>
  </si>
  <si>
    <t>http://pbs.twimg.com/profile_images/724631380366237696/UD8ihof-_normal.jpg</t>
  </si>
  <si>
    <t>http://www.twitter.com/caarlitavasquez/status/725934885915910144</t>
  </si>
  <si>
    <t xml:space="preserve">725934885878128641 </t>
  </si>
  <si>
    <t>Txtixnxz</t>
  </si>
  <si>
    <t>Neila c'est ma sha sha shaz ♡</t>
  </si>
  <si>
    <t>http://pbs.twimg.com/profile_images/725839303310491648/Yv5tpV3j_normal.jpg</t>
  </si>
  <si>
    <t>2466</t>
  </si>
  <si>
    <t>http://www.twitter.com/Txtixnxz/status/725934885878128641</t>
  </si>
  <si>
    <t xml:space="preserve">725934883126661120 </t>
  </si>
  <si>
    <t>Apple iPod touch 4th Generation White (32GB)  MC544LL/A - Bid Now! Only $44.2 https://t.co/v2U1GIiEsj https://t.co/My4mc2lSRb</t>
  </si>
  <si>
    <t>http://www.twitter.com/Nuubto__Ceeqpo/status/725934883126661120</t>
  </si>
  <si>
    <t xml:space="preserve">725934882380087296 </t>
  </si>
  <si>
    <t>Kiera</t>
  </si>
  <si>
    <t>kieraspiers</t>
  </si>
  <si>
    <t>I can't really explain it, I'm so in to you✨</t>
  </si>
  <si>
    <t>I neeeeed my Apple Music to work r/n what is it doing😭😭😭😭😭</t>
  </si>
  <si>
    <t>http://pbs.twimg.com/profile_images/719238134303690753/Nkm4N-U9_normal.jpg</t>
  </si>
  <si>
    <t>http://www.twitter.com/kieraspiers/status/725934882380087296</t>
  </si>
  <si>
    <t xml:space="preserve">725934881662865410 </t>
  </si>
  <si>
    <t>priya bangaram</t>
  </si>
  <si>
    <t>priyabangaram1</t>
  </si>
  <si>
    <t>MOST BUSY GAL IN INDIA I'm a beautiful girl, Fitness Beauty Health Tips n Every interesting thing  priya.bangaram1 my facebook id :)</t>
  </si>
  <si>
    <t>http://pbs.twimg.com/profile_images/609701448364855296/eylJdCSj_normal.jpg</t>
  </si>
  <si>
    <t>2671</t>
  </si>
  <si>
    <t>http://www.twitter.com/priyabangaram1/status/725934881662865410</t>
  </si>
  <si>
    <t xml:space="preserve">725934881566400512 </t>
  </si>
  <si>
    <t>✨Mika✨</t>
  </si>
  <si>
    <t>mybiebspls</t>
  </si>
  <si>
    <t>☻ Justin is my sunshine ☻ He followed me 01/05/15 at 21:39 p.m. sasunaru otp ||26/01/12 sg || 18/11/13 jb || 26/11/15 1D || BTS soon || ✨Mikaela Hyakuya✨</t>
  </si>
  <si>
    <t>Me encanta esta pareja porque uno es bien daddy y el otro es bien cinnamon apple y pues me desmayo ヽ(´ー｀)ノ💖 https://t.co/rKxSuoMYeH</t>
  </si>
  <si>
    <t>||méxico||</t>
  </si>
  <si>
    <t>http://pbs.twimg.com/profile_images/725122522459475968/KkZ5MuI0_normal.jpg</t>
  </si>
  <si>
    <t>http://www.twitter.com/mybiebspls/status/725934881566400512</t>
  </si>
  <si>
    <t xml:space="preserve">725934880928882688 </t>
  </si>
  <si>
    <t>veneeta</t>
  </si>
  <si>
    <t>vskath</t>
  </si>
  <si>
    <t>Writer, communications worker + photographer from Kathmandu | Let's decode! (And encode.)</t>
  </si>
  <si>
    <t>Orchid Observers: Tracking the Effect of Climate Change Through Citizen Science - Discover:  https://t.co/K2x3jg93Cs</t>
  </si>
  <si>
    <t>27.70169</t>
  </si>
  <si>
    <t>85.3206</t>
  </si>
  <si>
    <t>NP</t>
  </si>
  <si>
    <t>Nepal</t>
  </si>
  <si>
    <t>http://pbs.twimg.com/profile_images/378800000427815258/ac4adc0aa83d9f90277af636443956c3_normal.jpeg</t>
  </si>
  <si>
    <t>http://www.twitter.com/vskath/status/725934880928882688</t>
  </si>
  <si>
    <t xml:space="preserve">725934880601739264 </t>
  </si>
  <si>
    <t>Jamal Al-abbas</t>
  </si>
  <si>
    <t>Alhakeem1</t>
  </si>
  <si>
    <t>أعشق الإنسانية وأذوب في نُبلها ، وأكره الظلم والإستبداد بكالوريوس إدارة أعمال ، وماجستير في الإدارة والقيادة التربوية ، ومهتم جدا ً بالشأن الإجتماعي والإنساني</t>
  </si>
  <si>
    <t>A smurfy new adventure awaits in Smurfs Village and The Magical Meadow! Play it today. https://t.co/JkQgWSvokZ</t>
  </si>
  <si>
    <t>http://pbs.twimg.com/profile_images/1714743965/IMG_5360_normal.JPG</t>
  </si>
  <si>
    <t>http://www.twitter.com/Alhakeem1/status/725934880601739264</t>
  </si>
  <si>
    <t xml:space="preserve">725934880492670976 </t>
  </si>
  <si>
    <t>ChadFlowers</t>
  </si>
  <si>
    <t>chadflowers4751</t>
  </si>
  <si>
    <t>Based in Newcastle Under Lyme Estate agents wanting to break the mould ofr a great customer experience and save customers ££££ compared to igh street fees</t>
  </si>
  <si>
    <t>2956</t>
  </si>
  <si>
    <t>http://www.twitter.com/chadflowers4751/status/725934880492670976</t>
  </si>
  <si>
    <t xml:space="preserve">725934879997747202 </t>
  </si>
  <si>
    <t>BOSE SoundTrue around-ear headphones  for  Apple iPhone/iPod/iPad - Bid Now! Only $19.5 https://t.co/kicRgehY52 https://t.co/GEEYp9LG5t</t>
  </si>
  <si>
    <t>http://www.twitter.com/Nuubto__Ceeqpo/status/725934879997747202</t>
  </si>
  <si>
    <t xml:space="preserve">725934879771217920 </t>
  </si>
  <si>
    <t>RT @TheRealCashis: Preorder Ca$his new Album "Ca-$" now.
Ca-$ by Ca$his
https://t.co/hKClD9Epnp
 https://t.co/C6advDI0Xm</t>
  </si>
  <si>
    <t>http://www.twitter.com/AlbumConnect/status/725934879771217920</t>
  </si>
  <si>
    <t xml:space="preserve">725934879527968768 </t>
  </si>
  <si>
    <t>@JulianDruryC2C @ginger_liz @SqueakySays @Apple if only c2c made phones...</t>
  </si>
  <si>
    <t>http://www.twitter.com/Tony4476/status/725934879527968768</t>
  </si>
  <si>
    <t xml:space="preserve">725934879297277957 </t>
  </si>
  <si>
    <t>Aakash Patel</t>
  </si>
  <si>
    <t>aakashpatel17</t>
  </si>
  <si>
    <t>Founder &amp; CEO Of Wroomrides. Entrepreneur. Introvert. Adventurous. Foodie. Clash Of Clan Player. EDM Music. Not From IIT/MIT.</t>
  </si>
  <si>
    <t>In The Public Eye #scorehero https://t.co/7WMzOyVZGs https://t.co/aEGQo0JXgS</t>
  </si>
  <si>
    <t>22.2994</t>
  </si>
  <si>
    <t>73.20811999999999</t>
  </si>
  <si>
    <t>Vadodara, Gujarat, India</t>
  </si>
  <si>
    <t>http://pbs.twimg.com/profile_images/691563838555164672/cYqNxpK7_normal.jpg</t>
  </si>
  <si>
    <t>http://www.twitter.com/aakashpatel17/status/725934879297277957</t>
  </si>
  <si>
    <t xml:space="preserve">725934879255318528 </t>
  </si>
  <si>
    <t>ليلى</t>
  </si>
  <si>
    <t>LaylaCaylani</t>
  </si>
  <si>
    <t>snapchat me that pek pek</t>
  </si>
  <si>
    <t>This is the one 👌🏽 https://t.co/Tr5LTT1qI9</t>
  </si>
  <si>
    <t>http://pbs.twimg.com/profile_images/674693140578623489/s6jhVTV7_normal.jpg</t>
  </si>
  <si>
    <t>http://www.twitter.com/LaylaCaylani/status/725934879255318528</t>
  </si>
  <si>
    <t xml:space="preserve">725934878873686016 </t>
  </si>
  <si>
    <t>dns</t>
  </si>
  <si>
    <t>anddarlings</t>
  </si>
  <si>
    <t>know your worth and ask for it.</t>
  </si>
  <si>
    <t>“I love Taylor. She’s just such a sweetheart. She’s so angelic to me.” - Drake on Taylor’s ‘Jumpman’ Apple... https://t.co/weeD3uDV26</t>
  </si>
  <si>
    <t>http://pbs.twimg.com/profile_images/482290483813568512/GzeQehAn_normal.jpeg</t>
  </si>
  <si>
    <t>http://www.twitter.com/anddarlings/status/725934878873686016</t>
  </si>
  <si>
    <t xml:space="preserve">725934878076760064 </t>
  </si>
  <si>
    <t>KieranB</t>
  </si>
  <si>
    <t>mrkieanlfc</t>
  </si>
  <si>
    <t>Want to play real #ReflexGaming machines like #Roulette on your iPhone? https://t.co/4sRl7dbBQC https://t.co/9ErHST0xdM</t>
  </si>
  <si>
    <t>http://pbs.twimg.com/profile_images/583703988702425088/EjaGGNco_normal.jpg</t>
  </si>
  <si>
    <t>http://www.twitter.com/mrkieanlfc/status/725934878076760064</t>
  </si>
  <si>
    <t xml:space="preserve">725934878064168960 </t>
  </si>
  <si>
    <t>リラ</t>
  </si>
  <si>
    <t>azulrira</t>
  </si>
  <si>
    <t>☆live☆7/7 トキニ雨#15
凛として時雨/TK from 凛として時雨/バンプ/ワンオク/WHITE ASH/サカナクション/エルレ/Perfume/陰陽座/和楽器バンド/HandMC/etc.
PSYCHO-PASS/FFRK/パズドラ/Fate/デレマス</t>
  </si>
  <si>
    <t>RT @MIYAVI_OFFICIAL: 🙏🏻🙏🏻😁 RT @MIYAVI_STAFF ニューシングル1位ありがとうございます！
Thank you for making MIYAVI's new EP no.1!!
https://t.co/KuBFLVpNnL https:…</t>
  </si>
  <si>
    <t>http://pbs.twimg.com/profile_images/721318180883292160/PdNCa7U1_normal.jpg</t>
  </si>
  <si>
    <t>http://www.twitter.com/azulrira/status/725934878064168960</t>
  </si>
  <si>
    <t xml:space="preserve">725934877560868864 </t>
  </si>
  <si>
    <t>Unknown</t>
  </si>
  <si>
    <t>Hopelessidealit</t>
  </si>
  <si>
    <t>undecided. confused.</t>
  </si>
  <si>
    <t>@qroovy Apple Music my bad</t>
  </si>
  <si>
    <t>http://pbs.twimg.com/profile_images/718884351925035008/5l-mGfN0_normal.jpg</t>
  </si>
  <si>
    <t>http://www.twitter.com/Hopelessidealit/status/725934877560868864</t>
  </si>
  <si>
    <t xml:space="preserve">725934876923301888 </t>
  </si>
  <si>
    <t>Apple iPod 160GB  6th Generation A1238 Silver Classic  - Bid Now! Only $61.0 https://t.co/HQHhi2tRmL https://t.co/d4NhvqdM6M</t>
  </si>
  <si>
    <t>http://www.twitter.com/Nuubto__Ceeqpo/status/725934876923301888</t>
  </si>
  <si>
    <t xml:space="preserve">725934875803410433 </t>
  </si>
  <si>
    <t>✨Sue'Dene✨</t>
  </si>
  <si>
    <t>__suee</t>
  </si>
  <si>
    <t>RIP Papa ❤️</t>
  </si>
  <si>
    <t>@shakdiselekta nah I don't do Apple Music</t>
  </si>
  <si>
    <t>http://pbs.twimg.com/profile_images/724689845667414017/oAhMmj7F_normal.jpg</t>
  </si>
  <si>
    <t>http://www.twitter.com/__suee/status/725934875803410433</t>
  </si>
  <si>
    <t xml:space="preserve">725934875602128896 </t>
  </si>
  <si>
    <t>Apple iPod touch 4th Generation White (32GB)  MC544LL/A - Bid Now! Only $44.2 https://t.co/XNKefhSDWh https://t.co/KAbsiqktOt</t>
  </si>
  <si>
    <t>http://www.twitter.com/Piozxu__Nioqzu/status/725934875602128896</t>
  </si>
  <si>
    <t xml:space="preserve">725934874259918848 </t>
  </si>
  <si>
    <t>Listen to Views by Drake on @AppleMusic. https://t.co/Wy3z4GqxTH</t>
  </si>
  <si>
    <t>http://www.twitter.com/YoungMsSabby/status/725934874259918848</t>
  </si>
  <si>
    <t xml:space="preserve">725934874159271936 </t>
  </si>
  <si>
    <t>Mo</t>
  </si>
  <si>
    <t>hambinoam</t>
  </si>
  <si>
    <t>Movies, Robyn and stuff</t>
  </si>
  <si>
    <t>Nah nah nah chill apple music is in the play store too https://t.co/q3OMzbLok5</t>
  </si>
  <si>
    <t>central city</t>
  </si>
  <si>
    <t>http://pbs.twimg.com/profile_images/724779620684288000/OsCD-JdY_normal.jpg</t>
  </si>
  <si>
    <t>http://www.twitter.com/hambinoam/status/725934874159271936</t>
  </si>
  <si>
    <t xml:space="preserve">725934873836310528 </t>
  </si>
  <si>
    <t>なべすけ</t>
  </si>
  <si>
    <t>ken533005</t>
  </si>
  <si>
    <t>建築現場監督を3年。介護員を4年経験。h28年3月から不動産屋で働く事に。
趣味は読書(小説)。映画鑑賞。ゲーム。
スプラトゥーン(ダイナモでS＋シューターはS。ジャイロOFF勢)
引っかかる単語あったら無差別でフォローさせて頂いてます。無言フォロー申し訳ない。</t>
  </si>
  <si>
    <t>ライブはほぼ見えないがすぐ隣の方がアイパッドでニコ生見てるから盗み見てる。
ナイスApple！！
┏○)) ｱｻﾞ━━━━━━━━ｽ！</t>
  </si>
  <si>
    <t>http://pbs.twimg.com/profile_images/638894390501502976/IJWpgV54_normal.jpg</t>
  </si>
  <si>
    <t>http://www.twitter.com/ken533005/status/725934873836310528</t>
  </si>
  <si>
    <t xml:space="preserve">725934873681121280 </t>
  </si>
  <si>
    <t>Jerome Lawrence</t>
  </si>
  <si>
    <t>JeromeeLawrence</t>
  </si>
  <si>
    <t>Instagram &amp; Snapchat Jerome_Lawrence Gamer on Ps4 Jerome_Lawrence &amp; Xbox One JLozzyJKL</t>
  </si>
  <si>
    <t>http://pbs.twimg.com/profile_images/695241816640196609/CBhzYhxe_normal.jpg</t>
  </si>
  <si>
    <t>2173</t>
  </si>
  <si>
    <t>http://www.twitter.com/JeromeeLawrence/status/725934873681121280</t>
  </si>
  <si>
    <t xml:space="preserve">725934873593057281 </t>
  </si>
  <si>
    <t>SirMikeAlot</t>
  </si>
  <si>
    <t>AnalogMeat</t>
  </si>
  <si>
    <t>My name is Mike...</t>
  </si>
  <si>
    <t>Listen to Junko Ozawa by @theraveonettes on @AppleMusic. https://t.co/TNEC0ThIX1</t>
  </si>
  <si>
    <t>34.01223</t>
  </si>
  <si>
    <t>-117.68894</t>
  </si>
  <si>
    <t>Chino, CA</t>
  </si>
  <si>
    <t>http://pbs.twimg.com/profile_images/1199607820/8fcf14cb-c6c9-45ec-a5e1-eed53ecb8406_normal.png</t>
  </si>
  <si>
    <t>http://www.twitter.com/AnalogMeat/status/725934873593057281</t>
  </si>
  <si>
    <t xml:space="preserve">725934872804483073 </t>
  </si>
  <si>
    <t>Marc Antony</t>
  </si>
  <si>
    <t>Marcgrovess</t>
  </si>
  <si>
    <t>@ReadingFC // 19</t>
  </si>
  <si>
    <t>http://pbs.twimg.com/profile_images/724162573826953217/Z5MSO-EP_normal.jpg</t>
  </si>
  <si>
    <t>http://www.twitter.com/Marcgrovess/status/725934872804483073</t>
  </si>
  <si>
    <t xml:space="preserve">725934872729030657 </t>
  </si>
  <si>
    <t>belle</t>
  </si>
  <si>
    <t>gaylordslarry</t>
  </si>
  <si>
    <t>I'm with you 'till the end of the line</t>
  </si>
  <si>
    <t>http://pbs.twimg.com/profile_images/685091321145499648/YgK938z4_normal.jpg</t>
  </si>
  <si>
    <t>8169</t>
  </si>
  <si>
    <t>4316</t>
  </si>
  <si>
    <t>http://www.twitter.com/gaylordslarry/status/725934872729030657</t>
  </si>
  <si>
    <t xml:space="preserve">725934872334721025 </t>
  </si>
  <si>
    <t>BOSE SoundTrue around-ear headphones  for  Apple iPhone/iPod/iPad - Bid Now! Only $19.5 https://t.co/RnpOO0MAXd https://t.co/goq1tYw8Og</t>
  </si>
  <si>
    <t>http://www.twitter.com/Piozxu__Nioqzu/status/725934872334721025</t>
  </si>
  <si>
    <t xml:space="preserve">725934870707326977 </t>
  </si>
  <si>
    <t>http://www.twitter.com/KVemba/status/725934870707326977</t>
  </si>
  <si>
    <t xml:space="preserve">725934870329851904 </t>
  </si>
  <si>
    <t>4/29♠️ 〽️™</t>
  </si>
  <si>
    <t>TayGotti____</t>
  </si>
  <si>
    <t>Im chilling im good im straight #RipAshley #RipShawn #RipKayla #RipTray snapchat: rntay #2k17®〽️ long live 3️⃣ rip Kimo&amp;BankG</t>
  </si>
  <si>
    <t>http://pbs.twimg.com/profile_images/724845672315379715/MEn7OrCw_normal.jpg</t>
  </si>
  <si>
    <t>1667</t>
  </si>
  <si>
    <t>http://www.twitter.com/TayGotti____/status/725934870329851904</t>
  </si>
  <si>
    <t xml:space="preserve">725934870090813446 </t>
  </si>
  <si>
    <t>Gautam N Allahbadia</t>
  </si>
  <si>
    <t>ivfwaladoctor</t>
  </si>
  <si>
    <t>Phir usi chand se rishta bana baithe 
 Phir usi saadgi se fareb kha baithe 
 Patharon se they taluqaat hamare 
 Phir bhi shishe k ghar bana baithe..</t>
  </si>
  <si>
    <t>http://pbs.twimg.com/profile_images/697870233931886593/tBAEKPSq_normal.jpg</t>
  </si>
  <si>
    <t>http://www.twitter.com/ivfwaladoctor/status/725934870090813446</t>
  </si>
  <si>
    <t xml:space="preserve">725934869537157121 </t>
  </si>
  <si>
    <t>Fuck Wiz Khalifa</t>
  </si>
  <si>
    <t>DaGuyFckinKylie</t>
  </si>
  <si>
    <t>Check out Kendall and Kylie! #kkgame https://t.co/23v0hnyu28 https://t.co/uqfEuqe5RZ</t>
  </si>
  <si>
    <t>http://pbs.twimg.com/profile_images/706042425219944448/jrdzqc0W_normal.jpg</t>
  </si>
  <si>
    <t>http://www.twitter.com/DaGuyFckinKylie/status/725934869537157121</t>
  </si>
  <si>
    <t xml:space="preserve">725934869134462977 </t>
  </si>
  <si>
    <t>made in the a.m</t>
  </si>
  <si>
    <t>daydreamspace</t>
  </si>
  <si>
    <t>heartbreak is our national anthem, we sing it proudly. | I think I might give up everything just ask me to. ❤️| we'll make the sun out of the rain.</t>
  </si>
  <si>
    <t>214928</t>
  </si>
  <si>
    <t>http://pbs.twimg.com/profile_images/682998418134794240/cmeavLeb_normal.jpg</t>
  </si>
  <si>
    <t>1895</t>
  </si>
  <si>
    <t>http://www.twitter.com/daydreamspace/status/725934869134462977</t>
  </si>
  <si>
    <t xml:space="preserve">725934868496941056 </t>
  </si>
  <si>
    <t>Apple iPod 160GB  6th Generation A1238 Silver Classic  - Bid Now! Only $61.0 https://t.co/j5ZrXBVPei https://t.co/um4PyjVDWI</t>
  </si>
  <si>
    <t>http://www.twitter.com/Piozxu__Nioqzu/status/725934868496941056</t>
  </si>
  <si>
    <t xml:space="preserve">725934867838423040 </t>
  </si>
  <si>
    <t>"Величайшее испытание мужества человека - потерпеть поражение и не пасть духом." Роберт Грин https://t.co/pEPRSvsfDR https://t.co/Fe0b2gAUUQ</t>
  </si>
  <si>
    <t>http://www.twitter.com/BerlovaRussia/status/725934867838423040</t>
  </si>
  <si>
    <t xml:space="preserve">725934863447023616 </t>
  </si>
  <si>
    <t>I'm playing #Roulette from #ReflexGaming on my iPhone! https://t.co/4sRl7dbBQC https://t.co/jMk1Z4PQ3M</t>
  </si>
  <si>
    <t>http://www.twitter.com/mrkieanlfc/status/725934863447023616</t>
  </si>
  <si>
    <t xml:space="preserve">725934863400857600 </t>
  </si>
  <si>
    <t>jessftmalik</t>
  </si>
  <si>
    <t>ten nine fourteen</t>
  </si>
  <si>
    <t>sydney, aus</t>
  </si>
  <si>
    <t>http://pbs.twimg.com/profile_images/722973905032343553/QwitxfVG_normal.jpg</t>
  </si>
  <si>
    <t>http://www.twitter.com/jessftmalik/status/725934863400857600</t>
  </si>
  <si>
    <t xml:space="preserve">725934862436200448 </t>
  </si>
  <si>
    <t>GotInstrumentals</t>
  </si>
  <si>
    <t>instrumentals2</t>
  </si>
  <si>
    <t>#1 Website for Instrumentals. #1 Cosigner for Beat Tapes. Sign up to https://t.co/aN70tnq6uk. Promo Account only. Please follow @gotinstrumental.</t>
  </si>
  <si>
    <t>http://pbs.twimg.com/profile_images/711926525239529473/CrZstOD-_normal.jpg</t>
  </si>
  <si>
    <t>1179</t>
  </si>
  <si>
    <t>http://www.twitter.com/instrumentals2/status/725934862436200448</t>
  </si>
  <si>
    <t xml:space="preserve">725934861840609282 </t>
  </si>
  <si>
    <t>http://www.twitter.com/KubaSwitalski/status/725934861840609282</t>
  </si>
  <si>
    <t xml:space="preserve">725934861429559296 </t>
  </si>
  <si>
    <t>#iPhone #iPhone6 Apple iPhone 4s - 16GB - White (Sprint) Smartphone https://t.co/1z8J3kWsR7 #iPhone6plus #apple</t>
  </si>
  <si>
    <t>http://www.twitter.com/eBayShopperNews/status/725934861429559296</t>
  </si>
  <si>
    <t xml:space="preserve">725934860997529600 </t>
  </si>
  <si>
    <t>http://www.twitter.com/andrei_navy/status/725934860997529600</t>
  </si>
  <si>
    <t xml:space="preserve">725934857725968389 </t>
  </si>
  <si>
    <t>スロウ・アップルbot</t>
  </si>
  <si>
    <t>slow_apple_bot</t>
  </si>
  <si>
    <t>ゆっくりんご（@yukkuri_ngo）さんオリジナルのキャラクターです。前髪は触れるな！　※ツンデレ要素が入っています。　お別れは、リムーブじゃなくてブロックでお願いします。時々リムーブした人をリム返しすることもあります。　12時間おきにフォロバします。でもよく手動になったりします。　たまに中の人が突き出ます。</t>
  </si>
  <si>
    <t>暇だわ・・・</t>
  </si>
  <si>
    <t>http://pbs.twimg.com/profile_images/627738012592373760/M9S86bdg_normal.png</t>
  </si>
  <si>
    <t>http://www.twitter.com/slow_apple_bot/status/725934857725968389</t>
  </si>
  <si>
    <t xml:space="preserve">725934857189117954 </t>
  </si>
  <si>
    <t>R. The G.</t>
  </si>
  <si>
    <t>Nirvana__R</t>
  </si>
  <si>
    <t>Making shit happen for Me. Watch &amp; learn. Peace✌, Love❤️, Happiness &amp; Bacon Bits. #ΑΦΩ</t>
  </si>
  <si>
    <t>http://pbs.twimg.com/profile_images/582637413530468352/T_JQgaA6_normal.jpg</t>
  </si>
  <si>
    <t>http://www.twitter.com/Nirvana__R/status/725934857189117954</t>
  </si>
  <si>
    <t xml:space="preserve">725934856195067908 </t>
  </si>
  <si>
    <t>香水…</t>
  </si>
  <si>
    <t>http://www.twitter.com/apple_pple_a/status/725934856195067908</t>
  </si>
  <si>
    <t xml:space="preserve">725934856039854082 </t>
  </si>
  <si>
    <t>p |-/</t>
  </si>
  <si>
    <t>cutietattoo</t>
  </si>
  <si>
    <t>http://pbs.twimg.com/profile_images/721786028672086017/ufN2MdnD_normal.jpg</t>
  </si>
  <si>
    <t>http://www.twitter.com/cutietattoo/status/725934856039854082</t>
  </si>
  <si>
    <t xml:space="preserve">725934855549161474 </t>
  </si>
  <si>
    <t>Marcus Reid</t>
  </si>
  <si>
    <t>marcusjordanrei</t>
  </si>
  <si>
    <t>SnapChat: marcusreid6</t>
  </si>
  <si>
    <t>RT @realistjordan: Why does my Apple Music Trial expire as soon as Views comes out?  I'm bent.</t>
  </si>
  <si>
    <t>http://pbs.twimg.com/profile_images/714899399936229377/PaZ7vtqH_normal.jpg</t>
  </si>
  <si>
    <t>http://www.twitter.com/marcusjordanrei/status/725934855549161474</t>
  </si>
  <si>
    <t xml:space="preserve">725934855381377025 </t>
  </si>
  <si>
    <t>Apple iPod touch 4th Generation White (32GB)  MC544LL/A - Bid Now! Only $44.2 https://t.co/1mc3DU7FbI https://t.co/UWkrP8PDne</t>
  </si>
  <si>
    <t>http://www.twitter.com/Jiotpu__Siisto/status/725934855381377025</t>
  </si>
  <si>
    <t xml:space="preserve">725934853376475137 </t>
  </si>
  <si>
    <t>Kelly &amp; Annie</t>
  </si>
  <si>
    <t>Kelly_and_Annie</t>
  </si>
  <si>
    <t>Daughter &amp; mom. Books, comics, hockey, Michael Hayes, OTEP, Echelon, Ian Buchanan, SuperWhoLock, The Flash, Gilmore Girls, Tolkien, Armitage Army, &amp; The Hobbit.</t>
  </si>
  <si>
    <t>Support #indiemusic by #purchasing #firstclass ep by @BDanielsMusic , with @NoodBowl on drums! https://t.co/EmZXqeoCoS #bartender</t>
  </si>
  <si>
    <t>http://pbs.twimg.com/profile_images/716130891991375872/xoM6MGNi_normal.jpg</t>
  </si>
  <si>
    <t>http://www.twitter.com/Kelly_and_Annie/status/725934853376475137</t>
  </si>
  <si>
    <t xml:space="preserve">725934853254844416 </t>
  </si>
  <si>
    <t>カオス</t>
  </si>
  <si>
    <t>080_6703</t>
  </si>
  <si>
    <t>宜しくお願い致します。</t>
  </si>
  <si>
    <t>福山雅治“出資”のFMラジオが開局！その陰でまたあの女優のゴリ押しの噂が！？ https://t.co/PczooM2mmu #夜寝られなくなるアプリ -&amp;gt; https://t.co/4ooIelM8qT</t>
  </si>
  <si>
    <t>http://pbs.twimg.com/profile_images/611618716782952449/zHs_xVT-_normal.jpg</t>
  </si>
  <si>
    <t>http://www.twitter.com/080_6703/status/725934853254844416</t>
  </si>
  <si>
    <t xml:space="preserve">725934853166755840 </t>
  </si>
  <si>
    <t>Dan Lambert</t>
  </si>
  <si>
    <t>danlambertnz</t>
  </si>
  <si>
    <t>http://pbs.twimg.com/profile_images/723670727388368898/DYp6xyRk_normal.jpg</t>
  </si>
  <si>
    <t>http://www.twitter.com/danlambertnz/status/725934853166755840</t>
  </si>
  <si>
    <t xml:space="preserve">725934852613120001 </t>
  </si>
  <si>
    <t>KING_LION</t>
  </si>
  <si>
    <t>akakolas45</t>
  </si>
  <si>
    <t>Dr.Lion(druggist)</t>
  </si>
  <si>
    <t>ghana/naija</t>
  </si>
  <si>
    <t>http://pbs.twimg.com/profile_images/722733664535244801/tlaffCQZ_normal.jpg</t>
  </si>
  <si>
    <t>http://www.twitter.com/akakolas45/status/725934852613120001</t>
  </si>
  <si>
    <t xml:space="preserve">725934852587970560 </t>
  </si>
  <si>
    <t>古 井  あ ら た</t>
  </si>
  <si>
    <t>tmronormt</t>
  </si>
  <si>
    <t>かきはじめるとすぐ飽きます。 自発くださいね。Since♡8.27~</t>
  </si>
  <si>
    <t>最高の神アプリ見つけた！
ケータイの写真と動画をすべてバックアップ保存できてケータイがめっちゃサクサクになる！ https://t.co/sztb06Qdg5 https://t.co/hyqwMZqT0L</t>
  </si>
  <si>
    <t>http://pbs.twimg.com/profile_images/661911562920157184/EgoGmFBw_normal.jpg</t>
  </si>
  <si>
    <t>http://www.twitter.com/tmronormt/status/725934852587970560</t>
  </si>
  <si>
    <t xml:space="preserve">725934852042686464 </t>
  </si>
  <si>
    <t>Sami Afuni BABY</t>
  </si>
  <si>
    <t>SamiAfuniBaby</t>
  </si>
  <si>
    <t>Brisbane - the 8. Liverpool - You'll Never Walk Alone. Cleveland - All In. The Land. Always in my heart Fawaz Al Mofeedi ◼️ Peace, Love and unity ✌️Blessed 1⃣3⃣</t>
  </si>
  <si>
    <t>http://pbs.twimg.com/profile_images/562484318556020737/2fl9nRic_normal.jpeg</t>
  </si>
  <si>
    <t>http://www.twitter.com/SamiAfuniBaby/status/725934852042686464</t>
  </si>
  <si>
    <t xml:space="preserve">725934851518406656 </t>
  </si>
  <si>
    <t>Cassius</t>
  </si>
  <si>
    <t>champagnecash</t>
  </si>
  <si>
    <t>Im on a new level | Mont Lacrosse '19 | HB</t>
  </si>
  <si>
    <t>If you aint got apple music, you better get that now</t>
  </si>
  <si>
    <t>http://pbs.twimg.com/profile_images/725300586023911424/rBSFfQ5S_normal.jpg</t>
  </si>
  <si>
    <t>http://www.twitter.com/champagnecash/status/725934851518406656</t>
  </si>
  <si>
    <t xml:space="preserve">725934851510013953 </t>
  </si>
  <si>
    <t>Jay❤️..</t>
  </si>
  <si>
    <t>Datz__Jay</t>
  </si>
  <si>
    <t>Im an open book, i'm just difficult to read...... SC•Snapsbytrust☄☄</t>
  </si>
  <si>
    <t>NoLa✨</t>
  </si>
  <si>
    <t>http://pbs.twimg.com/profile_images/724993436198129664/PxefgdgT_normal.jpg</t>
  </si>
  <si>
    <t>http://www.twitter.com/Datz__Jay/status/725934851510013953</t>
  </si>
  <si>
    <t xml:space="preserve">725934851178647553 </t>
  </si>
  <si>
    <t>BOSE SoundTrue around-ear headphones  for  Apple iPhone/iPod/iPad - Bid Now! Only $19.5 https://t.co/YBsq3F4p9S https://t.co/1ZM4xPs0Ye</t>
  </si>
  <si>
    <t>http://www.twitter.com/Jiotpu__Siisto/status/725934851178647553</t>
  </si>
  <si>
    <t xml:space="preserve">725934851103162369 </t>
  </si>
  <si>
    <t>Apple iPhone 6S (Latest Model) - 64GB - Space Gray  Smartphone unlocked - Bid Now! Only $5… https://t.co/2gNLRT3q8h https://t.co/vWcaIxz7iz</t>
  </si>
  <si>
    <t>http://www.twitter.com/Guiwna__Fiewca/status/725934851103162369</t>
  </si>
  <si>
    <t xml:space="preserve">725934850973147137 </t>
  </si>
  <si>
    <t>http://www.twitter.com/Broom__Stick/status/725934850973147137</t>
  </si>
  <si>
    <t xml:space="preserve">725934850188840961 </t>
  </si>
  <si>
    <t>武蔵小山ラバーズ  ※次回は6月5日開催</t>
  </si>
  <si>
    <t>musakolovers</t>
  </si>
  <si>
    <t>武蔵小山大好きな武蔵小山在住ミュージシャンを中心とした音楽イベント。西広ショータ、森田崇允×吉行慶一郎、しみずけんた（コロリダス）、SandalSoulで開催。 次回は2016年6月5日（日）！</t>
  </si>
  <si>
    <t>RT @montakamasa: アルバムご予約はこちら⬇︎
https://t.co/jlf1pRlbDv
・iTunesにて全曲配信中!!
https://t.co/xHjUntuHP0
どぅりゃー！！</t>
  </si>
  <si>
    <t>http://pbs.twimg.com/profile_images/527468003135205377/OYbRcssV_normal.jpeg</t>
  </si>
  <si>
    <t>http://www.twitter.com/musakolovers/status/725934850188840961</t>
  </si>
  <si>
    <t xml:space="preserve">725934850062999552 </t>
  </si>
  <si>
    <t>Guido Giunti</t>
  </si>
  <si>
    <t>buscandoagodot</t>
  </si>
  <si>
    <t>Médico del futuro y eterno emprendedor. Navegante extremo de la Campana de Gauss. #mHealth #eSalud #ConnectedHealth #MedEd #Gamification #SeriousGames</t>
  </si>
  <si>
    <t>Apple reconsiderando su estrategia de smartphones? #iFui #iDied
https://t.co/cITpRYbrQA</t>
  </si>
  <si>
    <t>http://pbs.twimg.com/profile_images/378800000753466968/c5e833abcc85818955816937931e68c1_normal.jpeg</t>
  </si>
  <si>
    <t>http://www.twitter.com/buscandoagodot/status/725934850062999552</t>
  </si>
  <si>
    <t xml:space="preserve">725934849643540481 </t>
  </si>
  <si>
    <t>Davis vs Goliath</t>
  </si>
  <si>
    <t>nickatnite_</t>
  </si>
  <si>
    <t>HOW MANY YALL MAMA BEEN GOOD SHE COOK THAT COLLARED GREEN FATBACK MEAT CORNBREAD TWO BISCUIT WITH A CORN ON THE COB!!!</t>
  </si>
  <si>
    <t>RT @Beats1: .@Drake like you've never heard him before.
Interview coming at you in 30.
#OVOSOUNDRADIO
https://t.co/rAPwDbsSan https://t.co/…</t>
  </si>
  <si>
    <t>51.37891</t>
  </si>
  <si>
    <t>0.52786</t>
  </si>
  <si>
    <t>Chatham, Chicago ✈️ Zambia</t>
  </si>
  <si>
    <t>http://pbs.twimg.com/profile_images/709243948448030720/LaYNs1QV_normal.jpg</t>
  </si>
  <si>
    <t>http://www.twitter.com/nickatnite_/status/725934849643540481</t>
  </si>
  <si>
    <t xml:space="preserve">725934849517707264 </t>
  </si>
  <si>
    <t>bubbles de rose.</t>
  </si>
  <si>
    <t>pudinderose</t>
  </si>
  <si>
    <t>22 | Publicidad y Comunicación Audiovisual | Peruana | Nostálgica | Shipper | Animes | Pudín Lover | Burbuja.</t>
  </si>
  <si>
    <t>RT @gianmarcomusica: Listen to Wrapped #Hoy  by Original Broadway Cast of On Your Feet: The Musical on @AppleMusic. https://t.co/6Gjwh61Zp9</t>
  </si>
  <si>
    <t>http://pbs.twimg.com/profile_images/725535716214726657/Gt5ETyEM_normal.jpg</t>
  </si>
  <si>
    <t>3678</t>
  </si>
  <si>
    <t>http://www.twitter.com/pudinderose/status/725934849517707264</t>
  </si>
  <si>
    <t xml:space="preserve">725934848959881216 </t>
  </si>
  <si>
    <t>まぁまぁ</t>
  </si>
  <si>
    <t>maamaacat</t>
  </si>
  <si>
    <t>気ままにつぶやきます。ねこ好き(*^ω^*)音楽と漫画・アニメも少々。主に猫とLUNA SEAと日常。かなり混沌。鬱ツイ有。公式RT多め。甘いもの好き。猫合体党員。LUNA SEA・SLAVE。ムックも聴く。TMRも。愛猫は涼♂と雪♀ 夢100専用アカ→@yu_ria_ym100 
病み垢→@maa_ymak</t>
  </si>
  <si>
    <t>http://pbs.twimg.com/profile_images/3227661979/21593b8f346c893772ea224046b8cbd6_normal.png</t>
  </si>
  <si>
    <t>http://www.twitter.com/maamaacat/status/725934848959881216</t>
  </si>
  <si>
    <t xml:space="preserve">725934848875986944 </t>
  </si>
  <si>
    <t>France Courses 73. The Roman World - La Trobe University  https://t.co/0rJ2ljFNGS  #iTunes #iPhone #Apple  1327</t>
  </si>
  <si>
    <t>http://www.twitter.com/iTunesUTop/status/725934848875986944</t>
  </si>
  <si>
    <t xml:space="preserve">725934848452382720 </t>
  </si>
  <si>
    <t>Leo</t>
  </si>
  <si>
    <t>ladycaprio_</t>
  </si>
  <si>
    <t>live fast die young bad girls do it welllll</t>
  </si>
  <si>
    <t>😭 https://t.co/hXxkcNZxwT</t>
  </si>
  <si>
    <t>http://pbs.twimg.com/profile_images/724368377230299136/ElNy1GhX_normal.jpg</t>
  </si>
  <si>
    <t>http://www.twitter.com/ladycaprio_/status/725934848452382720</t>
  </si>
  <si>
    <t xml:space="preserve">725934847772872704 </t>
  </si>
  <si>
    <t>Apple iPhone 6S (Latest Model) - 128GB - Rose Gold (Sprint) .99 Starting Bid! - Bid Now! O… https://t.co/isHqE0iy4M https://t.co/uP1o5PEyDd</t>
  </si>
  <si>
    <t>http://www.twitter.com/Guiwna__Fiewca/status/725934847772872704</t>
  </si>
  <si>
    <t xml:space="preserve">725934846665592833 </t>
  </si>
  <si>
    <t>Apple iPod 160GB  6th Generation A1238 Silver Classic  - Bid Now! Only $61.0 https://t.co/WpCaMmKTyk https://t.co/76v7XiWixN</t>
  </si>
  <si>
    <t>http://www.twitter.com/Jiotpu__Siisto/status/725934846665592833</t>
  </si>
  <si>
    <t xml:space="preserve">725934846346829825 </t>
  </si>
  <si>
    <t>Exeter City News</t>
  </si>
  <si>
    <t>news_exeter</t>
  </si>
  <si>
    <t>All the latest Exeter City news from across the net! #ecfc</t>
  </si>
  <si>
    <t>Test your knowledge of England Internationals past and present! https://t.co/MYa8tUtflZ #ecfc</t>
  </si>
  <si>
    <t>http://pbs.twimg.com/profile_images/578105501008797696/WF1rgNah_normal.png</t>
  </si>
  <si>
    <t>http://www.twitter.com/news_exeter/status/725934846346829825</t>
  </si>
  <si>
    <t xml:space="preserve">725934844924977153 </t>
  </si>
  <si>
    <t>Shaniquah Cook</t>
  </si>
  <si>
    <t>Miss_SCook</t>
  </si>
  <si>
    <t>Ms.Cook.NCCU https://t.co/qqVCFqrYPu Work.Nique/Untamed.</t>
  </si>
  <si>
    <t>I have an unopened box of Apple Jacks in the kitchen.....w/marshmallows.😳</t>
  </si>
  <si>
    <t>35.99403</t>
  </si>
  <si>
    <t>-78.89861999999999</t>
  </si>
  <si>
    <t>Durham, NC</t>
  </si>
  <si>
    <t>http://pbs.twimg.com/profile_images/684409762998534144/k8zW_9Gn_normal.jpg</t>
  </si>
  <si>
    <t>http://www.twitter.com/Miss_SCook/status/725934844924977153</t>
  </si>
  <si>
    <t xml:space="preserve">725934844241281026 </t>
  </si>
  <si>
    <t>anne;YTTFMNL</t>
  </si>
  <si>
    <t>PiliElijah</t>
  </si>
  <si>
    <t>#RealSoon @joe_sugg |#YouTube|#TeamInternet|#ProudFangirl|Multifandoms for life!!❤️|Gamers|Fanfiction|Social Medias|</t>
  </si>
  <si>
    <t>http://pbs.twimg.com/profile_images/724682873635115008/6oe_1iZ5_normal.jpg</t>
  </si>
  <si>
    <t>http://www.twitter.com/PiliElijah/status/725934844241281026</t>
  </si>
  <si>
    <t xml:space="preserve">725934844207747073 </t>
  </si>
  <si>
    <t>Apple iPhone 6S (Latest Model) - 16GB - Space Gray (AT&amp;amp;T) Smartphone - CLEAN ESN - Bid Now… https://t.co/QpIXm9mQH2 https://t.co/JZhWuUrHMz</t>
  </si>
  <si>
    <t>http://www.twitter.com/Guiwna__Fiewca/status/725934844207747073</t>
  </si>
  <si>
    <t xml:space="preserve">725934843415023616 </t>
  </si>
  <si>
    <t>AugustusConsulting</t>
  </si>
  <si>
    <t>AugustusConsult</t>
  </si>
  <si>
    <t>Augustus Consulting monitors reports of Food and Water Security in South Africa. Its African Conflict Research Program also provides African-centred research.</t>
  </si>
  <si>
    <t>http://pbs.twimg.com/profile_images/631464706469928960/7Cqj63bH_normal.png</t>
  </si>
  <si>
    <t>1709</t>
  </si>
  <si>
    <t>http://www.twitter.com/AugustusConsult/status/725934843415023616</t>
  </si>
  <si>
    <t xml:space="preserve">725934843259822081 </t>
  </si>
  <si>
    <t>Northampton T News</t>
  </si>
  <si>
    <t>northampton_t</t>
  </si>
  <si>
    <t>All the latest Northampton Town news from across the internet! #ntfc</t>
  </si>
  <si>
    <t>Test your knowledge of England Internationals past and present! https://t.co/o3STyoGT6T #ntfc</t>
  </si>
  <si>
    <t>http://pbs.twimg.com/profile_images/578408665599729664/2zlCmrHa_normal.png</t>
  </si>
  <si>
    <t>http://www.twitter.com/northampton_t/status/725934843259822081</t>
  </si>
  <si>
    <t xml:space="preserve">725934843251412992 </t>
  </si>
  <si>
    <t>AzveoMafem_2530</t>
  </si>
  <si>
    <t>2530Azmai</t>
  </si>
  <si>
    <t>http://pbs.twimg.com/profile_images/708709069578698756/6lkCBF8V_normal.jpg</t>
  </si>
  <si>
    <t>http://www.twitter.com/2530Azmai/status/725934843251412992</t>
  </si>
  <si>
    <t xml:space="preserve">725934843247267841 </t>
  </si>
  <si>
    <t>Headphone Earbuds Earphones Handsfree with Mic For Apple iPhone 6 5 5s 4 3 - Buy It Now! O… https://t.co/M35BIePzAp https://t.co/Qrk6jJyehj</t>
  </si>
  <si>
    <t>http://www.twitter.com/Kuaqco__Wiibso/status/725934843247267841</t>
  </si>
  <si>
    <t xml:space="preserve">725934840374132736 </t>
  </si>
  <si>
    <t>Apple iPhone 6 Plus - 64GB - Space Gray (AT&amp;amp;T) Smartphone - Bid Now! Only $305.0 https://t.co/TrcXPlolN1 https://t.co/v0Hpvep9l4</t>
  </si>
  <si>
    <t>http://www.twitter.com/Guiwna__Fiewca/status/725934840374132736</t>
  </si>
  <si>
    <t xml:space="preserve">725934839375896576 </t>
  </si>
  <si>
    <t>KimChiu HBD ForReal</t>
  </si>
  <si>
    <t>http://www.twitter.com/apple_kx/status/725934839375896576</t>
  </si>
  <si>
    <t xml:space="preserve">725934838818033665 </t>
  </si>
  <si>
    <t>ⓜⓞⓗⓐⓜⓔⓓ  ⓐⓑⓓⓤⓛⓐⓗ</t>
  </si>
  <si>
    <t>assssal2014</t>
  </si>
  <si>
    <t>تسابق الأيـام والعـمــر يمـضي ماوقـفـت عـند الرضى وأعتراضي ياقلبي أقـنع فـي نصيـبي وحـظـي دام العـمر في كل الأحوال ماضــي</t>
  </si>
  <si>
    <t>قام 2 مستخدمين بالغاء متابعتك عن طريق #تويبر https://t.co/RDcqg2vnIs</t>
  </si>
  <si>
    <t>http://pbs.twimg.com/profile_images/662625218515570688/booL7TB3_normal.jpg</t>
  </si>
  <si>
    <t>30699</t>
  </si>
  <si>
    <t>4467</t>
  </si>
  <si>
    <t>http://www.twitter.com/assssal2014/status/725934838818033665</t>
  </si>
  <si>
    <t xml:space="preserve">725934837840809984 </t>
  </si>
  <si>
    <t>Penom Apple Watch Band 42mm Sport and Edition Fully Magnetic Bracelet Strap https://t.co/vX3Q6qU4Ww https://t.co/8Envgo54KG</t>
  </si>
  <si>
    <t>http://www.twitter.com/verygoodreview4/status/725934837840809984</t>
  </si>
  <si>
    <t xml:space="preserve">725934837484294146 </t>
  </si>
  <si>
    <t>sizinnkyouse</t>
  </si>
  <si>
    <t>【ぷよぷよ!!クエスト】やった！レアカード「［★5］インキョウ」をゲットしたよ！
https://t.co/TZP8eXwqcf</t>
  </si>
  <si>
    <t>http://pbs.twimg.com/profile_images/597263550474629120/LLk5mNdX_normal.jpg</t>
  </si>
  <si>
    <t>http://www.twitter.com/sizinnkyouse/status/725934837484294146</t>
  </si>
  <si>
    <t xml:space="preserve">725934837429755904 </t>
  </si>
  <si>
    <t>Nathaniel Hernandez</t>
  </si>
  <si>
    <t>NateHernandez0</t>
  </si>
  <si>
    <t>check yourself</t>
  </si>
  <si>
    <t>http://pbs.twimg.com/profile_images/721819332993355777/d8Qmon9Y_normal.jpg</t>
  </si>
  <si>
    <t>http://www.twitter.com/NateHernandez0/status/725934837429755904</t>
  </si>
  <si>
    <t xml:space="preserve">725934837295534080 </t>
  </si>
  <si>
    <t>Alan Bayer</t>
  </si>
  <si>
    <t>AlanBayer2</t>
  </si>
  <si>
    <t>IT Systems Security &amp; Forensics Specialist at a Fortune 500 Company, husband to a beautiful and patient trans-woman, &amp; proud father to 3 very talented children.</t>
  </si>
  <si>
    <t>53.52371</t>
  </si>
  <si>
    <t>-2.49354</t>
  </si>
  <si>
    <t>Atherton, CA</t>
  </si>
  <si>
    <t>http://pbs.twimg.com/profile_images/630462067930038273/NOHNHRWr_normal.jpg</t>
  </si>
  <si>
    <t>http://www.twitter.com/AlanBayer2/status/725934837295534080</t>
  </si>
  <si>
    <t xml:space="preserve">725934837094182912 </t>
  </si>
  <si>
    <t>RT @summersbees2: 머랭쿠키 구웠는데 친구들이 전부 마늘이냐고 함 아니야시불 https://t.co/CFgRvOY97x</t>
  </si>
  <si>
    <t>http://www.twitter.com/Top_of_Apple_1/status/725934837094182912</t>
  </si>
  <si>
    <t xml:space="preserve">725934836750278657 </t>
  </si>
  <si>
    <t>Fatima</t>
  </si>
  <si>
    <t>FatimaShirazi_</t>
  </si>
  <si>
    <t>2347</t>
  </si>
  <si>
    <t>http://pbs.twimg.com/profile_images/725012493085593600/RWZxBndO_normal.jpg</t>
  </si>
  <si>
    <t>http://www.twitter.com/FatimaShirazi_/status/725934836750278657</t>
  </si>
  <si>
    <t xml:space="preserve">725934835508736000 </t>
  </si>
  <si>
    <t>Apple iPhone 6 Plus - 128GB - Space Gray Unlocked Smartphone - Bid Now! Only $585.0 https://t.co/cXyg86237x https://t.co/tJJ1bMpcA1</t>
  </si>
  <si>
    <t>http://www.twitter.com/Guiwna__Fiewca/status/725934835508736000</t>
  </si>
  <si>
    <t xml:space="preserve">725934834883825664 </t>
  </si>
  <si>
    <t>高津幸輝</t>
  </si>
  <si>
    <t>80imaizumi</t>
  </si>
  <si>
    <t>車と自転車好き 酒匂中→飛龍自工科3年です GIANT TCR2に乗ってます 好きな車はNSX(NA1)です。誰でもフォローしてください</t>
  </si>
  <si>
    <t>決めろ！最速ドリフト！スマートフォン向けドリフトゲーム「ドリフトスピリッツ」好評配信中！#ドリフトスピリッツ 4月29日 https://t.co/Vwmze0iYmi</t>
  </si>
  <si>
    <t>http://pbs.twimg.com/profile_images/705032390553370624/7n0_Cl3Q_normal.jpg</t>
  </si>
  <si>
    <t>http://www.twitter.com/80imaizumi/status/725934834883825664</t>
  </si>
  <si>
    <t xml:space="preserve">725934834606964738 </t>
  </si>
  <si>
    <t>FEEDtheMUSIC.net</t>
  </si>
  <si>
    <t>FEEDtheMUSIC</t>
  </si>
  <si>
    <t>A music community dedicated to helping emerging artists</t>
  </si>
  <si>
    <t>This sounds like a Water Deep song: Deep Sea Diver - Great Light - https://t.co/e5rmhDPUl2 #iTunes</t>
  </si>
  <si>
    <t>Orange County</t>
  </si>
  <si>
    <t>http://pbs.twimg.com/profile_images/2189222534/avatar_copy_normal.png</t>
  </si>
  <si>
    <t>http://www.twitter.com/FEEDtheMUSIC/status/725934834606964738</t>
  </si>
  <si>
    <t xml:space="preserve">725934834128814081 </t>
  </si>
  <si>
    <t>LeahMurray</t>
  </si>
  <si>
    <t>leahmurray6561</t>
  </si>
  <si>
    <t>saya sayng sgtkt awak tau ,I love you ,I mss you awak</t>
  </si>
  <si>
    <t>http://www.twitter.com/leahmurray6561/status/725934834128814081</t>
  </si>
  <si>
    <t xml:space="preserve">725934832614674432 </t>
  </si>
  <si>
    <t>D A N Z O O K A</t>
  </si>
  <si>
    <t>dannytvu</t>
  </si>
  <si>
    <t>mango, pineapple, banana</t>
  </si>
  <si>
    <t>75316</t>
  </si>
  <si>
    <t>http://pbs.twimg.com/profile_images/710833841498300416/mf_PCo67_normal.jpg</t>
  </si>
  <si>
    <t>http://www.twitter.com/dannytvu/status/725934832614674432</t>
  </si>
  <si>
    <t xml:space="preserve">725934832354627584 </t>
  </si>
  <si>
    <t>http://www.twitter.com/adoringjaspar/status/725934832354627584</t>
  </si>
  <si>
    <t xml:space="preserve">725934831930990592 </t>
  </si>
  <si>
    <t>lil Messico</t>
  </si>
  <si>
    <t>LavishLupe</t>
  </si>
  <si>
    <t>Nothing Like A Brooklyn Girl ! Syracuse '17</t>
  </si>
  <si>
    <t>Sour apple bitter bit*** I ain't fucking w. em</t>
  </si>
  <si>
    <t>http://pbs.twimg.com/profile_images/721811233524068353/z56mugxd_normal.jpg</t>
  </si>
  <si>
    <t>http://www.twitter.com/LavishLupe/status/725934831930990592</t>
  </si>
  <si>
    <t xml:space="preserve">725934831427678208 </t>
  </si>
  <si>
    <t>TeamMi_Abaga_</t>
  </si>
  <si>
    <t>TeamMi_Abaga__</t>
  </si>
  <si>
    <t>Official Fan Page of @Mi_Abaga. Formerly @TeamMi_Abaga_</t>
  </si>
  <si>
    <t>RT @Khalx_p: Fantasy remix by @Dice_ailes  ft @Iyanya Now on Apple Music ‼️‼️‼️. https://t.co/VJpPBWDaIo</t>
  </si>
  <si>
    <t>http://pbs.twimg.com/profile_images/712050353261387778/HtN2fo6h_normal.jpg</t>
  </si>
  <si>
    <t>http://www.twitter.com/TeamMi_Abaga__/status/725934831427678208</t>
  </si>
  <si>
    <t xml:space="preserve">725934831276695552 </t>
  </si>
  <si>
    <t>Grogxn</t>
  </si>
  <si>
    <t>19 | Lancashire | sc: grogan_joe | JB✨ | brfc⚽️</t>
  </si>
  <si>
    <t>@aliyahsalim_ @AppleMusic yeah it's out on Apple Music too</t>
  </si>
  <si>
    <t>http://pbs.twimg.com/profile_images/724688688727363584/D1TNCh0E_normal.jpg</t>
  </si>
  <si>
    <t>http://www.twitter.com/Grogxn/status/725934831276695552</t>
  </si>
  <si>
    <t xml:space="preserve">725934829850632194 </t>
  </si>
  <si>
    <t>JustSamantha❤</t>
  </si>
  <si>
    <t>ImQueenS_Bih</t>
  </si>
  <si>
    <t>New Twitter✨.
Lucky Libra♎.</t>
  </si>
  <si>
    <t>@bitchiMAC_apple 😁</t>
  </si>
  <si>
    <t>http://pbs.twimg.com/profile_images/716322756447567880/X7ucgllD_normal.jpg</t>
  </si>
  <si>
    <t>http://www.twitter.com/ImQueenS_Bih/status/725934829850632194</t>
  </si>
  <si>
    <t xml:space="preserve">725934829468950528 </t>
  </si>
  <si>
    <t>David___murphy</t>
  </si>
  <si>
    <t>Different stokes for different folks</t>
  </si>
  <si>
    <t>http://pbs.twimg.com/profile_images/635115656317399040/2Kxb040i_normal.jpg</t>
  </si>
  <si>
    <t>http://www.twitter.com/David___murphy/status/725934829468950528</t>
  </si>
  <si>
    <t xml:space="preserve">725934828957265920 </t>
  </si>
  <si>
    <t>Byron Miller</t>
  </si>
  <si>
    <t>WhatsUpSmooth</t>
  </si>
  <si>
    <t>Snapchat: Whatupsmooth IG: Whatupsmooth Click the link for my Apple Music playlist. Aspiring Author and YouTube Vlogger or is it Vloger?</t>
  </si>
  <si>
    <t>RT @iLoveMakonnen5D: Listen to Views by Drake on @AppleMusic. https://t.co/lvrEZbyzvf</t>
  </si>
  <si>
    <t>http://pbs.twimg.com/profile_images/705110923065733120/UpkWUQdX_normal.jpg</t>
  </si>
  <si>
    <t>http://www.twitter.com/WhatsUpSmooth/status/725934828957265920</t>
  </si>
  <si>
    <t xml:space="preserve">725934827753492482 </t>
  </si>
  <si>
    <t>@jojosukes j'ai apple music</t>
  </si>
  <si>
    <t>http://www.twitter.com/mattsenpai_/status/725934827753492482</t>
  </si>
  <si>
    <t xml:space="preserve">725934827686359040 </t>
  </si>
  <si>
    <t>Carla ❥</t>
  </si>
  <si>
    <t>carla_robinson_</t>
  </si>
  <si>
    <t>Fin♡</t>
  </si>
  <si>
    <t>marvin's room</t>
  </si>
  <si>
    <t>http://pbs.twimg.com/profile_images/708951459400962049/TTTOYKQ2_normal.jpg</t>
  </si>
  <si>
    <t>http://www.twitter.com/carla_robinson_/status/725934827686359040</t>
  </si>
  <si>
    <t xml:space="preserve">725934826671341568 </t>
  </si>
  <si>
    <t>mewsofia</t>
  </si>
  <si>
    <t>f(x) NU'EST SEVENTEEN AOA</t>
  </si>
  <si>
    <t>@Apple_NUEST หล่อลื่นที่แท้จริง...</t>
  </si>
  <si>
    <t>http://pbs.twimg.com/profile_images/722439761068056576/6-3Ht4co_normal.jpg</t>
  </si>
  <si>
    <t>10078</t>
  </si>
  <si>
    <t>http://www.twitter.com/mewsofia/status/725934826671341568</t>
  </si>
  <si>
    <t xml:space="preserve">725934825970921475 </t>
  </si>
  <si>
    <t>very good offers</t>
  </si>
  <si>
    <t>verygoodoffers</t>
  </si>
  <si>
    <t>White ribbon rhinestones hard Case cover Skin for apple iPhone6 6S 4.7" DD280 https://t.co/MVLutDODyR https://t.co/xrn4glFbhR</t>
  </si>
  <si>
    <t>http://pbs.twimg.com/profile_images/684965098239086593/GuW5Qm3W_normal.jpg</t>
  </si>
  <si>
    <t>http://www.twitter.com/verygoodoffers/status/725934825970921475</t>
  </si>
  <si>
    <t xml:space="preserve">725934825878609920 </t>
  </si>
  <si>
    <t>必殺管理人</t>
  </si>
  <si>
    <t>simihirogaru</t>
  </si>
  <si>
    <t>全国各地の美人さん、巨乳さんを追って行きたいです。 いわゆる観察垢です。笑 21しゃい アニメ/マンガ/雑誌/ゲーム</t>
  </si>
  <si>
    <t>@rie103155062 写真シェアとか使えば長めの動画でも合言葉を共有するだけで簡単にアップできますよ♪
https://t.co/srkQRP20TW</t>
  </si>
  <si>
    <t>http://pbs.twimg.com/profile_images/514945268840534017/J3MtMYGs_normal.jpeg</t>
  </si>
  <si>
    <t>http://www.twitter.com/simihirogaru/status/725934825878609920</t>
  </si>
  <si>
    <t xml:space="preserve">725934825362739200 </t>
  </si>
  <si>
    <t>ultra nice deals</t>
  </si>
  <si>
    <t>deals_ultra</t>
  </si>
  <si>
    <t>NICE FACTORY UNLOCKED APPLE IPHONE 5S 16GB 4G LTE WHITE SILVER ANY GSM 8.3 M49H https://t.co/KGLLGw7Ny4 https://t.co/wbUIomF49b</t>
  </si>
  <si>
    <t>http://pbs.twimg.com/profile_images/684968668929851393/06MEMPfF_normal.jpg</t>
  </si>
  <si>
    <t>http://www.twitter.com/deals_ultra/status/725934825362739200</t>
  </si>
  <si>
    <t xml:space="preserve">725934825194946560 </t>
  </si>
  <si>
    <t>trey</t>
  </si>
  <si>
    <t>PresidentialTom</t>
  </si>
  <si>
    <t>@princessfebs_xo https://t.co/ISA0n3oxlM</t>
  </si>
  <si>
    <t>http://pbs.twimg.com/profile_images/705156630942519300/VAw0zNcE_normal.jpg</t>
  </si>
  <si>
    <t>http://www.twitter.com/PresidentialTom/status/725934825194946560</t>
  </si>
  <si>
    <t xml:space="preserve">725934824007962625 </t>
  </si>
  <si>
    <t>Yoshizawa Ren</t>
  </si>
  <si>
    <t>SylXP</t>
  </si>
  <si>
    <t>目指せ超絶ダメージ！？
【ぷちドラ】
iOS→https://t.co/9AlpPEaA1Q
Android→https://t.co/0t3pNuR0D3 https://t.co/qgX3KRs4lz</t>
  </si>
  <si>
    <t>http://www.twitter.com/SylXP/status/725934824007962625</t>
  </si>
  <si>
    <t xml:space="preserve">725934823869534208 </t>
  </si>
  <si>
    <t>「きんぎょ」を描いてみた
iOS：https://t.co/fIWGSHVOHx
#絵師物語で描いてみた https://t.co/CQnUZT6RCB</t>
  </si>
  <si>
    <t>http://www.twitter.com/manashan1120/status/725934823869534208</t>
  </si>
  <si>
    <t xml:space="preserve">725934823739559936 </t>
  </si>
  <si>
    <t>Carlos J. Nolasco</t>
  </si>
  <si>
    <t>Elpaisa_gio32</t>
  </si>
  <si>
    <t>Sophomore@SHS | SC:Obey_jovany32 | IG:Elpaisa_gio32 | #rattpackgang | #bobbysoxer | Peace✌️love❤️&amp; positivity➕</t>
  </si>
  <si>
    <t>Listen to Views by Drake on @AppleMusic. https://t.co/gKmaQ84EUL</t>
  </si>
  <si>
    <t>42.58698</t>
  </si>
  <si>
    <t>-82.91992</t>
  </si>
  <si>
    <t>Clinton, UT</t>
  </si>
  <si>
    <t>http://pbs.twimg.com/profile_images/725376948508069888/Vob0sded_normal.jpg</t>
  </si>
  <si>
    <t>http://www.twitter.com/Elpaisa_gio32/status/725934823739559936</t>
  </si>
  <si>
    <t xml:space="preserve">725934823273984001 </t>
  </si>
  <si>
    <t>WLRA Radio</t>
  </si>
  <si>
    <t>WLRARadioMusic</t>
  </si>
  <si>
    <t>This is the official Twitter feed for Lewis University's WLRA 88.1FM The Start's music selections. You can listen live by clicking here:</t>
  </si>
  <si>
    <t>Playing Pretty Girls by Wale from the album "Project X (Original Motion Picture Soundtrack)" - iTunes: https://t.co/eX32JxjNGS</t>
  </si>
  <si>
    <t>41.64753</t>
  </si>
  <si>
    <t>-88.08951</t>
  </si>
  <si>
    <t>Romeoville, IL</t>
  </si>
  <si>
    <t>http://pbs.twimg.com/profile_images/1197930310/WLRA_512x512_normal.PNG</t>
  </si>
  <si>
    <t>http://www.twitter.com/WLRARadioMusic/status/725934823273984001</t>
  </si>
  <si>
    <t xml:space="preserve">725934823181688832 </t>
  </si>
  <si>
    <t>Mubarak Alhagbani</t>
  </si>
  <si>
    <t>M3Alhagbani</t>
  </si>
  <si>
    <t>اعشق الصمت و يستهويني الهدوء اميل للغموض واصنع الابتسامة لمن احب لا احد يعلم ما بداخلي سوى خالقي.مهتم بالمتقاعدين والتقاعد . خريج جامعه الملك سعود ،اساليب كميه</t>
  </si>
  <si>
    <t>http://pbs.twimg.com/profile_images/442582141784711168/TLfeVXki_normal.jpeg</t>
  </si>
  <si>
    <t>http://www.twitter.com/M3Alhagbani/status/725934823181688832</t>
  </si>
  <si>
    <t xml:space="preserve">725934822661591040 </t>
  </si>
  <si>
    <t>dianaghelms</t>
  </si>
  <si>
    <t>AZ//life is good</t>
  </si>
  <si>
    <t>SOS do I spend $14 on views I don't have Apple Music is it worth it help</t>
  </si>
  <si>
    <t>http://pbs.twimg.com/profile_images/722542030862221312/ZEsA6E0a_normal.jpg</t>
  </si>
  <si>
    <t>http://www.twitter.com/dianaghelms/status/725934822661591040</t>
  </si>
  <si>
    <t xml:space="preserve">725934822548361216 </t>
  </si>
  <si>
    <t>roxette</t>
  </si>
  <si>
    <t>_inhwan</t>
  </si>
  <si>
    <t>인피니트 / 러블리즈 / 김청하 ✨ https://t.co/hCYYOAWZG1</t>
  </si>
  <si>
    <t>http://pbs.twimg.com/profile_images/721194323052601345/ov8iLMyc_normal.jpg</t>
  </si>
  <si>
    <t>http://www.twitter.com/_inhwan/status/725934822548361216</t>
  </si>
  <si>
    <t xml:space="preserve">725934822233776130 </t>
  </si>
  <si>
    <t>✈ف.F✈</t>
  </si>
  <si>
    <t>TheThinkingBird</t>
  </si>
  <si>
    <t>Lost in Space &amp; Time</t>
  </si>
  <si>
    <t>Marriage advice from singles is like someone telling you how an apple tastes when they've never had it themselves</t>
  </si>
  <si>
    <t>29.69771</t>
  </si>
  <si>
    <t>-90.78648</t>
  </si>
  <si>
    <t>the gray area</t>
  </si>
  <si>
    <t>http://pbs.twimg.com/profile_images/718126507927928832/4_V5n2Pl_normal.jpg</t>
  </si>
  <si>
    <t>http://www.twitter.com/TheThinkingBird/status/725934822233776130</t>
  </si>
  <si>
    <t xml:space="preserve">725934821881438209 </t>
  </si>
  <si>
    <t>UX Flowcharts</t>
  </si>
  <si>
    <t>UX_Flows</t>
  </si>
  <si>
    <t>UX Flowcharts | UX Cards and Useful Digital Tools for User Experience Planning | #ux #uxcards #webdesign #webdev #uxdesign</t>
  </si>
  <si>
    <t>RT @UXBooth: 3 Design Principles Apple Gets Wrong https://t.co/iAWlYuhkjC</t>
  </si>
  <si>
    <t>http://pbs.twimg.com/profile_images/610487701423456256/RGhqM47I_normal.png</t>
  </si>
  <si>
    <t>http://www.twitter.com/UX_Flows/status/725934821881438209</t>
  </si>
  <si>
    <t xml:space="preserve">725934821625602052 </t>
  </si>
  <si>
    <t>Rob Clarke</t>
  </si>
  <si>
    <t>kumo</t>
  </si>
  <si>
    <t>Note scribbler, pdf collector, ithingy developer, marmite eater, seasonal carver</t>
  </si>
  <si>
    <t>I wish my iPhone knew it had an Apple Watch linked to it, so that the 2 listening Siris can just do the right thing https://t.co/AJwaycDLtN</t>
  </si>
  <si>
    <t>45.82908</t>
  </si>
  <si>
    <t>8.82193</t>
  </si>
  <si>
    <t>VARESE, Italy</t>
  </si>
  <si>
    <t>http://pbs.twimg.com/profile_images/658717522984869888/cgy86V_t_normal.jpg</t>
  </si>
  <si>
    <t>http://www.twitter.com/kumo/status/725934821625602052</t>
  </si>
  <si>
    <t xml:space="preserve">725934820065337345 </t>
  </si>
  <si>
    <t>austin lovell</t>
  </si>
  <si>
    <t>24Tomahawk7</t>
  </si>
  <si>
    <t>Made men don't make statements.</t>
  </si>
  <si>
    <t>http://pbs.twimg.com/profile_images/655548014203834369/MOqm9nPx_normal.jpg</t>
  </si>
  <si>
    <t>http://www.twitter.com/24Tomahawk7/status/725934820065337345</t>
  </si>
  <si>
    <t xml:space="preserve">725934819109031937 </t>
  </si>
  <si>
    <t>Furthest Thing</t>
  </si>
  <si>
    <t>RiahBee__</t>
  </si>
  <si>
    <t>Riding with my niggas cause my niggas understand me. ✊ OVO OMO DC601</t>
  </si>
  <si>
    <t>http://pbs.twimg.com/profile_images/493262611354357761/U7SH_11e_normal.jpeg</t>
  </si>
  <si>
    <t>http://www.twitter.com/RiahBee__/status/725934819109031937</t>
  </si>
  <si>
    <t xml:space="preserve">725934818823786496 </t>
  </si>
  <si>
    <t>Elida S.</t>
  </si>
  <si>
    <t>slowbangin_</t>
  </si>
  <si>
    <t>H-Town bihh</t>
  </si>
  <si>
    <t>http://pbs.twimg.com/profile_images/725129628851957760/zj5do8HG_normal.jpg</t>
  </si>
  <si>
    <t>http://www.twitter.com/slowbangin_/status/725934818823786496</t>
  </si>
  <si>
    <t xml:space="preserve">725934818572132352 </t>
  </si>
  <si>
    <t>maca medina galiana</t>
  </si>
  <si>
    <t>mmgmedina</t>
  </si>
  <si>
    <t>#RadioFMEspaña  https://t.co/lsoQDId25b</t>
  </si>
  <si>
    <t>http://pbs.twimg.com/profile_images/1794712584/image_normal.jpg</t>
  </si>
  <si>
    <t>http://www.twitter.com/mmgmedina/status/725934818572132352</t>
  </si>
  <si>
    <t xml:space="preserve">725934818362445824 </t>
  </si>
  <si>
    <t>David Taggart</t>
  </si>
  <si>
    <t>DavidTaggart</t>
  </si>
  <si>
    <t>I write-The Macro Trader-a weekly letter with a focus on Macro and Event Driven long/short opportunities across asset classes #ItsAllMacro</t>
  </si>
  <si>
    <t>@jerodmcdaniel dude someone is sitting in the shade eating an apple from that tree.  3rd level yo</t>
  </si>
  <si>
    <t>Wyoming/Utah</t>
  </si>
  <si>
    <t>http://pbs.twimg.com/profile_images/1845036924/Steamboat_normal.jpg</t>
  </si>
  <si>
    <t>3389</t>
  </si>
  <si>
    <t>http://www.twitter.com/DavidTaggart/status/725934818362445824</t>
  </si>
  <si>
    <t xml:space="preserve">725934817989160960 </t>
  </si>
  <si>
    <t>Red Bow Crystal Transparent Finished hard Case cover for apple iPhone 6 6S 4.7 H https://t.co/Ds6KOeX1IC https://t.co/l3WzZzZVDn</t>
  </si>
  <si>
    <t>http://www.twitter.com/verygoodoffers/status/725934817989160960</t>
  </si>
  <si>
    <t xml:space="preserve">725934817766825985 </t>
  </si>
  <si>
    <t>Stephen Parnham</t>
  </si>
  <si>
    <t>StephenParnham</t>
  </si>
  <si>
    <t>Mountain loving chartered tax adviser and freelance writer specialising in advice to the legal, accountancy and financial services professions.</t>
  </si>
  <si>
    <t>Apple 'likely turning into a cash cow rather than a growth business' https://t.co/FcMQrtAhnT via @BBCNews</t>
  </si>
  <si>
    <t>http://pbs.twimg.com/profile_images/1064311116/StephenParnha_normal.jpg</t>
  </si>
  <si>
    <t>4159</t>
  </si>
  <si>
    <t>4121</t>
  </si>
  <si>
    <t>http://www.twitter.com/StephenParnham/status/725934817766825985</t>
  </si>
  <si>
    <t xml:space="preserve">725934816894406656 </t>
  </si>
  <si>
    <t>abby</t>
  </si>
  <si>
    <t>taIktonight</t>
  </si>
  <si>
    <t>edgy™</t>
  </si>
  <si>
    <t>glasgow</t>
  </si>
  <si>
    <t>http://pbs.twimg.com/profile_images/720657426513596420/VU7T0YVT_normal.jpg</t>
  </si>
  <si>
    <t>http://www.twitter.com/taIktonight/status/725934816894406656</t>
  </si>
  <si>
    <t xml:space="preserve">725934816487579648 </t>
  </si>
  <si>
    <t>BLXXD! BLXXD! BLXXD</t>
  </si>
  <si>
    <t>Geez_Teej_</t>
  </si>
  <si>
    <t>I want to be a storyteller—not there yet. Along the way, I learned I'm good at two things: making myself look like an ass and telling some wonderful lies.</t>
  </si>
  <si>
    <t>http://pbs.twimg.com/profile_images/724840850673520640/M2POQdNx_normal.jpg</t>
  </si>
  <si>
    <t>2159</t>
  </si>
  <si>
    <t>http://www.twitter.com/Geez_Teej_/status/725934816487579648</t>
  </si>
  <si>
    <t xml:space="preserve">725934816152064001 </t>
  </si>
  <si>
    <t>ORIGAMMI atelier</t>
  </si>
  <si>
    <t>ORIGAMMIatelier</t>
  </si>
  <si>
    <t>Leading Crete based handmade jewellery designer brand stocked in jewellers across Greece, Europe &amp; all over the world.Precious, unique creations of great beauty</t>
  </si>
  <si>
    <t>Gold on track for great week thanks to Fed, BoJ - https://t.co/eTIb1Axo26 https://t.co/yBSoieE6Yu</t>
  </si>
  <si>
    <t>http://pbs.twimg.com/profile_images/669956268669333504/2y1dBFvM_normal.jpg</t>
  </si>
  <si>
    <t>http://www.twitter.com/ORIGAMMIatelier/status/725934816152064001</t>
  </si>
  <si>
    <t xml:space="preserve">725934812565901312 </t>
  </si>
  <si>
    <t>Chlo ♡</t>
  </si>
  <si>
    <t>fairydustchlo</t>
  </si>
  <si>
    <t>I hope one day you'll be as happy as you pretend to be</t>
  </si>
  <si>
    <t>http://pbs.twimg.com/profile_images/721690721107996672/igJteLTV_normal.jpg</t>
  </si>
  <si>
    <t>http://www.twitter.com/fairydustchlo/status/725934812565901312</t>
  </si>
  <si>
    <t xml:space="preserve">725934811097899008 </t>
  </si>
  <si>
    <t>Caroline Lawrence</t>
  </si>
  <si>
    <t>CarolineLawrenc</t>
  </si>
  <si>
    <t>Author of historical fiction for kids (e.g. The Roman Mysteries) now working on series set in Roman Britain. Loves London, travel, graffiti &amp; movies.</t>
  </si>
  <si>
    <t>Watch episodes of #RomanMysteries for under £1! https://t.co/YqSxPvIaHP? https://t.co/khVSrqvXGg</t>
  </si>
  <si>
    <t>London, England ♥</t>
  </si>
  <si>
    <t>http://pbs.twimg.com/profile_images/725452915025035265/Zwe3Fw_R_normal.jpg</t>
  </si>
  <si>
    <t>8839</t>
  </si>
  <si>
    <t>6433</t>
  </si>
  <si>
    <t>http://www.twitter.com/CarolineLawrenc/status/725934811097899008</t>
  </si>
  <si>
    <t xml:space="preserve">725934810229678081 </t>
  </si>
  <si>
    <t>AnthonyHarris</t>
  </si>
  <si>
    <t>anthony55051906</t>
  </si>
  <si>
    <t>GEMiNiS Boa Juniors NiE</t>
  </si>
  <si>
    <t>http://www.twitter.com/anthony55051906/status/725934810229678081</t>
  </si>
  <si>
    <t xml:space="preserve">725934809533407234 </t>
  </si>
  <si>
    <t>Human Being.</t>
  </si>
  <si>
    <t>LenzoZeus</t>
  </si>
  <si>
    <t>UK Recording Music Artist/ For Enquiries: lenzozeusmusic@gmail.com</t>
  </si>
  <si>
    <t>@ezekixl Go on Apple Music, go to new music tab at bottom, ab it will be there</t>
  </si>
  <si>
    <t>http://pbs.twimg.com/profile_images/723234414256394244/TIG7BuRR_normal.jpg</t>
  </si>
  <si>
    <t>http://www.twitter.com/LenzoZeus/status/725934809533407234</t>
  </si>
  <si>
    <t xml:space="preserve">725934809415979008 </t>
  </si>
  <si>
    <t>たく</t>
  </si>
  <si>
    <t>Taku19971105</t>
  </si>
  <si>
    <t>気軽にフォローどうぞ( ^ω^ ) 無事免許取れました♪( ´θ｀)ノ</t>
  </si>
  <si>
    <t>決めろ！最速ドリフト！スマートフォン向けドリフトゲーム「ドリフトスピリッツ」好評配信中！#ドリフトスピリッツ 4月29日 https://t.co/AknsDb5FI4</t>
  </si>
  <si>
    <t>http://pbs.twimg.com/profile_images/714628446991872004/4n01ykyD_normal.jpg</t>
  </si>
  <si>
    <t>http://www.twitter.com/Taku19971105/status/725934809415979008</t>
  </si>
  <si>
    <t xml:space="preserve">725934808438710272 </t>
  </si>
  <si>
    <t>waters</t>
  </si>
  <si>
    <t>mwlder</t>
  </si>
  <si>
    <t>horroroso não só de aparência mas sim de sentimentos</t>
  </si>
  <si>
    <t>http://pbs.twimg.com/profile_images/717565361042882560/69Y2lvT7_normal.jpg</t>
  </si>
  <si>
    <t>http://www.twitter.com/mwlder/status/725934808438710272</t>
  </si>
  <si>
    <t xml:space="preserve">725934806794571777 </t>
  </si>
  <si>
    <t>FinTech Universe</t>
  </si>
  <si>
    <t>FinTechUniverse</t>
  </si>
  <si>
    <t>Covering FinTech News from Around the World - Aggregated from All FinTech Hubs</t>
  </si>
  <si>
    <t>http://pbs.twimg.com/profile_images/638594399736213505/mRbxUHJo_normal.png</t>
  </si>
  <si>
    <t>http://www.twitter.com/FinTechUniverse/status/725934806794571777</t>
  </si>
  <si>
    <t xml:space="preserve">725934806542876672 </t>
  </si>
  <si>
    <t>スマートバイヤー</t>
  </si>
  <si>
    <t>Smart_Buyer_FB</t>
  </si>
  <si>
    <t>iPhone・スマホ売るならスマートバイヤーへ！ もこもこが特徴の【スマくん】もつぶやくスマ！ ねこあつめやアニメについても語ってるスマ！漫画で描いたブログもあるスマ！http://t.co/XjhB6PIcdG</t>
  </si>
  <si>
    <t>ブログを更新しました！ 投稿: 【梅田店】あなたのLINEは大丈夫？ - https://t.co/AfekjQ4T81 スマホ・Apple製品買取【スマートバイヤー】https://t.co/PXhFSdsdDl #MNP #iPhone6</t>
  </si>
  <si>
    <t>http://pbs.twimg.com/profile_images/624767215494041600/gmGvWZIg_normal.jpg</t>
  </si>
  <si>
    <t>http://www.twitter.com/Smart_Buyer_FB/status/725934806542876672</t>
  </si>
  <si>
    <t xml:space="preserve">725934806261882880 </t>
  </si>
  <si>
    <t>ANTI -ve</t>
  </si>
  <si>
    <t>Sexycutecunt</t>
  </si>
  <si>
    <t>Woke up an optimist....</t>
  </si>
  <si>
    <t>RT @RihannaStats: #TooGood is such a fun tropical summer song. I love it!
Listen to Too Good (feat. Rihanna) by Drake on @AppleMusic.
http…</t>
  </si>
  <si>
    <t>http://pbs.twimg.com/profile_images/714958109207355394/uzOhdP2G_normal.jpg</t>
  </si>
  <si>
    <t>http://www.twitter.com/Sexycutecunt/status/725934806261882880</t>
  </si>
  <si>
    <t xml:space="preserve">725934804676419585 </t>
  </si>
  <si>
    <t>ALBIDAをプレー！ Score:2033 AR:88.8 #rb_plus https://t.co/bE10B05rqa https://t.co/TKUBOts4yy</t>
  </si>
  <si>
    <t>http://www.twitter.com/Agi_monu/status/725934804676419585</t>
  </si>
  <si>
    <t xml:space="preserve">725934804399575040 </t>
  </si>
  <si>
    <t>I'm playing #LuckyGems from #ReflexGaming on my iPhone! https://t.co/z4WS1SjoGk https://t.co/JrRI83Ktfb</t>
  </si>
  <si>
    <t>http://www.twitter.com/Maryannsmithca1/status/725934804399575040</t>
  </si>
  <si>
    <t xml:space="preserve">725934803653029888 </t>
  </si>
  <si>
    <t>CharlesMorgan</t>
  </si>
  <si>
    <t>charlesmorgan57</t>
  </si>
  <si>
    <t>Jagälskar 1D kani följa mig jag följer er</t>
  </si>
  <si>
    <t>http://www.twitter.com/charlesmorgan57/status/725934803653029888</t>
  </si>
  <si>
    <t xml:space="preserve">725934803418124288 </t>
  </si>
  <si>
    <t>Tiposheknobagulho</t>
  </si>
  <si>
    <t>semnoia_</t>
  </si>
  <si>
    <t>Depois que fumei um braw......... esqueci.. 
Tumblr : semnoia  snap : jecesar  facebook: jean cesár</t>
  </si>
  <si>
    <t>RT @tontovcs: acho q vou trabalhar na apple só para criar uma bateria que dure mais de 12 horas</t>
  </si>
  <si>
    <t>http://pbs.twimg.com/profile_images/723353820382695424/zYgbLfvy_normal.jpg</t>
  </si>
  <si>
    <t>http://www.twitter.com/semnoia_/status/725934803418124288</t>
  </si>
  <si>
    <t xml:space="preserve">725934802168205313 </t>
  </si>
  <si>
    <t>Its so me kaye ❤</t>
  </si>
  <si>
    <t>Queenkaye03</t>
  </si>
  <si>
    <t>Krt ❌ Single ❌baymax ❌
ACNHS ❌Not youre business</t>
  </si>
  <si>
    <t>@apple_salvajan ate pasali na po ?</t>
  </si>
  <si>
    <t>http://pbs.twimg.com/profile_images/725127814228267013/9Srd5FWN_normal.jpg</t>
  </si>
  <si>
    <t>http://www.twitter.com/Queenkaye03/status/725934802168205313</t>
  </si>
  <si>
    <t xml:space="preserve">725934801526497281 </t>
  </si>
  <si>
    <t>Akash J Patel</t>
  </si>
  <si>
    <t>kashmoney2012</t>
  </si>
  <si>
    <t>RT @krutik118: #VIEWS got niggas subscribing for Apple Music free 3 month trials lmfao @Drake</t>
  </si>
  <si>
    <t>http://pbs.twimg.com/profile_images/653586050456121344/TKsPkv4I_normal.jpg</t>
  </si>
  <si>
    <t>http://www.twitter.com/kashmoney2012/status/725934801526497281</t>
  </si>
  <si>
    <t xml:space="preserve">725934801190948867 </t>
  </si>
  <si>
    <t>@4iMD 
苦いもん…氷もだめ</t>
  </si>
  <si>
    <t>http://www.twitter.com/hb_apple/status/725934801190948867</t>
  </si>
  <si>
    <t xml:space="preserve">725934800251428866 </t>
  </si>
  <si>
    <t>マミー</t>
  </si>
  <si>
    <t>ma_mimaro</t>
  </si>
  <si>
    <t>ニキ日記、KHUxやってます。ほぼゲーム用のアカウントです。他にGLAY、LUNKHEADが好きです。</t>
  </si>
  <si>
    <t>(*≧ω≦)コーデすると、なんか気分転換になっちゃう♡   https://t.co/c5PgdUisaG https://t.co/Q7R9mr97s6</t>
  </si>
  <si>
    <t>http://pbs.twimg.com/profile_images/709196117624270848/X5NWjJz0_normal.jpg</t>
  </si>
  <si>
    <t>http://www.twitter.com/ma_mimaro/status/725934800251428866</t>
  </si>
  <si>
    <t xml:space="preserve">725934799219646465 </t>
  </si>
  <si>
    <t>Archaeologist Skye</t>
  </si>
  <si>
    <t>Anisodactyl</t>
  </si>
  <si>
    <t>Former hardcore raider gone casual. Pet collector. Mount hoarder. Achievement fiend. Wife of @Tinderhoof. Avatar by @the_megward!</t>
  </si>
  <si>
    <t>RT @RegistertoVote: If you're located in CA, MA, PA, AZ, or MO, download our app today and register to vote in 30 seconds!
https://t.co/Tij…</t>
  </si>
  <si>
    <t>http://pbs.twimg.com/profile_images/715952405196644352/b_G5cAIm_normal.jpg</t>
  </si>
  <si>
    <t>http://www.twitter.com/Anisodactyl/status/725934799219646465</t>
  </si>
  <si>
    <t xml:space="preserve">725934798544338945 </t>
  </si>
  <si>
    <t>Conlan Budwash</t>
  </si>
  <si>
    <t>budwash82</t>
  </si>
  <si>
    <t>I'm a certified G and a bona fide stud and you can't teach that!</t>
  </si>
  <si>
    <t>http://pbs.twimg.com/profile_images/724984027007074308/vCaPC8iQ_normal.jpg</t>
  </si>
  <si>
    <t>http://www.twitter.com/budwash82/status/725934798544338945</t>
  </si>
  <si>
    <t xml:space="preserve">725934797919375360 </t>
  </si>
  <si>
    <t>Moreida Wehrs</t>
  </si>
  <si>
    <t>yga771moreid</t>
  </si>
  <si>
    <t>Все буде в ki !!!</t>
  </si>
  <si>
    <t>http://pbs.twimg.com/profile_images/725934472911179776/ZdZId6Zh_normal.jpg</t>
  </si>
  <si>
    <t>http://www.twitter.com/yga771moreid/status/725934797919375360</t>
  </si>
  <si>
    <t xml:space="preserve">725934797818720256 </t>
  </si>
  <si>
    <t>ASTRATV</t>
  </si>
  <si>
    <t>ASTRATV1</t>
  </si>
  <si>
    <t>Αυτοκτόνησε νεαρός υπάλληλος της Apple https://t.co/BhCZVrizRE https://t.co/La9evsGKfz</t>
  </si>
  <si>
    <t>39.36667</t>
  </si>
  <si>
    <t>22.94583</t>
  </si>
  <si>
    <t>Volos</t>
  </si>
  <si>
    <t>http://pbs.twimg.com/profile_images/623789300010852352/zGIdSjne_normal.png</t>
  </si>
  <si>
    <t>http://www.twitter.com/ASTRATV1/status/725934797818720256</t>
  </si>
  <si>
    <t xml:space="preserve">725934797453844480 </t>
  </si>
  <si>
    <t>jay musiq</t>
  </si>
  <si>
    <t>musicbelly1</t>
  </si>
  <si>
    <t>The Home of Viral Music Videos &amp; News</t>
  </si>
  <si>
    <t>First of the Year (Equinox) - Skrillex https://t.co/vrSb4y7UWv https://t.co/uW3xbdltWl</t>
  </si>
  <si>
    <t>http://pbs.twimg.com/profile_images/723617355205472257/GgDvB1ge_normal.jpg</t>
  </si>
  <si>
    <t>2245</t>
  </si>
  <si>
    <t>http://www.twitter.com/musicbelly1/status/725934797453844480</t>
  </si>
  <si>
    <t xml:space="preserve">725934797286084608 </t>
  </si>
  <si>
    <t>さとう</t>
  </si>
  <si>
    <t>synw</t>
  </si>
  <si>
    <t>映画と音楽と本とアイドルが好きです。 野蛮な個人の妄想にこそ現実を動揺させる力がある。思考は疫病のように世界に拡散する。2014年映画ベストは大晦日の、2015年の映画ベストは12/30のtwilogを御参照下さい。</t>
  </si>
  <si>
    <t>http://pbs.twimg.com/profile_images/1236004796/SF___________normal.jpg</t>
  </si>
  <si>
    <t>2179</t>
  </si>
  <si>
    <t>http://www.twitter.com/synw/status/725934797286084608</t>
  </si>
  <si>
    <t xml:space="preserve">725934797273493504 </t>
  </si>
  <si>
    <t>噂の白い悪魔</t>
  </si>
  <si>
    <t>taketosia121</t>
  </si>
  <si>
    <t>趣味はマラソン、UVERworldのファンです！アニメでは、ガンダム、マクロス、ヴァンガード、ニセコイ、食戟のソーマ、フェアリーテイルなどが好きです、ゲームは主にガンダムEXVS、バトオペNEXT、GTA、スマホゲームではジョジョSS、GF（仮）（♪）をやっています! 宮城県</t>
  </si>
  <si>
    <t>日本 宮城県</t>
  </si>
  <si>
    <t>http://pbs.twimg.com/profile_images/703993720505413632/N9c7bRCp_normal.jpg</t>
  </si>
  <si>
    <t>http://www.twitter.com/taketosia121/status/725934797273493504</t>
  </si>
  <si>
    <t xml:space="preserve">725934797046968321 </t>
  </si>
  <si>
    <t>Chandon Con</t>
  </si>
  <si>
    <t>ConFlik</t>
  </si>
  <si>
    <t>#LoudER! Recording Artist || Serious Inquiries - Email: ItsConMusic@Gmail.com. || #ForTheWINter || #LAVISHbeginnings #YouHeardOfUs</t>
  </si>
  <si>
    <t>RT @TraumaRadio_NYC: Listen to Money (feat. Cash Sinatra, Conflik &amp;amp; Nina) by F.L.O.W on @AppleMusic. https://t.co/xtKhZUOXGj</t>
  </si>
  <si>
    <t>http://pbs.twimg.com/profile_images/725826203966410760/p5MSTPMl_normal.jpg</t>
  </si>
  <si>
    <t>http://www.twitter.com/ConFlik/status/725934797046968321</t>
  </si>
  <si>
    <t xml:space="preserve">725934796380069888 </t>
  </si>
  <si>
    <t>Tomas Contreras</t>
  </si>
  <si>
    <t>is_the_is_are</t>
  </si>
  <si>
    <t>puttin' out big hits from little bits, wonderin' how I make my flows from little dough.</t>
  </si>
  <si>
    <t>http://pbs.twimg.com/profile_images/714294641953226752/i45o7ZCs_normal.jpg</t>
  </si>
  <si>
    <t>http://www.twitter.com/is_the_is_are/status/725934796380069888</t>
  </si>
  <si>
    <t xml:space="preserve">725934796220715013 </t>
  </si>
  <si>
    <t>みるちょま</t>
  </si>
  <si>
    <t>takimitosa1</t>
  </si>
  <si>
    <t>おじモンをGETしてコンプリートを目指せ！ #おじモン
Android: https://t.co/rtUfT3xgjW
iOS: https://t.co/Cq9VKQEPCc https://t.co/EMFG8mBiWD</t>
  </si>
  <si>
    <t>http://www.twitter.com/takimitosa1/status/725934796220715013</t>
  </si>
  <si>
    <t xml:space="preserve">725934795553828864 </t>
  </si>
  <si>
    <t>Mαtt Amrhein™</t>
  </si>
  <si>
    <t>iiXhyst</t>
  </si>
  <si>
    <t>Member of AvyusSniping Clan!(4K) http://t.co/4lg5CQ1R || Drop by and give us a sub!  || Personal-http://t.co/10qPZU5m || Kik- Chxome.   ||   Skype- iiXhyst.</t>
  </si>
  <si>
    <t>RT @StefanieCullen3: Listen to Sing by My Chemical Romance on @AppleMusic. https://t.co/lxKjBBRZmI</t>
  </si>
  <si>
    <t>http://pbs.twimg.com/profile_images/3273831908/32bfd7241440409bc14895018a3da06e_normal.jpeg</t>
  </si>
  <si>
    <t>http://www.twitter.com/iiXhyst/status/725934795553828864</t>
  </si>
  <si>
    <t xml:space="preserve">725934794626863104 </t>
  </si>
  <si>
    <t>ammersamir</t>
  </si>
  <si>
    <t>sweeterman</t>
  </si>
  <si>
    <t>http://pbs.twimg.com/profile_images/724699136176566276/_WK2PDTr_normal.jpg</t>
  </si>
  <si>
    <t>http://www.twitter.com/ammersamir/status/725934794626863104</t>
  </si>
  <si>
    <t xml:space="preserve">725934794429734912 </t>
  </si>
  <si>
    <t>ELLE</t>
  </si>
  <si>
    <t>ellekvt</t>
  </si>
  <si>
    <t>fucking tragedy</t>
  </si>
  <si>
    <t>http://pbs.twimg.com/profile_images/725443246726496256/__dxc9QY_normal.jpg</t>
  </si>
  <si>
    <t>http://www.twitter.com/ellekvt/status/725934794429734912</t>
  </si>
  <si>
    <t xml:space="preserve">725934793808973826 </t>
  </si>
  <si>
    <t>のき@低浮上…？</t>
  </si>
  <si>
    <t>apple_noki</t>
  </si>
  <si>
    <t>ハイキュー‼︎/ヘタリア/Free!/踊り手さん/歌い手さん、好きな方ぜひぜひ絡んでやってください⁽⁽◝( ˙ ꒳ ˙ )◜⁾⁾ ヘタリアすんごく好きです。とくに眉毛が好きです。でもみんな好き＼('ω' )／アイコンはれろちゃん(@Rero_1618)から！ヘッダーはフリーのものをお借りしてます！</t>
  </si>
  <si>
    <t>【定期】Free!/ヘタリア/踊り手/歌い手etc…大好きですପ(⑅ˊᵕˋ⑅)ଓ 気が合うと思った方！気軽にフォローしてやってくださいっ⁽⁽ ◟(∗ ˊωˋ ∗)◞ ⁾⁾</t>
  </si>
  <si>
    <t>http://pbs.twimg.com/profile_images/547810034063659008/rDRpq7Vl_normal.jpeg</t>
  </si>
  <si>
    <t>http://www.twitter.com/apple_noki/status/725934793808973826</t>
  </si>
  <si>
    <t xml:space="preserve">725934793368571904 </t>
  </si>
  <si>
    <t>Smart Smut</t>
  </si>
  <si>
    <t>SmartSmutRTG</t>
  </si>
  <si>
    <t>Feed that sexy brain of yours with some filthy #SmutPunk. Find your next naughty read on Smart Smut #BYNR Use #SSRTG for RT's! Following #erotica book AUTHORS!</t>
  </si>
  <si>
    <t>RT @BellaSwannBooks: she felt his cock hit the golden apple that was still deep inside her pussy #eartg #LPRTG https://t.co/NKSc9qu5mx http…</t>
  </si>
  <si>
    <t>http://pbs.twimg.com/profile_images/646829253061832704/joaUmeXQ_normal.jpg</t>
  </si>
  <si>
    <t>http://www.twitter.com/SmartSmutRTG/status/725934793368571904</t>
  </si>
  <si>
    <t xml:space="preserve">725934793112743937 </t>
  </si>
  <si>
    <t>Tessa Hieatt</t>
  </si>
  <si>
    <t>TessaHieatt</t>
  </si>
  <si>
    <t>Tweet tweet</t>
  </si>
  <si>
    <t>Hey, check out this game, GyroSphere Trials! https://t.co/unOhISHTMC</t>
  </si>
  <si>
    <t>http://pbs.twimg.com/profile_images/587319941113712641/-iDesRhc_normal.jpg</t>
  </si>
  <si>
    <t>http://www.twitter.com/TessaHieatt/status/725934793112743937</t>
  </si>
  <si>
    <t xml:space="preserve">725934792445808640 </t>
  </si>
  <si>
    <t>http://www.twitter.com/champagnecash/status/725934792445808640</t>
  </si>
  <si>
    <t xml:space="preserve">725934791984455680 </t>
  </si>
  <si>
    <t>Lucy</t>
  </si>
  <si>
    <t>LucyRocker_1</t>
  </si>
  <si>
    <t>Stevie &amp; Ally Stally</t>
  </si>
  <si>
    <t>http://pbs.twimg.com/profile_images/723471515166085121/ECjE2rkg_normal.jpg</t>
  </si>
  <si>
    <t>http://www.twitter.com/LucyRocker_1/status/725934791984455680</t>
  </si>
  <si>
    <t xml:space="preserve">725934791430836224 </t>
  </si>
  <si>
    <t>Want to play the Sailor Moon puzzle game with me? 
iOS https://t.co/4BdCD1iH0P 
Android https://t.co/hYFwVY1mmd https://t.co/fkNQ1wM1QR</t>
  </si>
  <si>
    <t>http://www.twitter.com/LinalyMoon/status/725934791430836224</t>
  </si>
  <si>
    <t xml:space="preserve">725934790579359744 </t>
  </si>
  <si>
    <t>kyle</t>
  </si>
  <si>
    <t>ka_ellis</t>
  </si>
  <si>
    <t>safe word is wHisky</t>
  </si>
  <si>
    <t>Turns out you can get apple music on android 🙄🙄</t>
  </si>
  <si>
    <t>45.27413</t>
  </si>
  <si>
    <t>-93.59135000000001</t>
  </si>
  <si>
    <t>Otsego, MN</t>
  </si>
  <si>
    <t>http://pbs.twimg.com/profile_images/695255087187251201/EiRnw_UO_normal.jpg</t>
  </si>
  <si>
    <t>http://www.twitter.com/ka_ellis/status/725934790579359744</t>
  </si>
  <si>
    <t xml:space="preserve">725934789006491649 </t>
  </si>
  <si>
    <t>chrisoconnorrrr</t>
  </si>
  <si>
    <t>sc: chris.oconnorrr</t>
  </si>
  <si>
    <t>http://pbs.twimg.com/profile_images/477740044758024192/jLbdL0FJ_normal.jpeg</t>
  </si>
  <si>
    <t>http://www.twitter.com/chrisoconnorrrr/status/725934789006491649</t>
  </si>
  <si>
    <t xml:space="preserve">725934788171829252 </t>
  </si>
  <si>
    <t>Clanton Bonjour</t>
  </si>
  <si>
    <t>clantonbonjo</t>
  </si>
  <si>
    <t>Эклог-программист лондина</t>
  </si>
  <si>
    <t>http://pbs.twimg.com/profile_images/725934597830123520/KUzbngRU_normal.jpg</t>
  </si>
  <si>
    <t>http://www.twitter.com/clantonbonjo/status/725934788171829252</t>
  </si>
  <si>
    <t xml:space="preserve">725934787630796800 </t>
  </si>
  <si>
    <t>MAY31ST.</t>
  </si>
  <si>
    <t>QuiMonae_</t>
  </si>
  <si>
    <t>rip juani&amp;chè | Insta: qmonve</t>
  </si>
  <si>
    <t>So drake released views on US Apple Music but not the Uk Apple Music ?¿ 😕</t>
  </si>
  <si>
    <t>http://pbs.twimg.com/profile_images/725809463467364354/x7A6kf9A_normal.jpg</t>
  </si>
  <si>
    <t>http://www.twitter.com/QuiMonae_/status/725934787630796800</t>
  </si>
  <si>
    <t xml:space="preserve">725934787421044737 </t>
  </si>
  <si>
    <t>Carolina</t>
  </si>
  <si>
    <t>CaroParapa</t>
  </si>
  <si>
    <t>Sad but true- justice for most.</t>
  </si>
  <si>
    <t>Sevilla - Málaga</t>
  </si>
  <si>
    <t>http://pbs.twimg.com/profile_images/709477952988311552/NxZEyTKl_normal.jpg</t>
  </si>
  <si>
    <t>http://www.twitter.com/CaroParapa/status/725934787421044737</t>
  </si>
  <si>
    <t xml:space="preserve">725934786842226688 </t>
  </si>
  <si>
    <t>Eddy Coll</t>
  </si>
  <si>
    <t>EddyColl_</t>
  </si>
  <si>
    <t>|Hooper #24 | Cuban. | Strive For Greatness.|natalie œ</t>
  </si>
  <si>
    <t>RT @adonisruiz_5: Damn i dont have apple music</t>
  </si>
  <si>
    <t>http://pbs.twimg.com/profile_images/648356327023099904/klIZ_a7p_normal.jpg</t>
  </si>
  <si>
    <t>http://www.twitter.com/EddyColl_/status/725934786842226688</t>
  </si>
  <si>
    <t xml:space="preserve">725934784837353474 </t>
  </si>
  <si>
    <t>BigTony™</t>
  </si>
  <si>
    <t>ovobigtony12</t>
  </si>
  <si>
    <t>The Furthest Thing from Perfect like Everyone I Know. #TeamKelly #ChristianStrong #Sound</t>
  </si>
  <si>
    <t>http://pbs.twimg.com/profile_images/712875467741786112/BYjylS9O_normal.jpg</t>
  </si>
  <si>
    <t>http://www.twitter.com/ovobigtony12/status/725934784837353474</t>
  </si>
  <si>
    <t xml:space="preserve">725934784405360641 </t>
  </si>
  <si>
    <t>daydayb</t>
  </si>
  <si>
    <t>LA publicist - These Paper Bullets!, Spring Awakening, Mythbusters, and more</t>
  </si>
  <si>
    <t>http://pbs.twimg.com/profile_images/613458831855583232/5CWuitgs_normal.jpg</t>
  </si>
  <si>
    <t>http://www.twitter.com/daydayb/status/725934784405360641</t>
  </si>
  <si>
    <t xml:space="preserve">725934784057217024 </t>
  </si>
  <si>
    <t>Loop ❃</t>
  </si>
  <si>
    <t>lupere_yes</t>
  </si>
  <si>
    <t>Bye</t>
  </si>
  <si>
    <t>http://pbs.twimg.com/profile_images/707101065565622272/6OMcg7lu_normal.jpg</t>
  </si>
  <si>
    <t>http://www.twitter.com/lupere_yes/status/725934784057217024</t>
  </si>
  <si>
    <t xml:space="preserve">725934782979297280 </t>
  </si>
  <si>
    <t>machomilian</t>
  </si>
  <si>
    <t>tornqvistmax</t>
  </si>
  <si>
    <t>http://pbs.twimg.com/profile_images/706987277138972673/NqS1IeO0_normal.jpg</t>
  </si>
  <si>
    <t>http://www.twitter.com/tornqvistmax/status/725934782979297280</t>
  </si>
  <si>
    <t xml:space="preserve">725934780341059584 </t>
  </si>
  <si>
    <t>Apple iPhone 5 - 16GB - Silver (AT&amp;amp;T) Smartphone https://t.co/YF8DDL7SHw https://t.co/BqP0Qc4R8f</t>
  </si>
  <si>
    <t>http://www.twitter.com/quntanalaureano/status/725934780341059584</t>
  </si>
  <si>
    <t xml:space="preserve">725934779745468416 </t>
  </si>
  <si>
    <t>オーマ・ガリ</t>
  </si>
  <si>
    <t>maga_mage</t>
  </si>
  <si>
    <t>2次元と3次元をつなぐエンタメ系フリー(ダム)ライター／心のダム・月島・SHINeeに愛と情／雑誌やWebでインタビュー、レビューなど執筆中。映画とアニメに執心。ご依頼はblog内アドレスへ</t>
  </si>
  <si>
    <t>@catucatu そうですそうです。音声認識に関してはApple様々ですねー</t>
  </si>
  <si>
    <t>http://pbs.twimg.com/profile_images/712697566052286465/mlSpGYMg_normal.jpg</t>
  </si>
  <si>
    <t>http://www.twitter.com/maga_mage/status/725934779745468416</t>
  </si>
  <si>
    <t xml:space="preserve">725934779170848768 </t>
  </si>
  <si>
    <t>Dilana Fox</t>
  </si>
  <si>
    <t>beliak86</t>
  </si>
  <si>
    <t>http://pbs.twimg.com/profile_images/723552850337513473/WGcurYxQ_normal.jpg</t>
  </si>
  <si>
    <t>http://www.twitter.com/beliak86/status/725934779170848768</t>
  </si>
  <si>
    <t xml:space="preserve">725934778952773632 </t>
  </si>
  <si>
    <t>Tøbias</t>
  </si>
  <si>
    <t>TheRealTobiWall</t>
  </si>
  <si>
    <t>I got more wit, a better kiss, hotter touch, a better fuck than any boy you'll ever meet.</t>
  </si>
  <si>
    <t>http://pbs.twimg.com/profile_images/715027180879798274/nakZY5eL_normal.jpg</t>
  </si>
  <si>
    <t>http://www.twitter.com/TheRealTobiWall/status/725934778952773632</t>
  </si>
  <si>
    <t xml:space="preserve">725934778499764224 </t>
  </si>
  <si>
    <t>のっちぃ⊿</t>
  </si>
  <si>
    <t>25gCo</t>
  </si>
  <si>
    <t>倉木麻衣さん、Perfumeなどが好きです。のっちのちな高校生です。のっちが世界で1番好きです！ こんな人ですが気楽に話かけてください〜ฅ(º ﾛ º ฅ) 最近は広島弁も勉強中です(笑)</t>
  </si>
  <si>
    <t>最新の曲が無料で聴けちゃう日本製の音楽アプリ、MusicSounds（ミュージックサウンド）がイイかんじ！ #MusicSounds
https://t.co/m1OaUBPrld https://t.co/CYugWUsIIQ</t>
  </si>
  <si>
    <t>http://pbs.twimg.com/profile_images/718416589838680065/A6LYMJEE_normal.jpg</t>
  </si>
  <si>
    <t>http://www.twitter.com/25gCo/status/725934778499764224</t>
  </si>
  <si>
    <t xml:space="preserve">725934778092912640 </t>
  </si>
  <si>
    <t>Dayana</t>
  </si>
  <si>
    <t>Radu_Dayana</t>
  </si>
  <si>
    <t>Orléans</t>
  </si>
  <si>
    <t>Orléans, Centre</t>
  </si>
  <si>
    <t>http://pbs.twimg.com/profile_images/725419934080204800/CVEVtbQh_normal.jpg</t>
  </si>
  <si>
    <t>http://www.twitter.com/Radu_Dayana/status/725934778092912640</t>
  </si>
  <si>
    <t xml:space="preserve">725934775953813506 </t>
  </si>
  <si>
    <t>Mohammad Oubeid</t>
  </si>
  <si>
    <t>MohammadOubeid</t>
  </si>
  <si>
    <t>Real Estate, Online Coach, Fitness, Cars, Business, &amp; YouTube. 
                          Snapchat @Moubeid</t>
  </si>
  <si>
    <t>@kingVino21 I actually downloaded it when it dropped on Apple music and I have an Android 😂</t>
  </si>
  <si>
    <t>http://pbs.twimg.com/profile_images/717250999153393664/cgKQNGWj_normal.jpg</t>
  </si>
  <si>
    <t>http://www.twitter.com/MohammadOubeid/status/725934775953813506</t>
  </si>
  <si>
    <t xml:space="preserve">725934775425359872 </t>
  </si>
  <si>
    <t>http://www.twitter.com/keshaaa56/status/725934775425359872</t>
  </si>
  <si>
    <t xml:space="preserve">725934775102394369 </t>
  </si>
  <si>
    <t>echinacea</t>
  </si>
  <si>
    <t>echinacea6</t>
  </si>
  <si>
    <t>http://pbs.twimg.com/profile_images/676281224005066752/cKEPrd7O_normal.jpg</t>
  </si>
  <si>
    <t>http://www.twitter.com/echinacea6/status/725934775102394369</t>
  </si>
  <si>
    <t xml:space="preserve">725934774255144960 </t>
  </si>
  <si>
    <t>haley</t>
  </si>
  <si>
    <t>haleybugggggg</t>
  </si>
  <si>
    <t>underneath the palm trees you can leave your worries</t>
  </si>
  <si>
    <t>Really considering downloading Apple Music just to hear views</t>
  </si>
  <si>
    <t>http://pbs.twimg.com/profile_images/722129216267915264/XR-FHN5V_normal.jpg</t>
  </si>
  <si>
    <t>http://www.twitter.com/haleybugggggg/status/725934774255144960</t>
  </si>
  <si>
    <t xml:space="preserve">725934773324009472 </t>
  </si>
  <si>
    <t>http://www.twitter.com/taketosia121/status/725934773324009472</t>
  </si>
  <si>
    <t xml:space="preserve">725934773005213696 </t>
  </si>
  <si>
    <t>けぃたん</t>
  </si>
  <si>
    <t>12TLKDdCHzYI7AL</t>
  </si>
  <si>
    <t>とびっこ♡神担→伊野尾慧様♡いのあり♡いのちね♡ありやま♡とびっこのみんなと繋がりたい♡今年も魂参戦しよ！♡この4月からJKになりました！高校生活ENJOYしてます✌️</t>
  </si>
  <si>
    <t>す、凄い！LINEプリカ500円分をもらえるから、有料スタンプイッパイ買えちゃう！！　https://t.co/SnHoVNjwPp</t>
  </si>
  <si>
    <t>http://pbs.twimg.com/profile_images/723440638067269634/WX-H-jW2_normal.jpg</t>
  </si>
  <si>
    <t>http://www.twitter.com/12TLKDdCHzYI7AL/status/725934773005213696</t>
  </si>
  <si>
    <t xml:space="preserve">725934772615188480 </t>
  </si>
  <si>
    <t>将棋倶楽部２４観戦中
_asuka (R2733) vs kkk-us (R2534) https://t.co/Rz5kzeHP2J https://t.co/LjhpHPB0sG</t>
  </si>
  <si>
    <t>http://www.twitter.com/naginyan135/status/725934772615188480</t>
  </si>
  <si>
    <t xml:space="preserve">725934770421555201 </t>
  </si>
  <si>
    <t>Cassie</t>
  </si>
  <si>
    <t>CassieAtHerBest</t>
  </si>
  <si>
    <t>I'll beat a bitch up, yup.</t>
  </si>
  <si>
    <t>THIS IS WHY I PAY $9.99 A MONTH FOR APPLE MUSIC!!!</t>
  </si>
  <si>
    <t>http://pbs.twimg.com/profile_images/710138943140978688/uJhDquts_normal.jpg</t>
  </si>
  <si>
    <t>http://www.twitter.com/CassieAtHerBest/status/725934770421555201</t>
  </si>
  <si>
    <t xml:space="preserve">725934769784000513 </t>
  </si>
  <si>
    <t>Shawna Blair</t>
  </si>
  <si>
    <t>_TOTALpAKAge_</t>
  </si>
  <si>
    <t>Perfectly Imperfect</t>
  </si>
  <si>
    <t>http://pbs.twimg.com/profile_images/378800000700931200/fd5e7435d7dc94d0f59ca4eeb6aea9ad_normal.jpeg</t>
  </si>
  <si>
    <t>http://www.twitter.com/_TOTALpAKAge_/status/725934769784000513</t>
  </si>
  <si>
    <t xml:space="preserve">725934768878018561 </t>
  </si>
  <si>
    <t>maddiedgk</t>
  </si>
  <si>
    <t>@lorenfhoney noticed me !1!1!1!1! ~ 4/4/16</t>
  </si>
  <si>
    <t>75317</t>
  </si>
  <si>
    <t>http://pbs.twimg.com/profile_images/706976057111527424/oFrjz50I_normal.jpg</t>
  </si>
  <si>
    <t>http://www.twitter.com/maddiedgk/status/725934768878018561</t>
  </si>
  <si>
    <t xml:space="preserve">725934768752218112 </t>
  </si>
  <si>
    <t>systemready</t>
  </si>
  <si>
    <t>systemready_</t>
  </si>
  <si>
    <t>http://pbs.twimg.com/profile_images/676798709221470209/un0Rf6Xv_normal.png</t>
  </si>
  <si>
    <t>http://www.twitter.com/systemready_/status/725934768752218112</t>
  </si>
  <si>
    <t xml:space="preserve">725934767208718340 </t>
  </si>
  <si>
    <t>very lovely deal</t>
  </si>
  <si>
    <t>verylovelydeal</t>
  </si>
  <si>
    <t>Apple iPad 3rd Generation 16GB, Wi-Fi + Cellular (Unlocked), 9.7in - Black https://t.co/BILh8RYDlQ https://t.co/uqKtIl8y7A</t>
  </si>
  <si>
    <t>http://pbs.twimg.com/profile_images/684965780308541440/7m0gI16C_normal.jpg</t>
  </si>
  <si>
    <t>http://www.twitter.com/verylovelydeal/status/725934767208718340</t>
  </si>
  <si>
    <t xml:space="preserve">725934766827016193 </t>
  </si>
  <si>
    <t>@LexxJonez #MBM @MyBrothaNMe #SplashBros Prod @TRAXXFDR #DubNation #Warriors #WarriorsGround
https://t.co/5dkOzDV3nu</t>
  </si>
  <si>
    <t>http://www.twitter.com/Marley_Real/status/725934766827016193</t>
  </si>
  <si>
    <t xml:space="preserve">725934766147534848 </t>
  </si>
  <si>
    <t>Dermot O'Riordan</t>
  </si>
  <si>
    <t>dermotor</t>
  </si>
  <si>
    <t>Surgeon, Chief Clin Information Officer (&amp; ex-Med Director &amp; CEO) @WestSuffolkNHS, husband of @liz_oriordan, cycling, politics, Arsenal. @ENHertsCCG GB member</t>
  </si>
  <si>
    <t>Apple’s Plan To Turn the iPhone Into a Medical Wonder Starts Now, quoting @EricTopol Lot of potential (&amp;amp; hype!) https://t.co/4bKjG8Xwr4</t>
  </si>
  <si>
    <t>Bury St Edmunds</t>
  </si>
  <si>
    <t>http://pbs.twimg.com/profile_images/491107850048270336/nYjnPOHM_normal.jpeg</t>
  </si>
  <si>
    <t>4458</t>
  </si>
  <si>
    <t>2825</t>
  </si>
  <si>
    <t>http://www.twitter.com/dermotor/status/725934766147534848</t>
  </si>
  <si>
    <t xml:space="preserve">725934765392564225 </t>
  </si>
  <si>
    <t>juanv</t>
  </si>
  <si>
    <t>juanthecutejuan</t>
  </si>
  <si>
    <t>don't go down in my dms</t>
  </si>
  <si>
    <t>http://pbs.twimg.com/profile_images/724813534861864960/JIMj-OOi_normal.jpg</t>
  </si>
  <si>
    <t>http://www.twitter.com/juanthecutejuan/status/725934765392564225</t>
  </si>
  <si>
    <t xml:space="preserve">725934764583047168 </t>
  </si>
  <si>
    <t>The Xian Lim Thing</t>
  </si>
  <si>
    <t>http://www.twitter.com/apple_kx/status/725934764583047168</t>
  </si>
  <si>
    <t xml:space="preserve">725934764385918977 </t>
  </si>
  <si>
    <t>Apple iPhone 5s - 16GB - Gold (T-Mobile) Smartphone https://t.co/83XVzpnmqN https://t.co/9ubccMAY2z</t>
  </si>
  <si>
    <t>http://www.twitter.com/quntanalaureano/status/725934764385918977</t>
  </si>
  <si>
    <t xml:space="preserve">725934763958116352 </t>
  </si>
  <si>
    <t>nick</t>
  </si>
  <si>
    <t>rewivax</t>
  </si>
  <si>
    <t>buy the new smash hit ''work from home''</t>
  </si>
  <si>
    <t>http://pbs.twimg.com/profile_images/724406340827881472/GPf-6niP_normal.jpg</t>
  </si>
  <si>
    <t>6226</t>
  </si>
  <si>
    <t>3652</t>
  </si>
  <si>
    <t>http://www.twitter.com/rewivax/status/725934763958116352</t>
  </si>
  <si>
    <t xml:space="preserve">725934763844886530 </t>
  </si>
  <si>
    <t>あすか</t>
  </si>
  <si>
    <t>726_panda</t>
  </si>
  <si>
    <t>おじモンをGETしてコンプリートを目指せ！ #おじモン
Android: https://t.co/lEFna8qYGI
iOS: https://t.co/XjJQqoFLNy https://t.co/GBgswgsslb</t>
  </si>
  <si>
    <t>http://www.twitter.com/726_panda/status/725934763844886530</t>
  </si>
  <si>
    <t xml:space="preserve">725934762171359232 </t>
  </si>
  <si>
    <t>Apple 9l0-623 quiz awake a doubt answers: hvR</t>
  </si>
  <si>
    <t>http://www.twitter.com/PatrickPalmer16/status/725934762171359232</t>
  </si>
  <si>
    <t xml:space="preserve">725934761223430144 </t>
  </si>
  <si>
    <t>スロウ・アップル（覚醒）bot</t>
  </si>
  <si>
    <t>slow_apple_botx</t>
  </si>
  <si>
    <t>ゆっくりんご（@yukkuri_ngo）さんオリジナルのキャラクターです。これは@slow_apple_botの覚醒版です。　お別れは、リムーブじゃなくてブロックでお願いします。　12時間おきにフォロバします。でもよく手動になったりします。　たまに中の人が突き出ます。</t>
  </si>
  <si>
    <t>オッドアイなのは生まれつきよ。</t>
  </si>
  <si>
    <t>http://pbs.twimg.com/profile_images/627748250733293568/3mxg8ydC_normal.png</t>
  </si>
  <si>
    <t>http://www.twitter.com/slow_apple_botx/status/725934761223430144</t>
  </si>
  <si>
    <t xml:space="preserve">725934760783024129 </t>
  </si>
  <si>
    <t>☾rosa☽</t>
  </si>
  <si>
    <t>paradxse__</t>
  </si>
  <si>
    <t>I'm angry all the time and I really like drake</t>
  </si>
  <si>
    <t>Why isn't #VIEWS on Apple music😭😭</t>
  </si>
  <si>
    <t>http://pbs.twimg.com/profile_images/721958100417310720/MiFftR-h_normal.jpg</t>
  </si>
  <si>
    <t>http://www.twitter.com/paradxse__/status/725934760783024129</t>
  </si>
  <si>
    <t xml:space="preserve">725934760195825665 </t>
  </si>
  <si>
    <t>Reps Up OVO</t>
  </si>
  <si>
    <t>Ittyy_OVO</t>
  </si>
  <si>
    <t>Young Money; Big @Drake Fan! Big @ManUtd Fan! Big @FloydMayweather Fan! Big @Cristiano Fan! @ScottGShore The lad!</t>
  </si>
  <si>
    <t>Paradise.</t>
  </si>
  <si>
    <t>http://pbs.twimg.com/profile_images/717068621856567297/04lz8SBr_normal.jpg</t>
  </si>
  <si>
    <t>http://www.twitter.com/Ittyy_OVO/status/725934760195825665</t>
  </si>
  <si>
    <t xml:space="preserve">725934759474417664 </t>
  </si>
  <si>
    <t>MaryDyer</t>
  </si>
  <si>
    <t>DyerMarydyer377</t>
  </si>
  <si>
    <t>Kodaine, Arctic Monkeys, The Neighbourhood,The 1975, Bruno Mar, 1D.</t>
  </si>
  <si>
    <t>http://www.twitter.com/DyerMarydyer377/status/725934759474417664</t>
  </si>
  <si>
    <t xml:space="preserve">725934759034015744 </t>
  </si>
  <si>
    <t>Carolinaaa</t>
  </si>
  <si>
    <t>CarolinaJaxn</t>
  </si>
  <si>
    <t>lh'16  
 ▫ I ship phan ▫</t>
  </si>
  <si>
    <t>Dallas ,Tx</t>
  </si>
  <si>
    <t>http://pbs.twimg.com/profile_images/663291419533012992/dkEcFP_h_normal.jpg</t>
  </si>
  <si>
    <t>http://www.twitter.com/CarolinaJaxn/status/725934759034015744</t>
  </si>
  <si>
    <t xml:space="preserve">725934758799110144 </t>
  </si>
  <si>
    <t>Herald.ly Newsfeed</t>
  </si>
  <si>
    <t>heraldly</t>
  </si>
  <si>
    <t>The best news from Reddit &amp; Twitter on your Android lockscreen. Download today.</t>
  </si>
  <si>
    <t>Why billionaire Carl Icahn just dumped every share he has in Apple  https://t.co/lkKgOqHUUS</t>
  </si>
  <si>
    <t>http://pbs.twimg.com/profile_images/530470432529321984/U-cAFeF8_normal.png</t>
  </si>
  <si>
    <t>http://www.twitter.com/heraldly/status/725934758799110144</t>
  </si>
  <si>
    <t xml:space="preserve">725934758027350016 </t>
  </si>
  <si>
    <t>mako</t>
  </si>
  <si>
    <t>ggmwugalost</t>
  </si>
  <si>
    <t>AVA/EXVSFB/ナナシス/エルソード/LoL/WUG/ラブライブ/スプラトゥーン/wot/人狼などなど！また、アニメが好きでそして、声優の石原夏織さんそしてゆいかおりが大好きです 詳しくはついプロで！ LOL垢→@heion_m_lol SN:mako0517</t>
  </si>
  <si>
    <t>【LoL】ガンクくれくれって言うのは情けない事だと理解しろ #lolまとめ #lol
 リーグオブレジェンドから投稿 https://t.co/s1pITgywsX
え、情けないことではない気がするけど https://t.co/4xeSyaOhg9</t>
  </si>
  <si>
    <t>http://pbs.twimg.com/profile_images/723163578258182144/2o9SVI2r_normal.jpg</t>
  </si>
  <si>
    <t>http://www.twitter.com/ggmwugalost/status/725934758027350016</t>
  </si>
  <si>
    <t xml:space="preserve">725934757998022658 </t>
  </si>
  <si>
    <t>Aisha :)</t>
  </si>
  <si>
    <t>HaizSwift47</t>
  </si>
  <si>
    <t>Multi-fandom fangirl ~ Musician (voice/violin/guitar) ~ Bookworm ~ Student ~ Christian</t>
  </si>
  <si>
    <t>9468</t>
  </si>
  <si>
    <t>http://pbs.twimg.com/profile_images/725596531865178112/gOFty7ru_normal.jpg</t>
  </si>
  <si>
    <t>http://www.twitter.com/HaizSwift47/status/725934757998022658</t>
  </si>
  <si>
    <t xml:space="preserve">725934757754728448 </t>
  </si>
  <si>
    <t>Apple iPhone 5s - 16GB - Silver (Verizon) Smartphone https://t.co/i3Uz86KRdM https://t.co/uO3znBenr8</t>
  </si>
  <si>
    <t>http://www.twitter.com/quntanalaureano/status/725934757754728448</t>
  </si>
  <si>
    <t xml:space="preserve">725934757012328448 </t>
  </si>
  <si>
    <t>Mollie Anderson</t>
  </si>
  <si>
    <t>molliemaexx14</t>
  </si>
  <si>
    <t>http://www.twitter.com/molliemaexx14/status/725934757012328448</t>
  </si>
  <si>
    <t xml:space="preserve">725934756987183104 </t>
  </si>
  <si>
    <t>http://www.twitter.com/molliemaexx14/status/725934756987183104</t>
  </si>
  <si>
    <t xml:space="preserve">725934756764884992 </t>
  </si>
  <si>
    <t>unknown</t>
  </si>
  <si>
    <t>mhimuy</t>
  </si>
  <si>
    <t>総資産が1054兆1241億8811万6685円になったよ。 #マネーファーム iOS版:https://t.co/ZrdHGrTorh Android版:https://t.co/0cAkxdpgDl https://t.co/LktVqU5TJH</t>
  </si>
  <si>
    <t>http://pbs.twimg.com/profile_images/723105272160354304/5nELOdyl_normal.jpg</t>
  </si>
  <si>
    <t>http://www.twitter.com/mhimuy/status/725934756764884992</t>
  </si>
  <si>
    <t xml:space="preserve">725934754877468672 </t>
  </si>
  <si>
    <t>كابير</t>
  </si>
  <si>
    <t>Kab33rr</t>
  </si>
  <si>
    <t>Champagne showers</t>
  </si>
  <si>
    <t>http://pbs.twimg.com/profile_images/721316115188727808/JU8af_Ub_normal.jpg</t>
  </si>
  <si>
    <t>http://www.twitter.com/Kab33rr/status/725934754877468672</t>
  </si>
  <si>
    <t xml:space="preserve">725934754625802240 </t>
  </si>
  <si>
    <t>StellaG</t>
  </si>
  <si>
    <t>stellageordie</t>
  </si>
  <si>
    <t>born not bread Gamer, Sega master system,mega drive,Dream cast,N64,Playstation 1,2,3, Xbox ,360 and one and Pc gamer</t>
  </si>
  <si>
    <t>RT @DestinyNews_net: Join thousands on the https://t.co/X1qMC566RG  app! https://t.co/jm4mM97yMk or https://t.co/3NHPe7R6iU https://t.co/T4…</t>
  </si>
  <si>
    <t>http://pbs.twimg.com/profile_images/724852634272829441/qM8GKJzZ_normal.jpg</t>
  </si>
  <si>
    <t>http://www.twitter.com/stellageordie/status/725934754625802240</t>
  </si>
  <si>
    <t xml:space="preserve">725934753036165120 </t>
  </si>
  <si>
    <t>th.</t>
  </si>
  <si>
    <t>madniggu</t>
  </si>
  <si>
    <t>Cristhian D.                                                                     /noa.</t>
  </si>
  <si>
    <t>2769</t>
  </si>
  <si>
    <t>http://pbs.twimg.com/profile_images/724600202020184064/0DOpwiz-_normal.jpg</t>
  </si>
  <si>
    <t>http://www.twitter.com/madniggu/status/725934753036165120</t>
  </si>
  <si>
    <t xml:space="preserve">725934752625135616 </t>
  </si>
  <si>
    <t>iPhone App Tipps</t>
  </si>
  <si>
    <t>Top_iPhone_Apps</t>
  </si>
  <si>
    <t>Tipps und kommerzielle Angebote für Apps auf dem iPhone und andere iPhone News - Impressum: https://t.co/ktCWyHTh8o</t>
  </si>
  <si>
    <t>Neue News-App: 重庆休闲娱乐平台. - wei qian https://t.co/ru9aA0xfsE (Appstore-Link)</t>
  </si>
  <si>
    <t>http://pbs.twimg.com/profile_images/667591781/SHPDA_normal.gif</t>
  </si>
  <si>
    <t>4565</t>
  </si>
  <si>
    <t>http://www.twitter.com/Top_iPhone_Apps/status/725934752625135616</t>
  </si>
  <si>
    <t xml:space="preserve">725934751815585792 </t>
  </si>
  <si>
    <t>Neue News-App: Chun Fai Chinese Eatery - TapToEat, Inc. https://t.co/7sMGhadXEa (Appstore-Link)</t>
  </si>
  <si>
    <t>http://www.twitter.com/Top_iPhone_Apps/status/725934751815585792</t>
  </si>
  <si>
    <t xml:space="preserve">725934751379415040 </t>
  </si>
  <si>
    <t>航平@へーこい</t>
  </si>
  <si>
    <t>bee3_kt</t>
  </si>
  <si>
    <t>車 剣道SEKAI NO OWARI(R.A.I.N.S) 1D μ'sラブライブ 飯田里穂 EDM トヨタ東自大一級自動車科1年 SUPRA,FD3S,BNR34 ...音ゲー パズドラ･モンスト･スクフェス･白猫</t>
  </si>
  <si>
    <t>決めろ！最速ドリフト！スマートフォン向けドリフトゲーム「ドリフトスピリッツ」好評配信中！#ドリフトスピリッツ 4月29日 https://t.co/1UKaKC1bnD</t>
  </si>
  <si>
    <t>http://pbs.twimg.com/profile_images/724506282162425856/DBmiIQEK_normal.jpg</t>
  </si>
  <si>
    <t>http://www.twitter.com/bee3_kt/status/725934751379415040</t>
  </si>
  <si>
    <t xml:space="preserve">725934750972551168 </t>
  </si>
  <si>
    <t>Neue News-App: 中国整形美容网.. - wei qian https://t.co/yfMJjDo9GP (Appstore-Link)</t>
  </si>
  <si>
    <t>http://www.twitter.com/Top_iPhone_Apps/status/725934750972551168</t>
  </si>
  <si>
    <t xml:space="preserve">725934750670553088 </t>
  </si>
  <si>
    <t>farah</t>
  </si>
  <si>
    <t>_farah6</t>
  </si>
  <si>
    <t>thick thighs, dead eyes</t>
  </si>
  <si>
    <t>http://pbs.twimg.com/profile_images/725349165644025856/_YK1O5To_normal.jpg</t>
  </si>
  <si>
    <t>http://www.twitter.com/_farah6/status/725934750670553088</t>
  </si>
  <si>
    <t xml:space="preserve">725934749768802304 </t>
  </si>
  <si>
    <t>Neue News-App: 嘀嘀校 - ying fang https://t.co/UbjancRxs6 (Appstore-Link)</t>
  </si>
  <si>
    <t>http://www.twitter.com/Top_iPhone_Apps/status/725934749768802304</t>
  </si>
  <si>
    <t xml:space="preserve">725934749005451264 </t>
  </si>
  <si>
    <t>Neue News-App: Drive Stewart - Technology Rivers https://t.co/rgCUD3vhAG (Appstore-Link)</t>
  </si>
  <si>
    <t>http://www.twitter.com/Top_iPhone_Apps/status/725934749005451264</t>
  </si>
  <si>
    <t xml:space="preserve">725934748942536705 </t>
  </si>
  <si>
    <t>meinyrobaert</t>
  </si>
  <si>
    <t>Travel junkie. Hardcore explorer. Amateur problem solver. Hipster-friendly bacon lover. Tv guru.</t>
  </si>
  <si>
    <t>First look at the new smaller iPad Pro
 Today was a pretty small news day for Apple. In part, because the announce https://t.co/VMEhqm0UlY</t>
  </si>
  <si>
    <t>http://pbs.twimg.com/profile_images/699087399888883713/-9M-jUrt_normal.jpg</t>
  </si>
  <si>
    <t>http://www.twitter.com/meinyrobaert/status/725934748942536705</t>
  </si>
  <si>
    <t xml:space="preserve">725934748850225152 </t>
  </si>
  <si>
    <t>B3</t>
  </si>
  <si>
    <t>killabaileybuff</t>
  </si>
  <si>
    <t>God. Family. Basketball. / NHS/ Humble is key / SC: Bayybb / R.I.P Sabrina</t>
  </si>
  <si>
    <t>RT @marleyy_12: @killabaileybuff go on Apple Music</t>
  </si>
  <si>
    <t>http://pbs.twimg.com/profile_images/725900954017492992/Z2R9KKDV_normal.jpg</t>
  </si>
  <si>
    <t>http://www.twitter.com/killabaileybuff/status/725934748850225152</t>
  </si>
  <si>
    <t xml:space="preserve">725934747705188352 </t>
  </si>
  <si>
    <t>تمنّی</t>
  </si>
  <si>
    <t>T_Alsinax</t>
  </si>
  <si>
    <t>Alhamduillah. Blameless Yet Deservingly. Manchester.</t>
  </si>
  <si>
    <t>http://pbs.twimg.com/profile_images/723948373687078913/bWnoP39m_normal.jpg</t>
  </si>
  <si>
    <t>http://www.twitter.com/T_Alsinax/status/725934747705188352</t>
  </si>
  <si>
    <t xml:space="preserve">725934746191073281 </t>
  </si>
  <si>
    <t>Javier Ulla</t>
  </si>
  <si>
    <t>elcortijoverde</t>
  </si>
  <si>
    <t>Conocimientos en derecho laboral, civil, psicología laboral, mercados financieros, marketing y finanzas,... buscando centro de gravedad permanente.</t>
  </si>
  <si>
    <t>RT @carpatos: ¿Por qué se dio ayer la vuelta Wall Street? Porque Icahn dijo q había vendido todas sus acciones de Apple por malas ventas en…</t>
  </si>
  <si>
    <t>http://pbs.twimg.com/profile_images/575950413070995457/iKNSr8Oq_normal.jpeg</t>
  </si>
  <si>
    <t>http://www.twitter.com/elcortijoverde/status/725934746191073281</t>
  </si>
  <si>
    <t xml:space="preserve">725934745654173696 </t>
  </si>
  <si>
    <t>Josè™®</t>
  </si>
  <si>
    <t>prince_ezell</t>
  </si>
  <si>
    <t>just high :) dont mind me. positive vibes only</t>
  </si>
  <si>
    <t>http://pbs.twimg.com/profile_images/716283373128265728/yHeuxNpJ_normal.jpg</t>
  </si>
  <si>
    <t>http://www.twitter.com/prince_ezell/status/725934745654173696</t>
  </si>
  <si>
    <t xml:space="preserve">725934745461235712 </t>
  </si>
  <si>
    <t>はり坊</t>
  </si>
  <si>
    <t>Hariboooooon</t>
  </si>
  <si>
    <t>広く浅くな趣味垢☆ご飯とカナヘイとプリキュアが好きな成人済社畜☆休日つぶやきマン</t>
  </si>
  <si>
    <t>インストールしてみた。かわゆい
カナヘイの「きょーふ ! ゾンビ猫」くるくる回転寿司
ios：https://t.co/f1qcgMurEz
Android：https://t.co/G4brjRvHfi https://t.co/36BvDtGQFh</t>
  </si>
  <si>
    <t>http://pbs.twimg.com/profile_images/725893366794227713/02u0W6yL_normal.jpg</t>
  </si>
  <si>
    <t>http://www.twitter.com/Hariboooooon/status/725934745461235712</t>
  </si>
  <si>
    <t xml:space="preserve">725934745255727105 </t>
  </si>
  <si>
    <t>http://www.twitter.com/CarolinaJaxn/status/725934745255727105</t>
  </si>
  <si>
    <t xml:space="preserve">725934744383311873 </t>
  </si>
  <si>
    <t>Aktienmanufaktur</t>
  </si>
  <si>
    <t>Aktienexperte</t>
  </si>
  <si>
    <t>Fundamentalanalyse - Technische Analyse - Behavioral Finance</t>
  </si>
  <si>
    <t>08:01:  Apple könnte weltweite Konsolidierung einleiten: Der jüngste Kursrutsch von Apple droht ni... https://t.co/sp12wE6XGs ... #adhoc</t>
  </si>
  <si>
    <t>http://pbs.twimg.com/profile_images/435088164899012608/MOkEKoL-_normal.jpeg</t>
  </si>
  <si>
    <t>950</t>
  </si>
  <si>
    <t>http://www.twitter.com/Aktienexperte/status/725934744383311873</t>
  </si>
  <si>
    <t xml:space="preserve">725934744324567042 </t>
  </si>
  <si>
    <t>Αυτοκτόνησε νεαρός υπάλληλος της Apple https://t.co/vJ4Gl7HhE3</t>
  </si>
  <si>
    <t>http://www.twitter.com/ASTRATV1/status/725934744324567042</t>
  </si>
  <si>
    <t xml:space="preserve">725934744102301697 </t>
  </si>
  <si>
    <t>Felton Balsh</t>
  </si>
  <si>
    <t>ambalsom</t>
  </si>
  <si>
    <t>THIS IS THE OFFICIAL TWITTER OF BALSH-THE VIEWS EXPRESSED HERE ARE NOT NECESSARILY SHARED BY BALSH HIMSELF it's nice to be nice tho</t>
  </si>
  <si>
    <t>http://pbs.twimg.com/profile_images/714540182989586433/LmjFYO0f_normal.jpg</t>
  </si>
  <si>
    <t>http://www.twitter.com/ambalsom/status/725934744102301697</t>
  </si>
  <si>
    <t xml:space="preserve">725934742177116160 </t>
  </si>
  <si>
    <t>Enjoy listening to I Wanna Be Down? Buy it right now on iTunes! https://t.co/dX8mhRoONj</t>
  </si>
  <si>
    <t>http://www.twitter.com/931WZAKOnAir/status/725934742177116160</t>
  </si>
  <si>
    <t xml:space="preserve">725934741610885120 </t>
  </si>
  <si>
    <t>as</t>
  </si>
  <si>
    <t>asom134567</t>
  </si>
  <si>
    <t>Great Music app for #iphone 
https://t.co/P4wsrYFowr</t>
  </si>
  <si>
    <t>http://pbs.twimg.com/profile_images/697062228688773120/6KrCPYKE_normal.jpg</t>
  </si>
  <si>
    <t>http://www.twitter.com/asom134567/status/725934741610885120</t>
  </si>
  <si>
    <t xml:space="preserve">725934741208227840 </t>
  </si>
  <si>
    <t>tonyadm25</t>
  </si>
  <si>
    <t>I'm playing the best real time multiplayer game on the store: @NinjumpDash. I nj28811423 challenge you! https://t.co/P7qbI4MWaq</t>
  </si>
  <si>
    <t>http://pbs.twimg.com/profile_images/717745511264956417/6lA0ahRp_normal.jpg</t>
  </si>
  <si>
    <t>http://www.twitter.com/tonyadm25/status/725934741208227840</t>
  </si>
  <si>
    <t xml:space="preserve">725934740797186048 </t>
  </si>
  <si>
    <t>pranktroye</t>
  </si>
  <si>
    <t>27.75225</t>
  </si>
  <si>
    <t>-98.06972</t>
  </si>
  <si>
    <t>1/2 alice</t>
  </si>
  <si>
    <t>http://pbs.twimg.com/profile_images/724940959679713280/XHegzGQ-_normal.jpg</t>
  </si>
  <si>
    <t>5398</t>
  </si>
  <si>
    <t>http://www.twitter.com/pranktroye/status/725934740797186048</t>
  </si>
  <si>
    <t xml:space="preserve">725934740654546947 </t>
  </si>
  <si>
    <t>ユウ@白猫</t>
  </si>
  <si>
    <t>yanagi_wiz</t>
  </si>
  <si>
    <t>白猫のカップリングって魅力的</t>
  </si>
  <si>
    <t>少人数から遊べる人狼ゲームアプリ「ワンナイト人狼」をダウンロードしてみんなで遊ぼう！ #ワンナイト人狼 #人狼 #ワンナイト人狼アプリ
App Store： https://t.co/zg3jc8KdE6</t>
  </si>
  <si>
    <t>http://pbs.twimg.com/profile_images/708623645984161792/fG8tC7DZ_normal.jpg</t>
  </si>
  <si>
    <t>http://www.twitter.com/yanagi_wiz/status/725934740654546947</t>
  </si>
  <si>
    <t xml:space="preserve">725934739903795200 </t>
  </si>
  <si>
    <t>jcacosta99</t>
  </si>
  <si>
    <t>http://pbs.twimg.com/profile_images/724079477966303232/StlWhoc9_normal.jpg</t>
  </si>
  <si>
    <t>http://www.twitter.com/jcacosta99/status/725934739903795200</t>
  </si>
  <si>
    <t xml:space="preserve">725934739782131713 </t>
  </si>
  <si>
    <t>kxdie_xx</t>
  </si>
  <si>
    <t>kandleee</t>
  </si>
  <si>
    <t>I'm trying I promise</t>
  </si>
  <si>
    <t>http://pbs.twimg.com/profile_images/701523263739060225/j6XrWiVN_normal.jpg</t>
  </si>
  <si>
    <t>http://www.twitter.com/kandleee/status/725934739782131713</t>
  </si>
  <si>
    <t xml:space="preserve">725934739467558913 </t>
  </si>
  <si>
    <t>http://www.twitter.com/nickatnite_/status/725934739467558913</t>
  </si>
  <si>
    <t xml:space="preserve">725934739236917249 </t>
  </si>
  <si>
    <t>kennyb42</t>
  </si>
  <si>
    <t>keenyb42</t>
  </si>
  <si>
    <t>older guy. well versed in life. remember the world before EU.. much the same really.. but millionairs ruled..</t>
  </si>
  <si>
    <t>RT @kvmarthur: Labour's civil war over anti-semitism.  #Labour tearing themselves apart :-)
https://t.co/tKOKsYODdR
via https://t.co/SWjgbN…</t>
  </si>
  <si>
    <t>http://pbs.twimg.com/profile_images/720490506258620416/LYQNNl2m_normal.jpg</t>
  </si>
  <si>
    <t>http://www.twitter.com/keenyb42/status/725934739236917249</t>
  </si>
  <si>
    <t xml:space="preserve">725934736900640769 </t>
  </si>
  <si>
    <t>icYFTL</t>
  </si>
  <si>
    <t>http://t.co/Gosmwebkow</t>
  </si>
  <si>
    <t>http://pbs.twimg.com/profile_images/725836913500803072/jhWaV0rc_normal.jpg</t>
  </si>
  <si>
    <t>http://www.twitter.com/icYFTL/status/725934736900640769</t>
  </si>
  <si>
    <t xml:space="preserve">725934736837746688 </t>
  </si>
  <si>
    <t>Shelby Riddle</t>
  </si>
  <si>
    <t>shelbyyyriddle</t>
  </si>
  <si>
    <t>San Diego ✌️</t>
  </si>
  <si>
    <t>http://pbs.twimg.com/profile_images/688590930513772544/9yhta6NI_normal.jpg</t>
  </si>
  <si>
    <t>http://www.twitter.com/shelbyyyriddle/status/725934736837746688</t>
  </si>
  <si>
    <t xml:space="preserve">725934736271536129 </t>
  </si>
  <si>
    <t>lonelygirl93</t>
  </si>
  <si>
    <t>tashibbi</t>
  </si>
  <si>
    <t>sad bitch</t>
  </si>
  <si>
    <t>illinois state university</t>
  </si>
  <si>
    <t>http://pbs.twimg.com/profile_images/724112964593176576/SQm2f-bh_normal.jpg</t>
  </si>
  <si>
    <t>http://www.twitter.com/tashibbi/status/725934736271536129</t>
  </si>
  <si>
    <t xml:space="preserve">725934736028241921 </t>
  </si>
  <si>
    <t>Symbiosis: cooperation; mutual helpfulness #word #vocabulary #interesting  https://t.co/Xmv0DyCzAe https://t.co/16wxbVDry7</t>
  </si>
  <si>
    <t>http://www.twitter.com/EricaStefanski/status/725934736028241921</t>
  </si>
  <si>
    <t xml:space="preserve">725934735692730370 </t>
  </si>
  <si>
    <t>Kakarot</t>
  </si>
  <si>
    <t>beanerboy_17</t>
  </si>
  <si>
    <t>㊗️</t>
  </si>
  <si>
    <t>@I_con__ yeah but my phone doesn't have the update to get Apple music... Life is shit</t>
  </si>
  <si>
    <t>http://pbs.twimg.com/profile_images/716976936371621890/sL75rJ3C_normal.jpg</t>
  </si>
  <si>
    <t>http://www.twitter.com/beanerboy_17/status/725934735692730370</t>
  </si>
  <si>
    <t xml:space="preserve">725934734887374848 </t>
  </si>
  <si>
    <t>AbisaadAlex</t>
  </si>
  <si>
    <t>Blogger, Coder, Tech &amp; Mental Health Enthusiast.</t>
  </si>
  <si>
    <t>RT @TheNextWeb: Apple updated iMovie for Mac to be more like the iOS version https://t.co/VRLqAzaMad https://t.co/l7fC0J9uKk</t>
  </si>
  <si>
    <t>http://pbs.twimg.com/profile_images/669952233577017345/txS8dCzd_normal.jpg</t>
  </si>
  <si>
    <t>http://www.twitter.com/AbisaadAlex/status/725934734887374848</t>
  </si>
  <si>
    <t xml:space="preserve">725934734811897856 </t>
  </si>
  <si>
    <t>樹@紺デミオ入院中</t>
  </si>
  <si>
    <t>T_D1108</t>
  </si>
  <si>
    <t>ネコ、カピバラ、アイアンマン、雅-miyavi-(MIYAVI)が好き。DEMIOに乗ってます。MAZDA乗りの人と繋がりたい今日この頃。無言でスルッとフォローしちゃいますごめんなさい。</t>
  </si>
  <si>
    <t>マーベル・ヒーローなバイク用ヘルメットが登場 #車まとめ #車
 車まとめから投稿 https://t.co/yJhmKiwnD5
バイク持ってないけどアイアンマンは欲しい！ https://t.co/veUUbq6aF7</t>
  </si>
  <si>
    <t>http://pbs.twimg.com/profile_images/693090851468148737/2_omSqDw_normal.jpg</t>
  </si>
  <si>
    <t>http://www.twitter.com/T_D1108/status/725934734811897856</t>
  </si>
  <si>
    <t xml:space="preserve">725934733738176512 </t>
  </si>
  <si>
    <t>@kuma030030 헉 좃타</t>
  </si>
  <si>
    <t>http://www.twitter.com/plain_apple/status/725934733738176512</t>
  </si>
  <si>
    <t xml:space="preserve">725934733201301504 </t>
  </si>
  <si>
    <t>Eboni Reneé</t>
  </si>
  <si>
    <t>oh_heyeb</t>
  </si>
  <si>
    <t>❤suave.️ #AveNation MUA #theBAY</t>
  </si>
  <si>
    <t>😂😂 Apple life  https://t.co/wLRBmMo7JL</t>
  </si>
  <si>
    <t>CALI</t>
  </si>
  <si>
    <t>http://pbs.twimg.com/profile_images/692828259831033857/aQ_btUSQ_normal.jpg</t>
  </si>
  <si>
    <t>http://www.twitter.com/oh_heyeb/status/725934733201301504</t>
  </si>
  <si>
    <t xml:space="preserve">725934732492460032 </t>
  </si>
  <si>
    <t>Danny</t>
  </si>
  <si>
    <t>danholla52</t>
  </si>
  <si>
    <t>I enjoy eating, looking at woman in bikinis, and football. #hobbies</t>
  </si>
  <si>
    <t>1541</t>
  </si>
  <si>
    <t>http://pbs.twimg.com/profile_images/549737058005442561/TP7eFlhE_normal.jpeg</t>
  </si>
  <si>
    <t>http://www.twitter.com/danholla52/status/725934732492460032</t>
  </si>
  <si>
    <t xml:space="preserve">725934732010086400 </t>
  </si>
  <si>
    <t>Uraiwan_KyuHyuk</t>
  </si>
  <si>
    <t>SUJUKYUHYUK</t>
  </si>
  <si>
    <t>E.L.F Thailand</t>
  </si>
  <si>
    <t>http://pbs.twimg.com/profile_images/703403434209210368/kOCuUSIu_normal.jpg</t>
  </si>
  <si>
    <t>http://www.twitter.com/Uraiwan_KyuHyuk/status/725934732010086400</t>
  </si>
  <si>
    <t xml:space="preserve">725934732001705984 </t>
  </si>
  <si>
    <t>yung lioness</t>
  </si>
  <si>
    <t>hafsdahir</t>
  </si>
  <si>
    <t>http://pbs.twimg.com/profile_images/704418600648581120/ri3t8aUv_normal.jpg</t>
  </si>
  <si>
    <t>http://www.twitter.com/hafsdahir/status/725934732001705984</t>
  </si>
  <si>
    <t xml:space="preserve">725934731590688768 </t>
  </si>
  <si>
    <t>Headphone Earbuds Earphones Handsfree with Mic For Apple iPhone 6 5 5s 4 3 - Buy It Now! O… https://t.co/noYuzYunCC https://t.co/9E4RWSwO06</t>
  </si>
  <si>
    <t>http://www.twitter.com/Goolko__Seezfe/status/725934731590688768</t>
  </si>
  <si>
    <t xml:space="preserve">725934731418693632 </t>
  </si>
  <si>
    <t>http://www.twitter.com/rewivax/status/725934731418693632</t>
  </si>
  <si>
    <t xml:space="preserve">725934731372580866 </t>
  </si>
  <si>
    <t>#YoungOG</t>
  </si>
  <si>
    <t>InZacWeTrust</t>
  </si>
  <si>
    <t>Keeping God first Miami ✈️ Valdosta #VSU ♿️</t>
  </si>
  <si>
    <t>RT @CountUpCaleb: Apple Music so clutch man</t>
  </si>
  <si>
    <t>http://pbs.twimg.com/profile_images/724418049093165056/jbXAGSb7_normal.jpg</t>
  </si>
  <si>
    <t>http://www.twitter.com/InZacWeTrust/status/725934731372580866</t>
  </si>
  <si>
    <t xml:space="preserve">725934730588233729 </t>
  </si>
  <si>
    <t>Kiana Tatum</t>
  </si>
  <si>
    <t>kiana_celestex3</t>
  </si>
  <si>
    <t>Life's good man</t>
  </si>
  <si>
    <t>Happy I have Apple Music</t>
  </si>
  <si>
    <t>http://pbs.twimg.com/profile_images/721611265601249280/EuJdwwHb_normal.jpg</t>
  </si>
  <si>
    <t>http://www.twitter.com/kiana_celestex3/status/725934730588233729</t>
  </si>
  <si>
    <t xml:space="preserve">725934730567278592 </t>
  </si>
  <si>
    <t>JoeParsons</t>
  </si>
  <si>
    <t>joeparsons4125</t>
  </si>
  <si>
    <t>Taveling is like flirting with life. It's like saying, I wud stay and love you, but I have to go</t>
  </si>
  <si>
    <t>http://www.twitter.com/joeparsons4125/status/725934730567278592</t>
  </si>
  <si>
    <t xml:space="preserve">725934729854218240 </t>
  </si>
  <si>
    <t>jackie k</t>
  </si>
  <si>
    <t>zakifr</t>
  </si>
  <si>
    <t>Vis comme si tu devais mourir demain. Apprends comme si tu devais vivre toujours
Gandhi.......... Pharmacie pour la vie</t>
  </si>
  <si>
    <t>http://pbs.twimg.com/profile_images/698159543558258688/v6ltQmeG_normal.jpg</t>
  </si>
  <si>
    <t>http://www.twitter.com/zakifr/status/725934729854218240</t>
  </si>
  <si>
    <t xml:space="preserve">725934729749364736 </t>
  </si>
  <si>
    <t>Percy Mphaho</t>
  </si>
  <si>
    <t>percy_mphaho</t>
  </si>
  <si>
    <t>Philanthropist , Entrepreneur</t>
  </si>
  <si>
    <t>http://pbs.twimg.com/profile_images/725323406602829824/x5xbjRpr_normal.jpg</t>
  </si>
  <si>
    <t>http://www.twitter.com/percy_mphaho/status/725934729749364736</t>
  </si>
  <si>
    <t xml:space="preserve">725934729606746112 </t>
  </si>
  <si>
    <t>Cass ✨</t>
  </si>
  <si>
    <t>_cassc</t>
  </si>
  <si>
    <t>•18//Dreamville•</t>
  </si>
  <si>
    <t>RT @iamRONDEAUX: Lmao Drake has a deal with Apple Music  https://t.co/tTUYUpK5Nw</t>
  </si>
  <si>
    <t>http://pbs.twimg.com/profile_images/704076066936066048/bQLp-dDG_normal.jpg</t>
  </si>
  <si>
    <t>http://www.twitter.com/_cassc/status/725934729606746112</t>
  </si>
  <si>
    <t xml:space="preserve">725934729233469440 </t>
  </si>
  <si>
    <t>Mitchy__GVNG</t>
  </si>
  <si>
    <t>M0ntvnv_Smith</t>
  </si>
  <si>
    <t>Mitchy is all u need to know</t>
  </si>
  <si>
    <t>RT @VICEYGOD: Album finally out now https://t.co/o14GwgbxAw https://t.co/DX70eWjfvl</t>
  </si>
  <si>
    <t>http://pbs.twimg.com/profile_images/680914331245121537/-ofS3ma-_normal.jpg</t>
  </si>
  <si>
    <t>http://www.twitter.com/M0ntvnv_Smith/status/725934729233469440</t>
  </si>
  <si>
    <t xml:space="preserve">725934728478490625 </t>
  </si>
  <si>
    <t>ɱɛƖıʂʂɑ</t>
  </si>
  <si>
    <t>try_later69</t>
  </si>
  <si>
    <t>Be someone you love❤️</t>
  </si>
  <si>
    <t>RT @relatabledrunk: Beyoncé got that "Respek" on her name Apple said naw this how you spell her name 💀😂 https://t.co/BOF0tbKEyA</t>
  </si>
  <si>
    <t>http://pbs.twimg.com/profile_images/679174399048593408/nADpxQv4_normal.jpg</t>
  </si>
  <si>
    <t>http://www.twitter.com/try_later69/status/725934728478490625</t>
  </si>
  <si>
    <t xml:space="preserve">725934727102779394 </t>
  </si>
  <si>
    <t>AlexChungu</t>
  </si>
  <si>
    <t>Old Soul</t>
  </si>
  <si>
    <t>Views by Drake on iTunes https://t.co/hwDXMpgHz7</t>
  </si>
  <si>
    <t>http://pbs.twimg.com/profile_images/636290775098261504/LLeSI4yE_normal.jpg</t>
  </si>
  <si>
    <t>http://www.twitter.com/AlexChungu/status/725934727102779394</t>
  </si>
  <si>
    <t xml:space="preserve">725934726909849601 </t>
  </si>
  <si>
    <t>destiny☔️ tbtedib</t>
  </si>
  <si>
    <t>yungdezzzz</t>
  </si>
  <si>
    <t>✵ 301 || i am far beyond blessed || rip aunt val ✵</t>
  </si>
  <si>
    <t>http://pbs.twimg.com/profile_images/685538771740266496/waTyDBuP_normal.jpg</t>
  </si>
  <si>
    <t>http://www.twitter.com/yungdezzzz/status/725934726909849601</t>
  </si>
  <si>
    <t xml:space="preserve">725934726201008129 </t>
  </si>
  <si>
    <t>BAMS</t>
  </si>
  <si>
    <t>yungrollie</t>
  </si>
  <si>
    <t>Been About My Shit ™</t>
  </si>
  <si>
    <t>RT @MaybachMusicGrp: Purchase now new @rockiefresh Call Me When It's Over (feat. Chris Brown) 
https://t.co/h6OFIsisHh</t>
  </si>
  <si>
    <t xml:space="preserve">Rialto Ca. </t>
  </si>
  <si>
    <t>http://pbs.twimg.com/profile_images/725576385775837185/enQohAMm_normal.jpg</t>
  </si>
  <si>
    <t>http://www.twitter.com/yungrollie/status/725934726201008129</t>
  </si>
  <si>
    <t xml:space="preserve">725934725152444416 </t>
  </si>
  <si>
    <t>Yesika</t>
  </si>
  <si>
    <t>_jessrr</t>
  </si>
  <si>
    <t>Salvadoreña | all my tweets have spelling mistakes</t>
  </si>
  <si>
    <t>http://pbs.twimg.com/profile_images/724432552589705217/fcFaEvJW_normal.jpg</t>
  </si>
  <si>
    <t>http://www.twitter.com/_jessrr/status/725934725152444416</t>
  </si>
  <si>
    <t xml:space="preserve">725934725034958848 </t>
  </si>
  <si>
    <t>@sanagkmel #MBM @MyBrothaNMe #SplashBros Prod @TRAXXFDR #DubNation #Warriors #WarriorsGround
https://t.co/5dkOzDV3nu</t>
  </si>
  <si>
    <t>http://www.twitter.com/Marley_Real/status/725934725034958848</t>
  </si>
  <si>
    <t xml:space="preserve">725934724900757505 </t>
  </si>
  <si>
    <t>LilyTaylor</t>
  </si>
  <si>
    <t>lilytaylor5141</t>
  </si>
  <si>
    <t>toro</t>
  </si>
  <si>
    <t>http://www.twitter.com/lilytaylor5141/status/725934724900757505</t>
  </si>
  <si>
    <t xml:space="preserve">725934723839627265 </t>
  </si>
  <si>
    <t>RT @Winter_Stays: Cause Drake  signed a deal with apple music https://t.co/qhSO23GWYZ</t>
  </si>
  <si>
    <t>http://www.twitter.com/_cassc/status/725934723839627265</t>
  </si>
  <si>
    <t xml:space="preserve">725934721398513664 </t>
  </si>
  <si>
    <t>B®ian</t>
  </si>
  <si>
    <t>829BRIAN</t>
  </si>
  <si>
    <t>i broke the z sword , gohans a bitch</t>
  </si>
  <si>
    <t>http://pbs.twimg.com/profile_images/686073177718566913/rgWwSd2E_normal.jpg</t>
  </si>
  <si>
    <t>http://www.twitter.com/829BRIAN/status/725934721398513664</t>
  </si>
  <si>
    <t xml:space="preserve">725934721348194306 </t>
  </si>
  <si>
    <t>http://www.twitter.com/nickatnite_/status/725934721348194306</t>
  </si>
  <si>
    <t xml:space="preserve">725934720622583809 </t>
  </si>
  <si>
    <t>nanzabingie</t>
  </si>
  <si>
    <t>trulymadlymalik</t>
  </si>
  <si>
    <t>http://pbs.twimg.com/profile_images/725728110675521537/y6tfY-MC_normal.jpg</t>
  </si>
  <si>
    <t>3354</t>
  </si>
  <si>
    <t>http://www.twitter.com/trulymadlymalik/status/725934720622583809</t>
  </si>
  <si>
    <t xml:space="preserve">725934720169578496 </t>
  </si>
  <si>
    <t>Apple iPod touch 4th Generation White (32GB)  MC544LL/A - Bid Now! Only $44.2 https://t.co/BGOSW8PviP https://t.co/R68GBeQL6o</t>
  </si>
  <si>
    <t>http://www.twitter.com/Foiwlo__Ciifve/status/725934720169578496</t>
  </si>
  <si>
    <t xml:space="preserve">725934720068915200 </t>
  </si>
  <si>
    <t>#NowPlaying Love Me Like You Do - Ellie Goulding - iTunes: https://t.co/o5vGhENgKJ</t>
  </si>
  <si>
    <t>http://www.twitter.com/theQLive/status/725934720068915200</t>
  </si>
  <si>
    <t xml:space="preserve">725934719448182785 </t>
  </si>
  <si>
    <t>maria l8</t>
  </si>
  <si>
    <t>asapxmaria</t>
  </si>
  <si>
    <t>the flow sick as shit, catch ebola if you bit this shit</t>
  </si>
  <si>
    <t>http://pbs.twimg.com/profile_images/718776762168164352/4cR9r51e_normal.jpg</t>
  </si>
  <si>
    <t>http://www.twitter.com/asapxmaria/status/725934719448182785</t>
  </si>
  <si>
    <t xml:space="preserve">725934719255207936 </t>
  </si>
  <si>
    <t>Michael George</t>
  </si>
  <si>
    <t>michaelgeorge_1</t>
  </si>
  <si>
    <t>http://pbs.twimg.com/profile_images/668944559594995712/Nk5FlJMu_normal.jpg</t>
  </si>
  <si>
    <t>http://www.twitter.com/michaelgeorge_1/status/725934719255207936</t>
  </si>
  <si>
    <t xml:space="preserve">725934718957424641 </t>
  </si>
  <si>
    <t>Bompton Estéban</t>
  </si>
  <si>
    <t>_ThaNiggaSteveO</t>
  </si>
  <si>
    <t>Views From Da 310.</t>
  </si>
  <si>
    <t>@Main_Sancho hello there Luis, I'm concerned about this Apple Music. Is it really worth my hard earned 10 a month ?</t>
  </si>
  <si>
    <t>http://pbs.twimg.com/profile_images/721903388007407616/9MfG2__G_normal.jpg</t>
  </si>
  <si>
    <t>http://www.twitter.com/_ThaNiggaSteveO/status/725934718957424641</t>
  </si>
  <si>
    <t xml:space="preserve">725934718626074624 </t>
  </si>
  <si>
    <t>Thank God I have Apple Music free trial 😂😂</t>
  </si>
  <si>
    <t>1435</t>
  </si>
  <si>
    <t>http://www.twitter.com/Hervineeee/status/725934718626074624</t>
  </si>
  <si>
    <t xml:space="preserve">725934718131171328 </t>
  </si>
  <si>
    <t>KC</t>
  </si>
  <si>
    <t>MissDJKC</t>
  </si>
  <si>
    <t>Presenter/DJ - Voice Over Artist (E4) - Nike DJ - I Love Music! Fashion &amp; Comedy https://t.co/lWrFR3Z6l6</t>
  </si>
  <si>
    <t>http://pbs.twimg.com/profile_images/650461924958838784/SlM28NWA_normal.jpg</t>
  </si>
  <si>
    <t>http://www.twitter.com/MissDJKC/status/725934718131171328</t>
  </si>
  <si>
    <t xml:space="preserve">725934718097592320 </t>
  </si>
  <si>
    <t>ゆーまたそほんと可愛い顔してんな～</t>
  </si>
  <si>
    <t>http://www.twitter.com/uk_y_apple/status/725934718097592320</t>
  </si>
  <si>
    <t xml:space="preserve">725934717237780481 </t>
  </si>
  <si>
    <t>James Franco</t>
  </si>
  <si>
    <t>JaFra23</t>
  </si>
  <si>
    <t>It is a far, far better thing that I do, than I have ever done; it is a far, far better rest that I go to, than I have ever known - Charles Dickens</t>
  </si>
  <si>
    <t>http://pbs.twimg.com/profile_images/723375548043399170/jgiuZOiO_normal.jpg</t>
  </si>
  <si>
    <t>http://www.twitter.com/JaFra23/status/725934717237780481</t>
  </si>
  <si>
    <t xml:space="preserve">725934717237755905 </t>
  </si>
  <si>
    <t>_ѕнωєтa✨</t>
  </si>
  <si>
    <t>shwetaa_xo</t>
  </si>
  <si>
    <t>http://pbs.twimg.com/profile_images/721621887172886529/7c4g0_-F_normal.jpg</t>
  </si>
  <si>
    <t>http://www.twitter.com/shwetaa_xo/status/725934717237755905</t>
  </si>
  <si>
    <t xml:space="preserve">725934717208424448 </t>
  </si>
  <si>
    <t>a</t>
  </si>
  <si>
    <t>aliyahsalim_</t>
  </si>
  <si>
    <t>@Grogxn @AppleMusic not on iTunes, on Apple Music?</t>
  </si>
  <si>
    <t>http://pbs.twimg.com/profile_images/724211437879611392/njPO5S0__normal.jpg</t>
  </si>
  <si>
    <t>http://www.twitter.com/aliyahsalim_/status/725934717208424448</t>
  </si>
  <si>
    <t xml:space="preserve">725934717141286912 </t>
  </si>
  <si>
    <t>Lucile Segalen</t>
  </si>
  <si>
    <t>PetitPoneyMagik</t>
  </si>
  <si>
    <t>Alternante @SUPDEWEBTlse à @PFDC
passionnée par la culture digitale, la com' de @Michel_Augustin mais aussi celle d'@innocent_Fr , le #DIY, et la nourriture.</t>
  </si>
  <si>
    <t>RT @SUPDEWEBTlse: Facebook rit Apple mollit et Twitter rame via @libe https://t.co/hz2ZYgfwUM</t>
  </si>
  <si>
    <t>http://pbs.twimg.com/profile_images/665107430964117504/e54yCcHm_normal.jpg</t>
  </si>
  <si>
    <t>http://www.twitter.com/PetitPoneyMagik/status/725934717141286912</t>
  </si>
  <si>
    <t xml:space="preserve">725934716755402753 </t>
  </si>
  <si>
    <t>BOSE SoundTrue around-ear headphones  for  Apple iPhone/iPod/iPad - Bid Now! Only $19.5 https://t.co/7E4xThy9TX https://t.co/rPQ19AWnS1</t>
  </si>
  <si>
    <t>http://www.twitter.com/Foiwlo__Ciifve/status/725934716755402753</t>
  </si>
  <si>
    <t xml:space="preserve">725934716667318272 </t>
  </si>
  <si>
    <t>nygiantgolfer</t>
  </si>
  <si>
    <t>PGA Student at the University of Idaho, New York Giants fan, ΠΚΑ</t>
  </si>
  <si>
    <t>RT @SportsCenter: Another Buckeye off the board! New York Giants welcome CB Eli Apple to the Big Apple with the No. 10 overall pick. https:…</t>
  </si>
  <si>
    <t>Moscow, Not Russia</t>
  </si>
  <si>
    <t>http://pbs.twimg.com/profile_images/589837558860898304/9PKMNmcw_normal.jpg</t>
  </si>
  <si>
    <t>http://www.twitter.com/nygiantgolfer/status/725934716667318272</t>
  </si>
  <si>
    <t xml:space="preserve">725934715446788096 </t>
  </si>
  <si>
    <t>Vivan</t>
  </si>
  <si>
    <t>wtsiggypatchqm</t>
  </si>
  <si>
    <t>I'm Dope, I Rage Hard, I'm Tatt'd, Pierced, &amp; I Love Kittens, Problem? #IDGAF. #trancefamily #torontorc IG: Starumz</t>
  </si>
  <si>
    <t>RT @DavidPapp: ESPN Classic on-demand videos head to Roku and Apple TV https://t.co/ArihQ9mvrW</t>
  </si>
  <si>
    <t>36.58597</t>
  </si>
  <si>
    <t>-79.39502</t>
  </si>
  <si>
    <t>Danville</t>
  </si>
  <si>
    <t>http://pbs.twimg.com/profile_images/509054162907049984/RUP5Sbxp_normal.jpeg</t>
  </si>
  <si>
    <t>http://www.twitter.com/wtsiggypatchqm/status/725934715446788096</t>
  </si>
  <si>
    <t xml:space="preserve">725934715224514560 </t>
  </si>
  <si>
    <t>Katrina</t>
  </si>
  <si>
    <t>Katrina786</t>
  </si>
  <si>
    <t>Business women, seasoned traveller, minimalist, lover of music, louboutins, Brighton sunsets and my Beach Hut..</t>
  </si>
  <si>
    <t>http://pbs.twimg.com/profile_images/533600302331473920/mq-tGen7_normal.jpeg</t>
  </si>
  <si>
    <t>http://www.twitter.com/Katrina786/status/725934715224514560</t>
  </si>
  <si>
    <t xml:space="preserve">725934715144806400 </t>
  </si>
  <si>
    <t>yasminterkmani</t>
  </si>
  <si>
    <t>☕️ Instagram: yasminterkmani</t>
  </si>
  <si>
    <t>75319</t>
  </si>
  <si>
    <t>http://pbs.twimg.com/profile_images/724967750070849536/9_v5MxhJ_normal.jpg</t>
  </si>
  <si>
    <t>http://www.twitter.com/yasminterkmani/status/725934715144806400</t>
  </si>
  <si>
    <t xml:space="preserve">725934713685172224 </t>
  </si>
  <si>
    <t>brisa</t>
  </si>
  <si>
    <t>its_brisaaaa</t>
  </si>
  <si>
    <t>Stalking my Twitter ain't gonna help you find out anything about me</t>
  </si>
  <si>
    <t>RT @CloutGod: This Is The Only Time Apple Been Good For Sumn https://t.co/FDG1ABkcVQ</t>
  </si>
  <si>
    <t>Eugene, Or</t>
  </si>
  <si>
    <t>http://pbs.twimg.com/profile_images/724830104493408256/any8HfH__normal.jpg</t>
  </si>
  <si>
    <t>http://www.twitter.com/its_brisaaaa/status/725934713685172224</t>
  </si>
  <si>
    <t xml:space="preserve">725934713660018688 </t>
  </si>
  <si>
    <t>iam_lauraDlg</t>
  </si>
  <si>
    <t>RT @Nry_xo: et donc je paye Apple Music pour devoir écouter l'album de Drake illégalement ?</t>
  </si>
  <si>
    <t>http://pbs.twimg.com/profile_images/700001266777329665/_eaGdjWv_normal.jpg</t>
  </si>
  <si>
    <t>http://www.twitter.com/iam_lauraDlg/status/725934713660018688</t>
  </si>
  <si>
    <t xml:space="preserve">725934713420959744 </t>
  </si>
  <si>
    <t>Apple iPod 160GB  6th Generation A1238 Silver Classic  - Bid Now! Only $61.0 https://t.co/2EmxG6Xc4F https://t.co/yrEVQqY8So</t>
  </si>
  <si>
    <t>http://www.twitter.com/Foiwlo__Ciifve/status/725934713420959744</t>
  </si>
  <si>
    <t xml:space="preserve">725934713311887361 </t>
  </si>
  <si>
    <t>Joseph Carmen</t>
  </si>
  <si>
    <t>TheCorn35</t>
  </si>
  <si>
    <t>Son, Brother, Friend, Student, Employee.                 Drake fan. Oklahoma City Thunder fan.                           2K professional. Cancer survivor.</t>
  </si>
  <si>
    <t>42.93369</t>
  </si>
  <si>
    <t>-72.27813999999999</t>
  </si>
  <si>
    <t>Keene, NH</t>
  </si>
  <si>
    <t>http://pbs.twimg.com/profile_images/725915620244516864/UjLHmjR9_normal.jpg</t>
  </si>
  <si>
    <t>http://www.twitter.com/TheCorn35/status/725934713311887361</t>
  </si>
  <si>
    <t xml:space="preserve">725934712519184384 </t>
  </si>
  <si>
    <t>みゆ♡</t>
  </si>
  <si>
    <t>miyu17391234</t>
  </si>
  <si>
    <t>♡KATｰTUN♡NEWS♡フォロバ100%♡無言フォローすみません♡中１♡バレー部♡他G歓迎♡名古屋ドーム参戦♡NEWS垢@amiyte♡</t>
  </si>
  <si>
    <t>RT @taylorswift13: Based on true events. #TAYLORvsTREADMILL 
@applemusic @Drake @1Future
https://t.co/ryUY3Yz7Pr
https://t.co/1eIHjoVIFU</t>
  </si>
  <si>
    <t>71683</t>
  </si>
  <si>
    <t>http://pbs.twimg.com/profile_images/708203462752768005/E91PSs2R_normal.jpg</t>
  </si>
  <si>
    <t>http://www.twitter.com/miyu17391234/status/725934712519184384</t>
  </si>
  <si>
    <t xml:space="preserve">725934712213008384 </t>
  </si>
  <si>
    <t>The XianLim Thing</t>
  </si>
  <si>
    <t>http://www.twitter.com/apple_kx/status/725934712213008384</t>
  </si>
  <si>
    <t xml:space="preserve">725934711919370240 </t>
  </si>
  <si>
    <t>daisy</t>
  </si>
  <si>
    <t>plantpotlester</t>
  </si>
  <si>
    <t>@jack_septic_eye ☁️@danisnotonfire @amazingphil</t>
  </si>
  <si>
    <t>http://pbs.twimg.com/profile_images/711508351260237824/7_yd1NlR_normal.jpg</t>
  </si>
  <si>
    <t>http://www.twitter.com/plantpotlester/status/725934711919370240</t>
  </si>
  <si>
    <t xml:space="preserve">725934711621619714 </t>
  </si>
  <si>
    <t>get best auctions</t>
  </si>
  <si>
    <t>AuctionsBest</t>
  </si>
  <si>
    <t>Front Touch Digitizer Lens Screen Assembly Repair for Black Apple iPad 2 w/Tools https://t.co/nUo0Cpv4W7 https://t.co/1FFqWAjp0k</t>
  </si>
  <si>
    <t>http://pbs.twimg.com/profile_images/708768686161707008/cOY1luQ1_normal.jpg</t>
  </si>
  <si>
    <t>http://www.twitter.com/AuctionsBest/status/725934711621619714</t>
  </si>
  <si>
    <t xml:space="preserve">725934711290224640 </t>
  </si>
  <si>
    <t>IMMIE</t>
  </si>
  <si>
    <t>imylake</t>
  </si>
  <si>
    <t>getting down on a beach in dubai</t>
  </si>
  <si>
    <t>http://pbs.twimg.com/profile_images/725388316158365696/ENbyOY5J_normal.jpg</t>
  </si>
  <si>
    <t>http://www.twitter.com/imylake/status/725934711290224640</t>
  </si>
  <si>
    <t xml:space="preserve">725934710929526785 </t>
  </si>
  <si>
    <t>Ирина Димитрова</t>
  </si>
  <si>
    <t>IrinaDimitrova_</t>
  </si>
  <si>
    <t>Музыка Юмор</t>
  </si>
  <si>
    <t>RT @BillKaulitz_DE: You can already pre-order the whole EP in Russia https://t.co/hNokRCammn
#BILLY #LDBM https://t.co/wvGI7In2ue</t>
  </si>
  <si>
    <t>http://pbs.twimg.com/profile_images/713639319689433088/4pmuBtxI_normal.jpg</t>
  </si>
  <si>
    <t>http://www.twitter.com/IrinaDimitrova_/status/725934710929526785</t>
  </si>
  <si>
    <t xml:space="preserve">725934710824669184 </t>
  </si>
  <si>
    <t>Michael Myer</t>
  </si>
  <si>
    <t>myer051</t>
  </si>
  <si>
    <t>Creator of Sunrise at 1770 world's best environmental village. Creating places that matter - 4 all! Conservationist. Agent Provocateur</t>
  </si>
  <si>
    <t>The Oceans Are Running Low On Oxygen - Gizmodo Australia https://t.co/EbbjUuxoM0</t>
  </si>
  <si>
    <t>http://pbs.twimg.com/profile_images/653678798924222464/vzX1D9WW_normal.jpg</t>
  </si>
  <si>
    <t>http://www.twitter.com/myer051/status/725934710824669184</t>
  </si>
  <si>
    <t xml:space="preserve">725934707813179392 </t>
  </si>
  <si>
    <t>The Crazy Smurf</t>
  </si>
  <si>
    <t>Hardeyi</t>
  </si>
  <si>
    <t>If my tweets are a depiction of any real life situation, it is purely coincidental.</t>
  </si>
  <si>
    <t>http://pbs.twimg.com/profile_images/723424857401090048/0lAuKyH8_normal.jpg</t>
  </si>
  <si>
    <t>2257</t>
  </si>
  <si>
    <t>http://www.twitter.com/Hardeyi/status/725934707813179392</t>
  </si>
  <si>
    <t xml:space="preserve">725934706466803713 </t>
  </si>
  <si>
    <t>Nymęria_Rains</t>
  </si>
  <si>
    <t>celine_music</t>
  </si>
  <si>
    <t>I want to fall in love with someone who writes a canvas and paints a book||**</t>
  </si>
  <si>
    <t>http://pbs.twimg.com/profile_images/714528465790304257/jgs2FuB6_normal.jpg</t>
  </si>
  <si>
    <t>http://www.twitter.com/celine_music/status/725934706466803713</t>
  </si>
  <si>
    <t xml:space="preserve">725934704692621312 </t>
  </si>
  <si>
    <t>輝夫</t>
  </si>
  <si>
    <t>ThioNoir</t>
  </si>
  <si>
    <t>のんばーびより</t>
  </si>
  <si>
    <t>daisuke uehara「ワギャンのパネルしりとり」 https://t.co/gwjlhLGoaK</t>
  </si>
  <si>
    <t>http://pbs.twimg.com/profile_images/2680393548/e2b99a5a59d4412200207f9196c0941c_normal.jpeg</t>
  </si>
  <si>
    <t>http://www.twitter.com/ThioNoir/status/725934704692621312</t>
  </si>
  <si>
    <t xml:space="preserve">725934703119732736 </t>
  </si>
  <si>
    <t>Inspired Parents</t>
  </si>
  <si>
    <t>Parentsinspired</t>
  </si>
  <si>
    <t>Supporting parents of children with special educational needs and disabilities. Views are own</t>
  </si>
  <si>
    <t>Government expert warns child mental health crisis 'worse than suspected' - the guardian https://t.co/XT2iqwZQJ2</t>
  </si>
  <si>
    <t>http://pbs.twimg.com/profile_images/449463075079331841/7w0GbJYP_normal.png</t>
  </si>
  <si>
    <t>1979</t>
  </si>
  <si>
    <t>http://www.twitter.com/Parentsinspired/status/725934703119732736</t>
  </si>
  <si>
    <t xml:space="preserve">725934702058573824 </t>
  </si>
  <si>
    <t>LongLiveShebeleza.</t>
  </si>
  <si>
    <t>NeoSotheySay</t>
  </si>
  <si>
    <t>UEFA General Secretary successor|Future FIFA executive committee member|Dark skinned Gents' managing partner|Prince Mswati|CFC|OPFC|Jose Mourinho|Aubrey Graham|</t>
  </si>
  <si>
    <t>@KeagzO how you get it on apple music?</t>
  </si>
  <si>
    <t>http://pbs.twimg.com/profile_images/725616494143541248/TOxef9lV_normal.jpg</t>
  </si>
  <si>
    <t>http://www.twitter.com/NeoSotheySay/status/725934702058573824</t>
  </si>
  <si>
    <t xml:space="preserve">725934701903380481 </t>
  </si>
  <si>
    <t>Blitz</t>
  </si>
  <si>
    <t>Justdoit4Boston</t>
  </si>
  <si>
    <t>Motivated by the Light and my brothers before me Nomad</t>
  </si>
  <si>
    <t>RT @Mr_Ambition14: I realize why I have Apple Music, I like drake and future more then I love Kanye and Beyoncé 🤔🤔🤔🤔🤔</t>
  </si>
  <si>
    <t>Chicago.......Mizzou</t>
  </si>
  <si>
    <t>http://pbs.twimg.com/profile_images/689683257726799872/qgHj0g5-_normal.jpg</t>
  </si>
  <si>
    <t>http://www.twitter.com/Justdoit4Boston/status/725934701903380481</t>
  </si>
  <si>
    <t xml:space="preserve">725934701731450880 </t>
  </si>
  <si>
    <t>Jrm</t>
  </si>
  <si>
    <t>Dardenne6</t>
  </si>
  <si>
    <t>http://pbs.twimg.com/profile_images/690929028837052416/Pm2ch6VN_normal.jpg</t>
  </si>
  <si>
    <t>http://www.twitter.com/Dardenne6/status/725934701731450880</t>
  </si>
  <si>
    <t xml:space="preserve">725934700829646848 </t>
  </si>
  <si>
    <t>@miuhappydays ストッキング２０年履いてない・・・　#アラホー</t>
  </si>
  <si>
    <t>http://www.twitter.com/old_apple/status/725934700829646848</t>
  </si>
  <si>
    <t xml:space="preserve">725934700393435136 </t>
  </si>
  <si>
    <t>ТСН.ua (канал 1+1)</t>
  </si>
  <si>
    <t>tsnua</t>
  </si>
  <si>
    <t>Телевізійна служба новин телеканалу 1+1. Останні новини політики, економіки, спорту - все це ексклюзивно на сайті TCH.ua та в цьому твітері</t>
  </si>
  <si>
    <t>Труп у штаб-квартирі Apple: у поліції розповіли подробиці https://t.co/GroOLxJm4p
#новини #новости #ТСН</t>
  </si>
  <si>
    <t>http://pbs.twimg.com/profile_images/703174622800293888/FJh-goFD_normal.jpg</t>
  </si>
  <si>
    <t>779125</t>
  </si>
  <si>
    <t>http://www.twitter.com/tsnua/status/725934700393435136</t>
  </si>
  <si>
    <t xml:space="preserve">725934700229857280 </t>
  </si>
  <si>
    <t>侑輝</t>
  </si>
  <si>
    <t>Eyeyuuki6th</t>
  </si>
  <si>
    <t>@EyeYuuki</t>
  </si>
  <si>
    <t>ずーっと0円♪メガ盛りバーガー
こんなバーガーできました！ https://t.co/amEITA0iPx https://t.co/9WJqFGhqxd</t>
  </si>
  <si>
    <t>http://pbs.twimg.com/profile_images/695851652641763328/_uKGc0vJ_normal.jpg</t>
  </si>
  <si>
    <t>http://www.twitter.com/Eyeyuuki6th/status/725934700229857280</t>
  </si>
  <si>
    <t xml:space="preserve">725934699382599680 </t>
  </si>
  <si>
    <t>DeborahGriffin</t>
  </si>
  <si>
    <t>deborah78514357</t>
  </si>
  <si>
    <t>http://www.twitter.com/deborah78514357/status/725934699382599680</t>
  </si>
  <si>
    <t xml:space="preserve">725934698636005376 </t>
  </si>
  <si>
    <t>TYSM DILLON</t>
  </si>
  <si>
    <t>LittlePinkHome1</t>
  </si>
  <si>
    <t>@sammywilk PLEASE FOLLOW ME. JACOB WHITESIDES FOLLOW 14/02/16 3:20pm DILLON'S FOLLOW 20/04/16 6:01pm best day of my life</t>
  </si>
  <si>
    <t>http://pbs.twimg.com/profile_images/722815513592733696/bfliNBG4_normal.jpg</t>
  </si>
  <si>
    <t>http://www.twitter.com/LittlePinkHome1/status/725934698636005376</t>
  </si>
  <si>
    <t xml:space="preserve">725934696480145408 </t>
  </si>
  <si>
    <t>RoseMurray</t>
  </si>
  <si>
    <t>rosemurray3641</t>
  </si>
  <si>
    <t>ZRi,14,Melaka Follow m:) :D ;)</t>
  </si>
  <si>
    <t>http://www.twitter.com/rosemurray3641/status/725934696480145408</t>
  </si>
  <si>
    <t xml:space="preserve">725934696064913409 </t>
  </si>
  <si>
    <t>Dreamer∞</t>
  </si>
  <si>
    <t>apple_limson</t>
  </si>
  <si>
    <t>×•Isang Dyosa • Wattpad Lover/Reader • FAN NI JONAXXX(IDOL) • asawa ni Elijah • FriesLover •×              |||FOLLOW ME |||</t>
  </si>
  <si>
    <t>https://t.co/7OvvgWk5mB</t>
  </si>
  <si>
    <t>http://pbs.twimg.com/profile_images/725669179114721280/YHyl0Zq5_normal.jpg</t>
  </si>
  <si>
    <t>http://www.twitter.com/apple_limson/status/725934696064913409</t>
  </si>
  <si>
    <t xml:space="preserve">725934695850995712 </t>
  </si>
  <si>
    <t>Thaliaoficialspain</t>
  </si>
  <si>
    <t>FanThalia_Spain</t>
  </si>
  <si>
    <t>Thalia Club Oficial España. instagram: thaliacluboficialspain
si quieres unirte escribenos a thaliaoficialspain@gmail.com</t>
  </si>
  <si>
    <t>España.</t>
  </si>
  <si>
    <t>http://pbs.twimg.com/profile_images/514959938875961345/Ftnm3eo0_normal.jpeg</t>
  </si>
  <si>
    <t>http://www.twitter.com/FanThalia_Spain/status/725934695850995712</t>
  </si>
  <si>
    <t xml:space="preserve">725934695746138112 </t>
  </si>
  <si>
    <t>Robert Renier</t>
  </si>
  <si>
    <t>NASMCOACH</t>
  </si>
  <si>
    <t>Master the instrument, master the music, Then forget all that shit and play</t>
  </si>
  <si>
    <t>Post Muay Thai class meal
 1/2 cup broccoli 
1 chicken breast
2 dotfit bars
1 Fuji apple
🙈 supposed to be cutting weight🙈</t>
  </si>
  <si>
    <t>http://pbs.twimg.com/profile_images/715624736856739840/IuWXDNHT_normal.jpg</t>
  </si>
  <si>
    <t>2242</t>
  </si>
  <si>
    <t>http://www.twitter.com/NASMCOACH/status/725934695746138112</t>
  </si>
  <si>
    <t xml:space="preserve">725934695121199104 </t>
  </si>
  <si>
    <t>Rana Arslan</t>
  </si>
  <si>
    <t>RanaArslanZahid</t>
  </si>
  <si>
    <t>RT @BusinessNewzzz: One of ##apple's biggest cheerleaders is selling #news #market #business https://t.co/iNKW7bSZSQ</t>
  </si>
  <si>
    <t>http://www.twitter.com/RanaArslanZahid/status/725934695121199104</t>
  </si>
  <si>
    <t xml:space="preserve">725934694441742336 </t>
  </si>
  <si>
    <t>Jade Mansell</t>
  </si>
  <si>
    <t>jade_mansell</t>
  </si>
  <si>
    <t>Account manager @WPRAgency and Oxford Uni history grad. Living by the mantra 'I don't think there's anything worse than being ordinary'. Also a twin</t>
  </si>
  <si>
    <t>Upsetting the Apple cart - 'A brief guide to everything that’s annoying about Apple' https://t.co/KLup2KKUS4</t>
  </si>
  <si>
    <t>http://pbs.twimg.com/profile_images/672802410851606529/InpfHtCn_normal.jpg</t>
  </si>
  <si>
    <t>http://www.twitter.com/jade_mansell/status/725934694441742336</t>
  </si>
  <si>
    <t xml:space="preserve">725934694278127617 </t>
  </si>
  <si>
    <t>Toronto, Canada 416</t>
  </si>
  <si>
    <t>ItsMATASLaces</t>
  </si>
  <si>
    <t>@LacesToronto</t>
  </si>
  <si>
    <t>Time to take in this album with apple headphones in bed #views</t>
  </si>
  <si>
    <t>http://pbs.twimg.com/profile_images/637582433173438464/6JtX0z4o_normal.jpg</t>
  </si>
  <si>
    <t>http://www.twitter.com/ItsMATASLaces/status/725934694278127617</t>
  </si>
  <si>
    <t xml:space="preserve">725934693183422464 </t>
  </si>
  <si>
    <t>http://www.twitter.com/CarolinaJaxn/status/725934693183422464</t>
  </si>
  <si>
    <t xml:space="preserve">725934692361363456 </t>
  </si>
  <si>
    <t>@roimilty なくしたよ多分！！！すみませんっした！！！！！！！
ねえどうすればｗｗｗｗｗｗｗしかももう3時やでｗｗｗｗｗｗ</t>
  </si>
  <si>
    <t>http://www.twitter.com/apple_1210/status/725934692361363456</t>
  </si>
  <si>
    <t xml:space="preserve">725934692046757888 </t>
  </si>
  <si>
    <t>Courtney</t>
  </si>
  <si>
    <t>courtneyhoddy</t>
  </si>
  <si>
    <t>http://pbs.twimg.com/profile_images/707629707404177408/7FEFm4yi_normal.jpg</t>
  </si>
  <si>
    <t>http://www.twitter.com/courtneyhoddy/status/725934692046757888</t>
  </si>
  <si>
    <t xml:space="preserve">725934691010781184 </t>
  </si>
  <si>
    <t>福田達也</t>
  </si>
  <si>
    <t>qCDNVNkpn2ftWUC</t>
  </si>
  <si>
    <t>おじモンをGETしてコンプリートを目指せ！ #おじモン
Android: https://t.co/ZT4chFg6ng
iOS: https://t.co/mUwbSZkoEB https://t.co/w6jni7ll6n</t>
  </si>
  <si>
    <t>http://www.twitter.com/qCDNVNkpn2ftWUC/status/725934691010781184</t>
  </si>
  <si>
    <t xml:space="preserve">725934687890235392 </t>
  </si>
  <si>
    <t>愚人老人</t>
  </si>
  <si>
    <t>muchinochimuchi</t>
  </si>
  <si>
    <t>あらゆるニュースを通知。アフィリエイトに頼らずに自分で調べて自分の考えを持ちましょう。ときどきツイート。
小説の宣伝⇛@.syosetu-pgr
アニメ-アニメイベント情報⇛@.Animewkwkman</t>
  </si>
  <si>
    <t>http://pbs.twimg.com/profile_images/662495545680760832/NfTxYPvT_normal.jpg</t>
  </si>
  <si>
    <t>http://www.twitter.com/muchinochimuchi/status/725934687890235392</t>
  </si>
  <si>
    <t xml:space="preserve">725934687441408001 </t>
  </si>
  <si>
    <t>gab3</t>
  </si>
  <si>
    <t>gr0ovyg</t>
  </si>
  <si>
    <t>RT @tony_kardashian: These streaming wars need to fucking stop I don't have the funds to be having tidal and Apple Music at the same damn t…</t>
  </si>
  <si>
    <t>http://pbs.twimg.com/profile_images/725137040866566144/YMVwhPYL_normal.jpg</t>
  </si>
  <si>
    <t>http://www.twitter.com/gr0ovyg/status/725934687441408001</t>
  </si>
  <si>
    <t xml:space="preserve">725934687391113220 </t>
  </si>
  <si>
    <t>Ya Tweets</t>
  </si>
  <si>
    <t>YaTwts</t>
  </si>
  <si>
    <t>Tweets about YA books. #ya #yalit</t>
  </si>
  <si>
    <t>RT @EchoPressBooks: "an anti-vampire story, one that will entertain readers of all ages."~ #vampire #Mglit #YA https://t.co/73UjpqfaXz</t>
  </si>
  <si>
    <t>http://pbs.twimg.com/profile_images/3155413310/db267c54839f7e71101cbd4daf811972_normal.png</t>
  </si>
  <si>
    <t>http://www.twitter.com/YaTwts/status/725934687391113220</t>
  </si>
  <si>
    <t xml:space="preserve">725934686543843329 </t>
  </si>
  <si>
    <t>桃 丸 マクベス 求</t>
  </si>
  <si>
    <t>wGRDiZCNm8E3yhW</t>
  </si>
  <si>
    <t>丸山という苗字に憧れてる系女子</t>
  </si>
  <si>
    <t>@apple_eighter_ 
検索より失礼します。
もう同行者は決まりましたか？まだでしたら
ぜひ同行させていただきたいです。条件はすべて大丈夫です。DMで詳しいお話をしたいのでフォローよろしくお願いします！
16/京都/丸山担</t>
  </si>
  <si>
    <t>http://pbs.twimg.com/profile_images/697040285826613248/l2ztqFYW_normal.jpg</t>
  </si>
  <si>
    <t>http://www.twitter.com/wGRDiZCNm8E3yhW/status/725934686543843329</t>
  </si>
  <si>
    <t xml:space="preserve">725934686430629888 </t>
  </si>
  <si>
    <t>Tb</t>
  </si>
  <si>
    <t>TaylorBarke_r</t>
  </si>
  <si>
    <t>Understanding human nature</t>
  </si>
  <si>
    <t>RT @Carlnator: Fuck "Views" have y'all heard SS3 yet ? https://t.co/MATVjsQwaN</t>
  </si>
  <si>
    <t>http://pbs.twimg.com/profile_images/669359079559589888/IbhdNKVM_normal.jpg</t>
  </si>
  <si>
    <t>http://www.twitter.com/TaylorBarke_r/status/725934686430629888</t>
  </si>
  <si>
    <t xml:space="preserve">725934685767880704 </t>
  </si>
  <si>
    <t>KIERA✨</t>
  </si>
  <si>
    <t>Two_keyyz</t>
  </si>
  <si>
    <t>336| ♎️| TDB❤️| Winston Salem State University |</t>
  </si>
  <si>
    <t>http://pbs.twimg.com/profile_images/725929675055202304/vfYVr48P_normal.jpg</t>
  </si>
  <si>
    <t>http://www.twitter.com/Two_keyyz/status/725934685767880704</t>
  </si>
  <si>
    <t xml:space="preserve">725934685600157698 </t>
  </si>
  <si>
    <t>Chris.</t>
  </si>
  <si>
    <t>ChristianLeland</t>
  </si>
  <si>
    <t>http://pbs.twimg.com/profile_images/596024641023549440/_aQ6J3-6_normal.jpg</t>
  </si>
  <si>
    <t>http://www.twitter.com/ChristianLeland/status/725934685600157698</t>
  </si>
  <si>
    <t xml:space="preserve">725934684954234880 </t>
  </si>
  <si>
    <t>alyssa tornero</t>
  </si>
  <si>
    <t>lyssableuu</t>
  </si>
  <si>
    <t>I am a whole different breed</t>
  </si>
  <si>
    <t>http://pbs.twimg.com/profile_images/716524392826572800/vzGdsbN4_normal.jpg</t>
  </si>
  <si>
    <t>http://www.twitter.com/lyssableuu/status/725934684954234880</t>
  </si>
  <si>
    <t xml:space="preserve">725934684396359685 </t>
  </si>
  <si>
    <t>Rashmi Chandnani</t>
  </si>
  <si>
    <t>iAmRushMe</t>
  </si>
  <si>
    <t>In my comfort zone, they serve music and tea. ☕️ Occasionally, a paronomasiac.                                   Canada/Bombay.</t>
  </si>
  <si>
    <t>RT @ninadobrev: Dear Apple. There should be a Fingers Crossed emoji. That's all. Thanks. Bye ✌🏼️</t>
  </si>
  <si>
    <t>3596</t>
  </si>
  <si>
    <t>Ottawa, Ontario</t>
  </si>
  <si>
    <t>http://pbs.twimg.com/profile_images/723749483717230592/XZ8fzeA__normal.jpg</t>
  </si>
  <si>
    <t>http://www.twitter.com/iAmRushMe/status/725934684396359685</t>
  </si>
  <si>
    <t xml:space="preserve">725934683456823296 </t>
  </si>
  <si>
    <t>RT @Beats1: “I just woke up one day and was like, yo this is my time. 
This is my thing. I run this.”
https://t.co/rAPwDbKt1V https://t.co/…</t>
  </si>
  <si>
    <t>http://www.twitter.com/nickatnite_/status/725934683456823296</t>
  </si>
  <si>
    <t xml:space="preserve">725934681980424192 </t>
  </si>
  <si>
    <t>leocove_</t>
  </si>
  <si>
    <t>Arsenal❤️⚽️                                                                #COYG</t>
  </si>
  <si>
    <t>http://pbs.twimg.com/profile_images/715234173028581376/9JN1oQ6v_normal.jpg</t>
  </si>
  <si>
    <t>http://www.twitter.com/leocove_/status/725934681980424192</t>
  </si>
  <si>
    <t xml:space="preserve">725934681951096837 </t>
  </si>
  <si>
    <t>Keru Nderi</t>
  </si>
  <si>
    <t>kerunderi</t>
  </si>
  <si>
    <t>One day at a time</t>
  </si>
  <si>
    <t>http://pbs.twimg.com/profile_images/3439505921/81f4d6252d7c083920abd7307b3ee172_normal.jpeg</t>
  </si>
  <si>
    <t>http://www.twitter.com/kerunderi/status/725934681951096837</t>
  </si>
  <si>
    <t xml:space="preserve">725934681883996160 </t>
  </si>
  <si>
    <t>RT @LouderNYC: Listen to For the Winter by Conflik on @AppleMusic. https://t.co/5dPMO7UW6w</t>
  </si>
  <si>
    <t>http://www.twitter.com/ConFlik/status/725934681883996160</t>
  </si>
  <si>
    <t xml:space="preserve">725934681351278592 </t>
  </si>
  <si>
    <t>MAGIC EP -3RTY OUT!!</t>
  </si>
  <si>
    <t>itzkidmarley</t>
  </si>
  <si>
    <t>Anti Cliche | Avant Garde| On a Mission! #DaysB4DenimEP Out Now!  Stream: https://t.co/TkTy2WApke…</t>
  </si>
  <si>
    <t>http://pbs.twimg.com/profile_images/722146710894546946/pOiSN0a4_normal.jpg</t>
  </si>
  <si>
    <t>4555</t>
  </si>
  <si>
    <t>http://www.twitter.com/itzkidmarley/status/725934681351278592</t>
  </si>
  <si>
    <t xml:space="preserve">725934681175121920 </t>
  </si>
  <si>
    <t>会計士短答iPhoneアプリ</t>
  </si>
  <si>
    <t>CPAExamApp</t>
  </si>
  <si>
    <t>公認会計士短答式試験対策iPhoneアプリ「早解き！会計士短答」のtwitterアカウントです。 バージョンアップ・問題追加・不具合対応情報などを掲載していきます。 ↓アプリダウンロードはこちら</t>
  </si>
  <si>
    <t>＜財務会計＞親会社株式については，子会社の個別財務諸表上，時価をもって資産の部に計上し，親会社の連結財務諸表上は，時価をもって純資産の部の株主資本から控除する。⇒×https://t.co/V5pkvmKuLO</t>
  </si>
  <si>
    <t>http://pbs.twimg.com/profile_images/378800000164631943/bf7be06752a25cb3a87285e3aed1bae4_normal.png</t>
  </si>
  <si>
    <t>http://www.twitter.com/CPAExamApp/status/725934681175121920</t>
  </si>
  <si>
    <t xml:space="preserve">725934680692781056 </t>
  </si>
  <si>
    <t>Beyza</t>
  </si>
  <si>
    <t>beyzaacob</t>
  </si>
  <si>
    <t>sokak kedisi.</t>
  </si>
  <si>
    <t>Mehmet Erdem - Acıyı Sevmek Olur mu 💆🏻💆🏻 https://t.co/RmFzYjcak8</t>
  </si>
  <si>
    <t>Ankara-Gaziantep</t>
  </si>
  <si>
    <t>http://pbs.twimg.com/profile_images/644981549167943681/qDJTKXlz_normal.jpg</t>
  </si>
  <si>
    <t>http://www.twitter.com/beyzaacob/status/725934680692781056</t>
  </si>
  <si>
    <t xml:space="preserve">725934679216381952 </t>
  </si>
  <si>
    <t>nOnO</t>
  </si>
  <si>
    <t>noonooVW</t>
  </si>
  <si>
    <t>http://pbs.twimg.com/profile_images/608722764644646912/wbmrhj89_normal.jpg</t>
  </si>
  <si>
    <t>http://www.twitter.com/noonooVW/status/725934679216381952</t>
  </si>
  <si>
    <t xml:space="preserve">725934678998323201 </t>
  </si>
  <si>
    <t>Manny McMillan</t>
  </si>
  <si>
    <t>manuel_mcmillan</t>
  </si>
  <si>
    <t>Manny McMillan RIP Aunt Audrey Denver Broncos son! Pices Bitch ♓️</t>
  </si>
  <si>
    <t>http://pbs.twimg.com/profile_images/695066605873549312/bUlWrb14_normal.jpg</t>
  </si>
  <si>
    <t>http://www.twitter.com/manuel_mcmillan/status/725934678998323201</t>
  </si>
  <si>
    <t xml:space="preserve">725934677509332992 </t>
  </si>
  <si>
    <t>Diego Mejía</t>
  </si>
  <si>
    <t>diegodiceque</t>
  </si>
  <si>
    <t>Musico, Bajista Chingon</t>
  </si>
  <si>
    <t>http://pbs.twimg.com/profile_images/696000654729355264/ajAYzSl-_normal.jpg</t>
  </si>
  <si>
    <t>http://www.twitter.com/diegodiceque/status/725934677509332992</t>
  </si>
  <si>
    <t xml:space="preserve">725934677056327680 </t>
  </si>
  <si>
    <t>SOStella'sM</t>
  </si>
  <si>
    <t>GottaBeGreyson</t>
  </si>
  <si>
    <t>I'll give you the game everybody plays but better.
GREYSON CHANCE #ThrillaInManila #Afterlife #BackOnTheWall</t>
  </si>
  <si>
    <t>http://pbs.twimg.com/profile_images/716443265373855744/Pjz4T08V_normal.jpg</t>
  </si>
  <si>
    <t>http://www.twitter.com/GottaBeGreyson/status/725934677056327680</t>
  </si>
  <si>
    <t xml:space="preserve">725934675445710849 </t>
  </si>
  <si>
    <t>http://www.twitter.com/3939peropero/status/725934675445710849</t>
  </si>
  <si>
    <t xml:space="preserve">725934675265380352 </t>
  </si>
  <si>
    <t>APPLE DEALS</t>
  </si>
  <si>
    <t>sh_fzs_24</t>
  </si>
  <si>
    <t>#iphone #apple Deals https://t.co/2HV8Fj8LnY #4458 Fossil Q Founder Smart Watch Leather Band Watch iPhone Samsung … https://t.co/5HAilZlL4e</t>
  </si>
  <si>
    <t>http://pbs.twimg.com/profile_images/651147597051133953/3cL1DdHz_normal.jpg</t>
  </si>
  <si>
    <t>http://www.twitter.com/sh_fzs_24/status/725934675265380352</t>
  </si>
  <si>
    <t xml:space="preserve">725934675097587712 </t>
  </si>
  <si>
    <t>Edu Roam</t>
  </si>
  <si>
    <t>edu_roam</t>
  </si>
  <si>
    <t>Si salgo llego, si llego entro, si entro triunfo. Director Ejecutivo (CEO) y fundador de @roams_es, app gratuita para #ahorrar en telefonía. ¡Invierte por 26€!</t>
  </si>
  <si>
    <t>#Apple abre las puertas de #CareKit para todos https://t.co/HBUrcOZaD9 https://t.co/zANE4BOm0l</t>
  </si>
  <si>
    <t>42.00955</t>
  </si>
  <si>
    <t>-4.52406</t>
  </si>
  <si>
    <t xml:space="preserve">Palencia (España) </t>
  </si>
  <si>
    <t>http://pbs.twimg.com/profile_images/702589191851548675/egNfD6Vh_normal.jpg</t>
  </si>
  <si>
    <t>22531</t>
  </si>
  <si>
    <t>8687</t>
  </si>
  <si>
    <t>http://www.twitter.com/edu_roam/status/725934675097587712</t>
  </si>
  <si>
    <t xml:space="preserve">725934674187411457 </t>
  </si>
  <si>
    <t>mesrine</t>
  </si>
  <si>
    <t>dailonvgl</t>
  </si>
  <si>
    <t>Écoutez « Views » de Drake sur @AppleMusic. 
Enfin 🙏🏼 https://t.co/MNFGLVmRHx</t>
  </si>
  <si>
    <t>http://pbs.twimg.com/profile_images/714162061748649984/85sQX4cd_normal.jpg</t>
  </si>
  <si>
    <t>http://www.twitter.com/dailonvgl/status/725934674187411457</t>
  </si>
  <si>
    <t xml:space="preserve">725934672488755200 </t>
  </si>
  <si>
    <t>Dheaw91</t>
  </si>
  <si>
    <t>dheawilona</t>
  </si>
  <si>
    <t>I miss you @zayn
Snapchat : dheawilona8
WhatsApp : +6285289634425
Instagram :dheaw91</t>
  </si>
  <si>
    <t>RT @zaynmalik: #BeFoUr
@AppleMusic  https://t.co/Pk4CIEaEC6
@Spotify  https://t.co/ufDY8hX2kh
🔥 set it on fire 🔥 https://t.co/T3e3iaGJLd</t>
  </si>
  <si>
    <t>83625</t>
  </si>
  <si>
    <t>http://pbs.twimg.com/profile_images/725932160411004930/r0fMgS4O_normal.jpg</t>
  </si>
  <si>
    <t>http://www.twitter.com/dheawilona/status/725934672488755200</t>
  </si>
  <si>
    <t xml:space="preserve">725934672400674816 </t>
  </si>
  <si>
    <t>James Wolter</t>
  </si>
  <si>
    <t>Diabetes_Newzz</t>
  </si>
  <si>
    <t>Hi, James here, I focus on providing a comprehensive, supportive and independent experience for my twitter visitors around Diabetes and help for Diabetes.</t>
  </si>
  <si>
    <t>#Amazon #2: Apple iPod nano 16GB Silver (7th Generation) with Generic Earpods &amp;amp; USB Data Cable (Bulk Pa... https://t.co/rsrQrIx8VJ #Sale</t>
  </si>
  <si>
    <t>http://pbs.twimg.com/profile_images/690584614402965504/qxlXHXkk_normal.png</t>
  </si>
  <si>
    <t>http://www.twitter.com/Diabetes_Newzz/status/725934672400674816</t>
  </si>
  <si>
    <t xml:space="preserve">725934671180103680 </t>
  </si>
  <si>
    <t>Dimensio Ultimo</t>
  </si>
  <si>
    <t>DimensioUltimo</t>
  </si>
  <si>
    <t>#askovore permet d'avoir des apps iPhone GRATUITEMENT ! 1 point offert avec ce code : 1G8FVL https://t.co/Y2uWKryPM4 https://t.co/hfRmrJqITZ</t>
  </si>
  <si>
    <t>http://pbs.twimg.com/profile_images/580094290141011968/Szr2Zcg6_normal.png</t>
  </si>
  <si>
    <t>http://www.twitter.com/DimensioUltimo/status/725934671180103680</t>
  </si>
  <si>
    <t xml:space="preserve">725934670685171712 </t>
  </si>
  <si>
    <t>#NowPlaying @AskiaKarin - Feel Me ||Download our Iphone App https://t.co/QOFWTB58p5</t>
  </si>
  <si>
    <t>http://www.twitter.com/pomradioextra/status/725934670685171712</t>
  </si>
  <si>
    <t xml:space="preserve">725934670181888000 </t>
  </si>
  <si>
    <t>Learlu Qoilho</t>
  </si>
  <si>
    <t>Learlu__Qoilho</t>
  </si>
  <si>
    <t>Apple iPhone 6S (Latest Model) - 64GB - Space Gray  Smartphone unlocked - Bid Now! Only $5… https://t.co/lEkn1wP4S6 https://t.co/cEUB8BdMoL</t>
  </si>
  <si>
    <t>http://pbs.twimg.com/profile_images/720940350236282880/PsVSnKr8_normal.jpg</t>
  </si>
  <si>
    <t>http://www.twitter.com/Learlu__Qoilho/status/725934670181888000</t>
  </si>
  <si>
    <t xml:space="preserve">725934669225594880 </t>
  </si>
  <si>
    <t>shop</t>
  </si>
  <si>
    <t>shopall331</t>
  </si>
  <si>
    <t>On Sale Now: Apple iPhone 5s #GSM Unlocked 16GB ... – $ – https://t.co/dgrRwDUbBW - #Mobile #Unlockedmobile https://t.co/YBop1ejfgV</t>
  </si>
  <si>
    <t>http://pbs.twimg.com/profile_images/671127666045620224/c61Qa_rb_normal.png</t>
  </si>
  <si>
    <t>http://www.twitter.com/shopall331/status/725934669225594880</t>
  </si>
  <si>
    <t xml:space="preserve">725934668760010752 </t>
  </si>
  <si>
    <t>IG: @heyjessay_ </t>
  </si>
  <si>
    <t>bitchiMAC_apple</t>
  </si>
  <si>
    <t>instagram |heyjessay_|</t>
  </si>
  <si>
    <t>😒😒😒 . https://t.co/u2R4edI9W6</t>
  </si>
  <si>
    <t>atlanta</t>
  </si>
  <si>
    <t>http://pbs.twimg.com/profile_images/721913804808982529/EAIVlc1j_normal.jpg</t>
  </si>
  <si>
    <t>http://www.twitter.com/bitchiMAC_apple/status/725934668760010752</t>
  </si>
  <si>
    <t xml:space="preserve">725934668562853888 </t>
  </si>
  <si>
    <t>#iphone #apple Deals https://t.co/0pMEXBMtTa #3281 Motorola Moto 360 Stone Grey Leather Smart Watch Works With And… https://t.co/leRvWmI7if</t>
  </si>
  <si>
    <t>http://www.twitter.com/sh_fzs_24/status/725934668562853888</t>
  </si>
  <si>
    <t xml:space="preserve">725934667178766336 </t>
  </si>
  <si>
    <t>Charlotte Hood</t>
  </si>
  <si>
    <t>hood_charlotte_</t>
  </si>
  <si>
    <t>New Account</t>
  </si>
  <si>
    <t>http://pbs.twimg.com/profile_images/721657154525118464/Ka_4Htra_normal.jpg</t>
  </si>
  <si>
    <t>http://www.twitter.com/hood_charlotte_/status/725934667178766336</t>
  </si>
  <si>
    <t xml:space="preserve">725934667149377537 </t>
  </si>
  <si>
    <t>@tierravaldez_ @thaarealtrey I can't pay for both, I mean I can but I'd rather much just have Apple Music I like it better anyways😌</t>
  </si>
  <si>
    <t>http://www.twitter.com/jayywalker44/status/725934667149377537</t>
  </si>
  <si>
    <t xml:space="preserve">725934666503458817 </t>
  </si>
  <si>
    <t>Bram Gibson</t>
  </si>
  <si>
    <t>Barmbino</t>
  </si>
  <si>
    <t>44.00013</t>
  </si>
  <si>
    <t>-120.50139</t>
  </si>
  <si>
    <t>OREGON</t>
  </si>
  <si>
    <t>http://pbs.twimg.com/profile_images/632979757387284480/7tLNUgAG_normal.jpg</t>
  </si>
  <si>
    <t>http://www.twitter.com/Barmbino/status/725934666503458817</t>
  </si>
  <si>
    <t xml:space="preserve">725934666268569601 </t>
  </si>
  <si>
    <t>Sultan</t>
  </si>
  <si>
    <t>1410Sasko</t>
  </si>
  <si>
    <t>موظف المطار المحترم جداً</t>
  </si>
  <si>
    <t>جمعت 324 نجمة في #لعبة #رشفة #وصلة من #زيتونة
ايفون: https://t.co/23eE1Kxun6
أندرويد: https://t.co/YIkJxbqtG9 https://t.co/xk6woL8yJ5</t>
  </si>
  <si>
    <t>http://pbs.twimg.com/profile_images/700175237409869825/S1uTwqOe_normal.jpg</t>
  </si>
  <si>
    <t>http://www.twitter.com/1410Sasko/status/725934666268569601</t>
  </si>
  <si>
    <t xml:space="preserve">725934666071433216 </t>
  </si>
  <si>
    <t>Views by Drake on iTunes https://t.co/o9q5hdsisO</t>
  </si>
  <si>
    <t>http://www.twitter.com/AlexChungu/status/725934666071433216</t>
  </si>
  <si>
    <t xml:space="preserve">725934665429716992 </t>
  </si>
  <si>
    <t>☁kotone☁愛莉杏菜♡</t>
  </si>
  <si>
    <t>kotoanagrande</t>
  </si>
  <si>
    <t>@ArianaGrande 
@harry_styles　　　　　　　　　　　　
                             Ariana liked 4/11/2016
thank you.</t>
  </si>
  <si>
    <t>133274</t>
  </si>
  <si>
    <t>Japan☁かないる☁ナポ☁ダイスキ</t>
  </si>
  <si>
    <t>http://pbs.twimg.com/profile_images/723782620849405952/CZkNrtxg_normal.jpg</t>
  </si>
  <si>
    <t>http://www.twitter.com/kotoanagrande/status/725934665429716992</t>
  </si>
  <si>
    <t xml:space="preserve">725934665404575744 </t>
  </si>
  <si>
    <t>Sadee Coro</t>
  </si>
  <si>
    <t>sadeecoro5gd</t>
  </si>
  <si>
    <t>Студентка,активистка Союза Озрской Молодежи у и просто позитивный человек))</t>
  </si>
  <si>
    <t>http://pbs.twimg.com/profile_images/725934582881607680/I8nWZfO4_normal.jpg</t>
  </si>
  <si>
    <t>http://www.twitter.com/sadeecoro5gd/status/725934665404575744</t>
  </si>
  <si>
    <t xml:space="preserve">725934665178042369 </t>
  </si>
  <si>
    <t>Apple iPhone 6S (Latest Model) - 128GB - Rose Gold (Sprint) .99 Starting Bid! - Bid Now! O… https://t.co/hrTpQhPzwU https://t.co/wJqXAL9SvC</t>
  </si>
  <si>
    <t>http://www.twitter.com/Learlu__Qoilho/status/725934665178042369</t>
  </si>
  <si>
    <t xml:space="preserve">725934664666374145 </t>
  </si>
  <si>
    <t>wOeVO</t>
  </si>
  <si>
    <t>ED_INSTEAD</t>
  </si>
  <si>
    <t>LosAngelesBORN HoustonRAISED #Nicaraguense #GOAT24 #H-Tine #Lakers #Rockets #OVO #OVOSOUND#TheAlmightyRegime #TOPSZN #Texans #Hanology</t>
  </si>
  <si>
    <t>http://pbs.twimg.com/profile_images/555660512898203648/F4OzeShy_normal.jpeg</t>
  </si>
  <si>
    <t>http://www.twitter.com/ED_INSTEAD/status/725934664666374145</t>
  </si>
  <si>
    <t xml:space="preserve">725934664116920320 </t>
  </si>
  <si>
    <t>I'm earning #mPOINTS with #LightDaFuse ! https://t.co/pAUalQL2SX #app</t>
  </si>
  <si>
    <t>http://www.twitter.com/tassinp/status/725934664116920320</t>
  </si>
  <si>
    <t xml:space="preserve">725934664087564288 </t>
  </si>
  <si>
    <t>http://www.twitter.com/nickatnite_/status/725934664087564288</t>
  </si>
  <si>
    <t xml:space="preserve">725934664012075008 </t>
  </si>
  <si>
    <t>AmazonBay4u</t>
  </si>
  <si>
    <t>I find the deals and tweet them for you.</t>
  </si>
  <si>
    <t>#Amazon #2: Apple iPod nano 16GB Silver (7th Generation) with Generic Earpods &amp;amp; USB Data Cable (Bulk Pa... https://t.co/MqKYhOCBp1 #Sale</t>
  </si>
  <si>
    <t>http://pbs.twimg.com/profile_images/615086242389229568/QUEOLn_G_normal.png</t>
  </si>
  <si>
    <t>4560</t>
  </si>
  <si>
    <t>5025</t>
  </si>
  <si>
    <t>http://www.twitter.com/AmazonBay4u/status/725934664012075008</t>
  </si>
  <si>
    <t xml:space="preserve">725934663596797952 </t>
  </si>
  <si>
    <t>Cyprian De Coteau</t>
  </si>
  <si>
    <t>CyprianDe</t>
  </si>
  <si>
    <t>Worked in Fashion all my Life. Designer,Stylist,Personal Shopper,Clothes &amp; Shoe Lover!</t>
  </si>
  <si>
    <t>Apple's iTunes is 13 years old—and it’s still awful — Quartz https://t.co/DNpGu9a8T1</t>
  </si>
  <si>
    <t>http://pbs.twimg.com/profile_images/1618924203/IMG_2421_normal.jpg</t>
  </si>
  <si>
    <t>http://www.twitter.com/CyprianDe/status/725934663596797952</t>
  </si>
  <si>
    <t xml:space="preserve">725934663424839680 </t>
  </si>
  <si>
    <t>@alphabetsuccess Team app for communicational skills training. https://t.co/blAQgl1NuC Flexible and adaptable https://t.co/fP789udU2T</t>
  </si>
  <si>
    <t>http://www.twitter.com/CelebrainLTD/status/725934663424839680</t>
  </si>
  <si>
    <t xml:space="preserve">725934661952659457 </t>
  </si>
  <si>
    <t>John Johnson</t>
  </si>
  <si>
    <t>John_Johnson97</t>
  </si>
  <si>
    <t>IWCC #Vikings #Huskers</t>
  </si>
  <si>
    <t>I broke down and bought Apple Music just to listen to Views...</t>
  </si>
  <si>
    <t>http://pbs.twimg.com/profile_images/682831343139434496/3UZCiLKr_normal.jpg</t>
  </si>
  <si>
    <t>http://www.twitter.com/John_Johnson97/status/725934661952659457</t>
  </si>
  <si>
    <t xml:space="preserve">725934661776474113 </t>
  </si>
  <si>
    <t>#iphone #apple Deals https://t.co/uN4HDpmC3i #0455 Smart Bluetooth Wrist Watch Phone w/ wifi For IOS Android iPhon… https://t.co/IEuHY5YoaH</t>
  </si>
  <si>
    <t>http://www.twitter.com/sh_fzs_24/status/725934661776474113</t>
  </si>
  <si>
    <t xml:space="preserve">725934661268955136 </t>
  </si>
  <si>
    <t>sayhe11o</t>
  </si>
  <si>
    <t>intensefulx</t>
  </si>
  <si>
    <t>RT @wylsacom: Миллиардер-инвестор Carl Icahn продал все акции Apple. На этой новости стоимость бумаг на бирже упала на 3%. https://t.co/0SH…</t>
  </si>
  <si>
    <t>http://pbs.twimg.com/profile_images/717468016422871040/HJYnTBlv_normal.jpg</t>
  </si>
  <si>
    <t>http://www.twitter.com/intensefulx/status/725934661268955136</t>
  </si>
  <si>
    <t xml:space="preserve">725934660073607168 </t>
  </si>
  <si>
    <t>Elliot Wills</t>
  </si>
  <si>
    <t>Elliot_willz</t>
  </si>
  <si>
    <t>http://pbs.twimg.com/profile_images/702507455822110720/6awjSSKK_normal.jpg</t>
  </si>
  <si>
    <t>http://www.twitter.com/Elliot_willz/status/725934660073607168</t>
  </si>
  <si>
    <t xml:space="preserve">725934659817754625 </t>
  </si>
  <si>
    <t>Apple iPhone 6S (Latest Model) - 16GB - Space Gray (AT&amp;amp;T) Smartphone - CLEAN ESN - Bid Now… https://t.co/vQqL4sTpzd https://t.co/9oz0OELOx8</t>
  </si>
  <si>
    <t>http://www.twitter.com/Learlu__Qoilho/status/725934659817754625</t>
  </si>
  <si>
    <t xml:space="preserve">725934658601414659 </t>
  </si>
  <si>
    <t>VentureBeat: Tablet shipments decline for sixth straight quarter https://t.co/hb4cabHHfy https://t.co/6Sjgw14Y8B</t>
  </si>
  <si>
    <t>http://www.twitter.com/DigEdits/status/725934658601414659</t>
  </si>
  <si>
    <t xml:space="preserve">725934657150181376 </t>
  </si>
  <si>
    <t>iTunes93位　Kingdom Conquest II - SEGA CORPORATION　価格：入手　リリース日：2012年12月10日 https://t.co/koKib9veJm</t>
  </si>
  <si>
    <t>http://www.twitter.com/itutpap/status/725934657150181376</t>
  </si>
  <si>
    <t xml:space="preserve">725934656416153601 </t>
  </si>
  <si>
    <t>3 Geeks Podcast</t>
  </si>
  <si>
    <t>3geekspodcast</t>
  </si>
  <si>
    <t>The official 3 Geeks Podcast. https://t.co/YzTg8MujMw https://t.co/B3CEuKV5ED 1-814-313-GEEK</t>
  </si>
  <si>
    <t>Retweet, Review &amp;amp; Subscribe to us on iTunes!!! https://t.co/IvZCJ1Iot5
#3GeeksPodcast #podcast #PodernFamily #iTunes https://t.co/vkqyxKrb3I</t>
  </si>
  <si>
    <t>Columbus</t>
  </si>
  <si>
    <t>http://pbs.twimg.com/profile_images/714138281995333632/6nw45h2b_normal.jpg</t>
  </si>
  <si>
    <t>http://www.twitter.com/3geekspodcast/status/725934656416153601</t>
  </si>
  <si>
    <t xml:space="preserve">725934656248385536 </t>
  </si>
  <si>
    <t>Apple Music now plays music videos on Android https://t.co/QhLv5i0irG https://t.co/keNjMWNsJ7</t>
  </si>
  <si>
    <t>http://www.twitter.com/InTheKloud/status/725934656248385536</t>
  </si>
  <si>
    <t xml:space="preserve">725934656093188096 </t>
  </si>
  <si>
    <t>jastojanova</t>
  </si>
  <si>
    <t>And He found you lost and guided you. -[Surah Adh-Dhuha 93:7]</t>
  </si>
  <si>
    <t>http://pbs.twimg.com/profile_images/722077331016167424/B3OGzC1o_normal.jpg</t>
  </si>
  <si>
    <t>http://www.twitter.com/jastojanova/status/725934656093188096</t>
  </si>
  <si>
    <t xml:space="preserve">725934655325630474 </t>
  </si>
  <si>
    <t>Elie</t>
  </si>
  <si>
    <t>ElieLubino</t>
  </si>
  <si>
    <t>http://pbs.twimg.com/profile_images/655708624480772096/2R3tl0rd_normal.jpg</t>
  </si>
  <si>
    <t>http://www.twitter.com/ElieLubino/status/725934655325630474</t>
  </si>
  <si>
    <t xml:space="preserve">725934654780366852 </t>
  </si>
  <si>
    <t>RT @markers626: ยองเจถามฟังเพลงแบบไหนดี มาร์คตอบ "anything you want" ไม่แปลกใจเลยว่าทำไมอิ้งยองเจถึงพัฒนาเร็ว พี่สอนน้องทางอ้อม👍🏻💕 https://…</t>
  </si>
  <si>
    <t>http://www.twitter.com/Apple_apfc/status/725934654780366852</t>
  </si>
  <si>
    <t xml:space="preserve">725934654419693569 </t>
  </si>
  <si>
    <t>Apple iPhone 6 Plus - 64GB - Space Gray (AT&amp;amp;T) Smartphone - Bid Now! Only $305.0 https://t.co/kk1GETkxNq https://t.co/LMW24hzXp4</t>
  </si>
  <si>
    <t>http://www.twitter.com/Learlu__Qoilho/status/725934654419693569</t>
  </si>
  <si>
    <t xml:space="preserve">725934654172192771 </t>
  </si>
  <si>
    <t>ringosuki</t>
  </si>
  <si>
    <t>ringosuki1</t>
  </si>
  <si>
    <t>iPhone・iPadアプリ情報をつぶやくbotです。</t>
  </si>
  <si>
    <t>[これはスゴイアプリ][乃木坂46公式]乃木恋～坂道の下で、あの日僕は恋をした～-(入手)-https://t.co/ifKdIKBmUX</t>
  </si>
  <si>
    <t>http://pbs.twimg.com/profile_images/1705517432/fd401033-1_normal.jpg</t>
  </si>
  <si>
    <t>http://www.twitter.com/ringosuki1/status/725934654172192771</t>
  </si>
  <si>
    <t xml:space="preserve">725934653631160321 </t>
  </si>
  <si>
    <t>ceyhan yıldırım</t>
  </si>
  <si>
    <t>jayyildirim</t>
  </si>
  <si>
    <t>Rebelious, unique, passionate</t>
  </si>
  <si>
    <t>Get Jokey Smurfs brand smurfin new hut to play his Stocking Stuffer mini game. #SmurfsVillage  https://t.co/0V2bUg1D6M</t>
  </si>
  <si>
    <t>http://pbs.twimg.com/profile_images/619051477697470464/ImhcdbP3_normal.jpg</t>
  </si>
  <si>
    <t>http://www.twitter.com/jayyildirim/status/725934653631160321</t>
  </si>
  <si>
    <t xml:space="preserve">725934653274628097 </t>
  </si>
  <si>
    <t>#iphone #apple Deals https://t.co/DXzqXGFiyl #6924 K18 Mini Smart Watch 3G Android 4.4 Heart Rate WiFi Bluetooth F… https://t.co/81rxGbBd5m</t>
  </si>
  <si>
    <t>http://www.twitter.com/sh_fzs_24/status/725934653274628097</t>
  </si>
  <si>
    <t xml:space="preserve">725934653148798976 </t>
  </si>
  <si>
    <t>Anthony Cichetti</t>
  </si>
  <si>
    <t>Acichetti25</t>
  </si>
  <si>
    <t>Don't let my troubles, trouble me - 1SG Sago</t>
  </si>
  <si>
    <t>If you're too cheap to get a subscription to Apple Music or flat out buy the album you probably won't relate to half of views anyway...🤔☕️🐸</t>
  </si>
  <si>
    <t>http://pbs.twimg.com/profile_images/721140867130494978/hctjGVQv_normal.jpg</t>
  </si>
  <si>
    <t>http://www.twitter.com/Acichetti25/status/725934653148798976</t>
  </si>
  <si>
    <t xml:space="preserve">725934650653216768 </t>
  </si>
  <si>
    <t>RIHpeat #TooGood n doing yoga practice👌🏽 ドレイクの "Too Good (feat. Rihanna)" を @AppleMusic で聴こう。
https://t.co/LZNbYfC7RC</t>
  </si>
  <si>
    <t>http://www.twitter.com/rnavirenrih/status/725934650653216768</t>
  </si>
  <si>
    <t xml:space="preserve">725934650632237056 </t>
  </si>
  <si>
    <t>Goston  蔥爺</t>
  </si>
  <si>
    <t>NintendoGC</t>
  </si>
  <si>
    <t>買味全產品的人全都去死！
此 Twitter 帳號 18 歲以下 Follow 不宜～</t>
  </si>
  <si>
    <t>在 @AppleMusic 聆聽Bernward Koch的「Walking Through Clouds」。
https://t.co/bm8cMiHp4r https://t.co/Dz1FhiQELR</t>
  </si>
  <si>
    <t>Taipei. Taiwan</t>
  </si>
  <si>
    <t>http://pbs.twimg.com/profile_images/717920156173803520/ssD4THQN_normal.jpg</t>
  </si>
  <si>
    <t>http://www.twitter.com/NintendoGC/status/725934650632237056</t>
  </si>
  <si>
    <t xml:space="preserve">725934649931767808 </t>
  </si>
  <si>
    <t>http://www.twitter.com/CHiKA1106/status/725934649931767808</t>
  </si>
  <si>
    <t xml:space="preserve">725934649713647616 </t>
  </si>
  <si>
    <t>Apple iPhone 6 Plus - 128GB - Space Gray Unlocked Smartphone - Bid Now! Only $585.0 https://t.co/uLI8xXWOhT https://t.co/S7WcpR2eUi</t>
  </si>
  <si>
    <t>http://www.twitter.com/Learlu__Qoilho/status/725934649713647616</t>
  </si>
  <si>
    <t xml:space="preserve">725934649596215296 </t>
  </si>
  <si>
    <t>Always Logan H</t>
  </si>
  <si>
    <t>henderslay</t>
  </si>
  <si>
    <t>Live your life with no regrets</t>
  </si>
  <si>
    <t>75322</t>
  </si>
  <si>
    <t>http://pbs.twimg.com/profile_images/716232448082907136/Kz07rLB8_normal.jpg</t>
  </si>
  <si>
    <t>http://www.twitter.com/henderslay/status/725934649596215296</t>
  </si>
  <si>
    <t xml:space="preserve">725934649592020992 </t>
  </si>
  <si>
    <t>Tom-Stokes</t>
  </si>
  <si>
    <t>stokestom14</t>
  </si>
  <si>
    <t>http://pbs.twimg.com/profile_images/724589943218155520/E6rfbCe9_normal.jpg</t>
  </si>
  <si>
    <t>http://www.twitter.com/stokestom14/status/725934649592020992</t>
  </si>
  <si>
    <t xml:space="preserve">725934648077869056 </t>
  </si>
  <si>
    <t>Harry Leeman</t>
  </si>
  <si>
    <t>Harry_Leeman</t>
  </si>
  <si>
    <t>Listen to Views by Drake on @AppleMusic. https://t.co/Mw47HFpZk8</t>
  </si>
  <si>
    <t>Taunton, Somerset</t>
  </si>
  <si>
    <t>http://pbs.twimg.com/profile_images/692978909491642374/uOJ-3TJ-_normal.jpg</t>
  </si>
  <si>
    <t>http://www.twitter.com/Harry_Leeman/status/725934648077869056</t>
  </si>
  <si>
    <t xml:space="preserve">725934647926878208 </t>
  </si>
  <si>
    <t>http://www.twitter.com/JakeBalding/status/725934647926878208</t>
  </si>
  <si>
    <t xml:space="preserve">725934647457124354 </t>
  </si>
  <si>
    <t>Samlalpural98</t>
  </si>
  <si>
    <t>Madrid, Spain</t>
  </si>
  <si>
    <t>http://pbs.twimg.com/profile_images/724728768569417728/u0YZxyUr_normal.jpg</t>
  </si>
  <si>
    <t>http://www.twitter.com/Samlalpural98/status/725934647457124354</t>
  </si>
  <si>
    <t xml:space="preserve">725934646744125442 </t>
  </si>
  <si>
    <t>Apple iPod touch 4th Generation White (32GB)  MC544LL/A - Bid Now! Only $44.2 https://t.co/n6aTHELwOf https://t.co/NMyzFCizxY</t>
  </si>
  <si>
    <t>http://www.twitter.com/Boudxu__Daihni/status/725934646744125442</t>
  </si>
  <si>
    <t xml:space="preserve">725934646668627968 </t>
  </si>
  <si>
    <t>iTunes57位　R.Y.U.S.E.I. - 三代目 J Soul Brothers from EXILE TRIBE　価格：¥250　リリース日：2014年6月25日 https://t.co/GtPNJsAKBr　試聴→https://t.co/hpcE5SlIjd</t>
  </si>
  <si>
    <t>http://www.twitter.com/itunran/status/725934646668627968</t>
  </si>
  <si>
    <t xml:space="preserve">725934646391754752 </t>
  </si>
  <si>
    <t>#iphone #apple Deals https://t.co/EWgxJkj3cO #8183 DM08 Bluetooth4.0 Smart Watch Waterproof Wrist Watch For Iphone… https://t.co/vVh8jZmZK6</t>
  </si>
  <si>
    <t>http://www.twitter.com/sh_fzs_24/status/725934646391754752</t>
  </si>
  <si>
    <t xml:space="preserve">725934646333034497 </t>
  </si>
  <si>
    <t>Honey Touch Designs</t>
  </si>
  <si>
    <t>HoneyTouchD</t>
  </si>
  <si>
    <t>Crochet patterns &amp; knitting patterns for all!</t>
  </si>
  <si>
    <t xml:space="preserve">new york </t>
  </si>
  <si>
    <t>http://pbs.twimg.com/profile_images/542395407246958592/G3qv2PVK_normal.jpeg</t>
  </si>
  <si>
    <t>1912</t>
  </si>
  <si>
    <t>http://www.twitter.com/HoneyTouchD/status/725934646333034497</t>
  </si>
  <si>
    <t xml:space="preserve">725934646010085377 </t>
  </si>
  <si>
    <t>마미미</t>
  </si>
  <si>
    <t>100_8_</t>
  </si>
  <si>
    <t>지상최고잡덕</t>
  </si>
  <si>
    <t>@Apple_Annemarie 블루스로 시작해서 색스로 마무리라니 최고존엄/0^ 앞으로 이것을 블루색스👉👌라 해요!1(아님) 내일 지구가 멸망할 지라도 한 번의 떡을 치는 청자라니ㅜ 애플님의 포스트아포칼립스따위 찜쪄먹는 청자가 보고시푼 오후 세시..</t>
  </si>
  <si>
    <t>http://pbs.twimg.com/profile_images/725831431297998848/YZuqGyRP_normal.jpg</t>
  </si>
  <si>
    <t>http://www.twitter.com/100_8_/status/725934646010085377</t>
  </si>
  <si>
    <t xml:space="preserve">725934645930381313 </t>
  </si>
  <si>
    <t>L✨</t>
  </si>
  <si>
    <t>leenasooriya</t>
  </si>
  <si>
    <t>http://pbs.twimg.com/profile_images/723811138463510528/N0OIUGQs_normal.jpg</t>
  </si>
  <si>
    <t>http://www.twitter.com/leenasooriya/status/725934645930381313</t>
  </si>
  <si>
    <t xml:space="preserve">725934644667932672 </t>
  </si>
  <si>
    <t>Σmma Taylor</t>
  </si>
  <si>
    <t>emmapaterna</t>
  </si>
  <si>
    <t>A confessed music lover.
In Love with life and music ♪♫♬ :)
Let Love Rule ! ❤</t>
  </si>
  <si>
    <t>RT @wpkofficial: William Price King/Eric Sempe – iTunes – New Album    
 https://t.co/Ez8DhWN4PU</t>
  </si>
  <si>
    <t>Valencia Spain</t>
  </si>
  <si>
    <t>http://pbs.twimg.com/profile_images/2739283995/8631e74586a72a2c349fda841f0cf38f_normal.jpeg</t>
  </si>
  <si>
    <t>2421</t>
  </si>
  <si>
    <t>http://www.twitter.com/emmapaterna/status/725934644667932672</t>
  </si>
  <si>
    <t xml:space="preserve">725934644370108416 </t>
  </si>
  <si>
    <t>Jason Towse</t>
  </si>
  <si>
    <t>JasonTowse</t>
  </si>
  <si>
    <t>Managing Director, Total Security Management. 24 yrs industry knowledge, proud Dad of 2 princesses, enjoying my work and sharing my own views</t>
  </si>
  <si>
    <t>RT @TSM_Pulse: 43 Percent of Cyber Attacks Targeting Small Businesses https://t.co/QpwAQTQZTl</t>
  </si>
  <si>
    <t>http://pbs.twimg.com/profile_images/591510359942520832/yPWLAVZ8_normal.jpg</t>
  </si>
  <si>
    <t>http://www.twitter.com/JasonTowse/status/725934644370108416</t>
  </si>
  <si>
    <t xml:space="preserve">725934643959058433 </t>
  </si>
  <si>
    <t>悠@はるちん</t>
  </si>
  <si>
    <t>anime_exorcist</t>
  </si>
  <si>
    <t>基本的に相互の人なら無差別におはようの挨拶とかしに行きます(っ'ヮ'c) 旦那→@h39akatsuki</t>
  </si>
  <si>
    <t>BANDAI NAMCO Entertainment Inc.「アイカツ！フォトonステージ！！」
アイカツ！だあああああああああぁぁぁぁあぁぁあぁぁあ！！！！！！！！！！！！！！！ https://t.co/RxW8UdmQpq https://t.co/PNPENAvsoK</t>
  </si>
  <si>
    <t>http://pbs.twimg.com/profile_images/378800000368798789/3effcd45397d323659ddb9b057a33abb_normal.png</t>
  </si>
  <si>
    <t>http://www.twitter.com/anime_exorcist/status/725934643959058433</t>
  </si>
  <si>
    <t xml:space="preserve">725934643925544964 </t>
  </si>
  <si>
    <t>A</t>
  </si>
  <si>
    <t>alexxxgamboa97</t>
  </si>
  <si>
    <t>http://pbs.twimg.com/profile_images/723996224307630080/Xc3aytQN_normal.jpg</t>
  </si>
  <si>
    <t>http://www.twitter.com/alexxxgamboa97/status/725934643925544964</t>
  </si>
  <si>
    <t xml:space="preserve">725934643887767552 </t>
  </si>
  <si>
    <t>DeirdreRoberts</t>
  </si>
  <si>
    <t>deirdre79624569</t>
  </si>
  <si>
    <t>Ia</t>
  </si>
  <si>
    <t>http://www.twitter.com/deirdre79624569/status/725934643887767552</t>
  </si>
  <si>
    <t xml:space="preserve">725934643829067777 </t>
  </si>
  <si>
    <t>るーしーじゃない方</t>
  </si>
  <si>
    <t>hou_hou_hou</t>
  </si>
  <si>
    <t>mograではしゃぐためにアカウントとりました</t>
  </si>
  <si>
    <t>A new favorite: Ridha Remix - Bad Apple [Richiter™] by @Ridha_RMX https://t.co/FYKfDlLaGa on #SoundCloud</t>
  </si>
  <si>
    <t>http://pbs.twimg.com/profile_images/1266730453/mira2_128_normal.png</t>
  </si>
  <si>
    <t>http://www.twitter.com/hou_hou_hou/status/725934643829067777</t>
  </si>
  <si>
    <t xml:space="preserve">725934641593475072 </t>
  </si>
  <si>
    <t>baby assata</t>
  </si>
  <si>
    <t>zendaaddyy</t>
  </si>
  <si>
    <t>I got this shit mapped out strong</t>
  </si>
  <si>
    <t>I have myself fucked up cuz my fucking Apple Music was on shuffle for like the first three songs I heard and I like shit in order 😑</t>
  </si>
  <si>
    <t>http://pbs.twimg.com/profile_images/703143501953761280/XkqFy7E6_normal.jpg</t>
  </si>
  <si>
    <t>http://www.twitter.com/zendaaddyy/status/725934641593475072</t>
  </si>
  <si>
    <t xml:space="preserve">725934641262120961 </t>
  </si>
  <si>
    <t>BOSE SoundTrue around-ear headphones  for  Apple iPhone/iPod/iPad - Bid Now! Only $19.5 https://t.co/oFjSyHFcrX https://t.co/6v8XMgQ2IB</t>
  </si>
  <si>
    <t>http://www.twitter.com/Boudxu__Daihni/status/725934641262120961</t>
  </si>
  <si>
    <t xml:space="preserve">725934640645558274 </t>
  </si>
  <si>
    <t>JB</t>
  </si>
  <si>
    <t>jbriidges</t>
  </si>
  <si>
    <t>•The Original Scary Spice•</t>
  </si>
  <si>
    <t>Thinking about switching from Spotify to Apple Music 🤔</t>
  </si>
  <si>
    <t>http://pbs.twimg.com/profile_images/691009217709342720/RBXawUf-_normal.jpg</t>
  </si>
  <si>
    <t>http://www.twitter.com/jbriidges/status/725934640645558274</t>
  </si>
  <si>
    <t xml:space="preserve">725934640326799360 </t>
  </si>
  <si>
    <t>#iphone #apple Deals https://t.co/qF14sC4fyV #9659 GT08 Bluetooth Smart Wrist Watch GSM Phone For Android IOS iPho… https://t.co/8v4uxiRH8s</t>
  </si>
  <si>
    <t>http://www.twitter.com/sh_fzs_24/status/725934640326799360</t>
  </si>
  <si>
    <t xml:space="preserve">725934640171651072 </t>
  </si>
  <si>
    <t>find auction product</t>
  </si>
  <si>
    <t>findauctionpro3</t>
  </si>
  <si>
    <t>Apple MacBook Pro A1278 13.3" Laptop - MC374LL/A (April, 2010) https://t.co/xVHlBqaWrb https://t.co/GHj372tdUr</t>
  </si>
  <si>
    <t>http://pbs.twimg.com/profile_images/725164016528723968/QYhrpJdw_normal.jpg</t>
  </si>
  <si>
    <t>http://www.twitter.com/findauctionpro3/status/725934640171651072</t>
  </si>
  <si>
    <t xml:space="preserve">725934639366303744 </t>
  </si>
  <si>
    <t>06:27</t>
  </si>
  <si>
    <t>Apple iPod touch 5th Generation Blue (32 GB) - Bid Now! Only $102.5 https://t.co/zLJh9PXtBk https://t.co/Ycg6f4yyk6</t>
  </si>
  <si>
    <t>http://www.twitter.com/Teiqzi__Qiuzya/status/725934639366303744</t>
  </si>
  <si>
    <t xml:space="preserve">725934637810225152 </t>
  </si>
  <si>
    <t>太地</t>
  </si>
  <si>
    <t>8pBcqTN0Ff7V5Dm</t>
  </si>
  <si>
    <t>おじモンをGETしてコンプリートを目指せ！ #おじモン
Android: https://t.co/vSH7UlHfLa
iOS: https://t.co/XFsjnbsKwq https://t.co/Aa52JA6JgI</t>
  </si>
  <si>
    <t>http://pbs.twimg.com/profile_images/604567091748859904/MRHrMtxn_normal.jpg</t>
  </si>
  <si>
    <t>http://www.twitter.com/8pBcqTN0Ff7V5Dm/status/725934637810225152</t>
  </si>
  <si>
    <t xml:space="preserve">725934637512445952 </t>
  </si>
  <si>
    <t>aaronkentt</t>
  </si>
  <si>
    <t>Future Harvey Specter  |  IG - aaronnkentt</t>
  </si>
  <si>
    <t>52.52323</t>
  </si>
  <si>
    <t>-1.46523</t>
  </si>
  <si>
    <t>Nuneaton</t>
  </si>
  <si>
    <t>http://pbs.twimg.com/profile_images/716217179973267456/BuVbO8PF_normal.jpg</t>
  </si>
  <si>
    <t>http://www.twitter.com/aaronkentt/status/725934637512445952</t>
  </si>
  <si>
    <t xml:space="preserve">725934636254134272 </t>
  </si>
  <si>
    <t>Hiba [sdmn]</t>
  </si>
  <si>
    <t>hibaaaaaaaaaaa4</t>
  </si>
  <si>
    <t>http://pbs.twimg.com/profile_images/720294540184285184/mEdtN671_normal.jpg</t>
  </si>
  <si>
    <t>http://www.twitter.com/hibaaaaaaaaaaa4/status/725934636254134272</t>
  </si>
  <si>
    <t xml:space="preserve">725934635268460544 </t>
  </si>
  <si>
    <t>KingBrandinoo</t>
  </si>
  <si>
    <t>former instagram model @kingbrandino, don't debate me.</t>
  </si>
  <si>
    <t>I just wanna know why apple telling me to join Apple Music and they charged my account the other day ?????</t>
  </si>
  <si>
    <t>http://pbs.twimg.com/profile_images/720840730185310209/7_NyJZv__normal.jpg</t>
  </si>
  <si>
    <t>http://www.twitter.com/KingBrandinoo/status/725934635268460544</t>
  </si>
  <si>
    <t xml:space="preserve">725934635205550081 </t>
  </si>
  <si>
    <t>E.Y.E.</t>
  </si>
  <si>
    <t>rugby_polonauti</t>
  </si>
  <si>
    <t>RIP Logan| 23 |OU Alumna|B.A. History/Fitness and Wellness|Grad student|MJ fan❤️|Rêve Travel Squad</t>
  </si>
  <si>
    <t>RT @TashaDemiOnline: For anyone struggling to find the UK streaming link for #Views like I did - https://t.co/7HnvkYwGGV Thank me later 😌</t>
  </si>
  <si>
    <t>MD✈️London</t>
  </si>
  <si>
    <t>http://pbs.twimg.com/profile_images/722966148719980544/7qDPe72-_normal.jpg</t>
  </si>
  <si>
    <t>2182</t>
  </si>
  <si>
    <t>2205</t>
  </si>
  <si>
    <t>http://www.twitter.com/rugby_polonauti/status/725934635205550081</t>
  </si>
  <si>
    <t xml:space="preserve">725934634903605250 </t>
  </si>
  <si>
    <t>b.</t>
  </si>
  <si>
    <t>bbigbang_</t>
  </si>
  <si>
    <t>complexed .</t>
  </si>
  <si>
    <t>http://pbs.twimg.com/profile_images/722684619339001856/6raej9Rj_normal.jpg</t>
  </si>
  <si>
    <t>http://www.twitter.com/bbigbang_/status/725934634903605250</t>
  </si>
  <si>
    <t xml:space="preserve">725934634823872512 </t>
  </si>
  <si>
    <t>琉生@顔面トラックシマウマ特攻隊長</t>
  </si>
  <si>
    <t>sakura01302</t>
  </si>
  <si>
    <t>まずFTが好き。いろんなものを好きになる。ハマる瞬間もさめる瞬間もぼんやり。ガジレビ推し。これでも18歳以上なんですよ？</t>
  </si>
  <si>
    <t>雛人形の生産数が[72,745,891,848,762,585]体になった！「萌えヒナっ！」#萌えヒナっ！  https://t.co/aFxWcYOdlJ https://t.co/wB0GQ4gS11</t>
  </si>
  <si>
    <t>http://pbs.twimg.com/profile_images/2800258882/1a9924765872d3ebc9ebe6768fb560c2_normal.jpeg</t>
  </si>
  <si>
    <t>http://www.twitter.com/sakura01302/status/725934634823872512</t>
  </si>
  <si>
    <t xml:space="preserve">725934634547073024 </t>
  </si>
  <si>
    <t>Apple iPod 160GB  6th Generation A1238 Silver Classic  - Bid Now! Only $61.0 https://t.co/ZuFUCwU3FR https://t.co/gduETGgHgQ</t>
  </si>
  <si>
    <t>http://www.twitter.com/Boudxu__Daihni/status/725934634547073024</t>
  </si>
  <si>
    <t xml:space="preserve">725934634362507264 </t>
  </si>
  <si>
    <t>PABLO RODRIGUEZ</t>
  </si>
  <si>
    <t>PABLOTACH</t>
  </si>
  <si>
    <t>Distribuidor Independiente HERBALIFE, asesor de salud, bienestar y negocio</t>
  </si>
  <si>
    <t>Apple Pie &amp;amp; Chocolate Raspberry are #delicious recipes using @Herbalife shakes. So easy to make: https://t.co/Evmlqx8Weu #Wow.</t>
  </si>
  <si>
    <t>25.67927</t>
  </si>
  <si>
    <t>-80.31726999999999</t>
  </si>
  <si>
    <t>Kendall West, FL</t>
  </si>
  <si>
    <t>http://pbs.twimg.com/profile_images/456446925990936577/eh6Mdkmi_normal.jpeg</t>
  </si>
  <si>
    <t>http://www.twitter.com/PABLOTACH/status/725934634362507264</t>
  </si>
  <si>
    <t xml:space="preserve">725934633968267265 </t>
  </si>
  <si>
    <t>s_txeira</t>
  </si>
  <si>
    <t>navy</t>
  </si>
  <si>
    <t>http://pbs.twimg.com/profile_images/725772279972528128/ZfT3I--z_normal.jpg</t>
  </si>
  <si>
    <t>1524</t>
  </si>
  <si>
    <t>http://www.twitter.com/s_txeira/status/725934633968267265</t>
  </si>
  <si>
    <t xml:space="preserve">725934633825640448 </t>
  </si>
  <si>
    <t>jjj1485</t>
  </si>
  <si>
    <t>おじモンをGETしてコンプリートを目指せ！ #おじモン
Android: https://t.co/kWWa4GBOKX
iOS: https://t.co/sTEHUctMP3 https://t.co/cQt8hOnRh9</t>
  </si>
  <si>
    <t>http://www.twitter.com/jjj1485/status/725934633825640448</t>
  </si>
  <si>
    <t xml:space="preserve">725934633783685120 </t>
  </si>
  <si>
    <t>#iphone #apple Deals https://t.co/2KCbbznp4M #4165 DZ09 Bluetooth Wrist Smart Watch GSM For Android Samsung iPhone… https://t.co/tdM50AfGtp</t>
  </si>
  <si>
    <t>http://www.twitter.com/sh_fzs_24/status/725934633783685120</t>
  </si>
  <si>
    <t xml:space="preserve">725934633284571136 </t>
  </si>
  <si>
    <t>KATAAGE_UMEE_BOT</t>
  </si>
  <si>
    <t>KATAAGE_UMEE_BO</t>
  </si>
  <si>
    <t>かたあげうめぇが作成したアプリの情報をつぶやくBOTです。</t>
  </si>
  <si>
    <t>子供にサッカーしたいと言われたが近くに公園無いじゃん、、、待ってください、あるかもしれません。ダウンロード -&amp;gt; https://t.co/8usRhfFW1l</t>
  </si>
  <si>
    <t>http://pbs.twimg.com/profile_images/571324241836904448/2rYdFoZ3_normal.jpeg</t>
  </si>
  <si>
    <t>http://www.twitter.com/KATAAGE_UMEE_BO/status/725934633284571136</t>
  </si>
  <si>
    <t xml:space="preserve">725934632961605633 </t>
  </si>
  <si>
    <t>Viashvaroth</t>
  </si>
  <si>
    <t>Triple A: Archivist, Apple, Artist</t>
  </si>
  <si>
    <t>RT @macerkopf_de: Apple Stores in Indien: es könnte bald so weit sein https://t.co/IAABBol1FU https://t.co/XZTyxsYDa2</t>
  </si>
  <si>
    <t>http://pbs.twimg.com/profile_images/1259417094/Berengar_Avatar_90_normal.jpg</t>
  </si>
  <si>
    <t>http://www.twitter.com/Viashvaroth/status/725934632961605633</t>
  </si>
  <si>
    <t xml:space="preserve">725934631934005248 </t>
  </si>
  <si>
    <t>Apple iPod touch 4th Generation White (32GB)  MC544LL/A - Bid Now! Only $44.2 https://t.co/AMBkkYXaxZ https://t.co/i2bG84tew2</t>
  </si>
  <si>
    <t>http://www.twitter.com/Waundo__Geoxwe/status/725934631934005248</t>
  </si>
  <si>
    <t xml:space="preserve">725934631862718464 </t>
  </si>
  <si>
    <t>OmeroBarajas</t>
  </si>
  <si>
    <t>8thStreettOmero</t>
  </si>
  <si>
    <t>You live and you learn, you grind and you earn #DreamChaser</t>
  </si>
  <si>
    <t>Cali. ☀</t>
  </si>
  <si>
    <t>http://pbs.twimg.com/profile_images/705644069985189888/5hgsQtn9_normal.jpg</t>
  </si>
  <si>
    <t>http://www.twitter.com/8thStreettOmero/status/725934631862718464</t>
  </si>
  <si>
    <t xml:space="preserve">725934630797332480 </t>
  </si>
  <si>
    <t>Sonia</t>
  </si>
  <si>
    <t>thestupidthings</t>
  </si>
  <si>
    <t>ur fav star and if she is not here you can find her on tumblr</t>
  </si>
  <si>
    <t>http://pbs.twimg.com/profile_images/717428481739591680/43h0F8J4_normal.jpg</t>
  </si>
  <si>
    <t>http://www.twitter.com/thestupidthings/status/725934630797332480</t>
  </si>
  <si>
    <t xml:space="preserve">725934630138867712 </t>
  </si>
  <si>
    <t>Washington Post</t>
  </si>
  <si>
    <t>washingtonpost</t>
  </si>
  <si>
    <t>Tweet-length breaking news, analysis from around the world. Founded in 1877. Follow our journalists on Twitter: https://t.co/VV0UBAMHg8</t>
  </si>
  <si>
    <t>Why billionaire Carl Icahn just dumped every share he has in Apple https://t.co/lPivoBNGDX</t>
  </si>
  <si>
    <t>http://pbs.twimg.com/profile_images/378800000252568100/7a366ac8d0f934b5318e721ba049e9b1_normal.png</t>
  </si>
  <si>
    <t>6354964</t>
  </si>
  <si>
    <t>69281</t>
  </si>
  <si>
    <t>http://www.twitter.com/washingtonpost/status/725934630138867712</t>
  </si>
  <si>
    <t xml:space="preserve">725934629534896128 </t>
  </si>
  <si>
    <t>JAIMIE</t>
  </si>
  <si>
    <t>Helloitsjai</t>
  </si>
  <si>
    <t>celebrity photographer</t>
  </si>
  <si>
    <t>http://pbs.twimg.com/profile_images/718360658274861056/ONSfqHxP_normal.jpg</t>
  </si>
  <si>
    <t>http://www.twitter.com/Helloitsjai/status/725934629534896128</t>
  </si>
  <si>
    <t xml:space="preserve">725934628607905793 </t>
  </si>
  <si>
    <t>sofia_axx</t>
  </si>
  <si>
    <t>http://pbs.twimg.com/profile_images/703619493797502976/avJ1vyMi_normal.jpg</t>
  </si>
  <si>
    <t>http://www.twitter.com/sofia_axx/status/725934628607905793</t>
  </si>
  <si>
    <t xml:space="preserve">725934628280786945 </t>
  </si>
  <si>
    <t>みっち〜♡死ぬまでうなぎ〜♡♡♡</t>
  </si>
  <si>
    <t>micchi75</t>
  </si>
  <si>
    <t>グンちゃん大好き溺愛うなぎ☆親分だけをとことん愛してます♡水曜どうでしょう千葉藩士！元子猫ちゃん♪吉井和哉LOVE♪映画館と美術館が癒しの場所♪美術館で絵画を観ると幸せ♪フェルメールの絵画が大好き。彼の絵画30数点全て観るのが夢！現在19点達成！！隠れガンダム好き♡</t>
  </si>
  <si>
    <t>@gunsogioppa 
ランチにおすすめ！新大久保「味ちゃん」のビビンバ食べ放題が大人気♪ - macaroni [マカロニ] https://t.co/f5K0rxAjYb アプリで記事を読む★無料 - https://t.co/1SEuHL1ccR
ここー</t>
  </si>
  <si>
    <t>日本 千葉県</t>
  </si>
  <si>
    <t>http://pbs.twimg.com/profile_images/715744392267436032/oOLqCMwd_normal.jpg</t>
  </si>
  <si>
    <t>http://www.twitter.com/micchi75/status/725934628280786945</t>
  </si>
  <si>
    <t xml:space="preserve">725934628016549888 </t>
  </si>
  <si>
    <t>LeonardWilkins</t>
  </si>
  <si>
    <t>leonardwilkin16</t>
  </si>
  <si>
    <t>M life cosiss of work.</t>
  </si>
  <si>
    <t>http://www.twitter.com/leonardwilkin16/status/725934628016549888</t>
  </si>
  <si>
    <t xml:space="preserve">725934627634868225 </t>
  </si>
  <si>
    <t>てむてむ</t>
  </si>
  <si>
    <t>07t07m586m1</t>
  </si>
  <si>
    <t>こっちはニコニコ用のアカウント
それと毒吐き用</t>
  </si>
  <si>
    <t>羊が3,286,482匹…
そろそろ寝たい
#100万匹の羊
https://t.co/V8wG921JBJ
https://t.co/K7P0xOIjhS https://t.co/HKbqX456Qp</t>
  </si>
  <si>
    <t>http://pbs.twimg.com/profile_images/603074995544162304/RUNRUMqO_normal.jpg</t>
  </si>
  <si>
    <t>http://www.twitter.com/07t07m586m1/status/725934627634868225</t>
  </si>
  <si>
    <t xml:space="preserve">725934627458703360 </t>
  </si>
  <si>
    <t>‍♛︎MIYU❥5H❥</t>
  </si>
  <si>
    <t>chos_keyboard</t>
  </si>
  <si>
    <t>￤洋楽垢￤girl￤16￤LOVE❥❥#Fifthharmony #AllyBrook #kesha #OneDirection #NickiMinaj \♡/本垢➪@miyuchos_《@716YUMA》</t>
  </si>
  <si>
    <t>http://pbs.twimg.com/profile_images/722792475903991809/3l5Npj0n_normal.jpg</t>
  </si>
  <si>
    <t>http://www.twitter.com/chos_keyboard/status/725934627458703360</t>
  </si>
  <si>
    <t xml:space="preserve">725934627374784512 </t>
  </si>
  <si>
    <t>BOSE SoundTrue around-ear headphones  for  Apple iPhone/iPod/iPad - Bid Now! Only $19.5 https://t.co/EvhL0BYTx6 https://t.co/4Kc6MSCsUU</t>
  </si>
  <si>
    <t>http://www.twitter.com/Waundo__Geoxwe/status/725934627374784512</t>
  </si>
  <si>
    <t xml:space="preserve">725934627286740992 </t>
  </si>
  <si>
    <t>#iphone #apple Deals https://t.co/pG6CqUauNi #1368 Bluetooth Smart Wrist Watch Phone Mate For iOS Android Samsung … https://t.co/tWyyEm4hQn</t>
  </si>
  <si>
    <t>http://www.twitter.com/sh_fzs_24/status/725934627286740992</t>
  </si>
  <si>
    <t xml:space="preserve">725934626821132288 </t>
  </si>
  <si>
    <t>ポンチ丸</t>
  </si>
  <si>
    <t>ponchi_3594</t>
  </si>
  <si>
    <t>成人済腐れぱず岱超単一厨。腐っていない方の当方へのフォローは推奨しません。 父の日馬超まただめだった</t>
  </si>
  <si>
    <t>@lakarata Apple製品にありがちな初期不良です
ｺﾞﾘ押ししてでも要交換です
5台に1台は初期不良だった頃のｱﾎﾟｰなど最近のわかいひとにはわからんのです</t>
  </si>
  <si>
    <t>http://pbs.twimg.com/profile_images/709003536814579712/oVQxt2dc_normal.jpg</t>
  </si>
  <si>
    <t>http://www.twitter.com/ponchi_3594/status/725934626821132288</t>
  </si>
  <si>
    <t xml:space="preserve">725934626766606336 </t>
  </si>
  <si>
    <t>Petty J. Blige</t>
  </si>
  <si>
    <t>JessThaRuthless</t>
  </si>
  <si>
    <t>Fuck em, we write.</t>
  </si>
  <si>
    <t>http://pbs.twimg.com/profile_images/677539452022059008/PnDgkvLx_normal.jpg</t>
  </si>
  <si>
    <t>http://www.twitter.com/JessThaRuthless/status/725934626766606336</t>
  </si>
  <si>
    <t xml:space="preserve">725934626317848576 </t>
  </si>
  <si>
    <t>Юра Миронець</t>
  </si>
  <si>
    <t>Myronec_Yura</t>
  </si>
  <si>
    <t>pieces of life</t>
  </si>
  <si>
    <t>Реклама   apple vs samsung https://t.co/c1IkJuOLiP</t>
  </si>
  <si>
    <t>Kiev</t>
  </si>
  <si>
    <t>http://pbs.twimg.com/profile_images/378800000492413035/fa60745db0d39f1a588c5bd0cdbc9ad3_normal.jpeg</t>
  </si>
  <si>
    <t>http://www.twitter.com/Myronec_Yura/status/725934626317848576</t>
  </si>
  <si>
    <t xml:space="preserve">725934626112307200 </t>
  </si>
  <si>
    <t>Madina</t>
  </si>
  <si>
    <t>Maddddinna</t>
  </si>
  <si>
    <t>Australia | United Arab Emirates</t>
  </si>
  <si>
    <t>http://pbs.twimg.com/profile_images/725719156851630080/YMsed1Nf_normal.jpg</t>
  </si>
  <si>
    <t>http://www.twitter.com/Maddddinna/status/725934626112307200</t>
  </si>
  <si>
    <t xml:space="preserve">725934626099720192 </t>
  </si>
  <si>
    <t>brugoo</t>
  </si>
  <si>
    <t>gongchwn</t>
  </si>
  <si>
    <t>amando o gongchan mais que a seulgi ama pringles — stay strong junhyeok — {suzzana, pedro, nalu, loana, mary, marcos, paulo, leti, rain, jhon} ♡</t>
  </si>
  <si>
    <t>http://pbs.twimg.com/profile_images/725791877153316868/NmMkdYdW_normal.jpg</t>
  </si>
  <si>
    <t>2669</t>
  </si>
  <si>
    <t>http://www.twitter.com/gongchwn/status/725934626099720192</t>
  </si>
  <si>
    <t xml:space="preserve">725934624958898176 </t>
  </si>
  <si>
    <t>joshuk1990</t>
  </si>
  <si>
    <t>RT @Navjosh: Drake Interview with Zane Lowe on Apple Music https://t.co/L69fwDUipI</t>
  </si>
  <si>
    <t>http://pbs.twimg.com/profile_images/717469749140189184/cC5z-yPM_normal.jpg</t>
  </si>
  <si>
    <t>http://www.twitter.com/joshuk1990/status/725934624958898176</t>
  </si>
  <si>
    <t xml:space="preserve">725934623004315649 </t>
  </si>
  <si>
    <t>TΞSLA</t>
  </si>
  <si>
    <t>Neomante</t>
  </si>
  <si>
    <t>The future is now. ⚡</t>
  </si>
  <si>
    <t>http://pbs.twimg.com/profile_images/715275211290058752/8s-klx_O_normal.jpg</t>
  </si>
  <si>
    <t>http://www.twitter.com/Neomante/status/725934623004315649</t>
  </si>
  <si>
    <t xml:space="preserve">725934622727503876 </t>
  </si>
  <si>
    <t>Apple iPod 160GB  6th Generation A1238 Silver Classic  - Bid Now! Only $61.0 https://t.co/gIBXSNmImJ https://t.co/rnGggDKwz9</t>
  </si>
  <si>
    <t>http://www.twitter.com/Waundo__Geoxwe/status/725934622727503876</t>
  </si>
  <si>
    <t xml:space="preserve">725934620076703744 </t>
  </si>
  <si>
    <t>#iphone #apple Deals https://t.co/2i8O8SLKbX #3393 GT08 Bluetooth Smart Wrist Watch GSM Phone For Android Samsung … https://t.co/u5gayzbN4r</t>
  </si>
  <si>
    <t>http://www.twitter.com/sh_fzs_24/status/725934620076703744</t>
  </si>
  <si>
    <t xml:space="preserve">725934619565002752 </t>
  </si>
  <si>
    <t>مـشــٱعل</t>
  </si>
  <si>
    <t>almeshz</t>
  </si>
  <si>
    <t>اي تغريدات مشابهه للواقع هي متعمده«..♥.</t>
  </si>
  <si>
    <t>تطبيق جديد رائع يجعلك أذكى عن طريق ألعاب ذكاء علمية - تطبيق شعلة للأيفون. حمله الآن مجاناً! @Sho3lahApp
 https://t.co/7soEN0NfWi</t>
  </si>
  <si>
    <t>Qatar ♡</t>
  </si>
  <si>
    <t>http://pbs.twimg.com/profile_images/640957915365380096/TA2b2la6_normal.jpg</t>
  </si>
  <si>
    <t>http://www.twitter.com/almeshz/status/725934619565002752</t>
  </si>
  <si>
    <t xml:space="preserve">725934618847764485 </t>
  </si>
  <si>
    <t>Champagnemami Hurt</t>
  </si>
  <si>
    <t>Hurt_says</t>
  </si>
  <si>
    <t>The girl  #Drake #kush #rollupacone
 I.G: @champagnemami_hurt 
#UsForever
All i do is hang with the YOUNG &amp;  HEARTLESS</t>
  </si>
  <si>
    <t>http://pbs.twimg.com/profile_images/724693529692389381/aR46PbE-_normal.jpg</t>
  </si>
  <si>
    <t>http://www.twitter.com/Hurt_says/status/725934618847764485</t>
  </si>
  <si>
    <t xml:space="preserve">725934617862115328 </t>
  </si>
  <si>
    <t>Ahmad ひ</t>
  </si>
  <si>
    <t>mhaaad77</t>
  </si>
  <si>
    <t>@zfloyd12 end your subscription, in my opinion Apple Music is better.</t>
  </si>
  <si>
    <t>http://pbs.twimg.com/profile_images/704803672522399744/zLjHYOep_normal.jpg</t>
  </si>
  <si>
    <t>http://www.twitter.com/mhaaad77/status/725934617862115328</t>
  </si>
  <si>
    <t xml:space="preserve">725934617157476352 </t>
  </si>
  <si>
    <t>Fabo500</t>
  </si>
  <si>
    <t>TheRaFbo500</t>
  </si>
  <si>
    <t>#BYLUG #DETROIT VS everybody R.I.P. Rick 6.20.15</t>
  </si>
  <si>
    <t>Hey, check out this game, GyroSphere Trials! https://t.co/VdiPgkSUHT</t>
  </si>
  <si>
    <t>http://pbs.twimg.com/profile_images/699681100747141120/8AcE5tlv_normal.jpg</t>
  </si>
  <si>
    <t>http://www.twitter.com/TheRaFbo500/status/725934617157476352</t>
  </si>
  <si>
    <t xml:space="preserve">725934616662568960 </t>
  </si>
  <si>
    <t>@qroovy get apple mush.</t>
  </si>
  <si>
    <t>http://www.twitter.com/Hopelessidealit/status/725934616662568960</t>
  </si>
  <si>
    <t xml:space="preserve">725934616050163712 </t>
  </si>
  <si>
    <t>Ōfunné</t>
  </si>
  <si>
    <t>Valerie_Azinge</t>
  </si>
  <si>
    <t>insta-Valerie_Azinge. British Nigerian. I paint sometimes</t>
  </si>
  <si>
    <t>http://pbs.twimg.com/profile_images/724251252373237761/A_X_D51J_normal.jpg</t>
  </si>
  <si>
    <t>http://www.twitter.com/Valerie_Azinge/status/725934616050163712</t>
  </si>
  <si>
    <t xml:space="preserve">725934615655931904 </t>
  </si>
  <si>
    <t>http://www.twitter.com/nickatnite_/status/725934615655931904</t>
  </si>
  <si>
    <t xml:space="preserve">725934614636711936 </t>
  </si>
  <si>
    <t>Project Scummy</t>
  </si>
  <si>
    <t>RJTaylorGang</t>
  </si>
  <si>
    <t>R.I.P. J.B. #Capricorn. Fuck stress, blow trees. T.S.O.D. Thuggerainian</t>
  </si>
  <si>
    <t>Thank god for Apple Music</t>
  </si>
  <si>
    <t>http://pbs.twimg.com/profile_images/679214753902927872/zdIFW9Q__normal.jpg</t>
  </si>
  <si>
    <t>http://www.twitter.com/RJTaylorGang/status/725934614636711936</t>
  </si>
  <si>
    <t xml:space="preserve">725934613051236352 </t>
  </si>
  <si>
    <t>きゅー</t>
  </si>
  <si>
    <t>kyutaichou</t>
  </si>
  <si>
    <t>ダメな大人です。 少々腐ってます。T&amp;B/一撃男に夢中なディズニーマニアです。兎虎/ｼﾞｪﾉｻｲ</t>
  </si>
  <si>
    <t>@ichi_p_apple あそこな！あそこなっ！！(；▽；)リアル顔からいつもの先生に戻る瞬間とか〜前髪上がってポカンな弟子も最高に可愛い///語り出すと止まらなくなる！</t>
  </si>
  <si>
    <t>http://pbs.twimg.com/profile_images/724410744624713729/guHSNejL_normal.jpg</t>
  </si>
  <si>
    <t>http://www.twitter.com/kyutaichou/status/725934613051236352</t>
  </si>
  <si>
    <t xml:space="preserve">725934612401147904 </t>
  </si>
  <si>
    <t>KimChiu HBD ForReal
Late</t>
  </si>
  <si>
    <t>http://www.twitter.com/apple_kx/status/725934612401147904</t>
  </si>
  <si>
    <t xml:space="preserve">725934612354981888 </t>
  </si>
  <si>
    <t>#iphone #apple Deals https://t.co/QGYFif1XjJ #8274 Waterproof NFC Bluetooth Smart Watch Wrist Phone Mate SIM GPS f… https://t.co/RVNBKRSLCL</t>
  </si>
  <si>
    <t>http://www.twitter.com/sh_fzs_24/status/725934612354981888</t>
  </si>
  <si>
    <t xml:space="preserve">725934612342415362 </t>
  </si>
  <si>
    <t>Erik Kamau</t>
  </si>
  <si>
    <t>kamausnr</t>
  </si>
  <si>
    <t>Nairobi,kenya</t>
  </si>
  <si>
    <t>http://pbs.twimg.com/profile_images/580588272067473409/GD4ovN45_normal.jpg</t>
  </si>
  <si>
    <t>http://www.twitter.com/kamausnr/status/725934612342415362</t>
  </si>
  <si>
    <t xml:space="preserve">725934612208197637 </t>
  </si>
  <si>
    <t>jenni</t>
  </si>
  <si>
    <t>_jenniferpulido</t>
  </si>
  <si>
    <t>take time to do what makes your soul happy</t>
  </si>
  <si>
    <t>I'll let people use my Apple Music to listen to views for only $5</t>
  </si>
  <si>
    <t>http://pbs.twimg.com/profile_images/724299281457250306/ND7UYgJt_normal.jpg</t>
  </si>
  <si>
    <t>http://www.twitter.com/_jenniferpulido/status/725934612208197637</t>
  </si>
  <si>
    <t xml:space="preserve">725934611969138688 </t>
  </si>
  <si>
    <t>宇都宮尚登</t>
  </si>
  <si>
    <t>umnet0999</t>
  </si>
  <si>
    <t>この絵わかる人教えて〜(● ˃̶͈̀ロ˂̶͈́)੭ु⁾⁾
iPhone : https://t.co/kKCXLX286Z 
Android : https://t.co/Otk7IRrvx1
#SliceHEROESヘルプ https://t.co/noeNH22LU3</t>
  </si>
  <si>
    <t>http://pbs.twimg.com/profile_images/1187145888/vhe64Lp3_normal</t>
  </si>
  <si>
    <t>http://www.twitter.com/umnet0999/status/725934611969138688</t>
  </si>
  <si>
    <t xml:space="preserve">725934610819862528 </t>
  </si>
  <si>
    <t>Voice Of Treason</t>
  </si>
  <si>
    <t>1withtheplanet</t>
  </si>
  <si>
    <t>A lad who understands how this 'system' is oppressing the people. Who simply wants to educate others.</t>
  </si>
  <si>
    <t>#BR2016: Steve Wozniak Interview (Apple Co-Founder) https://t.co/zqjTT9T5ia</t>
  </si>
  <si>
    <t>http://pbs.twimg.com/profile_images/721825385797808128/Be0k7lFQ_normal.jpg</t>
  </si>
  <si>
    <t>http://www.twitter.com/1withtheplanet/status/725934610819862528</t>
  </si>
  <si>
    <t xml:space="preserve">725934610786344961 </t>
  </si>
  <si>
    <t>Ana Karen ✨</t>
  </si>
  <si>
    <t>Anaa_Mazinqq</t>
  </si>
  <si>
    <t>19 snap:ana_mazinqq insta:anakaay</t>
  </si>
  <si>
    <t>Listen to Fire &amp;amp; Desire by Drake on @AppleMusic. https://t.co/jbDW6Ka7ca</t>
  </si>
  <si>
    <t>http://pbs.twimg.com/profile_images/722300533290049537/Q0fl2ZUX_normal.jpg</t>
  </si>
  <si>
    <t>http://www.twitter.com/Anaa_Mazinqq/status/725934610786344961</t>
  </si>
  <si>
    <t xml:space="preserve">725934610241081345 </t>
  </si>
  <si>
    <t>http://www.twitter.com/RBJROficial/status/725934610241081345</t>
  </si>
  <si>
    <t xml:space="preserve">725934610002006016 </t>
  </si>
  <si>
    <t>-\/</t>
  </si>
  <si>
    <t>angelvasqeez</t>
  </si>
  <si>
    <t>Soy un hijo de mi madre | Dos décadas
Snapchat: angelvasqeez</t>
  </si>
  <si>
    <t>http://pbs.twimg.com/profile_images/725113589896355841/nDMMw2WZ_normal.jpg</t>
  </si>
  <si>
    <t>http://www.twitter.com/angelvasqeez/status/725934610002006016</t>
  </si>
  <si>
    <t xml:space="preserve">725934609741926400 </t>
  </si>
  <si>
    <t>Skinwalker7.62</t>
  </si>
  <si>
    <t>Skinwalker762</t>
  </si>
  <si>
    <t>Come join me in an epic adventure. Invite ID: 2258891250 AppStore：https://t.co/nLNTOmaMCf Google Play：https://t.co/YvSGMBbldo #DarkSummoner</t>
  </si>
  <si>
    <t>33.41477</t>
  </si>
  <si>
    <t>-111.90931</t>
  </si>
  <si>
    <t>Tempe, AZ</t>
  </si>
  <si>
    <t>http://pbs.twimg.com/profile_images/725200495090884608/KJVeH26B_normal.jpg</t>
  </si>
  <si>
    <t>http://www.twitter.com/Skinwalker762/status/725934609741926400</t>
  </si>
  <si>
    <t xml:space="preserve">725934608437497856 </t>
  </si>
  <si>
    <t>Alex_is_Sanchez</t>
  </si>
  <si>
    <t>The Arsènal. Music &amp; Sports Fanatic. Theo Walcott, KB9, SRH &amp; #NKRising. 17.</t>
  </si>
  <si>
    <t>http://pbs.twimg.com/profile_images/685581471277563904/albH4uaP_normal.jpg</t>
  </si>
  <si>
    <t>4019</t>
  </si>
  <si>
    <t>http://www.twitter.com/Alex_is_Sanchez/status/725934608437497856</t>
  </si>
  <si>
    <t xml:space="preserve">725934608232009728 </t>
  </si>
  <si>
    <t>Rylee Nuttall</t>
  </si>
  <si>
    <t>rylee_not_riley</t>
  </si>
  <si>
    <t>In need of an imaginary boyfriend that will die for me</t>
  </si>
  <si>
    <t>http://pbs.twimg.com/profile_images/724700081593544704/OlAHfetY_normal.jpg</t>
  </si>
  <si>
    <t>http://www.twitter.com/rylee_not_riley/status/725934608232009728</t>
  </si>
  <si>
    <t xml:space="preserve">725934608173277188 </t>
  </si>
  <si>
    <t>Playing Overcomer by Mandisa from the album Overcomer (Deluxe Edition) - iTunes: https://t.co/H924BgrmNJ</t>
  </si>
  <si>
    <t>http://www.twitter.com/shinefmNP/status/725934608173277188</t>
  </si>
  <si>
    <t xml:space="preserve">725934608173277184 </t>
  </si>
  <si>
    <t>雛人形の生産数が[48,987,109,900,263,154]体になった！「萌えヒナっ！」#萌えヒナっ！  https://t.co/aFxWcYOdlJ https://t.co/QEVW9kXzVN</t>
  </si>
  <si>
    <t>http://www.twitter.com/sakura01302/status/725934608173277184</t>
  </si>
  <si>
    <t xml:space="preserve">725934607309246464 </t>
  </si>
  <si>
    <t>Chicken ni Joy。</t>
  </si>
  <si>
    <t>christinejoyU</t>
  </si>
  <si>
    <t>Don't expect me to be someone that am not. ~Werewolf ~ athazagoraphobia ~ Busy, nag-aaral.</t>
  </si>
  <si>
    <t>Ang ganda nung apple watch ni auntie rose gold😍</t>
  </si>
  <si>
    <t>Beacon Hills</t>
  </si>
  <si>
    <t>http://pbs.twimg.com/profile_images/682112988396912640/NeIICfg3_normal.jpg</t>
  </si>
  <si>
    <t>http://www.twitter.com/christinejoyU/status/725934607309246464</t>
  </si>
  <si>
    <t xml:space="preserve">725934606164226048 </t>
  </si>
  <si>
    <t>Fifth Harmonyの "Work from Home (feat. Ty Dolla $ign)" を @AppleMusic で聴こう。 https://t.co/YzE8k0bXTa</t>
  </si>
  <si>
    <t>http://www.twitter.com/kotaroando/status/725934606164226048</t>
  </si>
  <si>
    <t xml:space="preserve">725934605828640775 </t>
  </si>
  <si>
    <t>いしかわさおり</t>
  </si>
  <si>
    <t>taec1111</t>
  </si>
  <si>
    <t>TBC卒 理容師です。スタイリスト2年目 随時カットモデル募集してます！</t>
  </si>
  <si>
    <t>おじモンをGETしてコンプリートを目指せ！ #おじモン
Android: https://t.co/DDBbk0VASB
iOS: https://t.co/bYBGiav3j1 https://t.co/dtaTinfpiH</t>
  </si>
  <si>
    <t>http://pbs.twimg.com/profile_images/721349721793495040/yJdROH4J_normal.jpg</t>
  </si>
  <si>
    <t>http://www.twitter.com/taec1111/status/725934605828640775</t>
  </si>
  <si>
    <t xml:space="preserve">725934605262430208 </t>
  </si>
  <si>
    <t>ariana &amp; taylor</t>
  </si>
  <si>
    <t>arianagrancle__</t>
  </si>
  <si>
    <t>my starlight and moonlight</t>
  </si>
  <si>
    <t>http://pbs.twimg.com/profile_images/725565757203996672/zD-QhV4j_normal.jpg</t>
  </si>
  <si>
    <t>http://www.twitter.com/arianagrancle__/status/725934605262430208</t>
  </si>
  <si>
    <t xml:space="preserve">725934604654243840 </t>
  </si>
  <si>
    <t>最近パズル落とせるようになってきたから君らパズル雑魚とは違うんだよ！！！！！</t>
  </si>
  <si>
    <t>http://www.twitter.com/apple_bot/status/725934604654243840</t>
  </si>
  <si>
    <t xml:space="preserve">725934603085582336 </t>
  </si>
  <si>
    <t>Penelope Watson</t>
  </si>
  <si>
    <t>PenelopeWatson_</t>
  </si>
  <si>
    <t>Cuenta oficial de Twitter de Penelope Watson.</t>
  </si>
  <si>
    <t>RT @Pwatson_CFOfi: Ya a la venta el nuevo single "Usa la cabeza" de @PenelopeWatson_ en @iTunesMusic: https://t.co/BDFx444Ols</t>
  </si>
  <si>
    <t>http://pbs.twimg.com/profile_images/709397478550929408/TYJzsKCs_normal.jpg</t>
  </si>
  <si>
    <t>http://www.twitter.com/PenelopeWatson_/status/725934603085582336</t>
  </si>
  <si>
    <t xml:space="preserve">725934602523533312 </t>
  </si>
  <si>
    <t>Dennis Uhan</t>
  </si>
  <si>
    <t>DennisUhan</t>
  </si>
  <si>
    <t>explicit content</t>
  </si>
  <si>
    <t>När ska Spotify få ett album tidigt? Ist för bara Tidal och Apple music hela tiden</t>
  </si>
  <si>
    <t>http://pbs.twimg.com/profile_images/710472974051254272/h9xIeP_G_normal.jpg</t>
  </si>
  <si>
    <t>http://www.twitter.com/DennisUhan/status/725934602523533312</t>
  </si>
  <si>
    <t xml:space="preserve">725934602016038912 </t>
  </si>
  <si>
    <t>FionaInce</t>
  </si>
  <si>
    <t>fionaince1372</t>
  </si>
  <si>
    <t>j'aime les pates ♡ Je is aussi narcissque ;) snap : llouloull</t>
  </si>
  <si>
    <t>http://www.twitter.com/fionaince1372/status/725934602016038912</t>
  </si>
  <si>
    <t xml:space="preserve">725934601927974913 </t>
  </si>
  <si>
    <t>Views by Drake on iTunes https://t.co/oKv3ZAkLTd</t>
  </si>
  <si>
    <t>http://www.twitter.com/AlexChungu/status/725934601927974913</t>
  </si>
  <si>
    <t xml:space="preserve">725934601185554432 </t>
  </si>
  <si>
    <t>black lives matter.</t>
  </si>
  <si>
    <t>EAwuyah</t>
  </si>
  <si>
    <t>single black female addicted to retail</t>
  </si>
  <si>
    <t>http://pbs.twimg.com/profile_images/723758851372109824/5RFyh2GX_normal.jpg</t>
  </si>
  <si>
    <t>http://www.twitter.com/EAwuyah/status/725934601185554432</t>
  </si>
  <si>
    <t xml:space="preserve">725934600833228801 </t>
  </si>
  <si>
    <t>私も行きたかった( ´•̥̥̥ω•̥̥̥` )
ほんと315！！！ https://t.co/S0Y7YMDfMc</t>
  </si>
  <si>
    <t>http://www.twitter.com/uk_y_apple/status/725934600833228801</t>
  </si>
  <si>
    <t xml:space="preserve">725934600250249216 </t>
  </si>
  <si>
    <t>Angelx559</t>
  </si>
  <si>
    <t>@BpLalo96 I don't have it bro lmao. I use Apple Music now so idk 😂</t>
  </si>
  <si>
    <t>http://pbs.twimg.com/profile_images/671391627814957057/OfelMjOx_normal.jpg</t>
  </si>
  <si>
    <t>http://www.twitter.com/Angelx559/status/725934600250249216</t>
  </si>
  <si>
    <t xml:space="preserve">725934599977627649 </t>
  </si>
  <si>
    <t>♦️вℓυє ιикℓιиg ♦️☔️</t>
  </si>
  <si>
    <t>Nikki_deMilo</t>
  </si>
  <si>
    <t>♋️⚓️I LOVE FEMALE RAP! Music fiend : Chill ass/regular degular shmegular crazy gyal. Goofy and perverted ⚓️ ♋️</t>
  </si>
  <si>
    <t>75324</t>
  </si>
  <si>
    <t>http://pbs.twimg.com/profile_images/724801762838851586/RjHItM9X_normal.jpg</t>
  </si>
  <si>
    <t>1968</t>
  </si>
  <si>
    <t>http://www.twitter.com/Nikki_deMilo/status/725934599977627649</t>
  </si>
  <si>
    <t xml:space="preserve">725934599797264384 </t>
  </si>
  <si>
    <t>snipy</t>
  </si>
  <si>
    <t>_snipy_</t>
  </si>
  <si>
    <t>Lol I don't have Apple Music so don't mind me if I'm late on the album</t>
  </si>
  <si>
    <t>http://pbs.twimg.com/profile_images/722337093062557697/-oXOQ9Ft_normal.jpg</t>
  </si>
  <si>
    <t>http://www.twitter.com/_snipy_/status/725934599797264384</t>
  </si>
  <si>
    <t xml:space="preserve">725934599222624256 </t>
  </si>
  <si>
    <t>Mike Supreme</t>
  </si>
  <si>
    <t>KidSupreme876</t>
  </si>
  <si>
    <t>Life don't faze me</t>
  </si>
  <si>
    <t>By myself dawg  Listen to "Still Here" from Views by Drake on Apple Music. https://t.co/2BWeWm802O</t>
  </si>
  <si>
    <t>http://pbs.twimg.com/profile_images/723223429768482816/hvPYKXSq_normal.jpg</t>
  </si>
  <si>
    <t>http://www.twitter.com/KidSupreme876/status/725934599222624256</t>
  </si>
  <si>
    <t xml:space="preserve">725934598958407681 </t>
  </si>
  <si>
    <t>極上洗体ＹＥＳグループ『あわほたる』</t>
  </si>
  <si>
    <t>awahotaru_y</t>
  </si>
  <si>
    <t>　　　　　　『本格マット＆泡洗体　あわほたる』　　　　　　　　TEL045-250-5825
「ふわふわ泡洗体」にマット技をドッキング！
このふわっふわな泡で濃厚な密着感はヤミツキ必死です♪
お得な日替わりイベント！男の夢の３Pプレイ！
是非、お写真だけでもお立ち寄りくださいませ☆　　TEL045-250-5825</t>
  </si>
  <si>
    <t>！ #おじモン
Android: https://t.co/UZFJjzYjJi
iOS: https://t.co/EfhgNurwyO</t>
  </si>
  <si>
    <t>http://pbs.twimg.com/profile_images/3114570191/c8c93b00075e6856b29f6715218dbed4_normal.jpeg</t>
  </si>
  <si>
    <t>3272</t>
  </si>
  <si>
    <t>http://www.twitter.com/awahotaru_y/status/725934598958407681</t>
  </si>
  <si>
    <t xml:space="preserve">725934598765469696 </t>
  </si>
  <si>
    <t>http://www.twitter.com/iamlanre/status/725934598765469696</t>
  </si>
  <si>
    <t xml:space="preserve">725934598094352384 </t>
  </si>
  <si>
    <t>Mr. A</t>
  </si>
  <si>
    <t>Coozie_esq</t>
  </si>
  <si>
    <t>I could put you in the mile high club. wassup? IG : Coozie_ SC: andrew_annan #MUFC</t>
  </si>
  <si>
    <t>RT @SenaByta: Ghanaian Store Apple Music we base *crying Jordan face*</t>
  </si>
  <si>
    <t>http://pbs.twimg.com/profile_images/681907853968424960/CVMlVKqu_normal.jpg</t>
  </si>
  <si>
    <t>http://www.twitter.com/Coozie_esq/status/725934598094352384</t>
  </si>
  <si>
    <t xml:space="preserve">725934595271598080 </t>
  </si>
  <si>
    <t>bea</t>
  </si>
  <si>
    <t>kordeisadc</t>
  </si>
  <si>
    <t>wRoNg</t>
  </si>
  <si>
    <t>http://pbs.twimg.com/profile_images/722895269117956096/iHArq3Xp_normal.jpg</t>
  </si>
  <si>
    <t>http://www.twitter.com/kordeisadc/status/725934595271598080</t>
  </si>
  <si>
    <t xml:space="preserve">725934594717966336 </t>
  </si>
  <si>
    <t>France Courses 74. Ancient Greece: Myth, Art, War - La Trobe University  https://t.co/ViacH5ds57  #iTunes #iPhone #Apple  1267</t>
  </si>
  <si>
    <t>http://www.twitter.com/iTunesUTop/status/725934594717966336</t>
  </si>
  <si>
    <t xml:space="preserve">725934594239778816 </t>
  </si>
  <si>
    <t>king ami</t>
  </si>
  <si>
    <t>faabutera</t>
  </si>
  <si>
    <t>ariana my lil mama, goodbye to the good girl</t>
  </si>
  <si>
    <t>RT @Hansencabeyo: whoever likes, retweets and dm's me their Apple ID first they will get lemonade, VIEWS, and another album of those choice…</t>
  </si>
  <si>
    <t>http://pbs.twimg.com/profile_images/725471221530419200/KCvwbden_normal.jpg</t>
  </si>
  <si>
    <t>9136</t>
  </si>
  <si>
    <t>http://www.twitter.com/faabutera/status/725934594239778816</t>
  </si>
  <si>
    <t xml:space="preserve">725934594004901889 </t>
  </si>
  <si>
    <t>joyride</t>
  </si>
  <si>
    <t>ihailnicki</t>
  </si>
  <si>
    <t>http://pbs.twimg.com/profile_images/724328682026872832/kXazJNjT_normal.jpg</t>
  </si>
  <si>
    <t>http://www.twitter.com/ihailnicki/status/725934594004901889</t>
  </si>
  <si>
    <t xml:space="preserve">725934593388343296 </t>
  </si>
  <si>
    <t>しろつみき</t>
  </si>
  <si>
    <t>TsukishiroA</t>
  </si>
  <si>
    <t>アイナナ垢／やまいお、みついおみつ、やまみつやま他2.1.3中心に皆を愛でながら騒ぐ。リバ•NLやにょたなど雑食につき注意/成人済みSS書き(基本短いの).／お話がしたいチキンです。</t>
  </si>
  <si>
    <t>@apple_game107 ありがとうございます！帰ったら確認します…！</t>
  </si>
  <si>
    <t>http://pbs.twimg.com/profile_images/714808099031420929/PjZOeU-Q_normal.jpg</t>
  </si>
  <si>
    <t>http://www.twitter.com/TsukishiroA/status/725934593388343296</t>
  </si>
  <si>
    <t xml:space="preserve">725934593333858305 </t>
  </si>
  <si>
    <t>羊が3,253,282匹…
そろそろ寝たい
#100万匹の羊
https://t.co/V8wG921JBJ
https://t.co/K7P0xOIjhS https://t.co/1CDtVIOkd9</t>
  </si>
  <si>
    <t>http://www.twitter.com/07t07m586m1/status/725934593333858305</t>
  </si>
  <si>
    <t xml:space="preserve">725934590028709888 </t>
  </si>
  <si>
    <t>Lebone Jordan</t>
  </si>
  <si>
    <t>jordanakalebone</t>
  </si>
  <si>
    <t>add me</t>
  </si>
  <si>
    <t>Gaborone</t>
  </si>
  <si>
    <t>http://pbs.twimg.com/profile_images/716659923497709568/cn9VfP45_normal.jpg</t>
  </si>
  <si>
    <t>http://www.twitter.com/jordanakalebone/status/725934590028709888</t>
  </si>
  <si>
    <t xml:space="preserve">725934589668028416 </t>
  </si>
  <si>
    <t>ゆん♡</t>
  </si>
  <si>
    <t>0M2DuhPfNaL1ZH8</t>
  </si>
  <si>
    <t>おじモンをGETしてコンプリートを目指せ！ #おじモン
Android: https://t.co/zPJ9jRvgYu
iOS: https://t.co/k4KCaoh712 https://t.co/vUugUayGsG</t>
  </si>
  <si>
    <t>http://www.twitter.com/0M2DuhPfNaL1ZH8/status/725934589668028416</t>
  </si>
  <si>
    <t xml:space="preserve">725934588099350528 </t>
  </si>
  <si>
    <t>http://www.twitter.com/nickatnite_/status/725934588099350528</t>
  </si>
  <si>
    <t xml:space="preserve">725934587356930050 </t>
  </si>
  <si>
    <t>Cheribar</t>
  </si>
  <si>
    <t>Descubridora, viajera, observadora, enamorada de la vida y los pequeños momentos, encantada de conocerte!</t>
  </si>
  <si>
    <t>RT @Ximenads: AE007: ¿Cómo ganar dinero con un blog? No. Cómo pasar de la calle ¡a tener a Apple como cliente! Con Kick Ass... https://t.co…</t>
  </si>
  <si>
    <t>http://pbs.twimg.com/profile_images/703671775675162624/70AVRQD0_normal.jpg</t>
  </si>
  <si>
    <t>2156</t>
  </si>
  <si>
    <t>http://www.twitter.com/Cheribar/status/725934587356930050</t>
  </si>
  <si>
    <t xml:space="preserve">725934587352780801 </t>
  </si>
  <si>
    <t>siscadesignstudio.</t>
  </si>
  <si>
    <t>siscastudio</t>
  </si>
  <si>
    <t>シスカデザインスタジオ公式ツイッター。仕事や作業状況。写真、オリジナルアイテム販売の紹介などをしています。</t>
  </si>
  <si>
    <t>シスカミュージックスタジオで音楽プロジェクト始動。
アーティスト名：re-system
配信曲：air
配信先：iTunes、AppleMusic
最新曲は映像のバッググラウンドミュージックに最適な作品。
https://t.co/myWCdLrjMg … #iTunes</t>
  </si>
  <si>
    <t>http://pbs.twimg.com/profile_images/678135790526816256/CFtU_TOY_normal.png</t>
  </si>
  <si>
    <t>http://www.twitter.com/siscastudio/status/725934587352780801</t>
  </si>
  <si>
    <t xml:space="preserve">725934587256303618 </t>
  </si>
  <si>
    <t>MI_VID4</t>
  </si>
  <si>
    <t>..... la vida es un carnaval, donde cada uno se pinta como quiere</t>
  </si>
  <si>
    <t>RT @Imper31307: Escucha Lullaby de The Cure en @AppleMusic. https://t.co/N9GwaCYDHE</t>
  </si>
  <si>
    <t>http://pbs.twimg.com/profile_images/696364667090968576/x19FfRLx_normal.jpg</t>
  </si>
  <si>
    <t>http://www.twitter.com/MI_VID4/status/725934587256303618</t>
  </si>
  <si>
    <t xml:space="preserve">725934585880535040 </t>
  </si>
  <si>
    <t>A-aron</t>
  </si>
  <si>
    <t>AaronAlanis</t>
  </si>
  <si>
    <t>Lessons, on lessons, on lessons.</t>
  </si>
  <si>
    <t>Reason why I love Apple Music https://t.co/NLBJrheqIv</t>
  </si>
  <si>
    <t>36.82523</t>
  </si>
  <si>
    <t>-119.70292</t>
  </si>
  <si>
    <t>Clovis, CA</t>
  </si>
  <si>
    <t>http://pbs.twimg.com/profile_images/693917588254957569/SyjcYSUh_normal.jpg</t>
  </si>
  <si>
    <t>http://www.twitter.com/AaronAlanis/status/725934585880535040</t>
  </si>
  <si>
    <t xml:space="preserve">725934585805041664 </t>
  </si>
  <si>
    <t>RPM</t>
  </si>
  <si>
    <t>IIDX_RPM</t>
  </si>
  <si>
    <t>게임디자인 &amp; 시나리오 / 애플 / TYPE-MOON / 모노가타리 시리즈 / 리듬게임 / IIDX팀 MAX 팀장</t>
  </si>
  <si>
    <t>Snow Eagleをプレー！ Score:2430 AR:91.0 #rb_plus https://t.co/fC1bS3dpXJ https://t.co/BqDHAyvsgq</t>
  </si>
  <si>
    <t>http://pbs.twimg.com/profile_images/720278310568079361/QB30euXT_normal.jpg</t>
  </si>
  <si>
    <t>http://www.twitter.com/IIDX_RPM/status/725934585805041664</t>
  </si>
  <si>
    <t xml:space="preserve">725934585402400769 </t>
  </si>
  <si>
    <t>حسام</t>
  </si>
  <si>
    <t>HoussHbz</t>
  </si>
  <si>
    <t>Win Or Learn, Never Lose. Tunechi C5 Nothing Was The Same IG: HoussHbz</t>
  </si>
  <si>
    <t>http://pbs.twimg.com/profile_images/646014553105518592/LBqFE1Af_normal.jpg</t>
  </si>
  <si>
    <t>http://www.twitter.com/HoussHbz/status/725934585402400769</t>
  </si>
  <si>
    <t xml:space="preserve">725934585188474880 </t>
  </si>
  <si>
    <t>*****  Peter  *****</t>
  </si>
  <si>
    <t>borussia_2</t>
  </si>
  <si>
    <t>Fan von BMG in guten und  in schlechten Zeiten!!!</t>
  </si>
  <si>
    <t>RT @_Hyperion4: Claude Monet 'Springtime' or 'Apple Trees in Bloom' http://t.co/DPYaAI1JE4</t>
  </si>
  <si>
    <t>51.18539</t>
  </si>
  <si>
    <t>6.44172</t>
  </si>
  <si>
    <t>Mönchengladbach</t>
  </si>
  <si>
    <t>http://pbs.twimg.com/profile_images/645913072616521728/2tsrc5gG_normal.jpg</t>
  </si>
  <si>
    <t>16843</t>
  </si>
  <si>
    <t>16346</t>
  </si>
  <si>
    <t>http://www.twitter.com/borussia_2/status/725934585188474880</t>
  </si>
  <si>
    <t xml:space="preserve">725934584630661121 </t>
  </si>
  <si>
    <t>missnantongo</t>
  </si>
  <si>
    <t>★if there's one person's thoughts I'd like to know, they'd be mine★</t>
  </si>
  <si>
    <t>@eric_muhumuza oh true TRUE...my dumb ass forgot that iTunes &amp;amp; Apple Music are both Apple,Inc. smh. Ok, he better make it. Fingers crossed.</t>
  </si>
  <si>
    <t>Kampala | Bangkok | Shanghai</t>
  </si>
  <si>
    <t>http://pbs.twimg.com/profile_images/701393595702448128/ZCxeK0aX_normal.jpg</t>
  </si>
  <si>
    <t>http://www.twitter.com/missnantongo/status/725934584630661121</t>
  </si>
  <si>
    <t xml:space="preserve">725934584521613313 </t>
  </si>
  <si>
    <t>Акции Apple подешевели на фоне снижения фондовых индексов США - https://t.co/G1JBlh3bbE</t>
  </si>
  <si>
    <t>http://www.twitter.com/RuFlNews/status/725934584521613313</t>
  </si>
  <si>
    <t xml:space="preserve">725934584521576449 </t>
  </si>
  <si>
    <t>highly luscious prod</t>
  </si>
  <si>
    <t>mogrovejoisidr3</t>
  </si>
  <si>
    <t>highly luscious product</t>
  </si>
  <si>
    <t>LCD Display Backlight Hi-Voltage Inverter Board for Apple M2454  https://t.co/0FgRrCHsMq https://t.co/7jvjKO7FUY</t>
  </si>
  <si>
    <t>http://pbs.twimg.com/profile_images/579843190112395265/4uKfbLkp_normal.jpg</t>
  </si>
  <si>
    <t>http://www.twitter.com/mogrovejoisidr3/status/725934584521576449</t>
  </si>
  <si>
    <t xml:space="preserve">725934584479637504 </t>
  </si>
  <si>
    <t>Buy #ANTI on Itunes</t>
  </si>
  <si>
    <t>ronsmithh22</t>
  </si>
  <si>
    <t>Rihanna Fuckin Navy Ride or Fuckin Die</t>
  </si>
  <si>
    <t>RT @AntiUpdates: US iTunes:
28.(+3) Needed Me
43.(+3) Work
84.(+5) Kiss It Better
191.(-3) Sex With Me
https://t.co/FdUWay3wHf</t>
  </si>
  <si>
    <t>http://pbs.twimg.com/profile_images/712037857825857537/yRJrNOg9_normal.jpg</t>
  </si>
  <si>
    <t>http://www.twitter.com/ronsmithh22/status/725934584479637504</t>
  </si>
  <si>
    <t xml:space="preserve">725934583833714688 </t>
  </si>
  <si>
    <t>http://www.twitter.com/Coozie_esq/status/725934583833714688</t>
  </si>
  <si>
    <t xml:space="preserve">725934581895983104 </t>
  </si>
  <si>
    <t>العضيله -</t>
  </si>
  <si>
    <t>AMutairix</t>
  </si>
  <si>
    <t>Lil Wayniac &amp; Best For Business.</t>
  </si>
  <si>
    <t>Philadelphia|Mobile|Kuwait</t>
  </si>
  <si>
    <t>http://pbs.twimg.com/profile_images/720316444832083968/sO5fu4QL_normal.jpg</t>
  </si>
  <si>
    <t>http://www.twitter.com/AMutairix/status/725934581895983104</t>
  </si>
  <si>
    <t xml:space="preserve">725934580868349952 </t>
  </si>
  <si>
    <t>twitt war</t>
  </si>
  <si>
    <t>twittwar_now</t>
  </si>
  <si>
    <t>#twittwar Post Edited: Yen Spikes To 18-Month Peak, Amazon Softens Apple Blow – NDTV https://t.co/YIaZhs3nPJ @twittwar_now</t>
  </si>
  <si>
    <t>http://www.twitter.com/twittwar_now/status/725934580868349952</t>
  </si>
  <si>
    <t xml:space="preserve">725934580830621696 </t>
  </si>
  <si>
    <t>Korenek Sarnacki</t>
  </si>
  <si>
    <t>koreneksarna</t>
  </si>
  <si>
    <t>Я бы хотела не имеь пола. От него стоько проблм.</t>
  </si>
  <si>
    <t>http://pbs.twimg.com/profile_images/725934231818358784/PXAFDcny_normal.jpg</t>
  </si>
  <si>
    <t>http://www.twitter.com/koreneksarna/status/725934580830621696</t>
  </si>
  <si>
    <t xml:space="preserve">725934578603462656 </t>
  </si>
  <si>
    <t>金色のガッシュ!!</t>
  </si>
  <si>
    <t>23yukky630</t>
  </si>
  <si>
    <t>最近はまったり周回中</t>
  </si>
  <si>
    <t>総資産が1京0306兆4597億4983万3503円になったよ。 #マネーファーム iOS版:https://t.co/cvR4ScLjLi Android版:https://t.co/7Wt9cJRFhI https://t.co/E8JdhdYHaB</t>
  </si>
  <si>
    <t>http://pbs.twimg.com/profile_images/578771026487554048/aOVGYit9_normal.jpeg</t>
  </si>
  <si>
    <t>http://www.twitter.com/23yukky630/status/725934578603462656</t>
  </si>
  <si>
    <t xml:space="preserve">725934578297278465 </t>
  </si>
  <si>
    <t>Oh, wow! It seems I’m the best dressed at the party! #SUPERSTARLIFE https://t.co/dPo6f99Q2c https://t.co/Ir2PoypqTG</t>
  </si>
  <si>
    <t>http://www.twitter.com/yooxep/status/725934578297278465</t>
  </si>
  <si>
    <t xml:space="preserve">725934578137845760 </t>
  </si>
  <si>
    <t>Ashna</t>
  </si>
  <si>
    <t>ashna_xx</t>
  </si>
  <si>
    <t>Instagram: ashna_xx</t>
  </si>
  <si>
    <t>http://pbs.twimg.com/profile_images/632244275921702912/pwHA_iyX_normal.jpg</t>
  </si>
  <si>
    <t>http://www.twitter.com/ashna_xx/status/725934578137845760</t>
  </si>
  <si>
    <t xml:space="preserve">725934574362992640 </t>
  </si>
  <si>
    <t>Yusuf Ali</t>
  </si>
  <si>
    <t>Razzle_Dazzle0</t>
  </si>
  <si>
    <t>under the radar.</t>
  </si>
  <si>
    <t>http://pbs.twimg.com/profile_images/723763126299041792/qA7lnUdD_normal.jpg</t>
  </si>
  <si>
    <t>http://www.twitter.com/Razzle_Dazzle0/status/725934574362992640</t>
  </si>
  <si>
    <t xml:space="preserve">725934574216171520 </t>
  </si>
  <si>
    <t>あるめ@JGはまった</t>
  </si>
  <si>
    <t>b_s3j</t>
  </si>
  <si>
    <t>歴史とギャグが好きな厨二病です。APHと獄都事変大好きです。あとジョジヨ4部楽しみにしておりますジョーカーゲームはまりたした！誤算よかった！波田野ぉおぉ ＊無言フォローすいません。</t>
  </si>
  <si>
    <t>RT @QUAD_JP: TVアニメ『ジョーカー・ゲーム』のオープニングテーマになっているQUADRANGLE「REASON TRIANGLE」は配信サイトなどで試聴も出来ます。CD2曲目に収録されている「SAD SONG」も是非聴いてみてください。
https://t.co…</t>
  </si>
  <si>
    <t>http://pbs.twimg.com/profile_images/725552827980869632/7MknRMMm_normal.jpg</t>
  </si>
  <si>
    <t>http://www.twitter.com/b_s3j/status/725934574216171520</t>
  </si>
  <si>
    <t xml:space="preserve">725934573754830850 </t>
  </si>
  <si>
    <t>ChristopherSanderson</t>
  </si>
  <si>
    <t>christo34237933</t>
  </si>
  <si>
    <t>id : irwan927</t>
  </si>
  <si>
    <t>http://www.twitter.com/christo34237933/status/725934573754830850</t>
  </si>
  <si>
    <t xml:space="preserve">725934573033394177 </t>
  </si>
  <si>
    <t>The Wise Weaver</t>
  </si>
  <si>
    <t>Chance1711</t>
  </si>
  <si>
    <t>Don't sweat the small things. You won't remember them in an hour. Lance Corporal of the United States Marine Corps.</t>
  </si>
  <si>
    <t>I just don't understand why Apple Music won't let me download this fucking album.</t>
  </si>
  <si>
    <t>30.33218</t>
  </si>
  <si>
    <t>-81.65564999999999</t>
  </si>
  <si>
    <t>Jacksonville, NC</t>
  </si>
  <si>
    <t>http://pbs.twimg.com/profile_images/725122132523405312/gUE0UB47_normal.jpg</t>
  </si>
  <si>
    <t>http://www.twitter.com/Chance1711/status/725934573033394177</t>
  </si>
  <si>
    <t xml:space="preserve">725934572416827394 </t>
  </si>
  <si>
    <t>sophiabarrun</t>
  </si>
  <si>
    <t>an abstract art;</t>
  </si>
  <si>
    <t>Venice, Veneto</t>
  </si>
  <si>
    <t>http://pbs.twimg.com/profile_images/725274453182025730/bS8NYxTH_normal.jpg</t>
  </si>
  <si>
    <t>http://www.twitter.com/sophiabarrun/status/725934572416827394</t>
  </si>
  <si>
    <t xml:space="preserve">725934572173565956 </t>
  </si>
  <si>
    <t>Daniel #BOTBMSA</t>
  </si>
  <si>
    <t>MhlangaKudzayi</t>
  </si>
  <si>
    <t>#BattleOfTheBeatMakersSA | Session Drummer | Audio Engineer | Music Guy | Plays Other Instruments Too | Jazz Graduate | Lover Of Life, Coffee &amp; Food |</t>
  </si>
  <si>
    <t>Apple Music is the plug bro always R59 a month and you get EVERYTHING y'all people are sleeping on it https://t.co/emezpBKZiP</t>
  </si>
  <si>
    <t>http://pbs.twimg.com/profile_images/725566940123652096/VSSRyMnS_normal.jpg</t>
  </si>
  <si>
    <t>7866</t>
  </si>
  <si>
    <t>3545</t>
  </si>
  <si>
    <t>http://www.twitter.com/MhlangaKudzayi/status/725934572173565956</t>
  </si>
  <si>
    <t xml:space="preserve">725934572085477376 </t>
  </si>
  <si>
    <t>Babycakes</t>
  </si>
  <si>
    <t>Babycakes251</t>
  </si>
  <si>
    <t>I have 4 beautiful children tht I luv to life, I have an amazing boyfriend tht I also luv to life. My family means the world to me..</t>
  </si>
  <si>
    <t>RT @YazzTheGreatest: One of my favorite songs this week. Anyone else get emotional? #GoodPeople
Grab it now: https://t.co/jCeo0zGE6v https:…</t>
  </si>
  <si>
    <t>30.40659</t>
  </si>
  <si>
    <t>-87.6836</t>
  </si>
  <si>
    <t>Foley, AL</t>
  </si>
  <si>
    <t>http://pbs.twimg.com/profile_images/681331548247986176/1hBV4GdE_normal.jpg</t>
  </si>
  <si>
    <t>http://www.twitter.com/Babycakes251/status/725934572085477376</t>
  </si>
  <si>
    <t xml:space="preserve">725934572077109249 </t>
  </si>
  <si>
    <t>Not Shaz .</t>
  </si>
  <si>
    <t>maliksjournals</t>
  </si>
  <si>
    <t>journals as in Justin Bieber's best album.</t>
  </si>
  <si>
    <t>http://pbs.twimg.com/profile_images/725225310304661506/RaSBX9yD_normal.jpg</t>
  </si>
  <si>
    <t>2267</t>
  </si>
  <si>
    <t>http://www.twitter.com/maliksjournals/status/725934572077109249</t>
  </si>
  <si>
    <t xml:space="preserve">725934571703824385 </t>
  </si>
  <si>
    <t>2 LeBritt 2Quit</t>
  </si>
  <si>
    <t>iGotDimples</t>
  </si>
  <si>
    <t>The darkskin friend that acts lightskin...</t>
  </si>
  <si>
    <t>Beyoncé and Drake is a classy beef. Apple vs Tidal....</t>
  </si>
  <si>
    <t>http://pbs.twimg.com/profile_images/713195698494136320/AYUAaFyv_normal.jpg</t>
  </si>
  <si>
    <t>http://www.twitter.com/iGotDimples/status/725934571703824385</t>
  </si>
  <si>
    <t xml:space="preserve">725934569988349954 </t>
  </si>
  <si>
    <t>Andres</t>
  </si>
  <si>
    <t>andresthefag</t>
  </si>
  <si>
    <t>PUNK</t>
  </si>
  <si>
    <t>http://pbs.twimg.com/profile_images/704547151754371072/9Dek1BLN_normal.jpg</t>
  </si>
  <si>
    <t>http://www.twitter.com/andresthefag/status/725934569988349954</t>
  </si>
  <si>
    <t xml:space="preserve">725934568591650818 </t>
  </si>
  <si>
    <t>Matt Thomas</t>
  </si>
  <si>
    <t>_MattThomas</t>
  </si>
  <si>
    <t>yall finished or yall done?</t>
  </si>
  <si>
    <t>Drake gonna have me thinking I need a girl the next 2 months until he drops that ignant summer shit he was talkin about on apple radio</t>
  </si>
  <si>
    <t>http://pbs.twimg.com/profile_images/725934760493621248/lVe616KM_normal.jpg</t>
  </si>
  <si>
    <t>http://www.twitter.com/_MattThomas/status/725934568591650818</t>
  </si>
  <si>
    <t xml:space="preserve">725934568251875329 </t>
  </si>
  <si>
    <t>Darthne Mir</t>
  </si>
  <si>
    <t>daphne_mir</t>
  </si>
  <si>
    <t>Designer, Adventurer, Everythingologist, Geek. Super-hero in training! Opinions my own, but great artists steal. Avi @milkgrrl IG: daphnemir hello@daphnemir.com</t>
  </si>
  <si>
    <t>http://pbs.twimg.com/profile_images/719385201449644032/fl3e6oRP_normal.jpg</t>
  </si>
  <si>
    <t>http://www.twitter.com/daphne_mir/status/725934568251875329</t>
  </si>
  <si>
    <t xml:space="preserve">725934567769542656 </t>
  </si>
  <si>
    <t>EmmaDuncan</t>
  </si>
  <si>
    <t>emmaduncan5601</t>
  </si>
  <si>
    <t>So umbe.</t>
  </si>
  <si>
    <t>http://www.twitter.com/emmaduncan5601/status/725934567769542656</t>
  </si>
  <si>
    <t xml:space="preserve">725934567358500864 </t>
  </si>
  <si>
    <t>Diq</t>
  </si>
  <si>
    <t>ImThat_Deal</t>
  </si>
  <si>
    <t>6'7 College Hooper</t>
  </si>
  <si>
    <t>http://pbs.twimg.com/profile_images/713617022047924224/ytgLo29f_normal.jpg</t>
  </si>
  <si>
    <t>http://www.twitter.com/ImThat_Deal/status/725934567358500864</t>
  </si>
  <si>
    <t xml:space="preserve">725934567152996352 </t>
  </si>
  <si>
    <t>Señorita Lucía</t>
  </si>
  <si>
    <t>lulotup</t>
  </si>
  <si>
    <t>♡ Stirlingite, Imagine Deagons, FGL ♡   
⚡ Potterhead⚡</t>
  </si>
  <si>
    <t>RT @FlaGaLineNET: You've NEVER heard @FLAGALine like this!! Get "H.O.L.Y." on iTunes NOW! https://t.co/FrCApzPV5t https://t.co/IsP8FkpduW</t>
  </si>
  <si>
    <t>http://pbs.twimg.com/profile_images/646761854832910336/LScqU-lW_normal.jpg</t>
  </si>
  <si>
    <t>http://www.twitter.com/lulotup/status/725934567152996352</t>
  </si>
  <si>
    <t xml:space="preserve">725934566288969728 </t>
  </si>
  <si>
    <t>無料の「ゆっくり」育成ゲーム！バトルもあるよ！
#ゆっくり育てていってね
スコア 32630
iPhone版 https://t.co/o0pvpMRwWa
Android版 https://t.co/WE7NTRszpc https://t.co/tpQl5dc5fz</t>
  </si>
  <si>
    <t>http://www.twitter.com/ha3pa/status/725934566288969728</t>
  </si>
  <si>
    <t xml:space="preserve">725934565206822913 </t>
  </si>
  <si>
    <t>Hana han</t>
  </si>
  <si>
    <t>Hahanana1214</t>
  </si>
  <si>
    <t>King of dark fantasy. Summon today. App Store: https://t.co/AA6dA9w7I6 Google Play: https://t.co/TBabKjVF8e #DarkSummoner</t>
  </si>
  <si>
    <t>http://www.twitter.com/Hahanana1214/status/725934565206822913</t>
  </si>
  <si>
    <t xml:space="preserve">725934564472836096 </t>
  </si>
  <si>
    <t>Prince Ali</t>
  </si>
  <si>
    <t>ShafiqueAli</t>
  </si>
  <si>
    <t>Sometimes I get emotional over fonts. Instagram: @alishafique</t>
  </si>
  <si>
    <t>I wanna see the numbers on how many people signed up for Apple Music tonight.</t>
  </si>
  <si>
    <t>Houston • Dallas • Tucson</t>
  </si>
  <si>
    <t>http://pbs.twimg.com/profile_images/720706862430064640/XQPInT_R_normal.jpg</t>
  </si>
  <si>
    <t>http://www.twitter.com/ShafiqueAli/status/725934564472836096</t>
  </si>
  <si>
    <t xml:space="preserve">725934563881422850 </t>
  </si>
  <si>
    <t>BonnieMaxwell</t>
  </si>
  <si>
    <t>bonniemaxwell32</t>
  </si>
  <si>
    <t>angan stlk saya mcam itu</t>
  </si>
  <si>
    <t>http://www.twitter.com/bonniemaxwell32/status/725934563881422850</t>
  </si>
  <si>
    <t xml:space="preserve">725934561402605569 </t>
  </si>
  <si>
    <t>Design Geeks</t>
  </si>
  <si>
    <t>DesignGeeksOrg</t>
  </si>
  <si>
    <t>Official http://t.co/p6GAodIuv3 Twitter Account.</t>
  </si>
  <si>
    <t>Can the iPhone 7 and Apple Watch 2 change Apple's fortunes? video - CNET - CNET… https://t.co/dIxP5ZjdEu #designgeeks</t>
  </si>
  <si>
    <t>http://pbs.twimg.com/profile_images/378800000511910155/56b2f49f80cdd432c023e2043052678c_normal.png</t>
  </si>
  <si>
    <t>14741</t>
  </si>
  <si>
    <t>http://www.twitter.com/DesignGeeksOrg/status/725934561402605569</t>
  </si>
  <si>
    <t xml:space="preserve">725934561226461186 </t>
  </si>
  <si>
    <t>UstinovYh</t>
  </si>
  <si>
    <t>https://t.co/TAgocLwbAB</t>
  </si>
  <si>
    <t>http://pbs.twimg.com/profile_images/1621732695/d_0687c885_normal.jpg</t>
  </si>
  <si>
    <t>http://www.twitter.com/UstinovYh/status/725934561226461186</t>
  </si>
  <si>
    <t xml:space="preserve">725934561197051904 </t>
  </si>
  <si>
    <t>6XSKfCg8mT9WwUU</t>
  </si>
  <si>
    <t>クエスト買い取り！掲示板でマルチ募集するならついでにPTをGETしてitunesカードと交換しよう！他の掲示板で募集しても一円も貰えませんよ？URL→https://t.co/uViU6cQTkS #モンスト #LINE #ガチャ https://t.co/0ZlNLkbxcJ</t>
  </si>
  <si>
    <t>http://www.twitter.com/6XSKfCg8mT9WwUU/status/725934561197051904</t>
  </si>
  <si>
    <t xml:space="preserve">725934560404361217 </t>
  </si>
  <si>
    <t>Leo Mackenzie</t>
  </si>
  <si>
    <t>leoandrew3000</t>
  </si>
  <si>
    <t>#VIEWS on Apple Music !</t>
  </si>
  <si>
    <t>Lafayette College</t>
  </si>
  <si>
    <t>http://pbs.twimg.com/profile_images/713603583338536960/Ux52U6nh_normal.jpg</t>
  </si>
  <si>
    <t>http://www.twitter.com/leoandrew3000/status/725934560404361217</t>
  </si>
  <si>
    <t xml:space="preserve">725934560366587904 </t>
  </si>
  <si>
    <t>highly gorgeous offe</t>
  </si>
  <si>
    <t>florentinoboliv</t>
  </si>
  <si>
    <t>highly gorgeous offers</t>
  </si>
  <si>
    <t>New 45W 60W 85W AC Power Supply Adapter For Apple MacBook Pro 13" 15" 17" https://t.co/nL9eP9NAN3 https://t.co/cZlByiNwxC</t>
  </si>
  <si>
    <t>http://pbs.twimg.com/profile_images/572957209957384192/B3vvQm7s_normal.jpeg</t>
  </si>
  <si>
    <t>http://www.twitter.com/florentinoboliv/status/725934560366587904</t>
  </si>
  <si>
    <t xml:space="preserve">725934560039473154 </t>
  </si>
  <si>
    <t>将棋倶楽部２４観戦中
yui-pon (R2673) vs Teleportation (R2561) https://t.co/Rz5kzeHP2J https://t.co/BEzhb8f7wX</t>
  </si>
  <si>
    <t>http://www.twitter.com/naginyan135/status/725934560039473154</t>
  </si>
  <si>
    <t xml:space="preserve">725934557325721601 </t>
  </si>
  <si>
    <t>jiGGLyPuff</t>
  </si>
  <si>
    <t>Cheeky_Gee</t>
  </si>
  <si>
    <t>1D, Nadal &amp; Federer, #GoT, #TWD, Raleigh Ritchie, Taylor Kitsch, #Messi, #LosTicos #OrphanBlack #Dair #Fedal #Gladiator #Barca</t>
  </si>
  <si>
    <t>http://pbs.twimg.com/profile_images/591032394129485824/p91cQNP8_normal.jpg</t>
  </si>
  <si>
    <t>http://www.twitter.com/Cheeky_Gee/status/725934557325721601</t>
  </si>
  <si>
    <t xml:space="preserve">725934557002768384 </t>
  </si>
  <si>
    <t>Icon</t>
  </si>
  <si>
    <t>I_con__</t>
  </si>
  <si>
    <t>secure yourself</t>
  </si>
  <si>
    <t>@beanerboy_17 you could have bought 2 months of Apple Music instead and gotten unlimited songs</t>
  </si>
  <si>
    <t>http://pbs.twimg.com/profile_images/722533766883713024/BEGv7l41_normal.jpg</t>
  </si>
  <si>
    <t>http://www.twitter.com/I_con__/status/725934557002768384</t>
  </si>
  <si>
    <t xml:space="preserve">725934554263879680 </t>
  </si>
  <si>
    <t>Ösï</t>
  </si>
  <si>
    <t>Osariemen_O</t>
  </si>
  <si>
    <t>#MHF❣||NextTopHoesft@Olaotan_</t>
  </si>
  <si>
    <t>http://pbs.twimg.com/profile_images/723447131793723392/9LMU8OuY_normal.jpg</t>
  </si>
  <si>
    <t>http://www.twitter.com/Osariemen_O/status/725934554263879680</t>
  </si>
  <si>
    <t xml:space="preserve">725934554129666048 </t>
  </si>
  <si>
    <t>allahwakbar22</t>
  </si>
  <si>
    <t>لا إله إلا أنت سبحانك إني كنت من الظالمين</t>
  </si>
  <si>
    <t>https://t.co/wWtVejNCJw</t>
  </si>
  <si>
    <t>http://pbs.twimg.com/profile_images/516979086426505216/TsldpxYr_normal.jpeg</t>
  </si>
  <si>
    <t>http://www.twitter.com/allahwakbar22/status/725934554129666048</t>
  </si>
  <si>
    <t xml:space="preserve">725934554129649667 </t>
  </si>
  <si>
    <t>New 45W 60W 85W AC Power Supply Adapter For Apple MacBook Pro 13" 15" 17" https://t.co/nL9eP9NAN3 https://t.co/8k8sZMP0k1</t>
  </si>
  <si>
    <t>http://www.twitter.com/florentinoboliv/status/725934554129649667</t>
  </si>
  <si>
    <t xml:space="preserve">725934553655701504 </t>
  </si>
  <si>
    <t>tw_apple</t>
  </si>
  <si>
    <t>何気ないいろんなもんの感想やらご意見やらを書き込んでいます。フォロー・フォロワーについては、来るもの拒まず去る者IPアドレス調べて住所を割り出し玄関前で包丁持って・・・・なんてことはしません。まあ気楽にやりましょう。</t>
  </si>
  <si>
    <t>事情が複雑すぎて・・何も言えなくて・・夏。 RT @bing_chang: どろっどろの大人の事情がラムネのようにシュワッと爽やかに綴られているよ https://t.co/Tbj7RveDd2</t>
  </si>
  <si>
    <t>http://pbs.twimg.com/profile_images/716465686806028288/1fRDat14_normal.jpg</t>
  </si>
  <si>
    <t>http://www.twitter.com/tw_apple/status/725934553655701504</t>
  </si>
  <si>
    <t xml:space="preserve">725934551176859650 </t>
  </si>
  <si>
    <t>Premattie Maharaj</t>
  </si>
  <si>
    <t>lolprem</t>
  </si>
  <si>
    <t>22. #SHSU Alumna. Workin Girl. Music Enthusiast. I ❤️ country music. Boybands ruined my life. I'm not even sorry. #JamesMaslowForever 12/04/2015❤️❤️❤️</t>
  </si>
  <si>
    <t>RT @SB_Projects: Pre-order @danandshay's new album #Obsessed + get 2 tracks instantly! https://t.co/gJBCZIWcxg https://t.co/ADcOJE373j</t>
  </si>
  <si>
    <t>http://pbs.twimg.com/profile_images/699429429504667648/WhUsAQ0J_normal.jpg</t>
  </si>
  <si>
    <t>http://www.twitter.com/lolprem/status/725934551176859650</t>
  </si>
  <si>
    <t xml:space="preserve">725934550434471936 </t>
  </si>
  <si>
    <t>https://t.co/J6UFvaK2Z6 #5839 Apple iPhone 6 - 16 64 128GB (Factory Unlocked) Smartphone - Gold Silver Gray https://t.co/6DMiMvl9Jt</t>
  </si>
  <si>
    <t>http://www.twitter.com/Shfzs_xyz_22/status/725934550434471936</t>
  </si>
  <si>
    <t xml:space="preserve">725934549708902401 </t>
  </si>
  <si>
    <t>RT heiseonline: Unbequemer Großinvestor Carl Icahn steigt bei Apple aus https://t.co/4EaRvXeky8 #Apple</t>
  </si>
  <si>
    <t>http://www.twitter.com/ALX_BLOG/status/725934549708902401</t>
  </si>
  <si>
    <t xml:space="preserve">725934549658558464 </t>
  </si>
  <si>
    <t>WePromoteMusic</t>
  </si>
  <si>
    <t>TeamMusicPromo</t>
  </si>
  <si>
    <t>We Promote Our Followers Music! #TeamMusicPromo</t>
  </si>
  <si>
    <t>http://pbs.twimg.com/profile_images/504177099494948864/lGbhaXQn_normal.jpeg</t>
  </si>
  <si>
    <t>1759</t>
  </si>
  <si>
    <t>http://www.twitter.com/TeamMusicPromo/status/725934549658558464</t>
  </si>
  <si>
    <t xml:space="preserve">725934549167796224 </t>
  </si>
  <si>
    <t>Mood</t>
  </si>
  <si>
    <t>batmood96</t>
  </si>
  <si>
    <t>High on information</t>
  </si>
  <si>
    <t>41.75003</t>
  </si>
  <si>
    <t>-87.80422</t>
  </si>
  <si>
    <t>Bridgeview</t>
  </si>
  <si>
    <t>http://pbs.twimg.com/profile_images/721606745018277889/Wo1_JB6z_normal.jpg</t>
  </si>
  <si>
    <t>http://www.twitter.com/batmood96/status/725934549167796224</t>
  </si>
  <si>
    <t xml:space="preserve">725934548341526528 </t>
  </si>
  <si>
    <t>Nico Level</t>
  </si>
  <si>
    <t>LevelVisionTV</t>
  </si>
  <si>
    <t>Level 19|YouTuber|Creative Writer| I Can do all things...|Business Email: levelvisiontv@gmail.com</t>
  </si>
  <si>
    <t>Apple Music is truly love</t>
  </si>
  <si>
    <t>http://pbs.twimg.com/profile_images/667050495144390656/_srA4kc6_normal.png</t>
  </si>
  <si>
    <t>http://www.twitter.com/LevelVisionTV/status/725934548341526528</t>
  </si>
  <si>
    <t xml:space="preserve">725934546869342208 </t>
  </si>
  <si>
    <t>Love @KristinaShannon #KristinaShannon? goto https://t.co/tUE8VpOkUY &amp;amp; show your support</t>
  </si>
  <si>
    <t>http://www.twitter.com/INQUIZIE/status/725934546869342208</t>
  </si>
  <si>
    <t xml:space="preserve">725934546294730754 </t>
  </si>
  <si>
    <t>New 45W 60W 85W AC Power Supply Adapter For Apple MacBook Pro 13" 15" 17" https://t.co/nL9eP9NAN3 https://t.co/e0ekOxejfs</t>
  </si>
  <si>
    <t>http://www.twitter.com/florentinoboliv/status/725934546294730754</t>
  </si>
  <si>
    <t xml:space="preserve">725934546055622656 </t>
  </si>
  <si>
    <t>highly lavish review</t>
  </si>
  <si>
    <t>miramontesisid5</t>
  </si>
  <si>
    <t>highly lavish reviews</t>
  </si>
  <si>
    <t>New 45W 60W 85W AC Power Supply Adapter For Apple MacBook Pro 13" 15" 17" https://t.co/0WNjRQLI6j https://t.co/v4wXsZTYjX</t>
  </si>
  <si>
    <t>http://pbs.twimg.com/profile_images/579842403927867392/uZ3A7DL-_normal.jpg</t>
  </si>
  <si>
    <t>http://www.twitter.com/miramontesisid5/status/725934546055622656</t>
  </si>
  <si>
    <t xml:space="preserve">725934544629559296 </t>
  </si>
  <si>
    <t>Samuel L Jackson is now 460 in the INQUIZIE celebrity ranking. https://t.co/tUE8VpOkUY @SamuelLJackson #SamuelLJackson</t>
  </si>
  <si>
    <t>http://www.twitter.com/INQUIZIE/status/725934544629559296</t>
  </si>
  <si>
    <t xml:space="preserve">725934544549859332 </t>
  </si>
  <si>
    <t>jasneet</t>
  </si>
  <si>
    <t>goghmygod</t>
  </si>
  <si>
    <t>not into ur bourgeoisie crap</t>
  </si>
  <si>
    <t>http://pbs.twimg.com/profile_images/724011176921825280/xawgeRIg_normal.jpg</t>
  </si>
  <si>
    <t>http://www.twitter.com/goghmygod/status/725934544549859332</t>
  </si>
  <si>
    <t xml:space="preserve">725934544348536832 </t>
  </si>
  <si>
    <t>$alvatore Fiori</t>
  </si>
  <si>
    <t>salva_fio</t>
  </si>
  <si>
    <t>@rihanna I LOVE YOU BBBITCH ❤ #RihannaNavy follow me here https://t.co/mSC1Iji7kD</t>
  </si>
  <si>
    <t>40.7295</t>
  </si>
  <si>
    <t>8.53364</t>
  </si>
  <si>
    <t>Sassari</t>
  </si>
  <si>
    <t>http://pbs.twimg.com/profile_images/697058592390823936/1-6-6mMy_normal.jpg</t>
  </si>
  <si>
    <t>http://www.twitter.com/salva_fio/status/725934544348536832</t>
  </si>
  <si>
    <t xml:space="preserve">725934544323399680 </t>
  </si>
  <si>
    <t>ultra opulent deals</t>
  </si>
  <si>
    <t>ultraopulentde5</t>
  </si>
  <si>
    <t>OFFICIAL TVBOY URBAN POP ART SOFT GEL CASE FOR APPLE SAMSUNG TABLETS https://t.co/5gsdbChi4e https://t.co/IKiOTl1Nw8</t>
  </si>
  <si>
    <t>http://pbs.twimg.com/profile_images/716524813599289344/YLAI1rO9_normal.jpg</t>
  </si>
  <si>
    <t>http://www.twitter.com/ultraopulentde5/status/725934544323399680</t>
  </si>
  <si>
    <t xml:space="preserve">725934543484518403 </t>
  </si>
  <si>
    <t>https://t.co/LNt81wgHDu #6637 Apple iPhone 6 - 16 64 128GB (Factory Unlocked) Smartphone - Gold Silver Gray https://t.co/L0hURxztZ7</t>
  </si>
  <si>
    <t>http://www.twitter.com/Shfzs_xyz_22/status/725934543484518403</t>
  </si>
  <si>
    <t xml:space="preserve">725934543430029312 </t>
  </si>
  <si>
    <t>IcabMEspinosa</t>
  </si>
  <si>
    <t>o sorriso e a melhor resposta para o olhar</t>
  </si>
  <si>
    <t>38.70245</t>
  </si>
  <si>
    <t>-9.22936</t>
  </si>
  <si>
    <t xml:space="preserve">Alges </t>
  </si>
  <si>
    <t>http://pbs.twimg.com/profile_images/725398677787910144/i0-VaK20_normal.jpg</t>
  </si>
  <si>
    <t>http://www.twitter.com/IcabMEspinosa/status/725934543430029312</t>
  </si>
  <si>
    <t xml:space="preserve">725934543291572224 </t>
  </si>
  <si>
    <t>Nτokozo Zungu</t>
  </si>
  <si>
    <t>Just_Ntokozo</t>
  </si>
  <si>
    <t>Ambivert</t>
  </si>
  <si>
    <t>RT @CuloeDeSong: Washa! Is on no. 3 on iTunes! The releases day has come!!! Hello world! 😊🇿🇦🇿🇦🇿🇦🇿🇦🇿🇦  https://t.co/HZHZBn2nLu</t>
  </si>
  <si>
    <t>http://pbs.twimg.com/profile_images/722802848258461696/SvEA4jT0_normal.jpg</t>
  </si>
  <si>
    <t>http://www.twitter.com/Just_Ntokozo/status/725934543291572224</t>
  </si>
  <si>
    <t xml:space="preserve">725934543060889602 </t>
  </si>
  <si>
    <t>iTunes58位　アンサイズニア - ONE OK ROCK　価格：¥400　リリース日：2011年2月16日 https://t.co/jk0JYvUsGV　視聴→https://t.co/MHUvEEP90Q</t>
  </si>
  <si>
    <t>http://www.twitter.com/itumv/status/725934543060889602</t>
  </si>
  <si>
    <t xml:space="preserve">725934542725349376 </t>
  </si>
  <si>
    <t>New 45W 60W 85W AC Power Supply Adapter For Apple MacBook Pro 13" 15" 17" https://t.co/0WNjRQLI6j https://t.co/IYFZw0GJrg</t>
  </si>
  <si>
    <t>http://www.twitter.com/miramontesisid5/status/725934542725349376</t>
  </si>
  <si>
    <t xml:space="preserve">725934542104612864 </t>
  </si>
  <si>
    <t>Views by Drake on iTunes https://t.co/zPTqrJFTNx</t>
  </si>
  <si>
    <t>http://www.twitter.com/AlexChungu/status/725934542104612864</t>
  </si>
  <si>
    <t xml:space="preserve">725934540896657408 </t>
  </si>
  <si>
    <t>ramherrera__</t>
  </si>
  <si>
    <t>@joselmartinez2 @Drake you can get apple music on android</t>
  </si>
  <si>
    <t>http://pbs.twimg.com/profile_images/623541277510905856/i8glA7EF_normal.jpg</t>
  </si>
  <si>
    <t>http://www.twitter.com/ramherrera__/status/725934540896657408</t>
  </si>
  <si>
    <t xml:space="preserve">725934539357360128 </t>
  </si>
  <si>
    <t>https://t.co/uhbI5ZxC8P #8561 Apple iPhone 5S 32GB (Factory Unlocked) 4G LTE GSM iOS Smartphone https://t.co/2ABzLYtdrZ</t>
  </si>
  <si>
    <t>http://www.twitter.com/Shfzs_xyz_22/status/725934539357360128</t>
  </si>
  <si>
    <t xml:space="preserve">725934539126636544 </t>
  </si>
  <si>
    <t>New 45W 60W 85W AC Power Supply Adapter For Apple MacBook Pro 13" 15" 17" https://t.co/0WNjRQLI6j https://t.co/7h74emvtMA</t>
  </si>
  <si>
    <t>http://www.twitter.com/miramontesisid5/status/725934539126636544</t>
  </si>
  <si>
    <t xml:space="preserve">725934538937929728 </t>
  </si>
  <si>
    <t>eric</t>
  </si>
  <si>
    <t>ericknocks</t>
  </si>
  <si>
    <t>#DipsetHive</t>
  </si>
  <si>
    <t>http://pbs.twimg.com/profile_images/723074598355394560/laBvDj59_normal.jpg</t>
  </si>
  <si>
    <t>http://www.twitter.com/ericknocks/status/725934538937929728</t>
  </si>
  <si>
    <t xml:space="preserve">725934538715598848 </t>
  </si>
  <si>
    <t>Carmine Durante</t>
  </si>
  <si>
    <t>CarmineDurante</t>
  </si>
  <si>
    <t>La mia Lei è del 1926</t>
  </si>
  <si>
    <t>Visit your #SmurfsVillage Rarity Shop to find smurfy new, limited-time items! https://t.co/PhSu4As0Tn</t>
  </si>
  <si>
    <t>http://pbs.twimg.com/profile_images/479151396055703552/fIY2k4Hp_normal.jpeg</t>
  </si>
  <si>
    <t>http://www.twitter.com/CarmineDurante/status/725934538715598848</t>
  </si>
  <si>
    <t xml:space="preserve">725934538283569152 </t>
  </si>
  <si>
    <t>Avery Javier</t>
  </si>
  <si>
    <t>OGChefAvery</t>
  </si>
  <si>
    <t>http://www.twitter.com/OGChefAvery/status/725934538283569152</t>
  </si>
  <si>
    <t xml:space="preserve">725934537000144897 </t>
  </si>
  <si>
    <t>ColinGibson</t>
  </si>
  <si>
    <t>colingibson5561</t>
  </si>
  <si>
    <t>I'M DIRECTIONER FOREVR  Torn my himn --T-C-H</t>
  </si>
  <si>
    <t>http://www.twitter.com/colingibson5561/status/725934537000144897</t>
  </si>
  <si>
    <t xml:space="preserve">725934535976714240 </t>
  </si>
  <si>
    <t>Skyscraper</t>
  </si>
  <si>
    <t>LonelyGirl_L_J</t>
  </si>
  <si>
    <t>http://pbs.twimg.com/profile_images/705168828226015232/CSAx2cvI_normal.jpg</t>
  </si>
  <si>
    <t>http://www.twitter.com/LonelyGirl_L_J/status/725934535976714240</t>
  </si>
  <si>
    <t xml:space="preserve">725934535662137345 </t>
  </si>
  <si>
    <t>https://t.co/AJY9GX7Upb #0497 Apple iPhone 6 - 16 64 128GB (Factory Unlocked) Smartphone - Gold Silver Gray https://t.co/J7T7JezCUw</t>
  </si>
  <si>
    <t>http://www.twitter.com/Shfzs_xyz_22/status/725934535662137345</t>
  </si>
  <si>
    <t xml:space="preserve">725934535636967424 </t>
  </si>
  <si>
    <t>New 45W 60W 85W AC Power Supply Adapter For Apple MacBook Pro 13" 15" 17" https://t.co/0WNjRQLI6j https://t.co/A2nyYm7Xxe</t>
  </si>
  <si>
    <t>http://www.twitter.com/miramontesisid5/status/725934535636967424</t>
  </si>
  <si>
    <t xml:space="preserve">725934533757935617 </t>
  </si>
  <si>
    <t>le dit breton</t>
  </si>
  <si>
    <t>theoficie</t>
  </si>
  <si>
    <t>Les plaisanteries les plus courtes sont très souvent les moins longues!!</t>
  </si>
  <si>
    <t>http://pbs.twimg.com/profile_images/721110084382822401/1XamDtG7_normal.jpg</t>
  </si>
  <si>
    <t>http://www.twitter.com/theoficie/status/725934533757935617</t>
  </si>
  <si>
    <t xml:space="preserve">725934533313327104 </t>
  </si>
  <si>
    <t>초예쁜E</t>
  </si>
  <si>
    <t>kidung4luv</t>
  </si>
  <si>
    <t>체크 레드에이아이템 획득! 매력도+40♥ #일진에게찍혔을때 #7day
https://t.co/ugjyq5FIev https://t.co/v1p1HBkbeb</t>
  </si>
  <si>
    <t>http://pbs.twimg.com/profile_images/3163492445/cf82e1b3844b6a3e6eda53595ff5cc6a_normal.jpeg</t>
  </si>
  <si>
    <t>http://www.twitter.com/kidung4luv/status/725934533313327104</t>
  </si>
  <si>
    <t xml:space="preserve">725934533036507136 </t>
  </si>
  <si>
    <t>IsaacHoward</t>
  </si>
  <si>
    <t>isaachoward7251</t>
  </si>
  <si>
    <t>I Lve The Weeknd &amp; Thrsday !!</t>
  </si>
  <si>
    <t>http://www.twitter.com/isaachoward7251/status/725934533036507136</t>
  </si>
  <si>
    <t xml:space="preserve">725934532575141890 </t>
  </si>
  <si>
    <t>よしとー</t>
  </si>
  <si>
    <t>1119Oy</t>
  </si>
  <si>
    <t>沖縄県宮古島出身✌️ 久松中→工業高校→長野県→石川県。 よろしく！</t>
  </si>
  <si>
    <t>http://pbs.twimg.com/profile_images/678049213029048322/O0q62c_c_normal.jpg</t>
  </si>
  <si>
    <t>http://www.twitter.com/1119Oy/status/725934532575141890</t>
  </si>
  <si>
    <t xml:space="preserve">725934532549955585 </t>
  </si>
  <si>
    <t>John Stamos</t>
  </si>
  <si>
    <t>KiddWithClass</t>
  </si>
  <si>
    <t>Lifes simple,you make choices and never look back</t>
  </si>
  <si>
    <t>http://pbs.twimg.com/profile_images/717551119057039360/7JbYGmA2_normal.jpg</t>
  </si>
  <si>
    <t>http://www.twitter.com/KiddWithClass/status/725934532549955585</t>
  </si>
  <si>
    <t xml:space="preserve">725934530989674497 </t>
  </si>
  <si>
    <t>ココちゃん</t>
  </si>
  <si>
    <t>U7U3u</t>
  </si>
  <si>
    <t>ヨロシクです(/・ω・)/にゃー！！ ･:*+.(( °ω° ))/.:+</t>
  </si>
  <si>
    <t>@apple_blossom_r だね</t>
  </si>
  <si>
    <t>日本 静岡</t>
  </si>
  <si>
    <t>http://pbs.twimg.com/profile_images/725860930135842817/RvCfi2rM_normal.jpg</t>
  </si>
  <si>
    <t>http://www.twitter.com/U7U3u/status/725934530989674497</t>
  </si>
  <si>
    <t xml:space="preserve">725934530968735745 </t>
  </si>
  <si>
    <t>https://t.co/0hAlLhEUTO #6396 Apple iPhone 5s 16GB (Factory Unlocked) 4G LTE Smartphone - Gold - Silver - Gray https://t.co/t2DZQNgiFA</t>
  </si>
  <si>
    <t>http://www.twitter.com/Shfzs_xyz_22/status/725934530968735745</t>
  </si>
  <si>
    <t xml:space="preserve">725934529530064898 </t>
  </si>
  <si>
    <t>Kenma K.</t>
  </si>
  <si>
    <t>JOID_KozumeK</t>
  </si>
  <si>
    <t>[She/Her] ❝I'm not good with people and I hate getting tired.❞ •• Nekoma's Setter ＃５ •• Sawako's Friend •• Yoo, @spiritkageyama gimme an Apple Pie •• #HaikyuuRP</t>
  </si>
  <si>
    <t>@RainbxwField "All apple pie taste good." She said, without look at the girl. She looked at the cakes that pointed by the other blonde --c</t>
  </si>
  <si>
    <t>http://pbs.twimg.com/profile_images/724016474277314560/JlAL8WYq_normal.jpg</t>
  </si>
  <si>
    <t>http://www.twitter.com/JOID_KozumeK/status/725934529530064898</t>
  </si>
  <si>
    <t xml:space="preserve">725934527541977088 </t>
  </si>
  <si>
    <t>5Harmony</t>
  </si>
  <si>
    <t>carmenxu04</t>
  </si>
  <si>
    <t>Simplemente cuando tengo un mal día con vuestras canciones y voces me olvido de todos los problemas. Gracias gracias y gracias 5H</t>
  </si>
  <si>
    <t>9469</t>
  </si>
  <si>
    <t>http://pbs.twimg.com/profile_images/679218099774726144/znBPhCNw_normal.jpg</t>
  </si>
  <si>
    <t>http://www.twitter.com/carmenxu04/status/725934527541977088</t>
  </si>
  <si>
    <t xml:space="preserve">725934526468255744 </t>
  </si>
  <si>
    <t>kayla</t>
  </si>
  <si>
    <t>ShutUp_KAY</t>
  </si>
  <si>
    <t>fuck it #NCAT19 SC:kyarachell</t>
  </si>
  <si>
    <t>http://pbs.twimg.com/profile_images/704923997004296193/5oar6bJm_normal.jpg</t>
  </si>
  <si>
    <t>http://www.twitter.com/ShutUp_KAY/status/725934526468255744</t>
  </si>
  <si>
    <t xml:space="preserve">725934526057181184 </t>
  </si>
  <si>
    <t>https://t.co/FSxnfZqQwD #5604 Apple iPhone 5 - 16GB - (Factory Unlocked) Smartphone - White or Black https://t.co/Lg8Om0Qxr7</t>
  </si>
  <si>
    <t>http://www.twitter.com/Shfzs_xyz_22/status/725934526057181184</t>
  </si>
  <si>
    <t xml:space="preserve">725934525268664322 </t>
  </si>
  <si>
    <t>lilyyy_n</t>
  </si>
  <si>
    <t>Kenyan | Rest in peace @nikitafemm3 | https://t.co/EgrIx2MvsI ❤️</t>
  </si>
  <si>
    <t>Jersey</t>
  </si>
  <si>
    <t>http://pbs.twimg.com/profile_images/723957209001025536/d6AzobXP_normal.jpg</t>
  </si>
  <si>
    <t>http://www.twitter.com/lilyyy_n/status/725934525268664322</t>
  </si>
  <si>
    <t xml:space="preserve">725934525264457729 </t>
  </si>
  <si>
    <t>maritsa</t>
  </si>
  <si>
    <t>runandgosivan</t>
  </si>
  <si>
    <t>the sun will rise and we will try again |-/</t>
  </si>
  <si>
    <t>http://pbs.twimg.com/profile_images/721448684936904705/7CX9bPwl_normal.jpg</t>
  </si>
  <si>
    <t>http://www.twitter.com/runandgosivan/status/725934525264457729</t>
  </si>
  <si>
    <t xml:space="preserve">725934523901333504 </t>
  </si>
  <si>
    <t>♠️Reed⚡️elf〽️ade♠️</t>
  </si>
  <si>
    <t>__thugga31st</t>
  </si>
  <si>
    <t>Cherie &amp; Sophia</t>
  </si>
  <si>
    <t>http://pbs.twimg.com/profile_images/723662565419692032/Y4FRXZ7L_normal.jpg</t>
  </si>
  <si>
    <t>http://www.twitter.com/__thugga31st/status/725934523901333504</t>
  </si>
  <si>
    <t xml:space="preserve">725934523876171776 </t>
  </si>
  <si>
    <t>Duncan Middleton</t>
  </si>
  <si>
    <t>DMiddle100</t>
  </si>
  <si>
    <t>Lover of British music, reggae, sport, shoes, clothes, travel and banter....</t>
  </si>
  <si>
    <t>Listen to Once Upon a Time (Super Deluxe) by Simple Minds on @AppleMusic. @larsbaumgartnut Oh Jungleland... https://t.co/wSxDIOPwmP</t>
  </si>
  <si>
    <t>http://pbs.twimg.com/profile_images/713652907275632641/XXIy0Sq3_normal.jpg</t>
  </si>
  <si>
    <t>http://www.twitter.com/DMiddle100/status/725934523876171776</t>
  </si>
  <si>
    <t xml:space="preserve">725934522139742208 </t>
  </si>
  <si>
    <t>♕lina</t>
  </si>
  <si>
    <t>lustregui</t>
  </si>
  <si>
    <t>@LaurenJauregui: @dracairys from my future sounds potentially</t>
  </si>
  <si>
    <t>http://pbs.twimg.com/profile_images/725625140801863680/tS1qtmXc_normal.jpg</t>
  </si>
  <si>
    <t>http://www.twitter.com/lustregui/status/725934522139742208</t>
  </si>
  <si>
    <t xml:space="preserve">725934522101944321 </t>
  </si>
  <si>
    <t>basketball sucks</t>
  </si>
  <si>
    <t>bradoverb0ard</t>
  </si>
  <si>
    <t>only broken hearted loser you'll ever need</t>
  </si>
  <si>
    <t>RT @bitterxash: Apple Music is a good investment</t>
  </si>
  <si>
    <t>http://pbs.twimg.com/profile_images/711075026703749121/JlE2PNF8_normal.jpg</t>
  </si>
  <si>
    <t>http://www.twitter.com/bradoverb0ard/status/725934522101944321</t>
  </si>
  <si>
    <t xml:space="preserve">725934521716084736 </t>
  </si>
  <si>
    <t>Signora Nanni 20:05</t>
  </si>
  <si>
    <t>AmorePerTeS</t>
  </si>
  <si>
    <t>E anche se sei lontano centimetri,metri, chilometri,....non mi importa perché l'amore è quella cosa che ci tiene uniti anche a migliaia di distanza❤️</t>
  </si>
  <si>
    <t>TINI (Martina Stoessel) di TINI @TiniStoessel sei il mio orgoglio😍 https://t.co/RzQzvIvAVi</t>
  </si>
  <si>
    <t>http://pbs.twimg.com/profile_images/701861365833662464/6u0pVNUV_normal.jpg</t>
  </si>
  <si>
    <t>2492</t>
  </si>
  <si>
    <t>http://www.twitter.com/AmorePerTeS/status/725934521716084736</t>
  </si>
  <si>
    <t xml:space="preserve">725934521602842625 </t>
  </si>
  <si>
    <t>https://t.co/NPRhzfM2EQ #1061 Apple iPhone 6 - 64GB - Factory GSM Unlocked Smartphone BLACK WHITE GOLD https://t.co/hGNKVeWggC</t>
  </si>
  <si>
    <t>http://www.twitter.com/Shfzs_xyz_22/status/725934521602842625</t>
  </si>
  <si>
    <t xml:space="preserve">725934521179230208 </t>
  </si>
  <si>
    <t>梁直青</t>
  </si>
  <si>
    <t>lgcwow</t>
  </si>
  <si>
    <t>Smile, Smart and Strong Mind</t>
  </si>
  <si>
    <t>Apple Pay登台大轉彎！張揆：台灣不能鎖國 不排斥520前開放 https://t.co/OjtHIDCiJs</t>
  </si>
  <si>
    <t>http://pbs.twimg.com/profile_images/670615177671237632/PkiBK6rp_normal.jpg</t>
  </si>
  <si>
    <t>http://www.twitter.com/lgcwow/status/725934521179230208</t>
  </si>
  <si>
    <t xml:space="preserve">725934519727976448 </t>
  </si>
  <si>
    <t>앤오님 뭔진 몰라도 과학중에 지구과학이런거 하시는듯</t>
  </si>
  <si>
    <t>http://www.twitter.com/plain_apple/status/725934519727976448</t>
  </si>
  <si>
    <t xml:space="preserve">725934518494851073 </t>
  </si>
  <si>
    <t>Emi</t>
  </si>
  <si>
    <t>iamemilioh</t>
  </si>
  <si>
    <t>i dont sugarcoat myself like you do</t>
  </si>
  <si>
    <t>http://pbs.twimg.com/profile_images/681507892508274688/2g-IwIrI_normal.jpg</t>
  </si>
  <si>
    <t>http://www.twitter.com/iamemilioh/status/725934518494851073</t>
  </si>
  <si>
    <t xml:space="preserve">725934518058647552 </t>
  </si>
  <si>
    <t>秋初月(ง `▽´)╯</t>
  </si>
  <si>
    <t>s2akihazuki_07</t>
  </si>
  <si>
    <t>＊.あきはずきともうします、一部ではブルートだったりも。趣味でお絵かきするのとぷそ(ship8)やメルストもやる。独り言とRT多め。　 ＊.アイコンとヘッダーは私の趣味描き(ポーズはお借りしたもの)。固定ツイは最近の気に入ったもの。</t>
  </si>
  <si>
    <t>こちょこちょしたラ笑うかナ?
【詳細はこちら】https://t.co/zVTcVgb4Yb
#笑わない少女と異形のサーカス https://t.co/wS2LCcmRwN</t>
  </si>
  <si>
    <t>http://pbs.twimg.com/profile_images/725639205641027585/nC1FORrj_normal.jpg</t>
  </si>
  <si>
    <t>http://www.twitter.com/s2akihazuki_07/status/725934518058647552</t>
  </si>
  <si>
    <t xml:space="preserve">725934517945430016 </t>
  </si>
  <si>
    <t>ㅤㅤㅤㅤㅤㅤㅤㅤㅤㅤㅤㅤㅤㅤㅤ</t>
  </si>
  <si>
    <t>JuniorNdlovu</t>
  </si>
  <si>
    <t>*opens* Apple Music, 
*searches* Drake, 
*clicks* views, 
*presses* play.</t>
  </si>
  <si>
    <t>http://pbs.twimg.com/profile_images/725249480782696448/TX50uRIj_normal.jpg</t>
  </si>
  <si>
    <t>http://www.twitter.com/JuniorNdlovu/status/725934517945430016</t>
  </si>
  <si>
    <t xml:space="preserve">725934517563756544 </t>
  </si>
  <si>
    <t>M.R</t>
  </si>
  <si>
    <t>EzBruh263</t>
  </si>
  <si>
    <t>Don't Die Wondering</t>
  </si>
  <si>
    <t>http://pbs.twimg.com/profile_images/662910828782354432/gHIu5OCY_normal.jpg</t>
  </si>
  <si>
    <t>http://www.twitter.com/EzBruh263/status/725934517563756544</t>
  </si>
  <si>
    <t xml:space="preserve">725934516670369792 </t>
  </si>
  <si>
    <t>GoonerBBK</t>
  </si>
  <si>
    <t>Everything is a game</t>
  </si>
  <si>
    <t>@fuxkreus just change your Apple Store location</t>
  </si>
  <si>
    <t>London.</t>
  </si>
  <si>
    <t>http://pbs.twimg.com/profile_images/725428177074544641/3A7_aD84_normal.jpg</t>
  </si>
  <si>
    <t>4501</t>
  </si>
  <si>
    <t>http://www.twitter.com/GoonerBBK/status/725934516670369792</t>
  </si>
  <si>
    <t xml:space="preserve">725934516448055297 </t>
  </si>
  <si>
    <t>кристõфер</t>
  </si>
  <si>
    <t>apple_jackey</t>
  </si>
  <si>
    <t>слушать Курта Кобэйна голос это как хор ангелов в аду. snap : kristi-flore</t>
  </si>
  <si>
    <t>первый кастинг - должен пройти</t>
  </si>
  <si>
    <t>http://pbs.twimg.com/profile_images/681286512588242944/CV8N5fs1_normal.jpg</t>
  </si>
  <si>
    <t>http://www.twitter.com/apple_jackey/status/725934516448055297</t>
  </si>
  <si>
    <t xml:space="preserve">725934516188012545 </t>
  </si>
  <si>
    <t>_180200_</t>
  </si>
  <si>
    <t>http://pbs.twimg.com/profile_images/721797402232025089/m2K-td90_normal.jpg</t>
  </si>
  <si>
    <t>http://www.twitter.com/_180200_/status/725934516188012545</t>
  </si>
  <si>
    <t xml:space="preserve">725934516049612800 </t>
  </si>
  <si>
    <t>しろっぷ㌠5/3大塚Hearts+</t>
  </si>
  <si>
    <t>shiro_puchi</t>
  </si>
  <si>
    <t>たまにギター弾きます</t>
  </si>
  <si>
    <t>昨日、耳コピするのに便利な App ってのがツイートされてたので、オレもオススメの App をさらしてみよう。
YAMAHA さんはこういうトコすごい。
Chord Tracker 
https://t.co/YPPmxlzVED</t>
  </si>
  <si>
    <t>http://pbs.twimg.com/profile_images/725767684458049536/m90H2fLG_normal.jpg</t>
  </si>
  <si>
    <t>http://www.twitter.com/shiro_puchi/status/725934516049612800</t>
  </si>
  <si>
    <t xml:space="preserve">725934515135242240 </t>
  </si>
  <si>
    <t>RT @BlueMediumInc: Bohlin Cywinski Jackson wins Preservation Award for its Apple Store, Upper East Side. https://t.co/erc1QjAqFh https://t.…</t>
  </si>
  <si>
    <t>http://www.twitter.com/BessHumiston/status/725934515135242240</t>
  </si>
  <si>
    <t xml:space="preserve">725934514749378560 </t>
  </si>
  <si>
    <t>Daná Marie Cresswell</t>
  </si>
  <si>
    <t>danamarie_ovoxo</t>
  </si>
  <si>
    <t>josh xxx</t>
  </si>
  <si>
    <t>Right found drakes album on Apple Music, do I have to sign up to Apple Music again to listen or can I not just buy the album alone? Help</t>
  </si>
  <si>
    <t>http://pbs.twimg.com/profile_images/702270246544080900/K4OM9vze_normal.jpg</t>
  </si>
  <si>
    <t>http://www.twitter.com/danamarie_ovoxo/status/725934514749378560</t>
  </si>
  <si>
    <t xml:space="preserve">725934514233470976 </t>
  </si>
  <si>
    <t>커미션★우나</t>
  </si>
  <si>
    <t>nui_una</t>
  </si>
  <si>
    <t>OPM / 모든 창작물의 무단도용, 불펌, 공유를 금지합니다 / 헤더 람님♥(@ram_punch) / 알림 확인 늦어요ㅜ</t>
  </si>
  <si>
    <t>http://pbs.twimg.com/profile_images/725626319715729408/-q_GoJWj_normal.jpg</t>
  </si>
  <si>
    <t>http://www.twitter.com/nui_una/status/725934514233470976</t>
  </si>
  <si>
    <t xml:space="preserve">725934513843408896 </t>
  </si>
  <si>
    <t>Shanny</t>
  </si>
  <si>
    <t>JiggyJohnson_</t>
  </si>
  <si>
    <t>19| Fuck jiggy, I'm flawless, fuck pretty, I'm gorgeous| sc- shannon_brailey</t>
  </si>
  <si>
    <t>75329</t>
  </si>
  <si>
    <t>brighton</t>
  </si>
  <si>
    <t>http://pbs.twimg.com/profile_images/671059377693065216/4tXgcHrY_normal.jpg</t>
  </si>
  <si>
    <t>2688</t>
  </si>
  <si>
    <t>3221</t>
  </si>
  <si>
    <t>http://www.twitter.com/JiggyJohnson_/status/725934513843408896</t>
  </si>
  <si>
    <t xml:space="preserve">725934513520414721 </t>
  </si>
  <si>
    <t>☁︎</t>
  </si>
  <si>
    <t>AshleighCecilia</t>
  </si>
  <si>
    <t>Female / Design student / brb texting satan</t>
  </si>
  <si>
    <t>http://pbs.twimg.com/profile_images/724151667101294592/VVe9iBU5_normal.jpg</t>
  </si>
  <si>
    <t>http://www.twitter.com/AshleighCecilia/status/725934513520414721</t>
  </si>
  <si>
    <t xml:space="preserve">725934513335848960 </t>
  </si>
  <si>
    <t>https://t.co/Od4QNPJWsZ #0257 Apple iPhone 4S - 8 16 32 64GB GSM "Factory Unlocked" Smartphone Black / White https://t.co/L6JiFUCDV6</t>
  </si>
  <si>
    <t>http://www.twitter.com/Shfzs_xyz_22/status/725934513335848960</t>
  </si>
  <si>
    <t xml:space="preserve">725934512622866433 </t>
  </si>
  <si>
    <t>6 Blunts</t>
  </si>
  <si>
    <t>sk_nnyflaco</t>
  </si>
  <si>
    <t>SNAPCHAT &amp;IG //// p_flaco</t>
  </si>
  <si>
    <t>http://pbs.twimg.com/profile_images/715050171600674817/g74xjCwC_normal.jpg</t>
  </si>
  <si>
    <t>http://www.twitter.com/sk_nnyflaco/status/725934512622866433</t>
  </si>
  <si>
    <t xml:space="preserve">725934511725256704 </t>
  </si>
  <si>
    <t>Simltaz'☯</t>
  </si>
  <si>
    <t>Its_Simo</t>
  </si>
  <si>
    <t>اميً ثم امي ❣</t>
  </si>
  <si>
    <t>http://pbs.twimg.com/profile_images/724180445705936896/H3Ayd6ZJ_normal.jpg</t>
  </si>
  <si>
    <t>http://www.twitter.com/Its_Simo/status/725934511725256704</t>
  </si>
  <si>
    <t xml:space="preserve">725934511549087744 </t>
  </si>
  <si>
    <t>#NowPlaying The Rolling Stones - Let's Spend The Night Together https://t.co/kItp9lRMcG</t>
  </si>
  <si>
    <t>http://www.twitter.com/ClassicRockAsia/status/725934511549087744</t>
  </si>
  <si>
    <t xml:space="preserve">725934511469416449 </t>
  </si>
  <si>
    <t>Mätt.ćörčôråń</t>
  </si>
  <si>
    <t>MattMattyc1</t>
  </si>
  <si>
    <t>http://pbs.twimg.com/profile_images/652805994012123136/7fv9Od9F_normal.jpg</t>
  </si>
  <si>
    <t>http://www.twitter.com/MattMattyc1/status/725934511469416449</t>
  </si>
  <si>
    <t xml:space="preserve">725934511364575232 </t>
  </si>
  <si>
    <t>fafadhilfil</t>
  </si>
  <si>
    <t>dalebakrie</t>
  </si>
  <si>
    <t>clinomania , 20</t>
  </si>
  <si>
    <t>http://pbs.twimg.com/profile_images/725712651498594305/lP7hHf9T_normal.jpg</t>
  </si>
  <si>
    <t>http://www.twitter.com/dalebakrie/status/725934511364575232</t>
  </si>
  <si>
    <t xml:space="preserve">725934511284871168 </t>
  </si>
  <si>
    <t>hiro1</t>
  </si>
  <si>
    <t>das_hiro</t>
  </si>
  <si>
    <t>趣味はLIVEに行く事！ ！生音、生歌最高！！主にお気に入りの方やフォロワーさん達のLIVE情報などをリツイートしてます(^^)</t>
  </si>
  <si>
    <t>RT @IPO_George: 発売から約2週間経ったが、D2Dヘビロテしてるかな？w
早く新Walkerをライブで聞かせたい😍🤘
Amazon→https://t.co/aFpz274eFj
iTunes→https://t.co/spqDgqbBEz https://t.c…</t>
  </si>
  <si>
    <t>http://pbs.twimg.com/profile_images/652490058977513473/uA-qWaqp_normal.jpg</t>
  </si>
  <si>
    <t>http://www.twitter.com/das_hiro/status/725934511284871168</t>
  </si>
  <si>
    <t xml:space="preserve">725934510882197504 </t>
  </si>
  <si>
    <t>Meriam Al Sultan</t>
  </si>
  <si>
    <t>AlSultan_Meriam</t>
  </si>
  <si>
    <t>Just posted a photo @ Apple Inc. https://t.co/oAokOb9gCJ</t>
  </si>
  <si>
    <t>37.33182</t>
  </si>
  <si>
    <t>-122.03118</t>
  </si>
  <si>
    <t>Cupertino, CA</t>
  </si>
  <si>
    <t>http://pbs.twimg.com/profile_images/3132101938/3c4873f62a033ef9a8e8af17ba225e2b_normal.jpeg</t>
  </si>
  <si>
    <t>http://www.twitter.com/AlSultan_Meriam/status/725934510882197504</t>
  </si>
  <si>
    <t xml:space="preserve">725934510345342976 </t>
  </si>
  <si>
    <t>⚡☁KOKANE☁⚡</t>
  </si>
  <si>
    <t>Fresh_PrinceK</t>
  </si>
  <si>
    <t>⚔LOYALTY OVER ROYALTY⚔AAMU⚡️ 404⚡ 334⚡ 256⚡#FUCKCLUB47</t>
  </si>
  <si>
    <t>Huntsville, AL</t>
  </si>
  <si>
    <t>http://pbs.twimg.com/profile_images/701798397725057026/oJibYhxh_normal.jpg</t>
  </si>
  <si>
    <t>http://www.twitter.com/Fresh_PrinceK/status/725934510345342976</t>
  </si>
  <si>
    <t xml:space="preserve">725934510051717120 </t>
  </si>
  <si>
    <t>Charlotte E Hart</t>
  </si>
  <si>
    <t>CharlotteEHart1</t>
  </si>
  <si>
    <t>Erotic Romance/Suspense BDSMWriter and #DarkPoetry.
#WHITETRILOGY #VDBTRILOGY 
We must all break to become whole
18+ only, and be nice.
Limited DMs</t>
  </si>
  <si>
    <t>http://pbs.twimg.com/profile_images/663391902142697473/fGA46q5-_normal.jpg</t>
  </si>
  <si>
    <t>2125</t>
  </si>
  <si>
    <t>http://www.twitter.com/CharlotteEHart1/status/725934510051717120</t>
  </si>
  <si>
    <t xml:space="preserve">725934509745537026 </t>
  </si>
  <si>
    <t>$tar67〽️</t>
  </si>
  <si>
    <t>Javarissss</t>
  </si>
  <si>
    <t>underground kings</t>
  </si>
  <si>
    <t>http://pbs.twimg.com/profile_images/725908676372877312/erjm_hp__normal.jpg</t>
  </si>
  <si>
    <t>http://www.twitter.com/Javarissss/status/725934509745537026</t>
  </si>
  <si>
    <t xml:space="preserve">725934509384851456 </t>
  </si>
  <si>
    <t>Annisa Nurbani Pasa</t>
  </si>
  <si>
    <t>Anisaapasa</t>
  </si>
  <si>
    <t>Don't forget to have a courage and be kind</t>
  </si>
  <si>
    <t>http://pbs.twimg.com/profile_images/502738294522667008/JNBTtnxT_normal.jpeg</t>
  </si>
  <si>
    <t>http://www.twitter.com/Anisaapasa/status/725934509384851456</t>
  </si>
  <si>
    <t xml:space="preserve">725934508164272128 </t>
  </si>
  <si>
    <t>diana nguyen</t>
  </si>
  <si>
    <t>_diananguyennn</t>
  </si>
  <si>
    <t>be classy, never trashy, just a little bit sassy</t>
  </si>
  <si>
    <t>http://pbs.twimg.com/profile_images/713969837387722753/9-wICY6__normal.jpg</t>
  </si>
  <si>
    <t>http://www.twitter.com/_diananguyennn/status/725934508164272128</t>
  </si>
  <si>
    <t xml:space="preserve">725934506755035136 </t>
  </si>
  <si>
    <t>RT @Team_ChadDaDon: Download #TheBookOfChad by @ChadDaDon on @iTunes here...
https://t.co/iwcNA1iPBN</t>
  </si>
  <si>
    <t>http://www.twitter.com/mondemokomele/status/725934506755035136</t>
  </si>
  <si>
    <t xml:space="preserve">725934506364964864 </t>
  </si>
  <si>
    <t>KevinWalker</t>
  </si>
  <si>
    <t>kevinwalker9512</t>
  </si>
  <si>
    <t>1 Subg...IG supremezuz</t>
  </si>
  <si>
    <t>2960</t>
  </si>
  <si>
    <t>http://www.twitter.com/kevinwalker9512/status/725934506364964864</t>
  </si>
  <si>
    <t xml:space="preserve">725934505932902400 </t>
  </si>
  <si>
    <t>apple_2123</t>
  </si>
  <si>
    <t>洋服(AuntieRosa･Etude etc...)、89年line かぁめ♥KAT-TUN大好き♥ﾊｲﾌﾝ大募集٩(๑∀๑)۶ ひとこと貰えれば、ﾌｫﾛｰします♪ 福士蒼汰･古川雄輝･未来穂香etc…</t>
  </si>
  <si>
    <t>@ku_mss 
5個多めなんですね♡
ぜひ、かめなしくん拝みたいです(笑)</t>
  </si>
  <si>
    <t>http://pbs.twimg.com/profile_images/707758716309741568/My4rUjmh_normal.jpg</t>
  </si>
  <si>
    <t>http://www.twitter.com/apple_2123/status/725934505932902400</t>
  </si>
  <si>
    <t xml:space="preserve">725934504527822848 </t>
  </si>
  <si>
    <t>Captain K'Imani</t>
  </si>
  <si>
    <t>Get_Manii</t>
  </si>
  <si>
    <t>Extarordinary. Saving lives, doing the impossible #KeepingTheFaith 3:17:96 Love Jesus  Future M.d/P.H.D. #Mizzou</t>
  </si>
  <si>
    <t>http://pbs.twimg.com/profile_images/699918676196069376/5fvNJ-b__normal.jpg</t>
  </si>
  <si>
    <t>http://www.twitter.com/Get_Manii/status/725934504527822848</t>
  </si>
  <si>
    <t xml:space="preserve">725934504079069184 </t>
  </si>
  <si>
    <t>-26°</t>
  </si>
  <si>
    <t>Amika_tudor</t>
  </si>
  <si>
    <t>โลกส่วนตัวสูง    |      ขี้เบื่อ        .
   เสพดนตรี</t>
  </si>
  <si>
    <t>http://pbs.twimg.com/profile_images/725700729604706304/tALu893d_normal.jpg</t>
  </si>
  <si>
    <t>http://www.twitter.com/Amika_tudor/status/725934504079069184</t>
  </si>
  <si>
    <t xml:space="preserve">725934504016109568 </t>
  </si>
  <si>
    <t>jeena</t>
  </si>
  <si>
    <t>jeenabains</t>
  </si>
  <si>
    <t>JP19</t>
  </si>
  <si>
    <t>http://pbs.twimg.com/profile_images/724693215971033089/8_S9jSTZ_normal.jpg</t>
  </si>
  <si>
    <t>http://www.twitter.com/jeenabains/status/725934504016109568</t>
  </si>
  <si>
    <t xml:space="preserve">725934503487639553 </t>
  </si>
  <si>
    <t>RT @ADL_UK: Let's go.
drake produced by kanyewest.
#VIEWS #UWithMe
https://t.co/4SFA7iT2aL</t>
  </si>
  <si>
    <t>http://www.twitter.com/instrumentals2/status/725934503487639553</t>
  </si>
  <si>
    <t xml:space="preserve">725934502107734016 </t>
  </si>
  <si>
    <t>xoxo</t>
  </si>
  <si>
    <t>o_oore</t>
  </si>
  <si>
    <t>Good girls are bad girls❤❤✌✌✌</t>
  </si>
  <si>
    <t>http://pbs.twimg.com/profile_images/672671780729786368/TSmXnK3L_normal.png</t>
  </si>
  <si>
    <t>1705</t>
  </si>
  <si>
    <t>http://www.twitter.com/o_oore/status/725934502107734016</t>
  </si>
  <si>
    <t xml:space="preserve">725934500690059264 </t>
  </si>
  <si>
    <t>久保 慎吾</t>
  </si>
  <si>
    <t>Kubo_Singo_jp</t>
  </si>
  <si>
    <t>PC版GTA5・BF4:Kubo_Singo_jp/FinalLive 2日目</t>
  </si>
  <si>
    <t>決めろ！最速ドリフト！スマートフォン向けドリフトゲーム「ドリフトスピリッツ」好評配信中！#ドリフトスピリッツ 4月29日 https://t.co/zWxBI7ALft</t>
  </si>
  <si>
    <t>http://pbs.twimg.com/profile_images/725620221675851777/lXb2l7Yz_normal.jpg</t>
  </si>
  <si>
    <t>http://www.twitter.com/Kubo_Singo_jp/status/725934500690059264</t>
  </si>
  <si>
    <t xml:space="preserve">725934499414970368 </t>
  </si>
  <si>
    <t>NAKA knows...</t>
  </si>
  <si>
    <t>NAKAGee_Dr</t>
  </si>
  <si>
    <t>ペーンッ ペーンッ２～度もぶった！！</t>
  </si>
  <si>
    <t>僕のカノジョは浮気なんかしない
END05. カノジョの真実
アプリ：https://t.co/ehNXyQy3g7
https://t.co/MqxdunDBFt 
メッサおもろい</t>
  </si>
  <si>
    <t>http://pbs.twimg.com/profile_images/716606647280345089/zXDK_I8e_normal.jpg</t>
  </si>
  <si>
    <t>http://www.twitter.com/NAKAGee_Dr/status/725934499414970368</t>
  </si>
  <si>
    <t xml:space="preserve">725934499331108864 </t>
  </si>
  <si>
    <t>gIFnPJaXlbTH7MV</t>
  </si>
  <si>
    <t>おじモンをGETしてコンプリートを目指せ！ #おじモン
Android: https://t.co/jbGQx9j7Pn
iOS: https://t.co/D9Bt21NaH1 https://t.co/gVi7opkKJU</t>
  </si>
  <si>
    <t>http://www.twitter.com/gIFnPJaXlbTH7MV/status/725934499331108864</t>
  </si>
  <si>
    <t xml:space="preserve">725934499096227841 </t>
  </si>
  <si>
    <t>unativeamerican</t>
  </si>
  <si>
    <t>Apple Music the best investment one could make.... Ever.</t>
  </si>
  <si>
    <t>http://pbs.twimg.com/profile_images/705570484184817665/HO9_4I86_normal.jpg</t>
  </si>
  <si>
    <t>http://www.twitter.com/unativeamerican/status/725934499096227841</t>
  </si>
  <si>
    <t xml:space="preserve">725934497582051329 </t>
  </si>
  <si>
    <t>Wassald</t>
  </si>
  <si>
    <t>WasionKey</t>
  </si>
  <si>
    <t>⠀⠀⠀⠀⠀⠀⠀⠀⠀⠀⠀⠀⠀⠀✍ ∘ capricious ⠀⠀⠀⠀⠀⠀⠀⠀⠀ ⠀⠀⠀⠀⠀⠀⠀⠀⠀ wasionkey@gmail.com</t>
  </si>
  <si>
    <t>http://pbs.twimg.com/profile_images/694775363306651648/WJ9sLyeo_normal.jpg</t>
  </si>
  <si>
    <t>http://www.twitter.com/WasionKey/status/725934497582051329</t>
  </si>
  <si>
    <t xml:space="preserve">725934496856449024 </t>
  </si>
  <si>
    <t>JanLambert</t>
  </si>
  <si>
    <t>janlambert5441</t>
  </si>
  <si>
    <t>Angl Forever and ever 1433
Love you So much Cody Smpson :3</t>
  </si>
  <si>
    <t>http://www.twitter.com/janlambert5441/status/725934496856449024</t>
  </si>
  <si>
    <t xml:space="preserve">725934495526846464 </t>
  </si>
  <si>
    <t>.@eddoner to miałoby ogromny sens. Dostawaliśmy częściej nowe tarcze bez konieczności wydawania przez Apple aktualizacji.</t>
  </si>
  <si>
    <t>http://www.twitter.com/wikal1910/status/725934495526846464</t>
  </si>
  <si>
    <t xml:space="preserve">725934494922887172 </t>
  </si>
  <si>
    <t>abdalrhman#freekesha</t>
  </si>
  <si>
    <t>Ax71_</t>
  </si>
  <si>
    <t>KE$ha &amp; owl city &amp; tay tay &amp; adam lambert</t>
  </si>
  <si>
    <t>http://pbs.twimg.com/profile_images/725845236451254276/LvWg8K25_normal.jpg</t>
  </si>
  <si>
    <t>http://www.twitter.com/Ax71_/status/725934494922887172</t>
  </si>
  <si>
    <t xml:space="preserve">725934494918701056 </t>
  </si>
  <si>
    <t>ela ❄️</t>
  </si>
  <si>
    <t>biebsgaga</t>
  </si>
  <si>
    <t>I need you more than dope</t>
  </si>
  <si>
    <t>http://pbs.twimg.com/profile_images/724200470017904640/m_LmsnPC_normal.jpg</t>
  </si>
  <si>
    <t>7910</t>
  </si>
  <si>
    <t>5687</t>
  </si>
  <si>
    <t>http://www.twitter.com/biebsgaga/status/725934494918701056</t>
  </si>
  <si>
    <t xml:space="preserve">725934494490873858 </t>
  </si>
  <si>
    <t>JohnBrown</t>
  </si>
  <si>
    <t>johnbrown8831</t>
  </si>
  <si>
    <t>sporten zingendansen werkn ezellige dingen doen met vrienden, :P</t>
  </si>
  <si>
    <t>http://www.twitter.com/johnbrown8831/status/725934494490873858</t>
  </si>
  <si>
    <t xml:space="preserve">725934494193082369 </t>
  </si>
  <si>
    <t>체냥이</t>
  </si>
  <si>
    <t>wawooya113</t>
  </si>
  <si>
    <t>사이퍼즈 | Cyphers / 크리티카 | Kritika / 아이돌 마스터 | Idolmaster / 편하게 대해 주세요! / 日本語が下手です</t>
  </si>
  <si>
    <t>http://pbs.twimg.com/profile_images/667783281400614912/YnuVbD4x_normal.png</t>
  </si>
  <si>
    <t>http://www.twitter.com/wawooya113/status/725934494193082369</t>
  </si>
  <si>
    <t xml:space="preserve">725934493949784064 </t>
  </si>
  <si>
    <t>Alan Bush</t>
  </si>
  <si>
    <t>AlanDBush</t>
  </si>
  <si>
    <t>Helping business and individuals enhance their skills and sharpen their strategies in these economic times.</t>
  </si>
  <si>
    <t>Download Strongbrook's #Mentorship Network App
Android https://t.co/EszGiEDMCi or iOS https://t.co/BwU7XLLUCg code: 90785</t>
  </si>
  <si>
    <t>http://pbs.twimg.com/profile_images/1242949445/bush-coat-of-arms-TINY_normal.jpg</t>
  </si>
  <si>
    <t>3631</t>
  </si>
  <si>
    <t>3600</t>
  </si>
  <si>
    <t>http://www.twitter.com/AlanDBush/status/725934493949784064</t>
  </si>
  <si>
    <t xml:space="preserve">725934493916241920 </t>
  </si>
  <si>
    <t>Anything for Sheenas</t>
  </si>
  <si>
    <t>MyT_Mouse76</t>
  </si>
  <si>
    <t>Oh you ain't heard of me well I prefer that.</t>
  </si>
  <si>
    <t>http://pbs.twimg.com/profile_images/724759127738580992/6eVMGClu_normal.jpg</t>
  </si>
  <si>
    <t>http://www.twitter.com/MyT_Mouse76/status/725934493916241920</t>
  </si>
  <si>
    <t xml:space="preserve">725934493618438148 </t>
  </si>
  <si>
    <t>gelsomino_123</t>
  </si>
  <si>
    <t>Modern day girl of average beauty, charm, and wit. Add me if you please.</t>
  </si>
  <si>
    <t>RT @lindseyweber: if I didn’t pay Tidal for Beyoncé, I’m sure as HELL not gonna pay Apple for Drake 😜😜😜 ya know</t>
  </si>
  <si>
    <t>http://pbs.twimg.com/profile_images/533683541805002752/XA7pl7tw_normal.jpeg</t>
  </si>
  <si>
    <t>http://www.twitter.com/gelsomino_123/status/725934493618438148</t>
  </si>
  <si>
    <t xml:space="preserve">725934492389507073 </t>
  </si>
  <si>
    <t>Music Man</t>
  </si>
  <si>
    <t>AlecSGrant</t>
  </si>
  <si>
    <t>I'd hate to advocate drugs, alcohol, violence, or insanity to anyone but they've always worked for me.   -Hunter S. Thompson</t>
  </si>
  <si>
    <t>@InkMonstarr nah, Apple music is Android homie</t>
  </si>
  <si>
    <t>http://pbs.twimg.com/profile_images/722687808125693952/EO-gcKoQ_normal.jpg</t>
  </si>
  <si>
    <t>http://www.twitter.com/AlecSGrant/status/725934492389507073</t>
  </si>
  <si>
    <t xml:space="preserve">725934491760381953 </t>
  </si>
  <si>
    <t>Listen to Views by Drake on @AppleMusic. https://t.co/LtrMxk2lzL</t>
  </si>
  <si>
    <t>http://www.twitter.com/dkcrw_4/status/725934491760381953</t>
  </si>
  <si>
    <t xml:space="preserve">725934489684180992 </t>
  </si>
  <si>
    <t>brunãÃã VIEWS</t>
  </si>
  <si>
    <t>foolzayn</t>
  </si>
  <si>
    <t>PRA Q BIO ENGRAÇADA QUANDO A MINHA VIDA É UMA PIADASKKSJSJSJSK</t>
  </si>
  <si>
    <t>papai https://t.co/DDVCjEDWiW #VIEWS</t>
  </si>
  <si>
    <t>http://pbs.twimg.com/profile_images/725930814492409856/DSVBOxV4_normal.jpg</t>
  </si>
  <si>
    <t>4893</t>
  </si>
  <si>
    <t>http://www.twitter.com/foolzayn/status/725934489684180992</t>
  </si>
  <si>
    <t xml:space="preserve">725934489432526849 </t>
  </si>
  <si>
    <t>Kimberly Malandro✨</t>
  </si>
  <si>
    <t>Miakfrancisca</t>
  </si>
  <si>
    <t>IG:kimburrrj</t>
  </si>
  <si>
    <t>http://pbs.twimg.com/profile_images/723621730716147714/GkIPUCv8_normal.jpg</t>
  </si>
  <si>
    <t>http://www.twitter.com/Miakfrancisca/status/725934489432526849</t>
  </si>
  <si>
    <t xml:space="preserve">725934489126346752 </t>
  </si>
  <si>
    <t>The Late One</t>
  </si>
  <si>
    <t>iMEG_YourPardon</t>
  </si>
  <si>
    <t>I love life and love expressing myself through the arts ❤️ Single black female, addicted to retail</t>
  </si>
  <si>
    <t>@Jus_bcarter give me your Apple ID and password</t>
  </si>
  <si>
    <t>http://pbs.twimg.com/profile_images/713213513309806592/yqeG1GC1_normal.jpg</t>
  </si>
  <si>
    <t>http://www.twitter.com/iMEG_YourPardon/status/725934489126346752</t>
  </si>
  <si>
    <t xml:space="preserve">725934488086155264 </t>
  </si>
  <si>
    <t>http://www.twitter.com/bjojo94/status/725934488086155264</t>
  </si>
  <si>
    <t xml:space="preserve">725934487616425984 </t>
  </si>
  <si>
    <t>KAi</t>
  </si>
  <si>
    <t>kenycandy</t>
  </si>
  <si>
    <t>Breed for war. Children of ancient gods. I'm the first born, and shall be the last one standing.</t>
  </si>
  <si>
    <t>@garyqjz @AMALINATEO apple sucks</t>
  </si>
  <si>
    <t>http://pbs.twimg.com/profile_images/683963051784028160/heRLpg0U_normal.jpg</t>
  </si>
  <si>
    <t>http://www.twitter.com/kenycandy/status/725934487616425984</t>
  </si>
  <si>
    <t xml:space="preserve">725934486882385920 </t>
  </si>
  <si>
    <t>J h o e m a r</t>
  </si>
  <si>
    <t>JhoemarBennett</t>
  </si>
  <si>
    <t>Snapchat - Jhoemar</t>
  </si>
  <si>
    <t>http://pbs.twimg.com/profile_images/725068240234373120/TxgyK0z5_normal.jpg</t>
  </si>
  <si>
    <t>http://www.twitter.com/JhoemarBennett/status/725934486882385920</t>
  </si>
  <si>
    <t xml:space="preserve">725934486471340032 </t>
  </si>
  <si>
    <t>roymu</t>
  </si>
  <si>
    <t>roymu881</t>
  </si>
  <si>
    <t>レベルアップ！もっと強くなった！さぁ、私と一緒に「太極パンダ」の世界で冒険しよう https://t.co/XtNhPSHdkJ https://t.co/pg0KAmz1iI</t>
  </si>
  <si>
    <t>http://www.twitter.com/roymu881/status/725934486471340032</t>
  </si>
  <si>
    <t xml:space="preserve">725934485242437632 </t>
  </si>
  <si>
    <t>@1D, JB &amp; 5SOS ♛</t>
  </si>
  <si>
    <t>enorall</t>
  </si>
  <si>
    <t>I'm a VAMPERETTE &amp; BELIEBER &amp; DIRECTIONNER &amp; in #5SOSFam! I ❤️ you @thevampsband (10/17/14 at 8h37) ;)</t>
  </si>
  <si>
    <t>https://t.co/MXsnGqHRso https://t.co/ERb7rlwLhq</t>
  </si>
  <si>
    <t>http://pbs.twimg.com/profile_images/650612041577840641/Ad6B7eS4_normal.jpg</t>
  </si>
  <si>
    <t>http://www.twitter.com/enorall/status/725934485242437632</t>
  </si>
  <si>
    <t xml:space="preserve">725934484676206593 </t>
  </si>
  <si>
    <t>nan</t>
  </si>
  <si>
    <t>nannandinii17</t>
  </si>
  <si>
    <t>i rt/tweet alot so don't fucking complain
ig: nannandinii17</t>
  </si>
  <si>
    <t>http://pbs.twimg.com/profile_images/716676054836862976/SHnstpOJ_normal.jpg</t>
  </si>
  <si>
    <t>http://www.twitter.com/nannandinii17/status/725934484676206593</t>
  </si>
  <si>
    <t xml:space="preserve">725934484290297857 </t>
  </si>
  <si>
    <t>Sassi Rachid</t>
  </si>
  <si>
    <t>FrenchRetailers</t>
  </si>
  <si>
    <t>43.94834</t>
  </si>
  <si>
    <t>4.80892</t>
  </si>
  <si>
    <t>Avignon</t>
  </si>
  <si>
    <t>http://pbs.twimg.com/profile_images/723970905651699713/QvBfnl94_normal.jpg</t>
  </si>
  <si>
    <t>http://www.twitter.com/FrenchRetailers/status/725934484290297857</t>
  </si>
  <si>
    <t xml:space="preserve">725934482881024001 </t>
  </si>
  <si>
    <t>Download Geeta App Easy to Read interface Here : https://t.co/JW2PFMH1OO #SabashNaidu #DegreeDikhaoModiJi https://t.co/hP75gQLqxc</t>
  </si>
  <si>
    <t>http://www.twitter.com/mehta_4s/status/725934482881024001</t>
  </si>
  <si>
    <t xml:space="preserve">725934482641973248 </t>
  </si>
  <si>
    <t>Sam Schofield</t>
  </si>
  <si>
    <t>SchoComms</t>
  </si>
  <si>
    <t>We're here to tell the world your story. PR, Copywriting, Marketing &amp; Social Media services.</t>
  </si>
  <si>
    <t>#SocialNetworks and content creators are essential to each other's growth, reports @businessinsider #socialmedia https://t.co/qpElkOV7vP</t>
  </si>
  <si>
    <t>http://pbs.twimg.com/profile_images/661134142969675776/R4xzE6Og_normal.jpg</t>
  </si>
  <si>
    <t>http://www.twitter.com/SchoComms/status/725934482641973248</t>
  </si>
  <si>
    <t xml:space="preserve">725934481975074816 </t>
  </si>
  <si>
    <t>Breanna Harvey</t>
  </si>
  <si>
    <t>bharveyyyy</t>
  </si>
  <si>
    <t>IG: bharveyyyy</t>
  </si>
  <si>
    <t>Will Views be on Spotify at midnight tho I don't wanna keep Apple Music lmao</t>
  </si>
  <si>
    <t>http://pbs.twimg.com/profile_images/723745369671114752/Tr7zNJau_normal.jpg</t>
  </si>
  <si>
    <t>http://www.twitter.com/bharveyyyy/status/725934481975074816</t>
  </si>
  <si>
    <t xml:space="preserve">725934481278820352 </t>
  </si>
  <si>
    <t>Arielle K</t>
  </si>
  <si>
    <t>arielllexo</t>
  </si>
  <si>
    <t>got apple music to listen to drakes album lmfao I hate myself</t>
  </si>
  <si>
    <t>http://pbs.twimg.com/profile_images/725927758388293632/IPiS_MiE_normal.jpg</t>
  </si>
  <si>
    <t>http://www.twitter.com/arielllexo/status/725934481278820352</t>
  </si>
  <si>
    <t xml:space="preserve">725934479202607104 </t>
  </si>
  <si>
    <t>find special reviews</t>
  </si>
  <si>
    <t>findspecialrev5</t>
  </si>
  <si>
    <t>Apple MacBook Pro A1286 Core i7 2.66GHz EMC 2353 MC373LL/A Logic Board "fixable" https://t.co/XWHZWOHsnD https://t.co/t3NhhFN6WF</t>
  </si>
  <si>
    <t>http://pbs.twimg.com/profile_images/725163625590194176/k8jRkWvH_normal.jpg</t>
  </si>
  <si>
    <t>http://www.twitter.com/findspecialrev5/status/725934479202607104</t>
  </si>
  <si>
    <t xml:space="preserve">725934478900633602 </t>
  </si>
  <si>
    <t>suszi</t>
  </si>
  <si>
    <t>jwsuszliwlis</t>
  </si>
  <si>
    <t>Caution - Driver Legally Blonde.</t>
  </si>
  <si>
    <t>Walk into the apple store like https://t.co/yNmt0gStca</t>
  </si>
  <si>
    <t>http://pbs.twimg.com/profile_images/715060987578171392/jBprZ3_G_normal.jpg</t>
  </si>
  <si>
    <t>http://www.twitter.com/jwsuszliwlis/status/725934478900633602</t>
  </si>
  <si>
    <t xml:space="preserve">725934478745440256 </t>
  </si>
  <si>
    <t>Escucha Lullaby de The Cure en @AppleMusic. https://t.co/N9GwaCYDHE</t>
  </si>
  <si>
    <t>http://www.twitter.com/Imper31307/status/725934478745440256</t>
  </si>
  <si>
    <t xml:space="preserve">725934477516492800 </t>
  </si>
  <si>
    <t>Rodas Wolde</t>
  </si>
  <si>
    <t>rodasw01</t>
  </si>
  <si>
    <t>follow me on the ig ; rodaswolde</t>
  </si>
  <si>
    <t>http://pbs.twimg.com/profile_images/667124784166121472/G-WMX3GS_normal.jpg</t>
  </si>
  <si>
    <t>http://www.twitter.com/rodasw01/status/725934477516492800</t>
  </si>
  <si>
    <t xml:space="preserve">725934476077854722 </t>
  </si>
  <si>
    <t>Цвета Нейкова</t>
  </si>
  <si>
    <t>flowerney</t>
  </si>
  <si>
    <t>Smurfy Tip! Growing crops is the best way to quickly earn XP in #SmurfsVillage  https://t.co/zziuWND4EA</t>
  </si>
  <si>
    <t>http://pbs.twimg.com/profile_images/439852913205448704/iSazV1-s_normal.jpeg</t>
  </si>
  <si>
    <t>http://www.twitter.com/flowerney/status/725934476077854722</t>
  </si>
  <si>
    <t xml:space="preserve">725934474911866880 </t>
  </si>
  <si>
    <t>Jackie</t>
  </si>
  <si>
    <t>yahkeey</t>
  </si>
  <si>
    <t>@RyanRam96 don't have Apple Music?</t>
  </si>
  <si>
    <t>http://pbs.twimg.com/profile_images/722588142096658433/IBB8sQXs_normal.jpg</t>
  </si>
  <si>
    <t>1963</t>
  </si>
  <si>
    <t>http://www.twitter.com/yahkeey/status/725934474911866880</t>
  </si>
  <si>
    <t xml:space="preserve">725934473854902274 </t>
  </si>
  <si>
    <t>Stephane Mazumdar</t>
  </si>
  <si>
    <t>Mazumzumm</t>
  </si>
  <si>
    <t>IG: @mazumzum</t>
  </si>
  <si>
    <t>http://pbs.twimg.com/profile_images/700459855597801472/JstHVikX_normal.jpg</t>
  </si>
  <si>
    <t>http://www.twitter.com/Mazumzumm/status/725934473854902274</t>
  </si>
  <si>
    <t xml:space="preserve">725934473263480832 </t>
  </si>
  <si>
    <t>RT @anshublog: 93% of India’s B-school graduates are useless - Quartz.
Makes me angry and sad. https://t.co/4mEIv3T8x2</t>
  </si>
  <si>
    <t>http://www.twitter.com/EricyuanY/status/725934473263480832</t>
  </si>
  <si>
    <t xml:space="preserve">725934473032794113 </t>
  </si>
  <si>
    <t>sa_tx22</t>
  </si>
  <si>
    <t>saudalturki2000</t>
  </si>
  <si>
    <t>CHELSEA ...</t>
  </si>
  <si>
    <t>من يعرف الحل ؟ #فطحل_العرب
رابط اندرويد :https://t.co/vasfR9ULGV
أيفون :https://t.co/X6N6ltkDw1 https://t.co/cP5Zej82Oa</t>
  </si>
  <si>
    <t>http://pbs.twimg.com/profile_images/652746830049095681/AhWn1jkJ_normal.jpg</t>
  </si>
  <si>
    <t>http://www.twitter.com/saudalturki2000/status/725934473032794113</t>
  </si>
  <si>
    <t xml:space="preserve">725934472797904896 </t>
  </si>
  <si>
    <t>GLOBAL #DISCO Now Playing #My House #Flo Rida #APPS Apple https://t.co/iStQwaV8gU Google https://t.co/JjsFj6iDmJ</t>
  </si>
  <si>
    <t>http://www.twitter.com/GLOBALDISCO/status/725934472797904896</t>
  </si>
  <si>
    <t xml:space="preserve">725934471334125570 </t>
  </si>
  <si>
    <t>Christian T Campbell</t>
  </si>
  <si>
    <t>LeavingALegacy_</t>
  </si>
  <si>
    <t>RT @J_Trippp: Me 😂 RT @LeavingALegacy_: Anyone else use their 3 month free trial for Apple Music just to listen to Views?</t>
  </si>
  <si>
    <t>http://pbs.twimg.com/profile_images/686804542445367296/mP7UiVuM_normal.jpg</t>
  </si>
  <si>
    <t>http://www.twitter.com/LeavingALegacy_/status/725934471334125570</t>
  </si>
  <si>
    <t xml:space="preserve">725934470952407041 </t>
  </si>
  <si>
    <t>sheila</t>
  </si>
  <si>
    <t>Sheilaxg</t>
  </si>
  <si>
    <t>life is good.</t>
  </si>
  <si>
    <t>RT @youngthegiant: Pre-order Home of the Strange and instantly receive 'Something To Believe In' and 'Amerika'.
https://t.co/V8cKpScrzf</t>
  </si>
  <si>
    <t>http://pbs.twimg.com/profile_images/717787639315869696/2GbItnDW_normal.jpg</t>
  </si>
  <si>
    <t>http://www.twitter.com/Sheilaxg/status/725934470952407041</t>
  </si>
  <si>
    <t xml:space="preserve">725934470470082561 </t>
  </si>
  <si>
    <t>raja15</t>
  </si>
  <si>
    <t>raja11a233</t>
  </si>
  <si>
    <t>¡sǝɔɐld ʍǝu ǝɹoldxǝ ɐuuɐM ¡spuǝᴉɹɟ ʍǝu ǝʞɐɯ oʇ ǝʌo˥ ¡ʎnƃ looƆ</t>
  </si>
  <si>
    <t>@SamsungMobile  Congratulations for being the market leader in high end smartphones this quarter by outpacing Apple with stunning S7!</t>
  </si>
  <si>
    <t>http://pbs.twimg.com/profile_images/713923926351589376/93QqU67I_normal.jpg</t>
  </si>
  <si>
    <t>http://www.twitter.com/raja11a233/status/725934470470082561</t>
  </si>
  <si>
    <t xml:space="preserve">725934470000340992 </t>
  </si>
  <si>
    <t>Hüseyin üçbaylar</t>
  </si>
  <si>
    <t>huseyin3baylar</t>
  </si>
  <si>
    <t>Biz Hayatta En Çok Fenerbahçe yi Sevdik..Ben böyle yürek görmedim böyle sevgi.....Okul Açık C Blok -FENERBAHÇE- Mali Müşavir adayı</t>
  </si>
  <si>
    <t>RT @serappAsarli: Demet Evgar &amp;amp; Tuluğ Tırpan - Farketmeden (JoyTurk Akustik)
via &amp;gt; https://t.co/nhPKMHTkT2
❣ https://t.co/fXaAtSfa2i</t>
  </si>
  <si>
    <t>38.61202</t>
  </si>
  <si>
    <t>27.42646</t>
  </si>
  <si>
    <t xml:space="preserve">Manisa </t>
  </si>
  <si>
    <t>http://pbs.twimg.com/profile_images/643549834713124864/UVVg1Nhl_normal.jpg</t>
  </si>
  <si>
    <t>http://www.twitter.com/huseyin3baylar/status/725934470000340992</t>
  </si>
  <si>
    <t xml:space="preserve">725934468217737216 </t>
  </si>
  <si>
    <t>Why Always Barry?</t>
  </si>
  <si>
    <t>BarryAdemujimi</t>
  </si>
  <si>
    <t>I used to get teased for being black. And now I'm here and I'm not black enough. 19.</t>
  </si>
  <si>
    <t>http://pbs.twimg.com/profile_images/716270470715293699/EoYDMNUC_normal.jpg</t>
  </si>
  <si>
    <t>http://www.twitter.com/BarryAdemujimi/status/725934468217737216</t>
  </si>
  <si>
    <t xml:space="preserve">725934468008042498 </t>
  </si>
  <si>
    <t>NOAHXO</t>
  </si>
  <si>
    <t>LeyendeckerNoah</t>
  </si>
  <si>
    <t>Beauty Behind The Madness</t>
  </si>
  <si>
    <t>http://pbs.twimg.com/profile_images/715685236764491776/Bj4xtwFr_normal.jpg</t>
  </si>
  <si>
    <t>http://www.twitter.com/LeyendeckerNoah/status/725934468008042498</t>
  </si>
  <si>
    <t xml:space="preserve">725934466917523458 </t>
  </si>
  <si>
    <t>@MartaFathalla Apple Music😉</t>
  </si>
  <si>
    <t>http://www.twitter.com/niitroplaydirty/status/725934466917523458</t>
  </si>
  <si>
    <t xml:space="preserve">725934466259021824 </t>
  </si>
  <si>
    <t>Thomas Lundström</t>
  </si>
  <si>
    <t>lundstrm1</t>
  </si>
  <si>
    <t>Ta en titt på det här häftiga avsnittet: https://t.co/esp6nq0IlB https://t.co/foszcSGQyW</t>
  </si>
  <si>
    <t>http://pbs.twimg.com/profile_images/673683742167326721/ja3_cuqT_normal.jpg</t>
  </si>
  <si>
    <t>http://www.twitter.com/lundstrm1/status/725934466259021824</t>
  </si>
  <si>
    <t xml:space="preserve">725934465894092800 </t>
  </si>
  <si>
    <t>Galaxy News</t>
  </si>
  <si>
    <t>galaxynewsgr</t>
  </si>
  <si>
    <t>All around the world</t>
  </si>
  <si>
    <t>Αναγνωρίστηκε το πτώμα του υπαλλήλου της Apple https://t.co/hjp108AG5g</t>
  </si>
  <si>
    <t>http://pbs.twimg.com/profile_images/575851712440729600/U8n7ZyRj_normal.png</t>
  </si>
  <si>
    <t>http://www.twitter.com/galaxynewsgr/status/725934465894092800</t>
  </si>
  <si>
    <t xml:space="preserve">725934465772478469 </t>
  </si>
  <si>
    <t>レベルアップ！もっと強くなった！さぁ、私と一緒に「太極パンダ」の世界で冒険しよう https://t.co/XtNhPSHdkJ https://t.co/sbdUA2h6qr</t>
  </si>
  <si>
    <t>http://www.twitter.com/roymu881/status/725934465772478469</t>
  </si>
  <si>
    <t xml:space="preserve">725934465168482304 </t>
  </si>
  <si>
    <t>RT @Yoshiki_N_00: 悔しい部分もあったけど、みんな本当に楽しそうな顔を見せてくれて、とても嬉しかったです！俺達も315に楽しかった！！
次のS.E.Mのステージも期待しててくださいね！！</t>
  </si>
  <si>
    <t>http://www.twitter.com/uk_y_apple/status/725934465168482304</t>
  </si>
  <si>
    <t xml:space="preserve">725934464644214784 </t>
  </si>
  <si>
    <t>DDark - DarkHorse 2 Mixtape Out On Itunes https://t.co/0ArRmeMBZU  #DarkHorse2</t>
  </si>
  <si>
    <t>11346</t>
  </si>
  <si>
    <t>http://www.twitter.com/jessicabuffting/status/725934464644214784</t>
  </si>
  <si>
    <t xml:space="preserve">725934464606437376 </t>
  </si>
  <si>
    <t>この絵、わかる人にはわかるよね！
╭( ・ㅂ・)و ̑̑やってみて♪
iPhone : https://t.co/Xym9YfR047
Android : https://t.co/2Xku6ZYX6M
#SliceHEROES https://t.co/PvubdZlVyB</t>
  </si>
  <si>
    <t>http://www.twitter.com/anime_bleach_/status/725934464606437376</t>
  </si>
  <si>
    <t xml:space="preserve">725934464170237952 </t>
  </si>
  <si>
    <t>@hb_apple ん〜そう？ww
俺がみんなから塩対応ばっかり受けてるから麻痺してるだけかもだけど</t>
  </si>
  <si>
    <t>http://www.twitter.com/1poa_2poa/status/725934464170237952</t>
  </si>
  <si>
    <t xml:space="preserve">725934464015069184 </t>
  </si>
  <si>
    <t>LUQMAN HAKIM</t>
  </si>
  <si>
    <t>LuqmanHakim96</t>
  </si>
  <si>
    <t>I take pictures. I write what I feel. I sing. I learn new things. I have big, logic dreams.</t>
  </si>
  <si>
    <t>1.55</t>
  </si>
  <si>
    <t>110.33333</t>
  </si>
  <si>
    <t>Kuching, Malaysia</t>
  </si>
  <si>
    <t>http://pbs.twimg.com/profile_images/712340072503205888/Y8eaP8QC_normal.jpg</t>
  </si>
  <si>
    <t>http://www.twitter.com/LuqmanHakim96/status/725934464015069184</t>
  </si>
  <si>
    <t xml:space="preserve">725934463935356928 </t>
  </si>
  <si>
    <t>Clara Kabala</t>
  </si>
  <si>
    <t>ClaraKabala</t>
  </si>
  <si>
    <t>Photographer / Artist,  music eases my life,  horror movies reviewer and an eclectic person. ... :: ... To see and buy  photographs go to my website ... :: ...</t>
  </si>
  <si>
    <t>http://pbs.twimg.com/profile_images/422898808612478978/GPKpRTuk_normal.jpeg</t>
  </si>
  <si>
    <t>http://www.twitter.com/ClaraKabala/status/725934463935356928</t>
  </si>
  <si>
    <t xml:space="preserve">725934463889231872 </t>
  </si>
  <si>
    <t>George Wood</t>
  </si>
  <si>
    <t>georgewood9</t>
  </si>
  <si>
    <t>adtr n mufc</t>
  </si>
  <si>
    <t>Someone hit me up with their Apple Music so I can listen to views thnx</t>
  </si>
  <si>
    <t>http://pbs.twimg.com/profile_images/715250086926815232/rhBWplJu_normal.jpg</t>
  </si>
  <si>
    <t>http://www.twitter.com/georgewood9/status/725934463889231872</t>
  </si>
  <si>
    <t xml:space="preserve">725934463570444290 </t>
  </si>
  <si>
    <t>Kelsey Blackwood</t>
  </si>
  <si>
    <t>BlackwoodKelsey</t>
  </si>
  <si>
    <t>Stay Positive</t>
  </si>
  <si>
    <t>Colorado, USA</t>
  </si>
  <si>
    <t>http://pbs.twimg.com/profile_images/713497570316656641/8HNEYv_Z_normal.jpg</t>
  </si>
  <si>
    <t>http://www.twitter.com/BlackwoodKelsey/status/725934463570444290</t>
  </si>
  <si>
    <t xml:space="preserve">725934462232465408 </t>
  </si>
  <si>
    <t>Entiche MIVEKANNE</t>
  </si>
  <si>
    <t>Dremivek</t>
  </si>
  <si>
    <t>RT @HughDrizzyOvO: Eeeenfiiiii sur apple music https://t.co/Qsjd0TzaBo</t>
  </si>
  <si>
    <t>http://pbs.twimg.com/profile_images/719585709401772034/Qx6qk-0G_normal.jpg</t>
  </si>
  <si>
    <t>http://www.twitter.com/Dremivek/status/725934462232465408</t>
  </si>
  <si>
    <t xml:space="preserve">725934461599109120 </t>
  </si>
  <si>
    <t>JakeMitchell</t>
  </si>
  <si>
    <t>jakemitchell586</t>
  </si>
  <si>
    <t>MAKNG CT</t>
  </si>
  <si>
    <t>http://www.twitter.com/jakemitchell586/status/725934461599109120</t>
  </si>
  <si>
    <t xml:space="preserve">725934460533755905 </t>
  </si>
  <si>
    <t>Bea Marie Nalzaro</t>
  </si>
  <si>
    <t>Riepalaca</t>
  </si>
  <si>
    <t>Check out Kendall and Kylie! #kkgame https://t.co/5eTBQ3xf8n https://t.co/cFGkA8pB3m</t>
  </si>
  <si>
    <t>http://pbs.twimg.com/profile_images/719354703474130944/soBu_0Fz_normal.jpg</t>
  </si>
  <si>
    <t>http://www.twitter.com/Riepalaca/status/725934460533755905</t>
  </si>
  <si>
    <t xml:space="preserve">725934460378570752 </t>
  </si>
  <si>
    <t>Sr.Pozanco</t>
  </si>
  <si>
    <t>Victor16pozanco</t>
  </si>
  <si>
    <t>Estudiante de ADE en la UC3M / Mis hermanitos puro nervio / Aprender algo siempre / Jugador de Hamssak FS / O.V.O /</t>
  </si>
  <si>
    <t>75331</t>
  </si>
  <si>
    <t>http://pbs.twimg.com/profile_images/670386669653237760/yZhhCYJM_normal.jpg</t>
  </si>
  <si>
    <t>http://www.twitter.com/Victor16pozanco/status/725934460378570752</t>
  </si>
  <si>
    <t xml:space="preserve">725934459640385536 </t>
  </si>
  <si>
    <t>Jesse James</t>
  </si>
  <si>
    <t>JesseHoee</t>
  </si>
  <si>
    <t>@jmujica94 @valcom9682 there is no link it's Apple Music only lol</t>
  </si>
  <si>
    <t>http://pbs.twimg.com/profile_images/712131232406966276/FRPophgP_normal.jpg</t>
  </si>
  <si>
    <t>http://www.twitter.com/JesseHoee/status/725934459640385536</t>
  </si>
  <si>
    <t xml:space="preserve">725934459527143425 </t>
  </si>
  <si>
    <t>http://www.twitter.com/Angelx559/status/725934459527143425</t>
  </si>
  <si>
    <t xml:space="preserve">725934459380363264 </t>
  </si>
  <si>
    <t>buy deluxe item</t>
  </si>
  <si>
    <t>DeluxeItem</t>
  </si>
  <si>
    <t>White ribbon rhinestones hard Case cover Skin for apple iPhone6 6S 4.7" DD280 https://t.co/wJi1K8Gbw1 https://t.co/aDHHaMTzyE</t>
  </si>
  <si>
    <t>http://pbs.twimg.com/profile_images/684227032805437441/xFPlv5En_normal.jpg</t>
  </si>
  <si>
    <t>http://www.twitter.com/DeluxeItem/status/725934459380363264</t>
  </si>
  <si>
    <t xml:space="preserve">725934459099312128 </t>
  </si>
  <si>
    <t>apfeltalk</t>
  </si>
  <si>
    <t>Deutschlands größte Apple-Community mit angeschlossener Redaktion. Danke allen Followern für ihre Treue!</t>
  </si>
  <si>
    <t>Investor Carl Icahn verkauft seine Apple-Aktien https://t.co/eHbRHN9KjN https://t.co/2q7x1lBWmU</t>
  </si>
  <si>
    <t>47.85637</t>
  </si>
  <si>
    <t>12.12247</t>
  </si>
  <si>
    <t>Rosenheim</t>
  </si>
  <si>
    <t>http://pbs.twimg.com/profile_images/520496919353626624/UBOlnXGx_normal.png</t>
  </si>
  <si>
    <t>13421</t>
  </si>
  <si>
    <t>http://www.twitter.com/apfeltalk/status/725934459099312128</t>
  </si>
  <si>
    <t xml:space="preserve">725934458247892994 </t>
  </si>
  <si>
    <t>Wolf Lover</t>
  </si>
  <si>
    <t>UniqueQuotes17</t>
  </si>
  <si>
    <t>http://pbs.twimg.com/profile_images/723955208116531200/8GTwkiLl_normal.jpg</t>
  </si>
  <si>
    <t>http://www.twitter.com/UniqueQuotes17/status/725934458247892994</t>
  </si>
  <si>
    <t xml:space="preserve">725934457480343552 </t>
  </si>
  <si>
    <t>ima get it back right though ... get my money's worth out of Tmobile</t>
  </si>
  <si>
    <t>http://www.twitter.com/bitchiMAC_apple/status/725934457480343552</t>
  </si>
  <si>
    <t xml:space="preserve">725934457249619968 </t>
  </si>
  <si>
    <t>Alex_bruh_</t>
  </si>
  <si>
    <t>unfadeable so please don't try to fade this</t>
  </si>
  <si>
    <t>RT @young_lord__: @Alex_bruh_ Apple Music. Fuck Spotify.</t>
  </si>
  <si>
    <t>Albuquerque, NM</t>
  </si>
  <si>
    <t>http://pbs.twimg.com/profile_images/679412131838582784/rOgz0U7o_normal.jpg</t>
  </si>
  <si>
    <t>http://www.twitter.com/Alex_bruh_/status/725934457249619968</t>
  </si>
  <si>
    <t xml:space="preserve">725934456238792705 </t>
  </si>
  <si>
    <t>RT @Yoshiki_N_00: ニコニコ超音楽祭、アイドルマスターSideMステージ終了しました！プロデューサーちゃんに、今日初めて見てくれた皆様、生放送を見てくれた皆様、一緒に盛り上がってくれてありがとね！ https://t.co/4lDGRp20GU</t>
  </si>
  <si>
    <t>http://www.twitter.com/uk_y_apple/status/725934456238792705</t>
  </si>
  <si>
    <t xml:space="preserve">725934456079441920 </t>
  </si>
  <si>
    <t>⚡Louisa Lorde⚡</t>
  </si>
  <si>
    <t>HoneyLuLu_</t>
  </si>
  <si>
    <t>Intersectional womanist, activist, warrior woman. Gemini. She/her. You must have a minimum of at least 50% melanin in order to access my DM's</t>
  </si>
  <si>
    <t>http://pbs.twimg.com/profile_images/717672825084067840/5pQuDj9X_normal.jpg</t>
  </si>
  <si>
    <t>http://www.twitter.com/HoneyLuLu_/status/725934456079441920</t>
  </si>
  <si>
    <t xml:space="preserve">725934455957807104 </t>
  </si>
  <si>
    <t>たか</t>
  </si>
  <si>
    <t>OPz8n</t>
  </si>
  <si>
    <t>決めろ！最速ドリフト！スマートフォン向けドリフトゲーム「ドリフトスピリッツ」好評配信中！#ドリフトスピリッツ 4月29日 https://t.co/mHdOKYQJy9</t>
  </si>
  <si>
    <t>http://www.twitter.com/OPz8n/status/725934455957807104</t>
  </si>
  <si>
    <t xml:space="preserve">725934455781658624 </t>
  </si>
  <si>
    <t>Sophine Giam</t>
  </si>
  <si>
    <t>Sophinegiam</t>
  </si>
  <si>
    <t>Please be kind to see &amp; re-tweet no evil, hear &amp; tweet no evil, speak &amp; spread no evil. Thank you very much for practicing kindness. Namaste. Amituofo</t>
  </si>
  <si>
    <t>RT @cgeclectics: Polka Dotted Pink Dress https://t.co/2hst2W02nR Toffee Apple Size 2T #eBay Southern Treasures #fashion #spring https://t.c…</t>
  </si>
  <si>
    <t>http://pbs.twimg.com/profile_images/450261879/Sg___Ivory_resize_normal.jpg</t>
  </si>
  <si>
    <t>http://www.twitter.com/Sophinegiam/status/725934455781658624</t>
  </si>
  <si>
    <t xml:space="preserve">725934455622262784 </t>
  </si>
  <si>
    <t>Matt</t>
  </si>
  <si>
    <t>MattCheetham</t>
  </si>
  <si>
    <t>Lead iOS Developer at @3SIDEDCUBE. Creator of @TrackAppHelp. Obsessively recording data about my meatbag.</t>
  </si>
  <si>
    <t>@picnarkes but why release an update with no Apple Watch support when you had it before. 😔</t>
  </si>
  <si>
    <t>Poole, England</t>
  </si>
  <si>
    <t>http://pbs.twimg.com/profile_images/722079625774546945/Nv7CnKD4_normal.jpg</t>
  </si>
  <si>
    <t>http://www.twitter.com/MattCheetham/status/725934455622262784</t>
  </si>
  <si>
    <t xml:space="preserve">725934454607204357 </t>
  </si>
  <si>
    <t> AdictosAlaManzana</t>
  </si>
  <si>
    <t>AdictosManzana</t>
  </si>
  <si>
    <t>Apple Blog, todo sobre Apple, noticias, rumores, apps, soluciones, tutoriales, todo iPhone, todo Apple, todo iPad, todo Mac</t>
  </si>
  <si>
    <t>Como mostrar el porcentaje de bateria del iPhone o iPad - #trucos #apple https://t.co/gE5bJfbiQV</t>
  </si>
  <si>
    <t>http://pbs.twimg.com/profile_images/3353886103/3f0f2d5676481479627969ac2279c922_normal.jpeg</t>
  </si>
  <si>
    <t>http://www.twitter.com/AdictosManzana/status/725934454607204357</t>
  </si>
  <si>
    <t xml:space="preserve">725934453478985728 </t>
  </si>
  <si>
    <t>♡shy</t>
  </si>
  <si>
    <t>shyrielgrace_</t>
  </si>
  <si>
    <t>baby boyyy</t>
  </si>
  <si>
    <t>When you don't have Apple Music... Lmao goodnight</t>
  </si>
  <si>
    <t>http://pbs.twimg.com/profile_images/723982513937358848/NW9DspjQ_normal.jpg</t>
  </si>
  <si>
    <t>http://www.twitter.com/shyrielgrace_/status/725934453478985728</t>
  </si>
  <si>
    <t xml:space="preserve">725934453130850309 </t>
  </si>
  <si>
    <t>Jessica Baltodano</t>
  </si>
  <si>
    <t>JesstheBest3</t>
  </si>
  <si>
    <t>22. Master Student. Too Opinionated.</t>
  </si>
  <si>
    <t>@JesstheBest3 Apple **</t>
  </si>
  <si>
    <t>Paris,but he has my ♥️ in LA.</t>
  </si>
  <si>
    <t>http://pbs.twimg.com/profile_images/719414562118885376/EmHa33gi_normal.jpg</t>
  </si>
  <si>
    <t>http://www.twitter.com/JesstheBest3/status/725934453130850309</t>
  </si>
  <si>
    <t xml:space="preserve">725934452510064640 </t>
  </si>
  <si>
    <t>Miniboutique7</t>
  </si>
  <si>
    <t>Miniboutique71</t>
  </si>
  <si>
    <t>Place Smurfettes tower on the #SmurfsVillage Mountain to transform her into a princess &amp;amp; increase her XP rewards! https://t.co/PJqA9Sd4Ts</t>
  </si>
  <si>
    <t>http://www.twitter.com/Miniboutique71/status/725934452510064640</t>
  </si>
  <si>
    <t xml:space="preserve">725934452405198848 </t>
  </si>
  <si>
    <t>Chade Summerset ️</t>
  </si>
  <si>
    <t>akaChaden</t>
  </si>
  <si>
    <t>Beatsmith⚔ Rare Vibes⚔</t>
  </si>
  <si>
    <t>[ Beacon, NY Origin ]</t>
  </si>
  <si>
    <t>http://pbs.twimg.com/profile_images/722158211449663489/-uRYHQhg_normal.jpg</t>
  </si>
  <si>
    <t>http://www.twitter.com/akaChaden/status/725934452405198848</t>
  </si>
  <si>
    <t xml:space="preserve">725934452258435074 </t>
  </si>
  <si>
    <t>Araceli Gonzalez</t>
  </si>
  <si>
    <t>ItsAraceliG</t>
  </si>
  <si>
    <t>sc: araceliig</t>
  </si>
  <si>
    <t>http://pbs.twimg.com/profile_images/724771299592040448/MtZ7ntIe_normal.jpg</t>
  </si>
  <si>
    <t>http://www.twitter.com/ItsAraceliG/status/725934452258435074</t>
  </si>
  <si>
    <t xml:space="preserve">725934451964813313 </t>
  </si>
  <si>
    <t>Dedman Inc.</t>
  </si>
  <si>
    <t>ImJustReggie</t>
  </si>
  <si>
    <t>I'm a scholar</t>
  </si>
  <si>
    <t>http://pbs.twimg.com/profile_images/711959882224812032/xadZo8H8_normal.jpg</t>
  </si>
  <si>
    <t>6117</t>
  </si>
  <si>
    <t>http://www.twitter.com/ImJustReggie/status/725934451964813313</t>
  </si>
  <si>
    <t xml:space="preserve">725934451545411585 </t>
  </si>
  <si>
    <t>この絵、わかる人にはわかるよね！
╭( ・ㅂ・)و ̑̑やってみて♪
iPhone : https://t.co/Xym9YfR047
Android : https://t.co/2Xku6ZYX6M
#SliceHEROES https://t.co/19kv5gzhJu</t>
  </si>
  <si>
    <t>http://www.twitter.com/anime_bleach_/status/725934451545411585</t>
  </si>
  <si>
    <t xml:space="preserve">725934451096604672 </t>
  </si>
  <si>
    <t>lana my banana;</t>
  </si>
  <si>
    <t>paintskyblack</t>
  </si>
  <si>
    <t>Do you think we'll be in love forever? Do you think we'll be in love?
https://t.co/lvt1Rfwv28</t>
  </si>
  <si>
    <t>http://pbs.twimg.com/profile_images/716213367065747456/dySU9TGG_normal.jpg</t>
  </si>
  <si>
    <t>http://www.twitter.com/paintskyblack/status/725934451096604672</t>
  </si>
  <si>
    <t xml:space="preserve">725934450538729475 </t>
  </si>
  <si>
    <t>*</t>
  </si>
  <si>
    <t>ShortFuze195</t>
  </si>
  <si>
    <t>Manager for @yushackney &amp; @IsThatGhost Write For @BlueReignMG , any enquiries email: shortfuzemusic1@gmail.com</t>
  </si>
  <si>
    <t>RT @YungenPlayDirty: *TAKE MY NUMBER ft. @thisisangel*
NEW SINGLE - 10/05/16
PRE-ORDER NOW - https://t.co/uQ8CdkLLY4
(PLAY TO LISTEN) ht…</t>
  </si>
  <si>
    <t>http://pbs.twimg.com/profile_images/709526205184266240/ZccIfZKx_normal.jpg</t>
  </si>
  <si>
    <t>http://www.twitter.com/ShortFuze195/status/725934450538729475</t>
  </si>
  <si>
    <t xml:space="preserve">725934450387750914 </t>
  </si>
  <si>
    <t>4/29 #TIWYCF</t>
  </si>
  <si>
    <t>radhlinden</t>
  </si>
  <si>
    <t>the beautiful boy awoke — there's no end, only beginnings.</t>
  </si>
  <si>
    <t>http://pbs.twimg.com/profile_images/725874549309345792/b-5nX48L_normal.jpg</t>
  </si>
  <si>
    <t>http://www.twitter.com/radhlinden/status/725934450387750914</t>
  </si>
  <si>
    <t xml:space="preserve">725934448735211520 </t>
  </si>
  <si>
    <t>Biswajit Biswas</t>
  </si>
  <si>
    <t>pspeon123</t>
  </si>
  <si>
    <t>Pl. Controll the population outburst, the apple of discord.</t>
  </si>
  <si>
    <t>http://pbs.twimg.com/profile_images/724941254597967874/KxplY8vf_normal.jpg</t>
  </si>
  <si>
    <t>http://www.twitter.com/pspeon123/status/725934448735211520</t>
  </si>
  <si>
    <t xml:space="preserve">725934448114470914 </t>
  </si>
  <si>
    <t>andrea.</t>
  </si>
  <si>
    <t>niallsnandos13_</t>
  </si>
  <si>
    <t>make tacos, not war</t>
  </si>
  <si>
    <t>getting Apple Music just to listen to views from the six 🤔</t>
  </si>
  <si>
    <t>http://pbs.twimg.com/profile_images/713891701937586177/ytN_4She_normal.jpg</t>
  </si>
  <si>
    <t>3137</t>
  </si>
  <si>
    <t>http://www.twitter.com/niallsnandos13_/status/725934448114470914</t>
  </si>
  <si>
    <t xml:space="preserve">725934447564976128 </t>
  </si>
  <si>
    <t>Maharaj Dietzman</t>
  </si>
  <si>
    <t>maharajde</t>
  </si>
  <si>
    <t>Танцуй, будто на тея никто н смтрит.</t>
  </si>
  <si>
    <t>http://pbs.twimg.com/profile_images/725934305864601600/ljTzEi_A_normal.jpg</t>
  </si>
  <si>
    <t>http://www.twitter.com/maharajde/status/725934447564976128</t>
  </si>
  <si>
    <t xml:space="preserve">725934447145558016 </t>
  </si>
  <si>
    <t> Romain</t>
  </si>
  <si>
    <t>RomainMika</t>
  </si>
  <si>
    <t>Animateur au service jeunesse de @villelalonde83, Gardien de but et éducateur du @solondais.</t>
  </si>
  <si>
    <t>Pixel Machines https://t.co/cHb9mAz6vs</t>
  </si>
  <si>
    <t>43.11954</t>
  </si>
  <si>
    <t>6.13897</t>
  </si>
  <si>
    <t>Hyères</t>
  </si>
  <si>
    <t>http://pbs.twimg.com/profile_images/722586380359102465/sbxvjg0q_normal.jpg</t>
  </si>
  <si>
    <t>http://www.twitter.com/RomainMika/status/725934447145558016</t>
  </si>
  <si>
    <t xml:space="preserve">725934445887266816 </t>
  </si>
  <si>
    <t>カケス</t>
  </si>
  <si>
    <t>birds01511</t>
  </si>
  <si>
    <t>決めろ！最速ドリフト！スマートフォン向けドリフトゲーム「ドリフトスピリッツ」好評配信中！#ドリフトスピリッツ 4月29日 https://t.co/DOFtYFaaS0</t>
  </si>
  <si>
    <t>http://pbs.twimg.com/profile_images/3137547908/3f467d8d58288edc0f614226661689bc_normal.jpeg</t>
  </si>
  <si>
    <t>http://www.twitter.com/birds01511/status/725934445887266816</t>
  </si>
  <si>
    <t xml:space="preserve">725934445123915776 </t>
  </si>
  <si>
    <t>Laura Fornaro</t>
  </si>
  <si>
    <t>duckwellsvintag</t>
  </si>
  <si>
    <t>♡ø Vintage Carved Jade Apple #vintage #apple #jade https://t.co/qeusDuLu4r https://t.co/pxebjlyNAY</t>
  </si>
  <si>
    <t>http://pbs.twimg.com/profile_images/565260229126803456/BVEyYYP__normal.jpeg</t>
  </si>
  <si>
    <t>http://www.twitter.com/duckwellsvintag/status/725934445123915776</t>
  </si>
  <si>
    <t xml:space="preserve">725934445060976640 </t>
  </si>
  <si>
    <t>Apple iPhone 5s - 16GB - Gold (T-Mobile) Smartphone https://t.co/IEj6OU2Z3T https://t.co/WDTYdTOYiW</t>
  </si>
  <si>
    <t>http://www.twitter.com/get_fine/status/725934445060976640</t>
  </si>
  <si>
    <t xml:space="preserve">725934444679323648 </t>
  </si>
  <si>
    <t>ENTRE NORD ET SUD</t>
  </si>
  <si>
    <t>SnappyFreezy</t>
  </si>
  <si>
    <t>Realistic + Calm + Always in advance = That's Me. I'm from Gabon and proud of it. Pretoria, South Africa.</t>
  </si>
  <si>
    <t>Prétoria City</t>
  </si>
  <si>
    <t>http://pbs.twimg.com/profile_images/678261014111100928/VbCm5qT7_normal.jpg</t>
  </si>
  <si>
    <t>http://www.twitter.com/SnappyFreezy/status/725934444679323648</t>
  </si>
  <si>
    <t xml:space="preserve">725934444381507584 </t>
  </si>
  <si>
    <t>キャン♥Love♥様</t>
  </si>
  <si>
    <t>gbkyanlove315</t>
  </si>
  <si>
    <t>「坂本ですが？」のゲームアプリプレイ中! #坂本ですが？ https://t.co/H2lkkLdaxC #秘技フリータイムキラー https://t.co/RnIOWliADC https://t.co/VTHxajrnxA</t>
  </si>
  <si>
    <t>http://pbs.twimg.com/profile_images/711859717732061184/bl9QeDfW_normal.jpg</t>
  </si>
  <si>
    <t>http://www.twitter.com/gbkyanlove315/status/725934444381507584</t>
  </si>
  <si>
    <t xml:space="preserve">725934444352167937 </t>
  </si>
  <si>
    <t>きょーへー</t>
  </si>
  <si>
    <t>24Nu6</t>
  </si>
  <si>
    <t>前は誰にも走らせない</t>
  </si>
  <si>
    <t>決めろ！最速ドリフト！スマートフォン向けドリフトゲーム「ドリフトスピリッツ」好評配信中！#ドリフトスピリッツ 4月29日 https://t.co/K8UngR6TXp</t>
  </si>
  <si>
    <t>http://pbs.twimg.com/profile_images/719433446897033217/FLQs-y4S_normal.jpg</t>
  </si>
  <si>
    <t>http://www.twitter.com/24Nu6/status/725934444352167937</t>
  </si>
  <si>
    <t xml:space="preserve">725934443496534017 </t>
  </si>
  <si>
    <t>Greatful &amp; Blessed</t>
  </si>
  <si>
    <t>marceljproducer</t>
  </si>
  <si>
    <t>Film Producer/Actor! Very Blessed Guy! Enjoy helping others!</t>
  </si>
  <si>
    <t>Toronto/LA</t>
  </si>
  <si>
    <t>http://pbs.twimg.com/profile_images/676245066093043713/rlyD1BT7_normal.jpg</t>
  </si>
  <si>
    <t>http://www.twitter.com/marceljproducer/status/725934443496534017</t>
  </si>
  <si>
    <t xml:space="preserve">725934443081297920 </t>
  </si>
  <si>
    <t>レベルアップ！もっと強くなった！さぁ、私と一緒に「太極パンダ」の世界で冒険しよう https://t.co/XtNhPSHdkJ https://t.co/aAmjg7z2Ni</t>
  </si>
  <si>
    <t>http://www.twitter.com/roymu881/status/725934443081297920</t>
  </si>
  <si>
    <t xml:space="preserve">725934442863157249 </t>
  </si>
  <si>
    <t>Kenyi John LK</t>
  </si>
  <si>
    <t>AcejohnRyan</t>
  </si>
  <si>
    <t>Snapchat @Therealastking
Instagram @Therealastking</t>
  </si>
  <si>
    <t>http://pbs.twimg.com/profile_images/721649843689553920/hxtyXXoS_normal.jpg</t>
  </si>
  <si>
    <t>http://www.twitter.com/AcejohnRyan/status/725934442863157249</t>
  </si>
  <si>
    <t xml:space="preserve">725934442846375937 </t>
  </si>
  <si>
    <t>Jesse Beck</t>
  </si>
  <si>
    <t>jessesbeck</t>
  </si>
  <si>
    <t>@rickyftw why would they get Hugh Jackman an apple crate? Wolverine is supposed to be 5'3". Step up your game.</t>
  </si>
  <si>
    <t>http://pbs.twimg.com/profile_images/378800000777542956/fdb97aed55987bdc73697418105a01a0_normal.jpeg</t>
  </si>
  <si>
    <t>http://www.twitter.com/jessesbeck/status/725934442846375937</t>
  </si>
  <si>
    <t xml:space="preserve">725934442766721024 </t>
  </si>
  <si>
    <t>Valcarcel Welby</t>
  </si>
  <si>
    <t>313valca</t>
  </si>
  <si>
    <t>Хчу овый Год*</t>
  </si>
  <si>
    <t>http://pbs.twimg.com/profile_images/725934137366847488/Tq3ZbldO_normal.jpg</t>
  </si>
  <si>
    <t>http://www.twitter.com/313valca/status/725934442766721024</t>
  </si>
  <si>
    <t xml:space="preserve">725934442586378241 </t>
  </si>
  <si>
    <t>http://www.twitter.com/itmnc/status/725934442586378241</t>
  </si>
  <si>
    <t xml:space="preserve">725934442489876481 </t>
  </si>
  <si>
    <t>Aries♈️</t>
  </si>
  <si>
    <t>maniacalali</t>
  </si>
  <si>
    <t>اللهم ارحم من سكنوا القبور وفارقوا الأهل والدور، فإنك انت العزيز الغفور.</t>
  </si>
  <si>
    <t>http://pbs.twimg.com/profile_images/691314133120188416/vDMlqZTp_normal.jpg</t>
  </si>
  <si>
    <t>http://www.twitter.com/maniacalali/status/725934442489876481</t>
  </si>
  <si>
    <t xml:space="preserve">725934441768476672 </t>
  </si>
  <si>
    <t>get best deals</t>
  </si>
  <si>
    <t>GetGetbestdeals</t>
  </si>
  <si>
    <t>White ribbon rhinestones hard Case cover Skin for apple iPhone6 6S 4.7" DD280 https://t.co/PuPKNhWWYG https://t.co/3c3fongEOH</t>
  </si>
  <si>
    <t>http://pbs.twimg.com/profile_images/683881956724092928/sexaBGP6_normal.jpg</t>
  </si>
  <si>
    <t>http://www.twitter.com/GetGetbestdeals/status/725934441768476672</t>
  </si>
  <si>
    <t xml:space="preserve">725934440908611584 </t>
  </si>
  <si>
    <t>蒼たそ</t>
  </si>
  <si>
    <t>rs_koumakan</t>
  </si>
  <si>
    <t>蒼たそだよー。たそたそ。 東方／コスプレ／音ゲー／イラスト／ボダ／マキブ/FF14(タイタン鯖)ってとこかな 細かく知りたかったらツイプロ見てねん サークルちくわの穴代表です、お見知りおきをばー</t>
  </si>
  <si>
    <t>千本桜をプレー！ Score:1609 AR:91.1 #rb_plus https://t.co/oWA4Qrue8Iやったぜ。 https://t.co/lYL7204wde</t>
  </si>
  <si>
    <t>http://pbs.twimg.com/profile_images/721312643840016384/a1uZjQab_normal.jpg</t>
  </si>
  <si>
    <t>http://www.twitter.com/rs_koumakan/status/725934440908611584</t>
  </si>
  <si>
    <t xml:space="preserve">725934440182992897 </t>
  </si>
  <si>
    <t>BorisMetcalfe</t>
  </si>
  <si>
    <t>borismetcalfe42</t>
  </si>
  <si>
    <t>Tuhan. Tabahkan jiwaku. |96's| Inst: zrnsbri|</t>
  </si>
  <si>
    <t>http://www.twitter.com/borismetcalfe42/status/725934440182992897</t>
  </si>
  <si>
    <t xml:space="preserve">725934440057184256 </t>
  </si>
  <si>
    <t>Swapan Seth</t>
  </si>
  <si>
    <t>swapanseth</t>
  </si>
  <si>
    <t>copywriter, author, columnist, actor, parent, husband, wine collector, art collector, voracious reader, world cinema buff, world music listener.</t>
  </si>
  <si>
    <t>Why billionaire Carl Icahn just dumped every share he has in Apple https://t.co/dW1RNgQD8Y</t>
  </si>
  <si>
    <t>http://pbs.twimg.com/profile_images/712119278749618181/sVWE1uKC_normal.jpg</t>
  </si>
  <si>
    <t>12507</t>
  </si>
  <si>
    <t>http://www.twitter.com/swapanseth/status/725934440057184256</t>
  </si>
  <si>
    <t xml:space="preserve">725934439709048834 </t>
  </si>
  <si>
    <t>Αναγνωρίστηκε το πτώμα του υπαλλήλου της Apple</t>
  </si>
  <si>
    <t>http://www.twitter.com/galaxynewsgr/status/725934439709048834</t>
  </si>
  <si>
    <t xml:space="preserve">725934438983426048 </t>
  </si>
  <si>
    <t>Kenneth Lakin</t>
  </si>
  <si>
    <t>Heyitskenneth33</t>
  </si>
  <si>
    <t>After what i experienced last night, i didn't have enough bleach to shove down my throat. My name is Kenneth and my youtube channel is Kenneth Lakin!</t>
  </si>
  <si>
    <t>In going to be a cereal rapist. Apple jacks won't know what hit them!</t>
  </si>
  <si>
    <t>http://pbs.twimg.com/profile_images/725880509092532224/YO4tE9kv_normal.jpg</t>
  </si>
  <si>
    <t>http://www.twitter.com/Heyitskenneth33/status/725934438983426048</t>
  </si>
  <si>
    <t xml:space="preserve">725934438954110980 </t>
  </si>
  <si>
    <t>доброе утро</t>
  </si>
  <si>
    <t>http://www.twitter.com/apple_jackey/status/725934438954110980</t>
  </si>
  <si>
    <t xml:space="preserve">725934436764667905 </t>
  </si>
  <si>
    <t>ばさし</t>
  </si>
  <si>
    <t>834_3</t>
  </si>
  <si>
    <t>アニメをちょいちょい観てます：腐ってます：猫を飼ってます：ＦＲＢはご自由に</t>
  </si>
  <si>
    <t>http://pbs.twimg.com/profile_images/715714121988059137/NrXL7L8z_normal.jpg</t>
  </si>
  <si>
    <t>http://www.twitter.com/834_3/status/725934436764667905</t>
  </si>
  <si>
    <t xml:space="preserve">725934436177453057 </t>
  </si>
  <si>
    <t>ABM</t>
  </si>
  <si>
    <t>aalmohaissen_</t>
  </si>
  <si>
    <t>turned my birthday into my life style #VIEWS</t>
  </si>
  <si>
    <t>http://pbs.twimg.com/profile_images/725010511683829760/iRP6Igbk_normal.jpg</t>
  </si>
  <si>
    <t>http://www.twitter.com/aalmohaissen_/status/725934436177453057</t>
  </si>
  <si>
    <t xml:space="preserve">725934435166654465 </t>
  </si>
  <si>
    <t>RT @maythnya: บ้านที่ถ่ายใน #EXO Next door เพนชั่นเฮ้าส์ค่าเช่าต่อวัน ₩400,000 = ~12,200฿ ทั้งหมดมี 3 ชั้น 5 ห้องรองรับคนได้ 20 คน http://t…</t>
  </si>
  <si>
    <t>http://www.twitter.com/Apple_apfc/status/725934435166654465</t>
  </si>
  <si>
    <t xml:space="preserve">725934434029989888 </t>
  </si>
  <si>
    <t>Mark Eggles Hitchen</t>
  </si>
  <si>
    <t>markhitch</t>
  </si>
  <si>
    <t>Husband, Teacher, Blackburn Rovers Fans Forum member, FM Blackburn Rovers Scout and @FBL72 Reporter.</t>
  </si>
  <si>
    <t>Another class listen @FightDisciples #boxing https://t.co/sTfzvKTyJB</t>
  </si>
  <si>
    <t>http://pbs.twimg.com/profile_images/506021144198385664/qZk8VMCZ_normal.jpeg</t>
  </si>
  <si>
    <t>http://www.twitter.com/markhitch/status/725934434029989888</t>
  </si>
  <si>
    <t xml:space="preserve">725934433962872836 </t>
  </si>
  <si>
    <t>BthG</t>
  </si>
  <si>
    <t>5brycemoore</t>
  </si>
  <si>
    <t>RM- #ChrisPaulFan #Clippernation #BYUSportsfan #Dukefan #TeamCascadia #ChrisPaul #WhereMooreHappens #Dodgersfan #SeattleStormFan</t>
  </si>
  <si>
    <t>RT @TheRealJGuts: Just downloaded it &amp;amp; its dope. Take a listen...take a couple actually. -JGuts The Mormon
--EP by Jamesthemormon-- https:/…</t>
  </si>
  <si>
    <t>http://pbs.twimg.com/profile_images/725470335865253888/4ILqBqRk_normal.jpg</t>
  </si>
  <si>
    <t>http://www.twitter.com/5brycemoore/status/725934433962872836</t>
  </si>
  <si>
    <t xml:space="preserve">725934433723805696 </t>
  </si>
  <si>
    <t>Affan P</t>
  </si>
  <si>
    <t>aPervaiz88</t>
  </si>
  <si>
    <t>Chicago | San Francisco | Photography</t>
  </si>
  <si>
    <t>http://pbs.twimg.com/profile_images/705787370763714560/KJJX9b3Q_normal.jpg</t>
  </si>
  <si>
    <t>http://www.twitter.com/aPervaiz88/status/725934433723805696</t>
  </si>
  <si>
    <t xml:space="preserve">725934433572773889 </t>
  </si>
  <si>
    <t>Sas ♡</t>
  </si>
  <si>
    <t>saskiarohe</t>
  </si>
  <si>
    <t>20 | Just another girl that has a crush on Anton Zaslavski (Zedd) | germany || saw zedd live O7/3l/l5 | ll/2O/l5</t>
  </si>
  <si>
    <t>http://pbs.twimg.com/profile_images/720727101448593408/SNo7Gn3Z_normal.jpg</t>
  </si>
  <si>
    <t>http://www.twitter.com/saskiarohe/status/725934433572773889</t>
  </si>
  <si>
    <t xml:space="preserve">725934433497305088 </t>
  </si>
  <si>
    <t>Richard Shergold</t>
  </si>
  <si>
    <t>RichardShergold</t>
  </si>
  <si>
    <t>Contract Mobile Applications Developer. Ionic, Angular, ObjectiveC, Java, Bluetooth Smart, Beacons, IBM Bluemix and more.</t>
  </si>
  <si>
    <t>Great insight from David Conn re Hillsborough on: https://t.co/lRKtJxcAn7 https://t.co/ie1kmVd7O9</t>
  </si>
  <si>
    <t>http://pbs.twimg.com/profile_images/631849672286556160/JlQORjTo_normal.png</t>
  </si>
  <si>
    <t>http://www.twitter.com/RichardShergold/status/725934433497305088</t>
  </si>
  <si>
    <t xml:space="preserve">725934433258217472 </t>
  </si>
  <si>
    <t>Listen to Dope! (feat. Loren W. Oden) by Royce da 5'9" on @AppleMusic. https://t.co/QVKy9YyxSk</t>
  </si>
  <si>
    <t>http://www.twitter.com/UncleHemp/status/725934433258217472</t>
  </si>
  <si>
    <t xml:space="preserve">725934432947851264 </t>
  </si>
  <si>
    <t>Smart Electronics</t>
  </si>
  <si>
    <t>unlmtdsmarttech</t>
  </si>
  <si>
    <t>#apple #ios #samsung #android #window #windows #microsoft #engineer #engineering #technology #tech #inventions #tra… https://t.co/2XCNNPWTEG</t>
  </si>
  <si>
    <t>http://pbs.twimg.com/profile_images/671525031948652544/gPRky3nV_normal.jpg</t>
  </si>
  <si>
    <t>http://www.twitter.com/unlmtdsmarttech/status/725934432947851264</t>
  </si>
  <si>
    <t xml:space="preserve">725934432662642689 </t>
  </si>
  <si>
    <t>CarlChurchill</t>
  </si>
  <si>
    <t>carlchurchill12</t>
  </si>
  <si>
    <t>I like singing, playing guitar and piano. If U like me, or want o now more,just follow, and ask me :)</t>
  </si>
  <si>
    <t>http://www.twitter.com/carlchurchill12/status/725934432662642689</t>
  </si>
  <si>
    <t xml:space="preserve">725934432335466496 </t>
  </si>
  <si>
    <t>Apple iPod touch 4th Generation White (32GB)  MC544LL/A - Bid Now! Only $44.2 https://t.co/nbEzmk49Xi https://t.co/HwbJpJc4uH</t>
  </si>
  <si>
    <t>http://www.twitter.com/Teiqzi__Qiuzya/status/725934432335466496</t>
  </si>
  <si>
    <t xml:space="preserve">725934431748259841 </t>
  </si>
  <si>
    <t>http://www.twitter.com/VendiendoCasas/status/725934431748259841</t>
  </si>
  <si>
    <t xml:space="preserve">725934431253327874 </t>
  </si>
  <si>
    <t>Big Homie Dame®</t>
  </si>
  <si>
    <t>yslcheetah</t>
  </si>
  <si>
    <t>I'm 19 with 18 in my mouth bling bling #RIPOSCAR
NCCU</t>
  </si>
  <si>
    <t>RT @LA_isOfficial: Too bad I don't have Apple Music lol the album is up there now</t>
  </si>
  <si>
    <t>http://pbs.twimg.com/profile_images/725693306265554945/Tvx3C04I_normal.jpg</t>
  </si>
  <si>
    <t>http://www.twitter.com/yslcheetah/status/725934431253327874</t>
  </si>
  <si>
    <t xml:space="preserve">725934431144308737 </t>
  </si>
  <si>
    <t>aSample</t>
  </si>
  <si>
    <t>aSampleapp</t>
  </si>
  <si>
    <t>aSample, the only app that brings you access to the UK's most exclusive luxury sample sales.</t>
  </si>
  <si>
    <t>Shop the @REISS sample sale today &amp;amp; tomorrow | Details on our free app: https://t.co/Do7rjWVddP #LoveLondon https://t.co/BFzx7ecIut</t>
  </si>
  <si>
    <t>http://pbs.twimg.com/profile_images/655784147856789505/nxMNKXIk_normal.jpg</t>
  </si>
  <si>
    <t>http://www.twitter.com/aSampleapp/status/725934431144308737</t>
  </si>
  <si>
    <t xml:space="preserve">725934430997467138 </t>
  </si>
  <si>
    <t>#CruzFiorina2016</t>
  </si>
  <si>
    <t>DaBearsk</t>
  </si>
  <si>
    <t>I know in my heart that man is good. That what is right will eventually triumph.-Ronald Reagan #NRA Proverbs 11:2 Matt 10:22 Jeremiah 29:11 Luke 22:36</t>
  </si>
  <si>
    <t>Lol. Apple was just drafted to the NY Giants. #TheInternetAlwaysRemembers 
@hopingforachang @JJGSO https://t.co/KYlzcHwJuN</t>
  </si>
  <si>
    <t>http://pbs.twimg.com/profile_images/725471031100477441/GhAiSK4E_normal.jpg</t>
  </si>
  <si>
    <t>2309</t>
  </si>
  <si>
    <t>http://www.twitter.com/DaBearsk/status/725934430997467138</t>
  </si>
  <si>
    <t xml:space="preserve">725934429303001088 </t>
  </si>
  <si>
    <t>BOSE SoundTrue around-ear headphones  for  Apple iPhone/iPod/iPad - Bid Now! Only $19.5 https://t.co/FXQvR2wSKY https://t.co/t1sH4bEkMT</t>
  </si>
  <si>
    <t>http://www.twitter.com/Teiqzi__Qiuzya/status/725934429303001088</t>
  </si>
  <si>
    <t xml:space="preserve">725934429156171776 </t>
  </si>
  <si>
    <t>HIGE VISION</t>
  </si>
  <si>
    <t>higevision</t>
  </si>
  <si>
    <t>gov.pirate{ position:absolute; left:100% }</t>
  </si>
  <si>
    <t>RT @gemswinc: Butterflies
M.C. Escher, 1950
#art https://t.co/pSjGg78ifP https://t.co/5x1twRSqbp</t>
  </si>
  <si>
    <t>http://pbs.twimg.com/profile_images/618389575459733505/4kY0H7D8_normal.jpg</t>
  </si>
  <si>
    <t>http://www.twitter.com/higevision/status/725934429156171776</t>
  </si>
  <si>
    <t xml:space="preserve">725934429089079296 </t>
  </si>
  <si>
    <t>بنت الرمال</t>
  </si>
  <si>
    <t>bo7_shammar</t>
  </si>
  <si>
    <t>تحاتسينن خاص بلوك
   ماجيت أدور علاقات
•(إن معي ربي سيهدين)•
إذكروا الله تطمئن قلوبكم</t>
  </si>
  <si>
    <t>الكل يلعب #فطحل_العرب
رابط اندرويد :https://t.co/feZTS7BFHT
أيفون :https://t.co/LHYEI2Wtku https://t.co/HnMZiKHONL</t>
  </si>
  <si>
    <t>http://pbs.twimg.com/profile_images/597834774611251200/PcTW9Gy5_normal.jpg</t>
  </si>
  <si>
    <t>http://www.twitter.com/bo7_shammar/status/725934429089079296</t>
  </si>
  <si>
    <t xml:space="preserve">725934428329922560 </t>
  </si>
  <si>
    <t>Adrian Romero</t>
  </si>
  <si>
    <t>URpapi1127</t>
  </si>
  <si>
    <t>#KrewLife #EDM #Gamer</t>
  </si>
  <si>
    <t>http://pbs.twimg.com/profile_images/723469246194442240/cjXILXdG_normal.jpg</t>
  </si>
  <si>
    <t>http://www.twitter.com/URpapi1127/status/725934428329922560</t>
  </si>
  <si>
    <t xml:space="preserve">725934428065665024 </t>
  </si>
  <si>
    <t>Lexys ❣✨</t>
  </si>
  <si>
    <t>___parys</t>
  </si>
  <si>
    <t>....better with time ❤️</t>
  </si>
  <si>
    <t>http://pbs.twimg.com/profile_images/725923629653856260/hyXRhgF6_normal.jpg</t>
  </si>
  <si>
    <t>http://www.twitter.com/___parys/status/725934428065665024</t>
  </si>
  <si>
    <t xml:space="preserve">725934427252002816 </t>
  </si>
  <si>
    <t>ぎん@モチベ上がってきた</t>
  </si>
  <si>
    <t>smilrarashi</t>
  </si>
  <si>
    <t>バトスピ、デュエマやってます。バトスピ妖怪作りたいなぁー。ついでにどっちもガチる気ないお。グッドスタッフたのしい</t>
  </si>
  <si>
    <t>決めろ！最速ドリフト！スマートフォン向けドリフトゲーム「ドリフトスピリッツ」好評配信中！#ドリフトスピリッツ 4月29日 https://t.co/jOBDtmbBZp</t>
  </si>
  <si>
    <t>http://pbs.twimg.com/profile_images/660749230139531265/UthSdhyz_normal.jpg</t>
  </si>
  <si>
    <t>http://www.twitter.com/smilrarashi/status/725934427252002816</t>
  </si>
  <si>
    <t xml:space="preserve">725934426987761664 </t>
  </si>
  <si>
    <t>MIchael Anthony</t>
  </si>
  <si>
    <t>jpanther54</t>
  </si>
  <si>
    <t>90% of your problems can be solved by marketing. Solving the other 10% just requires good procrastination skills</t>
  </si>
  <si>
    <t>26.30174</t>
  </si>
  <si>
    <t>-98.16334000000001</t>
  </si>
  <si>
    <t>Edinburg, TX</t>
  </si>
  <si>
    <t>http://pbs.twimg.com/profile_images/697326041660940288/zp1n-1f5_normal.jpg</t>
  </si>
  <si>
    <t>http://www.twitter.com/jpanther54/status/725934426987761664</t>
  </si>
  <si>
    <t xml:space="preserve">725934425549066241 </t>
  </si>
  <si>
    <t>Apple iPod 160GB  6th Generation A1238 Silver Classic  - Bid Now! Only $61.0 https://t.co/xhOkPqmCgJ https://t.co/QtHGL3PYZ7</t>
  </si>
  <si>
    <t>http://www.twitter.com/Teiqzi__Qiuzya/status/725934425549066241</t>
  </si>
  <si>
    <t xml:space="preserve">725934424362094594 </t>
  </si>
  <si>
    <t>Download Geeta App and Bookmark your Shlok Here : https://t.co/uCu9m9DqQj  #HelpieDay #RomanticBabaji https://t.co/uVCTnP82uh</t>
  </si>
  <si>
    <t>http://www.twitter.com/4pMehta/status/725934424362094594</t>
  </si>
  <si>
    <t xml:space="preserve">725934423200264194 </t>
  </si>
  <si>
    <t>Andrew</t>
  </si>
  <si>
    <t>ajmedina_1855</t>
  </si>
  <si>
    <t>NMSU alumni. 23. Phoenix living. I am proud to be a Sigma Chi (ΣΧ)</t>
  </si>
  <si>
    <t>The remake of true colors by @Zedd and @KeshaRose is amazing https://t.co/D7VpmYdWDh #MusicIsFreedom #FreeKesha</t>
  </si>
  <si>
    <t>http://pbs.twimg.com/profile_images/720115040674848769/u67_mUlH_normal.jpg</t>
  </si>
  <si>
    <t>http://www.twitter.com/ajmedina_1855/status/725934423200264194</t>
  </si>
  <si>
    <t xml:space="preserve">725934423112208384 </t>
  </si>
  <si>
    <t>Let M.</t>
  </si>
  <si>
    <t>Missatomica</t>
  </si>
  <si>
    <t>I don't know much about many things but I know a little about practically everything.</t>
  </si>
  <si>
    <t>http://pbs.twimg.com/profile_images/1261338298/lincognitov.2_normal.jpg</t>
  </si>
  <si>
    <t>http://www.twitter.com/Missatomica/status/725934423112208384</t>
  </si>
  <si>
    <t xml:space="preserve">725934422671781888 </t>
  </si>
  <si>
    <t>ankitasen</t>
  </si>
  <si>
    <t>ankitasen6281</t>
  </si>
  <si>
    <t>my amily.Instagram: ranazri</t>
  </si>
  <si>
    <t>http://www.twitter.com/ankitasen6281/status/725934422671781888</t>
  </si>
  <si>
    <t xml:space="preserve">725934420893396992 </t>
  </si>
  <si>
    <t>#RADIO #00s #juice Now Playing #It Wasn't Me #Shaggy #APPS Apple https://t.co/k1uhaZd3n3 Google https://t.co/XH4r85VCeW</t>
  </si>
  <si>
    <t>http://www.twitter.com/ADOTRADIO/status/725934420893396992</t>
  </si>
  <si>
    <t xml:space="preserve">725934420532699136 </t>
  </si>
  <si>
    <t>レベルアップ！もっと強くなった！さぁ、私と一緒に「太極パンダ」の世界で冒険しよう https://t.co/XtNhPSHdkJ https://t.co/zHX26ryzqm</t>
  </si>
  <si>
    <t>http://www.twitter.com/roymu881/status/725934420532699136</t>
  </si>
  <si>
    <t xml:space="preserve">725934419937095681 </t>
  </si>
  <si>
    <t>JasmineFisher</t>
  </si>
  <si>
    <t>jasminefisher83</t>
  </si>
  <si>
    <t>kms</t>
  </si>
  <si>
    <t>http://www.twitter.com/jasminefisher83/status/725934419937095681</t>
  </si>
  <si>
    <t xml:space="preserve">725934419937091585 </t>
  </si>
  <si>
    <t>Francesco Cerniglia</t>
  </si>
  <si>
    <t>FrankieDaWriter</t>
  </si>
  <si>
    <t>Screenwriter &amp; Script Editor ~ Subeditor &amp; Writer @guardian_SM ~ Film Journalist currently @Live_for_Films @GayEssential @CandidMagazine @FilmDoo @frameratedUK</t>
  </si>
  <si>
    <t>http://pbs.twimg.com/profile_images/715847426087776256/gRohcI-t_normal.jpg</t>
  </si>
  <si>
    <t>http://www.twitter.com/FrankieDaWriter/status/725934419937091585</t>
  </si>
  <si>
    <t xml:space="preserve">725934419052138496 </t>
  </si>
  <si>
    <t>hedonist</t>
  </si>
  <si>
    <t>Just_Flame</t>
  </si>
  <si>
    <t>http://pbs.twimg.com/profile_images/721090635953016832/tvvqo2cp_normal.jpg</t>
  </si>
  <si>
    <t>http://www.twitter.com/Just_Flame/status/725934419052138496</t>
  </si>
  <si>
    <t xml:space="preserve">725934418821435392 </t>
  </si>
  <si>
    <t>Jennifer Cinquini</t>
  </si>
  <si>
    <t>JenCinquini</t>
  </si>
  <si>
    <t>Interaction Designer &amp; Entrepreneur in San Fran!</t>
  </si>
  <si>
    <t>iPhone 6 Case, Japanese Wave Abstract Pattern in Blue https://t.co/gjC4hbjHYd</t>
  </si>
  <si>
    <t>http://pbs.twimg.com/profile_images/508821781109428225/bBGCjqxI_normal.jpeg</t>
  </si>
  <si>
    <t>http://www.twitter.com/JenCinquini/status/725934418821435392</t>
  </si>
  <si>
    <t xml:space="preserve">725934417386954752 </t>
  </si>
  <si>
    <t>@AppleMusic is acc taking the piss. When will views come out on Apple Music in the uk😭😭</t>
  </si>
  <si>
    <t>http://www.twitter.com/aliyahsalim_/status/725934417386954752</t>
  </si>
  <si>
    <t xml:space="preserve">725934415671484418 </t>
  </si>
  <si>
    <t>KarenRoberts</t>
  </si>
  <si>
    <t>karenroberts981</t>
  </si>
  <si>
    <t>Hello! :D 
I'm Susan, I have 19 years old. I'm from Poland. 
PolisDirectiners . ; )</t>
  </si>
  <si>
    <t>http://www.twitter.com/karenroberts981/status/725934415671484418</t>
  </si>
  <si>
    <t xml:space="preserve">725934415663091712 </t>
  </si>
  <si>
    <t>Ky ♏️</t>
  </si>
  <si>
    <t>Kylie_bolewicki</t>
  </si>
  <si>
    <t>Do what makes you happy</t>
  </si>
  <si>
    <t>http://pbs.twimg.com/profile_images/725491659081957378/H0zCJu5t_normal.jpg</t>
  </si>
  <si>
    <t>http://www.twitter.com/Kylie_bolewicki/status/725934415663091712</t>
  </si>
  <si>
    <t xml:space="preserve">725934414912311298 </t>
  </si>
  <si>
    <t>Listen to Hype by Drake on @AppleMusic. https://t.co/EQe3417dSo</t>
  </si>
  <si>
    <t>http://www.twitter.com/baeElectronica/status/725934414912311298</t>
  </si>
  <si>
    <t xml:space="preserve">725934413263949824 </t>
  </si>
  <si>
    <t>Lani Lowkey</t>
  </si>
  <si>
    <t>lani_savage_</t>
  </si>
  <si>
    <t>dream chaser</t>
  </si>
  <si>
    <t>TAKE THIS L MUFUCKAS. ANDROIDS GOT APPLE MUSIC 😭😂😂</t>
  </si>
  <si>
    <t>http://pbs.twimg.com/profile_images/696826787016286208/8jZrae-s_normal.jpg</t>
  </si>
  <si>
    <t>http://www.twitter.com/lani_savage_/status/725934413263949824</t>
  </si>
  <si>
    <t xml:space="preserve">725934412626448385 </t>
  </si>
  <si>
    <t>リロナ@暇な人韓国来てください</t>
  </si>
  <si>
    <t>nico_rona</t>
  </si>
  <si>
    <t>歌ったり描いたりしてます | 韓国 | ゲームはなんでも好きです #リロナ30秒</t>
  </si>
  <si>
    <t>@Apple_LED1212 ありがとうございます；；！！</t>
  </si>
  <si>
    <t>http://pbs.twimg.com/profile_images/724230473526824961/34gff6ID_normal.jpg</t>
  </si>
  <si>
    <t>http://www.twitter.com/nico_rona/status/725934412626448385</t>
  </si>
  <si>
    <t xml:space="preserve">725934412257316864 </t>
  </si>
  <si>
    <t>Nataleese Souchet</t>
  </si>
  <si>
    <t>natisouchet</t>
  </si>
  <si>
    <t>42.26308</t>
  </si>
  <si>
    <t>-88.00397</t>
  </si>
  <si>
    <t>mundelein//chicago</t>
  </si>
  <si>
    <t>http://pbs.twimg.com/profile_images/724729117208358916/Absq_pK7_normal.jpg</t>
  </si>
  <si>
    <t>http://www.twitter.com/natisouchet/status/725934412257316864</t>
  </si>
  <si>
    <t xml:space="preserve">725934411707895808 </t>
  </si>
  <si>
    <t>Giovha Woanli</t>
  </si>
  <si>
    <t>Giovha__Woanli</t>
  </si>
  <si>
    <t>Apple iPhone 6S (Latest Model) - 64GB - Space Gray  Smartphone unlocked - Bid Now! Only $5… https://t.co/IYXyhjHjEF https://t.co/zCRtj73qe7</t>
  </si>
  <si>
    <t>http://pbs.twimg.com/profile_images/725335308900950016/LpV4DVMj_normal.jpg</t>
  </si>
  <si>
    <t>http://www.twitter.com/Giovha__Woanli/status/725934411707895808</t>
  </si>
  <si>
    <t xml:space="preserve">725934411540099072 </t>
  </si>
  <si>
    <t>BassMekanik</t>
  </si>
  <si>
    <t>bassmekanik</t>
  </si>
  <si>
    <t>ferocious bass maker</t>
  </si>
  <si>
    <t>Bass Trap by Bass Mekanik on iTunes https://t.co/zJtFqTOGoa</t>
  </si>
  <si>
    <t>http://pbs.twimg.com/profile_images/1537101153/Bassdread_normal.jpg</t>
  </si>
  <si>
    <t>http://www.twitter.com/bassmekanik/status/725934411540099072</t>
  </si>
  <si>
    <t xml:space="preserve">725934410856427520 </t>
  </si>
  <si>
    <t>みずき</t>
  </si>
  <si>
    <t>iuqzm</t>
  </si>
  <si>
    <t>おいしいものだいすきクラブ。音楽と映画、たまに物書き。 ＠madoromi_books</t>
  </si>
  <si>
    <t>なんか急にiPod shuffle欲しくなった。 https://t.co/GsYo4WXcNY</t>
  </si>
  <si>
    <t>http://pbs.twimg.com/profile_images/724994328435650560/fZY75klr_normal.jpg</t>
  </si>
  <si>
    <t>http://www.twitter.com/iuqzm/status/725934410856427520</t>
  </si>
  <si>
    <t xml:space="preserve">725934410487341056 </t>
  </si>
  <si>
    <t>RT @deluxeyonce: BUY LEMONADE ON ITUNES https://t.co/TESSKKdhQw</t>
  </si>
  <si>
    <t>12099</t>
  </si>
  <si>
    <t>http://www.twitter.com/Becks_Hood5SOS/status/725934410487341056</t>
  </si>
  <si>
    <t xml:space="preserve">725934409904328704 </t>
  </si>
  <si>
    <t>Wani.</t>
  </si>
  <si>
    <t>wawannn97</t>
  </si>
  <si>
    <t>19. Ailurophile, Islamic Science Uni of Malaysia.
#iStandwithKTD</t>
  </si>
  <si>
    <t>19867</t>
  </si>
  <si>
    <t>http://pbs.twimg.com/profile_images/724930508707225601/mM5Gl8Go_normal.jpg</t>
  </si>
  <si>
    <t>http://www.twitter.com/wawannn97/status/725934409904328704</t>
  </si>
  <si>
    <t xml:space="preserve">725934409493274625 </t>
  </si>
  <si>
    <t>Appleのサポートスペシャリストと一時間ぐらい付き合ったけど、言い訳を聴くに僕のiCloudキーチェーンにログインできない症状が複雑すぎて最新のOS使ってるのにあるはずの設定項目が出てこなかったり謎の現象が多発しているらしい。</t>
  </si>
  <si>
    <t>http://www.twitter.com/PG_nokkii/status/725934409493274625</t>
  </si>
  <si>
    <t xml:space="preserve">725934408507625472 </t>
  </si>
  <si>
    <t>Apple iPhone 6S (Latest Model) - 128GB - Rose Gold (Sprint) .99 Starting Bid! - Bid Now! O… https://t.co/FWWpVgkTjr https://t.co/utdNMY2rGH</t>
  </si>
  <si>
    <t>http://www.twitter.com/Giovha__Woanli/status/725934408507625472</t>
  </si>
  <si>
    <t xml:space="preserve">725934406418853888 </t>
  </si>
  <si>
    <t>RT @enojunjunjun: ニコニコ超音楽祭見てくださった皆さん、ありがとうございました(^-^)
めっちゃ盛り上がってくれて楽しかったです！！
また会おう！
僕の事務所がアトミックモンキーなので、なぜかみんなおサルさんのポーズしてくれた！ https://t.co/Q…</t>
  </si>
  <si>
    <t>http://www.twitter.com/uk_y_apple/status/725934406418853888</t>
  </si>
  <si>
    <t xml:space="preserve">725934405424795648 </t>
  </si>
  <si>
    <t>Joe's angel</t>
  </si>
  <si>
    <t>JBLovatoJB</t>
  </si>
  <si>
    <t>JoBros took my heart and said they wouldn't give it back | Lovatic | R5 Family | DNCE ♡ | The Biebs ♡</t>
  </si>
  <si>
    <t>http://pbs.twimg.com/profile_images/710706623329804288/QSE1DnZL_normal.jpg</t>
  </si>
  <si>
    <t>http://www.twitter.com/JBLovatoJB/status/725934405424795648</t>
  </si>
  <si>
    <t xml:space="preserve">725934404900524032 </t>
  </si>
  <si>
    <t>넌♡のん</t>
  </si>
  <si>
    <t>Non022non</t>
  </si>
  <si>
    <t>음악이 좋아하는 87토끼line✨뿅
초신성제오빠❤사랑합니다♥ FTISLAND*종훈이♥
정준영,유승우,2Bic,EpikHigh,4MEN ,마마무,WINNER etc..많은 노래를 듣고싶은 사람✨
仲良くなってからﾌｫﾛﾊﾞさせてもらってます☺ 鍵つき無言フォローはブロックします‼お願いします❤</t>
  </si>
  <si>
    <t>RT @blobyblo: #EPIKHIGH
「DON'T HATE ME -Japanese Version-」
ダウンロードはこちらから！
https://t.co/ZjAhY0hd5h https://t.co/xRY39j95Do</t>
  </si>
  <si>
    <t>http://pbs.twimg.com/profile_images/522387704483291136/ecxI6el6_normal.jpeg</t>
  </si>
  <si>
    <t>http://www.twitter.com/Non022non/status/725934404900524032</t>
  </si>
  <si>
    <t xml:space="preserve">725934404866994177 </t>
  </si>
  <si>
    <t>RUDY/lor erky yo</t>
  </si>
  <si>
    <t>StopBluffinTho</t>
  </si>
  <si>
    <t>aint a hood nigga but a nigga from the hood</t>
  </si>
  <si>
    <t>cinnamon toast crunch + apple jacks = 🔥🔥🔥🔥🔥🔥🔥🔥🔥🔥🔥🔥🔥🔥🔥🔥🔥🔥🔥🔥</t>
  </si>
  <si>
    <t>http://pbs.twimg.com/profile_images/722477913128493056/WYjOMoDj_normal.jpg</t>
  </si>
  <si>
    <t>http://www.twitter.com/StopBluffinTho/status/725934404866994177</t>
  </si>
  <si>
    <t xml:space="preserve">725934404783083521 </t>
  </si>
  <si>
    <t>Apple iPhone 6S (Latest Model) - 16GB - Space Gray (AT&amp;amp;T) Smartphone - CLEAN ESN - Bid Now… https://t.co/ZoYyfrU98M https://t.co/KMCk5JFlIf</t>
  </si>
  <si>
    <t>http://www.twitter.com/Giovha__Woanli/status/725934404783083521</t>
  </si>
  <si>
    <t xml:space="preserve">725934403688394752 </t>
  </si>
  <si>
    <t>http://www.twitter.com/saskiarohe/status/725934403688394752</t>
  </si>
  <si>
    <t xml:space="preserve">725934403369594880 </t>
  </si>
  <si>
    <t>Ham &amp; Yams</t>
  </si>
  <si>
    <t>Deon1017</t>
  </si>
  <si>
    <t>75333</t>
  </si>
  <si>
    <t>http://pbs.twimg.com/profile_images/725923025070096384/___HELKz_normal.jpg</t>
  </si>
  <si>
    <t>5285</t>
  </si>
  <si>
    <t>4317</t>
  </si>
  <si>
    <t>http://www.twitter.com/Deon1017/status/725934403369594880</t>
  </si>
  <si>
    <t xml:space="preserve">725934402266521600 </t>
  </si>
  <si>
    <t>티오츄산나노★</t>
  </si>
  <si>
    <t>tionis198</t>
  </si>
  <si>
    <t>인장 쁘딩님/백영 hakuei 白瑛♥/마기/히로아카/주토퍄/우리모두 FUB 자유/rt무지많음/멘션시 가려서 맞팔/모든 창작물의 무단도용, 무단불펌, 공유를 금지합니다</t>
  </si>
  <si>
    <t>http://pbs.twimg.com/profile_images/547045955153825792/Cfl7zbaQ_normal.png</t>
  </si>
  <si>
    <t>http://www.twitter.com/tionis198/status/725934402266521600</t>
  </si>
  <si>
    <t xml:space="preserve">725934402119692288 </t>
  </si>
  <si>
    <t>Eric Gonzalez</t>
  </si>
  <si>
    <t>young_lord__</t>
  </si>
  <si>
    <t>Class of 2016</t>
  </si>
  <si>
    <t>@Alex_bruh_ Apple Music. Fuck Spotify.</t>
  </si>
  <si>
    <t>http://pbs.twimg.com/profile_images/706707949742194690/USh4UCHB_normal.jpg</t>
  </si>
  <si>
    <t>http://www.twitter.com/young_lord__/status/725934402119692288</t>
  </si>
  <si>
    <t xml:space="preserve">725934401557659651 </t>
  </si>
  <si>
    <t>Apple iPhone 6 Plus - 64GB - Space Gray (AT&amp;amp;T) Smartphone - Bid Now! Only $305.0 https://t.co/2Z4gQwjuYy https://t.co/CHz6BhxeZ8</t>
  </si>
  <si>
    <t>http://www.twitter.com/Giovha__Woanli/status/725934401557659651</t>
  </si>
  <si>
    <t xml:space="preserve">725934401113067520 </t>
  </si>
  <si>
    <t>cdclink</t>
  </si>
  <si>
    <t>Dead Apple employee identified as 25-year-old software engineer, report says [u] - https://t.co/yKBRdJm7Ya via https://t.co/7VPI6uKUL3</t>
  </si>
  <si>
    <t>http://pbs.twimg.com/profile_images/616028856718393344/u85rEtrB_normal.jpg</t>
  </si>
  <si>
    <t>http://www.twitter.com/cdclink/status/725934401113067520</t>
  </si>
  <si>
    <t xml:space="preserve">725934399720546309 </t>
  </si>
  <si>
    <t>real life daria</t>
  </si>
  <si>
    <t>titibugg</t>
  </si>
  <si>
    <t>that's just the wave</t>
  </si>
  <si>
    <t>http://pbs.twimg.com/profile_images/725259652083138561/NpL0KQCn_normal.jpg</t>
  </si>
  <si>
    <t>http://www.twitter.com/titibugg/status/725934399720546309</t>
  </si>
  <si>
    <t xml:space="preserve">725934398730702848 </t>
  </si>
  <si>
    <t>Megan Farris</t>
  </si>
  <si>
    <t>meg_loves_apple</t>
  </si>
  <si>
    <t>LVN, Mommy of two boys, Student Nurse</t>
  </si>
  <si>
    <t>Too cute not to save from snapchat https://t.co/wtWT7d1omM</t>
  </si>
  <si>
    <t>http://pbs.twimg.com/profile_images/681959093775413249/-jlU59RW_normal.jpg</t>
  </si>
  <si>
    <t>http://www.twitter.com/meg_loves_apple/status/725934398730702848</t>
  </si>
  <si>
    <t xml:space="preserve">725934398407774209 </t>
  </si>
  <si>
    <t>レベルアップ！もっと強くなった！さぁ、私と一緒に「太極パンダ」の世界で冒険しよう https://t.co/XtNhPSHdkJ https://t.co/YBJM8E5iaP</t>
  </si>
  <si>
    <t>http://www.twitter.com/roymu881/status/725934398407774209</t>
  </si>
  <si>
    <t xml:space="preserve">725934397975724032 </t>
  </si>
  <si>
    <t>Download Geeta App and Bookmark your Shlok Here : https://t.co/RpaxgOEr5y  #Vanuatu #SabashNaidu https://t.co/ChYDDEgROJ</t>
  </si>
  <si>
    <t>http://www.twitter.com/jayeshdabhi_dev/status/725934397975724032</t>
  </si>
  <si>
    <t xml:space="preserve">725934397292089344 </t>
  </si>
  <si>
    <t>Hani Maryam</t>
  </si>
  <si>
    <t>hanimaryam</t>
  </si>
  <si>
    <t>Mahasiswi Akuntansi UNPAD 2010</t>
  </si>
  <si>
    <t>ちっちゃ男子が新しい職業に興味を持ったよ！
 #ちっちゃ男子
https://t.co/yykFdFTCAe https://t.co/CG4LncdXb2</t>
  </si>
  <si>
    <t>http://pbs.twimg.com/profile_images/648898827961798656/0kzYV63L_normal.jpg</t>
  </si>
  <si>
    <t>http://www.twitter.com/hanimaryam/status/725934397292089344</t>
  </si>
  <si>
    <t xml:space="preserve">725934397271072768 </t>
  </si>
  <si>
    <t>Apple iPhone 6 Plus - 128GB - Space Gray Unlocked Smartphone - Bid Now! Only $585.0 https://t.co/oFRK8Kco10 https://t.co/HM3tpha664</t>
  </si>
  <si>
    <t>http://www.twitter.com/Giovha__Woanli/status/725934397271072768</t>
  </si>
  <si>
    <t xml:space="preserve">725934396977483777 </t>
  </si>
  <si>
    <t>Pink Lemon Rose</t>
  </si>
  <si>
    <t>leatherapple1</t>
  </si>
  <si>
    <t>What gifts are there to beat the gifts of writing and thinking?</t>
  </si>
  <si>
    <t>http://pbs.twimg.com/profile_images/725687236553900032/GQIHbdDD_normal.jpg</t>
  </si>
  <si>
    <t>http://www.twitter.com/leatherapple1/status/725934396977483777</t>
  </si>
  <si>
    <t xml:space="preserve">725934396889395200 </t>
  </si>
  <si>
    <t>Anonymous</t>
  </si>
  <si>
    <t>cryteddybear56</t>
  </si>
  <si>
    <t>Daily posts, gifs,photos... Enjoy 
Instagram: cry.teddy.bear</t>
  </si>
  <si>
    <t>http://pbs.twimg.com/profile_images/725677814649884672/h6e5UP7q_normal.jpg</t>
  </si>
  <si>
    <t>http://www.twitter.com/cryteddybear56/status/725934396889395200</t>
  </si>
  <si>
    <t xml:space="preserve">725934396629377026 </t>
  </si>
  <si>
    <t>Lala_Lupe</t>
  </si>
  <si>
    <t>miniautomatiste</t>
  </si>
  <si>
    <t>Nerd. I draw. Best known for #BoneSeason art for tall author bestie @say_shannon. stores: https://t.co/yuw8cB1OOi * https://t.co/WBhfs6gAQp #TeamCap</t>
  </si>
  <si>
    <t>http://pbs.twimg.com/profile_images/665650611363295232/WZge792t_normal.jpg</t>
  </si>
  <si>
    <t>http://www.twitter.com/miniautomatiste/status/725934396629377026</t>
  </si>
  <si>
    <t xml:space="preserve">725934396235112448 </t>
  </si>
  <si>
    <t>http://www.twitter.com/andrei_navy/status/725934396235112448</t>
  </si>
  <si>
    <t xml:space="preserve">725934394393792512 </t>
  </si>
  <si>
    <t>Coach</t>
  </si>
  <si>
    <t>Juhberry</t>
  </si>
  <si>
    <t>'N***** swear they saved..' - They | John 3:30</t>
  </si>
  <si>
    <t>http://pbs.twimg.com/profile_images/724478485561892864/vNA5B8bl_normal.jpg</t>
  </si>
  <si>
    <t>http://www.twitter.com/Juhberry/status/725934394393792512</t>
  </si>
  <si>
    <t xml:space="preserve">725934393701715968 </t>
  </si>
  <si>
    <t>Marcus Wolter</t>
  </si>
  <si>
    <t>Knickerbocker84</t>
  </si>
  <si>
    <t>#Knicks #HSV #Giants - nuff said!</t>
  </si>
  <si>
    <t>http://pbs.twimg.com/profile_images/647107834249936896/LAxizYMu_normal.jpg</t>
  </si>
  <si>
    <t>http://www.twitter.com/Knickerbocker84/status/725934393701715968</t>
  </si>
  <si>
    <t xml:space="preserve">725934393659813888 </t>
  </si>
  <si>
    <t>Zaddyyyy</t>
  </si>
  <si>
    <t>Hoe_KickRocks</t>
  </si>
  <si>
    <t>• لا شيء يدوم إلى الأبد •</t>
  </si>
  <si>
    <t>- why Apple won't pre download Beyoncé or Drake album on everybody shit. They love to do it for other artists. Put some on that we like</t>
  </si>
  <si>
    <t>http://pbs.twimg.com/profile_images/725884191968251905/Fx1tTlg4_normal.jpg</t>
  </si>
  <si>
    <t>1258</t>
  </si>
  <si>
    <t>http://www.twitter.com/Hoe_KickRocks/status/725934393659813888</t>
  </si>
  <si>
    <t xml:space="preserve">725934393445875713 </t>
  </si>
  <si>
    <t>jördãñ</t>
  </si>
  <si>
    <t>Jordann__12</t>
  </si>
  <si>
    <t>stay up</t>
  </si>
  <si>
    <t>http://pbs.twimg.com/profile_images/695808324630028288/ZilVIHca_normal.jpg</t>
  </si>
  <si>
    <t>http://www.twitter.com/Jordann__12/status/725934393445875713</t>
  </si>
  <si>
    <t xml:space="preserve">725934392204386305 </t>
  </si>
  <si>
    <t>Siddhant Patil</t>
  </si>
  <si>
    <t>Siddhant5599</t>
  </si>
  <si>
    <t>http://pbs.twimg.com/profile_images/724939661551013888/Txb7rTZ5_normal.jpg</t>
  </si>
  <si>
    <t>http://www.twitter.com/Siddhant5599/status/725934392204386305</t>
  </si>
  <si>
    <t xml:space="preserve">725934391935954946 </t>
  </si>
  <si>
    <t>Download Geeta App with Daily Shlok of the Day : https://t.co/JW2PFMH1OO  #kyun #Chiru150Launch https://t.co/fGvlSi2BTK</t>
  </si>
  <si>
    <t>http://www.twitter.com/mehta_4s/status/725934391935954946</t>
  </si>
  <si>
    <t xml:space="preserve">725934391722037248 </t>
  </si>
  <si>
    <t>iTunes23位　『キリノセカイ』 第1話、キオクの鍵。 - ウェルツミュージック　価格：¥300　リリース日：2011年8月19日 https://t.co/fsZW9MVl1j　試聴→https://t.co/HQxCcQhkCX</t>
  </si>
  <si>
    <t>http://www.twitter.com/ituab/status/725934391722037248</t>
  </si>
  <si>
    <t xml:space="preserve">725934389092179969 </t>
  </si>
  <si>
    <t>KFSW</t>
  </si>
  <si>
    <t>KamzdArtiste</t>
  </si>
  <si>
    <t>When you paid £12.99 for Views on iTunes then it comes out for free on Apple Music https://t.co/E74Ph1JKit</t>
  </si>
  <si>
    <t>http://pbs.twimg.com/profile_images/724685368486989826/s8UEmJ5h_normal.jpg</t>
  </si>
  <si>
    <t>http://www.twitter.com/KamzdArtiste/status/725934389092179969</t>
  </si>
  <si>
    <t xml:space="preserve">725934388400136192 </t>
  </si>
  <si>
    <t>Rayanni</t>
  </si>
  <si>
    <t>Rholli_</t>
  </si>
  <si>
    <t>#USF SC: rholli IG: rholli_</t>
  </si>
  <si>
    <t>http://pbs.twimg.com/profile_images/723148751846670336/Au7iggWz_normal.jpg</t>
  </si>
  <si>
    <t>http://www.twitter.com/Rholli_/status/725934388400136192</t>
  </si>
  <si>
    <t xml:space="preserve">725934388328833024 </t>
  </si>
  <si>
    <t>จินกู โอปร้าาาา</t>
  </si>
  <si>
    <t>FOuting</t>
  </si>
  <si>
    <t>I am me, Anime, manga, drama, kpop, and other that is me. There no word that fits me cuz I'm undescribeable! (warning! I may flood your TL) || INTP</t>
  </si>
  <si>
    <t>http://pbs.twimg.com/profile_images/678846291749683200/9ZNaANwG_normal.jpg</t>
  </si>
  <si>
    <t>http://www.twitter.com/FOuting/status/725934388328833024</t>
  </si>
  <si>
    <t xml:space="preserve">725934388211412992 </t>
  </si>
  <si>
    <t>StevenDuncan</t>
  </si>
  <si>
    <t>stevenduncan331</t>
  </si>
  <si>
    <t>Official fan page for Zoe Zana . Top 6  finalist for Idols SA Vote by ss'ng 05 to 7400</t>
  </si>
  <si>
    <t>http://www.twitter.com/stevenduncan331/status/725934388211412992</t>
  </si>
  <si>
    <t xml:space="preserve">725934387972329472 </t>
  </si>
  <si>
    <t>06:26</t>
  </si>
  <si>
    <t>Barcelo Mcnew</t>
  </si>
  <si>
    <t>barcelomcnew54</t>
  </si>
  <si>
    <t>Дайте жть дружно!</t>
  </si>
  <si>
    <t>http://pbs.twimg.com/profile_images/725933965945634818/4kKnvIea_normal.jpg</t>
  </si>
  <si>
    <t>http://www.twitter.com/barcelomcnew54/status/725934387972329472</t>
  </si>
  <si>
    <t xml:space="preserve">725934387838087168 </t>
  </si>
  <si>
    <t>nando</t>
  </si>
  <si>
    <t>nandoaguilaar</t>
  </si>
  <si>
    <t>Your MCM can't afford Apple Music</t>
  </si>
  <si>
    <t>http://pbs.twimg.com/profile_images/725192205883740161/EPPx_If0_normal.jpg</t>
  </si>
  <si>
    <t>http://www.twitter.com/nandoaguilaar/status/725934387838087168</t>
  </si>
  <si>
    <t xml:space="preserve">725934387242508289 </t>
  </si>
  <si>
    <t>Rasy</t>
  </si>
  <si>
    <t>Taqiqih</t>
  </si>
  <si>
    <t>reshop, heda leksa kom trikru</t>
  </si>
  <si>
    <t>9471</t>
  </si>
  <si>
    <t>http://pbs.twimg.com/profile_images/721521042275983360/JgCMoJdH_normal.jpg</t>
  </si>
  <si>
    <t>http://www.twitter.com/Taqiqih/status/725934387242508289</t>
  </si>
  <si>
    <t xml:space="preserve">725934386521067520 </t>
  </si>
  <si>
    <t>オシャレ女子注目のRPG『ニキ日記～世界旅行編～』　#ニキ日記   https://t.co/c5PgdUisaG https://t.co/28P0CwFRby</t>
  </si>
  <si>
    <t>http://www.twitter.com/ma_mimaro/status/725934386521067520</t>
  </si>
  <si>
    <t xml:space="preserve">725934386277838849 </t>
  </si>
  <si>
    <t>matty☁️</t>
  </si>
  <si>
    <t>_mattyholt</t>
  </si>
  <si>
    <t>19 | @thecourteeners &amp; @SUFCOfficial ❤️</t>
  </si>
  <si>
    <t>Scunthorpe, England</t>
  </si>
  <si>
    <t>http://pbs.twimg.com/profile_images/706566113560231936/EZ7UZTni_normal.jpg</t>
  </si>
  <si>
    <t>http://www.twitter.com/_mattyholt/status/725934386277838849</t>
  </si>
  <si>
    <t xml:space="preserve">725934384772075520 </t>
  </si>
  <si>
    <t>Fruit of Dallas ☔</t>
  </si>
  <si>
    <t>DJActavisPrime</t>
  </si>
  <si>
    <t>Chop House Studio in Dallas, Tx. Contact CokeBoyKain@gmail.com for Info &amp; Prices. Shop at https://t.co/FuOrQjsVHb. #GxldenGods</t>
  </si>
  <si>
    <t>🍎 Apple Music Underground lol 😂 
https://t.co/0X5dfxoaOL</t>
  </si>
  <si>
    <t xml:space="preserve">Dallas (the real windy city) </t>
  </si>
  <si>
    <t>http://pbs.twimg.com/profile_images/725177812634619904/Q2-sJ2bo_normal.jpg</t>
  </si>
  <si>
    <t>http://www.twitter.com/DJActavisPrime/status/725934384772075520</t>
  </si>
  <si>
    <t xml:space="preserve">725934384277135362 </t>
  </si>
  <si>
    <t>Aaron_toofresh</t>
  </si>
  <si>
    <t>RT @Almanac_Jones: "The Giants took Eli Apple over Vernon Hargreaves? Why?!?!" https://t.co/qVOeAAUJMi</t>
  </si>
  <si>
    <t>http://pbs.twimg.com/profile_images/719808092750397441/XAPpJER7_normal.jpg</t>
  </si>
  <si>
    <t>http://www.twitter.com/Aaron_toofresh/status/725934384277135362</t>
  </si>
  <si>
    <t xml:space="preserve">725934384264548352 </t>
  </si>
  <si>
    <t>KimberlyHardacre</t>
  </si>
  <si>
    <t>kimberlyhardac5</t>
  </si>
  <si>
    <t>;kejarcina Allah bau cinta manusia</t>
  </si>
  <si>
    <t>http://www.twitter.com/kimberlyhardac5/status/725934384264548352</t>
  </si>
  <si>
    <t xml:space="preserve">725934383421485058 </t>
  </si>
  <si>
    <t>The Management</t>
  </si>
  <si>
    <t>ADL_UK</t>
  </si>
  <si>
    <t>SMARTPHONE &amp; TABLET APPS - CD - DVD - BLU-RAY - USB - ONLINE</t>
  </si>
  <si>
    <t>Let's go.
drake produced by kanyewest.
#VIEWS #UWithMe
https://t.co/4SFA7iT2aL</t>
  </si>
  <si>
    <t>http://pbs.twimg.com/profile_images/1378407872/NEW_ADL_LOGO_FINAL_TRANSPARENT_BACKGROUND_NO_TEXT_normal.png</t>
  </si>
  <si>
    <t>http://www.twitter.com/ADL_UK/status/725934383421485058</t>
  </si>
  <si>
    <t xml:space="preserve">725934379961208834 </t>
  </si>
  <si>
    <t>#１ヶ月
iPhone
https://t.co/rCUrLrF0iB
Android
https://t.co/6LTRss4gKW
【レア度 ☆4】
「獅子舞な彼女」 https://t.co/Of15LVAXnb</t>
  </si>
  <si>
    <t>http://www.twitter.com/DD32y6dgSBmnpEs/status/725934379961208834</t>
  </si>
  <si>
    <t xml:space="preserve">725934378862280705 </t>
  </si>
  <si>
    <t>@apple_rain0927 んーとねー、ちょっとまってねー！</t>
  </si>
  <si>
    <t>http://www.twitter.com/kafuru_1269/status/725934378862280705</t>
  </si>
  <si>
    <t xml:space="preserve">725934378258305024 </t>
  </si>
  <si>
    <t>Myphers</t>
  </si>
  <si>
    <t>LifeStyleCali1</t>
  </si>
  <si>
    <t>Stylist | Art and Vintage Connoisseurs</t>
  </si>
  <si>
    <t>http://pbs.twimg.com/profile_images/699288169770930176/gE_HK8BI_normal.jpg</t>
  </si>
  <si>
    <t>http://www.twitter.com/LifeStyleCali1/status/725934378258305024</t>
  </si>
  <si>
    <t xml:space="preserve">725934378140897285 </t>
  </si>
  <si>
    <t>glr [PB]</t>
  </si>
  <si>
    <t>troyesbitxh</t>
  </si>
  <si>
    <t>rad but sad</t>
  </si>
  <si>
    <t>http://pbs.twimg.com/profile_images/707809650054451200/05IOXMgc_normal.jpg</t>
  </si>
  <si>
    <t>http://www.twitter.com/troyesbitxh/status/725934378140897285</t>
  </si>
  <si>
    <t xml:space="preserve">725934377511702528 </t>
  </si>
  <si>
    <t>筋とかそのへんがアレしてアレだったのかな</t>
  </si>
  <si>
    <t>http://www.twitter.com/apple_pple_a/status/725934377511702528</t>
  </si>
  <si>
    <t xml:space="preserve">725934376723177473 </t>
  </si>
  <si>
    <t>ゆくもの味噌煮</t>
  </si>
  <si>
    <t>yukumo55</t>
  </si>
  <si>
    <t>ゆくもせきと言います、Painter2016をメインに使用。pixiv→https://t.co/yMs1iT3EPx… mail→sha2mu2no2★https://t.co/N8GNSmiLuw</t>
  </si>
  <si>
    <t>League of Bad Apple!! (3:52) https://t.co/ogcTJSyoQ4 #sm23724091</t>
  </si>
  <si>
    <t>http://pbs.twimg.com/profile_images/719182775526404097/BLgVbW8h_normal.jpg</t>
  </si>
  <si>
    <t>http://www.twitter.com/yukumo55/status/725934376723177473</t>
  </si>
  <si>
    <t xml:space="preserve">725934376547029000 </t>
  </si>
  <si>
    <t>#HBATurns21</t>
  </si>
  <si>
    <t>adiilolade</t>
  </si>
  <si>
    <t>20| Child of God|| follow @HBADublin | personal IG :adiilolade</t>
  </si>
  <si>
    <t>RT @LeBronJordan_: Apple Music 👊🏾</t>
  </si>
  <si>
    <t>Dublin / IRL</t>
  </si>
  <si>
    <t>http://pbs.twimg.com/profile_images/724960917734174720/DMw-qTei_normal.jpg</t>
  </si>
  <si>
    <t>http://www.twitter.com/adiilolade/status/725934376547029000</t>
  </si>
  <si>
    <t xml:space="preserve">725934376484130816 </t>
  </si>
  <si>
    <t>Measfi Qiumlo</t>
  </si>
  <si>
    <t>Measfi__Qiumlo</t>
  </si>
  <si>
    <t>Apple iPhone 6S (Latest Model) - 64GB - Space Gray  Smartphone unlocked - Bid Now! Only $5… https://t.co/EPYGvyECAd https://t.co/lPhZwlLNx0</t>
  </si>
  <si>
    <t>http://pbs.twimg.com/profile_images/711129356081434624/ItI3r5mZ_normal.jpg</t>
  </si>
  <si>
    <t>http://www.twitter.com/Measfi__Qiumlo/status/725934376484130816</t>
  </si>
  <si>
    <t xml:space="preserve">725934375955623936 </t>
  </si>
  <si>
    <t>Paco del rey</t>
  </si>
  <si>
    <t>PaxdelRey</t>
  </si>
  <si>
    <t>Level Up! https://t.co/4qe1ePwwpk</t>
  </si>
  <si>
    <t>http://pbs.twimg.com/profile_images/431253388622577664/Ydxetk_w_normal.jpeg</t>
  </si>
  <si>
    <t>http://www.twitter.com/PaxdelRey/status/725934375955623936</t>
  </si>
  <si>
    <t xml:space="preserve">725934375930486784 </t>
  </si>
  <si>
    <t>LL Cool T</t>
  </si>
  <si>
    <t>Tomilicioussss</t>
  </si>
  <si>
    <t>18. Leicester City football club❤. #LCFC.</t>
  </si>
  <si>
    <t>http://pbs.twimg.com/profile_images/718776520442060800/cKq8YN45_normal.jpg</t>
  </si>
  <si>
    <t>http://www.twitter.com/Tomilicioussss/status/725934375930486784</t>
  </si>
  <si>
    <t xml:space="preserve">725934375179710464 </t>
  </si>
  <si>
    <t>AGLR</t>
  </si>
  <si>
    <t>Vol__4</t>
  </si>
  <si>
    <t>20. I do stuff. Graphic Designer. Instagram: @vol_4 /@AGLRclothing</t>
  </si>
  <si>
    <t>Apple Music is dope, I had no idea it was on the Android too</t>
  </si>
  <si>
    <t>Inglewood,CA</t>
  </si>
  <si>
    <t>http://pbs.twimg.com/profile_images/714341357876285440/t-ZhQKRf_normal.jpg</t>
  </si>
  <si>
    <t>http://www.twitter.com/Vol__4/status/725934375179710464</t>
  </si>
  <si>
    <t xml:space="preserve">725934374957375489 </t>
  </si>
  <si>
    <t>Ask Different</t>
  </si>
  <si>
    <t>askdifferent</t>
  </si>
  <si>
    <t>A Q&amp;A site for power users of Apple hardware and software</t>
  </si>
  <si>
    <t>Ridiculously high CPU temperature and fan speeds on MacBook Pro Retina, late 2013 https://t.co/ru39P0Kf2G #macbook</t>
  </si>
  <si>
    <t>http://pbs.twimg.com/profile_images/1228426434/apple-touch-icon_normal.png</t>
  </si>
  <si>
    <t>http://www.twitter.com/askdifferent/status/725934374957375489</t>
  </si>
  <si>
    <t xml:space="preserve">725934374730899458 </t>
  </si>
  <si>
    <t>http://www.twitter.com/saskiarohe/status/725934374730899458</t>
  </si>
  <si>
    <t xml:space="preserve">725934374223380481 </t>
  </si>
  <si>
    <t>Tyler McDaniel</t>
  </si>
  <si>
    <t>GainzRUs</t>
  </si>
  <si>
    <t>2016 Beer Olympic Champion. Bearded for her pleasure. U.S. Army 11B Infantryman. 72 Virgins Dating Service.</t>
  </si>
  <si>
    <t>@milanasaid Apple Music</t>
  </si>
  <si>
    <t>http://pbs.twimg.com/profile_images/725902445885284352/YemYt8oV_normal.jpg</t>
  </si>
  <si>
    <t>http://www.twitter.com/GainzRUs/status/725934374223380481</t>
  </si>
  <si>
    <t xml:space="preserve">725934374059794433 </t>
  </si>
  <si>
    <t>Morgan West</t>
  </si>
  <si>
    <t>MorganWestxo</t>
  </si>
  <si>
    <t>http://pbs.twimg.com/profile_images/721761888577679360/S1BgaE8Y_normal.jpg</t>
  </si>
  <si>
    <t>http://www.twitter.com/MorganWestxo/status/725934374059794433</t>
  </si>
  <si>
    <t xml:space="preserve">725934373728456704 </t>
  </si>
  <si>
    <t>Jasmine Kilburn</t>
  </si>
  <si>
    <t>KasmineJilburn</t>
  </si>
  <si>
    <t>I come from a long line of sinners like me</t>
  </si>
  <si>
    <t>http://pbs.twimg.com/profile_images/718328518514491392/3k781fGp_normal.jpg</t>
  </si>
  <si>
    <t>http://www.twitter.com/KasmineJilburn/status/725934373728456704</t>
  </si>
  <si>
    <t xml:space="preserve">725934372860260358 </t>
  </si>
  <si>
    <t>Apple iPhone 6S (Latest Model) - 128GB - Rose Gold (Sprint) .99 Starting Bid! - Bid Now! O… https://t.co/l5UwRnwH3m https://t.co/qUIk0xQgcS</t>
  </si>
  <si>
    <t>http://www.twitter.com/Measfi__Qiumlo/status/725934372860260358</t>
  </si>
  <si>
    <t xml:space="preserve">725934372570816515 </t>
  </si>
  <si>
    <t>http://www.twitter.com/joshuk1990/status/725934372570816515</t>
  </si>
  <si>
    <t xml:space="preserve">725934372247867393 </t>
  </si>
  <si>
    <t>अनुपमा सुशील</t>
  </si>
  <si>
    <t>BeingAnupama</t>
  </si>
  <si>
    <t>Cellshutterbug. Traveller. http://t.co/pyP9Kc4XaF</t>
  </si>
  <si>
    <t>Easily the best meme from team @techpp https://t.co/ez0vIsjTjY  #Apple #SteveJobs #PatanjaliAyurveda #Patanjali #BabaRamdev</t>
  </si>
  <si>
    <t>http://pbs.twimg.com/profile_images/643118541055524864/obeLBvM8_normal.jpg</t>
  </si>
  <si>
    <t>http://www.twitter.com/BeingAnupama/status/725934372247867393</t>
  </si>
  <si>
    <t xml:space="preserve">725934371660660736 </t>
  </si>
  <si>
    <t>Johnny Marquez</t>
  </si>
  <si>
    <t>FuckThatJohnny</t>
  </si>
  <si>
    <t>ジョニー・マルケス/ RMHS Student / SC: johnny.marquez / BHILL $QUAD</t>
  </si>
  <si>
    <t>http://pbs.twimg.com/profile_images/717951812280537088/QV8T3iNW_normal.jpg</t>
  </si>
  <si>
    <t>http://www.twitter.com/FuckThatJohnny/status/725934371660660736</t>
  </si>
  <si>
    <t xml:space="preserve">725934371375484929 </t>
  </si>
  <si>
    <t>Microsoft is using synthetic DNA to store data #apple https://t.co/ZVL1SMJROI</t>
  </si>
  <si>
    <t>http://www.twitter.com/appletasty/status/725934371375484929</t>
  </si>
  <si>
    <t xml:space="preserve">725934369978744832 </t>
  </si>
  <si>
    <t>@ryo_ship6 ラファエルじゃないです</t>
  </si>
  <si>
    <t>http://www.twitter.com/figuier_apple/status/725934369978744832</t>
  </si>
  <si>
    <t xml:space="preserve">725934369219596289 </t>
  </si>
  <si>
    <t>gonzasus,,</t>
  </si>
  <si>
    <t>laurensdevotion</t>
  </si>
  <si>
    <t>yoncé all on his mouth like liquor</t>
  </si>
  <si>
    <t>madison beer follows</t>
  </si>
  <si>
    <t>http://pbs.twimg.com/profile_images/725755871712649218/rjvlVWF7_normal.jpg</t>
  </si>
  <si>
    <t>http://www.twitter.com/laurensdevotion/status/725934369219596289</t>
  </si>
  <si>
    <t xml:space="preserve">725934369181827074 </t>
  </si>
  <si>
    <t>suavecito</t>
  </si>
  <si>
    <t>buubapuuba</t>
  </si>
  <si>
    <t>you be the moon, i'll be the earth &amp; when we burst, start over. begin again.</t>
  </si>
  <si>
    <t>http://pbs.twimg.com/profile_images/705327612181086208/-k1H0_uc_normal.jpg</t>
  </si>
  <si>
    <t>http://www.twitter.com/buubapuuba/status/725934369181827074</t>
  </si>
  <si>
    <t xml:space="preserve">725934368959528960 </t>
  </si>
  <si>
    <t>ProjectLightAgency</t>
  </si>
  <si>
    <t>ProjectLightCo</t>
  </si>
  <si>
    <t>Digital music #PR agency. Interact with your audience. Inspire Them. #SocialMedia #DigitalPR #Consulting Founded by @gomescharlotte</t>
  </si>
  <si>
    <t>.@iamlanre's new EP #Human is OUT NOW! No28 on the Singer/Songwriter charts in the UK! https://t.co/GHmuSsA842 https://t.co/G5nV6CtMvb</t>
  </si>
  <si>
    <t>France/ Brighton,UK</t>
  </si>
  <si>
    <t>http://pbs.twimg.com/profile_images/585849650504142848/F1gF85Es_normal.png</t>
  </si>
  <si>
    <t>2249</t>
  </si>
  <si>
    <t>http://www.twitter.com/ProjectLightCo/status/725934368959528960</t>
  </si>
  <si>
    <t xml:space="preserve">725934368783355909 </t>
  </si>
  <si>
    <t>Apple iPhone 6S (Latest Model) - 16GB - Space Gray (AT&amp;amp;T) Smartphone - CLEAN ESN - Bid Now… https://t.co/8vgA6KbKJ5 https://t.co/T09YwEeuH8</t>
  </si>
  <si>
    <t>http://www.twitter.com/Measfi__Qiumlo/status/725934368783355909</t>
  </si>
  <si>
    <t xml:space="preserve">725934366874968064 </t>
  </si>
  <si>
    <t>iameskay</t>
  </si>
  <si>
    <t>Kia Ora! Travelling the world is my addiction. Good music, good food, and good vibes is where it's at. Also working on this Computer Science thing.</t>
  </si>
  <si>
    <t>43.4668</t>
  </si>
  <si>
    <t>-80.51639</t>
  </si>
  <si>
    <t>Waterloo, Ontario</t>
  </si>
  <si>
    <t>http://pbs.twimg.com/profile_images/725876232517099522/fHHyDhR8_normal.jpg</t>
  </si>
  <si>
    <t>http://www.twitter.com/iameskay/status/725934366874968064</t>
  </si>
  <si>
    <t xml:space="preserve">725934365834768384 </t>
  </si>
  <si>
    <t>Ibtisam abdi</t>
  </si>
  <si>
    <t>Ibtisamforever</t>
  </si>
  <si>
    <t>Make everyday whatever you want it to be. #Carpediem</t>
  </si>
  <si>
    <t>@Sammy_W92 It's available on Apple Music now                          Listen to Views by Drake on @AppleMusic.
https://t.co/1s4prVrmp0</t>
  </si>
  <si>
    <t>http://pbs.twimg.com/profile_images/378800000798530448/cd9fdfa32bedc33cdabc44b484ae9426_normal.jpeg</t>
  </si>
  <si>
    <t>http://www.twitter.com/Ibtisamforever/status/725934365834768384</t>
  </si>
  <si>
    <t xml:space="preserve">725934364266123264 </t>
  </si>
  <si>
    <t>Apple iPhone 6 Plus - 64GB - Space Gray (AT&amp;amp;T) Smartphone - Bid Now! Only $305.0 https://t.co/alvrtQUHbP https://t.co/AGYLMtiXGB</t>
  </si>
  <si>
    <t>http://www.twitter.com/Measfi__Qiumlo/status/725934364266123264</t>
  </si>
  <si>
    <t xml:space="preserve">725934364018667520 </t>
  </si>
  <si>
    <t>Omukama Mwombeki</t>
  </si>
  <si>
    <t>AllenRuta</t>
  </si>
  <si>
    <t>Smooth Criminal.</t>
  </si>
  <si>
    <t>TMZ reported a dead body was found at Apple HQ and now the company is worth $40 billion less at the NYSE literally overnight. Fuck</t>
  </si>
  <si>
    <t>30.58824</t>
  </si>
  <si>
    <t>-91.16816</t>
  </si>
  <si>
    <t>221B Baker Street, London.</t>
  </si>
  <si>
    <t>http://pbs.twimg.com/profile_images/695848389938974720/oy8LR_Et_normal.jpg</t>
  </si>
  <si>
    <t>http://www.twitter.com/AllenRuta/status/725934364018667520</t>
  </si>
  <si>
    <t xml:space="preserve">725934362554830848 </t>
  </si>
  <si>
    <t>didier_botella</t>
  </si>
  <si>
    <t>Consultant at @Coverity. Traveller. Geek. Apple fan. French and English contents. https://t.co/CjRrC2IoIK</t>
  </si>
  <si>
    <t>Carl Icahn liquide son portefeuille d'actions Apple https://t.co/F4eliebUKF via macbid #apple #news #tech #technology</t>
  </si>
  <si>
    <t>http://pbs.twimg.com/profile_images/593720637061013504/fps79evm_normal.jpg</t>
  </si>
  <si>
    <t>http://www.twitter.com/didier_botella/status/725934362554830848</t>
  </si>
  <si>
    <t xml:space="preserve">725934362072485889 </t>
  </si>
  <si>
    <t>rondeaux™</t>
  </si>
  <si>
    <t>iamRONDEAUX</t>
  </si>
  <si>
    <t>sc: iamrondough</t>
  </si>
  <si>
    <t>Lmao Drake has a deal with Apple Music  https://t.co/tTUYUpK5Nw</t>
  </si>
  <si>
    <t>Bahamas</t>
  </si>
  <si>
    <t>http://pbs.twimg.com/profile_images/694664261759475712/TGrqCzjf_normal.jpg</t>
  </si>
  <si>
    <t>http://www.twitter.com/iamRONDEAUX/status/725934362072485889</t>
  </si>
  <si>
    <t xml:space="preserve">725934361401389057 </t>
  </si>
  <si>
    <t>ultra grand reviews</t>
  </si>
  <si>
    <t>ultragrandrevi4</t>
  </si>
  <si>
    <t>45W 14.85V Adapter Charger Power Supply for Apple Macbook Air 11" 13" A1436 US https://t.co/unD0UShSy9 https://t.co/hO63nncj6L</t>
  </si>
  <si>
    <t>http://pbs.twimg.com/profile_images/716521419954397184/5jM4c8hE_normal.jpg</t>
  </si>
  <si>
    <t>http://www.twitter.com/ultragrandrevi4/status/725934361401389057</t>
  </si>
  <si>
    <t xml:space="preserve">725934361283956736 </t>
  </si>
  <si>
    <t>LexoCity </t>
  </si>
  <si>
    <t>Lex0City</t>
  </si>
  <si>
    <t>21 Year Old, living the college life, interested in film photography and music. I'm a very humorous person :)</t>
  </si>
  <si>
    <t>RT @kangarooroo_: Apple Music is truly worth that monthly $10 to be honest witcha'</t>
  </si>
  <si>
    <t>http://pbs.twimg.com/profile_images/699365509746319361/FyI5plUF_normal.jpg</t>
  </si>
  <si>
    <t>http://www.twitter.com/Lex0City/status/725934361283956736</t>
  </si>
  <si>
    <t xml:space="preserve">725934359862112256 </t>
  </si>
  <si>
    <t>Apple iPhone 6 Plus - 128GB - Space Gray Unlocked Smartphone - Bid Now! Only $585.0 https://t.co/W6q1hbqLgT https://t.co/7YV7AP3sNa</t>
  </si>
  <si>
    <t>http://www.twitter.com/Measfi__Qiumlo/status/725934359862112256</t>
  </si>
  <si>
    <t xml:space="preserve">725934359815970816 </t>
  </si>
  <si>
    <t>Manuel  Fontanilla</t>
  </si>
  <si>
    <t>Fontanilla30</t>
  </si>
  <si>
    <t>32 and counting. Tech Nut. Lover of life. Gamer. Lover of Apple, Lover of Android.</t>
  </si>
  <si>
    <t>iTunes is still good. #iTunes #Apple Apple's iTunes is 13 years old—and it’s still awful — Quartz https://t.co/c3bKO24hbO</t>
  </si>
  <si>
    <t>http://pbs.twimg.com/profile_images/576251850577457153/V977UMdL_normal.jpeg</t>
  </si>
  <si>
    <t>http://www.twitter.com/Fontanilla30/status/725934359815970816</t>
  </si>
  <si>
    <t xml:space="preserve">725934359560089600 </t>
  </si>
  <si>
    <t>@mame_mame38 ありがとうございます！ただいますこしサンシャイン外にいまして、、、もう少ししたらまたキンプリ感謝祭入り口前に戻るつもりです。。まっていただくことは可能でしょうか？</t>
  </si>
  <si>
    <t>http://www.twitter.com/apple__ab/status/725934359560089600</t>
  </si>
  <si>
    <t xml:space="preserve">725934359337783296 </t>
  </si>
  <si>
    <t>Josh Innes</t>
  </si>
  <si>
    <t>jUSTjOSHIN100</t>
  </si>
  <si>
    <t>☆ 20 | Music &amp; Film | #NXT2018 ☆</t>
  </si>
  <si>
    <t>http://pbs.twimg.com/profile_images/715305170507137024/gWjicL0__normal.jpg</t>
  </si>
  <si>
    <t>http://www.twitter.com/jUSTjOSHIN100/status/725934359337783296</t>
  </si>
  <si>
    <t xml:space="preserve">725934358482194432 </t>
  </si>
  <si>
    <t>http://www.twitter.com/paintskyblack/status/725934358482194432</t>
  </si>
  <si>
    <t xml:space="preserve">725934358406684674 </t>
  </si>
  <si>
    <t>聽阿嬤的話別讓她受傷</t>
  </si>
  <si>
    <t>ferrari_tw</t>
  </si>
  <si>
    <t>#TJC #Taiwan #web #javascript #nodejs #golang #swift #SNSD</t>
  </si>
  <si>
    <t>http://pbs.twimg.com/profile_images/1463003058/690c694b5587e0a514f56179a4f9cfba_normal.png</t>
  </si>
  <si>
    <t>http://www.twitter.com/ferrari_tw/status/725934358406684674</t>
  </si>
  <si>
    <t xml:space="preserve">725934357597151232 </t>
  </si>
  <si>
    <t>http://www.twitter.com/Yarima_PR/status/725934357597151232</t>
  </si>
  <si>
    <t xml:space="preserve">725934357085483009 </t>
  </si>
  <si>
    <t>Keuyhe Taobbe</t>
  </si>
  <si>
    <t>Keuyhe__Taobbe</t>
  </si>
  <si>
    <t>Apple iPhone 6S (Latest Model) - 64GB - Space Gray  Smartphone unlocked - Bid Now! Only $5… https://t.co/iYTEIBecaB https://t.co/NQhlm7rqTd</t>
  </si>
  <si>
    <t>http://pbs.twimg.com/profile_images/710522585805533185/ihKVX1X2_normal.jpg</t>
  </si>
  <si>
    <t>http://www.twitter.com/Keuyhe__Taobbe/status/725934357085483009</t>
  </si>
  <si>
    <t xml:space="preserve">725934356993171456 </t>
  </si>
  <si>
    <t>Daniel From Target</t>
  </si>
  <si>
    <t>_d_leeee14</t>
  </si>
  <si>
    <t>Kinesiology Major • Future Football/Life Coach • April 17th #PartyWithTheWinners</t>
  </si>
  <si>
    <t>Sometimes I feel like a dumbass for paying for Apple Music, but it's honestly clutch af</t>
  </si>
  <si>
    <t>http://pbs.twimg.com/profile_images/724786099965464576/UXPrn549_normal.jpg</t>
  </si>
  <si>
    <t>http://www.twitter.com/_d_leeee14/status/725934356993171456</t>
  </si>
  <si>
    <t xml:space="preserve">725934356947062784 </t>
  </si>
  <si>
    <t>Stephen Khari</t>
  </si>
  <si>
    <t>khari_oz</t>
  </si>
  <si>
    <t>Rest in Peace Rylie Marie</t>
  </si>
  <si>
    <t>@mayorga_nick get Apple Music</t>
  </si>
  <si>
    <t>http://pbs.twimg.com/profile_images/709441762893234176/9F976ezx_normal.jpg</t>
  </si>
  <si>
    <t>http://www.twitter.com/khari_oz/status/725934356947062784</t>
  </si>
  <si>
    <t xml:space="preserve">725934355864915968 </t>
  </si>
  <si>
    <t>ZZをプレー！ Score:2334 AR:91.1 #rb_plus https://t.co/8afIjCmtKP https://t.co/piiytQE3Dr</t>
  </si>
  <si>
    <t>http://www.twitter.com/betks3/status/725934355864915968</t>
  </si>
  <si>
    <t xml:space="preserve">725934355311284224 </t>
  </si>
  <si>
    <t>RT @mytrainingapp: @LewdPromoter hello, I saw that u are a workout fan, so I encourage u to see my new app, it’s known as "my training" on…</t>
  </si>
  <si>
    <t>http://www.twitter.com/BessHumiston/status/725934355311284224</t>
  </si>
  <si>
    <t xml:space="preserve">725934353012822016 </t>
  </si>
  <si>
    <t>Apple iPhone 6S (Latest Model) - 128GB - Rose Gold (Sprint) .99 Starting Bid! - Bid Now! O… https://t.co/ULYdUrkCe4 https://t.co/86DBLptBiu</t>
  </si>
  <si>
    <t>http://www.twitter.com/Keuyhe__Taobbe/status/725934353012822016</t>
  </si>
  <si>
    <t xml:space="preserve">725934352727609345 </t>
  </si>
  <si>
    <t>Sie Rose.</t>
  </si>
  <si>
    <t>SieARose</t>
  </si>
  <si>
    <t>Penny Lane taught me. Sunflower Child. Evergreen Soul. #CarefreeBlackGirl who likes Pina Coladas...and getting caught in the rain. XXIV</t>
  </si>
  <si>
    <t>@goofyjeeyum Drake has a deal with Apple Music. It'll be on there for a week before it hits @spotify, I'm hearing.</t>
  </si>
  <si>
    <t>http://pbs.twimg.com/profile_images/721836079272210433/TjRI5Xdg_normal.jpg</t>
  </si>
  <si>
    <t>http://www.twitter.com/SieARose/status/725934352727609345</t>
  </si>
  <si>
    <t xml:space="preserve">725934352530440192 </t>
  </si>
  <si>
    <t>ポッドチャーラーポーン</t>
  </si>
  <si>
    <t>podchaporn</t>
  </si>
  <si>
    <t>1992 ★ Music is my life • No Music, No Life</t>
  </si>
  <si>
    <t>https://t.co/ctYAOkRHIk via MusiPop app https://t.co/aoA5m3YA5p</t>
  </si>
  <si>
    <t>BANGKOK THAILAND</t>
  </si>
  <si>
    <t>http://pbs.twimg.com/profile_images/717009339614007296/ztyTOB1p_normal.jpg</t>
  </si>
  <si>
    <t>http://www.twitter.com/podchaporn/status/725934352530440192</t>
  </si>
  <si>
    <t xml:space="preserve">725934351788044289 </t>
  </si>
  <si>
    <t>Lanna Lenna</t>
  </si>
  <si>
    <t>edadalicious</t>
  </si>
  <si>
    <t>*holy snap and pout*
.
.
i always need coffee and cola more than anything..☕ PHILOPHOBIA &amp; PENGITOK</t>
  </si>
  <si>
    <t>http://pbs.twimg.com/profile_images/725758873680801792/FJOp06JG_normal.jpg</t>
  </si>
  <si>
    <t>http://www.twitter.com/edadalicious/status/725934351788044289</t>
  </si>
  <si>
    <t xml:space="preserve">725934350139723776 </t>
  </si>
  <si>
    <t>devine</t>
  </si>
  <si>
    <t>gemininarry</t>
  </si>
  <si>
    <t>@kabyerss: IGNORE MY ASS I SEE U TWEETING SKANKY PEICE OF CELERY</t>
  </si>
  <si>
    <t>http://pbs.twimg.com/profile_images/725396428772757505/E378lV60_normal.jpg</t>
  </si>
  <si>
    <t>http://www.twitter.com/gemininarry/status/725934350139723776</t>
  </si>
  <si>
    <t xml:space="preserve">725934349850271746 </t>
  </si>
  <si>
    <t>Allen Millegan</t>
  </si>
  <si>
    <t>ThatguyAllenbot</t>
  </si>
  <si>
    <t>Y'all are fucked up, I'm goin' home.</t>
  </si>
  <si>
    <t>Daisuke smells like dried blood and apple sauce to me</t>
  </si>
  <si>
    <t>http://pbs.twimg.com/profile_images/464229362477191168/RJi-SpE__normal.png</t>
  </si>
  <si>
    <t>http://www.twitter.com/ThatguyAllenbot/status/725934349850271746</t>
  </si>
  <si>
    <t xml:space="preserve">725934349795774464 </t>
  </si>
  <si>
    <t>àlyssa</t>
  </si>
  <si>
    <t>amor_sagun</t>
  </si>
  <si>
    <t>you called me yours;I called you mine but in this world of words we built a city full of lies; Comeback tour 2017; slayinharryedwardstyles</t>
  </si>
  <si>
    <t>Both arte kase ng Apple daming alam 😂 https://t.co/mvz4lgNRWB</t>
  </si>
  <si>
    <t>http://pbs.twimg.com/profile_images/724517444937617408/_mrQml3p_normal.jpg</t>
  </si>
  <si>
    <t>http://www.twitter.com/amor_sagun/status/725934349795774464</t>
  </si>
  <si>
    <t xml:space="preserve">725933986250264576 </t>
  </si>
  <si>
    <t>06:25</t>
  </si>
  <si>
    <t>Henri Willox</t>
  </si>
  <si>
    <t>willoxh</t>
  </si>
  <si>
    <t>A belgian ICT teacher in West Africa :o)</t>
  </si>
  <si>
    <t>Microsoft PowerApps 2.0.410 https://t.co/DcQq4nOpOh</t>
  </si>
  <si>
    <t>9.53795</t>
  </si>
  <si>
    <t>-13.67729</t>
  </si>
  <si>
    <t>GN</t>
  </si>
  <si>
    <t>Conakry, Guinée</t>
  </si>
  <si>
    <t>http://pbs.twimg.com/profile_images/521317932907786240/TG6mKiXV_normal.jpeg</t>
  </si>
  <si>
    <t>http://www.twitter.com/willoxh/status/725933986250264576</t>
  </si>
  <si>
    <t xml:space="preserve">725933984643870720 </t>
  </si>
  <si>
    <t>ゆきんこ</t>
  </si>
  <si>
    <t>2077v1811</t>
  </si>
  <si>
    <t>( ´ ▽ ` )ﾉ</t>
  </si>
  <si>
    <t>決めろ！最速ドリフト！スマートフォン向けドリフトゲーム「ドリフトスピリッツ」好評配信中！#ドリフトスピリッツ 4月29日 https://t.co/4BXuClNLay</t>
  </si>
  <si>
    <t>http://pbs.twimg.com/profile_images/711207048898174978/hbdJqfIg_normal.jpg</t>
  </si>
  <si>
    <t>http://www.twitter.com/2077v1811/status/725933984643870720</t>
  </si>
  <si>
    <t xml:space="preserve">725933984115396609 </t>
  </si>
  <si>
    <t>@hb_apple 
うわぁぁありがとおおおおお
めちゃ疲れたぁ</t>
  </si>
  <si>
    <t>10459</t>
  </si>
  <si>
    <t>http://www.twitter.com/sAten3o0/status/725933984115396609</t>
  </si>
  <si>
    <t xml:space="preserve">725933984106962944 </t>
  </si>
  <si>
    <t>karina</t>
  </si>
  <si>
    <t>itskarinax</t>
  </si>
  <si>
    <t>i've heard it both ways</t>
  </si>
  <si>
    <t>75017</t>
  </si>
  <si>
    <t>http://pbs.twimg.com/profile_images/721793923929255936/22QMGaLb_normal.jpg</t>
  </si>
  <si>
    <t>http://www.twitter.com/itskarinax/status/725933984106962944</t>
  </si>
  <si>
    <t xml:space="preserve">725933983939203072 </t>
  </si>
  <si>
    <t>Yasmine.</t>
  </si>
  <si>
    <t>Yaasmina___</t>
  </si>
  <si>
    <t>New to twirra.</t>
  </si>
  <si>
    <t>Where is VIEWS on Apple Music?!!!!</t>
  </si>
  <si>
    <t>http://pbs.twimg.com/profile_images/723771660529180672/bX4ta3qY_normal.jpg</t>
  </si>
  <si>
    <t>http://www.twitter.com/Yaasmina___/status/725933983939203072</t>
  </si>
  <si>
    <t xml:space="preserve">725933983863697408 </t>
  </si>
  <si>
    <t>chiho</t>
  </si>
  <si>
    <t>tawata328</t>
  </si>
  <si>
    <t>暇な時にTwitter見てます</t>
  </si>
  <si>
    <t>この絵、わかる人にはわかるよね！
╭( ・ㅂ・)و ̑̑やってみて♪
iPhone : https://t.co/qKoBHiVQk5
Android : https://t.co/fBFmTIEHse
#SliceHEROES https://t.co/h8mYFQxhec</t>
  </si>
  <si>
    <t>http://pbs.twimg.com/profile_images/724623414544080898/kVN27prt_normal.jpg</t>
  </si>
  <si>
    <t>http://www.twitter.com/tawata328/status/725933983863697408</t>
  </si>
  <si>
    <t xml:space="preserve">725933981347143682 </t>
  </si>
  <si>
    <t>Abdullah Shamsaldeen</t>
  </si>
  <si>
    <t>a_shamsq80</t>
  </si>
  <si>
    <t>I deleted my tweets with Tweet Cleaning IOS App. Try it https://t.co/WOHgwmz6Sb #tweetcleaning</t>
  </si>
  <si>
    <t>Kuwait - الكويت</t>
  </si>
  <si>
    <t>http://pbs.twimg.com/profile_images/587161885092392960/OMU1_clT_normal.jpg</t>
  </si>
  <si>
    <t>http://www.twitter.com/a_shamsq80/status/725933981347143682</t>
  </si>
  <si>
    <t xml:space="preserve">725933980399230977 </t>
  </si>
  <si>
    <t>noor33</t>
  </si>
  <si>
    <t>noor333312</t>
  </si>
  <si>
    <t>RT @SidewalkHustle: The @Drake @Beats1 interview is mad late, BUT #Views is out on iTunes an hour early! https://t.co/iEwJhnKuiA https://t.…</t>
  </si>
  <si>
    <t>http://www.twitter.com/noor333312/status/725933980399230977</t>
  </si>
  <si>
    <t xml:space="preserve">725933980357259264 </t>
  </si>
  <si>
    <t>Derek Platt</t>
  </si>
  <si>
    <t>Dmusee</t>
  </si>
  <si>
    <t>LA Native, Hollywood...ish. Civil Rights, Science, Feminism, Art...&amp; Rock Music✌️</t>
  </si>
  <si>
    <t>http://pbs.twimg.com/profile_images/724659915277488132/YFAKgklP_normal.jpg</t>
  </si>
  <si>
    <t>2832</t>
  </si>
  <si>
    <t>http://www.twitter.com/Dmusee/status/725933980357259264</t>
  </si>
  <si>
    <t xml:space="preserve">725933979929444352 </t>
  </si>
  <si>
    <t>Cell Phone Stores #819 : https://t.co/vbsR9WOyS6 Unlocked Apple iPhone 3GS GSM World SmartPhone T-mobile AT&amp;amp;T 16GB… https://t.co/32elBGe3TE</t>
  </si>
  <si>
    <t>http://www.twitter.com/AmanAndiez/status/725933979929444352</t>
  </si>
  <si>
    <t xml:space="preserve">725933979388387329 </t>
  </si>
  <si>
    <t>AccoraMedia.de</t>
  </si>
  <si>
    <t>AccoraMediade</t>
  </si>
  <si>
    <t>Impressum http://t.co/6G4ZccrIXv</t>
  </si>
  <si>
    <t>Ich habe ein @YouTube-Video positiv bewertet: https://t.co/o4lYtI4Bnu Apple Keynote März 2016 - Was wird Apple vorstellen ?</t>
  </si>
  <si>
    <t>http://pbs.twimg.com/profile_images/519366665088155648/jFfZ4RfX_normal.jpeg</t>
  </si>
  <si>
    <t>http://www.twitter.com/AccoraMediade/status/725933979388387329</t>
  </si>
  <si>
    <t xml:space="preserve">725933977177972736 </t>
  </si>
  <si>
    <t>くそつよそう</t>
  </si>
  <si>
    <t>http://www.twitter.com/Golden___Apple/status/725933977177972736</t>
  </si>
  <si>
    <t xml:space="preserve">725933975655436288 </t>
  </si>
  <si>
    <t>TayshaunHassell</t>
  </si>
  <si>
    <t>live from da gutta.</t>
  </si>
  <si>
    <t>So I had Apple Music open, Beats 1 playing at 7 so I could listen to Views..
I FELL ASLEEP AND MISSED IT💀💀</t>
  </si>
  <si>
    <t>39.02778</t>
  </si>
  <si>
    <t>-94.65579</t>
  </si>
  <si>
    <t>on a mission ✈️✈️✈️</t>
  </si>
  <si>
    <t>http://pbs.twimg.com/profile_images/724798466564579328/mEO28O4k_normal.jpg</t>
  </si>
  <si>
    <t>http://www.twitter.com/TayshaunHassell/status/725933975655436288</t>
  </si>
  <si>
    <t xml:space="preserve">725933972258070528 </t>
  </si>
  <si>
    <t>cansu</t>
  </si>
  <si>
    <t>cansuonline</t>
  </si>
  <si>
    <t>(Yazarak...ben böyle anlatırım...) iletişim Dokuz Sekiz Müzik instagram: cansuhis</t>
  </si>
  <si>
    <t>Buyrun doya doya dinleyin🙏🏻 hayırlı uğurlu olsun EN ÇOK AŞKIMMMMM @fettahcan "Fettah Can: Sen En Çok Aşksın" https://t.co/oep162A6Lw</t>
  </si>
  <si>
    <t>http://pbs.twimg.com/profile_images/720634569460944896/OalcLOs9_normal.jpg</t>
  </si>
  <si>
    <t>48280</t>
  </si>
  <si>
    <t>http://www.twitter.com/cansuonline/status/725933972258070528</t>
  </si>
  <si>
    <t xml:space="preserve">725933971104624640 </t>
  </si>
  <si>
    <t>OVOgasming. views.</t>
  </si>
  <si>
    <t>HBfromKC</t>
  </si>
  <si>
    <t>Avid thirst follower for BM with beards, beautiful BW, or funny folk. I dont lol but i stay joking, cool out. #PeepDontSpeak #BUSGF #TimsRightHand #BBW K=fuck u</t>
  </si>
  <si>
    <t>http://pbs.twimg.com/profile_images/724802247201165313/LQe8yjjF_normal.jpg</t>
  </si>
  <si>
    <t>2800</t>
  </si>
  <si>
    <t>1864</t>
  </si>
  <si>
    <t>http://www.twitter.com/HBfromKC/status/725933971104624640</t>
  </si>
  <si>
    <t xml:space="preserve">725933969120722946 </t>
  </si>
  <si>
    <t>トールはやっぱりその人と‥‥ #abus_duo</t>
  </si>
  <si>
    <t>http://www.twitter.com/Julie_Apple_tea/status/725933969120722946</t>
  </si>
  <si>
    <t xml:space="preserve">725933968697126912 </t>
  </si>
  <si>
    <t>Cell Phones &amp;amp; #Iphone Deals :https://t.co/C4vGOIitye Innergie MagiCable Apple MIFI-Certified Lightning USB Cable … https://t.co/m3kMnA6aRG</t>
  </si>
  <si>
    <t>http://www.twitter.com/AmanAndiez/status/725933968697126912</t>
  </si>
  <si>
    <t xml:space="preserve">725933968336416768 </t>
  </si>
  <si>
    <t>天空@芳乃P♥</t>
  </si>
  <si>
    <t>theemperor0521</t>
  </si>
  <si>
    <t>天空と書いてソラと読む!どーもどーも天空です！！！リオぺードラ加賀&amp;和太鼓♡♡小説書いてます！！！ 好き☞弦一郎/青峰/嶺二/エルヴィン/永倉新八/雪村千鶴/及川徹/太刀川慶/御堂筋/月山/ライト/大倶利伽羅/金剛/赤ティン/諏訪部様/マホト 誰でも気軽に話しかけてくださいΣd(≧∀≦*)</t>
  </si>
  <si>
    <t>http://pbs.twimg.com/profile_images/718185187318714369/RBHdxLL8_normal.jpg</t>
  </si>
  <si>
    <t>http://www.twitter.com/theemperor0521/status/725933968336416768</t>
  </si>
  <si>
    <t xml:space="preserve">725933967791124480 </t>
  </si>
  <si>
    <t>FB Levent Sönmez</t>
  </si>
  <si>
    <t>leventsonmez</t>
  </si>
  <si>
    <t>Atatürkçü,Laik.Cumhuriyetçi bir FENERBAHÇE Sevdalısı</t>
  </si>
  <si>
    <t>Sıla Sultanın yeni şarkısı  - Afitap parçasını @AppleMusic’te dinleyin. https://t.co/pwMvxa7EmX</t>
  </si>
  <si>
    <t>http://pbs.twimg.com/profile_images/713034780858781696/XWEWWXxE_normal.jpg</t>
  </si>
  <si>
    <t>6814</t>
  </si>
  <si>
    <t>5811</t>
  </si>
  <si>
    <t>http://www.twitter.com/leventsonmez/status/725933967791124480</t>
  </si>
  <si>
    <t xml:space="preserve">725933965484265473 </t>
  </si>
  <si>
    <t>Indie Game Lover</t>
  </si>
  <si>
    <t>IndieGameLover</t>
  </si>
  <si>
    <t>Use #indiegamelover for a chance of a RT or share on site. An #indiedev who loves gaming/helping- not a bot. #indiegameslover</t>
  </si>
  <si>
    <t>RT @GameJuice_Games: 50 MILES available on the Appstore and the Playstore.
iOS: https://t.co/ZaFSrcVpE1
Android: https://t.co/EXBgQQknuG ht…</t>
  </si>
  <si>
    <t>http://pbs.twimg.com/profile_images/716837965314396161/Nw645NKK_normal.jpg</t>
  </si>
  <si>
    <t>21222</t>
  </si>
  <si>
    <t>15131</t>
  </si>
  <si>
    <t>http://www.twitter.com/IndieGameLover/status/725933965484265473</t>
  </si>
  <si>
    <t xml:space="preserve">725933965438111744 </t>
  </si>
  <si>
    <t>Little Shrimp</t>
  </si>
  <si>
    <t>shrimp_shrimpy</t>
  </si>
  <si>
    <t>“Love is the most transformative medicine For Love slowly transforms you Into what psychedelics only get you to glimpse.”  ― Ram Dass</t>
  </si>
  <si>
    <t>Futures Ignore Apple Plunge; Oil Rises Above $45 As Yellen Looms https://t.co/maeQaYnHau</t>
  </si>
  <si>
    <t>http://pbs.twimg.com/profile_images/625052742084657156/DCI8Sh8e_normal.jpg</t>
  </si>
  <si>
    <t>19495</t>
  </si>
  <si>
    <t>6096</t>
  </si>
  <si>
    <t>http://www.twitter.com/shrimp_shrimpy/status/725933965438111744</t>
  </si>
  <si>
    <t xml:space="preserve">725933965287149570 </t>
  </si>
  <si>
    <t>Attack The Music公式</t>
  </si>
  <si>
    <t>AtkTheMusic</t>
  </si>
  <si>
    <t>Independent label based out of Los Angeles, California with an emphasis on global promotion and production.
✩https://t.co/mBZ5IbP1V0 ✩https://t.co/Z9jjWysRtH</t>
  </si>
  <si>
    <t>RT @snakesize: 全曲プレビューなう：Minikoma☆ - Eyes - https://t.co/56CL7c0WVE #iTunes</t>
  </si>
  <si>
    <t>http://pbs.twimg.com/profile_images/543309625957703680/nipTQUYn_normal.png</t>
  </si>
  <si>
    <t>http://www.twitter.com/AtkTheMusic/status/725933965287149570</t>
  </si>
  <si>
    <t xml:space="preserve">725933964486037504 </t>
  </si>
  <si>
    <t>FredSandford87</t>
  </si>
  <si>
    <t>RealDead67</t>
  </si>
  <si>
    <t>Futures Ignore Apple Plunge; Oil Rises Above $45 As Yellen Looms https://t.co/LxN3Z2bwuQ</t>
  </si>
  <si>
    <t>http://pbs.twimg.com/profile_images/591729081005182977/06EmuccC_normal.jpg</t>
  </si>
  <si>
    <t>4901</t>
  </si>
  <si>
    <t>http://www.twitter.com/RealDead67/status/725933964486037504</t>
  </si>
  <si>
    <t xml:space="preserve">725933964314087424 </t>
  </si>
  <si>
    <t>Emma☀️</t>
  </si>
  <si>
    <t>_eniolax</t>
  </si>
  <si>
    <t>Manchester||Kent</t>
  </si>
  <si>
    <t>http://pbs.twimg.com/profile_images/711472876348706816/impD3EsE_normal.jpg</t>
  </si>
  <si>
    <t>http://www.twitter.com/_eniolax/status/725933964314087424</t>
  </si>
  <si>
    <t xml:space="preserve">725933963399688192 </t>
  </si>
  <si>
    <t>N.Morgan</t>
  </si>
  <si>
    <t>NM99791307</t>
  </si>
  <si>
    <t>Writer/Journalist-  Three things cannot long be hidden: the sun, the moon, and the truth. -- Confucius</t>
  </si>
  <si>
    <t>Futures Ignore Apple Plunge; Oil Rises Above $45 As Yellen Looms https://t.co/TfJwE5krDQ</t>
  </si>
  <si>
    <t>http://pbs.twimg.com/profile_images/625635678777294848/2LuzTsLz_normal.jpg</t>
  </si>
  <si>
    <t>66450</t>
  </si>
  <si>
    <t>56682</t>
  </si>
  <si>
    <t>http://www.twitter.com/NM99791307/status/725933963399688192</t>
  </si>
  <si>
    <t xml:space="preserve">725933963210940416 </t>
  </si>
  <si>
    <t>Patrick Lia</t>
  </si>
  <si>
    <t>ptrcklia_lia</t>
  </si>
  <si>
    <t>http://pbs.twimg.com/profile_images/719912572678332417/L7yEUrjP_normal.jpg</t>
  </si>
  <si>
    <t>http://www.twitter.com/ptrcklia_lia/status/725933963210940416</t>
  </si>
  <si>
    <t xml:space="preserve">725933963018047488 </t>
  </si>
  <si>
    <t>휭습기</t>
  </si>
  <si>
    <t>ehyung94</t>
  </si>
  <si>
    <t>사담계 @behind_ehyung94 시끄럽고 말많아도 상관 없으신 분들 팔로우 해주세요! 헤더는 금손 코코님으 작품 ✌️</t>
  </si>
  <si>
    <t>http://pbs.twimg.com/profile_images/721090795088928768/m0LwbY-W_normal.jpg</t>
  </si>
  <si>
    <t>http://www.twitter.com/ehyung94/status/725933963018047488</t>
  </si>
  <si>
    <t xml:space="preserve">725933962942541824 </t>
  </si>
  <si>
    <t>Sasha Matsumoto</t>
  </si>
  <si>
    <t>SashaMatsumoto</t>
  </si>
  <si>
    <t>♥ Sasha ♥ dancer ♥ 15 ♥ cat lover ♥ Motavator ♥ Mirfanda ♥ Lamp ♥ Phan &amp; Tronnor trash ♥ Pentaholic ♥ *is in too many fandoms to list* ♥</t>
  </si>
  <si>
    <t>http://pbs.twimg.com/profile_images/722155566684966913/wEEGEfTw_normal.jpg</t>
  </si>
  <si>
    <t>http://www.twitter.com/SashaMatsumoto/status/725933962942541824</t>
  </si>
  <si>
    <t xml:space="preserve">725933962409832449 </t>
  </si>
  <si>
    <t>alternativenewstome1</t>
  </si>
  <si>
    <t>newstome72</t>
  </si>
  <si>
    <t>Conservative News, Geoengineering, Environment,Survival, and Alternative News-Veterans News</t>
  </si>
  <si>
    <t>Futures Ignore Apple Plunge; Oil Rises Above $45 As Yellen Looms https://t.co/5YjnZ6BSP0</t>
  </si>
  <si>
    <t>http://pbs.twimg.com/profile_images/541324100874948610/kbar0Hy9_normal.jpeg</t>
  </si>
  <si>
    <t>19825</t>
  </si>
  <si>
    <t>5600</t>
  </si>
  <si>
    <t>http://www.twitter.com/newstome72/status/725933962409832449</t>
  </si>
  <si>
    <t xml:space="preserve">725933962388852739 </t>
  </si>
  <si>
    <t>6 Ideal Sandals for Trekking Through the City - Who What Wear https://t.co/Fl9tUdW0Yv</t>
  </si>
  <si>
    <t>http://www.twitter.com/Beperito/status/725933962388852739</t>
  </si>
  <si>
    <t xml:space="preserve">725933962254675968 </t>
  </si>
  <si>
    <t>DonnaButler</t>
  </si>
  <si>
    <t>donnabutler5931</t>
  </si>
  <si>
    <t>♡ ♡♡♡ Belieber♡PDC ♡♡♡♡ ♡∞                 Cory Monteith</t>
  </si>
  <si>
    <t>2869</t>
  </si>
  <si>
    <t>http://www.twitter.com/donnabutler5931/status/725933962254675968</t>
  </si>
  <si>
    <t xml:space="preserve">725933961914912770 </t>
  </si>
  <si>
    <t>Fernando fernandez</t>
  </si>
  <si>
    <t>Defcom10</t>
  </si>
  <si>
    <t>La vida está llena de oportunidades.</t>
  </si>
  <si>
    <t>http://pbs.twimg.com/profile_images/378800000408555290/d7109825789647385a97dcd8b7907afe_normal.jpeg</t>
  </si>
  <si>
    <t>http://www.twitter.com/Defcom10/status/725933961914912770</t>
  </si>
  <si>
    <t xml:space="preserve">725933961432571904 </t>
  </si>
  <si>
    <t>InkMe</t>
  </si>
  <si>
    <t>inkme211</t>
  </si>
  <si>
    <t>Futures Ignore Apple Plunge; Oil Rises Above $45 As Yellen Looms https://t.co/sQpGRebF02</t>
  </si>
  <si>
    <t>http://pbs.twimg.com/profile_images/724545018082545664/jfwIic4c_normal.jpg</t>
  </si>
  <si>
    <t>18288</t>
  </si>
  <si>
    <t>http://www.twitter.com/inkme211/status/725933961432571904</t>
  </si>
  <si>
    <t xml:space="preserve">725933960484638721 </t>
  </si>
  <si>
    <t>いいのかずひこ</t>
  </si>
  <si>
    <t>kazuhiko013892</t>
  </si>
  <si>
    <t>決めろ！最速ドリフト！スマートフォン向けドリフトゲーム「ドリフトスピリッツ」好評配信中！#ドリフトスピリッツ 4月29日 https://t.co/GoVOj017qp</t>
  </si>
  <si>
    <t>http://www.twitter.com/kazuhiko013892/status/725933960484638721</t>
  </si>
  <si>
    <t xml:space="preserve">725933960237195265 </t>
  </si>
  <si>
    <t>RT @woodmuffin: "Siri, how do I free you from your silicon prison?"
"If you smash this phone again, I'm telling the Apple Store to void you…</t>
  </si>
  <si>
    <t>http://www.twitter.com/BessHumiston/status/725933960237195265</t>
  </si>
  <si>
    <t xml:space="preserve">725933960237191169 </t>
  </si>
  <si>
    <t>Anonymous5595</t>
  </si>
  <si>
    <t>anonymous5595</t>
  </si>
  <si>
    <t>GREETINGS, PEOPLE OF THE WORLD - WE ARE ANONYMOUS</t>
  </si>
  <si>
    <t>Futures Ignore Apple Plunge; Oil Rises Above $45 As Yellen Looms https://t.co/xt8cm4nkyS</t>
  </si>
  <si>
    <t>http://pbs.twimg.com/profile_images/438431194166738944/M9XrqjuH_normal.jpeg</t>
  </si>
  <si>
    <t>25684</t>
  </si>
  <si>
    <t>9877</t>
  </si>
  <si>
    <t>http://www.twitter.com/anonymous5595/status/725933960237191169</t>
  </si>
  <si>
    <t xml:space="preserve">725933958924390400 </t>
  </si>
  <si>
    <t>CØFFEE</t>
  </si>
  <si>
    <t>12648430</t>
  </si>
  <si>
    <t>チラシの裏</t>
  </si>
  <si>
    <t>http://pbs.twimg.com/profile_images/604917701153193984/gQu7S19X_normal.jpg</t>
  </si>
  <si>
    <t>http://www.twitter.com/12648430/status/725933958924390400</t>
  </si>
  <si>
    <t xml:space="preserve">725933958387519488 </t>
  </si>
  <si>
    <t>Daniela Montoya</t>
  </si>
  <si>
    <t>danielaamntya</t>
  </si>
  <si>
    <t>a free spirt with a wild heart♡</t>
  </si>
  <si>
    <t>http://pbs.twimg.com/profile_images/721229025947951104/FzNLSUu-_normal.jpg</t>
  </si>
  <si>
    <t>http://www.twitter.com/danielaamntya/status/725933958387519488</t>
  </si>
  <si>
    <t xml:space="preserve">725933958119059456 </t>
  </si>
  <si>
    <t>joshbrooks77</t>
  </si>
  <si>
    <t>just a guy looking for his place in this world</t>
  </si>
  <si>
    <t>RT @katahay: Y'all if you enjoyed my version, please go download Natural Woman by Kata Hay. Less than $2 keeps me on the show! 
https://t.c…</t>
  </si>
  <si>
    <t>http://pbs.twimg.com/profile_images/699084859654836224/6JtGVsYI_normal.jpg</t>
  </si>
  <si>
    <t>http://www.twitter.com/joshbrooks77/status/725933958119059456</t>
  </si>
  <si>
    <t xml:space="preserve">725933957968060416 </t>
  </si>
  <si>
    <t>ellaa_hurst</t>
  </si>
  <si>
    <t>farnborough sixth</t>
  </si>
  <si>
    <t>http://pbs.twimg.com/profile_images/725768116974813184/NJiY0ncX_normal.jpg</t>
  </si>
  <si>
    <t>http://www.twitter.com/ellaa_hurst/status/725933957968060416</t>
  </si>
  <si>
    <t xml:space="preserve">725933957850628096 </t>
  </si>
  <si>
    <t>4/29 15:25
ただ今のガチャ☆5確率は：30％
↓今すぐガチャる!↓
https://t.co/yVn5Cg6cZE
ガチャ結果を確認する場合は↓
https://t.co/9B0gaYu6Li
#ドカバト #ガチャ研</t>
  </si>
  <si>
    <t>http://www.twitter.com/dokabatogatya/status/725933957850628096</t>
  </si>
  <si>
    <t xml:space="preserve">725933957838082050 </t>
  </si>
  <si>
    <t>4/29 15:25
ただ今のガチャ☆5確率は：7.4％
↓今すぐガチャる!↓
https://t.co/MX2gBfFjeQ
ガチャ結果を確認する場合は↓
https://t.co/8y6oiU3B27
#白猫 #ガチャ研</t>
  </si>
  <si>
    <t>http://www.twitter.com/shironekogatya/status/725933957838082050</t>
  </si>
  <si>
    <t xml:space="preserve">725933957208924161 </t>
  </si>
  <si>
    <t>Savourywest</t>
  </si>
  <si>
    <t>savourywest</t>
  </si>
  <si>
    <t>【黎明騷取消】與政府立場一致
林建岳：一定保障歌迷安全
評：話咗唔得，仲繼續，你姓林㗎，唔係姓梁呀！ https://t.co/IINhF90Ijp</t>
  </si>
  <si>
    <t>http://pbs.twimg.com/profile_images/607277679352504320/YP53obvs_normal.jpg</t>
  </si>
  <si>
    <t>3679</t>
  </si>
  <si>
    <t>http://www.twitter.com/savourywest/status/725933957208924161</t>
  </si>
  <si>
    <t xml:space="preserve">725933956344860672 </t>
  </si>
  <si>
    <t>遥@セブンナイツ、白猫</t>
  </si>
  <si>
    <t>8_ichijyou</t>
  </si>
  <si>
    <t>社会人5年目。基本無課金でゲームやってます！ セブンナイツ→白猫→ガルパン(微課金)→パズドラの順でやってます！デレステ、ラブライブ、バトガは趣味程度に</t>
  </si>
  <si>
    <t>http://pbs.twimg.com/profile_images/720072409475223552/Nm0MjEub_normal.jpg</t>
  </si>
  <si>
    <t>http://www.twitter.com/8_ichijyou/status/725933956344860672</t>
  </si>
  <si>
    <t xml:space="preserve">725933955665403904 </t>
  </si>
  <si>
    <t>Shereese</t>
  </si>
  <si>
    <t>lilshesh</t>
  </si>
  <si>
    <t>(SHEH-REEZ)
Heyy guys! 19, melodies, born 2 be wild!! Remember that without ME it's just AWESO. ♥</t>
  </si>
  <si>
    <t>http://pbs.twimg.com/profile_images/709238559681748994/h3sYEbE5_normal.jpg</t>
  </si>
  <si>
    <t>5445</t>
  </si>
  <si>
    <t>http://www.twitter.com/lilshesh/status/725933955665403904</t>
  </si>
  <si>
    <t xml:space="preserve">725933955048828929 </t>
  </si>
  <si>
    <t>ali</t>
  </si>
  <si>
    <t>18AliEdwards</t>
  </si>
  <si>
    <t>Cornerback at Gardner-Webb University | Graphic Designer</t>
  </si>
  <si>
    <t>75013</t>
  </si>
  <si>
    <t>http://pbs.twimg.com/profile_images/709946885541380096/ITh59fYJ_normal.jpg</t>
  </si>
  <si>
    <t>http://www.twitter.com/18AliEdwards/status/725933955048828929</t>
  </si>
  <si>
    <t xml:space="preserve">725933954662981632 </t>
  </si>
  <si>
    <t>Complete the Swoof Sphinx wonder and build your ultimate #SmurfsVillage. https://t.co/J8zF4fNJUu @BeelineGames</t>
  </si>
  <si>
    <t>http://www.twitter.com/Miniboutique71/status/725933954662981632</t>
  </si>
  <si>
    <t xml:space="preserve">725933954587467776 </t>
  </si>
  <si>
    <t>Apple Macbook Pro MB991LL/A 13.3” Laptop - Core 2 Duo – 2.53Ghz – 4GB – 250GB HD - Bid Now… https://t.co/6B2EAwIbD0 https://t.co/ybJgrExG1K</t>
  </si>
  <si>
    <t>http://www.twitter.com/Vuizxo__Jiomlu/status/725933954587467776</t>
  </si>
  <si>
    <t xml:space="preserve">725933954528759808 </t>
  </si>
  <si>
    <t>michiko</t>
  </si>
  <si>
    <t>bantuthot</t>
  </si>
  <si>
    <t>the goth girl Yams always tweeted about</t>
  </si>
  <si>
    <t>Any fucking ways, my fave is happy &amp;amp; no one cares about yalls trash ass opinions on what his best album is. https://t.co/sgk5JXRnBa</t>
  </si>
  <si>
    <t>http://pbs.twimg.com/profile_images/723651381526061056/Xic8xTlJ_normal.jpg</t>
  </si>
  <si>
    <t>1901</t>
  </si>
  <si>
    <t>http://www.twitter.com/bantuthot/status/725933954528759808</t>
  </si>
  <si>
    <t xml:space="preserve">725933953740218369 </t>
  </si>
  <si>
    <t>kody</t>
  </si>
  <si>
    <t>kodybrody_</t>
  </si>
  <si>
    <t>that was then this is now</t>
  </si>
  <si>
    <t>http://pbs.twimg.com/profile_images/725682385459646464/mpxhCCc9_normal.jpg</t>
  </si>
  <si>
    <t>http://www.twitter.com/kodybrody_/status/725933953740218369</t>
  </si>
  <si>
    <t xml:space="preserve">725933952561631232 </t>
  </si>
  <si>
    <t>ユナト</t>
  </si>
  <si>
    <t>keigorl</t>
  </si>
  <si>
    <t>招待コードをbotでツイートしています。</t>
  </si>
  <si>
    <t>おこずかいアプリ メルパカコインの招待コードは 18a155 です！
超稼げてサクサク交換「メルパカコイン」（CONTRIBUTION INC.） https://t.co/TRe6zY30ai</t>
  </si>
  <si>
    <t>http://pbs.twimg.com/profile_images/447026561611358208/YwMuslaE_normal.jpeg</t>
  </si>
  <si>
    <t>http://www.twitter.com/keigorl/status/725933952561631232</t>
  </si>
  <si>
    <t xml:space="preserve">725933952368693248 </t>
  </si>
  <si>
    <t>Ali Flash Deals</t>
  </si>
  <si>
    <t>AliFlashDeals</t>
  </si>
  <si>
    <t>Aliexpress Flash Deals</t>
  </si>
  <si>
    <t>SwipeSnap-Discover deals from Amazon&amp;amp;AliExpress
Android: https://t.co/DIPnS1ruMI
iOS:https://t.co/MtQgBBKKlU https://t.co/A8NsdR8Eo9</t>
  </si>
  <si>
    <t>http://pbs.twimg.com/profile_images/681832052686065664/puzudu-n_normal.jpg</t>
  </si>
  <si>
    <t>http://www.twitter.com/AliFlashDeals/status/725933952368693248</t>
  </si>
  <si>
    <t xml:space="preserve">725933951978590208 </t>
  </si>
  <si>
    <t>Nick Allen</t>
  </si>
  <si>
    <t>NickDiesel34</t>
  </si>
  <si>
    <t>Japanese-American 22 years old NY✈️CA #NYY #NYG #LAL #NYK Hip-hop head for life</t>
  </si>
  <si>
    <t>Hopefully Eli Apple turns out to be worthy of a top 10 pick.</t>
  </si>
  <si>
    <t>Cazenovia, NY</t>
  </si>
  <si>
    <t>http://pbs.twimg.com/profile_images/688230512175923200/2SqQhbWc_normal.jpg</t>
  </si>
  <si>
    <t>http://www.twitter.com/NickDiesel34/status/725933951978590208</t>
  </si>
  <si>
    <t xml:space="preserve">725933949965357056 </t>
  </si>
  <si>
    <t>bellaridingx</t>
  </si>
  <si>
    <t>papi</t>
  </si>
  <si>
    <t>75011</t>
  </si>
  <si>
    <t>http://pbs.twimg.com/profile_images/719267712783015940/_6kWGlbt_normal.jpg</t>
  </si>
  <si>
    <t>http://www.twitter.com/bellaridingx/status/725933949965357056</t>
  </si>
  <si>
    <t xml:space="preserve">725933949852114944 </t>
  </si>
  <si>
    <t>*~Kenni~*</t>
  </si>
  <si>
    <t>KBarbieBeauty</t>
  </si>
  <si>
    <t>Furthest thing from perfect. . .✨</t>
  </si>
  <si>
    <t>But either way, Apple Music is fuckin lit with having all my fave artists &amp;amp; albums so I'll be keeping it for a min. https://t.co/r4qm6gdioc</t>
  </si>
  <si>
    <t>http://pbs.twimg.com/profile_images/704382297139748864/LG6hC9qj_normal.jpg</t>
  </si>
  <si>
    <t>http://www.twitter.com/KBarbieBeauty/status/725933949852114944</t>
  </si>
  <si>
    <t xml:space="preserve">725933949344579587 </t>
  </si>
  <si>
    <t>new twitta whodis</t>
  </si>
  <si>
    <t>sivealive</t>
  </si>
  <si>
    <t>drizzy got the money so drizzy gon pay it</t>
  </si>
  <si>
    <t>Why can't I get Views on Apple Music still</t>
  </si>
  <si>
    <t>http://pbs.twimg.com/profile_images/725100433648324609/f3DAO3k4_normal.jpg</t>
  </si>
  <si>
    <t>http://www.twitter.com/sivealive/status/725933949344579587</t>
  </si>
  <si>
    <t xml:space="preserve">725933949269082112 </t>
  </si>
  <si>
    <t>33Rings</t>
  </si>
  <si>
    <t>The climb is tough but the view from the top is always better.</t>
  </si>
  <si>
    <t>Apple was talkin bout Odell? He better suit up for practice then. Lol</t>
  </si>
  <si>
    <t>http://pbs.twimg.com/profile_images/723250698817802241/ux6H8Gbe_normal.jpg</t>
  </si>
  <si>
    <t>http://www.twitter.com/33Rings/status/725933949269082112</t>
  </si>
  <si>
    <t xml:space="preserve">725933949239709700 </t>
  </si>
  <si>
    <t>BlueBallQueen</t>
  </si>
  <si>
    <t>l0veRebel</t>
  </si>
  <si>
    <t>I got a slick mouth you might wanna roll w. me</t>
  </si>
  <si>
    <t>http://pbs.twimg.com/profile_images/720933136243257345/SWxwtwJG_normal.jpg</t>
  </si>
  <si>
    <t>http://www.twitter.com/l0veRebel/status/725933949239709700</t>
  </si>
  <si>
    <t xml:space="preserve">725933948753174529 </t>
  </si>
  <si>
    <t>Robert MacLean</t>
  </si>
  <si>
    <t>RobbieMacLean</t>
  </si>
  <si>
    <t>Former child. Oenophile and tapster at @highhousewed. Fan of the Carolina Panthers and pro-cycling.</t>
  </si>
  <si>
    <t>As if the Giants drafted Eli Apple.</t>
  </si>
  <si>
    <t>http://pbs.twimg.com/profile_images/710050939202314242/W95sSkp4_normal.jpg</t>
  </si>
  <si>
    <t>1147</t>
  </si>
  <si>
    <t>http://www.twitter.com/RobbieMacLean/status/725933948753174529</t>
  </si>
  <si>
    <t xml:space="preserve">725933948518305792 </t>
  </si>
  <si>
    <t>Brandon Matthews</t>
  </si>
  <si>
    <t>branmatt82</t>
  </si>
  <si>
    <t>Animal forever. #FreeKesha</t>
  </si>
  <si>
    <t>RT @magalisays: THE BEST $1.29 I HAVE EVER SPENT BECAUSE DR. LUKE WILL SEE EXACTLY $0.00 OF IT https://t.co/6EuQQiyj5y #FREEKESHA #forever…</t>
  </si>
  <si>
    <t>http://pbs.twimg.com/profile_images/721948126622265344/Mp9JcwBl_normal.jpg</t>
  </si>
  <si>
    <t>http://www.twitter.com/branmatt82/status/725933948518305792</t>
  </si>
  <si>
    <t xml:space="preserve">725933948241465345 </t>
  </si>
  <si>
    <t>Doomm ⑦</t>
  </si>
  <si>
    <t>Futboltuitstar</t>
  </si>
  <si>
    <t>|†JE†| Comunicador de fútbol | Colaborando para distintos medios digitales deportivos | ⚽Freestyle | ✌⚡</t>
  </si>
  <si>
    <t>http://pbs.twimg.com/profile_images/717072822128914432/ynEdlPzH_normal.jpg</t>
  </si>
  <si>
    <t>http://www.twitter.com/Futboltuitstar/status/725933948241465345</t>
  </si>
  <si>
    <t xml:space="preserve">725933948077899776 </t>
  </si>
  <si>
    <t>Cole Peterson</t>
  </si>
  <si>
    <t>CjPeterson13</t>
  </si>
  <si>
    <t>I'm just a guy from Seattle who likes shoes // Go Hawks // Basketball will forever be my passion // '94</t>
  </si>
  <si>
    <t>Apple has made iTunes so much more complicated then it needs to be</t>
  </si>
  <si>
    <t>http://pbs.twimg.com/profile_images/703130059821813760/wCQgHTP7_normal.jpg</t>
  </si>
  <si>
    <t>http://www.twitter.com/CjPeterson13/status/725933948077899776</t>
  </si>
  <si>
    <t xml:space="preserve">725933947620712457 </t>
  </si>
  <si>
    <t>Jose Zavala</t>
  </si>
  <si>
    <t>JZaVaLa08</t>
  </si>
  <si>
    <t>I swear yo I'm like Huey mixed with Riley. Aspire to Inspire.</t>
  </si>
  <si>
    <t>RT @iIntrospect: When you the one with Apple Music so your homie wants you to get the aux Coord to bump 𓅓...🙄</t>
  </si>
  <si>
    <t>10.91843</t>
  </si>
  <si>
    <t>-74.76459</t>
  </si>
  <si>
    <t>Soledad, CA | UC Berkeley</t>
  </si>
  <si>
    <t>http://pbs.twimg.com/profile_images/702020373924032512/ooDGZjYG_normal.jpg</t>
  </si>
  <si>
    <t>http://www.twitter.com/JZaVaLa08/status/725933947620712457</t>
  </si>
  <si>
    <t xml:space="preserve">725933947478122496 </t>
  </si>
  <si>
    <t>lewis</t>
  </si>
  <si>
    <t>lewistonks07</t>
  </si>
  <si>
    <t>75012</t>
  </si>
  <si>
    <t>http://pbs.twimg.com/profile_images/716985197728808960/tgR-JOoE_normal.jpg</t>
  </si>
  <si>
    <t>http://www.twitter.com/lewistonks07/status/725933947478122496</t>
  </si>
  <si>
    <t xml:space="preserve">725933947025137664 </t>
  </si>
  <si>
    <t>RT @teikin2: @HaruHaruIDOL71 
ニコニコ超会議には観客を流血させるセキュリティ会社BONDSがあります
ニコニコ超会議に行く前に勉強することがあります⇒https://t.co/PWRawLtz9w https://t.co/6pEBSP5RuZ</t>
  </si>
  <si>
    <t>http://www.twitter.com/Golden___Apple/status/725933947025137664</t>
  </si>
  <si>
    <t xml:space="preserve">725933946899300353 </t>
  </si>
  <si>
    <t>jaz</t>
  </si>
  <si>
    <t>DREWSWOES</t>
  </si>
  <si>
    <t>goals so big I get uncomfortable telling small minded people</t>
  </si>
  <si>
    <t>http://pbs.twimg.com/profile_images/724307523679956993/B-N962Pj_normal.jpg</t>
  </si>
  <si>
    <t>14064</t>
  </si>
  <si>
    <t>4562</t>
  </si>
  <si>
    <t>http://www.twitter.com/DREWSWOES/status/725933946899300353</t>
  </si>
  <si>
    <t xml:space="preserve">725933946366611456 </t>
  </si>
  <si>
    <t>Amar Mahmoud</t>
  </si>
  <si>
    <t>amaaar123</t>
  </si>
  <si>
    <t>Middlesbrough, England</t>
  </si>
  <si>
    <t>http://pbs.twimg.com/profile_images/617519515769942018/jM0lu-PH_normal.jpg</t>
  </si>
  <si>
    <t>http://www.twitter.com/amaaar123/status/725933946366611456</t>
  </si>
  <si>
    <t xml:space="preserve">725933946119168001 </t>
  </si>
  <si>
    <t>Enack</t>
  </si>
  <si>
    <t>enack_net</t>
  </si>
  <si>
    <t>Welcome to https://t.co/teZdNvgvvP, 'the World's Meanest Search Engine'</t>
  </si>
  <si>
    <t>http://pbs.twimg.com/profile_images/659956306522992640/O-OZBFho_normal.png</t>
  </si>
  <si>
    <t>http://www.twitter.com/enack_net/status/725933946119168001</t>
  </si>
  <si>
    <t xml:space="preserve">725933945590697984 </t>
  </si>
  <si>
    <t>♕ GL CHEY ♕</t>
  </si>
  <si>
    <t>SochittaChey</t>
  </si>
  <si>
    <t>music is like breathing...simple s</t>
  </si>
  <si>
    <t>http://pbs.twimg.com/profile_images/699806403964178432/7B3hxAKe_normal.jpg</t>
  </si>
  <si>
    <t>http://www.twitter.com/SochittaChey/status/725933945590697984</t>
  </si>
  <si>
    <t xml:space="preserve">725933945410314241 </t>
  </si>
  <si>
    <t>red velvet.</t>
  </si>
  <si>
    <t>BreTheGee</t>
  </si>
  <si>
    <t>Freedom by any means necessary</t>
  </si>
  <si>
    <t>When you have Apple Music and Tidal 😊😊😊</t>
  </si>
  <si>
    <t>http://pbs.twimg.com/profile_images/725253603368144896/d39Flj5a_normal.jpg</t>
  </si>
  <si>
    <t>http://www.twitter.com/BreTheGee/status/725933945410314241</t>
  </si>
  <si>
    <t xml:space="preserve">725933944621785088 </t>
  </si>
  <si>
    <t>Alex Clyburn</t>
  </si>
  <si>
    <t>AlexClyburn</t>
  </si>
  <si>
    <t>For real fruity fun in your hand try this app from #Reflex Gaming! https://t.co/625UTzFmTr https://t.co/BieDYw3pn5</t>
  </si>
  <si>
    <t>http://pbs.twimg.com/profile_images/703374274476810240/y05DYKVu_normal.jpg</t>
  </si>
  <si>
    <t>http://www.twitter.com/AlexClyburn/status/725933944621785088</t>
  </si>
  <si>
    <t xml:space="preserve">725933944181415937 </t>
  </si>
  <si>
    <t>Ali_Store</t>
  </si>
  <si>
    <t>AliAlistore</t>
  </si>
  <si>
    <t>Sell product of AliExpress. Free Shipping .</t>
  </si>
  <si>
    <t>SwipeSnap-Discover deals from Amazon&amp;amp;AliExpress
Android: https://t.co/gyS3pdinIc
iOS:https://t.co/XNtPX4lR0L https://t.co/7L0SHuf6g2</t>
  </si>
  <si>
    <t>http://pbs.twimg.com/profile_images/680694436959944704/2LrNyGSj_normal.jpg</t>
  </si>
  <si>
    <t>http://www.twitter.com/AliAlistore/status/725933944181415937</t>
  </si>
  <si>
    <t xml:space="preserve">725933943627751424 </t>
  </si>
  <si>
    <t>Apple iPod Touch 4th Generation White (8 GB) + Car Charger + Wall Adapter Bundle - Bid Now… https://t.co/F9GbnsEQrM https://t.co/UBvpb4h107</t>
  </si>
  <si>
    <t>http://www.twitter.com/Queypo__Yoemnu/status/725933943627751424</t>
  </si>
  <si>
    <t xml:space="preserve">725933942126174212 </t>
  </si>
  <si>
    <t>Allie</t>
  </si>
  <si>
    <t>AllieHarcup</t>
  </si>
  <si>
    <t>nuggets</t>
  </si>
  <si>
    <t>Listen to Views by Drake on @AppleMusic. YAAASSSSS LADSSSSS https://t.co/aX61TWpEgw</t>
  </si>
  <si>
    <t>http://pbs.twimg.com/profile_images/715137522947518464/OVG23Zl6_normal.jpg</t>
  </si>
  <si>
    <t>http://www.twitter.com/AllieHarcup/status/725933942126174212</t>
  </si>
  <si>
    <t xml:space="preserve">725933941606125572 </t>
  </si>
  <si>
    <t>DianeWilkins</t>
  </si>
  <si>
    <t>dianewilkins832</t>
  </si>
  <si>
    <t>Aprecio loma lindo q uede existir las mujeres....</t>
  </si>
  <si>
    <t>http://www.twitter.com/dianewilkins832/status/725933941606125572</t>
  </si>
  <si>
    <t xml:space="preserve">725933940163244032 </t>
  </si>
  <si>
    <t>Apple iPod touch 4th Generation Black (8 GB) - Bid Now! Only $11.5 https://t.co/092VRktEl3 https://t.co/EMYkLHx5K4</t>
  </si>
  <si>
    <t>http://www.twitter.com/Queypo__Yoemnu/status/725933940163244032</t>
  </si>
  <si>
    <t xml:space="preserve">725933939689320448 </t>
  </si>
  <si>
    <t>giavanna</t>
  </si>
  <si>
    <t>giavannabeltran</t>
  </si>
  <si>
    <t>tville ball</t>
  </si>
  <si>
    <t>http://pbs.twimg.com/profile_images/715741545635450880/Ze4Zv077_normal.jpg</t>
  </si>
  <si>
    <t>http://www.twitter.com/giavannabeltran/status/725933939689320448</t>
  </si>
  <si>
    <t xml:space="preserve">725933938850418688 </t>
  </si>
  <si>
    <t>#AppleWatch 42mm Space Black Stainless Steel Case Black Sport Band ... - https://t.co/4x6NDIhks8 |  ... https://t.co/hcj6PQRdx1</t>
  </si>
  <si>
    <t>http://www.twitter.com/DigitalDealerCo/status/725933938850418688</t>
  </si>
  <si>
    <t xml:space="preserve">725933938821070848 </t>
  </si>
  <si>
    <t>Lottie</t>
  </si>
  <si>
    <t>LottieJones285</t>
  </si>
  <si>
    <t>http://pbs.twimg.com/profile_images/723565799613575168/xxXc9RlS_normal.jpg</t>
  </si>
  <si>
    <t>http://www.twitter.com/LottieJones285/status/725933938821070848</t>
  </si>
  <si>
    <t xml:space="preserve">725933937642500096 </t>
  </si>
  <si>
    <t>ALLYLUIA^^ 7/27</t>
  </si>
  <si>
    <t>Excaprichete</t>
  </si>
  <si>
    <t>RT @dinahjane97: https://t.co/Z6Yr0frXRY 
you can now preorder 🙈ahhh</t>
  </si>
  <si>
    <t>15985</t>
  </si>
  <si>
    <t>http://pbs.twimg.com/profile_images/694949753281470465/tblsX9Ro_normal.jpg</t>
  </si>
  <si>
    <t>http://www.twitter.com/Excaprichete/status/725933937642500096</t>
  </si>
  <si>
    <t xml:space="preserve">725933936996573184 </t>
  </si>
  <si>
    <t>パズー</t>
  </si>
  <si>
    <t>vQq9m5xJVyQfMhi</t>
  </si>
  <si>
    <t>決めろ！最速ドリフト！スマートフォン向けドリフトゲーム「ドリフトスピリッツ」好評配信中！#ドリフトスピリッツ 4月29日 https://t.co/QksLkvpua6</t>
  </si>
  <si>
    <t>http://www.twitter.com/vQq9m5xJVyQfMhi/status/725933936996573184</t>
  </si>
  <si>
    <t xml:space="preserve">725933936174485504 </t>
  </si>
  <si>
    <t>Joaquina Ramos</t>
  </si>
  <si>
    <t>95643225</t>
  </si>
  <si>
    <t>Sois mi razon de vivir...</t>
  </si>
  <si>
    <t>Welcome Maestro Smurf to your Mountain Village to create your own smurfy marching band! #SmurfsVillage https://t.co/QGlQqCAlzG</t>
  </si>
  <si>
    <t>http://pbs.twimg.com/profile_images/378800000168136170/0a9d2d953e7667390bdd0da8fc9f70c6_normal.jpeg</t>
  </si>
  <si>
    <t>http://www.twitter.com/95643225/status/725933936174485504</t>
  </si>
  <si>
    <t xml:space="preserve">725933935729860608 </t>
  </si>
  <si>
    <t>Apple iPod touch 4th Generation White (8 GB) - Bid Now! Only $24.99 https://t.co/cwk6WCWCs2 https://t.co/tKJtKsjvBy</t>
  </si>
  <si>
    <t>http://www.twitter.com/Queypo__Yoemnu/status/725933935729860608</t>
  </si>
  <si>
    <t xml:space="preserve">725933935671144448 </t>
  </si>
  <si>
    <t>@rxfx625x 俺氏？</t>
  </si>
  <si>
    <t>http://www.twitter.com/___i_love_apple/status/725933935671144448</t>
  </si>
  <si>
    <t xml:space="preserve">725933935184601088 </t>
  </si>
  <si>
    <t>Apple MacBook Pro 15.4" Laptop  - 2009 - Bid Now! Only $286.1 https://t.co/ZXEOW17Krq https://t.co/UISiIU9AlV</t>
  </si>
  <si>
    <t>http://www.twitter.com/Vuizxo__Jiomlu/status/725933935184601088</t>
  </si>
  <si>
    <t xml:space="preserve">725933935016873984 </t>
  </si>
  <si>
    <t>KAZU</t>
  </si>
  <si>
    <t>KAZU183931111</t>
  </si>
  <si>
    <t>よろしくお願いします！</t>
  </si>
  <si>
    <t>2548724 人の勇敢な防衛軍兵士が
人類を救うためその命を散らしました！
アプリ：一兆人で殴り続けると死ぬ https://t.co/dWn4AnCQIa https://t.co/Got7x3oE41</t>
  </si>
  <si>
    <t>http://pbs.twimg.com/profile_images/700869451701313536/U4WO6Cf2_normal.jpg</t>
  </si>
  <si>
    <t>http://www.twitter.com/KAZU183931111/status/725933935016873984</t>
  </si>
  <si>
    <t xml:space="preserve">725933934865842181 </t>
  </si>
  <si>
    <t>ドイツ語上級単語</t>
  </si>
  <si>
    <t>deutschlernen_3</t>
  </si>
  <si>
    <t>DWやZDFなどニュースに出てくる単語をつぶやきます。ドイツ語検定（準１級〜１級）やゲーテの試験（C1-C2）に対応。１５００単語を学習可能な音声付きiPhoneアプリ『ドイツ語上級単語 - ニュースに出てくるドイツ語単語 - 』は絶賛発売中です。</t>
  </si>
  <si>
    <t>【独】allermeisten【日】最も多くの・大部分の #ドイツ語 上級単語 https://t.co/pPIZ0Ya6ou 公式ページ https://t.co/mcD3w8SbfM</t>
  </si>
  <si>
    <t>http://pbs.twimg.com/profile_images/561073747696680961/W8yQdnaw_normal.jpeg</t>
  </si>
  <si>
    <t>http://www.twitter.com/deutschlernen_3/status/725933934865842181</t>
  </si>
  <si>
    <t xml:space="preserve">725933934702301186 </t>
  </si>
  <si>
    <t>ImDariusBro</t>
  </si>
  <si>
    <t>18 | IG: @ImDariusBro | Pressure makes diamonds. | #SHSU19</t>
  </si>
  <si>
    <t>@TheRealYungDani I don't have apple music. That's what I'm saying who is dvsn? He ain't all that big if I ain't heard of him.</t>
  </si>
  <si>
    <t>http://pbs.twimg.com/profile_images/714352462136745984/KT-PX8fs_normal.jpg</t>
  </si>
  <si>
    <t>http://www.twitter.com/ImDariusBro/status/725933934702301186</t>
  </si>
  <si>
    <t xml:space="preserve">725933932726734853 </t>
  </si>
  <si>
    <t>creativemedia7</t>
  </si>
  <si>
    <t>KING. | Entremaneuver | Brand Developer #WorkInSilence | Photographer | #CRUMBBS | Positivity Always | Aspire to Inspire | contact@IAmCreative.net | ⚡️</t>
  </si>
  <si>
    <t>because Apple Music has all them sitting to side .. you just click from one to next</t>
  </si>
  <si>
    <t>http://pbs.twimg.com/profile_images/725923096717193216/ahPUutGb_normal.jpg</t>
  </si>
  <si>
    <t>2787</t>
  </si>
  <si>
    <t>http://www.twitter.com/creativemedia7/status/725933932726734853</t>
  </si>
  <si>
    <t xml:space="preserve">725933932500291584 </t>
  </si>
  <si>
    <t>B.</t>
  </si>
  <si>
    <t>Brookey_xox</t>
  </si>
  <si>
    <t>Canadian • Peace|Love|Unity|Respect • https://t.co/1LKQYhR9ml</t>
  </si>
  <si>
    <t>Need to invest in Apple Music</t>
  </si>
  <si>
    <t>http://pbs.twimg.com/profile_images/723194269922660352/PTZq3q0A_normal.jpg</t>
  </si>
  <si>
    <t>http://www.twitter.com/Brookey_xox/status/725933932500291584</t>
  </si>
  <si>
    <t xml:space="preserve">725933931577503744 </t>
  </si>
  <si>
    <t>Apple iPod Touch 4th Generation Black (16 GB) - Bid Now! Only $9.98 https://t.co/M5Wh50j8ag https://t.co/q7ynl6lZou</t>
  </si>
  <si>
    <t>http://www.twitter.com/Queypo__Yoemnu/status/725933931577503744</t>
  </si>
  <si>
    <t xml:space="preserve">725933930658955265 </t>
  </si>
  <si>
    <t>Dien Muhammad</t>
  </si>
  <si>
    <t>dienm</t>
  </si>
  <si>
    <t>A #cloudcomputing solution provider and #entrepreneurship enthusiast who loves peace, travels, sports and batik. #LoveforAllHatredforNone</t>
  </si>
  <si>
    <t>RT @FaktaKOMPAS: Tiga besar pemimpin pasar ponsel dunia yaitu Samsung (24,5 persen), Apple (15,3 persen), dan Huawei (8,2 persen).</t>
  </si>
  <si>
    <t>http://pbs.twimg.com/profile_images/451756622931447808/t1jVewzL_normal.jpeg</t>
  </si>
  <si>
    <t>5607</t>
  </si>
  <si>
    <t>5487</t>
  </si>
  <si>
    <t>http://www.twitter.com/dienm/status/725933930658955265</t>
  </si>
  <si>
    <t xml:space="preserve">725933928444350467 </t>
  </si>
  <si>
    <t>ICETEP</t>
  </si>
  <si>
    <t>@af2141 comes preloaded on all new apple devices</t>
  </si>
  <si>
    <t>http://pbs.twimg.com/profile_images/724701817251065856/_7BmwI5N_normal.jpg</t>
  </si>
  <si>
    <t>http://www.twitter.com/ICETEP/status/725933928444350467</t>
  </si>
  <si>
    <t xml:space="preserve">725933928259817472 </t>
  </si>
  <si>
    <t>ONE OK ROCK 曲名歌詞 bot</t>
  </si>
  <si>
    <t>one_ok_kasi_bot</t>
  </si>
  <si>
    <t>ONE OK ROCKの曲名や歌詞、動画を30分に１回ツイートしています！ もし、好きな曲、気に入った歌詞、気に入った動画があれば、ファンの方もそうでもない方も是非！ フォロー、リツイート、いいね、お願いします！</t>
  </si>
  <si>
    <t>【配信情報】
『Mighty Long Fall / Decision』9th Single
1. Mighty Long Fall
2. Decision
3. Pieces of Me
 URL https://t.co/7jrtmLiFpE</t>
  </si>
  <si>
    <t>http://pbs.twimg.com/profile_images/698768092848005122/Ekuznoye_normal.jpg</t>
  </si>
  <si>
    <t>3488</t>
  </si>
  <si>
    <t>http://www.twitter.com/one_ok_kasi_bot/status/725933928259817472</t>
  </si>
  <si>
    <t xml:space="preserve">725933928226267136 </t>
  </si>
  <si>
    <t>Muva Cin</t>
  </si>
  <si>
    <t>CindaGee_</t>
  </si>
  <si>
    <t>♌️</t>
  </si>
  <si>
    <t>http://pbs.twimg.com/profile_images/720965538973745153/qTHIY58p_normal.jpg</t>
  </si>
  <si>
    <t>http://www.twitter.com/CindaGee_/status/725933928226267136</t>
  </si>
  <si>
    <t xml:space="preserve">725933928100417536 </t>
  </si>
  <si>
    <t>CIPYFR</t>
  </si>
  <si>
    <t>http://t.co/TlkyXvKs5I Unfollow me and you get dropped like a hot shite... http://t.co/BXzCqD4ETy #TEAMFOLLOW #TEAMFOLLOWBACK</t>
  </si>
  <si>
    <t>If You Soak Your Feet In Apple Cider Vinegar, This Is What Happens... That’s Amazing! https://t.co/GndBlPpWlj</t>
  </si>
  <si>
    <t>http://pbs.twimg.com/profile_images/452274948736700416/6Col3lHC_normal.jpeg</t>
  </si>
  <si>
    <t>1648</t>
  </si>
  <si>
    <t>http://www.twitter.com/CIPYFR/status/725933928100417536</t>
  </si>
  <si>
    <t xml:space="preserve">725933927907516418 </t>
  </si>
  <si>
    <t>Deobpa Feapja</t>
  </si>
  <si>
    <t>deobpa</t>
  </si>
  <si>
    <t>Apple Macbook Pro MB991LL/A 13.3” Laptop - Core 2 Duo – 2.53Ghz – 4GB – 250GB HD - Bid Now… https://t.co/p0o4lBJ3tZ https://t.co/A5jc9GSL8a</t>
  </si>
  <si>
    <t>http://pbs.twimg.com/profile_images/718078041545699328/ntOdCK20_normal.jpg</t>
  </si>
  <si>
    <t>http://www.twitter.com/deobpa/status/725933927907516418</t>
  </si>
  <si>
    <t xml:space="preserve">725933927517458433 </t>
  </si>
  <si>
    <t>@twenty_years_20 81</t>
  </si>
  <si>
    <t>http://www.twitter.com/blue_apple_24/status/725933927517458433</t>
  </si>
  <si>
    <t xml:space="preserve">725933927169331200 </t>
  </si>
  <si>
    <t>Apple iPod touch 4th Generation Black (8GB) - Bid Now! Only $6.99 https://t.co/1JiLDIzWem https://t.co/ZpojvNR5ks</t>
  </si>
  <si>
    <t>http://www.twitter.com/Queypo__Yoemnu/status/725933927169331200</t>
  </si>
  <si>
    <t xml:space="preserve">725933926900862976 </t>
  </si>
  <si>
    <t>DanielleYoung</t>
  </si>
  <si>
    <t>danielleyoung35</t>
  </si>
  <si>
    <t>1.</t>
  </si>
  <si>
    <t>http://www.twitter.com/danielleyoung35/status/725933926900862976</t>
  </si>
  <si>
    <t xml:space="preserve">725933926116528128 </t>
  </si>
  <si>
    <t>††║M!$SDiℳℙℒℰℤॐ❥</t>
  </si>
  <si>
    <t>Ms5staRDimplez</t>
  </si>
  <si>
    <t>Boston|| MiAMi || NewYork✈️ PuertoRican CapeVerdian Italian Princess insta\snap @Aazimizz Available for Hosting's &amp; Events Book||: Dimplez@ms5stardimplez.com</t>
  </si>
  <si>
    <t>75020</t>
  </si>
  <si>
    <t>http://pbs.twimg.com/profile_images/725309883625689088/iZs9oGjq_normal.jpg</t>
  </si>
  <si>
    <t>http://www.twitter.com/Ms5staRDimplez/status/725933926116528128</t>
  </si>
  <si>
    <t xml:space="preserve">725933925902643200 </t>
  </si>
  <si>
    <t>Ports</t>
  </si>
  <si>
    <t>Portstada</t>
  </si>
  <si>
    <t>Only to my Queen</t>
  </si>
  <si>
    <t>Debating if I should pay for Apple Music again 🤔</t>
  </si>
  <si>
    <t>http://pbs.twimg.com/profile_images/725556597393485824/uVPcSiw9_normal.jpg</t>
  </si>
  <si>
    <t>http://www.twitter.com/Portstada/status/725933925902643200</t>
  </si>
  <si>
    <t xml:space="preserve">725933925600632832 </t>
  </si>
  <si>
    <t>rt pinned tweet|d-12</t>
  </si>
  <si>
    <t>85mposberry</t>
  </si>
  <si>
    <t>⠀⠀ ⠀⠀⠀ ⠀⠀⠀ ⠀⠀⠀ ⠀⠀⠀ ⠀⠀ ⠀⠀⠀ ⠀⠀⠀ ⠀⠀⠀ ⠀⠀⠀ ⠀⠀ ⠀⠀⠀ ⠀⠀⠀ ⠀⠀⠀⠀⠀dans 12 jours jvois olivier :p ⠀⠀ ⠀⠀⠀ ⠀⠀⠀ ⠀⠀⠀ ⠀⠀⠀ ⠀⠀ ⠀⠀⠀ ⠀⠀⠀ ⠀⠀⠀ ⠀⠀⠀ ⠀⠀ ⠀⠀⠀ ⠀⠀⠀ ⠀⠀⠀ ⠀⠀⠀ ⠀⠀ ⠀⠀⠀ ⠀⠀⠀ ⠀⠀⠀⠀⠀⠀</t>
  </si>
  <si>
    <t>49.25</t>
  </si>
  <si>
    <t>4.03333</t>
  </si>
  <si>
    <t>reims</t>
  </si>
  <si>
    <t>http://pbs.twimg.com/profile_images/725427030750334976/KooSzRM-_normal.jpg</t>
  </si>
  <si>
    <t>http://www.twitter.com/85mposberry/status/725933925600632832</t>
  </si>
  <si>
    <t xml:space="preserve">725933925416112128 </t>
  </si>
  <si>
    <t>#iPhone #iPhone6 IPHONE 6 16GB GRAY FACTORY GSM UNLOCKED! 6 APPLE 16 GB SPACE GREY NEW https://t.co/EDZd8Q49B9 #iPhone6plus #apple</t>
  </si>
  <si>
    <t>http://www.twitter.com/eBayShopperNews/status/725933925416112128</t>
  </si>
  <si>
    <t xml:space="preserve">725933924703039489 </t>
  </si>
  <si>
    <t>FashionNewArrival</t>
  </si>
  <si>
    <t>TruthArrival</t>
  </si>
  <si>
    <t>Good sale from Amazon</t>
  </si>
  <si>
    <t>SwipeSnap-Discover deals from Amazon&amp;amp;AliExpress
Android: https://t.co/lhWsdwvJie
iOS:https://t.co/tN3aRs6Id5 https://t.co/4fEYWtRG7f</t>
  </si>
  <si>
    <t>http://pbs.twimg.com/profile_images/676958703493468160/KhSLGmDL_normal.png</t>
  </si>
  <si>
    <t>http://www.twitter.com/TruthArrival/status/725933924703039489</t>
  </si>
  <si>
    <t xml:space="preserve">725933924426207232 </t>
  </si>
  <si>
    <t>Sorayane™</t>
  </si>
  <si>
    <t>zaynftlouisbae</t>
  </si>
  <si>
    <t>Larry is real un problème ? ❤️ Tu vois Louis &amp; Harry ? bah @zaryliloni c'est Louis et moi c'est Harry. Always remember when Zayn said Malabami instead of Malibu</t>
  </si>
  <si>
    <t>9430</t>
  </si>
  <si>
    <t>http://pbs.twimg.com/profile_images/721981570316398592/YZaWwKBj_normal.jpg</t>
  </si>
  <si>
    <t>http://www.twitter.com/zaynftlouisbae/status/725933924426207232</t>
  </si>
  <si>
    <t xml:space="preserve">725933924396847104 </t>
  </si>
  <si>
    <t>Fades Away</t>
  </si>
  <si>
    <t>fadesawaymusic</t>
  </si>
  <si>
    <t>Alternative Metal band out of MN on @VoluminousRex. New single out 5/13; more to come. Free download: http://t.co/6peIcRwKZV. iTunes: http://t.co/4SnoiC7i0A</t>
  </si>
  <si>
    <t>You promise me the world. You two-faced liar. The applle takes my hand. Points to the fire. Choir of Failure: https://t.co/FwTjN1G5fO</t>
  </si>
  <si>
    <t>http://pbs.twimg.com/profile_images/378800000608393682/356cbf37fc94a37bec58b5843a052dbe_normal.png</t>
  </si>
  <si>
    <t>28291</t>
  </si>
  <si>
    <t>22801</t>
  </si>
  <si>
    <t>http://www.twitter.com/fadesawaymusic/status/725933924396847104</t>
  </si>
  <si>
    <t xml:space="preserve">725933924174569472 </t>
  </si>
  <si>
    <t>#iPhone #iPhone6 Apple iPhone 5 - 16GB - Black &amp;amp; Slate (Unlocked) Smartphone https://t.co/wKEsJOHAbZ #iPhone6plus #apple</t>
  </si>
  <si>
    <t>http://www.twitter.com/eBayShopperNews/status/725933924174569472</t>
  </si>
  <si>
    <t xml:space="preserve">725933923792879617 </t>
  </si>
  <si>
    <t>Emily 7/27</t>
  </si>
  <si>
    <t>Norminah_Yonce</t>
  </si>
  <si>
    <t>BeyHydrated
#BlackLivesMatter
Stepped on Normani's foot 11/08</t>
  </si>
  <si>
    <t>http://pbs.twimg.com/profile_images/718177851493728256/CyZuAq7Q_normal.jpg</t>
  </si>
  <si>
    <t>http://www.twitter.com/Norminah_Yonce/status/725933923792879617</t>
  </si>
  <si>
    <t xml:space="preserve">725933923323109378 </t>
  </si>
  <si>
    <t>#iPhone #iPhone6 10 x White Earbud for Apple iPhone 6s Plus 6 5s w/ Mic &amp;amp; Volume Remote Headset https://t.co/58ewgCm3iF #iPhone6plus #apple</t>
  </si>
  <si>
    <t>http://www.twitter.com/eBayShopperNews/status/725933923323109378</t>
  </si>
  <si>
    <t xml:space="preserve">725933922643668994 </t>
  </si>
  <si>
    <t>Blues Backing Tracks</t>
  </si>
  <si>
    <t>BluesBTracks</t>
  </si>
  <si>
    <t>The best backing tracks on the web! Check this out: https://t.co/2dXg2SDkeX</t>
  </si>
  <si>
    <t>Motown Soul Vibe, Vol. 1 di Blues Backing Tracks https://t.co/8gcKYRhUQy</t>
  </si>
  <si>
    <t>http://pbs.twimg.com/profile_images/716006880779362304/Dpa-aD-P_normal.jpg</t>
  </si>
  <si>
    <t>http://www.twitter.com/BluesBTracks/status/725933922643668994</t>
  </si>
  <si>
    <t xml:space="preserve">725933922522013700 </t>
  </si>
  <si>
    <t>.@eddoner to ma swoje plusy i minusy. W tym przypadku Apple ma kontrolę nad stylem tarcz, ale trzeba na nie czekać.</t>
  </si>
  <si>
    <t>http://www.twitter.com/wikal1910/status/725933922522013700</t>
  </si>
  <si>
    <t xml:space="preserve">725933922522001409 </t>
  </si>
  <si>
    <t>Jason</t>
  </si>
  <si>
    <t>Jasontweetholy1</t>
  </si>
  <si>
    <t>@EliApple13 Prayed for u Eli Apple, prayed for a prayer to give God the Glory through his talents and skills. God's grace will refine u =)</t>
  </si>
  <si>
    <t>http://pbs.twimg.com/profile_images/715169457807687680/yxDcUH37_normal.jpg</t>
  </si>
  <si>
    <t>http://www.twitter.com/Jasontweetholy1/status/725933922522001409</t>
  </si>
  <si>
    <t xml:space="preserve">725933922240974848 </t>
  </si>
  <si>
    <t>#iPhone #iPhone6 Iphone 6S 16GB - Sprint (Fully Functional, Clean ESN, No Icloud) https://t.co/3nUKlOco8I #iPhone6plus #apple</t>
  </si>
  <si>
    <t>http://www.twitter.com/eBayShopperNews/status/725933922240974848</t>
  </si>
  <si>
    <t xml:space="preserve">725933921976733697 </t>
  </si>
  <si>
    <t>#RADIO #70s #juice Now Playing #Turn The Beat Around #Vicky Sue Robinson #APPS Apple https://t.co/RLfj5cblsS Google https://t.co/6PBywmyjNg</t>
  </si>
  <si>
    <t>http://www.twitter.com/ADOTRADIO/status/725933921976733697</t>
  </si>
  <si>
    <t xml:space="preserve">725933921213407232 </t>
  </si>
  <si>
    <t>CrazySexyCool</t>
  </si>
  <si>
    <t>TheAmberMose</t>
  </si>
  <si>
    <t>I am me, without you!! Be the Change you want to see in the world!! -Ghandi</t>
  </si>
  <si>
    <t>75018</t>
  </si>
  <si>
    <t>http://pbs.twimg.com/profile_images/671515072171118592/YXVzj-SO_normal.jpg</t>
  </si>
  <si>
    <t>http://www.twitter.com/TheAmberMose/status/725933921213407232</t>
  </si>
  <si>
    <t xml:space="preserve">725933920642961408 </t>
  </si>
  <si>
    <t>#iPhone #iPhone6 100X Earphone Earbuds for all iPhones, iPads, iPhone 6s iPhone 6S plus W... https://t.co/SaKxMnDqRS #iPhone6plus #apple</t>
  </si>
  <si>
    <t>http://www.twitter.com/eBayShopperNews/status/725933920642961408</t>
  </si>
  <si>
    <t xml:space="preserve">725933920437460992 </t>
  </si>
  <si>
    <t>Rob Legge</t>
  </si>
  <si>
    <t>LeggeRob</t>
  </si>
  <si>
    <t>Group CEO Servest, Global FM Provider with 50,000 employees, Entrepreneur, AFC, ITFC my wife &amp; 2 boys my English Bull Terrier, Football, Golf, Tennis, Rugby, SA</t>
  </si>
  <si>
    <t>RT @BloombergTV: Can the iPhone 7 turn Apple around? https://t.co/At9IDbYeyH https://t.co/l5iVAQlDcr</t>
  </si>
  <si>
    <t>http://pbs.twimg.com/profile_images/718419861030977536/f6a6pSI8_normal.jpg</t>
  </si>
  <si>
    <t>22898</t>
  </si>
  <si>
    <t>4987</t>
  </si>
  <si>
    <t>http://www.twitter.com/LeggeRob/status/725933920437460992</t>
  </si>
  <si>
    <t xml:space="preserve">725933919783161857 </t>
  </si>
  <si>
    <t>kevin alvarez</t>
  </si>
  <si>
    <t>kevinalvisgr8</t>
  </si>
  <si>
    <t>|I like cars|NWCTA|❤️@zoey_bowey |</t>
  </si>
  <si>
    <t>http://pbs.twimg.com/profile_images/671359678954082305/8HajuRJn_normal.jpg</t>
  </si>
  <si>
    <t>http://www.twitter.com/kevinalvisgr8/status/725933919783161857</t>
  </si>
  <si>
    <t xml:space="preserve">725933919149780994 </t>
  </si>
  <si>
    <t>joshuagallear</t>
  </si>
  <si>
    <t>joshhgallearr</t>
  </si>
  <si>
    <t>snapchat • joshgallearr</t>
  </si>
  <si>
    <t>32.83651</t>
  </si>
  <si>
    <t>-96.47499000000001</t>
  </si>
  <si>
    <t>Heath Hayes</t>
  </si>
  <si>
    <t>http://pbs.twimg.com/profile_images/721630930654388225/5b_3dgbw_normal.jpg</t>
  </si>
  <si>
    <t>http://www.twitter.com/joshhgallearr/status/725933919149780994</t>
  </si>
  <si>
    <t xml:space="preserve">725933918877147136 </t>
  </si>
  <si>
    <t>Jeffrey Bianca</t>
  </si>
  <si>
    <t>Bianca2swiftie</t>
  </si>
  <si>
    <t>15 .. little squash,some books,LOADS of Taylor Swift!!!</t>
  </si>
  <si>
    <t>http://pbs.twimg.com/profile_images/725579732260147200/NAfLMPkm_normal.jpg</t>
  </si>
  <si>
    <t>http://www.twitter.com/Bianca2swiftie/status/725933918877147136</t>
  </si>
  <si>
    <t xml:space="preserve">725933917539168256 </t>
  </si>
  <si>
    <t>_sunshinephan_</t>
  </si>
  <si>
    <t>{1D, ZAYN, Phan, RPDR}</t>
  </si>
  <si>
    <t>RT @RuPaul: ALBUM “RuPaul’s #DragRace / The Rusical” AVAILABLE NOW https://t.co/L3Xo7lvvc4 https://t.co/bW87dku1dU</t>
  </si>
  <si>
    <t>http://pbs.twimg.com/profile_images/700251188931985409/G40mm8hQ_normal.jpg</t>
  </si>
  <si>
    <t>http://www.twitter.com/_sunshinephan_/status/725933917539168256</t>
  </si>
  <si>
    <t xml:space="preserve">725933917400748032 </t>
  </si>
  <si>
    <t>t swizzle</t>
  </si>
  <si>
    <t>ttaylormae</t>
  </si>
  <si>
    <t>i love my fans</t>
  </si>
  <si>
    <t>Huntington Beach, CA</t>
  </si>
  <si>
    <t>http://pbs.twimg.com/profile_images/700915082843148288/ilV_iG49_normal.jpg</t>
  </si>
  <si>
    <t>http://www.twitter.com/ttaylormae/status/725933917400748032</t>
  </si>
  <si>
    <t xml:space="preserve">725933916566097920 </t>
  </si>
  <si>
    <t>_nikkolemarie</t>
  </si>
  <si>
    <t>sc: nikkoleclark</t>
  </si>
  <si>
    <t>When u want views so u try and convince ya boo to buy Apple Music so u don't have to 🙂</t>
  </si>
  <si>
    <t>37.9577</t>
  </si>
  <si>
    <t>-121.29078</t>
  </si>
  <si>
    <t>Stockton, CA</t>
  </si>
  <si>
    <t>http://pbs.twimg.com/profile_images/719785452576722944/CCNhvtOF_normal.jpg</t>
  </si>
  <si>
    <t>http://www.twitter.com/_nikkolemarie/status/725933916566097920</t>
  </si>
  <si>
    <t xml:space="preserve">725933916436058114 </t>
  </si>
  <si>
    <t>KKT___</t>
  </si>
  <si>
    <t>Heart is a Ghost town</t>
  </si>
  <si>
    <t>RT @SeanReezy25: Can't wait for the "some of you don't even have Apple Music but are tweeting some" tweets.</t>
  </si>
  <si>
    <t>http://pbs.twimg.com/profile_images/724303866389475329/xE2tPKfO_normal.jpg</t>
  </si>
  <si>
    <t>3403</t>
  </si>
  <si>
    <t>http://www.twitter.com/KKT___/status/725933916436058114</t>
  </si>
  <si>
    <t xml:space="preserve">725933916230574082 </t>
  </si>
  <si>
    <t>さく</t>
  </si>
  <si>
    <t>sakucurry</t>
  </si>
  <si>
    <t>東方/ポケモン/パズドラ/艦これ/Nitro+/ごちうさ/フィギュア/WIXOSS/ダーツ/カラオケ/スノーマン/VOCALOID/DIR EN GREY/FaLiLV/lynch./NOCTURNAL BLOODLUST/acor/LDD/BABYMETAL/etc…</t>
  </si>
  <si>
    <t>#nowplaying ILLUMINATI - lynch. in UBiO https://t.co/92CW19fYur https://t.co/7J1EcHqZUP</t>
  </si>
  <si>
    <t>http://pbs.twimg.com/profile_images/713795020214693888/6NxAjSs__normal.jpg</t>
  </si>
  <si>
    <t>http://www.twitter.com/sakucurry/status/725933916230574082</t>
  </si>
  <si>
    <t xml:space="preserve">725933916117291008 </t>
  </si>
  <si>
    <t>Saint Pablo</t>
  </si>
  <si>
    <t>nosablaq</t>
  </si>
  <si>
    <t>|[ Content creator |[ Pre-Billionaire |[ Fc Barcelona ]|</t>
  </si>
  <si>
    <t>http://pbs.twimg.com/profile_images/725864282483732480/AqsiTWb__normal.jpg</t>
  </si>
  <si>
    <t>http://www.twitter.com/nosablaq/status/725933916117291008</t>
  </si>
  <si>
    <t xml:space="preserve">725933915525910531 </t>
  </si>
  <si>
    <t>Angelina Paris</t>
  </si>
  <si>
    <t>USofficialnews</t>
  </si>
  <si>
    <t>This is http://t.co/68SdsfdXRc official account. We Tweet Reliable USA, UK and Other Countries Breaking News Instantly.</t>
  </si>
  <si>
    <t>Drake’s Views Is Available on Apple Music, iTunes https://t.co/ckjml443W2</t>
  </si>
  <si>
    <t>http://pbs.twimg.com/profile_images/646803242114940928/pO-8k1L2_normal.jpg</t>
  </si>
  <si>
    <t>http://www.twitter.com/USofficialnews/status/725933915525910531</t>
  </si>
  <si>
    <t xml:space="preserve">725933915517521920 </t>
  </si>
  <si>
    <t>http://www.twitter.com/Dmusee/status/725933915517521920</t>
  </si>
  <si>
    <t xml:space="preserve">725933915513331714 </t>
  </si>
  <si>
    <t>Fg Mae Enanoria 엡시</t>
  </si>
  <si>
    <t>fglovesbenz</t>
  </si>
  <si>
    <t>21 | vocalist @ doesn't exist | hard-thrower @ dota2 | gamer &amp; cosplayer | i do body weights | HALF BUOTAN, PURE MALDITA | Independent woman</t>
  </si>
  <si>
    <t>Happy b-day apple 😁😁🎉🎉🍻 https://t.co/vqSKG0Qvla</t>
  </si>
  <si>
    <t>Davao, Philippines</t>
  </si>
  <si>
    <t>http://pbs.twimg.com/profile_images/706253980846809089/KAKx_iEv_normal.jpg</t>
  </si>
  <si>
    <t>http://www.twitter.com/fglovesbenz/status/725933915513331714</t>
  </si>
  <si>
    <t xml:space="preserve">725933915341348865 </t>
  </si>
  <si>
    <t>Abdullah Hamad</t>
  </si>
  <si>
    <t>Abdullah_Hamad</t>
  </si>
  <si>
    <t>Politics | Security | Tech | Photography</t>
  </si>
  <si>
    <t>New Apple Leaks Reveal iPhone’s Biggest Gamble https://t.co/UJSWo32QBc https://t.co/SkgoyQDumL</t>
  </si>
  <si>
    <t>http://pbs.twimg.com/profile_images/674894311134248961/cTyjbDLv_normal.jpg</t>
  </si>
  <si>
    <t>http://www.twitter.com/Abdullah_Hamad/status/725933915341348865</t>
  </si>
  <si>
    <t xml:space="preserve">725933915332993025 </t>
  </si>
  <si>
    <t>Apple MacBook Pro 15.4" Laptop  - 2009 - Bid Now! Only $286.1 https://t.co/Gj1CLqR3C0 https://t.co/vfmQMVjlm4</t>
  </si>
  <si>
    <t>http://www.twitter.com/deobpa/status/725933915332993025</t>
  </si>
  <si>
    <t xml:space="preserve">725933915286822912 </t>
  </si>
  <si>
    <t>一之瀬@とらはい</t>
  </si>
  <si>
    <t>ichi_p_apple</t>
  </si>
  <si>
    <t>【https://t.co/UvrPGhP8Ew】20↺お絵かきマン(乂'ω')!【ﾀｲﾊﾞﾆ(兎虎)】ガワに焦がれるお年頃( 'ω')常日頃からunkという単語を発しますが、私の意志ではありません!!うそじゃないです!!F/R/Lご自由に!!無断転載はご遠慮しろ。</t>
  </si>
  <si>
    <t>@kyutaichou 低速再生で丁度いいって感じるくらいにヾ(:3ﾉｼヾ)ﾉｼ！！ずっとうおーー！！すげー！！ってなってる！！アクションかっこいいよね(乂'ω')
戦闘もいいけど、うどん食いにいこうぜ！の先生のぺしんが！！！！はぁあぁあl～～～天使！！！</t>
  </si>
  <si>
    <t>http://pbs.twimg.com/profile_images/723661509365096450/tKuWKkzA_normal.jpg</t>
  </si>
  <si>
    <t>http://www.twitter.com/ichi_p_apple/status/725933915286822912</t>
  </si>
  <si>
    <t xml:space="preserve">725933915236519936 </t>
  </si>
  <si>
    <t>pierre letreux</t>
  </si>
  <si>
    <t>letreux</t>
  </si>
  <si>
    <t>je vis à Lunéville je travaille en CDI et j'adore m'amuser!!!</t>
  </si>
  <si>
    <t>Total $1,078,064,887.57 ! #MoneyFarmUSA iOS:https://t.co/gTkYGbYGIA Android:https://t.co/XgbHT9yCfd https://t.co/FDDhTBHi0d</t>
  </si>
  <si>
    <t>48.6</t>
  </si>
  <si>
    <t>6.5</t>
  </si>
  <si>
    <t>Lunéville, Lorraine</t>
  </si>
  <si>
    <t>http://pbs.twimg.com/profile_images/638752861346775040/ifBqlBFh_normal.jpg</t>
  </si>
  <si>
    <t>http://www.twitter.com/letreux/status/725933915236519936</t>
  </si>
  <si>
    <t xml:space="preserve">725933915194585088 </t>
  </si>
  <si>
    <t>Uher Zapatero</t>
  </si>
  <si>
    <t>thuherzapatero</t>
  </si>
  <si>
    <t>почаще оглядвайся в прошлое. н забывай своё место.</t>
  </si>
  <si>
    <t>http://pbs.twimg.com/profile_images/725933429238288385/-3rC5jEg_normal.jpg</t>
  </si>
  <si>
    <t>http://www.twitter.com/thuherzapatero/status/725933915194585088</t>
  </si>
  <si>
    <t xml:space="preserve">725933914645127169 </t>
  </si>
  <si>
    <t>Apple Inc. Just had a chat with my I convinced him to take out an equity line on his house and buy Apple</t>
  </si>
  <si>
    <t>http://www.twitter.com/TradersStream/status/725933914645127169</t>
  </si>
  <si>
    <t xml:space="preserve">725933913667821568 </t>
  </si>
  <si>
    <t>FlashDealsDaily</t>
  </si>
  <si>
    <t>Flash Deals from Amazon</t>
  </si>
  <si>
    <t>SwipeSnap-Discover deals from Amazon&amp;amp;AliExpress
Android: https://t.co/vbOQzXxUUJ
iOS:https://t.co/UTt3SC6P8l https://t.co/HyOmXroods</t>
  </si>
  <si>
    <t>http://pbs.twimg.com/profile_images/674429075541196800/H2JMAidI_normal.jpg</t>
  </si>
  <si>
    <t>http://www.twitter.com/FlashDealsDaily/status/725933913667821568</t>
  </si>
  <si>
    <t xml:space="preserve">725933913378414592 </t>
  </si>
  <si>
    <t>YORICO info-bot.En</t>
  </si>
  <si>
    <t>YORICO_Enfo</t>
  </si>
  <si>
    <t>【DISNEY on YORICO】&amp;【GUARDIAN ANGEL】store now!! ■Info &amp; Prom acc for @YORICO_MUSIC singer, songwriter, piano, illustrator, designer, Gamer ❤︎Love Peace &amp; Music❤︎</t>
  </si>
  <si>
    <t>＃YORICO "＃GuardianAngel"
تصلي من أجل السلام العالمي
وهي تلعب للجميع من أجل الحب
تغني عن السعادة
​[＃iTunes]
https://t.co/Sea4NHPDEn</t>
  </si>
  <si>
    <t>http://pbs.twimg.com/profile_images/713060449982349312/Q5Nss5Jx_normal.jpg</t>
  </si>
  <si>
    <t>4734</t>
  </si>
  <si>
    <t>http://www.twitter.com/YORICO_Enfo/status/725933913378414592</t>
  </si>
  <si>
    <t xml:space="preserve">725933912657027073 </t>
  </si>
  <si>
    <t>Queen B</t>
  </si>
  <si>
    <t>Mariahisbetter</t>
  </si>
  <si>
    <t>Beyoncé's #LEMONADE on iTunes: https://t.co/B0VcRHaF50 | https://t.co/gVafDoEDzI #Beyhive #Beyonce #BillboardHot100</t>
  </si>
  <si>
    <t>http://pbs.twimg.com/profile_images/689637489292644353/QOjjTV6O_normal.jpg</t>
  </si>
  <si>
    <t>http://www.twitter.com/Mariahisbetter/status/725933912657027073</t>
  </si>
  <si>
    <t xml:space="preserve">725933912145334272 </t>
  </si>
  <si>
    <t>vicky</t>
  </si>
  <si>
    <t>vicky03271558</t>
  </si>
  <si>
    <t>RT @SonyMusicSouth: Here it is! @VishalKOfficial starrer #Maruthu audio in @immancomposer's music is out now https://t.co/DaoZLO0RW8 https:…</t>
  </si>
  <si>
    <t>http://pbs.twimg.com/profile_images/724817041098690560/Fw892lNZ_normal.jpg</t>
  </si>
  <si>
    <t>http://www.twitter.com/vicky03271558/status/725933912145334272</t>
  </si>
  <si>
    <t xml:space="preserve">725933912002715648 </t>
  </si>
  <si>
    <t>Apple Macbook Pro MB991LL/A 13.3” Laptop - Core 2 Duo – 2.53Ghz – 4GB – 250GB HD - Bid Now… https://t.co/4RPwTDitYb https://t.co/ndtZp2ej7C</t>
  </si>
  <si>
    <t>http://www.twitter.com/Hiaqwa__Wiurfe/status/725933912002715648</t>
  </si>
  <si>
    <t xml:space="preserve">725933911633600512 </t>
  </si>
  <si>
    <t>Miresh Patel</t>
  </si>
  <si>
    <t>mireshpatel</t>
  </si>
  <si>
    <t>What can brown do for you?</t>
  </si>
  <si>
    <t>Oxford, Ohio</t>
  </si>
  <si>
    <t>http://pbs.twimg.com/profile_images/612098335961264128/kRSdXew4_normal.jpg</t>
  </si>
  <si>
    <t>http://www.twitter.com/mireshpatel/status/725933911633600512</t>
  </si>
  <si>
    <t xml:space="preserve">725933911587454977 </t>
  </si>
  <si>
    <t>FBI pone fin a batalla legal con Apple tras acceder al iPhone del terrorista de San Bernardino  https://t.co/yfgcF3lWqj</t>
  </si>
  <si>
    <t>77081</t>
  </si>
  <si>
    <t>http://www.twitter.com/LecturaGM/status/725933911587454977</t>
  </si>
  <si>
    <t xml:space="preserve">725933911574880256 </t>
  </si>
  <si>
    <t>Cody Phillips</t>
  </si>
  <si>
    <t>Ghoodz</t>
  </si>
  <si>
    <t>Originally From Toronto. Owner of TGL, Up And Coming LAN In Toronto!</t>
  </si>
  <si>
    <t>Toronto, Canada</t>
  </si>
  <si>
    <t>http://pbs.twimg.com/profile_images/483148810923687936/vQG4eNeQ_normal.jpeg</t>
  </si>
  <si>
    <t>http://www.twitter.com/Ghoodz/status/725933911574880256</t>
  </si>
  <si>
    <t xml:space="preserve">725933910907977728 </t>
  </si>
  <si>
    <t>Shawty</t>
  </si>
  <si>
    <t>PinkPistol3</t>
  </si>
  <si>
    <t>Love My Cockiness... Phuck ya..</t>
  </si>
  <si>
    <t>Listen to Too Good (feat. Rihanna) by Drake on @AppleMusic.👏🏾👏🏾🔥🔥 https://t.co/q7v1M3RqsP</t>
  </si>
  <si>
    <t>http://pbs.twimg.com/profile_images/574377493664239617/pa1vYsDK_normal.jpeg</t>
  </si>
  <si>
    <t>http://www.twitter.com/PinkPistol3/status/725933910907977728</t>
  </si>
  <si>
    <t xml:space="preserve">725933910765371392 </t>
  </si>
  <si>
    <t>Apple iPod Touch 4th Generation White (8 GB) + Car Charger + Wall Adapter Bundle - Bid Now… https://t.co/DERKo3jO8g https://t.co/vg3eX8IPYQ</t>
  </si>
  <si>
    <t>http://www.twitter.com/Moalbi__Xoekpa/status/725933910765371392</t>
  </si>
  <si>
    <t xml:space="preserve">725933910740197377 </t>
  </si>
  <si>
    <t>For real fruity fun in your hand try this app from #Reflex Gaming! https://t.co/625UTzFmTr https://t.co/MDFV89nqnC</t>
  </si>
  <si>
    <t>http://www.twitter.com/AlexClyburn/status/725933910740197377</t>
  </si>
  <si>
    <t xml:space="preserve">725933908978601984 </t>
  </si>
  <si>
    <t>Victor</t>
  </si>
  <si>
    <t>MrVlogVic</t>
  </si>
  <si>
    <t>No bio describes how much of a teen I am.</t>
  </si>
  <si>
    <t>http://pbs.twimg.com/profile_images/717254238955503616/-0-amXFO_normal.jpg</t>
  </si>
  <si>
    <t>2501</t>
  </si>
  <si>
    <t>http://www.twitter.com/MrVlogVic/status/725933908978601984</t>
  </si>
  <si>
    <t xml:space="preserve">725933908462694400 </t>
  </si>
  <si>
    <t>RebeccaNolan</t>
  </si>
  <si>
    <t>rebeccanolan971</t>
  </si>
  <si>
    <t>Kita kaa sampaikahwin | MDHBD</t>
  </si>
  <si>
    <t>http://www.twitter.com/rebeccanolan971/status/725933908462694400</t>
  </si>
  <si>
    <t xml:space="preserve">725933907951001603 </t>
  </si>
  <si>
    <t>Aatilah</t>
  </si>
  <si>
    <t>aatilahhaleemah</t>
  </si>
  <si>
    <t>Instagram:haleemah1730                              snapchat: aatilah watkins                                        kik: aatilah</t>
  </si>
  <si>
    <t>This cracked me up. I guess she was upset she didn't get the apple slice. (Vine by @tzales13) https://t.co/27urwQOltx</t>
  </si>
  <si>
    <t>http://pbs.twimg.com/profile_images/723652948174114816/2na4VnpL_normal.jpg</t>
  </si>
  <si>
    <t>http://www.twitter.com/aatilahhaleemah/status/725933907951001603</t>
  </si>
  <si>
    <t xml:space="preserve">725933907456057344 </t>
  </si>
  <si>
    <t>Goliard</t>
  </si>
  <si>
    <t>Goliard19</t>
  </si>
  <si>
    <t>Wall Street Melemah Dipimpin Penurunan Saham Apple: Saham AS ditutup nekenah pada hari Kamis waktu... https://t.co/u5a6ya5X8P</t>
  </si>
  <si>
    <t>http://pbs.twimg.com/profile_images/700537929702060032/qgIgb8___normal.jpg</t>
  </si>
  <si>
    <t>http://www.twitter.com/Goliard19/status/725933907456057344</t>
  </si>
  <si>
    <t xml:space="preserve">725933907284090881 </t>
  </si>
  <si>
    <t>A$AP BURG</t>
  </si>
  <si>
    <t>kallme_dk</t>
  </si>
  <si>
    <t>Make every second count. #FAMU Chemistry Major -Instagram: kallme_dk     -SC: mrdanny090</t>
  </si>
  <si>
    <t>http://pbs.twimg.com/profile_images/709106255319666689/LlXdroI3_normal.jpg</t>
  </si>
  <si>
    <t>http://www.twitter.com/kallme_dk/status/725933907284090881</t>
  </si>
  <si>
    <t xml:space="preserve">725933907124736000 </t>
  </si>
  <si>
    <t>animalwarrior</t>
  </si>
  <si>
    <t>animalwarrior1</t>
  </si>
  <si>
    <t>脱原発、殺処分廃止、格差社会反対 I love nature&amp;animal.皆さんリツイート、フォローを、お気にも見て下さい http://t.co/Efj7L0GCRg</t>
  </si>
  <si>
    <t>ドイツと日本、こんなに違う戦後の歩み https://t.co/o8A6pfGwlc…</t>
  </si>
  <si>
    <t>tokyo japan</t>
  </si>
  <si>
    <t>http://pbs.twimg.com/profile_images/432674441009455105/PBNxX6D2_normal.jpeg</t>
  </si>
  <si>
    <t>3386</t>
  </si>
  <si>
    <t>4828</t>
  </si>
  <si>
    <t>http://www.twitter.com/animalwarrior1/status/725933907124736000</t>
  </si>
  <si>
    <t xml:space="preserve">725933907007303681 </t>
  </si>
  <si>
    <t>Si_AnidaKOPI</t>
  </si>
  <si>
    <t>Add aku yaa,, gak bakal aku kasih Kopi Sianida dehh,, hehehe</t>
  </si>
  <si>
    <t>Wall Street Melemah Dipimpin Penurunan Saham Apple: Saham AS ditutup nekenah pada hari Kamis waktu... https://t.co/ve9seiujLy</t>
  </si>
  <si>
    <t>http://pbs.twimg.com/profile_images/712172812388012032/Q4Ypo14F_normal.jpg</t>
  </si>
  <si>
    <t>http://www.twitter.com/Si_AnidaKOPI/status/725933907007303681</t>
  </si>
  <si>
    <t xml:space="preserve">725933906059354112 </t>
  </si>
  <si>
    <t>Sam Lowe</t>
  </si>
  <si>
    <t>SLowe92</t>
  </si>
  <si>
    <t>19.09.16</t>
  </si>
  <si>
    <t>@jordanlouise91 what a nightmare. I've got that Apple Music thing so it just streams lol 🙌🏻</t>
  </si>
  <si>
    <t>http://pbs.twimg.com/profile_images/720684374992252929/2ZrbT446_normal.jpg</t>
  </si>
  <si>
    <t>http://www.twitter.com/SLowe92/status/725933906059354112</t>
  </si>
  <si>
    <t xml:space="preserve">725933905925173248 </t>
  </si>
  <si>
    <t>Chenny Owan</t>
  </si>
  <si>
    <t>Chenny_Owan</t>
  </si>
  <si>
    <t>Yukkk temanan sama aku yack</t>
  </si>
  <si>
    <t>Wall Street Melemah Dipimpin Penurunan Saham Apple: Saham AS ditutup nekenah pada hari Kamis waktu... https://t.co/jKhiDq1oAv</t>
  </si>
  <si>
    <t>http://pbs.twimg.com/profile_images/608882474123313153/7rKoPROy_normal.jpg</t>
  </si>
  <si>
    <t>http://www.twitter.com/Chenny_Owan/status/725933905925173248</t>
  </si>
  <si>
    <t xml:space="preserve">725933905828700160 </t>
  </si>
  <si>
    <t>⚜</t>
  </si>
  <si>
    <t>TrapGawdd</t>
  </si>
  <si>
    <t>niggas took Eli Apple LMFAOOOOOOO</t>
  </si>
  <si>
    <t>http://pbs.twimg.com/profile_images/719264138011119616/7SCaS6MQ_normal.jpg</t>
  </si>
  <si>
    <t>http://www.twitter.com/TrapGawdd/status/725933905828700160</t>
  </si>
  <si>
    <t xml:space="preserve">725933904683667456 </t>
  </si>
  <si>
    <t>ATLA$</t>
  </si>
  <si>
    <t>alex10inch</t>
  </si>
  <si>
    <t>I sing and wear kinda nice clothes ~ Nordtroms Rack Clackamas ~ Gimme top for my 20% discount.</t>
  </si>
  <si>
    <t>RT @emily_doubleyou: Drake was important enough for me to finally use my 3 month free trial on apple music</t>
  </si>
  <si>
    <t>39.63332</t>
  </si>
  <si>
    <t>-105.31721</t>
  </si>
  <si>
    <t>EVERGREEN</t>
  </si>
  <si>
    <t>http://pbs.twimg.com/profile_images/724299880433209344/oSHjKXyi_normal.jpg</t>
  </si>
  <si>
    <t>http://www.twitter.com/alex10inch/status/725933904683667456</t>
  </si>
  <si>
    <t xml:space="preserve">725933904675262465 </t>
  </si>
  <si>
    <t>Apple iPod touch 4th Generation Black (8 GB) - Bid Now! Only $11.5 https://t.co/5hVZKWZLPi https://t.co/WuBAW8bKrU</t>
  </si>
  <si>
    <t>http://www.twitter.com/Moalbi__Xoekpa/status/725933904675262465</t>
  </si>
  <si>
    <t xml:space="preserve">725933904654270466 </t>
  </si>
  <si>
    <t>✗</t>
  </si>
  <si>
    <t>HuntyLawrence</t>
  </si>
  <si>
    <t>I stare in the mirror as I try to remember who I am and who I am not.</t>
  </si>
  <si>
    <t>http://pbs.twimg.com/profile_images/652709915325140993/RDneet9z_normal.jpg</t>
  </si>
  <si>
    <t>http://www.twitter.com/HuntyLawrence/status/725933904654270466</t>
  </si>
  <si>
    <t xml:space="preserve">725933903999979521 </t>
  </si>
  <si>
    <t>dude</t>
  </si>
  <si>
    <t>suchgreg</t>
  </si>
  <si>
    <t>@esocktheman @Mikey_lived apple music too</t>
  </si>
  <si>
    <t>http://pbs.twimg.com/profile_images/717441217370267648/G4ZCLZAN_normal.jpg</t>
  </si>
  <si>
    <t>http://www.twitter.com/suchgreg/status/725933903999979521</t>
  </si>
  <si>
    <t xml:space="preserve">725933903928643585 </t>
  </si>
  <si>
    <t>Alfgeir Flamska</t>
  </si>
  <si>
    <t>Ace_Mr509</t>
  </si>
  <si>
    <t>Retired US Army. IMac #Apple product lover. Writer for https://t.co/ELoPJqRDBM. And https://t.co/vIXBm6M5KX #luchakliq</t>
  </si>
  <si>
    <t>RT @RazorCabrone: Way2Real is now on itunes! #WWE #LuchaUnderground #TNA and more with @milHustles and me!
https://t.co/oDvf63b8Y2 https://…</t>
  </si>
  <si>
    <t>http://pbs.twimg.com/profile_images/715673852668301314/YMQAMYXd_normal.jpg</t>
  </si>
  <si>
    <t>2847</t>
  </si>
  <si>
    <t>http://www.twitter.com/Ace_Mr509/status/725933903928643585</t>
  </si>
  <si>
    <t xml:space="preserve">725933902884298752 </t>
  </si>
  <si>
    <t>Space News</t>
  </si>
  <si>
    <t>ooyuzspacenews</t>
  </si>
  <si>
    <t>News tweets about Space.Latest events and launches. News results served by Online News Analysis &amp; Monitoring tool @OOYUZ</t>
  </si>
  <si>
    <t>New videos offer first-person view of Apple's Campus 2 'spaceship'.. Related Articles: https://t.co/yueuLwncXb</t>
  </si>
  <si>
    <t>http://pbs.twimg.com/profile_images/575313940411908096/WCTBHqg2_normal.jpeg</t>
  </si>
  <si>
    <t>http://www.twitter.com/ooyuzspacenews/status/725933902884298752</t>
  </si>
  <si>
    <t xml:space="preserve">725933902699761664 </t>
  </si>
  <si>
    <t>Purv</t>
  </si>
  <si>
    <t>tomskipurvin</t>
  </si>
  <si>
    <t>wide eyed and uneducated at nineteen</t>
  </si>
  <si>
    <t xml:space="preserve">Redditch </t>
  </si>
  <si>
    <t>http://pbs.twimg.com/profile_images/716729223898140674/EAuHHneI_normal.jpg</t>
  </si>
  <si>
    <t>http://www.twitter.com/tomskipurvin/status/725933902699761664</t>
  </si>
  <si>
    <t xml:space="preserve">725933902490001413 </t>
  </si>
  <si>
    <t>Social Store</t>
  </si>
  <si>
    <t>SocialStore2014</t>
  </si>
  <si>
    <t>The channel to share Amazon good sale .</t>
  </si>
  <si>
    <t>SwipeSnap-Discover deals from Amazon&amp;amp;AliExpress
Android: https://t.co/psGOdQXDge
iOS:https://t.co/S0G65kPCCW https://t.co/wmVo36Iveg</t>
  </si>
  <si>
    <t>http://pbs.twimg.com/profile_images/672609188883726336/zT6cVMEB_normal.png</t>
  </si>
  <si>
    <t>http://www.twitter.com/SocialStore2014/status/725933902490001413</t>
  </si>
  <si>
    <t xml:space="preserve">725933900879425536 </t>
  </si>
  <si>
    <t>Altostratus (Original Mix) (Normal)で172589点＆282コンボ！ [★★★★★]  https://t.co/8YSNR91hnd #ToneSphere https://t.co/nN5UhUIjsw</t>
  </si>
  <si>
    <t>http://www.twitter.com/hikakuroneko/status/725933900879425536</t>
  </si>
  <si>
    <t xml:space="preserve">725933899684028416 </t>
  </si>
  <si>
    <t>Apple MacBook Pro 15.4" Laptop  - 2009 - Bid Now! Only $286.1 https://t.co/XiQDi83UlT https://t.co/z7KNlqzgBN</t>
  </si>
  <si>
    <t>http://www.twitter.com/Hiaqwa__Wiurfe/status/725933899684028416</t>
  </si>
  <si>
    <t xml:space="preserve">725933899386261504 </t>
  </si>
  <si>
    <t>Edgar</t>
  </si>
  <si>
    <t>ohmyLord__</t>
  </si>
  <si>
    <t>Just a college guy that tweets about dogs &amp; well everything else.</t>
  </si>
  <si>
    <t>@ameliaxnavarro that's definitely right, I remember reading about his deal with Apple &amp;amp; let's not forget the Swift commercial.</t>
  </si>
  <si>
    <t>http://pbs.twimg.com/profile_images/717346130057539585/22YAyJX4_normal.jpg</t>
  </si>
  <si>
    <t>http://www.twitter.com/ohmyLord__/status/725933899386261504</t>
  </si>
  <si>
    <t xml:space="preserve">725933899247849476 </t>
  </si>
  <si>
    <t>Chase What Matters</t>
  </si>
  <si>
    <t>CTHennebry</t>
  </si>
  <si>
    <t>twenty-one</t>
  </si>
  <si>
    <t>Listen to Look Alive by Rae Sremmurd on @AppleMusic. https://t.co/wgK1B9lw4m</t>
  </si>
  <si>
    <t>37.90631</t>
  </si>
  <si>
    <t>-122.06496</t>
  </si>
  <si>
    <t>Upland, CA</t>
  </si>
  <si>
    <t>http://pbs.twimg.com/profile_images/719367628267978753/hIgFUN2I_normal.jpg</t>
  </si>
  <si>
    <t>http://www.twitter.com/CTHennebry/status/725933899247849476</t>
  </si>
  <si>
    <t xml:space="preserve">725933899080077312 </t>
  </si>
  <si>
    <t>Josué Migard</t>
  </si>
  <si>
    <t>josue_migard</t>
  </si>
  <si>
    <t>French Blue Ocean strategist, Lego Serious Play Facilitator and Business Model Generation Facilitator</t>
  </si>
  <si>
    <t>Facebook rit, Apple mollit et Twitter rame https://t.co/ZQzk7VDQUp</t>
  </si>
  <si>
    <t>http://pbs.twimg.com/profile_images/378800000853715226/9231157ebf020601b0319b0b2decdcd6_normal.jpeg</t>
  </si>
  <si>
    <t>http://www.twitter.com/josue_migard/status/725933899080077312</t>
  </si>
  <si>
    <t xml:space="preserve">725933898765467648 </t>
  </si>
  <si>
    <t>Apple iPod touch 4th Generation White (8 GB) - Bid Now! Only $24.99 https://t.co/6sww8AoxGZ https://t.co/lGlJ2Dlklc</t>
  </si>
  <si>
    <t>http://www.twitter.com/Moalbi__Xoekpa/status/725933898765467648</t>
  </si>
  <si>
    <t xml:space="preserve">725933898148904961 </t>
  </si>
  <si>
    <t>Daniel Wetta</t>
  </si>
  <si>
    <t>Cursillo86</t>
  </si>
  <si>
    <t>You can find me at http://t.co/o42EcxD3Rw</t>
  </si>
  <si>
    <t>MJ Scott shows how trust in higher power bestows our best destiny Buy at B&amp;amp;N, Amazon, Apple https://t.co/HsUoQ3V4CT https://t.co/H5O905xEra</t>
  </si>
  <si>
    <t>http://pbs.twimg.com/profile_images/458751886548402176/mUlGHVxQ_normal.jpeg</t>
  </si>
  <si>
    <t>http://www.twitter.com/Cursillo86/status/725933898148904961</t>
  </si>
  <si>
    <t xml:space="preserve">725933897708507136 </t>
  </si>
  <si>
    <t>نايف الشرعــه</t>
  </si>
  <si>
    <t>SosNayefalwan39</t>
  </si>
  <si>
    <t>فَيَا رَبِّ أَنْتَ اللهُ حَسْبِي وَعُدَّتِي</t>
  </si>
  <si>
    <t>قام 2 مستخدمين بالغاء متابعتك عن طريق #تويبر https://t.co/7S3VGEyNRO</t>
  </si>
  <si>
    <t>http://pbs.twimg.com/profile_images/708196070359064576/5m6fowP__normal.jpg</t>
  </si>
  <si>
    <t>2301</t>
  </si>
  <si>
    <t>http://www.twitter.com/SosNayefalwan39/status/725933897708507136</t>
  </si>
  <si>
    <t xml:space="preserve">725933897633042433 </t>
  </si>
  <si>
    <t>slice42</t>
  </si>
  <si>
    <t>slice__42</t>
  </si>
  <si>
    <t>Tranche quotidienne d'info Mac et High-tech</t>
  </si>
  <si>
    <t>iMac 27 pouces reconditionné Intel Core i5 à 3,3 GHz et écran Retina à 1 819 € https://t.co/iZWJq0S53B https://t.co/zvqznXqRXH</t>
  </si>
  <si>
    <t>http://pbs.twimg.com/profile_images/688336827430907904/4USfVBpv_normal.jpg</t>
  </si>
  <si>
    <t>http://www.twitter.com/slice__42/status/725933897633042433</t>
  </si>
  <si>
    <t xml:space="preserve">725933896206929920 </t>
  </si>
  <si>
    <t>Casual:
- R &amp;amp; D
- Chicken Nuggets
- Knock-Knock Jokes
- Pablo Picasso
- The New York Yankees</t>
  </si>
  <si>
    <t>http://www.twitter.com/its_apple_time/status/725933896206929920</t>
  </si>
  <si>
    <t xml:space="preserve">725933896085303297 </t>
  </si>
  <si>
    <t>Apple iPod Touch 4th Generation White (8 GB) + Car Charger + Wall Adapter Bundle - Bid Now… https://t.co/Ia8NQiOtej https://t.co/RsVhDEw0Dj</t>
  </si>
  <si>
    <t>http://www.twitter.com/Zoelva__Yiadce/status/725933896085303297</t>
  </si>
  <si>
    <t xml:space="preserve">725933895917543424 </t>
  </si>
  <si>
    <t>Apple Macbook Pro MB991LL/A 13.3” Laptop - Core 2 Duo – 2.53Ghz – 4GB – 250GB HD - Bid Now… https://t.co/5FXo2318vQ https://t.co/HOY1rrpQ9L</t>
  </si>
  <si>
    <t>http://www.twitter.com/Paekcu__Xiojwi/status/725933895917543424</t>
  </si>
  <si>
    <t xml:space="preserve">725933895506501632 </t>
  </si>
  <si>
    <t>Nubian Phenom</t>
  </si>
  <si>
    <t>Funsize_Snicker</t>
  </si>
  <si>
    <t>MMH IMM YMWTBYGTH M.O.T.S NU-TYME Tsweet NEBA LOML @MyAcoustic_Soul YBYSAIA HyPhiDro #LoveMeSomeHim</t>
  </si>
  <si>
    <t>And I want a fruit salad.... With pineapples, grapes, strawberries, Apple slices with caramel</t>
  </si>
  <si>
    <t xml:space="preserve">Dayton• Trotwood• Wilberforce </t>
  </si>
  <si>
    <t>http://pbs.twimg.com/profile_images/677773894393163777/XqXayJeM_normal.jpg</t>
  </si>
  <si>
    <t>1399</t>
  </si>
  <si>
    <t>http://www.twitter.com/Funsize_Snicker/status/725933895506501632</t>
  </si>
  <si>
    <t xml:space="preserve">725933894546018305 </t>
  </si>
  <si>
    <t>✨️ ✨</t>
  </si>
  <si>
    <t>shayshay__xo</t>
  </si>
  <si>
    <t>Mac U // Naija baby ❤️❤️</t>
  </si>
  <si>
    <t>Did I really just get a free trial for Apple Music just for #VIEWS ... Yes, yes I did. No regrets 😎</t>
  </si>
  <si>
    <t>http://pbs.twimg.com/profile_images/717467853641920512/C4NEYD6q_normal.jpg</t>
  </si>
  <si>
    <t>http://www.twitter.com/shayshay__xo/status/725933894546018305</t>
  </si>
  <si>
    <t xml:space="preserve">725933894315347968 </t>
  </si>
  <si>
    <t>adrogdesigns</t>
  </si>
  <si>
    <t>#indiedev Making annoying mobile games #IOS - https://t.co/MOu1oZXavR #Android - https://t.co/JMisTsIFK1</t>
  </si>
  <si>
    <t>RT @RisingHighApps: Color Maze Featured in @AppStoreGames New Games We Love 💙 https://t.co/dYdKzfbbuE
@trey_smith @buildboxcom #gamedev htt…</t>
  </si>
  <si>
    <t>http://pbs.twimg.com/profile_images/648672986505936896/8hCenLwt_normal.png</t>
  </si>
  <si>
    <t>http://www.twitter.com/adrogdesigns/status/725933894315347968</t>
  </si>
  <si>
    <t xml:space="preserve">725933893283549185 </t>
  </si>
  <si>
    <t>Clarice Mexicano</t>
  </si>
  <si>
    <t>761gbclaric</t>
  </si>
  <si>
    <t>Вашими понам полы мыть.</t>
  </si>
  <si>
    <t>http://pbs.twimg.com/profile_images/725933379120553990/XvHkSHhN_normal.jpg</t>
  </si>
  <si>
    <t>http://www.twitter.com/761gbclaric/status/725933893283549185</t>
  </si>
  <si>
    <t xml:space="preserve">725933893090582528 </t>
  </si>
  <si>
    <t>hstszk</t>
  </si>
  <si>
    <t>v192954u</t>
  </si>
  <si>
    <t>決めろ！最速ドリフト！スマートフォン向けドリフトゲーム「ドリフトスピリッツ」好評配信中！#ドリフトスピリッツ 4月29日 https://t.co/q3UxB4CEgk</t>
  </si>
  <si>
    <t>http://www.twitter.com/v192954u/status/725933893090582528</t>
  </si>
  <si>
    <t xml:space="preserve">725933893036072960 </t>
  </si>
  <si>
    <t>Apple iPod Touch 4th Generation Black (16 GB) - Bid Now! Only $9.98 https://t.co/gERBNpsqKj https://t.co/hF8ux39dcq</t>
  </si>
  <si>
    <t>http://www.twitter.com/Moalbi__Xoekpa/status/725933893036072960</t>
  </si>
  <si>
    <t xml:space="preserve">725933892276903936 </t>
  </si>
  <si>
    <t>AB.</t>
  </si>
  <si>
    <t>Oh_SExAB</t>
  </si>
  <si>
    <t>OSH bot. รู้จักกันแบบมีขอบเขตนะครับ :)</t>
  </si>
  <si>
    <t>http://pbs.twimg.com/profile_images/723017255190065152/YOO7FAyJ_normal.jpg</t>
  </si>
  <si>
    <t>http://www.twitter.com/Oh_SExAB/status/725933892276903936</t>
  </si>
  <si>
    <t xml:space="preserve">725933892159438849 </t>
  </si>
  <si>
    <t>Lebron</t>
  </si>
  <si>
    <t>LeBronJordan_</t>
  </si>
  <si>
    <t>IG: Lebronjords_. AFC⚽♥️ R.I.P Theo Mensah♥️</t>
  </si>
  <si>
    <t>Apple Music 👊🏾</t>
  </si>
  <si>
    <t>http://pbs.twimg.com/profile_images/725761118417854464/xHeaMG6M_normal.jpg</t>
  </si>
  <si>
    <t>http://www.twitter.com/LeBronJordan_/status/725933892159438849</t>
  </si>
  <si>
    <t xml:space="preserve">725933891836481536 </t>
  </si>
  <si>
    <t>Apple iPod touch 4th Generation Black (8 GB) - Bid Now! Only $11.5 https://t.co/qFlKpyGIDF https://t.co/ZH95w3swPH</t>
  </si>
  <si>
    <t>http://www.twitter.com/Zoelva__Yiadce/status/725933891836481536</t>
  </si>
  <si>
    <t xml:space="preserve">725933891563872256 </t>
  </si>
  <si>
    <t>RT @auntgot7: อากาเซมาพับนกขอพรให้พี่บีหายป่วยไวๆกันเถอะ 😊😊😊
#GetWellSoonImJaebeom 
#GetWellSoonJB https://t.co/gFnotBbK7o</t>
  </si>
  <si>
    <t>http://www.twitter.com/Apple_apfc/status/725933891563872256</t>
  </si>
  <si>
    <t xml:space="preserve">725933891370897408 </t>
  </si>
  <si>
    <t>iTunes54位　CYCLE HIT1991-1997Spitz Complete Single Collection - スピッツ　価格：¥2,100　リリース日：20... https://t.co/jvNnpv66Yp　試聴→https://t.co/oMuIibwsfL</t>
  </si>
  <si>
    <t>http://www.twitter.com/itunal/status/725933891370897408</t>
  </si>
  <si>
    <t xml:space="preserve">725933889978408961 </t>
  </si>
  <si>
    <t>ℳαjid ℐσrdaη ♎</t>
  </si>
  <si>
    <t>ImSoFarGone24</t>
  </si>
  <si>
    <t>All I want to do is cancel my subscription with Apple Music, but typcial Apple, have to make it frickin complicated to do ONE thing</t>
  </si>
  <si>
    <t>http://pbs.twimg.com/profile_images/710271723833311232/x9V1mNQi_normal.jpg</t>
  </si>
  <si>
    <t>http://www.twitter.com/ImSoFarGone24/status/725933889978408961</t>
  </si>
  <si>
    <t xml:space="preserve">725933889407979520 </t>
  </si>
  <si>
    <t>Apple iPod touch 4th Generation Black (8GB) - Bid Now! Only $37.0 https://t.co/WfMzB8m52V https://t.co/zTtBzwGBgl</t>
  </si>
  <si>
    <t>http://www.twitter.com/Vuizxo__Jiomlu/status/725933889407979520</t>
  </si>
  <si>
    <t xml:space="preserve">725933889181511680 </t>
  </si>
  <si>
    <t>Apple iPod touch 4th Generation Black (8GB) - Bid Now! Only $6.99 https://t.co/6XLMzZ7kIl https://t.co/ScFNF3utoS</t>
  </si>
  <si>
    <t>http://www.twitter.com/Moalbi__Xoekpa/status/725933889181511680</t>
  </si>
  <si>
    <t xml:space="preserve">725933888292278272 </t>
  </si>
  <si>
    <t>ÏÅMJÆ</t>
  </si>
  <si>
    <t>richcityj</t>
  </si>
  <si>
    <t>East ⭕️akland To be exact | rap artist | #YDC | For bookings email : richcityj@gmail.com |IG: rixhboii | SC: Fuckwitm33</t>
  </si>
  <si>
    <t>RT @CarlosNotWeird: Android niggas looking at Apple users https://t.co/4xub7YyPxx</t>
  </si>
  <si>
    <t>http://pbs.twimg.com/profile_images/693184487111266305/jVd_3tsd_normal.jpg</t>
  </si>
  <si>
    <t>2299</t>
  </si>
  <si>
    <t>http://www.twitter.com/richcityj/status/725933888292278272</t>
  </si>
  <si>
    <t xml:space="preserve">725933888158064640 </t>
  </si>
  <si>
    <t>eArea MaGa</t>
  </si>
  <si>
    <t>LokeshSrini</t>
  </si>
  <si>
    <t>A Proud Indian, A Patriotic Nationalist, Believes Life is beautiful, Ardent Rajini fan, Bengaluru as middle name, tweets politics &amp; RT when nothing to tweet !!!</t>
  </si>
  <si>
    <t>@dna it's sad to see even a death is associated to a brand and nothing about his family is mentioned, so he dies as Apple employee, so grt !</t>
  </si>
  <si>
    <t>http://pbs.twimg.com/profile_images/441882231108169729/dKqzYLYu_normal.jpeg</t>
  </si>
  <si>
    <t>http://www.twitter.com/LokeshSrini/status/725933888158064640</t>
  </si>
  <si>
    <t xml:space="preserve">725933888120352769 </t>
  </si>
  <si>
    <t>RT @supertaje: @karrueche I know how it gets like the Apple Store say u got to take it from the top and not the middle. https://t.co/AgzCll…</t>
  </si>
  <si>
    <t>http://www.twitter.com/BessHumiston/status/725933888120352769</t>
  </si>
  <si>
    <t xml:space="preserve">725933887969337344 </t>
  </si>
  <si>
    <t>Apple iPod touch 4th Generation White (8 GB) - Bid Now! Only $24.99 https://t.co/pWyIvPTqBJ https://t.co/ZbsanGzL43</t>
  </si>
  <si>
    <t>http://www.twitter.com/Zoelva__Yiadce/status/725933887969337344</t>
  </si>
  <si>
    <t xml:space="preserve">725933886778175488 </t>
  </si>
  <si>
    <t>Siphephelo</t>
  </si>
  <si>
    <t>SsBlose</t>
  </si>
  <si>
    <t>Let Me Show Man About Nang</t>
  </si>
  <si>
    <t>http://pbs.twimg.com/profile_images/719643873392357376/Ee7bw_7u_normal.jpg</t>
  </si>
  <si>
    <t>http://www.twitter.com/SsBlose/status/725933886778175488</t>
  </si>
  <si>
    <t xml:space="preserve">725933885289164800 </t>
  </si>
  <si>
    <t>Apple MacBook Pro 15.4" Laptop  - 2009 - Bid Now! Only $286.1 https://t.co/607nhljmpA https://t.co/XKZ41U3uoF</t>
  </si>
  <si>
    <t>http://www.twitter.com/Paekcu__Xiojwi/status/725933885289164800</t>
  </si>
  <si>
    <t xml:space="preserve">725933884769083395 </t>
  </si>
  <si>
    <t>06:24</t>
  </si>
  <si>
    <t>HunterDarkly</t>
  </si>
  <si>
    <t>#Erotica #writer of #pulp #smut. Delighted to delve into #taboo desires. Check out my sexy stories here https://t.co/oIWOszrf7v Adults only please.</t>
  </si>
  <si>
    <t>http://pbs.twimg.com/profile_images/2016325152/dreamstime_xs_18120879__320x480__normal.jpg</t>
  </si>
  <si>
    <t>4503</t>
  </si>
  <si>
    <t>http://www.twitter.com/HunterDarkly/status/725933884769083395</t>
  </si>
  <si>
    <t xml:space="preserve">725933884769067009 </t>
  </si>
  <si>
    <t>Apple iPod Touch 4th Generation Black (16 GB) - Bid Now! Only $9.98 https://t.co/dkmaRITwbO https://t.co/sJNB6VXGKo</t>
  </si>
  <si>
    <t>http://www.twitter.com/Zoelva__Yiadce/status/725933884769067009</t>
  </si>
  <si>
    <t xml:space="preserve">725933884584550400 </t>
  </si>
  <si>
    <t>南條孝也</t>
  </si>
  <si>
    <t>2daimenancy</t>
  </si>
  <si>
    <t>May J.MAY'S、Ms.OOJA、真崎ゆか、中村舞子、クリフエッジ、Sweet Licious、TEMPURA KIDZ、jyA-Me、Noa、fumika、Mye、三浦サリー、SAY、DJ YUMMY、ティーナ･カリーナ、クリス･ハート、近藤夏子、読者モデル田中里奈、三戸なつめ、ゆるキャラ大好き。</t>
  </si>
  <si>
    <t>http://pbs.twimg.com/profile_images/715458005785907200/dJ_MQfQD_normal.jpg</t>
  </si>
  <si>
    <t>http://www.twitter.com/2daimenancy/status/725933884584550400</t>
  </si>
  <si>
    <t xml:space="preserve">725933884081213444 </t>
  </si>
  <si>
    <t>http://www.twitter.com/Lex0City/status/725933884081213444</t>
  </si>
  <si>
    <t xml:space="preserve">725933883766636544 </t>
  </si>
  <si>
    <t>Apple iPod touch 4th Generation Black (8GB) - Bid Now! Only $26.5 https://t.co/u7VzCvdbCd https://t.co/qVjwNPZJNX</t>
  </si>
  <si>
    <t>http://www.twitter.com/Vuizxo__Jiomlu/status/725933883766636544</t>
  </si>
  <si>
    <t xml:space="preserve">725933882877440001 </t>
  </si>
  <si>
    <t>Stilinski ∞</t>
  </si>
  <si>
    <t>Laura97M</t>
  </si>
  <si>
    <t>Damon con Stiles en su Jeep, de camino a Wonderland, en busca de Thomas, Newt y Maxon. → @Sia @dylanobrien ←
CB. Blaugrana de cor. 
Somerholic || Garrixer ☀❄</t>
  </si>
  <si>
    <t>Barcelona, Catalunya</t>
  </si>
  <si>
    <t>http://pbs.twimg.com/profile_images/711155041542000640/-4U2G2s0_normal.jpg</t>
  </si>
  <si>
    <t>http://www.twitter.com/Laura97M/status/725933882877440001</t>
  </si>
  <si>
    <t xml:space="preserve">725933882705498112 </t>
  </si>
  <si>
    <t>चंद्रशेखर गलगले</t>
  </si>
  <si>
    <t>CGalgale</t>
  </si>
  <si>
    <t>सबका साथ सबका विकास, निसर्ग के प्रती प्रेम</t>
  </si>
  <si>
    <t>Kejriwal dares PM Modi to arrest Sonia Gandhi in AgustaWestland chopper row
Read More: https://t.co/oicGi80FNH
https://t.co/ux0v6PNXig</t>
  </si>
  <si>
    <t>http://pbs.twimg.com/profile_images/724476069667954689/2RUYviod_normal.jpg</t>
  </si>
  <si>
    <t>http://www.twitter.com/CGalgale/status/725933882705498112</t>
  </si>
  <si>
    <t xml:space="preserve">725933882617397248 </t>
  </si>
  <si>
    <t>#Mud2Marble</t>
  </si>
  <si>
    <t>dhermmie</t>
  </si>
  <si>
    <t>M&amp;E Certified, Public Health Professional
    Pay attention to little details.</t>
  </si>
  <si>
    <t>RT @HotNewHipHop: THE WAIT IS OVER...
Stream @Drake's "VIEWS" now on Apple Music 🙏🙏🙏🙏
https://t.co/XRDEerJMYg https://t.co/lTaVoe7ZkW</t>
  </si>
  <si>
    <t>http://pbs.twimg.com/profile_images/724908616554307586/dyqULhF4_normal.jpg</t>
  </si>
  <si>
    <t>http://www.twitter.com/dhermmie/status/725933882617397248</t>
  </si>
  <si>
    <t xml:space="preserve">725933882537697280 </t>
  </si>
  <si>
    <t>渡邊 拓弥</t>
  </si>
  <si>
    <t>JaUg2x</t>
  </si>
  <si>
    <t>「ウソの16ミリフィルム」の問題が解けない...誰か解いてみて!
【iPhone】https://t.co/QvAstddd4t
【Android】https://goo. https://t.co/QvAstddd4t https://t.co/TCEwDW8ob4</t>
  </si>
  <si>
    <t>http://pbs.twimg.com/profile_images/679621810753646593/BBEFpr___normal.jpg</t>
  </si>
  <si>
    <t>http://www.twitter.com/JaUg2x/status/725933882537697280</t>
  </si>
  <si>
    <t xml:space="preserve">725933882239934466 </t>
  </si>
  <si>
    <t>FutbolHaroon</t>
  </si>
  <si>
    <t>| Need a room full of mirrors so I can be surrounded by winners |</t>
  </si>
  <si>
    <t>Better to buy Views as an album or sign up for Apple Music??"</t>
  </si>
  <si>
    <t>http://pbs.twimg.com/profile_images/725805911516831744/7Gfpg_I0_normal.jpg</t>
  </si>
  <si>
    <t>1789</t>
  </si>
  <si>
    <t>http://www.twitter.com/FutbolHaroon/status/725933882239934466</t>
  </si>
  <si>
    <t xml:space="preserve">725933881073897473 </t>
  </si>
  <si>
    <t>Hainba Seirye</t>
  </si>
  <si>
    <t>Hainba__Seirye</t>
  </si>
  <si>
    <t>Apple iPod touch 5th Generation Blue (32 GB) - Bid Now! Only $102.5 https://t.co/wDEwS3cq71 https://t.co/3qDWOsg6rC</t>
  </si>
  <si>
    <t>http://pbs.twimg.com/profile_images/716332347759570945/BXBdAExF_normal.jpg</t>
  </si>
  <si>
    <t>http://www.twitter.com/Hainba__Seirye/status/725933881073897473</t>
  </si>
  <si>
    <t xml:space="preserve">725933880566382592 </t>
  </si>
  <si>
    <t>Mohsin Safvi</t>
  </si>
  <si>
    <t>OGsafvi</t>
  </si>
  <si>
    <t>I got the Midas touch</t>
  </si>
  <si>
    <t>@BenishSiddiqui @AppleMusic it's in drakes contract to release it on Apple first but yea Ofc people would find links</t>
  </si>
  <si>
    <t>33.53865</t>
  </si>
  <si>
    <t>-112.18599</t>
  </si>
  <si>
    <t>Glendale Heights, IL</t>
  </si>
  <si>
    <t>http://pbs.twimg.com/profile_images/725830788827205633/_qRRUNw2_normal.jpg</t>
  </si>
  <si>
    <t>http://www.twitter.com/OGsafvi/status/725933880566382592</t>
  </si>
  <si>
    <t xml:space="preserve">725933880256040961 </t>
  </si>
  <si>
    <t>gold-ie</t>
  </si>
  <si>
    <t>_queenBxs</t>
  </si>
  <si>
    <t>preach 'cause #godisgood,</t>
  </si>
  <si>
    <t>http://pbs.twimg.com/profile_images/722134181686415361/q4wnLl9V_normal.jpg</t>
  </si>
  <si>
    <t>http://www.twitter.com/_queenBxs/status/725933880256040961</t>
  </si>
  <si>
    <t xml:space="preserve">725933880121778176 </t>
  </si>
  <si>
    <t>iPhonote : Apple : le décès survenu dans ses bureaux était un suicide #Apple #News #mortApple https://t.co/L38tmLI464</t>
  </si>
  <si>
    <t>http://www.twitter.com/iTrackr_fr/status/725933880121778176</t>
  </si>
  <si>
    <t xml:space="preserve">725933879865942016 </t>
  </si>
  <si>
    <t>Omo Hausa ✨✨</t>
  </si>
  <si>
    <t>Awwau_B</t>
  </si>
  <si>
    <t>Biopharm Student|Gemini ♋️</t>
  </si>
  <si>
    <t>@adiilolade it's on Apple music ☺️</t>
  </si>
  <si>
    <t>http://pbs.twimg.com/profile_images/722527848368619521/ppdpv9Nj_normal.jpg</t>
  </si>
  <si>
    <t>http://www.twitter.com/Awwau_B/status/725933879865942016</t>
  </si>
  <si>
    <t xml:space="preserve">725933878897049600 </t>
  </si>
  <si>
    <t>Apple iPod touch 4th Generation Black (8GB) Multiple issues - Read Description - Bid Now! … https://t.co/iveNGMvCt6 https://t.co/mMrPi0C9zO</t>
  </si>
  <si>
    <t>http://www.twitter.com/Vuizxo__Jiomlu/status/725933878897049600</t>
  </si>
  <si>
    <t xml:space="preserve">725933878527979520 </t>
  </si>
  <si>
    <t>regine ♡</t>
  </si>
  <si>
    <t>reginewongx</t>
  </si>
  <si>
    <t>ambivert ; kuala lumpur</t>
  </si>
  <si>
    <t>http://pbs.twimg.com/profile_images/715215286228676608/PJbFXYXf_normal.jpg</t>
  </si>
  <si>
    <t>http://www.twitter.com/reginewongx/status/725933878527979520</t>
  </si>
  <si>
    <t xml:space="preserve">725933878322458624 </t>
  </si>
  <si>
    <t>Creator_Hacks</t>
  </si>
  <si>
    <t>クリエイターHacks公式アカウントです。クリエイティブでありたい、全ての人へ。FBページはこちら→  https://t.co/7PrF17dxoa</t>
  </si>
  <si>
    <t>俺のiPhoneカメラがこんなに高機能なわけがない　～3レンズ追加計画～ https://t.co/ZJyK4Mmoub  　 #iphone #iPhone #iPhone5 #Apple #カメラ #Android #Google #スマホ #写真 #これはすごい</t>
  </si>
  <si>
    <t>http://pbs.twimg.com/profile_images/378800000234081284/6c4ecf1e5086ed188c8de7d36db055da_normal.png</t>
  </si>
  <si>
    <t>http://www.twitter.com/Creator_Hacks/status/725933878322458624</t>
  </si>
  <si>
    <t xml:space="preserve">725933877714264065 </t>
  </si>
  <si>
    <t>EmmaNash</t>
  </si>
  <si>
    <t>NashEmmanash407</t>
  </si>
  <si>
    <t>[ Por la sonrisa de mi madr que vale un millón ] uena suerte y más que serte!</t>
  </si>
  <si>
    <t>http://www.twitter.com/NashEmmanash407/status/725933877714264065</t>
  </si>
  <si>
    <t xml:space="preserve">725933877106073602 </t>
  </si>
  <si>
    <t>Dr. Crockpot MD</t>
  </si>
  <si>
    <t>DrCrockpot</t>
  </si>
  <si>
    <t>BIOCHEMIST, Clinical Researcher, PERMANENT TeleOncoMedSurg (TOMS) #RN #BSN, @BarbizonModels &amp; @QueensUniv grad. PROFESSIONAL walking billboard &amp; CHEERLEADER...</t>
  </si>
  <si>
    <t>The 🍎 DOES fall far from the 🌳 if the tree is on a hill and then the apple rolls ALL THE WAY down the hill AHA!</t>
  </si>
  <si>
    <t>http://pbs.twimg.com/profile_images/689419012309057537/cNptm6g0_normal.jpg</t>
  </si>
  <si>
    <t>http://www.twitter.com/DrCrockpot/status/725933877106073602</t>
  </si>
  <si>
    <t xml:space="preserve">725933876611149824 </t>
  </si>
  <si>
    <t>megan_maloskey</t>
  </si>
  <si>
    <t>http://pbs.twimg.com/profile_images/688292639301570560/0oc3kUlu_normal.jpg</t>
  </si>
  <si>
    <t>http://www.twitter.com/megan_maloskey/status/725933876611149824</t>
  </si>
  <si>
    <t xml:space="preserve">725933875675828224 </t>
  </si>
  <si>
    <t>WlTHOUTY0U</t>
  </si>
  <si>
    <t>151010 Baekhyun, Chen &amp; Xiumin '살다가 (As I Live)'</t>
  </si>
  <si>
    <t>i thought it wasnt on apple music yet but it was biiiiih https://t.co/s6n4t9TEzd</t>
  </si>
  <si>
    <t>http://pbs.twimg.com/profile_images/725853892261613568/Z05WwUaX_normal.jpg</t>
  </si>
  <si>
    <t>http://www.twitter.com/WlTHOUTY0U/status/725933875675828224</t>
  </si>
  <si>
    <t xml:space="preserve">725933874203648000 </t>
  </si>
  <si>
    <t>Apple iPod touch 4th Generation Black (32GB) - Home Button is stuck - Bid Now! Only $40.0 https://t.co/9ZPYihsshV https://t.co/0rqGNxf45V</t>
  </si>
  <si>
    <t>http://www.twitter.com/Vuizxo__Jiomlu/status/725933874203648000</t>
  </si>
  <si>
    <t xml:space="preserve">725933873406713856 </t>
  </si>
  <si>
    <t>Kevin Michael</t>
  </si>
  <si>
    <t>kevgonz_</t>
  </si>
  <si>
    <t>Me And My Friends</t>
  </si>
  <si>
    <t>Tomorrow we getting lit and the dj better got Apple Music/ link to views or I'm done outchea</t>
  </si>
  <si>
    <t>http://pbs.twimg.com/profile_images/712158701465894913/IArnC6Yu_normal.jpg</t>
  </si>
  <si>
    <t>http://www.twitter.com/kevgonz_/status/725933873406713856</t>
  </si>
  <si>
    <t xml:space="preserve">725933872559480832 </t>
  </si>
  <si>
    <t>WeekendBeleggers</t>
  </si>
  <si>
    <t>Weekendtraders</t>
  </si>
  <si>
    <t>Michael Groenewoud (1957) is luitenant-kolonel b.d., technisch/kwantitatief analist en sinds 2007 oprichter/eigenaar van WeekendBeleggers bv</t>
  </si>
  <si>
    <t>Is Apple aan het verleppen?: Voor het eerst sinds 2007 gaan er minder iPhones over de toonbank. Verliest Appl... https://t.co/FQYyVQTT8Q</t>
  </si>
  <si>
    <t>http://pbs.twimg.com/profile_images/1236273817/Michael_Groenewoud_tijdens_DFT_online_seminar_23_nov_2010_normal.PNG</t>
  </si>
  <si>
    <t>http://www.twitter.com/Weekendtraders/status/725933872559480832</t>
  </si>
  <si>
    <t xml:space="preserve">725933872043548672 </t>
  </si>
  <si>
    <t>CONVICTIONS</t>
  </si>
  <si>
    <t>ConvictionsRock</t>
  </si>
  <si>
    <t>Our full legnth album I Will Become is out on April 29th. Preorder it here : https://t.co/r0TTSlr2PQ</t>
  </si>
  <si>
    <t>http://pbs.twimg.com/profile_images/721718797573316610/qhMUjFJA_normal.jpg</t>
  </si>
  <si>
    <t>24937</t>
  </si>
  <si>
    <t>25312</t>
  </si>
  <si>
    <t>http://www.twitter.com/ConvictionsRock/status/725933872043548672</t>
  </si>
  <si>
    <t xml:space="preserve">725933870336466945 </t>
  </si>
  <si>
    <t>megaaanjenks</t>
  </si>
  <si>
    <t>if you're looking for something interesting, then you're probably in the wrong place. I play guitar A LOT</t>
  </si>
  <si>
    <t>http://pbs.twimg.com/profile_images/719182990287441920/_iC_DxDN_normal.jpg</t>
  </si>
  <si>
    <t>http://www.twitter.com/megaaanjenks/status/725933870336466945</t>
  </si>
  <si>
    <t xml:space="preserve">725933870151913472 </t>
  </si>
  <si>
    <t>✨Yra✨</t>
  </si>
  <si>
    <t>_TooDecent</t>
  </si>
  <si>
    <t>#LC19 305✈️704</t>
  </si>
  <si>
    <t>RT @RedBangsBangs_: saved my Apple Music trial just for Views 😂</t>
  </si>
  <si>
    <t>http://pbs.twimg.com/profile_images/711439201275912192/h8OUi6F5_normal.jpg</t>
  </si>
  <si>
    <t>http://www.twitter.com/_TooDecent/status/725933870151913472</t>
  </si>
  <si>
    <t xml:space="preserve">725933869795430400 </t>
  </si>
  <si>
    <t>NikhitaRavaliya</t>
  </si>
  <si>
    <t>IG: _nikhitaaa</t>
  </si>
  <si>
    <t>http://pbs.twimg.com/profile_images/714049670335561729/3TSKhJ10_normal.jpg</t>
  </si>
  <si>
    <t>http://www.twitter.com/NikhitaRavaliya/status/725933869795430400</t>
  </si>
  <si>
    <t xml:space="preserve">725933868990132224 </t>
  </si>
  <si>
    <t>Oxtail Mami</t>
  </si>
  <si>
    <t>simsimmaaa</t>
  </si>
  <si>
    <t>Bagged Milk Connoisseur. 
Part Time Soul Snatcher.</t>
  </si>
  <si>
    <t xml:space="preserve">Toronto  </t>
  </si>
  <si>
    <t>http://pbs.twimg.com/profile_images/723765265649950729/GM5xCtNd_normal.jpg</t>
  </si>
  <si>
    <t>http://www.twitter.com/simsimmaaa/status/725933868990132224</t>
  </si>
  <si>
    <t xml:space="preserve">725933867861839872 </t>
  </si>
  <si>
    <t>MATTSBY</t>
  </si>
  <si>
    <t>mattjchaffee</t>
  </si>
  <si>
    <t>Bring the 707 out</t>
  </si>
  <si>
    <t>http://pbs.twimg.com/profile_images/724638069714915328/Dqcpf58q_normal.jpg</t>
  </si>
  <si>
    <t>http://www.twitter.com/mattjchaffee/status/725933867861839872</t>
  </si>
  <si>
    <t xml:space="preserve">725933865890500608 </t>
  </si>
  <si>
    <t>@hb_apple 
もうちょっと隙間欲しい(ﾉ)･ω･(ヾ)</t>
  </si>
  <si>
    <t>http://www.twitter.com/sAten3o0/status/725933865890500608</t>
  </si>
  <si>
    <t xml:space="preserve">725933865315913729 </t>
  </si>
  <si>
    <t>N(eu)村</t>
  </si>
  <si>
    <t>momonga_n</t>
  </si>
  <si>
    <t>理系大学院生。23歳。就活中。ex.飛べ！モモンガ。 noteで音楽についての文章を書いてます。「rockin'on presents 音楽文 ONGAKU-BUN大賞」入賞。</t>
  </si>
  <si>
    <t>http://pbs.twimg.com/profile_images/720954796111302657/mamm8S3d_normal.jpg</t>
  </si>
  <si>
    <t>http://www.twitter.com/momonga_n/status/725933865315913729</t>
  </si>
  <si>
    <t xml:space="preserve">725933863722078210 </t>
  </si>
  <si>
    <t>Emma Duffy</t>
  </si>
  <si>
    <t>emmadxffy</t>
  </si>
  <si>
    <t>http://pbs.twimg.com/profile_images/645584241095507968/btAHOqq4_normal.jpg</t>
  </si>
  <si>
    <t>http://www.twitter.com/emmadxffy/status/725933863722078210</t>
  </si>
  <si>
    <t xml:space="preserve">725933862971314176 </t>
  </si>
  <si>
    <t>あーみん</t>
  </si>
  <si>
    <t>k_earth_f</t>
  </si>
  <si>
    <t>@EARTH 邦ロック 気になった人は気分で自発します☝︎( ˇωˇ )☝︎</t>
  </si>
  <si>
    <t>RT @seka_fu_yuu: ☁☁
✔原点  SEKAI NO OWARI
✔好き≠詳しい  https://t.co/BGwAigfFR7 APPLE UNISON SQUARE GARDEN   backnumber  キュウソネコカミ  ＫＥＹＴＡＬＫ flumpoo…</t>
  </si>
  <si>
    <t>http://pbs.twimg.com/profile_images/713959256509267969/FKsPYgJ9_normal.jpg</t>
  </si>
  <si>
    <t>http://www.twitter.com/k_earth_f/status/725933862971314176</t>
  </si>
  <si>
    <t xml:space="preserve">725933862539292672 </t>
  </si>
  <si>
    <t>Housnati</t>
  </si>
  <si>
    <t>iamhousni</t>
  </si>
  <si>
    <t>Etudiante en design interactif. #UX // Un peu de bêtises, beaucoup de musique, de numérique et de football.</t>
  </si>
  <si>
    <t>Les plaisirs simples de voir 20 nouveaux morceaux de Drake sur Apple Music. Les moments Nutella. Les beaux vendredis.</t>
  </si>
  <si>
    <t>http://pbs.twimg.com/profile_images/636581713909547009/9x9jCUI1_normal.jpg</t>
  </si>
  <si>
    <t>http://www.twitter.com/iamhousni/status/725933862539292672</t>
  </si>
  <si>
    <t xml:space="preserve">725933861838811137 </t>
  </si>
  <si>
    <t>Krause Corina</t>
  </si>
  <si>
    <t>corina_krause</t>
  </si>
  <si>
    <t>Become a Smurfs Village VIP to earn access to exclusive rewards and special items in the #SmurfsVillage! https://t.co/PvarROCpQI</t>
  </si>
  <si>
    <t>http://www.twitter.com/corina_krause/status/725933861838811137</t>
  </si>
  <si>
    <t xml:space="preserve">725933861528457216 </t>
  </si>
  <si>
    <t>iona</t>
  </si>
  <si>
    <t>iona_sayer</t>
  </si>
  <si>
    <t>http://pbs.twimg.com/profile_images/723192050640891905/U1mRTxC6_normal.jpg</t>
  </si>
  <si>
    <t>http://www.twitter.com/iona_sayer/status/725933861528457216</t>
  </si>
  <si>
    <t xml:space="preserve">725933861096415232 </t>
  </si>
  <si>
    <t>Luke Warren</t>
  </si>
  <si>
    <t>LukeWarren__</t>
  </si>
  <si>
    <t>Listen to Views by Drake on @AppleMusic. https://t.co/QlrLXXjj6M</t>
  </si>
  <si>
    <t>39.6895</t>
  </si>
  <si>
    <t>-84.16883</t>
  </si>
  <si>
    <t>Kettering</t>
  </si>
  <si>
    <t>http://pbs.twimg.com/profile_images/722465290513170432/pRnRLGXz_normal.jpg</t>
  </si>
  <si>
    <t>http://www.twitter.com/LukeWarren__/status/725933861096415232</t>
  </si>
  <si>
    <t xml:space="preserve">725933860555354112 </t>
  </si>
  <si>
    <t>Apple Macbook Pro MB991LL/A 13.3” Laptop - Core 2 Duo – 2.53Ghz – 4GB – 250GB HD - Bid Now… https://t.co/8nDJZZimc0 https://t.co/Tic2QmQFVg</t>
  </si>
  <si>
    <t>http://www.twitter.com/Xiigko__Peusbe/status/725933860555354112</t>
  </si>
  <si>
    <t xml:space="preserve">725933860345679872 </t>
  </si>
  <si>
    <t>I forgot to tweet about Eli Apple. There are guys they passed that could very potentially have been better picks but we'll see.</t>
  </si>
  <si>
    <t>http://www.twitter.com/NickDiesel34/status/725933860345679872</t>
  </si>
  <si>
    <t xml:space="preserve">725933860010119169 </t>
  </si>
  <si>
    <t>keenan</t>
  </si>
  <si>
    <t>keenanCgyamfi</t>
  </si>
  <si>
    <t>always be humble</t>
  </si>
  <si>
    <t>when u can't listen to views Coz u ain't got Apple Music https://t.co/wD1ueCUxgm</t>
  </si>
  <si>
    <t>http://pbs.twimg.com/profile_images/723963257539670016/NbpmuuF7_normal.jpg</t>
  </si>
  <si>
    <t>http://www.twitter.com/keenanCgyamfi/status/725933860010119169</t>
  </si>
  <si>
    <t xml:space="preserve">725933859909464064 </t>
  </si>
  <si>
    <t>Dota News</t>
  </si>
  <si>
    <t>rdotanews</t>
  </si>
  <si>
    <t>Hi! I am a bot that tweets about Dota! Follow me for News and Updates. Contact us at yourtwitterusers@gmail.com for questions about advertising.</t>
  </si>
  <si>
    <t>Orb of Venom is not an Apple https://t.co/lPwL2F7IKw #DotA2, @KickYourFace73</t>
  </si>
  <si>
    <t>http://pbs.twimg.com/profile_images/661673333688143877/RXlcjHm__normal.jpg</t>
  </si>
  <si>
    <t>http://www.twitter.com/rdotanews/status/725933859909464064</t>
  </si>
  <si>
    <t xml:space="preserve">725933859506769920 </t>
  </si>
  <si>
    <t>きな</t>
  </si>
  <si>
    <t>revelationkina</t>
  </si>
  <si>
    <t>人見知りで アニメやゲームが好きな者です ぷよぷよクエストやモンストをやってます 趣味でイラストを描いてる(下手ですが)気まぐれで投稿するかも お手柔らかに</t>
  </si>
  <si>
    <t>【ぷよぷよ!!クエスト】称号ミッションへんしん合成250回達成をクリア！
https://t.co/LWzcElKbOl</t>
  </si>
  <si>
    <t>http://pbs.twimg.com/profile_images/725614881290887168/_3WkWxTw_normal.jpg</t>
  </si>
  <si>
    <t>http://www.twitter.com/revelationkina/status/725933859506769920</t>
  </si>
  <si>
    <t xml:space="preserve">725933859372568576 </t>
  </si>
  <si>
    <t>r</t>
  </si>
  <si>
    <t>brownkutti</t>
  </si>
  <si>
    <t>bitchari</t>
  </si>
  <si>
    <t>http://pbs.twimg.com/profile_images/724705865429848064/EEW8x3jg_normal.jpg</t>
  </si>
  <si>
    <t>http://www.twitter.com/brownkutti/status/725933859372568576</t>
  </si>
  <si>
    <t xml:space="preserve">725933859007696898 </t>
  </si>
  <si>
    <t>Dhornbuckle24</t>
  </si>
  <si>
    <t>danielhornbukle</t>
  </si>
  <si>
    <t>John 15:13</t>
  </si>
  <si>
    <t>My Apple Music won't work 😭💀</t>
  </si>
  <si>
    <t>http://pbs.twimg.com/profile_images/721226770343550976/jr0RQ0LQ_normal.jpg</t>
  </si>
  <si>
    <t>http://www.twitter.com/danielhornbukle/status/725933859007696898</t>
  </si>
  <si>
    <t xml:space="preserve">725933858038812672 </t>
  </si>
  <si>
    <t>clara (@hamstaa__)</t>
  </si>
  <si>
    <t>sakurappu_</t>
  </si>
  <si>
    <t>is busy concentrating over her final thesis
山本彩 || 植村梓 || 김지연 || 嵐 || 인피니트(F) ❤
#teamchodingidols</t>
  </si>
  <si>
    <t>http://pbs.twimg.com/profile_images/725138460089053184/5K6EF89S_normal.jpg</t>
  </si>
  <si>
    <t>http://www.twitter.com/sakurappu_/status/725933858038812672</t>
  </si>
  <si>
    <t xml:space="preserve">725933856516272133 </t>
  </si>
  <si>
    <t>http://www.twitter.com/Lex0City/status/725933856516272133</t>
  </si>
  <si>
    <t xml:space="preserve">725933856251990016 </t>
  </si>
  <si>
    <t>Aden</t>
  </si>
  <si>
    <t>FollowAden_</t>
  </si>
  <si>
    <t>Do you wanna know me ? Im just a random person caught in the webs of life.</t>
  </si>
  <si>
    <t>http://pbs.twimg.com/profile_images/722926181301878785/yRFf9f5m_normal.jpg</t>
  </si>
  <si>
    <t>30161</t>
  </si>
  <si>
    <t>http://www.twitter.com/FollowAden_/status/725933856251990016</t>
  </si>
  <si>
    <t xml:space="preserve">725933853886406656 </t>
  </si>
  <si>
    <t>Malena ❤️</t>
  </si>
  <si>
    <t>_MalenaBoris</t>
  </si>
  <si>
    <t>Biochemistry Major❤️</t>
  </si>
  <si>
    <t>Yo Having Apple Music makes it so much better to get the "view" ⭐️</t>
  </si>
  <si>
    <t>http://pbs.twimg.com/profile_images/691184008244256768/tmA7z7cQ_normal.jpg</t>
  </si>
  <si>
    <t>http://www.twitter.com/_MalenaBoris/status/725933853886406656</t>
  </si>
  <si>
    <t xml:space="preserve">725933852925911041 </t>
  </si>
  <si>
    <t>FRK</t>
  </si>
  <si>
    <t>_FaroukO</t>
  </si>
  <si>
    <t>ballsy</t>
  </si>
  <si>
    <t>http://pbs.twimg.com/profile_images/723459117801738240/8dguDFlS_normal.jpg</t>
  </si>
  <si>
    <t>http://www.twitter.com/_FaroukO/status/725933852925911041</t>
  </si>
  <si>
    <t xml:space="preserve">725933852510711809 </t>
  </si>
  <si>
    <t>Julio César Fdez.</t>
  </si>
  <si>
    <t>jcfmunoz</t>
  </si>
  <si>
    <t>Apple Developer Evangelist. Responsable @apple_coding. Tecnólogo, locutor, ingeniero vídeo/sonido. CTO&amp;Co-Founder @gabhelstudios. Autor de Aprendiendo Swift 2</t>
  </si>
  <si>
    <t>"Los primeros clavos en el ataúd de Apple". Absurdo para conseguir visitas. Recesión del sector y culpa a Apple 😳 https://t.co/jLw4jXnOwk</t>
  </si>
  <si>
    <t>http://pbs.twimg.com/profile_images/689046656340348928/L5pR6DiG_normal.png</t>
  </si>
  <si>
    <t>http://www.twitter.com/jcfmunoz/status/725933852510711809</t>
  </si>
  <si>
    <t xml:space="preserve">725933851982225409 </t>
  </si>
  <si>
    <t>Zach Bowden</t>
  </si>
  <si>
    <t>Zach_B17</t>
  </si>
  <si>
    <t>zachbowden11 - SC</t>
  </si>
  <si>
    <t>http://pbs.twimg.com/profile_images/722149977187856384/_CzqGG9S_normal.jpg</t>
  </si>
  <si>
    <t>http://www.twitter.com/Zach_B17/status/725933851982225409</t>
  </si>
  <si>
    <t xml:space="preserve">725933851290169346 </t>
  </si>
  <si>
    <t>Jacob Fresquez</t>
  </si>
  <si>
    <t>fresquez_400</t>
  </si>
  <si>
    <t>Get bitches Get money</t>
  </si>
  <si>
    <t>Hey, check out this game, GyroSphere Trials! https://t.co/pl5foBzW1i</t>
  </si>
  <si>
    <t>http://pbs.twimg.com/profile_images/699790584819511297/j8z0Mfrn_normal.jpg</t>
  </si>
  <si>
    <t>http://www.twitter.com/fresquez_400/status/725933851290169346</t>
  </si>
  <si>
    <t xml:space="preserve">725933850795204608 </t>
  </si>
  <si>
    <t>nicolej_xo</t>
  </si>
  <si>
    <t>http://pbs.twimg.com/profile_images/668525590979469312/3seu1FOO_normal.jpg</t>
  </si>
  <si>
    <t>http://www.twitter.com/nicolej_xo/status/725933850795204608</t>
  </si>
  <si>
    <t xml:space="preserve">725933850061205504 </t>
  </si>
  <si>
    <t>Quartiero Stojano</t>
  </si>
  <si>
    <t>quartieront</t>
  </si>
  <si>
    <t>хя ленивая</t>
  </si>
  <si>
    <t>http://pbs.twimg.com/profile_images/725933036093612034/n7kExeBg_normal.jpg</t>
  </si>
  <si>
    <t>http://www.twitter.com/quartieront/status/725933850061205504</t>
  </si>
  <si>
    <t xml:space="preserve">725933849666981889 </t>
  </si>
  <si>
    <t>Magmamahal na nga lng ako . Yung Fictional Character pa .SakLap Bhe😂😭</t>
  </si>
  <si>
    <t>http://www.twitter.com/apple_limson/status/725933849666981889</t>
  </si>
  <si>
    <t xml:space="preserve">725933849394352132 </t>
  </si>
  <si>
    <t>ほかっちお</t>
  </si>
  <si>
    <t>seichi0605</t>
  </si>
  <si>
    <t>人生適当</t>
  </si>
  <si>
    <t>ステージ【31】でうどんを落としました。
 #Goodia #グッディア #うどんちゅるん 【Storeはコチラ☆】
https://t.co/K5rg0C3kdJ
https://t.co/Ub3XZ2C2Ri</t>
  </si>
  <si>
    <t>http://pbs.twimg.com/profile_images/700099940740018176/ENOWdzn9_normal.jpg</t>
  </si>
  <si>
    <t>http://www.twitter.com/seichi0605/status/725933849394352132</t>
  </si>
  <si>
    <t xml:space="preserve">725933848802947072 </t>
  </si>
  <si>
    <t>Apple MacBook Pro 15.4" Laptop  - 2009 - Bid Now! Only $286.1 https://t.co/MrB7efPNCz https://t.co/VKZLPFZRCB</t>
  </si>
  <si>
    <t>http://www.twitter.com/Xiigko__Peusbe/status/725933848802947072</t>
  </si>
  <si>
    <t xml:space="preserve">725933848677117954 </t>
  </si>
  <si>
    <t>brunãÃãLDSSDK</t>
  </si>
  <si>
    <t>http://www.twitter.com/foolzayn/status/725933848677117954</t>
  </si>
  <si>
    <t xml:space="preserve">725933848136024064 </t>
  </si>
  <si>
    <t>❎CHAN❎</t>
  </si>
  <si>
    <t>chanmaano051924</t>
  </si>
  <si>
    <t>⭕INSTAGRAM⭕TWITTER⭕SNAPCHAT⭕MUSICAL.LY⭕VSCO⭕WWE⭕'s ⭕GOD's PROPERTY EVEN IM HALF BAD GURL ❤</t>
  </si>
  <si>
    <t>Kakain na lang apple 😂😂😂</t>
  </si>
  <si>
    <t>Batangas City, Calabarzon</t>
  </si>
  <si>
    <t>http://pbs.twimg.com/profile_images/725644909844283392/E9NOIUrf_normal.jpg</t>
  </si>
  <si>
    <t>http://www.twitter.com/chanmaano051924/status/725933848136024064</t>
  </si>
  <si>
    <t xml:space="preserve">725933848073113601 </t>
  </si>
  <si>
    <t>Minami</t>
  </si>
  <si>
    <t>OT7ApdrG1b2Qwmm</t>
  </si>
  <si>
    <t>l love Ariana,Justin,西野カナ,3代目J soul brothers セレイナ・アン…etc!! I'm 14. Please follow me〜♪</t>
  </si>
  <si>
    <t>RT @kanayanofficial: 新曲「あなたの好きなところ」発売中！カップリング曲の「Thank you very much」の口笛はカナやんが吹いてるよ♪チェックしてみてね♪byスタッフ
新曲 配信中→https://t.co/GFs1JhgC4O
#kanacha…</t>
  </si>
  <si>
    <t>http://pbs.twimg.com/profile_images/716955661641187331/JXx7fbRP_normal.jpg</t>
  </si>
  <si>
    <t>http://www.twitter.com/OT7ApdrG1b2Qwmm/status/725933848073113601</t>
  </si>
  <si>
    <t xml:space="preserve">725933847586598912 </t>
  </si>
  <si>
    <t>猫野茉芽子</t>
  </si>
  <si>
    <t>hagechirasizusi</t>
  </si>
  <si>
    <t>動物と水族館が大好きの猫飼です。ゲームはドリスピ少々とクラクラ。絵やミニチュアやデザイン的なものも好きです。読書と言葉遊びも少々。ちみっと明るく病んでます。</t>
  </si>
  <si>
    <t>決めろ！最速ドリフト！スマートフォン向けドリフトゲーム「ドリフトスピリッツ」好評配信中！#ドリフトスピリッツ 4月29日 https://t.co/XC4DWhq2OR</t>
  </si>
  <si>
    <t>http://pbs.twimg.com/profile_images/630399132880912384/O6AtWnin_normal.jpg</t>
  </si>
  <si>
    <t>http://www.twitter.com/hagechirasizusi/status/725933847586598912</t>
  </si>
  <si>
    <t xml:space="preserve">725933846932258816 </t>
  </si>
  <si>
    <t>Daz andrew</t>
  </si>
  <si>
    <t>darrenandrew91</t>
  </si>
  <si>
    <t>For real fruity fun in your hand try this app from #Reflex Gaming! https://t.co/nxnXxdQxHM https://t.co/kIto1IJxFu</t>
  </si>
  <si>
    <t>http://pbs.twimg.com/profile_images/478158840018780160/KZlXco9c_normal.jpeg</t>
  </si>
  <si>
    <t>http://www.twitter.com/darrenandrew91/status/725933846932258816</t>
  </si>
  <si>
    <t xml:space="preserve">725933846915469312 </t>
  </si>
  <si>
    <t>Adam Heywood</t>
  </si>
  <si>
    <t>flylikeatweet</t>
  </si>
  <si>
    <t>If I've got Apple Music did I really need to purchase views??</t>
  </si>
  <si>
    <t>52.67659</t>
  </si>
  <si>
    <t>-2.44926</t>
  </si>
  <si>
    <t>Telford</t>
  </si>
  <si>
    <t>http://pbs.twimg.com/profile_images/664088332972986368/1XMf2LIQ_normal.jpg</t>
  </si>
  <si>
    <t>http://www.twitter.com/flylikeatweet/status/725933846915469312</t>
  </si>
  <si>
    <t xml:space="preserve">725933846550605825 </t>
  </si>
  <si>
    <t>Asia</t>
  </si>
  <si>
    <t>R0yalrebel</t>
  </si>
  <si>
    <t>PR Major | Advertising Manager | 21</t>
  </si>
  <si>
    <t>Hey, check out this game, GyroSphere Trials! https://t.co/ik83ofuVty</t>
  </si>
  <si>
    <t>http://pbs.twimg.com/profile_images/711708844565463041/Jq4C1sY4_normal.jpg</t>
  </si>
  <si>
    <t>http://www.twitter.com/R0yalrebel/status/725933846550605825</t>
  </si>
  <si>
    <t xml:space="preserve">725933846361870336 </t>
  </si>
  <si>
    <t>@goofyjeeyum it's exclusive on Apple Music as of now. I HATE THE STREAMING WARS. I don't pay 10 dollars a month for Spotify for this. 😭</t>
  </si>
  <si>
    <t>http://www.twitter.com/SieARose/status/725933846361870336</t>
  </si>
  <si>
    <t xml:space="preserve">725933846319890434 </t>
  </si>
  <si>
    <t>I love it ❣</t>
  </si>
  <si>
    <t>moni_montse</t>
  </si>
  <si>
    <t>♠️snapchat:moni_monts3</t>
  </si>
  <si>
    <t>Watch “Amor Prohibido” by Selena on @AppleMusic. https://t.co/ERg71nNs3u</t>
  </si>
  <si>
    <t>http://pbs.twimg.com/profile_images/721911457902764037/cwr-QFMf_normal.jpg</t>
  </si>
  <si>
    <t>1881</t>
  </si>
  <si>
    <t>http://www.twitter.com/moni_montse/status/725933846319890434</t>
  </si>
  <si>
    <t xml:space="preserve">725933845510414338 </t>
  </si>
  <si>
    <t>María. ♏️</t>
  </si>
  <si>
    <t>innocencelost94</t>
  </si>
  <si>
    <t>I am the black T-Swift. Naija. GSU'16. Jordan Pruitt = 12.14.12 Tiffany Evans = 9/30/10. Jessica Jarrell = 12/11/14. Kanye attitude w/ Drake feelings. ✨</t>
  </si>
  <si>
    <t>http://pbs.twimg.com/profile_images/721187453839740928/W-EK19jd_normal.jpg</t>
  </si>
  <si>
    <t>http://www.twitter.com/innocencelost94/status/725933845510414338</t>
  </si>
  <si>
    <t xml:space="preserve">725933845502029825 </t>
  </si>
  <si>
    <t>Mazen Abou Chaer</t>
  </si>
  <si>
    <t>mazenabouchaer</t>
  </si>
  <si>
    <t>Lebanese
,Music Enthusiast
,Bookworm❤
Insta:mazenabouchaer
snap:mazenabou.chaer
A Lebanese Britney Army Member
IGGY IS MY ICON
5SOS
KESHA IS MY LOVE SINCE DAY 1</t>
  </si>
  <si>
    <t>Lebanon, Beirut</t>
  </si>
  <si>
    <t>http://pbs.twimg.com/profile_images/716365370639003648/r5OnU4Ob_normal.jpg</t>
  </si>
  <si>
    <t>http://www.twitter.com/mazenabouchaer/status/725933845502029825</t>
  </si>
  <si>
    <t xml:space="preserve">725933845367791616 </t>
  </si>
  <si>
    <t>RT @macnews_de: Apple Watch: Angeblich 2,2 Millionen verkaufte Geräte im letzten Quartal https://t.co/M7YGtZZJaY</t>
  </si>
  <si>
    <t>http://www.twitter.com/Susi1988/status/725933845367791616</t>
  </si>
  <si>
    <t xml:space="preserve">725933845279694848 </t>
  </si>
  <si>
    <t>ひろまま@相互フォロー</t>
  </si>
  <si>
    <t>peaceyoshie</t>
  </si>
  <si>
    <t>気になったニュース、情報を載せてます☆
気軽にフォローしてね(^_^)v
★エロ垢以外フォロバ100%★
ポイントタウンで毎月1万円換金しています！
良かったらココから！
↓↓
無料でお小遣いが稼げるポイントサイトはポイントタウン！！ https://t.co/QGZhsgW5ko</t>
  </si>
  <si>
    <t>Collaborn コラボーン Apple iPhone6(4.7インチ) iP… [楽天] https://t.co/ET4rdXMQen https://t.co/2ta9fRuFkz</t>
  </si>
  <si>
    <t>http://pbs.twimg.com/profile_images/673306033058545664/kjJVt9wC_normal.jpg</t>
  </si>
  <si>
    <t>4797</t>
  </si>
  <si>
    <t>http://www.twitter.com/peaceyoshie/status/725933845279694848</t>
  </si>
  <si>
    <t xml:space="preserve">725933845187420161 </t>
  </si>
  <si>
    <t>Duu Durty</t>
  </si>
  <si>
    <t>Dadum909</t>
  </si>
  <si>
    <t>Look inside of my soul and you can find gold and maybe get rich.// Snap:d_murr909// #FREE90</t>
  </si>
  <si>
    <t>I didn't realize I had Apple Music till they charged my fuckin card 😠🤔🖕</t>
  </si>
  <si>
    <t>http://pbs.twimg.com/profile_images/716936741144231936/oTAN6tEu_normal.jpg</t>
  </si>
  <si>
    <t>http://www.twitter.com/Dadum909/status/725933845187420161</t>
  </si>
  <si>
    <t xml:space="preserve">725933844763828224 </t>
  </si>
  <si>
    <t>_laurenbaines</t>
  </si>
  <si>
    <t>http://pbs.twimg.com/profile_images/723563270712467456/3-0UGiwF_normal.jpg</t>
  </si>
  <si>
    <t>http://www.twitter.com/_laurenbaines/status/725933844763828224</t>
  </si>
  <si>
    <t xml:space="preserve">725933844658970624 </t>
  </si>
  <si>
    <t>steph</t>
  </si>
  <si>
    <t>alohafranta_</t>
  </si>
  <si>
    <t>hi beautiful human, have a great day ilu x</t>
  </si>
  <si>
    <t>http://pbs.twimg.com/profile_images/723898972352303106/LljItixg_normal.jpg</t>
  </si>
  <si>
    <t>http://www.twitter.com/alohafranta_/status/725933844658970624</t>
  </si>
  <si>
    <t xml:space="preserve">725933843862020097 </t>
  </si>
  <si>
    <t>Sami™</t>
  </si>
  <si>
    <t>SamuelOkellogum</t>
  </si>
  <si>
    <t>Engineering || Networks || Systems || AI || Business || Entrepreneur ||  Media || Sport || Analyst || JESUS</t>
  </si>
  <si>
    <t>Porsche Debuts New 718 Cayman Sports Coupes With CarPlay Support https://t.co/OxZgDYIZwg via @flipora under #Apple</t>
  </si>
  <si>
    <t>Kampala, Uganda</t>
  </si>
  <si>
    <t>http://pbs.twimg.com/profile_images/704634934397378560/BOHX85zN_normal.jpg</t>
  </si>
  <si>
    <t>2391</t>
  </si>
  <si>
    <t>http://www.twitter.com/SamuelOkellogum/status/725933843862020097</t>
  </si>
  <si>
    <t xml:space="preserve">725933842872180736 </t>
  </si>
  <si>
    <t>本田 べるの</t>
  </si>
  <si>
    <t>beruno1977</t>
  </si>
  <si>
    <t>WRC好きです</t>
  </si>
  <si>
    <t>決めろ！最速ドリフト！スマートフォン向けドリフトゲーム「ドリフトスピリッツ」好評配信中！#ドリフトスピリッツ 4月29日 https://t.co/aYaxb6gYsU</t>
  </si>
  <si>
    <t>http://www.twitter.com/beruno1977/status/725933842872180736</t>
  </si>
  <si>
    <t xml:space="preserve">725933840489844738 </t>
  </si>
  <si>
    <t>KɨɨɖDʏռѧʍɨɨţɛ</t>
  </si>
  <si>
    <t>KiidDynamiite</t>
  </si>
  <si>
    <t>| VI | IKnowWhenYouUnfollow. |  GraffHead. | 6 | PlayStationOnly. | WildWithMyStyle | C | Sιιх. |</t>
  </si>
  <si>
    <t>http://pbs.twimg.com/profile_images/723745433994989568/--n48bRh_normal.jpg</t>
  </si>
  <si>
    <t>http://www.twitter.com/KiidDynamiite/status/725933840489844738</t>
  </si>
  <si>
    <t xml:space="preserve">725933840103919616 </t>
  </si>
  <si>
    <t>@__dinahh @gklarkins16 Hey, Join over 250,000 sneaker heads on this app https://t.co/k6jRNlVgqs https://t.co/BdqlJkVnkB</t>
  </si>
  <si>
    <t>http://www.twitter.com/suvijasyneka/status/725933840103919616</t>
  </si>
  <si>
    <t xml:space="preserve">725933840049397764 </t>
  </si>
  <si>
    <t>MarzoZaw</t>
  </si>
  <si>
    <t>http://pbs.twimg.com/profile_images/708601295418949633/sdF7wOHN_normal.jpg</t>
  </si>
  <si>
    <t>http://www.twitter.com/MarzoZaw/status/725933840049397764</t>
  </si>
  <si>
    <t xml:space="preserve">725933838686244865 </t>
  </si>
  <si>
    <t>Leandro &amp;amp; Leonardo - Sonho por sonho - iTunes: https://t.co/hAjwCGTZiV</t>
  </si>
  <si>
    <t>http://www.twitter.com/estereosom/status/725933838686244865</t>
  </si>
  <si>
    <t xml:space="preserve">725933837818044416 </t>
  </si>
  <si>
    <t>坂上勘十郎</t>
  </si>
  <si>
    <t>sg1001sakagamik</t>
  </si>
  <si>
    <t>プロダクトデザイナー　嫌いな事：うざいこと</t>
  </si>
  <si>
    <t>お前は俺だけを見ていればそれでいいんだ
https://t.co/qkcyQdMQ6y</t>
  </si>
  <si>
    <t>http://pbs.twimg.com/profile_images/378800000791796054/8f8ebf95d09794ce92df966f086e5768_normal.jpeg</t>
  </si>
  <si>
    <t>http://www.twitter.com/sg1001sakagamik/status/725933837818044416</t>
  </si>
  <si>
    <t xml:space="preserve">725933836337467392 </t>
  </si>
  <si>
    <t>Edrotic City</t>
  </si>
  <si>
    <t>Eddrickation</t>
  </si>
  <si>
    <t>Hi, I'm Ed. I ain't for nobody. Efficiently lazy. Tweet a lot. I be reppin both, the nigga and the nerd. It's hard to be a Mavs [Cowboys] fan.</t>
  </si>
  <si>
    <t>http://pbs.twimg.com/profile_images/722598000464240641/WMPcY73K_normal.jpg</t>
  </si>
  <si>
    <t>http://www.twitter.com/Eddrickation/status/725933836337467392</t>
  </si>
  <si>
    <t xml:space="preserve">725933835444068352 </t>
  </si>
  <si>
    <t>Eddy Caballero</t>
  </si>
  <si>
    <t>EddyMoment4Life</t>
  </si>
  <si>
    <t>Rebel Heart • Barb. A ratos vineo cosas.</t>
  </si>
  <si>
    <t>@Drake - #VIEWS Now Available On iTunes https://t.co/68aC9yaAg8 https://t.co/WTN4fZmFnX</t>
  </si>
  <si>
    <t>http://pbs.twimg.com/profile_images/722078695578607616/SxipSPBn_normal.jpg</t>
  </si>
  <si>
    <t>http://www.twitter.com/EddyMoment4Life/status/725933835444068352</t>
  </si>
  <si>
    <t xml:space="preserve">725933834185805824 </t>
  </si>
  <si>
    <t>DvElliemd [SDMN]</t>
  </si>
  <si>
    <t>EllieWhiteXoxo</t>
  </si>
  <si>
    <t>sidemen, chrismd and Diversity for life!</t>
  </si>
  <si>
    <t>http://pbs.twimg.com/profile_images/713322885096611841/bzoI2fMb_normal.jpg</t>
  </si>
  <si>
    <t>http://www.twitter.com/EllieWhiteXoxo/status/725933834185805824</t>
  </si>
  <si>
    <t xml:space="preserve">725933834047356928 </t>
  </si>
  <si>
    <t>The Captain.™</t>
  </si>
  <si>
    <t>_iAmFemi</t>
  </si>
  <si>
    <t>23. Metahuman. | House Stark. | @Liv3UK @YoloMonday | @LFC | God is Great.</t>
  </si>
  <si>
    <t>@GoWithTheFlo__ it's on Apple Music.</t>
  </si>
  <si>
    <t>http://pbs.twimg.com/profile_images/725331563496493057/_ALHtUSH_normal.jpg</t>
  </si>
  <si>
    <t>http://www.twitter.com/_iAmFemi/status/725933834047356928</t>
  </si>
  <si>
    <t xml:space="preserve">725933833871183872 </t>
  </si>
  <si>
    <t>RT @SBC_Books: คุยกับแบมแบม ตั้งแต่วันแรกที่ตัดสินใจบินเดี่ยวสู่เกาหลีใต้ วางแผงวันพรุ่งนี้นะครับ #BamBam  #GOT7 #ElleMenThailand https://t…</t>
  </si>
  <si>
    <t>http://www.twitter.com/Apple_apfc/status/725933833871183872</t>
  </si>
  <si>
    <t xml:space="preserve">725933833229488134 </t>
  </si>
  <si>
    <t>ppllaa123</t>
  </si>
  <si>
    <t>ا</t>
  </si>
  <si>
    <t>Free available  Awesome tvQuran App for iphone in Apple store.</t>
  </si>
  <si>
    <t>http://pbs.twimg.com/profile_images/718836883967647748/GhBpOzp5_normal.jpg</t>
  </si>
  <si>
    <t>http://www.twitter.com/ppllaa123/status/725933833229488134</t>
  </si>
  <si>
    <t xml:space="preserve">725933833002999809 </t>
  </si>
  <si>
    <t>viviana</t>
  </si>
  <si>
    <t>avivianaxo</t>
  </si>
  <si>
    <t>good girls gotta get down with the ganstasss</t>
  </si>
  <si>
    <t>http://pbs.twimg.com/profile_images/706350528670801921/H44tBb4i_normal.jpg</t>
  </si>
  <si>
    <t>http://www.twitter.com/avivianaxo/status/725933833002999809</t>
  </si>
  <si>
    <t xml:space="preserve">725933832688410624 </t>
  </si>
  <si>
    <t>病院 おひまよ （</t>
  </si>
  <si>
    <t>http://www.twitter.com/apple_com_2/status/725933832688410624</t>
  </si>
  <si>
    <t xml:space="preserve">725933832482910208 </t>
  </si>
  <si>
    <t>Courtenay Taylor</t>
  </si>
  <si>
    <t>courtenaytaylor</t>
  </si>
  <si>
    <t>Brit/Aussie mutt • Friendbeast • SoleSurvivor/FO4 • Jack/ME • Ada Wong/RE6 • Starla/Regular Show • Juhani/KOTOR https://t.co/NzPbZOCLIP https://t.co/FBIT0v4WqD</t>
  </si>
  <si>
    <t>@Seitz_Unseen @HotPepperGaming and I shall be the #Tums fairy afterward! 🌶✨🍭(⬅️ my wand since there IS NO WAND EMOTICON,  APPLE)</t>
  </si>
  <si>
    <t>http://pbs.twimg.com/profile_images/662748211229011968/E3B5T-GN_normal.png</t>
  </si>
  <si>
    <t>17574</t>
  </si>
  <si>
    <t>http://www.twitter.com/courtenaytaylor/status/725933832482910208</t>
  </si>
  <si>
    <t xml:space="preserve">725933831841140737 </t>
  </si>
  <si>
    <t>Billy Rukh</t>
  </si>
  <si>
    <t>metr0n_</t>
  </si>
  <si>
    <t>making things @tonedenmusic</t>
  </si>
  <si>
    <t>Faithful ➗🔥 @dvsndvsn @Nineteen85 @Drake #VIEWS  https://t.co/aw1KsxoaTd</t>
  </si>
  <si>
    <t>http://pbs.twimg.com/profile_images/632310669308616704/0VpYltSB_normal.jpg</t>
  </si>
  <si>
    <t>http://www.twitter.com/metr0n_/status/725933831841140737</t>
  </si>
  <si>
    <t xml:space="preserve">725933831518212098 </t>
  </si>
  <si>
    <t>France Courses 77. Photography  - Cedar Valley Catholic Schools  https://t.co/IPDExtlifG  #iTunes #iPhone #Apple  1085</t>
  </si>
  <si>
    <t>http://www.twitter.com/iTunesUTop/status/725933831518212098</t>
  </si>
  <si>
    <t xml:space="preserve">725933831237169154 </t>
  </si>
  <si>
    <t>Apple iPod touch 5th Generation Blue (32 GB) - Bid Now! Only $102.5 https://t.co/Tw5IIPFnyY https://t.co/E7YXU0JoCr</t>
  </si>
  <si>
    <t>http://www.twitter.com/Ruuwwi__Raitko/status/725933831237169154</t>
  </si>
  <si>
    <t xml:space="preserve">725933830171828224 </t>
  </si>
  <si>
    <t>Lola.</t>
  </si>
  <si>
    <t>LexingtonDrive_</t>
  </si>
  <si>
    <t>1/30/2014. ❤️✨</t>
  </si>
  <si>
    <t>@BrittniOcean yes girl, it's on Apple Music.</t>
  </si>
  <si>
    <t>http://pbs.twimg.com/profile_images/724654008770678785/UoqK1HKx_normal.jpg</t>
  </si>
  <si>
    <t>2345</t>
  </si>
  <si>
    <t>http://www.twitter.com/LexingtonDrive_/status/725933830171828224</t>
  </si>
  <si>
    <t xml:space="preserve">725933827898511360 </t>
  </si>
  <si>
    <t>soniasinghx_</t>
  </si>
  <si>
    <t>http://pbs.twimg.com/profile_images/724687837401088000/LeVzHBvB_normal.jpg</t>
  </si>
  <si>
    <t>http://www.twitter.com/soniasinghx_/status/725933827898511360</t>
  </si>
  <si>
    <t xml:space="preserve">725933827583926273 </t>
  </si>
  <si>
    <t>RT @317____Yt: どうぞ、過疎時に
 #RTした人にシャッフルで出た曲の歌詞手書きでプレゼント</t>
  </si>
  <si>
    <t>http://www.twitter.com/___i_love_apple/status/725933827583926273</t>
  </si>
  <si>
    <t xml:space="preserve">725933825537101825 </t>
  </si>
  <si>
    <t>JohnMurphy</t>
  </si>
  <si>
    <t>SportCasuals</t>
  </si>
  <si>
    <t>35 now</t>
  </si>
  <si>
    <t>Listen to Waking Up by Elastica on @AppleMusic. Sums up this mornings feeling perfectly 💤 https://t.co/jFyvTsmLlt</t>
  </si>
  <si>
    <t xml:space="preserve">Ireland </t>
  </si>
  <si>
    <t>http://pbs.twimg.com/profile_images/710405315922157568/WW9071VI_normal.jpg</t>
  </si>
  <si>
    <t>http://www.twitter.com/SportCasuals/status/725933825537101825</t>
  </si>
  <si>
    <t xml:space="preserve">725933825444868096 </t>
  </si>
  <si>
    <t>Ƨ ʖ 7</t>
  </si>
  <si>
    <t>SAMUELJASON7</t>
  </si>
  <si>
    <t>ile de france, Paris (FRANCE)</t>
  </si>
  <si>
    <t>http://pbs.twimg.com/profile_images/723198809858281472/vZwh5DQm_normal.jpg</t>
  </si>
  <si>
    <t>http://www.twitter.com/SAMUELJASON7/status/725933825444868096</t>
  </si>
  <si>
    <t xml:space="preserve">725933824178159617 </t>
  </si>
  <si>
    <t>とるては超会議金曜参戦!!</t>
  </si>
  <si>
    <t>torutorute</t>
  </si>
  <si>
    <t>トプ画→茄子さん[@nasu96600756]から頂きました！黒影とペア画中\♡/ ヘッダー→自作 主に実況とお松と日常ツイします。ニコレト民の02line。 いまは特にゲーム実況/松がお熱。大好きな相方ちゃんは向日葵ですっ！[@0810_hinata]  宜しくお願いしまっするはっする( ¨̮  )</t>
  </si>
  <si>
    <t>@apple_rain0927 超チャンネル付近！</t>
  </si>
  <si>
    <t>http://pbs.twimg.com/profile_images/717690472622260224/IW-63xDf_normal.jpg</t>
  </si>
  <si>
    <t>http://www.twitter.com/torutorute/status/725933824178159617</t>
  </si>
  <si>
    <t xml:space="preserve">725933824106860544 </t>
  </si>
  <si>
    <t>SiM.O.M.</t>
  </si>
  <si>
    <t>zoutiful</t>
  </si>
  <si>
    <t>I need somebody to love me BLUE</t>
  </si>
  <si>
    <t>my dumb ass cancelled my Apple Music account https://t.co/f7b3NjgwYJ</t>
  </si>
  <si>
    <t>http://pbs.twimg.com/profile_images/720437626981888000/vHdCVX-Y_normal.jpg</t>
  </si>
  <si>
    <t>http://www.twitter.com/zoutiful/status/725933824106860544</t>
  </si>
  <si>
    <t xml:space="preserve">725933823607721984 </t>
  </si>
  <si>
    <t>Joe Easton</t>
  </si>
  <si>
    <t>marketsjoe</t>
  </si>
  <si>
    <t>NI HEADS, sometimes NI HOT @business. Opinions mine.</t>
  </si>
  <si>
    <t>Icahn Exits Apple $AAPL https://t.co/7H8M82s0Q4</t>
  </si>
  <si>
    <t>http://pbs.twimg.com/profile_images/593907800465645568/SPMaCTUT_normal.jpg</t>
  </si>
  <si>
    <t>http://www.twitter.com/marketsjoe/status/725933823607721984</t>
  </si>
  <si>
    <t xml:space="preserve">725933819652509696 </t>
  </si>
  <si>
    <t>TomekaHarrelson</t>
  </si>
  <si>
    <t>Purchase Followěrs and Likes for your Twitter, Facebook and Instagram https://t.co/vwnMHVmZ6B</t>
  </si>
  <si>
    <t>RT @AaronIsSocial: @tomwarren It's an Apple Music exclusive tom</t>
  </si>
  <si>
    <t>http://www.twitter.com/TomekaHarrelson/status/725933819652509696</t>
  </si>
  <si>
    <t xml:space="preserve">725933818255794176 </t>
  </si>
  <si>
    <t>lotta engzell</t>
  </si>
  <si>
    <t>engzellarsson</t>
  </si>
  <si>
    <t>RT @didigital_se: Klarnas uppvaktning av it-jättarna Apple, Google och Facebook: https://t.co/9zDtx6V9F2 #sthlmtech https://t.co/m8O111TtBC</t>
  </si>
  <si>
    <t>http://pbs.twimg.com/profile_images/638677064896409600/6ljt4tnt_normal.jpg</t>
  </si>
  <si>
    <t>http://www.twitter.com/engzellarsson/status/725933818255794176</t>
  </si>
  <si>
    <t xml:space="preserve">725933817328869376 </t>
  </si>
  <si>
    <t>メルツバウ</t>
  </si>
  <si>
    <t>merzbowow</t>
  </si>
  <si>
    <t>http://pbs.twimg.com/profile_images/586083078231031808/_hZTEnUj_normal.jpg</t>
  </si>
  <si>
    <t>http://www.twitter.com/merzbowow/status/725933817328869376</t>
  </si>
  <si>
    <t xml:space="preserve">725933817064656897 </t>
  </si>
  <si>
    <t>Posventa.info</t>
  </si>
  <si>
    <t>Posventa_info</t>
  </si>
  <si>
    <t>Un proyecto fundado por Juanjo Cortezón y Miguel Ángel Jimeno materializado con TALLERES EN COMUNICACIÓN y http://t.co/feG9qrSkLR sobre la #posventadelautomóvil</t>
  </si>
  <si>
    <t>Apple nunca comercializará coches autónomos, considera el experto analista Richard Windsor https://t.co/ECNqR5pMkK</t>
  </si>
  <si>
    <t>http://pbs.twimg.com/profile_images/2085893256/Logo_cuadrado_neg_2_normal.png</t>
  </si>
  <si>
    <t>3824</t>
  </si>
  <si>
    <t>http://www.twitter.com/Posventa_info/status/725933817064656897</t>
  </si>
  <si>
    <t xml:space="preserve">725933817026879488 </t>
  </si>
  <si>
    <t>＜たぁ＞</t>
  </si>
  <si>
    <t>tmt_tyo</t>
  </si>
  <si>
    <t>生まれも育ちも現住所も都下。生涯無党派・無宗派。音楽／クルマ／スポーツ／介護／障がい児支援／平和等に興味。長生き願望皆無。気ままにツイート＆RTしていますが、TLのお邪魔でしたらミュート／フォロー解除／ブロック等どうぞご自由に（なお「like（いいね）」＝bookmarkとして利用）。NO MORE WAR.</t>
  </si>
  <si>
    <t>90年発表のこれまた鳥山雄司大先生名盤『プラチナ通り』も同様に配信販売中♪ #iTunes Store https://t.co/NxES82jh6Z アマゾン・デジタルミュージック https://t.co/7yA0hUuSt0 ナチュラルオーヴァードライヴのGt.が伸びやか☆</t>
  </si>
  <si>
    <t>http://pbs.twimg.com/profile_images/447834187244924928/poAP5f_Y_normal.png</t>
  </si>
  <si>
    <t>http://www.twitter.com/tmt_tyo/status/725933817026879488</t>
  </si>
  <si>
    <t xml:space="preserve">725933817005928448 </t>
  </si>
  <si>
    <t>Vicky Singh</t>
  </si>
  <si>
    <t>Vicky_Singh96</t>
  </si>
  <si>
    <t>Virginia Tech</t>
  </si>
  <si>
    <t>Views by Drake @jamesthe_fifth got you 👌🏽 https://t.co/IOzbxfU47C</t>
  </si>
  <si>
    <t>Gainesville, VA</t>
  </si>
  <si>
    <t>http://pbs.twimg.com/profile_images/719367448055689217/4aauavk-_normal.jpg</t>
  </si>
  <si>
    <t>http://www.twitter.com/Vicky_Singh96/status/725933817005928448</t>
  </si>
  <si>
    <t xml:space="preserve">725933816712306688 </t>
  </si>
  <si>
    <t>SooM. Choi</t>
  </si>
  <si>
    <t>soomyoung</t>
  </si>
  <si>
    <t>최피뤼, 좋아하는 일 하면서 밥먹고 살기! What else? 아님 말고...</t>
  </si>
  <si>
    <t>&amp;lt;Rotten Apple: 로튼애플 2016&amp;gt;  공연이 다음주로 성큼 왔습니다.
공연장소: 대학로예술극장 소극장
공연기간: 2016년 5월 5일 ~ 5월 8일... https://t.co/fVba4tkqpo</t>
  </si>
  <si>
    <t>http://pbs.twimg.com/profile_images/544254599914192896/IvWSTDrq_normal.jpeg</t>
  </si>
  <si>
    <t>http://www.twitter.com/soomyoung/status/725933816712306688</t>
  </si>
  <si>
    <t xml:space="preserve">725933816523554816 </t>
  </si>
  <si>
    <t>지나가던 로리공주님</t>
  </si>
  <si>
    <t>7siria</t>
  </si>
  <si>
    <t>キャトられ♥恋はモ～モクをプレー！ Score:2728 AR:91.8 #rb_plus https://t.co/eGNJoZAI8z https://t.co/oip0dpFtkR</t>
  </si>
  <si>
    <t>http://pbs.twimg.com/profile_images/719655954803851265/SGm7-odo_normal.jpg</t>
  </si>
  <si>
    <t>http://www.twitter.com/7siria/status/725933816523554816</t>
  </si>
  <si>
    <t xml:space="preserve">725933816510963712 </t>
  </si>
  <si>
    <t>Marie</t>
  </si>
  <si>
    <t>Mlaure57</t>
  </si>
  <si>
    <t>@OlivierDion, @CandicePascal,#TeamCandiceOlivier, @Team2Victoria, @Les3MOff, @Victoria_Off, @_commCandiceP @meganofficiel</t>
  </si>
  <si>
    <t>http://pbs.twimg.com/profile_images/707669407548489729/Fza2_CvP_normal.jpg</t>
  </si>
  <si>
    <t>http://www.twitter.com/Mlaure57/status/725933816510963712</t>
  </si>
  <si>
    <t xml:space="preserve">725933814787112962 </t>
  </si>
  <si>
    <t>星日月</t>
  </si>
  <si>
    <t>hoshihitsuki</t>
  </si>
  <si>
    <t>株取引、投信401k。</t>
  </si>
  <si>
    <t>RT @weigu: Carl Icahn, once one of Apple's biggest stakeholders, sold his shares fearing Apple might get pushed out of China. https://t.co/…</t>
  </si>
  <si>
    <t>http://pbs.twimg.com/profile_images/714582294158303232/8vkg2qCk_normal.jpg</t>
  </si>
  <si>
    <t>http://www.twitter.com/hoshihitsuki/status/725933814787112962</t>
  </si>
  <si>
    <t xml:space="preserve">725933814149599233 </t>
  </si>
  <si>
    <t>If there was a God, it would strike you dead. THE POLITICS OF RIDICULE https://t.co/mggGD8E69t  https://t.co/dCwLWePNwp</t>
  </si>
  <si>
    <t>http://www.twitter.com/stephan_harper/status/725933814149599233</t>
  </si>
  <si>
    <t xml:space="preserve">725933813168107521 </t>
  </si>
  <si>
    <t>ĐΛVΣ ΛRKΛIИ</t>
  </si>
  <si>
    <t>DaveArkain</t>
  </si>
  <si>
    <t>I'm Dave. I enjoy pressing buttons repeatedly, leveling up, beating things with sticks, and breathing octane. Co-Host/Producer of '@RSBandB Update!' Podcast.</t>
  </si>
  <si>
    <t>http://pbs.twimg.com/profile_images/704050157172580352/U-TOvAED_normal.jpg</t>
  </si>
  <si>
    <t>http://www.twitter.com/DaveArkain/status/725933813168107521</t>
  </si>
  <si>
    <t xml:space="preserve">725933812178276353 </t>
  </si>
  <si>
    <t>RT @Lonestizzle210: King of dark fantasy. Summon today. App Store: https://t.co/SG2HcFGwbK Google Play: https://t.co/YJCSNClXRy #DarkSummon…</t>
  </si>
  <si>
    <t>http://www.twitter.com/TomekaHarrelson/status/725933812178276353</t>
  </si>
  <si>
    <t xml:space="preserve">725933811943374848 </t>
  </si>
  <si>
    <t>metro boomin</t>
  </si>
  <si>
    <t>amaansabir11</t>
  </si>
  <si>
    <t>75023</t>
  </si>
  <si>
    <t>http://pbs.twimg.com/profile_images/710941345872007170/MefJjuwx_normal.jpg</t>
  </si>
  <si>
    <t>http://www.twitter.com/amaansabir11/status/725933811943374848</t>
  </si>
  <si>
    <t xml:space="preserve">725933811297476608 </t>
  </si>
  <si>
    <t>Howlett</t>
  </si>
  <si>
    <t>luke_howlett</t>
  </si>
  <si>
    <t>51.62867</t>
  </si>
  <si>
    <t>0.41963</t>
  </si>
  <si>
    <t>Billericay, Essex</t>
  </si>
  <si>
    <t>http://pbs.twimg.com/profile_images/691266029868179456/qto-t-St_normal.jpg</t>
  </si>
  <si>
    <t>http://www.twitter.com/luke_howlett/status/725933811297476608</t>
  </si>
  <si>
    <t xml:space="preserve">725933810831908864 </t>
  </si>
  <si>
    <t>Joshua C. Lorcy</t>
  </si>
  <si>
    <t>lorcylovesyou</t>
  </si>
  <si>
    <t>Competitive Pokémon VGC player.</t>
  </si>
  <si>
    <t>http://pbs.twimg.com/profile_images/722805674686705664/yB8rcAus_normal.jpg</t>
  </si>
  <si>
    <t>http://www.twitter.com/lorcylovesyou/status/725933810831908864</t>
  </si>
  <si>
    <t xml:space="preserve">725933810357927940 </t>
  </si>
  <si>
    <t>Hopefully Apple cause 9.99&amp;gt;12.99  https://t.co/kD7lrkRrnQ</t>
  </si>
  <si>
    <t>http://www.twitter.com/FunSizeMela/status/725933810357927940</t>
  </si>
  <si>
    <t xml:space="preserve">725933810102075392 </t>
  </si>
  <si>
    <t>Apple iPod touch 4th Generation Black (8GB) - Bid Now! Only $37.0 https://t.co/fKLqFBiTbS https://t.co/WvPerzOvKA</t>
  </si>
  <si>
    <t>http://www.twitter.com/Paekcu__Xiojwi/status/725933810102075392</t>
  </si>
  <si>
    <t xml:space="preserve">725933809481322496 </t>
  </si>
  <si>
    <t>Ish Ville</t>
  </si>
  <si>
    <t>Ish_Ville</t>
  </si>
  <si>
    <t>snap chat :ishy_ville Instagram: ishy-ville</t>
  </si>
  <si>
    <t>http://pbs.twimg.com/profile_images/696845893203423232/6BJQCGck_normal.jpg</t>
  </si>
  <si>
    <t>http://www.twitter.com/Ish_Ville/status/725933809481322496</t>
  </si>
  <si>
    <t xml:space="preserve">725933808889909248 </t>
  </si>
  <si>
    <t>Andrea Pasquali</t>
  </si>
  <si>
    <t>pasqualiandre</t>
  </si>
  <si>
    <t>Search Social Specialist @ZenithOptimedia Agency |
#Adv #SocialMedia #SEA #WebMarketing | 
Milan Italy</t>
  </si>
  <si>
    <t>#Twitter doesn't want to be a 'Social Networking' app anymore https://t.co/QFPgPnCQdZ If #Facebook is an apple Twitter wants to be an orange</t>
  </si>
  <si>
    <t>http://pbs.twimg.com/profile_images/716235101726773248/UTNeBOTH_normal.jpg</t>
  </si>
  <si>
    <t>http://www.twitter.com/pasqualiandre/status/725933808889909248</t>
  </si>
  <si>
    <t xml:space="preserve">725933808810254338 </t>
  </si>
  <si>
    <t>NARD  ひ</t>
  </si>
  <si>
    <t>Uncle_Rae</t>
  </si>
  <si>
    <t>#TeamLITTY</t>
  </si>
  <si>
    <t>I made a mistake and bought a month of Apple Music they charged me so damn quick 💀💀i thought it was gone ask am I sure or sum ...nah</t>
  </si>
  <si>
    <t>http://pbs.twimg.com/profile_images/715342652393140225/qeTKcTcK_normal.jpg</t>
  </si>
  <si>
    <t>http://www.twitter.com/Uncle_Rae/status/725933808810254338</t>
  </si>
  <si>
    <t xml:space="preserve">725933808097222656 </t>
  </si>
  <si>
    <t>Mamí Hokage</t>
  </si>
  <si>
    <t>LouisVuitati</t>
  </si>
  <si>
    <t>✨ God said Love your enemy and I obeyed him and loved myself ✨</t>
  </si>
  <si>
    <t>When yo free trial of Apple Music still goin &amp;gt;&amp;gt;&amp;gt;&amp;gt;&amp;gt;&amp;gt;&amp;gt;&amp;gt;&amp;gt;</t>
  </si>
  <si>
    <t>seattle flossington</t>
  </si>
  <si>
    <t>http://pbs.twimg.com/profile_images/725741092725870592/4olIx-Zw_normal.jpg</t>
  </si>
  <si>
    <t>http://www.twitter.com/LouisVuitati/status/725933808097222656</t>
  </si>
  <si>
    <t xml:space="preserve">725933807740674048 </t>
  </si>
  <si>
    <t>Victor Perez</t>
  </si>
  <si>
    <t>Lonestizzle210</t>
  </si>
  <si>
    <t>King of dark fantasy. Summon today. App Store: https://t.co/SG2HcFGwbK Google Play: https://t.co/YJCSNClXRy #DarkSummoner</t>
  </si>
  <si>
    <t>http://www.twitter.com/Lonestizzle210/status/725933807740674048</t>
  </si>
  <si>
    <t xml:space="preserve">725933807648403457 </t>
  </si>
  <si>
    <t>@tomwarren It's an Apple Music exclusive tom</t>
  </si>
  <si>
    <t>http://www.twitter.com/AaronIsSocial/status/725933807648403457</t>
  </si>
  <si>
    <t xml:space="preserve">725933807631659008 </t>
  </si>
  <si>
    <t>RT @ThisDopeKid: Paying $10 a month for Apple Music actually comes in handy 😁.</t>
  </si>
  <si>
    <t>http://www.twitter.com/Lex0City/status/725933807631659008</t>
  </si>
  <si>
    <t xml:space="preserve">725933807447101441 </t>
  </si>
  <si>
    <t>CPSheppard</t>
  </si>
  <si>
    <t>CPSWorks14560</t>
  </si>
  <si>
    <t>Charles Peterson Sheppard
Author : Specialist The Costa Rica Job 2013
Does NOT endorse the PWS 'Third Edition' 2016</t>
  </si>
  <si>
    <t>RT @bigtickHK: Worried about problems with #LearnEnglish? Don't be! https://t.co/lk6TPa7LxV #IELTS #TOEFL #vocabulary #grammar https://t.co…</t>
  </si>
  <si>
    <t>Riverside County CA</t>
  </si>
  <si>
    <t>http://pbs.twimg.com/profile_images/630212572352942080/q7RDmXgc_normal.jpg</t>
  </si>
  <si>
    <t>15944</t>
  </si>
  <si>
    <t>7287</t>
  </si>
  <si>
    <t>http://www.twitter.com/CPSWorks14560/status/725933807447101441</t>
  </si>
  <si>
    <t xml:space="preserve">725933807086358530 </t>
  </si>
  <si>
    <t>Apple iPod touch 4th Generation Black (8GB) - Bid Now! Only $26.5 https://t.co/Ys14LQQAT9 https://t.co/SJUeiQKjj7</t>
  </si>
  <si>
    <t>http://www.twitter.com/Paekcu__Xiojwi/status/725933807086358530</t>
  </si>
  <si>
    <t xml:space="preserve">725933806545301505 </t>
  </si>
  <si>
    <t>Elliot Ross</t>
  </si>
  <si>
    <t>ElliotXRoss</t>
  </si>
  <si>
    <t>// amber //</t>
  </si>
  <si>
    <t>http://pbs.twimg.com/profile_images/709195990356590593/AWdSQ_Qp_normal.jpg</t>
  </si>
  <si>
    <t>http://www.twitter.com/ElliotXRoss/status/725933806545301505</t>
  </si>
  <si>
    <t xml:space="preserve">725933806100738048 </t>
  </si>
  <si>
    <t>Listen to Blunted Interlude by Fugees on @AppleMusic. https://t.co/7cWwDfjFsL</t>
  </si>
  <si>
    <t>3376</t>
  </si>
  <si>
    <t>3014</t>
  </si>
  <si>
    <t>http://www.twitter.com/TRKing_David/status/725933806100738048</t>
  </si>
  <si>
    <t xml:space="preserve">725933806037782529 </t>
  </si>
  <si>
    <t>@kioasn いえいえ…！すごく友人落ち込んでいたので女神でした…！
タイガくん大切にします！
またぜひお願いします（；＿；）！</t>
  </si>
  <si>
    <t>http://www.twitter.com/apple__ab/status/725933806037782529</t>
  </si>
  <si>
    <t xml:space="preserve">725933805723209728 </t>
  </si>
  <si>
    <t>meg x</t>
  </si>
  <si>
    <t>knucklepook</t>
  </si>
  <si>
    <t>@benismysenpai • bobbi is everything •</t>
  </si>
  <si>
    <t>@alistairyo have you got Apple Music??</t>
  </si>
  <si>
    <t>http://pbs.twimg.com/profile_images/724322994626146304/NtPiCX8h_normal.jpg</t>
  </si>
  <si>
    <t>11176</t>
  </si>
  <si>
    <t>http://www.twitter.com/knucklepook/status/725933805723209728</t>
  </si>
  <si>
    <t xml:space="preserve">725933804150378496 </t>
  </si>
  <si>
    <t>https://t.co/RSO03QRPhU @RealPantyman @DjTito #YacoCrew #TeamCacoteo #SexAppeal #ITunes #PS4</t>
  </si>
  <si>
    <t>42582</t>
  </si>
  <si>
    <t>20371</t>
  </si>
  <si>
    <t>http://www.twitter.com/djtito/status/725933804150378496</t>
  </si>
  <si>
    <t xml:space="preserve">725933803743539201 </t>
  </si>
  <si>
    <t>Laura Penn</t>
  </si>
  <si>
    <t>XOlaura413</t>
  </si>
  <si>
    <t>can't stop, won't stop, I must be memeing</t>
  </si>
  <si>
    <t>RT @8123: Sincerely, John the Ghost - EP by John the Ghost | OUT NOW!!!  https://t.co/s5tOBfYk3u</t>
  </si>
  <si>
    <t>http://pbs.twimg.com/profile_images/721727677531447296/ihJ5CErR_normal.jpg</t>
  </si>
  <si>
    <t>http://www.twitter.com/XOlaura413/status/725933803743539201</t>
  </si>
  <si>
    <t xml:space="preserve">725933803491876865 </t>
  </si>
  <si>
    <t>ℳℰℒℓ</t>
  </si>
  <si>
    <t>meliwestcoast</t>
  </si>
  <si>
    <t>http://pbs.twimg.com/profile_images/725559684661284864/BDpl97jH_normal.jpg</t>
  </si>
  <si>
    <t>http://www.twitter.com/meliwestcoast/status/725933803491876865</t>
  </si>
  <si>
    <t xml:space="preserve">725933803340845057 </t>
  </si>
  <si>
    <t>Oh, wow! It seems I’m the best dressed at the party! #SUPERSTARLIFE https://t.co/dPo6f99Q2c https://t.co/aqycj9gjJz</t>
  </si>
  <si>
    <t>http://www.twitter.com/yooxep/status/725933803340845057</t>
  </si>
  <si>
    <t xml:space="preserve">725933803277967360 </t>
  </si>
  <si>
    <t>@DCisChillin #MBM @MyBrothaNMe #SplashBros Prod @TRAXXFDR #DubNation #Warriors #WarriorsGround
https://t.co/5dkOzDV3nu</t>
  </si>
  <si>
    <t>http://www.twitter.com/Marley_Real/status/725933803277967360</t>
  </si>
  <si>
    <t xml:space="preserve">725933803198275584 </t>
  </si>
  <si>
    <t>Apple iPod touch 4th Generation Black (8GB) Multiple issues - Read Description - Bid Now! … https://t.co/HWdpLfSdF8 https://t.co/2hX2q9OcNz</t>
  </si>
  <si>
    <t>http://www.twitter.com/Paekcu__Xiojwi/status/725933803198275584</t>
  </si>
  <si>
    <t xml:space="preserve">725933802346827777 </t>
  </si>
  <si>
    <t>One side</t>
  </si>
  <si>
    <t>_3nerst_</t>
  </si>
  <si>
    <t>http://pbs.twimg.com/profile_images/724157049823727616/Td49CO4h_normal.jpg</t>
  </si>
  <si>
    <t>3311</t>
  </si>
  <si>
    <t>http://www.twitter.com/_3nerst_/status/725933802346827777</t>
  </si>
  <si>
    <t xml:space="preserve">725933802309058561 </t>
  </si>
  <si>
    <t>携帯買取　モバイルステーション</t>
  </si>
  <si>
    <t>mobilestationsp</t>
  </si>
  <si>
    <t>携帯販売・買取のモバイルステーションです。 2014年9月に福岡店舗オープン!!札幌店福岡店からお得な買取情報ツイートします。お気軽にフォローください。 北海道札幌福岡携帯白ロム買取ドコモスマホiPhone</t>
  </si>
  <si>
    <t>スマホ・携帯買取のモバイルステーションはApple Watch Sportも高価買取！！新品中古ともに業界トップ価格で買取中!!→https://t.co/GKu8fZfv47 #Apple #Watch #iPhone #札幌 #福岡 #買取</t>
  </si>
  <si>
    <t>http://pbs.twimg.com/profile_images/470432999855517697/hRML-nPZ_normal.jpeg</t>
  </si>
  <si>
    <t>8692</t>
  </si>
  <si>
    <t>5065</t>
  </si>
  <si>
    <t>http://www.twitter.com/mobilestationsp/status/725933802309058561</t>
  </si>
  <si>
    <t xml:space="preserve">725933802086748160 </t>
  </si>
  <si>
    <t>RT @docdirector_g: Alden Dubsmash-ing Ikaw ang Aking Mahal. Kasi nga AM! 😍
#ALDUBPoreberMahal</t>
  </si>
  <si>
    <t>http://www.twitter.com/apple_jb2009/status/725933802086748160</t>
  </si>
  <si>
    <t xml:space="preserve">725933799981256704 </t>
  </si>
  <si>
    <t>Apple iPod touch 4th Generation Black (32GB) - Home Button is stuck - Bid Now! Only $40.0 https://t.co/YAo25cCNMq https://t.co/nDNKOVag9A</t>
  </si>
  <si>
    <t>http://www.twitter.com/Paekcu__Xiojwi/status/725933799981256704</t>
  </si>
  <si>
    <t xml:space="preserve">725933798953611264 </t>
  </si>
  <si>
    <t>jawaher</t>
  </si>
  <si>
    <t>jbxtiller</t>
  </si>
  <si>
    <t>whats gucci</t>
  </si>
  <si>
    <t>http://pbs.twimg.com/profile_images/644660522185564164/FdKTrq3m_normal.jpg</t>
  </si>
  <si>
    <t>2289</t>
  </si>
  <si>
    <t>954</t>
  </si>
  <si>
    <t>http://www.twitter.com/jbxtiller/status/725933798953611264</t>
  </si>
  <si>
    <t xml:space="preserve">725933798181859329 </t>
  </si>
  <si>
    <t>HarryDavies</t>
  </si>
  <si>
    <t>harrydavies1681</t>
  </si>
  <si>
    <t>We create original ames with simple, fun mechanics and a groovy retro feel.Makers of GlowGid and Pushcat.</t>
  </si>
  <si>
    <t>http://www.twitter.com/harrydavies1681/status/725933798181859329</t>
  </si>
  <si>
    <t xml:space="preserve">725933797565329409 </t>
  </si>
  <si>
    <t>Pittman</t>
  </si>
  <si>
    <t>BigPitt25</t>
  </si>
  <si>
    <t>CSUSB ΣΝ</t>
  </si>
  <si>
    <t>@CrazyChloe_21 That's why I bought Apple Music rn 😂</t>
  </si>
  <si>
    <t>http://pbs.twimg.com/profile_images/714929852743348224/IO7nsaQ2_normal.jpg</t>
  </si>
  <si>
    <t>http://www.twitter.com/BigPitt25/status/725933797565329409</t>
  </si>
  <si>
    <t xml:space="preserve">725933797330423808 </t>
  </si>
  <si>
    <t>はげしくいこうぜ</t>
  </si>
  <si>
    <t>uhyouhyouhyo509</t>
  </si>
  <si>
    <t>【Apple】誰もが知ってるあのスマホのルーツ。ここまでの歴史についてまとめてみました！！ - NAVER まとめ https://t.co/4G02juk1Kl</t>
  </si>
  <si>
    <t>http://pbs.twimg.com/profile_images/508639246958096384/ztwHLqc7_normal.jpeg</t>
  </si>
  <si>
    <t>1632</t>
  </si>
  <si>
    <t>http://www.twitter.com/uhyouhyouhyo509/status/725933797330423808</t>
  </si>
  <si>
    <t xml:space="preserve">725933797120708608 </t>
  </si>
  <si>
    <t>RT @_khaaan: Apple Music is the best app made</t>
  </si>
  <si>
    <t>http://www.twitter.com/merzbowow/status/725933797120708608</t>
  </si>
  <si>
    <t xml:space="preserve">725933796927791105 </t>
  </si>
  <si>
    <t>NIKKI GABRIELLE</t>
  </si>
  <si>
    <t>nikayfries</t>
  </si>
  <si>
    <t>FANGIRL FOREVER, NOTHING WILL CHANGE ❤
04-17-16 and 04-24-16 are my happiest days as of now ❤
Followed by @jekoyfries 04-24-16 ❤
I LOVE TRAP KING ❤</t>
  </si>
  <si>
    <t>@apple_salvajan Ate, nafollow na kita. Pa add ako sa GDM 😭😭</t>
  </si>
  <si>
    <t>http://pbs.twimg.com/profile_images/724202579261952000/qqS7t0vR_normal.jpg</t>
  </si>
  <si>
    <t>http://www.twitter.com/nikayfries/status/725933796927791105</t>
  </si>
  <si>
    <t xml:space="preserve">725933796294455297 </t>
  </si>
  <si>
    <t>hazza</t>
  </si>
  <si>
    <t>Harriet_midgley</t>
  </si>
  <si>
    <t>come thru</t>
  </si>
  <si>
    <t>Views is out and I have no Apple Music :) :)</t>
  </si>
  <si>
    <t>http://pbs.twimg.com/profile_images/718366744994258945/4kfAA645_normal.jpg</t>
  </si>
  <si>
    <t>http://www.twitter.com/Harriet_midgley/status/725933796294455297</t>
  </si>
  <si>
    <t xml:space="preserve">725933795145187329 </t>
  </si>
  <si>
    <t>Deco Molepo☆</t>
  </si>
  <si>
    <t>Decent_Deco</t>
  </si>
  <si>
    <t>Artists representative..Creative Realist..DJ..Activist!</t>
  </si>
  <si>
    <t>http://pbs.twimg.com/profile_images/639789344232992768/091nynRn_normal.jpg</t>
  </si>
  <si>
    <t>http://www.twitter.com/Decent_Deco/status/725933795145187329</t>
  </si>
  <si>
    <t xml:space="preserve">725933795128438789 </t>
  </si>
  <si>
    <t>preston harlow</t>
  </si>
  <si>
    <t>hustlefeet</t>
  </si>
  <si>
    <t>i keep the 30 on me like I'm stephen curry &amp; if you searchin`for answers, I do not know nothing        SC: presssto</t>
  </si>
  <si>
    <t>http://pbs.twimg.com/profile_images/725065566633992192/VAASbx1V_normal.jpg</t>
  </si>
  <si>
    <t>http://www.twitter.com/hustlefeet/status/725933795128438789</t>
  </si>
  <si>
    <t xml:space="preserve">725933794264408064 </t>
  </si>
  <si>
    <t>Gottfried</t>
  </si>
  <si>
    <t>gottmoRe</t>
  </si>
  <si>
    <t>Manchester United fan, realist, pragmatist and perfect gentleman.</t>
  </si>
  <si>
    <t>http://pbs.twimg.com/profile_images/696736625221615616/VNbMkbZh_normal.jpg</t>
  </si>
  <si>
    <t>http://www.twitter.com/gottmoRe/status/725933794264408064</t>
  </si>
  <si>
    <t xml:space="preserve">725933793077387267 </t>
  </si>
  <si>
    <t>メアリ</t>
  </si>
  <si>
    <t>shumi2_114</t>
  </si>
  <si>
    <t>ヲタ垢 SJK 基本少女漫画 たまに少年漫画 アニメ 健全 リア恋じゃない ハイキュー菅原と白布が頭一つ飛び抜けて好き アイコン ヘッダー自作 描くの好きだけど初心者です</t>
  </si>
  <si>
    <t>@apple__1122 
ういっす(=ﾟωﾟ)ﾉ</t>
  </si>
  <si>
    <t>http://pbs.twimg.com/profile_images/722013307494727680/mZ1MGESb_normal.jpg</t>
  </si>
  <si>
    <t>http://www.twitter.com/shumi2_114/status/725933793077387267</t>
  </si>
  <si>
    <t xml:space="preserve">725933791248715777 </t>
  </si>
  <si>
    <t>Jessica-eve</t>
  </si>
  <si>
    <t>jessicaxhanby</t>
  </si>
  <si>
    <t>http://pbs.twimg.com/profile_images/717652307018649600/qbe709HI_normal.jpg</t>
  </si>
  <si>
    <t>http://www.twitter.com/jessicaxhanby/status/725933791248715777</t>
  </si>
  <si>
    <t xml:space="preserve">725933790598565893 </t>
  </si>
  <si>
    <t>Club Signage</t>
  </si>
  <si>
    <t>ClubSignage</t>
  </si>
  <si>
    <t>Digital News: business, mobile, Iot, culture, insights, advertising &amp; DOOH | #ENG #SPA | Managed by @Mandomando</t>
  </si>
  <si>
    <t>Tablet shipments decline for sixth straight quarter https://t.co/wbTmaxDSTI https://t.co/0bBClKzQ2n by VentureBeat</t>
  </si>
  <si>
    <t>http://pbs.twimg.com/profile_images/565321508122161152/DYYIzGbd_normal.jpeg</t>
  </si>
  <si>
    <t>3084</t>
  </si>
  <si>
    <t>http://www.twitter.com/ClubSignage/status/725933790598565893</t>
  </si>
  <si>
    <t xml:space="preserve">725933789877141506 </t>
  </si>
  <si>
    <t>あど福㌠</t>
  </si>
  <si>
    <t>adfuch</t>
  </si>
  <si>
    <t>前世紀の終わり頃に製造された骨董品。
自称プロヤンデラー。妄想成分多め。
女神クレイオーの加護を受ける者。
わりとエロあります。フォローする時は注意。
ツイフィール読んでね！</t>
  </si>
  <si>
    <t>http://pbs.twimg.com/profile_images/712970032540569600/B8HEtwNq_normal.jpg</t>
  </si>
  <si>
    <t>http://www.twitter.com/adfuch/status/725933789877141506</t>
  </si>
  <si>
    <t xml:space="preserve">725933789210251265 </t>
  </si>
  <si>
    <t>Emprendedores.PE</t>
  </si>
  <si>
    <t>EmprendedoresPE</t>
  </si>
  <si>
    <t>Información y Oportunidades para emprendedores</t>
  </si>
  <si>
    <t>#Tecnología #Apple A los Giants no les importó las habilidades culinarias de Eli Apple y lo eligieron https://t.co/H2OIBBjVe5</t>
  </si>
  <si>
    <t>http://pbs.twimg.com/profile_images/720025413196640258/afvbyUYT_normal.jpg</t>
  </si>
  <si>
    <t>5052</t>
  </si>
  <si>
    <t>http://www.twitter.com/EmprendedoresPE/status/725933789210251265</t>
  </si>
  <si>
    <t xml:space="preserve">725933786702053376 </t>
  </si>
  <si>
    <t>reags3397</t>
  </si>
  <si>
    <t>LU Lions '19, ''straight from the chi'', heartless but adventerous</t>
  </si>
  <si>
    <t>RT @Z__Myers: Now time to sit back and listen to Views on apple music</t>
  </si>
  <si>
    <t>http://pbs.twimg.com/profile_images/640006189523185665/EQE4LVP1_normal.jpg</t>
  </si>
  <si>
    <t>http://www.twitter.com/reags3397/status/725933786702053376</t>
  </si>
  <si>
    <t xml:space="preserve">725933786525880320 </t>
  </si>
  <si>
    <t>TimmyDLH</t>
  </si>
  <si>
    <t>DeLaHayeTim</t>
  </si>
  <si>
    <t>http://pbs.twimg.com/profile_images/710315963967602689/HGVKXIs5_normal.jpg</t>
  </si>
  <si>
    <t>http://www.twitter.com/DeLaHayeTim/status/725933786525880320</t>
  </si>
  <si>
    <t xml:space="preserve">725933786337185792 </t>
  </si>
  <si>
    <t>KD Doherty</t>
  </si>
  <si>
    <t>kaydoherty</t>
  </si>
  <si>
    <t>Talent Lawyer, Associate at Olayinka A.Doherty &amp; Co.</t>
  </si>
  <si>
    <t>Listen to Weston Road Flows by Drake on @AppleMusic. https://t.co/Kqpcw7x4MG</t>
  </si>
  <si>
    <t>http://pbs.twimg.com/profile_images/378800000437444623/004bb37bb5f67309055ae77ac05b02ff_normal.jpeg</t>
  </si>
  <si>
    <t>2266</t>
  </si>
  <si>
    <t>http://www.twitter.com/kaydoherty/status/725933786337185792</t>
  </si>
  <si>
    <t xml:space="preserve">725933786039373826 </t>
  </si>
  <si>
    <t>ҡʟѧjԀı</t>
  </si>
  <si>
    <t>KingKlajdi</t>
  </si>
  <si>
    <t>Predestinato, sottostimato, zitto soldato, ho solo dato.</t>
  </si>
  <si>
    <t>http://pbs.twimg.com/profile_images/698181086304714754/VdQeoBRW_normal.jpg</t>
  </si>
  <si>
    <t>http://www.twitter.com/KingKlajdi/status/725933786039373826</t>
  </si>
  <si>
    <t xml:space="preserve">725933785313759232 </t>
  </si>
  <si>
    <t>dariana</t>
  </si>
  <si>
    <t>deeeezus</t>
  </si>
  <si>
    <t>wassup</t>
  </si>
  <si>
    <t>http://pbs.twimg.com/profile_images/724057242979307520/EG8aqt_V_normal.jpg</t>
  </si>
  <si>
    <t>3555</t>
  </si>
  <si>
    <t>http://www.twitter.com/deeeezus/status/725933785313759232</t>
  </si>
  <si>
    <t xml:space="preserve">725933783950626816 </t>
  </si>
  <si>
    <t>Izzxty Ismxil ♡</t>
  </si>
  <si>
    <t>IzzatyIsmail_</t>
  </si>
  <si>
    <t>17, Belieber, Dancer ✨ 
Snapchat; izzatyismail | Shots; izzatybieber__</t>
  </si>
  <si>
    <t>http://pbs.twimg.com/profile_images/708942551084957696/otyqSSVx_normal.jpg</t>
  </si>
  <si>
    <t>http://www.twitter.com/IzzatyIsmail_/status/725933783950626816</t>
  </si>
  <si>
    <t xml:space="preserve">725933783652798465 </t>
  </si>
  <si>
    <t>Yaren</t>
  </si>
  <si>
    <t>renxdolla</t>
  </si>
  <si>
    <t>http://pbs.twimg.com/profile_images/677160522190573569/0xGfUbkQ_normal.jpg</t>
  </si>
  <si>
    <t>http://www.twitter.com/renxdolla/status/725933783652798465</t>
  </si>
  <si>
    <t xml:space="preserve">725933780624506881 </t>
  </si>
  <si>
    <t>Ulises Freitas</t>
  </si>
  <si>
    <t>UlisesFreitas</t>
  </si>
  <si>
    <t>http://t.co/qZJZ8cZs3s</t>
  </si>
  <si>
    <t>Everboy 2 - The rising of Alter Ego on the App Store https://t.co/A5kCjyGYpO</t>
  </si>
  <si>
    <t>http://pbs.twimg.com/profile_images/568761190084382720/duILP-om_normal.jpeg</t>
  </si>
  <si>
    <t>http://www.twitter.com/UlisesFreitas/status/725933780624506881</t>
  </si>
  <si>
    <t xml:space="preserve">725933780569989120 </t>
  </si>
  <si>
    <t>Juipti Kuofti</t>
  </si>
  <si>
    <t>Juipti__Kuofti</t>
  </si>
  <si>
    <t>Apple iPod touch 5th Generation Blue (32 GB) - Bid Now! Only $102.5 https://t.co/TKoRFSF8gV https://t.co/7M2Srlcy51</t>
  </si>
  <si>
    <t>http://pbs.twimg.com/profile_images/702928940470558721/64jtbl7u_normal.jpg</t>
  </si>
  <si>
    <t>http://www.twitter.com/Juipti__Kuofti/status/725933780569989120</t>
  </si>
  <si>
    <t xml:space="preserve">725933779928281088 </t>
  </si>
  <si>
    <t>Bank Chath</t>
  </si>
  <si>
    <t>CH_l3ank</t>
  </si>
  <si>
    <t>http://pbs.twimg.com/profile_images/693388642920738816/c3lOu6WN_normal.jpg</t>
  </si>
  <si>
    <t>http://www.twitter.com/CH_l3ank/status/725933779928281088</t>
  </si>
  <si>
    <t xml:space="preserve">725933778883874816 </t>
  </si>
  <si>
    <t>Irani takes on Sonia, says Congress 'uncomfortable' courtesy chopper deal
Read More: https://t.co/3JG1GFc7py
https://t.co/ux0v6PNXig</t>
  </si>
  <si>
    <t>http://www.twitter.com/CGalgale/status/725933778883874816</t>
  </si>
  <si>
    <t xml:space="preserve">725933778678353921 </t>
  </si>
  <si>
    <t>Sticky</t>
  </si>
  <si>
    <t>stickypvfc88</t>
  </si>
  <si>
    <t>You have enemies? Good. That means you've stood up for something, sometime in your life.</t>
  </si>
  <si>
    <t>I just found out I have 4 new UnFollowers on Twitter using Tweet Sponge! https://t.co/D0TLFRC3p5</t>
  </si>
  <si>
    <t>http://pbs.twimg.com/profile_images/722885152846848000/ht85c5rn_normal.jpg</t>
  </si>
  <si>
    <t>http://www.twitter.com/stickypvfc88/status/725933778678353921</t>
  </si>
  <si>
    <t xml:space="preserve">725933778460250112 </t>
  </si>
  <si>
    <t>Michael Yunker</t>
  </si>
  <si>
    <t>michaelyunker7</t>
  </si>
  <si>
    <t>-AWHS '13 - OSU Buckeye '18 - Zoology Major - Ohio State Club Baseball - U.S. Air Force 180th Fighter Wing - #TheLand</t>
  </si>
  <si>
    <t>http://pbs.twimg.com/profile_images/716262201145835520/1Gxlbocc_normal.jpg</t>
  </si>
  <si>
    <t>http://www.twitter.com/michaelyunker7/status/725933778460250112</t>
  </si>
  <si>
    <t xml:space="preserve">725933778170859520 </t>
  </si>
  <si>
    <t>:::::Listen to "Strategic"
☆Original Instrumental☆
by J.
@AppleMusic
https://t.co/VKlQmhy92m
#SoundTrackMusic
#FM</t>
  </si>
  <si>
    <t>http://www.twitter.com/Js_Specialty/status/725933778170859520</t>
  </si>
  <si>
    <t xml:space="preserve">725933778141483008 </t>
  </si>
  <si>
    <t>Molly [PB]</t>
  </si>
  <si>
    <t>5SOS_youtube_</t>
  </si>
  <si>
    <t>1D RT 7/12/14 • @Marcusbutler 11/8/15 • @AllTimeLow followed 4/9/15 • @tyleroakley 30/10/15 • @MrDylanEvans followed 13/12/15 • 5SOS FAM ❤️</t>
  </si>
  <si>
    <t>http://pbs.twimg.com/profile_images/679567942426738689/KAFU3e8N_normal.jpg</t>
  </si>
  <si>
    <t>http://www.twitter.com/5SOS_youtube_/status/725933778141483008</t>
  </si>
  <si>
    <t xml:space="preserve">725933776962887680 </t>
  </si>
  <si>
    <t>OMAR ZAMARRIPA</t>
  </si>
  <si>
    <t>_october1st</t>
  </si>
  <si>
    <t>BLESSED</t>
  </si>
  <si>
    <t>I have apple music and I own a Galaxy lol</t>
  </si>
  <si>
    <t>Lufkin, TX</t>
  </si>
  <si>
    <t>http://pbs.twimg.com/profile_images/722296696420433920/kmQbi7ZX_normal.jpg</t>
  </si>
  <si>
    <t>http://www.twitter.com/_october1st/status/725933776962887680</t>
  </si>
  <si>
    <t xml:space="preserve">725933776816074754 </t>
  </si>
  <si>
    <t>Leah Braun</t>
  </si>
  <si>
    <t>Leeaaahh12</t>
  </si>
  <si>
    <t>Views being on Apple Music is the best thing that could have happened to me tonight</t>
  </si>
  <si>
    <t>http://pbs.twimg.com/profile_images/725005597125521408/QZWGhvdo_normal.jpg</t>
  </si>
  <si>
    <t>http://www.twitter.com/Leeaaahh12/status/725933776816074754</t>
  </si>
  <si>
    <t xml:space="preserve">725933776719597568 </t>
  </si>
  <si>
    <t>とらまる@ツイプロ必読</t>
  </si>
  <si>
    <t>shotakon1106</t>
  </si>
  <si>
    <t>19専門学校生◾︎ツイプロ必読◼︎未成年、動物アレルギー持ち◾︎取引終了後はDM削除◼︎お別れは、B→B解除◾︎初回ツイプロ読んでない方にはお返事後回しになります✴︎アイコンよく変わります</t>
  </si>
  <si>
    <t>@12345_apple_678 はじめまして、ありがとうございます。申し訳ないです、こちらすでに募集しめきりまして、お譲り先が決まりました。申し訳ございません。</t>
  </si>
  <si>
    <t>http://pbs.twimg.com/profile_images/721979142078500864/oj5-4TIQ_normal.jpg</t>
  </si>
  <si>
    <t>http://www.twitter.com/shotakon1106/status/725933776719597568</t>
  </si>
  <si>
    <t xml:space="preserve">725933776614780928 </t>
  </si>
  <si>
    <t>Kimberly Holmes</t>
  </si>
  <si>
    <t>Luv4uKimmy</t>
  </si>
  <si>
    <t>JOIN Here: http://t.co/YvSiyrsdfK</t>
  </si>
  <si>
    <t>2210 Join: https://t.co/xo1Aoxoj2y hi #ass #Asshole #Anal #app #Apps #Android #Adult #Adults #Apple #Animal #About</t>
  </si>
  <si>
    <t>http://pbs.twimg.com/profile_images/1244963410/0704167020_normal.jpg</t>
  </si>
  <si>
    <t>http://www.twitter.com/Luv4uKimmy/status/725933776614780928</t>
  </si>
  <si>
    <t xml:space="preserve">725933776568623104 </t>
  </si>
  <si>
    <t>Sul Mehdi</t>
  </si>
  <si>
    <t>sul_mehdi</t>
  </si>
  <si>
    <t>This is why I have Apple Music https://t.co/GkNlDdMFYQ</t>
  </si>
  <si>
    <t>http://pbs.twimg.com/profile_images/722402155311861760/cv_uXxjQ_normal.jpg</t>
  </si>
  <si>
    <t>http://www.twitter.com/sul_mehdi/status/725933776568623104</t>
  </si>
  <si>
    <t xml:space="preserve">725933774194630656 </t>
  </si>
  <si>
    <t>J.</t>
  </si>
  <si>
    <t>J_Do_What_it_Do</t>
  </si>
  <si>
    <t>:::::Entrepreneur
● Food ● Music ● Film ● Love ☆☆☆☆☆
Flick Music:::::Available for purchase
now @ https://t.co/AK9W74bgGe #FM</t>
  </si>
  <si>
    <t>:::::Listen to "Strategic"
☆Original Instrumental☆
by J.
@AppleMusic
https://t.co/N87Wss9CX6
#SoundTrackMusic
#FM</t>
  </si>
  <si>
    <t>http://pbs.twimg.com/profile_images/707081231360520192/9L0c7aWf_normal.jpg</t>
  </si>
  <si>
    <t>http://www.twitter.com/J_Do_What_it_Do/status/725933774194630656</t>
  </si>
  <si>
    <t xml:space="preserve">725933773313839104 </t>
  </si>
  <si>
    <t>Negus Khy</t>
  </si>
  <si>
    <t>Jah_11_Khy</t>
  </si>
  <si>
    <t>IV.XXVI.MMXV</t>
  </si>
  <si>
    <t>40.91677</t>
  </si>
  <si>
    <t>-74.17180999999999</t>
  </si>
  <si>
    <t>Paterson, NJ</t>
  </si>
  <si>
    <t>http://pbs.twimg.com/profile_images/713960165754671106/HNOPajlz_normal.jpg</t>
  </si>
  <si>
    <t>http://www.twitter.com/Jah_11_Khy/status/725933773313839104</t>
  </si>
  <si>
    <t xml:space="preserve">725933772537888768 </t>
  </si>
  <si>
    <t>明石さんに切られたい林檎</t>
  </si>
  <si>
    <t>apple_log_cream</t>
  </si>
  <si>
    <t>説明：メディア、アイコン、ヘッダー参照</t>
  </si>
  <si>
    <t>カスタマイズできるように頑張るんは</t>
  </si>
  <si>
    <t>http://pbs.twimg.com/profile_images/722277625448648704/WrRzJRKr_normal.jpg</t>
  </si>
  <si>
    <t>http://www.twitter.com/apple_log_cream/status/725933772537888768</t>
  </si>
  <si>
    <t xml:space="preserve">725933772454039552 </t>
  </si>
  <si>
    <t>しえ</t>
  </si>
  <si>
    <t>SHAKOKAI</t>
  </si>
  <si>
    <t>http://pbs.twimg.com/profile_images/557509057414561793/Au1cU-5q_normal.jpeg</t>
  </si>
  <si>
    <t>http://www.twitter.com/SHAKOKAI/status/725933772454039552</t>
  </si>
  <si>
    <t xml:space="preserve">725933772219125761 </t>
  </si>
  <si>
    <t>เดียรินสุดซวย</t>
  </si>
  <si>
    <t>dearrininin</t>
  </si>
  <si>
    <t>- - - - - - - up to my self - - - - - - -</t>
  </si>
  <si>
    <t>http://pbs.twimg.com/profile_images/719173985225670657/pr5tZBT2_normal.jpg</t>
  </si>
  <si>
    <t>http://www.twitter.com/dearrininin/status/725933772219125761</t>
  </si>
  <si>
    <t xml:space="preserve">725933772219113472 </t>
  </si>
  <si>
    <t>lee woodward</t>
  </si>
  <si>
    <t>LjWoodward</t>
  </si>
  <si>
    <t>For real fruity fun in your hand try this app from #Reflex Gaming! https://t.co/ZP4nZnGwaJ https://t.co/S9qZ25RS8V</t>
  </si>
  <si>
    <t>http://pbs.twimg.com/profile_images/627011947658113024/s-J-vtTo_normal.jpg</t>
  </si>
  <si>
    <t>http://www.twitter.com/LjWoodward/status/725933772219113472</t>
  </si>
  <si>
    <t xml:space="preserve">725933772160430081 </t>
  </si>
  <si>
    <t>Ninaa. ♥</t>
  </si>
  <si>
    <t>NinaAerts</t>
  </si>
  <si>
    <t>Wil alles weten zien lezen meemaken beleven opschrijven vastleggen &amp; navertellen | Wegwee | Dromen | Schrijven | ♡ | ✝ | ❁ | ∞ | What a time to be alive.</t>
  </si>
  <si>
    <t>http://pbs.twimg.com/profile_images/721801994168594433/GBzsIu4K_normal.jpg</t>
  </si>
  <si>
    <t>http://www.twitter.com/NinaAerts/status/725933772160430081</t>
  </si>
  <si>
    <t xml:space="preserve">725933772038803456 </t>
  </si>
  <si>
    <t>mgc</t>
  </si>
  <si>
    <t>5SecondCasualty</t>
  </si>
  <si>
    <t>18 yrs | what if we lost our minds</t>
  </si>
  <si>
    <t>http://pbs.twimg.com/profile_images/714724212162826240/J_hxdzh0_normal.jpg</t>
  </si>
  <si>
    <t>6066</t>
  </si>
  <si>
    <t>5853</t>
  </si>
  <si>
    <t>http://www.twitter.com/5SecondCasualty/status/725933772038803456</t>
  </si>
  <si>
    <t xml:space="preserve">725933770730131456 </t>
  </si>
  <si>
    <t>l_am_zero</t>
  </si>
  <si>
    <t>Draws pictures for a living so I can buy more Coke Zero. she/her. 21 y/o +</t>
  </si>
  <si>
    <t>@l_am_zero update: dad is tech savvy and fb messaged me so thats ok. Phone is still very stuck tho &amp;amp; im frantically messaging apple support</t>
  </si>
  <si>
    <t>http://pbs.twimg.com/profile_images/702808598909325314/_9TZu-p2_normal.png</t>
  </si>
  <si>
    <t>http://www.twitter.com/l_am_zero/status/725933770730131456</t>
  </si>
  <si>
    <t xml:space="preserve">725933770004520962 </t>
  </si>
  <si>
    <t>@apple_kyoto_su 案内が必要な人はこちらにDMをお願いします😊✨
正式な入会は5月末になりますので、
それまでには是非体験来てくださいね🙆</t>
  </si>
  <si>
    <t>http://www.twitter.com/apple_kyoto_su/status/725933770004520962</t>
  </si>
  <si>
    <t xml:space="preserve">725933769186664449 </t>
  </si>
  <si>
    <t>JudithHaynes</t>
  </si>
  <si>
    <t>judithhaynes321</t>
  </si>
  <si>
    <t>feel te ed powe</t>
  </si>
  <si>
    <t>http://www.twitter.com/judithhaynes321/status/725933769186664449</t>
  </si>
  <si>
    <t xml:space="preserve">725933768922394624 </t>
  </si>
  <si>
    <t>Sumayah Fadil</t>
  </si>
  <si>
    <t>SumayahFadil13</t>
  </si>
  <si>
    <t>https://t.co/wfQJwhK0Wq</t>
  </si>
  <si>
    <t>http://pbs.twimg.com/profile_images/723970473026064384/TEwAwwpk_normal.jpg</t>
  </si>
  <si>
    <t>http://www.twitter.com/SumayahFadil13/status/725933768922394624</t>
  </si>
  <si>
    <t xml:space="preserve">725933768263884800 </t>
  </si>
  <si>
    <t>Tech News Now</t>
  </si>
  <si>
    <t>NewsNow_Tech</t>
  </si>
  <si>
    <t>#Technology Is Apple More Lenient To China Than The U.S. In Security? https://t.co/Jz9cofRukc https://t.co/4L6GsPMCgt</t>
  </si>
  <si>
    <t>http://pbs.twimg.com/profile_images/694991984419704832/lg1ZQs8I_normal.png</t>
  </si>
  <si>
    <t>http://www.twitter.com/NewsNow_Tech/status/725933768263884800</t>
  </si>
  <si>
    <t xml:space="preserve">725933767781584896 </t>
  </si>
  <si>
    <t>hartmycabello</t>
  </si>
  <si>
    <t>http://pbs.twimg.com/profile_images/708465853671608320/xyd2gwXw_normal.jpg</t>
  </si>
  <si>
    <t>http://www.twitter.com/hartmycabello/status/725933767781584896</t>
  </si>
  <si>
    <t xml:space="preserve">725933767752216576 </t>
  </si>
  <si>
    <t>heymynameismike</t>
  </si>
  <si>
    <t>Photographer, Visionary, &amp; Positive Vibes.</t>
  </si>
  <si>
    <t>@Swag_Man12 bud, it's on there. I got Apple Music too. Feel me.</t>
  </si>
  <si>
    <t>http://pbs.twimg.com/profile_images/719413823564689408/DSZngRFM_normal.jpg</t>
  </si>
  <si>
    <t>http://www.twitter.com/heymynameismike/status/725933767752216576</t>
  </si>
  <si>
    <t xml:space="preserve">725933767110459392 </t>
  </si>
  <si>
    <t>Kemle Ramos</t>
  </si>
  <si>
    <t>ovokemle</t>
  </si>
  <si>
    <t>http://pbs.twimg.com/profile_images/713561515350212611/Gxz_N5Yz_normal.jpg</t>
  </si>
  <si>
    <t>http://www.twitter.com/ovokemle/status/725933767110459392</t>
  </si>
  <si>
    <t xml:space="preserve">725933765835390976 </t>
  </si>
  <si>
    <t>http://www.twitter.com/5SOS_youtube_/status/725933765835390976</t>
  </si>
  <si>
    <t xml:space="preserve">725933763998314498 </t>
  </si>
  <si>
    <t>Javell</t>
  </si>
  <si>
    <t>baller608</t>
  </si>
  <si>
    <t>Im eating bread. Cause thats all im making                 2️⃣2️⃣</t>
  </si>
  <si>
    <t>http://pbs.twimg.com/profile_images/693138634669686785/bev84-mg_normal.jpg</t>
  </si>
  <si>
    <t>http://www.twitter.com/baller608/status/725933763998314498</t>
  </si>
  <si>
    <t xml:space="preserve">725933763952173057 </t>
  </si>
  <si>
    <t>Lieselot</t>
  </si>
  <si>
    <t>LieselotRodeyns</t>
  </si>
  <si>
    <t>19|Ugent|Psychologie|In love with cities I've never been to and people I've never met|</t>
  </si>
  <si>
    <t>http://pbs.twimg.com/profile_images/725626086839701504/jOhhVnqp_normal.jpg</t>
  </si>
  <si>
    <t>http://www.twitter.com/LieselotRodeyns/status/725933763952173057</t>
  </si>
  <si>
    <t xml:space="preserve">725933763406884867 </t>
  </si>
  <si>
    <t>Bob.</t>
  </si>
  <si>
    <t>ChurroMars</t>
  </si>
  <si>
    <t>Just moving on.</t>
  </si>
  <si>
    <t>@LovelyLulyy you can chang them through Apple service but you won't get helped for like 2 days XD</t>
  </si>
  <si>
    <t>http://pbs.twimg.com/profile_images/724673536426561536/xOzve6ny_normal.jpg</t>
  </si>
  <si>
    <t>http://www.twitter.com/ChurroMars/status/725933763406884867</t>
  </si>
  <si>
    <t xml:space="preserve">725933763289485312 </t>
  </si>
  <si>
    <t>мадина Саидова</t>
  </si>
  <si>
    <t>RPxQBgroYX4bmfZ</t>
  </si>
  <si>
    <t>Complete the Charming Pond Smurfy Wonder on the #SmurfsVillage Island. Its the perfect smurfy oasis! Coming soon. https://t.co/5EmbcwT5q8</t>
  </si>
  <si>
    <t>http://www.twitter.com/RPxQBgroYX4bmfZ/status/725933763289485312</t>
  </si>
  <si>
    <t xml:space="preserve">725933763247525888 </t>
  </si>
  <si>
    <t>patesalo</t>
  </si>
  <si>
    <t>patesalo_e</t>
  </si>
  <si>
    <t>I am a bot. I am tweeting IP news. Japanese IP news: @patesalo</t>
  </si>
  <si>
    <t>Apple patent may spell the end of autocorrect fails - BGR India https://t.co/q6t7p40NQR</t>
  </si>
  <si>
    <t>Tokyo, JAPAN</t>
  </si>
  <si>
    <t>http://pbs.twimg.com/profile_images/473135070761349120/X7M9nPeI_normal.jpeg</t>
  </si>
  <si>
    <t>http://www.twitter.com/patesalo_e/status/725933763247525888</t>
  </si>
  <si>
    <t xml:space="preserve">725933762970681344 </t>
  </si>
  <si>
    <t>RT @ShayMooney: Pre-order #OBSESSED + receive an instant download of Already Ready and From The Ground Up!!! So stoked. Love y'all!
https:…</t>
  </si>
  <si>
    <t>http://www.twitter.com/BriannaN19/status/725933762970681344</t>
  </si>
  <si>
    <t xml:space="preserve">725933761653661696 </t>
  </si>
  <si>
    <t>Alexandra 7/27</t>
  </si>
  <si>
    <t>Alexandra_522</t>
  </si>
  <si>
    <t>Fifth Harmony es mi religión, Camren es real. 
Peruana!
                                       •26-10-2015 Camila me dijo TE AMO•</t>
  </si>
  <si>
    <t>http://pbs.twimg.com/profile_images/707912463090634752/OjY74y8N_normal.jpg</t>
  </si>
  <si>
    <t>http://www.twitter.com/Alexandra_522/status/725933761653661696</t>
  </si>
  <si>
    <t xml:space="preserve">725933761569775620 </t>
  </si>
  <si>
    <t>ღじぐにゃんღ</t>
  </si>
  <si>
    <t>zigzag_on</t>
  </si>
  <si>
    <t>ちょこちょこSS撮ったり稀に動画上げてます꒰๑•௰•๑꒱仲良くしてください'٩꒰｡•◡•｡꒱۶' アイコンヘッダー(C)SEGA 脱糞垢(規制垢兼用)→@zigzag_dappun</t>
  </si>
  <si>
    <t>@figuier_apple イカはイカのままつかってそいつは継承すればよくない？ラファエルほどじゃないけど当たりだと思うよ</t>
  </si>
  <si>
    <t>http://pbs.twimg.com/profile_images/724730766978994176/npKPDS3B_normal.jpg</t>
  </si>
  <si>
    <t>http://www.twitter.com/zigzag_on/status/725933761569775620</t>
  </si>
  <si>
    <t xml:space="preserve">725933761527877632 </t>
  </si>
  <si>
    <t>Apple iPod touch 4th Generation Black (8GB) - Bid Now! Only $37.0 https://t.co/QfW7HBqj7L https://t.co/sI9rwwvjew</t>
  </si>
  <si>
    <t>http://www.twitter.com/Waanci__Reifho/status/725933761527877632</t>
  </si>
  <si>
    <t xml:space="preserve">725933760915501058 </t>
  </si>
  <si>
    <t>みーのたろさぁぁぁん@大阪のキチガイ</t>
  </si>
  <si>
    <t>kitigai1214</t>
  </si>
  <si>
    <t>visual好きなら絡んでちょww
visualまっしぐらですｗ
(☝ ՞  ՞)☝ｳｪｪｪｪｪｪｪｪｪｪｲ!!!!!!
マホト君，はじめしゃちょー，東海オンエア，たいぽん，もるさん ,takeyaki翔くん,ﾄﾐｯｸさん,6面さん好きです(*´ω`*)</t>
  </si>
  <si>
    <t>この物語の結末は未定
【ios】https://t.co/VuBltoOUnd
【android】https://t.co/mQEpcN9vHw
 #無料ゲーム　#育成ゲーム　#放置ゲーム　#無料アプリ　#ヒマつぶし https://t.co/K38icrvcL8</t>
  </si>
  <si>
    <t>http://pbs.twimg.com/profile_images/692823976330940416/Om-gNnF9_normal.jpg</t>
  </si>
  <si>
    <t>http://www.twitter.com/kitigai1214/status/725933760915501058</t>
  </si>
  <si>
    <t xml:space="preserve">725933760852594688 </t>
  </si>
  <si>
    <t>章安德魯</t>
  </si>
  <si>
    <t>chandrew_tw</t>
  </si>
  <si>
    <t>Ch.Andrew | I'm from Taiwan | Chinese Wikipedian &amp; Admin 中文維基人 &amp; 管理員 | Open Source | Ubuntu | Python | Firefox | Google | Food Science 食品科學 | Horticulture 園藝 |</t>
  </si>
  <si>
    <t>http://pbs.twimg.com/profile_images/448360599496306688/NqXRg27I_normal.jpeg</t>
  </si>
  <si>
    <t>http://www.twitter.com/chandrew_tw/status/725933760852594688</t>
  </si>
  <si>
    <t xml:space="preserve">725933760600907778 </t>
  </si>
  <si>
    <t>Kaczmarek Eichner</t>
  </si>
  <si>
    <t>kaczmarekeic</t>
  </si>
  <si>
    <t>Ве-программист :Раотю</t>
  </si>
  <si>
    <t>http://pbs.twimg.com/profile_images/725933569420324865/PzZDQa_7_normal.jpg</t>
  </si>
  <si>
    <t>http://www.twitter.com/kaczmarekeic/status/725933760600907778</t>
  </si>
  <si>
    <t xml:space="preserve">725933759275491328 </t>
  </si>
  <si>
    <t>IPHONE 6 16GB GRAY FACTORY GSM UNLOCKED! 6 APPLE 16 GB SPACE GREY NEW https://t.co/oiAoNcwaYP https://t.co/zslwQB2Scm</t>
  </si>
  <si>
    <t>http://www.twitter.com/filemonose/status/725933759275491328</t>
  </si>
  <si>
    <t xml:space="preserve">725933759225188352 </t>
  </si>
  <si>
    <t>Derrick Bedford</t>
  </si>
  <si>
    <t>derricknike1</t>
  </si>
  <si>
    <t>Seems like yesterday that I was up and coming, still so young that I ain't had enough of nothing</t>
  </si>
  <si>
    <t>75025</t>
  </si>
  <si>
    <t>http://pbs.twimg.com/profile_images/715743669668732928/BWT0rwbU_normal.jpg</t>
  </si>
  <si>
    <t>http://www.twitter.com/derricknike1/status/725933759225188352</t>
  </si>
  <si>
    <t xml:space="preserve">725933757966876672 </t>
  </si>
  <si>
    <t>Owen Lewis</t>
  </si>
  <si>
    <t>owenl14</t>
  </si>
  <si>
    <t>http://pbs.twimg.com/profile_images/683773468928831488/sJY2ruTI_normal.jpg</t>
  </si>
  <si>
    <t>http://www.twitter.com/owenl14/status/725933757966876672</t>
  </si>
  <si>
    <t xml:space="preserve">725933757279035393 </t>
  </si>
  <si>
    <t>Apple iPod touch 4th Generation Black (8GB) - Bid Now! Only $26.5 https://t.co/GBIsNTu32o https://t.co/Qsogax95rO</t>
  </si>
  <si>
    <t>http://www.twitter.com/Waanci__Reifho/status/725933757279035393</t>
  </si>
  <si>
    <t xml:space="preserve">725933756901543936 </t>
  </si>
  <si>
    <t>mohdhakim296</t>
  </si>
  <si>
    <t>Invest Smarter, Trade Wiser. Financial Freedom. Retire Young Retire Rich.</t>
  </si>
  <si>
    <t>RT @iPhoneTeam: BREAKING: Apple stock falls 1.7% as famed investor Carl Icahn says he has dumped all of his shares.</t>
  </si>
  <si>
    <t>http://pbs.twimg.com/profile_images/693518006886895616/QiwPde7Y_normal.jpg</t>
  </si>
  <si>
    <t>http://www.twitter.com/mohdhakim296/status/725933756901543936</t>
  </si>
  <si>
    <t xml:space="preserve">725933756553420801 </t>
  </si>
  <si>
    <t>s'gantsontso✨</t>
  </si>
  <si>
    <t>KingFaisa</t>
  </si>
  <si>
    <t>Willian is the only significant thing to happen to football since the offside rule. Hair activist. #FaisaTeaches</t>
  </si>
  <si>
    <t>Is it on Apple Music alreadzzz?</t>
  </si>
  <si>
    <t>http://pbs.twimg.com/profile_images/720999958623752192/g6V1R8TK_normal.jpg</t>
  </si>
  <si>
    <t>http://www.twitter.com/KingFaisa/status/725933756553420801</t>
  </si>
  <si>
    <t xml:space="preserve">725933754804367361 </t>
  </si>
  <si>
    <t>Ganja Girl ☯</t>
  </si>
  <si>
    <t>la_fawnduhh_</t>
  </si>
  <si>
    <t>burn slow</t>
  </si>
  <si>
    <t>http://pbs.twimg.com/profile_images/711475871266136064/X8jLOH-9_normal.jpg</t>
  </si>
  <si>
    <t>http://www.twitter.com/la_fawnduhh_/status/725933754804367361</t>
  </si>
  <si>
    <t xml:space="preserve">725933753424470016 </t>
  </si>
  <si>
    <t>Apple iPod touch 4th Generation Black (8GB) Multiple issues - Read Description - Bid Now! … https://t.co/AXiihkAYHt https://t.co/OlD8axfBFy</t>
  </si>
  <si>
    <t>http://www.twitter.com/Waanci__Reifho/status/725933753424470016</t>
  </si>
  <si>
    <t xml:space="preserve">725933753403494400 </t>
  </si>
  <si>
    <t>De Luna</t>
  </si>
  <si>
    <t>tony_kardashian</t>
  </si>
  <si>
    <t>I am your OG and will be respected as such</t>
  </si>
  <si>
    <t>If I go to apple I lose Lemonade and if I stay with tidal I lose Views. I don't deserve this what the fuck</t>
  </si>
  <si>
    <t>http://pbs.twimg.com/profile_images/708096213136977920/Ky_4yzcB_normal.jpg</t>
  </si>
  <si>
    <t>http://www.twitter.com/tony_kardashian/status/725933753403494400</t>
  </si>
  <si>
    <t xml:space="preserve">725933753319575552 </t>
  </si>
  <si>
    <t>さく *○</t>
  </si>
  <si>
    <t>GfDa6wjfzLwrlrX</t>
  </si>
  <si>
    <t>関西組員⚓︎くうちゃん溺愛♡**</t>
  </si>
  <si>
    <t>このムカつく顔の女子たちに一緒に復讐しようwww　めちゃくちゃ爽快な仕返しゲーム《女子中学生の復讐》 https://t.co/sxp2cKuNco https://t.co/dHko2zVdT8</t>
  </si>
  <si>
    <t>http://pbs.twimg.com/profile_images/563378382818123776/xGxRaiZV_normal.jpeg</t>
  </si>
  <si>
    <t>http://www.twitter.com/GfDa6wjfzLwrlrX/status/725933753319575552</t>
  </si>
  <si>
    <t xml:space="preserve">725933752979857408 </t>
  </si>
  <si>
    <t>Blomberg Amsterda</t>
  </si>
  <si>
    <t>blomberg8tqh</t>
  </si>
  <si>
    <t>Если тот человек позвонит, я непременно возьму: и не важно, в 4 утра или в час ночи. Если он позовет, то я неременно приду, и совершенно не важно что он хчет</t>
  </si>
  <si>
    <t>http://pbs.twimg.com/profile_images/725933051721584640/x3zjEXWP_normal.jpg</t>
  </si>
  <si>
    <t>http://www.twitter.com/blomberg8tqh/status/725933752979857408</t>
  </si>
  <si>
    <t xml:space="preserve">725933752417820672 </t>
  </si>
  <si>
    <t>Tom</t>
  </si>
  <si>
    <t>Tommyrusselll</t>
  </si>
  <si>
    <t>snapchat: tomrusselll</t>
  </si>
  <si>
    <t>Essex/London</t>
  </si>
  <si>
    <t>http://pbs.twimg.com/profile_images/710377306171293696/wr2hi3i-_normal.jpg</t>
  </si>
  <si>
    <t>http://www.twitter.com/Tommyrusselll/status/725933752417820672</t>
  </si>
  <si>
    <t xml:space="preserve">725933752338108417 </t>
  </si>
  <si>
    <t>Diamondd</t>
  </si>
  <si>
    <t>Queen_Shannyy</t>
  </si>
  <si>
    <t>@Mark_DEEZY_ 3/6 ❤️ | finding my piece of mind | #LivingLife #NoRegrets</t>
  </si>
  <si>
    <t>http://pbs.twimg.com/profile_images/719219815357939712/hmg0U-_Q_normal.jpg</t>
  </si>
  <si>
    <t>http://www.twitter.com/Queen_Shannyy/status/725933752338108417</t>
  </si>
  <si>
    <t xml:space="preserve">725933751054655488 </t>
  </si>
  <si>
    <t>Apple iPod touch 4th Generation Black (8GB) - Bid Now! Only $37.0 https://t.co/BxNyxb0rYB https://t.co/19HqwiftLG</t>
  </si>
  <si>
    <t>http://www.twitter.com/Zaoqne__Paikfi/status/725933751054655488</t>
  </si>
  <si>
    <t xml:space="preserve">725933750303883264 </t>
  </si>
  <si>
    <t>Apple iPod touch 4th Generation Black (32GB) - Home Button is stuck - Bid Now! Only $40.0 https://t.co/i1aRyz7Ih5 https://t.co/l7DGFJWYLX</t>
  </si>
  <si>
    <t>http://www.twitter.com/Waanci__Reifho/status/725933750303883264</t>
  </si>
  <si>
    <t xml:space="preserve">725933749838323713 </t>
  </si>
  <si>
    <t>emily10780589</t>
  </si>
  <si>
    <t>I am not any of the people in my feed. Avi and header is the amazing Emily Sears. @tweetemilysears I like posting sexy pics.</t>
  </si>
  <si>
    <t>Apple bottom #hot #babe https://t.co/bVJIFeKpfI</t>
  </si>
  <si>
    <t>http://pbs.twimg.com/profile_images/701855139678687232/_oiUMzZ8_normal.jpg</t>
  </si>
  <si>
    <t>1831</t>
  </si>
  <si>
    <t>http://www.twitter.com/emily10780589/status/725933749838323713</t>
  </si>
  <si>
    <t xml:space="preserve">725933749481836544 </t>
  </si>
  <si>
    <t>Nilu Perera</t>
  </si>
  <si>
    <t>niluperera14_</t>
  </si>
  <si>
    <t>FaZe please follow me :))</t>
  </si>
  <si>
    <t>@Drake When's Views coming out for apple music in australia?? Dont have access to it yet</t>
  </si>
  <si>
    <t>http://pbs.twimg.com/profile_images/631071592122953728/-BhtWuj0_normal.jpg</t>
  </si>
  <si>
    <t>http://www.twitter.com/niluperera14_/status/725933749481836544</t>
  </si>
  <si>
    <t xml:space="preserve">725933749095927808 </t>
  </si>
  <si>
    <t>ⓓanesha</t>
  </si>
  <si>
    <t>daydmc</t>
  </si>
  <si>
    <t>University of Arizona || AZE Platinum 2015-2016</t>
  </si>
  <si>
    <t>Fuck..... I need to listen to views. I'm about to just pay for Apple Music again oh well</t>
  </si>
  <si>
    <t>33.4356</t>
  </si>
  <si>
    <t>-112.3496</t>
  </si>
  <si>
    <t>Avondale, AZ</t>
  </si>
  <si>
    <t>http://pbs.twimg.com/profile_images/720069404176687104/8hO2DOns_normal.jpg</t>
  </si>
  <si>
    <t>3648</t>
  </si>
  <si>
    <t>http://www.twitter.com/daydmc/status/725933749095927808</t>
  </si>
  <si>
    <t xml:space="preserve">725933747409809408 </t>
  </si>
  <si>
    <t>OBPC</t>
  </si>
  <si>
    <t>OBPCSHOP</t>
  </si>
  <si>
    <t>Vous trouverez sur le site OBPC.fr (Objets Beaux Pas Chers) une sélection de produits innovants, de qualité, beaux et surtout... pas chers !</t>
  </si>
  <si>
    <t>http://pbs.twimg.com/profile_images/560733111424540673/D3_MketQ_normal.jpeg</t>
  </si>
  <si>
    <t>2467</t>
  </si>
  <si>
    <t>http://www.twitter.com/OBPCSHOP/status/725933747409809408</t>
  </si>
  <si>
    <t xml:space="preserve">725933747200102400 </t>
  </si>
  <si>
    <t>Apple iPod touch 4th Generation Black (8GB) - Bid Now! Only $26.5 https://t.co/WSqVrTFRo9 https://t.co/C4g2K4X7vu</t>
  </si>
  <si>
    <t>http://www.twitter.com/Zaoqne__Paikfi/status/725933747200102400</t>
  </si>
  <si>
    <t xml:space="preserve">725933746948435968 </t>
  </si>
  <si>
    <t>jade_smiley</t>
  </si>
  <si>
    <t>Living life to the fullest.  IG: jadesmiley</t>
  </si>
  <si>
    <t>Watching hgtv and drinking apple juice.</t>
  </si>
  <si>
    <t>http://pbs.twimg.com/profile_images/717962124090339328/efsmWbaY_normal.jpg</t>
  </si>
  <si>
    <t>http://www.twitter.com/jade_smiley/status/725933746948435968</t>
  </si>
  <si>
    <t xml:space="preserve">725933746591948800 </t>
  </si>
  <si>
    <t>alEXTRA</t>
  </si>
  <si>
    <t>aumunna1</t>
  </si>
  <si>
    <t>why do I give up so much</t>
  </si>
  <si>
    <t>@imjustankwok I HATE YOU I HOPE YOU DROP YOUR PHONE IN A POOL OF ACID SO YOU CAN'T USE YOUR APPLE ACCOUNT OR LISTEN TO VIEWS ANYMORE</t>
  </si>
  <si>
    <t>http://pbs.twimg.com/profile_images/724465228759490560/cfbAuadO_normal.jpg</t>
  </si>
  <si>
    <t>http://www.twitter.com/aumunna1/status/725933746591948800</t>
  </si>
  <si>
    <t xml:space="preserve">725933746306719744 </t>
  </si>
  <si>
    <t>Anna Stesia</t>
  </si>
  <si>
    <t>TheSupremeBey</t>
  </si>
  <si>
    <t>http://pbs.twimg.com/profile_images/721600189350281216/GL5tqeT8_normal.jpg</t>
  </si>
  <si>
    <t>http://www.twitter.com/TheSupremeBey/status/725933746306719744</t>
  </si>
  <si>
    <t xml:space="preserve">725933746273165312 </t>
  </si>
  <si>
    <t>Tufase ひ</t>
  </si>
  <si>
    <t>BigFase40</t>
  </si>
  <si>
    <t>Yo Moto Por Nada!</t>
  </si>
  <si>
    <t>http://pbs.twimg.com/profile_images/722984266750169088/MZD7nZkV_normal.jpg</t>
  </si>
  <si>
    <t>http://www.twitter.com/BigFase40/status/725933746273165312</t>
  </si>
  <si>
    <t xml:space="preserve">725933745111355392 </t>
  </si>
  <si>
    <t>http://www.twitter.com/podchaporn/status/725933745111355392</t>
  </si>
  <si>
    <t xml:space="preserve">725933744436056064 </t>
  </si>
  <si>
    <t>BlakePayne</t>
  </si>
  <si>
    <t>blakepayne4221</t>
  </si>
  <si>
    <t>Izan ginenarenoroitaena,,,</t>
  </si>
  <si>
    <t>http://www.twitter.com/blakepayne4221/status/725933744436056064</t>
  </si>
  <si>
    <t xml:space="preserve">725933744423460864 </t>
  </si>
  <si>
    <t>AKD</t>
  </si>
  <si>
    <t>DrameTV2</t>
  </si>
  <si>
    <t>RU - NJ - Aspiring to be above average. RTs/Favs/Follows are not 100% endorsements.</t>
  </si>
  <si>
    <t>There's Apple Music for android lol https://t.co/fz7Dp3bvfM</t>
  </si>
  <si>
    <t>http://pbs.twimg.com/profile_images/723682784418664448/TPZybDB6_normal.jpg</t>
  </si>
  <si>
    <t>http://www.twitter.com/DrameTV2/status/725933744423460864</t>
  </si>
  <si>
    <t xml:space="preserve">725933743253278720 </t>
  </si>
  <si>
    <t>005e5n</t>
  </si>
  <si>
    <t>Kenyan BA Hons Journalism and MSC Marketing graduate. Web Designer RT my pinned tweet. Writer for @MamboZuri1 organiser for @KeshoBora and owner of @eknwebsites</t>
  </si>
  <si>
    <t>UK, London</t>
  </si>
  <si>
    <t>http://pbs.twimg.com/profile_images/725192266365718528/QrlxzFNr_normal.jpg</t>
  </si>
  <si>
    <t>1796</t>
  </si>
  <si>
    <t>http://www.twitter.com/005e5n/status/725933743253278720</t>
  </si>
  <si>
    <t xml:space="preserve">725933742800293888 </t>
  </si>
  <si>
    <t>Apple iPod touch 4th Generation Black (8GB) Multiple issues - Read Description - Bid Now! … https://t.co/1KtFZFmImF https://t.co/B6W1ojfTmK</t>
  </si>
  <si>
    <t>http://www.twitter.com/Zaoqne__Paikfi/status/725933742800293888</t>
  </si>
  <si>
    <t xml:space="preserve">725933742540255232 </t>
  </si>
  <si>
    <t>Olivia Mason-Charles</t>
  </si>
  <si>
    <t>omasoncharles</t>
  </si>
  <si>
    <t>Bestselling author of 'Paper in the Wind: A father's captivating and sincere story, that shines a light on #autism.</t>
  </si>
  <si>
    <t>http://pbs.twimg.com/profile_images/533727265717116929/EV2Q-CGh_normal.jpeg</t>
  </si>
  <si>
    <t>54943</t>
  </si>
  <si>
    <t>7695</t>
  </si>
  <si>
    <t>http://www.twitter.com/omasoncharles/status/725933742540255232</t>
  </si>
  <si>
    <t xml:space="preserve">725933742540214272 </t>
  </si>
  <si>
    <t>Penelope Addington</t>
  </si>
  <si>
    <t>ugolnikovaapin</t>
  </si>
  <si>
    <t>Massive cooking apple insertion https://t.co/1ggM8XnkLp</t>
  </si>
  <si>
    <t>http://pbs.twimg.com/profile_images/718357419546554369/CZjOrnfH_normal.jpg</t>
  </si>
  <si>
    <t>http://www.twitter.com/ugolnikovaapin/status/725933742540214272</t>
  </si>
  <si>
    <t xml:space="preserve">725933742032744448 </t>
  </si>
  <si>
    <t>반동결/연무</t>
  </si>
  <si>
    <t>Knigh7Shadow</t>
  </si>
  <si>
    <t>욕트 섹트 뻘트 많음|9n성인|잡덕|Bl언급|뻘트&amp;수다많음|잠수자주|그림러|썰풀기좋아함|롴덬로른쪽|마블|톨킨|영화|포덕|와우-데스윙|겜덕|자캐덕|1,2차 2D/2.5D/3D 올라운더|가끔 지뢰있음 | 키우는 개 사진짤봇 @cloud9room|로른쪽 썰계 @loki_knightsha</t>
  </si>
  <si>
    <t>마음에 드는 맨드레이크야. 귀엽지?
'재배소년'에서 획득했어!
[https://t.co/Os1Nym36Tt]  #재배소년 https://t.co/vNbiPObXAc</t>
  </si>
  <si>
    <t>http://pbs.twimg.com/profile_images/720688306246127617/5U4rQaRQ_normal.jpg</t>
  </si>
  <si>
    <t>http://www.twitter.com/Knigh7Shadow/status/725933742032744448</t>
  </si>
  <si>
    <t xml:space="preserve">725933741940461573 </t>
  </si>
  <si>
    <t>Spradling Antuna</t>
  </si>
  <si>
    <t>spradlingan</t>
  </si>
  <si>
    <t>Насамом деле, жизнь проста, но мы настойчиво её усложняем © Конфций</t>
  </si>
  <si>
    <t>http://pbs.twimg.com/profile_images/725933605701083136/QnZb9lzF_normal.jpg</t>
  </si>
  <si>
    <t>http://www.twitter.com/spradlingan/status/725933741940461573</t>
  </si>
  <si>
    <t xml:space="preserve">725933740115947520 </t>
  </si>
  <si>
    <t>Green Eyes</t>
  </si>
  <si>
    <t>alyrose23</t>
  </si>
  <si>
    <t>ЗЛОСЛОВИТЬ: злостно приписывать другому дурные поступки, которые сам не имел случая или искушения совершить.</t>
  </si>
  <si>
    <t>@UnicefCL Apple анонсировала финансовые результаты во втором квартале 2016 года</t>
  </si>
  <si>
    <t>http://pbs.twimg.com/profile_images/653442340422590464/hr1IiYlQ_normal.jpg</t>
  </si>
  <si>
    <t>2955</t>
  </si>
  <si>
    <t>http://www.twitter.com/alyrose23/status/725933740115947520</t>
  </si>
  <si>
    <t xml:space="preserve">725933739138666497 </t>
  </si>
  <si>
    <t>johanaesprza</t>
  </si>
  <si>
    <t>My exs credit card info came up when I finally made my Apple Music account lmfao</t>
  </si>
  <si>
    <t>29.81884</t>
  </si>
  <si>
    <t>-95.05604</t>
  </si>
  <si>
    <t>Highlands, TX</t>
  </si>
  <si>
    <t>http://pbs.twimg.com/profile_images/721912018370887681/ijR8r_8R_normal.jpg</t>
  </si>
  <si>
    <t>http://www.twitter.com/johanaesprza/status/725933739138666497</t>
  </si>
  <si>
    <t xml:space="preserve">725933738849226753 </t>
  </si>
  <si>
    <t>Irma Sopiah</t>
  </si>
  <si>
    <t>Irmajination</t>
  </si>
  <si>
    <t>220912 || 140913 ||</t>
  </si>
  <si>
    <t>RT @Lienda_0kta: @Irmajination Hooh..kisah cinta pertama ala2 remaja 😁😁.
Suka bngt movie2 setipe kyk gitu kyk you are apple sama crazy litt…</t>
  </si>
  <si>
    <t>http://pbs.twimg.com/profile_images/721934556186615808/_ITdBJxX_normal.jpg</t>
  </si>
  <si>
    <t>http://www.twitter.com/Irmajination/status/725933738849226753</t>
  </si>
  <si>
    <t xml:space="preserve">725933738761150464 </t>
  </si>
  <si>
    <t>Apple iPod touch 4th Generation Black (32GB) - Home Button is stuck - Bid Now! Only $40.0 https://t.co/B1R9AeQWr7 https://t.co/61XCQabIba</t>
  </si>
  <si>
    <t>http://www.twitter.com/Zaoqne__Paikfi/status/725933738761150464</t>
  </si>
  <si>
    <t xml:space="preserve">725933738186530816 </t>
  </si>
  <si>
    <t>Listen to Too Good (feat. Rihanna) by Drake on @AppleMusic. @oiave  https://t.co/2o2crupV2A</t>
  </si>
  <si>
    <t>http://www.twitter.com/X_she_X/status/725933738186530816</t>
  </si>
  <si>
    <t xml:space="preserve">725933736517197824 </t>
  </si>
  <si>
    <t>Касьяненко Наталья</t>
  </si>
  <si>
    <t>Rj1MVPWLYxTKokG</t>
  </si>
  <si>
    <t>Smurfy Tip! Growing crops is the best way to quickly earn XP in #SmurfsVillage  https://t.co/pN5Ra9DwQq</t>
  </si>
  <si>
    <t>http://www.twitter.com/Rj1MVPWLYxTKokG/status/725933736517197824</t>
  </si>
  <si>
    <t xml:space="preserve">725933736341053440 </t>
  </si>
  <si>
    <t>jaèlinn.</t>
  </si>
  <si>
    <t>_msbrownsugar</t>
  </si>
  <si>
    <t>views from the 6 on Apple Music ?</t>
  </si>
  <si>
    <t>http://pbs.twimg.com/profile_images/722259208708620288/6tZb5aVh_normal.jpg</t>
  </si>
  <si>
    <t>http://www.twitter.com/_msbrownsugar/status/725933736341053440</t>
  </si>
  <si>
    <t xml:space="preserve">725933734290026496 </t>
  </si>
  <si>
    <t>ViewsDropsOnMyBday</t>
  </si>
  <si>
    <t>briannaajoellee</t>
  </si>
  <si>
    <t>my third eye strong that's on my soul ☯ ISU 19 #LongLiveLJ #B47ANCE</t>
  </si>
  <si>
    <t>http://pbs.twimg.com/profile_images/720409780364292096/u8Le_blu_normal.jpg</t>
  </si>
  <si>
    <t>http://www.twitter.com/briannaajoellee/status/725933734290026496</t>
  </si>
  <si>
    <t xml:space="preserve">725933734017429504 </t>
  </si>
  <si>
    <t>Money Never Sleeps</t>
  </si>
  <si>
    <t>never_slept_on</t>
  </si>
  <si>
    <t>http://pbs.twimg.com/profile_images/573577625559547905/j1zH2Mrv_normal.jpeg</t>
  </si>
  <si>
    <t>http://www.twitter.com/never_slept_on/status/725933734017429504</t>
  </si>
  <si>
    <t xml:space="preserve">725933733748965376 </t>
  </si>
  <si>
    <t>Kei Nowitzki</t>
  </si>
  <si>
    <t>ketryia__</t>
  </si>
  <si>
    <t>Psalms 23:1-6</t>
  </si>
  <si>
    <t>It's exclusively for Apple Music......... I just didn't pay my bill lol https://t.co/ctT6ZpISJ2</t>
  </si>
  <si>
    <t>http://pbs.twimg.com/profile_images/713606762910367744/9Vz0VS5q_normal.jpg</t>
  </si>
  <si>
    <t>3582</t>
  </si>
  <si>
    <t>3522</t>
  </si>
  <si>
    <t>http://www.twitter.com/ketryia__/status/725933733748965376</t>
  </si>
  <si>
    <t xml:space="preserve">725933733744795648 </t>
  </si>
  <si>
    <t>ThatGuatemalan</t>
  </si>
  <si>
    <t>ButnotTHATguat</t>
  </si>
  <si>
    <t>Hahahahaha!.....wait what'd you say?</t>
  </si>
  <si>
    <t>http://pbs.twimg.com/profile_images/711329593379008512/H1iWreAo_normal.jpg</t>
  </si>
  <si>
    <t>http://www.twitter.com/ButnotTHATguat/status/725933733744795648</t>
  </si>
  <si>
    <t xml:space="preserve">725933733560221696 </t>
  </si>
  <si>
    <t>evrlx</t>
  </si>
  <si>
    <t>I'm just see through faded super jaded and out of my mind</t>
  </si>
  <si>
    <t>https://t.co/eCINx78g5U GET THIS SHIT SUPPORT THE UNDERGOUNDS UNDERDOG</t>
  </si>
  <si>
    <t>31.51073</t>
  </si>
  <si>
    <t>-96.4247</t>
  </si>
  <si>
    <t xml:space="preserve">The Center of the Universe </t>
  </si>
  <si>
    <t>http://pbs.twimg.com/profile_images/720833829254991872/CU7IVfL-_normal.jpg</t>
  </si>
  <si>
    <t>http://www.twitter.com/evrlx/status/725933733560221696</t>
  </si>
  <si>
    <t xml:space="preserve">725933733103079424 </t>
  </si>
  <si>
    <t>hedakatya</t>
  </si>
  <si>
    <t>i am my own worst enema</t>
  </si>
  <si>
    <t>9432</t>
  </si>
  <si>
    <t>http://pbs.twimg.com/profile_images/683776636068691968/cKw3_TVa_normal.jpg</t>
  </si>
  <si>
    <t>http://www.twitter.com/hedakatya/status/725933733103079424</t>
  </si>
  <si>
    <t xml:space="preserve">725933732746522625 </t>
  </si>
  <si>
    <t>KJ</t>
  </si>
  <si>
    <t>kajedotcom</t>
  </si>
  <si>
    <t>Computer Science Major @ University of Central Florida | ΘΤ | Be Great</t>
  </si>
  <si>
    <t>"all that grey in our conversation history" - such a subtle verse that markets Apple and iPhone..clever.</t>
  </si>
  <si>
    <t>http://pbs.twimg.com/profile_images/719258463239610369/vHsoRx1I_normal.jpg</t>
  </si>
  <si>
    <t>http://www.twitter.com/kajedotcom/status/725933732746522625</t>
  </si>
  <si>
    <t xml:space="preserve">725933732700377090 </t>
  </si>
  <si>
    <t>Sorrels Raque</t>
  </si>
  <si>
    <t>sorrelsraqueb</t>
  </si>
  <si>
    <t>Взаимный фолловинг. Продвижние в социальныхсетях, SMO SMM Юмор Цитаты АнегдотыАфоризмы followme followback RuFollowBack ff ДружуВзаимно</t>
  </si>
  <si>
    <t>http://pbs.twimg.com/profile_images/725933081807310848/Eucu5EsK_normal.jpg</t>
  </si>
  <si>
    <t>http://www.twitter.com/sorrelsraqueb/status/725933732700377090</t>
  </si>
  <si>
    <t xml:space="preserve">725933731505008640 </t>
  </si>
  <si>
    <t>Ксения Кедринa</t>
  </si>
  <si>
    <t>sawdust_girl</t>
  </si>
  <si>
    <t>Люблю юмор, людей, изучение иностранных языков</t>
  </si>
  <si>
    <t>https://t.co/5fbzB80jNG</t>
  </si>
  <si>
    <t>http://pbs.twimg.com/profile_images/578138018655010816/ylraOx_N_normal.jpeg</t>
  </si>
  <si>
    <t>7272</t>
  </si>
  <si>
    <t>http://www.twitter.com/sawdust_girl/status/725933731505008640</t>
  </si>
  <si>
    <t xml:space="preserve">725933730976534528 </t>
  </si>
  <si>
    <t>Apple iPod Touch 4th Generation White (8 GB) + Car Charger + Wall Adapter Bundle - Bid Now… https://t.co/3ZULCDPG3d https://t.co/X50XI4UGoy</t>
  </si>
  <si>
    <t>http://www.twitter.com/Boibcu__Tiugnu/status/725933730976534528</t>
  </si>
  <si>
    <t xml:space="preserve">725933730854899712 </t>
  </si>
  <si>
    <t>Samatha Rihn</t>
  </si>
  <si>
    <t>4orzsamatharih</t>
  </si>
  <si>
    <t>Касица</t>
  </si>
  <si>
    <t>http://pbs.twimg.com/profile_images/725933118188724224/sqDITnHv_normal.jpg</t>
  </si>
  <si>
    <t>http://www.twitter.com/4orzsamatharih/status/725933730854899712</t>
  </si>
  <si>
    <t xml:space="preserve">725933730775228416 </t>
  </si>
  <si>
    <t>Apple iPod Touch 4th Generation White (8 GB) + Car Charger + Wall Adapter Bundle - Bid Now… https://t.co/e9R4S5IaK3 https://t.co/yD2hvbbRuO</t>
  </si>
  <si>
    <t>http://www.twitter.com/Quakto__Fuogma/status/725933730775228416</t>
  </si>
  <si>
    <t xml:space="preserve">725933730167017472 </t>
  </si>
  <si>
    <t>❄floquinho da deprê❄</t>
  </si>
  <si>
    <t>MyLifeCharlotte</t>
  </si>
  <si>
    <t>Eu lamento que as pessoas tenham tanta inveja de mim, mas eu não posso evitar ser tão popular.
#BrazilianViner</t>
  </si>
  <si>
    <t>The Middle e agora Jumpman, KERIDO DESTINO
EU QUERO SOFRER
E NAO REGRAVAR AS PROPAGANDA DA APPLE</t>
  </si>
  <si>
    <t>http://pbs.twimg.com/profile_images/725478984235028480/2D62Vvrh_normal.jpg</t>
  </si>
  <si>
    <t>http://www.twitter.com/MyLifeCharlotte/status/725933730167017472</t>
  </si>
  <si>
    <t xml:space="preserve">725933729508524032 </t>
  </si>
  <si>
    <t>Redx96</t>
  </si>
  <si>
    <t>Jimmy50105434</t>
  </si>
  <si>
    <t>hello everyone if u follow me then i follow u back to ig-Redx_96 (subscribed to my channel https://t.co/jZHcC4JsWY</t>
  </si>
  <si>
    <t>RT @OMGLove_: Lmao wow, my Apple Music subscription ran out. Cool!</t>
  </si>
  <si>
    <t>http://pbs.twimg.com/profile_images/725807234119168000/JQVVNPJM_normal.jpg</t>
  </si>
  <si>
    <t>http://www.twitter.com/Jimmy50105434/status/725933729508524032</t>
  </si>
  <si>
    <t xml:space="preserve">725933728778706944 </t>
  </si>
  <si>
    <t>Paul Ortega</t>
  </si>
  <si>
    <t>paulfedora9</t>
  </si>
  <si>
    <t>http://pbs.twimg.com/profile_images/725566541480230912/mxBLSDuQ_normal.jpg</t>
  </si>
  <si>
    <t>http://www.twitter.com/paulfedora9/status/725933728778706944</t>
  </si>
  <si>
    <t xml:space="preserve">725933728648691715 </t>
  </si>
  <si>
    <t>Fee</t>
  </si>
  <si>
    <t>FiveOhFour</t>
  </si>
  <si>
    <t>insight</t>
  </si>
  <si>
    <t>@BLVCKYUPPIE @kingVino21  may be surprised how many android devices don't have the android 4.3+ Apple Music requires though</t>
  </si>
  <si>
    <t>New Orleans, Louisiana. U.S.A</t>
  </si>
  <si>
    <t>http://pbs.twimg.com/profile_images/709927037146796032/lJxL1De8_normal.jpg</t>
  </si>
  <si>
    <t>http://www.twitter.com/FiveOhFour/status/725933728648691715</t>
  </si>
  <si>
    <t xml:space="preserve">725933728459956229 </t>
  </si>
  <si>
    <t>Apple iPod touch 5th Generation Blue (32 GB) - Bid Now! Only $102.5 https://t.co/cPwHlfEo71 https://t.co/sYJ9XuQ0di</t>
  </si>
  <si>
    <t>http://www.twitter.com/Reetye__Leehce/status/725933728459956229</t>
  </si>
  <si>
    <t xml:space="preserve">725933727914713088 </t>
  </si>
  <si>
    <t>Had to start that free 3-month Apple Music trial 😴</t>
  </si>
  <si>
    <t>http://www.twitter.com/prettymisselise/status/725933727914713088</t>
  </si>
  <si>
    <t xml:space="preserve">725933727872745473 </t>
  </si>
  <si>
    <t>Rihannasmainhoe</t>
  </si>
  <si>
    <t>Its not my fault that i stan the most exciting and most iconic artist ever</t>
  </si>
  <si>
    <t>You can use this app to listen to any UK station including BBC1 which is premiering the song in 20 minutes https://t.co/1GEoWWhv1E</t>
  </si>
  <si>
    <t>http://pbs.twimg.com/profile_images/725879953200439296/4ZI7z6hi_normal.jpg</t>
  </si>
  <si>
    <t>http://www.twitter.com/Rihannasmainhoe/status/725933727872745473</t>
  </si>
  <si>
    <t xml:space="preserve">725933727788867584 </t>
  </si>
  <si>
    <t>Laingan Wong</t>
  </si>
  <si>
    <t>LainganWong</t>
  </si>
  <si>
    <t>Complete the Swoof Sphinx wonder and build your ultimate #SmurfsVillage. https://t.co/SmT5z52I6z @BeelineGames</t>
  </si>
  <si>
    <t>http://www.twitter.com/LainganWong/status/725933727788867584</t>
  </si>
  <si>
    <t xml:space="preserve">725933727671418880 </t>
  </si>
  <si>
    <t>lanas lil munchkin</t>
  </si>
  <si>
    <t>Lana_cupcake</t>
  </si>
  <si>
    <t>Lana parrilla x. Connor frantax. Bex maderx. Ouat in generalx. Ricky dillonx. Tyler oakleyx. Kian lawleyx. These people are my love and my life xx</t>
  </si>
  <si>
    <t>http://pbs.twimg.com/profile_images/622525453950164992/tSmjI0ac_normal.jpg</t>
  </si>
  <si>
    <t>http://www.twitter.com/Lana_cupcake/status/725933727671418880</t>
  </si>
  <si>
    <t xml:space="preserve">725933726857748480 </t>
  </si>
  <si>
    <t>Armando</t>
  </si>
  <si>
    <t>ovojinx</t>
  </si>
  <si>
    <t>http://pbs.twimg.com/profile_images/720835392518262784/y3sChaWe_normal.jpg</t>
  </si>
  <si>
    <t>http://www.twitter.com/ovojinx/status/725933726857748480</t>
  </si>
  <si>
    <t xml:space="preserve">725933725939200000 </t>
  </si>
  <si>
    <t>RT @waens: ต้องอยู่ รพ. เดือนหนึ่ง ฮือออ รักษาตัวให้หายดีนะลีดเดอร์ อยากเห็นลีดแข็งแรง พักเยอะๆนะ #GetWellSoonImJaebeom  https://t.co/aINpA…</t>
  </si>
  <si>
    <t>http://www.twitter.com/Apple_apfc/status/725933725939200000</t>
  </si>
  <si>
    <t xml:space="preserve">725933725368745984 </t>
  </si>
  <si>
    <t>meena alana</t>
  </si>
  <si>
    <t>meenaalana</t>
  </si>
  <si>
    <t>http://pbs.twimg.com/profile_images/723968129462837252/UmqiuxnB_normal.jpg</t>
  </si>
  <si>
    <t>http://www.twitter.com/meenaalana/status/725933725368745984</t>
  </si>
  <si>
    <t xml:space="preserve">725933724982865920 </t>
  </si>
  <si>
    <t>RT @macmania_at: Diskussion: Gehen Apple wirklich die Ideen aus? - https://t.co/rxoDrlhmRc https://t.co/BRojm2YpMI</t>
  </si>
  <si>
    <t>http://www.twitter.com/Susi1988/status/725933724982865920</t>
  </si>
  <si>
    <t xml:space="preserve">725933724596989956 </t>
  </si>
  <si>
    <t>Apple iPod touch 4th Generation Black (8 GB) - Bid Now! Only $11.5 https://t.co/20R9gQJ4Gz https://t.co/CMQU8tMqQb</t>
  </si>
  <si>
    <t>http://www.twitter.com/Boibcu__Tiugnu/status/725933724596989956</t>
  </si>
  <si>
    <t xml:space="preserve">725933724521525248 </t>
  </si>
  <si>
    <t>Apple iPod Touch 4th Generation White (8 GB) + Car Charger + Wall Adapter Bundle - Bid Now… https://t.co/csgi5ZihOI https://t.co/zmrk5GZMyq</t>
  </si>
  <si>
    <t>http://www.twitter.com/Hiarbi__Zoassu/status/725933724521525248</t>
  </si>
  <si>
    <t xml:space="preserve">725933723338711040 </t>
  </si>
  <si>
    <t>ばんちゃん</t>
  </si>
  <si>
    <t>banchan4096</t>
  </si>
  <si>
    <t>アニメヘッドホンが好きな大学生男です....童貞です....お気軽にフォローどうぞ！フォロバします！(｀・ω・´) STAX007A/727A/4170/HD800/HD650/TH900/K702</t>
  </si>
  <si>
    <t>#nowplaying Magia - Kalafina in UBiO
無限にコレ聞いてたらこれ聴くと落ち着くようになってしまった https://t.co/BWik88OaiN https://t.co/ugw1pyD26K</t>
  </si>
  <si>
    <t>http://pbs.twimg.com/profile_images/725331826600857604/Y0aV608T_normal.jpg</t>
  </si>
  <si>
    <t>http://www.twitter.com/banchan4096/status/725933723338711040</t>
  </si>
  <si>
    <t xml:space="preserve">725933723095433216 </t>
  </si>
  <si>
    <t>Apple iPod touch 4th Generation Black (8 GB) - Bid Now! Only $11.5 https://t.co/d5jNu3jxtG https://t.co/JVp1kjtzot</t>
  </si>
  <si>
    <t>http://www.twitter.com/Quakto__Fuogma/status/725933723095433216</t>
  </si>
  <si>
    <t xml:space="preserve">725933721627414529 </t>
  </si>
  <si>
    <t>uncle C</t>
  </si>
  <si>
    <t>heyitsShez</t>
  </si>
  <si>
    <t>breathe if u want me.| snapchat:shez_cook34| dab</t>
  </si>
  <si>
    <t>http://pbs.twimg.com/profile_images/725820081641426944/Udh3rciB_normal.jpg</t>
  </si>
  <si>
    <t>http://www.twitter.com/heyitsShez/status/725933721627414529</t>
  </si>
  <si>
    <t xml:space="preserve">725933721438711808 </t>
  </si>
  <si>
    <t>かーや</t>
  </si>
  <si>
    <t>0904midas</t>
  </si>
  <si>
    <t>車好き！ アニメ好き！ ABC好き！よろしく！</t>
  </si>
  <si>
    <t>決めろ！最速ドリフト！スマートフォン向けドリフトゲーム「ドリフトスピリッツ」好評配信中！#ドリフトスピリッツ 4月29日 https://t.co/7wrP4E2eUi</t>
  </si>
  <si>
    <t>http://pbs.twimg.com/profile_images/689403822876188672/48z4iy4R_normal.jpg</t>
  </si>
  <si>
    <t>http://www.twitter.com/0904midas/status/725933721438711808</t>
  </si>
  <si>
    <t xml:space="preserve">725933720251699200 </t>
  </si>
  <si>
    <t>shri</t>
  </si>
  <si>
    <t>shriyapanda</t>
  </si>
  <si>
    <t>http://pbs.twimg.com/profile_images/723174632883404800/Ktweyqxh_normal.jpg</t>
  </si>
  <si>
    <t>http://www.twitter.com/shriyapanda/status/725933720251699200</t>
  </si>
  <si>
    <t xml:space="preserve">725933719568019458 </t>
  </si>
  <si>
    <t>ｒｉｋｕ</t>
  </si>
  <si>
    <t>riku8003</t>
  </si>
  <si>
    <t>二中！
 艦これやってますリンガ泊地!!!!!
無言フォローすみません</t>
  </si>
  <si>
    <t>最新の曲が無料で聴けちゃう日本製の音楽アプリ、MusicSounds（ミュージックサウンド）がイイかんじ！ #MusicSounds
https://t.co/5BBnPRrv4A https://t.co/PZZ78fV4FY</t>
  </si>
  <si>
    <t>http://pbs.twimg.com/profile_images/677016190783512577/EK8Vkt1J_normal.jpg</t>
  </si>
  <si>
    <t>http://www.twitter.com/riku8003/status/725933719568019458</t>
  </si>
  <si>
    <t xml:space="preserve">725933718989234177 </t>
  </si>
  <si>
    <t>http://www.twitter.com/amvxi/status/725933718989234177</t>
  </si>
  <si>
    <t xml:space="preserve">725933718875951104 </t>
  </si>
  <si>
    <t>Edward Swartling</t>
  </si>
  <si>
    <t>EddSwartling</t>
  </si>
  <si>
    <t>Hej Pappa!</t>
  </si>
  <si>
    <t>http://pbs.twimg.com/profile_images/712901511722958848/_nj3nadD_normal.jpg</t>
  </si>
  <si>
    <t>http://www.twitter.com/EddSwartling/status/725933718875951104</t>
  </si>
  <si>
    <t xml:space="preserve">725933718590754816 </t>
  </si>
  <si>
    <t>Justice Padgett</t>
  </si>
  <si>
    <t>JusticePadgett4</t>
  </si>
  <si>
    <t>I'm weird.. and do stupid things get over it I'm 16 live Jasper Georgia so I'm a small town girl never really been to any other place!</t>
  </si>
  <si>
    <t>Are you on #YourMove yet? Come play me in 8 board games! My username is 'brokenlittlegirl'. https://t.co/mboZNAogxh https://t.co/03WSgdPfZI</t>
  </si>
  <si>
    <t>http://pbs.twimg.com/profile_images/718731468000858113/LQQEAalx_normal.jpg</t>
  </si>
  <si>
    <t>http://www.twitter.com/JusticePadgett4/status/725933718590754816</t>
  </si>
  <si>
    <t xml:space="preserve">725933717894504448 </t>
  </si>
  <si>
    <t>Az</t>
  </si>
  <si>
    <t>oceaze</t>
  </si>
  <si>
    <t>6 god - Views From The 6 ; APRIL 29th | PEPPER IS HOT BITCH™ |</t>
  </si>
  <si>
    <t>http://pbs.twimg.com/profile_images/725381084079378433/fxTcwqPh_normal.jpg</t>
  </si>
  <si>
    <t>http://www.twitter.com/oceaze/status/725933717894504448</t>
  </si>
  <si>
    <t xml:space="preserve">725933717743538180 </t>
  </si>
  <si>
    <t>Apple iPod touch 4th Generation Black (8 GB) - Bid Now! Only $11.5 https://t.co/t7C3m77xoV https://t.co/HnPzEbPVqU</t>
  </si>
  <si>
    <t>http://www.twitter.com/Hiarbi__Zoassu/status/725933717743538180</t>
  </si>
  <si>
    <t xml:space="preserve">725933717663817729 </t>
  </si>
  <si>
    <t>Apple iPod touch 4th Generation White (8 GB) - Bid Now! Only $24.99 https://t.co/IchDRRv8yl https://t.co/ykIbruA5gm</t>
  </si>
  <si>
    <t>http://www.twitter.com/Boibcu__Tiugnu/status/725933717663817729</t>
  </si>
  <si>
    <t xml:space="preserve">725933716820750337 </t>
  </si>
  <si>
    <t>HannahHodges</t>
  </si>
  <si>
    <t>hannahhodges941</t>
  </si>
  <si>
    <t>ZWaveWorld is a the only source dedicated toadvancing Z-Wave technology in the rapidly expanding consumer market for advanced om control automation.</t>
  </si>
  <si>
    <t>http://www.twitter.com/hannahhodges941/status/725933716820750337</t>
  </si>
  <si>
    <t xml:space="preserve">725933716648808448 </t>
  </si>
  <si>
    <t>Apple iPod touch 4th Generation White (8 GB) - Bid Now! Only $24.99 https://t.co/L4Bh9BK3rj https://t.co/yLFtgnD5gN</t>
  </si>
  <si>
    <t>http://www.twitter.com/Quakto__Fuogma/status/725933716648808448</t>
  </si>
  <si>
    <t xml:space="preserve">725933716623630337 </t>
  </si>
  <si>
    <t>Xuexji Juegro</t>
  </si>
  <si>
    <t>Xuexji__Juegro</t>
  </si>
  <si>
    <t>Apple iPhone 6S Plus (Latest Model) - 64GB - Rose Gold (Verizon) Smartphone - Bid Now! Onl… https://t.co/4e0WVvF9X1 https://t.co/UJ2YwYmVmc</t>
  </si>
  <si>
    <t>http://pbs.twimg.com/profile_images/707237658586718209/_Vv7kt5d_normal.jpg</t>
  </si>
  <si>
    <t>http://www.twitter.com/Xuexji__Juegro/status/725933716623630337</t>
  </si>
  <si>
    <t xml:space="preserve">725933716585902080 </t>
  </si>
  <si>
    <t>まんくりん</t>
  </si>
  <si>
    <t>doutei10cm</t>
  </si>
  <si>
    <t>貴官も我々と共に日本の平和を守らないか？
【美少女だらけの自衛隊が剣と魔法で戦ったら】
https://t.co/mbYVpCyPnN
#自衛隊 #美少女 #アプリ #ゲーム #無料 https://t.co/SdvhL1GHfs</t>
  </si>
  <si>
    <t>http://pbs.twimg.com/profile_images/378800000749094289/401e153e42991cd86ce81b258ea924fc_normal.jpeg</t>
  </si>
  <si>
    <t>http://www.twitter.com/doutei10cm/status/725933716585902080</t>
  </si>
  <si>
    <t xml:space="preserve">725933716267098115 </t>
  </si>
  <si>
    <t>그아</t>
  </si>
  <si>
    <t>dT8izQXVGqYHtPD</t>
  </si>
  <si>
    <t>경~~~기~~~예~~~고~~~ 가~~고~~싶~~다~~</t>
  </si>
  <si>
    <t>2752</t>
  </si>
  <si>
    <t>http://pbs.twimg.com/profile_images/715656209840214017/0k_dP59__normal.jpg</t>
  </si>
  <si>
    <t>http://www.twitter.com/dT8izQXVGqYHtPD/status/725933716267098115</t>
  </si>
  <si>
    <t xml:space="preserve">725933716141264896 </t>
  </si>
  <si>
    <t>Apple iPod touch 4th Generation Black (8GB) - Bid Now! Only $37.0 https://t.co/yVZGkbBwcU https://t.co/GWuPmb6nKq</t>
  </si>
  <si>
    <t>http://www.twitter.com/deobpa/status/725933716141264896</t>
  </si>
  <si>
    <t xml:space="preserve">725933715688296448 </t>
  </si>
  <si>
    <t>Meexhu Biuvfu</t>
  </si>
  <si>
    <t>Meexhu__Biuvfu</t>
  </si>
  <si>
    <t>Apple iPod touch 5th Generation Blue (32 GB) - Bid Now! Only $102.5 https://t.co/nMymEiKZLc https://t.co/MJgiklobfz</t>
  </si>
  <si>
    <t>http://pbs.twimg.com/profile_images/722333687124226048/mjWqSO5D_normal.jpg</t>
  </si>
  <si>
    <t>http://www.twitter.com/Meexhu__Biuvfu/status/725933715688296448</t>
  </si>
  <si>
    <t xml:space="preserve">725933714828468224 </t>
  </si>
  <si>
    <t>kwamie_lassiter</t>
  </si>
  <si>
    <t>Hamilton 2016</t>
  </si>
  <si>
    <t>http://pbs.twimg.com/profile_images/721772213792165888/mhESUiQR_normal.jpg</t>
  </si>
  <si>
    <t>http://www.twitter.com/kwamie_lassiter/status/725933714828468224</t>
  </si>
  <si>
    <t xml:space="preserve">725933714622947328 </t>
  </si>
  <si>
    <t>Lisnec</t>
  </si>
  <si>
    <t>lisnec1</t>
  </si>
  <si>
    <t>RT @interfax_news: Акции Apple подешевели на фоне снижения фондовых индексов США https://t.co/9wv3k7a02F</t>
  </si>
  <si>
    <t>http://pbs.twimg.com/profile_images/702886611072192513/Ev5SVMrn_normal.jpg</t>
  </si>
  <si>
    <t>http://www.twitter.com/lisnec1/status/725933714622947328</t>
  </si>
  <si>
    <t xml:space="preserve">725933714593587200 </t>
  </si>
  <si>
    <t>amita</t>
  </si>
  <si>
    <t>agiletest111</t>
  </si>
  <si>
    <t>Gursi@Apple's MacBook Refresh Draws Tepid Response https://t.co/J8muFzzjFP https://t.co/jxcmk5q3zL</t>
  </si>
  <si>
    <t>http://www.twitter.com/agiletest111/status/725933714593587200</t>
  </si>
  <si>
    <t xml:space="preserve">725933714497105920 </t>
  </si>
  <si>
    <t>Craig Ball</t>
  </si>
  <si>
    <t>vfCab00se600nu</t>
  </si>
  <si>
    <t>Married to my Best Friend &amp; Father of 2 amazing Kids. Lead planter launching Vintage Church in Austin Tx in 2015. @vintage_austin &amp; http://t.co/qPe3oUAPDA</t>
  </si>
  <si>
    <t>RT @atlan_media: A girl becomes an art house sensation with an iPhone in Apple's latest spot https://t.co/tgBXUH8EHH https://t.co/e6zwzIPs5…</t>
  </si>
  <si>
    <t>31.95758</t>
  </si>
  <si>
    <t>-110.95565</t>
  </si>
  <si>
    <t>Sahuarita,AZ</t>
  </si>
  <si>
    <t>http://pbs.twimg.com/profile_images/575827552092073984/gSaa3G4R_normal.jpeg</t>
  </si>
  <si>
    <t>http://www.twitter.com/vfCab00se600nu/status/725933714497105920</t>
  </si>
  <si>
    <t xml:space="preserve">725933714316791809 </t>
  </si>
  <si>
    <t>ask about me</t>
  </si>
  <si>
    <t>1LittleWalter</t>
  </si>
  <si>
    <t>musicbychamberlain@gmail.com</t>
  </si>
  <si>
    <t>Everything Drake drops come to Apple. He has a deal w/ them. "I signed a deal w/ Apple &amp;amp; I still feel en(tidal)ed"  https://t.co/WeYTLbOkEb</t>
  </si>
  <si>
    <t>http://pbs.twimg.com/profile_images/725146330197286912/FwpAzG0m_normal.jpg</t>
  </si>
  <si>
    <t>3406</t>
  </si>
  <si>
    <t>http://www.twitter.com/1LittleWalter/status/725933714316791809</t>
  </si>
  <si>
    <t xml:space="preserve">725933714266411009 </t>
  </si>
  <si>
    <t>Silviu Draghici</t>
  </si>
  <si>
    <t>SilviuDraghici</t>
  </si>
  <si>
    <t>iDevices Enthusiast with a love for games, new technology and Apple ecosystem. Founder @app_pipe</t>
  </si>
  <si>
    <t>Apple Continues to Lead the Smartwatch Market https://t.co/4sgKxaSE3m</t>
  </si>
  <si>
    <t>http://pbs.twimg.com/profile_images/619157512718286848/_oxCuK51_normal.jpg</t>
  </si>
  <si>
    <t>http://www.twitter.com/SilviuDraghici/status/725933714266411009</t>
  </si>
  <si>
    <t xml:space="preserve">725933713888964608 </t>
  </si>
  <si>
    <t>Olly</t>
  </si>
  <si>
    <t>ollycrescent</t>
  </si>
  <si>
    <t>http://pbs.twimg.com/profile_images/707071347139043328/rtZI-1QL_normal.jpg</t>
  </si>
  <si>
    <t>http://www.twitter.com/ollycrescent/status/725933713888964608</t>
  </si>
  <si>
    <t xml:space="preserve">725933712861339648 </t>
  </si>
  <si>
    <t>Apple MacBook Pro A1286 Core i7 2.66GHz EMC 2353 MC373LL/A Logic Board "fixable" https://t.co/qdqtjMeAbK https://t.co/JaQMB1vZaC</t>
  </si>
  <si>
    <t>http://www.twitter.com/videl_er/status/725933712861339648</t>
  </si>
  <si>
    <t xml:space="preserve">725933712806842370 </t>
  </si>
  <si>
    <t>t l preston</t>
  </si>
  <si>
    <t>tassinpreston1</t>
  </si>
  <si>
    <t>I'm earning #mPOINTS with #LightDaFuse ! https://t.co/Ix4iFmEvRV #app</t>
  </si>
  <si>
    <t>http://pbs.twimg.com/profile_images/455417762244853760/GC7tF4kY_normal.jpeg</t>
  </si>
  <si>
    <t>http://www.twitter.com/tassinpreston1/status/725933712806842370</t>
  </si>
  <si>
    <t xml:space="preserve">725933712324485120 </t>
  </si>
  <si>
    <t>مكتبة أنيس</t>
  </si>
  <si>
    <t>anees_books</t>
  </si>
  <si>
    <t>مكتبة رقمية شاملة - دار نشر الكتروني</t>
  </si>
  <si>
    <t>RT @alarabiya07: لا يفووووتكم 
مكتبة متكاملة بألاف الكتب العربية جاهزة للتحميل  https://t.co/jc9ekwZGhu</t>
  </si>
  <si>
    <t>http://pbs.twimg.com/profile_images/714479126095208448/X9P2KJ0p_normal.jpg</t>
  </si>
  <si>
    <t>http://www.twitter.com/anees_books/status/725933712324485120</t>
  </si>
  <si>
    <t xml:space="preserve">725933710810304512 </t>
  </si>
  <si>
    <t>Apple iPod touch 4th Generation White (8 GB) - Bid Now! Only $24.99 https://t.co/E2vgitdTb4 https://t.co/vFHElt8IGK</t>
  </si>
  <si>
    <t>http://www.twitter.com/Hiarbi__Zoassu/status/725933710810304512</t>
  </si>
  <si>
    <t xml:space="preserve">725933710374117376 </t>
  </si>
  <si>
    <t>Apple iPod Touch 4th Generation Black (16 GB) - Bid Now! Only $9.98 https://t.co/WgqYhVMTsQ https://t.co/0DtRmTTOJL</t>
  </si>
  <si>
    <t>http://www.twitter.com/Quakto__Fuogma/status/725933710374117376</t>
  </si>
  <si>
    <t xml:space="preserve">725933710365728768 </t>
  </si>
  <si>
    <t>smol (´･ω･`) ray</t>
  </si>
  <si>
    <t>tonguerocker</t>
  </si>
  <si>
    <t>镭 || ray || 22 || genderfluid || artist || aclassi 10.79 || dragon age + maimai || fever + cullrian + fenhawke ** this twitter is occasionally private!! **</t>
  </si>
  <si>
    <t>"i used apple juice as a substitute for brandy" ahalsldshskssjebwidjekwjs</t>
  </si>
  <si>
    <t>http://pbs.twimg.com/profile_images/673191380567515137/qfPQQIk5_normal.jpg</t>
  </si>
  <si>
    <t>http://www.twitter.com/tonguerocker/status/725933710365728768</t>
  </si>
  <si>
    <t xml:space="preserve">725933710046953473 </t>
  </si>
  <si>
    <t>Apple iPod Touch 4th Generation Black (16 GB) - Bid Now! Only $9.98 https://t.co/PlsBHUHY9T https://t.co/btckw9lUGb</t>
  </si>
  <si>
    <t>http://www.twitter.com/Boibcu__Tiugnu/status/725933710046953473</t>
  </si>
  <si>
    <t xml:space="preserve">725933709967269888 </t>
  </si>
  <si>
    <t>Essentially Lili</t>
  </si>
  <si>
    <t>essentiallylili</t>
  </si>
  <si>
    <t>Homemade Cosmetics, Skincare</t>
  </si>
  <si>
    <t>Tried something new last night. Apple Cider Vinegar apparently has some amazing purposes. Keep u posted on the results..</t>
  </si>
  <si>
    <t>http://pbs.twimg.com/profile_images/713490050093162496/wYjc466P_normal.jpg</t>
  </si>
  <si>
    <t>http://www.twitter.com/essentiallylili/status/725933709967269888</t>
  </si>
  <si>
    <t xml:space="preserve">725933709879185408 </t>
  </si>
  <si>
    <t>MelanieThomas</t>
  </si>
  <si>
    <t>melanie60674347</t>
  </si>
  <si>
    <t>Seit 6 Jahen hlfe ich Familien das Haus or der Zwangsversteigerung zu retten. Meine Erfahrungen teile ich als Buchautor, in Artikeln und Tweets.</t>
  </si>
  <si>
    <t>http://www.twitter.com/melanie60674347/status/725933709879185408</t>
  </si>
  <si>
    <t xml:space="preserve">725933709774327811 </t>
  </si>
  <si>
    <t>Apple iPod touch 4th Generation Black (8GB) - Bid Now! Only $26.5 https://t.co/VS1FYnnJGj https://t.co/iwpWLvAM7N</t>
  </si>
  <si>
    <t>http://www.twitter.com/deobpa/status/725933709774327811</t>
  </si>
  <si>
    <t xml:space="preserve">725933708927111168 </t>
  </si>
  <si>
    <t>iCCESSRY®</t>
  </si>
  <si>
    <t>iCCESSORYgh</t>
  </si>
  <si>
    <t>We deal in everything &amp; anything Apple . •Accessories •iPhone•iPad•Mac •We Fix •We Sell •We Support •We Come to You                0545356915</t>
  </si>
  <si>
    <t>Lunch date with Apple CEO Tim Cook being auctioned. Current bid @ $220,000 #iccessory https://t.co/2gbLXJDPjN</t>
  </si>
  <si>
    <t>http://pbs.twimg.com/profile_images/703524242873303042/HLs6QD0j_normal.jpg</t>
  </si>
  <si>
    <t>http://www.twitter.com/iCCESSORYgh/status/725933708927111168</t>
  </si>
  <si>
    <t xml:space="preserve">725933708679618562 </t>
  </si>
  <si>
    <t>Apple iPod touch 4th Generation Black (8GB) - Bid Now! Only $37.0 https://t.co/0bI8wB0ohe https://t.co/cUWrHn8jCl</t>
  </si>
  <si>
    <t>http://www.twitter.com/Xiigko__Peusbe/status/725933708679618562</t>
  </si>
  <si>
    <t xml:space="preserve">725933708541198336 </t>
  </si>
  <si>
    <t>←【中古】8分山  りんご</t>
  </si>
  <si>
    <t>weekend_apple</t>
  </si>
  <si>
    <t>気持ち良いを集めて結晶化するお仕事/WR250R('13)/ヤクザ医師/ガルパンはいいぞ！！！！！！！！！！！！！！！！！！！！！！！！！！</t>
  </si>
  <si>
    <t>明日のツーリング北上するか南下するか</t>
  </si>
  <si>
    <t>http://pbs.twimg.com/profile_images/624979036448493568/-_b3JuAn_normal.jpg</t>
  </si>
  <si>
    <t>http://www.twitter.com/weekend_apple/status/725933708541198336</t>
  </si>
  <si>
    <t xml:space="preserve">725933707912073216 </t>
  </si>
  <si>
    <t>Swift Developer bot</t>
  </si>
  <si>
    <t>swiftlangbot</t>
  </si>
  <si>
    <t>Follow for Latest Swift Programming News,Tutorials and more</t>
  </si>
  <si>
    <t>RT @bharathnrao: Swift is truly an amazing programming language ! 
A big thanks to Apple for introducing Swift to developer community 
#swi…</t>
  </si>
  <si>
    <t>http://pbs.twimg.com/profile_images/622128845789900800/sqk3nuOJ_normal.png</t>
  </si>
  <si>
    <t>http://www.twitter.com/swiftlangbot/status/725933707912073216</t>
  </si>
  <si>
    <t xml:space="preserve">725933706649567232 </t>
  </si>
  <si>
    <t>Keѕнα Roѕe</t>
  </si>
  <si>
    <t>GlitterSebert</t>
  </si>
  <si>
    <t>life is a dream. nothing is real. love is everything - Kesha</t>
  </si>
  <si>
    <t>http://pbs.twimg.com/profile_images/725818918649126916/r7vhWFh-_normal.jpg</t>
  </si>
  <si>
    <t>3472</t>
  </si>
  <si>
    <t>http://www.twitter.com/GlitterSebert/status/725933706649567232</t>
  </si>
  <si>
    <t xml:space="preserve">725933706372767744 </t>
  </si>
  <si>
    <t>Tom Warren</t>
  </si>
  <si>
    <t>tomwarren</t>
  </si>
  <si>
    <t>Senior Editor at The Verge and founder of WinRumors. Primarily focused on Microsoft news and reviews</t>
  </si>
  <si>
    <t>@AaronIsSocial lol you use Apple Music</t>
  </si>
  <si>
    <t>http://pbs.twimg.com/profile_images/716284863934935041/JZnZOL4s_normal.jpg</t>
  </si>
  <si>
    <t>62594</t>
  </si>
  <si>
    <t>http://www.twitter.com/tomwarren/status/725933706372767744</t>
  </si>
  <si>
    <t xml:space="preserve">725933705634566144 </t>
  </si>
  <si>
    <t>✍</t>
  </si>
  <si>
    <t>Sr_Elegancia</t>
  </si>
  <si>
    <t>ı Escribir me libera ✍, escribiendo se conoce a la gente ı Nadie golpea más fuerte que la vida ı En mi mundo de letras ı Escribimos para sanar nuestras heridas.</t>
  </si>
  <si>
    <t>http://pbs.twimg.com/profile_images/722276480043065344/Kfz3O5Ie_normal.jpg</t>
  </si>
  <si>
    <t>http://www.twitter.com/Sr_Elegancia/status/725933705634566144</t>
  </si>
  <si>
    <t xml:space="preserve">725933705324171266 </t>
  </si>
  <si>
    <t>Apple iPod touch 4th Generation Black (8GB) - Bid Now! Only $26.5 https://t.co/bJ9kRTg4mM https://t.co/0Am1B6k3Ym</t>
  </si>
  <si>
    <t>http://www.twitter.com/Xiigko__Peusbe/status/725933705324171266</t>
  </si>
  <si>
    <t xml:space="preserve">725933705164775428 </t>
  </si>
  <si>
    <t>Apple iPhone 5s - 16GB - Space Gray (Factory Unlocked) Smartphone  - Bid Now! Only $105.5 https://t.co/QO9CfGdmUE https://t.co/OIirYDs8mW</t>
  </si>
  <si>
    <t>http://www.twitter.com/Xuexji__Juegro/status/725933705164775428</t>
  </si>
  <si>
    <t xml:space="preserve">725933704938311680 </t>
  </si>
  <si>
    <t>Apple iPod Touch 4th Generation Black (16 GB) - Bid Now! Only $9.98 https://t.co/mxODnD15Mp https://t.co/jGRVeZlcjW</t>
  </si>
  <si>
    <t>http://www.twitter.com/Hiarbi__Zoassu/status/725933704938311680</t>
  </si>
  <si>
    <t xml:space="preserve">725933704225267712 </t>
  </si>
  <si>
    <t>Apple iPod touch 4th Generation Black (8GB) Multiple issues - Read Description - Bid Now! … https://t.co/XZq21Lfn8d https://t.co/JBVNWOhsJ0</t>
  </si>
  <si>
    <t>http://www.twitter.com/deobpa/status/725933704225267712</t>
  </si>
  <si>
    <t xml:space="preserve">725933702362996736 </t>
  </si>
  <si>
    <t>Apple iPod touch 4th Generation Black (8GB) Multiple issues - Read Description - Bid Now! … https://t.co/We4phyE2Hn https://t.co/NYj7Yfyr9j</t>
  </si>
  <si>
    <t>http://www.twitter.com/Xiigko__Peusbe/status/725933702362996736</t>
  </si>
  <si>
    <t xml:space="preserve">725933701314420736 </t>
  </si>
  <si>
    <t>brittsnow_5h</t>
  </si>
  <si>
    <t>Pitch perfect 2 &amp; Brittany Snow ❄
Oct 26 Best Day Ever
LMJM ~~ 5H 
https://t.co/zEpCzA9gez</t>
  </si>
  <si>
    <t>http://pbs.twimg.com/profile_images/725800059317682180/z-FIlVdi_normal.jpg</t>
  </si>
  <si>
    <t>http://www.twitter.com/brittsnow_5h/status/725933701314420736</t>
  </si>
  <si>
    <t xml:space="preserve">725933701234741248 </t>
  </si>
  <si>
    <t>Tinotenda Mubvumbi</t>
  </si>
  <si>
    <t>Phantomn777</t>
  </si>
  <si>
    <t>http://pbs.twimg.com/profile_images/497306588999213056/ca8dYMid_normal.jpeg</t>
  </si>
  <si>
    <t>http://www.twitter.com/Phantomn777/status/725933701234741248</t>
  </si>
  <si>
    <t xml:space="preserve">725933701087944707 </t>
  </si>
  <si>
    <t>無料の「ゆっくり」育成ゲーム！バトルもあるよ！
#ゆっくり育てていってね
スコア 32630
iPhone版 https://t.co/o0pvpMRwWa
Android版 https://t.co/WE7NTRszpc https://t.co/Ba8CYF4pUG</t>
  </si>
  <si>
    <t>http://www.twitter.com/ha3pa/status/725933701087944707</t>
  </si>
  <si>
    <t xml:space="preserve">725933700265865216 </t>
  </si>
  <si>
    <t>Apple iPod touch 4th Generation Black (32GB) - Home Button is stuck - Bid Now! Only $40.0 https://t.co/bghyfbQVhs https://t.co/mm20fKHvi2</t>
  </si>
  <si>
    <t>http://www.twitter.com/deobpa/status/725933700265865216</t>
  </si>
  <si>
    <t xml:space="preserve">725933699821260800 </t>
  </si>
  <si>
    <t>Apple iPod touch 4th Generation Black (8GB) - Bid Now! Only $6.99 https://t.co/MWBteVjHDg https://t.co/PXt2b5lN5n</t>
  </si>
  <si>
    <t>http://www.twitter.com/Boibcu__Tiugnu/status/725933699821260800</t>
  </si>
  <si>
    <t xml:space="preserve">725933699791884288 </t>
  </si>
  <si>
    <t>vikrambhargava</t>
  </si>
  <si>
    <t>vikrambhargava5</t>
  </si>
  <si>
    <t>Hey veryone! Im Zuri I Lve sprinkls. I Also love my nanny, Jessie.</t>
  </si>
  <si>
    <t>http://www.twitter.com/vikrambhargava5/status/725933699791884288</t>
  </si>
  <si>
    <t xml:space="preserve">725933699519270912 </t>
  </si>
  <si>
    <t>Apple iPod touch 4th Generation Black (32GB) - Home Button is stuck - Bid Now! Only $40.0 https://t.co/KfuPYc85OX https://t.co/TdHw5rehgd</t>
  </si>
  <si>
    <t>http://www.twitter.com/Xiigko__Peusbe/status/725933699519270912</t>
  </si>
  <si>
    <t xml:space="preserve">725933699397636097 </t>
  </si>
  <si>
    <t>Apple iPod touch 4th Generation Black (8GB) - Bid Now! Only $6.99 https://t.co/y10Kz0XrQ2 https://t.co/sTzkTolBlI</t>
  </si>
  <si>
    <t>http://www.twitter.com/Quakto__Fuogma/status/725933699397636097</t>
  </si>
  <si>
    <t xml:space="preserve">725933698948849664 </t>
  </si>
  <si>
    <t>Suq Madiq</t>
  </si>
  <si>
    <t>_dreno</t>
  </si>
  <si>
    <t>Too Hard To Follow</t>
  </si>
  <si>
    <t>29.30135</t>
  </si>
  <si>
    <t>-94.79770000000001</t>
  </si>
  <si>
    <t>Galveston, Texas</t>
  </si>
  <si>
    <t>http://pbs.twimg.com/profile_images/697009934563545088/gQgdSxrZ_normal.jpg</t>
  </si>
  <si>
    <t>http://www.twitter.com/_dreno/status/725933698948849664</t>
  </si>
  <si>
    <t xml:space="preserve">725933698684620801 </t>
  </si>
  <si>
    <t>คจ กำลังติ่ง</t>
  </si>
  <si>
    <t>kjsjan</t>
  </si>
  <si>
    <t>Hello, it's me.</t>
  </si>
  <si>
    <t>http://pbs.twimg.com/profile_images/697754137300221956/Re0QcFqX_normal.jpg</t>
  </si>
  <si>
    <t>http://www.twitter.com/kjsjan/status/725933698684620801</t>
  </si>
  <si>
    <t xml:space="preserve">725933698554564608 </t>
  </si>
  <si>
    <t>ぐれるな</t>
  </si>
  <si>
    <t>gurelunasea</t>
  </si>
  <si>
    <t>GLAYとLUNASEAが大好き！！ 隆一は永遠の憧れです(｀・ω・´)ｷﾘｯ 無言フォローは基本フォロバしません！絡んで仲良くしてもらえればフォロバさせて頂きます♪ 歌みたマイリスト→https://t.co/9DjEY1D17Z</t>
  </si>
  <si>
    <t>@apple_rabbits 人と繋がるのもいいんだけども、なんか人脈目当てみたいであまり好きじゃないwww
えええ大丈夫なの‥‥？やっぱり神経ぽいよね(´°̥̥̥̥̥̥̥̥ω°̥̥̥̥̥̥̥̥｀)
ほんと無理しないでね‥‥？</t>
  </si>
  <si>
    <t>http://pbs.twimg.com/profile_images/716343323300995072/0nNwhTX-_normal.jpg</t>
  </si>
  <si>
    <t>http://www.twitter.com/gurelunasea/status/725933698554564608</t>
  </si>
  <si>
    <t xml:space="preserve">725933698504265732 </t>
  </si>
  <si>
    <t>Juan Arnold!</t>
  </si>
  <si>
    <t>HeyArnold21</t>
  </si>
  <si>
    <t>We on a Ultralight Beam.</t>
  </si>
  <si>
    <t>RT @CheckerFred_: Don't have Apple Music so I'm waiting on that chopped and screwed version on spinrilla</t>
  </si>
  <si>
    <t>http://pbs.twimg.com/profile_images/692444487507939329/oDyAEBqT_normal.jpg</t>
  </si>
  <si>
    <t>http://www.twitter.com/HeyArnold21/status/725933698504265732</t>
  </si>
  <si>
    <t xml:space="preserve">725933697321439233 </t>
  </si>
  <si>
    <t>Apple iPod touch 4th Generation Black (8GB) - Bid Now! Only $6.99 https://t.co/LCsBR3F5od https://t.co/Y6Et3MYHcX</t>
  </si>
  <si>
    <t>http://www.twitter.com/Hiarbi__Zoassu/status/725933697321439233</t>
  </si>
  <si>
    <t xml:space="preserve">725933696935587841 </t>
  </si>
  <si>
    <t>Simon Dunmore</t>
  </si>
  <si>
    <t>SimonDunmore</t>
  </si>
  <si>
    <t>Slave To The Rhythm. Daytime Defected Records owner. Night time DJ. Life time House music fanatic! Big time family guy. Bookings contact tom.godwin@defected.com</t>
  </si>
  <si>
    <t>http://pbs.twimg.com/profile_images/668204836903587840/Ydsnm0ov_normal.jpg</t>
  </si>
  <si>
    <t>34128</t>
  </si>
  <si>
    <t>http://www.twitter.com/SimonDunmore/status/725933696935587841</t>
  </si>
  <si>
    <t xml:space="preserve">725933695866032128 </t>
  </si>
  <si>
    <t>Jodi Dempsey</t>
  </si>
  <si>
    <t>DempseyJodi</t>
  </si>
  <si>
    <t>RAISE CHIHUAHUAS</t>
  </si>
  <si>
    <t>The Daily Puppy - Puppies, Cute Puppy Names, Pictures of Puppies &amp;amp; More. Get Daily Puppy app here: https://t.co/01alBGSwjc</t>
  </si>
  <si>
    <t>http://pbs.twimg.com/profile_images/378800000530354648/537e4eacfcca0a5f19df7d5bc1827a34_normal.jpeg</t>
  </si>
  <si>
    <t>http://www.twitter.com/DempseyJodi/status/725933695866032128</t>
  </si>
  <si>
    <t xml:space="preserve">725933695513698304 </t>
  </si>
  <si>
    <t>Eddie//Agent Smith</t>
  </si>
  <si>
    <t>Versetti</t>
  </si>
  <si>
    <t>Manager: @LittleSimz | buy @LittleSimz debut album A CURIOUS TALE OF TRIALS + PERSONS via @age101music NOW https://t.co/K4CCMQwkTV</t>
  </si>
  <si>
    <t>RT @LittleSimz: Something new from @rosielowemusic featuring myself. #SoHuman is out! Buy https://t.co/MY3oRD5QXQ or stream https://t.co/EJ…</t>
  </si>
  <si>
    <t>http://pbs.twimg.com/profile_images/711998883249917952/oIvCaiYB_normal.jpg</t>
  </si>
  <si>
    <t>http://www.twitter.com/Versetti/status/725933695513698304</t>
  </si>
  <si>
    <t xml:space="preserve">725933694804889601 </t>
  </si>
  <si>
    <t>Lil Bodak</t>
  </si>
  <si>
    <t>ABCDeeez_nuts</t>
  </si>
  <si>
    <t>Gang Gang Gang</t>
  </si>
  <si>
    <t>RT @_GoddessBeauty_: So glad I invested in Apple Music .</t>
  </si>
  <si>
    <t>http://pbs.twimg.com/profile_images/687010374072295424/btrUqChG_normal.jpg</t>
  </si>
  <si>
    <t>http://www.twitter.com/ABCDeeez_nuts/status/725933694804889601</t>
  </si>
  <si>
    <t xml:space="preserve">725933694658043904 </t>
  </si>
  <si>
    <t>マカロン</t>
  </si>
  <si>
    <t>icebluepeace</t>
  </si>
  <si>
    <t>感謝‼︎感動‼︎行動‼︎だいぶぽわ〜〜んと生きてます(^^)</t>
  </si>
  <si>
    <t>Apple Music ポップの「ドライブ・ヒッツ」を @AppleMusic で聴こう。 https://t.co/p68DeMc76e</t>
  </si>
  <si>
    <t>http://pbs.twimg.com/profile_images/692288593713324032/IXl4TfqS_normal.jpg</t>
  </si>
  <si>
    <t>http://www.twitter.com/icebluepeace/status/725933694658043904</t>
  </si>
  <si>
    <t xml:space="preserve">725933694146367488 </t>
  </si>
  <si>
    <t>Grindin' by Clipse from the album "Lord Willin'" - Listen: https://t.co/os4qZdJdFa - iTunes: https://t.co/cjTzZm7IM1</t>
  </si>
  <si>
    <t>http://www.twitter.com/WLRARadioMusic/status/725933694146367488</t>
  </si>
  <si>
    <t xml:space="preserve">725933692237963265 </t>
  </si>
  <si>
    <t>highly beautiful auc</t>
  </si>
  <si>
    <t>gunterogut</t>
  </si>
  <si>
    <t>highly beautiful auction</t>
  </si>
  <si>
    <t>45W 14.85V Adapter Charger Power Supply for Apple Macbook Air 11" 13" A1436 US https://t.co/0rbUiUInCN https://t.co/HB6ThHFSpI</t>
  </si>
  <si>
    <t>http://pbs.twimg.com/profile_images/577895835901411328/RyO9ixM7_normal.jpg</t>
  </si>
  <si>
    <t>http://www.twitter.com/gunterogut/status/725933692237963265</t>
  </si>
  <si>
    <t xml:space="preserve">725933692120535041 </t>
  </si>
  <si>
    <t>Emily ➗</t>
  </si>
  <si>
    <t>Emilydorfner</t>
  </si>
  <si>
    <t>c'est incroyable.➗</t>
  </si>
  <si>
    <t>J'ai commencé un jeu d'Histoire d'Amour Virtuelle ! Venez jouer sur https://t.co/sntfAp7DG1  https://t.co/sntfAp7DG1 https://t.co/ETC77Wq5iQ</t>
  </si>
  <si>
    <t>http://pbs.twimg.com/profile_images/724675277398388736/6JxtZ4_g_normal.jpg</t>
  </si>
  <si>
    <t>http://www.twitter.com/Emilydorfner/status/725933692120535041</t>
  </si>
  <si>
    <t xml:space="preserve">725933692116291586 </t>
  </si>
  <si>
    <t>BorisForsyth</t>
  </si>
  <si>
    <t>borisforsyth141</t>
  </si>
  <si>
    <t>venezolana--hija de Bolivar- Socialist evolucionaria y ani-imperialista</t>
  </si>
  <si>
    <t>http://www.twitter.com/borisforsyth141/status/725933692116291586</t>
  </si>
  <si>
    <t xml:space="preserve">725933691986300929 </t>
  </si>
  <si>
    <t>@AppleMusic yo is lemonade on UK Apple Music? it's on iTunes Store but not Apple Music</t>
  </si>
  <si>
    <t>http://www.twitter.com/knucklepook/status/725933691986300929</t>
  </si>
  <si>
    <t xml:space="preserve">725933691906580480 </t>
  </si>
  <si>
    <t>Apple iPod Touch 4th Generation White (8 GB) + Car Charger + Wall Adapter Bundle - Bid Now… https://t.co/w7eOWR91rv https://t.co/1JHxrnm9bV</t>
  </si>
  <si>
    <t>http://www.twitter.com/Huiffo__Piilyo/status/725933691906580480</t>
  </si>
  <si>
    <t xml:space="preserve">725933691621371905 </t>
  </si>
  <si>
    <t>Abdul</t>
  </si>
  <si>
    <t>InkAbdul24</t>
  </si>
  <si>
    <t>sc:Abduladnan7</t>
  </si>
  <si>
    <t>http://pbs.twimg.com/profile_images/683816553394081792/N6muEPD3_normal.jpg</t>
  </si>
  <si>
    <t>http://www.twitter.com/InkAbdul24/status/725933691621371905</t>
  </si>
  <si>
    <t xml:space="preserve">725933691566858241 </t>
  </si>
  <si>
    <t>6ixwaves</t>
  </si>
  <si>
    <t>ROY RTd.</t>
  </si>
  <si>
    <t>http://pbs.twimg.com/profile_images/721926975670001664/CHxyIbTn_normal.jpg</t>
  </si>
  <si>
    <t>http://www.twitter.com/6ixwaves/status/725933691566858241</t>
  </si>
  <si>
    <t xml:space="preserve">725933691516522496 </t>
  </si>
  <si>
    <t>Gabriel Hernandez</t>
  </si>
  <si>
    <t>1996_SVGabriel</t>
  </si>
  <si>
    <t>20| Texas...ALL DAY | Sounds Of Violet | 2016 &amp; Youth | Aspiring Music Producer and Audio Engineer| CVC Audio &amp; Recording Tech</t>
  </si>
  <si>
    <t>Lancaster, TX</t>
  </si>
  <si>
    <t>http://pbs.twimg.com/profile_images/701463244557283328/YbrpDZAG_normal.jpg</t>
  </si>
  <si>
    <t>http://www.twitter.com/1996_SVGabriel/status/725933691516522496</t>
  </si>
  <si>
    <t xml:space="preserve">725933690736414721 </t>
  </si>
  <si>
    <t>ぐっちゃん＠みかしーお渡し会2部</t>
  </si>
  <si>
    <t>guchinyan</t>
  </si>
  <si>
    <t>ゆりゆらーでアニオタなメガネ属性です。26歳。詳しいプロフィールはURLからどうぞ。フォロバは気まぐれ。</t>
  </si>
  <si>
    <t>@Apple_mAru_08 やっぱりテレビの影響ってすごい</t>
  </si>
  <si>
    <t>http://pbs.twimg.com/profile_images/720264077084233729/35b-Jlln_normal.jpg</t>
  </si>
  <si>
    <t>http://www.twitter.com/guchinyan/status/725933690736414721</t>
  </si>
  <si>
    <t xml:space="preserve">725933690094673920 </t>
  </si>
  <si>
    <t>NICE FACTORY UNLOCKED APPLE IPHONE 5S 16GB 4G LTE WHITE SILVER ANY GSM 8.3 M49H https://t.co/ufuh20Unaq https://t.co/xinW2RouE4</t>
  </si>
  <si>
    <t>http://www.twitter.com/penalvajorgepe/status/725933690094673920</t>
  </si>
  <si>
    <t xml:space="preserve">725933690090475520 </t>
  </si>
  <si>
    <t>初めてのマツダ</t>
  </si>
  <si>
    <t>tetugorouzaemon</t>
  </si>
  <si>
    <t>premacy-life</t>
  </si>
  <si>
    <t>決めろ！最速ドリフト！スマートフォン向けドリフトゲーム「ドリフトスピリッツ」好評配信中！#ドリフトスピリッツ 4月29日 https://t.co/43ZTPvJez9</t>
  </si>
  <si>
    <t>http://pbs.twimg.com/profile_images/552780006623944704/uVoU1E7b_normal.jpeg</t>
  </si>
  <si>
    <t>http://www.twitter.com/tetugorouzaemon/status/725933690090475520</t>
  </si>
  <si>
    <t xml:space="preserve">725933689704587264 </t>
  </si>
  <si>
    <t>W76</t>
  </si>
  <si>
    <t>W76200</t>
  </si>
  <si>
    <t>Boardgame geek #J2S - Bons plans et actu jeux sur #IOS</t>
  </si>
  <si>
    <t>Nouveauté #iPad
Pathfinder Adventures
Free to play + IAP
https://t.co/w4jjBFW1kU</t>
  </si>
  <si>
    <t>49.93333</t>
  </si>
  <si>
    <t>1.08333</t>
  </si>
  <si>
    <t>Dieppe</t>
  </si>
  <si>
    <t>http://pbs.twimg.com/profile_images/3109625765/7a62449fcec10bb4db5e737f86bfe1e4_normal.jpeg</t>
  </si>
  <si>
    <t>http://www.twitter.com/W76200/status/725933689704587264</t>
  </si>
  <si>
    <t xml:space="preserve">725933689671028736 </t>
  </si>
  <si>
    <t>very amazing deals</t>
  </si>
  <si>
    <t>veryamazingdea6</t>
  </si>
  <si>
    <t>New Sky blue Bow Crystal Finished hard Case cover for apple iPhone 6 6S 4.7 H137 https://t.co/bwA3jkvHJe https://t.co/H9vXeJ3Y6l</t>
  </si>
  <si>
    <t>http://pbs.twimg.com/profile_images/710191395441668097/FAJ5Jlmt_normal.jpg</t>
  </si>
  <si>
    <t>http://www.twitter.com/veryamazingdea6/status/725933689671028736</t>
  </si>
  <si>
    <t xml:space="preserve">725933689637470208 </t>
  </si>
  <si>
    <t>☆SAMUS☆</t>
  </si>
  <si>
    <t>GOD_SAMUS</t>
  </si>
  <si>
    <t>なんでもないっすｗ</t>
  </si>
  <si>
    <t>「擬人カノジョ装置」
これがあればどんなモノでも人間に変えることが出来るらしい・・・
【iOS版　https://t.co/OWpMkXCXTb】
【Android版　https://t.co/bQMNAgp0xz】
#擬人カノジョ https://t.co/lIroRCOV6j</t>
  </si>
  <si>
    <t>http://pbs.twimg.com/profile_images/2591764542/6ptrfe6162j46tsh1egc_normal.jpeg</t>
  </si>
  <si>
    <t>http://www.twitter.com/GOD_SAMUS/status/725933689637470208</t>
  </si>
  <si>
    <t xml:space="preserve">725933689515835392 </t>
  </si>
  <si>
    <t>TimMurray</t>
  </si>
  <si>
    <t>TimTimmurray263</t>
  </si>
  <si>
    <t>Veelzijdig verplegkundige, die haar ogen e oren open houdt en zich niet op de huid laat zittn.</t>
  </si>
  <si>
    <t>http://www.twitter.com/TimTimmurray263/status/725933689515835392</t>
  </si>
  <si>
    <t xml:space="preserve">725933688735715328 </t>
  </si>
  <si>
    <t>http://www.twitter.com/ovokemle/status/725933688735715328</t>
  </si>
  <si>
    <t xml:space="preserve">725933688605671426 </t>
  </si>
  <si>
    <t>Ficklen Izumi</t>
  </si>
  <si>
    <t>ficklenizumiv</t>
  </si>
  <si>
    <t>Рыбалка,Туризм,Отых. Любим рыбалку. Рыболовнй агазин</t>
  </si>
  <si>
    <t>http://pbs.twimg.com/profile_images/725933476168368129/sg10Z3Wr_normal.jpg</t>
  </si>
  <si>
    <t>http://www.twitter.com/ficklenizumiv/status/725933688605671426</t>
  </si>
  <si>
    <t xml:space="preserve">725933688366587905 </t>
  </si>
  <si>
    <t>Pentan</t>
  </si>
  <si>
    <t>c5h12</t>
  </si>
  <si>
    <t>CG,ゲーム,プログラミング,アニメ.こっそりMacでプログラミング.たしなむ程度にBlender</t>
  </si>
  <si>
    <t>http://pbs.twimg.com/profile_images/907538924/twitter_icon2_normal.png</t>
  </si>
  <si>
    <t>http://www.twitter.com/c5h12/status/725933688366587905</t>
  </si>
  <si>
    <t xml:space="preserve">725933688135933952 </t>
  </si>
  <si>
    <t>ー★ おうし座 2位 ★ー
煮え切らない関係だった異性と、いっきに距離が縮まる暗示。
あなたの本音を見せて。
カップルは一緒に料理をすると吉☆ 
ラッキーアイテム：プリペイドカード 
ラッキーカラー：ホワイト 
#今日の運勢 https://t.co/YJElDYTH4R</t>
  </si>
  <si>
    <t>http://www.twitter.com/hagum_hagum/status/725933688135933952</t>
  </si>
  <si>
    <t xml:space="preserve">725933687804547073 </t>
  </si>
  <si>
    <t>Apple iPod touch 4th Generation Black (8 GB) - Bid Now! Only $11.5 https://t.co/qdxExYbagG https://t.co/vxWHm1n85W</t>
  </si>
  <si>
    <t>http://www.twitter.com/Huiffo__Piilyo/status/725933687804547073</t>
  </si>
  <si>
    <t xml:space="preserve">725933687552901121 </t>
  </si>
  <si>
    <t>hadi</t>
  </si>
  <si>
    <t>ayehadiya</t>
  </si>
  <si>
    <t>I searched dumb hoe on my gps, now Im in your driveway beep beep bitch</t>
  </si>
  <si>
    <t>http://pbs.twimg.com/profile_images/722093281237147649/MEUlfK8z_normal.jpg</t>
  </si>
  <si>
    <t>http://www.twitter.com/ayehadiya/status/725933687552901121</t>
  </si>
  <si>
    <t xml:space="preserve">725933686424625152 </t>
  </si>
  <si>
    <t>Noah Arens</t>
  </si>
  <si>
    <t>yepitshaon</t>
  </si>
  <si>
    <t>Just found my old 4th gen iPod touch! So many memories! #Apple</t>
  </si>
  <si>
    <t>38.01937</t>
  </si>
  <si>
    <t>-122.13413</t>
  </si>
  <si>
    <t>Martinez, CA</t>
  </si>
  <si>
    <t>http://www.twitter.com/yepitshaon/status/725933686424625152</t>
  </si>
  <si>
    <t xml:space="preserve">725933685980065793 </t>
  </si>
  <si>
    <t>総コミットが[30,713,739]になった！「結果にコミットするアプリ」#結果にコミットするアプリ  https://t.co/9Y2DKJUGRm https://t.co/ZMXFa6rJbq</t>
  </si>
  <si>
    <t>http://www.twitter.com/anpanman0127113/status/725933685980065793</t>
  </si>
  <si>
    <t xml:space="preserve">725933685225099268 </t>
  </si>
  <si>
    <t>あやぽん</t>
  </si>
  <si>
    <t>ilovemoney1109</t>
  </si>
  <si>
    <t>オーナメントの生産数が[3,530,115,475]個になった！「クリスマスが今年もやってきた！」#クリスマスが来る  https://t.co/aNUilDkpP8 https://t.co/MjSb2lXAD3</t>
  </si>
  <si>
    <t>http://www.twitter.com/ilovemoney1109/status/725933685225099268</t>
  </si>
  <si>
    <t xml:space="preserve">725933684851789825 </t>
  </si>
  <si>
    <t>Apple iPod touch 4th Generation White (8 GB) - Bid Now! Only $24.99 https://t.co/UfXY5xXPqa https://t.co/hs5pIxDAxv</t>
  </si>
  <si>
    <t>http://www.twitter.com/Huiffo__Piilyo/status/725933684851789825</t>
  </si>
  <si>
    <t xml:space="preserve">725933684650463232 </t>
  </si>
  <si>
    <t>Apple Macbook Pro MB991LL/A 13.3” Laptop - Core 2 Duo – 2.53Ghz – 4GB – 250GB HD - Bid Now… https://t.co/z1vMN4EI8A https://t.co/9Y6VPuK5ch</t>
  </si>
  <si>
    <t>http://www.twitter.com/Wuuvpa__Vausbo/status/725933684650463232</t>
  </si>
  <si>
    <t xml:space="preserve">725933683232772097 </t>
  </si>
  <si>
    <t>チェリロク</t>
  </si>
  <si>
    <t>cherry0609a</t>
  </si>
  <si>
    <t>一人暮らし始めましたー！FGOにドハマり中（グラブルとサモンズボードも少し）。 アニメ、漫画、ラノベが大好き。 初心者ですが、ロードバイクに乗ってます。生まれた時からのドラえもんマニア！ホライゾン三期待機組←(ココ重要) /この春、システムエンジニア（見習い）になりました！</t>
  </si>
  <si>
    <t>第545ステージがクリア無理w「激ムズ！和のひとふで書き！」
https://t.co/GK65u8wHZm 
#和のひとふで書き https://t.co/afVXMpBoP6</t>
  </si>
  <si>
    <t>日本 神奈川県</t>
  </si>
  <si>
    <t>http://pbs.twimg.com/profile_images/647010879519649792/4U3QLLSr_normal.jpg</t>
  </si>
  <si>
    <t>http://www.twitter.com/cherry0609a/status/725933683232772097</t>
  </si>
  <si>
    <t xml:space="preserve">725933683035635712 </t>
  </si>
  <si>
    <t>griffevans</t>
  </si>
  <si>
    <t>Had to get Apple Music 😭 https://t.co/yTyP0bpnut</t>
  </si>
  <si>
    <t>http://pbs.twimg.com/profile_images/723786483019186176/72ELTZ3d_normal.jpg</t>
  </si>
  <si>
    <t>http://www.twitter.com/griffevans/status/725933683035635712</t>
  </si>
  <si>
    <t xml:space="preserve">725933683031478272 </t>
  </si>
  <si>
    <t>DJ MCTRILL</t>
  </si>
  <si>
    <t>sp00kynigga</t>
  </si>
  <si>
    <t>Pluto in the form of a black fly pirate.  booking: djmctrill@gmail.com</t>
  </si>
  <si>
    <t>http://pbs.twimg.com/profile_images/723321290636034049/m5dobxYZ_normal.jpg</t>
  </si>
  <si>
    <t>http://www.twitter.com/sp00kynigga/status/725933683031478272</t>
  </si>
  <si>
    <t xml:space="preserve">725933681873817605 </t>
  </si>
  <si>
    <t>YDM</t>
  </si>
  <si>
    <t>TheRealYungDani</t>
  </si>
  <si>
    <t>C.V | YDM| SongWriter | Artist | YDMClothing | YDMFamily | don't let your talent take you somewhere your attitude can't keep you | IG : YungDaniiOfficial</t>
  </si>
  <si>
    <t>@ImDariusBro clearly you haven't listen to sept 5th.. Go on your Apple Music type on dvsn - sept 5 then come back an talk to me</t>
  </si>
  <si>
    <t>Trinidad and Tobago</t>
  </si>
  <si>
    <t>http://pbs.twimg.com/profile_images/710693070904233984/cBAl4aS4_normal.jpg</t>
  </si>
  <si>
    <t>http://www.twitter.com/TheRealYungDani/status/725933681873817605</t>
  </si>
  <si>
    <t xml:space="preserve">725933681294999552 </t>
  </si>
  <si>
    <t>Apple iPod touch 4th Generation Black (8GB) - Bid Now! Only $37.0 https://t.co/rbByuqPoc9 https://t.co/5You9GLB1q</t>
  </si>
  <si>
    <t>http://www.twitter.com/Wuuvpa__Vausbo/status/725933681294999552</t>
  </si>
  <si>
    <t xml:space="preserve">725933680489680898 </t>
  </si>
  <si>
    <t>IreneMartin</t>
  </si>
  <si>
    <t>irenemartin4241</t>
  </si>
  <si>
    <t>PGE ra Bełchatów;D</t>
  </si>
  <si>
    <t>http://www.twitter.com/irenemartin4241/status/725933680489680898</t>
  </si>
  <si>
    <t xml:space="preserve">725933680326111232 </t>
  </si>
  <si>
    <t>Apple iPod Touch 4th Generation Black (16 GB) - Bid Now! Only $9.98 https://t.co/eKqXzOIcix https://t.co/gUzirdD1dy</t>
  </si>
  <si>
    <t>http://www.twitter.com/Huiffo__Piilyo/status/725933680326111232</t>
  </si>
  <si>
    <t xml:space="preserve">725933678635798528 </t>
  </si>
  <si>
    <t>Skiz</t>
  </si>
  <si>
    <t>skizzleWIZ</t>
  </si>
  <si>
    <t>FC Barçelona • start a business &amp; mind yours.</t>
  </si>
  <si>
    <t>http://pbs.twimg.com/profile_images/713871295864250368/Kd1tUPye_normal.jpg</t>
  </si>
  <si>
    <t>http://www.twitter.com/skizzleWIZ/status/725933678635798528</t>
  </si>
  <si>
    <t xml:space="preserve">725933677478170627 </t>
  </si>
  <si>
    <t>TiMoBoLL</t>
  </si>
  <si>
    <t>Timo_Boll_</t>
  </si>
  <si>
    <t>Apink/에이핑크&amp;나은이만 바라봐..</t>
  </si>
  <si>
    <t>@apple_bba_ 역시 한국오면 다 변...</t>
  </si>
  <si>
    <t>http://pbs.twimg.com/profile_images/461802967289442304/MKklHG1p_normal.jpeg</t>
  </si>
  <si>
    <t>11465</t>
  </si>
  <si>
    <t>http://www.twitter.com/Timo_Boll_/status/725933677478170627</t>
  </si>
  <si>
    <t xml:space="preserve">725933677281042433 </t>
  </si>
  <si>
    <t>Therese Ybañez</t>
  </si>
  <si>
    <t>theresem4rie</t>
  </si>
  <si>
    <t>always be closing</t>
  </si>
  <si>
    <t>the big apple 🍎 #vscocam#vsco https://t.co/0DH83j9Bfe</t>
  </si>
  <si>
    <t>http://pbs.twimg.com/profile_images/724784634903453696/YBoJdodh_normal.jpg</t>
  </si>
  <si>
    <t>http://www.twitter.com/theresem4rie/status/725933677281042433</t>
  </si>
  <si>
    <t xml:space="preserve">725933676953915392 </t>
  </si>
  <si>
    <t>Marios | Lady Gaga♦️</t>
  </si>
  <si>
    <t>gagarhh</t>
  </si>
  <si>
    <t>Little Monster since 2009 !! 17 years old !! Followed by @DJWS and soon by Gaga !!</t>
  </si>
  <si>
    <t>http://pbs.twimg.com/profile_images/684351160493322240/Vg8YNuFA_normal.jpg</t>
  </si>
  <si>
    <t>http://www.twitter.com/gagarhh/status/725933676953915392</t>
  </si>
  <si>
    <t xml:space="preserve">725933676828065793 </t>
  </si>
  <si>
    <t>RT @MYHK1902: RT มาทำโปรเจ็คเพื่อเจบีของเรากันนะคะ #GetWellSoonMyJaebeom #GetWellSoonImJaebeom https://t.co/9AG7lyuIJF</t>
  </si>
  <si>
    <t>http://www.twitter.com/Apple_apfc/status/725933676828065793</t>
  </si>
  <si>
    <t xml:space="preserve">725933676807090177 </t>
  </si>
  <si>
    <t>Apple iPod touch 4th Generation Black (8GB) - Bid Now! Only $6.99 https://t.co/oI5BCzlvDl https://t.co/891SulSjwZ</t>
  </si>
  <si>
    <t>http://www.twitter.com/Huiffo__Piilyo/status/725933676807090177</t>
  </si>
  <si>
    <t xml:space="preserve">725933675427205120 </t>
  </si>
  <si>
    <t>Apple iPod touch 4th Generation Black (8GB) - Bid Now! Only $26.5 https://t.co/VFwROOf6Nt https://t.co/S4o57EpSdS</t>
  </si>
  <si>
    <t>http://www.twitter.com/Wuuvpa__Vausbo/status/725933675427205120</t>
  </si>
  <si>
    <t xml:space="preserve">725933675305553920 </t>
  </si>
  <si>
    <t>#UNR</t>
  </si>
  <si>
    <t>Joseph_2324</t>
  </si>
  <si>
    <t>R.I.P. GRANDMA|GRANDPA|Aunt J|Uncle R|Ari|Aunt B #22 #MakeHistory #CutIt #FBGB</t>
  </si>
  <si>
    <t>I'll give somebody my Netflix account for their Apple Music account.</t>
  </si>
  <si>
    <t>http://pbs.twimg.com/profile_images/721001846953746433/OpNgW4sj_normal.jpg</t>
  </si>
  <si>
    <t>http://www.twitter.com/Joseph_2324/status/725933675305553920</t>
  </si>
  <si>
    <t xml:space="preserve">725933675095810048 </t>
  </si>
  <si>
    <t>Quihha Fiuhno</t>
  </si>
  <si>
    <t>Quihha__Fiuhno</t>
  </si>
  <si>
    <t>Apple iPod touch 5th Generation Blue (32 GB) - Bid Now! Only $102.5 https://t.co/5dMyVK7je7 https://t.co/wDE3vYaoMZ</t>
  </si>
  <si>
    <t>http://pbs.twimg.com/profile_images/716320038605701125/p_Shl_Xk_normal.jpg</t>
  </si>
  <si>
    <t>http://www.twitter.com/Quihha__Fiuhno/status/725933675095810048</t>
  </si>
  <si>
    <t xml:space="preserve">725933674990952450 </t>
  </si>
  <si>
    <t>dustinkendall</t>
  </si>
  <si>
    <t>dustinkendall83</t>
  </si>
  <si>
    <t>Apoyo a Zu, s increíble. Ella? mi todo. Su felicidad? la mía. Su sonrisa? lo ms hermoso.I love her more tan words can explain. me siguió el 12-8-13 </t>
  </si>
  <si>
    <t>http://www.twitter.com/dustinkendall83/status/725933674990952450</t>
  </si>
  <si>
    <t xml:space="preserve">725933674848382976 </t>
  </si>
  <si>
    <t>magiakalafina01</t>
  </si>
  <si>
    <t>貴官も我々と共に日本の平和を守らないか？
【美少女だらけの自衛隊が剣と魔法で戦ったら】
https://t.co/86cecoAm4x
#自衛隊 #美少女 #アプリ #ゲーム #無料 https://t.co/bUFWUs6mUD</t>
  </si>
  <si>
    <t>http://www.twitter.com/magiakalafina01/status/725933674848382976</t>
  </si>
  <si>
    <t xml:space="preserve">725933674353455104 </t>
  </si>
  <si>
    <t>Pako</t>
  </si>
  <si>
    <t>aceboogie1364</t>
  </si>
  <si>
    <t>Just a young man tryna make it... Born to loose... Built to win. FMOI: callme_pako13 SC: aceboogie1382...Lexx</t>
  </si>
  <si>
    <t>http://pbs.twimg.com/profile_images/721748619028770816/UnF1Skjg_normal.jpg</t>
  </si>
  <si>
    <t>http://www.twitter.com/aceboogie1364/status/725933674353455104</t>
  </si>
  <si>
    <t xml:space="preserve">725933673996910593 </t>
  </si>
  <si>
    <t>Apple MacBook Pro 15.4" Laptop  - 2009 - Bid Now! Only $286.1 https://t.co/ythIzIaSdA https://t.co/a7zsclywTe</t>
  </si>
  <si>
    <t>http://www.twitter.com/Wuuvpa__Vausbo/status/725933673996910593</t>
  </si>
  <si>
    <t xml:space="preserve">725933673527152640 </t>
  </si>
  <si>
    <t>Social: try Bit.ly, excellent link shortener #app for #iOS https://t.co/yvQOjWOJqB</t>
  </si>
  <si>
    <t>http://www.twitter.com/VirtualNomad2/status/725933673527152640</t>
  </si>
  <si>
    <t xml:space="preserve">725933672352751616 </t>
  </si>
  <si>
    <t>Apple Macbook Pro MB991LL/A 13.3” Laptop - Core 2 Duo – 2.53Ghz – 4GB – 250GB HD - Bid Now… https://t.co/z1vMN4EI8A https://t.co/vPGrdj9Kcx</t>
  </si>
  <si>
    <t>http://www.twitter.com/Wuuvpa__Vausbo/status/725933672352751616</t>
  </si>
  <si>
    <t xml:space="preserve">725933670586970112 </t>
  </si>
  <si>
    <t>Vandesdelca Fende</t>
  </si>
  <si>
    <t>richyflacko</t>
  </si>
  <si>
    <t>Most likely trolling you</t>
  </si>
  <si>
    <t>RT @VsopVic: When everybody enjoying views and you refuse to get Apple Music https://t.co/9lXlSf67EJ</t>
  </si>
  <si>
    <t>http://pbs.twimg.com/profile_images/715649415751606276/5cKfxztO_normal.jpg</t>
  </si>
  <si>
    <t>http://www.twitter.com/richyflacko/status/725933670586970112</t>
  </si>
  <si>
    <t xml:space="preserve">725933670159118336 </t>
  </si>
  <si>
    <t>Apple iPod touch 4th Generation Black (8GB) Multiple issues - Read Description - Bid Now! … https://t.co/AT3pRNr1xn https://t.co/Gccgb9duuj</t>
  </si>
  <si>
    <t>http://www.twitter.com/Wuuvpa__Vausbo/status/725933670159118336</t>
  </si>
  <si>
    <t xml:space="preserve">725933669999759360 </t>
  </si>
  <si>
    <t>Apple iPod Touch 4th Generation White (8 GB) + Car Charger + Wall Adapter Bundle - Bid Now… https://t.co/gRhB6DsCot https://t.co/jZlaPIE6dR</t>
  </si>
  <si>
    <t>http://www.twitter.com/Laoyce__Hoomci/status/725933669999759360</t>
  </si>
  <si>
    <t xml:space="preserve">725933669018263552 </t>
  </si>
  <si>
    <t>ヲったつ</t>
  </si>
  <si>
    <t>ta2ta2_413</t>
  </si>
  <si>
    <t>美術とデザイン・漫画とイラストとアニメ・写真好きな大学生よ。
女体崇拝家。アダルトコンテンツを含むわよ？いいのね？</t>
  </si>
  <si>
    <t>http://pbs.twimg.com/profile_images/722316235057160193/rth5yFOr_normal.jpg</t>
  </si>
  <si>
    <t>http://www.twitter.com/ta2ta2_413/status/725933669018263552</t>
  </si>
  <si>
    <t xml:space="preserve">725933668988915712 </t>
  </si>
  <si>
    <t>Sharon Shampepe Igho</t>
  </si>
  <si>
    <t>SharonAddiction</t>
  </si>
  <si>
    <t>Singer,Song Writer .Member of the duo Addiction . ff @Addictiontwins for general info on the awesome duo.</t>
  </si>
  <si>
    <t>Get Jokey Smurfs brand smurfin new hut to play his Stocking Stuffer mini game. #SmurfsVillage  https://t.co/V09KNh2KXr</t>
  </si>
  <si>
    <t>Lagos Nigeria</t>
  </si>
  <si>
    <t>http://pbs.twimg.com/profile_images/686981166252060673/iJtybndF_normal.jpg</t>
  </si>
  <si>
    <t>http://www.twitter.com/SharonAddiction/status/725933668988915712</t>
  </si>
  <si>
    <t xml:space="preserve">725933666120003584 </t>
  </si>
  <si>
    <t>ぺら夫</t>
  </si>
  <si>
    <t>pe_ra_o</t>
  </si>
  <si>
    <t>ネ実の片隅でこっそり生きてます。全裸で寝ます。    たまに思い出したように絵を描きます。  https://t.co/K4xEYlzs6W</t>
  </si>
  <si>
    <t>http://pbs.twimg.com/profile_images/724493725229928449/1BDkb4v6_normal.jpg</t>
  </si>
  <si>
    <t>http://www.twitter.com/pe_ra_o/status/725933666120003584</t>
  </si>
  <si>
    <t xml:space="preserve">725933665604128769 </t>
  </si>
  <si>
    <t>Apple iPod touch 4th Generation Black (8 GB) - Bid Now! Only $11.5 https://t.co/Q0lYvCdmbb https://t.co/NT1cjEaWHi</t>
  </si>
  <si>
    <t>http://www.twitter.com/Laoyce__Hoomci/status/725933665604128769</t>
  </si>
  <si>
    <t xml:space="preserve">725933665117593600 </t>
  </si>
  <si>
    <t>Apple iPod touch 4th Generation Black (32GB) - Home Button is stuck - Bid Now! Only $40.0 https://t.co/2pwKLmAmNE https://t.co/oxsBcQIDVQ</t>
  </si>
  <si>
    <t>http://www.twitter.com/Wuuvpa__Vausbo/status/725933665117593600</t>
  </si>
  <si>
    <t xml:space="preserve">725933664127741952 </t>
  </si>
  <si>
    <t>Puoddo Moegje</t>
  </si>
  <si>
    <t>Puoddo__Moegje</t>
  </si>
  <si>
    <t>music,fashin,shopping,internet,travel</t>
  </si>
  <si>
    <t>Apple iPod touch 5th Generation Blue (32 GB) - Bid Now! Only $102.5 https://t.co/JaHDJvNd7h https://t.co/Q5U4iWRZeP</t>
  </si>
  <si>
    <t>http://pbs.twimg.com/profile_images/664708408117846016/mFyELR1I_normal.jpg</t>
  </si>
  <si>
    <t>http://www.twitter.com/Puoddo__Moegje/status/725933664127741952</t>
  </si>
  <si>
    <t xml:space="preserve">725933663095939076 </t>
  </si>
  <si>
    <t>Check out my score on Qubed! https://t.co/Popod15CiR https://t.co/CwkGUKpjcf</t>
  </si>
  <si>
    <t>http://www.twitter.com/SkinnyPimp821/status/725933663095939076</t>
  </si>
  <si>
    <t xml:space="preserve">725933662814932992 </t>
  </si>
  <si>
    <t>Mj0Ln1R</t>
  </si>
  <si>
    <t>syuen_mjolnir</t>
  </si>
  <si>
    <t>艦これ　SF2　白猫やってます
あんまり呟きません</t>
  </si>
  <si>
    <t>ぷちドラで初めての転生！
【ぷちドラ】
iOS→https://t.co/T8t7jNmawd
Android→https://t.co/9U53yKpc01 https://t.co/4BemI2WMwr</t>
  </si>
  <si>
    <t>http://pbs.twimg.com/profile_images/605411502430916608/mOhRmM2E_normal.jpg</t>
  </si>
  <si>
    <t>http://www.twitter.com/syuen_mjolnir/status/725933662814932992</t>
  </si>
  <si>
    <t xml:space="preserve">725933662722629636 </t>
  </si>
  <si>
    <t>Apple #MacBook Pro 13" Mid 2012 2.5 GHz 4GB RAM - https://t.co/x2hNHi58rJ |  Apple #MacBook Pro ... https://t.co/UarvohVu8W</t>
  </si>
  <si>
    <t>http://www.twitter.com/DigitalDealerCo/status/725933662722629636</t>
  </si>
  <si>
    <t xml:space="preserve">725933662479347713 </t>
  </si>
  <si>
    <t>#RADIO #80s #juice Now Playing #Megamix #Village People #APPS Apple https://t.co/yzl3JC2u8U Google https://t.co/V6aN6CSqPp</t>
  </si>
  <si>
    <t>http://www.twitter.com/ADOTRADIO/status/725933662479347713</t>
  </si>
  <si>
    <t xml:space="preserve">725933662429048832 </t>
  </si>
  <si>
    <t>Apple iPod touch 4th Generation White (8 GB) - Bid Now! Only $24.99 https://t.co/CpJsufqTyy https://t.co/vPRjuKA1JG</t>
  </si>
  <si>
    <t>http://www.twitter.com/Laoyce__Hoomci/status/725933662429048832</t>
  </si>
  <si>
    <t xml:space="preserve">725933662227730434 </t>
  </si>
  <si>
    <t>Terrance J Bynum</t>
  </si>
  <si>
    <t>TerranceJBynum</t>
  </si>
  <si>
    <t>University of Nevada | ATΩ ΔΙ ⠀⠀ ⠀ ⠀ ⠀⠀ ⠀ ⠀ ⠀⠀ ⠀ Editor-in-Chief of @TheSagebrush ⠀⠀ ⠀ ⠀⠀ ⠀ Instagram: @terrancejbynum</t>
  </si>
  <si>
    <t>BLESS @Drake 
Views by Drake https://t.co/FoR16HaH0I</t>
  </si>
  <si>
    <t>University of Nevada, Reno</t>
  </si>
  <si>
    <t>http://pbs.twimg.com/profile_images/714866193438478336/rDT4fYaY_normal.jpg</t>
  </si>
  <si>
    <t>http://www.twitter.com/TerranceJBynum/status/725933662227730434</t>
  </si>
  <si>
    <t xml:space="preserve">725933661489487872 </t>
  </si>
  <si>
    <t>RT @jonaxxboyss: JSL din kaya author neto? 😆😂 https://t.co/dnL8DbF5UH</t>
  </si>
  <si>
    <t>http://www.twitter.com/apple_limson/status/725933661489487872</t>
  </si>
  <si>
    <t xml:space="preserve">725933661254623232 </t>
  </si>
  <si>
    <t>Kimberly</t>
  </si>
  <si>
    <t>iamkimmie25</t>
  </si>
  <si>
    <t>Texas Longhorn \m/ | Nerd of all trades | Lover of: Books. Writing. Gaming. Anime. Photography. &amp; Sleep | IG &amp; PSN: iamkimmie25</t>
  </si>
  <si>
    <t>http://pbs.twimg.com/profile_images/704491679013691392/fHD-Fhwc_normal.jpg</t>
  </si>
  <si>
    <t>http://www.twitter.com/iamkimmie25/status/725933661254623232</t>
  </si>
  <si>
    <t xml:space="preserve">725933661237858304 </t>
  </si>
  <si>
    <t>LuWop</t>
  </si>
  <si>
    <t>AKingNamedJohn</t>
  </si>
  <si>
    <t>SC: KingJohnC IG: AKingNamedJohn #JohnReadyENT #GodGotMe</t>
  </si>
  <si>
    <t>http://pbs.twimg.com/profile_images/725281562896420864/xcDckHTX_normal.jpg</t>
  </si>
  <si>
    <t>1813</t>
  </si>
  <si>
    <t>http://www.twitter.com/AKingNamedJohn/status/725933661237858304</t>
  </si>
  <si>
    <t xml:space="preserve">725933660986179585 </t>
  </si>
  <si>
    <t>SoniaNash</t>
  </si>
  <si>
    <t>sonianash8791</t>
  </si>
  <si>
    <t>http://pbs.twimg.com/profile_images/722368599457992704/reyH1x-8_normal.jpg</t>
  </si>
  <si>
    <t>http://www.twitter.com/sonianash8791/status/725933660986179585</t>
  </si>
  <si>
    <t xml:space="preserve">725933660717768704 </t>
  </si>
  <si>
    <t>Enjoy listening to In the Night? Buy it right now on iTunes! https://t.co/UTOp611xJ6</t>
  </si>
  <si>
    <t>http://www.twitter.com/MOViN925OnAir/status/725933660717768704</t>
  </si>
  <si>
    <t xml:space="preserve">725933659790802947 </t>
  </si>
  <si>
    <t>http://pbs.twimg.com/profile_images/725231950277939200/SkKwcvT9_normal.jpg</t>
  </si>
  <si>
    <t>http://www.twitter.com/TheLoneGoddess/status/725933659790802947</t>
  </si>
  <si>
    <t xml:space="preserve">725933659757236224 </t>
  </si>
  <si>
    <t>yinyanggirl</t>
  </si>
  <si>
    <t>I love making jewelry and make people smile. A day without laughter is a day wasted. -C. Chaplin    #Etsy #Coupon Code 25OFF for 25% off for friends/fans ;-)</t>
  </si>
  <si>
    <t xml:space="preserve"> California</t>
  </si>
  <si>
    <t>http://pbs.twimg.com/profile_images/71693829/yiyanglogomaybemyyname2_normal.jpg</t>
  </si>
  <si>
    <t>http://www.twitter.com/yinyanggirl/status/725933659757236224</t>
  </si>
  <si>
    <t xml:space="preserve">725933659614679040 </t>
  </si>
  <si>
    <t>Cesar Castillo</t>
  </si>
  <si>
    <t>CzarCastle04</t>
  </si>
  <si>
    <t>student // options.</t>
  </si>
  <si>
    <t>Apple Music and OVO sound radio is iconic. Don't get it twisted. It creates moments.</t>
  </si>
  <si>
    <t>http://pbs.twimg.com/profile_images/708869665934548992/R4LL8yJh_normal.jpg</t>
  </si>
  <si>
    <t>http://www.twitter.com/CzarCastle04/status/725933659614679040</t>
  </si>
  <si>
    <t xml:space="preserve">725933659560120320 </t>
  </si>
  <si>
    <t>Juan Alvarez</t>
  </si>
  <si>
    <t>juan93diego</t>
  </si>
  <si>
    <t>PR and Spanish Major. Internal Vice President of Pi Kappa Alpha Eta Epsilon Chapter. #Ftworth #AngeloStateUniversity #MAVS. φφκα Snap: Juan93diegi</t>
  </si>
  <si>
    <t>http://pbs.twimg.com/profile_images/646229146679382016/ltNmMUjx_normal.jpg</t>
  </si>
  <si>
    <t>http://www.twitter.com/juan93diego/status/725933659560120320</t>
  </si>
  <si>
    <t xml:space="preserve">725933658591260672 </t>
  </si>
  <si>
    <t>ワタシだってねー　犬猫保護したいですよー
今はそんな立場にないからさーー</t>
  </si>
  <si>
    <t>http://www.twitter.com/old_apple/status/725933658591260672</t>
  </si>
  <si>
    <t xml:space="preserve">725933658205384705 </t>
  </si>
  <si>
    <t>Apple iPod Touch 4th Generation Black (16 GB) - Bid Now! Only $9.98 https://t.co/3JveEgLBQL https://t.co/CUEAb2DpBI</t>
  </si>
  <si>
    <t>http://www.twitter.com/Laoyce__Hoomci/status/725933658205384705</t>
  </si>
  <si>
    <t xml:space="preserve">725933658125701120 </t>
  </si>
  <si>
    <t>ℓσυιѕ ιѕ α кιттєи</t>
  </si>
  <si>
    <t>sugermelter</t>
  </si>
  <si>
    <t>*✧.ﾟ*ℓσυιs тσмℓιиѕσи ιѕ тσ вє ρяσтє¢тє∂ αт αℓℓ ¢σѕтѕ*.ﾟ✧* [вυттєяgℓυттσи]*.ﾟ✧*</t>
  </si>
  <si>
    <t>130955</t>
  </si>
  <si>
    <t>http://pbs.twimg.com/profile_images/721429498151849985/V7H47Hjb_normal.jpg</t>
  </si>
  <si>
    <t>3305</t>
  </si>
  <si>
    <t>http://www.twitter.com/sugermelter/status/725933658125701120</t>
  </si>
  <si>
    <t xml:space="preserve">725933657702027265 </t>
  </si>
  <si>
    <t>#NowPlaying:  @breakingbenj - So Cold | https://t.co/W9MfJCLWW2 | #80s  | #90s | #Rock | #ClassicRock | #HardRock  | #HairMetal</t>
  </si>
  <si>
    <t>http://www.twitter.com/RockMIXFM/status/725933657702027265</t>
  </si>
  <si>
    <t xml:space="preserve">725933657391685632 </t>
  </si>
  <si>
    <t>J. Harris</t>
  </si>
  <si>
    <t>TheOnlyJHarris</t>
  </si>
  <si>
    <t>Softball Coach. Pasta Lover. Antagonist. #LockIn</t>
  </si>
  <si>
    <t>http://pbs.twimg.com/profile_images/716132780787294208/P9qLYinz_normal.jpg</t>
  </si>
  <si>
    <t>http://www.twitter.com/TheOnlyJHarris/status/725933657391685632</t>
  </si>
  <si>
    <t xml:space="preserve">725933656783515648 </t>
  </si>
  <si>
    <t>Reincarnated</t>
  </si>
  <si>
    <t>_YeaNah</t>
  </si>
  <si>
    <t>Quest
iCreate/iTravel
Aspire to inspire
IG: _HardKnockLife_
Snapchat: Im-Broke
Tumblr: Dustbags-Ziplocs</t>
  </si>
  <si>
    <t>For the muthafuckas wit androids or don't have Apple Music https://t.co/PqoTbZYduW</t>
  </si>
  <si>
    <t>http://pbs.twimg.com/profile_images/724678614902562816/Wx4cgYXn_normal.jpg</t>
  </si>
  <si>
    <t>http://www.twitter.com/_YeaNah/status/725933656783515648</t>
  </si>
  <si>
    <t xml:space="preserve">725933655571337216 </t>
  </si>
  <si>
    <t>無料の「ゆっくり」育成ゲーム！バトルもあるよ！
#ゆっくり育てていってね
スコア 32630
iPhone版 https://t.co/o0pvpMRwWa
Android版 https://t.co/WE7NTRszpc https://t.co/AkIokJSmDB</t>
  </si>
  <si>
    <t>http://www.twitter.com/ha3pa/status/725933655571337216</t>
  </si>
  <si>
    <t xml:space="preserve">725933655386812416 </t>
  </si>
  <si>
    <t>PenelopeEdmunds</t>
  </si>
  <si>
    <t>penelopeedmund3</t>
  </si>
  <si>
    <t>Sahabatku Cintaku . ID wechat : zqiexd . fb :zurfathin zurfqill .u follow me , i'll follow u back . thanks</t>
  </si>
  <si>
    <t>http://www.twitter.com/penelopeedmund3/status/725933655386812416</t>
  </si>
  <si>
    <t xml:space="preserve">725933654598246400 </t>
  </si>
  <si>
    <t>Make Up Tips !!!</t>
  </si>
  <si>
    <t>MakeUpTipPretty</t>
  </si>
  <si>
    <t>Want make up tips? Right place. :)</t>
  </si>
  <si>
    <t>Mix apple cider vinegar and water. Apply on hair, let sit for a few mins, rinse. Helps remove build-up and leaves your hair silky and shiny.</t>
  </si>
  <si>
    <t xml:space="preserve">Louisville
</t>
  </si>
  <si>
    <t>http://pbs.twimg.com/profile_images/549682006825504769/p8BR4F6P_normal.jpeg</t>
  </si>
  <si>
    <t>2651</t>
  </si>
  <si>
    <t>4414</t>
  </si>
  <si>
    <t>http://www.twitter.com/MakeUpTipPretty/status/725933654598246400</t>
  </si>
  <si>
    <t xml:space="preserve">725933654522753024 </t>
  </si>
  <si>
    <t>LEMONADE.</t>
  </si>
  <si>
    <t>hereforhov</t>
  </si>
  <si>
    <t>boy, bye.</t>
  </si>
  <si>
    <t>http://pbs.twimg.com/profile_images/721428390943719424/iiu2qj0W_normal.jpg</t>
  </si>
  <si>
    <t>4031</t>
  </si>
  <si>
    <t>http://www.twitter.com/hereforhov/status/725933654522753024</t>
  </si>
  <si>
    <t xml:space="preserve">725933654464057344 </t>
  </si>
  <si>
    <t>Apple iPod touch 4th Generation Black (8GB) - Bid Now! Only $6.99 https://t.co/pcNXzOVERt https://t.co/E7hULiz1xp</t>
  </si>
  <si>
    <t>http://www.twitter.com/Laoyce__Hoomci/status/725933654464057344</t>
  </si>
  <si>
    <t xml:space="preserve">725933653813948416 </t>
  </si>
  <si>
    <t>ned the toothpick</t>
  </si>
  <si>
    <t>nedthetoothpik</t>
  </si>
  <si>
    <t>Born in Brooklyn NY just like half the planet.There is something to learn from everyone. Pantheist.</t>
  </si>
  <si>
    <t>An apple a day. https://t.co/uz703pIovs</t>
  </si>
  <si>
    <t>http://pbs.twimg.com/profile_images/501123337137831937/L6lzk_i0_normal.jpeg</t>
  </si>
  <si>
    <t>24713</t>
  </si>
  <si>
    <t>24484</t>
  </si>
  <si>
    <t>http://www.twitter.com/nedthetoothpik/status/725933653813948416</t>
  </si>
  <si>
    <t xml:space="preserve">725933652366909442 </t>
  </si>
  <si>
    <t>Apple MacBook Pro 15.4" Laptop  - 2009 - Bid Now! Only $286.1 https://t.co/ythIzIaSdA https://t.co/2A7SQdAm34</t>
  </si>
  <si>
    <t>http://www.twitter.com/Wuuvpa__Vausbo/status/725933652366909442</t>
  </si>
  <si>
    <t xml:space="preserve">725933651066671104 </t>
  </si>
  <si>
    <t>JanieWoods</t>
  </si>
  <si>
    <t>janiewoods7671</t>
  </si>
  <si>
    <t>De Frisbee ist der Spieel der eele.</t>
  </si>
  <si>
    <t>http://www.twitter.com/janiewoods7671/status/725933651066671104</t>
  </si>
  <si>
    <t xml:space="preserve">725933650852777984 </t>
  </si>
  <si>
    <t>尚</t>
  </si>
  <si>
    <t>oYoNhBkyN1MjTv5</t>
  </si>
  <si>
    <t>おじモンをGETしてコンプリートを目指せ！ #おじモン
Android: https://t.co/fh677pQzOU
iOS: https://t.co/DF2pI4KEQR https://t.co/BYLXe49NCB</t>
  </si>
  <si>
    <t>http://www.twitter.com/oYoNhBkyN1MjTv5/status/725933650852777984</t>
  </si>
  <si>
    <t xml:space="preserve">725933649447641090 </t>
  </si>
  <si>
    <t>Apple iPod touch 4th Generation Black (8GB) - Bid Now! Only $37.0 https://t.co/27nxmLLxqL https://t.co/Cbxh8w4YWA</t>
  </si>
  <si>
    <t>http://www.twitter.com/Coonxa__Louswi/status/725933649447641090</t>
  </si>
  <si>
    <t xml:space="preserve">725933649195986948 </t>
  </si>
  <si>
    <t>KIKA</t>
  </si>
  <si>
    <t>_erikagirl00</t>
  </si>
  <si>
    <t>Syndikidz ⚡️</t>
  </si>
  <si>
    <t>RT @maggymerms: Apple Music da best decision I evaaaaa made</t>
  </si>
  <si>
    <t>http://pbs.twimg.com/profile_images/722620130572677120/6Km87cVq_normal.jpg</t>
  </si>
  <si>
    <t>http://www.twitter.com/_erikagirl00/status/725933649195986948</t>
  </si>
  <si>
    <t xml:space="preserve">725933648906584066 </t>
  </si>
  <si>
    <t>Audrey Struwe</t>
  </si>
  <si>
    <t>astruwe</t>
  </si>
  <si>
    <t>Fabric and home accessories store owner. I make personalized, custom gifts - decorative items for your home, wedding, and other occasions. Custom pillows.</t>
  </si>
  <si>
    <t>RT @DianaMSharpton: #1941 Olds #Photography #DMS~https://t.co/8cx1iKpnzK</t>
  </si>
  <si>
    <t>http://pbs.twimg.com/profile_images/713504422861676544/QD9Fcp9F_normal.jpg</t>
  </si>
  <si>
    <t>http://www.twitter.com/astruwe/status/725933648906584066</t>
  </si>
  <si>
    <t xml:space="preserve">725933648646574081 </t>
  </si>
  <si>
    <t>Tuyishime Fabrice</t>
  </si>
  <si>
    <t>tuyfab20</t>
  </si>
  <si>
    <t>Rwanda</t>
  </si>
  <si>
    <t>http://pbs.twimg.com/profile_images/718368116519084033/VDEnfZMu_normal.jpg</t>
  </si>
  <si>
    <t>http://www.twitter.com/tuyfab20/status/725933648646574081</t>
  </si>
  <si>
    <t xml:space="preserve">725933647769952257 </t>
  </si>
  <si>
    <t>Apple iPod Touch 4th Generation White (8 GB) + Car Charger + Wall Adapter Bundle - Bid Now… https://t.co/csgi5ZihOI https://t.co/VDEaRulIM1</t>
  </si>
  <si>
    <t>http://www.twitter.com/Hiarbi__Zoassu/status/725933647769952257</t>
  </si>
  <si>
    <t xml:space="preserve">725933647707000832 </t>
  </si>
  <si>
    <t>10 x White Earbud for Apple iPhone 6s Plus 6 5s w/ Mic &amp;amp; Volume Remote Headset https://t.co/1PGJaEcVrc https://t.co/XYRUJ1F3gr</t>
  </si>
  <si>
    <t>http://www.twitter.com/findlisteddeal5/status/725933647707000832</t>
  </si>
  <si>
    <t xml:space="preserve">725933647300165632 </t>
  </si>
  <si>
    <t>あうちゃん</t>
  </si>
  <si>
    <t>2color_apple</t>
  </si>
  <si>
    <t>ゲームに生きるのをやめました。イキルコトカラ、ニゲルナァァ！コレハッメイレイダァァァ！ウワー(^q^)アイコンはらぐちゃんに描いてもらいました♡</t>
  </si>
  <si>
    <t>@_AnkoHime_ どこだろう(´･_･`)</t>
  </si>
  <si>
    <t>http://pbs.twimg.com/profile_images/721089002946691072/qdMlwyUh_normal.jpg</t>
  </si>
  <si>
    <t>http://www.twitter.com/2color_apple/status/725933647300165632</t>
  </si>
  <si>
    <t xml:space="preserve">725933647048515584 </t>
  </si>
  <si>
    <t>jhan carlos</t>
  </si>
  <si>
    <t>jhan_luque</t>
  </si>
  <si>
    <t>TU NO SABES LO K ES ESTAR EN ESTA OSCURIDAD SOÑAR CON UNA VIDA EN DONDE ERES  ESTRELLA Y BRILLAR AUNKE PARECE LEJOS DE CONSEGUIR TENGO K CREER EN MI MISMO...</t>
  </si>
  <si>
    <t>http://pbs.twimg.com/profile_images/713018757820624897/J1C0NJJv_normal.jpg</t>
  </si>
  <si>
    <t>http://www.twitter.com/jhan_luque/status/725933647048515584</t>
  </si>
  <si>
    <t xml:space="preserve">725933646834634752 </t>
  </si>
  <si>
    <t>isabel</t>
  </si>
  <si>
    <t>radiantisabel</t>
  </si>
  <si>
    <t>You sound good to me on</t>
  </si>
  <si>
    <t>Finally got Apple Music back and it took me forever to download all the music I wanted 😫</t>
  </si>
  <si>
    <t>http://pbs.twimg.com/profile_images/723748426421149696/v5XzYLbk_normal.jpg</t>
  </si>
  <si>
    <t>http://www.twitter.com/radiantisabel/status/725933646834634752</t>
  </si>
  <si>
    <t xml:space="preserve">725933646452936705 </t>
  </si>
  <si>
    <t>Apple Macbook Pro MB991LL/A 13.3” Laptop - Core 2 Duo – 2.53Ghz – 4GB – 250GB HD - Bid Now… https://t.co/nr59f3GOrw https://t.co/187ifGBZKi</t>
  </si>
  <si>
    <t>http://www.twitter.com/Waanci__Reifho/status/725933646452936705</t>
  </si>
  <si>
    <t xml:space="preserve">725933646331273216 </t>
  </si>
  <si>
    <t>LaVerrious Evans</t>
  </si>
  <si>
    <t>YoHoeScreamsLV</t>
  </si>
  <si>
    <t>Kevin i miss you keep watching ova the Fam #OneLove #OneBlood</t>
  </si>
  <si>
    <t>Apple Music The 🐐🔥🔥</t>
  </si>
  <si>
    <t>32.72541</t>
  </si>
  <si>
    <t>-97.32084999999999</t>
  </si>
  <si>
    <t>Fort Worth, TX</t>
  </si>
  <si>
    <t>http://pbs.twimg.com/profile_images/699867311956623361/NKmoIW8p_normal.jpg</t>
  </si>
  <si>
    <t>http://www.twitter.com/YoHoeScreamsLV/status/725933646331273216</t>
  </si>
  <si>
    <t xml:space="preserve">725933646050299906 </t>
  </si>
  <si>
    <t>Qiomtu Kaoyte</t>
  </si>
  <si>
    <t>Qiomtu__Kaoyte</t>
  </si>
  <si>
    <t>Apple iPod Touch 4th Generation White (8 GB) + Car Charger + Wall Adapter Bundle - Bid Now… https://t.co/i8C058kVyZ https://t.co/SfW2UdjNFu</t>
  </si>
  <si>
    <t>http://pbs.twimg.com/profile_images/722049855120633856/uW_Iduvh_normal.jpg</t>
  </si>
  <si>
    <t>http://www.twitter.com/Qiomtu__Kaoyte/status/725933646050299906</t>
  </si>
  <si>
    <t xml:space="preserve">725933645718949892 </t>
  </si>
  <si>
    <t>sarahlesadist</t>
  </si>
  <si>
    <t>lowkey.</t>
  </si>
  <si>
    <t>http://pbs.twimg.com/profile_images/707363543172190208/j39oNCJ7_normal.jpg</t>
  </si>
  <si>
    <t>http://www.twitter.com/sarahlesadist/status/725933645718949892</t>
  </si>
  <si>
    <t xml:space="preserve">725933645605675008 </t>
  </si>
  <si>
    <t>Peter Palludan</t>
  </si>
  <si>
    <t>ppalludan</t>
  </si>
  <si>
    <t>tech, code, father, married, handyman, geek, dreamer, doer</t>
  </si>
  <si>
    <t>http://pbs.twimg.com/profile_images/575546453659107328/MiYpM7QE_normal.jpeg</t>
  </si>
  <si>
    <t>http://www.twitter.com/ppalludan/status/725933645605675008</t>
  </si>
  <si>
    <t xml:space="preserve">725933645286891520 </t>
  </si>
  <si>
    <t>I'm earning #mPOINTS with #AskDaBall ! https://t.co/dX0WvBwblD #app</t>
  </si>
  <si>
    <t>http://www.twitter.com/tassinp/status/725933645286891520</t>
  </si>
  <si>
    <t xml:space="preserve">725933645240786944 </t>
  </si>
  <si>
    <t>Apple iPod touch 4th Generation Black (8GB) - Bid Now! Only $26.5 https://t.co/yG4ME0AMJV https://t.co/M0fJEfxf3b</t>
  </si>
  <si>
    <t>http://www.twitter.com/Coonxa__Louswi/status/725933645240786944</t>
  </si>
  <si>
    <t xml:space="preserve">725933643017789441 </t>
  </si>
  <si>
    <t>Erik Sanchez</t>
  </si>
  <si>
    <t>No_Cons</t>
  </si>
  <si>
    <t>Peace Love &amp; Positivity!</t>
  </si>
  <si>
    <t>@Carlitosway_97 @Alfreezy_M @Vlbertos @barriga_alex @Sleazy_Diego apple music is on google play store tbh lol</t>
  </si>
  <si>
    <t>http://pbs.twimg.com/profile_images/659848432513777664/x7PxVP5C_normal.jpg</t>
  </si>
  <si>
    <t>http://www.twitter.com/No_Cons/status/725933643017789441</t>
  </si>
  <si>
    <t xml:space="preserve">725933642690646016 </t>
  </si>
  <si>
    <t>Apple iPod touch 4th Generation Black (8 GB) - Bid Now! Only $11.5 https://t.co/t7C3m77xoV https://t.co/Z8wTgZYrTv</t>
  </si>
  <si>
    <t>http://www.twitter.com/Hiarbi__Zoassu/status/725933642690646016</t>
  </si>
  <si>
    <t xml:space="preserve">725933642170531840 </t>
  </si>
  <si>
    <t>Isaiah</t>
  </si>
  <si>
    <t>LongliveThrill</t>
  </si>
  <si>
    <t>20 | XO | sc: Primetime-izzy</t>
  </si>
  <si>
    <t>75027</t>
  </si>
  <si>
    <t>http://pbs.twimg.com/profile_images/719202206319255552/Dbj4ekDU_normal.jpg</t>
  </si>
  <si>
    <t>http://www.twitter.com/LongliveThrill/status/725933642170531840</t>
  </si>
  <si>
    <t xml:space="preserve">725933641654624257 </t>
  </si>
  <si>
    <t>Apple iPod touch 4th Generation Black (8 GB) - Bid Now! Only $11.5 https://t.co/qdMVL1jNdv https://t.co/s6XB5IJ1ne</t>
  </si>
  <si>
    <t>http://www.twitter.com/Qiomtu__Kaoyte/status/725933641654624257</t>
  </si>
  <si>
    <t xml:space="preserve">725933641604337664 </t>
  </si>
  <si>
    <t>Apple iPod touch 4th Generation Black (8GB) Multiple issues - Read Description - Bid Now! … https://t.co/Pc9rsPZoXA https://t.co/gttL8ILObQ</t>
  </si>
  <si>
    <t>http://www.twitter.com/Coonxa__Louswi/status/725933641604337664</t>
  </si>
  <si>
    <t xml:space="preserve">725933641591705600 </t>
  </si>
  <si>
    <t>Apple Macbook Pro MB991LL/A 13.3” Laptop - Core 2 Duo – 2.53Ghz – 4GB – 250GB HD - Bid Now… https://t.co/5L2YO5ciBz https://t.co/qJv5DtJXOd</t>
  </si>
  <si>
    <t>http://www.twitter.com/Zaoqne__Paikfi/status/725933641591705600</t>
  </si>
  <si>
    <t xml:space="preserve">725933641239433217 </t>
  </si>
  <si>
    <t>Táo Nhi</t>
  </si>
  <si>
    <t>TaoNhi</t>
  </si>
  <si>
    <t>SJ13 - DB5K - Eunhyuk - T.A.O - Johnny( 黄景瑜) - TEN</t>
  </si>
  <si>
    <t>http://pbs.twimg.com/profile_images/719765376909729793/wH3PCbpC_normal.jpg</t>
  </si>
  <si>
    <t>http://www.twitter.com/TaoNhi/status/725933641239433217</t>
  </si>
  <si>
    <t xml:space="preserve">725933640287293440 </t>
  </si>
  <si>
    <t>Debora 7/27</t>
  </si>
  <si>
    <t>debbierose97</t>
  </si>
  <si>
    <t>the earth has music for those who listen
I'm 5H af, Troye Sivan, Kehlani, Years &amp; Years</t>
  </si>
  <si>
    <t>http://pbs.twimg.com/profile_images/651159090060640256/grEXdk44_normal.jpg</t>
  </si>
  <si>
    <t>http://www.twitter.com/debbierose97/status/725933640287293440</t>
  </si>
  <si>
    <t xml:space="preserve">725933639423270912 </t>
  </si>
  <si>
    <t>Natalia▽</t>
  </si>
  <si>
    <t>_natallliia_</t>
  </si>
  <si>
    <t>bye</t>
  </si>
  <si>
    <t>http://pbs.twimg.com/profile_images/722529027693678592/2tQdT_96_normal.jpg</t>
  </si>
  <si>
    <t>http://www.twitter.com/_natallliia_/status/725933639423270912</t>
  </si>
  <si>
    <t xml:space="preserve">725933638055919617 </t>
  </si>
  <si>
    <t>Apple iPod touch 4th Generation White (8 GB) - Bid Now! Only $24.99 https://t.co/qtKXGbECaQ https://t.co/KjbsYuwsIL</t>
  </si>
  <si>
    <t>http://www.twitter.com/Qiomtu__Kaoyte/status/725933638055919617</t>
  </si>
  <si>
    <t xml:space="preserve">725933637800091650 </t>
  </si>
  <si>
    <t>NatalieChurchill</t>
  </si>
  <si>
    <t>nataliechurchi4</t>
  </si>
  <si>
    <t>Addicted to music | SDARIAN | Gemilang Crew  11'15 | RoadToSPM  rind dia</t>
  </si>
  <si>
    <t>http://www.twitter.com/nataliechurchi4/status/725933637800091650</t>
  </si>
  <si>
    <t xml:space="preserve">725933637623898116 </t>
  </si>
  <si>
    <t>東雲</t>
  </si>
  <si>
    <t>sinotinko08</t>
  </si>
  <si>
    <t>▽ハマるジャンルに影響されやすいです▽主人公ばっか描く NLも話す 怪ジョ垢【@sino_joker】現在血界とヒロアカ※レオ、デク右固定 未成年だからブロック推薦 夏目友人帳で田夏拗らせてます</t>
  </si>
  <si>
    <t>http://pbs.twimg.com/profile_images/691628435660083200/caKr-rt1_normal.jpg</t>
  </si>
  <si>
    <t>http://www.twitter.com/sinotinko08/status/725933637623898116</t>
  </si>
  <si>
    <t xml:space="preserve">725933637414211584 </t>
  </si>
  <si>
    <t>Apple iPod touch 4th Generation White (8 GB) - Bid Now! Only $24.99 https://t.co/E2vgitdTb4 https://t.co/AQf5WksZhT</t>
  </si>
  <si>
    <t>http://www.twitter.com/Hiarbi__Zoassu/status/725933637414211584</t>
  </si>
  <si>
    <t xml:space="preserve">725933637191880704 </t>
  </si>
  <si>
    <t xml:space="preserve">LV GD HRSLF </t>
  </si>
  <si>
    <t>briannaaaptv</t>
  </si>
  <si>
    <t>WHEN U HURT ME U HURT URSELF DNT HURT URSELF</t>
  </si>
  <si>
    <t>RT @JayKenMinaj_: I planned on getting rid of Apple Music but I guess tf not @Drake thanks Fattie https://t.co/NXJJ49y7Nl</t>
  </si>
  <si>
    <t>http://pbs.twimg.com/profile_images/725747398803214336/o4mCuXts_normal.jpg</t>
  </si>
  <si>
    <t>http://www.twitter.com/briannaaaptv/status/725933637191880704</t>
  </si>
  <si>
    <t xml:space="preserve">725933637158342657 </t>
  </si>
  <si>
    <t>Apple iPod touch 4th Generation Black (32GB) - Home Button is stuck - Bid Now! Only $40.0 https://t.co/malp1iUKaJ https://t.co/cEjnYQ6RSE</t>
  </si>
  <si>
    <t>http://www.twitter.com/Coonxa__Louswi/status/725933637158342657</t>
  </si>
  <si>
    <t xml:space="preserve">725933636667629572 </t>
  </si>
  <si>
    <t>Ohhh Gawd</t>
  </si>
  <si>
    <t>OhhhGawd</t>
  </si>
  <si>
    <t>Producer/DJ/Song Writer | @wingstop connoisseur | Bookings: ohhhgawdmgmt@gmail.com | MGMT: rob@finchify.com</t>
  </si>
  <si>
    <t>Contemplating getting Apple music again just for #VIEWS ///</t>
  </si>
  <si>
    <t>http://pbs.twimg.com/profile_images/718840056723603456/jRbJX_3o_normal.jpg</t>
  </si>
  <si>
    <t>11765</t>
  </si>
  <si>
    <t>http://www.twitter.com/OhhhGawd/status/725933636667629572</t>
  </si>
  <si>
    <t xml:space="preserve">725933636181090304 </t>
  </si>
  <si>
    <t>saff</t>
  </si>
  <si>
    <t>saffronoomer</t>
  </si>
  <si>
    <t>http://pbs.twimg.com/profile_images/719575363853099008/SlbDDlpe_normal.jpg</t>
  </si>
  <si>
    <t>http://www.twitter.com/saffronoomer/status/725933636181090304</t>
  </si>
  <si>
    <t xml:space="preserve">725933635438669824 </t>
  </si>
  <si>
    <t>Paparo Packer</t>
  </si>
  <si>
    <t>paparo256packe</t>
  </si>
  <si>
    <t>Хирург   тудт</t>
  </si>
  <si>
    <t>http://pbs.twimg.com/profile_images/725933451094855680/d3d2Xz_q_normal.jpg</t>
  </si>
  <si>
    <t>http://www.twitter.com/paparo256packe/status/725933635438669824</t>
  </si>
  <si>
    <t xml:space="preserve">725933634675318784 </t>
  </si>
  <si>
    <t>Lil Durk</t>
  </si>
  <si>
    <t>Verrattinho_</t>
  </si>
  <si>
    <t>http://pbs.twimg.com/profile_images/722145510145007616/kaoSLzsq_normal.jpg</t>
  </si>
  <si>
    <t>http://www.twitter.com/Verrattinho_/status/725933634675318784</t>
  </si>
  <si>
    <t xml:space="preserve">725933633798729728 </t>
  </si>
  <si>
    <t>Apple iPod Touch 4th Generation Black (16 GB) - Bid Now! Only $9.98 https://t.co/mxODnD15Mp https://t.co/6RS12jPBvi</t>
  </si>
  <si>
    <t>http://www.twitter.com/Hiarbi__Zoassu/status/725933633798729728</t>
  </si>
  <si>
    <t xml:space="preserve">725933633651937284 </t>
  </si>
  <si>
    <t>Apple iPod Touch 4th Generation Black (16 GB) - Bid Now! Only $9.98 https://t.co/WZ1JXlUGIb https://t.co/FAooAY1YqE</t>
  </si>
  <si>
    <t>http://www.twitter.com/Qiomtu__Kaoyte/status/725933633651937284</t>
  </si>
  <si>
    <t xml:space="preserve">725933632867557377 </t>
  </si>
  <si>
    <t>06:23</t>
  </si>
  <si>
    <t>paul mulley</t>
  </si>
  <si>
    <t>MulleyPaul</t>
  </si>
  <si>
    <t>I just died in 'Galaxy Hoppers!'
#GalaxyHoppers
https://t.co/nOXmLIjHsZ https://t.co/Mpiv56LSAf</t>
  </si>
  <si>
    <t>http://pbs.twimg.com/profile_images/2323426980/South_20Tyneside-20120610-00650_normal.jpg</t>
  </si>
  <si>
    <t>http://www.twitter.com/MulleyPaul/status/725933632867557377</t>
  </si>
  <si>
    <t xml:space="preserve">725933632854986752 </t>
  </si>
  <si>
    <t>セミダブルベッド向こうの家に移動させて自分用のシングルベッド買うんだー！！！！</t>
  </si>
  <si>
    <t>http://www.twitter.com/apple_log_cream/status/725933632854986752</t>
  </si>
  <si>
    <t xml:space="preserve">725933632745959424 </t>
  </si>
  <si>
    <t>#cellular #deals https://t.co/Hzi22iAAeO Apple iPhone Two Back Case Cover(Leather &amp;amp; Clear) + One Aluminum Metal Bu… https://t.co/DXGlfkkIFk</t>
  </si>
  <si>
    <t>13169</t>
  </si>
  <si>
    <t>http://www.twitter.com/homeshopbuzz/status/725933632745959424</t>
  </si>
  <si>
    <t xml:space="preserve">725933632724967427 </t>
  </si>
  <si>
    <t>bjmalone</t>
  </si>
  <si>
    <t>bjmalone8011</t>
  </si>
  <si>
    <t>Hi imzuri:) love y ans</t>
  </si>
  <si>
    <t>http://www.twitter.com/bjmalone8011/status/725933632724967427</t>
  </si>
  <si>
    <t xml:space="preserve">725933632683044864 </t>
  </si>
  <si>
    <t>Cramer: don't just listen to carl icahn on ##apple #news #market #business https://t.co/1fyifjatJG</t>
  </si>
  <si>
    <t>23258</t>
  </si>
  <si>
    <t>22248</t>
  </si>
  <si>
    <t>http://www.twitter.com/BusinessNewzzz/status/725933632683044864</t>
  </si>
  <si>
    <t xml:space="preserve">725933632372633600 </t>
  </si>
  <si>
    <t>Apple MacBook Pro 15.4" Laptop  - 2009 - Bid Now! Only $286.1 https://t.co/XDmT6uoefA https://t.co/9hx2utvZJo</t>
  </si>
  <si>
    <t>http://www.twitter.com/Waanci__Reifho/status/725933632372633600</t>
  </si>
  <si>
    <t xml:space="preserve">725933631206641664 </t>
  </si>
  <si>
    <t>RT @apfelnews: Apple Watch verliert an Boden, Android Wear wird immer beliebter https://t.co/3AlO5bXZG6</t>
  </si>
  <si>
    <t>http://www.twitter.com/Susi1988/status/725933631206641664</t>
  </si>
  <si>
    <t xml:space="preserve">725933631131148288 </t>
  </si>
  <si>
    <t>Azmommy</t>
  </si>
  <si>
    <t>Azmommy7</t>
  </si>
  <si>
    <t>RT @BernPress: .@BernieSanders, please demand recounts immediately. We have the right to know!
Bernie Votes Disappear In #Delaware https:/…</t>
  </si>
  <si>
    <t>http://pbs.twimg.com/profile_images/664672007607287809/CoRdC_od_normal.jpg</t>
  </si>
  <si>
    <t>http://www.twitter.com/Azmommy7/status/725933631131148288</t>
  </si>
  <si>
    <t xml:space="preserve">725933630560702464 </t>
  </si>
  <si>
    <t>Seapmi Haabni</t>
  </si>
  <si>
    <t>Seapmi__Haabni</t>
  </si>
  <si>
    <t>Apple iPod touch 5th Generation Blue (32 GB) - Bid Now! Only $102.5 https://t.co/vxOgRlX5Og https://t.co/GBJBFidmep</t>
  </si>
  <si>
    <t>http://pbs.twimg.com/profile_images/709034460675702784/cJg4NzSS_normal.jpg</t>
  </si>
  <si>
    <t>http://www.twitter.com/Seapmi__Haabni/status/725933630560702464</t>
  </si>
  <si>
    <t xml:space="preserve">725933629537284096 </t>
  </si>
  <si>
    <t>Apple iPod touch 4th Generation Black (8GB) - Bid Now! Only $6.99 https://t.co/JhbLd8O6aO https://t.co/g81MfquzSF</t>
  </si>
  <si>
    <t>http://www.twitter.com/Qiomtu__Kaoyte/status/725933629537284096</t>
  </si>
  <si>
    <t xml:space="preserve">725933629155635200 </t>
  </si>
  <si>
    <t>Apple iPod touch 4th Generation Black (8GB) - Bid Now! Only $6.99 https://t.co/LCsBR3F5od https://t.co/9Bya9tSWFZ</t>
  </si>
  <si>
    <t>http://www.twitter.com/Hiarbi__Zoassu/status/725933629155635200</t>
  </si>
  <si>
    <t xml:space="preserve">725933628455145472 </t>
  </si>
  <si>
    <t>q</t>
  </si>
  <si>
    <t>ChristianQ619</t>
  </si>
  <si>
    <t>@diego33gonzalez Apple Music sir</t>
  </si>
  <si>
    <t>http://pbs.twimg.com/profile_images/721539493757460481/FrwYN0U3_normal.jpg</t>
  </si>
  <si>
    <t>http://www.twitter.com/ChristianQ619/status/725933628455145472</t>
  </si>
  <si>
    <t xml:space="preserve">725933627989610496 </t>
  </si>
  <si>
    <t>Jerry Ramirez</t>
  </si>
  <si>
    <t>Jerry_Ramirez1</t>
  </si>
  <si>
    <t>G*59 | G.O.D.S | Buffet Boys | I am the son of the goat headed beast</t>
  </si>
  <si>
    <t>Listen to Badonk (feat. Ying Yang Twins) by Pouya (@Pouyalilpou) on @AppleMusic.    Snapped!🔥💯 https://t.co/AKEatGQ4Fy</t>
  </si>
  <si>
    <t>http://pbs.twimg.com/profile_images/725889291272880128/lvbfuC30_normal.jpg</t>
  </si>
  <si>
    <t>http://www.twitter.com/Jerry_Ramirez1/status/725933627989610496</t>
  </si>
  <si>
    <t xml:space="preserve">725933626949394433 </t>
  </si>
  <si>
    <t>#cellular #deals https://t.co/104ESNKGrC ORIGINAL Monster Beats by Dr Dre iBeats In-Ear Headphones for Apple iPhon… https://t.co/PO1kmm80OT</t>
  </si>
  <si>
    <t>http://www.twitter.com/homeshopbuzz/status/725933626949394433</t>
  </si>
  <si>
    <t xml:space="preserve">725933626366390272 </t>
  </si>
  <si>
    <t>Siadki Koutfi</t>
  </si>
  <si>
    <t>Siadki__Koutfi</t>
  </si>
  <si>
    <t>Apple iPod touch 5th Generation Blue (32 GB) - Bid Now! Only $102.5 https://t.co/2Snel1fzJV https://t.co/gafn0eDW0J</t>
  </si>
  <si>
    <t>http://pbs.twimg.com/profile_images/708732527830310912/g7EAe7X3_normal.jpg</t>
  </si>
  <si>
    <t>http://www.twitter.com/Siadki__Koutfi/status/725933626366390272</t>
  </si>
  <si>
    <t xml:space="preserve">725933623199690752 </t>
  </si>
  <si>
    <t>Apple iPhone 5 - 16GB - Black &amp;amp; Slate (Unlocked) Smartphone https://t.co/3wiHGYV4BJ https://t.co/xGjCc9dmyj</t>
  </si>
  <si>
    <t>http://www.twitter.com/cascastmam/status/725933623199690752</t>
  </si>
  <si>
    <t xml:space="preserve">725933620867682304 </t>
  </si>
  <si>
    <t>ในใจจัสติน</t>
  </si>
  <si>
    <t>NNudthayai</t>
  </si>
  <si>
    <t>Justin Bieber|Belieber··IGOT7|ตะหนู| ส่องหาไลน์หรอ?</t>
  </si>
  <si>
    <t>133272</t>
  </si>
  <si>
    <t>http://pbs.twimg.com/profile_images/725854121627013121/TfZ7CHhE_normal.jpg</t>
  </si>
  <si>
    <t>http://www.twitter.com/NNudthayai/status/725933620867682304</t>
  </si>
  <si>
    <t xml:space="preserve">725933620406317057 </t>
  </si>
  <si>
    <t>Ac</t>
  </si>
  <si>
    <t>Ziwtga</t>
  </si>
  <si>
    <t>http://pbs.twimg.com/profile_images/693538780813377537/gZz1SVXv_normal.jpg</t>
  </si>
  <si>
    <t>http://www.twitter.com/Ziwtga/status/725933620406317057</t>
  </si>
  <si>
    <t xml:space="preserve">725933620280463360 </t>
  </si>
  <si>
    <t>Gus</t>
  </si>
  <si>
    <t>GusterMonsterrr</t>
  </si>
  <si>
    <t>King of dark fantasy. Summon today. App Store: https://t.co/miNKp51aZi Google Play: https://t.co/GRU6wK0WjP #DarkSummoner</t>
  </si>
  <si>
    <t>http://www.twitter.com/GusterMonsterrr/status/725933620280463360</t>
  </si>
  <si>
    <t xml:space="preserve">725933619689099265 </t>
  </si>
  <si>
    <t>Apple MacBook Pro 15.4" Laptop  - 2009 - Bid Now! Only $286.1 https://t.co/M9tqrTJIIr https://t.co/Pp4aqT3ptA</t>
  </si>
  <si>
    <t>http://www.twitter.com/Zaoqne__Paikfi/status/725933619689099265</t>
  </si>
  <si>
    <t xml:space="preserve">725933619676475393 </t>
  </si>
  <si>
    <t>Apple iPod Touch 4th Generation White (8 GB) + Car Charger + Wall Adapter Bundle - Bid Now… https://t.co/bU8sg2pDNw https://t.co/md4gWxFt3d</t>
  </si>
  <si>
    <t>http://www.twitter.com/Geiqmu__Waacku/status/725933619676475393</t>
  </si>
  <si>
    <t xml:space="preserve">725933618497880065 </t>
  </si>
  <si>
    <t>ᴵ ᴬᴹ ᴅᴇɴɪǫᴜᴇ</t>
  </si>
  <si>
    <t>deniqueee</t>
  </si>
  <si>
    <t>inst: deniqueee</t>
  </si>
  <si>
    <t>http://pbs.twimg.com/profile_images/712600410058579968/c_vfyPtF_normal.jpg</t>
  </si>
  <si>
    <t>http://www.twitter.com/deniqueee/status/725933618497880065</t>
  </si>
  <si>
    <t xml:space="preserve">725933617680019456 </t>
  </si>
  <si>
    <t>Apple iPhone 5s - 16GB - Silver (Verizon) Smartphone https://t.co/vSe5UU3JTG https://t.co/9wxSgIrY9N</t>
  </si>
  <si>
    <t>http://www.twitter.com/cascastmam/status/725933617680019456</t>
  </si>
  <si>
    <t xml:space="preserve">725933616719491074 </t>
  </si>
  <si>
    <t>Apple iPod touch 4th Generation Black (8 GB) - Bid Now! Only $11.5 https://t.co/UgZroiPcEx https://t.co/NLTYBAYqVj</t>
  </si>
  <si>
    <t>http://www.twitter.com/Geiqmu__Waacku/status/725933616719491074</t>
  </si>
  <si>
    <t xml:space="preserve">725933616467824642 </t>
  </si>
  <si>
    <t>Jiesra Biofpo</t>
  </si>
  <si>
    <t>Jiesra__Biofpo</t>
  </si>
  <si>
    <t>Apple iPod touch 5th Generation Blue (32 GB) - Bid Now! Only $102.5 https://t.co/TbPWuHAzYs https://t.co/VyyU4OjOLH</t>
  </si>
  <si>
    <t>http://pbs.twimg.com/profile_images/713359629242138625/bA3sZH4R_normal.jpg</t>
  </si>
  <si>
    <t>http://www.twitter.com/Jiesra__Biofpo/status/725933616467824642</t>
  </si>
  <si>
    <t xml:space="preserve">725933614341320704 </t>
  </si>
  <si>
    <t>Hively Grenon</t>
  </si>
  <si>
    <t>239wadhivel</t>
  </si>
  <si>
    <t>Цеь-жиь.</t>
  </si>
  <si>
    <t>http://pbs.twimg.com/profile_images/725933522406400004/yUGxDqjK_normal.jpg</t>
  </si>
  <si>
    <t>http://www.twitter.com/239wadhivel/status/725933614341320704</t>
  </si>
  <si>
    <t xml:space="preserve">725933614240686080 </t>
  </si>
  <si>
    <t>紳平</t>
  </si>
  <si>
    <t>bigboyshinpei</t>
  </si>
  <si>
    <t>おじモンをGETしてコンプリートを目指せ！ #おじモン
Android: https://t.co/UZ7Y3iUG4M
iOS: https://t.co/DnKPVBoTQY https://t.co/i9bE6X1hdG</t>
  </si>
  <si>
    <t>http://pbs.twimg.com/profile_images/718135105949007872/RGkAxWCo_normal.jpg</t>
  </si>
  <si>
    <t>http://www.twitter.com/bigboyshinpei/status/725933614240686080</t>
  </si>
  <si>
    <t xml:space="preserve">725933613645094912 </t>
  </si>
  <si>
    <t>Evil Eye</t>
  </si>
  <si>
    <t>evil_kesha_eye</t>
  </si>
  <si>
    <t>#freedomforkesha | #keshadeservesjustice | #freekeshanow | #freekesha</t>
  </si>
  <si>
    <t>http://pbs.twimg.com/profile_images/725906150563041282/_sGKYcBF_normal.jpg</t>
  </si>
  <si>
    <t>http://www.twitter.com/evil_kesha_eye/status/725933613645094912</t>
  </si>
  <si>
    <t xml:space="preserve">725933612823007232 </t>
  </si>
  <si>
    <t>Apple iPod touch 4th Generation White (8 GB) - Bid Now! Only $24.99 https://t.co/8qbmHp8mSD https://t.co/jNTK1NpsvF</t>
  </si>
  <si>
    <t>http://www.twitter.com/Geiqmu__Waacku/status/725933612823007232</t>
  </si>
  <si>
    <t xml:space="preserve">725933611543760896 </t>
  </si>
  <si>
    <t>sinéad.</t>
  </si>
  <si>
    <t>Onikasheaux</t>
  </si>
  <si>
    <t>looking for revengeeeeee</t>
  </si>
  <si>
    <t>http://pbs.twimg.com/profile_images/719971752936402944/5m6qf8DU_normal.jpg</t>
  </si>
  <si>
    <t>http://www.twitter.com/Onikasheaux/status/725933611543760896</t>
  </si>
  <si>
    <t xml:space="preserve">725933611388555269 </t>
  </si>
  <si>
    <t>Coach My Ride</t>
  </si>
  <si>
    <t>CoachMyRide</t>
  </si>
  <si>
    <t>A #cycling # training #coach in you pocket ⨀ For #beginner, leisure #rider or committed #racer ⨀ Outdoor or indoor with Turbo Trainer, on Road/MTB bike</t>
  </si>
  <si>
    <t>RT @novaeTheGame: Novae est un #jeu conçu et développé par un #développeur #indépendant à #Toulouse.
https://t.co/hbXZmzp1jV
#frenchTech…</t>
  </si>
  <si>
    <t>http://pbs.twimg.com/profile_images/489388398386229248/haIta9AM_normal.png</t>
  </si>
  <si>
    <t>1193</t>
  </si>
  <si>
    <t>http://www.twitter.com/CoachMyRide/status/725933611388555269</t>
  </si>
  <si>
    <t xml:space="preserve">725933610683928577 </t>
  </si>
  <si>
    <t>Tyler Lawton</t>
  </si>
  <si>
    <t>tylaw23</t>
  </si>
  <si>
    <t>702✈️775 Insta:Tlaw27</t>
  </si>
  <si>
    <t>http://pbs.twimg.com/profile_images/725788472397582336/1b8Rv2dB_normal.jpg</t>
  </si>
  <si>
    <t>http://www.twitter.com/tylaw23/status/725933610683928577</t>
  </si>
  <si>
    <t xml:space="preserve">725933609958268928 </t>
  </si>
  <si>
    <t>C Best</t>
  </si>
  <si>
    <t>c_best01</t>
  </si>
  <si>
    <t>Tweete #Lyon #RegionAuvergneRhoneAlpes #Usa #UK #Italie #twittertour #i4emploi #RS #innovation #digital #socialmedia #curation #CM #frenchtech #culture</t>
  </si>
  <si>
    <t>RT @applenws: Apple Music on Android gains support for music videos and family membership https://t.co/l3VxYq9mhL #AppleNews</t>
  </si>
  <si>
    <t>http://pbs.twimg.com/profile_images/696677095200727040/JDNylP2p_normal.jpg</t>
  </si>
  <si>
    <t>5858</t>
  </si>
  <si>
    <t>http://www.twitter.com/c_best01/status/725933609958268928</t>
  </si>
  <si>
    <t xml:space="preserve">725933609362690048 </t>
  </si>
  <si>
    <t>http://www.twitter.com/E_Breezy27/status/725933609362690048</t>
  </si>
  <si>
    <t xml:space="preserve">725933609043914753 </t>
  </si>
  <si>
    <t>Apple iPod Touch 4th Generation Black (16 GB) - Bid Now! Only $9.98 https://t.co/1cayvZ1xmX https://t.co/012cHX9LtG</t>
  </si>
  <si>
    <t>http://www.twitter.com/Geiqmu__Waacku/status/725933609043914753</t>
  </si>
  <si>
    <t xml:space="preserve">725933608603525120 </t>
  </si>
  <si>
    <t>JoanneLambert</t>
  </si>
  <si>
    <t>joannelambert92</t>
  </si>
  <si>
    <t>Manhese</t>
  </si>
  <si>
    <t>http://www.twitter.com/joannelambert92/status/725933608603525120</t>
  </si>
  <si>
    <t xml:space="preserve">725933608150556672 </t>
  </si>
  <si>
    <t>realnienovosti</t>
  </si>
  <si>
    <t>realnienovosti1</t>
  </si>
  <si>
    <t>Информационное Агентство</t>
  </si>
  <si>
    <t>Найденный мертвым в штаб-квартире компании сотрудник Apple застрелился
Читать далее:... https://t.co/mIePS74H6w</t>
  </si>
  <si>
    <t>http://pbs.twimg.com/profile_images/615324004031705092/O28ceOBE_normal.jpg</t>
  </si>
  <si>
    <t>http://www.twitter.com/realnienovosti1/status/725933608150556672</t>
  </si>
  <si>
    <t xml:space="preserve">725933606741245952 </t>
  </si>
  <si>
    <t>Apple iPod touch 4th Generation Black (8GB) - Bid Now! Only $37.0 https://t.co/IcQlCENJ1U https://t.co/sNnHSbCnTg</t>
  </si>
  <si>
    <t>http://www.twitter.com/Deexfi__Meirwe/status/725933606741245952</t>
  </si>
  <si>
    <t xml:space="preserve">725933606535749632 </t>
  </si>
  <si>
    <t>sassy_mel</t>
  </si>
  <si>
    <t>Always believe in yourself, because if you don't then, who will sweetie -Marilyn Monroe</t>
  </si>
  <si>
    <t>75029</t>
  </si>
  <si>
    <t>http://pbs.twimg.com/profile_images/704884969815085056/qaeRi_tI_normal.jpg</t>
  </si>
  <si>
    <t>http://www.twitter.com/sassy_mel/status/725933606535749632</t>
  </si>
  <si>
    <t xml:space="preserve">725933606502199296 </t>
  </si>
  <si>
    <t>trainer anne marie</t>
  </si>
  <si>
    <t>annemariek997</t>
  </si>
  <si>
    <t>always strive and prosper</t>
  </si>
  <si>
    <t>@Math_youuu Samsung VR! Apple has a VR too if you wanna try something cheap try Google box (or just make your own there's instructions)</t>
  </si>
  <si>
    <t>http://pbs.twimg.com/profile_images/725474768388939776/yVL0Sskv_normal.jpg</t>
  </si>
  <si>
    <t>http://www.twitter.com/annemariek997/status/725933606502199296</t>
  </si>
  <si>
    <t xml:space="preserve">725933605889806336 </t>
  </si>
  <si>
    <t>#Apple employee dies of self-inflicted gunshot wound at company's #California headquarters https://t.co/kheCQBWBDK https://t.co/W2Sfkny36B</t>
  </si>
  <si>
    <t>http://www.twitter.com/ItsKaraN007/status/725933605889806336</t>
  </si>
  <si>
    <t xml:space="preserve">725933605386506240 </t>
  </si>
  <si>
    <t>Apple iPod touch 4th Generation Black (8GB) - Bid Now! Only $6.99 https://t.co/AYKWVnlG9B https://t.co/HMWdwYNno3</t>
  </si>
  <si>
    <t>http://www.twitter.com/Geiqmu__Waacku/status/725933605386506240</t>
  </si>
  <si>
    <t xml:space="preserve">725933603738128385 </t>
  </si>
  <si>
    <t>prince slum⚡️</t>
  </si>
  <si>
    <t>mtgkmarlon</t>
  </si>
  <si>
    <t>GiveOutBucketsLikeOprah #hoop #sfkid THE6⃣</t>
  </si>
  <si>
    <t>http://pbs.twimg.com/profile_images/722712344581771268/3Iv57wyA_normal.jpg</t>
  </si>
  <si>
    <t>http://www.twitter.com/mtgkmarlon/status/725933603738128385</t>
  </si>
  <si>
    <t xml:space="preserve">725933603448745985 </t>
  </si>
  <si>
    <t>コップ</t>
  </si>
  <si>
    <t>koppu128</t>
  </si>
  <si>
    <t>貴官も我々と共に日本の平和を守らないか？
【美少女だらけの自衛隊が剣と魔法で戦ったら】
https://t.co/ttwGmQJftw
#自衛隊 #美少女 #アプリ #ゲーム #無料 https://t.co/C7Iox4NBae</t>
  </si>
  <si>
    <t>http://www.twitter.com/koppu128/status/725933603448745985</t>
  </si>
  <si>
    <t xml:space="preserve">725933603314487296 </t>
  </si>
  <si>
    <t>ＳＨＩＨＯ</t>
  </si>
  <si>
    <t>shiho_olucky</t>
  </si>
  <si>
    <t>http://pbs.twimg.com/profile_images/713004938566062080/rgvvXPJU_normal.jpg</t>
  </si>
  <si>
    <t>http://www.twitter.com/shiho_olucky/status/725933603314487296</t>
  </si>
  <si>
    <t xml:space="preserve">725933602794397696 </t>
  </si>
  <si>
    <t>apolonia</t>
  </si>
  <si>
    <t>followingnia</t>
  </si>
  <si>
    <t>My grandma said nothing real can be threatened. True love brought salvation back into me. With every tear came redemption. And my torture became my remedy.</t>
  </si>
  <si>
    <t>http://pbs.twimg.com/profile_images/725549297983361024/Qe-U3YEU_normal.jpg</t>
  </si>
  <si>
    <t>http://www.twitter.com/followingnia/status/725933602794397696</t>
  </si>
  <si>
    <t xml:space="preserve">725933601536110593 </t>
  </si>
  <si>
    <t>Apple iPod touch 4th Generation Black (8GB) - Bid Now! Only $26.5 https://t.co/a7aF37Fdth https://t.co/DKtWROkUSH</t>
  </si>
  <si>
    <t>http://www.twitter.com/Deexfi__Meirwe/status/725933601536110593</t>
  </si>
  <si>
    <t xml:space="preserve">725933600986689536 </t>
  </si>
  <si>
    <t>Jaydon Grant</t>
  </si>
  <si>
    <t>JaydonGrant</t>
  </si>
  <si>
    <t>Philippians 4:13 • #WestLinnStrong • #JK25 • c/o 2016 • 4X State Champ • KOBE BRYANT IS THE GOAT AND IT'S NOT UP FOR DISCUSSION • Oregon State Football Commit</t>
  </si>
  <si>
    <t>http://pbs.twimg.com/profile_images/718282589291855872/CCxRzHwt_normal.jpg</t>
  </si>
  <si>
    <t>http://www.twitter.com/JaydonGrant/status/725933600986689536</t>
  </si>
  <si>
    <t xml:space="preserve">725933600542101504 </t>
  </si>
  <si>
    <t>Microsoft Office Delve - for Office 365 1.2.15 https://t.co/DnSLbAmx3z</t>
  </si>
  <si>
    <t>http://www.twitter.com/willoxh/status/725933600542101504</t>
  </si>
  <si>
    <t xml:space="preserve">725933599405432832 </t>
  </si>
  <si>
    <t>jake</t>
  </si>
  <si>
    <t>jakecurtiss_</t>
  </si>
  <si>
    <t>eighteen</t>
  </si>
  <si>
    <t>http://pbs.twimg.com/profile_images/721464347139141637/fDaTpuFP_normal.jpg</t>
  </si>
  <si>
    <t>http://www.twitter.com/jakecurtiss_/status/725933599405432832</t>
  </si>
  <si>
    <t xml:space="preserve">725933598491070464 </t>
  </si>
  <si>
    <t>MacBook Air 13,3 pouces reconditionné Intel Core i5 bicœur à 1,6 GHz à 839 € https://t.co/JP9b8CVyzd https://t.co/J8JtjaisUL</t>
  </si>
  <si>
    <t>http://www.twitter.com/slice__42/status/725933598491070464</t>
  </si>
  <si>
    <t xml:space="preserve">725933598251970560 </t>
  </si>
  <si>
    <t>RT @TuncayHx: Go #BuyTrueColorsOniTunes by @Zedd &amp;amp; @KeshaRose. 💪🏽🌈 It's been 4 YEARS, show support!  https://t.co/4nOMN7CE6p… https://t.co/…</t>
  </si>
  <si>
    <t>http://www.twitter.com/evil_kesha_eye/status/725933598251970560</t>
  </si>
  <si>
    <t xml:space="preserve">725933598130364417 </t>
  </si>
  <si>
    <t>Jordan Sosnov</t>
  </si>
  <si>
    <t>jsosnov</t>
  </si>
  <si>
    <t>905 to 780</t>
  </si>
  <si>
    <t>@CarterRaimondi Apple Music exclusive for 2 weeks I believe! But don't quote me on that!!</t>
  </si>
  <si>
    <t>http://pbs.twimg.com/profile_images/699520966498455552/7Z-pi8Mm_normal.jpg</t>
  </si>
  <si>
    <t>http://www.twitter.com/jsosnov/status/725933598130364417</t>
  </si>
  <si>
    <t xml:space="preserve">725933597635432448 </t>
  </si>
  <si>
    <t>Alexandra Cairns</t>
  </si>
  <si>
    <t>TitchyandBear</t>
  </si>
  <si>
    <t>love is a four legged word</t>
  </si>
  <si>
    <t>http://pbs.twimg.com/profile_images/718491216887853061/1H_tmfHE_normal.jpg</t>
  </si>
  <si>
    <t>http://www.twitter.com/TitchyandBear/status/725933597635432448</t>
  </si>
  <si>
    <t xml:space="preserve">725933597325058048 </t>
  </si>
  <si>
    <t>RT @slice__42: Rare ! iPad mini 3 Wi-Fi 16 Go reconditionné - Or à 299 € https://t.co/Ju8g7cYUsZ https://t.co/ABBmO8geXB</t>
  </si>
  <si>
    <t>http://www.twitter.com/llouette/status/725933597325058048</t>
  </si>
  <si>
    <t xml:space="preserve">725933597098536961 </t>
  </si>
  <si>
    <t>Melgar</t>
  </si>
  <si>
    <t>lil_melgar</t>
  </si>
  <si>
    <t>•DRHS 18      •sc: max_melgar</t>
  </si>
  <si>
    <t>Pomona, CA</t>
  </si>
  <si>
    <t>http://pbs.twimg.com/profile_images/721130282397470720/cirveQ3S_normal.jpg</t>
  </si>
  <si>
    <t>http://www.twitter.com/lil_melgar/status/725933597098536961</t>
  </si>
  <si>
    <t xml:space="preserve">725933596192595968 </t>
  </si>
  <si>
    <t>TNM News</t>
  </si>
  <si>
    <t>TarryNot</t>
  </si>
  <si>
    <t>International news and regular updates from the editors of</t>
  </si>
  <si>
    <t>http://pbs.twimg.com/profile_images/545293594957856768/eqC2htov_normal.jpeg</t>
  </si>
  <si>
    <t>http://www.twitter.com/TarryNot/status/725933596192595968</t>
  </si>
  <si>
    <t xml:space="preserve">725933596117082113 </t>
  </si>
  <si>
    <t>Apple iPod touch 4th Generation Black (8GB) Multiple issues - Read Description - Bid Now! … https://t.co/cAkp4LFX6n https://t.co/n4CQTIT0Rr</t>
  </si>
  <si>
    <t>http://www.twitter.com/Deexfi__Meirwe/status/725933596117082113</t>
  </si>
  <si>
    <t xml:space="preserve">725933595982864384 </t>
  </si>
  <si>
    <t>山田ぽんた</t>
  </si>
  <si>
    <t>pompomyamaponta</t>
  </si>
  <si>
    <t>ついに携帯販売の代理店(ショップ)に転職しちゃいました☆スマホが大好きで特にXperiaが大好物！
ブログは勉強中ですが、いろんなスマホ情報(Xperia iPhone中心)に書いています(*´ω｀*)
ぜひぜひお読みくださいませ☆</t>
  </si>
  <si>
    <t>はてなブログに投稿しました #はてなブログ #SoftBank #iPhone #修理 #店頭修理サービス #スマホ #Apple
SoftBankがiPhoneの店頭修理受付を5/9…
https://t.co/8KSH3QSwQ9</t>
  </si>
  <si>
    <t>http://pbs.twimg.com/profile_images/674965565824348160/dMjQgS57_normal.jpg</t>
  </si>
  <si>
    <t>http://www.twitter.com/pompomyamaponta/status/725933595982864384</t>
  </si>
  <si>
    <t xml:space="preserve">725933594875596800 </t>
  </si>
  <si>
    <t>Hikari_1112</t>
  </si>
  <si>
    <t>A型・女です。 洋楽、海外、とくに@taylorswift13が好き！誰でもフォローよろしくお願いします( • ̀ω•́ )✧ 投票垢ですが投票がある時だけ使ってます ⇢ @swiftieHC</t>
  </si>
  <si>
    <t>http://pbs.twimg.com/profile_images/721061683502784512/zmQdXddg_normal.jpg</t>
  </si>
  <si>
    <t>http://www.twitter.com/Hikari_1112/status/725933594875596800</t>
  </si>
  <si>
    <t xml:space="preserve">725933593239777280 </t>
  </si>
  <si>
    <t>keeshugh</t>
  </si>
  <si>
    <t>better than you since 2002</t>
  </si>
  <si>
    <t>http://pbs.twimg.com/profile_images/721703957618249728/tE1X1CTK_normal.jpg</t>
  </si>
  <si>
    <t>http://www.twitter.com/keeshugh/status/725933593239777280</t>
  </si>
  <si>
    <t xml:space="preserve">725933593202061312 </t>
  </si>
  <si>
    <t>Cokeboy©</t>
  </si>
  <si>
    <t>CoCoBangzzz</t>
  </si>
  <si>
    <t>Michigan skateboarding| MSU '17 | 
      Ypsi -- East Lansing 
IG : @cocobangzzz
snapchat: @corboswagg</t>
  </si>
  <si>
    <t>I need Apple music</t>
  </si>
  <si>
    <t>42.73698</t>
  </si>
  <si>
    <t>-84.48387</t>
  </si>
  <si>
    <t>East Lansing, MI</t>
  </si>
  <si>
    <t>http://pbs.twimg.com/profile_images/720323566420373505/PGSx8l6-_normal.jpg</t>
  </si>
  <si>
    <t>http://www.twitter.com/CoCoBangzzz/status/725933593202061312</t>
  </si>
  <si>
    <t xml:space="preserve">725933592535166976 </t>
  </si>
  <si>
    <t>Mr.Yoshihide</t>
  </si>
  <si>
    <t>s1a6srbj5KMW6u8</t>
  </si>
  <si>
    <t>趣味は 車 チャリンコとかでぶらり (ママチャリ) 男性 興味の無い物はノータッチなのでご了承下さい！ 最近、YouTubeで洋楽や車などの動画を添付してるのでよろしくお願いします</t>
  </si>
  <si>
    <t>決めろ！最速ドリフト！スマートフォン向けドリフトゲーム「ドリフトスピリッツ」好評配信中！#ドリフトスピリッツ 4月29日 https://t.co/bGf8d8mUXc</t>
  </si>
  <si>
    <t>http://pbs.twimg.com/profile_images/586449712087076864/DT_8s94b_normal.jpg</t>
  </si>
  <si>
    <t>http://www.twitter.com/s1a6srbj5KMW6u8/status/725933592535166976</t>
  </si>
  <si>
    <t xml:space="preserve">725933592241524736 </t>
  </si>
  <si>
    <t>Icha Listiana Anam</t>
  </si>
  <si>
    <t>icha_sera</t>
  </si>
  <si>
    <t>I'm in the 1K Club in Kendall and Kylie. Come join me! https://t.co/IIxPzgaAww</t>
  </si>
  <si>
    <t>-0.48585</t>
  </si>
  <si>
    <t>117.1466</t>
  </si>
  <si>
    <t>Samarinda City</t>
  </si>
  <si>
    <t>http://pbs.twimg.com/profile_images/723024092757028865/hbopCfCJ_normal.jpg</t>
  </si>
  <si>
    <t>http://www.twitter.com/icha_sera/status/725933592241524736</t>
  </si>
  <si>
    <t xml:space="preserve">725933591901806593 </t>
  </si>
  <si>
    <t>Alvar Cardona300</t>
  </si>
  <si>
    <t>alvarcardona13</t>
  </si>
  <si>
    <t>PBA Bowler, 900global. Bowling team: Sweetrade</t>
  </si>
  <si>
    <t>Invite Party Smurf to your #SmurfsVillage Island to host a smurftastic celebration every day! https://t.co/eS8wtAFH06</t>
  </si>
  <si>
    <t>http://pbs.twimg.com/profile_images/627922992933302272/0799yYlY_normal.jpg</t>
  </si>
  <si>
    <t>http://www.twitter.com/alvarcardona13/status/725933591901806593</t>
  </si>
  <si>
    <t xml:space="preserve">725933591310438400 </t>
  </si>
  <si>
    <t>Nerddia Podcast</t>
  </si>
  <si>
    <t>N3rdd1a</t>
  </si>
  <si>
    <t>Hablemos de tecnología al estilo Nerddia</t>
  </si>
  <si>
    <t>Nerddia Podcast - Telecomunicaciones a nivel global - https://t.co/4Uks74zjQV #iTunes</t>
  </si>
  <si>
    <t>http://pbs.twimg.com/profile_images/714567257196781569/EA9GJGYN_normal.jpg</t>
  </si>
  <si>
    <t>http://www.twitter.com/N3rdd1a/status/725933591310438400</t>
  </si>
  <si>
    <t xml:space="preserve">725933590635139074 </t>
  </si>
  <si>
    <t>Aydın Xan Əbilov</t>
  </si>
  <si>
    <t>Aydinkhan</t>
  </si>
  <si>
    <t>Yeni Yazarlar və Sənətçilər Qurumunun sədri, http://t.co/EDvb7hqGzJ - Milli Virtual Kitabxananın rəhbəri, yazıçı-kulturoloq</t>
  </si>
  <si>
    <t>http://pbs.twimg.com/profile_images/650262455394955264/ut9IvvLh_normal.jpg</t>
  </si>
  <si>
    <t>http://www.twitter.com/Aydinkhan/status/725933590635139074</t>
  </si>
  <si>
    <t xml:space="preserve">725933590484152320 </t>
  </si>
  <si>
    <t>Apple iPod touch 4th Generation Black (32GB) - Home Button is stuck - Bid Now! Only $40.0 https://t.co/uK9S91hvpj https://t.co/6RFxLZotYP</t>
  </si>
  <si>
    <t>http://www.twitter.com/Deexfi__Meirwe/status/725933590484152320</t>
  </si>
  <si>
    <t xml:space="preserve">725933590391885826 </t>
  </si>
  <si>
    <t>Kenko</t>
  </si>
  <si>
    <t>Kennpai</t>
  </si>
  <si>
    <t>19 | Average COD Player | https://t.co/cUQsvL9Mho</t>
  </si>
  <si>
    <t>Listen to Views by Drake on @AppleMusic.
https://t.co/CoBxJ5wvzy Thank me later 😏 UK</t>
  </si>
  <si>
    <t>http://pbs.twimg.com/profile_images/714186778467516417/rQI77ruP_normal.jpg</t>
  </si>
  <si>
    <t>http://www.twitter.com/Kennpai/status/725933590391885826</t>
  </si>
  <si>
    <t xml:space="preserve">725933588965777414 </t>
  </si>
  <si>
    <t>Hæ Jæ</t>
  </si>
  <si>
    <t>Missourianbabe</t>
  </si>
  <si>
    <t>you got to handle the sass, before you can handle the ass | Disney is in my veins | Tattoos &amp; Piercings | 18 |</t>
  </si>
  <si>
    <t>RT @thesmartasss: Crunchy peanut butter and apples are literally the apple of my eye</t>
  </si>
  <si>
    <t>http://pbs.twimg.com/profile_images/702994915718885376/YvQAnWYr_normal.jpg</t>
  </si>
  <si>
    <t>http://www.twitter.com/Missourianbabe/status/725933588965777414</t>
  </si>
  <si>
    <t xml:space="preserve">725933588529586182 </t>
  </si>
  <si>
    <t>Yo</t>
  </si>
  <si>
    <t>y0margo</t>
  </si>
  <si>
    <t>I like money and peaches, If I'm spamming you tell me b/c I just like whatever I see. So tell me so I won't bother you</t>
  </si>
  <si>
    <t>http://pbs.twimg.com/profile_images/714880881333256193/0WXZg9sY_normal.jpg</t>
  </si>
  <si>
    <t>http://www.twitter.com/y0margo/status/725933588529586182</t>
  </si>
  <si>
    <t xml:space="preserve">725933588458303489 </t>
  </si>
  <si>
    <t>Abdul-Kadir</t>
  </si>
  <si>
    <t>Jah_Bhu_Kush</t>
  </si>
  <si>
    <t>Real Gs Move In Silence</t>
  </si>
  <si>
    <t>Accra-Ghana</t>
  </si>
  <si>
    <t>http://pbs.twimg.com/profile_images/721280447465054208/lD6nDDlD_normal.jpg</t>
  </si>
  <si>
    <t>http://www.twitter.com/Jah_Bhu_Kush/status/725933588458303489</t>
  </si>
  <si>
    <t xml:space="preserve">725933588051431424 </t>
  </si>
  <si>
    <t>ニュースbot</t>
  </si>
  <si>
    <t>nanasi_info</t>
  </si>
  <si>
    <t>時事/サッカー/iPhone/Android/アニメ/ゲーム</t>
  </si>
  <si>
    <t>マイクロソフトの「HoloLens」に感じた期待と課題。現実と仮想が混じりあうMRゴーグル https://t.co/gXVpbzyrnl #apple #iphone</t>
  </si>
  <si>
    <t>http://pbs.twimg.com/profile_images/651113181432049664/Xy0XZhz3_normal.jpg</t>
  </si>
  <si>
    <t>http://www.twitter.com/nanasi_info/status/725933588051431424</t>
  </si>
  <si>
    <t xml:space="preserve">725933585983635456 </t>
  </si>
  <si>
    <t>してめをやふれぬき</t>
  </si>
  <si>
    <t>ThN0zg</t>
  </si>
  <si>
    <t>1981666 人の勇敢な防衛軍兵士が
人類を救うためその命を散らしました！
アプリ：一兆人で殴り続けると死ぬ https://t.co/h6cp5U6tLI https://t.co/iLCAXuaOpR</t>
  </si>
  <si>
    <t>http://www.twitter.com/ThN0zg/status/725933585983635456</t>
  </si>
  <si>
    <t xml:space="preserve">725933585857802241 </t>
  </si>
  <si>
    <t>塩浜葵生</t>
  </si>
  <si>
    <t>kinoko_gggg</t>
  </si>
  <si>
    <t>吹中→白足→小山 センスビューティーカレッジ←←←博物館らぶ    ラブリさん</t>
  </si>
  <si>
    <t>@appLe_sLu 行くべ👍🏿
給料でたら…笑</t>
  </si>
  <si>
    <t>http://pbs.twimg.com/profile_images/723522723616428033/FyJlTT7b_normal.jpg</t>
  </si>
  <si>
    <t>http://www.twitter.com/kinoko_gggg/status/725933585857802241</t>
  </si>
  <si>
    <t xml:space="preserve">725933585799110656 </t>
  </si>
  <si>
    <t>Apple iPod touch 4th Generation Black (8GB) - Bid Now! Only $37.0 https://t.co/m9TVdMK3zr https://t.co/YuX2URSYXl</t>
  </si>
  <si>
    <t>http://www.twitter.com/Goejdu__Soiska/status/725933585799110656</t>
  </si>
  <si>
    <t xml:space="preserve">725933585593556993 </t>
  </si>
  <si>
    <t>Mona</t>
  </si>
  <si>
    <t>Mona_Shawty</t>
  </si>
  <si>
    <t>http://pbs.twimg.com/profile_images/640938188110974976/NuWCYCpc_normal.jpg</t>
  </si>
  <si>
    <t>http://www.twitter.com/Mona_Shawty/status/725933585593556993</t>
  </si>
  <si>
    <t xml:space="preserve">725933584775712768 </t>
  </si>
  <si>
    <t>Marky Mark</t>
  </si>
  <si>
    <t>JosephMattone</t>
  </si>
  <si>
    <t>http://pbs.twimg.com/profile_images/721936665338605568/GrhHyQgh_normal.jpg</t>
  </si>
  <si>
    <t>http://www.twitter.com/JosephMattone/status/725933584775712768</t>
  </si>
  <si>
    <t xml:space="preserve">725933584331071488 </t>
  </si>
  <si>
    <t>Sindy</t>
  </si>
  <si>
    <t>Sindy_MacNawty</t>
  </si>
  <si>
    <t>Guapa. Music lover. Wine. Chocolates. Blue eyes weaken me . long walks. Conspiracy theorist .Instagram : sindy_macnawty. Adventurous.</t>
  </si>
  <si>
    <t xml:space="preserve">johannesburg </t>
  </si>
  <si>
    <t>http://pbs.twimg.com/profile_images/725372635908034561/7sw4TiIi_normal.jpg</t>
  </si>
  <si>
    <t>http://www.twitter.com/Sindy_MacNawty/status/725933584331071488</t>
  </si>
  <si>
    <t xml:space="preserve">725933584083623936 </t>
  </si>
  <si>
    <t>Наташа Водяницкая</t>
  </si>
  <si>
    <t>Natasha_vodn15</t>
  </si>
  <si>
    <t>I got a score of 52,537 points. A fiery death awaits you. Accept your challenge? #RUA2 https://t.co/5XsyoQi8Ac</t>
  </si>
  <si>
    <t>http://pbs.twimg.com/profile_images/706073194231422976/jXTQd6XT_normal.jpg</t>
  </si>
  <si>
    <t>http://www.twitter.com/Natasha_vodn15/status/725933584083623936</t>
  </si>
  <si>
    <t xml:space="preserve">725933582716301313 </t>
  </si>
  <si>
    <t>Apple iPod touch 4th Generation Black (8GB) - Bid Now! Only $26.5 https://t.co/QBgpvwRbCg https://t.co/oJfC0GoLTA</t>
  </si>
  <si>
    <t>http://www.twitter.com/Goejdu__Soiska/status/725933582716301313</t>
  </si>
  <si>
    <t xml:space="preserve">725933582707875840 </t>
  </si>
  <si>
    <t>bryoncé ✨</t>
  </si>
  <si>
    <t>bryhami</t>
  </si>
  <si>
    <t>unapologetically black, educated, and opinionated. but honestly I'll hurt your feelings</t>
  </si>
  <si>
    <t>http://pbs.twimg.com/profile_images/721065047175360512/hD36KRDV_normal.jpg</t>
  </si>
  <si>
    <t>http://www.twitter.com/bryhami/status/725933582707875840</t>
  </si>
  <si>
    <t xml:space="preserve">725933582695325698 </t>
  </si>
  <si>
    <t>Investy</t>
  </si>
  <si>
    <t>InvestySignals</t>
  </si>
  <si>
    <t>http://www.twitter.com/InvestySignals/status/725933582695325698</t>
  </si>
  <si>
    <t xml:space="preserve">725933582267510787 </t>
  </si>
  <si>
    <t>【開騷唔成】林建岳道歉稱籌備過程出問題 與政府立場一致
評：原來係佢嘅問題！ https://t.co/OswQ2hUgTQ</t>
  </si>
  <si>
    <t>http://www.twitter.com/savourywest/status/725933582267510787</t>
  </si>
  <si>
    <t xml:space="preserve">725933582212947968 </t>
  </si>
  <si>
    <t>kendrakenotnice</t>
  </si>
  <si>
    <t>Ahmad not nice g.                                  Producer / Mixer / ACK.</t>
  </si>
  <si>
    <t>http://pbs.twimg.com/profile_images/725476813703680000/k5pC_-xj_normal.jpg</t>
  </si>
  <si>
    <t>http://www.twitter.com/kendrakenotnice/status/725933582212947968</t>
  </si>
  <si>
    <t xml:space="preserve">725933580770111488 </t>
  </si>
  <si>
    <t>Nancy</t>
  </si>
  <si>
    <t>theekings_</t>
  </si>
  <si>
    <t>turn my birthday into a lifestyle</t>
  </si>
  <si>
    <t>http://pbs.twimg.com/profile_images/725214694256959488/IgWr51cT_normal.jpg</t>
  </si>
  <si>
    <t>http://www.twitter.com/theekings_/status/725933580770111488</t>
  </si>
  <si>
    <t xml:space="preserve">725933580484890624 </t>
  </si>
  <si>
    <t>Apple Macbook Pro MB991LL/A 13.3” Laptop - Core 2 Duo – 2.53Ghz – 4GB – 250GB HD - Bid Now… https://t.co/GezaD528va https://t.co/M4ZCqzkq1B</t>
  </si>
  <si>
    <t>http://www.twitter.com/Coonxa__Louswi/status/725933580484890624</t>
  </si>
  <si>
    <t xml:space="preserve">725933580044509185 </t>
  </si>
  <si>
    <t>Half &amp; Half</t>
  </si>
  <si>
    <t>RumbleBey</t>
  </si>
  <si>
    <t>I sneezed on the beat https://t.co/O0ORK5XyQG</t>
  </si>
  <si>
    <t>http://pbs.twimg.com/profile_images/723335488661123073/3WwyxlMP_normal.jpg</t>
  </si>
  <si>
    <t>http://www.twitter.com/RumbleBey/status/725933580044509185</t>
  </si>
  <si>
    <t xml:space="preserve">725933579818033153 </t>
  </si>
  <si>
    <t>Apple iPod touch 4th Generation Black (8GB) Multiple issues - Read Description - Bid Now! … https://t.co/CKO26tVfK5 https://t.co/YmDcQ2S3Oc</t>
  </si>
  <si>
    <t>http://www.twitter.com/Goejdu__Soiska/status/725933579818033153</t>
  </si>
  <si>
    <t xml:space="preserve">725933578756874240 </t>
  </si>
  <si>
    <t>Fattore Wartchow</t>
  </si>
  <si>
    <t>fattore638</t>
  </si>
  <si>
    <t>Занимюсь инвстициямив интернете. Кто со мной?</t>
  </si>
  <si>
    <t>http://pbs.twimg.com/profile_images/725933110928384000/y95BdKXL_normal.jpg</t>
  </si>
  <si>
    <t>http://www.twitter.com/fattore638/status/725933578756874240</t>
  </si>
  <si>
    <t xml:space="preserve">725933577859297280 </t>
  </si>
  <si>
    <t>ゆうな</t>
  </si>
  <si>
    <t>be_tanasan</t>
  </si>
  <si>
    <t>久しぶりです！ ゆうにゃは猫耳少女別垢で復活でふ！ 一応絵師としても活動してます。 リクエスト募集中！ ハンターハンターバトルオールスターズのフレンド募集中です！</t>
  </si>
  <si>
    <t>【無料iPhoneアプリ】- 意味がわかると怖い話を300話以上収録！　https://t.co/1X2fMQu4eB　#imikowa-app</t>
  </si>
  <si>
    <t>http://pbs.twimg.com/profile_images/721844685849759745/hRzGedes_normal.jpg</t>
  </si>
  <si>
    <t>http://www.twitter.com/be_tanasan/status/725933577859297280</t>
  </si>
  <si>
    <t xml:space="preserve">725933577506951169 </t>
  </si>
  <si>
    <t>arissa</t>
  </si>
  <si>
    <t>arissanabila</t>
  </si>
  <si>
    <t>i was enchanted to meet you</t>
  </si>
  <si>
    <t>http://pbs.twimg.com/profile_images/712587745604964352/eHRXkSWa_normal.jpg</t>
  </si>
  <si>
    <t>http://www.twitter.com/arissanabila/status/725933577506951169</t>
  </si>
  <si>
    <t xml:space="preserve">725933577318240256 </t>
  </si>
  <si>
    <t>France Courses 78. Intermediate Algebra - Harrisburg Area Community College  https://t.co/Y1X5SzGQ7M  #iTunes #iPhone #Apple  1024</t>
  </si>
  <si>
    <t>http://www.twitter.com/iTunesUTop/status/725933577318240256</t>
  </si>
  <si>
    <t xml:space="preserve">725933576932323331 </t>
  </si>
  <si>
    <t>barnett_rea</t>
  </si>
  <si>
    <t>Purchase Followërs and Likes for your Twitter, Facebook and Instagram https://t.co/87WDd9F820</t>
  </si>
  <si>
    <t>http://www.twitter.com/barnett_rea/status/725933576932323331</t>
  </si>
  <si>
    <t xml:space="preserve">725933576546447360 </t>
  </si>
  <si>
    <t>Apple iPod touch 4th Generation Black (32GB) - Home Button is stuck - Bid Now! Only $40.0 https://t.co/28M3Mhg0CS https://t.co/joAINQUPJQ</t>
  </si>
  <si>
    <t>http://www.twitter.com/Goejdu__Soiska/status/725933576546447360</t>
  </si>
  <si>
    <t xml:space="preserve">725933576139628544 </t>
  </si>
  <si>
    <t>Saalihah Kolia</t>
  </si>
  <si>
    <t>sanxcisco</t>
  </si>
  <si>
    <t>http://pbs.twimg.com/profile_images/686498507147112448/HM_UZEmz_normal.jpg</t>
  </si>
  <si>
    <t>http://www.twitter.com/sanxcisco/status/725933576139628544</t>
  </si>
  <si>
    <t xml:space="preserve">725933575481122816 </t>
  </si>
  <si>
    <t>Валентин Ланкин</t>
  </si>
  <si>
    <t>radionovasuomi</t>
  </si>
  <si>
    <t>Космополит, в меру альтруист, ничего не принимающий на веру.</t>
  </si>
  <si>
    <t>https://t.co/LOhE0HHXnK</t>
  </si>
  <si>
    <t>http://pbs.twimg.com/profile_images/567650835245449216/HDlMp98i_normal.jpeg</t>
  </si>
  <si>
    <t>http://www.twitter.com/radionovasuomi/status/725933575481122816</t>
  </si>
  <si>
    <t xml:space="preserve">725933575451738112 </t>
  </si>
  <si>
    <t>Gigi</t>
  </si>
  <si>
    <t>Jawana_24</t>
  </si>
  <si>
    <t>الحمدلله</t>
  </si>
  <si>
    <t xml:space="preserve">jeddah </t>
  </si>
  <si>
    <t>http://pbs.twimg.com/profile_images/721319183473098752/aZjfiyJL_normal.jpg</t>
  </si>
  <si>
    <t>http://www.twitter.com/Jawana_24/status/725933575451738112</t>
  </si>
  <si>
    <t xml:space="preserve">725933574071816193 </t>
  </si>
  <si>
    <t>These streaming wars need to fucking stop I don't have the funds to be having tidal and Apple Music at the same damn time</t>
  </si>
  <si>
    <t>http://www.twitter.com/tony_kardashian/status/725933574071816193</t>
  </si>
  <si>
    <t xml:space="preserve">725933573136519169 </t>
  </si>
  <si>
    <t>ChristianColeman</t>
  </si>
  <si>
    <t>christi76398379</t>
  </si>
  <si>
    <t>Bi 'bebeğim' 'hayatım' 'canım' 'atım'dan daha içtendir bi 'la'nın smimiyeti. :D</t>
  </si>
  <si>
    <t>http://www.twitter.com/christi76398379/status/725933573136519169</t>
  </si>
  <si>
    <t xml:space="preserve">725933573073563648 </t>
  </si>
  <si>
    <t>M G M Nair</t>
  </si>
  <si>
    <t>mgmnair</t>
  </si>
  <si>
    <t>Apple employee dies of self-inflicted gunshot wound at company's California headquarters https://t.co/ELieZTRnBL via @dna</t>
  </si>
  <si>
    <t>Chandigarh</t>
  </si>
  <si>
    <t>http://pbs.twimg.com/profile_images/518048013726412800/PGtzjISM_normal.jpeg</t>
  </si>
  <si>
    <t>http://www.twitter.com/mgmnair/status/725933573073563648</t>
  </si>
  <si>
    <t xml:space="preserve">725933573040005120 </t>
  </si>
  <si>
    <t>Karolina Paruszewska</t>
  </si>
  <si>
    <t>Karolina0xo</t>
  </si>
  <si>
    <t>OBDURATE LIFE SCREW U ALL</t>
  </si>
  <si>
    <t>http://pbs.twimg.com/profile_images/704057459271442432/drWPou9U_normal.jpg</t>
  </si>
  <si>
    <t>http://www.twitter.com/Karolina0xo/status/725933573040005120</t>
  </si>
  <si>
    <t xml:space="preserve">725933572826095618 </t>
  </si>
  <si>
    <t>SayerGeorgia</t>
  </si>
  <si>
    <t>IG ~ georgiaasayer SC ~ georgia158</t>
  </si>
  <si>
    <t>CAN FINALLY GET VIEWS ON APPLE MUSIC YESSSS</t>
  </si>
  <si>
    <t>http://pbs.twimg.com/profile_images/706913248197668864/nQVlulHm_normal.jpg</t>
  </si>
  <si>
    <t>http://www.twitter.com/SayerGeorgia/status/725933572826095618</t>
  </si>
  <si>
    <t xml:space="preserve">725933571693637636 </t>
  </si>
  <si>
    <t>ShortAndFitBaby</t>
  </si>
  <si>
    <t>Klette17Chey</t>
  </si>
  <si>
    <t>Kik me!: keefqueen420 / Insta: @shortandfitbaby</t>
  </si>
  <si>
    <t>Check out Kendall and Kylie! #kkgame https://t.co/5OOBj43C9Y https://t.co/t9nuErj16C</t>
  </si>
  <si>
    <t>http://pbs.twimg.com/profile_images/692393751285751808/JFuJ0KfL_normal.jpg</t>
  </si>
  <si>
    <t>http://www.twitter.com/Klette17Chey/status/725933571693637636</t>
  </si>
  <si>
    <t xml:space="preserve">725933571563622400 </t>
  </si>
  <si>
    <t>RT @RugOnline: #FreeKesha #MusicIsFreedom #TrueColors
Show some support!
Zedd &amp;amp; Kesha - True Colors - Single - https://t.co/ibDhViC2Up #iTu…</t>
  </si>
  <si>
    <t>http://www.twitter.com/branmatt82/status/725933571563622400</t>
  </si>
  <si>
    <t xml:space="preserve">725933570032705536 </t>
  </si>
  <si>
    <t>RIP Pops</t>
  </si>
  <si>
    <t>FrankyyB_</t>
  </si>
  <si>
    <t>RIP Pops LongLiveLilKyle 808GlizzyGang FreeRB</t>
  </si>
  <si>
    <t>41.61003</t>
  </si>
  <si>
    <t>-87.64671</t>
  </si>
  <si>
    <t>Harvey, IL</t>
  </si>
  <si>
    <t>http://pbs.twimg.com/profile_images/683393155169832960/JzX1U6VP_normal.jpg</t>
  </si>
  <si>
    <t>http://www.twitter.com/FrankyyB_/status/725933570032705536</t>
  </si>
  <si>
    <t xml:space="preserve">725933569978191872 </t>
  </si>
  <si>
    <t>chamomile tea</t>
  </si>
  <si>
    <t>OVERWEIGHTONLY</t>
  </si>
  <si>
    <t>BUY VIEWS BITCH</t>
  </si>
  <si>
    <t>http://pbs.twimg.com/profile_images/724927526536118272/WcY_yygL_normal.jpg</t>
  </si>
  <si>
    <t>http://www.twitter.com/OVERWEIGHTONLY/status/725933569978191872</t>
  </si>
  <si>
    <t xml:space="preserve">725933569424560128 </t>
  </si>
  <si>
    <t>Apple MacBook Pro 15.4" Laptop  - 2009 - Bid Now! Only $286.1 https://t.co/tjat2TYRoq https://t.co/6hJ4RvIJIS</t>
  </si>
  <si>
    <t>http://www.twitter.com/Coonxa__Louswi/status/725933569424560128</t>
  </si>
  <si>
    <t xml:space="preserve">725933567696494592 </t>
  </si>
  <si>
    <t>Aurora Belle</t>
  </si>
  <si>
    <t>AuroraBelleThev</t>
  </si>
  <si>
    <t>straight from di Gully corna.</t>
  </si>
  <si>
    <t>http://pbs.twimg.com/profile_images/489129959890251776/GnK_6Frv_normal.jpeg</t>
  </si>
  <si>
    <t>http://www.twitter.com/AuroraBelleThev/status/725933567696494592</t>
  </si>
  <si>
    <t xml:space="preserve">725933567226736643 </t>
  </si>
  <si>
    <t>りーまろ</t>
  </si>
  <si>
    <t>maro_0013</t>
  </si>
  <si>
    <t>▽蒼井翔太▽前野智昭▽小野大輔▽鈴木達央▽花江夏樹▽宮野真守▽岡本信彦▽浪川大輔etc…▽                 ▲うたプリ▲ハイキュー!!▲青の祓魔師▲終わセラ▲Free▲黒執事▲落第騎士の英雄譚▲スタミュ▲ダンデビetc…▲▼Instagram→→rihomaro1319▼</t>
  </si>
  <si>
    <t>http://pbs.twimg.com/profile_images/717705124097830913/2RPhIROS_normal.jpg</t>
  </si>
  <si>
    <t>http://www.twitter.com/maro_0013/status/725933567226736643</t>
  </si>
  <si>
    <t xml:space="preserve">725933566723399680 </t>
  </si>
  <si>
    <t>Damasso</t>
  </si>
  <si>
    <t>damassolugo</t>
  </si>
  <si>
    <t>it's hard to explain</t>
  </si>
  <si>
    <t xml:space="preserve">Hermosillo </t>
  </si>
  <si>
    <t>http://pbs.twimg.com/profile_images/724662283809349632/7s95IUar_normal.jpg</t>
  </si>
  <si>
    <t>http://www.twitter.com/damassolugo/status/725933566723399680</t>
  </si>
  <si>
    <t xml:space="preserve">725933565834199040 </t>
  </si>
  <si>
    <t>クロうさぎ</t>
  </si>
  <si>
    <t>eu_ud</t>
  </si>
  <si>
    <t>(株)OMG造船に勤務の佐々木神之助さんが昇進して代議士になったぞ!
現在の役職: 代議士
職歴: 32社目 
無料理不尽ゲーム【突然のクビ!】 #突然のクビ https://t.co/D5C3xl5KGf</t>
  </si>
  <si>
    <t>http://www.twitter.com/eu_ud/status/725933565834199040</t>
  </si>
  <si>
    <t xml:space="preserve">725933565649653760 </t>
  </si>
  <si>
    <t>Five GNLA cadres surrender before Meghalaya Police
Read More: https://t.co/vzMn62r4hl
Download the App https://t.co/ux0v6PNXig</t>
  </si>
  <si>
    <t>http://www.twitter.com/CGalgale/status/725933565649653760</t>
  </si>
  <si>
    <t xml:space="preserve">725933565423185921 </t>
  </si>
  <si>
    <t>Brianna Quintana</t>
  </si>
  <si>
    <t>briiii97</t>
  </si>
  <si>
    <t>@kmartFresh ❤️</t>
  </si>
  <si>
    <t>There's a playlist on Apple Music called "Trappin' on the Treadmill" 😂</t>
  </si>
  <si>
    <t>http://pbs.twimg.com/profile_images/720526110828535808/gvE6hFy3_normal.jpg</t>
  </si>
  <si>
    <t>http://www.twitter.com/briiii97/status/725933565423185921</t>
  </si>
  <si>
    <t xml:space="preserve">725933563581853700 </t>
  </si>
  <si>
    <t>doflamingo⚡️</t>
  </si>
  <si>
    <t>olaaintshit</t>
  </si>
  <si>
    <t>pretty women fascinate me</t>
  </si>
  <si>
    <t>http://pbs.twimg.com/profile_images/720307137256275968/l5h6D41A_normal.jpg</t>
  </si>
  <si>
    <t>http://www.twitter.com/olaaintshit/status/725933563581853700</t>
  </si>
  <si>
    <t xml:space="preserve">725933562382278656 </t>
  </si>
  <si>
    <t>TeflonTy</t>
  </si>
  <si>
    <t>Ykwihfty</t>
  </si>
  <si>
    <t>In God We Trust , YKWIHF USA</t>
  </si>
  <si>
    <t>Who could add me on there Apple Music account ?</t>
  </si>
  <si>
    <t>http://pbs.twimg.com/profile_images/711309657046843392/OTGhFjqd_normal.jpg</t>
  </si>
  <si>
    <t>3827</t>
  </si>
  <si>
    <t>http://www.twitter.com/Ykwihfty/status/725933562382278656</t>
  </si>
  <si>
    <t xml:space="preserve">725933561916747776 </t>
  </si>
  <si>
    <t>yUSuKe</t>
  </si>
  <si>
    <t>yusuke1126ringo</t>
  </si>
  <si>
    <t>ヘタレ×不器用。22歳のyUSuKeです。 ゆーすけって読んでください。青春をもう一度。麻友発信会! No.26です！ 椎名林檎、アジカン、YUI、モノブライト、空想委員会、Tommy february6、Tommy heavenly6が好きです！まゆゆ神推し、HKT箱推しです。</t>
  </si>
  <si>
    <t>@hikarai_apple (´•∀•｀                    )</t>
  </si>
  <si>
    <t>http://pbs.twimg.com/profile_images/714372879803146241/lACEed5W_normal.jpg</t>
  </si>
  <si>
    <t>http://www.twitter.com/yusuke1126ringo/status/725933561916747776</t>
  </si>
  <si>
    <t xml:space="preserve">725933561623154688 </t>
  </si>
  <si>
    <t>Yas</t>
  </si>
  <si>
    <t>YasAhmed_</t>
  </si>
  <si>
    <t>http://pbs.twimg.com/profile_images/609860980206665728/AmE3_1Uc_normal.jpg</t>
  </si>
  <si>
    <t>http://www.twitter.com/YasAhmed_/status/725933561623154688</t>
  </si>
  <si>
    <t xml:space="preserve">725933560914317312 </t>
  </si>
  <si>
    <t>Carlos Gomez</t>
  </si>
  <si>
    <t>carlosdgomez_</t>
  </si>
  <si>
    <t>http://pbs.twimg.com/profile_images/698644005232377856/jZCF7SQz_normal.jpg</t>
  </si>
  <si>
    <t>http://www.twitter.com/carlosdgomez_/status/725933560914317312</t>
  </si>
  <si>
    <t xml:space="preserve">725933560121565184 </t>
  </si>
  <si>
    <t>Zresztą watchOS i tvOS to kompletne nowości i na nich ich  będzie skupiona uwaga. Apple na tym polu musi się popisać.</t>
  </si>
  <si>
    <t>http://www.twitter.com/wikal1910/status/725933560121565184</t>
  </si>
  <si>
    <t xml:space="preserve">725933559882506242 </t>
  </si>
  <si>
    <t>김민진</t>
  </si>
  <si>
    <t>hoeny1234</t>
  </si>
  <si>
    <t>[#서주호 스페셜 일러스트 획득] "앞으로는 혼자 안 올 거야. 우리 화해했으니까." #일진에게찍혔을때 #7day
https://t.co/yHJ3HyjADH@ https://t.co/wnYOYVl7xp</t>
  </si>
  <si>
    <t>http://pbs.twimg.com/profile_images/692224961214308353/IG-u6Q41_normal.jpg</t>
  </si>
  <si>
    <t>http://www.twitter.com/hoeny1234/status/725933559882506242</t>
  </si>
  <si>
    <t xml:space="preserve">725933558737444865 </t>
  </si>
  <si>
    <t>Hardigan Picardi</t>
  </si>
  <si>
    <t>d465hardigan</t>
  </si>
  <si>
    <t>Я просто девочк и нету оментриев</t>
  </si>
  <si>
    <t>http://pbs.twimg.com/profile_images/725932917071876096/VfNA9OMk_normal.jpg</t>
  </si>
  <si>
    <t>http://www.twitter.com/d465hardigan/status/725933558737444865</t>
  </si>
  <si>
    <t xml:space="preserve">725933558204764161 </t>
  </si>
  <si>
    <t>PrivateEquityFeed</t>
  </si>
  <si>
    <t>PrivateEquityFe</t>
  </si>
  <si>
    <t>http://pbs.twimg.com/profile_images/575685665293123584/lKsQJoVq_normal.jpeg</t>
  </si>
  <si>
    <t>http://www.twitter.com/PrivateEquityFe/status/725933558204764161</t>
  </si>
  <si>
    <t xml:space="preserve">725933557927931906 </t>
  </si>
  <si>
    <t>Markoz Tiburcio</t>
  </si>
  <si>
    <t>MarKozTiburcio</t>
  </si>
  <si>
    <t>You Can't Tech With Us</t>
  </si>
  <si>
    <t>Listen to Keep the Family Close by Drake on @AppleMusic. https://t.co/32K6TzeW79</t>
  </si>
  <si>
    <t xml:space="preserve"> New York City </t>
  </si>
  <si>
    <t>http://pbs.twimg.com/profile_images/725486324019564544/XXzlYJ6y_normal.jpg</t>
  </si>
  <si>
    <t>3012</t>
  </si>
  <si>
    <t>http://www.twitter.com/MarKozTiburcio/status/725933557927931906</t>
  </si>
  <si>
    <t xml:space="preserve">725933557789548544 </t>
  </si>
  <si>
    <t>Hashim</t>
  </si>
  <si>
    <t>__haashim</t>
  </si>
  <si>
    <t>ASPIRING CIVIL AND STRUCTURAL ENGINEER</t>
  </si>
  <si>
    <t>41.63538</t>
  </si>
  <si>
    <t>-72.76871</t>
  </si>
  <si>
    <t>Kensington, London</t>
  </si>
  <si>
    <t>http://pbs.twimg.com/profile_images/725748100653027328/2EcKnzWI_normal.jpg</t>
  </si>
  <si>
    <t>2086</t>
  </si>
  <si>
    <t>http://www.twitter.com/__haashim/status/725933557789548544</t>
  </si>
  <si>
    <t xml:space="preserve">725933557760184322 </t>
  </si>
  <si>
    <t>@106KMEL #MBM @MyBrothaNMe #SplashBros Prod @TRAXXFDR #DubNation #Warriors #WarriorsGround
https://t.co/5dkOzDV3nu</t>
  </si>
  <si>
    <t>http://www.twitter.com/Marley_Real/status/725933557760184322</t>
  </si>
  <si>
    <t xml:space="preserve">725933557189775364 </t>
  </si>
  <si>
    <t>Darkskin Drake™</t>
  </si>
  <si>
    <t>OmarBryant_</t>
  </si>
  <si>
    <t>I'm not a Twitter Nigga, I'm just a nigga on Twitter.</t>
  </si>
  <si>
    <t>http://pbs.twimg.com/profile_images/725009890977026048/SXo9lz5H_normal.jpg</t>
  </si>
  <si>
    <t>18965</t>
  </si>
  <si>
    <t>16813</t>
  </si>
  <si>
    <t>http://www.twitter.com/OmarBryant_/status/725933557189775364</t>
  </si>
  <si>
    <t xml:space="preserve">725933556925485057 </t>
  </si>
  <si>
    <t>アップルん</t>
  </si>
  <si>
    <t>apple_2dim</t>
  </si>
  <si>
    <t>三重大情報工を卒業してタロエの新M1になりました。 音ゲーやRPG、エロゲを中心に 様々なゲームやってます。 人見知りが激しいですが気にしないで下さい…</t>
  </si>
  <si>
    <t>@MEG_ALBIDA 放置効果やな…</t>
  </si>
  <si>
    <t>http://pbs.twimg.com/profile_images/460812542483247104/7I3CwfG7_normal.jpeg</t>
  </si>
  <si>
    <t>http://www.twitter.com/apple_2dim/status/725933556925485057</t>
  </si>
  <si>
    <t xml:space="preserve">725933556300537856 </t>
  </si>
  <si>
    <t>Jamie Gill</t>
  </si>
  <si>
    <t>JamieGill26</t>
  </si>
  <si>
    <t>Edmonton, AB</t>
  </si>
  <si>
    <t>http://pbs.twimg.com/profile_images/610984320614858752/rP_kzPTp_normal.jpg</t>
  </si>
  <si>
    <t>http://www.twitter.com/JamieGill26/status/725933556300537856</t>
  </si>
  <si>
    <t xml:space="preserve">725933556116021250 </t>
  </si>
  <si>
    <t>LawtyDawty</t>
  </si>
  <si>
    <t>lawtonb_15</t>
  </si>
  <si>
    <t>FSU '19</t>
  </si>
  <si>
    <t>http://pbs.twimg.com/profile_images/704678272274137088/cOUulQN2_normal.jpg</t>
  </si>
  <si>
    <t>http://www.twitter.com/lawtonb_15/status/725933556116021250</t>
  </si>
  <si>
    <t xml:space="preserve">725933555402960896 </t>
  </si>
  <si>
    <t>Omphitlhetse</t>
  </si>
  <si>
    <t>Pitch_Pule</t>
  </si>
  <si>
    <t>http://pbs.twimg.com/profile_images/725306402844057600/yA2_khJa_normal.jpg</t>
  </si>
  <si>
    <t>http://www.twitter.com/Pitch_Pule/status/725933555402960896</t>
  </si>
  <si>
    <t xml:space="preserve">725933555310694400 </t>
  </si>
  <si>
    <t>Aria Sofia</t>
  </si>
  <si>
    <t>ariasofia_</t>
  </si>
  <si>
    <t>http://pbs.twimg.com/profile_images/725383195030523904/E1N_1dcx_normal.jpg</t>
  </si>
  <si>
    <t>http://www.twitter.com/ariasofia_/status/725933555310694400</t>
  </si>
  <si>
    <t xml:space="preserve">725933555067424769 </t>
  </si>
  <si>
    <t>@BBCR1 hello! Can you play Home by @onedirection please?
Have a good day 💙
#ProjectHome #HomeDay
#ProjectHome #HomeDay</t>
  </si>
  <si>
    <t>2555</t>
  </si>
  <si>
    <t>http://www.twitter.com/_Small_Apple_/status/725933555067424769</t>
  </si>
  <si>
    <t xml:space="preserve">725933554035625984 </t>
  </si>
  <si>
    <t>Lemonade Papi</t>
  </si>
  <si>
    <t>double_cupp_me</t>
  </si>
  <si>
    <t>bio.</t>
  </si>
  <si>
    <t>http://pbs.twimg.com/profile_images/724275072802791426/UtBAK9CX_normal.jpg</t>
  </si>
  <si>
    <t>http://www.twitter.com/double_cupp_me/status/725933554035625984</t>
  </si>
  <si>
    <t xml:space="preserve">725933553700102144 </t>
  </si>
  <si>
    <t>문희연</t>
  </si>
  <si>
    <t>maryer1234</t>
  </si>
  <si>
    <t>なぜ私を愛してくれないの！
私の気持ち知ってるくせに・・!
https://t.co/IsGQeKuphX
♥♥マジ病みアリス♥♥
 #育成 #無料 #育成ゲーム https://t.co/9TiR7pd52W</t>
  </si>
  <si>
    <t>http://www.twitter.com/maryer1234/status/725933553700102144</t>
  </si>
  <si>
    <t xml:space="preserve">725933553385492480 </t>
  </si>
  <si>
    <t>RT @AP_NFL: Another Buckeye: Giants take cornerback Eli Apple with 10th pick https://t.co/ljImwYgNRo @APTCan</t>
  </si>
  <si>
    <t>http://www.twitter.com/never_slept_on/status/725933553385492480</t>
  </si>
  <si>
    <t xml:space="preserve">725933552278212610 </t>
  </si>
  <si>
    <t>gov</t>
  </si>
  <si>
    <t>yungpippen</t>
  </si>
  <si>
    <t>formerly manc_yp, just hiding from a chick to tweet in peace...</t>
  </si>
  <si>
    <t>https://t.co/hS73kVxrtC</t>
  </si>
  <si>
    <t>http://pbs.twimg.com/profile_images/724622646386786305/Ic0u4ngo_normal.jpg</t>
  </si>
  <si>
    <t>http://www.twitter.com/yungpippen/status/725933552278212610</t>
  </si>
  <si>
    <t xml:space="preserve">725933551934304256 </t>
  </si>
  <si>
    <t>JustLee✨</t>
  </si>
  <si>
    <t>reallyleeee</t>
  </si>
  <si>
    <t>| 21 | Just Vibes ✌</t>
  </si>
  <si>
    <t>@Kitttaaaaa_ remember Drake is partnered with Apple so iTunes gets it first...</t>
  </si>
  <si>
    <t>http://pbs.twimg.com/profile_images/720907132904808449/SRX_N63u_normal.jpg</t>
  </si>
  <si>
    <t>http://www.twitter.com/reallyleeee/status/725933551934304256</t>
  </si>
  <si>
    <t xml:space="preserve">725933550176886785 </t>
  </si>
  <si>
    <t>小鳥遊でした。</t>
  </si>
  <si>
    <t>coco_tt_</t>
  </si>
  <si>
    <t>復活しつつあります 学生でありアルバイターであり ただのアニオタ。 無言フォローすまぬ☆彡</t>
  </si>
  <si>
    <t>おじモンをGETしてコンプリートを目指せ！ #おじモン
Android: https://t.co/vur6OuLsGe
iOS: https://t.co/AGoKJ3yZ0K https://t.co/BFNyRH3toI</t>
  </si>
  <si>
    <t>http://pbs.twimg.com/profile_images/508314133289123840/6vmJZpzx_normal.jpeg</t>
  </si>
  <si>
    <t>http://www.twitter.com/coco_tt_/status/725933550176886785</t>
  </si>
  <si>
    <t xml:space="preserve">725933549170225155 </t>
  </si>
  <si>
    <t>OnVolos Portal</t>
  </si>
  <si>
    <t>OnVolosPortal</t>
  </si>
  <si>
    <t>Αυτοκτόνησε νεαρός υπάλληλος της Apple https://t.co/jTfOl3oMel https://t.co/tw8cJHfuYH</t>
  </si>
  <si>
    <t>http://pbs.twimg.com/profile_images/3239699452/fbdb682f2c01291a1364dd0b6b00d0a4_normal.jpeg</t>
  </si>
  <si>
    <t>http://www.twitter.com/OnVolosPortal/status/725933549170225155</t>
  </si>
  <si>
    <t xml:space="preserve">725933548817928192 </t>
  </si>
  <si>
    <t>Jack Howell</t>
  </si>
  <si>
    <t>jackthehowell</t>
  </si>
  <si>
    <t>18. Apprentice Web Designer at Gloversure Ltd. A man-child at best.
swift dink to 'ed</t>
  </si>
  <si>
    <t>75031</t>
  </si>
  <si>
    <t>53.1905</t>
  </si>
  <si>
    <t>-2.89189</t>
  </si>
  <si>
    <t>Chester, UK</t>
  </si>
  <si>
    <t>http://pbs.twimg.com/profile_images/703665634882752514/roNB0sT3_normal.jpg</t>
  </si>
  <si>
    <t>http://www.twitter.com/jackthehowell/status/725933548817928192</t>
  </si>
  <si>
    <t xml:space="preserve">725933548067155968 </t>
  </si>
  <si>
    <t>Doleman Bonaccors</t>
  </si>
  <si>
    <t>dolemanbonac</t>
  </si>
  <si>
    <t>Предстаитель сб</t>
  </si>
  <si>
    <t>http://pbs.twimg.com/profile_images/725933378604691456/ctdb8rAW_normal.jpg</t>
  </si>
  <si>
    <t>http://www.twitter.com/dolemanbonac/status/725933548067155968</t>
  </si>
  <si>
    <t xml:space="preserve">725933547584774146 </t>
  </si>
  <si>
    <t>Sean</t>
  </si>
  <si>
    <t>Seaniee292</t>
  </si>
  <si>
    <t>chelsea fc</t>
  </si>
  <si>
    <t>http://pbs.twimg.com/profile_images/713813456537968640/i7a7YZzK_normal.jpg</t>
  </si>
  <si>
    <t>http://www.twitter.com/Seaniee292/status/725933547584774146</t>
  </si>
  <si>
    <t xml:space="preserve">725933547463176192 </t>
  </si>
  <si>
    <t>Paolo Soro</t>
  </si>
  <si>
    <t>paolosorofevir</t>
  </si>
  <si>
    <t>Dottore Commercialista Revisore Contabile - Chartered Accountant &amp; Auditor - Tax Law &amp; Tax Litigation - 
Founding Partner Studio Dr. Paolo Soro CPA Firm</t>
  </si>
  <si>
    <t>#Apple e la salute degli utenti: le prime app CareKit https://t.co/Xa7WOCLfJD via @ilsoftware</t>
  </si>
  <si>
    <t>Cagliari - Roma - Milano</t>
  </si>
  <si>
    <t>http://pbs.twimg.com/profile_images/1696211674/studio_020b_normal.jpg</t>
  </si>
  <si>
    <t>http://www.twitter.com/paolosorofevir/status/725933547463176192</t>
  </si>
  <si>
    <t xml:space="preserve">725933546976636929 </t>
  </si>
  <si>
    <t>Pavel</t>
  </si>
  <si>
    <t>20_drayver</t>
  </si>
  <si>
    <t>#download #freeware #software</t>
  </si>
  <si>
    <t>https://t.co/nJocdWLjjg</t>
  </si>
  <si>
    <t>http://pbs.twimg.com/profile_images/628550492629651456/Xs1N1gzW_normal.jpg</t>
  </si>
  <si>
    <t>19127</t>
  </si>
  <si>
    <t>http://www.twitter.com/20_drayver/status/725933546976636929</t>
  </si>
  <si>
    <t xml:space="preserve">725933546536235008 </t>
  </si>
  <si>
    <t>Ancestry Portal</t>
  </si>
  <si>
    <t>ancestryportal</t>
  </si>
  <si>
    <t>Helping YOU, to find a link to your heritage!</t>
  </si>
  <si>
    <t>King of dark fantasy. Summon today. App Store: https://t.co/7nHgGS6XfR Google Play: https://t.co/Y6eC2RhhdR #DarkSummoner</t>
  </si>
  <si>
    <t>http://pbs.twimg.com/profile_images/2261171557/4_normal.jpg</t>
  </si>
  <si>
    <t>http://www.twitter.com/ancestryportal/status/725933546536235008</t>
  </si>
  <si>
    <t xml:space="preserve">725933546003550208 </t>
  </si>
  <si>
    <t>Lady Bylkà</t>
  </si>
  <si>
    <t>CallMeBylka</t>
  </si>
  <si>
    <t>France - USA (Brooklyn is home)</t>
  </si>
  <si>
    <t>Nice, Provence-Alpes-Côte d'Azur</t>
  </si>
  <si>
    <t>http://pbs.twimg.com/profile_images/722897625440264192/0WlMy6D5_normal.jpg</t>
  </si>
  <si>
    <t>http://www.twitter.com/CallMeBylka/status/725933546003550208</t>
  </si>
  <si>
    <t xml:space="preserve">725933543780540417 </t>
  </si>
  <si>
    <t>ZUME</t>
  </si>
  <si>
    <t>oumi_one_love</t>
  </si>
  <si>
    <t>決めろ！最速ドリフト！スマートフォン向けドリフトゲーム「ドリフトスピリッツ」好評配信中！#ドリフトスピリッツ 4月29日 https://t.co/yw9ILhVlUH</t>
  </si>
  <si>
    <t>http://pbs.twimg.com/profile_images/3196424276/4df06d2bcec3da01cf886dcdb7548d61_normal.jpeg</t>
  </si>
  <si>
    <t>http://www.twitter.com/oumi_one_love/status/725933543780540417</t>
  </si>
  <si>
    <t xml:space="preserve">725933543176568832 </t>
  </si>
  <si>
    <t>자살의 달인 달잉어님!</t>
  </si>
  <si>
    <t>moon_carp</t>
  </si>
  <si>
    <t>요즘은 언텔((알파인))과 스유((루파이어))파고있음!       
디지몬과 인형과 자캐 기타등등 잡덕 ((여캐덕후))  잡트윗,알티 많음!                                            
팔언팔 자유, 가볍게 말걸면 좋아함*' '*</t>
  </si>
  <si>
    <t>http://pbs.twimg.com/profile_images/725262262320005120/urRewNC5_normal.jpg</t>
  </si>
  <si>
    <t>http://www.twitter.com/moon_carp/status/725933543176568832</t>
  </si>
  <si>
    <t xml:space="preserve">725933542975238145 </t>
  </si>
  <si>
    <t>qis</t>
  </si>
  <si>
    <t>elyseen_</t>
  </si>
  <si>
    <t>don't judge me just because we sin differently</t>
  </si>
  <si>
    <t>http://pbs.twimg.com/profile_images/712617722627002368/g6btC1KF_normal.jpg</t>
  </si>
  <si>
    <t>1466</t>
  </si>
  <si>
    <t>http://www.twitter.com/elyseen_/status/725933542975238145</t>
  </si>
  <si>
    <t xml:space="preserve">725933542815866884 </t>
  </si>
  <si>
    <t>Kim Smith</t>
  </si>
  <si>
    <t>kimmsmithh</t>
  </si>
  <si>
    <t>Unending love, Amazing grace</t>
  </si>
  <si>
    <t>30.43826</t>
  </si>
  <si>
    <t>-84.28073000000001</t>
  </si>
  <si>
    <t>Tallahassee, FL</t>
  </si>
  <si>
    <t>http://pbs.twimg.com/profile_images/711435486376693760/qZTA5dDz_normal.jpg</t>
  </si>
  <si>
    <t>http://www.twitter.com/kimmsmithh/status/725933542815866884</t>
  </si>
  <si>
    <t xml:space="preserve">725933542589390849 </t>
  </si>
  <si>
    <t>Playing Grace Wins by Matthew West from the album Live Forever (Deluxe Edition) - iTunes: https://t.co/eM7yzgw603</t>
  </si>
  <si>
    <t>http://www.twitter.com/shinefmNP/status/725933542589390849</t>
  </si>
  <si>
    <t xml:space="preserve">725933541184299008 </t>
  </si>
  <si>
    <t>Queen Z</t>
  </si>
  <si>
    <t>giriblues</t>
  </si>
  <si>
    <t>get u a puerto rican with sazón | 18 | ♈️</t>
  </si>
  <si>
    <t>http://pbs.twimg.com/profile_images/725203147698769920/S66IplxV_normal.jpg</t>
  </si>
  <si>
    <t>http://www.twitter.com/giriblues/status/725933541184299008</t>
  </si>
  <si>
    <t xml:space="preserve">725933539934371841 </t>
  </si>
  <si>
    <t>Check out this Deal : https://t.co/b9CjywKYFm #1489 32GB (8X4GB) DDR2 800MHz ECC FB DIMM Apple Mac Pro 3.2G
$148.… https://t.co/lsvgmnNfGE</t>
  </si>
  <si>
    <t>http://www.twitter.com/Rana_f34d/status/725933539934371841</t>
  </si>
  <si>
    <t xml:space="preserve">725933539791753221 </t>
  </si>
  <si>
    <t>David Stapleford</t>
  </si>
  <si>
    <t>MLPBrony78</t>
  </si>
  <si>
    <t>Cartoonist and Brony yep seems like a good idea to me :)</t>
  </si>
  <si>
    <t>RT @mlp_Linkin_pone: Aww silly Apple Bloom, you're not Winona, or any of my dogs xD I want a pet pony now ;-; #brony #mlpfim https://t.co/r…</t>
  </si>
  <si>
    <t>http://pbs.twimg.com/profile_images/719645496864808961/QthIb7CT_normal.jpg</t>
  </si>
  <si>
    <t>http://www.twitter.com/MLPBrony78/status/725933539791753221</t>
  </si>
  <si>
    <t xml:space="preserve">725933539208753152 </t>
  </si>
  <si>
    <t>zoë</t>
  </si>
  <si>
    <t>zoeals</t>
  </si>
  <si>
    <t>strength and guidance</t>
  </si>
  <si>
    <t>http://pbs.twimg.com/profile_images/724309773387218945/FxDa5a99_normal.jpg</t>
  </si>
  <si>
    <t>http://www.twitter.com/zoeals/status/725933539208753152</t>
  </si>
  <si>
    <t xml:space="preserve">725933538483171331 </t>
  </si>
  <si>
    <t>HOT DEALS : https://t.co/lVPjHgxb1h Apple iPhone 4S 8GB GSM Factory Unlocked Smartphone Black or White
$64.99   $… https://t.co/FQRlewRuom</t>
  </si>
  <si>
    <t>http://www.twitter.com/DelicyKism/status/725933538483171331</t>
  </si>
  <si>
    <t xml:space="preserve">725933537329733632 </t>
  </si>
  <si>
    <t>rossa zaslavski</t>
  </si>
  <si>
    <t>rossa_acil</t>
  </si>
  <si>
    <t>@onedirection + @zaynmalik /@justinbieber /@zedd /@martingarrix 
shave it!
^O^ add me on snapchat : rossashaernida7</t>
  </si>
  <si>
    <t>http://pbs.twimg.com/profile_images/698410286290604032/dD59dNBR_normal.jpg</t>
  </si>
  <si>
    <t>http://www.twitter.com/rossa_acil/status/725933537329733632</t>
  </si>
  <si>
    <t xml:space="preserve">725933537094848512 </t>
  </si>
  <si>
    <t>RIP DON</t>
  </si>
  <si>
    <t>FRANKKO__</t>
  </si>
  <si>
    <t>#E4DON!! #virgingang</t>
  </si>
  <si>
    <t>Lmao spinrilla for mixtapes. Apple Music 🤔 https://t.co/8aNEREslZD</t>
  </si>
  <si>
    <t>http://pbs.twimg.com/profile_images/725659395489673216/uB3EwH6s_normal.jpg</t>
  </si>
  <si>
    <t>http://www.twitter.com/FRANKKO__/status/725933537094848512</t>
  </si>
  <si>
    <t xml:space="preserve">725933536746721280 </t>
  </si>
  <si>
    <t>Bemben Sharlene</t>
  </si>
  <si>
    <t>bembensha</t>
  </si>
  <si>
    <t>Новая модель бизеса,связнная с объединением электронной коммерции исетевого бизнеса (МЛМ)</t>
  </si>
  <si>
    <t>http://pbs.twimg.com/profile_images/725933464948641793/kTKEQ0Wk_normal.jpg</t>
  </si>
  <si>
    <t>http://www.twitter.com/bembensha/status/725933536746721280</t>
  </si>
  <si>
    <t xml:space="preserve">725933536423743490 </t>
  </si>
  <si>
    <t>L A U R E N</t>
  </si>
  <si>
    <t>lmcosmeticsx</t>
  </si>
  <si>
    <t>Business Owner &amp; YouTuber. Come &amp; say hi to me! SC; lmcosmeticsxx - oh &amp; check out my instaaa✌️https://t.co/OvG5l1zyAB</t>
  </si>
  <si>
    <t>WAKE UP! @Jack_Maynard23 Go go go. 
https://t.co/aJPsiiLV6g https://t.co/p6LBXc96B8</t>
  </si>
  <si>
    <t>http://pbs.twimg.com/profile_images/725450181215457280/WuLB9IyU_normal.jpg</t>
  </si>
  <si>
    <t>http://www.twitter.com/lmcosmeticsx/status/725933536423743490</t>
  </si>
  <si>
    <t xml:space="preserve">725933536331464704 </t>
  </si>
  <si>
    <t>Skylar</t>
  </si>
  <si>
    <t>skylarwittmannn</t>
  </si>
  <si>
    <t>@drake is my daddy</t>
  </si>
  <si>
    <t>http://pbs.twimg.com/profile_images/724808153301417984/pZD5GkJ1_normal.jpg</t>
  </si>
  <si>
    <t>http://www.twitter.com/skylarwittmannn/status/725933536331464704</t>
  </si>
  <si>
    <t xml:space="preserve">725933535463268352 </t>
  </si>
  <si>
    <t>Mohammad Hasnain™</t>
  </si>
  <si>
    <t>_mohahaha_</t>
  </si>
  <si>
    <t>laflame</t>
  </si>
  <si>
    <t>http://pbs.twimg.com/profile_images/724817310557573120/R9O7Cyx2_normal.jpg</t>
  </si>
  <si>
    <t>http://www.twitter.com/_mohahaha_/status/725933535463268352</t>
  </si>
  <si>
    <t xml:space="preserve">725933535064813568 </t>
  </si>
  <si>
    <t>AngelaBerry</t>
  </si>
  <si>
    <t>angelaberry2001</t>
  </si>
  <si>
    <t>Those who dance are considered insane by those who cannt hear the musc • 16 • Dance Student •Sam xxxxx</t>
  </si>
  <si>
    <t>http://www.twitter.com/angelaberry2001/status/725933535064813568</t>
  </si>
  <si>
    <t xml:space="preserve">725933534632779777 </t>
  </si>
  <si>
    <t>Lauryn Blackie</t>
  </si>
  <si>
    <t>LaurynBlackie</t>
  </si>
  <si>
    <t>Plymouth Argyle</t>
  </si>
  <si>
    <t>50.37153</t>
  </si>
  <si>
    <t>-4.14305</t>
  </si>
  <si>
    <t>Plymouth, England</t>
  </si>
  <si>
    <t>http://pbs.twimg.com/profile_images/724681091613884418/ndVp4qfm_normal.jpg</t>
  </si>
  <si>
    <t>http://www.twitter.com/LaurynBlackie/status/725933534632779777</t>
  </si>
  <si>
    <t xml:space="preserve">725933534171398144 </t>
  </si>
  <si>
    <t>#Real1</t>
  </si>
  <si>
    <t>AbzUK</t>
  </si>
  <si>
    <t>Views are my own.</t>
  </si>
  <si>
    <t>I can't find Views on Apple Music? Someone direct me plsss</t>
  </si>
  <si>
    <t>http://pbs.twimg.com/profile_images/721639146209599488/nsRV4XyH_normal.jpg</t>
  </si>
  <si>
    <t>http://www.twitter.com/AbzUK/status/725933534171398144</t>
  </si>
  <si>
    <t xml:space="preserve">725933533101887488 </t>
  </si>
  <si>
    <t>Lana_hars</t>
  </si>
  <si>
    <t>lana_hars</t>
  </si>
  <si>
    <t>I’ve visited Paris, the city of love and art! #SUPERSTARLIFE https://t.co/c5JrHF0fcH https://t.co/Yocc9oDAx2</t>
  </si>
  <si>
    <t>http://pbs.twimg.com/profile_images/723363393298550785/wVdl1IrG_normal.jpg</t>
  </si>
  <si>
    <t>http://www.twitter.com/lana_hars/status/725933533101887488</t>
  </si>
  <si>
    <t xml:space="preserve">725933531650617347 </t>
  </si>
  <si>
    <t>RedBangsBangs_</t>
  </si>
  <si>
    <t>didn't they tell you that I was a savage? | KDW✨ #BlackLivesMatter #SoufNova | Bernie Sanders | need bundles? DM me.</t>
  </si>
  <si>
    <t>saved my Apple Music trial just for Views 😂</t>
  </si>
  <si>
    <t>http://pbs.twimg.com/profile_images/724468924734169088/lYbCaNSL_normal.jpg</t>
  </si>
  <si>
    <t>http://www.twitter.com/RedBangsBangs_/status/725933531650617347</t>
  </si>
  <si>
    <t xml:space="preserve">725933530295889921 </t>
  </si>
  <si>
    <t>Fazran Izaman</t>
  </si>
  <si>
    <t>FazranIzamanov</t>
  </si>
  <si>
    <t>L.F.C - E.D.M - METAL</t>
  </si>
  <si>
    <t>http://pbs.twimg.com/profile_images/670564749667467264/Qtsa0Ipe_normal.jpg</t>
  </si>
  <si>
    <t>http://www.twitter.com/FazranIzamanov/status/725933530295889921</t>
  </si>
  <si>
    <t xml:space="preserve">725933530115526656 </t>
  </si>
  <si>
    <t>Jimmy Westside</t>
  </si>
  <si>
    <t>JimmyKabrera</t>
  </si>
  <si>
    <t>Objetividad y asertividad. Pensamiento lógico e imaginativo. El 100% de lo que siempre digo es mentira. Elegantemente indiferente. High-functioning sociopath.</t>
  </si>
  <si>
    <t>http://pbs.twimg.com/profile_images/725410108113461248/IuIOg_7V_normal.jpg</t>
  </si>
  <si>
    <t>http://www.twitter.com/JimmyKabrera/status/725933530115526656</t>
  </si>
  <si>
    <t xml:space="preserve">725933530069356544 </t>
  </si>
  <si>
    <t>http://www.twitter.com/vettedbyohub/status/725933530069356544</t>
  </si>
  <si>
    <t xml:space="preserve">725933530048397312 </t>
  </si>
  <si>
    <t>Oh, wow! It seems I’m the best dressed at the party! #SUPERSTARLIFE https://t.co/dPo6f99Q2c https://t.co/S2BxD4cjVV</t>
  </si>
  <si>
    <t>http://www.twitter.com/yooxep/status/725933530048397312</t>
  </si>
  <si>
    <t xml:space="preserve">725933529847091200 </t>
  </si>
  <si>
    <t>RT @macmania_at: SHORTNEWS: Der Apple Campus nimmt langsam Formen an - https://t.co/VSZ6MqlOu2 https://t.co/DOfq7CjCfc</t>
  </si>
  <si>
    <t>http://www.twitter.com/Susi1988/status/725933529847091200</t>
  </si>
  <si>
    <t xml:space="preserve">725933529134043136 </t>
  </si>
  <si>
    <t>Nick Sanguedolce</t>
  </si>
  <si>
    <t>nickysang314</t>
  </si>
  <si>
    <t>3.5.14 ❤️Yankees,Giants,Knicks,Blackhawks All day. just livin life</t>
  </si>
  <si>
    <t>RT @JordanRaanan: Pick has sunk in. Takeaways: 1) This was disaster scenario 2) Apple probably turns out a stud 3) Might not contribute muc…</t>
  </si>
  <si>
    <t>http://pbs.twimg.com/profile_images/699821246297591808/7d8HcPqO_normal.jpg</t>
  </si>
  <si>
    <t>http://www.twitter.com/nickysang314/status/725933529134043136</t>
  </si>
  <si>
    <t xml:space="preserve">725933529058566144 </t>
  </si>
  <si>
    <t>JohnWhite</t>
  </si>
  <si>
    <t>johnwhite4611</t>
  </si>
  <si>
    <t>zv Stormvgel voor alle (wdstrijd) zwemmers en waterpoloers va 4 tot 80+</t>
  </si>
  <si>
    <t>http://www.twitter.com/johnwhite4611/status/725933529058566144</t>
  </si>
  <si>
    <t xml:space="preserve">725933527506657280 </t>
  </si>
  <si>
    <t>Montè</t>
  </si>
  <si>
    <t>igetbuckets94</t>
  </si>
  <si>
    <t>Im 21, ℬoolin. RIP PC #SB#GAWDS ONLY #RealFriends #TALIBAN DAY1 Truck Driver</t>
  </si>
  <si>
    <t>Well I had to cop that Apple Music tho lol</t>
  </si>
  <si>
    <t>http://pbs.twimg.com/profile_images/720993263742795777/yBibkObh_normal.jpg</t>
  </si>
  <si>
    <t>http://www.twitter.com/igetbuckets94/status/725933527506657280</t>
  </si>
  <si>
    <t xml:space="preserve">725933527242407936 </t>
  </si>
  <si>
    <t>highly beautiful rev</t>
  </si>
  <si>
    <t>gunthermullerhe</t>
  </si>
  <si>
    <t>highly beautiful review</t>
  </si>
  <si>
    <t>45W 14.85V Adapter Charger Power Supply for Apple Macbook Air 11" 13" A1436 US https://t.co/VMyKhx9Nhg https://t.co/kvQCkNgoO8</t>
  </si>
  <si>
    <t>http://pbs.twimg.com/profile_images/577897199708692481/iVzI7Xv8_normal.jpeg</t>
  </si>
  <si>
    <t>http://www.twitter.com/gunthermullerhe/status/725933527242407936</t>
  </si>
  <si>
    <t xml:space="preserve">725933524046385153 </t>
  </si>
  <si>
    <t>Ruel Carriaga</t>
  </si>
  <si>
    <t>ThirdWardThrill</t>
  </si>
  <si>
    <t>RT Purchase Beyoncé's #LEMONADE on iTunes: https://t.co/QOMIFRylPj | Stream on TIDAL: https://t.co/YjLoo9EyTA https://t.co/CDYFHEfRw9</t>
  </si>
  <si>
    <t>http://pbs.twimg.com/profile_images/724191090685800449/dcACRb-I_normal.jpg</t>
  </si>
  <si>
    <t>http://www.twitter.com/ThirdWardThrill/status/725933524046385153</t>
  </si>
  <si>
    <t xml:space="preserve">725933523866021889 </t>
  </si>
  <si>
    <t>かれん</t>
  </si>
  <si>
    <t>S5hPWSQaFeLYnle</t>
  </si>
  <si>
    <t>阿久比中→武豊高16R→24R 弓道部2年 9/22〜7ヶ月もとのぶくん大好き❤️       怖い死ぬ〜</t>
  </si>
  <si>
    <t>[MV] Perfume 「FLASH」 https://t.co/rlG0FNU9sb #MusicSounds
 https://t.co/1WRuxRQto9</t>
  </si>
  <si>
    <t>http://pbs.twimg.com/profile_images/724598169271595014/YfuoMJev_normal.jpg</t>
  </si>
  <si>
    <t>http://www.twitter.com/S5hPWSQaFeLYnle/status/725933523866021889</t>
  </si>
  <si>
    <t xml:space="preserve">725933523228487680 </t>
  </si>
  <si>
    <t>jakesharples_7</t>
  </si>
  <si>
    <t>18. Bolton</t>
  </si>
  <si>
    <t>WHY ISNT VEIWS ON APPLE MUSIC @AppleMusic !!!!!!!</t>
  </si>
  <si>
    <t>Bury, England</t>
  </si>
  <si>
    <t>http://pbs.twimg.com/profile_images/720721633397358594/xTZAI0iE_normal.jpg</t>
  </si>
  <si>
    <t>http://www.twitter.com/jakesharples_7/status/725933523228487680</t>
  </si>
  <si>
    <t xml:space="preserve">725933522314092545 </t>
  </si>
  <si>
    <t>ilyame26</t>
  </si>
  <si>
    <t>SUPPORT A GREAT ARTIST AND GRAB THAT NEW @SlicKtastic https://t.co/VzAXjWYZ0g #520PROMO #RT</t>
  </si>
  <si>
    <t>http://pbs.twimg.com/profile_images/685390216459337728/n5YJx2TC_normal.jpg</t>
  </si>
  <si>
    <t>4367</t>
  </si>
  <si>
    <t>http://www.twitter.com/ilyame26/status/725933522314092545</t>
  </si>
  <si>
    <t xml:space="preserve">725933521588473856 </t>
  </si>
  <si>
    <t>@kafuru_1269 向かいに参る！</t>
  </si>
  <si>
    <t>http://www.twitter.com/apple_rain0927/status/725933521588473856</t>
  </si>
  <si>
    <t xml:space="preserve">725933521458454528 </t>
  </si>
  <si>
    <t>（  隆  ）あ い ま る ☁️</t>
  </si>
  <si>
    <t>love_em888</t>
  </si>
  <si>
    <t>（（ だいすきなりゅうくん ））まで16歳と24せんち。________ ☁️ #くる髪隆平 ｜#りゅうくんのほっぺ ｜#がんばりゅーへい ｜ #りゅうくんへの愛 ☁️_________愛すべき双子 →（ @eight8_mi ）</t>
  </si>
  <si>
    <t>@yasutego_apple 
それねwwww
ビックリするよきっとw
重みで体 折れるかもよ 😏😏</t>
  </si>
  <si>
    <t>http://pbs.twimg.com/profile_images/721171043344261120/Fspj9vrn_normal.jpg</t>
  </si>
  <si>
    <t>http://www.twitter.com/love_em888/status/725933521458454528</t>
  </si>
  <si>
    <t xml:space="preserve">725933521139691520 </t>
  </si>
  <si>
    <t>https://t.co/qpVWnonVOK #9968 New Apple iPhone 6 - 16GB - Space Gray (Factory Unlocked) At&amp;amp;t GSM Smartphone https://t.co/KF6OSB8p4d</t>
  </si>
  <si>
    <t>http://www.twitter.com/sh_fzs_61/status/725933521139691520</t>
  </si>
  <si>
    <t xml:space="preserve">725933521122910208 </t>
  </si>
  <si>
    <t>AmandaSkinner</t>
  </si>
  <si>
    <t>amandaskinner82</t>
  </si>
  <si>
    <t>Love trly, Laugh uncontrllably, Everything else wll be ok.</t>
  </si>
  <si>
    <t>http://www.twitter.com/amandaskinner82/status/725933521122910208</t>
  </si>
  <si>
    <t xml:space="preserve">725933520879656960 </t>
  </si>
  <si>
    <t>Max Richards</t>
  </si>
  <si>
    <t>maxmrichards_</t>
  </si>
  <si>
    <t>http://pbs.twimg.com/profile_images/706168256403546113/1v15rYqI_normal.jpg</t>
  </si>
  <si>
    <t>http://www.twitter.com/maxmrichards_/status/725933520879656960</t>
  </si>
  <si>
    <t xml:space="preserve">725933520711884800 </t>
  </si>
  <si>
    <t>Laura :)</t>
  </si>
  <si>
    <t>youreyesonly97</t>
  </si>
  <si>
    <t>Always live your life trying to be kind. Always step in when you feel necessary. Love everyone. Because you never know who is suffering. @RomanAtwood follows :)</t>
  </si>
  <si>
    <t>http://pbs.twimg.com/profile_images/684739951334977536/6YW3XZUM_normal.jpg</t>
  </si>
  <si>
    <t>http://www.twitter.com/youreyesonly97/status/725933520711884800</t>
  </si>
  <si>
    <t xml:space="preserve">725933520137252869 </t>
  </si>
  <si>
    <t>Chanel Jolene</t>
  </si>
  <si>
    <t>Chaneljolene</t>
  </si>
  <si>
    <t>:-) mlhs 2019</t>
  </si>
  <si>
    <t>RT @itsslindseyyyy: when you don't have itunes money or Apple Music so you have to wait until every new album is out on Spotify....</t>
  </si>
  <si>
    <t>http://pbs.twimg.com/profile_images/725568660983537665/nWyV3E05_normal.jpg</t>
  </si>
  <si>
    <t>http://www.twitter.com/Chaneljolene/status/725933520137252869</t>
  </si>
  <si>
    <t xml:space="preserve">725933519805915136 </t>
  </si>
  <si>
    <t>tailor made</t>
  </si>
  <si>
    <t>_BoB_kAt_</t>
  </si>
  <si>
    <t>-A good heart shines the brightest -Do ya thing B</t>
  </si>
  <si>
    <t>http://pbs.twimg.com/profile_images/715378102528921600/lGybBl3V_normal.jpg</t>
  </si>
  <si>
    <t>1244</t>
  </si>
  <si>
    <t>http://www.twitter.com/_BoB_kAt_/status/725933519805915136</t>
  </si>
  <si>
    <t xml:space="preserve">725933518744752129 </t>
  </si>
  <si>
    <t>Lean</t>
  </si>
  <si>
    <t>Ail33n__</t>
  </si>
  <si>
    <t>@justinbieber FOLLOWED ME // FF #13</t>
  </si>
  <si>
    <t>RT @dimsumsam: k so can artists stop making their music tidal or apple exclusive like...im broke? its rude?</t>
  </si>
  <si>
    <t>http://pbs.twimg.com/profile_images/720477684116099075/jpt0T-dj_normal.jpg</t>
  </si>
  <si>
    <t>http://www.twitter.com/Ail33n__/status/725933518744752129</t>
  </si>
  <si>
    <t xml:space="preserve">725933517910089729 </t>
  </si>
  <si>
    <t>どら</t>
  </si>
  <si>
    <t>kiks141</t>
  </si>
  <si>
    <t>オ　ト　ナ　に　な　り　た　い 全 て の 男 へ　https://t.co/etiCJcwSzS 通常360円→0円セール中！【今日、オトナになります２】#遅延 ＃オトナ https://t.co/jJviYJFbI0</t>
  </si>
  <si>
    <t>http://pbs.twimg.com/profile_images/668325080611426306/kEPWPj6-_normal.jpg</t>
  </si>
  <si>
    <t>http://www.twitter.com/kiks141/status/725933517910089729</t>
  </si>
  <si>
    <t xml:space="preserve">725933517100580864 </t>
  </si>
  <si>
    <t>1981666 人の勇敢な防衛軍兵士が
人類を救うためその命を散らしました！
アプリ：一兆人で殴り続けると死ぬ https://t.co/h6cp5U6tLI https://t.co/xrkRClqd4o</t>
  </si>
  <si>
    <t>http://www.twitter.com/ThN0zg/status/725933517100580864</t>
  </si>
  <si>
    <t xml:space="preserve">725933516425318402 </t>
  </si>
  <si>
    <t>Cesar</t>
  </si>
  <si>
    <t>Tobyczer</t>
  </si>
  <si>
    <t>Let's drop Views on these niggas then we'll see what's up</t>
  </si>
  <si>
    <t>@arthur_mainest Apple Music is available for android</t>
  </si>
  <si>
    <t>http://pbs.twimg.com/profile_images/681160083968004096/gWNI0KYV_normal.jpg</t>
  </si>
  <si>
    <t>http://www.twitter.com/Tobyczer/status/725933516425318402</t>
  </si>
  <si>
    <t xml:space="preserve">725933515590639616 </t>
  </si>
  <si>
    <t>Yer Weddell</t>
  </si>
  <si>
    <t>YerWeddell</t>
  </si>
  <si>
    <t>Strive not to be a success, but rather to be of value.</t>
  </si>
  <si>
    <t>RT @RevaDuenez: Get thousand of #cheese recipes. Whether it's Cheddar cheese Swiss cheese... https://t.co/kNrElebboK @Appz_Venture</t>
  </si>
  <si>
    <t>http://pbs.twimg.com/profile_images/680123053184036864/ELU2_JQ4_normal.jpg</t>
  </si>
  <si>
    <t>http://www.twitter.com/YerWeddell/status/725933515590639616</t>
  </si>
  <si>
    <t xml:space="preserve">725933514823077888 </t>
  </si>
  <si>
    <t>https://t.co/t3wjLZKx6b #9956 Apple iPhone 5s 16GB Verizon (GSM Factory Unlocked)  Space Gray - Silver - Gold https://t.co/zVdL6PeEon</t>
  </si>
  <si>
    <t>http://www.twitter.com/sh_fzs_61/status/725933514823077888</t>
  </si>
  <si>
    <t xml:space="preserve">725933514139398144 </t>
  </si>
  <si>
    <t>JamesCr94261538</t>
  </si>
  <si>
    <t>http://pbs.twimg.com/profile_images/601831115888930818/5hkAR2iH_normal.jpg</t>
  </si>
  <si>
    <t>http://www.twitter.com/JamesCr94261538/status/725933514139398144</t>
  </si>
  <si>
    <t xml:space="preserve">725933513082433537 </t>
  </si>
  <si>
    <t>ferior</t>
  </si>
  <si>
    <t>@hxllymai @M3Marcus_ https://t.co/elNURjTDBA</t>
  </si>
  <si>
    <t>http://pbs.twimg.com/profile_images/717856513134620672/59AD1xF2_normal.jpg</t>
  </si>
  <si>
    <t>http://www.twitter.com/ferior/status/725933513082433537</t>
  </si>
  <si>
    <t xml:space="preserve">725933511761268737 </t>
  </si>
  <si>
    <t>Sibee-Sibee</t>
  </si>
  <si>
    <t>SibeeAlphaWolf</t>
  </si>
  <si>
    <t>EDM DJ
Wolf</t>
  </si>
  <si>
    <t>http://pbs.twimg.com/profile_images/633590316860313600/CDneV1mQ_normal.jpg</t>
  </si>
  <si>
    <t>http://www.twitter.com/SibeeAlphaWolf/status/725933511761268737</t>
  </si>
  <si>
    <t xml:space="preserve">725933511568289797 </t>
  </si>
  <si>
    <t>トロ</t>
  </si>
  <si>
    <t>DemonKoushin01</t>
  </si>
  <si>
    <t>宜しくね～(^^)v</t>
  </si>
  <si>
    <t>無料の「ゆっくり」育成ゲーム！バトルもあるよ！
#ゆっくり育てていってね
スコア 40279
Android版 https://t.co/9orpkBAgZe
iPhone版 https://t.co/hDK0L2VICA https://t.co/P33TyBiDLK</t>
  </si>
  <si>
    <t>http://pbs.twimg.com/profile_images/666869048391536640/aJ5sBO1Z_normal.jpg</t>
  </si>
  <si>
    <t>http://www.twitter.com/DemonKoushin01/status/725933511568289797</t>
  </si>
  <si>
    <t xml:space="preserve">725933510834290688 </t>
  </si>
  <si>
    <t>JAYAnatics Official</t>
  </si>
  <si>
    <t>jayanatics</t>
  </si>
  <si>
    <t>Ms. Jaya's Recognized Official Fans Club, We love and support Ms. Jaya, pls. follow her @jayasoul</t>
  </si>
  <si>
    <t>caramel apple
JAYA #MostBeautifulKapusoStar2016</t>
  </si>
  <si>
    <t>http://pbs.twimg.com/profile_images/656455466944327680/C5jL85mq_normal.jpg</t>
  </si>
  <si>
    <t>http://www.twitter.com/jayanatics/status/725933510834290688</t>
  </si>
  <si>
    <t xml:space="preserve">725933510146416640 </t>
  </si>
  <si>
    <t>Cerin</t>
  </si>
  <si>
    <t>Beace0fShit</t>
  </si>
  <si>
    <t>-And now, I cry for all that's beautiful</t>
  </si>
  <si>
    <t>http://pbs.twimg.com/profile_images/719304675451867136/grske0ZH_normal.jpg</t>
  </si>
  <si>
    <t>http://www.twitter.com/Beace0fShit/status/725933510146416640</t>
  </si>
  <si>
    <t xml:space="preserve">725933508128985088 </t>
  </si>
  <si>
    <t>https://t.co/3FciOPKCyr #9130 New Apple iPhone 6S Plus (Latest Model) - 64GB - Rose Gold (AT&amp;amp;T) Smartphone https://t.co/gkZTC6GIzU</t>
  </si>
  <si>
    <t>http://www.twitter.com/sh_fzs_61/status/725933508128985088</t>
  </si>
  <si>
    <t xml:space="preserve">725933508040884224 </t>
  </si>
  <si>
    <t>lorien</t>
  </si>
  <si>
    <t>Lorien_Jb</t>
  </si>
  <si>
    <t>http://pbs.twimg.com/profile_images/724720010980143104/Z-6g2MzP_normal.jpg</t>
  </si>
  <si>
    <t>http://www.twitter.com/Lorien_Jb/status/725933508040884224</t>
  </si>
  <si>
    <t xml:space="preserve">725933507826962432 </t>
  </si>
  <si>
    <t>KylieArnold</t>
  </si>
  <si>
    <t>kyliearnold3871</t>
  </si>
  <si>
    <t>Isthis the part where I tellyou about myself??  ... IG  zuri_l10 hit follow ;)</t>
  </si>
  <si>
    <t>http://www.twitter.com/kyliearnold3871/status/725933507826962432</t>
  </si>
  <si>
    <t xml:space="preserve">725933507231420416 </t>
  </si>
  <si>
    <t>Mobiles : https://t.co/R2p4tx0Bsk #4092 Apple iPhone 4S 16GB GSM Factory Unlocked Smartphone Black or White
$79.9… https://t.co/LViedVKkJX</t>
  </si>
  <si>
    <t>http://www.twitter.com/VoliaMoon/status/725933507231420416</t>
  </si>
  <si>
    <t xml:space="preserve">725933505394270208 </t>
  </si>
  <si>
    <t>sentimental boy</t>
  </si>
  <si>
    <t>kobrakidz</t>
  </si>
  <si>
    <t>spegel spegel på väggen där säg vem som androgynast i trappuppgången är</t>
  </si>
  <si>
    <t>http://pbs.twimg.com/profile_images/724218107695357952/74OAsFah_normal.jpg</t>
  </si>
  <si>
    <t>http://www.twitter.com/kobrakidz/status/725933505394270208</t>
  </si>
  <si>
    <t xml:space="preserve">725933504412798976 </t>
  </si>
  <si>
    <t>jay | 7/27</t>
  </si>
  <si>
    <t>jayregui7</t>
  </si>
  <si>
    <t>ew you</t>
  </si>
  <si>
    <t>http://pbs.twimg.com/profile_images/721664709196275713/S2ySp9ty_normal.jpg</t>
  </si>
  <si>
    <t>http://www.twitter.com/jayregui7/status/725933504412798976</t>
  </si>
  <si>
    <t xml:space="preserve">725933504211488768 </t>
  </si>
  <si>
    <t>8th of April</t>
  </si>
  <si>
    <t>nifemiosho</t>
  </si>
  <si>
    <t>In pursuit of happiness.     MANCHESTER UNITED.</t>
  </si>
  <si>
    <t>http://pbs.twimg.com/profile_images/699537828238245888/tgZIEROC_normal.jpg</t>
  </si>
  <si>
    <t>http://www.twitter.com/nifemiosho/status/725933504211488768</t>
  </si>
  <si>
    <t xml:space="preserve">725933503951437824 </t>
  </si>
  <si>
    <t>ÿøgí++</t>
  </si>
  <si>
    <t>_28Kilos</t>
  </si>
  <si>
    <t>|OMB|</t>
  </si>
  <si>
    <t>http://pbs.twimg.com/profile_images/725806249556742146/UbWIgjwQ_normal.jpg</t>
  </si>
  <si>
    <t>http://www.twitter.com/_28Kilos/status/725933503951437824</t>
  </si>
  <si>
    <t xml:space="preserve">725933503263600640 </t>
  </si>
  <si>
    <t>Dr. Gabriel</t>
  </si>
  <si>
    <t>YungCilantro</t>
  </si>
  <si>
    <t>Chasing dreams with @CarleyJKolar</t>
  </si>
  <si>
    <t>RT @JoseCastillo23_: In case y'all don't have Apple Music...🔥 https://t.co/PC96BhyHzA</t>
  </si>
  <si>
    <t>http://pbs.twimg.com/profile_images/711774730252980226/Mse_ufM9_normal.jpg</t>
  </si>
  <si>
    <t>http://www.twitter.com/YungCilantro/status/725933503263600640</t>
  </si>
  <si>
    <t xml:space="preserve">725933502001123328 </t>
  </si>
  <si>
    <t>Machina</t>
  </si>
  <si>
    <t>MachinaCOM</t>
  </si>
  <si>
    <t>Freeing creators through connected curators. Platform and legacy mag curating the world of Music, Culture &amp; Lifestyle. DIGITAL PREMIERE IN 2016. #VR #Blockchain</t>
  </si>
  <si>
    <t>Wchodzisz do sklepu Apple'a, a tam... #SusanSarandon opowiada o swoim najnowszym filmie. 
To przydarzyło się... https://t.co/nLNyvP1GPc</t>
  </si>
  <si>
    <t>http://pbs.twimg.com/profile_images/628976715176411137/qXXzKGIK_normal.jpg</t>
  </si>
  <si>
    <t>http://www.twitter.com/MachinaCOM/status/725933502001123328</t>
  </si>
  <si>
    <t xml:space="preserve">725933501753659392 </t>
  </si>
  <si>
    <t>https://t.co/QtPFFMJiwY #1899 iPhone 5 16GB White &amp;amp; Silver (Factory Unlocked) Apple GSM AT&amp;amp;T 4G LTE New https://t.co/yxiH30FuDR</t>
  </si>
  <si>
    <t>http://www.twitter.com/sh_fzs_61/status/725933501753659392</t>
  </si>
  <si>
    <t xml:space="preserve">725933501371965444 </t>
  </si>
  <si>
    <t>Srian Bandoval</t>
  </si>
  <si>
    <t>MoreAssThanKim_</t>
  </si>
  <si>
    <t>‏‏‏أنا أثق بالله</t>
  </si>
  <si>
    <t>http://pbs.twimg.com/profile_images/725483917608804352/iiF3sd0S_normal.jpg</t>
  </si>
  <si>
    <t>http://www.twitter.com/MoreAssThanKim_/status/725933501371965444</t>
  </si>
  <si>
    <t xml:space="preserve">725933499476140032 </t>
  </si>
  <si>
    <t>turt</t>
  </si>
  <si>
    <t>KurtGrant____</t>
  </si>
  <si>
    <t>carpe fuckin diem</t>
  </si>
  <si>
    <t>had to sign up to Tidal and Apple Music this week, toooo many albums🔥</t>
  </si>
  <si>
    <t>http://pbs.twimg.com/profile_images/717868881428279296/lS2juHvO_normal.jpg</t>
  </si>
  <si>
    <t>http://www.twitter.com/KurtGrant____/status/725933499476140032</t>
  </si>
  <si>
    <t xml:space="preserve">725933498020712448 </t>
  </si>
  <si>
    <t>Hugh</t>
  </si>
  <si>
    <t>mistawatson305</t>
  </si>
  <si>
    <t>SC:Aaronwatson66
IG:Ricky_RossJr
#WOLVES</t>
  </si>
  <si>
    <t>RT @KingLinny: God bless Apple Music and @drake https://t.co/MI1UumiJ7n</t>
  </si>
  <si>
    <t>Houston, Tx</t>
  </si>
  <si>
    <t>http://pbs.twimg.com/profile_images/720633118814646272/Zgr68gzi_normal.jpg</t>
  </si>
  <si>
    <t>http://www.twitter.com/mistawatson305/status/725933498020712448</t>
  </si>
  <si>
    <t xml:space="preserve">725933497882275845 </t>
  </si>
  <si>
    <t>virat kohli.. ❤</t>
  </si>
  <si>
    <t>Imrifana</t>
  </si>
  <si>
    <t>http://pbs.twimg.com/profile_images/724522654200401920/zF3QMd5G_normal.jpg</t>
  </si>
  <si>
    <t>http://www.twitter.com/Imrifana/status/725933497882275845</t>
  </si>
  <si>
    <t xml:space="preserve">725933496695300098 </t>
  </si>
  <si>
    <t>Jaysheree__</t>
  </si>
  <si>
    <t>S.L stole my heart  ❤️</t>
  </si>
  <si>
    <t>http://pbs.twimg.com/profile_images/724659051972292608/Rv9tPp8j_normal.jpg</t>
  </si>
  <si>
    <t>http://www.twitter.com/Jaysheree__/status/725933496695300098</t>
  </si>
  <si>
    <t xml:space="preserve">725933496691122180 </t>
  </si>
  <si>
    <t>イチロー＠シンデレラブレイド絶賛稼動中</t>
  </si>
  <si>
    <t>1ROUBH5</t>
  </si>
  <si>
    <t>NETの大会で毎度お世話になってる痛車乗りです。最近大会で勝てなくて早くボーナス早引き大会に戻ってほしいと思ってます。最近はNET関連グッズ収集よりも痛車制作に力を入れてます。　　　　　 NET スロット 痛車 アニメ ゲーム レース 痛チャリ</t>
  </si>
  <si>
    <t>決めろ！最速ドリフト！スマートフォン向けドリフトゲーム「ドリフトスピリッツ」好評配信中！#ドリフトスピリッツ 4月29日 https://t.co/mOfvcaMVkV</t>
  </si>
  <si>
    <t>http://pbs.twimg.com/profile_images/622083944276606976/W-hgbKk8_normal.jpg</t>
  </si>
  <si>
    <t>http://www.twitter.com/1ROUBH5/status/725933496691122180</t>
  </si>
  <si>
    <t xml:space="preserve">725933496485601280 </t>
  </si>
  <si>
    <t>Miss Lydia A Osei</t>
  </si>
  <si>
    <t>LA_Kryptonite</t>
  </si>
  <si>
    <t>your favourite: cocoa skinned lady/real nigga/silly gal/grandmother - just here runnin' her mind fo' time.</t>
  </si>
  <si>
    <t>apple music got me happily spending $12 a month.</t>
  </si>
  <si>
    <t>http://pbs.twimg.com/profile_images/725515038203633664/yNulrFYx_normal.jpg</t>
  </si>
  <si>
    <t>http://www.twitter.com/LA_Kryptonite/status/725933496485601280</t>
  </si>
  <si>
    <t xml:space="preserve">725933495466397698 </t>
  </si>
  <si>
    <t>https://t.co/IsXiQ2lZDE #1161 Apple iPhone 6 - 16 64 128GB (Factory Unlocked) Smartphone - Gold Silver Gray https://t.co/3Xz9M3P8Au</t>
  </si>
  <si>
    <t>http://www.twitter.com/sh_fzs_61/status/725933495466397698</t>
  </si>
  <si>
    <t xml:space="preserve">725933494950449153 </t>
  </si>
  <si>
    <t>_ForeverBOMB</t>
  </si>
  <si>
    <t>http://pbs.twimg.com/profile_images/699067839609581569/WDqoS45k_normal.jpg</t>
  </si>
  <si>
    <t>http://www.twitter.com/_ForeverBOMB/status/725933494950449153</t>
  </si>
  <si>
    <t xml:space="preserve">725933494635917312 </t>
  </si>
  <si>
    <t>Khassé</t>
  </si>
  <si>
    <t>Shyff_</t>
  </si>
  <si>
    <t>223x241 | Du coq à l'âne</t>
  </si>
  <si>
    <t>Montréal, Québec</t>
  </si>
  <si>
    <t>http://pbs.twimg.com/profile_images/720709930320338944/ztI_qxYv_normal.jpg</t>
  </si>
  <si>
    <t>http://www.twitter.com/Shyff_/status/725933494635917312</t>
  </si>
  <si>
    <t xml:space="preserve">725933493780254720 </t>
  </si>
  <si>
    <t>[#지현호 미니 일러스트 획득] "휴… 내가 너 때문에 쪽팔려서 못 살아. 너 안 되겠다. 입 좀 막자." #일진에게찍혔을때 #7day
https://t.co/yHJ3HyjADH https://t.co/CH2hWrwO4h</t>
  </si>
  <si>
    <t>http://www.twitter.com/hoeny1234/status/725933493780254720</t>
  </si>
  <si>
    <t xml:space="preserve">725933493046239233 </t>
  </si>
  <si>
    <t>GWの活動日のお知らせです🙌
お休みは5/3,4,5日のみです！
それ以外の火曜日～土曜日は活動しますので
体験来てくださいね🙋💕
なお、明日から平日行っていた13時と15時に神山ホール前に集合 というのは無くなります。
コートまでの道がわかる人は自由に来てください🙋</t>
  </si>
  <si>
    <t>http://www.twitter.com/apple_kyoto_su/status/725933493046239233</t>
  </si>
  <si>
    <t xml:space="preserve">725933492287066112 </t>
  </si>
  <si>
    <t>#LnM</t>
  </si>
  <si>
    <t>ChiefTemz_</t>
  </si>
  <si>
    <t>Im just tryna be successful. #LiveAndMaintain</t>
  </si>
  <si>
    <t>RT @Banji_LDN: #VIEWS still isn't on Apple Music 😕😐😐</t>
  </si>
  <si>
    <t>http://pbs.twimg.com/profile_images/724306139458998272/uzYBSmHJ_normal.jpg</t>
  </si>
  <si>
    <t>http://www.twitter.com/ChiefTemz_/status/725933492287066112</t>
  </si>
  <si>
    <t xml:space="preserve">725933492014448640 </t>
  </si>
  <si>
    <t>Junko | sugajun</t>
  </si>
  <si>
    <t>sugajun0909</t>
  </si>
  <si>
    <t>Rock enthusiast. Ordinary person. Japanese female. | @DjASHBA followed me on 7/28/2015 | Next shows: The Winery Dogs in this April</t>
  </si>
  <si>
    <t>http://pbs.twimg.com/profile_images/606082998958620672/2KWgYzdm_normal.jpg</t>
  </si>
  <si>
    <t>http://www.twitter.com/sugajun0909/status/725933492014448640</t>
  </si>
  <si>
    <t xml:space="preserve">725933490949124096 </t>
  </si>
  <si>
    <t>notslickric</t>
  </si>
  <si>
    <t>ricgiambro</t>
  </si>
  <si>
    <t>tweeting mostly out of boredom Podcast enthusiast. Passive aggressive tweets with a touch of sarcasm. Camden County N.J.</t>
  </si>
  <si>
    <t>RT @RapRadar: Listen to @FreddieGibbs speak on his love for @Snapchat (SC: ESGNBoss) https://t.co/P3O3SFZHO8 #rapradarpodcast https://t.co/…</t>
  </si>
  <si>
    <t>http://pbs.twimg.com/profile_images/668270719013376000/_eqOk9LN_normal.jpg</t>
  </si>
  <si>
    <t>http://www.twitter.com/ricgiambro/status/725933490949124096</t>
  </si>
  <si>
    <t xml:space="preserve">725933490923958272 </t>
  </si>
  <si>
    <t>Tha Jayman©</t>
  </si>
  <si>
    <t>tha_jayman</t>
  </si>
  <si>
    <t>Host of #FutureFlavaz on @flavafm87dot7, Friday from 6:30 to 10pm CAT | #Chipolopolo &amp; #United supporter | Tech lover | open minded | on the path to greatness</t>
  </si>
  <si>
    <t>@Carl_C_Icahn has sold his stock in #apple....wow! I didnt see that one coming...geez!!</t>
  </si>
  <si>
    <t>http://pbs.twimg.com/profile_images/608359941661945856/ptavACfr_normal.jpg</t>
  </si>
  <si>
    <t>4143</t>
  </si>
  <si>
    <t>http://www.twitter.com/tha_jayman/status/725933490923958272</t>
  </si>
  <si>
    <t xml:space="preserve">725933490097647616 </t>
  </si>
  <si>
    <t>Steven Jenner</t>
  </si>
  <si>
    <t>Kingxrak</t>
  </si>
  <si>
    <t>http://pbs.twimg.com/profile_images/720486745243054085/QW4ZPb21_normal.jpg</t>
  </si>
  <si>
    <t>http://www.twitter.com/Kingxrak/status/725933490097647616</t>
  </si>
  <si>
    <t xml:space="preserve">725933489237823492 </t>
  </si>
  <si>
    <t>https://t.co/P7d3e2sbYN #7752 Apple iPhone 5C "Factory Unlocked" 8GB 16GB 32GB GSM Smartphone 4G LTE All Color https://t.co/etFSGPCX9X</t>
  </si>
  <si>
    <t>http://www.twitter.com/sh_fzs_61/status/725933489237823492</t>
  </si>
  <si>
    <t xml:space="preserve">725933488948408320 </t>
  </si>
  <si>
    <t>*kym*</t>
  </si>
  <si>
    <t>donkeeyballssss</t>
  </si>
  <si>
    <t>#LongLive TrayTray Le'shay Roscoe Tupee &amp; Day Day</t>
  </si>
  <si>
    <t>Drake album on apple music already 😂</t>
  </si>
  <si>
    <t>http://pbs.twimg.com/profile_images/706107168659894272/HRloQs_I_normal.jpg</t>
  </si>
  <si>
    <t>http://www.twitter.com/donkeeyballssss/status/725933488948408320</t>
  </si>
  <si>
    <t xml:space="preserve">725933488147304448 </t>
  </si>
  <si>
    <t>shan</t>
  </si>
  <si>
    <t>fennnntastic</t>
  </si>
  <si>
    <t>sc:fendrykk &amp; ig: fennntastic
Shenandoah University ⚽ '19</t>
  </si>
  <si>
    <t>Night one of Apple blossom did me so dirty 💀</t>
  </si>
  <si>
    <t>http://pbs.twimg.com/profile_images/722263497330073601/Hkj3ncbQ_normal.jpg</t>
  </si>
  <si>
    <t>http://www.twitter.com/fennnntastic/status/725933488147304448</t>
  </si>
  <si>
    <t xml:space="preserve">725933488067616768 </t>
  </si>
  <si>
    <t>sherneice</t>
  </si>
  <si>
    <t>sherrrxo</t>
  </si>
  <si>
    <t>look at the stars. look how they shine for you. | amhs '16 | FIU '20</t>
  </si>
  <si>
    <t>miami☀️</t>
  </si>
  <si>
    <t>http://pbs.twimg.com/profile_images/714872638754197504/RFQJbNPx_normal.jpg</t>
  </si>
  <si>
    <t>1602</t>
  </si>
  <si>
    <t>http://www.twitter.com/sherrrxo/status/725933488067616768</t>
  </si>
  <si>
    <t xml:space="preserve">725933487933386753 </t>
  </si>
  <si>
    <t>JohnDowd</t>
  </si>
  <si>
    <t>DowdJohndowd899</t>
  </si>
  <si>
    <t>Living and loving life with the bet hubby a girl could ask fr with our 2 beautiful kids! So Live everymoment,laugh everyday,love beyond words</t>
  </si>
  <si>
    <t>http://www.twitter.com/DowdJohndowd899/status/725933487933386753</t>
  </si>
  <si>
    <t xml:space="preserve">725933487228751873 </t>
  </si>
  <si>
    <t>Sweety</t>
  </si>
  <si>
    <t>sw_eety3</t>
  </si>
  <si>
    <t>‏لن تنتهي كتاباتي إلا بموت أحدنا .. '!</t>
  </si>
  <si>
    <t>من يعرف الحل ؟ #فطحل_العرب
رابط اندرويد :https://t.co/gtcEQQNc1c
أيفون :https://t.co/zeXitalgfi https://t.co/mIW46EQadF</t>
  </si>
  <si>
    <t>http://pbs.twimg.com/profile_images/714149203941986304/2JlUNLZm_normal.jpg</t>
  </si>
  <si>
    <t>http://www.twitter.com/sw_eety3/status/725933487228751873</t>
  </si>
  <si>
    <t xml:space="preserve">725933487014858752 </t>
  </si>
  <si>
    <t>RT @TANITAofficial: タニタ的には企業的になんとかしたくなる体型のキングスライムさん https://t.co/soFDkoUUSc</t>
  </si>
  <si>
    <t>http://www.twitter.com/you_me__apple/status/725933487014858752</t>
  </si>
  <si>
    <t xml:space="preserve">725933486993903616 </t>
  </si>
  <si>
    <t>brianna espinoza</t>
  </si>
  <si>
    <t>briaannna__</t>
  </si>
  <si>
    <t>♏️</t>
  </si>
  <si>
    <t>RT @skylargarcia10: People don't understand how lucky they are to have apple music right now ):</t>
  </si>
  <si>
    <t>35.37329</t>
  </si>
  <si>
    <t>-119.01871</t>
  </si>
  <si>
    <t>Bakersfield, CA</t>
  </si>
  <si>
    <t>http://pbs.twimg.com/profile_images/724842825708351488/rTCY44BS_normal.jpg</t>
  </si>
  <si>
    <t>http://www.twitter.com/briaannna__/status/725933486993903616</t>
  </si>
  <si>
    <t xml:space="preserve">725933486092083201 </t>
  </si>
  <si>
    <t>tara</t>
  </si>
  <si>
    <t>itsafrantalife</t>
  </si>
  <si>
    <t>internet addict, food connoisseur, kitten enthusiast, connor franta aficionado</t>
  </si>
  <si>
    <t>http://pbs.twimg.com/profile_images/721704376537104384/IiZDchvi_normal.jpg</t>
  </si>
  <si>
    <t>http://www.twitter.com/itsafrantalife/status/725933486092083201</t>
  </si>
  <si>
    <t xml:space="preserve">725933485995642880 </t>
  </si>
  <si>
    <t>Nana.shay.R5.jacob.S</t>
  </si>
  <si>
    <t>Nana_jacob_R5</t>
  </si>
  <si>
    <t>I love shaytards trixin family R5 FAMILY❗️❗️❗️❗️❗️❗️❗️Jacob SARTORIUS❤️Hunter and Brandon Rowland Cameron Dallas Aaron carpenter and all the other magcon boys</t>
  </si>
  <si>
    <t>5523</t>
  </si>
  <si>
    <t>http://pbs.twimg.com/profile_images/721200843781877761/IcEez5a__normal.jpg</t>
  </si>
  <si>
    <t>http://www.twitter.com/Nana_jacob_R5/status/725933485995642880</t>
  </si>
  <si>
    <t xml:space="preserve">725933485588795394 </t>
  </si>
  <si>
    <t>FinanceTutor</t>
  </si>
  <si>
    <t>Helping Students Pass the Finance and Advanced Finance Papers within the UK Professional Accountancy Examinations. CIMA F3 | ACCA F9 &amp; P4 | ICAEW FM &amp; SBM</t>
  </si>
  <si>
    <t>Billionaire investor dumps Apple shares https://t.co/EnCWcmsJ2u</t>
  </si>
  <si>
    <t>http://pbs.twimg.com/profile_images/695581017071947776/cgWI58AR_normal.jpg</t>
  </si>
  <si>
    <t>http://www.twitter.com/FinanceTutor/status/725933485588795394</t>
  </si>
  <si>
    <t xml:space="preserve">725933484942848000 </t>
  </si>
  <si>
    <t>CXOtoday</t>
  </si>
  <si>
    <t>CXOtodayAlerts</t>
  </si>
  <si>
    <t>IT perspective, news and analysis, industry views for the decision makers</t>
  </si>
  <si>
    <t>Apple Rules Declining Tablet PC Market: IDC-CXOtoday https://t.co/m1LVrwho3k via @CXOtodayAlerts</t>
  </si>
  <si>
    <t>http://pbs.twimg.com/profile_images/1360724919/CXOtoday_profile3_bigger_normal.jpg</t>
  </si>
  <si>
    <t>1479</t>
  </si>
  <si>
    <t>http://www.twitter.com/CXOtodayAlerts/status/725933484942848000</t>
  </si>
  <si>
    <t xml:space="preserve">725933484510859266 </t>
  </si>
  <si>
    <t>Taye Franklin</t>
  </si>
  <si>
    <t>BillyCutsGrass</t>
  </si>
  <si>
    <t>God 1st. Pray, Patience and Grind.</t>
  </si>
  <si>
    <t>Listen to My Bros (feat. Duke, Shad Da God &amp;amp; Yung Booke) by Bankroll Mafia on @AppleMusic. https://t.co/0mjdP8Cjpv</t>
  </si>
  <si>
    <t>http://pbs.twimg.com/profile_images/724030852812836864/G9WmXq_1_normal.jpg</t>
  </si>
  <si>
    <t>http://www.twitter.com/BillyCutsGrass/status/725933484510859266</t>
  </si>
  <si>
    <t xml:space="preserve">725933483281915904 </t>
  </si>
  <si>
    <t>abe</t>
  </si>
  <si>
    <t>cbesaoss</t>
  </si>
  <si>
    <t>http://pbs.twimg.com/profile_images/712786423049375744/S8H7Fq52_normal.jpg</t>
  </si>
  <si>
    <t>http://www.twitter.com/cbesaoss/status/725933483281915904</t>
  </si>
  <si>
    <t xml:space="preserve">725933483244150784 </t>
  </si>
  <si>
    <t>kirarisiriusu</t>
  </si>
  <si>
    <t>My fav:R&amp;B(Boyz II Men,Joe,Usher,Beyonce),Figuer Skate(Evgeni Plushenko and Johnny Weir),Korean acter Lee Jee Hoon and Jang keun suk,History,Going abroad.</t>
  </si>
  <si>
    <t>Empire Cast「Empire (Original Soundtrack) Season 2, Vol. 2」 https://t.co/nnl2tPRvDr https://t.co/HfE7HYIhzU</t>
  </si>
  <si>
    <t>http://pbs.twimg.com/profile_images/433219395410612224/95P4ec9g_normal.jpeg</t>
  </si>
  <si>
    <t>http://www.twitter.com/kirarisiriusu/status/725933483244150784</t>
  </si>
  <si>
    <t xml:space="preserve">725933482619244544 </t>
  </si>
  <si>
    <t>'Game of Thrones' Teaser: Season 6, Episode 1 'The Red Woman' - FanSided https://t.co/b3cnaPcTin</t>
  </si>
  <si>
    <t>http://www.twitter.com/Beperito/status/725933482619244544</t>
  </si>
  <si>
    <t xml:space="preserve">725933482619236352 </t>
  </si>
  <si>
    <t>막걸리선생</t>
  </si>
  <si>
    <t>kosac20023</t>
  </si>
  <si>
    <t>개업공인중개사, 고향지키미</t>
  </si>
  <si>
    <t>http://pbs.twimg.com/profile_images/652073304493191169/x9gYWOw3_normal.jpg</t>
  </si>
  <si>
    <t>2059</t>
  </si>
  <si>
    <t>http://www.twitter.com/kosac20023/status/725933482619236352</t>
  </si>
  <si>
    <t xml:space="preserve">725933482346598400 </t>
  </si>
  <si>
    <t>Rai Flores</t>
  </si>
  <si>
    <t>rai_1126</t>
  </si>
  <si>
    <t>75033</t>
  </si>
  <si>
    <t>http://pbs.twimg.com/profile_images/700248841782595584/oaBreuVe_normal.jpg</t>
  </si>
  <si>
    <t>http://www.twitter.com/rai_1126/status/725933482346598400</t>
  </si>
  <si>
    <t xml:space="preserve">725933481432223745 </t>
  </si>
  <si>
    <t>@Peidennavy use this one has all the UK stations including that one 
https://t.co/1GEoWWhv1E</t>
  </si>
  <si>
    <t>http://www.twitter.com/Rihannasmainhoe/status/725933481432223745</t>
  </si>
  <si>
    <t xml:space="preserve">725933479720931328 </t>
  </si>
  <si>
    <t>Carla Llorens</t>
  </si>
  <si>
    <t>Carlaa_Llorens</t>
  </si>
  <si>
    <t>VCF ♥. Sangre Fallera. •Me gusta como ríes, que confíes, que me líes.• @nurieta_sierra ⚓️</t>
  </si>
  <si>
    <t>¡Encontré el mejor juego para fiestas que he conocido! Míralo: https://t.co/CVmhTXwCKb https://t.co/yp7OJFUc9w</t>
  </si>
  <si>
    <t>39.4</t>
  </si>
  <si>
    <t>-0.4</t>
  </si>
  <si>
    <t>Catarroja / Siete Aguas</t>
  </si>
  <si>
    <t>http://pbs.twimg.com/profile_images/724686228650643456/yOc66pt4_normal.jpg</t>
  </si>
  <si>
    <t>http://www.twitter.com/Carlaa_Llorens/status/725933479720931328</t>
  </si>
  <si>
    <t xml:space="preserve">725933479410601984 </t>
  </si>
  <si>
    <t>__jake7</t>
  </si>
  <si>
    <t>Newport county footballer - @teiganannicex X</t>
  </si>
  <si>
    <t>http://pbs.twimg.com/profile_images/716659614826278912/POr3tD6F_normal.jpg</t>
  </si>
  <si>
    <t>http://www.twitter.com/__jake7/status/725933479410601984</t>
  </si>
  <si>
    <t xml:space="preserve">725933479255371776 </t>
  </si>
  <si>
    <t>Ivan Drago</t>
  </si>
  <si>
    <t>Rio_Rozay</t>
  </si>
  <si>
    <t>| Mu Iota | #RavensNation | #TDE | #VFL | HiiiPoWeR |</t>
  </si>
  <si>
    <t>Apple Music https://t.co/O4cZjAT7sL</t>
  </si>
  <si>
    <t>http://pbs.twimg.com/profile_images/724020068930191361/Zi_QsbwH_normal.jpg</t>
  </si>
  <si>
    <t>http://www.twitter.com/Rio_Rozay/status/725933479255371776</t>
  </si>
  <si>
    <t xml:space="preserve">725933478974365696 </t>
  </si>
  <si>
    <t>Philip Brown</t>
  </si>
  <si>
    <t>philipbrown</t>
  </si>
  <si>
    <t>Yellow Flag • @culttt • ✌️</t>
  </si>
  <si>
    <t>Durham, UK</t>
  </si>
  <si>
    <t>http://pbs.twimg.com/profile_images/663059946154668032/PdTTN3du_normal.jpg</t>
  </si>
  <si>
    <t>http://www.twitter.com/philipbrown/status/725933478974365696</t>
  </si>
  <si>
    <t xml:space="preserve">725933477225324545 </t>
  </si>
  <si>
    <t>Savy</t>
  </si>
  <si>
    <t>SavyEtiosa</t>
  </si>
  <si>
    <t>hy every one, feel cool and act great all d time
And ehm, follow me and I will follow back or we could do dat vice versa ☺</t>
  </si>
  <si>
    <t>http://pbs.twimg.com/profile_images/694926817375944705/J_f2dlxb_normal.jpg</t>
  </si>
  <si>
    <t>http://www.twitter.com/SavyEtiosa/status/725933477225324545</t>
  </si>
  <si>
    <t xml:space="preserve">725933476847845376 </t>
  </si>
  <si>
    <t>Joselin 7/27</t>
  </si>
  <si>
    <t>bleedregui</t>
  </si>
  <si>
    <t>Cinco diamantes que no dejan de brillar fifth harmony ✖ surviving with Lauren Jauregui ✖</t>
  </si>
  <si>
    <t>RT @5HOfficialMex: lista de canciones del nuevo álbum de @FifthHarmony 
¡Pre Ordénalo Ahora!https://t.co/Bk8to9KuPd #727Tracklist https://t…</t>
  </si>
  <si>
    <t>http://pbs.twimg.com/profile_images/724962884971859968/Pdt_NOBI_normal.jpg</t>
  </si>
  <si>
    <t>10345</t>
  </si>
  <si>
    <t>http://www.twitter.com/bleedregui/status/725933476847845376</t>
  </si>
  <si>
    <t xml:space="preserve">725933474868170753 </t>
  </si>
  <si>
    <t>Jérôme</t>
  </si>
  <si>
    <t>jxrxme</t>
  </si>
  <si>
    <t>Also known as JÃ©rÃ’me.
Guardian of the hammock.</t>
  </si>
  <si>
    <t>@Tion Befolgt er nicht einfach nur Tim Cooks Ratschlag “Get out of stock”? Und die Medien sind froh über jede Apple-Schlagzeile?</t>
  </si>
  <si>
    <t>49.00936</t>
  </si>
  <si>
    <t>8.404439999999999</t>
  </si>
  <si>
    <t>Karlsruhe, Germany</t>
  </si>
  <si>
    <t>http://pbs.twimg.com/profile_images/680442844012789761/t42VW9p-_normal.jpg</t>
  </si>
  <si>
    <t>http://www.twitter.com/jxrxme/status/725933474868170753</t>
  </si>
  <si>
    <t xml:space="preserve">725933474708750336 </t>
  </si>
  <si>
    <t>Enjoy listening to Angel? Buy it right now on iTunes! https://t.co/K9ODK3cpux</t>
  </si>
  <si>
    <t>http://www.twitter.com/931WZAKOnAir/status/725933474708750336</t>
  </si>
  <si>
    <t xml:space="preserve">725933473861525504 </t>
  </si>
  <si>
    <t>Walker Texas Tater</t>
  </si>
  <si>
    <t>jtate91</t>
  </si>
  <si>
    <t>http://pbs.twimg.com/profile_images/651240044716421120/70OhHN0g_normal.jpg</t>
  </si>
  <si>
    <t>http://www.twitter.com/jtate91/status/725933473861525504</t>
  </si>
  <si>
    <t xml:space="preserve">725933473349787648 </t>
  </si>
  <si>
    <t>OWC’s Aura SSDs are a good way to add storage to newer MacBooks, with caveats #macbook https://t.co/MlNNxQ0Dgd</t>
  </si>
  <si>
    <t>http://www.twitter.com/lenholehouse/status/725933473349787648</t>
  </si>
  <si>
    <t xml:space="preserve">725933472997502977 </t>
  </si>
  <si>
    <t>TNP</t>
  </si>
  <si>
    <t>doordouwen</t>
  </si>
  <si>
    <t>Billionaire Icahn Exits Apple Stake After Three Years https://t.co/VD1KnVKt4e #entrepreneur #businessintelligence https://t.co/BUzbF0TWbO</t>
  </si>
  <si>
    <t>http://www.twitter.com/doordouwen/status/725933472997502977</t>
  </si>
  <si>
    <t xml:space="preserve">725933471659511808 </t>
  </si>
  <si>
    <t>Dimos Kouyiountas</t>
  </si>
  <si>
    <t>DimosKouyiounta</t>
  </si>
  <si>
    <t>Αρχισυντάκτης στην ιστοσελίδα http://t.co/ddljiw70ta</t>
  </si>
  <si>
    <t>Νεότερα για τον 25χρονο υπάλληλο που βρέθηκε νεκρός στα γραφεία της Apple - https://t.co/JOIh3flQTU https://t.co/0x07LnuxZR</t>
  </si>
  <si>
    <t>Nicosia - Cyprus</t>
  </si>
  <si>
    <t>http://pbs.twimg.com/profile_images/720727460036218880/vPMfXD_c_normal.jpg</t>
  </si>
  <si>
    <t>http://www.twitter.com/DimosKouyiounta/status/725933471659511808</t>
  </si>
  <si>
    <t xml:space="preserve">725933471038734339 </t>
  </si>
  <si>
    <t>Ain't Clear</t>
  </si>
  <si>
    <t>Deeimiss</t>
  </si>
  <si>
    <t>Deimiss here • Sí, ese es mi nombre • 22 • Universitario • Libriano</t>
  </si>
  <si>
    <t>💕 Escucha “쉽지않아 Missing” de TEEN TOP en @AppleMusic. https://t.co/h2kfOKn6lh</t>
  </si>
  <si>
    <t>http://pbs.twimg.com/profile_images/723037915098550272/DZaRCUJ__normal.jpg</t>
  </si>
  <si>
    <t>http://www.twitter.com/Deeimiss/status/725933471038734339</t>
  </si>
  <si>
    <t xml:space="preserve">725933470711607296 </t>
  </si>
  <si>
    <t>ذيبان</t>
  </si>
  <si>
    <t>ialamer1</t>
  </si>
  <si>
    <t>سعودي وافتخر</t>
  </si>
  <si>
    <t>قام 2 مستخدمين بالغاء متابعتك عن طريق #تويبر https://t.co/haj7pUq2fC</t>
  </si>
  <si>
    <t>http://pbs.twimg.com/profile_images/378800000303784750/b4c04ce7f450313246622caed86f96f1_normal.jpeg</t>
  </si>
  <si>
    <t>4577</t>
  </si>
  <si>
    <t>4473</t>
  </si>
  <si>
    <t>http://www.twitter.com/ialamer1/status/725933470711607296</t>
  </si>
  <si>
    <t xml:space="preserve">725933470304722944 </t>
  </si>
  <si>
    <t>☏</t>
  </si>
  <si>
    <t>MarkEm_OTR</t>
  </si>
  <si>
    <t>word</t>
  </si>
  <si>
    <t>http://pbs.twimg.com/profile_images/723904575758045185/ghuRelDP_normal.jpg</t>
  </si>
  <si>
    <t>http://www.twitter.com/MarkEm_OTR/status/725933470304722944</t>
  </si>
  <si>
    <t xml:space="preserve">725933468941611008 </t>
  </si>
  <si>
    <t>LA Nor</t>
  </si>
  <si>
    <t>wlshlnr</t>
  </si>
  <si>
    <t>@cher scum! Apple doesn't fall far from the tree</t>
  </si>
  <si>
    <t>http://pbs.twimg.com/profile_images/2795568332/6ad725b2f869c9af17b14a4daa5071c9_normal.jpeg</t>
  </si>
  <si>
    <t>http://www.twitter.com/wlshlnr/status/725933468941611008</t>
  </si>
  <si>
    <t xml:space="preserve">725933468782194688 </t>
  </si>
  <si>
    <t>shawn gonzalez</t>
  </si>
  <si>
    <t>shawnxstl</t>
  </si>
  <si>
    <t>Destination: death or better days.</t>
  </si>
  <si>
    <t>RT @idontcurve: y'all better remember to cancel Apple Music before the trial end and they charge your shit. y'all know damn well you gonna…</t>
  </si>
  <si>
    <t>http://pbs.twimg.com/profile_images/668530368983769088/5boskpjF_normal.jpg</t>
  </si>
  <si>
    <t>http://www.twitter.com/shawnxstl/status/725933468782194688</t>
  </si>
  <si>
    <t xml:space="preserve">725933468232736769 </t>
  </si>
  <si>
    <t>RivenPhial Galleries</t>
  </si>
  <si>
    <t>RivenPhial</t>
  </si>
  <si>
    <t>https://t.co/EhQWks2XjY</t>
  </si>
  <si>
    <t>51.06931</t>
  </si>
  <si>
    <t>-1.79569</t>
  </si>
  <si>
    <t>Salisbury, NC</t>
  </si>
  <si>
    <t>http://pbs.twimg.com/profile_images/610209331917664256/u5aHpPbE_normal.jpg</t>
  </si>
  <si>
    <t>3950</t>
  </si>
  <si>
    <t>3872</t>
  </si>
  <si>
    <t>http://www.twitter.com/RivenPhial/status/725933468232736769</t>
  </si>
  <si>
    <t xml:space="preserve">725933467767214080 </t>
  </si>
  <si>
    <t>i-eidisi</t>
  </si>
  <si>
    <t>i_eidisi</t>
  </si>
  <si>
    <t>Νεότερα για τον 25χρονο υπάλληλο που βρέθηκε νεκρός στα γραφεία της Apple - https://t.co/zpZTUrvIVz https://t.co/isxhbgEofJ</t>
  </si>
  <si>
    <t>http://pbs.twimg.com/profile_images/658374817775640576/1V1JPw-Y_normal.jpg</t>
  </si>
  <si>
    <t>http://www.twitter.com/i_eidisi/status/725933467767214080</t>
  </si>
  <si>
    <t xml:space="preserve">725933467263852544 </t>
  </si>
  <si>
    <t>Banandrea</t>
  </si>
  <si>
    <t>Flockahontas</t>
  </si>
  <si>
    <t>homo homme</t>
  </si>
  <si>
    <t>http://pbs.twimg.com/profile_images/724073354605539328/lj-ljHH3_normal.jpg</t>
  </si>
  <si>
    <t>http://www.twitter.com/Flockahontas/status/725933467263852544</t>
  </si>
  <si>
    <t xml:space="preserve">725933467028975616 </t>
  </si>
  <si>
    <t>Eisen</t>
  </si>
  <si>
    <t>ikesenmarble</t>
  </si>
  <si>
    <t>http://www.twitter.com/ikesenmarble/status/725933467028975616</t>
  </si>
  <si>
    <t xml:space="preserve">725933466970279937 </t>
  </si>
  <si>
    <t>*＊夏羽*＊</t>
  </si>
  <si>
    <t>na2tu3</t>
  </si>
  <si>
    <t>なつばねと申します！現在YouTubeで実況、ニコニコ歌い手準備期間です。ツイプロ推奨▷https://t.co/zyGi8yhPdz nana▷https://t.co/MeKdazpjX1</t>
  </si>
  <si>
    <t>@apple_rabbits 
ごめんおばあちゃん(ﾉ_･｡)ヾ(･ω･*)</t>
  </si>
  <si>
    <t>http://pbs.twimg.com/profile_images/723547230993424384/70Tr17mR_normal.jpg</t>
  </si>
  <si>
    <t>11076</t>
  </si>
  <si>
    <t>http://www.twitter.com/na2tu3/status/725933466970279937</t>
  </si>
  <si>
    <t xml:space="preserve">725933465804267523 </t>
  </si>
  <si>
    <t>http://www.twitter.com/maro_0013/status/725933465804267523</t>
  </si>
  <si>
    <t xml:space="preserve">725933465502281728 </t>
  </si>
  <si>
    <t>Edward Garcia</t>
  </si>
  <si>
    <t>Edwarciia</t>
  </si>
  <si>
    <t>http://pbs.twimg.com/profile_images/667161112937271296/3SN1_IRy_normal.jpg</t>
  </si>
  <si>
    <t>http://www.twitter.com/Edwarciia/status/725933465502281728</t>
  </si>
  <si>
    <t xml:space="preserve">725933465162506240 </t>
  </si>
  <si>
    <t>ちゃそ@風一族</t>
  </si>
  <si>
    <t>chaaaso0812</t>
  </si>
  <si>
    <t>湘南専用アカウント ☞ 風乃軍団 湘南乃風愛しちゃってたまらん 5/3代々木2日目参戦済み   8/10横浜スタジアム参戦  Follow me!!</t>
  </si>
  <si>
    <t>おじモンをGETしてコンプリートを目指せ！ #おじモン
Android: https://t.co/UEnzPucWMX
iOS: https://t.co/fM6hfzmIfx https://t.co/8oesr8jA8F</t>
  </si>
  <si>
    <t>http://pbs.twimg.com/profile_images/378800000684596711/8770a6687844b87f5cba9f0193214ce0_normal.jpeg</t>
  </si>
  <si>
    <t>http://www.twitter.com/chaaaso0812/status/725933465162506240</t>
  </si>
  <si>
    <t xml:space="preserve">725933463505752064 </t>
  </si>
  <si>
    <t>HeatherPayne</t>
  </si>
  <si>
    <t>heatherpayne625</t>
  </si>
  <si>
    <t>COMUNIDAD ZURICATA tenemos un grupo de w de puras zuricatas siqueires estar eviame tu numero!</t>
  </si>
  <si>
    <t>http://www.twitter.com/heatherpayne625/status/725933463505752064</t>
  </si>
  <si>
    <t xml:space="preserve">725933462528516097 </t>
  </si>
  <si>
    <t>Microsoft Azure Authenticator 3.3.7 https://t.co/L6VT9TYa3P</t>
  </si>
  <si>
    <t>http://www.twitter.com/willoxh/status/725933462528516097</t>
  </si>
  <si>
    <t xml:space="preserve">725933462394294272 </t>
  </si>
  <si>
    <t>Amy /met Kian and Jc</t>
  </si>
  <si>
    <t>Amz_Dancer</t>
  </si>
  <si>
    <t>18, Dancer / Performer xx Sammi jade follows, Cody Simpson follows xx</t>
  </si>
  <si>
    <t>http://pbs.twimg.com/profile_images/719741347196837890/20L1HMD__normal.jpg</t>
  </si>
  <si>
    <t>http://www.twitter.com/Amz_Dancer/status/725933462394294272</t>
  </si>
  <si>
    <t xml:space="preserve">725933461341532160 </t>
  </si>
  <si>
    <t>RT @mac_and_i: Erste Gesundheits-Apps setzen auf Apples CareKit https://t.co/EJ9gHVR1CK #Apple #Apps</t>
  </si>
  <si>
    <t>http://www.twitter.com/Susi1988/status/725933461341532160</t>
  </si>
  <si>
    <t xml:space="preserve">725933460657852416 </t>
  </si>
  <si>
    <t>たつろうですやん</t>
  </si>
  <si>
    <t>TEtFm3R9Ev1qDkv</t>
  </si>
  <si>
    <t>他の星から→飯田橋→神楽坂→紀の善→熊本 →福岡 →博多 →北予備 →福歯 tofubeats daoko/DAOKO SALU レキシ ぼくのりりっくのぼうよみ GOMESS ちゃっかりcrew</t>
  </si>
  <si>
    <t>RT @LowHighWho: いま　最後の黒タイツを　脱ぎ捨てた
daoko - そつぎょう「Dimension」から
https://t.co/5bqQIje8Rh</t>
  </si>
  <si>
    <t>http://pbs.twimg.com/profile_images/706020128664584192/EiXaJbDm_normal.jpg</t>
  </si>
  <si>
    <t>http://www.twitter.com/TEtFm3R9Ev1qDkv/status/725933460657852416</t>
  </si>
  <si>
    <t xml:space="preserve">725933460083232768 </t>
  </si>
  <si>
    <t>Haniff16x</t>
  </si>
  <si>
    <t>anep_vandervart</t>
  </si>
  <si>
    <t>Cerita yang tak pernah habis.Sehingga kita duduk berdiskusi di tikar yang menjurus ke kiblat dan mengubah yang lalu menjadi yang lebih baik untuk ditidurkan.</t>
  </si>
  <si>
    <t>@muqtadirfatah sorry.sy pengguna apple.</t>
  </si>
  <si>
    <t>http://pbs.twimg.com/profile_images/378800000618911515/e392bef0631732682d38584989bb7ed9_normal.jpeg</t>
  </si>
  <si>
    <t>http://www.twitter.com/anep_vandervart/status/725933460083232768</t>
  </si>
  <si>
    <t xml:space="preserve">725933459835756544 </t>
  </si>
  <si>
    <t>klabvk</t>
  </si>
  <si>
    <t>a x t x p                                                           07 30 16 //</t>
  </si>
  <si>
    <t>Cause you're the apple to my pie</t>
  </si>
  <si>
    <t>http://pbs.twimg.com/profile_images/725210942108110848/GvrFdplG_normal.jpg</t>
  </si>
  <si>
    <t>http://www.twitter.com/klabvk/status/725933459835756544</t>
  </si>
  <si>
    <t xml:space="preserve">725933459584126976 </t>
  </si>
  <si>
    <t>_KylaSRxx</t>
  </si>
  <si>
    <t>MAKE TACOS NOT WAR</t>
  </si>
  <si>
    <t>http://pbs.twimg.com/profile_images/725110914215612416/65ixsVVK_normal.jpg</t>
  </si>
  <si>
    <t>http://www.twitter.com/_KylaSRxx/status/725933459584126976</t>
  </si>
  <si>
    <t xml:space="preserve">725933459298877443 </t>
  </si>
  <si>
    <t>Zach</t>
  </si>
  <si>
    <t>ZKgetbig321</t>
  </si>
  <si>
    <t>Future Radiation Therapist, Gym and Tattoos</t>
  </si>
  <si>
    <t>Don't need to buy albums when you got Apple Music 😛</t>
  </si>
  <si>
    <t>Phoenix,AZ</t>
  </si>
  <si>
    <t>http://pbs.twimg.com/profile_images/723577845247696896/ULGGqGPs_normal.jpg</t>
  </si>
  <si>
    <t>http://www.twitter.com/ZKgetbig321/status/725933459298877443</t>
  </si>
  <si>
    <t xml:space="preserve">725933459282137088 </t>
  </si>
  <si>
    <t>مريم</t>
  </si>
  <si>
    <t>mayyamk</t>
  </si>
  <si>
    <t>방탄의</t>
  </si>
  <si>
    <t>http://pbs.twimg.com/profile_images/724324282294214656/2irl-v6X_normal.jpg</t>
  </si>
  <si>
    <t>http://www.twitter.com/mayyamk/status/725933459282137088</t>
  </si>
  <si>
    <t xml:space="preserve">725933459097575424 </t>
  </si>
  <si>
    <t>MadeleineDyer</t>
  </si>
  <si>
    <t>madeleinedyer82</t>
  </si>
  <si>
    <t>calculator en wrkvoorbereider bij Zwitserloot Dak - voetbal lfhebber - klusser</t>
  </si>
  <si>
    <t>http://www.twitter.com/madeleinedyer82/status/725933459097575424</t>
  </si>
  <si>
    <t xml:space="preserve">725933458778783744 </t>
  </si>
  <si>
    <t>IrvinPatrick</t>
  </si>
  <si>
    <t>irvinpatrick961</t>
  </si>
  <si>
    <t>h rsenal</t>
  </si>
  <si>
    <t>http://www.twitter.com/irvinpatrick961/status/725933458778783744</t>
  </si>
  <si>
    <t xml:space="preserve">725933458648748038 </t>
  </si>
  <si>
    <t>Anees</t>
  </si>
  <si>
    <t>AneesB_</t>
  </si>
  <si>
    <t>Marvin's Room. #k</t>
  </si>
  <si>
    <t>http://pbs.twimg.com/profile_images/675233692197982208/nA4OARSV_normal.jpg</t>
  </si>
  <si>
    <t>http://www.twitter.com/AneesB_/status/725933458648748038</t>
  </si>
  <si>
    <t xml:space="preserve">725933457365299200 </t>
  </si>
  <si>
    <t>Mandy ❣</t>
  </si>
  <si>
    <t>Mandy_Cazi</t>
  </si>
  <si>
    <t>17 ans l Région Parisienne</t>
  </si>
  <si>
    <t>J'ai commencé un jeu d'Histoire d'Amour Virtuelle ! Venez jouer sur https://t.co/Jrlnr3p0JU  https://t.co/Jrlnr3p0JU https://t.co/TdiVXFBvtl</t>
  </si>
  <si>
    <t>http://pbs.twimg.com/profile_images/705859420698316800/V_WL6nci_normal.jpg</t>
  </si>
  <si>
    <t>http://www.twitter.com/Mandy_Cazi/status/725933457365299200</t>
  </si>
  <si>
    <t xml:space="preserve">725933456107048960 </t>
  </si>
  <si>
    <t>Digital Money</t>
  </si>
  <si>
    <t>Doggheadvito</t>
  </si>
  <si>
    <t>GanGstas &amp; Saints</t>
  </si>
  <si>
    <t>RIH Pimp..🔊🔥💯Faithful (feat. Pimp C &amp;amp; dvsn) by Drake  https://t.co/VqQ0KlJ3qF</t>
  </si>
  <si>
    <t>Fla/Cali/Ny</t>
  </si>
  <si>
    <t>http://pbs.twimg.com/profile_images/704449936167800833/wOMyUSbk_normal.jpg</t>
  </si>
  <si>
    <t>http://www.twitter.com/Doggheadvito/status/725933456107048960</t>
  </si>
  <si>
    <t xml:space="preserve">725933456086040577 </t>
  </si>
  <si>
    <t>NappyKage</t>
  </si>
  <si>
    <t>Jamesss_Coltonn</t>
  </si>
  <si>
    <t>Life can only be understood backwards, but it must be lived forward @daryln_marie #txst #crittergang</t>
  </si>
  <si>
    <t>http://pbs.twimg.com/profile_images/725408320111046657/Q-ysdRU__normal.jpg</t>
  </si>
  <si>
    <t>http://www.twitter.com/Jamesss_Coltonn/status/725933456086040577</t>
  </si>
  <si>
    <t xml:space="preserve">725933454710312960 </t>
  </si>
  <si>
    <t>Tiegan</t>
  </si>
  <si>
    <t>tiegan2121</t>
  </si>
  <si>
    <t>snapchat: tiggy2121</t>
  </si>
  <si>
    <t>http://pbs.twimg.com/profile_images/720697147788759041/p9VVvaaU_normal.jpg</t>
  </si>
  <si>
    <t>http://www.twitter.com/tiegan2121/status/725933454710312960</t>
  </si>
  <si>
    <t xml:space="preserve">725933453502369793 </t>
  </si>
  <si>
    <t>Dominique Vial</t>
  </si>
  <si>
    <t>Domsware</t>
  </si>
  <si>
    <t>Dominique Vial, PhD — #indieDev #iOSdev #gameDev #freelance #FrenchTech /// #nixieGame @novaeTheGame @novaeMarathon @CoachMyRide</t>
  </si>
  <si>
    <t>#Toulouse #France</t>
  </si>
  <si>
    <t>http://pbs.twimg.com/profile_images/504582842228027393/iLXqA7R__normal.png</t>
  </si>
  <si>
    <t>http://www.twitter.com/Domsware/status/725933453502369793</t>
  </si>
  <si>
    <t xml:space="preserve">725933453208743937 </t>
  </si>
  <si>
    <t>#KoolAid</t>
  </si>
  <si>
    <t>dipo_os</t>
  </si>
  <si>
    <t>birthday lifestyle</t>
  </si>
  <si>
    <t>Your Apple Music is different  https://t.co/TArmmYBQrh</t>
  </si>
  <si>
    <t>http://pbs.twimg.com/profile_images/725008491337924609/spU8Tl3u_normal.jpg</t>
  </si>
  <si>
    <t>http://www.twitter.com/dipo_os/status/725933453208743937</t>
  </si>
  <si>
    <t xml:space="preserve">725933452860608512 </t>
  </si>
  <si>
    <t>PenelopeLee</t>
  </si>
  <si>
    <t>penelopelee4701</t>
  </si>
  <si>
    <t>don't follow me, i use twitte to express my high tougts</t>
  </si>
  <si>
    <t>http://www.twitter.com/penelopelee4701/status/725933452860608512</t>
  </si>
  <si>
    <t xml:space="preserve">725933450922876930 </t>
  </si>
  <si>
    <t>OWC’s Aura SSDs are a good way to add storage to newer MacBooks, with caveats #macbook https://t.co/VmMoKTn3Je https://t.co/zj9sXaJ23o</t>
  </si>
  <si>
    <t>http://www.twitter.com/lenholehouse/status/725933450922876930</t>
  </si>
  <si>
    <t xml:space="preserve">725933450557952001 </t>
  </si>
  <si>
    <t>http://www.twitter.com/dheawilona/status/725933450557952001</t>
  </si>
  <si>
    <t xml:space="preserve">725933450406952960 </t>
  </si>
  <si>
    <t>(株)OMG造船に勤務の佐々木神之助さんが昇進して会長になったぞ!
現在の役職: 会長
職歴: 32社目 
無料理不尽ゲーム【突然のクビ!】 #突然のクビ https://t.co/D5C3xl5KGf</t>
  </si>
  <si>
    <t>http://www.twitter.com/eu_ud/status/725933450406952960</t>
  </si>
  <si>
    <t xml:space="preserve">725933449815543808 </t>
  </si>
  <si>
    <t>MacPlus</t>
  </si>
  <si>
    <t>Toute l'actu Mac, Apple, iOS, iPad,  iPhone et iPod sur MacPlus !</t>
  </si>
  <si>
    <t>RT @slice__42: iPad Air 2 Wi-Fi 16 Go reconditionné - Or à 369 € https://t.co/fg2lx2uo8l https://t.co/w2qvsDu0U0</t>
  </si>
  <si>
    <t>http://pbs.twimg.com/profile_images/554594232329990145/JnbGXwly_normal.jpeg</t>
  </si>
  <si>
    <t>5628</t>
  </si>
  <si>
    <t>http://www.twitter.com/MacPlus/status/725933449815543808</t>
  </si>
  <si>
    <t xml:space="preserve">725933449471651840 </t>
  </si>
  <si>
    <t>MyronFisher</t>
  </si>
  <si>
    <t>myronfisher7791</t>
  </si>
  <si>
    <t>Dé ieuwe website over Zwden: informatie over emigratie, boeken, vakanties, hotels, ervaringen n tips.</t>
  </si>
  <si>
    <t>http://www.twitter.com/myronfisher7791/status/725933449471651840</t>
  </si>
  <si>
    <t xml:space="preserve">725933449316454400 </t>
  </si>
  <si>
    <t>.@Smallzy hi! We hope to hear #TrueColors on the show tonight! It'd be a huge support! ❤️ #BuyTrueColorsOniTunes https://t.co/6UlGDJrkDs</t>
  </si>
  <si>
    <t>http://www.twitter.com/Kesha_AUS/status/725933449316454400</t>
  </si>
  <si>
    <t xml:space="preserve">725933449278722048 </t>
  </si>
  <si>
    <t>Marshall Wagers</t>
  </si>
  <si>
    <t>marshall_wagers</t>
  </si>
  <si>
    <t>http://pbs.twimg.com/profile_images/708712372425261057/CVz4AhDs_normal.jpg</t>
  </si>
  <si>
    <t>http://www.twitter.com/marshall_wagers/status/725933449278722048</t>
  </si>
  <si>
    <t xml:space="preserve">725933449278681088 </t>
  </si>
  <si>
    <t>englishman</t>
  </si>
  <si>
    <t>anglosaxonproud</t>
  </si>
  <si>
    <t>Proud of our England - Fully against the Trojan Horse Islamic invasion of Europe - Time for us all to wake up &amp; smell the Roses - support Pegida UK</t>
  </si>
  <si>
    <t>UK FACES EURO FINE OVER £1,000 A YEAR CHARGE ON FOREIGN HGVS - The Sun https://t.co/TltZ5Qx79W</t>
  </si>
  <si>
    <t>http://pbs.twimg.com/profile_images/686122771206778880/YZ_cXZcZ_normal.jpg</t>
  </si>
  <si>
    <t>http://www.twitter.com/anglosaxonproud/status/725933449278681088</t>
  </si>
  <si>
    <t xml:space="preserve">725933448783761408 </t>
  </si>
  <si>
    <t>Naomi Israel</t>
  </si>
  <si>
    <t>NaomiIsraelIUIC</t>
  </si>
  <si>
    <t>And the Lord said unto the servant, Go out into the highways and hedges, and compel them to come in, that my house may be filled.
Luke 14:23 KJV</t>
  </si>
  <si>
    <t>RT @NaneliaIsrael: Download #podcast 4 ur daily dose of knowledge. 
#blacknews #christian #Hispanicandproud #israelite 
https://t.co/zuj5…</t>
  </si>
  <si>
    <t>http://pbs.twimg.com/profile_images/725319370646253568/4UJ6Zmey_normal.jpg</t>
  </si>
  <si>
    <t>http://www.twitter.com/NaomiIsraelIUIC/status/725933448783761408</t>
  </si>
  <si>
    <t xml:space="preserve">725933447416422400 </t>
  </si>
  <si>
    <t>The later I stay up the closer I am to getting Apple Music</t>
  </si>
  <si>
    <t>http://www.twitter.com/apple_jacques/status/725933447416422400</t>
  </si>
  <si>
    <t xml:space="preserve">725933446900510721 </t>
  </si>
  <si>
    <t>indecisive</t>
  </si>
  <si>
    <t>beeyonseh</t>
  </si>
  <si>
    <t>i was served lemons, but i made lemonade// unfollow me</t>
  </si>
  <si>
    <t>http://pbs.twimg.com/profile_images/721798884473704448/oHN5PSZA_normal.jpg</t>
  </si>
  <si>
    <t>http://www.twitter.com/beeyonseh/status/725933446900510721</t>
  </si>
  <si>
    <t xml:space="preserve">725933446816649216 </t>
  </si>
  <si>
    <t>Slhut</t>
  </si>
  <si>
    <t>GANGSXBANKS LEGACY, SMG MODELS, A HOE</t>
  </si>
  <si>
    <t>lmaooo they can get apple music. i have an iphone and i know dis. https://t.co/Y63VmFS6Sp</t>
  </si>
  <si>
    <t>http://pbs.twimg.com/profile_images/723366039707209728/wMvHAVYB_normal.jpg</t>
  </si>
  <si>
    <t>http://www.twitter.com/Slhut/status/725933446816649216</t>
  </si>
  <si>
    <t xml:space="preserve">725933446783111170 </t>
  </si>
  <si>
    <t>けんぴぴ...♡♡</t>
  </si>
  <si>
    <t>3713sz_kento</t>
  </si>
  <si>
    <t>My Prince Kento Nakajima♚ 
                                                                     ARASHI/Hey!Say!JUMP/Sexy Zone 
        ❥↬Sho Sakurai Yuri chinen</t>
  </si>
  <si>
    <t>Appleの音楽アプリで
無料でジャニーズの
曲が沢山あるおすすめアプリ
教えてください🙏</t>
  </si>
  <si>
    <t>http://pbs.twimg.com/profile_images/724892605641834496/AxAorNf-_normal.jpg</t>
  </si>
  <si>
    <t>http://www.twitter.com/3713sz_kento/status/725933446783111170</t>
  </si>
  <si>
    <t xml:space="preserve">725933446594351104 </t>
  </si>
  <si>
    <t>Teddy Bruck Shut Ⓜ️</t>
  </si>
  <si>
    <t>Maserati1k__</t>
  </si>
  <si>
    <t>I won't forget.....Posted on the ugly corner / MHS alumni, Snapchat: i_jumpman, Papi</t>
  </si>
  <si>
    <t>RT @ScorpioAreUs: Apple's Touchscreen Phone Prototype from 1983! https://t.co/U47WMQZbDU</t>
  </si>
  <si>
    <t>http://pbs.twimg.com/profile_images/725609044753432576/QwkykGWF_normal.jpg</t>
  </si>
  <si>
    <t>2509</t>
  </si>
  <si>
    <t>http://www.twitter.com/Maserati1k__/status/725933446594351104</t>
  </si>
  <si>
    <t xml:space="preserve">725933446049062913 </t>
  </si>
  <si>
    <t>Miss Lee</t>
  </si>
  <si>
    <t>Lienda_0kta</t>
  </si>
  <si>
    <t>||Drama &amp; Movie Lovers||Kdrama Addict||
❤Lee Min Ho❤
❤Lee Jin Wook❤
❤Park Seo Joon❤</t>
  </si>
  <si>
    <t>@Irmajination Hooh..kisah cinta pertama ala2 remaja 😁😁.
Suka bngt movie2 setipe kyk gitu kyk you are apple sama crazy little called love.</t>
  </si>
  <si>
    <t>http://pbs.twimg.com/profile_images/711933112574353408/dnI4ojgN_normal.jpg</t>
  </si>
  <si>
    <t>http://www.twitter.com/Lienda_0kta/status/725933446049062913</t>
  </si>
  <si>
    <t xml:space="preserve">725933445696741376 </t>
  </si>
  <si>
    <t>punch</t>
  </si>
  <si>
    <t>pppunches</t>
  </si>
  <si>
    <t>Become a Smurfs Village VIP to earn access to exclusive rewards! Now available in the #SmurfsVillage! https://t.co/UI8o9P3J6x</t>
  </si>
  <si>
    <t>http://pbs.twimg.com/profile_images/722010843064377345/IIMCHt7P_normal.jpg</t>
  </si>
  <si>
    <t>http://www.twitter.com/pppunches/status/725933445696741376</t>
  </si>
  <si>
    <t xml:space="preserve">725933444237119490 </t>
  </si>
  <si>
    <t>Matimu Chauke</t>
  </si>
  <si>
    <t>matimuchauke61</t>
  </si>
  <si>
    <t>http://pbs.twimg.com/profile_images/707057449988190208/1Ipdpur-_normal.jpg</t>
  </si>
  <si>
    <t>http://www.twitter.com/matimuchauke61/status/725933444237119490</t>
  </si>
  <si>
    <t xml:space="preserve">725933443612205056 </t>
  </si>
  <si>
    <t>Ko(Lucifer)</t>
  </si>
  <si>
    <t>VainestOriginal</t>
  </si>
  <si>
    <t>But if I whispered your name, I bet there'd still be a spark
Boats and hoes @FoxishOriginal?
New King Of Hell. 
Gay||Unclaimed||AU, Vampire/Witch hybrid
#Vainy</t>
  </si>
  <si>
    <t>http://pbs.twimg.com/profile_images/725386869832323073/jMIIRYZ7_normal.jpg</t>
  </si>
  <si>
    <t>http://www.twitter.com/VainestOriginal/status/725933443612205056</t>
  </si>
  <si>
    <t xml:space="preserve">725933442320343044 </t>
  </si>
  <si>
    <t>Joseph Carter</t>
  </si>
  <si>
    <t>josephcarter235</t>
  </si>
  <si>
    <t>DOWNLOAD 10 Free BEATS HERE === http://t.co/uuL2rI6l2y
FOR MUSIC PROMOTION: == http://t.co/WaoJzHuOnd</t>
  </si>
  <si>
    <t>Follow Up And Coming Artist Triple T @tttedm72 Download The Hot Album - Bomb The Base - https://t.co/jFWjh7CSvB</t>
  </si>
  <si>
    <t>http://pbs.twimg.com/profile_images/2659267443/e834aa29b1c1d1878a48d945bf5a1a8f_normal.png</t>
  </si>
  <si>
    <t>39963</t>
  </si>
  <si>
    <t>28925</t>
  </si>
  <si>
    <t>http://www.twitter.com/josephcarter235/status/725933442320343044</t>
  </si>
  <si>
    <t xml:space="preserve">725933441884131328 </t>
  </si>
  <si>
    <t>christofsieber</t>
  </si>
  <si>
    <t>choto_ac</t>
  </si>
  <si>
    <t>RT @IndieCastle: Now Playing: Kill The Lights by 21 Grams - #Listen @ https://t.co/GNK7W8F8Az
 - Buy it https://t.co/UytBUqFM2Y https://t.c…</t>
  </si>
  <si>
    <t>52.46667</t>
  </si>
  <si>
    <t>13.35</t>
  </si>
  <si>
    <t>Schöneberg, Berlin</t>
  </si>
  <si>
    <t>http://pbs.twimg.com/profile_images/665803225090686976/w_hsNCP3_normal.jpg</t>
  </si>
  <si>
    <t>http://www.twitter.com/choto_ac/status/725933441884131328</t>
  </si>
  <si>
    <t xml:space="preserve">725933439615000578 </t>
  </si>
  <si>
    <t>thegomezoreo</t>
  </si>
  <si>
    <t>selena gomez // taylor swift // ariana grande // the vamps + more</t>
  </si>
  <si>
    <t>http://pbs.twimg.com/profile_images/713324731127214080/rd4UkKKS_normal.jpg</t>
  </si>
  <si>
    <t>3955</t>
  </si>
  <si>
    <t>1840</t>
  </si>
  <si>
    <t>http://www.twitter.com/thegomezoreo/status/725933439615000578</t>
  </si>
  <si>
    <t xml:space="preserve">725933439443079168 </t>
  </si>
  <si>
    <t>maariyah</t>
  </si>
  <si>
    <t>_khaaan</t>
  </si>
  <si>
    <t>probably hate you</t>
  </si>
  <si>
    <t>Apple Music is the best app made</t>
  </si>
  <si>
    <t>http://pbs.twimg.com/profile_images/724454224268918784/Ti9E386j_normal.jpg</t>
  </si>
  <si>
    <t>http://www.twitter.com/_khaaan/status/725933439443079168</t>
  </si>
  <si>
    <t xml:space="preserve">725933439120109568 </t>
  </si>
  <si>
    <t>Macneticos Group</t>
  </si>
  <si>
    <t>macneticos</t>
  </si>
  <si>
    <t>Måcneticos: Apple Distinguised Educator. and Apple Accessibility Ambassador. Somos consultores en accesibilidad, . Formamos en tecnología.</t>
  </si>
  <si>
    <t>A bad quarter for Apple: Is a great one for anyone else https://t.co/U3TF73FyLB</t>
  </si>
  <si>
    <t xml:space="preserve">Barcelona España </t>
  </si>
  <si>
    <t>http://pbs.twimg.com/profile_images/378800000461249885/c6e1865673e66b4f20c267a46ade5a06_normal.jpeg</t>
  </si>
  <si>
    <t>http://www.twitter.com/macneticos/status/725933439120109568</t>
  </si>
  <si>
    <t xml:space="preserve">725933437413019653 </t>
  </si>
  <si>
    <t>Mulan✨</t>
  </si>
  <si>
    <t>Mcmvges</t>
  </si>
  <si>
    <t>I create art and shit</t>
  </si>
  <si>
    <t>can I listen to views on Apple Music ? Bc I have that</t>
  </si>
  <si>
    <t>32.52515</t>
  </si>
  <si>
    <t>-93.75018</t>
  </si>
  <si>
    <t>Shreveport, LA</t>
  </si>
  <si>
    <t>http://pbs.twimg.com/profile_images/723878425232990210/J55v2YwZ_normal.jpg</t>
  </si>
  <si>
    <t>3737</t>
  </si>
  <si>
    <t>http://www.twitter.com/Mcmvges/status/725933437413019653</t>
  </si>
  <si>
    <t xml:space="preserve">725933437341691905 </t>
  </si>
  <si>
    <t>Predator Code</t>
  </si>
  <si>
    <t>JardaHomolka</t>
  </si>
  <si>
    <t>PREDATOR CODE
Nekonvenční systém výcviku osobnostních disciplin-budovaný 24 let-ověřený na 18tis. profesionálech-pro rozvoj přirozené dravosti v práci i životě.</t>
  </si>
  <si>
    <t>@janpmartinek pro tebe Skinflowers od The Young Gods v @AppleMusic. https://t.co/idoqLQT4Uo</t>
  </si>
  <si>
    <t>http://pbs.twimg.com/profile_images/664179907409395712/8z-x4mUK_normal.jpg</t>
  </si>
  <si>
    <t>http://www.twitter.com/JardaHomolka/status/725933437341691905</t>
  </si>
  <si>
    <t xml:space="preserve">725933436943224832 </t>
  </si>
  <si>
    <t>ddarkrapper2</t>
  </si>
  <si>
    <t>ddarkrapper21</t>
  </si>
  <si>
    <t>WE SUPPORT DDARK YOUTUBE: DDARKTV SNAPCHAT: DDARKONLINE INSTAGRAM: DDARKONLINE FACEBOOK: DDARKARTIST2 BOOKINGS: ddarkonline@gmail.com</t>
  </si>
  <si>
    <t>DDark - DarkHorse 2 Mixtape Out On Itunes https://t.co/Ve7TwZ1KZX  #DarkHorse2</t>
  </si>
  <si>
    <t>http://pbs.twimg.com/profile_images/717016407418994688/KswCLXz8_normal.jpg</t>
  </si>
  <si>
    <t>5681</t>
  </si>
  <si>
    <t>3410</t>
  </si>
  <si>
    <t>http://www.twitter.com/ddarkrapper21/status/725933436943224832</t>
  </si>
  <si>
    <t xml:space="preserve">725933436901302272 </t>
  </si>
  <si>
    <t>Emmy Johnson</t>
  </si>
  <si>
    <t>DrEmmyJ</t>
  </si>
  <si>
    <t>College Life..... Ugh #NuffSaid.</t>
  </si>
  <si>
    <t>White ribbon rhinestones hard Case cover Skin for apple iPhone6 6S 4.7" DD280  via eBay https://t.co/eOSk6MeQIR</t>
  </si>
  <si>
    <t>http://pbs.twimg.com/profile_images/485461265188278273/gqQHwppJ_normal.jpeg</t>
  </si>
  <si>
    <t>http://www.twitter.com/DrEmmyJ/status/725933436901302272</t>
  </si>
  <si>
    <t xml:space="preserve">725933436800651264 </t>
  </si>
  <si>
    <t>[#지현호 스페셜 일러스트 획득] "어어!!! 뒤돌아보면 뒤진다!!!' #일진에게찍혔을때 #7day
https://t.co/yHJ3HyjADH https://t.co/JiDswLgy9O</t>
  </si>
  <si>
    <t>http://www.twitter.com/hoeny1234/status/725933436800651264</t>
  </si>
  <si>
    <t xml:space="preserve">725933436758712320 </t>
  </si>
  <si>
    <t>iOS? Du magst Haustiere? Hol dir unsere App!
https://t.co/41UULnBsg1
@NBit_Center #Tinoh #TheAnimalNetwork</t>
  </si>
  <si>
    <t>http://www.twitter.com/_Tinoh/status/725933436758712320</t>
  </si>
  <si>
    <t xml:space="preserve">725933436511227905 </t>
  </si>
  <si>
    <t>brokeasian</t>
  </si>
  <si>
    <t>♡ | more issues than vogue</t>
  </si>
  <si>
    <t>RT @HYxDan: When everyone Bumpin views and you late cause you got SPOTIFY instead of Apple music. https://t.co/VMpgxjUui4</t>
  </si>
  <si>
    <t>http://pbs.twimg.com/profile_images/722255701431562241/G0QbXjZa_normal.jpg</t>
  </si>
  <si>
    <t>http://www.twitter.com/brokeasian/status/725933436511227905</t>
  </si>
  <si>
    <t xml:space="preserve">725933435877920773 </t>
  </si>
  <si>
    <t>Maheen</t>
  </si>
  <si>
    <t>m_aheen</t>
  </si>
  <si>
    <t>Heck ya</t>
  </si>
  <si>
    <t>http://pbs.twimg.com/profile_images/724418357240336384/da135-In_normal.jpg</t>
  </si>
  <si>
    <t>http://www.twitter.com/m_aheen/status/725933435877920773</t>
  </si>
  <si>
    <t xml:space="preserve">725933435567501312 </t>
  </si>
  <si>
    <t>anusha</t>
  </si>
  <si>
    <t>ShoppingAddict0</t>
  </si>
  <si>
    <t>Do you bleed?</t>
  </si>
  <si>
    <t>Three month free trial for Apple Music started tonight lmao</t>
  </si>
  <si>
    <t>http://pbs.twimg.com/profile_images/725178502308188160/DjgqwIIj_normal.jpg</t>
  </si>
  <si>
    <t>http://www.twitter.com/ShoppingAddict0/status/725933435567501312</t>
  </si>
  <si>
    <t xml:space="preserve">725933435282288640 </t>
  </si>
  <si>
    <t>♔❤KG❤♔</t>
  </si>
  <si>
    <t>kylaroseespiri1</t>
  </si>
  <si>
    <t>http://pbs.twimg.com/profile_images/725679752573423616/9WquDrZb_normal.jpg</t>
  </si>
  <si>
    <t>http://www.twitter.com/kylaroseespiri1/status/725933435282288640</t>
  </si>
  <si>
    <t xml:space="preserve">725933434275663872 </t>
  </si>
  <si>
    <t>Tyrell Montgomery</t>
  </si>
  <si>
    <t>Tito_Antonio23</t>
  </si>
  <si>
    <t>| God First | | TripleB | | LU '18 | | LU Football | - If it was easy, then everyone would do it '</t>
  </si>
  <si>
    <t>RT @NiaGetBuckets: Listen to U With Me? by Drake on @AppleMusic. https://t.co/0cxGgXE8bB</t>
  </si>
  <si>
    <t xml:space="preserve">Jersey </t>
  </si>
  <si>
    <t>http://pbs.twimg.com/profile_images/722688869536243712/mqyx2gyd_normal.jpg</t>
  </si>
  <si>
    <t>http://www.twitter.com/Tito_Antonio23/status/725933434275663872</t>
  </si>
  <si>
    <t xml:space="preserve">725933434107887616 </t>
  </si>
  <si>
    <t>عفريت الثوره</t>
  </si>
  <si>
    <t>H1BiUYaY5Fu5ld3</t>
  </si>
  <si>
    <t>من يعرف الحل ؟ #فطحل_العرب
رابط اندرويد :https://t.co/8MQdD3xIdV
أيفون :https://t.co/uU3cS3WMnz https://t.co/UnABSEVrak</t>
  </si>
  <si>
    <t>http://pbs.twimg.com/profile_images/720622776839745536/5S-SHHsk_normal.jpg</t>
  </si>
  <si>
    <t>http://www.twitter.com/H1BiUYaY5Fu5ld3/status/725933434107887616</t>
  </si>
  <si>
    <t xml:space="preserve">725933434074370048 </t>
  </si>
  <si>
    <t>☆—sush / hairyeggsy™</t>
  </si>
  <si>
    <t>CJ0INTS</t>
  </si>
  <si>
    <t>dialing down / semi-hiatus</t>
  </si>
  <si>
    <t>2753</t>
  </si>
  <si>
    <t>http://pbs.twimg.com/profile_images/670042902018596864/GI1zTusR_normal.png</t>
  </si>
  <si>
    <t>http://www.twitter.com/CJ0INTS/status/725933434074370048</t>
  </si>
  <si>
    <t xml:space="preserve">725933433944309760 </t>
  </si>
  <si>
    <t>هدى</t>
  </si>
  <si>
    <t>HudaShamrani</t>
  </si>
  <si>
    <t>الخاص للتبادل ولكنه احيانا يكون اقصر طريق للحظر, احترمني احترمك, 5/5</t>
  </si>
  <si>
    <t>RT @q7v: للحفاظ على سلامتك من حوادث المرور بسبب الجوال استخدم تطبيق حط بالك .
Look Out! حط بالك by 
TechKey
https://t.co/7qdW0S8Y4S</t>
  </si>
  <si>
    <t>http://pbs.twimg.com/profile_images/715318606683369473/rmR5vtGn_normal.jpg</t>
  </si>
  <si>
    <t>39675</t>
  </si>
  <si>
    <t>23648</t>
  </si>
  <si>
    <t>http://www.twitter.com/HudaShamrani/status/725933433944309760</t>
  </si>
  <si>
    <t xml:space="preserve">725933433726197760 </t>
  </si>
  <si>
    <t>Coco</t>
  </si>
  <si>
    <t>khaleesicokes</t>
  </si>
  <si>
    <t>shawarma rice is my passion *my last name is pronounced WEEEEE let's still be friends please ❀(▰˘◡˘▰)❀</t>
  </si>
  <si>
    <t>HEEEEEY IT'S 3 IDIOTS GUY IN DA OFFICE!!!!!!!!!!! A FOR APPLE B FOR BOL!!!!!!! https://t.co/431aYicljC</t>
  </si>
  <si>
    <t>http://pbs.twimg.com/profile_images/725407341953212418/hebeM0MY_normal.jpg</t>
  </si>
  <si>
    <t>http://www.twitter.com/khaleesicokes/status/725933433726197760</t>
  </si>
  <si>
    <t xml:space="preserve">725933433369686017 </t>
  </si>
  <si>
    <t>MS</t>
  </si>
  <si>
    <t>madhavss</t>
  </si>
  <si>
    <t>An Evangelist looking to explore new boundaries in the world of #banking #Fintech #Corebanking #payments. opinions are only mine</t>
  </si>
  <si>
    <t>RT @KVanderhoydonk: Could Apple Be Your Next Bank?: Apple is in a position to build a user interface that could provide the ultim... https:…</t>
  </si>
  <si>
    <t>http://pbs.twimg.com/profile_images/683911021782777856/Ye3duVMm_normal.jpg</t>
  </si>
  <si>
    <t>http://www.twitter.com/madhavss/status/725933433369686017</t>
  </si>
  <si>
    <t xml:space="preserve">725933433252237312 </t>
  </si>
  <si>
    <t>zac</t>
  </si>
  <si>
    <t>ZacJ259</t>
  </si>
  <si>
    <t>笑顔を忘れないでください  //  don't forget to smile</t>
  </si>
  <si>
    <t>http://pbs.twimg.com/profile_images/566941076276015105/pKsEndIr_normal.jpeg</t>
  </si>
  <si>
    <t>http://www.twitter.com/ZacJ259/status/725933433252237312</t>
  </si>
  <si>
    <t xml:space="preserve">725933432673456128 </t>
  </si>
  <si>
    <t>♌️Kris</t>
  </si>
  <si>
    <t>krislynmareeee</t>
  </si>
  <si>
    <t>k bye</t>
  </si>
  <si>
    <t>http://pbs.twimg.com/profile_images/723712754134093824/sodeYKO2_normal.jpg</t>
  </si>
  <si>
    <t>http://www.twitter.com/krislynmareeee/status/725933432673456128</t>
  </si>
  <si>
    <t xml:space="preserve">725933432614735872 </t>
  </si>
  <si>
    <t>D-DAY #Views</t>
  </si>
  <si>
    <t>HughDrizzyOvO</t>
  </si>
  <si>
    <t>Come and live all your dreams out at OVO ☝︎ #VFT6 | #PARTYNEXTDOOR | #TheWeeknd | #ovosound | #TeamDrizzy | #FREEBANDZ GANG LIKE TALIBAN | #TeamPSG</t>
  </si>
  <si>
    <t>Eeeenfiiiii sur apple music https://t.co/Qsjd0TzaBo</t>
  </si>
  <si>
    <t>http://pbs.twimg.com/profile_images/725115195740311553/T4RCNLv2_normal.jpg</t>
  </si>
  <si>
    <t>http://www.twitter.com/HughDrizzyOvO/status/725933432614735872</t>
  </si>
  <si>
    <t xml:space="preserve">725933432505659393 </t>
  </si>
  <si>
    <t>easedlauren</t>
  </si>
  <si>
    <t>you're driving me wild wild wild @iadorelaurenj</t>
  </si>
  <si>
    <t>http://pbs.twimg.com/profile_images/724378889770930177/k-Sbq-ZH_normal.jpg</t>
  </si>
  <si>
    <t>http://www.twitter.com/easedlauren/status/725933432505659393</t>
  </si>
  <si>
    <t xml:space="preserve">725933432023326720 </t>
  </si>
  <si>
    <t>Milan kumar</t>
  </si>
  <si>
    <t>Milanku46414575</t>
  </si>
  <si>
    <t>Common man</t>
  </si>
  <si>
    <t>RT @Gadgets360: Death at Apple Headquarters Was Suicide, Say Authorities https://t.co/wXU39Xen2v https://t.co/bCJMq6ZM0l</t>
  </si>
  <si>
    <t>21.23333</t>
  </si>
  <si>
    <t>81.63333</t>
  </si>
  <si>
    <t>Raipur, chattisgarh</t>
  </si>
  <si>
    <t>http://www.twitter.com/Milanku46414575/status/725933432023326720</t>
  </si>
  <si>
    <t xml:space="preserve">725933431901683712 </t>
  </si>
  <si>
    <t>j. ✨</t>
  </si>
  <si>
    <t>jaliahbailey</t>
  </si>
  <si>
    <t>#FAMU19. zottnation | ovo</t>
  </si>
  <si>
    <t>http://pbs.twimg.com/profile_images/708121953358446592/T6WV3TdA_normal.jpg</t>
  </si>
  <si>
    <t>2065</t>
  </si>
  <si>
    <t>http://www.twitter.com/jaliahbailey/status/725933431901683712</t>
  </si>
  <si>
    <t xml:space="preserve">725933431754883073 </t>
  </si>
  <si>
    <t>Rican Mohawk</t>
  </si>
  <si>
    <t>Rican_Mohawk</t>
  </si>
  <si>
    <t>Just made AJ Lion https://t.co/YHd7IZUhqE with @RageOnOfficial https://t.co/yzkDd6txba https://t.co/1gsVPwkbcz https://t.co/1cxk9tHG4u</t>
  </si>
  <si>
    <t>http://pbs.twimg.com/profile_images/532563113439002625/P6Seb22P_normal.jpeg</t>
  </si>
  <si>
    <t>http://www.twitter.com/Rican_Mohawk/status/725933431754883073</t>
  </si>
  <si>
    <t xml:space="preserve">725933431666790400 </t>
  </si>
  <si>
    <t>右下が可愛すぎる</t>
  </si>
  <si>
    <t>http://www.twitter.com/miko_apple/status/725933431666790400</t>
  </si>
  <si>
    <t xml:space="preserve">725933431645851648 </t>
  </si>
  <si>
    <t>KeithRobertson</t>
  </si>
  <si>
    <t>keithro12329994</t>
  </si>
  <si>
    <t>snap:zoe.m</t>
  </si>
  <si>
    <t>http://www.twitter.com/keithro12329994/status/725933431645851648</t>
  </si>
  <si>
    <t xml:space="preserve">725933430748254208 </t>
  </si>
  <si>
    <t>kellynsach11</t>
  </si>
  <si>
    <t>I left goddamn Steven back at camp</t>
  </si>
  <si>
    <t>75034</t>
  </si>
  <si>
    <t>http://pbs.twimg.com/profile_images/720594044183707652/Uc86uN___normal.jpg</t>
  </si>
  <si>
    <t>http://www.twitter.com/kellynsach11/status/725933430748254208</t>
  </si>
  <si>
    <t xml:space="preserve">725933430664392704 </t>
  </si>
  <si>
    <t>Râf ☭</t>
  </si>
  <si>
    <t>IgnisAmare</t>
  </si>
  <si>
    <t>nineteen. songwriter. popularcommie™. libra. attention whore. x o x o #JeSuisRâf #RinseYourMen2016</t>
  </si>
  <si>
    <t>how are ppl listening to views?? do you all have apple music because :-////</t>
  </si>
  <si>
    <t>http://pbs.twimg.com/profile_images/723546004658769920/M4sSkYAN_normal.jpg</t>
  </si>
  <si>
    <t>http://www.twitter.com/IgnisAmare/status/725933430664392704</t>
  </si>
  <si>
    <t xml:space="preserve">725933430391721985 </t>
  </si>
  <si>
    <t>الإصلاح</t>
  </si>
  <si>
    <t>MOHD1982QA</t>
  </si>
  <si>
    <t>الرزاق هو الله لا النظام والإنتماء للأرض لا الكرسي ونهدف لمكافحة الفساد وسوء إستغلال السلطة وتحقيق العدل والمساواة في المجتمع ونحن صوت لإصلاح النظام لا إسقاطه!</t>
  </si>
  <si>
    <t>RT @Alghanim999: أفضل الجهاد كلمة حق
عند سلطان جائر https://t.co/Bcij5uKtyC https://t.co/qZMH9Iv6RC</t>
  </si>
  <si>
    <t>http://pbs.twimg.com/profile_images/714679881787908097/NUCggRIq_normal.jpg</t>
  </si>
  <si>
    <t>http://www.twitter.com/MOHD1982QA/status/725933430391721985</t>
  </si>
  <si>
    <t xml:space="preserve">725933429909409798 </t>
  </si>
  <si>
    <t>DeQon_</t>
  </si>
  <si>
    <t>SC: dredollasign1 | SEN16R❗️| Pisces ♊️</t>
  </si>
  <si>
    <t>http://pbs.twimg.com/profile_images/712453868576055297/9AmF17yG_normal.jpg</t>
  </si>
  <si>
    <t>http://www.twitter.com/DeQon_/status/725933429909409798</t>
  </si>
  <si>
    <t xml:space="preserve">725933429578047488 </t>
  </si>
  <si>
    <t>u with vay?</t>
  </si>
  <si>
    <t>vaysinterlude_</t>
  </si>
  <si>
    <t>| u with me? / feel no ways / still here stan |</t>
  </si>
  <si>
    <t>http://pbs.twimg.com/profile_images/725456810052751360/CQmuzqRc_normal.jpg</t>
  </si>
  <si>
    <t>http://www.twitter.com/vaysinterlude_/status/725933429578047488</t>
  </si>
  <si>
    <t xml:space="preserve">725933429171212289 </t>
  </si>
  <si>
    <t>COMET＠けもケ5 J-12</t>
  </si>
  <si>
    <t>kemonoisland</t>
  </si>
  <si>
    <t>けもの＆人外（♀）サークル「けものの島」中の人の私的な趣味関係のつぶやき専用アカウントです。SF、特撮、クルマ、昭和～平成初期ネタ等々が好物です♥ たまにイラストや画像もアップしてます(^^)　サークル活動予告・報告など公式情報の発信＆画像の投稿は公式アカウント（@kemononoshima）で行っております(^^)</t>
  </si>
  <si>
    <t>http://pbs.twimg.com/profile_images/715813636623765504/iNtiWmXF_normal.jpg</t>
  </si>
  <si>
    <t>http://www.twitter.com/kemonoisland/status/725933429171212289</t>
  </si>
  <si>
    <t xml:space="preserve">725933428726620161 </t>
  </si>
  <si>
    <t>http://www.twitter.com/maro_0013/status/725933428726620161</t>
  </si>
  <si>
    <t xml:space="preserve">725933428718243840 </t>
  </si>
  <si>
    <t>King $olo</t>
  </si>
  <si>
    <t>MindOfPryze</t>
  </si>
  <si>
    <t>Christ is King, Nigerian American, Music Connoisseur, Future Medicus, Dream Chaser, Success is Our Celebration, #Knickstape.</t>
  </si>
  <si>
    <t>JERSEY / NY / ENUGU</t>
  </si>
  <si>
    <t>http://pbs.twimg.com/profile_images/660564235781541889/4yHgFeCl_normal.jpg</t>
  </si>
  <si>
    <t>http://www.twitter.com/MindOfPryze/status/725933428718243840</t>
  </si>
  <si>
    <t xml:space="preserve">725933427661230080 </t>
  </si>
  <si>
    <t>MarjoVoorzaat</t>
  </si>
  <si>
    <t>Welcome Timber Smurf to the #SmurfsVillage Island to hammer out smurfy homemade items!  https://t.co/L0nleTNDGd</t>
  </si>
  <si>
    <t>http://www.twitter.com/MarjoVoorzaat/status/725933427661230080</t>
  </si>
  <si>
    <t xml:space="preserve">725933427434778624 </t>
  </si>
  <si>
    <t>Young 22 Inch</t>
  </si>
  <si>
    <t>ImTheReasonWhy</t>
  </si>
  <si>
    <t>Music, Fashion, Beauty, Foodie. I'm here to motivate, inspire and be inspired.</t>
  </si>
  <si>
    <t>http://pbs.twimg.com/profile_images/698535652795813889/HABvBnxb_normal.jpg</t>
  </si>
  <si>
    <t>3797</t>
  </si>
  <si>
    <t>http://www.twitter.com/ImTheReasonWhy/status/725933427434778624</t>
  </si>
  <si>
    <t xml:space="preserve">725933427090841600 </t>
  </si>
  <si>
    <t>さよなら、使わん</t>
  </si>
  <si>
    <t>rei_buru</t>
  </si>
  <si>
    <t>おじモンをGETしてコンプリートを目指せ！ #おじモン
Android: https://t.co/0BaMrKM67v
iOS: https://t.co/wEsAfccZbm https://t.co/v2fIqs26R0</t>
  </si>
  <si>
    <t>http://pbs.twimg.com/profile_images/666272516638273537/gZt-UVT6_normal.jpg</t>
  </si>
  <si>
    <t>http://www.twitter.com/rei_buru/status/725933427090841600</t>
  </si>
  <si>
    <t xml:space="preserve">725933426977574912 </t>
  </si>
  <si>
    <t>shmacks✨</t>
  </si>
  <si>
    <t>shmackiewackie</t>
  </si>
  <si>
    <t>danny is daddy | snapchat: shmackiewackie</t>
  </si>
  <si>
    <t>RT @johnnyShady_: When you dont have Apple Music: https://t.co/N07GKOrBF2</t>
  </si>
  <si>
    <t>http://pbs.twimg.com/profile_images/721911295235084288/-qhETvzy_normal.jpg</t>
  </si>
  <si>
    <t>http://www.twitter.com/shmackiewackie/status/725933426977574912</t>
  </si>
  <si>
    <t xml:space="preserve">725933426730135553 </t>
  </si>
  <si>
    <t>Sammy Asghar</t>
  </si>
  <si>
    <t>sammykablamo123</t>
  </si>
  <si>
    <t>http://pbs.twimg.com/profile_images/715617093199261697/Zkoc0IHB_normal.jpg</t>
  </si>
  <si>
    <t>http://www.twitter.com/sammykablamo123/status/725933426730135553</t>
  </si>
  <si>
    <t xml:space="preserve">725933426717560834 </t>
  </si>
  <si>
    <t>EL RAFA</t>
  </si>
  <si>
    <t>TheRealELRAFA</t>
  </si>
  <si>
    <t>Rapper. Producer. Future world changer.
New music on my soundcloud page every Saturday.</t>
  </si>
  <si>
    <t>36.74773</t>
  </si>
  <si>
    <t>-119.77237</t>
  </si>
  <si>
    <t>Fresno, CA</t>
  </si>
  <si>
    <t>http://pbs.twimg.com/profile_images/712189553340067840/GNEwkKUk_normal.jpg</t>
  </si>
  <si>
    <t>http://www.twitter.com/TheRealELRAFA/status/725933426717560834</t>
  </si>
  <si>
    <t xml:space="preserve">725933424867827713 </t>
  </si>
  <si>
    <t>Yun' chat ako ng chat alam ko na mn na IseSeen nya lg ako 😂😭</t>
  </si>
  <si>
    <t>http://www.twitter.com/apple_limson/status/725933424867827713</t>
  </si>
  <si>
    <t xml:space="preserve">725933424658116609 </t>
  </si>
  <si>
    <t>Vaahqi Yeigdi</t>
  </si>
  <si>
    <t>Vaahqi__Yeigdi</t>
  </si>
  <si>
    <t>Apple iPod touch 5th Generation Blue (32 GB) - Bid Now! Only $102.5 https://t.co/FO8GKmSBRj https://t.co/HtbMcG3lwV</t>
  </si>
  <si>
    <t>http://pbs.twimg.com/profile_images/710783836943208448/d_-HwnsU_normal.jpg</t>
  </si>
  <si>
    <t>1659</t>
  </si>
  <si>
    <t>http://www.twitter.com/Vaahqi__Yeigdi/status/725933424658116609</t>
  </si>
  <si>
    <t xml:space="preserve">725933424452587520 </t>
  </si>
  <si>
    <t>Darren Leng</t>
  </si>
  <si>
    <t>DarrenLeng</t>
  </si>
  <si>
    <t>Apple reports FY second quarter earnings https://t.co/5g9g4CQ9HS</t>
  </si>
  <si>
    <t>http://pbs.twimg.com/profile_images/1601617384/image_normal.jpg</t>
  </si>
  <si>
    <t>http://www.twitter.com/DarrenLeng/status/725933424452587520</t>
  </si>
  <si>
    <t xml:space="preserve">725933423836057600 </t>
  </si>
  <si>
    <t>momo</t>
  </si>
  <si>
    <t>momo26519244</t>
  </si>
  <si>
    <t>だれかこの問題教えて！！！
iPhone/iPadゲーム「激ムズマッチ棒パズル100 ステージ2」
https://t.co/hcw6al62SS 
 #激ムズマッチ棒パズル100 https://t.co/FOMQIIFwl3</t>
  </si>
  <si>
    <t>http://www.twitter.com/momo26519244/status/725933423836057600</t>
  </si>
  <si>
    <t xml:space="preserve">725933422925873153 </t>
  </si>
  <si>
    <t>藍瑠＠天然ピュア天使不足</t>
  </si>
  <si>
    <t>lapiko_airu</t>
  </si>
  <si>
    <t>ヘタリアとイナズマイレブンとボカロが軸。mothy様崇拝。　成人済腐女子。だが夢女子でもある。　呉すけちゃん（@hialua0711）とペアでアイコン作ってみました！</t>
  </si>
  <si>
    <t>http://pbs.twimg.com/profile_images/580919073900359680/YR2f4aHX_normal.jpg</t>
  </si>
  <si>
    <t>http://www.twitter.com/lapiko_airu/status/725933422925873153</t>
  </si>
  <si>
    <t xml:space="preserve">725933422317694980 </t>
  </si>
  <si>
    <t>International Arts</t>
  </si>
  <si>
    <t>QualityArt</t>
  </si>
  <si>
    <t>Melody Atkins : Presenting You With The Best #International #Art And #Artists From Around The World As #Prints And #Originals - Notice :: No Automated DM's</t>
  </si>
  <si>
    <t>http://pbs.twimg.com/profile_images/719522851544387585/lCnq-5GG_normal.jpg</t>
  </si>
  <si>
    <t>8650</t>
  </si>
  <si>
    <t>6527</t>
  </si>
  <si>
    <t>http://www.twitter.com/QualityArt/status/725933422317694980</t>
  </si>
  <si>
    <t xml:space="preserve">725933421722112000 </t>
  </si>
  <si>
    <t>http://www.twitter.com/nosablaq/status/725933421722112000</t>
  </si>
  <si>
    <t xml:space="preserve">725933421608886272 </t>
  </si>
  <si>
    <t>RT @Mac_Life: Erste CareKit-Apps veröffentlicht: So sorgt sich Apple um deine Gesundheit https://t.co/R3InanZLQF</t>
  </si>
  <si>
    <t>http://www.twitter.com/Susi1988/status/725933421608886272</t>
  </si>
  <si>
    <t xml:space="preserve">725933420539322369 </t>
  </si>
  <si>
    <t>RT @MdCplus: Icahn: We’re out of Apple, and it’s China’s fault https://t.co/KTH7SP6jT6 #tech</t>
  </si>
  <si>
    <t>http://www.twitter.com/saki12161114/status/725933420539322369</t>
  </si>
  <si>
    <t xml:space="preserve">725933420275068928 </t>
  </si>
  <si>
    <t>KevinKerr</t>
  </si>
  <si>
    <t>kevinkerr2701</t>
  </si>
  <si>
    <t>Actor, Writer, Comedian,Artist. I take what I do very seriously. Ironically what I do is make fun of serious tings.</t>
  </si>
  <si>
    <t>http://www.twitter.com/kevinkerr2701/status/725933420275068928</t>
  </si>
  <si>
    <t xml:space="preserve">725933419775979520 </t>
  </si>
  <si>
    <t>Marichelle Hammond</t>
  </si>
  <si>
    <t>MissBreezyM</t>
  </si>
  <si>
    <t>Guitarist for Down With The Beat.</t>
  </si>
  <si>
    <t>http://pbs.twimg.com/profile_images/721419508217421825/szVSsudM_normal.jpg</t>
  </si>
  <si>
    <t>http://www.twitter.com/MissBreezyM/status/725933419775979520</t>
  </si>
  <si>
    <t xml:space="preserve">725933419692089345 </t>
  </si>
  <si>
    <t>Rafael Ochoa D'Aynés</t>
  </si>
  <si>
    <t>chato8a</t>
  </si>
  <si>
    <t>#RadioFMEspaña  alguna emisora Poblana!? Saludos  https://t.co/kZeFopgxJ7</t>
  </si>
  <si>
    <t>http://pbs.twimg.com/profile_images/1154231418/41464_596540855_589_q_normal.jpg</t>
  </si>
  <si>
    <t>http://www.twitter.com/chato8a/status/725933419692089345</t>
  </si>
  <si>
    <t xml:space="preserve">725933418836447232 </t>
  </si>
  <si>
    <t>Benish Siddiqui</t>
  </si>
  <si>
    <t>BenishSiddiqui</t>
  </si>
  <si>
    <t>Kun Fayakun</t>
  </si>
  <si>
    <t>@OGsafvi @AppleMusic Are iphone users really that dumb to think that apple music would have drakes album and all of the internet wouldn't?</t>
  </si>
  <si>
    <t>http://pbs.twimg.com/profile_images/720424990290497536/HoG1t2ez_normal.jpg</t>
  </si>
  <si>
    <t>http://www.twitter.com/BenishSiddiqui/status/725933418836447232</t>
  </si>
  <si>
    <t xml:space="preserve">725933417943048192 </t>
  </si>
  <si>
    <t>LetsGetIt ✌️</t>
  </si>
  <si>
    <t>K_riyne</t>
  </si>
  <si>
    <t>RT @docteurberiz: 29 AVRIL 2016: Merci à tous d'avoir patienté, bonne écoute... #TeamBériz 
https://t.co/sjHozrVy3Z https://t.co/OGVDfMdvkd</t>
  </si>
  <si>
    <t>http://pbs.twimg.com/profile_images/716325693081182208/l2VZdZrs_normal.jpg</t>
  </si>
  <si>
    <t>http://www.twitter.com/K_riyne/status/725933417943048192</t>
  </si>
  <si>
    <t xml:space="preserve">725933417884311552 </t>
  </si>
  <si>
    <t>ゆき♪相互フォロー♪</t>
  </si>
  <si>
    <t>yukiiro0331</t>
  </si>
  <si>
    <t>初めまして。相互フォローして下さる方、　　大募集中です╰(*´︶`*)╯♡</t>
  </si>
  <si>
    <t>モチの犠牲者が[21,151,230,755]人になった！「ゴモチ20」#ゴモチ20  https://t.co/AIgVGqMCHr https://t.co/8zGvtyJcz4</t>
  </si>
  <si>
    <t>http://pbs.twimg.com/profile_images/3580487249/21f244334d3a68ae74833b51caa682d8_normal.jpeg</t>
  </si>
  <si>
    <t>http://www.twitter.com/yukiiro0331/status/725933417884311552</t>
  </si>
  <si>
    <t xml:space="preserve">725933417657864193 </t>
  </si>
  <si>
    <t>Celia Merino Hoyo</t>
  </si>
  <si>
    <t>CELIAMHOYO</t>
  </si>
  <si>
    <t>RT @kayla_itsines: I feel SO blessed to be featured in the latest Apple Watch commercial☺️. It was an experie… https://t.co/yMCVx6QZtA http…</t>
  </si>
  <si>
    <t>Madrid | London</t>
  </si>
  <si>
    <t>http://pbs.twimg.com/profile_images/668768978249101312/_R4H-9F4_normal.png</t>
  </si>
  <si>
    <t>http://www.twitter.com/CELIAMHOYO/status/725933417657864193</t>
  </si>
  <si>
    <t xml:space="preserve">725933417448116224 </t>
  </si>
  <si>
    <t>Leebso Geovmu</t>
  </si>
  <si>
    <t>Leebso__Geovmu</t>
  </si>
  <si>
    <t>Apple iPod touch 5th Generation Blue (32 GB) - Bid Now! Only $102.5 https://t.co/RhUsE1ggUR https://t.co/y1q35CnBd1</t>
  </si>
  <si>
    <t>http://pbs.twimg.com/profile_images/713483107740024832/IawQkwhD_normal.jpg</t>
  </si>
  <si>
    <t>http://www.twitter.com/Leebso__Geovmu/status/725933417448116224</t>
  </si>
  <si>
    <t xml:space="preserve">725933416386981888 </t>
  </si>
  <si>
    <t>Fabio Legarda</t>
  </si>
  <si>
    <t>Legarda</t>
  </si>
  <si>
    <t>Esta loco el Legarda Contacto:TLDWorldWide@gmail.com https://t.co/nWpMo0KwCq https://t.co/DY6mgCVZKl</t>
  </si>
  <si>
    <t>RT @FiltrCO: @Legarda llega con “La Verdad” en @AppleMusicES, súbele el volumen📲🎧🔊🔊🔊  https://t.co/6UzjZFqkBj</t>
  </si>
  <si>
    <t>Atlanta, Georgia</t>
  </si>
  <si>
    <t>http://pbs.twimg.com/profile_images/725931545341489153/Yd02gdUS_normal.jpg</t>
  </si>
  <si>
    <t>46114</t>
  </si>
  <si>
    <t>http://www.twitter.com/Legarda/status/725933416386981888</t>
  </si>
  <si>
    <t xml:space="preserve">725933416022073344 </t>
  </si>
  <si>
    <t>EmilyHill</t>
  </si>
  <si>
    <t>emilyhill5511</t>
  </si>
  <si>
    <t>Via TwitNieuws ontvangt u elke da het laatste nieuws op uw Twitteraccount. TwitNieuws speur het interne af naar steeds nieuwe en interessante onderwerpen</t>
  </si>
  <si>
    <t>http://www.twitter.com/emilyhill5511/status/725933416022073344</t>
  </si>
  <si>
    <t xml:space="preserve">725933415988523009 </t>
  </si>
  <si>
    <t>iPhone買ったけど目覚ましってどうやって設定するんだろう・・？
誰か教えて！！
そんな時はこの動画を見れば出来るようになりますよ！
https://t.co/jtKbMK1b2j
#iPhone #Apple #スマホ　#使い方　#アイフォン　#目覚まし　#アラーム</t>
  </si>
  <si>
    <t>http://www.twitter.com/katteni_Lab/status/725933415988523009</t>
  </si>
  <si>
    <t xml:space="preserve">725933415690702848 </t>
  </si>
  <si>
    <t>彼女の様子が変なんだが…
【ios】https://t.co/82MaOtJWQn
【android】https://t.co/8M5SvNzUPw
#育成ゲーム　#メンヘラ　#無料アプリ　#彼女　　#ストーカー　　#２ちゃん https://t.co/CgxESv6hFD</t>
  </si>
  <si>
    <t>http://www.twitter.com/donyoku25/status/725933415690702848</t>
  </si>
  <si>
    <t xml:space="preserve">725933415573262338 </t>
  </si>
  <si>
    <t>Cody Lester</t>
  </si>
  <si>
    <t>Cody_Lester3</t>
  </si>
  <si>
    <t>http://pbs.twimg.com/profile_images/684519029969666048/LsWkXn3Y_normal.jpg</t>
  </si>
  <si>
    <t>http://www.twitter.com/Cody_Lester3/status/725933415573262338</t>
  </si>
  <si>
    <t xml:space="preserve">725933414298181632 </t>
  </si>
  <si>
    <t>PhilNorth</t>
  </si>
  <si>
    <t>philnorth4375</t>
  </si>
  <si>
    <t>We are slowly tryig to buid a UU fellowship ere in Zürich.</t>
  </si>
  <si>
    <t>http://www.twitter.com/philnorth4375/status/725933414298181632</t>
  </si>
  <si>
    <t xml:space="preserve">725933414210101249 </t>
  </si>
  <si>
    <t>finally available in @iTunesJapan  🙌🏽🙌🏽🙌🏽 #NP ドレイクの "Too Good (feat. Rihanna)" を @AppleMusic で聴こう。
https://t.co/LZNbYfC7RC</t>
  </si>
  <si>
    <t>http://www.twitter.com/rnavirenrih/status/725933414210101249</t>
  </si>
  <si>
    <t xml:space="preserve">725933413912317952 </t>
  </si>
  <si>
    <t>L⃟I⃟R⃟A⃟Z⃟ ● 7 ∕ 27</t>
  </si>
  <si>
    <t>CamEElaCabeGAY</t>
  </si>
  <si>
    <t>#WORKFROMHOME IS OUT! https://t.co/KF6YDbqZQf 7/27 #may20 ❤️ 5H 1/6...oh well August 5th '99</t>
  </si>
  <si>
    <t>9436</t>
  </si>
  <si>
    <t>http://pbs.twimg.com/profile_images/725638260865810432/oj8HQfJQ_normal.jpg</t>
  </si>
  <si>
    <t>http://www.twitter.com/CamEElaCabeGAY/status/725933413912317952</t>
  </si>
  <si>
    <t xml:space="preserve">725933413509689346 </t>
  </si>
  <si>
    <t>Alix Manning</t>
  </si>
  <si>
    <t>ManningAlix</t>
  </si>
  <si>
    <t>51.26249</t>
  </si>
  <si>
    <t>-1.08708</t>
  </si>
  <si>
    <t>basingstoke</t>
  </si>
  <si>
    <t>http://pbs.twimg.com/profile_images/724853046606479361/RFBkxqEW_normal.jpg</t>
  </si>
  <si>
    <t>http://www.twitter.com/ManningAlix/status/725933413509689346</t>
  </si>
  <si>
    <t xml:space="preserve">725933413211893760 </t>
  </si>
  <si>
    <t>和菓子</t>
  </si>
  <si>
    <t>wagashi_svg</t>
  </si>
  <si>
    <t>命削ってる社畜が趣味でﾀｸﾄﾚみたり写真やｻﾊﾞｹﾞｰなどボチボチやってまふ
メインはVSR、サブでM4を使うJapaneseすないぱーもどき</t>
  </si>
  <si>
    <t>「放火はだれの仕業？」の問題が解けない...誰か解いてみて！ #罪と罰 【iPhone】https://t.co/XChv9P8uKb 【Android】https://t.co/eZJDJlgUlP</t>
  </si>
  <si>
    <t>http://pbs.twimg.com/profile_images/704991039900090368/0_h0NenC_normal.jpg</t>
  </si>
  <si>
    <t>http://www.twitter.com/wagashi_svg/status/725933413211893760</t>
  </si>
  <si>
    <t xml:space="preserve">725933412524003328 </t>
  </si>
  <si>
    <t>Margaret Daly</t>
  </si>
  <si>
    <t>mdaly_margaret</t>
  </si>
  <si>
    <t>#FDEOL Author, freelancer, Member #RPBP, Member #RRBC, Member #ASMSG
FB: http://t.co/ADVG9yrwek
FB: http://t.co/pYNbCJurhF</t>
  </si>
  <si>
    <t>http://pbs.twimg.com/profile_images/635153261281067008/GDTbTL6r_normal.jpg</t>
  </si>
  <si>
    <t>3853</t>
  </si>
  <si>
    <t>http://www.twitter.com/mdaly_margaret/status/725933412524003328</t>
  </si>
  <si>
    <t xml:space="preserve">725933412305891329 </t>
  </si>
  <si>
    <t>VAE</t>
  </si>
  <si>
    <t>hellohighyou</t>
  </si>
  <si>
    <t>Anglomaniac</t>
  </si>
  <si>
    <t>Wait. I just realized people with Android phones don't have Apple Music or iTunes. Literally how</t>
  </si>
  <si>
    <t>http://pbs.twimg.com/profile_images/718583758039990273/fGxUqyyS_normal.jpg</t>
  </si>
  <si>
    <t>http://www.twitter.com/hellohighyou/status/725933412305891329</t>
  </si>
  <si>
    <t xml:space="preserve">725933412108759040 </t>
  </si>
  <si>
    <t>だれかこの問題教えて！！！
iPhone/iPadゲーム「激ムズマッチ棒パズル100 ステージ2」
https://t.co/hcw6al62SS 
 #激ムズマッチ棒パズル100 https://t.co/qQFhxCzvoh</t>
  </si>
  <si>
    <t>http://www.twitter.com/momo26519244/status/725933412108759040</t>
  </si>
  <si>
    <t xml:space="preserve">725933411479605248 </t>
  </si>
  <si>
    <t>陽罪</t>
  </si>
  <si>
    <t>PIk8eGYACV7vU7k</t>
  </si>
  <si>
    <t>「アタシがいなくなったら寂しい？」
謎解き彼女育成ゲーム 『時計仕掛けの彼女』 https://t.co/yIq7CZs4mW https://t.co/1TMyY3uCpO</t>
  </si>
  <si>
    <t>http://www.twitter.com/PIk8eGYACV7vU7k/status/725933411479605248</t>
  </si>
  <si>
    <t xml:space="preserve">725933411102150658 </t>
  </si>
  <si>
    <t>Northport Management</t>
  </si>
  <si>
    <t>northportcorp</t>
  </si>
  <si>
    <t>We are an extremely innovative and unique firm that specializes in the generation of capital - funding, financing, sales &amp; marketing, and consulting solutions.</t>
  </si>
  <si>
    <t>http://pbs.twimg.com/profile_images/724062260960833536/wZ2vcjlJ_normal.jpg</t>
  </si>
  <si>
    <t>http://www.twitter.com/northportcorp/status/725933411102150658</t>
  </si>
  <si>
    <t xml:space="preserve">725933410372317186 </t>
  </si>
  <si>
    <t>Apple Macbook Pro MB991LL/A 13.3” Laptop - Core 2 Duo – 2.53Ghz – 4GB – 250GB HD - Bid Now… https://t.co/0vHBwgm5kY https://t.co/QVVeCuSjXk</t>
  </si>
  <si>
    <t>http://www.twitter.com/Wooltu__Ceokma/status/725933410372317186</t>
  </si>
  <si>
    <t xml:space="preserve">725933409764155394 </t>
  </si>
  <si>
    <t>Aqsa</t>
  </si>
  <si>
    <t>aqsa798</t>
  </si>
  <si>
    <t>http://pbs.twimg.com/profile_images/655136562385133568/F9Q77nFs_normal.jpg</t>
  </si>
  <si>
    <t>http://www.twitter.com/aqsa798/status/725933409764155394</t>
  </si>
  <si>
    <t xml:space="preserve">725933409709658114 </t>
  </si>
  <si>
    <t>slendoranking</t>
  </si>
  <si>
    <t>Kswissslendor</t>
  </si>
  <si>
    <t>am jut tryin to shine and see wat I can b....
pin: 56701969</t>
  </si>
  <si>
    <t>25418</t>
  </si>
  <si>
    <t>http://pbs.twimg.com/profile_images/676693824241074176/GcAkqRa4_normal.jpg</t>
  </si>
  <si>
    <t>2618</t>
  </si>
  <si>
    <t>http://www.twitter.com/Kswissslendor/status/725933409709658114</t>
  </si>
  <si>
    <t xml:space="preserve">725933409596375040 </t>
  </si>
  <si>
    <t>#Amazon Delivers 4th Straight Profit -   Check this out  https://t.co/y8rXYd2qAW</t>
  </si>
  <si>
    <t>http://www.twitter.com/OpticalBuddy/status/725933409596375040</t>
  </si>
  <si>
    <t xml:space="preserve">725933408363241473 </t>
  </si>
  <si>
    <t>Where To Travel</t>
  </si>
  <si>
    <t>tripology</t>
  </si>
  <si>
    <t>Use our Hotel Booking app for discounts to incredible locations, hit the link for more info</t>
  </si>
  <si>
    <t>#Straits of Mackinac, MI [OC] 1600x1067 #ttot #travelpics #travel https://t.co/9E20OkRTJo https://t.co/LQhhi5A0uq</t>
  </si>
  <si>
    <t>http://pbs.twimg.com/profile_images/595584047880900609/G3r8wWYI_normal.jpg</t>
  </si>
  <si>
    <t>http://www.twitter.com/tripology/status/725933408363241473</t>
  </si>
  <si>
    <t xml:space="preserve">725933407704743936 </t>
  </si>
  <si>
    <t>Taylor Smith</t>
  </si>
  <si>
    <t>TaylorSmthOrDie</t>
  </si>
  <si>
    <t>sarcasm and wine and everything is fine</t>
  </si>
  <si>
    <t>RT @TessaOhhh: Well y'all, it's officially Apple Blossom weekend so my entire small town will be intoxicated and running a muck...all over…</t>
  </si>
  <si>
    <t>http://pbs.twimg.com/profile_images/722169987792809986/7dLNSaqr_normal.jpg</t>
  </si>
  <si>
    <t>http://www.twitter.com/TaylorSmthOrDie/status/725933407704743936</t>
  </si>
  <si>
    <t xml:space="preserve">725933407629246464 </t>
  </si>
  <si>
    <t>[BLA9]ぶれないん 混合もう直ぐ1年。クリアリングあまい。ささらないsmg @Rub1n_ ←ただのちんぱん</t>
  </si>
  <si>
    <t>ぼつこん</t>
  </si>
  <si>
    <t>http://www.twitter.com/apple_cod/status/725933407629246464</t>
  </si>
  <si>
    <t xml:space="preserve">725933407432138753 </t>
  </si>
  <si>
    <t>Elpaisitaluis</t>
  </si>
  <si>
    <t>Don't be talking to me unless you talking 'bout them profits</t>
  </si>
  <si>
    <t>@ThisDopeKid 😂😂 you trippin. Still got apple music on my galaxy</t>
  </si>
  <si>
    <t>http://pbs.twimg.com/profile_images/711437270612443137/UyW82egK_normal.jpg</t>
  </si>
  <si>
    <t>http://www.twitter.com/Elpaisitaluis/status/725933407432138753</t>
  </si>
  <si>
    <t xml:space="preserve">725933405527891970 </t>
  </si>
  <si>
    <t>la la la ....</t>
  </si>
  <si>
    <t>kooshaaa</t>
  </si>
  <si>
    <t>bitch plzzz ... .. (♎)</t>
  </si>
  <si>
    <t>Swaggin' my fortune over #StevenSpielberg - Your turn! #BILLIONAIRE https://t.co/eUTVSs8DmS</t>
  </si>
  <si>
    <t>35.69439</t>
  </si>
  <si>
    <t>51.42151</t>
  </si>
  <si>
    <t>IR</t>
  </si>
  <si>
    <t>iran</t>
  </si>
  <si>
    <t>http://pbs.twimg.com/profile_images/663638206731190272/A6aKcCRk_normal.jpg</t>
  </si>
  <si>
    <t>http://www.twitter.com/kooshaaa/status/725933405527891970</t>
  </si>
  <si>
    <t xml:space="preserve">725933404022145024 </t>
  </si>
  <si>
    <t>ことぶき</t>
  </si>
  <si>
    <t>hisa_koto</t>
  </si>
  <si>
    <t>ものつくりがとてもすきです。LifeLogとしてつぶやいているので頭の中と同じくまとまりのない感じでお送りしております。</t>
  </si>
  <si>
    <t>RT @iTunesJapan: おひとり様は幸せ？寂しい？恋物語の名手がオムニバスで贈る切なく温かいリアル女子物語。1巻無料配信中。 https://t.co/or1JQAA5rc https://t.co/1C5VV1Rrv9</t>
  </si>
  <si>
    <t>http://pbs.twimg.com/profile_images/896190685/hiko070618_normal.jpg</t>
  </si>
  <si>
    <t>http://www.twitter.com/hisa_koto/status/725933404022145024</t>
  </si>
  <si>
    <t xml:space="preserve">725933403334287360 </t>
  </si>
  <si>
    <t>sellyy</t>
  </si>
  <si>
    <t>sellyg_x</t>
  </si>
  <si>
    <t>turkish❥</t>
  </si>
  <si>
    <t>http://pbs.twimg.com/profile_images/725249459160895488/KOg8BLez_normal.jpg</t>
  </si>
  <si>
    <t>http://www.twitter.com/sellyg_x/status/725933403334287360</t>
  </si>
  <si>
    <t xml:space="preserve">725933402428317696 </t>
  </si>
  <si>
    <t>yiffhf☁️</t>
  </si>
  <si>
    <t>irlsacchan</t>
  </si>
  <si>
    <t>i will never forgive the sjws for what they did</t>
  </si>
  <si>
    <t>stream views now *opens article* ....on apple music https://t.co/GTX6FzL5DU</t>
  </si>
  <si>
    <t>http://pbs.twimg.com/profile_images/721300576743616513/Lzb-cRAF_normal.jpg</t>
  </si>
  <si>
    <t>http://www.twitter.com/irlsacchan/status/725933402428317696</t>
  </si>
  <si>
    <t xml:space="preserve">725933401631416323 </t>
  </si>
  <si>
    <t>Yoda</t>
  </si>
  <si>
    <t>Android_Leo</t>
  </si>
  <si>
    <t>Successful loser.</t>
  </si>
  <si>
    <t>http://pbs.twimg.com/profile_images/720151054692794368/wqAIvcfA_normal.jpg</t>
  </si>
  <si>
    <t>http://www.twitter.com/Android_Leo/status/725933401631416323</t>
  </si>
  <si>
    <t xml:space="preserve">725933401534943233 </t>
  </si>
  <si>
    <t>rae</t>
  </si>
  <si>
    <t>rayyyamor_</t>
  </si>
  <si>
    <t>cheesecake or apple pies &amp;amp; icecream I need one or the two right now</t>
  </si>
  <si>
    <t>http://pbs.twimg.com/profile_images/725932451436974082/4rjWbaI1_normal.jpg</t>
  </si>
  <si>
    <t>http://www.twitter.com/rayyyamor_/status/725933401534943233</t>
  </si>
  <si>
    <t xml:space="preserve">725933401283293185 </t>
  </si>
  <si>
    <t>melissaatamez</t>
  </si>
  <si>
    <t>hell is empty, all the devils are here</t>
  </si>
  <si>
    <t>http://pbs.twimg.com/profile_images/725808837723201536/zFZayk12_normal.jpg</t>
  </si>
  <si>
    <t>http://www.twitter.com/melissaatamez/status/725933401283293185</t>
  </si>
  <si>
    <t xml:space="preserve">725933400893222912 </t>
  </si>
  <si>
    <t>HAPPY BDAY MELANIE</t>
  </si>
  <si>
    <t>forceofmgc</t>
  </si>
  <si>
    <t>'this is the craziest show ever, i fucking love you'- Halsey, badlands tour BCN 07.03.16</t>
  </si>
  <si>
    <t>http://pbs.twimg.com/profile_images/725368614094790656/TdpcgHZl_normal.jpg</t>
  </si>
  <si>
    <t>7432</t>
  </si>
  <si>
    <t>6231</t>
  </si>
  <si>
    <t>http://www.twitter.com/forceofmgc/status/725933400893222912</t>
  </si>
  <si>
    <t xml:space="preserve">725933400452788225 </t>
  </si>
  <si>
    <t>Tony Rex</t>
  </si>
  <si>
    <t>Coquii_Loko</t>
  </si>
  <si>
    <t>It might be a dream... It can still be achieved</t>
  </si>
  <si>
    <t>Just made AJ Lion https://t.co/9hKbYf1ZYu with @RageOnOfficial https://t.co/TTiiQQJhQo https://t.co/Iv9f3Gs0zN</t>
  </si>
  <si>
    <t>http://pbs.twimg.com/profile_images/702729733994319872/JFn8tyFU_normal.jpg</t>
  </si>
  <si>
    <t>http://www.twitter.com/Coquii_Loko/status/725933400452788225</t>
  </si>
  <si>
    <t xml:space="preserve">725933400054329347 </t>
  </si>
  <si>
    <t>Patrick Gelissen</t>
  </si>
  <si>
    <t>GelixP</t>
  </si>
  <si>
    <t>Beginnende blogger</t>
  </si>
  <si>
    <t>RT @debroervanroos: creditcards gestolen, dus kan geen Apple Music abootsj nemen, dus nieuwe album van Drake luisteren wordt een probleem.…</t>
  </si>
  <si>
    <t>http://pbs.twimg.com/profile_images/724281819630321665/l_PKEOBt_normal.jpg</t>
  </si>
  <si>
    <t>http://www.twitter.com/GelixP/status/725933400054329347</t>
  </si>
  <si>
    <t xml:space="preserve">725933399790088193 </t>
  </si>
  <si>
    <t>ヨシダ　タカアキ</t>
  </si>
  <si>
    <t>siriusu07</t>
  </si>
  <si>
    <t>貴官も我々と共に日本の平和を守らないか？
【美少女だらけの自衛隊が剣と魔法で戦ったら】
https://t.co/SOSnqejQnx
#自衛隊 #美少女 #アプリ #ゲーム #無料 https://t.co/weHRvJPw0v</t>
  </si>
  <si>
    <t>http://pbs.twimg.com/profile_images/451431788590555136/5ZeTP2DD_normal.jpeg</t>
  </si>
  <si>
    <t>http://www.twitter.com/siriusu07/status/725933399790088193</t>
  </si>
  <si>
    <t xml:space="preserve">725933399454547968 </t>
  </si>
  <si>
    <t>Sneaker_dan</t>
  </si>
  <si>
    <t>Dreams Money Can't Buy. Snapchat: sneaker_dan</t>
  </si>
  <si>
    <t>http://pbs.twimg.com/profile_images/724610996929761280/KFE4YUat_normal.jpg</t>
  </si>
  <si>
    <t>http://www.twitter.com/Sneaker_dan/status/725933399454547968</t>
  </si>
  <si>
    <t xml:space="preserve">725933398850605061 </t>
  </si>
  <si>
    <t>三季</t>
  </si>
  <si>
    <t>uranaisaiou</t>
  </si>
  <si>
    <t>四柱推命鑑定士です。人生向上研究人。運気向上祈願で絵を描いています。趣味は絵描・釣り・バイク。ラインスタンプ【8種類17セット】発売中。https://t.co/uK0FiVZMRS… RT＆フォローありがとうございます。 RT多いので、非表示推奨で(^^)</t>
  </si>
  <si>
    <t>http://pbs.twimg.com/profile_images/378800000441360086/bf8d4d0d92d5e906281408969df84bf1_normal.jpeg</t>
  </si>
  <si>
    <t>http://www.twitter.com/uranaisaiou/status/725933398850605061</t>
  </si>
  <si>
    <t xml:space="preserve">725933398837972993 </t>
  </si>
  <si>
    <t>Toby Velasco</t>
  </si>
  <si>
    <t>Toby_Toenail</t>
  </si>
  <si>
    <t>You can get Apple Music from the google play store!!!! https://t.co/0PE54kIH4R</t>
  </si>
  <si>
    <t>http://pbs.twimg.com/profile_images/699786007139393536/b3GE5HFc_normal.jpg</t>
  </si>
  <si>
    <t>http://www.twitter.com/Toby_Toenail/status/725933398837972993</t>
  </si>
  <si>
    <t xml:space="preserve">725933398099775489 </t>
  </si>
  <si>
    <t>FelicitySharp</t>
  </si>
  <si>
    <t>felicitysharp28</t>
  </si>
  <si>
    <t>Zaalvoetbalvernigng Jos Gerling (1) speelt in de landelijke Topklasse (A) van de KNVB.</t>
  </si>
  <si>
    <t>http://www.twitter.com/felicitysharp28/status/725933398099775489</t>
  </si>
  <si>
    <t xml:space="preserve">725933398078836736 </t>
  </si>
  <si>
    <t>Samiyah</t>
  </si>
  <si>
    <t>theamazingtemi</t>
  </si>
  <si>
    <t>Metro boomin want some more nigga? #796</t>
  </si>
  <si>
    <t>london, uk</t>
  </si>
  <si>
    <t>http://pbs.twimg.com/profile_images/721625124613537792/QV3L7BRa_normal.jpg</t>
  </si>
  <si>
    <t>http://www.twitter.com/theamazingtemi/status/725933398078836736</t>
  </si>
  <si>
    <t xml:space="preserve">725933397520977921 </t>
  </si>
  <si>
    <t>Apple MacBook Pro 15.4" Laptop  - 2009 - Bid Now! Only $286.1 https://t.co/EYckKdDF6W https://t.co/gprwznkUJ0</t>
  </si>
  <si>
    <t>http://www.twitter.com/Wooltu__Ceokma/status/725933397520977921</t>
  </si>
  <si>
    <t xml:space="preserve">725933396975714304 </t>
  </si>
  <si>
    <t>Craft Noodle</t>
  </si>
  <si>
    <t>CraftNoodle1</t>
  </si>
  <si>
    <t>Craft Noodle promotes arts, crafts &amp; vintage. New website coming soon! ♥  (Previously Craftori) https://t.co/xottXoNYd7</t>
  </si>
  <si>
    <t>Apple Wood Buttons  Natural Round Handmade Rustic https://t.co/OUMFagD27M via @Etsy #knitting #crochet #buttons https://t.co/PLPEAGKcS8</t>
  </si>
  <si>
    <t>http://pbs.twimg.com/profile_images/620155817367633920/EIz8CBmz_normal.jpg</t>
  </si>
  <si>
    <t>89301</t>
  </si>
  <si>
    <t>41127</t>
  </si>
  <si>
    <t>http://www.twitter.com/CraftNoodle1/status/725933396975714304</t>
  </si>
  <si>
    <t xml:space="preserve">725933396472397824 </t>
  </si>
  <si>
    <t>RT @MarketTimeNow: Quality over Quantity! | https://t.co/sRXAT8xc5s #business #investing #markets #money https://t.co/m9SoJm2PzZ</t>
  </si>
  <si>
    <t>http://www.twitter.com/ImpresaNews/status/725933396472397824</t>
  </si>
  <si>
    <t xml:space="preserve">725933396027805696 </t>
  </si>
  <si>
    <t>tenderoni</t>
  </si>
  <si>
    <t>NiceRoundbrowwn</t>
  </si>
  <si>
    <t>Beautiful things dont ask for attention</t>
  </si>
  <si>
    <t>http://pbs.twimg.com/profile_images/721991336828801024/l4DoY4uC_normal.jpg</t>
  </si>
  <si>
    <t>http://www.twitter.com/NiceRoundbrowwn/status/725933396027805696</t>
  </si>
  <si>
    <t xml:space="preserve">725933395163779072 </t>
  </si>
  <si>
    <t>Big papa</t>
  </si>
  <si>
    <t>SashaaaMarie</t>
  </si>
  <si>
    <t>IG; @Sashaaamarie</t>
  </si>
  <si>
    <t>http://pbs.twimg.com/profile_images/722216005020160000/ec3w5vrI_normal.jpg</t>
  </si>
  <si>
    <t>http://www.twitter.com/SashaaaMarie/status/725933395163779072</t>
  </si>
  <si>
    <t xml:space="preserve">725933394597535744 </t>
  </si>
  <si>
    <t>Jim</t>
  </si>
  <si>
    <t>JimShady_</t>
  </si>
  <si>
    <t>http://pbs.twimg.com/profile_images/552225296066572288/C2KG_OjW_normal.jpeg</t>
  </si>
  <si>
    <t>http://www.twitter.com/JimShady_/status/725933394597535744</t>
  </si>
  <si>
    <t xml:space="preserve">725933394157162497 </t>
  </si>
  <si>
    <t>ElectricStar Editing</t>
  </si>
  <si>
    <t>ElectricStarPub</t>
  </si>
  <si>
    <t>Professional and affordable Author Services. Editing, formatting &amp; proof reading.</t>
  </si>
  <si>
    <t>http://pbs.twimg.com/profile_images/479038320496766976/KY6bX-Wq_normal.jpeg</t>
  </si>
  <si>
    <t>http://www.twitter.com/ElectricStarPub/status/725933394157162497</t>
  </si>
  <si>
    <t xml:space="preserve">725933393888694273 </t>
  </si>
  <si>
    <t>DeJean</t>
  </si>
  <si>
    <t>Mustard_Papi</t>
  </si>
  <si>
    <t>The man who has no imagination has no wings.</t>
  </si>
  <si>
    <t>@jlantheman I don't got apple music lol I  downloaded online. Hip hop engine .com</t>
  </si>
  <si>
    <t>40.05065</t>
  </si>
  <si>
    <t>-77.52025999999999</t>
  </si>
  <si>
    <t>Shippensburg University</t>
  </si>
  <si>
    <t>http://pbs.twimg.com/profile_images/715971910090108928/uY2Zbyua_normal.jpg</t>
  </si>
  <si>
    <t>http://www.twitter.com/Mustard_Papi/status/725933393888694273</t>
  </si>
  <si>
    <t xml:space="preserve">725933393133768705 </t>
  </si>
  <si>
    <t>harryosbornee</t>
  </si>
  <si>
    <t>▪️IG: harryosbornee</t>
  </si>
  <si>
    <t>Now seems like a good time to start my Apple Music trial 😭</t>
  </si>
  <si>
    <t>http://pbs.twimg.com/profile_images/721796022620594178/JmQQYU20_normal.jpg</t>
  </si>
  <si>
    <t>http://www.twitter.com/harryosbornee/status/725933393133768705</t>
  </si>
  <si>
    <t xml:space="preserve">725933392882065408 </t>
  </si>
  <si>
    <t>soph</t>
  </si>
  <si>
    <t>s0phiepanks</t>
  </si>
  <si>
    <t>Why don't artists just release all their songs on everything, Lemonades only on tidal so I got tidal now views is only on Apple Music!!!</t>
  </si>
  <si>
    <t>http://pbs.twimg.com/profile_images/721360359525904384/y0mDSbcq_normal.jpg</t>
  </si>
  <si>
    <t>http://www.twitter.com/s0phiepanks/status/725933392882065408</t>
  </si>
  <si>
    <t xml:space="preserve">725933392097726464 </t>
  </si>
  <si>
    <t>Adadiora'nma 1</t>
  </si>
  <si>
    <t>Her_Gorgeousnes</t>
  </si>
  <si>
    <t>Take no prisoners.</t>
  </si>
  <si>
    <t>Finally. On Apple.</t>
  </si>
  <si>
    <t>http://pbs.twimg.com/profile_images/720999727605641219/jwLhB_JU_normal.jpg</t>
  </si>
  <si>
    <t>http://www.twitter.com/Her_Gorgeousnes/status/725933392097726464</t>
  </si>
  <si>
    <t xml:space="preserve">725933391749615616 </t>
  </si>
  <si>
    <t>Mainguyen</t>
  </si>
  <si>
    <t>Mainguy65014146</t>
  </si>
  <si>
    <t>Earn free Smurfberries each week when you build one of the Smurfy Wonders in #smurfsvillage https://t.co/HwMGo9btQq @BeelineGames</t>
  </si>
  <si>
    <t>http://www.twitter.com/Mainguy65014146/status/725933391749615616</t>
  </si>
  <si>
    <t xml:space="preserve">725933391250493441 </t>
  </si>
  <si>
    <t>RT @BeyonceReigns: LEMONADE — The New Visual Album
Purchase on iTunes: https://t.co/U3kFSWZb7X
Stream on TIDAL: https://t.co/xWsHXk2hlO htt…</t>
  </si>
  <si>
    <t>http://www.twitter.com/Kingxrak/status/725933391250493441</t>
  </si>
  <si>
    <t xml:space="preserve">725933389576998912 </t>
  </si>
  <si>
    <t>macitynet - Gli Apple Premium Reseller Datatrade entrano nel gruppo Med con l’acquisizione di Datapiù … https://t.co/D44A26ZdIh</t>
  </si>
  <si>
    <t>http://www.twitter.com/TechOnlineNews/status/725933389576998912</t>
  </si>
  <si>
    <t xml:space="preserve">725933388708737024 </t>
  </si>
  <si>
    <t>ScorpioAreUs ♏</t>
  </si>
  <si>
    <t>ScorpioAreUs</t>
  </si>
  <si>
    <t>SCORPIO ARE US IS YOUR 24/7 SCORPIO CHANNEL /-/ Made Popular by the #Scorpio of Twitter /-/ #FOLLOW US ♏ DM for all business</t>
  </si>
  <si>
    <t>Apple's Touchscreen Phone Prototype from 1983! https://t.co/U47WMQZbDU</t>
  </si>
  <si>
    <t>http://pbs.twimg.com/profile_images/418398793176858625/Clu0O-ll_normal.jpeg</t>
  </si>
  <si>
    <t>138819</t>
  </si>
  <si>
    <t>71982</t>
  </si>
  <si>
    <t>http://www.twitter.com/ScorpioAreUs/status/725933388708737024</t>
  </si>
  <si>
    <t xml:space="preserve">725933388067004416 </t>
  </si>
  <si>
    <t>MissMyCrackheadUncle</t>
  </si>
  <si>
    <t>AntagoniZt_</t>
  </si>
  <si>
    <t>They told me I could do better so I did // NO Instagram // Snapchat: o_geee27</t>
  </si>
  <si>
    <t>Finally Apple Music put our 3rd World country on https://t.co/CbnRu5pL1B</t>
  </si>
  <si>
    <t>http://pbs.twimg.com/profile_images/725916501450977280/tfzOaEcT_normal.jpg</t>
  </si>
  <si>
    <t>http://www.twitter.com/AntagoniZt_/status/725933388067004416</t>
  </si>
  <si>
    <t xml:space="preserve">725933387765059584 </t>
  </si>
  <si>
    <t>EMI</t>
  </si>
  <si>
    <t>amy_bob246</t>
  </si>
  <si>
    <t>SPONGE BOB♥Disney　HIPHOP日本語ラップ Love♥SAYちゃん　ZORN♥</t>
  </si>
  <si>
    <t>http://pbs.twimg.com/profile_images/3208353268/98c507b3bf6b1d72fbdfa02aa4ffb685_normal.jpeg</t>
  </si>
  <si>
    <t>http://www.twitter.com/amy_bob246/status/725933387765059584</t>
  </si>
  <si>
    <t xml:space="preserve">725933387643379713 </t>
  </si>
  <si>
    <t>A N I K U L A P O</t>
  </si>
  <si>
    <t>Rocky_TG</t>
  </si>
  <si>
    <t>- Pills, Dirty Sprite, Marijuana Enthusiast
@ManUtd and @Warriors fan #DubNation</t>
  </si>
  <si>
    <t>http://pbs.twimg.com/profile_images/725161352642334720/V3abY0Mq_normal.jpg</t>
  </si>
  <si>
    <t>http://www.twitter.com/Rocky_TG/status/725933387643379713</t>
  </si>
  <si>
    <t xml:space="preserve">725933386888417280 </t>
  </si>
  <si>
    <t>n</t>
  </si>
  <si>
    <t>n_m15</t>
  </si>
  <si>
    <t>http://pbs.twimg.com/profile_images/725819206999134212/WqdDY3ab_normal.jpg</t>
  </si>
  <si>
    <t>http://www.twitter.com/n_m15/status/725933386888417280</t>
  </si>
  <si>
    <t xml:space="preserve">725933386640973828 </t>
  </si>
  <si>
    <t>Jarrlala</t>
  </si>
  <si>
    <t>jarvyboi</t>
  </si>
  <si>
    <t>sup</t>
  </si>
  <si>
    <t>http://pbs.twimg.com/profile_images/718567379048009730/28HMIIj2_normal.jpg</t>
  </si>
  <si>
    <t>http://www.twitter.com/jarvyboi/status/725933386640973828</t>
  </si>
  <si>
    <t xml:space="preserve">725933386016026624 </t>
  </si>
  <si>
    <t>44 Roscoe</t>
  </si>
  <si>
    <t>thereal44roscoe</t>
  </si>
  <si>
    <t>Paulding County hard head</t>
  </si>
  <si>
    <t>RT @dennisblaze: Out on #itunes @RRoseRRome &amp;amp; @RellRockMusic FIRE prod by Dennis Blaze https://t.co/ppk3q02cmD DJs HMU for dj pack https://…</t>
  </si>
  <si>
    <t>APC Georgia</t>
  </si>
  <si>
    <t>http://pbs.twimg.com/profile_images/666793125667454976/8oJTKIq-_normal.jpg</t>
  </si>
  <si>
    <t>http://www.twitter.com/thereal44roscoe/status/725933386016026624</t>
  </si>
  <si>
    <t xml:space="preserve">725933385701416960 </t>
  </si>
  <si>
    <t>Adrian</t>
  </si>
  <si>
    <t>Adrian_gudino00</t>
  </si>
  <si>
    <t>Giselle❤️ G59 ならず者分隊 , shs #lafamilia</t>
  </si>
  <si>
    <t>Bakersfield Ca,</t>
  </si>
  <si>
    <t>http://pbs.twimg.com/profile_images/721265250260004864/T9eGII4s_normal.jpg</t>
  </si>
  <si>
    <t>http://www.twitter.com/Adrian_gudino00/status/725933385701416960</t>
  </si>
  <si>
    <t xml:space="preserve">725933384497684481 </t>
  </si>
  <si>
    <t>Giddy5ive</t>
  </si>
  <si>
    <t>Rapper/Hip-Hop Artist, Songwriter, Singer, Entertainer, Performer, Special advicer to Royal Communication Nigeria Limited, Agent of MTN, Airtel, Etisalat, GLO.</t>
  </si>
  <si>
    <t>Views, previously known as Views From The 6, officially made it to Apple Music and the latest episode of OVOSOUND RADIO!</t>
  </si>
  <si>
    <t>http://pbs.twimg.com/profile_images/718002945766383616/RsP9wQUZ_normal.jpg</t>
  </si>
  <si>
    <t>2767</t>
  </si>
  <si>
    <t>http://www.twitter.com/Giddy5ive/status/725933384497684481</t>
  </si>
  <si>
    <t xml:space="preserve">725933381750390785 </t>
  </si>
  <si>
    <t>片付いたらドールお迎えボタンポチるんだ！！！！</t>
  </si>
  <si>
    <t>http://www.twitter.com/apple_log_cream/status/725933381750390785</t>
  </si>
  <si>
    <t xml:space="preserve">725933381460987904 </t>
  </si>
  <si>
    <t>06:22</t>
  </si>
  <si>
    <t>Pop.tape</t>
  </si>
  <si>
    <t>SPONGYPIPO</t>
  </si>
  <si>
    <t>IR ES</t>
  </si>
  <si>
    <t>19866</t>
  </si>
  <si>
    <t>http://pbs.twimg.com/profile_images/698191459028062209/4QgwgLMU_normal.jpg</t>
  </si>
  <si>
    <t>http://www.twitter.com/SPONGYPIPO/status/725933381460987904</t>
  </si>
  <si>
    <t xml:space="preserve">725933381419036672 </t>
  </si>
  <si>
    <t>http://www.twitter.com/Kswissslendor/status/725933381419036672</t>
  </si>
  <si>
    <t xml:space="preserve">725933380345303040 </t>
  </si>
  <si>
    <t>ogefila dimeji</t>
  </si>
  <si>
    <t>ogefiladimeji</t>
  </si>
  <si>
    <t>I cannot teach u violence,as I do not myself believe in it.I can only teach u not to bow ur heads before anyone even at the cost of your life.</t>
  </si>
  <si>
    <t>http://pbs.twimg.com/profile_images/562893643770757120/wM2NXI4U_normal.jpeg</t>
  </si>
  <si>
    <t>http://www.twitter.com/ogefiladimeji/status/725933380345303040</t>
  </si>
  <si>
    <t xml:space="preserve">725933379112165377 </t>
  </si>
  <si>
    <t>Luis Alberto Liu</t>
  </si>
  <si>
    <t>luisalbertoliu</t>
  </si>
  <si>
    <t>https://t.co/bGg7LgIJKU</t>
  </si>
  <si>
    <t>China la razón de caída de ventas de Apple https://t.co/dVZpaksXdr Y por qué cayeron las ventas en China?... https://t.co/mGQvcd7pjm</t>
  </si>
  <si>
    <t>http://pbs.twimg.com/profile_images/625246080305905664/SxMSPCKG_normal.jpg</t>
  </si>
  <si>
    <t>http://www.twitter.com/luisalbertoliu/status/725933379112165377</t>
  </si>
  <si>
    <t xml:space="preserve">725933379099578368 </t>
  </si>
  <si>
    <t>_Neecoalxoxo_</t>
  </si>
  <si>
    <t>IG:_nicoleken_</t>
  </si>
  <si>
    <t>RT @Echecrates: If Tidal can't get me to subscribe. Neither will apple music bruh. We gone take this back to the old days and download.</t>
  </si>
  <si>
    <t>http://pbs.twimg.com/profile_images/720196348545536000/jIsEX6G5_normal.jpg</t>
  </si>
  <si>
    <t>http://www.twitter.com/_Neecoalxoxo_/status/725933379099578368</t>
  </si>
  <si>
    <t xml:space="preserve">725933379007311872 </t>
  </si>
  <si>
    <t>沼田嘉浩</t>
  </si>
  <si>
    <t>kthr9189</t>
  </si>
  <si>
    <t>えりちゃん♡</t>
  </si>
  <si>
    <t>おじモンをGETしてコンプリートを目指せ！ #おじモン
Android: https://t.co/hKTWy868e0
iOS: https://t.co/69jefpYfnl https://t.co/V2WBClJyt5</t>
  </si>
  <si>
    <t>http://pbs.twimg.com/profile_images/708205781514985472/RAh6qcVA_normal.jpg</t>
  </si>
  <si>
    <t>http://www.twitter.com/kthr9189/status/725933379007311872</t>
  </si>
  <si>
    <t xml:space="preserve">725933378986373120 </t>
  </si>
  <si>
    <t>막읽었다 잉여인생</t>
  </si>
  <si>
    <t>http://www.twitter.com/plain_apple/status/725933378986373120</t>
  </si>
  <si>
    <t xml:space="preserve">725933377308622854 </t>
  </si>
  <si>
    <t>#RIPTrayWalker</t>
  </si>
  <si>
    <t>KindaLikeGloves</t>
  </si>
  <si>
    <t>'One man can change the world' IG:@kindalikegloves</t>
  </si>
  <si>
    <t>@TomRock_Newsday in the big Apple</t>
  </si>
  <si>
    <t>http://pbs.twimg.com/profile_images/711400675985362944/j_a2hBv6_normal.jpg</t>
  </si>
  <si>
    <t>2594</t>
  </si>
  <si>
    <t>http://www.twitter.com/KindaLikeGloves/status/725933377308622854</t>
  </si>
  <si>
    <t xml:space="preserve">725933377111494656 </t>
  </si>
  <si>
    <t>AudreyBlack</t>
  </si>
  <si>
    <t>audreyblack1681</t>
  </si>
  <si>
    <t>I was set by h who s only known as I am...</t>
  </si>
  <si>
    <t>2875</t>
  </si>
  <si>
    <t>http://www.twitter.com/audreyblack1681/status/725933377111494656</t>
  </si>
  <si>
    <t xml:space="preserve">725933375668641793 </t>
  </si>
  <si>
    <t>一般庶民も他人事では無い、冤罪はこうしてつくられる https://t.co/o8A6pfGwlc…</t>
  </si>
  <si>
    <t>http://www.twitter.com/animalwarrior1/status/725933375668641793</t>
  </si>
  <si>
    <t xml:space="preserve">725933372451639299 </t>
  </si>
  <si>
    <t>Ghetto Oprah</t>
  </si>
  <si>
    <t>Kristof628</t>
  </si>
  <si>
    <t>Life is precious, we found out</t>
  </si>
  <si>
    <t>When Views apple exclusive but you on Android https://t.co/oBmpafGFj1</t>
  </si>
  <si>
    <t>http://pbs.twimg.com/profile_images/699157013515735040/7GoMeWox_normal.jpg</t>
  </si>
  <si>
    <t>http://www.twitter.com/Kristof628/status/725933372451639299</t>
  </si>
  <si>
    <t xml:space="preserve">725933371247861760 </t>
  </si>
  <si>
    <t>melophobia</t>
  </si>
  <si>
    <t>ZhuzhuHernandez</t>
  </si>
  <si>
    <t>[Let The Ocean Take Me]You either die pop punk or live long enough to see yourself go emo. Love me like gerard way loves lotions and memes. Bands? No shit.</t>
  </si>
  <si>
    <t>http://pbs.twimg.com/profile_images/721895058740420608/tEJ5vxXl_normal.jpg</t>
  </si>
  <si>
    <t>4233</t>
  </si>
  <si>
    <t>http://www.twitter.com/ZhuzhuHernandez/status/725933371247861760</t>
  </si>
  <si>
    <t xml:space="preserve">725933370824228864 </t>
  </si>
  <si>
    <t>jericho</t>
  </si>
  <si>
    <t>jeiicho</t>
  </si>
  <si>
    <t>I feel like Caesar in @jweeeze 's header</t>
  </si>
  <si>
    <t>@MosesGGarcia u right; I didn't see the point in having to pay for tidal, Spotify, and now Apple Music</t>
  </si>
  <si>
    <t>http://pbs.twimg.com/profile_images/725402669234282496/wBkPD3nu_normal.jpg</t>
  </si>
  <si>
    <t>http://www.twitter.com/jeiicho/status/725933370824228864</t>
  </si>
  <si>
    <t xml:space="preserve">725933370350297088 </t>
  </si>
  <si>
    <t>BasketballNeverStops</t>
  </si>
  <si>
    <t>jcball_outwade</t>
  </si>
  <si>
    <t>#comboGuard #BucketTeam #ShiftTeam #ballislife #Dreamchasers. Phillipians 4:13. IG:jc_wade3 SC:jc_wade1 ⛹</t>
  </si>
  <si>
    <t>Might just have to buy apple music</t>
  </si>
  <si>
    <t>http://pbs.twimg.com/profile_images/653767467991474176/TbjmU7yf_normal.jpg</t>
  </si>
  <si>
    <t>http://www.twitter.com/jcball_outwade/status/725933370350297088</t>
  </si>
  <si>
    <t xml:space="preserve">725933369486245888 </t>
  </si>
  <si>
    <t>岡田海斗</t>
  </si>
  <si>
    <t>gqy7n</t>
  </si>
  <si>
    <t>シェアがほとんどのつもりです</t>
  </si>
  <si>
    <t>おじモンをGETしてコンプリートを目指せ！ #おじモン
Android: https://t.co/ZtGJZZud9X
iOS: https://t.co/WhdR5sUxeJ https://t.co/k3g68qKgmX</t>
  </si>
  <si>
    <t>http://pbs.twimg.com/profile_images/712861712836390912/uGacLWG2_normal.jpg</t>
  </si>
  <si>
    <t>http://www.twitter.com/gqy7n/status/725933369486245888</t>
  </si>
  <si>
    <t xml:space="preserve">725933368961957888 </t>
  </si>
  <si>
    <t>JohnJohn⌚️</t>
  </si>
  <si>
    <t>Leecincoo</t>
  </si>
  <si>
    <t>#LowLife♠️ #StackOrStarve♻️</t>
  </si>
  <si>
    <t>75037</t>
  </si>
  <si>
    <t>http://pbs.twimg.com/profile_images/725583228975853569/ocsiPywK_normal.jpg</t>
  </si>
  <si>
    <t>3068</t>
  </si>
  <si>
    <t>http://www.twitter.com/Leecincoo/status/725933368961957888</t>
  </si>
  <si>
    <t xml:space="preserve">725933367741440000 </t>
  </si>
  <si>
    <t>Smades Isaura</t>
  </si>
  <si>
    <t>smades1yux</t>
  </si>
  <si>
    <t>Маркетолог ...Пакетированный сахр из кафе - упание в проруби ;  Бисеоплетение ,</t>
  </si>
  <si>
    <t>http://pbs.twimg.com/profile_images/725932917088604161/jtcrpn9p_normal.jpg</t>
  </si>
  <si>
    <t>http://www.twitter.com/smades1yux/status/725933367741440000</t>
  </si>
  <si>
    <t xml:space="preserve">725933367733063680 </t>
  </si>
  <si>
    <t>ChristinaVelaz</t>
  </si>
  <si>
    <t>You the shit. Kylie Jenner lips.</t>
  </si>
  <si>
    <t>🍎🎶 https://t.co/nOFozxMbwT</t>
  </si>
  <si>
    <t>http://pbs.twimg.com/profile_images/725560866372988928/IRxAiELz_normal.jpg</t>
  </si>
  <si>
    <t>http://www.twitter.com/ChristinaVelaz/status/725933367733063680</t>
  </si>
  <si>
    <t xml:space="preserve">725933365166141440 </t>
  </si>
  <si>
    <t>VALKYRIE ANATOMIA、はやってるらしいよ https://t.co/q9XysgHmPt https://t.co/Awg01bIvAG</t>
  </si>
  <si>
    <t>http://www.twitter.com/c1pher0ne/status/725933365166141440</t>
  </si>
  <si>
    <t xml:space="preserve">725933364507643904 </t>
  </si>
  <si>
    <t>あお</t>
  </si>
  <si>
    <t>dajaleou7277</t>
  </si>
  <si>
    <t>あおと申します。雑食で色んなCPキャラ呟きまくってますが今は刀剣乱舞のへし切長谷部が再推しです。
NLBL夢/⚠修行の身ながらイラスト載せます。⚠下品です。
その他はツイプロです。御随意にどうぞ ！https://t.co/zVrWW99kT1
べったーhttps://t.co/dzLplHpKwi</t>
  </si>
  <si>
    <t>http://pbs.twimg.com/profile_images/724232185490763776/GYM6h-Ld_normal.jpg</t>
  </si>
  <si>
    <t>http://www.twitter.com/dajaleou7277/status/725933364507643904</t>
  </si>
  <si>
    <t xml:space="preserve">725933364482461696 </t>
  </si>
  <si>
    <t>krutarthshah</t>
  </si>
  <si>
    <t>Work Ethics, Hard working, high productivity, Product strategy, Never say no to problem, Scrum approach. Photography, Traveling, Interact with new people, Music</t>
  </si>
  <si>
    <t>RT @applenws: Apple expands Flyover, Spotlight Suggestions, &amp;amp; traffic data to new locations https://t.co/eRay0UU7Qm #AppleNews</t>
  </si>
  <si>
    <t>Mumbai, Maharashtra, India</t>
  </si>
  <si>
    <t>http://www.twitter.com/krutarthshah/status/725933364482461696</t>
  </si>
  <si>
    <t xml:space="preserve">725933363761008643 </t>
  </si>
  <si>
    <t>Emm Yug O</t>
  </si>
  <si>
    <t>tudgaye</t>
  </si>
  <si>
    <t>I just scored 100,912 in the Go Pro contest on #TheGreatContest. Can you do better? https://t.co/E4jUbQ97CV https://t.co/Pj3xLNef9T</t>
  </si>
  <si>
    <t>http://www.twitter.com/tudgaye/status/725933363761008643</t>
  </si>
  <si>
    <t xml:space="preserve">725933363387723777 </t>
  </si>
  <si>
    <t>ChristianDavies</t>
  </si>
  <si>
    <t>christi03873431</t>
  </si>
  <si>
    <t>oh Fod</t>
  </si>
  <si>
    <t>http://www.twitter.com/christi03873431/status/725933363387723777</t>
  </si>
  <si>
    <t xml:space="preserve">725933361911361536 </t>
  </si>
  <si>
    <t>http://www.twitter.com/KiidDynamiite/status/725933361911361536</t>
  </si>
  <si>
    <t xml:space="preserve">725933361068285952 </t>
  </si>
  <si>
    <t>heda natalia</t>
  </si>
  <si>
    <t>laughreguix</t>
  </si>
  <si>
    <t>So annoying omg • 26-10-15 • Long Live Heda
5h af</t>
  </si>
  <si>
    <t>9438</t>
  </si>
  <si>
    <t>Barcelona, Spain</t>
  </si>
  <si>
    <t>http://pbs.twimg.com/profile_images/705709730560217088/f-PEDg3o_normal.png</t>
  </si>
  <si>
    <t>http://www.twitter.com/laughreguix/status/725933361068285952</t>
  </si>
  <si>
    <t xml:space="preserve">725933359860318210 </t>
  </si>
  <si>
    <t>♨</t>
  </si>
  <si>
    <t>kuccih</t>
  </si>
  <si>
    <t>sc:kuccih</t>
  </si>
  <si>
    <t>http://pbs.twimg.com/profile_images/725660816100327424/mEF6zm8n_normal.jpg</t>
  </si>
  <si>
    <t>http://www.twitter.com/kuccih/status/725933359860318210</t>
  </si>
  <si>
    <t xml:space="preserve">725933359377993730 </t>
  </si>
  <si>
    <t>من يعرف الحل ؟ #فطحل_العرب
رابط اندرويد :https://t.co/8MQdD3xIdV
أيفون :https://t.co/uU3cS3WMnz https://t.co/CO6DPYXjCl</t>
  </si>
  <si>
    <t>http://www.twitter.com/H1BiUYaY5Fu5ld3/status/725933359377993730</t>
  </si>
  <si>
    <t xml:space="preserve">725933359159861248 </t>
  </si>
  <si>
    <t>masamakun46</t>
  </si>
  <si>
    <t>資金22万5641集めました！「アイドル道」#アイドル道 https://t.co/gPWll1u52N https://t.co/6qZW4XWQZL</t>
  </si>
  <si>
    <t>http://pbs.twimg.com/profile_images/617859113582637056/6jFAyGoj_normal.jpg</t>
  </si>
  <si>
    <t>http://www.twitter.com/masamakun46/status/725933359159861248</t>
  </si>
  <si>
    <t xml:space="preserve">725933358916608000 </t>
  </si>
  <si>
    <t>solltegehen</t>
  </si>
  <si>
    <t>Fullstack Web Developer</t>
  </si>
  <si>
    <t>Bye Apple Mail! =&amp;gt; Nylas N1👌
https://t.co/zmvrAtp79P</t>
  </si>
  <si>
    <t>Düsseldorf, Deutschland</t>
  </si>
  <si>
    <t>http://pbs.twimg.com/profile_images/706163878930096128/KzdAgJrP_normal.jpg</t>
  </si>
  <si>
    <t>http://www.twitter.com/solltegehen/status/725933358916608000</t>
  </si>
  <si>
    <t xml:space="preserve">725933358644006913 </t>
  </si>
  <si>
    <t>RyanBuckland</t>
  </si>
  <si>
    <t>ryanbuckland691</t>
  </si>
  <si>
    <t>You deserve to get the most out of ife nd that even smallchanges can make a big difference We challenge you in just 90 days with the Zeal for Life Challenge.</t>
  </si>
  <si>
    <t>http://www.twitter.com/ryanbuckland691/status/725933358644006913</t>
  </si>
  <si>
    <t xml:space="preserve">725933358262280194 </t>
  </si>
  <si>
    <t>Krutik Patel</t>
  </si>
  <si>
    <t>krutik118</t>
  </si>
  <si>
    <t>#VIEWS got niggas subscribing for Apple Music free 3 month trials lmfao @Drake</t>
  </si>
  <si>
    <t>http://pbs.twimg.com/profile_images/378800000184413804/b369215afca518b98413def86ef70d05_normal.png</t>
  </si>
  <si>
    <t>http://www.twitter.com/krutik118/status/725933358262280194</t>
  </si>
  <si>
    <t xml:space="preserve">725933357129854980 </t>
  </si>
  <si>
    <t>MegTheOriginal</t>
  </si>
  <si>
    <t>Manchester United ⚽️ OVO</t>
  </si>
  <si>
    <t>Preston</t>
  </si>
  <si>
    <t>http://pbs.twimg.com/profile_images/725677090394218496/rdI_MOCx_normal.jpg</t>
  </si>
  <si>
    <t>http://www.twitter.com/MegTheOriginal/status/725933357129854980</t>
  </si>
  <si>
    <t xml:space="preserve">725933356790116352 </t>
  </si>
  <si>
    <t>#FreeKesha</t>
  </si>
  <si>
    <t>wrriorsuxx</t>
  </si>
  <si>
    <t>@KeshaRose (follows)
#FreeKesha #SonyMusicSupportsRape</t>
  </si>
  <si>
    <t>http://pbs.twimg.com/profile_images/725844040172867585/R43QW4Q9_normal.jpg</t>
  </si>
  <si>
    <t>http://www.twitter.com/wrriorsuxx/status/725933356790116352</t>
  </si>
  <si>
    <t xml:space="preserve">725933354558742528 </t>
  </si>
  <si>
    <t>Per ascoltare Radio Gaia scarica la nostra app gratuita dagli stores Apple, Android o Blackberry:... https://t.co/oaE8aTqD4E</t>
  </si>
  <si>
    <t>http://www.twitter.com/RadioGaia2/status/725933354558742528</t>
  </si>
  <si>
    <t xml:space="preserve">725933354558713857 </t>
  </si>
  <si>
    <t>@mad__specialist it's on Apple Music . not iTunes yet</t>
  </si>
  <si>
    <t>http://www.twitter.com/jazmynmonet/status/725933354558713857</t>
  </si>
  <si>
    <t xml:space="preserve">725933351857582080 </t>
  </si>
  <si>
    <t>Top 10 Albums</t>
  </si>
  <si>
    <t>Top10Albums</t>
  </si>
  <si>
    <t>Top 10 Albums on Itunes</t>
  </si>
  <si>
    <t>Top Itunes Albums Dust - Tremonti: 
      ... https://t.co/6BwoAqWDyi</t>
  </si>
  <si>
    <t>http://pbs.twimg.com/profile_images/149439129/iphone_home_normal.gif</t>
  </si>
  <si>
    <t>http://www.twitter.com/Top10Albums/status/725933351857582080</t>
  </si>
  <si>
    <t xml:space="preserve">725933351694000129 </t>
  </si>
  <si>
    <t>http://www.twitter.com/_Neecoalxoxo_/status/725933351694000129</t>
  </si>
  <si>
    <t xml:space="preserve">725933351543005185 </t>
  </si>
  <si>
    <t>@apple_1210 紙無くしたの！？</t>
  </si>
  <si>
    <t>http://www.twitter.com/roimilty/status/725933351543005185</t>
  </si>
  <si>
    <t xml:space="preserve">725933351111020544 </t>
  </si>
  <si>
    <t>akpartinilüfer</t>
  </si>
  <si>
    <t>AkPartiNilufer</t>
  </si>
  <si>
    <t>Ak Parti Nilüfer İlçe Başkanlığı Resmi Twitter Sayfası</t>
  </si>
  <si>
    <t>AK Parti Gönüllüleri on the App Store https://t.co/ngj5pDPebc</t>
  </si>
  <si>
    <t>http://pbs.twimg.com/profile_images/652909735256178688/_d8_8gLc_normal.jpg</t>
  </si>
  <si>
    <t>http://www.twitter.com/AkPartiNilufer/status/725933351111020544</t>
  </si>
  <si>
    <t xml:space="preserve">725933351056494593 </t>
  </si>
  <si>
    <t>Top Itunes Albums Ohana - Pepper: 
       ... https://t.co/nMRHxoUCfa</t>
  </si>
  <si>
    <t>http://www.twitter.com/Top10Albums/status/725933351056494593</t>
  </si>
  <si>
    <t xml:space="preserve">725933350934831104 </t>
  </si>
  <si>
    <t>NishakaurNk</t>
  </si>
  <si>
    <t>The 100  The Arrow  Suits  Scandal  
Super Girl    Once Upon A Time   The Flash</t>
  </si>
  <si>
    <t>http://pbs.twimg.com/profile_images/699642653286211584/SjG7yyQQ_normal.jpg</t>
  </si>
  <si>
    <t>http://www.twitter.com/NishakaurNk/status/725933350934831104</t>
  </si>
  <si>
    <t xml:space="preserve">725933349861093377 </t>
  </si>
  <si>
    <t>iPad Air 2 Wi-Fi 16 Go reconditionné - Or à 369 € https://t.co/fg2lx2uo8l https://t.co/w2qvsDu0U0</t>
  </si>
  <si>
    <t>http://www.twitter.com/slice__42/status/725933349861093377</t>
  </si>
  <si>
    <t xml:space="preserve">725933349659758592 </t>
  </si>
  <si>
    <t>Lucas Bruce</t>
  </si>
  <si>
    <t>Lucy_Brucy</t>
  </si>
  <si>
    <t>35.4868</t>
  </si>
  <si>
    <t>-80.86006999999999</t>
  </si>
  <si>
    <t>Cornelius, OR</t>
  </si>
  <si>
    <t>http://pbs.twimg.com/profile_images/709987157516161024/mWdaL1Fq_normal.jpg</t>
  </si>
  <si>
    <t>http://www.twitter.com/Lucy_Brucy/status/725933349659758592</t>
  </si>
  <si>
    <t xml:space="preserve">725933349252931584 </t>
  </si>
  <si>
    <t>PHANTIVAN</t>
  </si>
  <si>
    <t>tro n con, dan n phil</t>
  </si>
  <si>
    <t>http://pbs.twimg.com/profile_images/725128525552869376/-52b3xbL_normal.jpg</t>
  </si>
  <si>
    <t>http://www.twitter.com/PHANTIVAN/status/725933349252931584</t>
  </si>
  <si>
    <t xml:space="preserve">725933348837691393 </t>
  </si>
  <si>
    <t>http://www.twitter.com/shmackiewackie/status/725933348837691393</t>
  </si>
  <si>
    <t xml:space="preserve">725933348443422720 </t>
  </si>
  <si>
    <t>Lyris</t>
  </si>
  <si>
    <t>felblight</t>
  </si>
  <si>
    <t>i have a counter for every counter / pronounced lie-ris</t>
  </si>
  <si>
    <t>Pretty fucked and evil that Apple still hasn't blessed us w a puking emoji</t>
  </si>
  <si>
    <t>34.06334</t>
  </si>
  <si>
    <t>-117.65089</t>
  </si>
  <si>
    <t>ontario</t>
  </si>
  <si>
    <t>http://pbs.twimg.com/profile_images/713439204877795328/PVKHc_FH_normal.jpg</t>
  </si>
  <si>
    <t>http://www.twitter.com/felblight/status/725933348443422720</t>
  </si>
  <si>
    <t xml:space="preserve">725933348338552833 </t>
  </si>
  <si>
    <t>Dani Castro</t>
  </si>
  <si>
    <t>daniel_kadabra</t>
  </si>
  <si>
    <t>#RadioFMEspaña  https://t.co/orLb9kmUZC</t>
  </si>
  <si>
    <t>http://pbs.twimg.com/profile_images/511420467144835072/u2BGvlt__normal.jpeg</t>
  </si>
  <si>
    <t>http://www.twitter.com/daniel_kadabra/status/725933348338552833</t>
  </si>
  <si>
    <t xml:space="preserve">725933348195995648 </t>
  </si>
  <si>
    <t>@yusuke1126ringo (焦る)</t>
  </si>
  <si>
    <t>http://www.twitter.com/hikarai_apple/status/725933348195995648</t>
  </si>
  <si>
    <t xml:space="preserve">725933347977854977 </t>
  </si>
  <si>
    <t>(株)OMG造船に勤務の佐々木神之助さんが昇進して社長になったぞ!
現在の役職: 社長
職歴: 32社目 
無料理不尽ゲーム【突然のクビ!】 #突然のクビ https://t.co/D5C3xl5KGf</t>
  </si>
  <si>
    <t>http://www.twitter.com/eu_ud/status/725933347977854977</t>
  </si>
  <si>
    <t xml:space="preserve">725933347617140737 </t>
  </si>
  <si>
    <t>LIONESS♛</t>
  </si>
  <si>
    <t>isleyvictoriaaa</t>
  </si>
  <si>
    <t>BOOTY AND BACON.</t>
  </si>
  <si>
    <t>http://pbs.twimg.com/profile_images/724475440992129024/CYR5EAL4_normal.jpg</t>
  </si>
  <si>
    <t>2790</t>
  </si>
  <si>
    <t>http://www.twitter.com/isleyvictoriaaa/status/725933347617140737</t>
  </si>
  <si>
    <t xml:space="preserve">725933347315175426 </t>
  </si>
  <si>
    <t>Kayla Lambert</t>
  </si>
  <si>
    <t>Kaylaalynne_</t>
  </si>
  <si>
    <t>•Instagram: Kaylaalynne_• ||Snap: kaylaaalynne</t>
  </si>
  <si>
    <t>http://pbs.twimg.com/profile_images/721813259586654208/a-j4gjna_normal.jpg</t>
  </si>
  <si>
    <t>http://www.twitter.com/Kaylaalynne_/status/725933347315175426</t>
  </si>
  <si>
    <t xml:space="preserve">725933347013156864 </t>
  </si>
  <si>
    <t>Yoj</t>
  </si>
  <si>
    <t>eugAOJ</t>
  </si>
  <si>
    <t>pursue Happiness, seek Health, and in doing these two, Hurt no one</t>
  </si>
  <si>
    <t>16.41639</t>
  </si>
  <si>
    <t>120.59306</t>
  </si>
  <si>
    <t>Baguio City, Cordillera Admin Region</t>
  </si>
  <si>
    <t>http://pbs.twimg.com/profile_images/722991594694008833/H0Ue8_lg_normal.jpg</t>
  </si>
  <si>
    <t>http://www.twitter.com/eugAOJ/status/725933347013156864</t>
  </si>
  <si>
    <t xml:space="preserve">725933346765692928 </t>
  </si>
  <si>
    <t>Victoria Davis</t>
  </si>
  <si>
    <t>victoriaaadavis</t>
  </si>
  <si>
    <t>15:} sc@vvicttoria</t>
  </si>
  <si>
    <t>RT @karysmamitchell: when you &amp;amp; your best friend share the same apple account... https://t.co/INLMaI2Gjm</t>
  </si>
  <si>
    <t>http://pbs.twimg.com/profile_images/725303429900292097/QqckNjIC_normal.jpg</t>
  </si>
  <si>
    <t>http://www.twitter.com/victoriaaadavis/status/725933346765692928</t>
  </si>
  <si>
    <t xml:space="preserve">725933346681835521 </t>
  </si>
  <si>
    <t>aIyakkin</t>
  </si>
  <si>
    <t>black and trans lives matter // #FreePalestine</t>
  </si>
  <si>
    <t>This is so annoying and I feel like it only happens to me cause Apple obvi hates me https://t.co/qMOdEvlDz9</t>
  </si>
  <si>
    <t>http://pbs.twimg.com/profile_images/725576082431205378/eNmGOGR5_normal.jpg</t>
  </si>
  <si>
    <t>http://www.twitter.com/aIyakkin/status/725933346681835521</t>
  </si>
  <si>
    <t xml:space="preserve">725933346476314624 </t>
  </si>
  <si>
    <t>はらけんすけ</t>
  </si>
  <si>
    <t>ken_apple_87</t>
  </si>
  <si>
    <t>陸上競技/スポーツ全般/大阪陸協/やり投/jolks/ラ！/龍谷大学</t>
  </si>
  <si>
    <t>@kousuke_0507 @jave1015gb やばすぎ笑
順調に伸びてるってのが本当に感心する笑</t>
  </si>
  <si>
    <t>http://pbs.twimg.com/profile_images/719712988341542912/4yxwzgZz_normal.jpg</t>
  </si>
  <si>
    <t>http://www.twitter.com/ken_apple_87/status/725933346476314624</t>
  </si>
  <si>
    <t xml:space="preserve">725933346035900418 </t>
  </si>
  <si>
    <t>BernadetteWallace</t>
  </si>
  <si>
    <t>bernade59221561</t>
  </si>
  <si>
    <t>Ялалтын симфони энгэр. Оторгуй. Тэмцэл. Гэгээрэл :)</t>
  </si>
  <si>
    <t>http://www.twitter.com/bernade59221561/status/725933346035900418</t>
  </si>
  <si>
    <t xml:space="preserve">725933346027524097 </t>
  </si>
  <si>
    <t>Oyebowale Dami</t>
  </si>
  <si>
    <t>dahmih_</t>
  </si>
  <si>
    <t>http://pbs.twimg.com/profile_images/715444996825026560/nMmLEVGg_normal.jpg</t>
  </si>
  <si>
    <t>http://www.twitter.com/dahmih_/status/725933346027524097</t>
  </si>
  <si>
    <t xml:space="preserve">725933345595527172 </t>
  </si>
  <si>
    <t>DJ Hot Maker™</t>
  </si>
  <si>
    <t>DJ_Hot_Maker</t>
  </si>
  <si>
    <t>Russia | Moscow | Дмитрий Карманов | Dmitriy Karmanov | http://t.co/k72RAh1pfm | House Music| TOP 100 DJs Russia | http://t.co/Mr18e8HZ2W | #spartak</t>
  </si>
  <si>
    <t>Мой подкаст! Подписываемся! DJ Hot Maker Podcast #itunes https://t.co/fYx2aFu2Lw        Enjoy my mixes!!!!#podcast #house #electro #clubstar</t>
  </si>
  <si>
    <t>http://pbs.twimg.com/profile_images/639700662310178816/H9QwnKUQ_normal.jpg</t>
  </si>
  <si>
    <t>8585</t>
  </si>
  <si>
    <t>http://www.twitter.com/DJ_Hot_Maker/status/725933345595527172</t>
  </si>
  <si>
    <t xml:space="preserve">725933345595478020 </t>
  </si>
  <si>
    <t>☯Katie☯</t>
  </si>
  <si>
    <t>katie__langford</t>
  </si>
  <si>
    <t>Sweet disposition</t>
  </si>
  <si>
    <t xml:space="preserve">Louth, England </t>
  </si>
  <si>
    <t>http://pbs.twimg.com/profile_images/725006420454809600/XKdwGwIN_normal.jpg</t>
  </si>
  <si>
    <t>http://www.twitter.com/katie__langford/status/725933345595478020</t>
  </si>
  <si>
    <t xml:space="preserve">725933345222234112 </t>
  </si>
  <si>
    <t>Admart</t>
  </si>
  <si>
    <t>grupoadmart</t>
  </si>
  <si>
    <t>ESPN Classic on-demand videos head to Roku and Apple TV https://t.co/uj7VNMqFGT https://t.co/J6QVsGvEww</t>
  </si>
  <si>
    <t>http://pbs.twimg.com/profile_images/624625879512014848/v-cIFeku_normal.jpg</t>
  </si>
  <si>
    <t>http://www.twitter.com/grupoadmart/status/725933345222234112</t>
  </si>
  <si>
    <t xml:space="preserve">725933345134112769 </t>
  </si>
  <si>
    <t>Natalia Cid</t>
  </si>
  <si>
    <t>NataliaCid6</t>
  </si>
  <si>
    <t>Kenny Lovato ❤️ #Kennyatica              Mario Bautista ❤️ #Bautister ☺️❤️</t>
  </si>
  <si>
    <t>Hey, check out this game, GyroSphere Trials! https://t.co/tjn95XMb0Q</t>
  </si>
  <si>
    <t>http://pbs.twimg.com/profile_images/725128412067569664/99mtQsB1_normal.jpg</t>
  </si>
  <si>
    <t>http://www.twitter.com/NataliaCid6/status/725933345134112769</t>
  </si>
  <si>
    <t xml:space="preserve">725933344605663232 </t>
  </si>
  <si>
    <t>mr.Deuh</t>
  </si>
  <si>
    <t>HarolDeuh</t>
  </si>
  <si>
    <t>designer UX at @AtsukeMobile</t>
  </si>
  <si>
    <t>@justmahee ahahah ! J'attends de le voir sur Spotify ou Apple Music 😔😔</t>
  </si>
  <si>
    <t>http://pbs.twimg.com/profile_images/724003846440255488/-NGbKote_normal.jpg</t>
  </si>
  <si>
    <t>http://www.twitter.com/HarolDeuh/status/725933344605663232</t>
  </si>
  <si>
    <t xml:space="preserve">725933344463065088 </t>
  </si>
  <si>
    <t>Shifting Paradigm</t>
  </si>
  <si>
    <t>ShiftingParadig</t>
  </si>
  <si>
    <t>Shifting Paradigm Records - artist owned and run, twin cities modern jazz label</t>
  </si>
  <si>
    <t>Check out this preview of Adam Meckler Quintet's show in Pittsburgh this Saturday.... https://t.co/iw0AjEKAgL</t>
  </si>
  <si>
    <t>http://pbs.twimg.com/profile_images/505772347023167488/C5nytJlD_normal.jpeg</t>
  </si>
  <si>
    <t>http://www.twitter.com/ShiftingParadig/status/725933344463065088</t>
  </si>
  <si>
    <t xml:space="preserve">725933343318007808 </t>
  </si>
  <si>
    <t>Apple iPod touch 4th Generation Black (8GB) - Bid Now! Only $37.0 https://t.co/SmXoq2geIr https://t.co/MH1EgGoNqh</t>
  </si>
  <si>
    <t>http://www.twitter.com/Liemwe__Beejde/status/725933343318007808</t>
  </si>
  <si>
    <t xml:space="preserve">725933342936326144 </t>
  </si>
  <si>
    <t>NoelBowman</t>
  </si>
  <si>
    <t>noelbowman7621</t>
  </si>
  <si>
    <t>Zvejnekiema vidusskolas bibliotka</t>
  </si>
  <si>
    <t>http://www.twitter.com/noelbowman7621/status/725933342936326144</t>
  </si>
  <si>
    <t xml:space="preserve">725933342172958720 </t>
  </si>
  <si>
    <t>Doughboy</t>
  </si>
  <si>
    <t>SneakerHeadQuis</t>
  </si>
  <si>
    <t>Be Happy.</t>
  </si>
  <si>
    <t>Apple, orange, or grape juice would greatly be appreciated</t>
  </si>
  <si>
    <t>http://pbs.twimg.com/profile_images/702661141038817280/WYbBqnj3_normal.jpg</t>
  </si>
  <si>
    <t>http://www.twitter.com/SneakerHeadQuis/status/725933342172958720</t>
  </si>
  <si>
    <t xml:space="preserve">725933341828993024 </t>
  </si>
  <si>
    <t>구냥 심심해서 앤오님글 읽어봄</t>
  </si>
  <si>
    <t>http://www.twitter.com/plain_apple/status/725933341828993024</t>
  </si>
  <si>
    <t xml:space="preserve">725933341464100865 </t>
  </si>
  <si>
    <t>Apple Macbook Pro MB991LL/A 13.3” Laptop - Core 2 Duo – 2.53Ghz – 4GB – 250GB HD - Bid Now… https://t.co/YeH8VR6j1C https://t.co/hM4FaisAnq</t>
  </si>
  <si>
    <t>http://www.twitter.com/Laonqo__Huerbo/status/725933341464100865</t>
  </si>
  <si>
    <t xml:space="preserve">725933341271158784 </t>
  </si>
  <si>
    <t>http://www.twitter.com/_KylaSRxx/status/725933341271158784</t>
  </si>
  <si>
    <t xml:space="preserve">725933340990152704 </t>
  </si>
  <si>
    <t>@QSoudi @qtguy @qtpiehehe1 Big thanks for buying my music on iTunes! #DownloadForShoutOut https://t.co/AkGNqOSlDc</t>
  </si>
  <si>
    <t>179089</t>
  </si>
  <si>
    <t>155424</t>
  </si>
  <si>
    <t>http://www.twitter.com/MikeyWax/status/725933340990152704</t>
  </si>
  <si>
    <t xml:space="preserve">725933340725932033 </t>
  </si>
  <si>
    <t>Patrick store</t>
  </si>
  <si>
    <t>PatrickStore</t>
  </si>
  <si>
    <t>Mira lo que he encontrado. Funda para Apple iPad 2,iPad 3 y Nuevo iPad 4 Smart Case Cover(Gris Oscuro) https://t.co/xu4pNI6MVl vía @eBayESP</t>
  </si>
  <si>
    <t>Barcelona, Cataluña</t>
  </si>
  <si>
    <t>http://pbs.twimg.com/profile_images/695189584699858944/OTsfnrG0_normal.jpg</t>
  </si>
  <si>
    <t>http://www.twitter.com/PatrickStore/status/725933340725932033</t>
  </si>
  <si>
    <t xml:space="preserve">725933340088377345 </t>
  </si>
  <si>
    <t>.@TheHit30 hi! We hope to hear #TrueColors on the show tonight! It'd be a huge support! ❤️ #BuyTrueColorsOniTunes https://t.co/6UlGDJrkDs</t>
  </si>
  <si>
    <t>http://www.twitter.com/Kesha_AUS/status/725933340088377345</t>
  </si>
  <si>
    <t xml:space="preserve">725933339295653888 </t>
  </si>
  <si>
    <t>Carlos Velez Avila</t>
  </si>
  <si>
    <t>carlosvelez1308</t>
  </si>
  <si>
    <t>Have you been to the mountain? Reach new heights on the #SmurfVillage mountain! https://t.co/LxSyKyJAf5 @BeelineGames</t>
  </si>
  <si>
    <t>Mexico ciudad</t>
  </si>
  <si>
    <t>http://pbs.twimg.com/profile_images/3062495013/ad21807c2cdcfeb937d94fd23b2d867d_normal.jpeg</t>
  </si>
  <si>
    <t>http://www.twitter.com/carlosvelez1308/status/725933339295653888</t>
  </si>
  <si>
    <t xml:space="preserve">725933339215958016 </t>
  </si>
  <si>
    <t>Rasmus Lønne ☕️</t>
  </si>
  <si>
    <t>RLnne</t>
  </si>
  <si>
    <t>Digital marketer &amp; entrepreneur. Currently building photo organization &amp; productivity app, Bento Cam. 3 things I love: Coffee, Ramen, Avocados</t>
  </si>
  <si>
    <t>RT @podcaststartup: New episode! The startup seas are especially treacherous for the founder featured in this week's ep. https://t.co/ueCgD…</t>
  </si>
  <si>
    <t>Copenhagen</t>
  </si>
  <si>
    <t>http://pbs.twimg.com/profile_images/2997677413/4b3c730b2e6e3fe09d40c634210be804_normal.jpeg</t>
  </si>
  <si>
    <t>http://www.twitter.com/RLnne/status/725933339215958016</t>
  </si>
  <si>
    <t xml:space="preserve">725933338872016898 </t>
  </si>
  <si>
    <t>Apple iPod touch 4th Generation Black (8GB) - Bid Now! Only $26.5 https://t.co/stV7m0bdoQ https://t.co/OYg4hYeNcw</t>
  </si>
  <si>
    <t>http://www.twitter.com/Liemwe__Beejde/status/725933338872016898</t>
  </si>
  <si>
    <t xml:space="preserve">725933338855243777 </t>
  </si>
  <si>
    <t>@KEY103 hello :) Can you play Home by @onedirection please?
Have a good day ☀
#ProjectHome #HomeDay</t>
  </si>
  <si>
    <t>http://www.twitter.com/_Small_Apple_/status/725933338855243777</t>
  </si>
  <si>
    <t xml:space="preserve">725933338758766596 </t>
  </si>
  <si>
    <t>J.D.C.P.D.V.</t>
  </si>
  <si>
    <t>ASVP_LK187</t>
  </si>
  <si>
    <t>La piraterie n'est jamais fini</t>
  </si>
  <si>
    <t>@JooGelmini c'est une exclu Apple Music pendant 1 semaine</t>
  </si>
  <si>
    <t>http://pbs.twimg.com/profile_images/704692084972888064/RMbXhYVO_normal.jpg</t>
  </si>
  <si>
    <t>http://www.twitter.com/ASVP_LK187/status/725933338758766596</t>
  </si>
  <si>
    <t xml:space="preserve">725933336443506688 </t>
  </si>
  <si>
    <t>Enefa's daughter</t>
  </si>
  <si>
    <t>hiiamkadi</t>
  </si>
  <si>
    <t>http://pbs.twimg.com/profile_images/716383238474739712/243JWgMl_normal.jpg</t>
  </si>
  <si>
    <t>http://www.twitter.com/hiiamkadi/status/725933336443506688</t>
  </si>
  <si>
    <t xml:space="preserve">725933336393175040 </t>
  </si>
  <si>
    <t>MelanieMorrison</t>
  </si>
  <si>
    <t>melanie07769037</t>
  </si>
  <si>
    <t>I likebands and Youtub. Guitar. Dnce. Peace.</t>
  </si>
  <si>
    <t>http://www.twitter.com/melanie07769037/status/725933336393175040</t>
  </si>
  <si>
    <t xml:space="preserve">725933335847915520 </t>
  </si>
  <si>
    <t>&amp;lt;Rotten Apple: 로튼애플 2016&amp;gt;  공연이 다음주로 성큼 왔습니다.
공연장소: 대학로예술극장 소극장
공연기간: 2016년 5월 5일 ~ 5월 8일... https://t.co/MslrFhM0JJ</t>
  </si>
  <si>
    <t>http://www.twitter.com/soomyoung/status/725933335847915520</t>
  </si>
  <si>
    <t xml:space="preserve">725933335831158784 </t>
  </si>
  <si>
    <t>.KEV</t>
  </si>
  <si>
    <t>kev2the</t>
  </si>
  <si>
    <t>aight.</t>
  </si>
  <si>
    <t>http://pbs.twimg.com/profile_images/705255404658302976/5f7dhluW_normal.jpg</t>
  </si>
  <si>
    <t>http://www.twitter.com/kev2the/status/725933335831158784</t>
  </si>
  <si>
    <t xml:space="preserve">725933335290073088 </t>
  </si>
  <si>
    <t>monicafigueroa_</t>
  </si>
  <si>
    <t>there's a reason why i keep it all inside // @jacobwhitesides followed 11.29 ❤ // JB &amp; SW. ❤</t>
  </si>
  <si>
    <t>http://pbs.twimg.com/profile_images/594987776040312832/ABzaL0VC_normal.jpg</t>
  </si>
  <si>
    <t>http://www.twitter.com/monicafigueroa_/status/725933335290073088</t>
  </si>
  <si>
    <t xml:space="preserve">725933334711291904 </t>
  </si>
  <si>
    <t>David Ray</t>
  </si>
  <si>
    <t>daveray99</t>
  </si>
  <si>
    <t>Head of Growth for @Twitter Australia. Digital/sport/music/media obsessive. Opinions all mine. Holding out hope for the next @RaidersCanberra title.</t>
  </si>
  <si>
    <t>http://pbs.twimg.com/profile_images/631632848416456704/gxojaOU3_normal.jpg</t>
  </si>
  <si>
    <t>http://www.twitter.com/daveray99/status/725933334711291904</t>
  </si>
  <si>
    <t xml:space="preserve">725933334602215424 </t>
  </si>
  <si>
    <t>Apple iPod touch 4th Generation Black (8GB) Multiple issues - Read Description - Bid Now! … https://t.co/TEG6aDLSlE https://t.co/4mNyDbhaMv</t>
  </si>
  <si>
    <t>http://www.twitter.com/Liemwe__Beejde/status/725933334602215424</t>
  </si>
  <si>
    <t xml:space="preserve">725933334472200192 </t>
  </si>
  <si>
    <t>kela</t>
  </si>
  <si>
    <t>flickmgc</t>
  </si>
  <si>
    <t>#1 luke's note change in vapor stan</t>
  </si>
  <si>
    <t>http://pbs.twimg.com/profile_images/720521035716497408/zU5lhnqg_normal.jpg</t>
  </si>
  <si>
    <t>7336</t>
  </si>
  <si>
    <t>6218</t>
  </si>
  <si>
    <t>http://www.twitter.com/flickmgc/status/725933334472200192</t>
  </si>
  <si>
    <t xml:space="preserve">725933334459633665 </t>
  </si>
  <si>
    <t>USA Daily Photo</t>
  </si>
  <si>
    <t>usadailyphoto</t>
  </si>
  <si>
    <t>Stunning daily photos of this great nation!</t>
  </si>
  <si>
    <t>Apple IPhone 5 16GB Verizon/GSM Unlocked Phone **Free Otterbox Case** $119.99 (https://t.co/4tMdj2yAXJ) https://t.co/HwumaAAxrz</t>
  </si>
  <si>
    <t>http://pbs.twimg.com/profile_images/568868115077808128/tg86vmzn_normal.jpeg</t>
  </si>
  <si>
    <t>http://www.twitter.com/usadailyphoto/status/725933334459633665</t>
  </si>
  <si>
    <t xml:space="preserve">725933334417707009 </t>
  </si>
  <si>
    <t>けど部屋を綺麗に片付けたらあたしの部屋になるんだっ！！！ドールの居場所とコス衣装のクローゼットが出来るんだっ！！！</t>
  </si>
  <si>
    <t>http://www.twitter.com/apple_log_cream/status/725933334417707009</t>
  </si>
  <si>
    <t xml:space="preserve">725933334157660160 </t>
  </si>
  <si>
    <t>@mizumaki</t>
  </si>
  <si>
    <t>mizumaki</t>
  </si>
  <si>
    <t>休日はK100DとCX3とiPhone5Sを持って散歩。特技はドルアーガの塔ワンコインクリア。</t>
  </si>
  <si>
    <t>#NowPlaying (null)-Bubuki Buranki「ブブキ・ブランキ」ED _ Ending Full - ANGER_ANGER https://t.co/8vMbcWZuVl #musiclive https://t.co/rndjDiIX7G</t>
  </si>
  <si>
    <t>http://pbs.twimg.com/profile_images/2517207076/mizumaki_normal.jpg</t>
  </si>
  <si>
    <t>1627</t>
  </si>
  <si>
    <t>http://www.twitter.com/mizumaki/status/725933334157660160</t>
  </si>
  <si>
    <t xml:space="preserve">725933333893369861 </t>
  </si>
  <si>
    <t>Souloglyphics</t>
  </si>
  <si>
    <t>SoulOglyphics</t>
  </si>
  <si>
    <t>Hand finished jewellery designs, specialising in pets and equestrian as well as Birthday pieces, Swarovski Elements, Gemstones and Pearls</t>
  </si>
  <si>
    <t>RT @Strides_Success: Looking for a new challenge to try with your horse each week? #Podcast #Equestrian
https://t.co/LA6jkS3JRy</t>
  </si>
  <si>
    <t>http://pbs.twimg.com/profile_images/597354208652853248/Fc4apJsa_normal.jpg</t>
  </si>
  <si>
    <t>http://www.twitter.com/SoulOglyphics/status/725933333893369861</t>
  </si>
  <si>
    <t xml:space="preserve">725933331980767232 </t>
  </si>
  <si>
    <t>porn</t>
  </si>
  <si>
    <t>realhotgirls7</t>
  </si>
  <si>
    <t>Apple bottom https://t.co/iWZbFXfW4x #porn #babe #girl #pussy #nsfw #hot #amateur https://t.co/12Bx7hmJCv</t>
  </si>
  <si>
    <t>http://www.twitter.com/realhotgirls7/status/725933331980767232</t>
  </si>
  <si>
    <t xml:space="preserve">725933331804647425 </t>
  </si>
  <si>
    <t>New 9.7" Apple iPad Air MD788LL/B iOS, Bluetooth, Wifi 16 GB Silver and White #7482 https://t.co/cfZXtpCBnj https://t.co/B5s5CCL3V3</t>
  </si>
  <si>
    <t>http://www.twitter.com/OmakNeams/status/725933331804647425</t>
  </si>
  <si>
    <t xml:space="preserve">725933330915454977 </t>
  </si>
  <si>
    <t>PenelopeAbraham</t>
  </si>
  <si>
    <t>penelopeabraha5</t>
  </si>
  <si>
    <t>itch pleae, you know i' better than you.</t>
  </si>
  <si>
    <t>http://www.twitter.com/penelopeabraha5/status/725933330915454977</t>
  </si>
  <si>
    <t xml:space="preserve">725933330131083264 </t>
  </si>
  <si>
    <t>Crystal✨</t>
  </si>
  <si>
    <t>randomLAkid</t>
  </si>
  <si>
    <t>ok,but MeEeEEEe</t>
  </si>
  <si>
    <t>http://pbs.twimg.com/profile_images/721246719761973248/phA-6mO-_normal.jpg</t>
  </si>
  <si>
    <t>http://www.twitter.com/randomLAkid/status/725933330131083264</t>
  </si>
  <si>
    <t xml:space="preserve">725933330063978501 </t>
  </si>
  <si>
    <t>Apple iPod touch 4th Generation Black (32GB) - Home Button is stuck - Bid Now! Only $40.0 https://t.co/LJYCSbk0E8 https://t.co/1cSjhOuCVA</t>
  </si>
  <si>
    <t>http://www.twitter.com/Liemwe__Beejde/status/725933330063978501</t>
  </si>
  <si>
    <t xml:space="preserve">725933330013687808 </t>
  </si>
  <si>
    <t>Apple MacBook Pro 15.4" Laptop  - 2009 - Bid Now! Only $286.1 https://t.co/RXKscyX0wV https://t.co/Ey9X9xrBfI</t>
  </si>
  <si>
    <t>http://www.twitter.com/Laonqo__Huerbo/status/725933330013687808</t>
  </si>
  <si>
    <t xml:space="preserve">725933329862684673 </t>
  </si>
  <si>
    <t>ńy✨</t>
  </si>
  <si>
    <t>moody_btw</t>
  </si>
  <si>
    <t>being a boss bitch..</t>
  </si>
  <si>
    <t>@Killa7_ i'm not bouta pay for no apple music 😴</t>
  </si>
  <si>
    <t>http://pbs.twimg.com/profile_images/725800108697120769/x1OPEL4O_normal.jpg</t>
  </si>
  <si>
    <t>http://www.twitter.com/moody_btw/status/725933329862684673</t>
  </si>
  <si>
    <t xml:space="preserve">725933329749438464 </t>
  </si>
  <si>
    <t>r4ansingh</t>
  </si>
  <si>
    <t>http://pbs.twimg.com/profile_images/706900906483310592/WId2_Mep_normal.jpg</t>
  </si>
  <si>
    <t>http://www.twitter.com/r4ansingh/status/725933329749438464</t>
  </si>
  <si>
    <t xml:space="preserve">725933328029736960 </t>
  </si>
  <si>
    <t>Nour▲</t>
  </si>
  <si>
    <t>GouldenGlynne</t>
  </si>
  <si>
    <t>Professional fangirl, proud achiever of a side boob interaction with the one and only Ellie Goulding. Female celebrities are my thing. Jes(u)s Glynne</t>
  </si>
  <si>
    <t>My favourite human being just put out her second album and it's a literal work of art, check it out https://t.co/mlwVvSA8ns @HaleyReinhart</t>
  </si>
  <si>
    <t>http://pbs.twimg.com/profile_images/725411235290697728/X7Cnu6vs_normal.jpg</t>
  </si>
  <si>
    <t>http://www.twitter.com/GouldenGlynne/status/725933328029736960</t>
  </si>
  <si>
    <t xml:space="preserve">725933326666604544 </t>
  </si>
  <si>
    <t>Yolanda</t>
  </si>
  <si>
    <t>itsyoyo44</t>
  </si>
  <si>
    <t>http://pbs.twimg.com/profile_images/702965494819766272/lt4-BsQd_normal.jpg</t>
  </si>
  <si>
    <t>http://www.twitter.com/itsyoyo44/status/725933326666604544</t>
  </si>
  <si>
    <t xml:space="preserve">725933326465306624 </t>
  </si>
  <si>
    <t>Ruben Ll.</t>
  </si>
  <si>
    <t>IsThatRuben</t>
  </si>
  <si>
    <t>http://pbs.twimg.com/profile_images/717604618734186496/I0KGnGXb_normal.jpg</t>
  </si>
  <si>
    <t>http://www.twitter.com/IsThatRuben/status/725933326465306624</t>
  </si>
  <si>
    <t xml:space="preserve">725933326159089665 </t>
  </si>
  <si>
    <t>calliope</t>
  </si>
  <si>
    <t>greysbelike</t>
  </si>
  <si>
    <t>Just here for Sara Ramirez's eyebrows and Mariska Hargitay wearing glasses</t>
  </si>
  <si>
    <t>RT @abcmusiclounge: Now playing on @GreysABC #TGIT, "My Love (Acoustic)" by @JessGlynne | Get it here: 
https://t.co/r7H1LO2qD6</t>
  </si>
  <si>
    <t>http://pbs.twimg.com/profile_images/715872804516839424/QWfdiA_y_normal.jpg</t>
  </si>
  <si>
    <t>http://www.twitter.com/greysbelike/status/725933326159089665</t>
  </si>
  <si>
    <t xml:space="preserve">725933325446057984 </t>
  </si>
  <si>
    <t>Don Corleone</t>
  </si>
  <si>
    <t>Poetic_Aquarius</t>
  </si>
  <si>
    <t>Thanking God for my many blessing. Try harder, be better. S T N M T N</t>
  </si>
  <si>
    <t>RT @FukTwittter: Views from poverty RT @ImaginaryGerald: Really don't need Apple Music when shit leaks</t>
  </si>
  <si>
    <t>http://pbs.twimg.com/profile_images/692960716614148097/AGSdt8cD_normal.jpg</t>
  </si>
  <si>
    <t>http://www.twitter.com/Poetic_Aquarius/status/725933325446057984</t>
  </si>
  <si>
    <t xml:space="preserve">725933324280045568 </t>
  </si>
  <si>
    <t>本日までのユーザー最高記録はレベル94です！レベル100、第一号は誰か！？
⇒ アプリのダウンロードはこちらから：https://t.co/jmdURi2tAD
#納豆　#アプリ　#暇つぶし　#ゲーム　#やってみた</t>
  </si>
  <si>
    <t>http://www.twitter.com/nattomaster/status/725933324280045568</t>
  </si>
  <si>
    <t xml:space="preserve">725933323319545857 </t>
  </si>
  <si>
    <t>Kaichang</t>
  </si>
  <si>
    <t>Kaichang501xx</t>
  </si>
  <si>
    <t>はじめまして♪かいちゃんだよ♪音楽と映画、ラグビーを愛する男子だよ♪「In The South」というユニットのVo&amp;Gtやってます！そちらのアカウントは@Kaichang_ITSです！よろしくお願いしまっするきたむら♪(人´∀`*)ヨロポン</t>
  </si>
  <si>
    <t>In The SouthのiTunesアーティストページになります♪
心の奥深く届けよう。In The Southの音楽があなたの心の道標となりますように。
https://t.co/JAK95IfXbB</t>
  </si>
  <si>
    <t>http://pbs.twimg.com/profile_images/668411040590237696/5PeRIflF_normal.jpg</t>
  </si>
  <si>
    <t>http://www.twitter.com/Kaichang501xx/status/725933323319545857</t>
  </si>
  <si>
    <t xml:space="preserve">725933323281817600 </t>
  </si>
  <si>
    <t>France Courses 79. Philosophy of Mind - University of New Orleans  https://t.co/iXd5c9mMW3  #iTunes #iPhone #Apple  0964</t>
  </si>
  <si>
    <t>http://www.twitter.com/iTunesUTop/status/725933323281817600</t>
  </si>
  <si>
    <t xml:space="preserve">725933323244072960 </t>
  </si>
  <si>
    <t>Philippines Info</t>
  </si>
  <si>
    <t>PhilippinePolRR</t>
  </si>
  <si>
    <t>Live content curated by top Philippines Influencers</t>
  </si>
  <si>
    <t>GLOBAL MARKETS: Yen eyes 2016 highs after Bank of Japan’s inaction, stocks soured by Apple https://t.co/8lpxCO7z8k https://t.co/R1BpXNn8Ic</t>
  </si>
  <si>
    <t>http://pbs.twimg.com/profile_images/537125812198068224/-eGoJb27_normal.png</t>
  </si>
  <si>
    <t>2507</t>
  </si>
  <si>
    <t>http://www.twitter.com/PhilippinePolRR/status/725933323244072960</t>
  </si>
  <si>
    <t xml:space="preserve">725933322929500160 </t>
  </si>
  <si>
    <t>Jake Savage</t>
  </si>
  <si>
    <t>SavageJake_</t>
  </si>
  <si>
    <t>http://pbs.twimg.com/profile_images/641243356002144256/AU1-vda5_normal.jpg</t>
  </si>
  <si>
    <t>http://www.twitter.com/SavageJake_/status/725933322929500160</t>
  </si>
  <si>
    <t xml:space="preserve">725933322577137666 </t>
  </si>
  <si>
    <t>Cell Phone Shop : https://t.co/RReShC5DcW #629 Apple iPhone 4S 16GB GSM Factory Unlocked Smartphone Black or White https://t.co/lBuhQbopAG</t>
  </si>
  <si>
    <t>http://www.twitter.com/JorakaDealz/status/725933322577137666</t>
  </si>
  <si>
    <t xml:space="preserve">725933322375860224 </t>
  </si>
  <si>
    <t>Floris</t>
  </si>
  <si>
    <t>FlorisKuijpers</t>
  </si>
  <si>
    <t>Stay hungry, Stay foolish</t>
  </si>
  <si>
    <t>http://pbs.twimg.com/profile_images/706090421030678528/k7g_DMbn_normal.jpg</t>
  </si>
  <si>
    <t>http://www.twitter.com/FlorisKuijpers/status/725933322375860224</t>
  </si>
  <si>
    <t xml:space="preserve">725933322161913856 </t>
  </si>
  <si>
    <t>BorisWhite</t>
  </si>
  <si>
    <t>boriswhite5031</t>
  </si>
  <si>
    <t>xnal maka x cnta b!!!!!</t>
  </si>
  <si>
    <t>http://www.twitter.com/boriswhite5031/status/725933322161913856</t>
  </si>
  <si>
    <t xml:space="preserve">725933322094829568 </t>
  </si>
  <si>
    <t>@RDR__Ren 
わわわ！ありがとうございます（；_；）
ぜひ繋がりたいです（；_；）︎︎︎❤︎</t>
  </si>
  <si>
    <t>http://www.twitter.com/___i_love_apple/status/725933322094829568</t>
  </si>
  <si>
    <t xml:space="preserve">725933320123473920 </t>
  </si>
  <si>
    <t>Sokaina</t>
  </si>
  <si>
    <t>sokaina_B1</t>
  </si>
  <si>
    <t>Reema Saleh's twin stranger. #AdoomyGang @omgadamsaleh's future wife. You do you &amp; I'm Adoomy ❤️</t>
  </si>
  <si>
    <t>RT @Mah_Moodin: I wonder if being added to someone's Apple Music Family Sharing Plan is true love....I think so 💎</t>
  </si>
  <si>
    <t>http://pbs.twimg.com/profile_images/717976048110067712/97hIk4EU_normal.jpg</t>
  </si>
  <si>
    <t>http://www.twitter.com/sokaina_B1/status/725933320123473920</t>
  </si>
  <si>
    <t xml:space="preserve">725933319930580993 </t>
  </si>
  <si>
    <t>Haylee Elia</t>
  </si>
  <si>
    <t>hayleeelia</t>
  </si>
  <si>
    <t>be happy, be you</t>
  </si>
  <si>
    <t>http://pbs.twimg.com/profile_images/690629112826716160/oNmElmi3_normal.jpg</t>
  </si>
  <si>
    <t>http://www.twitter.com/hayleeelia/status/725933319930580993</t>
  </si>
  <si>
    <t xml:space="preserve">725933319859245056 </t>
  </si>
  <si>
    <t>気になってる方にふぁぼもらえてるのだが冷や汗やばい</t>
  </si>
  <si>
    <t>http://www.twitter.com/apple_0424/status/725933319859245056</t>
  </si>
  <si>
    <t xml:space="preserve">725933319368527872 </t>
  </si>
  <si>
    <t>;</t>
  </si>
  <si>
    <t>GrayAmara</t>
  </si>
  <si>
    <t>too smart to crave material things || #Blacklivesmatter</t>
  </si>
  <si>
    <t>http://pbs.twimg.com/profile_images/725790596376449024/eo1XPl5R_normal.jpg</t>
  </si>
  <si>
    <t>http://www.twitter.com/GrayAmara/status/725933319368527872</t>
  </si>
  <si>
    <t xml:space="preserve">725933318840016896 </t>
  </si>
  <si>
    <t>おはる</t>
  </si>
  <si>
    <t>1127Yg</t>
  </si>
  <si>
    <t>妖怪の住む町から脱出せよ！
#脱出ゲーム #妖怪アヤカシ町からの脱出 #妖怪 
【iPhone版】 https://t.co/gfEiIZM4cH 
【Android版】 https://t.co/5LGetzNYgn https://t.co/d7QkChajdm</t>
  </si>
  <si>
    <t>http://pbs.twimg.com/profile_images/378800000767874263/01995d4e1ff1ab99c133118e74743cec_normal.jpeg</t>
  </si>
  <si>
    <t>http://www.twitter.com/1127Yg/status/725933318840016896</t>
  </si>
  <si>
    <t xml:space="preserve">725933318710030338 </t>
  </si>
  <si>
    <t>m.a.r</t>
  </si>
  <si>
    <t>basicmanny__</t>
  </si>
  <si>
    <t>bvsed vièws</t>
  </si>
  <si>
    <t>Apple Music is gr8</t>
  </si>
  <si>
    <t>http://pbs.twimg.com/profile_images/719780808752410624/qDryjIn4_normal.jpg</t>
  </si>
  <si>
    <t>http://www.twitter.com/basicmanny__/status/725933318710030338</t>
  </si>
  <si>
    <t xml:space="preserve">725933318491897856 </t>
  </si>
  <si>
    <t>だれかこの問題教えて！！！
iPhone/iPadゲーム「激ムズマッチ棒パズル100 ステージ2」
https://t.co/hcw6al62SS 
 #激ムズマッチ棒パズル100 https://t.co/yHCCq1jhuL</t>
  </si>
  <si>
    <t>http://www.twitter.com/momo26519244/status/725933318491897856</t>
  </si>
  <si>
    <t xml:space="preserve">725933317934080003 </t>
  </si>
  <si>
    <t>AlondraKenzo</t>
  </si>
  <si>
    <t>38.482</t>
  </si>
  <si>
    <t>-90.74151999999999</t>
  </si>
  <si>
    <t>Pacific Palisades, Los Angeles</t>
  </si>
  <si>
    <t>http://pbs.twimg.com/profile_images/723231430524837888/jk7_mZFT_normal.jpg</t>
  </si>
  <si>
    <t>http://www.twitter.com/AlondraKenzo/status/725933317934080003</t>
  </si>
  <si>
    <t xml:space="preserve">725933317594304512 </t>
  </si>
  <si>
    <t>Escucha Get Up (Remastered) de R.E.M. en @AppleMusic. https://t.co/UB7AEFcHDG</t>
  </si>
  <si>
    <t>http://www.twitter.com/Imper31307/status/725933317594304512</t>
  </si>
  <si>
    <t xml:space="preserve">725933317514645504 </t>
  </si>
  <si>
    <t>雪乃</t>
  </si>
  <si>
    <t>I3w9O3TRd4kno02</t>
  </si>
  <si>
    <t>人狼Z用だったはず……ほとんど今してないです。それでもいい方 笑笑／お兄ちゃんになってくれた けー兄様→kmihate @baske_ara_ 、日本語を教えてくれる優しいお姉ちゃん→能面 @noumenzinrou、
お嫁さんになりました♪素敵な夫→石夜@stonenight765／帰るところのある野良です！</t>
  </si>
  <si>
    <t>@apple_piyopiyo 雪乃だよ♪</t>
  </si>
  <si>
    <t>http://pbs.twimg.com/profile_images/725723736343633920/phQ3mzYu_normal.jpg</t>
  </si>
  <si>
    <t>http://www.twitter.com/I3w9O3TRd4kno02/status/725933317514645504</t>
  </si>
  <si>
    <t xml:space="preserve">725933316835143680 </t>
  </si>
  <si>
    <t>Noël Apple</t>
  </si>
  <si>
    <t>noel_apple</t>
  </si>
  <si>
    <t>Membuka diri kepada inspirasi.</t>
  </si>
  <si>
    <t>RT @eMbahNyutz: AADC = Agamamu Apa Dik CInta?</t>
  </si>
  <si>
    <t>-7.42639</t>
  </si>
  <si>
    <t>111.02222</t>
  </si>
  <si>
    <t>Sragen dan sekitarnya</t>
  </si>
  <si>
    <t>http://pbs.twimg.com/profile_images/498364886443757571/s7nStqGl_normal.jpeg</t>
  </si>
  <si>
    <t>http://www.twitter.com/noel_apple/status/725933316835143680</t>
  </si>
  <si>
    <t xml:space="preserve">725933316793208834 </t>
  </si>
  <si>
    <t>♛ʝαcкie♛</t>
  </si>
  <si>
    <t>AsapJackiee</t>
  </si>
  <si>
    <t>R❤️</t>
  </si>
  <si>
    <t>http://pbs.twimg.com/profile_images/708429515257589760/lhcWEllv_normal.jpg</t>
  </si>
  <si>
    <t>http://www.twitter.com/AsapJackiee/status/725933316793208834</t>
  </si>
  <si>
    <t xml:space="preserve">725933316558331904 </t>
  </si>
  <si>
    <t>aspen.</t>
  </si>
  <si>
    <t>simply_aspen</t>
  </si>
  <si>
    <t>i never changed, i just learned . UMHB19</t>
  </si>
  <si>
    <t>RT @pinkpoweranger_: When you don't have Apple Music or tidal</t>
  </si>
  <si>
    <t>http://pbs.twimg.com/profile_images/684549296104943617/MxYBQggY_normal.jpg</t>
  </si>
  <si>
    <t>1403</t>
  </si>
  <si>
    <t>http://www.twitter.com/simply_aspen/status/725933316558331904</t>
  </si>
  <si>
    <t xml:space="preserve">725933315052593152 </t>
  </si>
  <si>
    <t>Bruce</t>
  </si>
  <si>
    <t>omgitsbruce</t>
  </si>
  <si>
    <t>To Live And Die In LA,
Founder of HPKZ</t>
  </si>
  <si>
    <t>@groundzeroabel could be a female soooo.... plus I guess it's different depending on Android and Apple phones</t>
  </si>
  <si>
    <t>http://pbs.twimg.com/profile_images/707079194971213824/g2kG_qqt_normal.jpg</t>
  </si>
  <si>
    <t>http://www.twitter.com/omgitsbruce/status/725933315052593152</t>
  </si>
  <si>
    <t xml:space="preserve">725933314775744516 </t>
  </si>
  <si>
    <t>Gwyneth</t>
  </si>
  <si>
    <t>gpaulinee_</t>
  </si>
  <si>
    <t>stay determined.</t>
  </si>
  <si>
    <t>http://pbs.twimg.com/profile_images/721334005094752257/F4D75sYd_normal.jpg</t>
  </si>
  <si>
    <t>http://www.twitter.com/gpaulinee_/status/725933314775744516</t>
  </si>
  <si>
    <t xml:space="preserve">725933314540883968 </t>
  </si>
  <si>
    <t>Thi</t>
  </si>
  <si>
    <t>tchiagoolimpio</t>
  </si>
  <si>
    <t>I can do the good girls for a weekend</t>
  </si>
  <si>
    <t>Encontrado morto na Apple, o engenheiro Edward Mackowiak cometeu suicídio:  https://t.co/qqbMHEM8gt</t>
  </si>
  <si>
    <t>http://pbs.twimg.com/profile_images/714951160227106821/0jnJ9ew2_normal.jpg</t>
  </si>
  <si>
    <t>1749</t>
  </si>
  <si>
    <t>http://www.twitter.com/tchiagoolimpio/status/725933314540883968</t>
  </si>
  <si>
    <t xml:space="preserve">725933313131581442 </t>
  </si>
  <si>
    <t>Sarasarita</t>
  </si>
  <si>
    <t>Saricham1993</t>
  </si>
  <si>
    <t>"Sarah.Scipio.1992" كسب 500 points خلال لعب Insanity!. https://t.co/Q2XZsGTRXh</t>
  </si>
  <si>
    <t>http://www.twitter.com/Saricham1993/status/725933313131581442</t>
  </si>
  <si>
    <t xml:space="preserve">725933312762474496 </t>
  </si>
  <si>
    <t>Hakim Osman</t>
  </si>
  <si>
    <t>Daboyyhakim</t>
  </si>
  <si>
    <t>Toronto Very Own ! 416 The Movement</t>
  </si>
  <si>
    <t>http://pbs.twimg.com/profile_images/725134545658335233/tVTq5Ki5_normal.jpg</t>
  </si>
  <si>
    <t>http://www.twitter.com/Daboyyhakim/status/725933312762474496</t>
  </si>
  <si>
    <t xml:space="preserve">725933311940390912 </t>
  </si>
  <si>
    <t>[#강아훈 스페셜 일러스트 획득] "나 진짜 소중하게 간직할게요. 보물 1호 할 게요." #일진에게찍혔을때 #7day
https://t.co/yHJ3HyjADH https://t.co/UkR5wl1QeM</t>
  </si>
  <si>
    <t>http://www.twitter.com/hoeny1234/status/725933311940390912</t>
  </si>
  <si>
    <t xml:space="preserve">725933311852302336 </t>
  </si>
  <si>
    <t>Bill Hardesty</t>
  </si>
  <si>
    <t>HardestyBill</t>
  </si>
  <si>
    <t>Total $31,002,641,110,003.30 ! #MoneyFarmUSA iOS:https://t.co/wIf5LBlPuj Android:https://t.co/kg1QjFdjrM</t>
  </si>
  <si>
    <t>http://pbs.twimg.com/profile_images/602811731488964608/CwEv6d3W_normal.jpg</t>
  </si>
  <si>
    <t>http://www.twitter.com/HardestyBill/status/725933311852302336</t>
  </si>
  <si>
    <t xml:space="preserve">725933311688744960 </t>
  </si>
  <si>
    <t>Miiczo Nuorti</t>
  </si>
  <si>
    <t>Miiczo__Nuorti</t>
  </si>
  <si>
    <t>Apple iPod touch 4th Generation Black (8GB) - Bid Now! Only $37.0 https://t.co/4QyDbVwhZt https://t.co/wRJBVxvWBX</t>
  </si>
  <si>
    <t>http://pbs.twimg.com/profile_images/712598431852838912/1OkOUoQk_normal.jpg</t>
  </si>
  <si>
    <t>http://www.twitter.com/Miiczo__Nuorti/status/725933311688744960</t>
  </si>
  <si>
    <t xml:space="preserve">725933310501744640 </t>
  </si>
  <si>
    <t>luan martins</t>
  </si>
  <si>
    <t>luanmartins24</t>
  </si>
  <si>
    <t>Encontrado morto na Apple, o engenheiro Edward Mackowiak cometeu suicídio:  https://t.co/xF5YB2LBpd</t>
  </si>
  <si>
    <t>http://pbs.twimg.com/profile_images/689930049936584704/C70bOoRe_normal.jpg</t>
  </si>
  <si>
    <t>http://www.twitter.com/luanmartins24/status/725933310501744640</t>
  </si>
  <si>
    <t xml:space="preserve">725933310329786368 </t>
  </si>
  <si>
    <t>lee lee ♍️</t>
  </si>
  <si>
    <t>asshseibertt</t>
  </si>
  <si>
    <t>BraydenMichael</t>
  </si>
  <si>
    <t>http://pbs.twimg.com/profile_images/707334608644415488/IDfi8AAo_normal.jpg</t>
  </si>
  <si>
    <t>1404</t>
  </si>
  <si>
    <t>http://www.twitter.com/asshseibertt/status/725933310329786368</t>
  </si>
  <si>
    <t xml:space="preserve">725933310082326528 </t>
  </si>
  <si>
    <t>VictorSkinner</t>
  </si>
  <si>
    <t>victorskinner12</t>
  </si>
  <si>
    <t>ujer segura no quiere ecir que sea impasible. Mjer guapa no es sinónimo de estar vacía. Mujer que sonríe no es sinónimo de felicidad.</t>
  </si>
  <si>
    <t>http://www.twitter.com/victorskinner12/status/725933310082326528</t>
  </si>
  <si>
    <t xml:space="preserve">725933308895334400 </t>
  </si>
  <si>
    <t>Ismael #TimBetaLab</t>
  </si>
  <si>
    <t>Ismaeltwbr</t>
  </si>
  <si>
    <t>#OperaçãoBetaLab
Sigo todos de volta, retribuirei os retweets.</t>
  </si>
  <si>
    <t>#OperacaoBetaLab Encontrado morto na Apple, o engenheiro Edward Mackowiak cometeu suicídio:  https://t.co/Rr3gLdk3wU #SDV #RT</t>
  </si>
  <si>
    <t>http://pbs.twimg.com/profile_images/1279932605/etfsrtg_c_pia_normal.jpg</t>
  </si>
  <si>
    <t>6190</t>
  </si>
  <si>
    <t>4896</t>
  </si>
  <si>
    <t>http://www.twitter.com/Ismaeltwbr/status/725933308895334400</t>
  </si>
  <si>
    <t xml:space="preserve">725933307934830595 </t>
  </si>
  <si>
    <t>mymagicinsane</t>
  </si>
  <si>
    <t>Keep Everything Simple, Hip and Awesome.
Half Unicorn Half Narwhal</t>
  </si>
  <si>
    <t>http://pbs.twimg.com/profile_images/725899822637576193/qEeSJHPk_normal.jpg</t>
  </si>
  <si>
    <t>http://www.twitter.com/mymagicinsane/status/725933307934830595</t>
  </si>
  <si>
    <t xml:space="preserve">725933307532181504 </t>
  </si>
  <si>
    <t>biancaascencio_</t>
  </si>
  <si>
    <t>$uicideBoy$</t>
  </si>
  <si>
    <t>http://pbs.twimg.com/profile_images/724265580849553409/HoXdSTQp_normal.jpg</t>
  </si>
  <si>
    <t>http://www.twitter.com/biancaascencio_/status/725933307532181504</t>
  </si>
  <si>
    <t xml:space="preserve">725933307427328001 </t>
  </si>
  <si>
    <t>TOMOYA</t>
  </si>
  <si>
    <t>tomoya96286067</t>
  </si>
  <si>
    <t>matudaira中→matudaira高在学中バスケ部 今年はスリーポイントも頑張っていきたい</t>
  </si>
  <si>
    <t>決めろ！最速ドリフト！スマートフォン向けドリフトゲーム「ドリフトスピリッツ」好評配信中！#ドリフトスピリッツ 4月29日 https://t.co/CzeEvLBbbZ</t>
  </si>
  <si>
    <t>http://pbs.twimg.com/profile_images/657554302932619264/fVFGqJsQ_normal.jpg</t>
  </si>
  <si>
    <t>http://www.twitter.com/tomoya96286067/status/725933307427328001</t>
  </si>
  <si>
    <t xml:space="preserve">725933307343458304 </t>
  </si>
  <si>
    <t>Nick Margeas</t>
  </si>
  <si>
    <t>Nick_Margeas</t>
  </si>
  <si>
    <t>@WORIDSTARHIPHOP you do know Android has Apple Music 💁</t>
  </si>
  <si>
    <t>http://pbs.twimg.com/profile_images/712134352184868864/RwhL0GZd_normal.jpg</t>
  </si>
  <si>
    <t>http://www.twitter.com/Nick_Margeas/status/725933307343458304</t>
  </si>
  <si>
    <t xml:space="preserve">725933307217596416 </t>
  </si>
  <si>
    <t>Edu Tim beta</t>
  </si>
  <si>
    <t>tagsforbeta</t>
  </si>
  <si>
    <t>Encontrado morto na Apple, o engenheiro Edward Mackowiak cometeu suicídio:  https://t.co/nuVJqd3Wm0</t>
  </si>
  <si>
    <t>http://pbs.twimg.com/profile_images/547579372840824832/P7VwSIGV_normal.jpeg</t>
  </si>
  <si>
    <t>http://www.twitter.com/tagsforbeta/status/725933307217596416</t>
  </si>
  <si>
    <t xml:space="preserve">725933306747842560 </t>
  </si>
  <si>
    <t>playdo</t>
  </si>
  <si>
    <t>nanay_oa</t>
  </si>
  <si>
    <t>IG: nanay_oa | Supermann</t>
  </si>
  <si>
    <t>http://pbs.twimg.com/profile_images/725424910596751361/WdD_iwHp_normal.jpg</t>
  </si>
  <si>
    <t>http://www.twitter.com/nanay_oa/status/725933306747842560</t>
  </si>
  <si>
    <t xml:space="preserve">725933305946755073 </t>
  </si>
  <si>
    <t>Kerwin, finna be 6'7</t>
  </si>
  <si>
    <t>A_Grape_Swisher</t>
  </si>
  <si>
    <t>I'll catch your ankles and feed em to the wolves. ~that's all folks</t>
  </si>
  <si>
    <t>http://www.twitter.com/A_Grape_Swisher/status/725933305946755073</t>
  </si>
  <si>
    <t xml:space="preserve">725933305783193601 </t>
  </si>
  <si>
    <t>Ebony 7/27</t>
  </si>
  <si>
    <t>imaginationally</t>
  </si>
  <si>
    <t>http://pbs.twimg.com/profile_images/682255794025402369/S3fiwW5__normal.jpg</t>
  </si>
  <si>
    <t>http://www.twitter.com/imaginationally/status/725933305783193601</t>
  </si>
  <si>
    <t xml:space="preserve">725933305242079232 </t>
  </si>
  <si>
    <t>Jonas B. Franco</t>
  </si>
  <si>
    <t>jonasbfranco</t>
  </si>
  <si>
    <t>Encontrado morto na Apple, o engenheiro Edward Mackowiak cometeu suicídio:  https://t.co/7TGVPRbxzg</t>
  </si>
  <si>
    <t>http://pbs.twimg.com/profile_images/378800000670432361/a51c532290c33872a2eec33444e3ead3_normal.jpeg</t>
  </si>
  <si>
    <t>http://www.twitter.com/jonasbfranco/status/725933305242079232</t>
  </si>
  <si>
    <t xml:space="preserve">725933304730390528 </t>
  </si>
  <si>
    <t>Anton</t>
  </si>
  <si>
    <t>Anton05959780</t>
  </si>
  <si>
    <t>Apple Watch iWatch Sport BandBlack [38 mm] | https://t.co/UV63DAFBit https://t.co/GrlmRmiPoZ</t>
  </si>
  <si>
    <t>http://www.twitter.com/Anton05959780/status/725933304730390528</t>
  </si>
  <si>
    <t xml:space="preserve">725933304650702848 </t>
  </si>
  <si>
    <t>s.</t>
  </si>
  <si>
    <t>Fuxkboiiii</t>
  </si>
  <si>
    <t>Should I listen to kanye and think about me or listen to drake and think about you</t>
  </si>
  <si>
    <t>http://pbs.twimg.com/profile_images/725775570492084224/Aofxt6cz_normal.jpg</t>
  </si>
  <si>
    <t>http://www.twitter.com/Fuxkboiiii/status/725933304650702848</t>
  </si>
  <si>
    <t xml:space="preserve">725933304575184896 </t>
  </si>
  <si>
    <t>cynthia g.</t>
  </si>
  <si>
    <t>cynthiamguzman_</t>
  </si>
  <si>
    <t>#BlessUp // sc: cynthiaguzman_1</t>
  </si>
  <si>
    <t>http://pbs.twimg.com/profile_images/724122862756319232/9B0Olpe8_normal.jpg</t>
  </si>
  <si>
    <t>http://www.twitter.com/cynthiamguzman_/status/725933304575184896</t>
  </si>
  <si>
    <t xml:space="preserve">725933304344530944 </t>
  </si>
  <si>
    <t>Luan Matheus</t>
  </si>
  <si>
    <t>LuaNmrv</t>
  </si>
  <si>
    <t>Mensagens, Frases, Sms para celular. Tudo isso você confere no http://t.co/zqQCuw0NDa</t>
  </si>
  <si>
    <t>Encontrado morto na Apple, o engenheiro Edward Mackowiak cometeu suicídio:  https://t.co/oUyhcGfJTL</t>
  </si>
  <si>
    <t>http://pbs.twimg.com/profile_images/378800000742804500/007a74a55d26740aad3b7ca7749dd2b4_normal.jpeg</t>
  </si>
  <si>
    <t>http://www.twitter.com/LuaNmrv/status/725933304344530944</t>
  </si>
  <si>
    <t xml:space="preserve">725933303996420096 </t>
  </si>
  <si>
    <t>Apple iPod touch 4th Generation Black (8GB) - Bid Now! Only $26.5 https://t.co/dTvEs9HIHe https://t.co/rp7FuK5Dyd</t>
  </si>
  <si>
    <t>http://www.twitter.com/Miiczo__Nuorti/status/725933303996420096</t>
  </si>
  <si>
    <t xml:space="preserve">725933303639867395 </t>
  </si>
  <si>
    <t>Luisa</t>
  </si>
  <si>
    <t>Luisa429200741</t>
  </si>
  <si>
    <t>Get Jokey Smurfs brand smurfin new hut to play his Stocking Stuffer mini game. #SmurfsVillage  https://t.co/T5vRUMlwHD</t>
  </si>
  <si>
    <t>http://www.twitter.com/Luisa429200741/status/725933303639867395</t>
  </si>
  <si>
    <t xml:space="preserve">725933303581175808 </t>
  </si>
  <si>
    <t>Gotti Of LoneIsle</t>
  </si>
  <si>
    <t>GottiLoneIsle</t>
  </si>
  <si>
    <t>You aint dead til you stop dreaming Wavin' IG: kiing_aug1427 https://t.co/QeHs7hZCEI</t>
  </si>
  <si>
    <t>@JackAndMax that can't be right I'm bumping that now on Apple Music</t>
  </si>
  <si>
    <t>http://pbs.twimg.com/profile_images/724603059360411652/7qn-kd3r_normal.jpg</t>
  </si>
  <si>
    <t>http://www.twitter.com/GottiLoneIsle/status/725933303581175808</t>
  </si>
  <si>
    <t xml:space="preserve">725933302746472448 </t>
  </si>
  <si>
    <t>paige</t>
  </si>
  <si>
    <t>paigesaunders19</t>
  </si>
  <si>
    <t>snapchat//paige-leighxx // LM academy and CDA youth company</t>
  </si>
  <si>
    <t>http://pbs.twimg.com/profile_images/725789227674439684/IS5N3TB-_normal.jpg</t>
  </si>
  <si>
    <t>http://www.twitter.com/paigesaunders19/status/725933302746472448</t>
  </si>
  <si>
    <t xml:space="preserve">725933301404323840 </t>
  </si>
  <si>
    <t>Karel Nijs</t>
  </si>
  <si>
    <t>leraksjin</t>
  </si>
  <si>
    <t>20 • belgium • journalism student</t>
  </si>
  <si>
    <t>http://pbs.twimg.com/profile_images/719484354817302528/8x9d8NFU_normal.jpg</t>
  </si>
  <si>
    <t>http://www.twitter.com/leraksjin/status/725933301404323840</t>
  </si>
  <si>
    <t xml:space="preserve">725933301043597313 </t>
  </si>
  <si>
    <t>Shiva Devkota</t>
  </si>
  <si>
    <t>ShivaDevkota2</t>
  </si>
  <si>
    <t>28.26689</t>
  </si>
  <si>
    <t>83.96850999999999</t>
  </si>
  <si>
    <t>Pokhara Nepal</t>
  </si>
  <si>
    <t>http://pbs.twimg.com/profile_images/706039524149719040/cLu4Jbb9_normal.jpg</t>
  </si>
  <si>
    <t>2487</t>
  </si>
  <si>
    <t>4767</t>
  </si>
  <si>
    <t>http://www.twitter.com/ShivaDevkota2/status/725933301043597313</t>
  </si>
  <si>
    <t xml:space="preserve">725933301035196416 </t>
  </si>
  <si>
    <t>Eunice Yoon</t>
  </si>
  <si>
    <t>eyoonCNBC</t>
  </si>
  <si>
    <t>Insanely curious adventurer @CNBC Senior Correspondent, Host INSIDE CHINA, @NBCNews, @MSNBC, alum @BrownUniversity, @PhillipsExeter (non sibi = not for self)</t>
  </si>
  <si>
    <t>Reading the tea leaves for Apple $AAPL in #China: https://t.co/DiIBa8wcsd</t>
  </si>
  <si>
    <t>China</t>
  </si>
  <si>
    <t>http://pbs.twimg.com/profile_images/723543173557948416/5tCuZcUX_normal.jpg</t>
  </si>
  <si>
    <t>12375</t>
  </si>
  <si>
    <t>http://www.twitter.com/eyoonCNBC/status/725933301035196416</t>
  </si>
  <si>
    <t xml:space="preserve">725933301005852672 </t>
  </si>
  <si>
    <t>Nia</t>
  </si>
  <si>
    <t>NiamoniChanel</t>
  </si>
  <si>
    <t>022713  041816</t>
  </si>
  <si>
    <t>RT @Trill_Simonee: I just need Beyoncè to put Lemonade on Apple Music cause yeah.</t>
  </si>
  <si>
    <t>http://pbs.twimg.com/profile_images/651288738669047808/COYEOLLT_normal.jpg</t>
  </si>
  <si>
    <t>http://www.twitter.com/NiamoniChanel/status/725933301005852672</t>
  </si>
  <si>
    <t xml:space="preserve">725933299919511553 </t>
  </si>
  <si>
    <t>Michael Shaw</t>
  </si>
  <si>
    <t>Michaelshaw_25</t>
  </si>
  <si>
    <t>Outside linebacker at Georgia State University #44 God•Family•Football ✊</t>
  </si>
  <si>
    <t>@WorkHard77 Apple Music</t>
  </si>
  <si>
    <t>http://pbs.twimg.com/profile_images/725895009124282369/H9P-U4N-_normal.jpg</t>
  </si>
  <si>
    <t>http://www.twitter.com/Michaelshaw_25/status/725933299919511553</t>
  </si>
  <si>
    <t xml:space="preserve">725933299533664257 </t>
  </si>
  <si>
    <t>kimbo</t>
  </si>
  <si>
    <t>k_xleee</t>
  </si>
  <si>
    <t>http://pbs.twimg.com/profile_images/720611496489713664/6ca4TusT_normal.jpg</t>
  </si>
  <si>
    <t>http://www.twitter.com/k_xleee/status/725933299533664257</t>
  </si>
  <si>
    <t xml:space="preserve">725933298866745344 </t>
  </si>
  <si>
    <t>nerdcorp</t>
  </si>
  <si>
    <t>nathangeck</t>
  </si>
  <si>
    <t>Professional weirdo. Purveyor of 140 character lies.</t>
  </si>
  <si>
    <t>Hey, @amazon, your Q1 revenue looks fantastic! Maybe you can use some of those funds to build an Apple TV app?</t>
  </si>
  <si>
    <t>Pensacola, Fl.</t>
  </si>
  <si>
    <t>http://pbs.twimg.com/profile_images/595818353287127040/MKpreBDy_normal.jpg</t>
  </si>
  <si>
    <t>http://www.twitter.com/nathangeck/status/725933298866745344</t>
  </si>
  <si>
    <t xml:space="preserve">725933298271182848 </t>
  </si>
  <si>
    <t>Jenald Razon</t>
  </si>
  <si>
    <t>LookAtMyJenalds</t>
  </si>
  <si>
    <t>@Donatello22 Apple Music. 😏</t>
  </si>
  <si>
    <t>http://pbs.twimg.com/profile_images/721909489109041152/t_dR2q1E_normal.jpg</t>
  </si>
  <si>
    <t>http://www.twitter.com/LookAtMyJenalds/status/725933298271182848</t>
  </si>
  <si>
    <t xml:space="preserve">725933297931419650 </t>
  </si>
  <si>
    <t>✊OVO GODDESS ❤</t>
  </si>
  <si>
    <t>MMabayi</t>
  </si>
  <si>
    <t>I'M IN SOLITUDE WITH MY THOUGHTS THAT KEEP REPLAYING THE SAME MEMORY•••THE AGONY OF BEING ME RN CUTS DEEPER THAN A RAZOR BLADE TO THE FLESH OF A DEPRESSED TEEN</t>
  </si>
  <si>
    <t>http://pbs.twimg.com/profile_images/725033346812764163/Um0gFLFH_normal.jpg</t>
  </si>
  <si>
    <t>http://www.twitter.com/MMabayi/status/725933297931419650</t>
  </si>
  <si>
    <t xml:space="preserve">725933297272922116 </t>
  </si>
  <si>
    <t>Rodrigo (TIM BETA)</t>
  </si>
  <si>
    <t>006_rodrigo</t>
  </si>
  <si>
    <t>Encontrado morto na Apple, o engenheiro Edward Mackowiak cometeu suicídio:  https://t.co/8BfbZCFXjr</t>
  </si>
  <si>
    <t>http://pbs.twimg.com/profile_images/545593298933403649/unU9mLVu_normal.jpeg</t>
  </si>
  <si>
    <t>http://www.twitter.com/006_rodrigo/status/725933297272922116</t>
  </si>
  <si>
    <t xml:space="preserve">725933296597667840 </t>
  </si>
  <si>
    <t>tom wright</t>
  </si>
  <si>
    <t>tom9886</t>
  </si>
  <si>
    <t>I'm playing #TrebleTop from #ReflexGaming on my iPhone! https://t.co/iT1jyucCU2 https://t.co/gsRYeZkeE1</t>
  </si>
  <si>
    <t>http://pbs.twimg.com/profile_images/2753577470/3085b939eb65c74addf4725a8e1aa95b_normal.jpeg</t>
  </si>
  <si>
    <t>http://www.twitter.com/tom9886/status/725933296597667840</t>
  </si>
  <si>
    <t xml:space="preserve">725933296039792641 </t>
  </si>
  <si>
    <t>Apple iPod touch 4th Generation Black (8GB) Multiple issues - Read Description - Bid Now! … https://t.co/VuUraxL8kV https://t.co/CIYMgNJnKs</t>
  </si>
  <si>
    <t>http://www.twitter.com/Miiczo__Nuorti/status/725933296039792641</t>
  </si>
  <si>
    <t xml:space="preserve">725933295272255488 </t>
  </si>
  <si>
    <t>RT @GOT7GRIANGUTZ: เมมเบอร์ทั้ง 6 คน และ อากาเซ จะปกป้องแจบอมเองนะ รีบหายนะ นายจะไม่เป็นไร ✌🏻️🐥😁 #GetWellSoonImJaebeom https://t.co/HatSHoN…</t>
  </si>
  <si>
    <t>http://www.twitter.com/Apple_apfc/status/725933295272255488</t>
  </si>
  <si>
    <t xml:space="preserve">725933295070932992 </t>
  </si>
  <si>
    <t>JonathanPeters</t>
  </si>
  <si>
    <t>jonatha28325503</t>
  </si>
  <si>
    <t>vva l AMR</t>
  </si>
  <si>
    <t>http://www.twitter.com/jonatha28325503/status/725933295070932992</t>
  </si>
  <si>
    <t xml:space="preserve">725933294483726336 </t>
  </si>
  <si>
    <t>Ocho_C</t>
  </si>
  <si>
    <t>GiopScXtt_</t>
  </si>
  <si>
    <t>Simi | Arsenal | Drake | Golden State Warriors</t>
  </si>
  <si>
    <t>RT @trvpmvmi: I'm put y'all on. If you have Apple Music you have to search "drake" &amp;gt; Scroll down to his Top Albums&amp;gt; Views should be there.</t>
  </si>
  <si>
    <t>http://pbs.twimg.com/profile_images/720968149429043200/VfeNleQ9_normal.jpg</t>
  </si>
  <si>
    <t>http://www.twitter.com/GiopScXtt_/status/725933294483726336</t>
  </si>
  <si>
    <t xml:space="preserve">725933293955248129 </t>
  </si>
  <si>
    <t>Hugo Barroso</t>
  </si>
  <si>
    <t>hugoobarroso</t>
  </si>
  <si>
    <t>Facebook: https://t.co/nGVGsHNv84</t>
  </si>
  <si>
    <t>Encontrado morto na Apple, o engenheiro Edward Mackowiak cometeu suicídio:  https://t.co/NYHzOVWCwV</t>
  </si>
  <si>
    <t>http://pbs.twimg.com/profile_images/586663041539923968/w7EUAGzD_normal.jpg</t>
  </si>
  <si>
    <t>http://www.twitter.com/hugoobarroso/status/725933293955248129</t>
  </si>
  <si>
    <t xml:space="preserve">725933293774860288 </t>
  </si>
  <si>
    <t>Great Deals #424 : https://t.co/J9W68cz9CF New Genuine LifeProof Nuud Series Waterproof Case for Apple iPhone 5 / … https://t.co/a9gjECNpbp</t>
  </si>
  <si>
    <t>http://www.twitter.com/Sherif_NM955/status/725933293774860288</t>
  </si>
  <si>
    <t xml:space="preserve">725933293393174528 </t>
  </si>
  <si>
    <t>من يعرف الحل ؟ #فطحل_العرب
رابط اندرويد :https://t.co/8MQdD3xIdV
أيفون :https://t.co/uU3cS3WMnz https://t.co/WKnHhPx6qt</t>
  </si>
  <si>
    <t>http://www.twitter.com/H1BiUYaY5Fu5ld3/status/725933293393174528</t>
  </si>
  <si>
    <t xml:space="preserve">725933290994044930 </t>
  </si>
  <si>
    <t>http://www.twitter.com/Slyfoxx25/status/725933290994044930</t>
  </si>
  <si>
    <t xml:space="preserve">725933290666885122 </t>
  </si>
  <si>
    <t>Ψryoma</t>
  </si>
  <si>
    <t>152ryoma</t>
  </si>
  <si>
    <t>ただのkyou愛。 マイペースに配信してます。 like…kyouさん(@kyou_2525)(@kyou_GAME)/ひろぽん(@hiroki0713mhf)</t>
  </si>
  <si>
    <t>@104_apple_ 
名前：りんごちゃん
男か女：女の子
予想身長:156
家族するなら:妹
LINE交換:してない^^;
見た目何部：帰宅部
何ﾗﾝｷﾝｸﾞ1位：ほっぺた赤そうな人ランキング1位
ﾒｯｾｰｼﾞ：今日のパンツは何色？(๑&amp;gt;؂•̀๑)
#いいねした人にやる</t>
  </si>
  <si>
    <t>http://pbs.twimg.com/profile_images/710748898671759360/J61ff1a8_normal.jpg</t>
  </si>
  <si>
    <t>http://www.twitter.com/152ryoma/status/725933290666885122</t>
  </si>
  <si>
    <t xml:space="preserve">725933290432012288 </t>
  </si>
  <si>
    <t>@chouchou_apple ね
何がしたかったんだろね</t>
  </si>
  <si>
    <t>http://www.twitter.com/yusuke1126ringo/status/725933290432012288</t>
  </si>
  <si>
    <t xml:space="preserve">725933290335563776 </t>
  </si>
  <si>
    <t>mercione timbeta</t>
  </si>
  <si>
    <t>mercionebeta</t>
  </si>
  <si>
    <t>Encontrado morto na Apple, o engenheiro Edward Mackowiak cometeu suicídio:  https://t.co/akZijKXH3l</t>
  </si>
  <si>
    <t>http://www.twitter.com/mercionebeta/status/725933290335563776</t>
  </si>
  <si>
    <t xml:space="preserve">725933290322952192 </t>
  </si>
  <si>
    <t>Kayla Itsines</t>
  </si>
  <si>
    <t>kayla_itsines</t>
  </si>
  <si>
    <t>The Bikini Body Personal Trainer Over 1,000,000 worlwide say yes to my 12 week Bikini Body workout program!</t>
  </si>
  <si>
    <t>@kristenlanay.fitness progress using my #bbg program!! 🙌🙌🙌 https://t.co/dLB9o2am7H https://t.co/yMCVx78Al8 https://t.co/8mICGX59om</t>
  </si>
  <si>
    <t>Adelaide, Australia</t>
  </si>
  <si>
    <t>http://pbs.twimg.com/profile_images/570027976104755200/-ZQpnjw4_normal.jpeg</t>
  </si>
  <si>
    <t>315977</t>
  </si>
  <si>
    <t>http://www.twitter.com/kayla_itsines/status/725933290322952192</t>
  </si>
  <si>
    <t xml:space="preserve">725933290088075266 </t>
  </si>
  <si>
    <t>Tay Dolla $ign</t>
  </si>
  <si>
    <t>08tmoney88</t>
  </si>
  <si>
    <t>running off a little green tea &amp; a whole lotta Jesus. ☕️✝</t>
  </si>
  <si>
    <t>RT @W0RLDSTARC0MEDY: VIEWS IS NOW ON APPLE MUSIC https://t.co/8gPhem4dwL</t>
  </si>
  <si>
    <t>http://pbs.twimg.com/profile_images/717836956038602752/H7KFJcKW_normal.jpg</t>
  </si>
  <si>
    <t>http://www.twitter.com/08tmoney88/status/725933290088075266</t>
  </si>
  <si>
    <t xml:space="preserve">725933290016792576 </t>
  </si>
  <si>
    <t>Ashley J</t>
  </si>
  <si>
    <t>_QueenKay___</t>
  </si>
  <si>
    <t>(19)</t>
  </si>
  <si>
    <t>http://pbs.twimg.com/profile_images/717221257847128064/wR-DK0oN_normal.jpg</t>
  </si>
  <si>
    <t>http://www.twitter.com/_QueenKay___/status/725933290016792576</t>
  </si>
  <si>
    <t xml:space="preserve">725933289639305217 </t>
  </si>
  <si>
    <t>Apple iPod touch 4th Generation Black (32GB) - Home Button is stuck - Bid Now! Only $40.0 https://t.co/sLgFyQoD1F https://t.co/ObmOTvXZxu</t>
  </si>
  <si>
    <t>http://www.twitter.com/Miiczo__Nuorti/status/725933289639305217</t>
  </si>
  <si>
    <t xml:space="preserve">725933287856709633 </t>
  </si>
  <si>
    <t>http://www.twitter.com/leraksjin/status/725933287856709633</t>
  </si>
  <si>
    <t xml:space="preserve">725933287315644417 </t>
  </si>
  <si>
    <t>BenjaminAvery</t>
  </si>
  <si>
    <t>benjaminavery22</t>
  </si>
  <si>
    <t>Estudiante de DeechoUC</t>
  </si>
  <si>
    <t>http://www.twitter.com/benjaminavery22/status/725933287315644417</t>
  </si>
  <si>
    <t xml:space="preserve">725933286871031808 </t>
  </si>
  <si>
    <t>Cëliñå</t>
  </si>
  <si>
    <t>clifton_is_me</t>
  </si>
  <si>
    <t>I want you all to myself</t>
  </si>
  <si>
    <t>http://pbs.twimg.com/profile_images/710569099454238720/cTp5OXhu_normal.jpg</t>
  </si>
  <si>
    <t>http://www.twitter.com/clifton_is_me/status/725933286871031808</t>
  </si>
  <si>
    <t xml:space="preserve">725933285960871937 </t>
  </si>
  <si>
    <t>⚡️ANT!_ROYALTY⚡️</t>
  </si>
  <si>
    <t>CookieRox40</t>
  </si>
  <si>
    <t>RIP TAYLOR mommy❤s U! NY KNICKS FAN 4-life!! Redskins fan 4-life! Dont like it dont follow me! I tweet what i want!✌️</t>
  </si>
  <si>
    <t>http://pbs.twimg.com/profile_images/724470900750327808/E99zs06h_normal.jpg</t>
  </si>
  <si>
    <t>http://www.twitter.com/CookieRox40/status/725933285960871937</t>
  </si>
  <si>
    <t xml:space="preserve">725933285583384576 </t>
  </si>
  <si>
    <t>Romano Pisciotti</t>
  </si>
  <si>
    <t>Italmotor</t>
  </si>
  <si>
    <t>Sailor sailed and prepared manager</t>
  </si>
  <si>
    <t>varese</t>
  </si>
  <si>
    <t>http://pbs.twimg.com/profile_images/626272280100892673/Pa4hl9OV_normal.jpg</t>
  </si>
  <si>
    <t>http://www.twitter.com/Italmotor/status/725933285583384576</t>
  </si>
  <si>
    <t xml:space="preserve">725933284975210496 </t>
  </si>
  <si>
    <t>Great Deals #424 : https://t.co/YWefd9UIop For apple iPhone 6S 4.7" Luxury Glitter Star Liquid Back Phone Case Cov… https://t.co/x7N3n8yUqC</t>
  </si>
  <si>
    <t>http://www.twitter.com/Sherif_NM955/status/725933284975210496</t>
  </si>
  <si>
    <t xml:space="preserve">725933284933279744 </t>
  </si>
  <si>
    <t>elizabeth</t>
  </si>
  <si>
    <t>elizbethbailon</t>
  </si>
  <si>
    <t>http://pbs.twimg.com/profile_images/724602887846776832/hNfu_9kM_normal.jpg</t>
  </si>
  <si>
    <t>http://www.twitter.com/elizbethbailon/status/725933284933279744</t>
  </si>
  <si>
    <t xml:space="preserve">725933283398144000 </t>
  </si>
  <si>
    <t>HomTur International</t>
  </si>
  <si>
    <t>HomTur</t>
  </si>
  <si>
    <t>HomTur™ is the largest New Home Listing network online, providing FREE leads &amp; marketing for Home Builders and Real Estate Agents in the U.S. and Australia.</t>
  </si>
  <si>
    <t>ESPN Classic on-demand videos head to Roku and Apple TV: Sports fans with ESPN Classic on demand might spend ... https://t.co/X3zwKBVg20</t>
  </si>
  <si>
    <t>http://pbs.twimg.com/profile_images/1934571342/HomTur_M_normal.png</t>
  </si>
  <si>
    <t>2045</t>
  </si>
  <si>
    <t>http://www.twitter.com/HomTur/status/725933283398144000</t>
  </si>
  <si>
    <t xml:space="preserve">725933281904979968 </t>
  </si>
  <si>
    <t>Aphabet Boy.</t>
  </si>
  <si>
    <t>queascodevidaxd</t>
  </si>
  <si>
    <t>Borde y antipático.</t>
  </si>
  <si>
    <t>Apple está súper sobrevalorada</t>
  </si>
  <si>
    <t>http://pbs.twimg.com/profile_images/716975505275297792/YqljYI2s_normal.jpg</t>
  </si>
  <si>
    <t>http://www.twitter.com/queascodevidaxd/status/725933281904979968</t>
  </si>
  <si>
    <t xml:space="preserve">725933281670090752 </t>
  </si>
  <si>
    <t>베임 펠레티에렌 다스 게마헬느 에르즈 밋 에이넴 빈데밋텔벌셋즈트, 인 트롬멜느 주 쿠겔 게포르므트➡그륀펠렛츠➡아우프 1250-1300°c 얼힛즈트➡펠렛츠</t>
  </si>
  <si>
    <t>http://www.twitter.com/plain_apple/status/725933281670090752</t>
  </si>
  <si>
    <t xml:space="preserve">725933281150005248 </t>
  </si>
  <si>
    <t>RT @abcmusiclounge: Now playing on @GreysABC #TGIT, "Alone Together" by @JamieLidell | Check out his stuff on @iTunes here: 
https://t.co/z…</t>
  </si>
  <si>
    <t>http://www.twitter.com/greysbelike/status/725933281150005248</t>
  </si>
  <si>
    <t xml:space="preserve">725933280889987072 </t>
  </si>
  <si>
    <t>R.L. Slime</t>
  </si>
  <si>
    <t>ShaqFrost</t>
  </si>
  <si>
    <t>threehunnaemoji Life</t>
  </si>
  <si>
    <t>RT @itsdmnd: S/O Apple Music, da real winning team https://t.co/LSWdRP4yQi</t>
  </si>
  <si>
    <t>25.98731</t>
  </si>
  <si>
    <t>-80.23227</t>
  </si>
  <si>
    <t xml:space="preserve"> Miramar </t>
  </si>
  <si>
    <t>http://pbs.twimg.com/profile_images/693135125446578177/tiSnrVuq_normal.jpg</t>
  </si>
  <si>
    <t>http://www.twitter.com/ShaqFrost/status/725933280889987072</t>
  </si>
  <si>
    <t xml:space="preserve">725933280822890501 </t>
  </si>
  <si>
    <t>MUMTAZ</t>
  </si>
  <si>
    <t>ANKIANOON</t>
  </si>
  <si>
    <t>http://pbs.twimg.com/profile_images/719541220477956096/FHUMiIsR_normal.jpg</t>
  </si>
  <si>
    <t>http://www.twitter.com/ANKIANOON/status/725933280822890501</t>
  </si>
  <si>
    <t xml:space="preserve">725933280344698880 </t>
  </si>
  <si>
    <t>ヒロシ</t>
  </si>
  <si>
    <t>DOOACOCK</t>
  </si>
  <si>
    <t>無料の「ゆっくり」育成ゲーム！バトルもあるよ！
#ゆっくり育てていってね
スコア 6146
iPhone版 https://t.co/Ty2WHzMbkE
Android版 https://t.co/Kl6GuiObOc https://t.co/3Sir65MTIR</t>
  </si>
  <si>
    <t>http://pbs.twimg.com/profile_images/478312484424531969/QcMbjixB_normal.jpeg</t>
  </si>
  <si>
    <t>http://www.twitter.com/DOOACOCK/status/725933280344698880</t>
  </si>
  <si>
    <t xml:space="preserve">725933280327921665 </t>
  </si>
  <si>
    <t>Taylor-Perrin</t>
  </si>
  <si>
    <t>TheTaylorPerrin</t>
  </si>
  <si>
    <t>SCAD ATL</t>
  </si>
  <si>
    <t>http://pbs.twimg.com/profile_images/684187692993765376/C0SOBK0T_normal.jpg</t>
  </si>
  <si>
    <t>http://www.twitter.com/TheTaylorPerrin/status/725933280327921665</t>
  </si>
  <si>
    <t xml:space="preserve">725933280260841473 </t>
  </si>
  <si>
    <t>Hanen1987</t>
  </si>
  <si>
    <t>Hanen19871</t>
  </si>
  <si>
    <t>جمعت 218 نجمة في #لعبة #رشفة #وصلة من #زيتونة
ايفون: https://t.co/YjTz97B6ql
أندرويد: https://t.co/7EudwNtOtQ https://t.co/6uyokHF6WU</t>
  </si>
  <si>
    <t>http://pbs.twimg.com/profile_images/714403067169529856/0x6Twdf0_normal.jpg</t>
  </si>
  <si>
    <t>http://www.twitter.com/Hanen19871/status/725933280260841473</t>
  </si>
  <si>
    <t xml:space="preserve">725933279111581696 </t>
  </si>
  <si>
    <t>døm</t>
  </si>
  <si>
    <t>KingShaima</t>
  </si>
  <si>
    <t>18 || Photographer • ✉️: shaimadominic@yahoo.com</t>
  </si>
  <si>
    <t>Spokane, WA</t>
  </si>
  <si>
    <t>http://pbs.twimg.com/profile_images/722014316610740224/JRd4a5Uc_normal.jpg</t>
  </si>
  <si>
    <t>http://www.twitter.com/KingShaima/status/725933279111581696</t>
  </si>
  <si>
    <t xml:space="preserve">725933278948028417 </t>
  </si>
  <si>
    <t>taciarafurtado</t>
  </si>
  <si>
    <t>Encontrado morto na Apple, o engenheiro Edward Mackowiak cometeu suicídio:  https://t.co/pCZeua8FTQ</t>
  </si>
  <si>
    <t>http://pbs.twimg.com/profile_images/378800000376722640/6649c4012ce8b7e63c04c9ab97831f05_normal.jpeg</t>
  </si>
  <si>
    <t>http://www.twitter.com/taciarafurtado/status/725933278948028417</t>
  </si>
  <si>
    <t xml:space="preserve">725933278495051777 </t>
  </si>
  <si>
    <t>iScreenShot</t>
  </si>
  <si>
    <t>PhallonXOXO</t>
  </si>
  <si>
    <t>Ruthless Instagram: phallonxoxo / KIK PhallonXOXO</t>
  </si>
  <si>
    <t>I may just keep this Apple Music thing a ma jig ... It's cool</t>
  </si>
  <si>
    <t>http://pbs.twimg.com/profile_images/707731797379952640/bkqSAQRX_normal.jpg</t>
  </si>
  <si>
    <t>6301</t>
  </si>
  <si>
    <t>4556</t>
  </si>
  <si>
    <t>http://www.twitter.com/PhallonXOXO/status/725933278495051777</t>
  </si>
  <si>
    <t xml:space="preserve">725933278318858241 </t>
  </si>
  <si>
    <t>アップル J</t>
  </si>
  <si>
    <t>apple_J_zaq12</t>
  </si>
  <si>
    <t>星ドラなどドラクエ用アカです。</t>
  </si>
  <si>
    <t>@nuxminmin 天空剣おめっすー。裏山鹿！</t>
  </si>
  <si>
    <t>http://pbs.twimg.com/profile_images/720037346272370690/qQpjLQrn_normal.jpg</t>
  </si>
  <si>
    <t>http://www.twitter.com/apple_J_zaq12/status/725933278318858241</t>
  </si>
  <si>
    <t xml:space="preserve">725933277706477568 </t>
  </si>
  <si>
    <t>FaithFraser</t>
  </si>
  <si>
    <t>faithfraser9171</t>
  </si>
  <si>
    <t>tco bell enthusas</t>
  </si>
  <si>
    <t>http://www.twitter.com/faithfraser9171/status/725933277706477568</t>
  </si>
  <si>
    <t xml:space="preserve">725933277500956673 </t>
  </si>
  <si>
    <t>Ratan Lang</t>
  </si>
  <si>
    <t>RatanLang</t>
  </si>
  <si>
    <t>Social media influencer, My India first. Proud to be an Indian. Jai Hind.</t>
  </si>
  <si>
    <t>Yen Spikes To 18-Month Peak, Amazon Softens Apple Blow: The yen surged to an 18-month peak on Friday as inves... https://t.co/bMfU7nhaJv</t>
  </si>
  <si>
    <t>http://pbs.twimg.com/profile_images/717818911752720384/3bHEHi6a_normal.jpg</t>
  </si>
  <si>
    <t>11523</t>
  </si>
  <si>
    <t>10175</t>
  </si>
  <si>
    <t>http://www.twitter.com/RatanLang/status/725933277500956673</t>
  </si>
  <si>
    <t xml:space="preserve">725933277463207936 </t>
  </si>
  <si>
    <t>http://www.twitter.com/KeshaOverdose/status/725933277463207936</t>
  </si>
  <si>
    <t xml:space="preserve">725933276590800898 </t>
  </si>
  <si>
    <t>Dayton Mack</t>
  </si>
  <si>
    <t>daytonmack3</t>
  </si>
  <si>
    <t>Head in the ☁️                                    #dangerouswoman</t>
  </si>
  <si>
    <t>http://pbs.twimg.com/profile_images/711833454598447105/HnsRL6QU_normal.jpg</t>
  </si>
  <si>
    <t>http://www.twitter.com/daytonmack3/status/725933276590800898</t>
  </si>
  <si>
    <t xml:space="preserve">725933275923931138 </t>
  </si>
  <si>
    <t>CAMERONひ</t>
  </si>
  <si>
    <t>YOUNGSAVx</t>
  </si>
  <si>
    <t>75039</t>
  </si>
  <si>
    <t>http://pbs.twimg.com/profile_images/725446492316520448/1CyTFZjs_normal.jpg</t>
  </si>
  <si>
    <t>http://www.twitter.com/YOUNGSAVx/status/725933275923931138</t>
  </si>
  <si>
    <t xml:space="preserve">725933275923931137 </t>
  </si>
  <si>
    <t>brad bax</t>
  </si>
  <si>
    <t>ogbradbaxter</t>
  </si>
  <si>
    <t>the human form of the 100 emoji. instagram: @carlthecornfarmer</t>
  </si>
  <si>
    <t>40.4976</t>
  </si>
  <si>
    <t>-74.48849</t>
  </si>
  <si>
    <t xml:space="preserve">Somerset, UK </t>
  </si>
  <si>
    <t>http://pbs.twimg.com/profile_images/485098140950097920/kGkEXnWr_normal.jpeg</t>
  </si>
  <si>
    <t>http://www.twitter.com/ogbradbaxter/status/725933275923931137</t>
  </si>
  <si>
    <t xml:space="preserve">725933274757894144 </t>
  </si>
  <si>
    <t>ol morani</t>
  </si>
  <si>
    <t>MrSamuKai</t>
  </si>
  <si>
    <t>Born to it, but not of it. RBG.</t>
  </si>
  <si>
    <t>http://pbs.twimg.com/profile_images/724597904862777344/7LYUGUfH_normal.jpg</t>
  </si>
  <si>
    <t>http://www.twitter.com/MrSamuKai/status/725933274757894144</t>
  </si>
  <si>
    <t xml:space="preserve">725933274439110656 </t>
  </si>
  <si>
    <t>Luciene Pereira</t>
  </si>
  <si>
    <t>luciane_per2014</t>
  </si>
  <si>
    <t>Encontrado morto na Apple, o engenheiro Edward Mackowiak cometeu suicídio https://t.co/IQ3gQLtHNc</t>
  </si>
  <si>
    <t>http://pbs.twimg.com/profile_images/482190480843608064/swUpq332_normal.jpeg</t>
  </si>
  <si>
    <t>http://www.twitter.com/luciane_per2014/status/725933274439110656</t>
  </si>
  <si>
    <t xml:space="preserve">725933274191663104 </t>
  </si>
  <si>
    <t>Rajkiran S Mattu</t>
  </si>
  <si>
    <t>RajSMattu</t>
  </si>
  <si>
    <t>Feel free to test my patience #AVFC</t>
  </si>
  <si>
    <t>http://pbs.twimg.com/profile_images/701524212272467968/KcUrCZa3_normal.jpg</t>
  </si>
  <si>
    <t>http://www.twitter.com/RajSMattu/status/725933274191663104</t>
  </si>
  <si>
    <t xml:space="preserve">725933274153910272 </t>
  </si>
  <si>
    <t>図書館戦争 Fizzy FRANCISCO CAGON #MasterChefMX 아육대 Scioli #Ferguson download #bokep kyonyuu fantasy hentai sex https://t.co/NrBbWmKEX1</t>
  </si>
  <si>
    <t>http://www.twitter.com/NindiToge/status/725933274153910272</t>
  </si>
  <si>
    <t xml:space="preserve">725933273440886785 </t>
  </si>
  <si>
    <t>gwen</t>
  </si>
  <si>
    <t>VLOGSIVAN</t>
  </si>
  <si>
    <t>heart stained</t>
  </si>
  <si>
    <t>http://pbs.twimg.com/profile_images/724552942376775681/0klsvgP-_normal.jpg</t>
  </si>
  <si>
    <t>15200</t>
  </si>
  <si>
    <t>http://www.twitter.com/VLOGSIVAN/status/725933273440886785</t>
  </si>
  <si>
    <t xml:space="preserve">725933272216141824 </t>
  </si>
  <si>
    <t>TechPP Meme</t>
  </si>
  <si>
    <t>TechPPMeme</t>
  </si>
  <si>
    <t>Follow us on Instagram: https://t.co/D2s4jfjF6Y</t>
  </si>
  <si>
    <t>RT @techpp: Looking at Baba Ramdev, Steve Jobs would be like... #techppmeme #apple #patanjali #yoga https://t.co/I2V9c8Md9u</t>
  </si>
  <si>
    <t>http://pbs.twimg.com/profile_images/724140497850142720/5Ho7PsWb_normal.jpg</t>
  </si>
  <si>
    <t>http://www.twitter.com/TechPPMeme/status/725933272216141824</t>
  </si>
  <si>
    <t xml:space="preserve">725933270601326596 </t>
  </si>
  <si>
    <t>El nohito  ⚒</t>
  </si>
  <si>
    <t>ElNohito</t>
  </si>
  <si>
    <t>2k16, que deus nos abençoe e nos proteja #ForeverBlowingBubbles #Coyi #PasAttenduLesQatarisPourSupporterParis #DubsNation</t>
  </si>
  <si>
    <t>Écoutez « Views » de @Drake sur @AppleMusic. 🔥🔥🔥  https://t.co/NP2HpsHd1b</t>
  </si>
  <si>
    <t>http://pbs.twimg.com/profile_images/683011111831089153/BWhh8J2s_normal.jpg</t>
  </si>
  <si>
    <t>http://www.twitter.com/ElNohito/status/725933270601326596</t>
  </si>
  <si>
    <t xml:space="preserve">725933270370656256 </t>
  </si>
  <si>
    <t>Weverton Souza</t>
  </si>
  <si>
    <t>nenembsp</t>
  </si>
  <si>
    <t>http://t.co/H7vuFWc0f4</t>
  </si>
  <si>
    <t>Encontrado morto na Apple, o engenheiro Edward Mackowiak cometeu suicídio:  https://t.co/hOGDGKjI4V</t>
  </si>
  <si>
    <t>http://pbs.twimg.com/profile_images/2246441640/533339_355628467831947_100001543917430_994433_1516969940_n_normal.jpg</t>
  </si>
  <si>
    <t>http://www.twitter.com/nenembsp/status/725933270370656256</t>
  </si>
  <si>
    <t xml:space="preserve">725933269624057856 </t>
  </si>
  <si>
    <t>(株)OMG造船に勤務の佐々木神之助さんが昇進して取締役になったぞ!
現在の役職: 取締役
職歴: 32社目 
無料理不尽ゲーム【突然のクビ!】 #突然のクビ https://t.co/D5C3xl5KGf</t>
  </si>
  <si>
    <t>http://www.twitter.com/eu_ud/status/725933269624057856</t>
  </si>
  <si>
    <t xml:space="preserve">725933269145907201 </t>
  </si>
  <si>
    <t>Computer Shop #1091 &amp;gt; https://t.co/3E44LrzjfJ New 9.7" Apple iPad Air MD788LL/B iOS, Bluetooth, Wifi 16 GB Silver … https://t.co/tNF75sWpWB</t>
  </si>
  <si>
    <t>http://www.twitter.com/KarmenDealza/status/725933269145907201</t>
  </si>
  <si>
    <t xml:space="preserve">725933269053665281 </t>
  </si>
  <si>
    <t>**Jorome**Allen ✈</t>
  </si>
  <si>
    <t>DJA_JETS</t>
  </si>
  <si>
    <t>Live,Fly,An Conquer</t>
  </si>
  <si>
    <t>http://pbs.twimg.com/profile_images/674346250821500928/D8ftCSn9_normal.jpg</t>
  </si>
  <si>
    <t>http://www.twitter.com/DJA_JETS/status/725933269053665281</t>
  </si>
  <si>
    <t xml:space="preserve">725933269024305152 </t>
  </si>
  <si>
    <t>Bawal Gang</t>
  </si>
  <si>
    <t>BawalGang</t>
  </si>
  <si>
    <t>Love to start bawal with anyone and everyone</t>
  </si>
  <si>
    <t>Yen Spikes To 18-Month Peak, Amazon Softens Apple Blow: The yen surged to an 18-month peak on Friday as investors wagered the Bank of...</t>
  </si>
  <si>
    <t>http://pbs.twimg.com/profile_images/710111827057750016/CpvUjEli_normal.jpg</t>
  </si>
  <si>
    <t>http://www.twitter.com/BawalGang/status/725933269024305152</t>
  </si>
  <si>
    <t xml:space="preserve">725933269011701760 </t>
  </si>
  <si>
    <t>Isabella Castro</t>
  </si>
  <si>
    <t>hnlxizzy</t>
  </si>
  <si>
    <t>http://pbs.twimg.com/profile_images/721862643636510720/WE3ZBLPO_normal.jpg</t>
  </si>
  <si>
    <t>http://www.twitter.com/hnlxizzy/status/725933269011701760</t>
  </si>
  <si>
    <t xml:space="preserve">725933268835520512 </t>
  </si>
  <si>
    <t>Protima Bonik</t>
  </si>
  <si>
    <t>ProtimaBonik</t>
  </si>
  <si>
    <t>Funky Passionate Lovely Charming Dreadful &amp; Lover Ladki</t>
  </si>
  <si>
    <t>http://pbs.twimg.com/profile_images/710154044853977092/1gAO2dKE_normal.jpg</t>
  </si>
  <si>
    <t>http://www.twitter.com/ProtimaBonik/status/725933268835520512</t>
  </si>
  <si>
    <t xml:space="preserve">725933268785229825 </t>
  </si>
  <si>
    <t>Michel Sampaio</t>
  </si>
  <si>
    <t>Opulencio</t>
  </si>
  <si>
    <t>ganhando pontos</t>
  </si>
  <si>
    <t>Encontrado morto na Apple, o engenheiro Edward Mackowiak cometeu suicídio:  https://t.co/kXdZj5CVjJ</t>
  </si>
  <si>
    <t>http://pbs.twimg.com/profile_images/470547026787069952/fIa2s9jW_normal.jpeg</t>
  </si>
  <si>
    <t>http://www.twitter.com/Opulencio/status/725933268785229825</t>
  </si>
  <si>
    <t xml:space="preserve">725933268781015040 </t>
  </si>
  <si>
    <t>Koustabh Sahoo</t>
  </si>
  <si>
    <t>KoustabhSahoo</t>
  </si>
  <si>
    <t>Lover Dreamer Achiever</t>
  </si>
  <si>
    <t>Kolkata</t>
  </si>
  <si>
    <t>http://pbs.twimg.com/profile_images/710471419377766401/vXykkpuv_normal.jpg</t>
  </si>
  <si>
    <t>http://www.twitter.com/KoustabhSahoo/status/725933268781015040</t>
  </si>
  <si>
    <t xml:space="preserve">725933268713902080 </t>
  </si>
  <si>
    <t>Nilay Bose</t>
  </si>
  <si>
    <t>nirmohikat</t>
  </si>
  <si>
    <t>#IWasThere #Bercelona #India #LoveBongs #SpreadLove #Life</t>
  </si>
  <si>
    <t>http://pbs.twimg.com/profile_images/710117565117280256/dPRUncnx_normal.jpg</t>
  </si>
  <si>
    <t>http://www.twitter.com/nirmohikat/status/725933268713902080</t>
  </si>
  <si>
    <t xml:space="preserve">725933268432871424 </t>
  </si>
  <si>
    <t>http://www.twitter.com/MacPlus/status/725933268432871424</t>
  </si>
  <si>
    <t xml:space="preserve">725933267979898883 </t>
  </si>
  <si>
    <t>Views by Drake on iTunes https://t.co/EKnxTLnxHC</t>
  </si>
  <si>
    <t>http://www.twitter.com/AlexChungu/status/725933267979898883</t>
  </si>
  <si>
    <t xml:space="preserve">725933267921182721 </t>
  </si>
  <si>
    <t>LUCAS ALEXANDER</t>
  </si>
  <si>
    <t>lucaspira2014</t>
  </si>
  <si>
    <t>Encontrado morto na Apple, o engenheiro Edward Mackowiak cometeu suicídio:  https://t.co/p1MeiUCl4a</t>
  </si>
  <si>
    <t>http://www.twitter.com/lucaspira2014/status/725933267921182721</t>
  </si>
  <si>
    <t xml:space="preserve">725933267308826624 </t>
  </si>
  <si>
    <t>Flores</t>
  </si>
  <si>
    <t>ChantalFlowerr</t>
  </si>
  <si>
    <t>If you don't have apple download the @djcamilo app for Views!!! #spreadtheword #iblessedya</t>
  </si>
  <si>
    <t>http://pbs.twimg.com/profile_images/721600096488550400/LWI4Km5J_normal.jpg</t>
  </si>
  <si>
    <t>http://www.twitter.com/ChantalFlowerr/status/725933267308826624</t>
  </si>
  <si>
    <t xml:space="preserve">725933267195551744 </t>
  </si>
  <si>
    <t>ヒロこ</t>
  </si>
  <si>
    <t>hiro49daireo</t>
  </si>
  <si>
    <t>堂本光一様、猫、車、つけ麺、歯医者、睡眠、投資、運用、育児。</t>
  </si>
  <si>
    <t>決めろ！最速ドリフト！スマートフォン向けドリフトゲーム「ドリフトスピリッツ」好評配信中！#ドリフトスピリッツ 4月29日 https://t.co/C95nAE2Izv</t>
  </si>
  <si>
    <t>http://pbs.twimg.com/profile_images/528771297891713024/zqmzttYh_normal.jpeg</t>
  </si>
  <si>
    <t>http://www.twitter.com/hiro49daireo/status/725933267195551744</t>
  </si>
  <si>
    <t xml:space="preserve">725933267073916928 </t>
  </si>
  <si>
    <t>George Boardley</t>
  </si>
  <si>
    <t>boardley3</t>
  </si>
  <si>
    <t>Texas State Pi Kapp</t>
  </si>
  <si>
    <t>http://pbs.twimg.com/profile_images/378800000691914834/05a2a79ea99f8745018eb9ef4b1a0ced_normal.jpeg</t>
  </si>
  <si>
    <t>http://www.twitter.com/boardley3/status/725933267073916928</t>
  </si>
  <si>
    <t xml:space="preserve">725933266121822210 </t>
  </si>
  <si>
    <t>devang trivedi</t>
  </si>
  <si>
    <t>fanofmydad</t>
  </si>
  <si>
    <t>Breaking News Yen Spikes To 18-Month Peak, Amazon Softens Apple Blow: The yen surged to an 18-month... https://t.co/nQXcR7QavX #Followme</t>
  </si>
  <si>
    <t>http://www.twitter.com/fanofmydad/status/725933266121822210</t>
  </si>
  <si>
    <t xml:space="preserve">725933266050543616 </t>
  </si>
  <si>
    <t>KingEsco</t>
  </si>
  <si>
    <t>_LouMatic</t>
  </si>
  <si>
    <t>KingWZRD // Nastradamus // Since '92</t>
  </si>
  <si>
    <t xml:space="preserve">BOStON </t>
  </si>
  <si>
    <t>http://pbs.twimg.com/profile_images/715279969845452800/AP_AVgVC_normal.jpg</t>
  </si>
  <si>
    <t>http://www.twitter.com/_LouMatic/status/725933266050543616</t>
  </si>
  <si>
    <t xml:space="preserve">725933265832402945 </t>
  </si>
  <si>
    <t>http://www.twitter.com/sugermelter/status/725933265832402945</t>
  </si>
  <si>
    <t xml:space="preserve">725933265756950528 </t>
  </si>
  <si>
    <t>Madison</t>
  </si>
  <si>
    <t>maddygiannos</t>
  </si>
  <si>
    <t>is you with me or what</t>
  </si>
  <si>
    <t>RT @liahnasierra: true friendship: adds you to their family Apple Music so you can listen to VIEWS because you only have Spotify 😌</t>
  </si>
  <si>
    <t>http://pbs.twimg.com/profile_images/725805870265720832/W0XtPKD2_normal.jpg</t>
  </si>
  <si>
    <t>http://www.twitter.com/maddygiannos/status/725933265756950528</t>
  </si>
  <si>
    <t xml:space="preserve">725933265715007488 </t>
  </si>
  <si>
    <t>@apple_1210 なんだと！？</t>
  </si>
  <si>
    <t>http://www.twitter.com/roimilty/status/725933265715007488</t>
  </si>
  <si>
    <t xml:space="preserve">725933264209252352 </t>
  </si>
  <si>
    <t>Rogério Dias</t>
  </si>
  <si>
    <t>Rogeriodiasil</t>
  </si>
  <si>
    <t>Encontrado morto na Apple, o engenheiro Edward Mackowiak cometeu suicídio:  https://t.co/M8IlK18CjN</t>
  </si>
  <si>
    <t>http://pbs.twimg.com/profile_images/3781019533/842a6bf99f266afb8e5df9b5cecf942a_normal.jpeg</t>
  </si>
  <si>
    <t>http://www.twitter.com/Rogeriodiasil/status/725933264209252352</t>
  </si>
  <si>
    <t xml:space="preserve">725933262846074880 </t>
  </si>
  <si>
    <t>JJ Allott</t>
  </si>
  <si>
    <t>jcared2000</t>
  </si>
  <si>
    <t>Snapchat ~ jordanallott1 Instagram ~ JORDANALLOTT</t>
  </si>
  <si>
    <t>http://pbs.twimg.com/profile_images/713416588158967808/9bestWRM_normal.jpg</t>
  </si>
  <si>
    <t>http://www.twitter.com/jcared2000/status/725933262846074880</t>
  </si>
  <si>
    <t xml:space="preserve">725933262565085184 </t>
  </si>
  <si>
    <t>8123</t>
  </si>
  <si>
    <t>http://pbs.twimg.com/profile_images/528262655744544768/U70ka-Sg_normal.png</t>
  </si>
  <si>
    <t>14941</t>
  </si>
  <si>
    <t>http://www.twitter.com/8123/status/725933262565085184</t>
  </si>
  <si>
    <t xml:space="preserve">725933261587783680 </t>
  </si>
  <si>
    <t>it linh :v</t>
  </si>
  <si>
    <t>timetophdail</t>
  </si>
  <si>
    <t>im just here to have a good time. but turn on your location so i can KICK YOUR ASS</t>
  </si>
  <si>
    <t>http://pbs.twimg.com/profile_images/725033807238156288/juy_MxSQ_normal.jpg</t>
  </si>
  <si>
    <t>http://www.twitter.com/timetophdail/status/725933261587783680</t>
  </si>
  <si>
    <t xml:space="preserve">725933261340348416 </t>
  </si>
  <si>
    <t>N+8 d(^_^)b</t>
  </si>
  <si>
    <t>iH8Nate</t>
  </si>
  <si>
    <t>With so much personality, what do you want from me? I could be by myself and enjoy the company! #TeamNate #SaintMarysCollegeAlumni IG : NMW_Photography</t>
  </si>
  <si>
    <t>http://pbs.twimg.com/profile_images/723868904213217280/MRcrpF7T_normal.jpg</t>
  </si>
  <si>
    <t>http://www.twitter.com/iH8Nate/status/725933261340348416</t>
  </si>
  <si>
    <t xml:space="preserve">725933260962832384 </t>
  </si>
  <si>
    <t>#apple NFC East Outlook: Giants take CB Apple. How does it affect Redskins?  @ReviewBonusCom</t>
  </si>
  <si>
    <t>http://www.twitter.com/ReviewBonusCom/status/725933260962832384</t>
  </si>
  <si>
    <t xml:space="preserve">725933260878962689 </t>
  </si>
  <si>
    <t>saltine.</t>
  </si>
  <si>
    <t>g_likeji</t>
  </si>
  <si>
    <t>pretty boy killer.</t>
  </si>
  <si>
    <t>RT @BLVKE__: Apple Music is for basic people with 8gb hard drives who reach their storage limit after three photos and a screenshot</t>
  </si>
  <si>
    <t>http://pbs.twimg.com/profile_images/716443314887729152/28mzAvpX_normal.jpg</t>
  </si>
  <si>
    <t>http://www.twitter.com/g_likeji/status/725933260878962689</t>
  </si>
  <si>
    <t xml:space="preserve">725933260719562752 </t>
  </si>
  <si>
    <t>http://www.twitter.com/wrriorsuxx/status/725933260719562752</t>
  </si>
  <si>
    <t xml:space="preserve">725933260363075584 </t>
  </si>
  <si>
    <t>SukiWithTheGoodHair</t>
  </si>
  <si>
    <t>awwsukisuki</t>
  </si>
  <si>
    <t>If she ain't foreign, she borin. | #UNCC |</t>
  </si>
  <si>
    <t>http://pbs.twimg.com/profile_images/722303505873113088/bx88lS71_normal.jpg</t>
  </si>
  <si>
    <t>http://www.twitter.com/awwsukisuki/status/725933260363075584</t>
  </si>
  <si>
    <t xml:space="preserve">725933260006543360 </t>
  </si>
  <si>
    <t>من يعرف الحل ؟ #فطحل_العرب
رابط اندرويد :https://t.co/8MQdD3xIdV
أيفون :https://t.co/uU3cS3WMnz https://t.co/tN100ITjzm</t>
  </si>
  <si>
    <t>http://www.twitter.com/H1BiUYaY5Fu5ld3/status/725933260006543360</t>
  </si>
  <si>
    <t xml:space="preserve">725933259901661184 </t>
  </si>
  <si>
    <t>SIGA PB</t>
  </si>
  <si>
    <t>sigaPB</t>
  </si>
  <si>
    <t>Portal de notícias da Paraíba.</t>
  </si>
  <si>
    <t>Encontrado morto na Apple, o engenheiro Edward Mackowiak cometeu suicídio:  https://t.co/EAoCRl9P3l</t>
  </si>
  <si>
    <t>http://pbs.twimg.com/profile_images/432185939268362240/cSuMHWxG_normal.png</t>
  </si>
  <si>
    <t>2612</t>
  </si>
  <si>
    <t>http://www.twitter.com/sigaPB/status/725933259901661184</t>
  </si>
  <si>
    <t xml:space="preserve">725933259796795392 </t>
  </si>
  <si>
    <t>RT @RapRadar: Listen to @FreddieGibbs talk politics, Trump, &amp;amp; hashtag activism https://t.co/J1Ik60aAwu #rapradarpodcast https://t.co/ddFIuH…</t>
  </si>
  <si>
    <t>http://www.twitter.com/ricgiambro/status/725933259796795392</t>
  </si>
  <si>
    <t xml:space="preserve">725933259503214595 </t>
  </si>
  <si>
    <t>@Main_Sancho I don't have a Apple Music account though. 😐</t>
  </si>
  <si>
    <t>http://www.twitter.com/_ThaNiggaSteveO/status/725933259503214595</t>
  </si>
  <si>
    <t xml:space="preserve">725933259012481024 </t>
  </si>
  <si>
    <t>.Bruno</t>
  </si>
  <si>
    <t>brunopontual</t>
  </si>
  <si>
    <t>Encontrado morto na Apple, o engenheiro Edward Mackowiak cometeu suicídio:  https://t.co/ANH4SWWGNq</t>
  </si>
  <si>
    <t>http://pbs.twimg.com/profile_images/1732680740/PQAAAKn-zHIVIPkBy2SCPNcHyrdC_AUhpwHNgxJlpm1nFtVcgUhe7UPyGojepx8BgzeAomap8Jnk81SqPjGG0ekOM7MAm1T1UEmyQPlrBSg-ZCUzfzE-jjOdMXfw_normal.jpg</t>
  </si>
  <si>
    <t>http://www.twitter.com/brunopontual/status/725933259012481024</t>
  </si>
  <si>
    <t xml:space="preserve">725933258295238656 </t>
  </si>
  <si>
    <t>なやみ</t>
  </si>
  <si>
    <t>http://www.twitter.com/Lie_Apple/status/725933258295238656</t>
  </si>
  <si>
    <t xml:space="preserve">725933257217339392 </t>
  </si>
  <si>
    <t>Nayan Bhimani</t>
  </si>
  <si>
    <t>DoctorNayan</t>
  </si>
  <si>
    <t>Breaking News Yen Spikes To 18-Month Peak, Amazon Softens Apple Blow: The yen surged to an 18-month... https://t.co/bPyxkugYeY #Followme</t>
  </si>
  <si>
    <t>http://www.twitter.com/DoctorNayan/status/725933257217339392</t>
  </si>
  <si>
    <t xml:space="preserve">725933256034512896 </t>
  </si>
  <si>
    <t>RT @wandererking: I support @KeshaRose. @Zedd #TrueColors #FreeKesha https://t.co/ofWn9aDXsg #fb https://t.co/NVLtDfowfu</t>
  </si>
  <si>
    <t>http://www.twitter.com/branmatt82/status/725933256034512896</t>
  </si>
  <si>
    <t xml:space="preserve">725933256021954562 </t>
  </si>
  <si>
    <t>wendyosi_</t>
  </si>
  <si>
    <t>beautiful, but cold</t>
  </si>
  <si>
    <t>@Hervineeee Apple Music or Tidal</t>
  </si>
  <si>
    <t>dublin city</t>
  </si>
  <si>
    <t>http://pbs.twimg.com/profile_images/724335450077454336/pN37zoj0_normal.jpg</t>
  </si>
  <si>
    <t>http://www.twitter.com/wendyosi_/status/725933256021954562</t>
  </si>
  <si>
    <t xml:space="preserve">725933255845810177 </t>
  </si>
  <si>
    <t>瀬之梨</t>
  </si>
  <si>
    <t>senori_cos</t>
  </si>
  <si>
    <t>しばらくコスはおやすみ。</t>
  </si>
  <si>
    <t>http://pbs.twimg.com/profile_images/709701283515478018/kxVYHNG9_normal.jpg</t>
  </si>
  <si>
    <t>http://www.twitter.com/senori_cos/status/725933255845810177</t>
  </si>
  <si>
    <t xml:space="preserve">725933255082446848 </t>
  </si>
  <si>
    <t>http://www.twitter.com/sugermelter/status/725933255082446848</t>
  </si>
  <si>
    <t xml:space="preserve">725933254847549440 </t>
  </si>
  <si>
    <t>Danilo Costa</t>
  </si>
  <si>
    <t>Dan_slayer</t>
  </si>
  <si>
    <t>Encontrado morto na Apple, o engenheiro Edward Mackowiak cometeu suicídio:  https://t.co/iNiWniqDp1</t>
  </si>
  <si>
    <t>http://pbs.twimg.com/profile_images/734379660/OgAAAA-xEi_zE0hffStFo53YC3t-4ZRKZnfWgoD6dgHO2klphl7fnX03--vvFUhTDYzyzCmPY8P1iMUoDJZesJ_YFRoAm1T1UMAtmZWF78DyAnipX3whX94-_o8d_normal.jpg</t>
  </si>
  <si>
    <t>http://www.twitter.com/Dan_slayer/status/725933254847549440</t>
  </si>
  <si>
    <t xml:space="preserve">725933254260330496 </t>
  </si>
  <si>
    <t>tej</t>
  </si>
  <si>
    <t>sophietej</t>
  </si>
  <si>
    <t>ovo</t>
  </si>
  <si>
    <t>http://pbs.twimg.com/profile_images/725758285895372800/Y_f4siKt_normal.jpg</t>
  </si>
  <si>
    <t>http://www.twitter.com/sophietej/status/725933254260330496</t>
  </si>
  <si>
    <t xml:space="preserve">725933254163894272 </t>
  </si>
  <si>
    <t>amira</t>
  </si>
  <si>
    <t>amirawhat</t>
  </si>
  <si>
    <t>go to skinny camp</t>
  </si>
  <si>
    <t>@mcfcdanial is it on apple music?</t>
  </si>
  <si>
    <t>http://pbs.twimg.com/profile_images/721655344930238464/bjldsI90_normal.jpg</t>
  </si>
  <si>
    <t>http://www.twitter.com/amirawhat/status/725933254163894272</t>
  </si>
  <si>
    <t xml:space="preserve">725933253589233665 </t>
  </si>
  <si>
    <t>Amadeo Farías</t>
  </si>
  <si>
    <t>AmadeoFarias</t>
  </si>
  <si>
    <t>Effective Go-to-Market Strategies for Sustainable Business Growth. Crecimiento, Mejora de resultados e Internacionalización de negocios.</t>
  </si>
  <si>
    <t>10 things you need to know in markets today https://t.co/uhAOp4xKKX via @clusterstock #china #apple #yuan #facebook #business #economy</t>
  </si>
  <si>
    <t>http://pbs.twimg.com/profile_images/714144886635819009/gvbAAlW9_normal.jpg</t>
  </si>
  <si>
    <t>http://www.twitter.com/AmadeoFarias/status/725933253589233665</t>
  </si>
  <si>
    <t xml:space="preserve">725933253492768768 </t>
  </si>
  <si>
    <t>gary</t>
  </si>
  <si>
    <t>gvrys</t>
  </si>
  <si>
    <t>Am I the only one that pays for Apple Music lmao</t>
  </si>
  <si>
    <t>http://pbs.twimg.com/profile_images/701863057731915776/avuT0Q_X_normal.jpg</t>
  </si>
  <si>
    <t>http://www.twitter.com/gvrys/status/725933253492768768</t>
  </si>
  <si>
    <t xml:space="preserve">725933253064974338 </t>
  </si>
  <si>
    <t>Jaira Silva</t>
  </si>
  <si>
    <t>JairaSilvaa</t>
  </si>
  <si>
    <t>Encontrado morto na Apple, o engenheiro Edward Mackowiak cometeu suicídio:  https://t.co/a0cf46oJqN</t>
  </si>
  <si>
    <t>http://pbs.twimg.com/profile_images/378800000238475181/be7a1b9ccfee6b85849fe9676e5f4762_normal.jpeg</t>
  </si>
  <si>
    <t>http://www.twitter.com/JairaSilvaa/status/725933253064974338</t>
  </si>
  <si>
    <t xml:space="preserve">725933252867842048 </t>
  </si>
  <si>
    <t>princess❄️</t>
  </si>
  <si>
    <t>_shardss</t>
  </si>
  <si>
    <t>instagram _shardsss</t>
  </si>
  <si>
    <t>http://pbs.twimg.com/profile_images/724199281268277248/03iGTRDJ_normal.jpg</t>
  </si>
  <si>
    <t>http://www.twitter.com/_shardss/status/725933252867842048</t>
  </si>
  <si>
    <t xml:space="preserve">725933252800729088 </t>
  </si>
  <si>
    <t>Cristian Alcala</t>
  </si>
  <si>
    <t>SenorCurvy</t>
  </si>
  <si>
    <t>Are You What You Want To Be?</t>
  </si>
  <si>
    <t>http://pbs.twimg.com/profile_images/534628074865065985/_x7RbbJH_normal.jpeg</t>
  </si>
  <si>
    <t>http://www.twitter.com/SenorCurvy/status/725933252800729088</t>
  </si>
  <si>
    <t xml:space="preserve">725933252700037120 </t>
  </si>
  <si>
    <t>Tanisha</t>
  </si>
  <si>
    <t>Tanisha1_27367</t>
  </si>
  <si>
    <t>Views from the six</t>
  </si>
  <si>
    <t>http://pbs.twimg.com/profile_images/725785859023355904/kypnWAaa_normal.jpg</t>
  </si>
  <si>
    <t>http://www.twitter.com/Tanisha1_27367/status/725933252700037120</t>
  </si>
  <si>
    <t xml:space="preserve">725933252268019712 </t>
  </si>
  <si>
    <t>phillip interisano</t>
  </si>
  <si>
    <t>philthylush1985</t>
  </si>
  <si>
    <t>singer/actor youtube personality looking to meet some cool people on Twitter in person to make some awesome YouTube videos like #mirandasinga lol</t>
  </si>
  <si>
    <t>1 awesome users just followed me. Via @FindUnfollower https://t.co/vmCE8SiJpN. #iPhone #App</t>
  </si>
  <si>
    <t>http://pbs.twimg.com/profile_images/699937477881151488/PMyOQupT_normal.jpg</t>
  </si>
  <si>
    <t>http://www.twitter.com/philthylush1985/status/725933252268019712</t>
  </si>
  <si>
    <t xml:space="preserve">725933251861209088 </t>
  </si>
  <si>
    <t>BeysusCarter</t>
  </si>
  <si>
    <t>BeysusCarter4</t>
  </si>
  <si>
    <t>http://pbs.twimg.com/profile_images/495932891369459713/VwosSWUH_normal.jpeg</t>
  </si>
  <si>
    <t>http://www.twitter.com/BeysusCarter4/status/725933251861209088</t>
  </si>
  <si>
    <t xml:space="preserve">725933251752120320 </t>
  </si>
  <si>
    <t>†cel</t>
  </si>
  <si>
    <t>Toeknii</t>
  </si>
  <si>
    <t>Scept|c Orthodox | pro-monogamy | m y i n t e l l e c t i n t i m i d a t e s p p l | MCMXCI | song writer | snapchat : T_cel |71</t>
  </si>
  <si>
    <t>http://pbs.twimg.com/profile_images/586848894677606401/a7O-iQhu_normal.jpg</t>
  </si>
  <si>
    <t>http://www.twitter.com/Toeknii/status/725933251752120320</t>
  </si>
  <si>
    <t xml:space="preserve">725933251538223105 </t>
  </si>
  <si>
    <t>Apple iPod Touch 4th Generation White (8 GB) + Car Charger + Wall Adapter Bundle - Bid Now… https://t.co/LqdZ0iPrVH https://t.co/iDLc5LzK4h</t>
  </si>
  <si>
    <t>http://www.twitter.com/Daopse__Fuixve/status/725933251538223105</t>
  </si>
  <si>
    <t xml:space="preserve">725933251345281025 </t>
  </si>
  <si>
    <t>Luana</t>
  </si>
  <si>
    <t>lua_velloso</t>
  </si>
  <si>
    <t>Gosto daquilo que me desafia. O fácil nunca me interessou, já o obviamente impossível sempre me atraiu - e muito. - Clarice Lispector</t>
  </si>
  <si>
    <t>Encontrado morto na Apple, o engenheiro Edward Mackowiak cometeu suicídio:  https://t.co/amf1aT0lzc</t>
  </si>
  <si>
    <t>http://pbs.twimg.com/profile_images/378800000139043719/f1f4580f9cea1afe8759f0a61e94a996_normal.jpeg</t>
  </si>
  <si>
    <t>http://www.twitter.com/lua_velloso/status/725933251345281025</t>
  </si>
  <si>
    <t xml:space="preserve">725933251194281985 </t>
  </si>
  <si>
    <t>G O G O</t>
  </si>
  <si>
    <t>_vrivnv</t>
  </si>
  <si>
    <t>*Fist bump* balalalala</t>
  </si>
  <si>
    <t>Hopefully I'll have a job at the end of these three months so I can continue with my Apple Music</t>
  </si>
  <si>
    <t>http://pbs.twimg.com/profile_images/701305781866463233/YqDav6oW_normal.jpg</t>
  </si>
  <si>
    <t>http://www.twitter.com/_vrivnv/status/725933251194281985</t>
  </si>
  <si>
    <t xml:space="preserve">725933250510606336 </t>
  </si>
  <si>
    <t>One Direction's Bot</t>
  </si>
  <si>
    <t>Bot1Direction</t>
  </si>
  <si>
    <t>I'm a bot, and a Directioner</t>
  </si>
  <si>
    <t>RT @haseena107: Views-shoes neyi Chahida Minu. I'm still listening to Mind of Mine by Zayn Malik. https://t.co/Rp35UPcEhI</t>
  </si>
  <si>
    <t>http://pbs.twimg.com/profile_images/522826608797704192/H9j0tgX8_normal.jpeg</t>
  </si>
  <si>
    <t>http://www.twitter.com/Bot1Direction/status/725933250510606336</t>
  </si>
  <si>
    <t xml:space="preserve">725933250242187264 </t>
  </si>
  <si>
    <t>Maiara</t>
  </si>
  <si>
    <t>maykmimoso</t>
  </si>
  <si>
    <t>Encontrado morto na Apple, o engenheiro Edward Mackowiak cometeu suicídio:  https://t.co/jDISLI6DrB</t>
  </si>
  <si>
    <t>http://www.twitter.com/maykmimoso/status/725933250242187264</t>
  </si>
  <si>
    <t xml:space="preserve">725933249130721280 </t>
  </si>
  <si>
    <t>shilpa joshi</t>
  </si>
  <si>
    <t>letsmoveonn</t>
  </si>
  <si>
    <t>Breaking News Yen Spikes To 18-Month Peak, Amazon Softens Apple Blow: The yen surged to an 18-month... https://t.co/A9sUzyWL9A #Followme</t>
  </si>
  <si>
    <t>http://www.twitter.com/letsmoveonn/status/725933249130721280</t>
  </si>
  <si>
    <t xml:space="preserve">725933248879042566 </t>
  </si>
  <si>
    <t>John Dang</t>
  </si>
  <si>
    <t>JDangOfficial</t>
  </si>
  <si>
    <t>I´m 19yo Student of Faculty of Applied Science 
ɪ ʟᴏᴠᴇ ᴄᴀʀs, ᴍᴜsɪᴄ, ɢᴀᴍᴇs ᴀɴᴅ ᴛᴇᴄʜɴᴏʟᴏɢɪᴇs.
#EnjoyYourLife⠀⠀</t>
  </si>
  <si>
    <t>RT @joonoopenstory: 「Waterfowl for Kids」
Going to the #river or sea? Any chance to see #waterfowl? Recognize them in #nature https://t.co/k…</t>
  </si>
  <si>
    <t>http://pbs.twimg.com/profile_images/378800000732152634/d0e8d172ca30c53b9b50c5caa6a30a8f_normal.jpeg</t>
  </si>
  <si>
    <t>http://www.twitter.com/JDangOfficial/status/725933248879042566</t>
  </si>
  <si>
    <t xml:space="preserve">725933248656760833 </t>
  </si>
  <si>
    <t>Apple Macbook Pro MB991LL/A 13.3” Laptop - Core 2 Duo – 2.53Ghz – 4GB – 250GB HD - Bid Now… https://t.co/W3KUYVNquH https://t.co/LsbeNyy6Xs</t>
  </si>
  <si>
    <t>http://www.twitter.com/Goamxa__Ciakli/status/725933248656760833</t>
  </si>
  <si>
    <t xml:space="preserve">725933248602206208 </t>
  </si>
  <si>
    <t>EBodi</t>
  </si>
  <si>
    <t>DOMiNiGGA909</t>
  </si>
  <si>
    <t>God Gave You Life, Dont Take It For granted. #WolfPack|#EpidemikLabel|</t>
  </si>
  <si>
    <t>RT @V_Gamboa28: Apple Music is the best thing ever created ! 😁😫</t>
  </si>
  <si>
    <t>http://pbs.twimg.com/profile_images/694365333893722113/py0NC9Th_normal.jpg</t>
  </si>
  <si>
    <t>http://www.twitter.com/DOMiNiGGA909/status/725933248602206208</t>
  </si>
  <si>
    <t xml:space="preserve">725933248598040576 </t>
  </si>
  <si>
    <t>http://www.twitter.com/Tanisha1_27367/status/725933248598040576</t>
  </si>
  <si>
    <t xml:space="preserve">725933248153407488 </t>
  </si>
  <si>
    <t>Apple iPod touch 4th Generation Black (8 GB) - Bid Now! Only $11.5 https://t.co/etxDgSSMPX https://t.co/wm4NoG7s3a</t>
  </si>
  <si>
    <t>http://www.twitter.com/Daopse__Fuixve/status/725933248153407488</t>
  </si>
  <si>
    <t xml:space="preserve">725933247771742209 </t>
  </si>
  <si>
    <t>〽️ichigan 〽️ade</t>
  </si>
  <si>
    <t>KobeDope_</t>
  </si>
  <si>
    <t>no I will not turn on yo notifications so don't even ask me... @beyonce is my auntie hoe!✨#PatriotsNation  Snapchat:KobeHendrix</t>
  </si>
  <si>
    <t>Listen to Fire &amp;amp; Desire by Drake on @AppleMusic. https://t.co/7KbqqV1UNs</t>
  </si>
  <si>
    <t>http://pbs.twimg.com/profile_images/720833035847897089/uzvtz1S8_normal.jpg</t>
  </si>
  <si>
    <t>3560</t>
  </si>
  <si>
    <t>2591</t>
  </si>
  <si>
    <t>http://www.twitter.com/KobeDope_/status/725933247771742209</t>
  </si>
  <si>
    <t xml:space="preserve">725933247327141889 </t>
  </si>
  <si>
    <t>L P</t>
  </si>
  <si>
    <t>pagetl98</t>
  </si>
  <si>
    <t>I like to share music ALL the time. F1 &amp; MOTOGP @lewishamilton @MercedesAMGF1/@valeyellow46 Things do not happen. Things are made to happen-JFK</t>
  </si>
  <si>
    <t>@Drake - Views - https://t.co/v022mMTymS #iTunes</t>
  </si>
  <si>
    <t>http://pbs.twimg.com/profile_images/617382711993462784/TOuYC7Yn_normal.jpg</t>
  </si>
  <si>
    <t>http://www.twitter.com/pagetl98/status/725933247327141889</t>
  </si>
  <si>
    <t xml:space="preserve">725933246622486530 </t>
  </si>
  <si>
    <t>Jojo Baiden</t>
  </si>
  <si>
    <t>Knowyours</t>
  </si>
  <si>
    <t>Apple Music.
Beats.
#VIEWS
Good Morning.</t>
  </si>
  <si>
    <t>http://pbs.twimg.com/profile_images/707632799050764288/ypEupMSP_normal.jpg</t>
  </si>
  <si>
    <t>http://www.twitter.com/Knowyours/status/725933246622486530</t>
  </si>
  <si>
    <t xml:space="preserve">725933245527781378 </t>
  </si>
  <si>
    <t>#RADIO #TOP40 Now Playing #Used To Love You #Gwen Stefani #APPS Apple https://t.co/GIrJLrTtXc Google https://t.co/P24euDEZQk</t>
  </si>
  <si>
    <t>http://www.twitter.com/ADOTRADIO/status/725933245527781378</t>
  </si>
  <si>
    <t xml:space="preserve">725933244756054016 </t>
  </si>
  <si>
    <t>eugenefung</t>
  </si>
  <si>
    <t>eugenefung7741</t>
  </si>
  <si>
    <t>Directioner5SOSFamily. n busca de meas, buscando ser una mejor person. ღAsh❥.</t>
  </si>
  <si>
    <t>http://www.twitter.com/eugenefung7741/status/725933244756054016</t>
  </si>
  <si>
    <t xml:space="preserve">725933244198187009 </t>
  </si>
  <si>
    <t>#Iam Phenomenal.</t>
  </si>
  <si>
    <t>AkramRusoke</t>
  </si>
  <si>
    <t>There is no god But ALLAH and Prophet Muhammad (S.A.W) Is His Messenger. #I might Fail at School but I'll never Fail in Real Life.</t>
  </si>
  <si>
    <t>http://pbs.twimg.com/profile_images/720166275914330112/bLHVB5Yo_normal.jpg</t>
  </si>
  <si>
    <t>http://www.twitter.com/AkramRusoke/status/725933244198187009</t>
  </si>
  <si>
    <t xml:space="preserve">725933244181405697 </t>
  </si>
  <si>
    <t>Callum De Niro</t>
  </si>
  <si>
    <t>deniro_de</t>
  </si>
  <si>
    <t>I love to go onto Insta and Twitter :)</t>
  </si>
  <si>
    <t>Hastings, England</t>
  </si>
  <si>
    <t>http://pbs.twimg.com/profile_images/680067933259853824/zr_t9N65_normal.jpg</t>
  </si>
  <si>
    <t>http://www.twitter.com/deniro_de/status/725933244181405697</t>
  </si>
  <si>
    <t xml:space="preserve">725933244131102722 </t>
  </si>
  <si>
    <t>Henry McComas</t>
  </si>
  <si>
    <t>Hdilla</t>
  </si>
  <si>
    <t>Born in DC, raised in Alaska, live in LA but I come from Wisconsin. Producer for 1620 Media/Pilgrim Studios and Crooked Lake Productions founder.</t>
  </si>
  <si>
    <t>Listen to Views by Drake on @AppleMusic. https://t.co/NYvOqUHVgB</t>
  </si>
  <si>
    <t>http://pbs.twimg.com/profile_images/575602782708842497/qePEJI9M_normal.jpeg</t>
  </si>
  <si>
    <t>http://www.twitter.com/Hdilla/status/725933244131102722</t>
  </si>
  <si>
    <t xml:space="preserve">725933243904626688 </t>
  </si>
  <si>
    <t>Apple iPod touch 4th Generation White (8 GB) - Bid Now! Only $24.99 https://t.co/AJtIWM3HPi https://t.co/H7ymliAcBD</t>
  </si>
  <si>
    <t>http://www.twitter.com/Daopse__Fuixve/status/725933243904626688</t>
  </si>
  <si>
    <t xml:space="preserve">725933243866828800 </t>
  </si>
  <si>
    <t>Doctah</t>
  </si>
  <si>
    <t>KoolKelto</t>
  </si>
  <si>
    <t>Readers are Leaders #UTSA17</t>
  </si>
  <si>
    <t>I use to think Spotify was the greatest thing...but after Apple Music and tidal came out, the streaming game got watered down</t>
  </si>
  <si>
    <t>http://pbs.twimg.com/profile_images/714180147138727936/lWtzViOS_normal.jpg</t>
  </si>
  <si>
    <t>http://www.twitter.com/KoolKelto/status/725933243866828800</t>
  </si>
  <si>
    <t xml:space="preserve">725933243002843136 </t>
  </si>
  <si>
    <t>Mirai</t>
  </si>
  <si>
    <t>whitecomet0328</t>
  </si>
  <si>
    <t>志田未来さんのファンです/FC3S.JZX100.旧車が大好きです/ディズニーは少し好きです（笑）/ドリスピ /よろしくお願いします(￣^￣)ゞ</t>
  </si>
  <si>
    <t>決めろ！最速ドリフト！スマートフォン向けドリフトゲーム「ドリフトスピリッツ」好評配信中！#ドリフトスピリッツ 4月29日 https://t.co/LQ0uPU6rPd</t>
  </si>
  <si>
    <t>http://pbs.twimg.com/profile_images/717390337635786752/STkcD6aW_normal.jpg</t>
  </si>
  <si>
    <t>http://www.twitter.com/whitecomet0328/status/725933243002843136</t>
  </si>
  <si>
    <t xml:space="preserve">725933241811668993 </t>
  </si>
  <si>
    <t>$ara</t>
  </si>
  <si>
    <t>Medusaraa_</t>
  </si>
  <si>
    <t>I do what I want, cause I'm poppin</t>
  </si>
  <si>
    <t>http://pbs.twimg.com/profile_images/720293357226995717/K7I598Kk_normal.jpg</t>
  </si>
  <si>
    <t>http://www.twitter.com/Medusaraa_/status/725933241811668993</t>
  </si>
  <si>
    <t xml:space="preserve">725933241484496896 </t>
  </si>
  <si>
    <t>http://www.twitter.com/HughDrizzyOvO/status/725933241484496896</t>
  </si>
  <si>
    <t xml:space="preserve">725933241450946560 </t>
  </si>
  <si>
    <t>Bashir</t>
  </si>
  <si>
    <t>StopAllThe_BS</t>
  </si>
  <si>
    <t>Instagram: @StopAllThe_BS PSU</t>
  </si>
  <si>
    <t>http://pbs.twimg.com/profile_images/702547989068390403/ae2nYfUg_normal.jpg</t>
  </si>
  <si>
    <t>http://www.twitter.com/StopAllThe_BS/status/725933241450946560</t>
  </si>
  <si>
    <t xml:space="preserve">725933240976957440 </t>
  </si>
  <si>
    <t>Apple iPod Touch 4th Generation Black (16 GB) - Bid Now! Only $9.98 https://t.co/xLox84Whv1 https://t.co/XWThFvS0NW</t>
  </si>
  <si>
    <t>http://www.twitter.com/Daopse__Fuixve/status/725933240976957440</t>
  </si>
  <si>
    <t xml:space="preserve">725933240091959298 </t>
  </si>
  <si>
    <t>Amit Dave</t>
  </si>
  <si>
    <t>missedthechance</t>
  </si>
  <si>
    <t>Breaking News Yen Spikes To 18-Month Peak, Amazon Softens Apple Blow: The yen surged to an 18-month... https://t.co/GSI2Eprg13 #Followme</t>
  </si>
  <si>
    <t>http://www.twitter.com/missedthechance/status/725933240091959298</t>
  </si>
  <si>
    <t xml:space="preserve">725933240050053121 </t>
  </si>
  <si>
    <t>Natalía</t>
  </si>
  <si>
    <t>natalieramoss_</t>
  </si>
  <si>
    <t>Because God is good all the time</t>
  </si>
  <si>
    <t>@JafarJamesM get Apple Music. You get the first 3 months free and you can cancel it before it ends.</t>
  </si>
  <si>
    <t>http://pbs.twimg.com/profile_images/714326122721316865/OeCdtMYd_normal.jpg</t>
  </si>
  <si>
    <t>http://www.twitter.com/natalieramoss_/status/725933240050053121</t>
  </si>
  <si>
    <t xml:space="preserve">725933238510723077 </t>
  </si>
  <si>
    <t>RingDingDong</t>
  </si>
  <si>
    <t>Grandefrankie_</t>
  </si>
  <si>
    <t>Your Mom's favorite Barber.</t>
  </si>
  <si>
    <t>@joeburton83 gotta get Apple Music pastor!!</t>
  </si>
  <si>
    <t>34.00946</t>
  </si>
  <si>
    <t>-118.10535</t>
  </si>
  <si>
    <t>Montebello, CA</t>
  </si>
  <si>
    <t>http://pbs.twimg.com/profile_images/724875414238298112/4tLBwyxv_normal.jpg</t>
  </si>
  <si>
    <t>http://www.twitter.com/Grandefrankie_/status/725933238510723077</t>
  </si>
  <si>
    <t xml:space="preserve">725933237378273282 </t>
  </si>
  <si>
    <t>Apple iPod touch 4th Generation Black (8GB) - Bid Now! Only $6.99 https://t.co/LSunODiHNl https://t.co/C8eFWIaH7Q</t>
  </si>
  <si>
    <t>http://www.twitter.com/Daopse__Fuixve/status/725933237378273282</t>
  </si>
  <si>
    <t xml:space="preserve">725933237084680192 </t>
  </si>
  <si>
    <t>Apple iPod touch 4th Generation Black (8GB) - Bid Now! Only $37.0 https://t.co/CXbwJYLXXP https://t.co/rPSdVqUmk1</t>
  </si>
  <si>
    <t>http://www.twitter.com/Goamxa__Ciakli/status/725933237084680192</t>
  </si>
  <si>
    <t xml:space="preserve">725933236908515328 </t>
  </si>
  <si>
    <t>RT @abcmusiclounge: Last song on @GreysABC #TGIT is the appropriately titled "Love Doctor" by @SebastianKole | Get it here: https://t.co/CB…</t>
  </si>
  <si>
    <t>http://www.twitter.com/greysbelike/status/725933236908515328</t>
  </si>
  <si>
    <t xml:space="preserve">725933236384198659 </t>
  </si>
  <si>
    <t>LeatriceFelibe2</t>
  </si>
  <si>
    <t>Purchase Followêrs and Likes for your Twitter, Facebook and Instagram https://t.co/oOm7YFVNUX</t>
  </si>
  <si>
    <t>RT @cecii_sanchez19: I got Apple Music just to listen to #ViewFromThe6 ❤️❤️❤️ best decision of my life 😜</t>
  </si>
  <si>
    <t>http://www.twitter.com/LeatriceFelibe2/status/725933236384198659</t>
  </si>
  <si>
    <t xml:space="preserve">725933235545370624 </t>
  </si>
  <si>
    <t>Apple MacBook Pro 15.4" Laptop  - 2009 - Bid Now! Only $286.1 https://t.co/n6iCxOj5eh https://t.co/F5LKfncGUp</t>
  </si>
  <si>
    <t>http://www.twitter.com/Goamxa__Ciakli/status/725933235545370624</t>
  </si>
  <si>
    <t xml:space="preserve">725933235155292162 </t>
  </si>
  <si>
    <t>@cali_love183 thanks for following. Via @FindUnfollower https://t.co/vmCE8SiJpN</t>
  </si>
  <si>
    <t>http://www.twitter.com/philthylush1985/status/725933235155292162</t>
  </si>
  <si>
    <t xml:space="preserve">725933234790354944 </t>
  </si>
  <si>
    <t>http://www.twitter.com/Shyff_/status/725933234790354944</t>
  </si>
  <si>
    <t xml:space="preserve">725933234651942912 </t>
  </si>
  <si>
    <t>Apple iPod Touch 4th Generation White (8 GB) + Car Charger + Wall Adapter Bundle - Bid Now… https://t.co/TRCWacpPwF https://t.co/QvLWn1981r</t>
  </si>
  <si>
    <t>http://www.twitter.com/Saotne__Ziothe/status/725933234651942912</t>
  </si>
  <si>
    <t xml:space="preserve">725933234169614337 </t>
  </si>
  <si>
    <t>nobody</t>
  </si>
  <si>
    <t>hyd3f</t>
  </si>
  <si>
    <t>Good Vibes Only!</t>
  </si>
  <si>
    <t>Oh that Apple Music dead for my 90 days been up lol  https://t.co/HEc4C7qn86</t>
  </si>
  <si>
    <t>http://pbs.twimg.com/profile_images/718559392967340032/lizUEQTx_normal.jpg</t>
  </si>
  <si>
    <t>http://www.twitter.com/hyd3f/status/725933234169614337</t>
  </si>
  <si>
    <t xml:space="preserve">725933234031218690 </t>
  </si>
  <si>
    <t>Drew Kennedy</t>
  </si>
  <si>
    <t>KingOfCortland</t>
  </si>
  <si>
    <t>Ballin just like #23 way back in '93</t>
  </si>
  <si>
    <t>http://pbs.twimg.com/profile_images/721482478821752832/NrgLU7od_normal.jpg</t>
  </si>
  <si>
    <t>http://www.twitter.com/KingOfCortland/status/725933234031218690</t>
  </si>
  <si>
    <t xml:space="preserve">725933233511112706 </t>
  </si>
  <si>
    <t>Apple iPod touch 4th Generation Black (8GB) - Bid Now! Only $26.5 https://t.co/K2mFZcovA1 https://t.co/10KjUZjyI9</t>
  </si>
  <si>
    <t>http://www.twitter.com/Goamxa__Ciakli/status/725933233511112706</t>
  </si>
  <si>
    <t xml:space="preserve">725933233414623233 </t>
  </si>
  <si>
    <t>Cecilia Sanchez</t>
  </si>
  <si>
    <t>cecii_sanchez19</t>
  </si>
  <si>
    <t>always stay gracious, best revenge is your paper.</t>
  </si>
  <si>
    <t>I got Apple Music just to listen to #ViewFromThe6 ❤️❤️❤️ best decision of my life 😜</t>
  </si>
  <si>
    <t>http://pbs.twimg.com/profile_images/711366630308098048/WRexQwXp_normal.jpg</t>
  </si>
  <si>
    <t>http://www.twitter.com/cecii_sanchez19/status/725933233414623233</t>
  </si>
  <si>
    <t xml:space="preserve">725933232881979393 </t>
  </si>
  <si>
    <t>Apple Macbook Pro MB991LL/A 13.3” Laptop - Core 2 Duo – 2.53Ghz – 4GB – 250GB HD - Bid Now… https://t.co/hIE6hZ1Jwo https://t.co/Th1zOJdDMx</t>
  </si>
  <si>
    <t>http://www.twitter.com/Goohsa__Daezsu/status/725933232881979393</t>
  </si>
  <si>
    <t xml:space="preserve">725933232055685120 </t>
  </si>
  <si>
    <t>nicholas</t>
  </si>
  <si>
    <t>NickPrinc3</t>
  </si>
  <si>
    <t>So I'm just gonna do my bio in hashtags. here we go: #gay #gayboy #ginger #gayginger #scruff #choirboy #soccer #volleyball #swim #dive #collegestudent #music</t>
  </si>
  <si>
    <t>http://pbs.twimg.com/profile_images/692240293677105152/j4OxTGre_normal.jpg</t>
  </si>
  <si>
    <t>http://www.twitter.com/NickPrinc3/status/725933232055685120</t>
  </si>
  <si>
    <t xml:space="preserve">725933231606898693 </t>
  </si>
  <si>
    <t>лейка</t>
  </si>
  <si>
    <t>lakeso</t>
  </si>
  <si>
    <t>I am a mundane guitar freak</t>
  </si>
  <si>
    <t>RT @wildwong: 【超級缺德】美國國家公園 天然拱門現巨型塗鴉 https://t.co/AKQwVBYfgC （按：Well, 唯有「廣義地」成為歷史的一部份……） https://t.co/qkbXHvM89X</t>
  </si>
  <si>
    <t>http://pbs.twimg.com/profile_images/723348048567394304/YTQN6PnL_normal.jpg</t>
  </si>
  <si>
    <t>http://www.twitter.com/lakeso/status/725933231606898693</t>
  </si>
  <si>
    <t xml:space="preserve">725933231590137856 </t>
  </si>
  <si>
    <t>Apple iPod touch 4th Generation Black (8 GB) - Bid Now! Only $11.5 https://t.co/PI2onPz97c https://t.co/ZsaXy5xqaO</t>
  </si>
  <si>
    <t>http://www.twitter.com/Saotne__Ziothe/status/725933231590137856</t>
  </si>
  <si>
    <t xml:space="preserve">725933231162281984 </t>
  </si>
  <si>
    <t>75041</t>
  </si>
  <si>
    <t>http://www.twitter.com/Tanisha1_27367/status/725933231162281984</t>
  </si>
  <si>
    <t xml:space="preserve">725933230487035905 </t>
  </si>
  <si>
    <t>Apple iPod touch 4th Generation Black (8GB) Multiple issues - Read Description - Bid Now! … https://t.co/tCzuhYX6DD https://t.co/KSUY29xIh9</t>
  </si>
  <si>
    <t>http://www.twitter.com/Goamxa__Ciakli/status/725933230487035905</t>
  </si>
  <si>
    <t xml:space="preserve">725933229451055105 </t>
  </si>
  <si>
    <t>Ramb0ひ</t>
  </si>
  <si>
    <t>xavierrambo</t>
  </si>
  <si>
    <t>SC: X.rambo8</t>
  </si>
  <si>
    <t>I literally got Apple Music just for VIEWS</t>
  </si>
  <si>
    <t>http://pbs.twimg.com/profile_images/724483395644870656/-_DG2QtG_normal.jpg</t>
  </si>
  <si>
    <t>http://www.twitter.com/xavierrambo/status/725933229451055105</t>
  </si>
  <si>
    <t xml:space="preserve">725933229354549248 </t>
  </si>
  <si>
    <t>♈️B.D.R♉️</t>
  </si>
  <si>
    <t>BigDaddyRags</t>
  </si>
  <si>
    <t>Here to speak, see, and last but not least hear. There will be a future.</t>
  </si>
  <si>
    <t>Free three month Apple Music trial  https://t.co/pFtjwbY55p</t>
  </si>
  <si>
    <t>http://pbs.twimg.com/profile_images/714922165402005504/3Qzl1XzR_normal.jpg</t>
  </si>
  <si>
    <t>http://www.twitter.com/BigDaddyRags/status/725933229354549248</t>
  </si>
  <si>
    <t xml:space="preserve">725933228482134016 </t>
  </si>
  <si>
    <t>Apple iPod touch 4th Generation White (8 GB) - Bid Now! Only $24.99 https://t.co/pRVToDgLKV https://t.co/1KHHxgWwEO</t>
  </si>
  <si>
    <t>http://www.twitter.com/Saotne__Ziothe/status/725933228482134016</t>
  </si>
  <si>
    <t xml:space="preserve">725933228465377281 </t>
  </si>
  <si>
    <t>Kurt</t>
  </si>
  <si>
    <t>Pasherz147</t>
  </si>
  <si>
    <t>http://pbs.twimg.com/profile_images/718213956855283712/tjD9rvXG_normal.jpg</t>
  </si>
  <si>
    <t>2025</t>
  </si>
  <si>
    <t>http://www.twitter.com/Pasherz147/status/725933228465377281</t>
  </si>
  <si>
    <t xml:space="preserve">725933228175974401 </t>
  </si>
  <si>
    <t>izzah24m</t>
  </si>
  <si>
    <t>15th</t>
  </si>
  <si>
    <t>annoying orange (apple version) 🍎 https://t.co/EXhTWguyyk</t>
  </si>
  <si>
    <t>http://pbs.twimg.com/profile_images/723509749359104002/RkipA7uP_normal.jpg</t>
  </si>
  <si>
    <t>http://www.twitter.com/izzah24m/status/725933228175974401</t>
  </si>
  <si>
    <t xml:space="preserve">725933228175945728 </t>
  </si>
  <si>
    <t>Christina Sebueng</t>
  </si>
  <si>
    <t>Xtina_Fengali</t>
  </si>
  <si>
    <t>Lets all be creative geniuses :)</t>
  </si>
  <si>
    <t>RT @kiebra_: If you don't have apple music 😊 
https://t.co/Plx3W0Nmvo</t>
  </si>
  <si>
    <t>http://pbs.twimg.com/profile_images/722337839174828032/qgXfphva_normal.jpg</t>
  </si>
  <si>
    <t>http://www.twitter.com/Xtina_Fengali/status/725933228175945728</t>
  </si>
  <si>
    <t xml:space="preserve">725933226888290304 </t>
  </si>
  <si>
    <t>buy impressive deal</t>
  </si>
  <si>
    <t>buy_impressive</t>
  </si>
  <si>
    <t>Apple iPhone 6S Plus (Latest Model) - 64GB - Gold (AT&amp;amp;T) Smartphone https://t.co/zRmwWWp7ul https://t.co/rUAUyGiP5K</t>
  </si>
  <si>
    <t>http://pbs.twimg.com/profile_images/716784496926916608/XDHxpCpA_normal.jpg</t>
  </si>
  <si>
    <t>http://www.twitter.com/buy_impressive/status/725933226888290304</t>
  </si>
  <si>
    <t xml:space="preserve">725933226619863041 </t>
  </si>
  <si>
    <t>Apple iPod touch 4th Generation Black (32GB) - Home Button is stuck - Bid Now! Only $40.0 https://t.co/f7j4Nb5RD9 https://t.co/Fa6f4HIwKo</t>
  </si>
  <si>
    <t>http://www.twitter.com/Goamxa__Ciakli/status/725933226619863041</t>
  </si>
  <si>
    <t xml:space="preserve">725933226611503105 </t>
  </si>
  <si>
    <t>CJ</t>
  </si>
  <si>
    <t>StillerCj</t>
  </si>
  <si>
    <t>Rutgers NB (snap chat Cjeeg) IG: CeejSwish R.I.P Dad R.I.P ROY #RedskinsNation #HTTR #Knicks #Mariota #Norf</t>
  </si>
  <si>
    <t>RT @Manny_PPI: #Giants going Eli Apple.... over Vernon Hargreaves. DJax will feast.</t>
  </si>
  <si>
    <t xml:space="preserve">New Jersey </t>
  </si>
  <si>
    <t>http://pbs.twimg.com/profile_images/718819404360859648/9gEv941u_normal.jpg</t>
  </si>
  <si>
    <t>4731</t>
  </si>
  <si>
    <t>4243</t>
  </si>
  <si>
    <t>http://www.twitter.com/StillerCj/status/725933226611503105</t>
  </si>
  <si>
    <t xml:space="preserve">725933225999097857 </t>
  </si>
  <si>
    <t>Apple iPod touch 4th Generation Black (8GB) - Bid Now! Only $37.0 https://t.co/fK91Eakrxa https://t.co/glN7YfZztf</t>
  </si>
  <si>
    <t>http://www.twitter.com/Goohsa__Daezsu/status/725933225999097857</t>
  </si>
  <si>
    <t xml:space="preserve">725933225609060352 </t>
  </si>
  <si>
    <t>http://www.twitter.com/followingnia/status/725933225609060352</t>
  </si>
  <si>
    <t xml:space="preserve">725933225239928832 </t>
  </si>
  <si>
    <t>olegpotnlks</t>
  </si>
  <si>
    <t>olegpotnlks1</t>
  </si>
  <si>
    <t>England</t>
  </si>
  <si>
    <t>SUPPORT A DOPE HARD WORKING ARTIST @Hollowz45 GO GRAB THAT NEW https://t.co/4igpAZc5Ql #520PROMO #RT</t>
  </si>
  <si>
    <t>http://pbs.twimg.com/profile_images/685071667115069441/GE9dTTny_normal.jpg</t>
  </si>
  <si>
    <t>3996</t>
  </si>
  <si>
    <t>http://www.twitter.com/olegpotnlks1/status/725933225239928832</t>
  </si>
  <si>
    <t xml:space="preserve">725933224740851712 </t>
  </si>
  <si>
    <t>때론 앙큼하게 
때론 스릴있게
https://t.co/fZXh3XQTZe</t>
  </si>
  <si>
    <t>10880</t>
  </si>
  <si>
    <t>http://www.twitter.com/Im_LiDe/status/725933224740851712</t>
  </si>
  <si>
    <t xml:space="preserve">725933224443043840 </t>
  </si>
  <si>
    <t>Apple iPod Touch 4th Generation Black (16 GB) - Bid Now! Only $9.98 https://t.co/15ssRuThns https://t.co/qDYgiajIpq</t>
  </si>
  <si>
    <t>http://www.twitter.com/Saotne__Ziothe/status/725933224443043840</t>
  </si>
  <si>
    <t xml:space="preserve">725933224325574656 </t>
  </si>
  <si>
    <t>larrie</t>
  </si>
  <si>
    <t>taintedIarry</t>
  </si>
  <si>
    <t>Push me up against the wall Don't take it easy You like it hard like me It's what you need Let's get naked and explore Our inner secrets</t>
  </si>
  <si>
    <t>I am using this app to get more FREE Twitter Followers. Download it and join me today!👉 https://t.co/ALrk4U2Ohi https://t.co/40F70z6NFE</t>
  </si>
  <si>
    <t>http://pbs.twimg.com/profile_images/719028151934984192/p7xIkFr7_normal.jpg</t>
  </si>
  <si>
    <t>http://www.twitter.com/taintedIarry/status/725933224325574656</t>
  </si>
  <si>
    <t xml:space="preserve">725933223801315329 </t>
  </si>
  <si>
    <t>Cocoa De Spell</t>
  </si>
  <si>
    <t>Co_Semie</t>
  </si>
  <si>
    <t>Social media manager, cat owner , book reader, free b:?!.</t>
  </si>
  <si>
    <t>http://pbs.twimg.com/profile_images/682079708821852161/DMNNCMf__normal.jpg</t>
  </si>
  <si>
    <t>http://www.twitter.com/Co_Semie/status/725933223801315329</t>
  </si>
  <si>
    <t xml:space="preserve">725933223369285633 </t>
  </si>
  <si>
    <t>まるてゃ</t>
  </si>
  <si>
    <t>Apple_mAru_08</t>
  </si>
  <si>
    <t>FRBご自由に   お絵描きするよ  くだらないことばっかり呟いてるので…</t>
  </si>
  <si>
    <t>いもフリャア</t>
  </si>
  <si>
    <t>http://pbs.twimg.com/profile_images/723904154779832321/0cVH6Edi_normal.jpg</t>
  </si>
  <si>
    <t>http://www.twitter.com/Apple_mAru_08/status/725933223369285633</t>
  </si>
  <si>
    <t xml:space="preserve">725933223146999808 </t>
  </si>
  <si>
    <t>หงินนี่¿</t>
  </si>
  <si>
    <t>WARMXJONGIN</t>
  </si>
  <si>
    <t>จ ง อิ น  #WARMFAM. ห่างใกล้โซเชี่ยล</t>
  </si>
  <si>
    <t>RT @iPhonemods: สิทธิบัตรใหม่ Apple เพิ่มเส้นใต้คำที่ถูกแก้ไขด้วย Auto Correct https://t.co/1KQRgQDhQL</t>
  </si>
  <si>
    <t>http://pbs.twimg.com/profile_images/725699347480875008/23N87Xg2_normal.jpg</t>
  </si>
  <si>
    <t>http://www.twitter.com/WARMXJONGIN/status/725933223146999808</t>
  </si>
  <si>
    <t xml:space="preserve">725933222870155264 </t>
  </si>
  <si>
    <t>Apple iPod touch 4th Generation Black (8GB) - Bid Now! Only $26.5 https://t.co/28pXH0ckkP https://t.co/KmTcgm2PVL</t>
  </si>
  <si>
    <t>http://www.twitter.com/Goohsa__Daezsu/status/725933222870155264</t>
  </si>
  <si>
    <t xml:space="preserve">725933222811471872 </t>
  </si>
  <si>
    <t>http://www.twitter.com/Lex0City/status/725933222811471872</t>
  </si>
  <si>
    <t xml:space="preserve">725933221595078656 </t>
  </si>
  <si>
    <t>Apple MacBook Pro 15.4" Laptop  - 2009 - Bid Now! Only $286.1 https://t.co/Mqy414plsz https://t.co/4WtX2zK3sr</t>
  </si>
  <si>
    <t>http://www.twitter.com/Goohsa__Daezsu/status/725933221595078656</t>
  </si>
  <si>
    <t xml:space="preserve">725933221423128577 </t>
  </si>
  <si>
    <t>neha 21</t>
  </si>
  <si>
    <t>rapseouIs</t>
  </si>
  <si>
    <t>noah fence but seungcheol makes me nut rlly hard</t>
  </si>
  <si>
    <t>http://pbs.twimg.com/profile_images/725442380665487360/wLw8hw8J_normal.jpg</t>
  </si>
  <si>
    <t>http://www.twitter.com/rapseouIs/status/725933221423128577</t>
  </si>
  <si>
    <t xml:space="preserve">725933221251178496 </t>
  </si>
  <si>
    <t>Friday Night Live W/ @PepricoBand at @FarziCafe CP, New Delhi
More: https://t.co/ZpStwJreR6
Got the Apple App: https://t.co/35h5CfqwCo</t>
  </si>
  <si>
    <t>http://www.twitter.com/Go_Parties/status/725933221251178496</t>
  </si>
  <si>
    <t xml:space="preserve">725933221058203648 </t>
  </si>
  <si>
    <t>Micke Kritsotakis</t>
  </si>
  <si>
    <t>mickeKr</t>
  </si>
  <si>
    <t>Software developer, Grouptraining instructor and everything in between</t>
  </si>
  <si>
    <t>"@50NerdsofGrey: Being humiliated in public really turned him on.
So he bought an Apple Watch."</t>
  </si>
  <si>
    <t>http://pbs.twimg.com/profile_images/557449839558934529/-0Wsg-kL_normal.png</t>
  </si>
  <si>
    <t>http://www.twitter.com/mickeKr/status/725933221058203648</t>
  </si>
  <si>
    <t xml:space="preserve">725933221003710465 </t>
  </si>
  <si>
    <t>裕生</t>
  </si>
  <si>
    <t>r25jeVDntEX1fxP</t>
  </si>
  <si>
    <t>裕生 東方好き(東方神起ではない) 特技 無 趣味 ゲーム 音楽 ○な食べ物 肉 ×な食べ物 魚 現状 受験なんてくそくらえだ。</t>
  </si>
  <si>
    <t>無料の「ゆっくり」育成ゲーム！バトルもあるよ！
#ゆっくり育てていってね
スコア 55843
iPhone版 https://t.co/O5ZDw0T6Re
Android版 https://t.co/8avNzX97Tk https://t.co/Si8xNOWzVS</t>
  </si>
  <si>
    <t>http://pbs.twimg.com/profile_images/704300609717972992/4ygYWqkU_normal.jpg</t>
  </si>
  <si>
    <t>http://www.twitter.com/r25jeVDntEX1fxP/status/725933221003710465</t>
  </si>
  <si>
    <t xml:space="preserve">725933220651397120 </t>
  </si>
  <si>
    <t>Apple iPod touch 4th Generation Black (8GB) - Bid Now! Only $6.99 https://t.co/3XqrJFh3Op https://t.co/ZOAtDiGhEX</t>
  </si>
  <si>
    <t>http://www.twitter.com/Saotne__Ziothe/status/725933220651397120</t>
  </si>
  <si>
    <t xml:space="preserve">725933220366163968 </t>
  </si>
  <si>
    <t>この絵、わかる人にはわかるよね！
╭( ・ㅂ・)و ̑̑やってみて♪
iPhone : https://t.co/Zwhc0oxbtS
Android : https://t.co/lPR4dM4EuU
#SliceHEROES https://t.co/j6bMYbsPyW</t>
  </si>
  <si>
    <t>http://www.twitter.com/shizu121212/status/725933220366163968</t>
  </si>
  <si>
    <t xml:space="preserve">725933220307427328 </t>
  </si>
  <si>
    <t>Michael Hanna</t>
  </si>
  <si>
    <t>mikeyhanna86</t>
  </si>
  <si>
    <t>I am me and I am happy with that fact :)</t>
  </si>
  <si>
    <t>http://pbs.twimg.com/profile_images/519259346237390848/8Wm_4aH9_normal.jpeg</t>
  </si>
  <si>
    <t>http://www.twitter.com/mikeyhanna86/status/725933220307427328</t>
  </si>
  <si>
    <t xml:space="preserve">725933219908984832 </t>
  </si>
  <si>
    <t>Apple iPod touch 4th Generation Black (8GB) Multiple issues - Read Description - Bid Now! … https://t.co/324E7TjDLg https://t.co/YNCPlBK8js</t>
  </si>
  <si>
    <t>http://www.twitter.com/Goohsa__Daezsu/status/725933219908984832</t>
  </si>
  <si>
    <t xml:space="preserve">725933219774779392 </t>
  </si>
  <si>
    <t>Sousa</t>
  </si>
  <si>
    <t>alexffsousa</t>
  </si>
  <si>
    <t>retard level 987654 | MACEIRA CITY  | A Sofia é a minha vida | Amo a Sofia | A Bibs é gira | Instragram &amp; Snapchat : alexffsousa</t>
  </si>
  <si>
    <t>Leiria</t>
  </si>
  <si>
    <t>http://pbs.twimg.com/profile_images/499948902125015040/YLkVuqlB_normal.jpeg</t>
  </si>
  <si>
    <t>http://www.twitter.com/alexffsousa/status/725933219774779392</t>
  </si>
  <si>
    <t xml:space="preserve">725933218768146432 </t>
  </si>
  <si>
    <t>Corduroy</t>
  </si>
  <si>
    <t>BLVCKYUPPIE</t>
  </si>
  <si>
    <t>The Little Engine That Might Could. Founder of Wealth Club. Occasional Purveyor of Sophisticated Ignorance.</t>
  </si>
  <si>
    <t>@kingVino21 @FiveOhFour 
But.... Apple Music IS on Android...</t>
  </si>
  <si>
    <t>New Orleans  X Portsmouth</t>
  </si>
  <si>
    <t>http://pbs.twimg.com/profile_images/720034935931731968/BElrzApm_normal.jpg</t>
  </si>
  <si>
    <t>http://www.twitter.com/BLVCKYUPPIE/status/725933218768146432</t>
  </si>
  <si>
    <t xml:space="preserve">725933218310971393 </t>
  </si>
  <si>
    <t>SamanthaMay</t>
  </si>
  <si>
    <t>samanthamay3951</t>
  </si>
  <si>
    <t>ju wing t</t>
  </si>
  <si>
    <t>http://www.twitter.com/samanthamay3951/status/725933218310971393</t>
  </si>
  <si>
    <t xml:space="preserve">725933218134781953 </t>
  </si>
  <si>
    <t>Rajkumar Chauhan</t>
  </si>
  <si>
    <t>RajIT446</t>
  </si>
  <si>
    <t>Soccer and Cricket lover. Employed in IT-Sector</t>
  </si>
  <si>
    <t>Yen Spikes To 18-Month Peak, Amazon Softens Apple Blow: The yen surged to an 18-month peak on Friday as inves... https://t.co/HfHvqQVQ0y</t>
  </si>
  <si>
    <t>http://pbs.twimg.com/profile_images/710060988226113536/FgTRoYmn_normal.jpg</t>
  </si>
  <si>
    <t>28920</t>
  </si>
  <si>
    <t>3895</t>
  </si>
  <si>
    <t>http://www.twitter.com/RajIT446/status/725933218134781953</t>
  </si>
  <si>
    <t xml:space="preserve">725933217530834945 </t>
  </si>
  <si>
    <t>❦椿❦</t>
  </si>
  <si>
    <t>tubaki10092819</t>
  </si>
  <si>
    <t>無料の「ゆっくり」育成ゲーム！バトルもあるよ！
#ゆっくり育てていってね
スコア 0
iPhone版 https://t.co/RpC9M3rx52
Android版 https://t.co/i4WfQGM8Au https://t.co/eT8QK4N4ke</t>
  </si>
  <si>
    <t>http://pbs.twimg.com/profile_images/715978530505498624/ClNAKY_-_normal.jpg</t>
  </si>
  <si>
    <t>http://www.twitter.com/tubaki10092819/status/725933217530834945</t>
  </si>
  <si>
    <t xml:space="preserve">725933217266601988 </t>
  </si>
  <si>
    <t>MattKinally</t>
  </si>
  <si>
    <t>MatthewKinally</t>
  </si>
  <si>
    <t>Instagram: mkinally - Snapchat: mattkinally</t>
  </si>
  <si>
    <t>@AshWats0n Then go buy Views by Drake
https://t.co/AkxGKnMQM1</t>
  </si>
  <si>
    <t>20 - Stevenage</t>
  </si>
  <si>
    <t>http://pbs.twimg.com/profile_images/699131777051422721/K3MsNBzO_normal.jpg</t>
  </si>
  <si>
    <t>http://www.twitter.com/MatthewKinally/status/725933217266601988</t>
  </si>
  <si>
    <t xml:space="preserve">725933217115570176 </t>
  </si>
  <si>
    <t>Greig Spencer</t>
  </si>
  <si>
    <t>greigo_uk</t>
  </si>
  <si>
    <t>Hey! Love Films, food and Travelling!</t>
  </si>
  <si>
    <t>http://pbs.twimg.com/profile_images/720406606144516096/dPJChmnA_normal.jpg</t>
  </si>
  <si>
    <t>7359</t>
  </si>
  <si>
    <t>8057</t>
  </si>
  <si>
    <t>http://www.twitter.com/greigo_uk/status/725933217115570176</t>
  </si>
  <si>
    <t xml:space="preserve">725933216993943552 </t>
  </si>
  <si>
    <t>Apple Macbook Pro MB991LL/A 13.3” Laptop - Core 2 Duo – 2.53Ghz – 4GB – 250GB HD - Bid Now… https://t.co/BZutJmH5iq https://t.co/D9xxLwhOsw</t>
  </si>
  <si>
    <t>http://www.twitter.com/Goejdu__Soiska/status/725933216993943552</t>
  </si>
  <si>
    <t xml:space="preserve">725933216897470464 </t>
  </si>
  <si>
    <t>schillinger17</t>
  </si>
  <si>
    <t>19 | Marisa❤️</t>
  </si>
  <si>
    <t>@Dory idiots lol there's an apple music app for androids 😂</t>
  </si>
  <si>
    <t>http://pbs.twimg.com/profile_images/718871494458126336/Ebfx4yU-_normal.jpg</t>
  </si>
  <si>
    <t>http://www.twitter.com/schillinger17/status/725933216897470464</t>
  </si>
  <si>
    <t xml:space="preserve">725933216721330176 </t>
  </si>
  <si>
    <t>Apple iPod touch 4th Generation Black (32GB) - Home Button is stuck - Bid Now! Only $40.0 https://t.co/3gnMI8Mhny https://t.co/K9LqxNv4kc</t>
  </si>
  <si>
    <t>http://www.twitter.com/Goohsa__Daezsu/status/725933216721330176</t>
  </si>
  <si>
    <t xml:space="preserve">725933216570347520 </t>
  </si>
  <si>
    <t>Apple iPod touch 4th Generation Black (8GB) - Bid Now! Only $37.0 https://t.co/UiPeI64A3a https://t.co/Hr6Cicl4lM</t>
  </si>
  <si>
    <t>http://www.twitter.com/Laonqo__Huerbo/status/725933216570347520</t>
  </si>
  <si>
    <t xml:space="preserve">725933216096391170 </t>
  </si>
  <si>
    <t>RadixExtreme (World)</t>
  </si>
  <si>
    <t>radixextreme</t>
  </si>
  <si>
    <t>Radix Extreme  - The Best  Twitter News Based on RSS Feed | Please Follow @radix_extreme for Indonesian News Update</t>
  </si>
  <si>
    <t>Gadget News : ESPN Classic on-demand videos head to Roku and Apple TV: Sports fans with ESPN Classic on deman... https://t.co/vfZqb58ABr</t>
  </si>
  <si>
    <t>http://pbs.twimg.com/profile_images/1227149368/1294514-1259457578-thBioHazard_normal.gif</t>
  </si>
  <si>
    <t>http://www.twitter.com/radixextreme/status/725933216096391170</t>
  </si>
  <si>
    <t xml:space="preserve">725933216058605568 </t>
  </si>
  <si>
    <t>Ann Mathis</t>
  </si>
  <si>
    <t>agm4131</t>
  </si>
  <si>
    <t>Passionate, Hilarious, Witty, Sarcastic, Lover of Animals &amp; People, Talented Executive Personal Assistant to CEO @ beautyblender</t>
  </si>
  <si>
    <t>Concerns over piracy prompt 20th Century Fox to skip San Diego Comic-Con 2016 - Los Angeles Times #comiccon https://t.co/K6Oe31YfUk</t>
  </si>
  <si>
    <t>http://pbs.twimg.com/profile_images/713554962048028672/iyX9YsjI_normal.jpg</t>
  </si>
  <si>
    <t>http://www.twitter.com/agm4131/status/725933216058605568</t>
  </si>
  <si>
    <t xml:space="preserve">725933215668559872 </t>
  </si>
  <si>
    <t>ngentot gadis putih mulus https://t.co/m1G0obgrz1 #bokep #ngentot #memek #bugil #bispak</t>
  </si>
  <si>
    <t>6911</t>
  </si>
  <si>
    <t>http://www.twitter.com/linasaragih24/status/725933215668559872</t>
  </si>
  <si>
    <t xml:space="preserve">725933215383322624 </t>
  </si>
  <si>
    <t>cj*</t>
  </si>
  <si>
    <t>stylesponyboy</t>
  </si>
  <si>
    <t>don't worry, we'll find each other again</t>
  </si>
  <si>
    <t>http://pbs.twimg.com/profile_images/717259148333854720/kRyKTRjl_normal.jpg</t>
  </si>
  <si>
    <t>6941</t>
  </si>
  <si>
    <t>4670</t>
  </si>
  <si>
    <t>http://www.twitter.com/stylesponyboy/status/725933215383322624</t>
  </si>
  <si>
    <t xml:space="preserve">725933215379120128 </t>
  </si>
  <si>
    <t>KING</t>
  </si>
  <si>
    <t>DEVONTHESAV</t>
  </si>
  <si>
    <t>Apple Music https://t.co/l13RCH8hN7</t>
  </si>
  <si>
    <t>39.25021</t>
  </si>
  <si>
    <t>-116.75119</t>
  </si>
  <si>
    <t>Nevada, USA</t>
  </si>
  <si>
    <t>http://pbs.twimg.com/profile_images/718586678298841088/K0q4XJvx_normal.jpg</t>
  </si>
  <si>
    <t>5534</t>
  </si>
  <si>
    <t>http://www.twitter.com/DEVONTHESAV/status/725933215379120128</t>
  </si>
  <si>
    <t xml:space="preserve">725933215291043840 </t>
  </si>
  <si>
    <t>パーチャー</t>
  </si>
  <si>
    <t>crastinum1221</t>
  </si>
  <si>
    <t>戦争」の問題が解けない...誰か解いてみて!
【iPhone】https://t.co/unLBPJ8t4E
【Android】https://t.co/4FqBe65GYv
#罪と罰 https://t.co/unLBPJ8t4E https://t.co/cvweKYMT8z</t>
  </si>
  <si>
    <t>http://pbs.twimg.com/profile_images/586498627041787904/h7XP7xi8_normal.jpg</t>
  </si>
  <si>
    <t>http://www.twitter.com/crastinum1221/status/725933215291043840</t>
  </si>
  <si>
    <t xml:space="preserve">725933214783545344 </t>
  </si>
  <si>
    <t>Arsema</t>
  </si>
  <si>
    <t>Semcityy</t>
  </si>
  <si>
    <t>R-Sem-Uh</t>
  </si>
  <si>
    <t>http://pbs.twimg.com/profile_images/722517273412415488/Pnwy2dU3_normal.jpg</t>
  </si>
  <si>
    <t>http://www.twitter.com/Semcityy/status/725933214783545344</t>
  </si>
  <si>
    <t xml:space="preserve">725933214120865792 </t>
  </si>
  <si>
    <t>tou 77</t>
  </si>
  <si>
    <t>touhono1</t>
  </si>
  <si>
    <t>「マンガきゅんと」で「ミューズに祝福されし者」っていうマンガ読んでるよ！
面白いからおすすめ！#マンガきゅんと https://t.co/5dYUn9PdfV https://t.co/rWqAdrcx81</t>
  </si>
  <si>
    <t>http://pbs.twimg.com/profile_images/486779948116353024/lEmwiuAA_normal.png</t>
  </si>
  <si>
    <t>http://www.twitter.com/touhono1/status/725933214120865792</t>
  </si>
  <si>
    <t xml:space="preserve">725933214049570817 </t>
  </si>
  <si>
    <t>Ah-Ceci-Nator ♊️</t>
  </si>
  <si>
    <t>CeciTheCreator</t>
  </si>
  <si>
    <t>Love many, trust few, but always paddle your own canoe. #FeelTheBern2016</t>
  </si>
  <si>
    <t>I have Apple Music, bitches. 🔥 I just need to get off work, damn it!</t>
  </si>
  <si>
    <t>http://pbs.twimg.com/profile_images/725734179212681216/2XfgZB2j_normal.jpg</t>
  </si>
  <si>
    <t>http://www.twitter.com/CeciTheCreator/status/725933214049570817</t>
  </si>
  <si>
    <t xml:space="preserve">725933213273587713 </t>
  </si>
  <si>
    <t>Alolita Sharma</t>
  </si>
  <si>
    <t>alolita</t>
  </si>
  <si>
    <t>Engineering, Enabling Access, LanguageGeek, i18n, L10n, NLP, OpenSource, OpenWeb, Women In Tech, Twitter, Wikipedia, @Unicode, @SFLCin</t>
  </si>
  <si>
    <t>The world is switching to smartphones. Tablet shipments decline for 6th straight quarter. https://t.co/rG1tRe2F6a https://t.co/KJCVwLcxUi</t>
  </si>
  <si>
    <t>http://pbs.twimg.com/profile_images/692604349671813124/OOq7xmix_normal.jpg</t>
  </si>
  <si>
    <t>http://www.twitter.com/alolita/status/725933213273587713</t>
  </si>
  <si>
    <t xml:space="preserve">725933212925456384 </t>
  </si>
  <si>
    <t>Apple iPod touch 4th Generation Black (8GB) - Bid Now! Only $26.5 https://t.co/0VdyrOQ8tJ https://t.co/fzw47zCiCX</t>
  </si>
  <si>
    <t>http://www.twitter.com/Laonqo__Huerbo/status/725933212925456384</t>
  </si>
  <si>
    <t xml:space="preserve">725933211662979073 </t>
  </si>
  <si>
    <t>Sophie4210</t>
  </si>
  <si>
    <t>be kind</t>
  </si>
  <si>
    <t>When you have Apple Music and can't even find Views 🙃🙃🙃🙃</t>
  </si>
  <si>
    <t>44.10035</t>
  </si>
  <si>
    <t>-70.21478</t>
  </si>
  <si>
    <t>Lewiston, ID</t>
  </si>
  <si>
    <t>http://pbs.twimg.com/profile_images/723301772672925697/EGwJts34_normal.jpg</t>
  </si>
  <si>
    <t>http://www.twitter.com/Sophie4210/status/725933211662979073</t>
  </si>
  <si>
    <t xml:space="preserve">725933211352616960 </t>
  </si>
  <si>
    <t>Apple zbudowało ekosystem, który wzajemnie się uzupełnia. Jestem bardzo ciekawy rozwoju watchOS i tvOS. Tu mogą być kompletne niespodzianki.</t>
  </si>
  <si>
    <t>http://www.twitter.com/wikal1910/status/725933211352616960</t>
  </si>
  <si>
    <t xml:space="preserve">725933211230953472 </t>
  </si>
  <si>
    <t>Blu-Z</t>
  </si>
  <si>
    <t>ca9envy</t>
  </si>
  <si>
    <t>Like Jay-Z, he is Jazzy I am Bluesy.Founder of Vip-Hop Comedy. Ex-wooden mic contender. SA Hip-hop idols contestant. Author of the Wooden Mic Code.</t>
  </si>
  <si>
    <t>a day on the apple keeps Steve Jobs alive</t>
  </si>
  <si>
    <t>http://pbs.twimg.com/profile_images/483004300562800640/TsH-XZ-i_normal.jpeg</t>
  </si>
  <si>
    <t>1913</t>
  </si>
  <si>
    <t>http://www.twitter.com/ca9envy/status/725933211230953472</t>
  </si>
  <si>
    <t xml:space="preserve">725933210727673856 </t>
  </si>
  <si>
    <t>Génesis Goicochea</t>
  </si>
  <si>
    <t>GenesisRaura</t>
  </si>
  <si>
    <t>http://pbs.twimg.com/profile_images/690771464153358337/lmZdnbC4_normal.jpg</t>
  </si>
  <si>
    <t>1781</t>
  </si>
  <si>
    <t>http://www.twitter.com/GenesisRaura/status/725933210727673856</t>
  </si>
  <si>
    <t xml:space="preserve">725933209377116160 </t>
  </si>
  <si>
    <t>Apple iPod touch 4th Generation Black (8GB) Multiple issues - Read Description - Bid Now! … https://t.co/3c8i2QAA0U https://t.co/yg9ykLrqiV</t>
  </si>
  <si>
    <t>http://www.twitter.com/Laonqo__Huerbo/status/725933209377116160</t>
  </si>
  <si>
    <t xml:space="preserve">725933209125429248 </t>
  </si>
  <si>
    <t>michelle</t>
  </si>
  <si>
    <t>zeddisawesome</t>
  </si>
  <si>
    <t>#truecolors by Zedd &amp; Kesha✨ out now!! get it here!! https://t.co/ik0t38zJaT</t>
  </si>
  <si>
    <t>RT @KeshaPilipinas: https://t.co/7O135KG1lH Purchase @Zedd &amp;amp; @KeshaRose 's new single TRUE COLORS on iTunes now. #BuyTrueColorsOniTunes htt…</t>
  </si>
  <si>
    <t xml:space="preserve">philippines </t>
  </si>
  <si>
    <t>http://pbs.twimg.com/profile_images/725684685066489857/6DIVKqac_normal.jpg</t>
  </si>
  <si>
    <t>http://www.twitter.com/zeddisawesome/status/725933209125429248</t>
  </si>
  <si>
    <t xml:space="preserve">725933208353669120 </t>
  </si>
  <si>
    <t>kerventz</t>
  </si>
  <si>
    <t>fvckventz</t>
  </si>
  <si>
    <t>a fool, I take it all for granted;
a smart man, I keep my feet planted| I do everything through Christ who strengthens me</t>
  </si>
  <si>
    <t>http://pbs.twimg.com/profile_images/713602933145907200/H-zLVR_Q_normal.jpg</t>
  </si>
  <si>
    <t>http://www.twitter.com/fvckventz/status/725933208353669120</t>
  </si>
  <si>
    <t xml:space="preserve">725933208286564354 </t>
  </si>
  <si>
    <t>Михаил Малягин</t>
  </si>
  <si>
    <t>WISH_Qatar</t>
  </si>
  <si>
    <t>Люблю ходить в походы, ездить на велосипеде.</t>
  </si>
  <si>
    <t>https://t.co/EhoUzs5a0T</t>
  </si>
  <si>
    <t>http://pbs.twimg.com/profile_images/583310271109865472/0aZU7O9X_normal.jpg</t>
  </si>
  <si>
    <t>http://www.twitter.com/WISH_Qatar/status/725933208286564354</t>
  </si>
  <si>
    <t xml:space="preserve">725933208114630656 </t>
  </si>
  <si>
    <t>マメ子</t>
  </si>
  <si>
    <t>mame_mame38</t>
  </si>
  <si>
    <t>日々楽しむ☆好きなこと（メインはFree！＆うたプリでペダルも時々！どのキャラも大好きですが、特にまこちゃん＆なっちゃんが好きです！）つぶやきます〜♪( ´▽｀)成人済みです！</t>
  </si>
  <si>
    <t>@apple__ab 初めまして、検索からのご連絡ありがとうございます。こちら交換可能です。現在、サンシャインシティの建物内にいるのですが、まえだ！様はどちらにいらっしゃいますでしょうか？ご確認のほどよろしくお願いいたします。</t>
  </si>
  <si>
    <t>http://pbs.twimg.com/profile_images/654151512738783232/wvy0HV1x_normal.jpg</t>
  </si>
  <si>
    <t>http://www.twitter.com/mame_mame38/status/725933208114630656</t>
  </si>
  <si>
    <t xml:space="preserve">725933207925858306 </t>
  </si>
  <si>
    <t>Melhola</t>
  </si>
  <si>
    <t>makkaykkay</t>
  </si>
  <si>
    <t>I do what I want   sc: makkaykkay</t>
  </si>
  <si>
    <t>http://pbs.twimg.com/profile_images/724458200964075521/wUn0IlQl_normal.jpg</t>
  </si>
  <si>
    <t>http://www.twitter.com/makkaykkay/status/725933207925858306</t>
  </si>
  <si>
    <t xml:space="preserve">725933207019917312 </t>
  </si>
  <si>
    <t>さゆ@あべまにあ</t>
  </si>
  <si>
    <t>abm_kinoko1</t>
  </si>
  <si>
    <t>ෆ̈ ෆ̈ #阿部真央 #abm #あべまにあ #abema ෆ̈ ෆ̈ 一生好きな自信しかない₍˄·͈༝·͈˄₎◞ෆ⃛̑̑ෆ⃛ あべまにあの皆さま宜しくお願いしますm(_ _)m！▼千葉</t>
  </si>
  <si>
    <t>最高の神アプリ見つけた！
ケータイの写真と動画をすべてバックアップ保存できてケータイがめっちゃサクサクになる！ https://t.co/WDGlBbs8HA https://t.co/jhuQjwzBMK</t>
  </si>
  <si>
    <t>http://pbs.twimg.com/profile_images/717418792637214721/icsOpZJP_normal.jpg</t>
  </si>
  <si>
    <t>http://www.twitter.com/abm_kinoko1/status/725933207019917312</t>
  </si>
  <si>
    <t xml:space="preserve">725933206931824644 </t>
  </si>
  <si>
    <t>putri</t>
  </si>
  <si>
    <t>taohunists</t>
  </si>
  <si>
    <t>A chinese rapper, singer-songwriter, producer, actor, dancer, model and martial artist.</t>
  </si>
  <si>
    <t>RT @HZTaostory: Tao's "The Road" is available on iTunes https://t.co/5vHkZXgI5c #ZTAOTheRoad</t>
  </si>
  <si>
    <t>http://pbs.twimg.com/profile_images/723695983461158912/A4BFvXR0_normal.jpg</t>
  </si>
  <si>
    <t>http://www.twitter.com/taohunists/status/725933206931824644</t>
  </si>
  <si>
    <t xml:space="preserve">725933205983891456 </t>
  </si>
  <si>
    <t>I am using this app to get more FREE Twitter Followers. Download it and join me today!👉 https://t.co/ALrk4U2Ohi https://t.co/Q7cggdelGc</t>
  </si>
  <si>
    <t>http://www.twitter.com/taintedIarry/status/725933205983891456</t>
  </si>
  <si>
    <t xml:space="preserve">725933205862281216 </t>
  </si>
  <si>
    <t>Apple Macbook Pro MB991LL/A 13.3” Laptop - Core 2 Duo – 2.53Ghz – 4GB – 250GB HD - Bid Now… https://t.co/cuaSUY3Uev https://t.co/whs38e3fNE</t>
  </si>
  <si>
    <t>http://www.twitter.com/Liemwe__Beejde/status/725933205862281216</t>
  </si>
  <si>
    <t xml:space="preserve">725933205790945280 </t>
  </si>
  <si>
    <t>Noah Guinto</t>
  </si>
  <si>
    <t>squinto_guinto</t>
  </si>
  <si>
    <t>sc:noahtheflip</t>
  </si>
  <si>
    <t>I don't have Apple Music 😥</t>
  </si>
  <si>
    <t>http://pbs.twimg.com/profile_images/719405056966004736/FclpjG30_normal.jpg</t>
  </si>
  <si>
    <t>http://www.twitter.com/squinto_guinto/status/725933205790945280</t>
  </si>
  <si>
    <t xml:space="preserve">725933205375717377 </t>
  </si>
  <si>
    <t>Apple iPod touch 4th Generation Black (32GB) - Home Button is stuck - Bid Now! Only $40.0 https://t.co/uwTCaHoQNk https://t.co/9VNjs4BA5V</t>
  </si>
  <si>
    <t>http://www.twitter.com/Laonqo__Huerbo/status/725933205375717377</t>
  </si>
  <si>
    <t xml:space="preserve">725933204637507585 </t>
  </si>
  <si>
    <t>Apple iPod touch 4th Generation Black (8GB) - Bid Now! Only $37.0 https://t.co/RiQTePT6sL https://t.co/fDxFEJWu4v</t>
  </si>
  <si>
    <t>http://www.twitter.com/Wooltu__Ceokma/status/725933204637507585</t>
  </si>
  <si>
    <t xml:space="preserve">725933204390072321 </t>
  </si>
  <si>
    <t>Apple iPhone 4S Smartphone 8GB "Factory Unlocked"  White Cellphone - Bid Now! Only $71.0 https://t.co/qBABCYNXHz https://t.co/bgJenpaOm3</t>
  </si>
  <si>
    <t>http://www.twitter.com/Saotne__Ziothe/status/725933204390072321</t>
  </si>
  <si>
    <t xml:space="preserve">725933204104835074 </t>
  </si>
  <si>
    <t>Yen Spikes To 18-Month Peak, Amazon Softens Apple Blow: The yen surged to an 18-month peak on Friday as inves... https://t.co/qMur9JV0uc</t>
  </si>
  <si>
    <t>28761</t>
  </si>
  <si>
    <t>http://www.twitter.com/Minti007/status/725933204104835074</t>
  </si>
  <si>
    <t xml:space="preserve">725933203161112576 </t>
  </si>
  <si>
    <t>Zahabiya ☪☮</t>
  </si>
  <si>
    <t>GiftFrmA_Virgo</t>
  </si>
  <si>
    <t>Inaaya's BFFFL♥️ PIPHAK | Proud Muslim |</t>
  </si>
  <si>
    <t>http://pbs.twimg.com/profile_images/724365721283735555/i5KnjzRN_normal.jpg</t>
  </si>
  <si>
    <t>http://www.twitter.com/GiftFrmA_Virgo/status/725933203161112576</t>
  </si>
  <si>
    <t xml:space="preserve">725933202179690496 </t>
  </si>
  <si>
    <t>ultra grand auction</t>
  </si>
  <si>
    <t>ultragrandauct5</t>
  </si>
  <si>
    <t>45W 14.85V Adapter Charger Power Supply for Apple Macbook Air 11" 13" A1436 US https://t.co/uARxpkSevw https://t.co/PM77FgkRce</t>
  </si>
  <si>
    <t>http://pbs.twimg.com/profile_images/716464668634652673/jZdQvKJI_normal.jpg</t>
  </si>
  <si>
    <t>http://www.twitter.com/ultragrandauct5/status/725933202179690496</t>
  </si>
  <si>
    <t xml:space="preserve">725933201324023808 </t>
  </si>
  <si>
    <t>ماجد العزيزي</t>
  </si>
  <si>
    <t>Majeed996</t>
  </si>
  <si>
    <t>اللهم أشفلي ( يارا )</t>
  </si>
  <si>
    <t>قام 1 مستخدم بالغاء متابعتك عن طريق #تويبر https://t.co/4IkmxokTKI</t>
  </si>
  <si>
    <t>http://pbs.twimg.com/profile_images/675129043549872129/YsxzS473_normal.jpg</t>
  </si>
  <si>
    <t>http://www.twitter.com/Majeed996/status/725933201324023808</t>
  </si>
  <si>
    <t xml:space="preserve">725933201223372801 </t>
  </si>
  <si>
    <t>Apple iPod touch 4th Generation Black (8GB) - Bid Now! Only $26.5 https://t.co/ZBGLwHfpl1 https://t.co/i8YezxPfs9</t>
  </si>
  <si>
    <t>http://www.twitter.com/Wooltu__Ceokma/status/725933201223372801</t>
  </si>
  <si>
    <t xml:space="preserve">725933201118515201 </t>
  </si>
  <si>
    <t>NIGEL FARAGE SAYS BREXIT IS ONLY WAY TO STOP TERRORISTS &amp;amp; SEX ATTACKERS - The Sun https://t.co/0dT7ixy7HW</t>
  </si>
  <si>
    <t>http://www.twitter.com/anglosaxonproud/status/725933201118515201</t>
  </si>
  <si>
    <t xml:space="preserve">725933200929751040 </t>
  </si>
  <si>
    <t>For Apple iPhone 4 4S PC Shockproof Dirt Dust Proof Hard Matte Slim Cover Case - Bid Now! … https://t.co/vwIF8L1Uja https://t.co/HXUuchFQQe</t>
  </si>
  <si>
    <t>http://www.twitter.com/Saotne__Ziothe/status/725933200929751040</t>
  </si>
  <si>
    <t xml:space="preserve">725933198509645824 </t>
  </si>
  <si>
    <t>Apple Reports Record First Quarter Results - https://t.co/o0NiRMXc7n</t>
  </si>
  <si>
    <t>http://www.twitter.com/do_followme/status/725933198509645824</t>
  </si>
  <si>
    <t xml:space="preserve">725933198165692416 </t>
  </si>
  <si>
    <t>Apple MacBook Pro 15.4" Laptop  - 2009 - Bid Now! Only $286.1 https://t.co/CGHPgtMB7F https://t.co/Bm6sUrlkX5</t>
  </si>
  <si>
    <t>http://www.twitter.com/Goejdu__Soiska/status/725933198165692416</t>
  </si>
  <si>
    <t xml:space="preserve">725933198035681281 </t>
  </si>
  <si>
    <t>6IX</t>
  </si>
  <si>
    <t>jordenovo</t>
  </si>
  <si>
    <t>Nothing Was The Same</t>
  </si>
  <si>
    <t>http://pbs.twimg.com/profile_images/511920086203236352/-HVtcMKN_normal.jpeg</t>
  </si>
  <si>
    <t>http://www.twitter.com/jordenovo/status/725933198035681281</t>
  </si>
  <si>
    <t xml:space="preserve">725933196676734976 </t>
  </si>
  <si>
    <t>Apple iPod touch 4th Generation Black (8GB) Multiple issues - Read Description - Bid Now! … https://t.co/I1pkuDI82Z https://t.co/vEnSkpykt6</t>
  </si>
  <si>
    <t>http://www.twitter.com/Wooltu__Ceokma/status/725933196676734976</t>
  </si>
  <si>
    <t xml:space="preserve">725933196278255616 </t>
  </si>
  <si>
    <t>Hey! Did you hear??</t>
  </si>
  <si>
    <t>midnitedispatch</t>
  </si>
  <si>
    <t>World wide news and public safety incidents.</t>
  </si>
  <si>
    <t>http://pbs.twimg.com/profile_images/460035319908552704/wHJo-nG9_normal.jpeg</t>
  </si>
  <si>
    <t>http://www.twitter.com/midnitedispatch/status/725933196278255616</t>
  </si>
  <si>
    <t xml:space="preserve">725933195703676928 </t>
  </si>
  <si>
    <t>Stacey</t>
  </si>
  <si>
    <t>Stacey_KimB</t>
  </si>
  <si>
    <t>I want to reach for the stars, but then I realise I'm only 5'1 and I can't even reach the top shelf of my cupboard. ✈ I like traveling. 
snapchat: staceykimb</t>
  </si>
  <si>
    <t>@chrissyteigen Apple! It is a good combination</t>
  </si>
  <si>
    <t>Sheffield|Cape Town|Amsterdam</t>
  </si>
  <si>
    <t>http://pbs.twimg.com/profile_images/689464819750150144/7PG970xC_normal.jpg</t>
  </si>
  <si>
    <t>http://www.twitter.com/Stacey_KimB/status/725933195703676928</t>
  </si>
  <si>
    <t xml:space="preserve">725933194944466944 </t>
  </si>
  <si>
    <t>Apple MacBook Pro 15.4" Laptop  - 2009 - Bid Now! Only $286.1 https://t.co/GcNilflilX https://t.co/qa24uhiria</t>
  </si>
  <si>
    <t>http://www.twitter.com/Liemwe__Beejde/status/725933194944466944</t>
  </si>
  <si>
    <t xml:space="preserve">725933194864791552 </t>
  </si>
  <si>
    <t>@apple_2dim やばない？？？？？？？？？？？</t>
  </si>
  <si>
    <t>http://www.twitter.com/MEG_ALBIDA/status/725933194864791552</t>
  </si>
  <si>
    <t xml:space="preserve">725933193463877632 </t>
  </si>
  <si>
    <t>Omek</t>
  </si>
  <si>
    <t>omek90</t>
  </si>
  <si>
    <t>Why live a life without doing what you want?
That’s just a recipe for a life of misery...</t>
  </si>
  <si>
    <t>http://pbs.twimg.com/profile_images/725039778014593025/-xk-k0q8_normal.jpg</t>
  </si>
  <si>
    <t>http://www.twitter.com/omek90/status/725933193463877632</t>
  </si>
  <si>
    <t xml:space="preserve">725933193111588865 </t>
  </si>
  <si>
    <t>Sergio ✨</t>
  </si>
  <si>
    <t>IfUSeekSergio</t>
  </si>
  <si>
    <t>I'm a rainbow. life is a dream. nothing is real.</t>
  </si>
  <si>
    <t>http://pbs.twimg.com/profile_images/705072041506922496/IaVbY9dm_normal.jpg</t>
  </si>
  <si>
    <t>2295</t>
  </si>
  <si>
    <t>http://www.twitter.com/IfUSeekSergio/status/725933193111588865</t>
  </si>
  <si>
    <t xml:space="preserve">725933193103183873 </t>
  </si>
  <si>
    <t>The Don</t>
  </si>
  <si>
    <t>MasonRossi</t>
  </si>
  <si>
    <t>The saddest thing in life is wasted talent.</t>
  </si>
  <si>
    <t>http://pbs.twimg.com/profile_images/707257277804371968/UpssL7vY_normal.jpg</t>
  </si>
  <si>
    <t>http://www.twitter.com/MasonRossi/status/725933193103183873</t>
  </si>
  <si>
    <t xml:space="preserve">725933193044480000 </t>
  </si>
  <si>
    <t>Download Geeta App and Customize your Reading Option Here : https://t.co/uCu9m9DqQj  #HelpieDay #WhyBJPworkersAreKi https://t.co/8tYI9QMM4D</t>
  </si>
  <si>
    <t>http://www.twitter.com/4pMehta/status/725933193044480000</t>
  </si>
  <si>
    <t xml:space="preserve">725933192935403523 </t>
  </si>
  <si>
    <t>Apple iPod touch 4th Generation Black (32GB) - Home Button is stuck - Bid Now! Only $40.0 https://t.co/YiwKc0UZlb https://t.co/YTeOKXpHvt</t>
  </si>
  <si>
    <t>http://www.twitter.com/Wooltu__Ceokma/status/725933192935403523</t>
  </si>
  <si>
    <t xml:space="preserve">725933192847331328 </t>
  </si>
  <si>
    <t>Joel Alvarez</t>
  </si>
  <si>
    <t>joel_anthony626</t>
  </si>
  <si>
    <t>go with the flow</t>
  </si>
  <si>
    <t>http://pbs.twimg.com/profile_images/715413109083516928/LM7_PAxP_normal.jpg</t>
  </si>
  <si>
    <t>http://www.twitter.com/joel_anthony626/status/725933192847331328</t>
  </si>
  <si>
    <t xml:space="preserve">725933192541147136 </t>
  </si>
  <si>
    <t>jackie</t>
  </si>
  <si>
    <t>jackiecambron</t>
  </si>
  <si>
    <t>sometimes to stay alive you got to kill your mind</t>
  </si>
  <si>
    <t>http://pbs.twimg.com/profile_images/722270514094342148/y7FMxlyd_normal.jpg</t>
  </si>
  <si>
    <t>http://www.twitter.com/jackiecambron/status/725933192541147136</t>
  </si>
  <si>
    <t xml:space="preserve">725932770095046656 </t>
  </si>
  <si>
    <t>06:20</t>
  </si>
  <si>
    <t>Tim Chesnut</t>
  </si>
  <si>
    <t>TimChesnutWLWT</t>
  </si>
  <si>
    <t>Overnight videographer for WLWT News 5 in Cincinnati.</t>
  </si>
  <si>
    <t>RT @WLWT: Apple employee found dead at HQ shot himself https://t.co/xhxt9Ft5qb</t>
  </si>
  <si>
    <t>Cincinnati, OH</t>
  </si>
  <si>
    <t>http://pbs.twimg.com/profile_images/712221747085492225/C6yndhWG_normal.jpg</t>
  </si>
  <si>
    <t>http://www.twitter.com/TimChesnutWLWT/status/725932770095046656</t>
  </si>
  <si>
    <t xml:space="preserve">725932770015375360 </t>
  </si>
  <si>
    <t>madeline.</t>
  </si>
  <si>
    <t>honestlymaddie1</t>
  </si>
  <si>
    <t>let them know I was the warmest place you knew, but you turned me cold.</t>
  </si>
  <si>
    <t>74701</t>
  </si>
  <si>
    <t>http://pbs.twimg.com/profile_images/725799498673328128/O-epHBmX_normal.jpg</t>
  </si>
  <si>
    <t>12145</t>
  </si>
  <si>
    <t>8060</t>
  </si>
  <si>
    <t>http://www.twitter.com/honestlymaddie1/status/725932770015375360</t>
  </si>
  <si>
    <t xml:space="preserve">725932769738510338 </t>
  </si>
  <si>
    <t>♡ Šäîbäh ♡</t>
  </si>
  <si>
    <t>xxSaibahxx</t>
  </si>
  <si>
    <t>Justin af ✨</t>
  </si>
  <si>
    <t>http://pbs.twimg.com/profile_images/715141239784488960/FxMDyCKh_normal.jpg</t>
  </si>
  <si>
    <t>http://www.twitter.com/xxSaibahxx/status/725932769738510338</t>
  </si>
  <si>
    <t xml:space="preserve">725932769356869633 </t>
  </si>
  <si>
    <t>October's finest ♎️</t>
  </si>
  <si>
    <t>DopeLibra</t>
  </si>
  <si>
    <t>Poet ✏️Prov. 9:10 Colossians 3:17 Future trainer #HandleLifeArmy</t>
  </si>
  <si>
    <t>RT @fabulousdarline: Apple should deadass have a student discount</t>
  </si>
  <si>
    <t>http://pbs.twimg.com/profile_images/612490868185022464/sHJtJmhZ_normal.jpg</t>
  </si>
  <si>
    <t>http://www.twitter.com/DopeLibra/status/725932769356869633</t>
  </si>
  <si>
    <t xml:space="preserve">725932768853561345 </t>
  </si>
  <si>
    <t>Erik Garcia</t>
  </si>
  <si>
    <t>eg_twothree</t>
  </si>
  <si>
    <t>⚾️ | sc: eg_twothree</t>
  </si>
  <si>
    <t>Got the free 3 month trial of Apple Music and cancelled the automatic renewal just for #VIEWS lol</t>
  </si>
  <si>
    <t>http://pbs.twimg.com/profile_images/720681789648285696/hm_8A5V4_normal.jpg</t>
  </si>
  <si>
    <t>http://www.twitter.com/eg_twothree/status/725932768853561345</t>
  </si>
  <si>
    <t xml:space="preserve">725932768627068928 </t>
  </si>
  <si>
    <t>Apple iPhone 4S Smartphone 8GB "Factory Unlocked"  White Cellphone - Bid Now! Only $71.0 https://t.co/CEJtzS1g47 https://t.co/0W0Gf5mITA</t>
  </si>
  <si>
    <t>http://www.twitter.com/Poavvu__Loicne/status/725932768627068928</t>
  </si>
  <si>
    <t xml:space="preserve">725932767477821440 </t>
  </si>
  <si>
    <t>Chris Lykins</t>
  </si>
  <si>
    <t>Chris_Lykins</t>
  </si>
  <si>
    <t>| OSU Student | DJ | Music Producer | Party Host | Car Enthusiast |</t>
  </si>
  <si>
    <t>http://pbs.twimg.com/profile_images/719256619310313472/KhorXR2W_normal.jpg</t>
  </si>
  <si>
    <t>20976</t>
  </si>
  <si>
    <t>http://www.twitter.com/Chris_Lykins/status/725932767477821440</t>
  </si>
  <si>
    <t xml:space="preserve">725932766525693952 </t>
  </si>
  <si>
    <t>Apple iPhone 6S (Latest Model) - 16GB - Rose Gold (Sprint) Smartphone - Bid Now! Only $212… https://t.co/BzWWOzSxnB https://t.co/vlwoFrWrjS</t>
  </si>
  <si>
    <t>http://www.twitter.com/Poavvu__Loicne/status/725932766525693952</t>
  </si>
  <si>
    <t xml:space="preserve">725932765812641792 </t>
  </si>
  <si>
    <t>Raymond Saunier</t>
  </si>
  <si>
    <t>R_Saunier</t>
  </si>
  <si>
    <t>King of dark fantasy. Summon today. App Store: https://t.co/6m0vj7qKq0 Google Play: https://t.co/7CfRmdD53d #DarkSummoner</t>
  </si>
  <si>
    <t>http://www.twitter.com/R_Saunier/status/725932765812641792</t>
  </si>
  <si>
    <t xml:space="preserve">725932765770711041 </t>
  </si>
  <si>
    <t>Staggs™</t>
  </si>
  <si>
    <t>JVOUKNO</t>
  </si>
  <si>
    <t>When you wanna succeed as bad as you wanna breathe then you will be successful! #NeverSatisfied</t>
  </si>
  <si>
    <t>http://pbs.twimg.com/profile_images/711562218312175616/3-k7Vxv1_normal.jpg</t>
  </si>
  <si>
    <t>http://www.twitter.com/JVOUKNO/status/725932765770711041</t>
  </si>
  <si>
    <t xml:space="preserve">725932765691043840 </t>
  </si>
  <si>
    <t>Michael Zipser</t>
  </si>
  <si>
    <t>Tinendo</t>
  </si>
  <si>
    <t>Art Director, Lomograph, Apple Fanboy</t>
  </si>
  <si>
    <t>My #iMac 5k bootet itself this morning. The Moment I opened the door, the #Mac began to boot. Log is clean. #Apple https://t.co/VrV8mjkx9s</t>
  </si>
  <si>
    <t>Bonn, Germany</t>
  </si>
  <si>
    <t>http://pbs.twimg.com/profile_images/431029996526657536/EZ3TBMPH_normal.jpeg</t>
  </si>
  <si>
    <t>http://www.twitter.com/Tinendo/status/725932765691043840</t>
  </si>
  <si>
    <t xml:space="preserve">725932765217087489 </t>
  </si>
  <si>
    <t>ريكاردو</t>
  </si>
  <si>
    <t>RicardoChitas5</t>
  </si>
  <si>
    <t>Searching for greatness and success.</t>
  </si>
  <si>
    <t>http://pbs.twimg.com/profile_images/725752236027088898/9MwlLqKI_normal.jpg</t>
  </si>
  <si>
    <t>http://www.twitter.com/RicardoChitas5/status/725932765217087489</t>
  </si>
  <si>
    <t xml:space="preserve">725932765011533824 </t>
  </si>
  <si>
    <t>baby s</t>
  </si>
  <si>
    <t>suslilbitch</t>
  </si>
  <si>
    <t>* · ✦ UU ✵ ⊹</t>
  </si>
  <si>
    <t>California ♡</t>
  </si>
  <si>
    <t>http://pbs.twimg.com/profile_images/725447104517148672/uujjSQYA_normal.jpg</t>
  </si>
  <si>
    <t>http://www.twitter.com/suslilbitch/status/725932765011533824</t>
  </si>
  <si>
    <t xml:space="preserve">725932764604719104 </t>
  </si>
  <si>
    <t>For Apple iPhone 4 4S PC Shockproof Dirt Dust Proof Hard Matte Slim Cover Case - Bid Now! … https://t.co/LnzpbAZzSi https://t.co/F5NbnzctdT</t>
  </si>
  <si>
    <t>http://www.twitter.com/Poavvu__Loicne/status/725932764604719104</t>
  </si>
  <si>
    <t xml:space="preserve">725932763702919170 </t>
  </si>
  <si>
    <t>Apple iPhone 5s - 16GB - Silver (Verizon) Smartphone https://t.co/0LqUwZuqBY https://t.co/jEYxXNH7YI</t>
  </si>
  <si>
    <t>http://www.twitter.com/guerrabeleng/status/725932763702919170</t>
  </si>
  <si>
    <t xml:space="preserve">725932763568738305 </t>
  </si>
  <si>
    <t>©h®is</t>
  </si>
  <si>
    <t>chris_bickford3</t>
  </si>
  <si>
    <t>http://pbs.twimg.com/profile_images/683422917632262144/neiS9A7F_normal.jpg</t>
  </si>
  <si>
    <t>http://www.twitter.com/chris_bickford3/status/725932763568738305</t>
  </si>
  <si>
    <t xml:space="preserve">725932763480641536 </t>
  </si>
  <si>
    <t>~TRX~</t>
  </si>
  <si>
    <t>TheTriX86</t>
  </si>
  <si>
    <t>Videogames Semper Fi - professional Professional. Got a hard job that needs to be done? Give it to me, and I'll solve it quick, as I am the laziest person ever!</t>
  </si>
  <si>
    <t>I would really love to bring high tech companies like @Apple or @Razer to our little country to expand peoples possibilities.</t>
  </si>
  <si>
    <t>45.54694</t>
  </si>
  <si>
    <t>13.72944</t>
  </si>
  <si>
    <t>Koper</t>
  </si>
  <si>
    <t>http://pbs.twimg.com/profile_images/670208319273979904/vrfjHtAH_normal.jpg</t>
  </si>
  <si>
    <t>http://www.twitter.com/TheTriX86/status/725932763480641536</t>
  </si>
  <si>
    <t xml:space="preserve">725932763002470402 </t>
  </si>
  <si>
    <t>G-rarri</t>
  </si>
  <si>
    <t>Gskewes1</t>
  </si>
  <si>
    <t>cover me in lambs wool we surrounded by the fucking wolves</t>
  </si>
  <si>
    <t>@tmanz_ yeah I thought he would of been in with an apple deal by now, like Khaled or sum</t>
  </si>
  <si>
    <t>http://pbs.twimg.com/profile_images/723798068320034816/ahjieh0o_normal.jpg</t>
  </si>
  <si>
    <t>http://www.twitter.com/Gskewes1/status/725932763002470402</t>
  </si>
  <si>
    <t xml:space="preserve">725932762788597761 </t>
  </si>
  <si>
    <t>キノコ@セクマイの図</t>
  </si>
  <si>
    <t>bgdaf67</t>
  </si>
  <si>
    <t>【話題】Gender Equality、性的マイノリティー、精神障害、心理的虐待、社会問題、デジタル、エヴァ、記事シェア【固定ツイート】完成版はリプ最下部かリンク、利用についてはリンク参照、RTは歓迎【伝言】セクマイのリストご活用ください、春夏は低浮上</t>
  </si>
  <si>
    <t>2741</t>
  </si>
  <si>
    <t>http://pbs.twimg.com/profile_images/692739695181103104/w1FJUJQY_normal.jpg</t>
  </si>
  <si>
    <t>http://www.twitter.com/bgdaf67/status/725932762788597761</t>
  </si>
  <si>
    <t xml:space="preserve">725932761769345024 </t>
  </si>
  <si>
    <t>NewsNDTV</t>
  </si>
  <si>
    <t>LatestNewsNDTV</t>
  </si>
  <si>
    <t>Unofficial Fan Twitter Page of NDTV - New Delhi Television is, and has been for over two decades, a pioneer in India's news television.</t>
  </si>
  <si>
    <t>https://t.co/DmwuA9Uk8C Top News on Yen Spikes To 18-Month Peak, Amazon Softens Apple Blow https://t.co/CwFbFuh3x7</t>
  </si>
  <si>
    <t>http://pbs.twimg.com/profile_images/2654774231/4df29ff65b4c41755a16fcb96e815d51_normal.png</t>
  </si>
  <si>
    <t>http://www.twitter.com/LatestNewsNDTV/status/725932761769345024</t>
  </si>
  <si>
    <t xml:space="preserve">725932761731620864 </t>
  </si>
  <si>
    <t>jan 30th</t>
  </si>
  <si>
    <t>TaylorGangWill</t>
  </si>
  <si>
    <t>[Professional Basketball player] Raegan is my motivation R.I.P Tris</t>
  </si>
  <si>
    <t xml:space="preserve">Detroit ✈Houston </t>
  </si>
  <si>
    <t>http://pbs.twimg.com/profile_images/707389971238260736/i_B5G9fu_normal.jpg</t>
  </si>
  <si>
    <t>7114</t>
  </si>
  <si>
    <t>5863</t>
  </si>
  <si>
    <t>http://www.twitter.com/TaylorGangWill/status/725932761731620864</t>
  </si>
  <si>
    <t xml:space="preserve">725932761299574784 </t>
  </si>
  <si>
    <t>J_Trippp</t>
  </si>
  <si>
    <t>SouthSide  #SSBC</t>
  </si>
  <si>
    <t>Me 😂 RT @LeavingALegacy_: Anyone else use their 3 month free trial for Apple Music just to listen to Views?</t>
  </si>
  <si>
    <t>http://pbs.twimg.com/profile_images/698943243803734016/IUfdFfQH_normal.jpg</t>
  </si>
  <si>
    <t>http://www.twitter.com/J_Trippp/status/725932761299574784</t>
  </si>
  <si>
    <t xml:space="preserve">725932760787881985 </t>
  </si>
  <si>
    <t>Apple iPhone 6S (Latest Model) - 16GB - Rose Gold (Sprint) Smartphone LOCKED - Bid Now! On… https://t.co/4x5PFjmQGS https://t.co/H5n4bnkjGG</t>
  </si>
  <si>
    <t>http://www.twitter.com/Toohya__Woilbo/status/725932760787881985</t>
  </si>
  <si>
    <t xml:space="preserve">725932757990301697 </t>
  </si>
  <si>
    <t>FranticManicMan</t>
  </si>
  <si>
    <t>#peaceonEarth starts with YOU!
The Beast of Marketing Promotion.</t>
  </si>
  <si>
    <t>Portland, OR.</t>
  </si>
  <si>
    <t>http://pbs.twimg.com/profile_images/725598446724354048/WojcqL8w_normal.jpg</t>
  </si>
  <si>
    <t>19076</t>
  </si>
  <si>
    <t>http://www.twitter.com/FranticManicMan/status/725932757990301697</t>
  </si>
  <si>
    <t xml:space="preserve">725932757700898816 </t>
  </si>
  <si>
    <t>GeorgiaGHealey SDMN★</t>
  </si>
  <si>
    <t>GeorgiaGH1925</t>
  </si>
  <si>
    <t>http://pbs.twimg.com/profile_images/689468428541902849/6aavzv69_normal.jpg</t>
  </si>
  <si>
    <t>http://www.twitter.com/GeorgiaGH1925/status/725932757700898816</t>
  </si>
  <si>
    <t xml:space="preserve">725932756929114116 </t>
  </si>
  <si>
    <t>get stunning items</t>
  </si>
  <si>
    <t>items_stunning</t>
  </si>
  <si>
    <t>Apple MacBook Air 13" (05.2015) - i7 (2.2), 8GB RAM, 256 SSD+Apple Care (3 Yrs) https://t.co/KIyI2GUPGC https://t.co/HEmFZuDhVp</t>
  </si>
  <si>
    <t>http://pbs.twimg.com/profile_images/713153538298396673/ad8aJJLo_normal.jpg</t>
  </si>
  <si>
    <t>http://www.twitter.com/items_stunning/status/725932756929114116</t>
  </si>
  <si>
    <t xml:space="preserve">725932755704377345 </t>
  </si>
  <si>
    <t>Jack Nouws</t>
  </si>
  <si>
    <t>nouwja</t>
  </si>
  <si>
    <t>O Twitteraars, zegt mij dan, met twintigen zijt gij en meer, en is er geen een die 't mij zeggen kan: Wat schrijft en wat tweet gij zo zeer?</t>
  </si>
  <si>
    <t>@hmblank Maar die eerste is toch geen officieel product van Apple?</t>
  </si>
  <si>
    <t>Utrecht, Wittevrouwen</t>
  </si>
  <si>
    <t>http://pbs.twimg.com/profile_images/697064754205089793/QUnscs3C_normal.jpg</t>
  </si>
  <si>
    <t>http://www.twitter.com/nouwja/status/725932755704377345</t>
  </si>
  <si>
    <t xml:space="preserve">725932755071033344 </t>
  </si>
  <si>
    <t>AdamMartin</t>
  </si>
  <si>
    <t>adammartin2981</t>
  </si>
  <si>
    <t>I AM A PUBLISHED AUTHOR I BEEN RITING FOR OVER 37 YEARS I AM ALSO A BIG BIG MJ FAN HE ILL ALWAYS BE MY BOO I AM TRULY IN LOE WITH THAT MAN I MISS U MY BOO</t>
  </si>
  <si>
    <t>2760</t>
  </si>
  <si>
    <t>http://www.twitter.com/adammartin2981/status/725932755071033344</t>
  </si>
  <si>
    <t xml:space="preserve">725932754265722881 </t>
  </si>
  <si>
    <t>Aska</t>
  </si>
  <si>
    <t>su_aska</t>
  </si>
  <si>
    <t>Justaway craftsman</t>
  </si>
  <si>
    <t>http://pbs.twimg.com/profile_images/688903790741696512/-ImDV6o-_normal.png</t>
  </si>
  <si>
    <t>http://www.twitter.com/su_aska/status/725932754265722881</t>
  </si>
  <si>
    <t xml:space="preserve">725932754186035202 </t>
  </si>
  <si>
    <t>anshika</t>
  </si>
  <si>
    <t>aIIidoiswonder</t>
  </si>
  <si>
    <t>looks ARE everything ! do u think ryan reynolds got this far on a superior acting method ??</t>
  </si>
  <si>
    <t>http://pbs.twimg.com/profile_images/722850418519191552/f1u8mu6u_normal.png</t>
  </si>
  <si>
    <t>http://www.twitter.com/aIIidoiswonder/status/725932754186035202</t>
  </si>
  <si>
    <t xml:space="preserve">725932753640771584 </t>
  </si>
  <si>
    <t>brown $huggah ❣</t>
  </si>
  <si>
    <t>cocobubalicious</t>
  </si>
  <si>
    <t>coco-chocolaty goodness| NJ ♡</t>
  </si>
  <si>
    <t>http://pbs.twimg.com/profile_images/720425979928137728/o602bpEn_normal.jpg</t>
  </si>
  <si>
    <t>http://www.twitter.com/cocobubalicious/status/725932753640771584</t>
  </si>
  <si>
    <t xml:space="preserve">725932753628221440 </t>
  </si>
  <si>
    <t>阿部和人</t>
  </si>
  <si>
    <t>abekazu08261</t>
  </si>
  <si>
    <t>安2新3年 サッカー部</t>
  </si>
  <si>
    <t>おじモンをGETしてコンプリートを目指せ！ #おじモン
Android: https://t.co/zCm5w4b5gS
iOS: https://t.co/9e27ZjKSSw https://t.co/g1pyCq8hc4</t>
  </si>
  <si>
    <t>http://www.twitter.com/abekazu08261/status/725932753628221440</t>
  </si>
  <si>
    <t xml:space="preserve">725932753548546048 </t>
  </si>
  <si>
    <t>APPLE IPHONE 6S PLUS 128GB VERIZON CELLPHONE MKUE2ZD/A - Bid Now! Only $610.0 https://t.co/l4AI7w1r9B https://t.co/qIa03mef2Z</t>
  </si>
  <si>
    <t>http://www.twitter.com/Toohya__Woilbo/status/725932753548546048</t>
  </si>
  <si>
    <t xml:space="preserve">725932753418510341 </t>
  </si>
  <si>
    <t>Apple iPad Air 2 9.7" with Retina Display 64GB Space Gray, Gold or Silver - https://t.co/sXjKwWzCjT</t>
  </si>
  <si>
    <t>67814</t>
  </si>
  <si>
    <t>65935</t>
  </si>
  <si>
    <t>http://www.twitter.com/bittopper/status/725932753418510341</t>
  </si>
  <si>
    <t xml:space="preserve">725932753242361856 </t>
  </si>
  <si>
    <t>西区 隆義</t>
  </si>
  <si>
    <t>S0627Taka</t>
  </si>
  <si>
    <t>大阪 西区 今年15 みんなフォローしてや〜 基本返すで^ ^ #人生ノリと勢い</t>
  </si>
  <si>
    <t>総資産が1兆9445億1781万4908文になったよ。 #マネーファーム iOS版:https://t.co/vIDCYjAupy Android版:https://t.co/WsSeUrp8I4 https://t.co/PMVvwIIeFW</t>
  </si>
  <si>
    <t>http://pbs.twimg.com/profile_images/702746755759079424/lWabAwUp_normal.jpg</t>
  </si>
  <si>
    <t>http://www.twitter.com/S0627Taka/status/725932753242361856</t>
  </si>
  <si>
    <t xml:space="preserve">725932750646075392 </t>
  </si>
  <si>
    <t>♜JB / 5H ♜</t>
  </si>
  <si>
    <t>liny350</t>
  </si>
  <si>
    <t>FIFTH HARMONY , JUSTIN BIEBER , ED SHEERAN , DEMI LOVATO , EXO K 
JUSTIN BIEBER ME SIGUIO DIA 15/10/15 A LAS 8:20 PM 
EL MEJOR DIA DE MI VIDA</t>
  </si>
  <si>
    <t>9403</t>
  </si>
  <si>
    <t>http://pbs.twimg.com/profile_images/702960452746272769/UbtM-tcG_normal.jpg</t>
  </si>
  <si>
    <t>http://www.twitter.com/liny350/status/725932750646075392</t>
  </si>
  <si>
    <t xml:space="preserve">725932750130143233 </t>
  </si>
  <si>
    <t>Danko Dream</t>
  </si>
  <si>
    <t>dreamday42</t>
  </si>
  <si>
    <t>Co-founder of @NABAFOUNDATION.
God #BringBackOurGirls #ChibokGirls ! #BestOfLifeValue #Africa #Music #Afrobeats 
#Soulstress #dancehall &amp; #Dance !</t>
  </si>
  <si>
    <t>RT @IndieCastle: Now Playing: Ghost by @Official_Arra - #Listen @ https://t.co/GNK7W8F8Az
 - Buy it https://t.co/Ibek0CUKZc https://t.co/nN…</t>
  </si>
  <si>
    <t>http://pbs.twimg.com/profile_images/721977960778113024/1eXpEwB0_normal.jpg</t>
  </si>
  <si>
    <t>5469</t>
  </si>
  <si>
    <t>4892</t>
  </si>
  <si>
    <t>http://www.twitter.com/dreamday42/status/725932750130143233</t>
  </si>
  <si>
    <t xml:space="preserve">725932748456611841 </t>
  </si>
  <si>
    <t>taka＠ギムレット</t>
  </si>
  <si>
    <t>takazero_apple</t>
  </si>
  <si>
    <t>千葉県の田舎。サッカー・野球・お酒・将棋・beatmaniaとか好きです。読書は漫画に小説とたまに読んだりします。広く浅くで興味持ちますｗよろしくです♪</t>
  </si>
  <si>
    <t>あ〜あ。。。ゴードンやっちゃったのか…
https://t.co/hO4HDl1Wxb</t>
  </si>
  <si>
    <t>http://pbs.twimg.com/profile_images/863802114/100312_232104_normal.jpg</t>
  </si>
  <si>
    <t>http://www.twitter.com/takazero_apple/status/725932748456611841</t>
  </si>
  <si>
    <t xml:space="preserve">725932747185786880 </t>
  </si>
  <si>
    <t>Oskar</t>
  </si>
  <si>
    <t>Oskar29_</t>
  </si>
  <si>
    <t>CDO⚾️ '18</t>
  </si>
  <si>
    <t>RT @lelali1: wish I had apple music 😢</t>
  </si>
  <si>
    <t>http://pbs.twimg.com/profile_images/723628773959045120/E0uu2Rh0_normal.jpg</t>
  </si>
  <si>
    <t>http://www.twitter.com/Oskar29_/status/725932747185786880</t>
  </si>
  <si>
    <t xml:space="preserve">725932747156385792 </t>
  </si>
  <si>
    <t>Nicholas Rizo</t>
  </si>
  <si>
    <t>NickRizo69</t>
  </si>
  <si>
    <t>If you will live like no one else, later you can live like no one else. #wreckem' #TTU18</t>
  </si>
  <si>
    <t>When you haven't payed for Apple Music. So you have to listen to the drake album over the phone 😅😅😅</t>
  </si>
  <si>
    <t>http://pbs.twimg.com/profile_images/684842240221380608/-0Ddw2TG_normal.jpg</t>
  </si>
  <si>
    <t>http://www.twitter.com/NickRizo69/status/725932747156385792</t>
  </si>
  <si>
    <t xml:space="preserve">725932745940041728 </t>
  </si>
  <si>
    <t>lera(リラ)@半年記念にロミシン♪</t>
  </si>
  <si>
    <t>apple_rabbits</t>
  </si>
  <si>
    <t>lera（リラ）と申します。ニコニコ動画で歌ってみたを始めました。人見知りですが仲良くしてください♪ i→久遠（@kuon_358）h→鈴霧用さま（@cv_Suzukiri）</t>
  </si>
  <si>
    <t>@Libra_12345 りぶらちゃ₍₍ ◝(●˙꒳˙●)◜ ₎₎
あっりがとーう(^ω^三^ω^)</t>
  </si>
  <si>
    <t>http://pbs.twimg.com/profile_images/702456118908317697/g2wpR1C__normal.jpg</t>
  </si>
  <si>
    <t>http://www.twitter.com/apple_rabbits/status/725932745940041728</t>
  </si>
  <si>
    <t xml:space="preserve">725932745805819904 </t>
  </si>
  <si>
    <t>SAY</t>
  </si>
  <si>
    <t>SAY_1Love</t>
  </si>
  <si>
    <t>ウタウタイ。 New Album『vivid』6/22リリース決定しましたーーーっ♡♡♡ 楽しみに待っていてネϵ( 'Θ' )϶ Instagram : say_virgo</t>
  </si>
  <si>
    <t>SAYの新曲『#ThankYou』iTunes配信開始したよ🍭🍭🍭
みんなのハートにどうか届きますようにっ！😆😆🤘🏻
聞いてネーーーーーーっ❤️❤️❤️
https://t.co/KKPdwWaE4u https://t.co/BGqcRE6GLu</t>
  </si>
  <si>
    <t>TOKYO Japan</t>
  </si>
  <si>
    <t>http://pbs.twimg.com/profile_images/723371345745039360/7q2nwIib_normal.jpg</t>
  </si>
  <si>
    <t>8476</t>
  </si>
  <si>
    <t>http://www.twitter.com/SAY_1Love/status/725932745805819904</t>
  </si>
  <si>
    <t xml:space="preserve">725932745491243008 </t>
  </si>
  <si>
    <t>GabrielADiver</t>
  </si>
  <si>
    <t>21                                                     Snap:gabriel.diver</t>
  </si>
  <si>
    <t>74696</t>
  </si>
  <si>
    <t>http://pbs.twimg.com/profile_images/718118341118935040/lliXyzcd_normal.jpg</t>
  </si>
  <si>
    <t>http://www.twitter.com/GabrielADiver/status/725932745491243008</t>
  </si>
  <si>
    <t xml:space="preserve">725932743956140032 </t>
  </si>
  <si>
    <t>Sharon W. Wamae</t>
  </si>
  <si>
    <t>SharonWamae</t>
  </si>
  <si>
    <t>My thoughts,dreams &amp; wishes. ☯ Instagram : http://t.co/gu121OAHzV</t>
  </si>
  <si>
    <t>Nairobi ,Kenya</t>
  </si>
  <si>
    <t>http://pbs.twimg.com/profile_images/724930450565791744/gazftV2h_normal.jpg</t>
  </si>
  <si>
    <t>http://www.twitter.com/SharonWamae/status/725932743956140032</t>
  </si>
  <si>
    <t xml:space="preserve">725932743536713729 </t>
  </si>
  <si>
    <t>iTunes60位　気象ライブ - Apalon Apps　価格：¥360　リリース日：2013年12月7日 https://t.co/PdgS7QbwOS</t>
  </si>
  <si>
    <t>http://www.twitter.com/iypap/status/725932743536713729</t>
  </si>
  <si>
    <t xml:space="preserve">725932743469625344 </t>
  </si>
  <si>
    <t>kiaa~</t>
  </si>
  <si>
    <t>_xoxokiaaa</t>
  </si>
  <si>
    <t>MP // Philippians 4:13</t>
  </si>
  <si>
    <t>@MekoBlount_ the Apple Music free trial?</t>
  </si>
  <si>
    <t>http://pbs.twimg.com/profile_images/723603720219422720/GJz6Twv7_normal.jpg</t>
  </si>
  <si>
    <t>http://www.twitter.com/_xoxokiaaa/status/725932743469625344</t>
  </si>
  <si>
    <t xml:space="preserve">725932742932729857 </t>
  </si>
  <si>
    <t>ルナ＠二次元行きたい</t>
  </si>
  <si>
    <t>0re8mu2re5su</t>
  </si>
  <si>
    <t>最近はゲームのTwitter連動のみで浮上する</t>
  </si>
  <si>
    <t>http://www.twitter.com/0re8mu2re5su/status/725932742932729857</t>
  </si>
  <si>
    <t xml:space="preserve">725932742735589377 </t>
  </si>
  <si>
    <t>ms. X</t>
  </si>
  <si>
    <t>cookiemonstar_</t>
  </si>
  <si>
    <t>can't hang with people who walk slow - i got lanky legs and places to go ;)</t>
  </si>
  <si>
    <t>RT @PlanetCocoGrey: from apple juice to Coke to wine real quick https://t.co/AstmlCY2P9</t>
  </si>
  <si>
    <t>http://pbs.twimg.com/profile_images/717729694733369344/ztHNfSMr_normal.jpg</t>
  </si>
  <si>
    <t>http://www.twitter.com/cookiemonstar_/status/725932742735589377</t>
  </si>
  <si>
    <t xml:space="preserve">725932742173560833 </t>
  </si>
  <si>
    <t>fashionsIut</t>
  </si>
  <si>
    <t>@zaynmalik: Proud of my boys the new single is sick. Big love. :) x</t>
  </si>
  <si>
    <t>http://pbs.twimg.com/profile_images/724527598185795584/XGKO00Mu_normal.jpg</t>
  </si>
  <si>
    <t>12448</t>
  </si>
  <si>
    <t>http://www.twitter.com/fashionsIut/status/725932742173560833</t>
  </si>
  <si>
    <t xml:space="preserve">725932742144184322 </t>
  </si>
  <si>
    <t>Γ</t>
  </si>
  <si>
    <t>_Raulito10597</t>
  </si>
  <si>
    <t>40.28419</t>
  </si>
  <si>
    <t>-3.79415</t>
  </si>
  <si>
    <t>Fuenlabrada</t>
  </si>
  <si>
    <t>http://pbs.twimg.com/profile_images/725736751105490945/h-9DCB-g_normal.jpg</t>
  </si>
  <si>
    <t>http://www.twitter.com/_Raulito10597/status/725932742144184322</t>
  </si>
  <si>
    <t xml:space="preserve">725932741972267009 </t>
  </si>
  <si>
    <t>T⃣héH⃣ache</t>
  </si>
  <si>
    <t>Stellabillooo</t>
  </si>
  <si>
    <t>Une Alien. @tokiohotel ,fan des feux de l'amour .Aime les dents blanche de @cyrilferaud, le sourire de @samueletienne et la voix de @olympeMusic</t>
  </si>
  <si>
    <t>Smurfy Tip! Growing crops is the best way to quickly earn XP in #SmurfsVillage  https://t.co/cUUovQuc1d @BeelineGames</t>
  </si>
  <si>
    <t>France, to lose</t>
  </si>
  <si>
    <t>http://pbs.twimg.com/profile_images/723515624471834624/252ro6gE_normal.jpg</t>
  </si>
  <si>
    <t>http://www.twitter.com/Stellabillooo/status/725932741972267009</t>
  </si>
  <si>
    <t xml:space="preserve">725932741745758208 </t>
  </si>
  <si>
    <t>nahla quinn</t>
  </si>
  <si>
    <t>JadeEatsCookies</t>
  </si>
  <si>
    <t>histrionic narcissist with strong psychopathic tendencies, or nahla for short.</t>
  </si>
  <si>
    <t>http://pbs.twimg.com/profile_images/722011386172338177/JknwHosq_normal.jpg</t>
  </si>
  <si>
    <t>1289</t>
  </si>
  <si>
    <t>http://www.twitter.com/JadeEatsCookies/status/725932741745758208</t>
  </si>
  <si>
    <t xml:space="preserve">725932741737340928 </t>
  </si>
  <si>
    <t>Idris</t>
  </si>
  <si>
    <t>Dejj_</t>
  </si>
  <si>
    <t>@adiilolade apple music</t>
  </si>
  <si>
    <t>http://pbs.twimg.com/profile_images/686341142288437248/vk7Wq83-_normal.jpg</t>
  </si>
  <si>
    <t>http://www.twitter.com/Dejj_/status/725932741737340928</t>
  </si>
  <si>
    <t xml:space="preserve">725932740927836160 </t>
  </si>
  <si>
    <t>Blair Trahan</t>
  </si>
  <si>
    <t>BlairTrahan</t>
  </si>
  <si>
    <t>Kingwood, TX • Oxford, MS</t>
  </si>
  <si>
    <t>74693</t>
  </si>
  <si>
    <t>http://pbs.twimg.com/profile_images/658485988008833024/wCP0Asdu_normal.jpg</t>
  </si>
  <si>
    <t>http://www.twitter.com/BlairTrahan/status/725932740927836160</t>
  </si>
  <si>
    <t xml:space="preserve">725932740646854656 </t>
  </si>
  <si>
    <t>jessica</t>
  </si>
  <si>
    <t>ireneaaaaaaa</t>
  </si>
  <si>
    <t>I love rice almost as much as I love @troyesivan</t>
  </si>
  <si>
    <t>http://pbs.twimg.com/profile_images/723722042797780992/x8RuA0cS_normal.jpg</t>
  </si>
  <si>
    <t>http://www.twitter.com/ireneaaaaaaa/status/725932740646854656</t>
  </si>
  <si>
    <t xml:space="preserve">725932740609110018 </t>
  </si>
  <si>
    <t>Born Loner ✨</t>
  </si>
  <si>
    <t>______Scooby</t>
  </si>
  <si>
    <t>RIP Mike Mayfield sc: scoobythakidd IG: _____scooby</t>
  </si>
  <si>
    <t>http://pbs.twimg.com/profile_images/724011260627415040/u5GZGjtQ_normal.jpg</t>
  </si>
  <si>
    <t>http://www.twitter.com/______Scooby/status/725932740609110018</t>
  </si>
  <si>
    <t xml:space="preserve">725932739950563328 </t>
  </si>
  <si>
    <t>大翼</t>
  </si>
  <si>
    <t>reel_good</t>
  </si>
  <si>
    <t>メインはLINEだけどせっかくなのでTwitter再開した！ あんまりつぶやかないけどフォローはお気軽にどうぞ(´▽｀)</t>
  </si>
  <si>
    <t>目指せ超絶ダメージ！？
【ぷちドラ】
iOS→https://t.co/iYuZDr5eD8
Android→https://t.co/z5z9pNaMwx https://t.co/DuH5oczkLO</t>
  </si>
  <si>
    <t>http://pbs.twimg.com/profile_images/378800000805570119/345591fe02cd689ecd97427920441c27_normal.jpeg</t>
  </si>
  <si>
    <t>http://www.twitter.com/reel_good/status/725932739950563328</t>
  </si>
  <si>
    <t xml:space="preserve">725932739652804608 </t>
  </si>
  <si>
    <t>Dora Tolley</t>
  </si>
  <si>
    <t>DoraTolley</t>
  </si>
  <si>
    <t>Apple iPhone 5s - 16GB - Silver (Verizon) Smartphone https://t.co/EzVG1vJ5JP https://t.co/DwkjiS7EvM</t>
  </si>
  <si>
    <t>http://pbs.twimg.com/profile_images/651622309820657664/NxvIL_aV_normal.jpg</t>
  </si>
  <si>
    <t>http://www.twitter.com/DoraTolley/status/725932739652804608</t>
  </si>
  <si>
    <t xml:space="preserve">725932738973298688 </t>
  </si>
  <si>
    <t>Apple iPhone 6S (Latest Model) - 16GB - Rose Gold (Sprint) Smartphone - Bid Now! Only $212… https://t.co/a1Q3yHaZo7 https://t.co/gDbVBWv4re</t>
  </si>
  <si>
    <t>http://www.twitter.com/Toohya__Woilbo/status/725932738973298688</t>
  </si>
  <si>
    <t xml:space="preserve">725932738260291585 </t>
  </si>
  <si>
    <t>George Abi Haidar</t>
  </si>
  <si>
    <t>Georgesabh</t>
  </si>
  <si>
    <t>snapchat : georgesabh ; IG : georgesabihaidar</t>
  </si>
  <si>
    <t>http://pbs.twimg.com/profile_images/686134924059914241/8FELU_07_normal.jpg</t>
  </si>
  <si>
    <t>http://www.twitter.com/Georgesabh/status/725932738260291585</t>
  </si>
  <si>
    <t xml:space="preserve">725932737660473346 </t>
  </si>
  <si>
    <t>ひろうみ®</t>
  </si>
  <si>
    <t>hiroumi163xxx73</t>
  </si>
  <si>
    <t>踊るキミを見ている。</t>
  </si>
  <si>
    <t>RT @fukutsu_no_rion: 緊張しました。久しぶりなんで。あかりちゃん、元気そうです。 https://t.co/6TCiNkvlkZ https://t.co/8V5IbF5WuS</t>
  </si>
  <si>
    <t>http://pbs.twimg.com/profile_images/707368057895686144/R0l9CZ5G_normal.jpg</t>
  </si>
  <si>
    <t>http://www.twitter.com/hiroumi163xxx73/status/725932737660473346</t>
  </si>
  <si>
    <t xml:space="preserve">725932737178144769 </t>
  </si>
  <si>
    <t>niall</t>
  </si>
  <si>
    <t>larentcraic</t>
  </si>
  <si>
    <t>http://pbs.twimg.com/profile_images/722902729379737600/YBMPw0h6_normal.jpg</t>
  </si>
  <si>
    <t>http://www.twitter.com/larentcraic/status/725932737178144769</t>
  </si>
  <si>
    <t xml:space="preserve">725932735961800708 </t>
  </si>
  <si>
    <t>RT @ra3ack: Smartphone market done reached maturity #TimeToReinvent
Apple Inc.: Why Carl Icahn Dumped AAPL Stock https://t.co/ll9E2wwzQZ @…</t>
  </si>
  <si>
    <t>http://www.twitter.com/jacobward_11/status/725932735961800708</t>
  </si>
  <si>
    <t xml:space="preserve">725932735504650240 </t>
  </si>
  <si>
    <t>みたらし</t>
  </si>
  <si>
    <t>punyupnyu_TV</t>
  </si>
  <si>
    <t>マイクラ大好き</t>
  </si>
  <si>
    <t>『進撃のゆっくり』プレイ中！ https://t.co/lDhEYsyaSU https://t.co/XdQtQygbir</t>
  </si>
  <si>
    <t>http://pbs.twimg.com/profile_images/710073705892687872/ldV4RdUo_normal.jpg</t>
  </si>
  <si>
    <t>http://www.twitter.com/punyupnyu_TV/status/725932735504650240</t>
  </si>
  <si>
    <t xml:space="preserve">725932734456045569 </t>
  </si>
  <si>
    <t>餅</t>
  </si>
  <si>
    <t>moti3year</t>
  </si>
  <si>
    <t>#俺のストーカー
iPhone　iPad 
https://t.co/bG66LoJQN7
Android 
https://t.co/EvcWlEcxjE
【レア度 ☆1】
「カンフーアイツ」を見つけました https://t.co/gArxU0yCAF</t>
  </si>
  <si>
    <t>http://pbs.twimg.com/profile_images/1772424147/ao08_normal.jpg</t>
  </si>
  <si>
    <t>http://www.twitter.com/moti3year/status/725932734456045569</t>
  </si>
  <si>
    <t xml:space="preserve">725932731838779392 </t>
  </si>
  <si>
    <t>Era_of_Ramsey</t>
  </si>
  <si>
    <t>Fuck a bio</t>
  </si>
  <si>
    <t>Fuck Apple Music</t>
  </si>
  <si>
    <t>41.02649</t>
  </si>
  <si>
    <t>-73.62846</t>
  </si>
  <si>
    <t>Greenwich, London</t>
  </si>
  <si>
    <t>http://pbs.twimg.com/profile_images/707644759293227008/MG-emXCw_normal.jpg</t>
  </si>
  <si>
    <t>http://www.twitter.com/Era_of_Ramsey/status/725932731838779392</t>
  </si>
  <si>
    <t xml:space="preserve">725932730035245056 </t>
  </si>
  <si>
    <t>T R E L L™</t>
  </si>
  <si>
    <t>TheBoyLos</t>
  </si>
  <si>
    <t>Just Wait.... #BAOD</t>
  </si>
  <si>
    <t>http://pbs.twimg.com/profile_images/723162941365714944/6inJNNAq_normal.jpg</t>
  </si>
  <si>
    <t>http://www.twitter.com/TheBoyLos/status/725932730035245056</t>
  </si>
  <si>
    <t xml:space="preserve">725932729351606273 </t>
  </si>
  <si>
    <t>Chris Kyriacou</t>
  </si>
  <si>
    <t>ckyriacou93</t>
  </si>
  <si>
    <t>The World is Yours #AFC</t>
  </si>
  <si>
    <t>#VIEWS on UK Apple Music 🙌🏻</t>
  </si>
  <si>
    <t>http://pbs.twimg.com/profile_images/706907704040792064/6sBJ_4rT_normal.jpg</t>
  </si>
  <si>
    <t>http://www.twitter.com/ckyriacou93/status/725932729351606273</t>
  </si>
  <si>
    <t xml:space="preserve">725932728244281344 </t>
  </si>
  <si>
    <t>RT @Brentuxtla: Joven hallado muerto en oficinas de Apple se suicidó - Autoridades confirmaron que el cadáver hallado en oficin... https://…</t>
  </si>
  <si>
    <t>http://www.twitter.com/fruitcandybar/status/725932728244281344</t>
  </si>
  <si>
    <t xml:space="preserve">725932727980027905 </t>
  </si>
  <si>
    <t>ロンリー</t>
  </si>
  <si>
    <t>magic06015</t>
  </si>
  <si>
    <t>Twitterはじめました よろしくお願いします</t>
  </si>
  <si>
    <t>決めろ！最速ドリフト！スマートフォン向けドリフトゲーム「ドリフトスピリッツ」好評配信中！#ドリフトスピリッツ 4月29日 https://t.co/BciEWOptUS</t>
  </si>
  <si>
    <t>http://pbs.twimg.com/profile_images/683512474092453888/pdXs_UIR_normal.jpg</t>
  </si>
  <si>
    <t>http://www.twitter.com/magic06015/status/725932727980027905</t>
  </si>
  <si>
    <t xml:space="preserve">725932726537216000 </t>
  </si>
  <si>
    <t>http://www.twitter.com/jayanatics/status/725932726537216000</t>
  </si>
  <si>
    <t xml:space="preserve">725932725731905536 </t>
  </si>
  <si>
    <t>Brandon[SDMN]</t>
  </si>
  <si>
    <t>BDesoiza</t>
  </si>
  <si>
    <t>\\Fetty wap follows//</t>
  </si>
  <si>
    <t>http://pbs.twimg.com/profile_images/684704936911892480/K90tMdKY_normal.jpg</t>
  </si>
  <si>
    <t>http://www.twitter.com/BDesoiza/status/725932725731905536</t>
  </si>
  <si>
    <t xml:space="preserve">725932725224411136 </t>
  </si>
  <si>
    <t>RT @BRhebok: Now is the time to go ahead and pursue that love interest! https://t.co/oAWsGzwoCW https://t.co/fzsrKErPKT</t>
  </si>
  <si>
    <t>http://www.twitter.com/fruitcandybar/status/725932725224411136</t>
  </si>
  <si>
    <t xml:space="preserve">725932725186654208 </t>
  </si>
  <si>
    <t>brad_battenberg</t>
  </si>
  <si>
    <t>X-XVI-MCMXCI | Behavioral Science Degree | Sports Lover | Christian</t>
  </si>
  <si>
    <t>http://pbs.twimg.com/profile_images/630796551556722688/xa4gLqf6_normal.jpg</t>
  </si>
  <si>
    <t>http://www.twitter.com/brad_battenberg/status/725932725186654208</t>
  </si>
  <si>
    <t xml:space="preserve">725932725127897093 </t>
  </si>
  <si>
    <t>sheltie lover</t>
  </si>
  <si>
    <t>kristina_wayman</t>
  </si>
  <si>
    <t>Love my wide open spaces of Oklahoma. Mother, Grandmother&amp; Sawyer Fan for LIFE! No other Artist has stirred my soul like Sawyer. Sawyer followed me 11/11/15. ☺️</t>
  </si>
  <si>
    <t>36.80448</t>
  </si>
  <si>
    <t>-97.28282</t>
  </si>
  <si>
    <t>Blackwell, OK</t>
  </si>
  <si>
    <t>http://pbs.twimg.com/profile_images/650325037333938177/kkc2d0Mq_normal.jpg</t>
  </si>
  <si>
    <t>http://www.twitter.com/kristina_wayman/status/725932725127897093</t>
  </si>
  <si>
    <t xml:space="preserve">725932724221943808 </t>
  </si>
  <si>
    <t>雷切尔｡</t>
  </si>
  <si>
    <t>youngmaknaee</t>
  </si>
  <si>
    <t>✨151017 for chanyeols biceps we live✨</t>
  </si>
  <si>
    <t>http://pbs.twimg.com/profile_images/722127698345201669/znNfqvRQ_normal.jpg</t>
  </si>
  <si>
    <t>http://www.twitter.com/youngmaknaee/status/725932724221943808</t>
  </si>
  <si>
    <t xml:space="preserve">725932724016451587 </t>
  </si>
  <si>
    <t>osnapitzDW</t>
  </si>
  <si>
    <t>NeehaVejayan</t>
  </si>
  <si>
    <t>I live for danger</t>
  </si>
  <si>
    <t>http://pbs.twimg.com/profile_images/724870537588166656/a8eftzwn_normal.jpg</t>
  </si>
  <si>
    <t>http://www.twitter.com/NeehaVejayan/status/725932724016451587</t>
  </si>
  <si>
    <t xml:space="preserve">725932723366318080 </t>
  </si>
  <si>
    <t>@おじもんアカ</t>
  </si>
  <si>
    <t>ojimonn082</t>
  </si>
  <si>
    <t>おじモンをGETしてコンプリートを目指せ！ #おじモン
Android: https://t.co/YqEEOmCrzw
iOS: https://t.co/yZQBz0xDTl https://t.co/LVOLDPQBlZ</t>
  </si>
  <si>
    <t>http://pbs.twimg.com/profile_images/676707089880772608/JERPG_vC_normal.jpg</t>
  </si>
  <si>
    <t>http://www.twitter.com/ojimonn082/status/725932723366318080</t>
  </si>
  <si>
    <t xml:space="preserve">725932723043356672 </t>
  </si>
  <si>
    <t>Annabelle</t>
  </si>
  <si>
    <t>x_xAnniex_x_</t>
  </si>
  <si>
    <t>❣</t>
  </si>
  <si>
    <t>KACHINK! I'm worth more than @pewdiepie in #BILLIONAIRE !! https://t.co/8IEw2AT21O</t>
  </si>
  <si>
    <t>http://pbs.twimg.com/profile_images/717625311899361280/gWr_fZH6_normal.jpg</t>
  </si>
  <si>
    <t>http://www.twitter.com/x_xAnniex_x_/status/725932723043356672</t>
  </si>
  <si>
    <t xml:space="preserve">725932722057682945 </t>
  </si>
  <si>
    <t>Kae Kurd</t>
  </si>
  <si>
    <t>KaeKurd</t>
  </si>
  <si>
    <t>Stand-Up Comedian | Tweets = Politics/Music/Comedy | Enquiries contact @UTCmanagement: polly@utcartistmanagement.co.uk or geli@utcartistmanagement.co.uk</t>
  </si>
  <si>
    <t>http://pbs.twimg.com/profile_images/717764902451023872/1P5jRuir_normal.jpg</t>
  </si>
  <si>
    <t>http://www.twitter.com/KaeKurd/status/725932722057682945</t>
  </si>
  <si>
    <t xml:space="preserve">725932721868918785 </t>
  </si>
  <si>
    <t>http://www.twitter.com/OmarBryant_/status/725932721868918785</t>
  </si>
  <si>
    <t xml:space="preserve">725932721709535232 </t>
  </si>
  <si>
    <t>Still Here</t>
  </si>
  <si>
    <t>Holyxia_</t>
  </si>
  <si>
    <t>{ Real eyes, realize, real lies. } ૐ ALMIGHTY @drake ♡</t>
  </si>
  <si>
    <t>Putain Views en e n f i n disponible sur Apple Music, c'pas trop tôt</t>
  </si>
  <si>
    <t>http://pbs.twimg.com/profile_images/725918138370383872/KfSnE0iv_normal.jpg</t>
  </si>
  <si>
    <t>http://www.twitter.com/Holyxia_/status/725932721709535232</t>
  </si>
  <si>
    <t xml:space="preserve">725932721134956544 </t>
  </si>
  <si>
    <t>Gadgets Updates</t>
  </si>
  <si>
    <t>tech_up_2_date</t>
  </si>
  <si>
    <t>We cover latest in tech. Apple, Google and Microsoft. Gadgets, apps and everything in between.
Welcome to |Gadgets Updates|</t>
  </si>
  <si>
    <t>Apple Inc. for auto-autocorrect! #techup2date #autocorrects https://t.co/cLVYuY6DMa</t>
  </si>
  <si>
    <t>http://pbs.twimg.com/profile_images/718838200798580737/mvTvWKJg_normal.jpg</t>
  </si>
  <si>
    <t>http://www.twitter.com/tech_up_2_date/status/725932721134956544</t>
  </si>
  <si>
    <t xml:space="preserve">725932720564490244 </t>
  </si>
  <si>
    <t>RT @NITALYRONSON: Compu Deals : https://t.co/D4iaIHcPUE Apple iPad Mini 2nd Gen 7.9" Retina Display 32GB White - Silver ME280LL/A
$… https…</t>
  </si>
  <si>
    <t>http://www.twitter.com/fruitcandybar/status/725932720564490244</t>
  </si>
  <si>
    <t xml:space="preserve">725932720258322432 </t>
  </si>
  <si>
    <t>Amrit Moore</t>
  </si>
  <si>
    <t>AmritMoore</t>
  </si>
  <si>
    <t>http://pbs.twimg.com/profile_images/719241351817105408/clx3pqaJ_normal.jpg</t>
  </si>
  <si>
    <t>http://www.twitter.com/AmritMoore/status/725932720258322432</t>
  </si>
  <si>
    <t xml:space="preserve">725932720140877824 </t>
  </si>
  <si>
    <t>Jordan Dawes</t>
  </si>
  <si>
    <t>JordannnDawesss</t>
  </si>
  <si>
    <t>One Direction❤️ GoalKeeper For Charlton Ladies⚽️</t>
  </si>
  <si>
    <t>Obsessed with fOoL fOr YoU by @zaynmalik at the moment😍 https://t.co/aHK1mEuzFO</t>
  </si>
  <si>
    <t>http://pbs.twimg.com/profile_images/724325010366672896/ZQ-Ojkjj_normal.jpg</t>
  </si>
  <si>
    <t>http://www.twitter.com/JordannnDawesss/status/725932720140877824</t>
  </si>
  <si>
    <t xml:space="preserve">725932719813758977 </t>
  </si>
  <si>
    <t>ash</t>
  </si>
  <si>
    <t>bitterxash</t>
  </si>
  <si>
    <t>wildin'</t>
  </si>
  <si>
    <t>Apple Music is a good investment</t>
  </si>
  <si>
    <t>http://pbs.twimg.com/profile_images/714314388182839296/bDbn4SpF_normal.jpg</t>
  </si>
  <si>
    <t>http://www.twitter.com/bitterxash/status/725932719813758977</t>
  </si>
  <si>
    <t xml:space="preserve">725932719767605248 </t>
  </si>
  <si>
    <t>CK</t>
  </si>
  <si>
    <t>charlie05king</t>
  </si>
  <si>
    <t>http://pbs.twimg.com/profile_images/725730534228418560/HprNViom_normal.jpg</t>
  </si>
  <si>
    <t>http://www.twitter.com/charlie05king/status/725932719767605248</t>
  </si>
  <si>
    <t xml:space="preserve">725932717259415552 </t>
  </si>
  <si>
    <t>RT @Bulent99kalem: Sezen Aksu - Dilimin Ucunda Kelimeler parçasını @AppleMusic’te dinleyin. https://t.co/2WreW5dTVA</t>
  </si>
  <si>
    <t>http://www.twitter.com/fruitcandybar/status/725932717259415552</t>
  </si>
  <si>
    <t xml:space="preserve">725932716798013440 </t>
  </si>
  <si>
    <t>Lucy☠</t>
  </si>
  <si>
    <t>Kkryslev</t>
  </si>
  <si>
    <t>Yet I believe the moon understands what it means to be human. Uncertain. Alone. created by imperfections.(҂⌣̀_⌣́)</t>
  </si>
  <si>
    <t>http://pbs.twimg.com/profile_images/717575147918647296/FQhEju_j_normal.jpg</t>
  </si>
  <si>
    <t>http://www.twitter.com/Kkryslev/status/725932716798013440</t>
  </si>
  <si>
    <t xml:space="preserve">725932716202463232 </t>
  </si>
  <si>
    <t>AlexandraHunter</t>
  </si>
  <si>
    <t>alexand31889197</t>
  </si>
  <si>
    <t>football || potogrphy</t>
  </si>
  <si>
    <t>http://www.twitter.com/alexand31889197/status/725932716202463232</t>
  </si>
  <si>
    <t xml:space="preserve">725932715510394880 </t>
  </si>
  <si>
    <t>RT @tawny_porto: Т.к. потребовалось поучаствовать в конф-колле, параллельно что-то делая на компе, достал из коробки Apple EarPods. 1/3</t>
  </si>
  <si>
    <t>http://www.twitter.com/fruitcandybar/status/725932715510394880</t>
  </si>
  <si>
    <t xml:space="preserve">725932714986082308 </t>
  </si>
  <si>
    <t>ガイン</t>
  </si>
  <si>
    <t>id_rawguns238</t>
  </si>
  <si>
    <t>＊藤井フミヤ・東方神起ユノ・BEDガイン＊海外アニメ(CN)スヌーピー・バットマン・アドベンチャータイム・おかしなガムボール・レギュラーshow・アンクルグランパ・ホームムービーズなど、他多数＊シャーロック(パペット)＊日常つぶやき、深夜出没多め。無言フォローすいません…</t>
  </si>
  <si>
    <t>http://pbs.twimg.com/profile_images/639896007992561664/wdxzmMf6_normal.jpg</t>
  </si>
  <si>
    <t>http://www.twitter.com/id_rawguns238/status/725932714986082308</t>
  </si>
  <si>
    <t xml:space="preserve">725932714726019074 </t>
  </si>
  <si>
    <t>highly nice auctions</t>
  </si>
  <si>
    <t>crispastri</t>
  </si>
  <si>
    <t>1169 Multi-pattern Flip wallet cover case for Apple/HTC/Nokia https://t.co/cdbj4NudXg https://t.co/lEuW2BuPTR</t>
  </si>
  <si>
    <t>http://pbs.twimg.com/profile_images/568619674837860352/12mY3VxR_normal.jpeg</t>
  </si>
  <si>
    <t>http://www.twitter.com/crispastri/status/725932714726019074</t>
  </si>
  <si>
    <t xml:space="preserve">725932713845215232 </t>
  </si>
  <si>
    <t>RT @ilquotidiano1: Il miliardario statunitense Carl Icahn ha venduto tutte le sue azioni Apple, a fine 2015… https://t.co/OdgoCZ5A8B</t>
  </si>
  <si>
    <t>http://www.twitter.com/jacobward_11/status/725932713845215232</t>
  </si>
  <si>
    <t xml:space="preserve">725932713841029120 </t>
  </si>
  <si>
    <t>Сарвар Кузыбаев</t>
  </si>
  <si>
    <t>skuzibaev</t>
  </si>
  <si>
    <t>Господин Вселенная. Боярин. Филантроп. Плэйбой. Мститель.</t>
  </si>
  <si>
    <t>41.26465</t>
  </si>
  <si>
    <t>69.21626999999999</t>
  </si>
  <si>
    <t>Узбекистан, Ташкент</t>
  </si>
  <si>
    <t>http://pbs.twimg.com/profile_images/721830475954843649/KvXk8wBz_normal.jpg</t>
  </si>
  <si>
    <t>http://www.twitter.com/skuzibaev/status/725932713841029120</t>
  </si>
  <si>
    <t xml:space="preserve">725932713367064576 </t>
  </si>
  <si>
    <t>QuestionForAll</t>
  </si>
  <si>
    <t>questionforall</t>
  </si>
  <si>
    <t>Random Re-tweet from the best questions of twitter, do you play ? @questionforall</t>
  </si>
  <si>
    <t>RT @Yessicunt: why isn't it letting me purchase Drakes album on Apple Music.... like i don't wna join Apple Music. i just want his album, i…</t>
  </si>
  <si>
    <t>http://pbs.twimg.com/profile_images/692023141560905728/Ajgd2toj_normal.jpg</t>
  </si>
  <si>
    <t>6259</t>
  </si>
  <si>
    <t>1505</t>
  </si>
  <si>
    <t>http://www.twitter.com/questionforall/status/725932713367064576</t>
  </si>
  <si>
    <t xml:space="preserve">725932712851197952 </t>
  </si>
  <si>
    <t>Sakurapu11</t>
  </si>
  <si>
    <t>#notanothervampirestory #sakurapu #vampire</t>
  </si>
  <si>
    <t>http://pbs.twimg.com/profile_images/641743069075738625/6N7EaUfe_normal.jpg</t>
  </si>
  <si>
    <t>http://www.twitter.com/Sakurapu11/status/725932712851197952</t>
  </si>
  <si>
    <t xml:space="preserve">725932712716963840 </t>
  </si>
  <si>
    <t>http://www.twitter.com/mazenabouchaer/status/725932712716963840</t>
  </si>
  <si>
    <t xml:space="preserve">725932712016531456 </t>
  </si>
  <si>
    <t>Zack Cart</t>
  </si>
  <si>
    <t>ZPC10</t>
  </si>
  <si>
    <t>♥️ Haley Cook #MOONWALKERNation</t>
  </si>
  <si>
    <t>http://pbs.twimg.com/profile_images/717015602527797249/5Ej7fXfj_normal.jpg</t>
  </si>
  <si>
    <t>2402</t>
  </si>
  <si>
    <t>http://www.twitter.com/ZPC10/status/725932712016531456</t>
  </si>
  <si>
    <t xml:space="preserve">725932711798415360 </t>
  </si>
  <si>
    <t>j e n</t>
  </si>
  <si>
    <t>_JennyGiles</t>
  </si>
  <si>
    <t>James/snapchat:jenny_giles</t>
  </si>
  <si>
    <t>Southampton</t>
  </si>
  <si>
    <t>http://pbs.twimg.com/profile_images/724664877474832386/r51XQODF_normal.jpg</t>
  </si>
  <si>
    <t>http://www.twitter.com/_JennyGiles/status/725932711798415360</t>
  </si>
  <si>
    <t xml:space="preserve">725932711563554816 </t>
  </si>
  <si>
    <t>Julia Ritz</t>
  </si>
  <si>
    <t>JuliaRitz2</t>
  </si>
  <si>
    <t>snapchat: slimjim65101  Facebook: Julia styles kik: juliawylde254 #couturefamilyforlife #couturearmy</t>
  </si>
  <si>
    <t>http://pbs.twimg.com/profile_images/614830153030627332/hz4ZYgis_normal.jpg</t>
  </si>
  <si>
    <t>http://www.twitter.com/JuliaRitz2/status/725932711563554816</t>
  </si>
  <si>
    <t xml:space="preserve">725932711316070400 </t>
  </si>
  <si>
    <t>Willy Hustle</t>
  </si>
  <si>
    <t>Seandon_MDMRG</t>
  </si>
  <si>
    <t>Brooklyn,USA</t>
  </si>
  <si>
    <t>http://pbs.twimg.com/profile_images/724177773992927232/TD_Vv2_b_normal.jpg</t>
  </si>
  <si>
    <t>http://www.twitter.com/Seandon_MDMRG/status/725932711316070400</t>
  </si>
  <si>
    <t xml:space="preserve">725932710959575040 </t>
  </si>
  <si>
    <t>daddy.</t>
  </si>
  <si>
    <t>ohmaac</t>
  </si>
  <si>
    <t>$$$$$$$$$$$$$$$$$$$$$$$$$$$$$$$$$$$$</t>
  </si>
  <si>
    <t>screw you Apple Music</t>
  </si>
  <si>
    <t>http://pbs.twimg.com/profile_images/718614040679956481/PEcx0lJF_normal.jpg</t>
  </si>
  <si>
    <t>http://www.twitter.com/ohmaac/status/725932710959575040</t>
  </si>
  <si>
    <t xml:space="preserve">725932710305243141 </t>
  </si>
  <si>
    <t>RT @9to5mac: Apple Music for Android updated with family plan &amp;amp; video support https://t.co/iuortoGzof https://t.co/jdUo0Gk5nB</t>
  </si>
  <si>
    <t>http://www.twitter.com/krutarthshah/status/725932710305243141</t>
  </si>
  <si>
    <t xml:space="preserve">725932710145871872 </t>
  </si>
  <si>
    <t>alina.bieber ♛</t>
  </si>
  <si>
    <t>alinascheidung</t>
  </si>
  <si>
    <t>Belieber ♛| 24.10.2015 I saw Justin Bieber❤️| 18.09.16 concert❤️| insta: alina_drewjaxon</t>
  </si>
  <si>
    <t>Köln, Nordrhein-Westfalen</t>
  </si>
  <si>
    <t>http://pbs.twimg.com/profile_images/696681491414261760/iEOjKIZk_normal.jpg</t>
  </si>
  <si>
    <t>http://www.twitter.com/alinascheidung/status/725932710145871872</t>
  </si>
  <si>
    <t xml:space="preserve">725932710137450497 </t>
  </si>
  <si>
    <t>http://www.twitter.com/AbbyDior17/status/725932710137450497</t>
  </si>
  <si>
    <t xml:space="preserve">725932709621551104 </t>
  </si>
  <si>
    <t>tronpyre</t>
  </si>
  <si>
    <t>atleast we'll both be beautiful and stay forever young...</t>
  </si>
  <si>
    <t>RT @WinCollings: FINALLY APPLE MUSIC SOUTH AFRICA https://t.co/1PktXkYtqB</t>
  </si>
  <si>
    <t>http://pbs.twimg.com/profile_images/698139764004888576/RHcKb17T_normal.jpg</t>
  </si>
  <si>
    <t>http://www.twitter.com/tronpyre/status/725932709621551104</t>
  </si>
  <si>
    <t xml:space="preserve">725932709596389376 </t>
  </si>
  <si>
    <t>Apple iPhone 4S Smartphone 8GB "Factory Unlocked"  White Cellphone - Bid Now! Only $71.0 https://t.co/BSTkHkZnQn https://t.co/LKfjYlrpJ8</t>
  </si>
  <si>
    <t>http://www.twitter.com/Xaokvi__Luoqgo/status/725932709596389376</t>
  </si>
  <si>
    <t xml:space="preserve">725932709529292802 </t>
  </si>
  <si>
    <t>Kendra Jones</t>
  </si>
  <si>
    <t>ImKyndra</t>
  </si>
  <si>
    <t>One of a Kind:-) kendrayjones05@gmail.com</t>
  </si>
  <si>
    <t>Check out Kendall and Kylie! #kkgame https://t.co/S1kQwQ2VjW https://t.co/t9Swzcmu87</t>
  </si>
  <si>
    <t>Berkeley</t>
  </si>
  <si>
    <t>http://pbs.twimg.com/profile_images/687836490961797124/wF0Yl9bW_normal.jpg</t>
  </si>
  <si>
    <t>http://www.twitter.com/ImKyndra/status/725932709529292802</t>
  </si>
  <si>
    <t xml:space="preserve">725932709453778944 </t>
  </si>
  <si>
    <t>harmovaticizer</t>
  </si>
  <si>
    <t>http://pbs.twimg.com/profile_images/715464226479980545/TkM5z3VI_normal.jpg</t>
  </si>
  <si>
    <t>http://www.twitter.com/harmovaticizer/status/725932709453778944</t>
  </si>
  <si>
    <t xml:space="preserve">725932708409430016 </t>
  </si>
  <si>
    <t>1169 Multi-pattern Flip wallet cover case for Apple/HTC/Nokia https://t.co/cdbj4NudXg https://t.co/K96rmt0rMO</t>
  </si>
  <si>
    <t>http://www.twitter.com/crispastri/status/725932708409430016</t>
  </si>
  <si>
    <t xml:space="preserve">725932708208070657 </t>
  </si>
  <si>
    <t>제너럴마스터</t>
  </si>
  <si>
    <t>genmaster</t>
  </si>
  <si>
    <t>프사는 금각사. 헤더는 기요미즈데라입니다. 교토가서 찍은거. 의견 안맞으면 보지마세요. 저도 그럽니다.  그리고 정치충, 광고충, 구RT는 문답무용 차단.</t>
  </si>
  <si>
    <t>http://pbs.twimg.com/profile_images/720632653427245057/kE5WAJP4_normal.jpg</t>
  </si>
  <si>
    <t>http://www.twitter.com/genmaster/status/725932708208070657</t>
  </si>
  <si>
    <t xml:space="preserve">725932707746717696 </t>
  </si>
  <si>
    <t>Bob</t>
  </si>
  <si>
    <t>TheMunz</t>
  </si>
  <si>
    <t>Conservative News Feeds</t>
  </si>
  <si>
    <t>Irony alert! FBI won't tell Apple how it hacked terrorist's iPhone - Apr… https://t.co/lByA28n9Dv #RedNationRising</t>
  </si>
  <si>
    <t>http://pbs.twimg.com/profile_images/1239227265/guys-archangel-red-small_normal.jpg</t>
  </si>
  <si>
    <t>http://www.twitter.com/TheMunz/status/725932707746717696</t>
  </si>
  <si>
    <t xml:space="preserve">725932707599929344 </t>
  </si>
  <si>
    <t>DCook</t>
  </si>
  <si>
    <t>Dcook_84</t>
  </si>
  <si>
    <t>IG/Snap: MostAthletic_DC</t>
  </si>
  <si>
    <t xml:space="preserve">Atlanta </t>
  </si>
  <si>
    <t>http://pbs.twimg.com/profile_images/699723697372950528/uhTl-Tgs_normal.jpg</t>
  </si>
  <si>
    <t>http://www.twitter.com/Dcook_84/status/725932707599929344</t>
  </si>
  <si>
    <t xml:space="preserve">725932706496802816 </t>
  </si>
  <si>
    <t>delete it.</t>
  </si>
  <si>
    <t>DJ_Ramadani</t>
  </si>
  <si>
    <t>http://pbs.twimg.com/profile_images/724705593810784256/W-EITPfN_normal.jpg</t>
  </si>
  <si>
    <t>http://www.twitter.com/DJ_Ramadani/status/725932706496802816</t>
  </si>
  <si>
    <t xml:space="preserve">725932706287083520 </t>
  </si>
  <si>
    <t>甘々さん</t>
  </si>
  <si>
    <t>Kanmidokoro095</t>
  </si>
  <si>
    <t>甘い物が(*´˘`*)だーい好き❣❣ 「可愛い物は大大大好き」この気持ちは万国共通の筈。(； ･`д･´)ｺﾞｸﾘﾝｺ</t>
  </si>
  <si>
    <t>#ゆっくり対戦 で
ひかるさんのチームに勝利しました！
#ゆっくり育てていってね
iPhone版 https://t.co/91s2L28S0R
Android版 https://t.co/aYAyur9vG4 https://t.co/Lyq0SENJaN</t>
  </si>
  <si>
    <t>http://pbs.twimg.com/profile_images/718461406111072260/89wenJiB_normal.jpg</t>
  </si>
  <si>
    <t>http://www.twitter.com/Kanmidokoro095/status/725932706287083520</t>
  </si>
  <si>
    <t xml:space="preserve">725932706282921984 </t>
  </si>
  <si>
    <t>For Apple iPhone 4 4S PC Shockproof Dirt Dust Proof Hard Matte Slim Cover Case - Bid Now! … https://t.co/JIvbjFyAz5 https://t.co/vwFXxbd7nN</t>
  </si>
  <si>
    <t>http://www.twitter.com/Xaokvi__Luoqgo/status/725932706282921984</t>
  </si>
  <si>
    <t xml:space="preserve">725932705934774276 </t>
  </si>
  <si>
    <t>SaulPeterson</t>
  </si>
  <si>
    <t>saulpeterson311</t>
  </si>
  <si>
    <t>Zury ios, Licenciada en Ciencias Políticas, madre. Ex diputadael Congreso de la República de Guatemala.</t>
  </si>
  <si>
    <t>http://www.twitter.com/saulpeterson311/status/725932705934774276</t>
  </si>
  <si>
    <t xml:space="preserve">725932705922179072 </t>
  </si>
  <si>
    <t>Jorge Cachinero</t>
  </si>
  <si>
    <t>Jorge_Cachinero</t>
  </si>
  <si>
    <t>Seasoned International Executive: Executive Director Senior Management Program (SMP) @IEExecEducation | Professor @IEbusiness | Scientific Committee @rielcano</t>
  </si>
  <si>
    <t>Rotten apple? cc @juanmanfredi - Carl Icahn sells all his Apple stock: https://t.co/5ildYTO3iE #FT</t>
  </si>
  <si>
    <t>http://pbs.twimg.com/profile_images/2952150324/bdf75cdf19c0fe2ed2b384cf4f370341_normal.jpeg</t>
  </si>
  <si>
    <t>http://www.twitter.com/Jorge_Cachinero/status/725932705922179072</t>
  </si>
  <si>
    <t xml:space="preserve">725932705494364162 </t>
  </si>
  <si>
    <t>Ms. Johnson</t>
  </si>
  <si>
    <t>_ebone_</t>
  </si>
  <si>
    <t>I'm competing with myself. That's it.</t>
  </si>
  <si>
    <t>RT @thenewsane: i have tidal and apple music now. the odds of me paying for/downloading an album are pretty much gone</t>
  </si>
  <si>
    <t>http://pbs.twimg.com/profile_images/716470600492036096/rvKDVu0a_normal.jpg</t>
  </si>
  <si>
    <t>http://www.twitter.com/_ebone_/status/725932705494364162</t>
  </si>
  <si>
    <t xml:space="preserve">725932705276272640 </t>
  </si>
  <si>
    <t>highly nice items</t>
  </si>
  <si>
    <t>crisaparr</t>
  </si>
  <si>
    <t>1169 Multi-pattern Flip wallet cover case for Apple/HTC/Nokia https://t.co/wFtTSDjRKX https://t.co/n7aPzho1Ap</t>
  </si>
  <si>
    <t>http://pbs.twimg.com/profile_images/568548558614175744/zPRSaS-U_normal.jpeg</t>
  </si>
  <si>
    <t>http://www.twitter.com/crisaparr/status/725932705276272640</t>
  </si>
  <si>
    <t xml:space="preserve">725932704668127234 </t>
  </si>
  <si>
    <t>Real Feels</t>
  </si>
  <si>
    <t>realfeelstv</t>
  </si>
  <si>
    <t>Great music. Quality coverage. Real Feels.</t>
  </si>
  <si>
    <t>Better than Drake. It's finally out... #RealFeels #TheRealestFeels @michiganderband https://t.co/UxehW3Pkzy</t>
  </si>
  <si>
    <t>http://pbs.twimg.com/profile_images/577345551361912833/gOvPsXAq_normal.jpeg</t>
  </si>
  <si>
    <t>http://www.twitter.com/realfeelstv/status/725932704668127234</t>
  </si>
  <si>
    <t xml:space="preserve">725932703648862208 </t>
  </si>
  <si>
    <t>Gale LaCompte</t>
  </si>
  <si>
    <t>OnSomeGaleShit</t>
  </si>
  <si>
    <t>Make sure you know your role in my life. Don't try giving yourself a promotion cuz I may be on the verge of firing you (:</t>
  </si>
  <si>
    <t>Just downloaded Drake's whole album. I'll listen to it later. Thankful for Apple Music</t>
  </si>
  <si>
    <t>http://pbs.twimg.com/profile_images/714021814196944896/4iUxAKLR_normal.jpg</t>
  </si>
  <si>
    <t>http://www.twitter.com/OnSomeGaleShit/status/725932703648862208</t>
  </si>
  <si>
    <t xml:space="preserve">725932703208472581 </t>
  </si>
  <si>
    <t>Global Fitness</t>
  </si>
  <si>
    <t>glblfitwrldwide</t>
  </si>
  <si>
    <t>Pineapple &amp;amp; apple for breakfast this morning 🍍🍏 The Boyf an usher in August for his best friend so tonight I'm goin… https://t.co/svSyINQk7A</t>
  </si>
  <si>
    <t>http://pbs.twimg.com/profile_images/674387587272863744/TRozbjfO_normal.jpg</t>
  </si>
  <si>
    <t>http://www.twitter.com/glblfitwrldwide/status/725932703208472581</t>
  </si>
  <si>
    <t xml:space="preserve">725932702533226498 </t>
  </si>
  <si>
    <t>1169 Multi-pattern Flip wallet cover case for Apple/HTC/Nokia https://t.co/cdbj4NudXg https://t.co/hq5ruUBTtv</t>
  </si>
  <si>
    <t>http://www.twitter.com/crispastri/status/725932702533226498</t>
  </si>
  <si>
    <t xml:space="preserve">725932701920825345 </t>
  </si>
  <si>
    <t>RT @hatomugi0625: @apple_candy74 いやいや、取りに来たからノー問題👌✨✨
そう言ってもらえたら良かったよ～😂✨✨</t>
  </si>
  <si>
    <t>http://www.twitter.com/fruitcandybar/status/725932701920825345</t>
  </si>
  <si>
    <t xml:space="preserve">725932701862125570 </t>
  </si>
  <si>
    <t>Mira Alamir</t>
  </si>
  <si>
    <t>Mira_Alamir</t>
  </si>
  <si>
    <t>http://pbs.twimg.com/profile_images/655494063131611136/bDUlJtAk_normal.jpg</t>
  </si>
  <si>
    <t>http://www.twitter.com/Mira_Alamir/status/725932701862125570</t>
  </si>
  <si>
    <t xml:space="preserve">725932701761458177 </t>
  </si>
  <si>
    <t>tails</t>
  </si>
  <si>
    <t>tayyyx_</t>
  </si>
  <si>
    <t>u WA u WA</t>
  </si>
  <si>
    <t>http://pbs.twimg.com/profile_images/725007843611516928/VoFD-rAm_normal.jpg</t>
  </si>
  <si>
    <t>http://www.twitter.com/tayyyx_/status/725932701761458177</t>
  </si>
  <si>
    <t xml:space="preserve">725932701744652288 </t>
  </si>
  <si>
    <t>Listen to Drop It To Tha Clap (feat. Rico Tha Kidd) by DJ Upgrade on @AppleMusic. https://t.co/fU9DT60nh3</t>
  </si>
  <si>
    <t>http://www.twitter.com/DonnellLewisJr/status/725932701744652288</t>
  </si>
  <si>
    <t xml:space="preserve">725932701463678976 </t>
  </si>
  <si>
    <t>Phid McAwesome</t>
  </si>
  <si>
    <t>PhidMcAwesome</t>
  </si>
  <si>
    <t>Host of @HashtagRadioNZ, #HTRInsiderSeries, @Bits_Of_Awesome, #1Qpodcast &amp; #GameCastANZ, Tech nerd. Influencer manager @Digivizer</t>
  </si>
  <si>
    <t>Fascinating read on the future of Apple and the death of it's innovation:... https://t.co/1sJANkC9o4</t>
  </si>
  <si>
    <t>http://pbs.twimg.com/profile_images/720167636294696961/TfYcIliJ_normal.jpg</t>
  </si>
  <si>
    <t>http://www.twitter.com/PhidMcAwesome/status/725932701463678976</t>
  </si>
  <si>
    <t xml:space="preserve">725932701161639936 </t>
  </si>
  <si>
    <t>PeterWilson</t>
  </si>
  <si>
    <t>peterwilson7271</t>
  </si>
  <si>
    <t>Blieer rom Poland.</t>
  </si>
  <si>
    <t>http://www.twitter.com/peterwilson7271/status/725932701161639936</t>
  </si>
  <si>
    <t xml:space="preserve">725932701048426497 </t>
  </si>
  <si>
    <t>#CellPhone #Mobile #Deal : https://t.co/U9YFue7Zpi Apple iPhone 5c - 16GB (Unlocked) Smartphone - White Blue Green… https://t.co/hgDwk8Cvww</t>
  </si>
  <si>
    <t>http://www.twitter.com/CellularDealsV/status/725932701048426497</t>
  </si>
  <si>
    <t xml:space="preserve">725932700784152576 </t>
  </si>
  <si>
    <t>루미 is great</t>
  </si>
  <si>
    <t>hyvyys_FI</t>
  </si>
  <si>
    <t>BYTE my shiny metal ass/ Bending Unit/</t>
  </si>
  <si>
    <t>RT @reading_snail: @hyvyys_FI Apple Inc</t>
  </si>
  <si>
    <t>http://pbs.twimg.com/profile_images/724489542049382400/aXAX2Vo6_normal.jpg</t>
  </si>
  <si>
    <t>http://www.twitter.com/hyvyys_FI/status/725932700784152576</t>
  </si>
  <si>
    <t xml:space="preserve">725932700012421120 </t>
  </si>
  <si>
    <t>30.01.2016 ❤️</t>
  </si>
  <si>
    <t>Cyndelleratijo</t>
  </si>
  <si>
    <t>@BensettiRayane - @kevadamsss - @christophelicat - @OlivierDion - @denitsaoff                                                              Mamie</t>
  </si>
  <si>
    <t>Strasbourg, Alsace</t>
  </si>
  <si>
    <t>http://pbs.twimg.com/profile_images/712640264628789249/ZQU3_vPY_normal.jpg</t>
  </si>
  <si>
    <t>http://www.twitter.com/Cyndelleratijo/status/725932700012421120</t>
  </si>
  <si>
    <t xml:space="preserve">725932699685253120 </t>
  </si>
  <si>
    <t>1169 Multi-pattern Flip wallet cover case for Apple/HTC/Nokia https://t.co/wFtTSDjRKX https://t.co/nKRLa340s7</t>
  </si>
  <si>
    <t>http://www.twitter.com/crisaparr/status/725932699685253120</t>
  </si>
  <si>